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20" yWindow="-120" windowWidth="29040" windowHeight="15840" tabRatio="600" firstSheet="0" activeTab="3" autoFilterDateGrouping="1"/>
  </bookViews>
  <sheets>
    <sheet xmlns:r="http://schemas.openxmlformats.org/officeDocument/2006/relationships" name="Legends" sheetId="1" state="visible" r:id="rId1"/>
    <sheet xmlns:r="http://schemas.openxmlformats.org/officeDocument/2006/relationships" name="Hedge activity" sheetId="2" state="visible" r:id="rId2"/>
    <sheet xmlns:r="http://schemas.openxmlformats.org/officeDocument/2006/relationships" name="Formatted Hedge Activity" sheetId="3" state="visible" r:id="rId3"/>
    <sheet xmlns:r="http://schemas.openxmlformats.org/officeDocument/2006/relationships" name="Hedge activity pivot" sheetId="4" state="visible" r:id="rId4"/>
    <sheet xmlns:r="http://schemas.openxmlformats.org/officeDocument/2006/relationships" name="Transaction Day mapping" sheetId="5" state="visible" r:id="rId5"/>
    <sheet xmlns:r="http://schemas.openxmlformats.org/officeDocument/2006/relationships" name="Input Volumes" sheetId="6" state="visible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_FilterDatabase" localSheetId="2" hidden="1">'Formatted Hedge Activity'!$A$1:$L$18001</definedName>
  </definedNames>
  <calcPr calcId="191029" fullCalcOnLoad="1"/>
  <pivotCaches>
    <pivotCache xmlns:r="http://schemas.openxmlformats.org/officeDocument/2006/relationships" cacheId="11" r:id="rId7"/>
  </pivotCaches>
</workbook>
</file>

<file path=xl/styles.xml><?xml version="1.0" encoding="utf-8"?>
<styleSheet xmlns="http://schemas.openxmlformats.org/spreadsheetml/2006/main">
  <numFmts count="2">
    <numFmt numFmtId="164" formatCode="_(* #,##0_);_(* \(#,##0\);_(* &quot;-&quot;??_);_(@_)"/>
    <numFmt numFmtId="165" formatCode="[$-409]mmm\-yy;@"/>
  </numFmts>
  <fonts count="6">
    <font>
      <name val="Calibri"/>
      <family val="2"/>
      <color theme="1"/>
      <sz val="11"/>
      <scheme val="minor"/>
    </font>
    <font>
      <name val="Calibri"/>
      <b val="1"/>
      <sz val="11"/>
    </font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b val="1"/>
      <sz val="11"/>
    </font>
    <font>
      <b val="1"/>
    </font>
  </fonts>
  <fills count="4">
    <fill>
      <patternFill/>
    </fill>
    <fill>
      <patternFill patternType="gray125"/>
    </fill>
    <fill>
      <patternFill patternType="solid">
        <fgColor theme="9" tint="0.7999816888943144"/>
        <bgColor indexed="64"/>
      </patternFill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/>
      <right style="thin"/>
      <top style="thin"/>
      <bottom style="thin"/>
      <diagonal/>
    </border>
  </borders>
  <cellStyleXfs count="3">
    <xf numFmtId="0" fontId="2" fillId="0" borderId="0"/>
    <xf numFmtId="0" fontId="2" fillId="0" borderId="0"/>
    <xf numFmtId="0" fontId="2" fillId="0" borderId="0"/>
  </cellStyleXfs>
  <cellXfs count="27">
    <xf numFmtId="0" fontId="0" fillId="0" borderId="0" pivotButton="0" quotePrefix="0" xfId="0"/>
    <xf numFmtId="0" fontId="1" fillId="0" borderId="1" applyAlignment="1" pivotButton="0" quotePrefix="0" xfId="0">
      <alignment horizontal="center" vertical="top"/>
    </xf>
    <xf numFmtId="14" fontId="0" fillId="0" borderId="0" pivotButton="0" quotePrefix="0" xfId="0"/>
    <xf numFmtId="0" fontId="0" fillId="0" borderId="0" pivotButton="1" quotePrefix="0" xfId="0"/>
    <xf numFmtId="0" fontId="0" fillId="0" borderId="0" applyAlignment="1" pivotButton="0" quotePrefix="0" xfId="0">
      <alignment horizontal="left"/>
    </xf>
    <xf numFmtId="14" fontId="0" fillId="2" borderId="0" pivotButton="0" quotePrefix="0" xfId="0"/>
    <xf numFmtId="0" fontId="3" fillId="2" borderId="0" pivotButton="0" quotePrefix="0" xfId="0"/>
    <xf numFmtId="0" fontId="3" fillId="0" borderId="0" pivotButton="0" quotePrefix="0" xfId="0"/>
    <xf numFmtId="14" fontId="3" fillId="2" borderId="0" pivotButton="0" quotePrefix="0" xfId="0"/>
    <xf numFmtId="14" fontId="3" fillId="0" borderId="0" pivotButton="0" quotePrefix="0" xfId="0"/>
    <xf numFmtId="164" fontId="3" fillId="2" borderId="0" pivotButton="0" quotePrefix="0" xfId="1"/>
    <xf numFmtId="165" fontId="0" fillId="0" borderId="0" pivotButton="0" quotePrefix="0" xfId="0"/>
    <xf numFmtId="164" fontId="0" fillId="3" borderId="0" pivotButton="0" quotePrefix="0" xfId="0"/>
    <xf numFmtId="14" fontId="0" fillId="0" borderId="0" applyAlignment="1" pivotButton="0" quotePrefix="0" xfId="0">
      <alignment horizontal="left" indent="1"/>
    </xf>
    <xf numFmtId="164" fontId="0" fillId="0" borderId="0" pivotButton="0" quotePrefix="0" xfId="0"/>
    <xf numFmtId="9" fontId="0" fillId="2" borderId="0" pivotButton="0" quotePrefix="0" xfId="2"/>
    <xf numFmtId="164" fontId="0" fillId="0" borderId="0" pivotButton="0" quotePrefix="0" xfId="1"/>
    <xf numFmtId="0" fontId="0" fillId="0" borderId="0" pivotButton="0" quotePrefix="0" xfId="0"/>
    <xf numFmtId="164" fontId="2" fillId="2" borderId="0" pivotButton="0" quotePrefix="0" xfId="1"/>
    <xf numFmtId="43" fontId="2" fillId="2" borderId="0" pivotButton="0" quotePrefix="0" xfId="1"/>
    <xf numFmtId="0" fontId="0" fillId="2" borderId="0" pivotButton="0" quotePrefix="0" xfId="0"/>
    <xf numFmtId="1" fontId="0" fillId="2" borderId="0" pivotButton="0" quotePrefix="0" xfId="0"/>
    <xf numFmtId="0" fontId="2" fillId="0" borderId="0" pivotButton="0" quotePrefix="0" xfId="1"/>
    <xf numFmtId="2" fontId="2" fillId="0" borderId="0" pivotButton="0" quotePrefix="0" xfId="1"/>
    <xf numFmtId="0" fontId="4" fillId="0" borderId="2" applyAlignment="1" pivotButton="0" quotePrefix="0" xfId="0">
      <alignment horizontal="center" vertical="top"/>
    </xf>
    <xf numFmtId="0" fontId="0" fillId="0" borderId="0" pivotButton="0" quotePrefix="0" xfId="0"/>
    <xf numFmtId="0" fontId="5" fillId="0" borderId="3" applyAlignment="1" pivotButton="0" quotePrefix="0" xfId="0">
      <alignment horizontal="center" vertical="top"/>
    </xf>
  </cellXfs>
  <cellStyles count="3">
    <cellStyle name="Normal" xfId="0" builtinId="0"/>
    <cellStyle name="Comma" xfId="1" builtinId="3"/>
    <cellStyle name="Percent" xfId="2" builtinId="5"/>
  </cellStyles>
  <tableStyles count="0" defaultTableStyle="TableStyleMedium2" defaultPivotStyle="PivotStyleLight16"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pivotCacheDefinition" Target="/xl/pivotCache/pivotCacheDefinition1.xml" Id="rId7"/><Relationship Type="http://schemas.openxmlformats.org/officeDocument/2006/relationships/styles" Target="styles.xml" Id="rId8"/><Relationship Type="http://schemas.openxmlformats.org/officeDocument/2006/relationships/theme" Target="theme/theme1.xml" Id="rId9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Sharma, Alankar (RC-US SI DG SW&amp;C PTI)" refreshedDate="44105.3970212963" createdVersion="6" refreshedVersion="6" minRefreshableVersion="3" recordCount="42596" r:id="rId1">
  <cacheSource type="worksheet">
    <worksheetSource ref="B1:I42597" sheet="Formatted Hedge Activity"/>
  </cacheSource>
  <cacheFields count="8">
    <cacheField name="Iteration" uniqueList="1" numFmtId="1" sqlType="0" hierarchy="0" level="0" databaseField="1">
      <sharedItems count="200" containsInteger="1" containsNumber="1" containsSemiMixedTypes="0" containsString="0" minValue="0" maxValue="199">
        <n v="0"/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4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n v="80"/>
        <n v="81"/>
        <n v="82"/>
        <n v="83"/>
        <n v="84"/>
        <n v="85"/>
        <n v="86"/>
        <n v="87"/>
        <n v="88"/>
        <n v="89"/>
        <n v="90"/>
        <n v="91"/>
        <n v="92"/>
        <n v="93"/>
        <n v="94"/>
        <n v="95"/>
        <n v="96"/>
        <n v="97"/>
        <n v="98"/>
        <n v="99"/>
        <n v="100"/>
        <n v="101"/>
        <n v="102"/>
        <n v="103"/>
        <n v="104"/>
        <n v="105"/>
        <n v="106"/>
        <n v="107"/>
        <n v="108"/>
        <n v="109"/>
        <n v="110"/>
        <n v="111"/>
        <n v="112"/>
        <n v="113"/>
        <n v="114"/>
        <n v="115"/>
        <n v="116"/>
        <n v="117"/>
        <n v="118"/>
        <n v="119"/>
        <n v="120"/>
        <n v="121"/>
        <n v="122"/>
        <n v="123"/>
        <n v="124"/>
        <n v="125"/>
        <n v="126"/>
        <n v="127"/>
        <n v="128"/>
        <n v="129"/>
        <n v="130"/>
        <n v="131"/>
        <n v="132"/>
        <n v="133"/>
        <n v="134"/>
        <n v="135"/>
        <n v="136"/>
        <n v="137"/>
        <n v="138"/>
        <n v="139"/>
        <n v="140"/>
        <n v="141"/>
        <n v="142"/>
        <n v="143"/>
        <n v="144"/>
        <n v="145"/>
        <n v="146"/>
        <n v="147"/>
        <n v="148"/>
        <n v="149"/>
        <n v="150"/>
        <n v="151"/>
        <n v="152"/>
        <n v="153"/>
        <n v="154"/>
        <n v="155"/>
        <n v="156"/>
        <n v="157"/>
        <n v="158"/>
        <n v="159"/>
        <n v="160"/>
        <n v="161"/>
        <n v="162"/>
        <n v="163"/>
        <n v="164"/>
        <n v="165"/>
        <n v="166"/>
        <n v="167"/>
        <n v="168"/>
        <n v="169"/>
        <n v="170"/>
        <n v="171"/>
        <n v="172"/>
        <n v="173"/>
        <n v="174"/>
        <n v="175"/>
        <n v="176"/>
        <n v="177"/>
        <n v="178"/>
        <n v="179"/>
        <n v="180"/>
        <n v="181"/>
        <n v="182"/>
        <n v="183"/>
        <n v="184"/>
        <n v="185"/>
        <n v="186"/>
        <n v="187"/>
        <n v="188"/>
        <n v="189"/>
        <n v="190"/>
        <n v="191"/>
        <n v="192"/>
        <n v="193"/>
        <n v="194"/>
        <n v="195"/>
        <n v="196"/>
        <n v="197"/>
        <n v="198"/>
        <n v="199"/>
      </sharedItems>
    </cacheField>
    <cacheField name="Transaction Day" uniqueList="1" numFmtId="0" sqlType="0" hierarchy="0" level="0" databaseField="1">
      <sharedItems count="0" containsInteger="1" containsNumber="1" containsSemiMixedTypes="0" containsString="0" minValue="0" maxValue="745"/>
    </cacheField>
    <cacheField name="Transaction Date" uniqueList="1" numFmtId="14" sqlType="0" hierarchy="0" level="0" databaseField="1">
      <sharedItems count="544" containsDate="1" containsNonDate="0" containsSemiMixedTypes="0" containsString="0" minDate="2020-09-01T00:00:00" maxDate="2023-08-12T00:00:00">
        <d v="2020-09-01T00:00:00"/>
        <d v="2020-10-01T00:00:00"/>
        <d v="2020-11-01T00:00:00"/>
        <d v="2020-12-01T00:00:00"/>
        <d v="2021-01-01T00:00:00"/>
        <d v="2021-02-01T00:00:00"/>
        <d v="2021-03-01T00:00:00"/>
        <d v="2021-04-01T00:00:00"/>
        <d v="2021-05-01T00:00:00"/>
        <d v="2021-06-01T00:00:00"/>
        <d v="2021-07-01T00:00:00"/>
        <d v="2021-08-01T00:00:00"/>
        <d v="2021-09-01T00:00:00"/>
        <d v="2021-10-01T00:00:00"/>
        <d v="2021-11-01T00:00:00"/>
        <d v="2021-12-01T00:00:00"/>
        <d v="2022-01-01T00:00:00"/>
        <d v="2022-02-01T00:00:00"/>
        <d v="2022-03-01T00:00:00"/>
        <d v="2022-04-01T00:00:00"/>
        <d v="2022-05-01T00:00:00"/>
        <d v="2022-06-01T00:00:00"/>
        <d v="2022-07-01T00:00:00"/>
        <d v="2022-08-01T00:00:00"/>
        <d v="2020-09-03T00:00:00"/>
        <d v="2020-09-13T00:00:00"/>
        <d v="2020-09-14T00:00:00"/>
        <d v="2020-09-15T00:00:00"/>
        <d v="2020-09-16T00:00:00"/>
        <d v="2020-10-19T00:00:00"/>
        <d v="2021-04-12T00:00:00"/>
        <d v="2021-04-13T00:00:00"/>
        <d v="2021-10-10T00:00:00"/>
        <d v="2022-04-02T00:00:00"/>
        <d v="2022-09-01T00:00:00"/>
        <d v="2020-09-07T00:00:00"/>
        <d v="2020-09-08T00:00:00"/>
        <d v="2020-09-11T00:00:00"/>
        <d v="2020-10-02T00:00:00"/>
        <d v="2020-10-04T00:00:00"/>
        <d v="2020-10-05T00:00:00"/>
        <d v="2020-10-06T00:00:00"/>
        <d v="2021-06-16T00:00:00"/>
        <d v="2021-06-04T00:00:00"/>
        <d v="2022-04-04T00:00:00"/>
        <d v="2022-04-05T00:00:00"/>
        <d v="2022-07-16T00:00:00"/>
        <d v="2022-07-15T00:00:00"/>
        <d v="2022-07-14T00:00:00"/>
        <d v="2020-09-04T00:00:00"/>
        <d v="2020-09-21T00:00:00"/>
        <d v="2020-10-14T00:00:00"/>
        <d v="2020-10-15T00:00:00"/>
        <d v="2020-10-18T00:00:00"/>
        <d v="2021-03-03T00:00:00"/>
        <d v="2021-03-21T00:00:00"/>
        <d v="2021-06-03T00:00:00"/>
        <d v="2021-05-20T00:00:00"/>
        <d v="2021-12-05T00:00:00"/>
        <d v="2022-07-04T00:00:00"/>
        <d v="2022-07-05T00:00:00"/>
        <d v="2022-06-13T00:00:00"/>
        <d v="2022-07-06T00:00:00"/>
        <d v="2020-09-05T00:00:00"/>
        <d v="2020-09-12T00:00:00"/>
        <d v="2020-10-07T00:00:00"/>
        <d v="2020-10-08T00:00:00"/>
        <d v="2020-12-03T00:00:00"/>
        <d v="2020-12-06T00:00:00"/>
        <d v="2020-12-07T00:00:00"/>
        <d v="2020-12-14T00:00:00"/>
        <d v="2021-02-03T00:00:00"/>
        <d v="2021-03-13T00:00:00"/>
        <d v="2021-04-09T00:00:00"/>
        <d v="2021-07-03T00:00:00"/>
        <d v="2021-12-08T00:00:00"/>
        <d v="2021-12-18T00:00:00"/>
        <d v="2021-12-16T00:00:00"/>
        <d v="2021-12-20T00:00:00"/>
        <d v="2022-10-18T00:00:00"/>
        <d v="2022-10-21T00:00:00"/>
        <d v="2022-10-19T00:00:00"/>
        <d v="2022-11-14T00:00:00"/>
        <d v="2022-10-20T00:00:00"/>
        <d v="2022-07-08T00:00:00"/>
        <d v="2020-12-20T00:00:00"/>
        <d v="2021-01-06T00:00:00"/>
        <d v="2020-09-06T00:00:00"/>
        <d v="2020-10-09T00:00:00"/>
        <d v="2020-10-11T00:00:00"/>
        <d v="2021-01-14T00:00:00"/>
        <d v="2021-06-07T00:00:00"/>
        <d v="2021-06-09T00:00:00"/>
        <d v="2021-08-06T00:00:00"/>
        <d v="2022-07-12T00:00:00"/>
        <d v="2022-07-11T00:00:00"/>
        <d v="2020-09-09T00:00:00"/>
        <d v="2020-12-11T00:00:00"/>
        <d v="2021-05-14T00:00:00"/>
        <d v="2021-05-18T00:00:00"/>
        <d v="2021-06-14T00:00:00"/>
        <d v="2021-08-07T00:00:00"/>
        <d v="2022-06-08T00:00:00"/>
        <d v="2020-11-16T00:00:00"/>
        <d v="2021-06-12T00:00:00"/>
        <d v="2021-05-10T00:00:00"/>
        <d v="2021-06-15T00:00:00"/>
        <d v="2021-08-16T00:00:00"/>
        <d v="2022-01-11T00:00:00"/>
        <d v="2022-03-06T00:00:00"/>
        <d v="2022-01-10T00:00:00"/>
        <d v="2022-03-21T00:00:00"/>
        <d v="2022-03-16T00:00:00"/>
        <d v="2021-05-05T00:00:00"/>
        <d v="2021-09-08T00:00:00"/>
        <d v="2022-01-16T00:00:00"/>
        <d v="2022-03-18T00:00:00"/>
        <d v="2020-09-17T00:00:00"/>
        <d v="2020-11-14T00:00:00"/>
        <d v="2021-03-09T00:00:00"/>
        <d v="2021-03-08T00:00:00"/>
        <d v="2021-07-04T00:00:00"/>
        <d v="2021-07-06T00:00:00"/>
        <d v="2021-11-02T00:00:00"/>
        <d v="2022-03-04T00:00:00"/>
        <d v="2023-03-03T00:00:00"/>
        <d v="2020-12-04T00:00:00"/>
        <d v="2020-09-20T00:00:00"/>
        <d v="2020-11-02T00:00:00"/>
        <d v="2020-11-03T00:00:00"/>
        <d v="2020-11-04T00:00:00"/>
        <d v="2020-11-05T00:00:00"/>
        <d v="2021-07-12T00:00:00"/>
        <d v="2021-12-10T00:00:00"/>
        <d v="2021-12-12T00:00:00"/>
        <d v="2021-12-13T00:00:00"/>
        <d v="2022-08-07T00:00:00"/>
        <d v="2022-10-10T00:00:00"/>
        <d v="2022-06-19T00:00:00"/>
        <d v="2022-07-19T00:00:00"/>
        <d v="2022-10-06T00:00:00"/>
        <d v="2020-11-06T00:00:00"/>
        <d v="2021-03-16T00:00:00"/>
        <d v="2021-04-14T00:00:00"/>
        <d v="2022-06-02T00:00:00"/>
        <d v="2022-07-17T00:00:00"/>
        <d v="2020-09-10T00:00:00"/>
        <d v="2020-11-09T00:00:00"/>
        <d v="2021-07-20T00:00:00"/>
        <d v="2021-07-05T00:00:00"/>
        <d v="2021-12-02T00:00:00"/>
        <d v="2022-05-10T00:00:00"/>
        <d v="2022-10-09T00:00:00"/>
        <d v="2022-10-05T00:00:00"/>
        <d v="2020-09-18T00:00:00"/>
        <d v="2020-09-19T00:00:00"/>
        <d v="2020-11-10T00:00:00"/>
        <d v="2021-02-06T00:00:00"/>
        <d v="2023-03-04T00:00:00"/>
        <d v="2020-10-16T00:00:00"/>
        <d v="2020-10-17T00:00:00"/>
        <d v="2020-12-10T00:00:00"/>
        <d v="2021-02-11T00:00:00"/>
        <d v="2021-05-11T00:00:00"/>
        <d v="2021-05-12T00:00:00"/>
        <d v="2021-06-02T00:00:00"/>
        <d v="2022-01-09T00:00:00"/>
        <d v="2022-02-02T00:00:00"/>
        <d v="2022-08-06T00:00:00"/>
        <d v="2022-07-21T00:00:00"/>
        <d v="2023-08-09T00:00:00"/>
        <d v="2021-01-10T00:00:00"/>
        <d v="2021-03-12T00:00:00"/>
        <d v="2020-10-03T00:00:00"/>
        <d v="2021-07-08T00:00:00"/>
        <d v="2021-07-07T00:00:00"/>
        <d v="2021-12-03T00:00:00"/>
        <d v="2022-01-13T00:00:00"/>
        <d v="2022-01-07T00:00:00"/>
        <d v="2022-06-17T00:00:00"/>
        <d v="2022-06-16T00:00:00"/>
        <d v="2020-11-08T00:00:00"/>
        <d v="2021-01-21T00:00:00"/>
        <d v="2021-05-02T00:00:00"/>
        <d v="2022-01-12T00:00:00"/>
        <d v="2022-01-15T00:00:00"/>
        <d v="2022-03-11T00:00:00"/>
        <d v="2020-10-12T00:00:00"/>
        <d v="2021-01-05T00:00:00"/>
        <d v="2021-03-07T00:00:00"/>
        <d v="2020-09-02T00:00:00"/>
        <d v="2020-12-17T00:00:00"/>
        <d v="2020-12-18T00:00:00"/>
        <d v="2021-02-16T00:00:00"/>
        <d v="2021-06-10T00:00:00"/>
        <d v="2021-06-06T00:00:00"/>
        <d v="2021-07-02T00:00:00"/>
        <d v="2022-01-06T00:00:00"/>
        <d v="2022-01-02T00:00:00"/>
        <d v="2022-09-21T00:00:00"/>
        <d v="2023-05-02T00:00:00"/>
        <d v="2023-05-07T00:00:00"/>
        <d v="2023-04-01T00:00:00"/>
        <d v="2022-10-03T00:00:00"/>
        <d v="2022-10-07T00:00:00"/>
        <d v="2022-03-09T00:00:00"/>
        <d v="2022-10-14T00:00:00"/>
        <d v="2022-10-11T00:00:00"/>
        <d v="2022-10-17T00:00:00"/>
        <d v="2020-11-18T00:00:00"/>
        <d v="2021-01-07T00:00:00"/>
        <d v="2021-10-17T00:00:00"/>
        <d v="2021-11-18T00:00:00"/>
        <d v="2022-01-20T00:00:00"/>
        <d v="2022-03-17T00:00:00"/>
        <d v="2022-03-19T00:00:00"/>
        <d v="2022-03-07T00:00:00"/>
        <d v="2020-12-08T00:00:00"/>
        <d v="2021-08-11T00:00:00"/>
        <d v="2022-01-08T00:00:00"/>
        <d v="2022-02-21T00:00:00"/>
        <d v="2022-03-12T00:00:00"/>
        <d v="2021-02-10T00:00:00"/>
        <d v="2021-03-04T00:00:00"/>
        <d v="2021-01-04T00:00:00"/>
        <d v="2021-02-13T00:00:00"/>
        <d v="2020-11-19T00:00:00"/>
        <d v="2020-12-02T00:00:00"/>
        <d v="2021-01-18T00:00:00"/>
        <d v="2021-03-18T00:00:00"/>
        <d v="2022-01-14T00:00:00"/>
        <d v="2022-04-15T00:00:00"/>
        <d v="2020-11-11T00:00:00"/>
        <d v="2020-11-12T00:00:00"/>
        <d v="2021-02-08T00:00:00"/>
        <d v="2021-09-03T00:00:00"/>
        <d v="2021-10-05T00:00:00"/>
        <d v="2021-12-06T00:00:00"/>
        <d v="2022-11-11T00:00:00"/>
        <d v="2022-11-07T00:00:00"/>
        <d v="2021-01-03T00:00:00"/>
        <d v="2022-04-03T00:00:00"/>
        <d v="2022-07-07T00:00:00"/>
        <d v="2020-10-10T00:00:00"/>
        <d v="2020-12-16T00:00:00"/>
        <d v="2020-10-20T00:00:00"/>
        <d v="2020-11-15T00:00:00"/>
        <d v="2021-04-04T00:00:00"/>
        <d v="2020-11-13T00:00:00"/>
        <d v="2021-02-17T00:00:00"/>
        <d v="2021-11-11T00:00:00"/>
        <d v="2022-01-04T00:00:00"/>
        <d v="2022-06-04T00:00:00"/>
        <d v="2022-07-20T00:00:00"/>
        <d v="2020-10-13T00:00:00"/>
        <d v="2021-01-02T00:00:00"/>
        <d v="2021-04-21T00:00:00"/>
        <d v="2021-09-20T00:00:00"/>
        <d v="2021-08-02T00:00:00"/>
        <d v="2021-01-19T00:00:00"/>
        <d v="2021-10-19T00:00:00"/>
        <d v="2022-01-03T00:00:00"/>
        <d v="2022-05-19T00:00:00"/>
        <d v="2022-07-03T00:00:00"/>
        <d v="2022-09-03T00:00:00"/>
        <d v="2020-10-21T00:00:00"/>
        <d v="2021-08-21T00:00:00"/>
        <d v="2021-09-07T00:00:00"/>
        <d v="2021-04-11T00:00:00"/>
        <d v="2021-06-05T00:00:00"/>
        <d v="2021-10-18T00:00:00"/>
        <d v="2022-04-12T00:00:00"/>
        <d v="2022-04-09T00:00:00"/>
        <d v="2022-04-13T00:00:00"/>
        <d v="2023-03-10T00:00:00"/>
        <d v="2023-03-09T00:00:00"/>
        <d v="2023-03-06T00:00:00"/>
        <d v="2020-11-21T00:00:00"/>
        <d v="2021-04-03T00:00:00"/>
        <d v="2022-12-18T00:00:00"/>
        <d v="2022-10-16T00:00:00"/>
        <d v="2022-11-03T00:00:00"/>
        <d v="2021-02-15T00:00:00"/>
        <d v="2021-04-08T00:00:00"/>
        <d v="2021-04-10T00:00:00"/>
        <d v="2021-07-18T00:00:00"/>
        <d v="2021-02-14T00:00:00"/>
        <d v="2020-12-05T00:00:00"/>
        <d v="2021-04-15T00:00:00"/>
        <d v="2021-11-08T00:00:00"/>
        <d v="2021-11-13T00:00:00"/>
        <d v="2022-02-05T00:00:00"/>
        <d v="2022-06-21T00:00:00"/>
        <d v="2020-12-21T00:00:00"/>
        <d v="2021-03-19T00:00:00"/>
        <d v="2021-03-20T00:00:00"/>
        <d v="2021-11-14T00:00:00"/>
        <d v="2021-05-21T00:00:00"/>
        <d v="2021-07-09T00:00:00"/>
        <d v="2021-09-02T00:00:00"/>
        <d v="2022-03-02T00:00:00"/>
        <d v="2022-11-16T00:00:00"/>
        <d v="2022-11-06T00:00:00"/>
        <d v="2022-11-15T00:00:00"/>
        <d v="2020-11-20T00:00:00"/>
        <d v="2021-01-11T00:00:00"/>
        <d v="2021-01-17T00:00:00"/>
        <d v="2020-11-07T00:00:00"/>
        <d v="2022-06-20T00:00:00"/>
        <d v="2022-07-02T00:00:00"/>
        <d v="2021-01-13T00:00:00"/>
        <d v="2021-05-07T00:00:00"/>
        <d v="2021-08-12T00:00:00"/>
        <d v="2021-10-03T00:00:00"/>
        <d v="2021-10-06T00:00:00"/>
        <d v="2022-11-02T00:00:00"/>
        <d v="2022-11-12T00:00:00"/>
        <d v="2021-01-12T00:00:00"/>
        <d v="2021-11-12T00:00:00"/>
        <d v="2021-11-10T00:00:00"/>
        <d v="2022-02-09T00:00:00"/>
        <d v="2022-02-11T00:00:00"/>
        <d v="2021-04-02T00:00:00"/>
        <d v="2022-02-12T00:00:00"/>
        <d v="2022-06-06T00:00:00"/>
        <d v="2022-05-14T00:00:00"/>
        <d v="2022-06-09T00:00:00"/>
        <d v="2021-06-20T00:00:00"/>
        <d v="2021-06-21T00:00:00"/>
        <d v="2022-02-07T00:00:00"/>
        <d v="2022-11-18T00:00:00"/>
        <d v="2022-11-01T00:00:00"/>
        <d v="2020-12-12T00:00:00"/>
        <d v="2022-02-04T00:00:00"/>
        <d v="2022-06-14T00:00:00"/>
        <d v="2023-08-11T00:00:00"/>
        <d v="2022-02-06T00:00:00"/>
        <d v="2022-11-17T00:00:00"/>
        <d v="2022-11-21T00:00:00"/>
        <d v="2021-01-09T00:00:00"/>
        <d v="2021-09-16T00:00:00"/>
        <d v="2022-01-17T00:00:00"/>
        <d v="2022-01-19T00:00:00"/>
        <d v="2022-01-18T00:00:00"/>
        <d v="2021-05-15T00:00:00"/>
        <d v="2021-06-18T00:00:00"/>
        <d v="2021-06-17T00:00:00"/>
        <d v="2021-03-05T00:00:00"/>
        <d v="2021-06-19T00:00:00"/>
        <d v="2021-09-18T00:00:00"/>
        <d v="2021-10-14T00:00:00"/>
        <d v="2021-11-04T00:00:00"/>
        <d v="2022-02-19T00:00:00"/>
        <d v="2021-10-15T00:00:00"/>
        <d v="2021-11-06T00:00:00"/>
        <d v="2022-04-07T00:00:00"/>
        <d v="2022-04-06T00:00:00"/>
        <d v="2023-01-09T00:00:00"/>
        <d v="2023-01-08T00:00:00"/>
        <d v="2022-03-14T00:00:00"/>
        <d v="2022-03-08T00:00:00"/>
        <d v="2022-05-02T00:00:00"/>
        <d v="2021-02-09T00:00:00"/>
        <d v="2022-07-10T00:00:00"/>
        <d v="2021-05-03T00:00:00"/>
        <d v="2021-05-19T00:00:00"/>
        <d v="2021-08-04T00:00:00"/>
        <d v="2021-08-05T00:00:00"/>
        <d v="2022-12-06T00:00:00"/>
        <d v="2022-12-07T00:00:00"/>
        <d v="2022-12-10T00:00:00"/>
        <d v="2021-03-02T00:00:00"/>
        <d v="2021-10-11T00:00:00"/>
        <d v="2021-10-12T00:00:00"/>
        <d v="2022-03-13T00:00:00"/>
        <d v="2022-12-09T00:00:00"/>
        <d v="2022-04-21T00:00:00"/>
        <d v="2022-05-04T00:00:00"/>
        <d v="2022-05-05T00:00:00"/>
        <d v="2022-07-13T00:00:00"/>
        <d v="2020-12-15T00:00:00"/>
        <d v="2022-02-17T00:00:00"/>
        <d v="2022-10-01T00:00:00"/>
        <d v="2022-09-19T00:00:00"/>
        <d v="2021-02-19T00:00:00"/>
        <d v="2021-09-21T00:00:00"/>
        <d v="2022-02-20T00:00:00"/>
        <d v="2022-06-12T00:00:00"/>
        <d v="2021-11-05T00:00:00"/>
        <d v="2021-11-07T00:00:00"/>
        <d v="2021-10-08T00:00:00"/>
        <d v="2021-10-04T00:00:00"/>
        <d v="2021-11-16T00:00:00"/>
        <d v="2022-06-03T00:00:00"/>
        <d v="2022-06-07T00:00:00"/>
        <d v="2022-10-15T00:00:00"/>
        <d v="2021-01-08T00:00:00"/>
        <d v="2021-06-08T00:00:00"/>
        <d v="2020-12-19T00:00:00"/>
        <d v="2021-07-13T00:00:00"/>
        <d v="2022-05-03T00:00:00"/>
        <d v="2021-10-13T00:00:00"/>
        <d v="2023-04-12T00:00:00"/>
        <d v="2023-04-13T00:00:00"/>
        <d v="2023-05-18T00:00:00"/>
        <d v="2023-07-18T00:00:00"/>
        <d v="2021-03-11T00:00:00"/>
        <d v="2021-04-06T00:00:00"/>
        <d v="2022-05-15T00:00:00"/>
        <d v="2023-06-13T00:00:00"/>
        <d v="2023-05-05T00:00:00"/>
        <d v="2022-11-20T00:00:00"/>
        <d v="2021-03-15T00:00:00"/>
        <d v="2022-02-16T00:00:00"/>
        <d v="2022-04-18T00:00:00"/>
        <d v="2022-08-09T00:00:00"/>
        <d v="2022-10-02T00:00:00"/>
        <d v="2021-01-16T00:00:00"/>
        <d v="2021-08-03T00:00:00"/>
        <d v="2021-08-14T00:00:00"/>
        <d v="2021-08-13T00:00:00"/>
        <d v="2021-06-11T00:00:00"/>
        <d v="2021-09-14T00:00:00"/>
        <d v="2022-07-09T00:00:00"/>
        <d v="2022-08-14T00:00:00"/>
        <d v="2022-08-15T00:00:00"/>
        <d v="2020-12-09T00:00:00"/>
        <d v="2021-05-13T00:00:00"/>
        <d v="2021-09-12T00:00:00"/>
        <d v="2021-11-21T00:00:00"/>
        <d v="2021-11-17T00:00:00"/>
        <d v="2022-01-05T00:00:00"/>
        <d v="2021-12-07T00:00:00"/>
        <d v="2021-05-09T00:00:00"/>
        <d v="2022-11-05T00:00:00"/>
        <d v="2022-11-04T00:00:00"/>
        <d v="2022-09-06T00:00:00"/>
        <d v="2022-09-10T00:00:00"/>
        <d v="2021-02-02T00:00:00"/>
        <d v="2021-03-14T00:00:00"/>
        <d v="2021-11-20T00:00:00"/>
        <d v="2021-12-11T00:00:00"/>
        <d v="2021-12-14T00:00:00"/>
        <d v="2021-07-16T00:00:00"/>
        <d v="2023-01-14T00:00:00"/>
        <d v="2021-02-21T00:00:00"/>
        <d v="2021-07-10T00:00:00"/>
        <d v="2022-09-20T00:00:00"/>
        <d v="2022-05-07T00:00:00"/>
        <d v="2021-10-02T00:00:00"/>
        <d v="2022-05-08T00:00:00"/>
        <d v="2021-11-03T00:00:00"/>
        <d v="2022-06-18T00:00:00"/>
        <d v="2022-12-21T00:00:00"/>
        <d v="2022-12-20T00:00:00"/>
        <d v="2021-11-09T00:00:00"/>
        <d v="2022-09-08T00:00:00"/>
        <d v="2022-10-13T00:00:00"/>
        <d v="2021-05-06T00:00:00"/>
        <d v="2021-05-08T00:00:00"/>
        <d v="2022-03-03T00:00:00"/>
        <d v="2022-03-15T00:00:00"/>
        <d v="2022-12-08T00:00:00"/>
        <d v="2021-11-15T00:00:00"/>
        <d v="2022-08-02T00:00:00"/>
        <d v="2020-12-13T00:00:00"/>
        <d v="2021-07-21T00:00:00"/>
        <d v="2021-12-09T00:00:00"/>
        <d v="2022-09-17T00:00:00"/>
        <d v="2021-04-16T00:00:00"/>
        <d v="2021-04-17T00:00:00"/>
        <d v="2021-12-17T00:00:00"/>
        <d v="2022-02-15T00:00:00"/>
        <d v="2022-09-16T00:00:00"/>
        <d v="2021-02-18T00:00:00"/>
        <d v="2021-03-10T00:00:00"/>
        <d v="2022-12-01T00:00:00"/>
        <d v="2022-02-03T00:00:00"/>
        <d v="2022-04-19T00:00:00"/>
        <d v="2021-05-16T00:00:00"/>
        <d v="2021-09-15T00:00:00"/>
        <d v="2022-05-21T00:00:00"/>
        <d v="2022-05-20T00:00:00"/>
        <d v="2023-02-21T00:00:00"/>
        <d v="2022-08-21T00:00:00"/>
        <d v="2021-04-07T00:00:00"/>
        <d v="2021-08-19T00:00:00"/>
        <d v="2023-01-19T00:00:00"/>
        <d v="2023-01-17T00:00:00"/>
        <d v="2023-01-18T00:00:00"/>
        <d v="2023-03-17T00:00:00"/>
        <d v="2021-04-05T00:00:00"/>
        <d v="2022-08-17T00:00:00"/>
        <d v="2022-03-10T00:00:00"/>
        <d v="2022-11-19T00:00:00"/>
        <d v="2022-04-10T00:00:00"/>
        <d v="2021-07-14T00:00:00"/>
        <d v="2022-09-09T00:00:00"/>
        <d v="2022-11-10T00:00:00"/>
        <d v="2022-08-18T00:00:00"/>
        <d v="2021-09-05T00:00:00"/>
        <d v="2022-12-15T00:00:00"/>
        <d v="2021-10-09T00:00:00"/>
        <d v="2022-11-08T00:00:00"/>
        <d v="2021-08-08T00:00:00"/>
        <d v="2021-01-15T00:00:00"/>
        <d v="2021-12-19T00:00:00"/>
        <d v="2023-07-13T00:00:00"/>
        <d v="2022-09-13T00:00:00"/>
        <d v="2022-05-06T00:00:00"/>
        <d v="2022-09-14T00:00:00"/>
        <d v="2021-07-19T00:00:00"/>
        <d v="2022-06-05T00:00:00"/>
        <d v="2022-01-21T00:00:00"/>
        <d v="2022-11-09T00:00:00"/>
        <d v="2023-01-05T00:00:00"/>
        <d v="2021-09-10T00:00:00"/>
        <d v="2022-08-08T00:00:00"/>
        <d v="2021-11-19T00:00:00"/>
        <d v="2022-08-13T00:00:00"/>
        <d v="2022-08-12T00:00:00"/>
        <d v="2022-07-18T00:00:00"/>
        <d v="2023-01-07T00:00:00"/>
        <d v="2021-07-15T00:00:00"/>
        <d v="2021-07-17T00:00:00"/>
        <d v="2021-02-07T00:00:00"/>
        <d v="2021-05-04T00:00:00"/>
        <d v="2021-09-17T00:00:00"/>
        <d v="2021-12-21T00:00:00"/>
        <d v="2022-09-02T00:00:00"/>
        <d v="2021-08-15T00:00:00"/>
        <d v="2022-02-18T00:00:00"/>
        <d v="2022-09-05T00:00:00"/>
        <d v="2021-04-20T00:00:00"/>
        <d v="2021-09-06T00:00:00"/>
        <d v="2022-08-05T00:00:00"/>
        <d v="2022-02-08T00:00:00"/>
        <d v="2021-06-13T00:00:00"/>
        <d v="2022-09-12T00:00:00"/>
        <d v="2022-10-12T00:00:00"/>
        <d v="2022-02-10T00:00:00"/>
        <d v="2023-04-21T00:00:00"/>
        <d v="2023-06-21T00:00:00"/>
        <d v="2023-07-21T00:00:00"/>
      </sharedItems>
    </cacheField>
    <cacheField name="variable" uniqueList="1" numFmtId="14" sqlType="0" hierarchy="0" level="0" databaseField="1">
      <sharedItems count="0"/>
    </cacheField>
    <cacheField name="Delievery Month" uniqueList="1" numFmtId="14" sqlType="0" hierarchy="0" level="0" databaseField="1">
      <sharedItems count="36" containsDate="1" containsNonDate="0" containsSemiMixedTypes="0" containsString="0" minDate="2020-09-01T00:00:00" maxDate="2023-08-02T00:00:00">
        <d v="2021-01-01T00:00:00"/>
        <d v="2021-07-01T00:00:00"/>
        <d v="2021-08-01T00:00:00"/>
        <d v="2021-09-01T00:00:00"/>
        <d v="2021-10-01T00:00:00"/>
        <d v="2021-11-01T00:00:00"/>
        <d v="2021-12-01T00:00:00"/>
        <d v="2022-01-01T00:00:00"/>
        <d v="2022-02-01T00:00:00"/>
        <d v="2022-03-01T00:00:00"/>
        <d v="2022-04-01T00:00:00"/>
        <d v="2022-05-01T00:00:00"/>
        <d v="2022-06-01T00:00:00"/>
        <d v="2022-07-01T00:00:00"/>
        <d v="2022-08-01T00:00:00"/>
        <d v="2022-09-01T00:00:00"/>
        <d v="2022-10-01T00:00:00"/>
        <d v="2022-11-01T00:00:00"/>
        <d v="2022-12-01T00:00:00"/>
        <d v="2023-01-01T00:00:00"/>
        <d v="2023-02-01T00:00:00"/>
        <d v="2023-03-01T00:00:00"/>
        <d v="2023-04-01T00:00:00"/>
        <d v="2023-05-01T00:00:00"/>
        <d v="2023-06-01T00:00:00"/>
        <d v="2023-07-01T00:00:00"/>
        <d v="2023-08-01T00:00:00"/>
        <d v="2020-09-01T00:00:00"/>
        <d v="2020-10-01T00:00:00"/>
        <d v="2020-11-01T00:00:00"/>
        <d v="2020-12-01T00:00:00"/>
        <d v="2021-02-01T00:00:00"/>
        <d v="2021-03-01T00:00:00"/>
        <d v="2021-04-01T00:00:00"/>
        <d v="2021-05-01T00:00:00"/>
        <d v="2021-06-01T00:00:00"/>
      </sharedItems>
    </cacheField>
    <cacheField name="Protocol" uniqueList="1" numFmtId="164" sqlType="0" hierarchy="0" level="0" databaseField="1">
      <sharedItems count="3">
        <s v="P"/>
        <s v="O"/>
        <s v="F"/>
      </sharedItems>
    </cacheField>
    <cacheField name="Prices" uniqueList="1" numFmtId="0" sqlType="0" hierarchy="0" level="0" databaseField="1">
      <sharedItems count="0" containsNumber="1" containsSemiMixedTypes="0" containsString="0" minValue="0.4500904523643845" maxValue="2495.103026993222"/>
    </cacheField>
    <cacheField name="Volume" uniqueList="1" numFmtId="0" sqlType="0" hierarchy="0" level="0" databaseField="1">
      <sharedItems count="0" containsNumber="1" containsSemiMixedTypes="0" containsString="0" minValue="2.889671844860573e-11" maxValue="106553.5229619976"/>
    </cacheField>
  </cacheFields>
</pivotCacheDefinition>
</file>

<file path=xl/pivotCache/pivotCacheRecords1.xml><?xml version="1.0" encoding="utf-8"?>
<pivotCacheRecords xmlns="http://schemas.openxmlformats.org/spreadsheetml/2006/main" count="42596">
  <r>
    <x v="0"/>
    <n v="0"/>
    <x v="0"/>
    <s v="1/1/2021"/>
    <x v="0"/>
    <x v="0"/>
    <n v="47.12809523809524"/>
    <n v="3838.427810796172"/>
  </r>
  <r>
    <x v="0"/>
    <n v="0"/>
    <x v="0"/>
    <s v="7/1/2021"/>
    <x v="1"/>
    <x v="0"/>
    <n v="50.22619047619047"/>
    <n v="97070.41253810539"/>
  </r>
  <r>
    <x v="0"/>
    <n v="0"/>
    <x v="0"/>
    <s v="8/1/2021"/>
    <x v="2"/>
    <x v="0"/>
    <n v="52.75428571428571"/>
    <n v="106513.7375720442"/>
  </r>
  <r>
    <x v="0"/>
    <n v="0"/>
    <x v="0"/>
    <s v="9/1/2021"/>
    <x v="3"/>
    <x v="0"/>
    <n v="48.20952380952382"/>
    <n v="95474.68206735217"/>
  </r>
  <r>
    <x v="0"/>
    <n v="0"/>
    <x v="0"/>
    <s v="10/1/2021"/>
    <x v="4"/>
    <x v="0"/>
    <n v="36.83380952380952"/>
    <n v="97083.93462456981"/>
  </r>
  <r>
    <x v="0"/>
    <n v="21"/>
    <x v="1"/>
    <s v="10/1/2021"/>
    <x v="4"/>
    <x v="0"/>
    <n v="37.84822399295799"/>
    <n v="7958.97066538861"/>
  </r>
  <r>
    <x v="0"/>
    <n v="0"/>
    <x v="0"/>
    <s v="11/1/2021"/>
    <x v="5"/>
    <x v="0"/>
    <n v="37.40380952380953"/>
    <n v="106553.5229619976"/>
  </r>
  <r>
    <x v="0"/>
    <n v="21"/>
    <x v="1"/>
    <s v="11/1/2021"/>
    <x v="5"/>
    <x v="0"/>
    <n v="38.44745412510964"/>
    <n v="8121.910440074134"/>
  </r>
  <r>
    <x v="0"/>
    <n v="42"/>
    <x v="2"/>
    <s v="11/1/2021"/>
    <x v="5"/>
    <x v="0"/>
    <n v="44.56275210619194"/>
    <n v="8121.910440074149"/>
  </r>
  <r>
    <x v="0"/>
    <n v="0"/>
    <x v="0"/>
    <s v="12/1/2021"/>
    <x v="6"/>
    <x v="0"/>
    <n v="45.94428571428571"/>
    <n v="105139.0725240297"/>
  </r>
  <r>
    <x v="0"/>
    <n v="21"/>
    <x v="1"/>
    <s v="12/1/2021"/>
    <x v="6"/>
    <x v="0"/>
    <n v="47.13755037690662"/>
    <n v="8991.82929356258"/>
  </r>
  <r>
    <x v="0"/>
    <n v="42"/>
    <x v="2"/>
    <s v="12/1/2021"/>
    <x v="6"/>
    <x v="0"/>
    <n v="54.21271324305835"/>
    <n v="8991.82929356258"/>
  </r>
  <r>
    <x v="0"/>
    <n v="63"/>
    <x v="3"/>
    <s v="12/1/2021"/>
    <x v="6"/>
    <x v="0"/>
    <n v="49.02844462011608"/>
    <n v="8991.829293562594"/>
  </r>
  <r>
    <x v="0"/>
    <n v="0"/>
    <x v="0"/>
    <s v="1/1/2022"/>
    <x v="7"/>
    <x v="0"/>
    <n v="42.76428571428572"/>
    <n v="92028.76553043911"/>
  </r>
  <r>
    <x v="0"/>
    <n v="21"/>
    <x v="1"/>
    <s v="1/1/2022"/>
    <x v="7"/>
    <x v="0"/>
    <n v="43.9505576832705"/>
    <n v="8994.604552425109"/>
  </r>
  <r>
    <x v="0"/>
    <n v="42"/>
    <x v="2"/>
    <s v="1/1/2022"/>
    <x v="7"/>
    <x v="0"/>
    <n v="50.77544949964204"/>
    <n v="8994.604552425124"/>
  </r>
  <r>
    <x v="0"/>
    <n v="63"/>
    <x v="3"/>
    <s v="1/1/2022"/>
    <x v="7"/>
    <x v="0"/>
    <n v="45.95780720748785"/>
    <n v="8994.604552425124"/>
  </r>
  <r>
    <x v="0"/>
    <n v="84"/>
    <x v="4"/>
    <s v="1/1/2022"/>
    <x v="7"/>
    <x v="0"/>
    <n v="49.0711648204106"/>
    <n v="8994.604552425109"/>
  </r>
  <r>
    <x v="0"/>
    <n v="0"/>
    <x v="0"/>
    <s v="2/1/2022"/>
    <x v="8"/>
    <x v="0"/>
    <n v="40.65190476190476"/>
    <n v="52268.93309941314"/>
  </r>
  <r>
    <x v="0"/>
    <n v="21"/>
    <x v="1"/>
    <s v="2/1/2022"/>
    <x v="8"/>
    <x v="0"/>
    <n v="41.82550804126922"/>
    <n v="7775.499507609609"/>
  </r>
  <r>
    <x v="0"/>
    <n v="42"/>
    <x v="2"/>
    <s v="2/1/2022"/>
    <x v="8"/>
    <x v="0"/>
    <n v="47.3826350099557"/>
    <n v="7775.499507609617"/>
  </r>
  <r>
    <x v="0"/>
    <n v="63"/>
    <x v="3"/>
    <s v="2/1/2022"/>
    <x v="8"/>
    <x v="0"/>
    <n v="43.6884383617779"/>
    <n v="7775.499507609609"/>
  </r>
  <r>
    <x v="0"/>
    <n v="84"/>
    <x v="4"/>
    <s v="2/1/2022"/>
    <x v="8"/>
    <x v="0"/>
    <n v="46.7179507618428"/>
    <n v="7775.499507609609"/>
  </r>
  <r>
    <x v="0"/>
    <n v="105"/>
    <x v="5"/>
    <s v="2/1/2022"/>
    <x v="8"/>
    <x v="0"/>
    <n v="39.35334339421357"/>
    <n v="7775.499507609609"/>
  </r>
  <r>
    <x v="0"/>
    <n v="0"/>
    <x v="0"/>
    <s v="3/1/2022"/>
    <x v="9"/>
    <x v="0"/>
    <n v="34.02142857142857"/>
    <n v="25985.82056269379"/>
  </r>
  <r>
    <x v="0"/>
    <n v="21"/>
    <x v="1"/>
    <s v="3/1/2022"/>
    <x v="9"/>
    <x v="0"/>
    <n v="34.99418463619468"/>
    <n v="8423.49224649731"/>
  </r>
  <r>
    <x v="0"/>
    <n v="42"/>
    <x v="2"/>
    <s v="3/1/2022"/>
    <x v="9"/>
    <x v="0"/>
    <n v="39.30711080227103"/>
    <n v="8423.492246497306"/>
  </r>
  <r>
    <x v="0"/>
    <n v="63"/>
    <x v="3"/>
    <s v="3/1/2022"/>
    <x v="9"/>
    <x v="0"/>
    <n v="36.3705649475359"/>
    <n v="8423.492246497306"/>
  </r>
  <r>
    <x v="0"/>
    <n v="84"/>
    <x v="4"/>
    <s v="3/1/2022"/>
    <x v="9"/>
    <x v="0"/>
    <n v="38.83444610606218"/>
    <n v="8423.492246497306"/>
  </r>
  <r>
    <x v="0"/>
    <n v="105"/>
    <x v="5"/>
    <s v="3/1/2022"/>
    <x v="9"/>
    <x v="0"/>
    <n v="32.92926637400654"/>
    <n v="8423.492246497299"/>
  </r>
  <r>
    <x v="0"/>
    <n v="126"/>
    <x v="6"/>
    <s v="3/1/2022"/>
    <x v="9"/>
    <x v="0"/>
    <n v="33.17103889727072"/>
    <n v="8423.492246497306"/>
  </r>
  <r>
    <x v="0"/>
    <n v="21"/>
    <x v="1"/>
    <s v="4/1/2022"/>
    <x v="10"/>
    <x v="0"/>
    <n v="25.68852277163177"/>
    <n v="6574.954337668178"/>
  </r>
  <r>
    <x v="0"/>
    <n v="42"/>
    <x v="2"/>
    <s v="4/1/2022"/>
    <x v="10"/>
    <x v="0"/>
    <n v="28.96669806743985"/>
    <n v="7929.965673046419"/>
  </r>
  <r>
    <x v="0"/>
    <n v="63"/>
    <x v="3"/>
    <s v="4/1/2022"/>
    <x v="10"/>
    <x v="0"/>
    <n v="26.59808765419325"/>
    <n v="7929.965673046418"/>
  </r>
  <r>
    <x v="0"/>
    <n v="84"/>
    <x v="4"/>
    <s v="4/1/2022"/>
    <x v="10"/>
    <x v="0"/>
    <n v="28.26508176705622"/>
    <n v="7929.965673046419"/>
  </r>
  <r>
    <x v="0"/>
    <n v="105"/>
    <x v="5"/>
    <s v="4/1/2022"/>
    <x v="10"/>
    <x v="0"/>
    <n v="23.87661262949526"/>
    <n v="7929.965673046419"/>
  </r>
  <r>
    <x v="0"/>
    <n v="126"/>
    <x v="6"/>
    <s v="4/1/2022"/>
    <x v="10"/>
    <x v="0"/>
    <n v="24.05191896085621"/>
    <n v="7929.965673046419"/>
  </r>
  <r>
    <x v="0"/>
    <n v="147"/>
    <x v="7"/>
    <s v="4/1/2022"/>
    <x v="10"/>
    <x v="0"/>
    <n v="22.60634344480665"/>
    <n v="7929.965673046419"/>
  </r>
  <r>
    <x v="0"/>
    <n v="84"/>
    <x v="4"/>
    <s v="5/1/2022"/>
    <x v="11"/>
    <x v="0"/>
    <n v="27.82094407670166"/>
    <n v="820.0016319010118"/>
  </r>
  <r>
    <x v="0"/>
    <n v="105"/>
    <x v="5"/>
    <s v="5/1/2022"/>
    <x v="11"/>
    <x v="0"/>
    <n v="23.54802896407168"/>
    <n v="7743.920837442876"/>
  </r>
  <r>
    <x v="0"/>
    <n v="126"/>
    <x v="6"/>
    <s v="5/1/2022"/>
    <x v="11"/>
    <x v="0"/>
    <n v="23.53066045738704"/>
    <n v="7743.920837442878"/>
  </r>
  <r>
    <x v="0"/>
    <n v="147"/>
    <x v="7"/>
    <s v="5/1/2022"/>
    <x v="11"/>
    <x v="0"/>
    <n v="21.83688972513653"/>
    <n v="7743.920837442878"/>
  </r>
  <r>
    <x v="0"/>
    <n v="168"/>
    <x v="8"/>
    <s v="5/1/2022"/>
    <x v="11"/>
    <x v="0"/>
    <n v="14.72512879961203"/>
    <n v="7743.920837442874"/>
  </r>
  <r>
    <x v="0"/>
    <n v="126"/>
    <x v="6"/>
    <s v="6/1/2022"/>
    <x v="12"/>
    <x v="0"/>
    <n v="24.3882380336022"/>
    <n v="6643.995869695443"/>
  </r>
  <r>
    <x v="0"/>
    <n v="147"/>
    <x v="7"/>
    <s v="6/1/2022"/>
    <x v="12"/>
    <x v="0"/>
    <n v="22.45377162061611"/>
    <n v="7614.20675574213"/>
  </r>
  <r>
    <x v="0"/>
    <n v="168"/>
    <x v="8"/>
    <s v="6/1/2022"/>
    <x v="12"/>
    <x v="0"/>
    <n v="15.13770625171952"/>
    <n v="7614.206755742127"/>
  </r>
  <r>
    <x v="0"/>
    <n v="189"/>
    <x v="9"/>
    <s v="6/1/2022"/>
    <x v="12"/>
    <x v="0"/>
    <n v="15.1255756911212"/>
    <n v="7614.206755742129"/>
  </r>
  <r>
    <x v="0"/>
    <n v="105"/>
    <x v="5"/>
    <s v="7/1/2022"/>
    <x v="13"/>
    <x v="0"/>
    <n v="43.61867602600986"/>
    <n v="1545.310076001562"/>
  </r>
  <r>
    <x v="0"/>
    <n v="126"/>
    <x v="6"/>
    <s v="7/1/2022"/>
    <x v="13"/>
    <x v="0"/>
    <n v="43.64715154497701"/>
    <n v="7808.35502624226"/>
  </r>
  <r>
    <x v="0"/>
    <n v="147"/>
    <x v="7"/>
    <s v="7/1/2022"/>
    <x v="13"/>
    <x v="0"/>
    <n v="40.66470288645809"/>
    <n v="7808.35502624226"/>
  </r>
  <r>
    <x v="0"/>
    <n v="168"/>
    <x v="8"/>
    <s v="7/1/2022"/>
    <x v="13"/>
    <x v="0"/>
    <n v="27.42520777258181"/>
    <n v="7808.355026242261"/>
  </r>
  <r>
    <x v="0"/>
    <n v="189"/>
    <x v="9"/>
    <s v="7/1/2022"/>
    <x v="13"/>
    <x v="0"/>
    <n v="27.55047655024862"/>
    <n v="7808.355026242261"/>
  </r>
  <r>
    <x v="0"/>
    <n v="210"/>
    <x v="10"/>
    <s v="7/1/2022"/>
    <x v="13"/>
    <x v="0"/>
    <n v="24.67650444108425"/>
    <n v="7808.355026242258"/>
  </r>
  <r>
    <x v="0"/>
    <n v="105"/>
    <x v="5"/>
    <s v="8/1/2022"/>
    <x v="14"/>
    <x v="0"/>
    <n v="47.16832422947471"/>
    <n v="6482.219439507096"/>
  </r>
  <r>
    <x v="0"/>
    <n v="126"/>
    <x v="6"/>
    <s v="8/1/2022"/>
    <x v="14"/>
    <x v="0"/>
    <n v="47.07792886962269"/>
    <n v="8054.604023729086"/>
  </r>
  <r>
    <x v="0"/>
    <n v="147"/>
    <x v="7"/>
    <s v="8/1/2022"/>
    <x v="14"/>
    <x v="0"/>
    <n v="44.0374788375531"/>
    <n v="8054.604023729084"/>
  </r>
  <r>
    <x v="0"/>
    <n v="168"/>
    <x v="8"/>
    <s v="8/1/2022"/>
    <x v="14"/>
    <x v="0"/>
    <n v="31.01684236779301"/>
    <n v="8054.604023729087"/>
  </r>
  <r>
    <x v="0"/>
    <n v="189"/>
    <x v="9"/>
    <s v="8/1/2022"/>
    <x v="14"/>
    <x v="0"/>
    <n v="31.11680587265832"/>
    <n v="8054.604023729087"/>
  </r>
  <r>
    <x v="0"/>
    <n v="210"/>
    <x v="10"/>
    <s v="8/1/2022"/>
    <x v="14"/>
    <x v="0"/>
    <n v="28.2198485455774"/>
    <n v="8054.604023729087"/>
  </r>
  <r>
    <x v="0"/>
    <n v="231"/>
    <x v="11"/>
    <s v="8/1/2022"/>
    <x v="14"/>
    <x v="0"/>
    <n v="33.83495468351062"/>
    <n v="8054.60402372908"/>
  </r>
  <r>
    <x v="0"/>
    <n v="84"/>
    <x v="4"/>
    <s v="9/1/2022"/>
    <x v="15"/>
    <x v="0"/>
    <n v="53.65407220648567"/>
    <n v="5309.960489953316"/>
  </r>
  <r>
    <x v="0"/>
    <n v="105"/>
    <x v="5"/>
    <s v="9/1/2022"/>
    <x v="15"/>
    <x v="0"/>
    <n v="45.45844332852133"/>
    <n v="7778.330664645283"/>
  </r>
  <r>
    <x v="0"/>
    <n v="126"/>
    <x v="6"/>
    <s v="9/1/2022"/>
    <x v="15"/>
    <x v="0"/>
    <n v="45.55563547201576"/>
    <n v="7778.330664645284"/>
  </r>
  <r>
    <x v="0"/>
    <n v="147"/>
    <x v="7"/>
    <s v="9/1/2022"/>
    <x v="15"/>
    <x v="0"/>
    <n v="42.69361574330325"/>
    <n v="7778.330664645284"/>
  </r>
  <r>
    <x v="0"/>
    <n v="168"/>
    <x v="8"/>
    <s v="9/1/2022"/>
    <x v="15"/>
    <x v="0"/>
    <n v="29.42277181558542"/>
    <n v="7778.330664645284"/>
  </r>
  <r>
    <x v="0"/>
    <n v="189"/>
    <x v="9"/>
    <s v="9/1/2022"/>
    <x v="15"/>
    <x v="0"/>
    <n v="29.47505357292845"/>
    <n v="7778.330664645284"/>
  </r>
  <r>
    <x v="0"/>
    <n v="210"/>
    <x v="10"/>
    <s v="9/1/2022"/>
    <x v="15"/>
    <x v="0"/>
    <n v="26.29574653715361"/>
    <n v="7778.330664645284"/>
  </r>
  <r>
    <x v="0"/>
    <n v="231"/>
    <x v="11"/>
    <s v="9/1/2022"/>
    <x v="15"/>
    <x v="0"/>
    <n v="32.36312253544865"/>
    <n v="7778.330664645284"/>
  </r>
  <r>
    <x v="0"/>
    <n v="252"/>
    <x v="12"/>
    <s v="9/1/2022"/>
    <x v="15"/>
    <x v="0"/>
    <n v="34.31672721344046"/>
    <n v="7778.330664645284"/>
  </r>
  <r>
    <x v="0"/>
    <n v="84"/>
    <x v="4"/>
    <s v="10/1/2022"/>
    <x v="16"/>
    <x v="0"/>
    <n v="41.27446539000221"/>
    <n v="7525.804079168793"/>
  </r>
  <r>
    <x v="0"/>
    <n v="105"/>
    <x v="5"/>
    <s v="10/1/2022"/>
    <x v="16"/>
    <x v="0"/>
    <n v="35.00433815897092"/>
    <n v="7969.289990958874"/>
  </r>
  <r>
    <x v="0"/>
    <n v="126"/>
    <x v="6"/>
    <s v="10/1/2022"/>
    <x v="16"/>
    <x v="0"/>
    <n v="35.13002456914036"/>
    <n v="7969.289990958874"/>
  </r>
  <r>
    <x v="0"/>
    <n v="147"/>
    <x v="7"/>
    <s v="10/1/2022"/>
    <x v="16"/>
    <x v="0"/>
    <n v="33.14467620333841"/>
    <n v="7969.289990958874"/>
  </r>
  <r>
    <x v="0"/>
    <n v="168"/>
    <x v="8"/>
    <s v="10/1/2022"/>
    <x v="16"/>
    <x v="0"/>
    <n v="23.09492973284868"/>
    <n v="7969.289990958878"/>
  </r>
  <r>
    <x v="0"/>
    <n v="189"/>
    <x v="9"/>
    <s v="10/1/2022"/>
    <x v="16"/>
    <x v="0"/>
    <n v="23.19421396371041"/>
    <n v="7969.289990958874"/>
  </r>
  <r>
    <x v="0"/>
    <n v="210"/>
    <x v="10"/>
    <s v="10/1/2022"/>
    <x v="16"/>
    <x v="0"/>
    <n v="21.03055348367071"/>
    <n v="7969.289990958874"/>
  </r>
  <r>
    <x v="0"/>
    <n v="231"/>
    <x v="11"/>
    <s v="10/1/2022"/>
    <x v="16"/>
    <x v="0"/>
    <n v="25.76511858835604"/>
    <n v="7969.289990958874"/>
  </r>
  <r>
    <x v="0"/>
    <n v="252"/>
    <x v="12"/>
    <s v="10/1/2022"/>
    <x v="16"/>
    <x v="0"/>
    <n v="27.3666796722483"/>
    <n v="7969.289990958874"/>
  </r>
  <r>
    <x v="0"/>
    <n v="273"/>
    <x v="13"/>
    <s v="10/1/2022"/>
    <x v="16"/>
    <x v="0"/>
    <n v="29.8208584420232"/>
    <n v="7969.289990958874"/>
  </r>
  <r>
    <x v="0"/>
    <n v="42"/>
    <x v="2"/>
    <s v="11/1/2022"/>
    <x v="17"/>
    <x v="0"/>
    <n v="44.4640521405245"/>
    <n v="5525.829881965794"/>
  </r>
  <r>
    <x v="0"/>
    <n v="63"/>
    <x v="3"/>
    <s v="11/1/2022"/>
    <x v="17"/>
    <x v="0"/>
    <n v="39.85094582116352"/>
    <n v="8120.725952115168"/>
  </r>
  <r>
    <x v="0"/>
    <n v="84"/>
    <x v="4"/>
    <s v="11/1/2022"/>
    <x v="17"/>
    <x v="0"/>
    <n v="42.56263794926212"/>
    <n v="8120.725952115168"/>
  </r>
  <r>
    <x v="0"/>
    <n v="105"/>
    <x v="5"/>
    <s v="11/1/2022"/>
    <x v="17"/>
    <x v="0"/>
    <n v="34.81188225302647"/>
    <n v="8120.725952115168"/>
  </r>
  <r>
    <x v="0"/>
    <n v="126"/>
    <x v="6"/>
    <s v="11/1/2022"/>
    <x v="17"/>
    <x v="0"/>
    <n v="34.86681868077664"/>
    <n v="8120.725952115168"/>
  </r>
  <r>
    <x v="0"/>
    <n v="147"/>
    <x v="7"/>
    <s v="11/1/2022"/>
    <x v="17"/>
    <x v="0"/>
    <n v="32.22933763024666"/>
    <n v="8120.725952115165"/>
  </r>
  <r>
    <x v="0"/>
    <n v="168"/>
    <x v="8"/>
    <s v="11/1/2022"/>
    <x v="17"/>
    <x v="0"/>
    <n v="21.73501721199321"/>
    <n v="8120.725952115172"/>
  </r>
  <r>
    <x v="0"/>
    <n v="189"/>
    <x v="9"/>
    <s v="11/1/2022"/>
    <x v="17"/>
    <x v="0"/>
    <n v="21.79819923990144"/>
    <n v="8120.725952115165"/>
  </r>
  <r>
    <x v="0"/>
    <n v="210"/>
    <x v="10"/>
    <s v="11/1/2022"/>
    <x v="17"/>
    <x v="0"/>
    <n v="19.68377237381669"/>
    <n v="8120.725952115172"/>
  </r>
  <r>
    <x v="0"/>
    <n v="231"/>
    <x v="11"/>
    <s v="11/1/2022"/>
    <x v="17"/>
    <x v="0"/>
    <n v="24.36511720067873"/>
    <n v="8120.725952115172"/>
  </r>
  <r>
    <x v="0"/>
    <n v="252"/>
    <x v="12"/>
    <s v="11/1/2022"/>
    <x v="17"/>
    <x v="0"/>
    <n v="25.85096442900437"/>
    <n v="8120.725952115157"/>
  </r>
  <r>
    <x v="0"/>
    <n v="273"/>
    <x v="13"/>
    <s v="11/1/2022"/>
    <x v="17"/>
    <x v="0"/>
    <n v="28.25759874567419"/>
    <n v="8120.725952115172"/>
  </r>
  <r>
    <x v="0"/>
    <n v="294"/>
    <x v="14"/>
    <s v="11/1/2022"/>
    <x v="17"/>
    <x v="0"/>
    <n v="24.24477819910542"/>
    <n v="8120.725952115172"/>
  </r>
  <r>
    <x v="0"/>
    <n v="21"/>
    <x v="1"/>
    <s v="12/1/2022"/>
    <x v="18"/>
    <x v="0"/>
    <n v="40.25103822036573"/>
    <n v="5384.333691780614"/>
  </r>
  <r>
    <x v="0"/>
    <n v="42"/>
    <x v="2"/>
    <s v="12/1/2022"/>
    <x v="18"/>
    <x v="0"/>
    <n v="46.12028550203"/>
    <n v="8963.140391312787"/>
  </r>
  <r>
    <x v="0"/>
    <n v="63"/>
    <x v="3"/>
    <s v="12/1/2022"/>
    <x v="18"/>
    <x v="0"/>
    <n v="41.89660069245813"/>
    <n v="8963.140391312789"/>
  </r>
  <r>
    <x v="0"/>
    <n v="84"/>
    <x v="4"/>
    <s v="12/1/2022"/>
    <x v="18"/>
    <x v="0"/>
    <n v="44.68168315036426"/>
    <n v="8963.140391312787"/>
  </r>
  <r>
    <x v="0"/>
    <n v="105"/>
    <x v="5"/>
    <s v="12/1/2022"/>
    <x v="18"/>
    <x v="0"/>
    <n v="37.96249041088281"/>
    <n v="8963.140391312787"/>
  </r>
  <r>
    <x v="0"/>
    <n v="126"/>
    <x v="6"/>
    <s v="12/1/2022"/>
    <x v="18"/>
    <x v="0"/>
    <n v="38.09289500264383"/>
    <n v="8963.140391312787"/>
  </r>
  <r>
    <x v="0"/>
    <n v="147"/>
    <x v="7"/>
    <s v="12/1/2022"/>
    <x v="18"/>
    <x v="0"/>
    <n v="35.6662342361272"/>
    <n v="8963.140391312787"/>
  </r>
  <r>
    <x v="0"/>
    <n v="168"/>
    <x v="8"/>
    <s v="12/1/2022"/>
    <x v="18"/>
    <x v="0"/>
    <n v="24.85130547315415"/>
    <n v="8963.140391312787"/>
  </r>
  <r>
    <x v="0"/>
    <n v="189"/>
    <x v="9"/>
    <s v="12/1/2022"/>
    <x v="18"/>
    <x v="0"/>
    <n v="24.95172476509654"/>
    <n v="8963.140391312787"/>
  </r>
  <r>
    <x v="0"/>
    <n v="210"/>
    <x v="10"/>
    <s v="12/1/2022"/>
    <x v="18"/>
    <x v="0"/>
    <n v="22.53509904699452"/>
    <n v="8963.140391312787"/>
  </r>
  <r>
    <x v="0"/>
    <n v="231"/>
    <x v="11"/>
    <s v="12/1/2022"/>
    <x v="18"/>
    <x v="0"/>
    <n v="27.49825696215187"/>
    <n v="8963.140391312787"/>
  </r>
  <r>
    <x v="0"/>
    <n v="252"/>
    <x v="12"/>
    <s v="12/1/2022"/>
    <x v="18"/>
    <x v="0"/>
    <n v="29.36896366658298"/>
    <n v="8963.140391312787"/>
  </r>
  <r>
    <x v="0"/>
    <n v="273"/>
    <x v="13"/>
    <s v="12/1/2022"/>
    <x v="18"/>
    <x v="0"/>
    <n v="32.02192389486191"/>
    <n v="8963.140391312787"/>
  </r>
  <r>
    <x v="0"/>
    <n v="294"/>
    <x v="14"/>
    <s v="12/1/2022"/>
    <x v="18"/>
    <x v="0"/>
    <n v="28.01928096413083"/>
    <n v="8963.140391312787"/>
  </r>
  <r>
    <x v="0"/>
    <n v="315"/>
    <x v="15"/>
    <s v="12/1/2022"/>
    <x v="18"/>
    <x v="0"/>
    <n v="36.41369459616003"/>
    <n v="8963.140391312787"/>
  </r>
  <r>
    <x v="0"/>
    <n v="42"/>
    <x v="2"/>
    <s v="1/1/2023"/>
    <x v="19"/>
    <x v="0"/>
    <n v="53.38185139575582"/>
    <n v="2082.720006187924"/>
  </r>
  <r>
    <x v="0"/>
    <n v="63"/>
    <x v="3"/>
    <s v="1/1/2023"/>
    <x v="19"/>
    <x v="0"/>
    <n v="48.35674670575066"/>
    <n v="8994.604552425119"/>
  </r>
  <r>
    <x v="0"/>
    <n v="84"/>
    <x v="4"/>
    <s v="1/1/2023"/>
    <x v="19"/>
    <x v="0"/>
    <n v="51.70997628467825"/>
    <n v="8994.604552425117"/>
  </r>
  <r>
    <x v="0"/>
    <n v="105"/>
    <x v="5"/>
    <s v="1/1/2023"/>
    <x v="19"/>
    <x v="0"/>
    <n v="43.55842712389796"/>
    <n v="8994.60455242512"/>
  </r>
  <r>
    <x v="0"/>
    <n v="126"/>
    <x v="6"/>
    <s v="1/1/2023"/>
    <x v="19"/>
    <x v="0"/>
    <n v="43.76335763194201"/>
    <n v="8994.604552425113"/>
  </r>
  <r>
    <x v="0"/>
    <n v="147"/>
    <x v="7"/>
    <s v="1/1/2023"/>
    <x v="19"/>
    <x v="0"/>
    <n v="41.12920741448013"/>
    <n v="8994.604552425124"/>
  </r>
  <r>
    <x v="0"/>
    <n v="168"/>
    <x v="8"/>
    <s v="1/1/2023"/>
    <x v="19"/>
    <x v="0"/>
    <n v="27.43706422810506"/>
    <n v="8994.604552425117"/>
  </r>
  <r>
    <x v="0"/>
    <n v="189"/>
    <x v="9"/>
    <s v="1/1/2023"/>
    <x v="19"/>
    <x v="0"/>
    <n v="27.547932068257"/>
    <n v="8994.604552425117"/>
  </r>
  <r>
    <x v="0"/>
    <n v="210"/>
    <x v="10"/>
    <s v="1/1/2023"/>
    <x v="19"/>
    <x v="0"/>
    <n v="24.87853507635227"/>
    <n v="8994.604552425124"/>
  </r>
  <r>
    <x v="0"/>
    <n v="231"/>
    <x v="11"/>
    <s v="1/1/2023"/>
    <x v="19"/>
    <x v="0"/>
    <n v="30.53437384725499"/>
    <n v="8994.604552425109"/>
  </r>
  <r>
    <x v="0"/>
    <n v="252"/>
    <x v="12"/>
    <s v="1/1/2023"/>
    <x v="19"/>
    <x v="0"/>
    <n v="32.62768764532974"/>
    <n v="8994.604552425124"/>
  </r>
  <r>
    <x v="0"/>
    <n v="273"/>
    <x v="13"/>
    <s v="1/1/2023"/>
    <x v="19"/>
    <x v="0"/>
    <n v="35.90581936649324"/>
    <n v="8994.604552425109"/>
  </r>
  <r>
    <x v="0"/>
    <n v="294"/>
    <x v="14"/>
    <s v="1/1/2023"/>
    <x v="19"/>
    <x v="0"/>
    <n v="31.27208484989364"/>
    <n v="8994.604552425124"/>
  </r>
  <r>
    <x v="0"/>
    <n v="315"/>
    <x v="15"/>
    <s v="1/1/2023"/>
    <x v="19"/>
    <x v="0"/>
    <n v="41.02934393221962"/>
    <n v="8994.604552425124"/>
  </r>
  <r>
    <x v="0"/>
    <n v="336"/>
    <x v="16"/>
    <s v="1/1/2023"/>
    <x v="19"/>
    <x v="0"/>
    <n v="34.79956702573335"/>
    <n v="8994.604552425109"/>
  </r>
  <r>
    <x v="0"/>
    <n v="126"/>
    <x v="6"/>
    <s v="2/1/2023"/>
    <x v="20"/>
    <x v="0"/>
    <n v="40.65017212302048"/>
    <n v="5615.936053755461"/>
  </r>
  <r>
    <x v="0"/>
    <n v="147"/>
    <x v="7"/>
    <s v="2/1/2023"/>
    <x v="20"/>
    <x v="0"/>
    <n v="38.0963367218414"/>
    <n v="7775.499507609612"/>
  </r>
  <r>
    <x v="0"/>
    <n v="168"/>
    <x v="8"/>
    <s v="2/1/2023"/>
    <x v="20"/>
    <x v="0"/>
    <n v="26.25965795400808"/>
    <n v="7775.499507609613"/>
  </r>
  <r>
    <x v="0"/>
    <n v="189"/>
    <x v="9"/>
    <s v="2/1/2023"/>
    <x v="20"/>
    <x v="0"/>
    <n v="26.37147453136847"/>
    <n v="7775.499507609613"/>
  </r>
  <r>
    <x v="0"/>
    <n v="210"/>
    <x v="10"/>
    <s v="2/1/2023"/>
    <x v="20"/>
    <x v="0"/>
    <n v="24.10609398235066"/>
    <n v="7775.499507609613"/>
  </r>
  <r>
    <x v="0"/>
    <n v="231"/>
    <x v="11"/>
    <s v="2/1/2023"/>
    <x v="20"/>
    <x v="0"/>
    <n v="28.90265680100921"/>
    <n v="7775.499507609609"/>
  </r>
  <r>
    <x v="0"/>
    <n v="252"/>
    <x v="12"/>
    <s v="2/1/2023"/>
    <x v="20"/>
    <x v="0"/>
    <n v="30.64736995317788"/>
    <n v="7775.499507609617"/>
  </r>
  <r>
    <x v="0"/>
    <n v="273"/>
    <x v="13"/>
    <s v="2/1/2023"/>
    <x v="20"/>
    <x v="0"/>
    <n v="33.32956704525412"/>
    <n v="7775.499507609609"/>
  </r>
  <r>
    <x v="0"/>
    <n v="294"/>
    <x v="14"/>
    <s v="2/1/2023"/>
    <x v="20"/>
    <x v="0"/>
    <n v="29.70143935210381"/>
    <n v="7775.499507609617"/>
  </r>
  <r>
    <x v="0"/>
    <n v="315"/>
    <x v="15"/>
    <s v="2/1/2023"/>
    <x v="20"/>
    <x v="0"/>
    <n v="37.58066683853851"/>
    <n v="7775.499507609609"/>
  </r>
  <r>
    <x v="0"/>
    <n v="336"/>
    <x v="16"/>
    <s v="2/1/2023"/>
    <x v="20"/>
    <x v="0"/>
    <n v="32.50869651247173"/>
    <n v="7775.499507609609"/>
  </r>
  <r>
    <x v="0"/>
    <n v="357"/>
    <x v="17"/>
    <s v="2/1/2023"/>
    <x v="20"/>
    <x v="0"/>
    <n v="37.08593525608361"/>
    <n v="7775.499507609609"/>
  </r>
  <r>
    <x v="0"/>
    <n v="189"/>
    <x v="9"/>
    <s v="3/1/2023"/>
    <x v="21"/>
    <x v="0"/>
    <n v="24.28806107957175"/>
    <n v="715.3438232018688"/>
  </r>
  <r>
    <x v="0"/>
    <n v="210"/>
    <x v="10"/>
    <s v="3/1/2023"/>
    <x v="21"/>
    <x v="0"/>
    <n v="21.9345458674548"/>
    <n v="8423.492246497306"/>
  </r>
  <r>
    <x v="0"/>
    <n v="231"/>
    <x v="11"/>
    <s v="3/1/2023"/>
    <x v="21"/>
    <x v="0"/>
    <n v="26.79124510482518"/>
    <n v="8423.492246497308"/>
  </r>
  <r>
    <x v="0"/>
    <n v="252"/>
    <x v="12"/>
    <s v="3/1/2023"/>
    <x v="21"/>
    <x v="0"/>
    <n v="28.05298541085758"/>
    <n v="8423.492246497306"/>
  </r>
  <r>
    <x v="0"/>
    <n v="273"/>
    <x v="13"/>
    <s v="3/1/2023"/>
    <x v="21"/>
    <x v="0"/>
    <n v="30.6783704803256"/>
    <n v="8423.49224649731"/>
  </r>
  <r>
    <x v="0"/>
    <n v="294"/>
    <x v="14"/>
    <s v="3/1/2023"/>
    <x v="21"/>
    <x v="0"/>
    <n v="27.55855438061004"/>
    <n v="8423.492246497306"/>
  </r>
  <r>
    <x v="0"/>
    <n v="315"/>
    <x v="15"/>
    <s v="3/1/2023"/>
    <x v="21"/>
    <x v="0"/>
    <n v="35.88746181454247"/>
    <n v="8423.492246497306"/>
  </r>
  <r>
    <x v="0"/>
    <n v="336"/>
    <x v="16"/>
    <s v="3/1/2023"/>
    <x v="21"/>
    <x v="0"/>
    <n v="29.77435880687257"/>
    <n v="8423.492246497306"/>
  </r>
  <r>
    <x v="0"/>
    <n v="357"/>
    <x v="17"/>
    <s v="3/1/2023"/>
    <x v="21"/>
    <x v="0"/>
    <n v="34.2054984878399"/>
    <n v="8423.492246497299"/>
  </r>
  <r>
    <x v="0"/>
    <n v="378"/>
    <x v="18"/>
    <s v="3/1/2023"/>
    <x v="21"/>
    <x v="0"/>
    <n v="29.96439179249466"/>
    <n v="8423.492246497306"/>
  </r>
  <r>
    <x v="0"/>
    <n v="273"/>
    <x v="13"/>
    <s v="4/1/2023"/>
    <x v="22"/>
    <x v="0"/>
    <n v="20.56225019864772"/>
    <n v="6574.954337668178"/>
  </r>
  <r>
    <x v="0"/>
    <n v="294"/>
    <x v="14"/>
    <s v="4/1/2023"/>
    <x v="22"/>
    <x v="0"/>
    <n v="18.2891888753424"/>
    <n v="7929.965673046419"/>
  </r>
  <r>
    <x v="0"/>
    <n v="315"/>
    <x v="15"/>
    <s v="4/1/2023"/>
    <x v="22"/>
    <x v="0"/>
    <n v="23.76852350246828"/>
    <n v="7929.965673046418"/>
  </r>
  <r>
    <x v="0"/>
    <n v="336"/>
    <x v="16"/>
    <s v="4/1/2023"/>
    <x v="22"/>
    <x v="0"/>
    <n v="20.52672007632985"/>
    <n v="7929.965673046419"/>
  </r>
  <r>
    <x v="0"/>
    <n v="357"/>
    <x v="17"/>
    <s v="4/1/2023"/>
    <x v="22"/>
    <x v="0"/>
    <n v="23.57859596964121"/>
    <n v="7929.965673046419"/>
  </r>
  <r>
    <x v="0"/>
    <n v="378"/>
    <x v="18"/>
    <s v="4/1/2023"/>
    <x v="22"/>
    <x v="0"/>
    <n v="20.54919710665909"/>
    <n v="7929.965673046419"/>
  </r>
  <r>
    <x v="0"/>
    <n v="399"/>
    <x v="19"/>
    <s v="4/1/2023"/>
    <x v="22"/>
    <x v="0"/>
    <n v="17.71221211477127"/>
    <n v="7929.965673046419"/>
  </r>
  <r>
    <x v="0"/>
    <n v="336"/>
    <x v="16"/>
    <s v="5/1/2023"/>
    <x v="23"/>
    <x v="0"/>
    <n v="19.04800499916815"/>
    <n v="820.0016319010118"/>
  </r>
  <r>
    <x v="0"/>
    <n v="357"/>
    <x v="17"/>
    <s v="5/1/2023"/>
    <x v="23"/>
    <x v="0"/>
    <n v="21.93910941579615"/>
    <n v="7743.920837442876"/>
  </r>
  <r>
    <x v="0"/>
    <n v="378"/>
    <x v="18"/>
    <s v="5/1/2023"/>
    <x v="23"/>
    <x v="0"/>
    <n v="19.32056756018348"/>
    <n v="7743.920837442878"/>
  </r>
  <r>
    <x v="0"/>
    <n v="399"/>
    <x v="19"/>
    <s v="5/1/2023"/>
    <x v="23"/>
    <x v="0"/>
    <n v="16.35121294644615"/>
    <n v="7743.920837442878"/>
  </r>
  <r>
    <x v="0"/>
    <n v="420"/>
    <x v="20"/>
    <s v="5/1/2023"/>
    <x v="23"/>
    <x v="0"/>
    <n v="12.80032176200553"/>
    <n v="7743.920837442874"/>
  </r>
  <r>
    <x v="0"/>
    <n v="378"/>
    <x v="18"/>
    <s v="6/1/2023"/>
    <x v="24"/>
    <x v="0"/>
    <n v="19.2787410046157"/>
    <n v="6643.995869695443"/>
  </r>
  <r>
    <x v="0"/>
    <n v="399"/>
    <x v="19"/>
    <s v="6/1/2023"/>
    <x v="24"/>
    <x v="0"/>
    <n v="16.10482584516995"/>
    <n v="7614.20675574213"/>
  </r>
  <r>
    <x v="0"/>
    <n v="420"/>
    <x v="20"/>
    <s v="6/1/2023"/>
    <x v="24"/>
    <x v="0"/>
    <n v="13.08312955824008"/>
    <n v="7614.206755742127"/>
  </r>
  <r>
    <x v="0"/>
    <n v="441"/>
    <x v="21"/>
    <s v="6/1/2023"/>
    <x v="24"/>
    <x v="0"/>
    <n v="6.965535570270695"/>
    <n v="7614.206755742129"/>
  </r>
  <r>
    <x v="0"/>
    <n v="357"/>
    <x v="17"/>
    <s v="7/1/2023"/>
    <x v="25"/>
    <x v="0"/>
    <n v="33.24879655251456"/>
    <n v="1545.310076001562"/>
  </r>
  <r>
    <x v="0"/>
    <n v="378"/>
    <x v="18"/>
    <s v="7/1/2023"/>
    <x v="25"/>
    <x v="0"/>
    <n v="29.5043009246889"/>
    <n v="7808.35502624226"/>
  </r>
  <r>
    <x v="0"/>
    <n v="399"/>
    <x v="19"/>
    <s v="7/1/2023"/>
    <x v="25"/>
    <x v="0"/>
    <n v="24.9746276445713"/>
    <n v="7808.35502624226"/>
  </r>
  <r>
    <x v="0"/>
    <n v="420"/>
    <x v="20"/>
    <s v="7/1/2023"/>
    <x v="25"/>
    <x v="0"/>
    <n v="19.97119341716707"/>
    <n v="7808.355026242261"/>
  </r>
  <r>
    <x v="0"/>
    <n v="441"/>
    <x v="21"/>
    <s v="7/1/2023"/>
    <x v="25"/>
    <x v="0"/>
    <n v="13.53333820065339"/>
    <n v="7808.355026242261"/>
  </r>
  <r>
    <x v="0"/>
    <n v="462"/>
    <x v="22"/>
    <s v="7/1/2023"/>
    <x v="25"/>
    <x v="0"/>
    <n v="19.35719621529231"/>
    <n v="7808.355026242258"/>
  </r>
  <r>
    <x v="0"/>
    <n v="357"/>
    <x v="17"/>
    <s v="8/1/2023"/>
    <x v="26"/>
    <x v="0"/>
    <n v="36.74349425033576"/>
    <n v="6482.219439507096"/>
  </r>
  <r>
    <x v="0"/>
    <n v="378"/>
    <x v="18"/>
    <s v="8/1/2023"/>
    <x v="26"/>
    <x v="0"/>
    <n v="33.20374209193118"/>
    <n v="8054.604023729086"/>
  </r>
  <r>
    <x v="0"/>
    <n v="399"/>
    <x v="19"/>
    <s v="8/1/2023"/>
    <x v="26"/>
    <x v="0"/>
    <n v="28.44044418313108"/>
    <n v="8054.604023729084"/>
  </r>
  <r>
    <x v="0"/>
    <n v="420"/>
    <x v="20"/>
    <s v="8/1/2023"/>
    <x v="26"/>
    <x v="0"/>
    <n v="23.25746542173461"/>
    <n v="8054.604023729087"/>
  </r>
  <r>
    <x v="0"/>
    <n v="441"/>
    <x v="21"/>
    <s v="8/1/2023"/>
    <x v="26"/>
    <x v="0"/>
    <n v="15.73037825430242"/>
    <n v="8054.604023729087"/>
  </r>
  <r>
    <x v="0"/>
    <n v="462"/>
    <x v="22"/>
    <s v="8/1/2023"/>
    <x v="26"/>
    <x v="0"/>
    <n v="21.62004443431201"/>
    <n v="8054.604023729087"/>
  </r>
  <r>
    <x v="0"/>
    <n v="483"/>
    <x v="23"/>
    <s v="8/1/2023"/>
    <x v="26"/>
    <x v="0"/>
    <n v="18.79873965531266"/>
    <n v="8054.60402372908"/>
  </r>
  <r>
    <x v="1"/>
    <n v="0"/>
    <x v="0"/>
    <s v="1/1/2021"/>
    <x v="0"/>
    <x v="0"/>
    <n v="47.12809523809524"/>
    <n v="3838.427810796172"/>
  </r>
  <r>
    <x v="1"/>
    <n v="0"/>
    <x v="0"/>
    <s v="7/1/2021"/>
    <x v="1"/>
    <x v="0"/>
    <n v="50.22619047619047"/>
    <n v="97070.41253810539"/>
  </r>
  <r>
    <x v="1"/>
    <n v="0"/>
    <x v="0"/>
    <s v="8/1/2021"/>
    <x v="2"/>
    <x v="0"/>
    <n v="52.75428571428571"/>
    <n v="106513.7375720442"/>
  </r>
  <r>
    <x v="1"/>
    <n v="0"/>
    <x v="0"/>
    <s v="9/1/2021"/>
    <x v="3"/>
    <x v="0"/>
    <n v="48.20952380952382"/>
    <n v="95474.68206735217"/>
  </r>
  <r>
    <x v="1"/>
    <n v="0"/>
    <x v="0"/>
    <s v="10/1/2021"/>
    <x v="4"/>
    <x v="0"/>
    <n v="36.83380952380952"/>
    <n v="97083.93462456981"/>
  </r>
  <r>
    <x v="1"/>
    <n v="21"/>
    <x v="1"/>
    <s v="10/1/2021"/>
    <x v="4"/>
    <x v="0"/>
    <n v="39.65893226351428"/>
    <n v="7958.97066538861"/>
  </r>
  <r>
    <x v="1"/>
    <n v="0"/>
    <x v="0"/>
    <s v="11/1/2021"/>
    <x v="5"/>
    <x v="0"/>
    <n v="37.40380952380953"/>
    <n v="106553.5229619976"/>
  </r>
  <r>
    <x v="1"/>
    <n v="21"/>
    <x v="1"/>
    <s v="11/1/2021"/>
    <x v="5"/>
    <x v="0"/>
    <n v="40.57491432516324"/>
    <n v="8121.910440074134"/>
  </r>
  <r>
    <x v="1"/>
    <n v="42"/>
    <x v="2"/>
    <s v="11/1/2021"/>
    <x v="5"/>
    <x v="0"/>
    <n v="57.18974343039334"/>
    <n v="8121.910440074149"/>
  </r>
  <r>
    <x v="1"/>
    <n v="0"/>
    <x v="0"/>
    <s v="12/1/2021"/>
    <x v="6"/>
    <x v="0"/>
    <n v="45.94428571428571"/>
    <n v="105139.0725240297"/>
  </r>
  <r>
    <x v="1"/>
    <n v="21"/>
    <x v="1"/>
    <s v="12/1/2021"/>
    <x v="6"/>
    <x v="0"/>
    <n v="49.53158299832735"/>
    <n v="8991.82929356258"/>
  </r>
  <r>
    <x v="1"/>
    <n v="42"/>
    <x v="2"/>
    <s v="12/1/2021"/>
    <x v="6"/>
    <x v="0"/>
    <n v="68.30714210590435"/>
    <n v="8991.82929356258"/>
  </r>
  <r>
    <x v="1"/>
    <n v="63"/>
    <x v="3"/>
    <s v="12/1/2021"/>
    <x v="6"/>
    <x v="0"/>
    <n v="65.82229340899477"/>
    <n v="8991.829293562594"/>
  </r>
  <r>
    <x v="1"/>
    <n v="0"/>
    <x v="0"/>
    <s v="1/1/2022"/>
    <x v="7"/>
    <x v="0"/>
    <n v="42.76428571428572"/>
    <n v="92028.76553043911"/>
  </r>
  <r>
    <x v="1"/>
    <n v="21"/>
    <x v="1"/>
    <s v="1/1/2022"/>
    <x v="7"/>
    <x v="0"/>
    <n v="46.21757538923725"/>
    <n v="8994.604552425109"/>
  </r>
  <r>
    <x v="1"/>
    <n v="42"/>
    <x v="2"/>
    <s v="1/1/2022"/>
    <x v="7"/>
    <x v="0"/>
    <n v="64.4150569164338"/>
    <n v="8994.604552425124"/>
  </r>
  <r>
    <x v="1"/>
    <n v="63"/>
    <x v="3"/>
    <s v="1/1/2022"/>
    <x v="7"/>
    <x v="0"/>
    <n v="62.16242885238413"/>
    <n v="8994.604552425124"/>
  </r>
  <r>
    <x v="1"/>
    <n v="84"/>
    <x v="4"/>
    <s v="1/1/2022"/>
    <x v="7"/>
    <x v="0"/>
    <n v="55.75555785138302"/>
    <n v="8994.604552425109"/>
  </r>
  <r>
    <x v="1"/>
    <n v="0"/>
    <x v="0"/>
    <s v="2/1/2022"/>
    <x v="8"/>
    <x v="0"/>
    <n v="40.65190476190476"/>
    <n v="52268.93309941314"/>
  </r>
  <r>
    <x v="1"/>
    <n v="21"/>
    <x v="1"/>
    <s v="2/1/2022"/>
    <x v="8"/>
    <x v="0"/>
    <n v="43.54815851173834"/>
    <n v="7775.499507609609"/>
  </r>
  <r>
    <x v="1"/>
    <n v="42"/>
    <x v="2"/>
    <s v="2/1/2022"/>
    <x v="8"/>
    <x v="0"/>
    <n v="57.87239627554936"/>
    <n v="7775.499507609617"/>
  </r>
  <r>
    <x v="1"/>
    <n v="63"/>
    <x v="3"/>
    <s v="2/1/2022"/>
    <x v="8"/>
    <x v="0"/>
    <n v="56.62639532090519"/>
    <n v="7775.499507609609"/>
  </r>
  <r>
    <x v="1"/>
    <n v="84"/>
    <x v="4"/>
    <s v="2/1/2022"/>
    <x v="8"/>
    <x v="0"/>
    <n v="50.57073093259044"/>
    <n v="7775.499507609609"/>
  </r>
  <r>
    <x v="1"/>
    <n v="105"/>
    <x v="5"/>
    <s v="2/1/2022"/>
    <x v="8"/>
    <x v="0"/>
    <n v="53.19250486440394"/>
    <n v="7775.499507609609"/>
  </r>
  <r>
    <x v="1"/>
    <n v="0"/>
    <x v="0"/>
    <s v="3/1/2022"/>
    <x v="9"/>
    <x v="0"/>
    <n v="34.02142857142857"/>
    <n v="25985.82056269379"/>
  </r>
  <r>
    <x v="1"/>
    <n v="21"/>
    <x v="1"/>
    <s v="3/1/2022"/>
    <x v="9"/>
    <x v="0"/>
    <n v="36.30589883281614"/>
    <n v="8423.49224649731"/>
  </r>
  <r>
    <x v="1"/>
    <n v="42"/>
    <x v="2"/>
    <s v="3/1/2022"/>
    <x v="9"/>
    <x v="0"/>
    <n v="47.28828080616796"/>
    <n v="8423.492246497306"/>
  </r>
  <r>
    <x v="1"/>
    <n v="63"/>
    <x v="3"/>
    <s v="3/1/2022"/>
    <x v="9"/>
    <x v="0"/>
    <n v="46.34255122262505"/>
    <n v="8423.492246497306"/>
  </r>
  <r>
    <x v="1"/>
    <n v="84"/>
    <x v="4"/>
    <s v="3/1/2022"/>
    <x v="9"/>
    <x v="0"/>
    <n v="41.56618142784574"/>
    <n v="8423.492246497306"/>
  </r>
  <r>
    <x v="1"/>
    <n v="105"/>
    <x v="5"/>
    <s v="3/1/2022"/>
    <x v="9"/>
    <x v="0"/>
    <n v="43.87922380793318"/>
    <n v="8423.492246497299"/>
  </r>
  <r>
    <x v="1"/>
    <n v="126"/>
    <x v="6"/>
    <s v="3/1/2022"/>
    <x v="9"/>
    <x v="0"/>
    <n v="51.99245339253815"/>
    <n v="8423.492246497306"/>
  </r>
  <r>
    <x v="1"/>
    <n v="21"/>
    <x v="1"/>
    <s v="4/1/2022"/>
    <x v="10"/>
    <x v="0"/>
    <n v="26.61680348733394"/>
    <n v="6574.954337668178"/>
  </r>
  <r>
    <x v="1"/>
    <n v="42"/>
    <x v="2"/>
    <s v="4/1/2022"/>
    <x v="10"/>
    <x v="0"/>
    <n v="34.99438534938794"/>
    <n v="7929.965673046419"/>
  </r>
  <r>
    <x v="1"/>
    <n v="63"/>
    <x v="3"/>
    <s v="4/1/2022"/>
    <x v="10"/>
    <x v="0"/>
    <n v="33.99180682974447"/>
    <n v="7929.965673046418"/>
  </r>
  <r>
    <x v="1"/>
    <n v="84"/>
    <x v="4"/>
    <s v="4/1/2022"/>
    <x v="10"/>
    <x v="0"/>
    <n v="30.78358258373942"/>
    <n v="7929.965673046419"/>
  </r>
  <r>
    <x v="1"/>
    <n v="105"/>
    <x v="5"/>
    <s v="4/1/2022"/>
    <x v="10"/>
    <x v="0"/>
    <n v="32.47213869473653"/>
    <n v="7929.965673046419"/>
  </r>
  <r>
    <x v="1"/>
    <n v="126"/>
    <x v="6"/>
    <s v="4/1/2022"/>
    <x v="10"/>
    <x v="0"/>
    <n v="38.47620835391544"/>
    <n v="7929.965673046419"/>
  </r>
  <r>
    <x v="1"/>
    <n v="147"/>
    <x v="7"/>
    <s v="4/1/2022"/>
    <x v="10"/>
    <x v="0"/>
    <n v="36.69679351060544"/>
    <n v="7929.965673046419"/>
  </r>
  <r>
    <x v="1"/>
    <n v="84"/>
    <x v="4"/>
    <s v="5/1/2022"/>
    <x v="11"/>
    <x v="0"/>
    <n v="31.81981506202058"/>
    <n v="820.0016319010118"/>
  </r>
  <r>
    <x v="1"/>
    <n v="105"/>
    <x v="5"/>
    <s v="5/1/2022"/>
    <x v="11"/>
    <x v="0"/>
    <n v="33.42620040356477"/>
    <n v="7743.920837442876"/>
  </r>
  <r>
    <x v="1"/>
    <n v="126"/>
    <x v="6"/>
    <s v="5/1/2022"/>
    <x v="11"/>
    <x v="0"/>
    <n v="39.74408946556805"/>
    <n v="7743.920837442878"/>
  </r>
  <r>
    <x v="1"/>
    <n v="147"/>
    <x v="7"/>
    <s v="5/1/2022"/>
    <x v="11"/>
    <x v="0"/>
    <n v="37.55218874642218"/>
    <n v="7743.920837442878"/>
  </r>
  <r>
    <x v="1"/>
    <n v="168"/>
    <x v="8"/>
    <s v="5/1/2022"/>
    <x v="11"/>
    <x v="0"/>
    <n v="22.37521401838739"/>
    <n v="7743.920837442874"/>
  </r>
  <r>
    <x v="1"/>
    <n v="126"/>
    <x v="6"/>
    <s v="6/1/2022"/>
    <x v="12"/>
    <x v="0"/>
    <n v="41.80861628578658"/>
    <n v="6643.995869695443"/>
  </r>
  <r>
    <x v="1"/>
    <n v="147"/>
    <x v="7"/>
    <s v="6/1/2022"/>
    <x v="12"/>
    <x v="0"/>
    <n v="39.29282572853817"/>
    <n v="7614.20675574213"/>
  </r>
  <r>
    <x v="1"/>
    <n v="168"/>
    <x v="8"/>
    <s v="6/1/2022"/>
    <x v="12"/>
    <x v="0"/>
    <n v="23.39667014536376"/>
    <n v="7614.206755742127"/>
  </r>
  <r>
    <x v="1"/>
    <n v="189"/>
    <x v="9"/>
    <s v="6/1/2022"/>
    <x v="12"/>
    <x v="0"/>
    <n v="29.92740001100973"/>
    <n v="7614.206755742129"/>
  </r>
  <r>
    <x v="1"/>
    <n v="105"/>
    <x v="5"/>
    <s v="7/1/2022"/>
    <x v="13"/>
    <x v="0"/>
    <n v="63.27530496989594"/>
    <n v="1545.310076001562"/>
  </r>
  <r>
    <x v="1"/>
    <n v="126"/>
    <x v="6"/>
    <s v="7/1/2022"/>
    <x v="13"/>
    <x v="0"/>
    <n v="75.05000329471471"/>
    <n v="7808.35502624226"/>
  </r>
  <r>
    <x v="1"/>
    <n v="147"/>
    <x v="7"/>
    <s v="7/1/2022"/>
    <x v="13"/>
    <x v="0"/>
    <n v="71.09714738235891"/>
    <n v="7808.35502624226"/>
  </r>
  <r>
    <x v="1"/>
    <n v="168"/>
    <x v="8"/>
    <s v="7/1/2022"/>
    <x v="13"/>
    <x v="0"/>
    <n v="42.38473352196003"/>
    <n v="7808.355026242261"/>
  </r>
  <r>
    <x v="1"/>
    <n v="189"/>
    <x v="9"/>
    <s v="7/1/2022"/>
    <x v="13"/>
    <x v="0"/>
    <n v="50.56873772152581"/>
    <n v="7808.355026242261"/>
  </r>
  <r>
    <x v="1"/>
    <n v="210"/>
    <x v="10"/>
    <s v="7/1/2022"/>
    <x v="13"/>
    <x v="0"/>
    <n v="66.97842815934943"/>
    <n v="7808.355026242258"/>
  </r>
  <r>
    <x v="1"/>
    <n v="105"/>
    <x v="5"/>
    <s v="8/1/2022"/>
    <x v="14"/>
    <x v="0"/>
    <n v="63.7590141261657"/>
    <n v="6482.219439507096"/>
  </r>
  <r>
    <x v="1"/>
    <n v="126"/>
    <x v="6"/>
    <s v="8/1/2022"/>
    <x v="14"/>
    <x v="0"/>
    <n v="74.27033263386016"/>
    <n v="8054.604023729086"/>
  </r>
  <r>
    <x v="1"/>
    <n v="147"/>
    <x v="7"/>
    <s v="8/1/2022"/>
    <x v="14"/>
    <x v="0"/>
    <n v="70.63394247127815"/>
    <n v="8054.604023729084"/>
  </r>
  <r>
    <x v="1"/>
    <n v="168"/>
    <x v="8"/>
    <s v="8/1/2022"/>
    <x v="14"/>
    <x v="0"/>
    <n v="44.53782911071541"/>
    <n v="8054.604023729087"/>
  </r>
  <r>
    <x v="1"/>
    <n v="189"/>
    <x v="9"/>
    <s v="8/1/2022"/>
    <x v="14"/>
    <x v="0"/>
    <n v="53.74219232301298"/>
    <n v="8054.604023729087"/>
  </r>
  <r>
    <x v="1"/>
    <n v="210"/>
    <x v="10"/>
    <s v="8/1/2022"/>
    <x v="14"/>
    <x v="0"/>
    <n v="69.08275011090234"/>
    <n v="8054.604023729087"/>
  </r>
  <r>
    <x v="1"/>
    <n v="231"/>
    <x v="11"/>
    <s v="8/1/2022"/>
    <x v="14"/>
    <x v="0"/>
    <n v="74.52623690234519"/>
    <n v="8054.60402372908"/>
  </r>
  <r>
    <x v="1"/>
    <n v="84"/>
    <x v="4"/>
    <s v="9/1/2022"/>
    <x v="15"/>
    <x v="0"/>
    <n v="61.67495410932085"/>
    <n v="5309.960489953316"/>
  </r>
  <r>
    <x v="1"/>
    <n v="105"/>
    <x v="5"/>
    <s v="9/1/2022"/>
    <x v="15"/>
    <x v="0"/>
    <n v="64.65409964873866"/>
    <n v="7778.330664645283"/>
  </r>
  <r>
    <x v="1"/>
    <n v="126"/>
    <x v="6"/>
    <s v="9/1/2022"/>
    <x v="15"/>
    <x v="0"/>
    <n v="76.06164331276493"/>
    <n v="7778.330664645284"/>
  </r>
  <r>
    <x v="1"/>
    <n v="147"/>
    <x v="7"/>
    <s v="9/1/2022"/>
    <x v="15"/>
    <x v="0"/>
    <n v="72.38300799892343"/>
    <n v="7778.330664645284"/>
  </r>
  <r>
    <x v="1"/>
    <n v="168"/>
    <x v="8"/>
    <s v="9/1/2022"/>
    <x v="15"/>
    <x v="0"/>
    <n v="44.36033128564468"/>
    <n v="7778.330664645284"/>
  </r>
  <r>
    <x v="1"/>
    <n v="189"/>
    <x v="9"/>
    <s v="9/1/2022"/>
    <x v="15"/>
    <x v="0"/>
    <n v="54.86753311009195"/>
    <n v="7778.330664645284"/>
  </r>
  <r>
    <x v="1"/>
    <n v="210"/>
    <x v="10"/>
    <s v="9/1/2022"/>
    <x v="15"/>
    <x v="0"/>
    <n v="73.11006788715241"/>
    <n v="7778.330664645284"/>
  </r>
  <r>
    <x v="1"/>
    <n v="231"/>
    <x v="11"/>
    <s v="9/1/2022"/>
    <x v="15"/>
    <x v="0"/>
    <n v="79.39672007245112"/>
    <n v="7778.330664645284"/>
  </r>
  <r>
    <x v="1"/>
    <n v="252"/>
    <x v="12"/>
    <s v="9/1/2022"/>
    <x v="15"/>
    <x v="0"/>
    <n v="78.65127994332053"/>
    <n v="7778.330664645284"/>
  </r>
  <r>
    <x v="1"/>
    <n v="84"/>
    <x v="4"/>
    <s v="10/1/2022"/>
    <x v="16"/>
    <x v="0"/>
    <n v="47.38200617178344"/>
    <n v="7525.804079168793"/>
  </r>
  <r>
    <x v="1"/>
    <n v="105"/>
    <x v="5"/>
    <s v="10/1/2022"/>
    <x v="16"/>
    <x v="0"/>
    <n v="49.56760340913667"/>
    <n v="7969.289990958874"/>
  </r>
  <r>
    <x v="1"/>
    <n v="126"/>
    <x v="6"/>
    <s v="10/1/2022"/>
    <x v="16"/>
    <x v="0"/>
    <n v="57.83698371531203"/>
    <n v="7969.289990958874"/>
  </r>
  <r>
    <x v="1"/>
    <n v="147"/>
    <x v="7"/>
    <s v="10/1/2022"/>
    <x v="16"/>
    <x v="0"/>
    <n v="55.30061328043708"/>
    <n v="7969.289990958874"/>
  </r>
  <r>
    <x v="1"/>
    <n v="168"/>
    <x v="8"/>
    <s v="10/1/2022"/>
    <x v="16"/>
    <x v="0"/>
    <n v="34.39148002135616"/>
    <n v="7969.289990958878"/>
  </r>
  <r>
    <x v="1"/>
    <n v="189"/>
    <x v="9"/>
    <s v="10/1/2022"/>
    <x v="16"/>
    <x v="0"/>
    <n v="40.87848517658975"/>
    <n v="7969.289990958874"/>
  </r>
  <r>
    <x v="1"/>
    <n v="210"/>
    <x v="10"/>
    <s v="10/1/2022"/>
    <x v="16"/>
    <x v="0"/>
    <n v="52.73802161327976"/>
    <n v="7969.289990958874"/>
  </r>
  <r>
    <x v="1"/>
    <n v="231"/>
    <x v="11"/>
    <s v="10/1/2022"/>
    <x v="16"/>
    <x v="0"/>
    <n v="57.25179982035417"/>
    <n v="7969.289990958874"/>
  </r>
  <r>
    <x v="1"/>
    <n v="252"/>
    <x v="12"/>
    <s v="10/1/2022"/>
    <x v="16"/>
    <x v="0"/>
    <n v="56.66949967820642"/>
    <n v="7969.289990958874"/>
  </r>
  <r>
    <x v="1"/>
    <n v="273"/>
    <x v="13"/>
    <s v="10/1/2022"/>
    <x v="16"/>
    <x v="0"/>
    <n v="54.46635190489131"/>
    <n v="7969.289990958874"/>
  </r>
  <r>
    <x v="1"/>
    <n v="42"/>
    <x v="2"/>
    <s v="11/1/2022"/>
    <x v="17"/>
    <x v="0"/>
    <n v="57.46946963489308"/>
    <n v="5525.829881965794"/>
  </r>
  <r>
    <x v="1"/>
    <n v="63"/>
    <x v="3"/>
    <s v="11/1/2022"/>
    <x v="17"/>
    <x v="0"/>
    <n v="55.02774723788299"/>
    <n v="8120.725952115168"/>
  </r>
  <r>
    <x v="1"/>
    <n v="84"/>
    <x v="4"/>
    <s v="11/1/2022"/>
    <x v="17"/>
    <x v="0"/>
    <n v="49.12096308176348"/>
    <n v="8120.725952115168"/>
  </r>
  <r>
    <x v="1"/>
    <n v="105"/>
    <x v="5"/>
    <s v="11/1/2022"/>
    <x v="17"/>
    <x v="0"/>
    <n v="51.55723052125718"/>
    <n v="8120.725952115168"/>
  </r>
  <r>
    <x v="1"/>
    <n v="126"/>
    <x v="6"/>
    <s v="11/1/2022"/>
    <x v="17"/>
    <x v="0"/>
    <n v="62.04239226081321"/>
    <n v="8120.725952115168"/>
  </r>
  <r>
    <x v="1"/>
    <n v="147"/>
    <x v="7"/>
    <s v="11/1/2022"/>
    <x v="17"/>
    <x v="0"/>
    <n v="58.46553225408421"/>
    <n v="8120.725952115165"/>
  </r>
  <r>
    <x v="1"/>
    <n v="168"/>
    <x v="8"/>
    <s v="11/1/2022"/>
    <x v="17"/>
    <x v="0"/>
    <n v="34.84728438576625"/>
    <n v="8120.725952115172"/>
  </r>
  <r>
    <x v="1"/>
    <n v="189"/>
    <x v="9"/>
    <s v="11/1/2022"/>
    <x v="17"/>
    <x v="0"/>
    <n v="42.31152294916976"/>
    <n v="8120.725952115165"/>
  </r>
  <r>
    <x v="1"/>
    <n v="210"/>
    <x v="10"/>
    <s v="11/1/2022"/>
    <x v="17"/>
    <x v="0"/>
    <n v="55.11887343768986"/>
    <n v="8120.725952115172"/>
  </r>
  <r>
    <x v="1"/>
    <n v="231"/>
    <x v="11"/>
    <s v="11/1/2022"/>
    <x v="17"/>
    <x v="0"/>
    <n v="59.98699315418455"/>
    <n v="8120.725952115172"/>
  </r>
  <r>
    <x v="1"/>
    <n v="252"/>
    <x v="12"/>
    <s v="11/1/2022"/>
    <x v="17"/>
    <x v="0"/>
    <n v="59.37058468608781"/>
    <n v="8120.725952115157"/>
  </r>
  <r>
    <x v="1"/>
    <n v="273"/>
    <x v="13"/>
    <s v="11/1/2022"/>
    <x v="17"/>
    <x v="0"/>
    <n v="56.94129091403508"/>
    <n v="8120.725952115172"/>
  </r>
  <r>
    <x v="1"/>
    <n v="294"/>
    <x v="14"/>
    <s v="11/1/2022"/>
    <x v="17"/>
    <x v="0"/>
    <n v="62.00447558102944"/>
    <n v="8120.725952115172"/>
  </r>
  <r>
    <x v="1"/>
    <n v="21"/>
    <x v="1"/>
    <s v="12/1/2022"/>
    <x v="18"/>
    <x v="0"/>
    <n v="42.2634275795056"/>
    <n v="5384.333691780614"/>
  </r>
  <r>
    <x v="1"/>
    <n v="42"/>
    <x v="2"/>
    <s v="12/1/2022"/>
    <x v="18"/>
    <x v="0"/>
    <n v="57.74945200181938"/>
    <n v="8963.140391312787"/>
  </r>
  <r>
    <x v="1"/>
    <n v="63"/>
    <x v="3"/>
    <s v="12/1/2022"/>
    <x v="18"/>
    <x v="0"/>
    <n v="55.82350184294073"/>
    <n v="8963.140391312789"/>
  </r>
  <r>
    <x v="1"/>
    <n v="84"/>
    <x v="4"/>
    <s v="12/1/2022"/>
    <x v="18"/>
    <x v="0"/>
    <n v="50.20319743245902"/>
    <n v="8963.140391312787"/>
  </r>
  <r>
    <x v="1"/>
    <n v="105"/>
    <x v="5"/>
    <s v="12/1/2022"/>
    <x v="18"/>
    <x v="0"/>
    <n v="52.77737861338079"/>
    <n v="8963.140391312787"/>
  </r>
  <r>
    <x v="1"/>
    <n v="126"/>
    <x v="6"/>
    <s v="12/1/2022"/>
    <x v="18"/>
    <x v="0"/>
    <n v="62.29084998524315"/>
    <n v="8963.140391312787"/>
  </r>
  <r>
    <x v="1"/>
    <n v="147"/>
    <x v="7"/>
    <s v="12/1/2022"/>
    <x v="18"/>
    <x v="0"/>
    <n v="59.25964861840853"/>
    <n v="8963.140391312787"/>
  </r>
  <r>
    <x v="1"/>
    <n v="168"/>
    <x v="8"/>
    <s v="12/1/2022"/>
    <x v="18"/>
    <x v="0"/>
    <n v="36.84994200433927"/>
    <n v="8963.140391312787"/>
  </r>
  <r>
    <x v="1"/>
    <n v="189"/>
    <x v="9"/>
    <s v="12/1/2022"/>
    <x v="18"/>
    <x v="0"/>
    <n v="44.07671993508843"/>
    <n v="8963.140391312787"/>
  </r>
  <r>
    <x v="1"/>
    <n v="210"/>
    <x v="10"/>
    <s v="12/1/2022"/>
    <x v="18"/>
    <x v="0"/>
    <n v="57.26306076987847"/>
    <n v="8963.140391312787"/>
  </r>
  <r>
    <x v="1"/>
    <n v="231"/>
    <x v="11"/>
    <s v="12/1/2022"/>
    <x v="18"/>
    <x v="0"/>
    <n v="62.19526055679343"/>
    <n v="8963.140391312787"/>
  </r>
  <r>
    <x v="1"/>
    <n v="252"/>
    <x v="12"/>
    <s v="12/1/2022"/>
    <x v="18"/>
    <x v="0"/>
    <n v="61.47302060118258"/>
    <n v="8963.140391312787"/>
  </r>
  <r>
    <x v="1"/>
    <n v="273"/>
    <x v="13"/>
    <s v="12/1/2022"/>
    <x v="18"/>
    <x v="0"/>
    <n v="59.0740040747071"/>
    <n v="8963.140391312787"/>
  </r>
  <r>
    <x v="1"/>
    <n v="294"/>
    <x v="14"/>
    <s v="12/1/2022"/>
    <x v="18"/>
    <x v="0"/>
    <n v="63.91356282558545"/>
    <n v="8963.140391312787"/>
  </r>
  <r>
    <x v="1"/>
    <n v="315"/>
    <x v="15"/>
    <s v="12/1/2022"/>
    <x v="18"/>
    <x v="0"/>
    <n v="72.44213077350277"/>
    <n v="8963.140391312787"/>
  </r>
  <r>
    <x v="1"/>
    <n v="42"/>
    <x v="2"/>
    <s v="1/1/2023"/>
    <x v="19"/>
    <x v="0"/>
    <n v="67.12224712025217"/>
    <n v="2082.720006187924"/>
  </r>
  <r>
    <x v="1"/>
    <n v="63"/>
    <x v="3"/>
    <s v="1/1/2023"/>
    <x v="19"/>
    <x v="0"/>
    <n v="64.86943637393389"/>
    <n v="8994.604552425119"/>
  </r>
  <r>
    <x v="1"/>
    <n v="84"/>
    <x v="4"/>
    <s v="1/1/2023"/>
    <x v="19"/>
    <x v="0"/>
    <n v="57.93225569143587"/>
    <n v="8994.604552425117"/>
  </r>
  <r>
    <x v="1"/>
    <n v="105"/>
    <x v="5"/>
    <s v="1/1/2023"/>
    <x v="19"/>
    <x v="0"/>
    <n v="60.93567832310436"/>
    <n v="8994.60455242512"/>
  </r>
  <r>
    <x v="1"/>
    <n v="126"/>
    <x v="6"/>
    <s v="1/1/2023"/>
    <x v="19"/>
    <x v="0"/>
    <n v="72.1509947693926"/>
    <n v="8994.604552425113"/>
  </r>
  <r>
    <x v="1"/>
    <n v="147"/>
    <x v="7"/>
    <s v="1/1/2023"/>
    <x v="19"/>
    <x v="0"/>
    <n v="68.72548252904291"/>
    <n v="8994.604552425124"/>
  </r>
  <r>
    <x v="1"/>
    <n v="168"/>
    <x v="8"/>
    <s v="1/1/2023"/>
    <x v="19"/>
    <x v="0"/>
    <n v="40.39644173585849"/>
    <n v="8994.604552425117"/>
  </r>
  <r>
    <x v="1"/>
    <n v="189"/>
    <x v="9"/>
    <s v="1/1/2023"/>
    <x v="19"/>
    <x v="0"/>
    <n v="48.3187367989856"/>
    <n v="8994.604552425117"/>
  </r>
  <r>
    <x v="1"/>
    <n v="210"/>
    <x v="10"/>
    <s v="1/1/2023"/>
    <x v="19"/>
    <x v="0"/>
    <n v="62.83094892187531"/>
    <n v="8994.604552425124"/>
  </r>
  <r>
    <x v="1"/>
    <n v="231"/>
    <x v="11"/>
    <s v="1/1/2023"/>
    <x v="19"/>
    <x v="0"/>
    <n v="68.39289707350196"/>
    <n v="8994.604552425109"/>
  </r>
  <r>
    <x v="1"/>
    <n v="252"/>
    <x v="12"/>
    <s v="1/1/2023"/>
    <x v="19"/>
    <x v="0"/>
    <n v="67.53210441003881"/>
    <n v="8994.604552425124"/>
  </r>
  <r>
    <x v="1"/>
    <n v="273"/>
    <x v="13"/>
    <s v="1/1/2023"/>
    <x v="19"/>
    <x v="0"/>
    <n v="64.5707728443426"/>
    <n v="8994.604552425109"/>
  </r>
  <r>
    <x v="1"/>
    <n v="294"/>
    <x v="14"/>
    <s v="1/1/2023"/>
    <x v="19"/>
    <x v="0"/>
    <n v="70.00078938706667"/>
    <n v="8994.604552425124"/>
  </r>
  <r>
    <x v="1"/>
    <n v="315"/>
    <x v="15"/>
    <s v="1/1/2023"/>
    <x v="19"/>
    <x v="0"/>
    <n v="79.62025762662471"/>
    <n v="8994.604552425124"/>
  </r>
  <r>
    <x v="1"/>
    <n v="336"/>
    <x v="16"/>
    <s v="1/1/2023"/>
    <x v="19"/>
    <x v="0"/>
    <n v="73.65483567768133"/>
    <n v="8994.604552425109"/>
  </r>
  <r>
    <x v="1"/>
    <n v="126"/>
    <x v="6"/>
    <s v="2/1/2023"/>
    <x v="20"/>
    <x v="0"/>
    <n v="64.62366338883864"/>
    <n v="5615.936053755461"/>
  </r>
  <r>
    <x v="1"/>
    <n v="147"/>
    <x v="7"/>
    <s v="2/1/2023"/>
    <x v="20"/>
    <x v="0"/>
    <n v="61.49821303175843"/>
    <n v="7775.499507609612"/>
  </r>
  <r>
    <x v="1"/>
    <n v="168"/>
    <x v="8"/>
    <s v="2/1/2023"/>
    <x v="20"/>
    <x v="0"/>
    <n v="37.71652940078097"/>
    <n v="7775.499507609613"/>
  </r>
  <r>
    <x v="1"/>
    <n v="189"/>
    <x v="9"/>
    <s v="2/1/2023"/>
    <x v="20"/>
    <x v="0"/>
    <n v="44.60480224979416"/>
    <n v="7775.499507609613"/>
  </r>
  <r>
    <x v="1"/>
    <n v="210"/>
    <x v="10"/>
    <s v="2/1/2023"/>
    <x v="20"/>
    <x v="0"/>
    <n v="56.43390753393164"/>
    <n v="7775.499507609613"/>
  </r>
  <r>
    <x v="1"/>
    <n v="231"/>
    <x v="11"/>
    <s v="2/1/2023"/>
    <x v="20"/>
    <x v="0"/>
    <n v="60.88070835985859"/>
    <n v="7775.499507609609"/>
  </r>
  <r>
    <x v="1"/>
    <n v="252"/>
    <x v="12"/>
    <s v="2/1/2023"/>
    <x v="20"/>
    <x v="0"/>
    <n v="60.30911140900318"/>
    <n v="7775.499507609617"/>
  </r>
  <r>
    <x v="1"/>
    <n v="273"/>
    <x v="13"/>
    <s v="2/1/2023"/>
    <x v="20"/>
    <x v="0"/>
    <n v="58.06681747614732"/>
    <n v="7775.499507609609"/>
  </r>
  <r>
    <x v="1"/>
    <n v="294"/>
    <x v="14"/>
    <s v="2/1/2023"/>
    <x v="20"/>
    <x v="0"/>
    <n v="62.30333319541959"/>
    <n v="7775.499507609617"/>
  </r>
  <r>
    <x v="1"/>
    <n v="315"/>
    <x v="15"/>
    <s v="2/1/2023"/>
    <x v="20"/>
    <x v="0"/>
    <n v="69.59011575009127"/>
    <n v="7775.499507609609"/>
  </r>
  <r>
    <x v="1"/>
    <n v="336"/>
    <x v="16"/>
    <s v="2/1/2023"/>
    <x v="20"/>
    <x v="0"/>
    <n v="64.88991216988997"/>
    <n v="7775.499507609609"/>
  </r>
  <r>
    <x v="1"/>
    <n v="357"/>
    <x v="17"/>
    <s v="2/1/2023"/>
    <x v="20"/>
    <x v="0"/>
    <n v="52.83981457114351"/>
    <n v="7775.499507609609"/>
  </r>
  <r>
    <x v="1"/>
    <n v="189"/>
    <x v="9"/>
    <s v="3/1/2023"/>
    <x v="21"/>
    <x v="0"/>
    <n v="40.68562550040415"/>
    <n v="715.3438232018688"/>
  </r>
  <r>
    <x v="1"/>
    <n v="210"/>
    <x v="10"/>
    <s v="3/1/2023"/>
    <x v="21"/>
    <x v="0"/>
    <n v="52.90528327148047"/>
    <n v="8423.492246497306"/>
  </r>
  <r>
    <x v="1"/>
    <n v="231"/>
    <x v="11"/>
    <s v="3/1/2023"/>
    <x v="21"/>
    <x v="0"/>
    <n v="57.17396717957878"/>
    <n v="8423.492246497308"/>
  </r>
  <r>
    <x v="1"/>
    <n v="252"/>
    <x v="12"/>
    <s v="3/1/2023"/>
    <x v="21"/>
    <x v="0"/>
    <n v="56.77026877569335"/>
    <n v="8423.492246497306"/>
  </r>
  <r>
    <x v="1"/>
    <n v="273"/>
    <x v="13"/>
    <s v="3/1/2023"/>
    <x v="21"/>
    <x v="0"/>
    <n v="54.51149634614308"/>
    <n v="8423.49224649731"/>
  </r>
  <r>
    <x v="1"/>
    <n v="294"/>
    <x v="14"/>
    <s v="3/1/2023"/>
    <x v="21"/>
    <x v="0"/>
    <n v="58.68990399980468"/>
    <n v="8423.492246497306"/>
  </r>
  <r>
    <x v="1"/>
    <n v="315"/>
    <x v="15"/>
    <s v="3/1/2023"/>
    <x v="21"/>
    <x v="0"/>
    <n v="66.26381366363917"/>
    <n v="8423.492246497306"/>
  </r>
  <r>
    <x v="1"/>
    <n v="336"/>
    <x v="16"/>
    <s v="3/1/2023"/>
    <x v="21"/>
    <x v="0"/>
    <n v="60.80540827880277"/>
    <n v="8423.492246497306"/>
  </r>
  <r>
    <x v="1"/>
    <n v="357"/>
    <x v="17"/>
    <s v="3/1/2023"/>
    <x v="21"/>
    <x v="0"/>
    <n v="48.63448846839174"/>
    <n v="8423.492246497299"/>
  </r>
  <r>
    <x v="1"/>
    <n v="378"/>
    <x v="18"/>
    <s v="3/1/2023"/>
    <x v="21"/>
    <x v="0"/>
    <n v="38.06285934107149"/>
    <n v="8423.492246497306"/>
  </r>
  <r>
    <x v="1"/>
    <n v="273"/>
    <x v="13"/>
    <s v="4/1/2023"/>
    <x v="22"/>
    <x v="0"/>
    <n v="38.28837049307781"/>
    <n v="6574.954337668178"/>
  </r>
  <r>
    <x v="1"/>
    <n v="294"/>
    <x v="14"/>
    <s v="4/1/2023"/>
    <x v="22"/>
    <x v="0"/>
    <n v="41.34202495743187"/>
    <n v="7929.965673046419"/>
  </r>
  <r>
    <x v="1"/>
    <n v="315"/>
    <x v="15"/>
    <s v="4/1/2023"/>
    <x v="22"/>
    <x v="0"/>
    <n v="46.85866733138515"/>
    <n v="7929.965673046418"/>
  </r>
  <r>
    <x v="1"/>
    <n v="336"/>
    <x v="16"/>
    <s v="4/1/2023"/>
    <x v="22"/>
    <x v="0"/>
    <n v="43.56665414246066"/>
    <n v="7929.965673046419"/>
  </r>
  <r>
    <x v="1"/>
    <n v="357"/>
    <x v="17"/>
    <s v="4/1/2023"/>
    <x v="22"/>
    <x v="0"/>
    <n v="34.92229560333738"/>
    <n v="7929.965673046419"/>
  </r>
  <r>
    <x v="1"/>
    <n v="378"/>
    <x v="18"/>
    <s v="4/1/2023"/>
    <x v="22"/>
    <x v="0"/>
    <n v="27.08306107140608"/>
    <n v="7929.965673046419"/>
  </r>
  <r>
    <x v="1"/>
    <n v="399"/>
    <x v="19"/>
    <s v="4/1/2023"/>
    <x v="22"/>
    <x v="0"/>
    <n v="31.6921710542745"/>
    <n v="7929.965673046419"/>
  </r>
  <r>
    <x v="1"/>
    <n v="336"/>
    <x v="16"/>
    <s v="5/1/2023"/>
    <x v="23"/>
    <x v="0"/>
    <n v="44.36777849576075"/>
    <n v="820.0016319010118"/>
  </r>
  <r>
    <x v="1"/>
    <n v="357"/>
    <x v="17"/>
    <s v="5/1/2023"/>
    <x v="23"/>
    <x v="0"/>
    <n v="35.09459672631654"/>
    <n v="7743.920837442876"/>
  </r>
  <r>
    <x v="1"/>
    <n v="378"/>
    <x v="18"/>
    <s v="5/1/2023"/>
    <x v="23"/>
    <x v="0"/>
    <n v="27.63014260744732"/>
    <n v="7743.920837442878"/>
  </r>
  <r>
    <x v="1"/>
    <n v="399"/>
    <x v="19"/>
    <s v="5/1/2023"/>
    <x v="23"/>
    <x v="0"/>
    <n v="32.81236589047172"/>
    <n v="7743.920837442878"/>
  </r>
  <r>
    <x v="1"/>
    <n v="420"/>
    <x v="20"/>
    <s v="5/1/2023"/>
    <x v="23"/>
    <x v="0"/>
    <n v="30.03426416082119"/>
    <n v="7743.920837442874"/>
  </r>
  <r>
    <x v="1"/>
    <n v="378"/>
    <x v="18"/>
    <s v="6/1/2023"/>
    <x v="24"/>
    <x v="0"/>
    <n v="35.29934422951654"/>
    <n v="6643.995869695443"/>
  </r>
  <r>
    <x v="1"/>
    <n v="399"/>
    <x v="19"/>
    <s v="6/1/2023"/>
    <x v="24"/>
    <x v="0"/>
    <n v="42.58657838783483"/>
    <n v="7614.20675574213"/>
  </r>
  <r>
    <x v="1"/>
    <n v="420"/>
    <x v="20"/>
    <s v="6/1/2023"/>
    <x v="24"/>
    <x v="0"/>
    <n v="38.89894256479275"/>
    <n v="7614.206755742127"/>
  </r>
  <r>
    <x v="1"/>
    <n v="441"/>
    <x v="21"/>
    <s v="6/1/2023"/>
    <x v="24"/>
    <x v="0"/>
    <n v="34.02293273375405"/>
    <n v="7614.206755742129"/>
  </r>
  <r>
    <x v="1"/>
    <n v="357"/>
    <x v="17"/>
    <s v="7/1/2023"/>
    <x v="25"/>
    <x v="0"/>
    <n v="49.49929448206108"/>
    <n v="1545.310076001562"/>
  </r>
  <r>
    <x v="1"/>
    <n v="378"/>
    <x v="18"/>
    <s v="7/1/2023"/>
    <x v="25"/>
    <x v="0"/>
    <n v="39.4391088464813"/>
    <n v="7808.35502624226"/>
  </r>
  <r>
    <x v="1"/>
    <n v="399"/>
    <x v="19"/>
    <s v="7/1/2023"/>
    <x v="25"/>
    <x v="0"/>
    <n v="46.97640613331212"/>
    <n v="7808.35502624226"/>
  </r>
  <r>
    <x v="1"/>
    <n v="420"/>
    <x v="20"/>
    <s v="7/1/2023"/>
    <x v="25"/>
    <x v="0"/>
    <n v="43.32990732729867"/>
    <n v="7808.355026242261"/>
  </r>
  <r>
    <x v="1"/>
    <n v="441"/>
    <x v="21"/>
    <s v="7/1/2023"/>
    <x v="25"/>
    <x v="0"/>
    <n v="40.1137035785531"/>
    <n v="7808.355026242261"/>
  </r>
  <r>
    <x v="1"/>
    <n v="462"/>
    <x v="22"/>
    <s v="7/1/2023"/>
    <x v="25"/>
    <x v="0"/>
    <n v="35.47646457792762"/>
    <n v="7808.355026242258"/>
  </r>
  <r>
    <x v="1"/>
    <n v="357"/>
    <x v="17"/>
    <s v="8/1/2023"/>
    <x v="26"/>
    <x v="0"/>
    <n v="53.76673889786198"/>
    <n v="6482.219439507096"/>
  </r>
  <r>
    <x v="1"/>
    <n v="378"/>
    <x v="18"/>
    <s v="8/1/2023"/>
    <x v="26"/>
    <x v="0"/>
    <n v="44.21829630037833"/>
    <n v="8054.604023729086"/>
  </r>
  <r>
    <x v="1"/>
    <n v="399"/>
    <x v="19"/>
    <s v="8/1/2023"/>
    <x v="26"/>
    <x v="0"/>
    <n v="52.16507729801882"/>
    <n v="8054.604023729084"/>
  </r>
  <r>
    <x v="1"/>
    <n v="420"/>
    <x v="20"/>
    <s v="8/1/2023"/>
    <x v="26"/>
    <x v="0"/>
    <n v="48.45287527056748"/>
    <n v="8054.604023729087"/>
  </r>
  <r>
    <x v="1"/>
    <n v="441"/>
    <x v="21"/>
    <s v="8/1/2023"/>
    <x v="26"/>
    <x v="0"/>
    <n v="44.87255202865214"/>
    <n v="8054.604023729087"/>
  </r>
  <r>
    <x v="1"/>
    <n v="462"/>
    <x v="22"/>
    <s v="8/1/2023"/>
    <x v="26"/>
    <x v="0"/>
    <n v="40.35492579265104"/>
    <n v="8054.604023729087"/>
  </r>
  <r>
    <x v="1"/>
    <n v="483"/>
    <x v="23"/>
    <s v="8/1/2023"/>
    <x v="26"/>
    <x v="0"/>
    <n v="53.49422258728631"/>
    <n v="8054.60402372908"/>
  </r>
  <r>
    <x v="2"/>
    <n v="0"/>
    <x v="0"/>
    <s v="1/1/2021"/>
    <x v="0"/>
    <x v="0"/>
    <n v="47.12809523809524"/>
    <n v="3838.427810796172"/>
  </r>
  <r>
    <x v="2"/>
    <n v="0"/>
    <x v="0"/>
    <s v="7/1/2021"/>
    <x v="1"/>
    <x v="0"/>
    <n v="50.22619047619047"/>
    <n v="97070.41253810539"/>
  </r>
  <r>
    <x v="2"/>
    <n v="0"/>
    <x v="0"/>
    <s v="8/1/2021"/>
    <x v="2"/>
    <x v="0"/>
    <n v="52.75428571428571"/>
    <n v="106513.7375720442"/>
  </r>
  <r>
    <x v="2"/>
    <n v="0"/>
    <x v="0"/>
    <s v="9/1/2021"/>
    <x v="3"/>
    <x v="0"/>
    <n v="48.20952380952382"/>
    <n v="95474.68206735217"/>
  </r>
  <r>
    <x v="2"/>
    <n v="0"/>
    <x v="0"/>
    <s v="10/1/2021"/>
    <x v="4"/>
    <x v="0"/>
    <n v="36.83380952380952"/>
    <n v="97083.93462456981"/>
  </r>
  <r>
    <x v="2"/>
    <n v="21"/>
    <x v="1"/>
    <s v="10/1/2021"/>
    <x v="4"/>
    <x v="0"/>
    <n v="39.78749004691381"/>
    <n v="7958.97066538861"/>
  </r>
  <r>
    <x v="2"/>
    <n v="0"/>
    <x v="0"/>
    <s v="11/1/2021"/>
    <x v="5"/>
    <x v="0"/>
    <n v="37.40380952380953"/>
    <n v="106553.5229619976"/>
  </r>
  <r>
    <x v="2"/>
    <n v="21"/>
    <x v="1"/>
    <s v="11/1/2021"/>
    <x v="5"/>
    <x v="0"/>
    <n v="40.68623170446521"/>
    <n v="8121.910440074134"/>
  </r>
  <r>
    <x v="2"/>
    <n v="42"/>
    <x v="2"/>
    <s v="11/1/2021"/>
    <x v="5"/>
    <x v="0"/>
    <n v="47.79453411839705"/>
    <n v="8121.910440074149"/>
  </r>
  <r>
    <x v="2"/>
    <n v="0"/>
    <x v="0"/>
    <s v="12/1/2021"/>
    <x v="6"/>
    <x v="0"/>
    <n v="45.94428571428571"/>
    <n v="105139.0725240297"/>
  </r>
  <r>
    <x v="2"/>
    <n v="21"/>
    <x v="1"/>
    <s v="12/1/2021"/>
    <x v="6"/>
    <x v="0"/>
    <n v="49.65016870957236"/>
    <n v="8991.82929356258"/>
  </r>
  <r>
    <x v="2"/>
    <n v="42"/>
    <x v="2"/>
    <s v="12/1/2021"/>
    <x v="6"/>
    <x v="0"/>
    <n v="57.53145741994476"/>
    <n v="8991.82929356258"/>
  </r>
  <r>
    <x v="2"/>
    <n v="63"/>
    <x v="3"/>
    <s v="12/1/2021"/>
    <x v="6"/>
    <x v="0"/>
    <n v="65.95029333058547"/>
    <n v="8991.829293562594"/>
  </r>
  <r>
    <x v="2"/>
    <n v="0"/>
    <x v="0"/>
    <s v="1/1/2022"/>
    <x v="7"/>
    <x v="0"/>
    <n v="42.76428571428572"/>
    <n v="92028.76553043911"/>
  </r>
  <r>
    <x v="2"/>
    <n v="21"/>
    <x v="1"/>
    <s v="1/1/2022"/>
    <x v="7"/>
    <x v="0"/>
    <n v="46.35588206724122"/>
    <n v="8994.604552425109"/>
  </r>
  <r>
    <x v="2"/>
    <n v="42"/>
    <x v="2"/>
    <s v="1/1/2022"/>
    <x v="7"/>
    <x v="0"/>
    <n v="53.90173275320468"/>
    <n v="8994.604552425124"/>
  </r>
  <r>
    <x v="2"/>
    <n v="63"/>
    <x v="3"/>
    <s v="1/1/2022"/>
    <x v="7"/>
    <x v="0"/>
    <n v="61.88491485366122"/>
    <n v="8994.604552425124"/>
  </r>
  <r>
    <x v="2"/>
    <n v="84"/>
    <x v="4"/>
    <s v="1/1/2022"/>
    <x v="7"/>
    <x v="0"/>
    <n v="41.57566915693175"/>
    <n v="8994.604552425109"/>
  </r>
  <r>
    <x v="2"/>
    <n v="0"/>
    <x v="0"/>
    <s v="2/1/2022"/>
    <x v="8"/>
    <x v="0"/>
    <n v="40.65190476190476"/>
    <n v="52268.93309941314"/>
  </r>
  <r>
    <x v="2"/>
    <n v="21"/>
    <x v="1"/>
    <s v="2/1/2022"/>
    <x v="8"/>
    <x v="0"/>
    <n v="43.73711774546086"/>
    <n v="7775.499507609609"/>
  </r>
  <r>
    <x v="2"/>
    <n v="42"/>
    <x v="2"/>
    <s v="2/1/2022"/>
    <x v="8"/>
    <x v="0"/>
    <n v="49.86744187675637"/>
    <n v="7775.499507609617"/>
  </r>
  <r>
    <x v="2"/>
    <n v="63"/>
    <x v="3"/>
    <s v="2/1/2022"/>
    <x v="8"/>
    <x v="0"/>
    <n v="56.82903147604375"/>
    <n v="7775.499507609609"/>
  </r>
  <r>
    <x v="2"/>
    <n v="84"/>
    <x v="4"/>
    <s v="2/1/2022"/>
    <x v="8"/>
    <x v="0"/>
    <n v="37.70768898147137"/>
    <n v="7775.499507609609"/>
  </r>
  <r>
    <x v="2"/>
    <n v="105"/>
    <x v="5"/>
    <s v="2/1/2022"/>
    <x v="8"/>
    <x v="0"/>
    <n v="41.22423779518619"/>
    <n v="7775.499507609609"/>
  </r>
  <r>
    <x v="2"/>
    <n v="0"/>
    <x v="0"/>
    <s v="3/1/2022"/>
    <x v="9"/>
    <x v="0"/>
    <n v="34.02142857142857"/>
    <n v="25985.82056269379"/>
  </r>
  <r>
    <x v="2"/>
    <n v="21"/>
    <x v="1"/>
    <s v="3/1/2022"/>
    <x v="9"/>
    <x v="0"/>
    <n v="36.47248819579593"/>
    <n v="8423.49224649731"/>
  </r>
  <r>
    <x v="2"/>
    <n v="42"/>
    <x v="2"/>
    <s v="3/1/2022"/>
    <x v="9"/>
    <x v="0"/>
    <n v="41.26256430364564"/>
    <n v="8423.492246497306"/>
  </r>
  <r>
    <x v="2"/>
    <n v="63"/>
    <x v="3"/>
    <s v="3/1/2022"/>
    <x v="9"/>
    <x v="0"/>
    <n v="46.84174962280286"/>
    <n v="8423.492246497306"/>
  </r>
  <r>
    <x v="2"/>
    <n v="84"/>
    <x v="4"/>
    <s v="3/1/2022"/>
    <x v="9"/>
    <x v="0"/>
    <n v="31.46933448409306"/>
    <n v="8423.492246497306"/>
  </r>
  <r>
    <x v="2"/>
    <n v="105"/>
    <x v="5"/>
    <s v="3/1/2022"/>
    <x v="9"/>
    <x v="0"/>
    <n v="34.32484281797969"/>
    <n v="8423.492246497299"/>
  </r>
  <r>
    <x v="2"/>
    <n v="126"/>
    <x v="6"/>
    <s v="3/1/2022"/>
    <x v="9"/>
    <x v="0"/>
    <n v="37.06548017888888"/>
    <n v="8423.492246497306"/>
  </r>
  <r>
    <x v="2"/>
    <n v="21"/>
    <x v="1"/>
    <s v="4/1/2022"/>
    <x v="10"/>
    <x v="0"/>
    <n v="26.79349966671624"/>
    <n v="6574.954337668178"/>
  </r>
  <r>
    <x v="2"/>
    <n v="42"/>
    <x v="2"/>
    <s v="4/1/2022"/>
    <x v="10"/>
    <x v="0"/>
    <n v="30.43829168521143"/>
    <n v="7929.965673046419"/>
  </r>
  <r>
    <x v="2"/>
    <n v="63"/>
    <x v="3"/>
    <s v="4/1/2022"/>
    <x v="10"/>
    <x v="0"/>
    <n v="34.42046371217157"/>
    <n v="7929.965673046418"/>
  </r>
  <r>
    <x v="2"/>
    <n v="84"/>
    <x v="4"/>
    <s v="4/1/2022"/>
    <x v="10"/>
    <x v="0"/>
    <n v="24.24181078123266"/>
    <n v="7929.965673046419"/>
  </r>
  <r>
    <x v="2"/>
    <n v="105"/>
    <x v="5"/>
    <s v="4/1/2022"/>
    <x v="10"/>
    <x v="0"/>
    <n v="26.47405155097364"/>
    <n v="7929.965673046419"/>
  </r>
  <r>
    <x v="2"/>
    <n v="126"/>
    <x v="6"/>
    <s v="4/1/2022"/>
    <x v="10"/>
    <x v="0"/>
    <n v="28.58784927934163"/>
    <n v="7929.965673046419"/>
  </r>
  <r>
    <x v="2"/>
    <n v="147"/>
    <x v="7"/>
    <s v="4/1/2022"/>
    <x v="10"/>
    <x v="0"/>
    <n v="30.79512147173075"/>
    <n v="7929.965673046419"/>
  </r>
  <r>
    <x v="2"/>
    <n v="84"/>
    <x v="4"/>
    <s v="5/1/2022"/>
    <x v="11"/>
    <x v="0"/>
    <n v="24.43757916972768"/>
    <n v="820.0016319010118"/>
  </r>
  <r>
    <x v="2"/>
    <n v="105"/>
    <x v="5"/>
    <s v="5/1/2022"/>
    <x v="11"/>
    <x v="0"/>
    <n v="26.68112117247615"/>
    <n v="7743.920837442876"/>
  </r>
  <r>
    <x v="2"/>
    <n v="126"/>
    <x v="6"/>
    <s v="5/1/2022"/>
    <x v="11"/>
    <x v="0"/>
    <n v="28.69191094294509"/>
    <n v="7743.920837442878"/>
  </r>
  <r>
    <x v="2"/>
    <n v="147"/>
    <x v="7"/>
    <s v="5/1/2022"/>
    <x v="11"/>
    <x v="0"/>
    <n v="31.18407578668687"/>
    <n v="7743.920837442878"/>
  </r>
  <r>
    <x v="2"/>
    <n v="168"/>
    <x v="8"/>
    <s v="5/1/2022"/>
    <x v="11"/>
    <x v="0"/>
    <n v="29.20773640085105"/>
    <n v="7743.920837442874"/>
  </r>
  <r>
    <x v="2"/>
    <n v="126"/>
    <x v="6"/>
    <s v="6/1/2022"/>
    <x v="12"/>
    <x v="0"/>
    <n v="29.11092644115269"/>
    <n v="6643.995869695443"/>
  </r>
  <r>
    <x v="2"/>
    <n v="147"/>
    <x v="7"/>
    <s v="6/1/2022"/>
    <x v="12"/>
    <x v="0"/>
    <n v="31.78211332581963"/>
    <n v="7614.20675574213"/>
  </r>
  <r>
    <x v="2"/>
    <n v="168"/>
    <x v="8"/>
    <s v="6/1/2022"/>
    <x v="12"/>
    <x v="0"/>
    <n v="29.93470687582539"/>
    <n v="7614.206755742127"/>
  </r>
  <r>
    <x v="2"/>
    <n v="189"/>
    <x v="9"/>
    <s v="6/1/2022"/>
    <x v="12"/>
    <x v="0"/>
    <n v="31.89299347867946"/>
    <n v="7614.206755742129"/>
  </r>
  <r>
    <x v="2"/>
    <n v="105"/>
    <x v="5"/>
    <s v="7/1/2022"/>
    <x v="13"/>
    <x v="0"/>
    <n v="49.74139050915222"/>
    <n v="1545.310076001562"/>
  </r>
  <r>
    <x v="2"/>
    <n v="126"/>
    <x v="6"/>
    <s v="7/1/2022"/>
    <x v="13"/>
    <x v="0"/>
    <n v="53.48547949437571"/>
    <n v="7808.35502624226"/>
  </r>
  <r>
    <x v="2"/>
    <n v="147"/>
    <x v="7"/>
    <s v="7/1/2022"/>
    <x v="13"/>
    <x v="0"/>
    <n v="57.99809979591533"/>
    <n v="7808.35502624226"/>
  </r>
  <r>
    <x v="2"/>
    <n v="168"/>
    <x v="8"/>
    <s v="7/1/2022"/>
    <x v="13"/>
    <x v="0"/>
    <n v="54.06781512540272"/>
    <n v="7808.355026242261"/>
  </r>
  <r>
    <x v="2"/>
    <n v="189"/>
    <x v="9"/>
    <s v="7/1/2022"/>
    <x v="13"/>
    <x v="0"/>
    <n v="56.77089717602906"/>
    <n v="7808.355026242261"/>
  </r>
  <r>
    <x v="2"/>
    <n v="210"/>
    <x v="10"/>
    <s v="7/1/2022"/>
    <x v="13"/>
    <x v="0"/>
    <n v="58.1768356057599"/>
    <n v="7808.355026242258"/>
  </r>
  <r>
    <x v="2"/>
    <n v="105"/>
    <x v="5"/>
    <s v="8/1/2022"/>
    <x v="14"/>
    <x v="0"/>
    <n v="52.91793910734223"/>
    <n v="6482.219439507096"/>
  </r>
  <r>
    <x v="2"/>
    <n v="126"/>
    <x v="6"/>
    <s v="8/1/2022"/>
    <x v="14"/>
    <x v="0"/>
    <n v="56.36051558856136"/>
    <n v="8054.604023729086"/>
  </r>
  <r>
    <x v="2"/>
    <n v="147"/>
    <x v="7"/>
    <s v="8/1/2022"/>
    <x v="14"/>
    <x v="0"/>
    <n v="60.86518214991447"/>
    <n v="8054.604023729084"/>
  </r>
  <r>
    <x v="2"/>
    <n v="168"/>
    <x v="8"/>
    <s v="8/1/2022"/>
    <x v="14"/>
    <x v="0"/>
    <n v="57.4849679238698"/>
    <n v="8054.604023729087"/>
  </r>
  <r>
    <x v="2"/>
    <n v="189"/>
    <x v="9"/>
    <s v="8/1/2022"/>
    <x v="14"/>
    <x v="0"/>
    <n v="60.52525166523773"/>
    <n v="8054.604023729087"/>
  </r>
  <r>
    <x v="2"/>
    <n v="210"/>
    <x v="10"/>
    <s v="8/1/2022"/>
    <x v="14"/>
    <x v="0"/>
    <n v="61.75241522421276"/>
    <n v="8054.604023729087"/>
  </r>
  <r>
    <x v="2"/>
    <n v="231"/>
    <x v="11"/>
    <s v="8/1/2022"/>
    <x v="14"/>
    <x v="0"/>
    <n v="55.8700356787409"/>
    <n v="8054.60402372908"/>
  </r>
  <r>
    <x v="2"/>
    <n v="84"/>
    <x v="4"/>
    <s v="9/1/2022"/>
    <x v="15"/>
    <x v="0"/>
    <n v="47.99932696752365"/>
    <n v="5309.960489953316"/>
  </r>
  <r>
    <x v="2"/>
    <n v="105"/>
    <x v="5"/>
    <s v="9/1/2022"/>
    <x v="15"/>
    <x v="0"/>
    <n v="52.39928590476834"/>
    <n v="7778.330664645283"/>
  </r>
  <r>
    <x v="2"/>
    <n v="126"/>
    <x v="6"/>
    <s v="9/1/2022"/>
    <x v="15"/>
    <x v="0"/>
    <n v="56.20412122074543"/>
    <n v="7778.330664645284"/>
  </r>
  <r>
    <x v="2"/>
    <n v="147"/>
    <x v="7"/>
    <s v="9/1/2022"/>
    <x v="15"/>
    <x v="0"/>
    <n v="60.67935372644593"/>
    <n v="7778.330664645284"/>
  </r>
  <r>
    <x v="2"/>
    <n v="168"/>
    <x v="8"/>
    <s v="9/1/2022"/>
    <x v="15"/>
    <x v="0"/>
    <n v="57.18164541370712"/>
    <n v="7778.330664645284"/>
  </r>
  <r>
    <x v="2"/>
    <n v="189"/>
    <x v="9"/>
    <s v="9/1/2022"/>
    <x v="15"/>
    <x v="0"/>
    <n v="60.53037405505771"/>
    <n v="7778.330664645284"/>
  </r>
  <r>
    <x v="2"/>
    <n v="210"/>
    <x v="10"/>
    <s v="9/1/2022"/>
    <x v="15"/>
    <x v="0"/>
    <n v="61.86486881744879"/>
    <n v="7778.330664645284"/>
  </r>
  <r>
    <x v="2"/>
    <n v="231"/>
    <x v="11"/>
    <s v="9/1/2022"/>
    <x v="15"/>
    <x v="0"/>
    <n v="55.01938715338955"/>
    <n v="7778.330664645284"/>
  </r>
  <r>
    <x v="2"/>
    <n v="252"/>
    <x v="12"/>
    <s v="9/1/2022"/>
    <x v="15"/>
    <x v="0"/>
    <n v="48.80377596888698"/>
    <n v="7778.330664645284"/>
  </r>
  <r>
    <x v="2"/>
    <n v="84"/>
    <x v="4"/>
    <s v="10/1/2022"/>
    <x v="16"/>
    <x v="0"/>
    <n v="37.19641672633003"/>
    <n v="7525.804079168793"/>
  </r>
  <r>
    <x v="2"/>
    <n v="105"/>
    <x v="5"/>
    <s v="10/1/2022"/>
    <x v="16"/>
    <x v="0"/>
    <n v="40.60084044814689"/>
    <n v="7969.289990958874"/>
  </r>
  <r>
    <x v="2"/>
    <n v="126"/>
    <x v="6"/>
    <s v="10/1/2022"/>
    <x v="16"/>
    <x v="0"/>
    <n v="43.43977326786226"/>
    <n v="7969.289990958874"/>
  </r>
  <r>
    <x v="2"/>
    <n v="147"/>
    <x v="7"/>
    <s v="10/1/2022"/>
    <x v="16"/>
    <x v="0"/>
    <n v="46.68121598955039"/>
    <n v="7969.289990958874"/>
  </r>
  <r>
    <x v="2"/>
    <n v="168"/>
    <x v="8"/>
    <s v="10/1/2022"/>
    <x v="16"/>
    <x v="0"/>
    <n v="43.87473360076208"/>
    <n v="7969.289990958878"/>
  </r>
  <r>
    <x v="2"/>
    <n v="189"/>
    <x v="9"/>
    <s v="10/1/2022"/>
    <x v="16"/>
    <x v="0"/>
    <n v="46.032389526674"/>
    <n v="7969.289990958874"/>
  </r>
  <r>
    <x v="2"/>
    <n v="210"/>
    <x v="10"/>
    <s v="10/1/2022"/>
    <x v="16"/>
    <x v="0"/>
    <n v="47.14286279468698"/>
    <n v="7969.289990958874"/>
  </r>
  <r>
    <x v="2"/>
    <n v="231"/>
    <x v="11"/>
    <s v="10/1/2022"/>
    <x v="16"/>
    <x v="0"/>
    <n v="42.04723758818525"/>
    <n v="7969.289990958874"/>
  </r>
  <r>
    <x v="2"/>
    <n v="252"/>
    <x v="12"/>
    <s v="10/1/2022"/>
    <x v="16"/>
    <x v="0"/>
    <n v="37.08805408649725"/>
    <n v="7969.289990958874"/>
  </r>
  <r>
    <x v="2"/>
    <n v="273"/>
    <x v="13"/>
    <s v="10/1/2022"/>
    <x v="16"/>
    <x v="0"/>
    <n v="40.9660103649819"/>
    <n v="7969.289990958874"/>
  </r>
  <r>
    <x v="2"/>
    <n v="42"/>
    <x v="2"/>
    <s v="11/1/2022"/>
    <x v="17"/>
    <x v="0"/>
    <n v="47.44168173001501"/>
    <n v="5525.829881965794"/>
  </r>
  <r>
    <x v="2"/>
    <n v="63"/>
    <x v="3"/>
    <s v="11/1/2022"/>
    <x v="17"/>
    <x v="0"/>
    <n v="54.61921889246346"/>
    <n v="8120.725952115168"/>
  </r>
  <r>
    <x v="2"/>
    <n v="84"/>
    <x v="4"/>
    <s v="11/1/2022"/>
    <x v="17"/>
    <x v="0"/>
    <n v="37.05008503351851"/>
    <n v="8120.725952115168"/>
  </r>
  <r>
    <x v="2"/>
    <n v="105"/>
    <x v="5"/>
    <s v="11/1/2022"/>
    <x v="17"/>
    <x v="0"/>
    <n v="40.82446726287794"/>
    <n v="8120.725952115168"/>
  </r>
  <r>
    <x v="2"/>
    <n v="126"/>
    <x v="6"/>
    <s v="11/1/2022"/>
    <x v="17"/>
    <x v="0"/>
    <n v="44.20105092863662"/>
    <n v="8120.725952115168"/>
  </r>
  <r>
    <x v="2"/>
    <n v="147"/>
    <x v="7"/>
    <s v="11/1/2022"/>
    <x v="17"/>
    <x v="0"/>
    <n v="48.14918675967522"/>
    <n v="8120.725952115165"/>
  </r>
  <r>
    <x v="2"/>
    <n v="168"/>
    <x v="8"/>
    <s v="11/1/2022"/>
    <x v="17"/>
    <x v="0"/>
    <n v="44.97093164672699"/>
    <n v="8120.725952115172"/>
  </r>
  <r>
    <x v="2"/>
    <n v="189"/>
    <x v="9"/>
    <s v="11/1/2022"/>
    <x v="17"/>
    <x v="0"/>
    <n v="47.41520132649914"/>
    <n v="8120.725952115165"/>
  </r>
  <r>
    <x v="2"/>
    <n v="210"/>
    <x v="10"/>
    <s v="11/1/2022"/>
    <x v="17"/>
    <x v="0"/>
    <n v="48.61613625153498"/>
    <n v="8120.725952115172"/>
  </r>
  <r>
    <x v="2"/>
    <n v="231"/>
    <x v="11"/>
    <s v="11/1/2022"/>
    <x v="17"/>
    <x v="0"/>
    <n v="43.05838620832172"/>
    <n v="8120.725952115172"/>
  </r>
  <r>
    <x v="2"/>
    <n v="252"/>
    <x v="12"/>
    <s v="11/1/2022"/>
    <x v="17"/>
    <x v="0"/>
    <n v="37.91058672570621"/>
    <n v="8120.725952115157"/>
  </r>
  <r>
    <x v="2"/>
    <n v="273"/>
    <x v="13"/>
    <s v="11/1/2022"/>
    <x v="17"/>
    <x v="0"/>
    <n v="42.22591943724983"/>
    <n v="8120.725952115172"/>
  </r>
  <r>
    <x v="2"/>
    <n v="294"/>
    <x v="14"/>
    <s v="11/1/2022"/>
    <x v="17"/>
    <x v="0"/>
    <n v="37.04263979703154"/>
    <n v="8120.725952115172"/>
  </r>
  <r>
    <x v="2"/>
    <n v="21"/>
    <x v="1"/>
    <s v="12/1/2022"/>
    <x v="18"/>
    <x v="0"/>
    <n v="42.33933823606347"/>
    <n v="5384.333691780614"/>
  </r>
  <r>
    <x v="2"/>
    <n v="42"/>
    <x v="2"/>
    <s v="12/1/2022"/>
    <x v="18"/>
    <x v="0"/>
    <n v="48.86457070533589"/>
    <n v="8963.140391312787"/>
  </r>
  <r>
    <x v="2"/>
    <n v="63"/>
    <x v="3"/>
    <s v="12/1/2022"/>
    <x v="18"/>
    <x v="0"/>
    <n v="55.89198779456127"/>
    <n v="8963.140391312789"/>
  </r>
  <r>
    <x v="2"/>
    <n v="84"/>
    <x v="4"/>
    <s v="12/1/2022"/>
    <x v="18"/>
    <x v="0"/>
    <n v="37.99906605373602"/>
    <n v="8963.140391312787"/>
  </r>
  <r>
    <x v="2"/>
    <n v="105"/>
    <x v="5"/>
    <s v="12/1/2022"/>
    <x v="18"/>
    <x v="0"/>
    <n v="41.43663325767667"/>
    <n v="8963.140391312787"/>
  </r>
  <r>
    <x v="2"/>
    <n v="126"/>
    <x v="6"/>
    <s v="12/1/2022"/>
    <x v="18"/>
    <x v="0"/>
    <n v="44.54774173910801"/>
    <n v="8963.140391312787"/>
  </r>
  <r>
    <x v="2"/>
    <n v="147"/>
    <x v="7"/>
    <s v="12/1/2022"/>
    <x v="18"/>
    <x v="0"/>
    <n v="48.10158469235112"/>
    <n v="8963.140391312787"/>
  </r>
  <r>
    <x v="2"/>
    <n v="168"/>
    <x v="8"/>
    <s v="12/1/2022"/>
    <x v="18"/>
    <x v="0"/>
    <n v="45.25239779233944"/>
    <n v="8963.140391312787"/>
  </r>
  <r>
    <x v="2"/>
    <n v="189"/>
    <x v="9"/>
    <s v="12/1/2022"/>
    <x v="18"/>
    <x v="0"/>
    <n v="47.54656802975202"/>
    <n v="8963.140391312787"/>
  </r>
  <r>
    <x v="2"/>
    <n v="210"/>
    <x v="10"/>
    <s v="12/1/2022"/>
    <x v="18"/>
    <x v="0"/>
    <n v="48.61389460928581"/>
    <n v="8963.140391312787"/>
  </r>
  <r>
    <x v="2"/>
    <n v="231"/>
    <x v="11"/>
    <s v="12/1/2022"/>
    <x v="18"/>
    <x v="0"/>
    <n v="43.45616369130332"/>
    <n v="8963.140391312787"/>
  </r>
  <r>
    <x v="2"/>
    <n v="252"/>
    <x v="12"/>
    <s v="12/1/2022"/>
    <x v="18"/>
    <x v="0"/>
    <n v="38.03771606975342"/>
    <n v="8963.140391312787"/>
  </r>
  <r>
    <x v="2"/>
    <n v="273"/>
    <x v="13"/>
    <s v="12/1/2022"/>
    <x v="18"/>
    <x v="0"/>
    <n v="41.89890256140514"/>
    <n v="8963.140391312787"/>
  </r>
  <r>
    <x v="2"/>
    <n v="294"/>
    <x v="14"/>
    <s v="12/1/2022"/>
    <x v="18"/>
    <x v="0"/>
    <n v="37.37399300793007"/>
    <n v="8963.140391312787"/>
  </r>
  <r>
    <x v="2"/>
    <n v="315"/>
    <x v="15"/>
    <s v="12/1/2022"/>
    <x v="18"/>
    <x v="0"/>
    <n v="33.28384849946256"/>
    <n v="8963.140391312787"/>
  </r>
  <r>
    <x v="2"/>
    <n v="42"/>
    <x v="2"/>
    <s v="1/1/2023"/>
    <x v="19"/>
    <x v="0"/>
    <n v="56.61505367092855"/>
    <n v="2082.720006187924"/>
  </r>
  <r>
    <x v="2"/>
    <n v="63"/>
    <x v="3"/>
    <s v="1/1/2023"/>
    <x v="19"/>
    <x v="0"/>
    <n v="65.10046364979048"/>
    <n v="8994.604552425119"/>
  </r>
  <r>
    <x v="2"/>
    <n v="84"/>
    <x v="4"/>
    <s v="1/1/2023"/>
    <x v="19"/>
    <x v="0"/>
    <n v="43.19602097900783"/>
    <n v="8994.604552425117"/>
  </r>
  <r>
    <x v="2"/>
    <n v="105"/>
    <x v="5"/>
    <s v="1/1/2023"/>
    <x v="19"/>
    <x v="0"/>
    <n v="47.22440140840967"/>
    <n v="8994.60455242512"/>
  </r>
  <r>
    <x v="2"/>
    <n v="126"/>
    <x v="6"/>
    <s v="1/1/2023"/>
    <x v="19"/>
    <x v="0"/>
    <n v="50.88544277563187"/>
    <n v="8994.604552425113"/>
  </r>
  <r>
    <x v="2"/>
    <n v="147"/>
    <x v="7"/>
    <s v="1/1/2023"/>
    <x v="19"/>
    <x v="0"/>
    <n v="54.91359188683296"/>
    <n v="8994.604552425124"/>
  </r>
  <r>
    <x v="2"/>
    <n v="168"/>
    <x v="8"/>
    <s v="1/1/2023"/>
    <x v="19"/>
    <x v="0"/>
    <n v="51.03412899893479"/>
    <n v="8994.604552425117"/>
  </r>
  <r>
    <x v="2"/>
    <n v="189"/>
    <x v="9"/>
    <s v="1/1/2023"/>
    <x v="19"/>
    <x v="0"/>
    <n v="53.62141686772151"/>
    <n v="8994.604552425117"/>
  </r>
  <r>
    <x v="2"/>
    <n v="210"/>
    <x v="10"/>
    <s v="1/1/2023"/>
    <x v="19"/>
    <x v="0"/>
    <n v="54.87662011361193"/>
    <n v="8994.604552425124"/>
  </r>
  <r>
    <x v="2"/>
    <n v="231"/>
    <x v="11"/>
    <s v="1/1/2023"/>
    <x v="19"/>
    <x v="0"/>
    <n v="48.85480023296716"/>
    <n v="8994.604552425109"/>
  </r>
  <r>
    <x v="2"/>
    <n v="252"/>
    <x v="12"/>
    <s v="1/1/2023"/>
    <x v="19"/>
    <x v="0"/>
    <n v="42.44205382481773"/>
    <n v="8994.604552425124"/>
  </r>
  <r>
    <x v="2"/>
    <n v="273"/>
    <x v="13"/>
    <s v="1/1/2023"/>
    <x v="19"/>
    <x v="0"/>
    <n v="46.8846321151519"/>
    <n v="8994.604552425109"/>
  </r>
  <r>
    <x v="2"/>
    <n v="294"/>
    <x v="14"/>
    <s v="1/1/2023"/>
    <x v="19"/>
    <x v="0"/>
    <n v="41.65167416973874"/>
    <n v="8994.604552425124"/>
  </r>
  <r>
    <x v="2"/>
    <n v="315"/>
    <x v="15"/>
    <s v="1/1/2023"/>
    <x v="19"/>
    <x v="0"/>
    <n v="36.8894317288963"/>
    <n v="8994.604552425124"/>
  </r>
  <r>
    <x v="2"/>
    <n v="336"/>
    <x v="16"/>
    <s v="1/1/2023"/>
    <x v="19"/>
    <x v="0"/>
    <n v="42.15624303536566"/>
    <n v="8994.604552425109"/>
  </r>
  <r>
    <x v="2"/>
    <n v="126"/>
    <x v="6"/>
    <s v="2/1/2023"/>
    <x v="20"/>
    <x v="0"/>
    <n v="46.57464130066808"/>
    <n v="5615.936053755461"/>
  </r>
  <r>
    <x v="2"/>
    <n v="147"/>
    <x v="7"/>
    <s v="2/1/2023"/>
    <x v="20"/>
    <x v="0"/>
    <n v="50.28313000510772"/>
    <n v="7775.499507609612"/>
  </r>
  <r>
    <x v="2"/>
    <n v="168"/>
    <x v="8"/>
    <s v="2/1/2023"/>
    <x v="20"/>
    <x v="0"/>
    <n v="47.07362562556678"/>
    <n v="7775.499507609613"/>
  </r>
  <r>
    <x v="2"/>
    <n v="189"/>
    <x v="9"/>
    <s v="2/1/2023"/>
    <x v="20"/>
    <x v="0"/>
    <n v="49.33192269571086"/>
    <n v="7775.499507609613"/>
  </r>
  <r>
    <x v="2"/>
    <n v="210"/>
    <x v="10"/>
    <s v="2/1/2023"/>
    <x v="20"/>
    <x v="0"/>
    <n v="50.398126274689"/>
    <n v="7775.499507609613"/>
  </r>
  <r>
    <x v="2"/>
    <n v="231"/>
    <x v="11"/>
    <s v="2/1/2023"/>
    <x v="20"/>
    <x v="0"/>
    <n v="45.59732769779224"/>
    <n v="7775.499507609609"/>
  </r>
  <r>
    <x v="2"/>
    <n v="252"/>
    <x v="12"/>
    <s v="2/1/2023"/>
    <x v="20"/>
    <x v="0"/>
    <n v="40.44613873177036"/>
    <n v="7775.499507609617"/>
  </r>
  <r>
    <x v="2"/>
    <n v="273"/>
    <x v="13"/>
    <s v="2/1/2023"/>
    <x v="20"/>
    <x v="0"/>
    <n v="44.05672966648959"/>
    <n v="7775.499507609609"/>
  </r>
  <r>
    <x v="2"/>
    <n v="294"/>
    <x v="14"/>
    <s v="2/1/2023"/>
    <x v="20"/>
    <x v="0"/>
    <n v="39.93067876797706"/>
    <n v="7775.499507609617"/>
  </r>
  <r>
    <x v="2"/>
    <n v="315"/>
    <x v="15"/>
    <s v="2/1/2023"/>
    <x v="20"/>
    <x v="0"/>
    <n v="35.99544580013789"/>
    <n v="7775.499507609609"/>
  </r>
  <r>
    <x v="2"/>
    <n v="336"/>
    <x v="16"/>
    <s v="2/1/2023"/>
    <x v="20"/>
    <x v="0"/>
    <n v="40.7858843583577"/>
    <n v="7775.499507609609"/>
  </r>
  <r>
    <x v="2"/>
    <n v="357"/>
    <x v="17"/>
    <s v="2/1/2023"/>
    <x v="20"/>
    <x v="0"/>
    <n v="32.68181588262273"/>
    <n v="7775.499507609609"/>
  </r>
  <r>
    <x v="2"/>
    <n v="189"/>
    <x v="9"/>
    <s v="3/1/2023"/>
    <x v="21"/>
    <x v="0"/>
    <n v="43.5966744933996"/>
    <n v="715.3438232018688"/>
  </r>
  <r>
    <x v="2"/>
    <n v="210"/>
    <x v="10"/>
    <s v="3/1/2023"/>
    <x v="21"/>
    <x v="0"/>
    <n v="44.61721237790083"/>
    <n v="8423.492246497306"/>
  </r>
  <r>
    <x v="2"/>
    <n v="231"/>
    <x v="11"/>
    <s v="3/1/2023"/>
    <x v="21"/>
    <x v="0"/>
    <n v="39.91603787772356"/>
    <n v="8423.492246497308"/>
  </r>
  <r>
    <x v="2"/>
    <n v="252"/>
    <x v="12"/>
    <s v="3/1/2023"/>
    <x v="21"/>
    <x v="0"/>
    <n v="35.87218153869704"/>
    <n v="8423.492246497306"/>
  </r>
  <r>
    <x v="2"/>
    <n v="273"/>
    <x v="13"/>
    <s v="3/1/2023"/>
    <x v="21"/>
    <x v="0"/>
    <n v="38.96992201925089"/>
    <n v="8423.49224649731"/>
  </r>
  <r>
    <x v="2"/>
    <n v="294"/>
    <x v="14"/>
    <s v="3/1/2023"/>
    <x v="21"/>
    <x v="0"/>
    <n v="35.49441822176413"/>
    <n v="8423.492246497306"/>
  </r>
  <r>
    <x v="2"/>
    <n v="315"/>
    <x v="15"/>
    <s v="3/1/2023"/>
    <x v="21"/>
    <x v="0"/>
    <n v="31.47941966250968"/>
    <n v="8423.492246497306"/>
  </r>
  <r>
    <x v="2"/>
    <n v="336"/>
    <x v="16"/>
    <s v="3/1/2023"/>
    <x v="21"/>
    <x v="0"/>
    <n v="36.24557499298716"/>
    <n v="8423.492246497306"/>
  </r>
  <r>
    <x v="2"/>
    <n v="357"/>
    <x v="17"/>
    <s v="3/1/2023"/>
    <x v="21"/>
    <x v="0"/>
    <n v="28.61904573281923"/>
    <n v="8423.492246497299"/>
  </r>
  <r>
    <x v="2"/>
    <n v="378"/>
    <x v="18"/>
    <s v="3/1/2023"/>
    <x v="21"/>
    <x v="0"/>
    <n v="34.86411504692388"/>
    <n v="8423.492246497306"/>
  </r>
  <r>
    <x v="2"/>
    <n v="273"/>
    <x v="13"/>
    <s v="4/1/2023"/>
    <x v="22"/>
    <x v="0"/>
    <n v="28.61000880005378"/>
    <n v="6574.954337668178"/>
  </r>
  <r>
    <x v="2"/>
    <n v="294"/>
    <x v="14"/>
    <s v="4/1/2023"/>
    <x v="22"/>
    <x v="0"/>
    <n v="25.84790840023334"/>
    <n v="7929.965673046419"/>
  </r>
  <r>
    <x v="2"/>
    <n v="315"/>
    <x v="15"/>
    <s v="4/1/2023"/>
    <x v="22"/>
    <x v="0"/>
    <n v="23.01915845702676"/>
    <n v="7929.965673046418"/>
  </r>
  <r>
    <x v="2"/>
    <n v="336"/>
    <x v="16"/>
    <s v="4/1/2023"/>
    <x v="22"/>
    <x v="0"/>
    <n v="26.20181069995155"/>
    <n v="7929.965673046419"/>
  </r>
  <r>
    <x v="2"/>
    <n v="357"/>
    <x v="17"/>
    <s v="4/1/2023"/>
    <x v="22"/>
    <x v="0"/>
    <n v="20.62829426146312"/>
    <n v="7929.965673046419"/>
  </r>
  <r>
    <x v="2"/>
    <n v="378"/>
    <x v="18"/>
    <s v="4/1/2023"/>
    <x v="22"/>
    <x v="0"/>
    <n v="25.29598760953089"/>
    <n v="7929.965673046419"/>
  </r>
  <r>
    <x v="2"/>
    <n v="399"/>
    <x v="19"/>
    <s v="4/1/2023"/>
    <x v="22"/>
    <x v="0"/>
    <n v="30.14802437065553"/>
    <n v="7929.965673046419"/>
  </r>
  <r>
    <x v="2"/>
    <n v="336"/>
    <x v="16"/>
    <s v="5/1/2023"/>
    <x v="23"/>
    <x v="0"/>
    <n v="25.32559955942837"/>
    <n v="820.0016319010118"/>
  </r>
  <r>
    <x v="2"/>
    <n v="357"/>
    <x v="17"/>
    <s v="5/1/2023"/>
    <x v="23"/>
    <x v="0"/>
    <n v="20.03362764765228"/>
    <n v="7743.920837442876"/>
  </r>
  <r>
    <x v="2"/>
    <n v="378"/>
    <x v="18"/>
    <s v="5/1/2023"/>
    <x v="23"/>
    <x v="0"/>
    <n v="24.12634903869756"/>
    <n v="7743.920837442878"/>
  </r>
  <r>
    <x v="2"/>
    <n v="399"/>
    <x v="19"/>
    <s v="5/1/2023"/>
    <x v="23"/>
    <x v="0"/>
    <n v="29.23699889175867"/>
    <n v="7743.920837442878"/>
  </r>
  <r>
    <x v="2"/>
    <n v="420"/>
    <x v="20"/>
    <s v="5/1/2023"/>
    <x v="23"/>
    <x v="0"/>
    <n v="22.38648191101046"/>
    <n v="7743.920837442874"/>
  </r>
  <r>
    <x v="2"/>
    <n v="378"/>
    <x v="18"/>
    <s v="6/1/2023"/>
    <x v="24"/>
    <x v="0"/>
    <n v="25.33305628420555"/>
    <n v="6643.995869695443"/>
  </r>
  <r>
    <x v="2"/>
    <n v="399"/>
    <x v="19"/>
    <s v="6/1/2023"/>
    <x v="24"/>
    <x v="0"/>
    <n v="31.25027892837424"/>
    <n v="7614.20675574213"/>
  </r>
  <r>
    <x v="2"/>
    <n v="420"/>
    <x v="20"/>
    <s v="6/1/2023"/>
    <x v="24"/>
    <x v="0"/>
    <n v="24.47051498996838"/>
    <n v="7614.206755742127"/>
  </r>
  <r>
    <x v="2"/>
    <n v="441"/>
    <x v="21"/>
    <s v="6/1/2023"/>
    <x v="24"/>
    <x v="0"/>
    <n v="21.10198971840476"/>
    <n v="7614.206755742129"/>
  </r>
  <r>
    <x v="2"/>
    <n v="357"/>
    <x v="17"/>
    <s v="7/1/2023"/>
    <x v="25"/>
    <x v="0"/>
    <n v="28.58132395377847"/>
    <n v="1545.310076001562"/>
  </r>
  <r>
    <x v="2"/>
    <n v="378"/>
    <x v="18"/>
    <s v="7/1/2023"/>
    <x v="25"/>
    <x v="0"/>
    <n v="33.99256978247332"/>
    <n v="7808.35502624226"/>
  </r>
  <r>
    <x v="2"/>
    <n v="399"/>
    <x v="19"/>
    <s v="7/1/2023"/>
    <x v="25"/>
    <x v="0"/>
    <n v="41.33073044598614"/>
    <n v="7808.35502624226"/>
  </r>
  <r>
    <x v="2"/>
    <n v="420"/>
    <x v="20"/>
    <s v="7/1/2023"/>
    <x v="25"/>
    <x v="0"/>
    <n v="32.34427287128827"/>
    <n v="7808.355026242261"/>
  </r>
  <r>
    <x v="2"/>
    <n v="441"/>
    <x v="21"/>
    <s v="7/1/2023"/>
    <x v="25"/>
    <x v="0"/>
    <n v="29.61182673571066"/>
    <n v="7808.355026242261"/>
  </r>
  <r>
    <x v="2"/>
    <n v="462"/>
    <x v="22"/>
    <s v="7/1/2023"/>
    <x v="25"/>
    <x v="0"/>
    <n v="26.27196271420036"/>
    <n v="7808.355026242258"/>
  </r>
  <r>
    <x v="2"/>
    <n v="357"/>
    <x v="17"/>
    <s v="8/1/2023"/>
    <x v="26"/>
    <x v="0"/>
    <n v="34.11561248211311"/>
    <n v="6482.219439507096"/>
  </r>
  <r>
    <x v="2"/>
    <n v="378"/>
    <x v="18"/>
    <s v="8/1/2023"/>
    <x v="26"/>
    <x v="0"/>
    <n v="39.51235318503988"/>
    <n v="8054.604023729086"/>
  </r>
  <r>
    <x v="2"/>
    <n v="399"/>
    <x v="19"/>
    <s v="8/1/2023"/>
    <x v="26"/>
    <x v="0"/>
    <n v="47.52262671306089"/>
    <n v="8054.604023729084"/>
  </r>
  <r>
    <x v="2"/>
    <n v="420"/>
    <x v="20"/>
    <s v="8/1/2023"/>
    <x v="26"/>
    <x v="0"/>
    <n v="38.01828598042835"/>
    <n v="8054.604023729087"/>
  </r>
  <r>
    <x v="2"/>
    <n v="441"/>
    <x v="21"/>
    <s v="8/1/2023"/>
    <x v="26"/>
    <x v="0"/>
    <n v="35.0021934133613"/>
    <n v="8054.604023729087"/>
  </r>
  <r>
    <x v="2"/>
    <n v="462"/>
    <x v="22"/>
    <s v="8/1/2023"/>
    <x v="26"/>
    <x v="0"/>
    <n v="31.48587216621836"/>
    <n v="8054.604023729087"/>
  </r>
  <r>
    <x v="2"/>
    <n v="483"/>
    <x v="23"/>
    <s v="8/1/2023"/>
    <x v="26"/>
    <x v="0"/>
    <n v="25.05476422753957"/>
    <n v="8054.60402372908"/>
  </r>
  <r>
    <x v="3"/>
    <n v="0"/>
    <x v="0"/>
    <s v="1/1/2021"/>
    <x v="0"/>
    <x v="0"/>
    <n v="47.12809523809524"/>
    <n v="3838.427810796172"/>
  </r>
  <r>
    <x v="3"/>
    <n v="0"/>
    <x v="0"/>
    <s v="7/1/2021"/>
    <x v="1"/>
    <x v="0"/>
    <n v="50.22619047619047"/>
    <n v="97070.41253810539"/>
  </r>
  <r>
    <x v="3"/>
    <n v="0"/>
    <x v="0"/>
    <s v="8/1/2021"/>
    <x v="2"/>
    <x v="0"/>
    <n v="52.75428571428571"/>
    <n v="106513.7375720442"/>
  </r>
  <r>
    <x v="3"/>
    <n v="0"/>
    <x v="0"/>
    <s v="9/1/2021"/>
    <x v="3"/>
    <x v="0"/>
    <n v="48.20952380952382"/>
    <n v="95474.68206735217"/>
  </r>
  <r>
    <x v="3"/>
    <n v="0"/>
    <x v="0"/>
    <s v="10/1/2021"/>
    <x v="4"/>
    <x v="0"/>
    <n v="36.83380952380952"/>
    <n v="97083.93462456981"/>
  </r>
  <r>
    <x v="3"/>
    <n v="21"/>
    <x v="1"/>
    <s v="10/1/2021"/>
    <x v="4"/>
    <x v="0"/>
    <n v="38.01237554309511"/>
    <n v="7958.97066538861"/>
  </r>
  <r>
    <x v="3"/>
    <n v="0"/>
    <x v="0"/>
    <s v="11/1/2021"/>
    <x v="5"/>
    <x v="0"/>
    <n v="37.40380952380953"/>
    <n v="106553.5229619976"/>
  </r>
  <r>
    <x v="3"/>
    <n v="21"/>
    <x v="1"/>
    <s v="11/1/2021"/>
    <x v="5"/>
    <x v="0"/>
    <n v="38.70342633103571"/>
    <n v="8121.910440074134"/>
  </r>
  <r>
    <x v="3"/>
    <n v="42"/>
    <x v="2"/>
    <s v="11/1/2021"/>
    <x v="5"/>
    <x v="0"/>
    <n v="34.11905301189899"/>
    <n v="8121.910440074149"/>
  </r>
  <r>
    <x v="3"/>
    <n v="0"/>
    <x v="0"/>
    <s v="12/1/2021"/>
    <x v="6"/>
    <x v="0"/>
    <n v="45.94428571428571"/>
    <n v="105139.0725240297"/>
  </r>
  <r>
    <x v="3"/>
    <n v="21"/>
    <x v="1"/>
    <s v="12/1/2021"/>
    <x v="6"/>
    <x v="0"/>
    <n v="47.43632123941983"/>
    <n v="8991.82929356258"/>
  </r>
  <r>
    <x v="3"/>
    <n v="42"/>
    <x v="2"/>
    <s v="12/1/2021"/>
    <x v="6"/>
    <x v="0"/>
    <n v="42.57940588949294"/>
    <n v="8991.82929356258"/>
  </r>
  <r>
    <x v="3"/>
    <n v="63"/>
    <x v="3"/>
    <s v="12/1/2021"/>
    <x v="6"/>
    <x v="0"/>
    <n v="40.64160888179377"/>
    <n v="8991.829293562594"/>
  </r>
  <r>
    <x v="3"/>
    <n v="0"/>
    <x v="0"/>
    <s v="1/1/2022"/>
    <x v="7"/>
    <x v="0"/>
    <n v="42.76428571428572"/>
    <n v="92028.76553043911"/>
  </r>
  <r>
    <x v="3"/>
    <n v="21"/>
    <x v="1"/>
    <s v="1/1/2022"/>
    <x v="7"/>
    <x v="0"/>
    <n v="44.19214240314594"/>
    <n v="8994.604552425109"/>
  </r>
  <r>
    <x v="3"/>
    <n v="42"/>
    <x v="2"/>
    <s v="1/1/2022"/>
    <x v="7"/>
    <x v="0"/>
    <n v="39.57899694440967"/>
    <n v="8994.604552425124"/>
  </r>
  <r>
    <x v="3"/>
    <n v="63"/>
    <x v="3"/>
    <s v="1/1/2022"/>
    <x v="7"/>
    <x v="0"/>
    <n v="37.74131607709039"/>
    <n v="8994.604552425124"/>
  </r>
  <r>
    <x v="3"/>
    <n v="84"/>
    <x v="4"/>
    <s v="1/1/2022"/>
    <x v="7"/>
    <x v="0"/>
    <n v="31.07075059768084"/>
    <n v="8994.604552425109"/>
  </r>
  <r>
    <x v="3"/>
    <n v="0"/>
    <x v="0"/>
    <s v="2/1/2022"/>
    <x v="8"/>
    <x v="0"/>
    <n v="40.65190476190476"/>
    <n v="52268.93309941314"/>
  </r>
  <r>
    <x v="3"/>
    <n v="21"/>
    <x v="1"/>
    <s v="2/1/2022"/>
    <x v="8"/>
    <x v="0"/>
    <n v="41.87502551112957"/>
    <n v="7775.499507609609"/>
  </r>
  <r>
    <x v="3"/>
    <n v="42"/>
    <x v="2"/>
    <s v="2/1/2022"/>
    <x v="8"/>
    <x v="0"/>
    <n v="38.15730624313294"/>
    <n v="7775.499507609617"/>
  </r>
  <r>
    <x v="3"/>
    <n v="63"/>
    <x v="3"/>
    <s v="2/1/2022"/>
    <x v="8"/>
    <x v="0"/>
    <n v="36.48031484834078"/>
    <n v="7775.499507609609"/>
  </r>
  <r>
    <x v="3"/>
    <n v="84"/>
    <x v="4"/>
    <s v="2/1/2022"/>
    <x v="8"/>
    <x v="0"/>
    <n v="29.86157672280657"/>
    <n v="7775.499507609609"/>
  </r>
  <r>
    <x v="3"/>
    <n v="105"/>
    <x v="5"/>
    <s v="2/1/2022"/>
    <x v="8"/>
    <x v="0"/>
    <n v="33.33603495054336"/>
    <n v="7775.499507609609"/>
  </r>
  <r>
    <x v="3"/>
    <n v="0"/>
    <x v="0"/>
    <s v="3/1/2022"/>
    <x v="9"/>
    <x v="0"/>
    <n v="34.02142857142857"/>
    <n v="25985.82056269379"/>
  </r>
  <r>
    <x v="3"/>
    <n v="21"/>
    <x v="1"/>
    <s v="3/1/2022"/>
    <x v="9"/>
    <x v="0"/>
    <n v="34.99520793662861"/>
    <n v="8423.49224649731"/>
  </r>
  <r>
    <x v="3"/>
    <n v="42"/>
    <x v="2"/>
    <s v="3/1/2022"/>
    <x v="9"/>
    <x v="0"/>
    <n v="32.071932358616"/>
    <n v="8423.492246497306"/>
  </r>
  <r>
    <x v="3"/>
    <n v="63"/>
    <x v="3"/>
    <s v="3/1/2022"/>
    <x v="9"/>
    <x v="0"/>
    <n v="30.71717695081133"/>
    <n v="8423.492246497306"/>
  </r>
  <r>
    <x v="3"/>
    <n v="84"/>
    <x v="4"/>
    <s v="3/1/2022"/>
    <x v="9"/>
    <x v="0"/>
    <n v="25.28808858053653"/>
    <n v="8423.492246497306"/>
  </r>
  <r>
    <x v="3"/>
    <n v="105"/>
    <x v="5"/>
    <s v="3/1/2022"/>
    <x v="9"/>
    <x v="0"/>
    <n v="28.13185885492332"/>
    <n v="8423.492246497299"/>
  </r>
  <r>
    <x v="3"/>
    <n v="126"/>
    <x v="6"/>
    <s v="3/1/2022"/>
    <x v="9"/>
    <x v="0"/>
    <n v="35.75726780896768"/>
    <n v="8423.492246497306"/>
  </r>
  <r>
    <x v="3"/>
    <n v="21"/>
    <x v="1"/>
    <s v="4/1/2022"/>
    <x v="10"/>
    <x v="0"/>
    <n v="25.59532761652378"/>
    <n v="6574.954337668178"/>
  </r>
  <r>
    <x v="3"/>
    <n v="42"/>
    <x v="2"/>
    <s v="4/1/2022"/>
    <x v="10"/>
    <x v="0"/>
    <n v="23.37164684031631"/>
    <n v="7929.965673046419"/>
  </r>
  <r>
    <x v="3"/>
    <n v="63"/>
    <x v="3"/>
    <s v="4/1/2022"/>
    <x v="10"/>
    <x v="0"/>
    <n v="22.4523721187876"/>
    <n v="7929.965673046418"/>
  </r>
  <r>
    <x v="3"/>
    <n v="84"/>
    <x v="4"/>
    <s v="4/1/2022"/>
    <x v="10"/>
    <x v="0"/>
    <n v="19.04080653059097"/>
    <n v="7929.965673046419"/>
  </r>
  <r>
    <x v="3"/>
    <n v="105"/>
    <x v="5"/>
    <s v="4/1/2022"/>
    <x v="10"/>
    <x v="0"/>
    <n v="21.21937129690266"/>
    <n v="7929.965673046419"/>
  </r>
  <r>
    <x v="3"/>
    <n v="126"/>
    <x v="6"/>
    <s v="4/1/2022"/>
    <x v="10"/>
    <x v="0"/>
    <n v="26.97108449584317"/>
    <n v="7929.965673046419"/>
  </r>
  <r>
    <x v="3"/>
    <n v="147"/>
    <x v="7"/>
    <s v="4/1/2022"/>
    <x v="10"/>
    <x v="0"/>
    <n v="26.43846610097735"/>
    <n v="7929.965673046419"/>
  </r>
  <r>
    <x v="3"/>
    <n v="84"/>
    <x v="4"/>
    <s v="5/1/2022"/>
    <x v="11"/>
    <x v="0"/>
    <n v="18.12535393220008"/>
    <n v="820.0016319010118"/>
  </r>
  <r>
    <x v="3"/>
    <n v="105"/>
    <x v="5"/>
    <s v="5/1/2022"/>
    <x v="11"/>
    <x v="0"/>
    <n v="20.19932075639786"/>
    <n v="7743.920837442876"/>
  </r>
  <r>
    <x v="3"/>
    <n v="126"/>
    <x v="6"/>
    <s v="5/1/2022"/>
    <x v="11"/>
    <x v="0"/>
    <n v="25.25169410797638"/>
    <n v="7743.920837442878"/>
  </r>
  <r>
    <x v="3"/>
    <n v="147"/>
    <x v="7"/>
    <s v="5/1/2022"/>
    <x v="11"/>
    <x v="0"/>
    <n v="24.60680972195404"/>
    <n v="7743.920837442878"/>
  </r>
  <r>
    <x v="3"/>
    <n v="168"/>
    <x v="8"/>
    <s v="5/1/2022"/>
    <x v="11"/>
    <x v="0"/>
    <n v="38.16763559178703"/>
    <n v="7743.920837442874"/>
  </r>
  <r>
    <x v="3"/>
    <n v="126"/>
    <x v="6"/>
    <s v="6/1/2022"/>
    <x v="12"/>
    <x v="0"/>
    <n v="25.48290132734872"/>
    <n v="6643.995869695443"/>
  </r>
  <r>
    <x v="3"/>
    <n v="147"/>
    <x v="7"/>
    <s v="6/1/2022"/>
    <x v="12"/>
    <x v="0"/>
    <n v="24.73422635104678"/>
    <n v="7614.20675574213"/>
  </r>
  <r>
    <x v="3"/>
    <n v="168"/>
    <x v="8"/>
    <s v="6/1/2022"/>
    <x v="12"/>
    <x v="0"/>
    <n v="38.45703477871087"/>
    <n v="7614.206755742127"/>
  </r>
  <r>
    <x v="3"/>
    <n v="189"/>
    <x v="9"/>
    <s v="6/1/2022"/>
    <x v="12"/>
    <x v="0"/>
    <n v="24.29023542234635"/>
    <n v="7614.206755742129"/>
  </r>
  <r>
    <x v="3"/>
    <n v="105"/>
    <x v="5"/>
    <s v="7/1/2022"/>
    <x v="13"/>
    <x v="0"/>
    <n v="38.38853512038413"/>
    <n v="1545.310076001562"/>
  </r>
  <r>
    <x v="3"/>
    <n v="126"/>
    <x v="6"/>
    <s v="7/1/2022"/>
    <x v="13"/>
    <x v="0"/>
    <n v="47.99279362707182"/>
    <n v="7808.35502624226"/>
  </r>
  <r>
    <x v="3"/>
    <n v="147"/>
    <x v="7"/>
    <s v="7/1/2022"/>
    <x v="13"/>
    <x v="0"/>
    <n v="46.85755542529238"/>
    <n v="7808.35502624226"/>
  </r>
  <r>
    <x v="3"/>
    <n v="168"/>
    <x v="8"/>
    <s v="7/1/2022"/>
    <x v="13"/>
    <x v="0"/>
    <n v="72.53334167792539"/>
    <n v="7808.355026242261"/>
  </r>
  <r>
    <x v="3"/>
    <n v="189"/>
    <x v="9"/>
    <s v="7/1/2022"/>
    <x v="13"/>
    <x v="0"/>
    <n v="52.45185731544164"/>
    <n v="7808.355026242261"/>
  </r>
  <r>
    <x v="3"/>
    <n v="210"/>
    <x v="10"/>
    <s v="7/1/2022"/>
    <x v="13"/>
    <x v="0"/>
    <n v="56.31307805063076"/>
    <n v="7808.355026242258"/>
  </r>
  <r>
    <x v="3"/>
    <n v="105"/>
    <x v="5"/>
    <s v="8/1/2022"/>
    <x v="14"/>
    <x v="0"/>
    <n v="42.8371518910105"/>
    <n v="6482.219439507096"/>
  </r>
  <r>
    <x v="3"/>
    <n v="126"/>
    <x v="6"/>
    <s v="8/1/2022"/>
    <x v="14"/>
    <x v="0"/>
    <n v="51.81050676330597"/>
    <n v="8054.604023729086"/>
  </r>
  <r>
    <x v="3"/>
    <n v="147"/>
    <x v="7"/>
    <s v="8/1/2022"/>
    <x v="14"/>
    <x v="0"/>
    <n v="50.66613414450069"/>
    <n v="8054.604023729084"/>
  </r>
  <r>
    <x v="3"/>
    <n v="168"/>
    <x v="8"/>
    <s v="8/1/2022"/>
    <x v="14"/>
    <x v="0"/>
    <n v="75.17333616632965"/>
    <n v="8054.604023729087"/>
  </r>
  <r>
    <x v="3"/>
    <n v="189"/>
    <x v="9"/>
    <s v="8/1/2022"/>
    <x v="14"/>
    <x v="0"/>
    <n v="53.90293381861097"/>
    <n v="8054.604023729087"/>
  </r>
  <r>
    <x v="3"/>
    <n v="210"/>
    <x v="10"/>
    <s v="8/1/2022"/>
    <x v="14"/>
    <x v="0"/>
    <n v="57.29688755462666"/>
    <n v="8054.604023729087"/>
  </r>
  <r>
    <x v="3"/>
    <n v="231"/>
    <x v="11"/>
    <s v="8/1/2022"/>
    <x v="14"/>
    <x v="0"/>
    <n v="53.82688307466981"/>
    <n v="8054.60402372908"/>
  </r>
  <r>
    <x v="3"/>
    <n v="84"/>
    <x v="4"/>
    <s v="9/1/2022"/>
    <x v="15"/>
    <x v="0"/>
    <n v="36.15768159266045"/>
    <n v="5309.960489953316"/>
  </r>
  <r>
    <x v="3"/>
    <n v="105"/>
    <x v="5"/>
    <s v="9/1/2022"/>
    <x v="15"/>
    <x v="0"/>
    <n v="40.2950270709614"/>
    <n v="7778.330664645283"/>
  </r>
  <r>
    <x v="3"/>
    <n v="126"/>
    <x v="6"/>
    <s v="9/1/2022"/>
    <x v="15"/>
    <x v="0"/>
    <n v="49.96664430194956"/>
    <n v="7778.330664645284"/>
  </r>
  <r>
    <x v="3"/>
    <n v="147"/>
    <x v="7"/>
    <s v="9/1/2022"/>
    <x v="15"/>
    <x v="0"/>
    <n v="48.91624918938371"/>
    <n v="7778.330664645284"/>
  </r>
  <r>
    <x v="3"/>
    <n v="168"/>
    <x v="8"/>
    <s v="9/1/2022"/>
    <x v="15"/>
    <x v="0"/>
    <n v="74.27171011525034"/>
    <n v="7778.330664645284"/>
  </r>
  <r>
    <x v="3"/>
    <n v="189"/>
    <x v="9"/>
    <s v="9/1/2022"/>
    <x v="15"/>
    <x v="0"/>
    <n v="50.6796714849544"/>
    <n v="7778.330664645284"/>
  </r>
  <r>
    <x v="3"/>
    <n v="210"/>
    <x v="10"/>
    <s v="9/1/2022"/>
    <x v="15"/>
    <x v="0"/>
    <n v="54.3032603440807"/>
    <n v="7778.330664645284"/>
  </r>
  <r>
    <x v="3"/>
    <n v="231"/>
    <x v="11"/>
    <s v="9/1/2022"/>
    <x v="15"/>
    <x v="0"/>
    <n v="50.53691237661163"/>
    <n v="7778.330664645284"/>
  </r>
  <r>
    <x v="3"/>
    <n v="252"/>
    <x v="12"/>
    <s v="9/1/2022"/>
    <x v="15"/>
    <x v="0"/>
    <n v="48.79898108183971"/>
    <n v="7778.330664645284"/>
  </r>
  <r>
    <x v="3"/>
    <n v="84"/>
    <x v="4"/>
    <s v="10/1/2022"/>
    <x v="16"/>
    <x v="0"/>
    <n v="27.81230646043736"/>
    <n v="7525.804079168793"/>
  </r>
  <r>
    <x v="3"/>
    <n v="105"/>
    <x v="5"/>
    <s v="10/1/2022"/>
    <x v="16"/>
    <x v="0"/>
    <n v="30.99473013003817"/>
    <n v="7969.289990958874"/>
  </r>
  <r>
    <x v="3"/>
    <n v="126"/>
    <x v="6"/>
    <s v="10/1/2022"/>
    <x v="16"/>
    <x v="0"/>
    <n v="38.12025032203102"/>
    <n v="7969.289990958874"/>
  </r>
  <r>
    <x v="3"/>
    <n v="147"/>
    <x v="7"/>
    <s v="10/1/2022"/>
    <x v="16"/>
    <x v="0"/>
    <n v="37.43536735755871"/>
    <n v="7969.289990958874"/>
  </r>
  <r>
    <x v="3"/>
    <n v="168"/>
    <x v="8"/>
    <s v="10/1/2022"/>
    <x v="16"/>
    <x v="0"/>
    <n v="56.09685670027726"/>
    <n v="7969.289990958878"/>
  </r>
  <r>
    <x v="3"/>
    <n v="189"/>
    <x v="9"/>
    <s v="10/1/2022"/>
    <x v="16"/>
    <x v="0"/>
    <n v="41.1472713784224"/>
    <n v="7969.289990958874"/>
  </r>
  <r>
    <x v="3"/>
    <n v="210"/>
    <x v="10"/>
    <s v="10/1/2022"/>
    <x v="16"/>
    <x v="0"/>
    <n v="43.95069818450654"/>
    <n v="7969.289990958874"/>
  </r>
  <r>
    <x v="3"/>
    <n v="231"/>
    <x v="11"/>
    <s v="10/1/2022"/>
    <x v="16"/>
    <x v="0"/>
    <n v="40.94465514005102"/>
    <n v="7969.289990958874"/>
  </r>
  <r>
    <x v="3"/>
    <n v="252"/>
    <x v="12"/>
    <s v="10/1/2022"/>
    <x v="16"/>
    <x v="0"/>
    <n v="39.45968571854966"/>
    <n v="7969.289990958874"/>
  </r>
  <r>
    <x v="3"/>
    <n v="273"/>
    <x v="13"/>
    <s v="10/1/2022"/>
    <x v="16"/>
    <x v="0"/>
    <n v="41.06283689426165"/>
    <n v="7969.289990958874"/>
  </r>
  <r>
    <x v="3"/>
    <n v="42"/>
    <x v="2"/>
    <s v="11/1/2022"/>
    <x v="17"/>
    <x v="0"/>
    <n v="34.37413201810491"/>
    <n v="5525.829881965794"/>
  </r>
  <r>
    <x v="3"/>
    <n v="63"/>
    <x v="3"/>
    <s v="11/1/2022"/>
    <x v="17"/>
    <x v="0"/>
    <n v="32.74563766649055"/>
    <n v="8120.725952115168"/>
  </r>
  <r>
    <x v="3"/>
    <n v="84"/>
    <x v="4"/>
    <s v="11/1/2022"/>
    <x v="17"/>
    <x v="0"/>
    <n v="27.34733410870447"/>
    <n v="8120.725952115168"/>
  </r>
  <r>
    <x v="3"/>
    <n v="105"/>
    <x v="5"/>
    <s v="11/1/2022"/>
    <x v="17"/>
    <x v="0"/>
    <n v="30.87628116730017"/>
    <n v="8120.725952115168"/>
  </r>
  <r>
    <x v="3"/>
    <n v="126"/>
    <x v="6"/>
    <s v="11/1/2022"/>
    <x v="17"/>
    <x v="0"/>
    <n v="39.55833187182404"/>
    <n v="8120.725952115168"/>
  </r>
  <r>
    <x v="3"/>
    <n v="147"/>
    <x v="7"/>
    <s v="11/1/2022"/>
    <x v="17"/>
    <x v="0"/>
    <n v="38.47258619150508"/>
    <n v="8120.725952115165"/>
  </r>
  <r>
    <x v="3"/>
    <n v="168"/>
    <x v="8"/>
    <s v="11/1/2022"/>
    <x v="17"/>
    <x v="0"/>
    <n v="59.60244574051186"/>
    <n v="8120.725952115172"/>
  </r>
  <r>
    <x v="3"/>
    <n v="189"/>
    <x v="9"/>
    <s v="11/1/2022"/>
    <x v="17"/>
    <x v="0"/>
    <n v="42.2131645787105"/>
    <n v="8120.725952115165"/>
  </r>
  <r>
    <x v="3"/>
    <n v="210"/>
    <x v="10"/>
    <s v="11/1/2022"/>
    <x v="17"/>
    <x v="0"/>
    <n v="45.222169911012"/>
    <n v="8120.725952115172"/>
  </r>
  <r>
    <x v="3"/>
    <n v="231"/>
    <x v="11"/>
    <s v="11/1/2022"/>
    <x v="17"/>
    <x v="0"/>
    <n v="41.96486270171891"/>
    <n v="8120.725952115172"/>
  </r>
  <r>
    <x v="3"/>
    <n v="252"/>
    <x v="12"/>
    <s v="11/1/2022"/>
    <x v="17"/>
    <x v="0"/>
    <n v="40.4158805374319"/>
    <n v="8120.725952115157"/>
  </r>
  <r>
    <x v="3"/>
    <n v="273"/>
    <x v="13"/>
    <s v="11/1/2022"/>
    <x v="17"/>
    <x v="0"/>
    <n v="42.11690720367746"/>
    <n v="8120.725952115172"/>
  </r>
  <r>
    <x v="3"/>
    <n v="294"/>
    <x v="14"/>
    <s v="11/1/2022"/>
    <x v="17"/>
    <x v="0"/>
    <n v="31.30383397239127"/>
    <n v="8120.725952115172"/>
  </r>
  <r>
    <x v="3"/>
    <n v="21"/>
    <x v="1"/>
    <s v="12/1/2022"/>
    <x v="18"/>
    <x v="0"/>
    <n v="40.54006161933824"/>
    <n v="5384.333691780614"/>
  </r>
  <r>
    <x v="3"/>
    <n v="42"/>
    <x v="2"/>
    <s v="12/1/2022"/>
    <x v="18"/>
    <x v="0"/>
    <n v="36.52803506390744"/>
    <n v="8963.140391312787"/>
  </r>
  <r>
    <x v="3"/>
    <n v="63"/>
    <x v="3"/>
    <s v="12/1/2022"/>
    <x v="18"/>
    <x v="0"/>
    <n v="34.89824092043168"/>
    <n v="8963.140391312789"/>
  </r>
  <r>
    <x v="3"/>
    <n v="84"/>
    <x v="4"/>
    <s v="12/1/2022"/>
    <x v="18"/>
    <x v="0"/>
    <n v="28.9396480698226"/>
    <n v="8963.140391312787"/>
  </r>
  <r>
    <x v="3"/>
    <n v="105"/>
    <x v="5"/>
    <s v="12/1/2022"/>
    <x v="18"/>
    <x v="0"/>
    <n v="32.19428387276242"/>
    <n v="8963.140391312787"/>
  </r>
  <r>
    <x v="3"/>
    <n v="126"/>
    <x v="6"/>
    <s v="12/1/2022"/>
    <x v="18"/>
    <x v="0"/>
    <n v="40.25249887806766"/>
    <n v="8963.140391312787"/>
  </r>
  <r>
    <x v="3"/>
    <n v="147"/>
    <x v="7"/>
    <s v="12/1/2022"/>
    <x v="18"/>
    <x v="0"/>
    <n v="39.38488735090471"/>
    <n v="8963.140391312787"/>
  </r>
  <r>
    <x v="3"/>
    <n v="168"/>
    <x v="8"/>
    <s v="12/1/2022"/>
    <x v="18"/>
    <x v="0"/>
    <n v="59.04244026186404"/>
    <n v="8963.140391312787"/>
  </r>
  <r>
    <x v="3"/>
    <n v="189"/>
    <x v="9"/>
    <s v="12/1/2022"/>
    <x v="18"/>
    <x v="0"/>
    <n v="42.77866343319256"/>
    <n v="8963.140391312787"/>
  </r>
  <r>
    <x v="3"/>
    <n v="210"/>
    <x v="10"/>
    <s v="12/1/2022"/>
    <x v="18"/>
    <x v="0"/>
    <n v="45.66209471899612"/>
    <n v="8963.140391312787"/>
  </r>
  <r>
    <x v="3"/>
    <n v="231"/>
    <x v="11"/>
    <s v="12/1/2022"/>
    <x v="18"/>
    <x v="0"/>
    <n v="42.54297545279829"/>
    <n v="8963.140391312787"/>
  </r>
  <r>
    <x v="3"/>
    <n v="252"/>
    <x v="12"/>
    <s v="12/1/2022"/>
    <x v="18"/>
    <x v="0"/>
    <n v="40.89162107498034"/>
    <n v="8963.140391312787"/>
  </r>
  <r>
    <x v="3"/>
    <n v="273"/>
    <x v="13"/>
    <s v="12/1/2022"/>
    <x v="18"/>
    <x v="0"/>
    <n v="42.56044439956823"/>
    <n v="8963.140391312787"/>
  </r>
  <r>
    <x v="3"/>
    <n v="294"/>
    <x v="14"/>
    <s v="12/1/2022"/>
    <x v="18"/>
    <x v="0"/>
    <n v="32.68849608659515"/>
    <n v="8963.140391312787"/>
  </r>
  <r>
    <x v="3"/>
    <n v="315"/>
    <x v="15"/>
    <s v="12/1/2022"/>
    <x v="18"/>
    <x v="0"/>
    <n v="31.80465447297999"/>
    <n v="8963.140391312787"/>
  </r>
  <r>
    <x v="3"/>
    <n v="42"/>
    <x v="2"/>
    <s v="1/1/2023"/>
    <x v="19"/>
    <x v="0"/>
    <n v="41.80846996879035"/>
    <n v="2082.720006187924"/>
  </r>
  <r>
    <x v="3"/>
    <n v="63"/>
    <x v="3"/>
    <s v="1/1/2023"/>
    <x v="19"/>
    <x v="0"/>
    <n v="39.82876723339034"/>
    <n v="8994.604552425119"/>
  </r>
  <r>
    <x v="3"/>
    <n v="84"/>
    <x v="4"/>
    <s v="1/1/2023"/>
    <x v="19"/>
    <x v="0"/>
    <n v="32.60250887250182"/>
    <n v="8994.604552425117"/>
  </r>
  <r>
    <x v="3"/>
    <n v="105"/>
    <x v="5"/>
    <s v="1/1/2023"/>
    <x v="19"/>
    <x v="0"/>
    <n v="36.39588040972583"/>
    <n v="8994.60455242512"/>
  </r>
  <r>
    <x v="3"/>
    <n v="126"/>
    <x v="6"/>
    <s v="1/1/2023"/>
    <x v="19"/>
    <x v="0"/>
    <n v="45.88165537526063"/>
    <n v="8994.604552425113"/>
  </r>
  <r>
    <x v="3"/>
    <n v="147"/>
    <x v="7"/>
    <s v="1/1/2023"/>
    <x v="19"/>
    <x v="0"/>
    <n v="44.99009219011662"/>
    <n v="8994.604552425124"/>
  </r>
  <r>
    <x v="3"/>
    <n v="168"/>
    <x v="8"/>
    <s v="1/1/2023"/>
    <x v="19"/>
    <x v="0"/>
    <n v="70.38675061413738"/>
    <n v="8994.604552425117"/>
  </r>
  <r>
    <x v="3"/>
    <n v="189"/>
    <x v="9"/>
    <s v="1/1/2023"/>
    <x v="19"/>
    <x v="0"/>
    <n v="50.99808038630652"/>
    <n v="8994.604552425117"/>
  </r>
  <r>
    <x v="3"/>
    <n v="210"/>
    <x v="10"/>
    <s v="1/1/2023"/>
    <x v="19"/>
    <x v="0"/>
    <n v="54.50144699107104"/>
    <n v="8994.604552425124"/>
  </r>
  <r>
    <x v="3"/>
    <n v="231"/>
    <x v="11"/>
    <s v="1/1/2023"/>
    <x v="19"/>
    <x v="0"/>
    <n v="50.63548041223739"/>
    <n v="8994.604552425109"/>
  </r>
  <r>
    <x v="3"/>
    <n v="252"/>
    <x v="12"/>
    <s v="1/1/2023"/>
    <x v="19"/>
    <x v="0"/>
    <n v="48.53852910638273"/>
    <n v="8994.604552425124"/>
  </r>
  <r>
    <x v="3"/>
    <n v="273"/>
    <x v="13"/>
    <s v="1/1/2023"/>
    <x v="19"/>
    <x v="0"/>
    <n v="50.70538640863274"/>
    <n v="8994.604552425109"/>
  </r>
  <r>
    <x v="3"/>
    <n v="294"/>
    <x v="14"/>
    <s v="1/1/2023"/>
    <x v="19"/>
    <x v="0"/>
    <n v="38.60179206324598"/>
    <n v="8994.604552425124"/>
  </r>
  <r>
    <x v="3"/>
    <n v="315"/>
    <x v="15"/>
    <s v="1/1/2023"/>
    <x v="19"/>
    <x v="0"/>
    <n v="37.4464994408586"/>
    <n v="8994.604552425124"/>
  </r>
  <r>
    <x v="3"/>
    <n v="336"/>
    <x v="16"/>
    <s v="1/1/2023"/>
    <x v="19"/>
    <x v="0"/>
    <n v="27.53039811923196"/>
    <n v="8994.604552425109"/>
  </r>
  <r>
    <x v="3"/>
    <n v="126"/>
    <x v="6"/>
    <s v="2/1/2023"/>
    <x v="20"/>
    <x v="0"/>
    <n v="44.22184028300214"/>
    <n v="5615.936053755461"/>
  </r>
  <r>
    <x v="3"/>
    <n v="147"/>
    <x v="7"/>
    <s v="2/1/2023"/>
    <x v="20"/>
    <x v="0"/>
    <n v="43.29221201696867"/>
    <n v="7775.499507609612"/>
  </r>
  <r>
    <x v="3"/>
    <n v="168"/>
    <x v="8"/>
    <s v="2/1/2023"/>
    <x v="20"/>
    <x v="0"/>
    <n v="65.54521742423417"/>
    <n v="7775.499507609613"/>
  </r>
  <r>
    <x v="3"/>
    <n v="189"/>
    <x v="9"/>
    <s v="2/1/2023"/>
    <x v="20"/>
    <x v="0"/>
    <n v="48.71779063096268"/>
    <n v="7775.499507609613"/>
  </r>
  <r>
    <x v="3"/>
    <n v="210"/>
    <x v="10"/>
    <s v="2/1/2023"/>
    <x v="20"/>
    <x v="0"/>
    <n v="51.72607899427157"/>
    <n v="7775.499507609613"/>
  </r>
  <r>
    <x v="3"/>
    <n v="231"/>
    <x v="11"/>
    <s v="2/1/2023"/>
    <x v="20"/>
    <x v="0"/>
    <n v="48.59345288662131"/>
    <n v="7775.499507609609"/>
  </r>
  <r>
    <x v="3"/>
    <n v="252"/>
    <x v="12"/>
    <s v="2/1/2023"/>
    <x v="20"/>
    <x v="0"/>
    <n v="46.92235588996802"/>
    <n v="7775.499507609617"/>
  </r>
  <r>
    <x v="3"/>
    <n v="273"/>
    <x v="13"/>
    <s v="2/1/2023"/>
    <x v="20"/>
    <x v="0"/>
    <n v="48.77490162847708"/>
    <n v="7775.499507609609"/>
  </r>
  <r>
    <x v="3"/>
    <n v="294"/>
    <x v="14"/>
    <s v="2/1/2023"/>
    <x v="20"/>
    <x v="0"/>
    <n v="38.79670356883102"/>
    <n v="7775.499507609617"/>
  </r>
  <r>
    <x v="3"/>
    <n v="315"/>
    <x v="15"/>
    <s v="2/1/2023"/>
    <x v="20"/>
    <x v="0"/>
    <n v="37.7338131888776"/>
    <n v="7775.499507609609"/>
  </r>
  <r>
    <x v="3"/>
    <n v="336"/>
    <x v="16"/>
    <s v="2/1/2023"/>
    <x v="20"/>
    <x v="0"/>
    <n v="28.57009201413442"/>
    <n v="7775.499507609609"/>
  </r>
  <r>
    <x v="3"/>
    <n v="357"/>
    <x v="17"/>
    <s v="2/1/2023"/>
    <x v="20"/>
    <x v="0"/>
    <n v="36.37112396841773"/>
    <n v="7775.499507609609"/>
  </r>
  <r>
    <x v="3"/>
    <n v="189"/>
    <x v="9"/>
    <s v="3/1/2023"/>
    <x v="21"/>
    <x v="0"/>
    <n v="42.25026816595047"/>
    <n v="715.3438232018688"/>
  </r>
  <r>
    <x v="3"/>
    <n v="210"/>
    <x v="10"/>
    <s v="3/1/2023"/>
    <x v="21"/>
    <x v="0"/>
    <n v="45.15269463796096"/>
    <n v="8423.492246497306"/>
  </r>
  <r>
    <x v="3"/>
    <n v="231"/>
    <x v="11"/>
    <s v="3/1/2023"/>
    <x v="21"/>
    <x v="0"/>
    <n v="42.25486972382097"/>
    <n v="8423.492246497308"/>
  </r>
  <r>
    <x v="3"/>
    <n v="252"/>
    <x v="12"/>
    <s v="3/1/2023"/>
    <x v="21"/>
    <x v="0"/>
    <n v="40.97207635264006"/>
    <n v="8423.492246497306"/>
  </r>
  <r>
    <x v="3"/>
    <n v="273"/>
    <x v="13"/>
    <s v="3/1/2023"/>
    <x v="21"/>
    <x v="0"/>
    <n v="42.68083039856362"/>
    <n v="8423.49224649731"/>
  </r>
  <r>
    <x v="3"/>
    <n v="294"/>
    <x v="14"/>
    <s v="3/1/2023"/>
    <x v="21"/>
    <x v="0"/>
    <n v="33.87851958577428"/>
    <n v="8423.492246497306"/>
  </r>
  <r>
    <x v="3"/>
    <n v="315"/>
    <x v="15"/>
    <s v="3/1/2023"/>
    <x v="21"/>
    <x v="0"/>
    <n v="32.66583290750527"/>
    <n v="8423.492246497306"/>
  </r>
  <r>
    <x v="3"/>
    <n v="336"/>
    <x v="16"/>
    <s v="3/1/2023"/>
    <x v="21"/>
    <x v="0"/>
    <n v="23.29465170204229"/>
    <n v="8423.492246497306"/>
  </r>
  <r>
    <x v="3"/>
    <n v="357"/>
    <x v="17"/>
    <s v="3/1/2023"/>
    <x v="21"/>
    <x v="0"/>
    <n v="30.03505133633182"/>
    <n v="8423.492246497299"/>
  </r>
  <r>
    <x v="3"/>
    <n v="378"/>
    <x v="18"/>
    <s v="3/1/2023"/>
    <x v="21"/>
    <x v="0"/>
    <n v="27.11456188647842"/>
    <n v="8423.492246497306"/>
  </r>
  <r>
    <x v="3"/>
    <n v="273"/>
    <x v="13"/>
    <s v="4/1/2023"/>
    <x v="22"/>
    <x v="0"/>
    <n v="31.27205870695435"/>
    <n v="6574.954337668178"/>
  </r>
  <r>
    <x v="3"/>
    <n v="294"/>
    <x v="14"/>
    <s v="4/1/2023"/>
    <x v="22"/>
    <x v="0"/>
    <n v="24.46032733336758"/>
    <n v="7929.965673046419"/>
  </r>
  <r>
    <x v="3"/>
    <n v="315"/>
    <x v="15"/>
    <s v="4/1/2023"/>
    <x v="22"/>
    <x v="0"/>
    <n v="23.79896147785047"/>
    <n v="7929.965673046418"/>
  </r>
  <r>
    <x v="3"/>
    <n v="336"/>
    <x v="16"/>
    <s v="4/1/2023"/>
    <x v="22"/>
    <x v="0"/>
    <n v="17.87704275503711"/>
    <n v="7929.965673046419"/>
  </r>
  <r>
    <x v="3"/>
    <n v="357"/>
    <x v="17"/>
    <s v="4/1/2023"/>
    <x v="22"/>
    <x v="0"/>
    <n v="23.09521392831535"/>
    <n v="7929.965673046419"/>
  </r>
  <r>
    <x v="3"/>
    <n v="378"/>
    <x v="18"/>
    <s v="4/1/2023"/>
    <x v="22"/>
    <x v="0"/>
    <n v="20.76486032616994"/>
    <n v="7929.965673046419"/>
  </r>
  <r>
    <x v="3"/>
    <n v="399"/>
    <x v="19"/>
    <s v="4/1/2023"/>
    <x v="22"/>
    <x v="0"/>
    <n v="24.14373476846568"/>
    <n v="7929.965673046419"/>
  </r>
  <r>
    <x v="3"/>
    <n v="336"/>
    <x v="16"/>
    <s v="5/1/2023"/>
    <x v="23"/>
    <x v="0"/>
    <n v="15.27862959785703"/>
    <n v="820.0016319010118"/>
  </r>
  <r>
    <x v="3"/>
    <n v="357"/>
    <x v="17"/>
    <s v="5/1/2023"/>
    <x v="23"/>
    <x v="0"/>
    <n v="19.69149320066042"/>
    <n v="7743.920837442876"/>
  </r>
  <r>
    <x v="3"/>
    <n v="378"/>
    <x v="18"/>
    <s v="5/1/2023"/>
    <x v="23"/>
    <x v="0"/>
    <n v="17.8405332077459"/>
    <n v="7743.920837442878"/>
  </r>
  <r>
    <x v="3"/>
    <n v="399"/>
    <x v="19"/>
    <s v="5/1/2023"/>
    <x v="23"/>
    <x v="0"/>
    <n v="21.05310516362836"/>
    <n v="7743.920837442878"/>
  </r>
  <r>
    <x v="3"/>
    <n v="420"/>
    <x v="20"/>
    <s v="5/1/2023"/>
    <x v="23"/>
    <x v="0"/>
    <n v="24.22188682944383"/>
    <n v="7743.920837442874"/>
  </r>
  <r>
    <x v="3"/>
    <n v="378"/>
    <x v="18"/>
    <s v="6/1/2023"/>
    <x v="24"/>
    <x v="0"/>
    <n v="14.35902944125713"/>
    <n v="6643.995869695443"/>
  </r>
  <r>
    <x v="3"/>
    <n v="399"/>
    <x v="19"/>
    <s v="6/1/2023"/>
    <x v="24"/>
    <x v="0"/>
    <n v="17.13980953446802"/>
    <n v="7614.20675574213"/>
  </r>
  <r>
    <x v="3"/>
    <n v="420"/>
    <x v="20"/>
    <s v="6/1/2023"/>
    <x v="24"/>
    <x v="0"/>
    <n v="19.65626738435374"/>
    <n v="7614.206755742127"/>
  </r>
  <r>
    <x v="3"/>
    <n v="441"/>
    <x v="21"/>
    <s v="6/1/2023"/>
    <x v="24"/>
    <x v="0"/>
    <n v="15.1134636675046"/>
    <n v="7614.206755742129"/>
  </r>
  <r>
    <x v="3"/>
    <n v="357"/>
    <x v="17"/>
    <s v="7/1/2023"/>
    <x v="25"/>
    <x v="0"/>
    <n v="26.99840019730205"/>
    <n v="1545.310076001562"/>
  </r>
  <r>
    <x v="3"/>
    <n v="378"/>
    <x v="18"/>
    <s v="7/1/2023"/>
    <x v="25"/>
    <x v="0"/>
    <n v="24.60039598889399"/>
    <n v="7808.35502624226"/>
  </r>
  <r>
    <x v="3"/>
    <n v="399"/>
    <x v="19"/>
    <s v="7/1/2023"/>
    <x v="25"/>
    <x v="0"/>
    <n v="29.04853866918192"/>
    <n v="7808.35502624226"/>
  </r>
  <r>
    <x v="3"/>
    <n v="420"/>
    <x v="20"/>
    <s v="7/1/2023"/>
    <x v="25"/>
    <x v="0"/>
    <n v="33.141822790978"/>
    <n v="7808.355026242261"/>
  </r>
  <r>
    <x v="3"/>
    <n v="441"/>
    <x v="21"/>
    <s v="7/1/2023"/>
    <x v="25"/>
    <x v="0"/>
    <n v="28.28548504722769"/>
    <n v="7808.355026242261"/>
  </r>
  <r>
    <x v="3"/>
    <n v="462"/>
    <x v="22"/>
    <s v="7/1/2023"/>
    <x v="25"/>
    <x v="0"/>
    <n v="31.28810631245526"/>
    <n v="7808.355026242258"/>
  </r>
  <r>
    <x v="3"/>
    <n v="357"/>
    <x v="17"/>
    <s v="8/1/2023"/>
    <x v="26"/>
    <x v="0"/>
    <n v="32.06565678256199"/>
    <n v="6482.219439507096"/>
  </r>
  <r>
    <x v="3"/>
    <n v="378"/>
    <x v="18"/>
    <s v="8/1/2023"/>
    <x v="26"/>
    <x v="0"/>
    <n v="29.63087446978501"/>
    <n v="8054.604023729086"/>
  </r>
  <r>
    <x v="3"/>
    <n v="399"/>
    <x v="19"/>
    <s v="8/1/2023"/>
    <x v="26"/>
    <x v="0"/>
    <n v="34.65803657006539"/>
    <n v="8054.604023729084"/>
  </r>
  <r>
    <x v="3"/>
    <n v="420"/>
    <x v="20"/>
    <s v="8/1/2023"/>
    <x v="26"/>
    <x v="0"/>
    <n v="39.20751721811612"/>
    <n v="8054.604023729087"/>
  </r>
  <r>
    <x v="3"/>
    <n v="441"/>
    <x v="21"/>
    <s v="8/1/2023"/>
    <x v="26"/>
    <x v="0"/>
    <n v="33.48021337099625"/>
    <n v="8054.604023729087"/>
  </r>
  <r>
    <x v="3"/>
    <n v="462"/>
    <x v="22"/>
    <s v="8/1/2023"/>
    <x v="26"/>
    <x v="0"/>
    <n v="36.70227020505578"/>
    <n v="8054.604023729087"/>
  </r>
  <r>
    <x v="3"/>
    <n v="483"/>
    <x v="23"/>
    <s v="8/1/2023"/>
    <x v="26"/>
    <x v="0"/>
    <n v="36.02578540790713"/>
    <n v="8054.60402372908"/>
  </r>
  <r>
    <x v="4"/>
    <n v="0"/>
    <x v="0"/>
    <s v="1/1/2021"/>
    <x v="0"/>
    <x v="0"/>
    <n v="47.12809523809524"/>
    <n v="3838.427810796172"/>
  </r>
  <r>
    <x v="4"/>
    <n v="0"/>
    <x v="0"/>
    <s v="7/1/2021"/>
    <x v="1"/>
    <x v="0"/>
    <n v="50.22619047619047"/>
    <n v="97070.41253810539"/>
  </r>
  <r>
    <x v="4"/>
    <n v="0"/>
    <x v="0"/>
    <s v="8/1/2021"/>
    <x v="2"/>
    <x v="0"/>
    <n v="52.75428571428571"/>
    <n v="106513.7375720442"/>
  </r>
  <r>
    <x v="4"/>
    <n v="0"/>
    <x v="0"/>
    <s v="9/1/2021"/>
    <x v="3"/>
    <x v="0"/>
    <n v="48.20952380952382"/>
    <n v="95474.68206735217"/>
  </r>
  <r>
    <x v="4"/>
    <n v="0"/>
    <x v="0"/>
    <s v="10/1/2021"/>
    <x v="4"/>
    <x v="0"/>
    <n v="36.83380952380952"/>
    <n v="97083.93462456981"/>
  </r>
  <r>
    <x v="4"/>
    <n v="21"/>
    <x v="1"/>
    <s v="10/1/2021"/>
    <x v="4"/>
    <x v="0"/>
    <n v="38.42123067662403"/>
    <n v="7958.97066538861"/>
  </r>
  <r>
    <x v="4"/>
    <n v="0"/>
    <x v="0"/>
    <s v="11/1/2021"/>
    <x v="5"/>
    <x v="0"/>
    <n v="37.40380952380953"/>
    <n v="106553.5229619976"/>
  </r>
  <r>
    <x v="4"/>
    <n v="21"/>
    <x v="1"/>
    <s v="11/1/2021"/>
    <x v="5"/>
    <x v="0"/>
    <n v="39.14588306529228"/>
    <n v="8121.910440074134"/>
  </r>
  <r>
    <x v="4"/>
    <n v="42"/>
    <x v="2"/>
    <s v="11/1/2021"/>
    <x v="5"/>
    <x v="0"/>
    <n v="45.13070649202896"/>
    <n v="8121.910440074149"/>
  </r>
  <r>
    <x v="4"/>
    <n v="0"/>
    <x v="0"/>
    <s v="12/1/2021"/>
    <x v="6"/>
    <x v="0"/>
    <n v="45.94428571428571"/>
    <n v="105139.0725240297"/>
  </r>
  <r>
    <x v="4"/>
    <n v="21"/>
    <x v="1"/>
    <s v="12/1/2021"/>
    <x v="6"/>
    <x v="0"/>
    <n v="47.928912717233"/>
    <n v="8991.82929356258"/>
  </r>
  <r>
    <x v="4"/>
    <n v="42"/>
    <x v="2"/>
    <s v="12/1/2021"/>
    <x v="6"/>
    <x v="0"/>
    <n v="54.43413959516905"/>
    <n v="8991.82929356258"/>
  </r>
  <r>
    <x v="4"/>
    <n v="63"/>
    <x v="3"/>
    <s v="12/1/2021"/>
    <x v="6"/>
    <x v="0"/>
    <n v="50.61211598974716"/>
    <n v="8991.829293562594"/>
  </r>
  <r>
    <x v="4"/>
    <n v="0"/>
    <x v="0"/>
    <s v="1/1/2022"/>
    <x v="7"/>
    <x v="0"/>
    <n v="42.76428571428572"/>
    <n v="92028.76553043911"/>
  </r>
  <r>
    <x v="4"/>
    <n v="21"/>
    <x v="1"/>
    <s v="1/1/2022"/>
    <x v="7"/>
    <x v="0"/>
    <n v="44.68240358147059"/>
    <n v="8994.604552425109"/>
  </r>
  <r>
    <x v="4"/>
    <n v="42"/>
    <x v="2"/>
    <s v="1/1/2022"/>
    <x v="7"/>
    <x v="0"/>
    <n v="50.85547008746767"/>
    <n v="8994.604552425124"/>
  </r>
  <r>
    <x v="4"/>
    <n v="63"/>
    <x v="3"/>
    <s v="1/1/2022"/>
    <x v="7"/>
    <x v="0"/>
    <n v="47.21846328074989"/>
    <n v="8994.604552425124"/>
  </r>
  <r>
    <x v="4"/>
    <n v="84"/>
    <x v="4"/>
    <s v="1/1/2022"/>
    <x v="7"/>
    <x v="0"/>
    <n v="43.58004583283608"/>
    <n v="8994.604552425109"/>
  </r>
  <r>
    <x v="4"/>
    <n v="0"/>
    <x v="0"/>
    <s v="2/1/2022"/>
    <x v="8"/>
    <x v="0"/>
    <n v="40.65190476190476"/>
    <n v="52268.93309941314"/>
  </r>
  <r>
    <x v="4"/>
    <n v="21"/>
    <x v="1"/>
    <s v="2/1/2022"/>
    <x v="8"/>
    <x v="0"/>
    <n v="42.32683741534111"/>
    <n v="7775.499507609609"/>
  </r>
  <r>
    <x v="4"/>
    <n v="42"/>
    <x v="2"/>
    <s v="2/1/2022"/>
    <x v="8"/>
    <x v="0"/>
    <n v="47.41191669382656"/>
    <n v="7775.499507609617"/>
  </r>
  <r>
    <x v="4"/>
    <n v="63"/>
    <x v="3"/>
    <s v="2/1/2022"/>
    <x v="8"/>
    <x v="0"/>
    <n v="44.18150353143299"/>
    <n v="7775.499507609609"/>
  </r>
  <r>
    <x v="4"/>
    <n v="84"/>
    <x v="4"/>
    <s v="2/1/2022"/>
    <x v="8"/>
    <x v="0"/>
    <n v="40.58295307348593"/>
    <n v="7775.499507609609"/>
  </r>
  <r>
    <x v="4"/>
    <n v="105"/>
    <x v="5"/>
    <s v="2/1/2022"/>
    <x v="8"/>
    <x v="0"/>
    <n v="82.26158938855411"/>
    <n v="7775.499507609609"/>
  </r>
  <r>
    <x v="4"/>
    <n v="0"/>
    <x v="0"/>
    <s v="3/1/2022"/>
    <x v="9"/>
    <x v="0"/>
    <n v="34.02142857142857"/>
    <n v="25985.82056269379"/>
  </r>
  <r>
    <x v="4"/>
    <n v="21"/>
    <x v="1"/>
    <s v="3/1/2022"/>
    <x v="9"/>
    <x v="0"/>
    <n v="35.36096461675981"/>
    <n v="8423.49224649731"/>
  </r>
  <r>
    <x v="4"/>
    <n v="42"/>
    <x v="2"/>
    <s v="3/1/2022"/>
    <x v="9"/>
    <x v="0"/>
    <n v="39.37852665669433"/>
    <n v="8423.492246497306"/>
  </r>
  <r>
    <x v="4"/>
    <n v="63"/>
    <x v="3"/>
    <s v="3/1/2022"/>
    <x v="9"/>
    <x v="0"/>
    <n v="36.79066930091027"/>
    <n v="8423.492246497306"/>
  </r>
  <r>
    <x v="4"/>
    <n v="84"/>
    <x v="4"/>
    <s v="3/1/2022"/>
    <x v="9"/>
    <x v="0"/>
    <n v="33.95576524422888"/>
    <n v="8423.492246497306"/>
  </r>
  <r>
    <x v="4"/>
    <n v="105"/>
    <x v="5"/>
    <s v="3/1/2022"/>
    <x v="9"/>
    <x v="0"/>
    <n v="66.83627557856296"/>
    <n v="8423.492246497299"/>
  </r>
  <r>
    <x v="4"/>
    <n v="126"/>
    <x v="6"/>
    <s v="3/1/2022"/>
    <x v="9"/>
    <x v="0"/>
    <n v="64.18577572530114"/>
    <n v="8423.492246497306"/>
  </r>
  <r>
    <x v="4"/>
    <n v="21"/>
    <x v="1"/>
    <s v="4/1/2022"/>
    <x v="10"/>
    <x v="0"/>
    <n v="25.90870422158913"/>
    <n v="6574.954337668178"/>
  </r>
  <r>
    <x v="4"/>
    <n v="42"/>
    <x v="2"/>
    <s v="4/1/2022"/>
    <x v="10"/>
    <x v="0"/>
    <n v="28.95523912631002"/>
    <n v="7929.965673046419"/>
  </r>
  <r>
    <x v="4"/>
    <n v="63"/>
    <x v="3"/>
    <s v="4/1/2022"/>
    <x v="10"/>
    <x v="0"/>
    <n v="27.17201037475809"/>
    <n v="7929.965673046418"/>
  </r>
  <r>
    <x v="4"/>
    <n v="84"/>
    <x v="4"/>
    <s v="4/1/2022"/>
    <x v="10"/>
    <x v="0"/>
    <n v="24.95395762689732"/>
    <n v="7929.965673046419"/>
  </r>
  <r>
    <x v="4"/>
    <n v="105"/>
    <x v="5"/>
    <s v="4/1/2022"/>
    <x v="10"/>
    <x v="0"/>
    <n v="49.84563431720164"/>
    <n v="7929.965673046419"/>
  </r>
  <r>
    <x v="4"/>
    <n v="126"/>
    <x v="6"/>
    <s v="4/1/2022"/>
    <x v="10"/>
    <x v="0"/>
    <n v="47.86892563168863"/>
    <n v="7929.965673046419"/>
  </r>
  <r>
    <x v="4"/>
    <n v="147"/>
    <x v="7"/>
    <s v="4/1/2022"/>
    <x v="10"/>
    <x v="0"/>
    <n v="51.06563970352423"/>
    <n v="7929.965673046419"/>
  </r>
  <r>
    <x v="4"/>
    <n v="84"/>
    <x v="4"/>
    <s v="5/1/2022"/>
    <x v="11"/>
    <x v="0"/>
    <n v="24.80842504661087"/>
    <n v="820.0016319010118"/>
  </r>
  <r>
    <x v="4"/>
    <n v="105"/>
    <x v="5"/>
    <s v="5/1/2022"/>
    <x v="11"/>
    <x v="0"/>
    <n v="49.5524315284374"/>
    <n v="7743.920837442876"/>
  </r>
  <r>
    <x v="4"/>
    <n v="126"/>
    <x v="6"/>
    <s v="5/1/2022"/>
    <x v="11"/>
    <x v="0"/>
    <n v="47.75501370589223"/>
    <n v="7743.920837442878"/>
  </r>
  <r>
    <x v="4"/>
    <n v="147"/>
    <x v="7"/>
    <s v="5/1/2022"/>
    <x v="11"/>
    <x v="0"/>
    <n v="51.25617111084594"/>
    <n v="7743.920837442878"/>
  </r>
  <r>
    <x v="4"/>
    <n v="168"/>
    <x v="8"/>
    <s v="5/1/2022"/>
    <x v="11"/>
    <x v="0"/>
    <n v="42.44183622256844"/>
    <n v="7743.920837442874"/>
  </r>
  <r>
    <x v="4"/>
    <n v="126"/>
    <x v="6"/>
    <s v="6/1/2022"/>
    <x v="12"/>
    <x v="0"/>
    <n v="54.04414603403763"/>
    <n v="6643.995869695443"/>
  </r>
  <r>
    <x v="4"/>
    <n v="147"/>
    <x v="7"/>
    <s v="6/1/2022"/>
    <x v="12"/>
    <x v="0"/>
    <n v="58.12404213797752"/>
    <n v="7614.20675574213"/>
  </r>
  <r>
    <x v="4"/>
    <n v="168"/>
    <x v="8"/>
    <s v="6/1/2022"/>
    <x v="12"/>
    <x v="0"/>
    <n v="48.27895018083298"/>
    <n v="7614.206755742127"/>
  </r>
  <r>
    <x v="4"/>
    <n v="189"/>
    <x v="9"/>
    <s v="6/1/2022"/>
    <x v="12"/>
    <x v="0"/>
    <n v="54.38179848614866"/>
    <n v="7614.206755742129"/>
  </r>
  <r>
    <x v="4"/>
    <n v="105"/>
    <x v="5"/>
    <s v="7/1/2022"/>
    <x v="13"/>
    <x v="0"/>
    <n v="105.0841795396363"/>
    <n v="1545.310076001562"/>
  </r>
  <r>
    <x v="4"/>
    <n v="126"/>
    <x v="6"/>
    <s v="7/1/2022"/>
    <x v="13"/>
    <x v="0"/>
    <n v="101.2755842083221"/>
    <n v="7808.35502624226"/>
  </r>
  <r>
    <x v="4"/>
    <n v="147"/>
    <x v="7"/>
    <s v="7/1/2022"/>
    <x v="13"/>
    <x v="0"/>
    <n v="108.5858165154478"/>
    <n v="7808.35502624226"/>
  </r>
  <r>
    <x v="4"/>
    <n v="168"/>
    <x v="8"/>
    <s v="7/1/2022"/>
    <x v="13"/>
    <x v="0"/>
    <n v="89.67584538803416"/>
    <n v="7808.355026242261"/>
  </r>
  <r>
    <x v="4"/>
    <n v="189"/>
    <x v="9"/>
    <s v="7/1/2022"/>
    <x v="13"/>
    <x v="0"/>
    <n v="98.03240741521232"/>
    <n v="7808.355026242261"/>
  </r>
  <r>
    <x v="4"/>
    <n v="210"/>
    <x v="10"/>
    <s v="7/1/2022"/>
    <x v="13"/>
    <x v="0"/>
    <n v="83.50577759543738"/>
    <n v="7808.355026242258"/>
  </r>
  <r>
    <x v="4"/>
    <n v="105"/>
    <x v="5"/>
    <s v="8/1/2022"/>
    <x v="14"/>
    <x v="0"/>
    <n v="96.68518977743214"/>
    <n v="6482.219439507096"/>
  </r>
  <r>
    <x v="4"/>
    <n v="126"/>
    <x v="6"/>
    <s v="8/1/2022"/>
    <x v="14"/>
    <x v="0"/>
    <n v="93.83311021267068"/>
    <n v="8054.604023729086"/>
  </r>
  <r>
    <x v="4"/>
    <n v="147"/>
    <x v="7"/>
    <s v="8/1/2022"/>
    <x v="14"/>
    <x v="0"/>
    <n v="100.1565652284394"/>
    <n v="8054.604023729084"/>
  </r>
  <r>
    <x v="4"/>
    <n v="168"/>
    <x v="8"/>
    <s v="8/1/2022"/>
    <x v="14"/>
    <x v="0"/>
    <n v="84.74110265015715"/>
    <n v="8054.604023729087"/>
  </r>
  <r>
    <x v="4"/>
    <n v="189"/>
    <x v="9"/>
    <s v="8/1/2022"/>
    <x v="14"/>
    <x v="0"/>
    <n v="92.90511581573828"/>
    <n v="8054.604023729087"/>
  </r>
  <r>
    <x v="4"/>
    <n v="210"/>
    <x v="10"/>
    <s v="8/1/2022"/>
    <x v="14"/>
    <x v="0"/>
    <n v="80.2632805726914"/>
    <n v="8054.604023729087"/>
  </r>
  <r>
    <x v="4"/>
    <n v="231"/>
    <x v="11"/>
    <s v="8/1/2022"/>
    <x v="14"/>
    <x v="0"/>
    <n v="101.1179546432079"/>
    <n v="8054.60402372908"/>
  </r>
  <r>
    <x v="4"/>
    <n v="84"/>
    <x v="4"/>
    <s v="9/1/2022"/>
    <x v="15"/>
    <x v="0"/>
    <n v="48.24390663629696"/>
    <n v="5309.960489953316"/>
  </r>
  <r>
    <x v="4"/>
    <n v="105"/>
    <x v="5"/>
    <s v="9/1/2022"/>
    <x v="15"/>
    <x v="0"/>
    <n v="96.35990038451109"/>
    <n v="7778.330664645283"/>
  </r>
  <r>
    <x v="4"/>
    <n v="126"/>
    <x v="6"/>
    <s v="9/1/2022"/>
    <x v="15"/>
    <x v="0"/>
    <n v="93.0376035984476"/>
    <n v="7778.330664645284"/>
  </r>
  <r>
    <x v="4"/>
    <n v="147"/>
    <x v="7"/>
    <s v="9/1/2022"/>
    <x v="15"/>
    <x v="0"/>
    <n v="99.42094737650719"/>
    <n v="7778.330664645284"/>
  </r>
  <r>
    <x v="4"/>
    <n v="168"/>
    <x v="8"/>
    <s v="9/1/2022"/>
    <x v="15"/>
    <x v="0"/>
    <n v="83.30901756674434"/>
    <n v="7778.330664645284"/>
  </r>
  <r>
    <x v="4"/>
    <n v="189"/>
    <x v="9"/>
    <s v="9/1/2022"/>
    <x v="15"/>
    <x v="0"/>
    <n v="92.36374794654009"/>
    <n v="7778.330664645284"/>
  </r>
  <r>
    <x v="4"/>
    <n v="210"/>
    <x v="10"/>
    <s v="9/1/2022"/>
    <x v="15"/>
    <x v="0"/>
    <n v="77.98803656874831"/>
    <n v="7778.330664645284"/>
  </r>
  <r>
    <x v="4"/>
    <n v="231"/>
    <x v="11"/>
    <s v="9/1/2022"/>
    <x v="15"/>
    <x v="0"/>
    <n v="101.5939364960023"/>
    <n v="7778.330664645284"/>
  </r>
  <r>
    <x v="4"/>
    <n v="252"/>
    <x v="12"/>
    <s v="9/1/2022"/>
    <x v="15"/>
    <x v="0"/>
    <n v="101.9880936522215"/>
    <n v="7778.330664645284"/>
  </r>
  <r>
    <x v="4"/>
    <n v="84"/>
    <x v="4"/>
    <s v="10/1/2022"/>
    <x v="16"/>
    <x v="0"/>
    <n v="37.24099298127992"/>
    <n v="7525.804079168793"/>
  </r>
  <r>
    <x v="4"/>
    <n v="105"/>
    <x v="5"/>
    <s v="10/1/2022"/>
    <x v="16"/>
    <x v="0"/>
    <n v="74.38109983434329"/>
    <n v="7969.289990958874"/>
  </r>
  <r>
    <x v="4"/>
    <n v="126"/>
    <x v="6"/>
    <s v="10/1/2022"/>
    <x v="16"/>
    <x v="0"/>
    <n v="71.94563238045774"/>
    <n v="7969.289990958874"/>
  </r>
  <r>
    <x v="4"/>
    <n v="147"/>
    <x v="7"/>
    <s v="10/1/2022"/>
    <x v="16"/>
    <x v="0"/>
    <n v="76.66027851791054"/>
    <n v="7969.289990958874"/>
  </r>
  <r>
    <x v="4"/>
    <n v="168"/>
    <x v="8"/>
    <s v="10/1/2022"/>
    <x v="16"/>
    <x v="0"/>
    <n v="64.41278336910091"/>
    <n v="7969.289990958878"/>
  </r>
  <r>
    <x v="4"/>
    <n v="189"/>
    <x v="9"/>
    <s v="10/1/2022"/>
    <x v="16"/>
    <x v="0"/>
    <n v="70.21141344098399"/>
    <n v="7969.289990958874"/>
  </r>
  <r>
    <x v="4"/>
    <n v="210"/>
    <x v="10"/>
    <s v="10/1/2022"/>
    <x v="16"/>
    <x v="0"/>
    <n v="60.88477560947991"/>
    <n v="7969.289990958874"/>
  </r>
  <r>
    <x v="4"/>
    <n v="231"/>
    <x v="11"/>
    <s v="10/1/2022"/>
    <x v="16"/>
    <x v="0"/>
    <n v="78.85944240299416"/>
    <n v="7969.289990958874"/>
  </r>
  <r>
    <x v="4"/>
    <n v="252"/>
    <x v="12"/>
    <s v="10/1/2022"/>
    <x v="16"/>
    <x v="0"/>
    <n v="79.1336446252436"/>
    <n v="7969.289990958874"/>
  </r>
  <r>
    <x v="4"/>
    <n v="273"/>
    <x v="13"/>
    <s v="10/1/2022"/>
    <x v="16"/>
    <x v="0"/>
    <n v="81.07174703141054"/>
    <n v="7969.289990958874"/>
  </r>
  <r>
    <x v="4"/>
    <n v="42"/>
    <x v="2"/>
    <s v="11/1/2022"/>
    <x v="17"/>
    <x v="0"/>
    <n v="44.72895380736211"/>
    <n v="5525.829881965794"/>
  </r>
  <r>
    <x v="4"/>
    <n v="63"/>
    <x v="3"/>
    <s v="11/1/2022"/>
    <x v="17"/>
    <x v="0"/>
    <n v="41.47651280333052"/>
    <n v="8120.725952115168"/>
  </r>
  <r>
    <x v="4"/>
    <n v="84"/>
    <x v="4"/>
    <s v="11/1/2022"/>
    <x v="17"/>
    <x v="0"/>
    <n v="37.35947831778276"/>
    <n v="8120.725952115168"/>
  </r>
  <r>
    <x v="4"/>
    <n v="105"/>
    <x v="5"/>
    <s v="11/1/2022"/>
    <x v="17"/>
    <x v="0"/>
    <n v="83.86054001784581"/>
    <n v="8120.725952115168"/>
  </r>
  <r>
    <x v="4"/>
    <n v="126"/>
    <x v="6"/>
    <s v="11/1/2022"/>
    <x v="17"/>
    <x v="0"/>
    <n v="80.37347463010609"/>
    <n v="8120.725952115168"/>
  </r>
  <r>
    <x v="4"/>
    <n v="147"/>
    <x v="7"/>
    <s v="11/1/2022"/>
    <x v="17"/>
    <x v="0"/>
    <n v="86.35474361729922"/>
    <n v="8120.725952115165"/>
  </r>
  <r>
    <x v="4"/>
    <n v="168"/>
    <x v="8"/>
    <s v="11/1/2022"/>
    <x v="17"/>
    <x v="0"/>
    <n v="71.39186277163509"/>
    <n v="8120.725952115172"/>
  </r>
  <r>
    <x v="4"/>
    <n v="189"/>
    <x v="9"/>
    <s v="11/1/2022"/>
    <x v="17"/>
    <x v="0"/>
    <n v="78.49283948148543"/>
    <n v="8120.725952115165"/>
  </r>
  <r>
    <x v="4"/>
    <n v="210"/>
    <x v="10"/>
    <s v="11/1/2022"/>
    <x v="17"/>
    <x v="0"/>
    <n v="67.72722048367405"/>
    <n v="8120.725952115172"/>
  </r>
  <r>
    <x v="4"/>
    <n v="231"/>
    <x v="11"/>
    <s v="11/1/2022"/>
    <x v="17"/>
    <x v="0"/>
    <n v="88.89078637560608"/>
    <n v="8120.725952115172"/>
  </r>
  <r>
    <x v="4"/>
    <n v="252"/>
    <x v="12"/>
    <s v="11/1/2022"/>
    <x v="17"/>
    <x v="0"/>
    <n v="89.13707602499778"/>
    <n v="8120.725952115157"/>
  </r>
  <r>
    <x v="4"/>
    <n v="273"/>
    <x v="13"/>
    <s v="11/1/2022"/>
    <x v="17"/>
    <x v="0"/>
    <n v="91.62502641071612"/>
    <n v="8120.725952115172"/>
  </r>
  <r>
    <x v="4"/>
    <n v="294"/>
    <x v="14"/>
    <s v="11/1/2022"/>
    <x v="17"/>
    <x v="0"/>
    <n v="117.0326871026033"/>
    <n v="8120.725952115172"/>
  </r>
  <r>
    <x v="4"/>
    <n v="21"/>
    <x v="1"/>
    <s v="12/1/2022"/>
    <x v="18"/>
    <x v="0"/>
    <n v="40.9322940186354"/>
    <n v="5384.333691780614"/>
  </r>
  <r>
    <x v="4"/>
    <n v="42"/>
    <x v="2"/>
    <s v="12/1/2022"/>
    <x v="18"/>
    <x v="0"/>
    <n v="46.32966407981019"/>
    <n v="8963.140391312787"/>
  </r>
  <r>
    <x v="4"/>
    <n v="63"/>
    <x v="3"/>
    <s v="12/1/2022"/>
    <x v="18"/>
    <x v="0"/>
    <n v="43.13285852792792"/>
    <n v="8963.140391312789"/>
  </r>
  <r>
    <x v="4"/>
    <n v="84"/>
    <x v="4"/>
    <s v="12/1/2022"/>
    <x v="18"/>
    <x v="0"/>
    <n v="39.78781378861662"/>
    <n v="8963.140391312787"/>
  </r>
  <r>
    <x v="4"/>
    <n v="105"/>
    <x v="5"/>
    <s v="12/1/2022"/>
    <x v="18"/>
    <x v="0"/>
    <n v="78.31174071548406"/>
    <n v="8963.140391312787"/>
  </r>
  <r>
    <x v="4"/>
    <n v="126"/>
    <x v="6"/>
    <s v="12/1/2022"/>
    <x v="18"/>
    <x v="0"/>
    <n v="75.47780148945557"/>
    <n v="8963.140391312787"/>
  </r>
  <r>
    <x v="4"/>
    <n v="147"/>
    <x v="7"/>
    <s v="12/1/2022"/>
    <x v="18"/>
    <x v="0"/>
    <n v="80.6103676776891"/>
    <n v="8963.140391312787"/>
  </r>
  <r>
    <x v="4"/>
    <n v="168"/>
    <x v="8"/>
    <s v="12/1/2022"/>
    <x v="18"/>
    <x v="0"/>
    <n v="67.76783114905861"/>
    <n v="8963.140391312787"/>
  </r>
  <r>
    <x v="4"/>
    <n v="189"/>
    <x v="9"/>
    <s v="12/1/2022"/>
    <x v="18"/>
    <x v="0"/>
    <n v="74.08327827610101"/>
    <n v="8963.140391312787"/>
  </r>
  <r>
    <x v="4"/>
    <n v="210"/>
    <x v="10"/>
    <s v="12/1/2022"/>
    <x v="18"/>
    <x v="0"/>
    <n v="63.74414975711326"/>
    <n v="8963.140391312787"/>
  </r>
  <r>
    <x v="4"/>
    <n v="231"/>
    <x v="11"/>
    <s v="12/1/2022"/>
    <x v="18"/>
    <x v="0"/>
    <n v="82.16025612060479"/>
    <n v="8963.140391312787"/>
  </r>
  <r>
    <x v="4"/>
    <n v="252"/>
    <x v="12"/>
    <s v="12/1/2022"/>
    <x v="18"/>
    <x v="0"/>
    <n v="82.48851680817164"/>
    <n v="8963.140391312787"/>
  </r>
  <r>
    <x v="4"/>
    <n v="273"/>
    <x v="13"/>
    <s v="12/1/2022"/>
    <x v="18"/>
    <x v="0"/>
    <n v="84.35407141893502"/>
    <n v="8963.140391312787"/>
  </r>
  <r>
    <x v="4"/>
    <n v="294"/>
    <x v="14"/>
    <s v="12/1/2022"/>
    <x v="18"/>
    <x v="0"/>
    <n v="105.1004580427536"/>
    <n v="8963.140391312787"/>
  </r>
  <r>
    <x v="4"/>
    <n v="315"/>
    <x v="15"/>
    <s v="12/1/2022"/>
    <x v="18"/>
    <x v="0"/>
    <n v="114.784697909364"/>
    <n v="8963.140391312787"/>
  </r>
  <r>
    <x v="4"/>
    <n v="42"/>
    <x v="2"/>
    <s v="1/1/2023"/>
    <x v="19"/>
    <x v="0"/>
    <n v="53.50577014139142"/>
    <n v="2082.720006187924"/>
  </r>
  <r>
    <x v="4"/>
    <n v="63"/>
    <x v="3"/>
    <s v="1/1/2023"/>
    <x v="19"/>
    <x v="0"/>
    <n v="49.60954118336638"/>
    <n v="8994.604552425119"/>
  </r>
  <r>
    <x v="4"/>
    <n v="84"/>
    <x v="4"/>
    <s v="1/1/2023"/>
    <x v="19"/>
    <x v="0"/>
    <n v="45.56888111354923"/>
    <n v="8994.604552425117"/>
  </r>
  <r>
    <x v="4"/>
    <n v="105"/>
    <x v="5"/>
    <s v="1/1/2023"/>
    <x v="19"/>
    <x v="0"/>
    <n v="92.36805858535905"/>
    <n v="8994.60455242512"/>
  </r>
  <r>
    <x v="4"/>
    <n v="126"/>
    <x v="6"/>
    <s v="1/1/2023"/>
    <x v="19"/>
    <x v="0"/>
    <n v="88.86521511631639"/>
    <n v="8994.604552425113"/>
  </r>
  <r>
    <x v="4"/>
    <n v="147"/>
    <x v="7"/>
    <s v="1/1/2023"/>
    <x v="19"/>
    <x v="0"/>
    <n v="95.12410187797205"/>
    <n v="8994.604552425124"/>
  </r>
  <r>
    <x v="4"/>
    <n v="168"/>
    <x v="8"/>
    <s v="1/1/2023"/>
    <x v="19"/>
    <x v="0"/>
    <n v="78.08921030890883"/>
    <n v="8994.604552425117"/>
  </r>
  <r>
    <x v="4"/>
    <n v="189"/>
    <x v="9"/>
    <s v="1/1/2023"/>
    <x v="19"/>
    <x v="0"/>
    <n v="85.36653157677799"/>
    <n v="8994.604552425117"/>
  </r>
  <r>
    <x v="4"/>
    <n v="210"/>
    <x v="10"/>
    <s v="1/1/2023"/>
    <x v="19"/>
    <x v="0"/>
    <n v="73.52122982399514"/>
    <n v="8994.604552425124"/>
  </r>
  <r>
    <x v="4"/>
    <n v="231"/>
    <x v="11"/>
    <s v="1/1/2023"/>
    <x v="19"/>
    <x v="0"/>
    <n v="95.47972738199776"/>
    <n v="8994.604552425109"/>
  </r>
  <r>
    <x v="4"/>
    <n v="252"/>
    <x v="12"/>
    <s v="1/1/2023"/>
    <x v="19"/>
    <x v="0"/>
    <n v="95.74670817301717"/>
    <n v="8994.604552425124"/>
  </r>
  <r>
    <x v="4"/>
    <n v="273"/>
    <x v="13"/>
    <s v="1/1/2023"/>
    <x v="19"/>
    <x v="0"/>
    <n v="97.6668230165529"/>
    <n v="8994.604552425109"/>
  </r>
  <r>
    <x v="4"/>
    <n v="294"/>
    <x v="14"/>
    <s v="1/1/2023"/>
    <x v="19"/>
    <x v="0"/>
    <n v="122.4671918852718"/>
    <n v="8994.604552425124"/>
  </r>
  <r>
    <x v="4"/>
    <n v="315"/>
    <x v="15"/>
    <s v="1/1/2023"/>
    <x v="19"/>
    <x v="0"/>
    <n v="134.034845510128"/>
    <n v="8994.604552425124"/>
  </r>
  <r>
    <x v="4"/>
    <n v="336"/>
    <x v="16"/>
    <s v="1/1/2023"/>
    <x v="19"/>
    <x v="0"/>
    <n v="141.7907350243283"/>
    <n v="8994.604552425109"/>
  </r>
  <r>
    <x v="4"/>
    <n v="126"/>
    <x v="6"/>
    <s v="2/1/2023"/>
    <x v="20"/>
    <x v="0"/>
    <n v="79.32308987123973"/>
    <n v="5615.936053755461"/>
  </r>
  <r>
    <x v="4"/>
    <n v="147"/>
    <x v="7"/>
    <s v="2/1/2023"/>
    <x v="20"/>
    <x v="0"/>
    <n v="84.76547588078749"/>
    <n v="7775.499507609612"/>
  </r>
  <r>
    <x v="4"/>
    <n v="168"/>
    <x v="8"/>
    <s v="2/1/2023"/>
    <x v="20"/>
    <x v="0"/>
    <n v="70.76603173069969"/>
    <n v="7775.499507609613"/>
  </r>
  <r>
    <x v="4"/>
    <n v="189"/>
    <x v="9"/>
    <s v="2/1/2023"/>
    <x v="20"/>
    <x v="0"/>
    <n v="76.91044830089368"/>
    <n v="7775.499507609613"/>
  </r>
  <r>
    <x v="4"/>
    <n v="210"/>
    <x v="10"/>
    <s v="2/1/2023"/>
    <x v="20"/>
    <x v="0"/>
    <n v="67.35605347907729"/>
    <n v="7775.499507609613"/>
  </r>
  <r>
    <x v="4"/>
    <n v="231"/>
    <x v="11"/>
    <s v="2/1/2023"/>
    <x v="20"/>
    <x v="0"/>
    <n v="84.85706430195614"/>
    <n v="7775.499507609609"/>
  </r>
  <r>
    <x v="4"/>
    <n v="252"/>
    <x v="12"/>
    <s v="2/1/2023"/>
    <x v="20"/>
    <x v="0"/>
    <n v="85.18628689440564"/>
    <n v="7775.499507609617"/>
  </r>
  <r>
    <x v="4"/>
    <n v="273"/>
    <x v="13"/>
    <s v="2/1/2023"/>
    <x v="20"/>
    <x v="0"/>
    <n v="86.65955109203581"/>
    <n v="7775.499507609609"/>
  </r>
  <r>
    <x v="4"/>
    <n v="294"/>
    <x v="14"/>
    <s v="2/1/2023"/>
    <x v="20"/>
    <x v="0"/>
    <n v="105.2171205752348"/>
    <n v="7775.499507609617"/>
  </r>
  <r>
    <x v="4"/>
    <n v="315"/>
    <x v="15"/>
    <s v="2/1/2023"/>
    <x v="20"/>
    <x v="0"/>
    <n v="113.7081151291885"/>
    <n v="7775.499507609609"/>
  </r>
  <r>
    <x v="4"/>
    <n v="336"/>
    <x v="16"/>
    <s v="2/1/2023"/>
    <x v="20"/>
    <x v="0"/>
    <n v="119.7882930447078"/>
    <n v="7775.499507609609"/>
  </r>
  <r>
    <x v="4"/>
    <n v="357"/>
    <x v="17"/>
    <s v="2/1/2023"/>
    <x v="20"/>
    <x v="0"/>
    <n v="117.9094063215192"/>
    <n v="7775.499507609609"/>
  </r>
  <r>
    <x v="4"/>
    <n v="189"/>
    <x v="9"/>
    <s v="3/1/2023"/>
    <x v="21"/>
    <x v="0"/>
    <n v="73.79695081893169"/>
    <n v="715.3438232018688"/>
  </r>
  <r>
    <x v="4"/>
    <n v="210"/>
    <x v="10"/>
    <s v="3/1/2023"/>
    <x v="21"/>
    <x v="0"/>
    <n v="63.55702265575782"/>
    <n v="8423.492246497306"/>
  </r>
  <r>
    <x v="4"/>
    <n v="231"/>
    <x v="11"/>
    <s v="3/1/2023"/>
    <x v="21"/>
    <x v="0"/>
    <n v="81.95465081750173"/>
    <n v="8423.492246497308"/>
  </r>
  <r>
    <x v="4"/>
    <n v="252"/>
    <x v="12"/>
    <s v="3/1/2023"/>
    <x v="21"/>
    <x v="0"/>
    <n v="82.09192090138613"/>
    <n v="8423.492246497306"/>
  </r>
  <r>
    <x v="4"/>
    <n v="273"/>
    <x v="13"/>
    <s v="3/1/2023"/>
    <x v="21"/>
    <x v="0"/>
    <n v="83.1810686028077"/>
    <n v="8423.49224649731"/>
  </r>
  <r>
    <x v="4"/>
    <n v="294"/>
    <x v="14"/>
    <s v="3/1/2023"/>
    <x v="21"/>
    <x v="0"/>
    <n v="100.5453559900389"/>
    <n v="8423.492246497306"/>
  </r>
  <r>
    <x v="4"/>
    <n v="315"/>
    <x v="15"/>
    <s v="3/1/2023"/>
    <x v="21"/>
    <x v="0"/>
    <n v="109.3785523745647"/>
    <n v="8423.492246497306"/>
  </r>
  <r>
    <x v="4"/>
    <n v="336"/>
    <x v="16"/>
    <s v="3/1/2023"/>
    <x v="21"/>
    <x v="0"/>
    <n v="116.2108086644312"/>
    <n v="8423.492246497306"/>
  </r>
  <r>
    <x v="4"/>
    <n v="357"/>
    <x v="17"/>
    <s v="3/1/2023"/>
    <x v="21"/>
    <x v="0"/>
    <n v="114.0759121021856"/>
    <n v="8423.492246497299"/>
  </r>
  <r>
    <x v="4"/>
    <n v="378"/>
    <x v="18"/>
    <s v="3/1/2023"/>
    <x v="21"/>
    <x v="0"/>
    <n v="108.2334984444547"/>
    <n v="8423.492246497306"/>
  </r>
  <r>
    <x v="4"/>
    <n v="273"/>
    <x v="13"/>
    <s v="4/1/2023"/>
    <x v="22"/>
    <x v="0"/>
    <n v="56.75473850305896"/>
    <n v="6574.954337668178"/>
  </r>
  <r>
    <x v="4"/>
    <n v="294"/>
    <x v="14"/>
    <s v="4/1/2023"/>
    <x v="22"/>
    <x v="0"/>
    <n v="69.46675244835133"/>
    <n v="7929.965673046419"/>
  </r>
  <r>
    <x v="4"/>
    <n v="315"/>
    <x v="15"/>
    <s v="4/1/2023"/>
    <x v="22"/>
    <x v="0"/>
    <n v="75.8676065073376"/>
    <n v="7929.965673046418"/>
  </r>
  <r>
    <x v="4"/>
    <n v="336"/>
    <x v="16"/>
    <s v="4/1/2023"/>
    <x v="22"/>
    <x v="0"/>
    <n v="79.95533118202543"/>
    <n v="7929.965673046419"/>
  </r>
  <r>
    <x v="4"/>
    <n v="357"/>
    <x v="17"/>
    <s v="4/1/2023"/>
    <x v="22"/>
    <x v="0"/>
    <n v="78.44680227442586"/>
    <n v="7929.965673046419"/>
  </r>
  <r>
    <x v="4"/>
    <n v="378"/>
    <x v="18"/>
    <s v="4/1/2023"/>
    <x v="22"/>
    <x v="0"/>
    <n v="74.25683517679127"/>
    <n v="7929.965673046419"/>
  </r>
  <r>
    <x v="4"/>
    <n v="399"/>
    <x v="19"/>
    <s v="4/1/2023"/>
    <x v="22"/>
    <x v="0"/>
    <n v="56.60582400432012"/>
    <n v="7929.965673046419"/>
  </r>
  <r>
    <x v="4"/>
    <n v="336"/>
    <x v="16"/>
    <s v="5/1/2023"/>
    <x v="23"/>
    <x v="0"/>
    <n v="86.13142733707332"/>
    <n v="820.0016319010118"/>
  </r>
  <r>
    <x v="4"/>
    <n v="357"/>
    <x v="17"/>
    <s v="5/1/2023"/>
    <x v="23"/>
    <x v="0"/>
    <n v="84.56656612852444"/>
    <n v="7743.920837442876"/>
  </r>
  <r>
    <x v="4"/>
    <n v="378"/>
    <x v="18"/>
    <s v="5/1/2023"/>
    <x v="23"/>
    <x v="0"/>
    <n v="80.57032952807427"/>
    <n v="7743.920837442878"/>
  </r>
  <r>
    <x v="4"/>
    <n v="399"/>
    <x v="19"/>
    <s v="5/1/2023"/>
    <x v="23"/>
    <x v="0"/>
    <n v="59.61646354326025"/>
    <n v="7743.920837442878"/>
  </r>
  <r>
    <x v="4"/>
    <n v="420"/>
    <x v="20"/>
    <s v="5/1/2023"/>
    <x v="23"/>
    <x v="0"/>
    <n v="45.79367694155889"/>
    <n v="7743.920837442874"/>
  </r>
  <r>
    <x v="4"/>
    <n v="378"/>
    <x v="18"/>
    <s v="6/1/2023"/>
    <x v="24"/>
    <x v="0"/>
    <n v="92.35215147189679"/>
    <n v="6643.995869695443"/>
  </r>
  <r>
    <x v="4"/>
    <n v="399"/>
    <x v="19"/>
    <s v="6/1/2023"/>
    <x v="24"/>
    <x v="0"/>
    <n v="66.09577318935791"/>
    <n v="7614.20675574213"/>
  </r>
  <r>
    <x v="4"/>
    <n v="420"/>
    <x v="20"/>
    <s v="6/1/2023"/>
    <x v="24"/>
    <x v="0"/>
    <n v="51.46831820427962"/>
    <n v="7614.206755742127"/>
  </r>
  <r>
    <x v="4"/>
    <n v="441"/>
    <x v="21"/>
    <s v="6/1/2023"/>
    <x v="24"/>
    <x v="0"/>
    <n v="64.03312608483161"/>
    <n v="7614.206755742129"/>
  </r>
  <r>
    <x v="4"/>
    <n v="357"/>
    <x v="17"/>
    <s v="7/1/2023"/>
    <x v="25"/>
    <x v="0"/>
    <n v="144.7104505541451"/>
    <n v="1545.310076001562"/>
  </r>
  <r>
    <x v="4"/>
    <n v="378"/>
    <x v="18"/>
    <s v="7/1/2023"/>
    <x v="25"/>
    <x v="0"/>
    <n v="138.4578103241321"/>
    <n v="7808.35502624226"/>
  </r>
  <r>
    <x v="4"/>
    <n v="399"/>
    <x v="19"/>
    <s v="7/1/2023"/>
    <x v="25"/>
    <x v="0"/>
    <n v="101.8040327775423"/>
    <n v="7808.35502624226"/>
  </r>
  <r>
    <x v="4"/>
    <n v="420"/>
    <x v="20"/>
    <s v="7/1/2023"/>
    <x v="25"/>
    <x v="0"/>
    <n v="79.85793095916459"/>
    <n v="7808.355026242261"/>
  </r>
  <r>
    <x v="4"/>
    <n v="441"/>
    <x v="21"/>
    <s v="7/1/2023"/>
    <x v="25"/>
    <x v="0"/>
    <n v="92.48914157950233"/>
    <n v="7808.355026242261"/>
  </r>
  <r>
    <x v="4"/>
    <n v="462"/>
    <x v="22"/>
    <s v="7/1/2023"/>
    <x v="25"/>
    <x v="0"/>
    <n v="95.02064159614821"/>
    <n v="7808.355026242258"/>
  </r>
  <r>
    <x v="4"/>
    <n v="357"/>
    <x v="17"/>
    <s v="8/1/2023"/>
    <x v="26"/>
    <x v="0"/>
    <n v="124.8632489951927"/>
    <n v="6482.219439507096"/>
  </r>
  <r>
    <x v="4"/>
    <n v="378"/>
    <x v="18"/>
    <s v="8/1/2023"/>
    <x v="26"/>
    <x v="0"/>
    <n v="120.476291927045"/>
    <n v="8054.604023729086"/>
  </r>
  <r>
    <x v="4"/>
    <n v="399"/>
    <x v="19"/>
    <s v="8/1/2023"/>
    <x v="26"/>
    <x v="0"/>
    <n v="90.34244393530619"/>
    <n v="8054.604023729084"/>
  </r>
  <r>
    <x v="4"/>
    <n v="420"/>
    <x v="20"/>
    <s v="8/1/2023"/>
    <x v="26"/>
    <x v="0"/>
    <n v="72.35040254340964"/>
    <n v="8054.604023729087"/>
  </r>
  <r>
    <x v="4"/>
    <n v="441"/>
    <x v="21"/>
    <s v="8/1/2023"/>
    <x v="26"/>
    <x v="0"/>
    <n v="83.46146342928259"/>
    <n v="8054.604023729087"/>
  </r>
  <r>
    <x v="4"/>
    <n v="462"/>
    <x v="22"/>
    <s v="8/1/2023"/>
    <x v="26"/>
    <x v="0"/>
    <n v="85.25639227639674"/>
    <n v="8054.604023729087"/>
  </r>
  <r>
    <x v="4"/>
    <n v="483"/>
    <x v="23"/>
    <s v="8/1/2023"/>
    <x v="26"/>
    <x v="0"/>
    <n v="103.004339710779"/>
    <n v="8054.60402372908"/>
  </r>
  <r>
    <x v="5"/>
    <n v="0"/>
    <x v="0"/>
    <s v="1/1/2021"/>
    <x v="0"/>
    <x v="0"/>
    <n v="47.12809523809524"/>
    <n v="3838.427810796172"/>
  </r>
  <r>
    <x v="5"/>
    <n v="0"/>
    <x v="0"/>
    <s v="7/1/2021"/>
    <x v="1"/>
    <x v="0"/>
    <n v="50.22619047619047"/>
    <n v="97070.41253810539"/>
  </r>
  <r>
    <x v="5"/>
    <n v="0"/>
    <x v="0"/>
    <s v="8/1/2021"/>
    <x v="2"/>
    <x v="0"/>
    <n v="52.75428571428571"/>
    <n v="106513.7375720442"/>
  </r>
  <r>
    <x v="5"/>
    <n v="0"/>
    <x v="0"/>
    <s v="9/1/2021"/>
    <x v="3"/>
    <x v="0"/>
    <n v="48.20952380952382"/>
    <n v="95474.68206735217"/>
  </r>
  <r>
    <x v="5"/>
    <n v="0"/>
    <x v="0"/>
    <s v="10/1/2021"/>
    <x v="4"/>
    <x v="0"/>
    <n v="36.83380952380952"/>
    <n v="97083.93462456981"/>
  </r>
  <r>
    <x v="5"/>
    <n v="21"/>
    <x v="1"/>
    <s v="10/1/2021"/>
    <x v="4"/>
    <x v="0"/>
    <n v="36.94795722382365"/>
    <n v="7958.97066538861"/>
  </r>
  <r>
    <x v="5"/>
    <n v="0"/>
    <x v="0"/>
    <s v="11/1/2021"/>
    <x v="5"/>
    <x v="0"/>
    <n v="37.40380952380953"/>
    <n v="106553.5229619976"/>
  </r>
  <r>
    <x v="5"/>
    <n v="21"/>
    <x v="1"/>
    <s v="11/1/2021"/>
    <x v="5"/>
    <x v="0"/>
    <n v="37.54459257824811"/>
    <n v="8121.910440074134"/>
  </r>
  <r>
    <x v="5"/>
    <n v="42"/>
    <x v="2"/>
    <s v="11/1/2021"/>
    <x v="5"/>
    <x v="0"/>
    <n v="28.47957746220158"/>
    <n v="8121.910440074149"/>
  </r>
  <r>
    <x v="5"/>
    <n v="0"/>
    <x v="0"/>
    <s v="12/1/2021"/>
    <x v="6"/>
    <x v="0"/>
    <n v="45.94428571428571"/>
    <n v="105139.0725240297"/>
  </r>
  <r>
    <x v="5"/>
    <n v="21"/>
    <x v="1"/>
    <s v="12/1/2021"/>
    <x v="6"/>
    <x v="0"/>
    <n v="46.14228203555069"/>
    <n v="8991.82929356258"/>
  </r>
  <r>
    <x v="5"/>
    <n v="42"/>
    <x v="2"/>
    <s v="12/1/2021"/>
    <x v="6"/>
    <x v="0"/>
    <n v="36.0399484669275"/>
    <n v="8991.82929356258"/>
  </r>
  <r>
    <x v="5"/>
    <n v="63"/>
    <x v="3"/>
    <s v="12/1/2021"/>
    <x v="6"/>
    <x v="0"/>
    <n v="37.97281996605549"/>
    <n v="8991.829293562594"/>
  </r>
  <r>
    <x v="5"/>
    <n v="0"/>
    <x v="0"/>
    <s v="1/1/2022"/>
    <x v="7"/>
    <x v="0"/>
    <n v="42.76428571428572"/>
    <n v="92028.76553043911"/>
  </r>
  <r>
    <x v="5"/>
    <n v="21"/>
    <x v="1"/>
    <s v="1/1/2022"/>
    <x v="7"/>
    <x v="0"/>
    <n v="42.91180254563464"/>
    <n v="8994.604552425109"/>
  </r>
  <r>
    <x v="5"/>
    <n v="42"/>
    <x v="2"/>
    <s v="1/1/2022"/>
    <x v="7"/>
    <x v="0"/>
    <n v="33.28989695687373"/>
    <n v="8994.604552425124"/>
  </r>
  <r>
    <x v="5"/>
    <n v="63"/>
    <x v="3"/>
    <s v="1/1/2022"/>
    <x v="7"/>
    <x v="0"/>
    <n v="35.08860349302473"/>
    <n v="8994.604552425124"/>
  </r>
  <r>
    <x v="5"/>
    <n v="84"/>
    <x v="4"/>
    <s v="1/1/2022"/>
    <x v="7"/>
    <x v="0"/>
    <n v="34.90543596763467"/>
    <n v="8994.604552425109"/>
  </r>
  <r>
    <x v="5"/>
    <n v="0"/>
    <x v="0"/>
    <s v="2/1/2022"/>
    <x v="8"/>
    <x v="0"/>
    <n v="40.65190476190476"/>
    <n v="52268.93309941314"/>
  </r>
  <r>
    <x v="5"/>
    <n v="21"/>
    <x v="1"/>
    <s v="2/1/2022"/>
    <x v="8"/>
    <x v="0"/>
    <n v="40.71285683089635"/>
    <n v="7775.499507609609"/>
  </r>
  <r>
    <x v="5"/>
    <n v="42"/>
    <x v="2"/>
    <s v="2/1/2022"/>
    <x v="8"/>
    <x v="0"/>
    <n v="32.82869118872315"/>
    <n v="7775.499507609617"/>
  </r>
  <r>
    <x v="5"/>
    <n v="63"/>
    <x v="3"/>
    <s v="2/1/2022"/>
    <x v="8"/>
    <x v="0"/>
    <n v="34.5035712467591"/>
    <n v="7775.499507609609"/>
  </r>
  <r>
    <x v="5"/>
    <n v="84"/>
    <x v="4"/>
    <s v="2/1/2022"/>
    <x v="8"/>
    <x v="0"/>
    <n v="34.25660888457872"/>
    <n v="7775.499507609609"/>
  </r>
  <r>
    <x v="5"/>
    <n v="105"/>
    <x v="5"/>
    <s v="2/1/2022"/>
    <x v="8"/>
    <x v="0"/>
    <n v="32.37249695864077"/>
    <n v="7775.499507609609"/>
  </r>
  <r>
    <x v="5"/>
    <n v="0"/>
    <x v="0"/>
    <s v="3/1/2022"/>
    <x v="9"/>
    <x v="0"/>
    <n v="34.02142857142857"/>
    <n v="25985.82056269379"/>
  </r>
  <r>
    <x v="5"/>
    <n v="21"/>
    <x v="1"/>
    <s v="3/1/2022"/>
    <x v="9"/>
    <x v="0"/>
    <n v="34.05797255766467"/>
    <n v="8423.49224649731"/>
  </r>
  <r>
    <x v="5"/>
    <n v="42"/>
    <x v="2"/>
    <s v="3/1/2022"/>
    <x v="9"/>
    <x v="0"/>
    <n v="27.86383924520092"/>
    <n v="8423.492246497306"/>
  </r>
  <r>
    <x v="5"/>
    <n v="63"/>
    <x v="3"/>
    <s v="3/1/2022"/>
    <x v="9"/>
    <x v="0"/>
    <n v="29.24851482897024"/>
    <n v="8423.492246497306"/>
  </r>
  <r>
    <x v="5"/>
    <n v="84"/>
    <x v="4"/>
    <s v="3/1/2022"/>
    <x v="9"/>
    <x v="0"/>
    <n v="29.09583340112082"/>
    <n v="8423.492246497306"/>
  </r>
  <r>
    <x v="5"/>
    <n v="105"/>
    <x v="5"/>
    <s v="3/1/2022"/>
    <x v="9"/>
    <x v="0"/>
    <n v="27.60313116256761"/>
    <n v="8423.492246497299"/>
  </r>
  <r>
    <x v="5"/>
    <n v="126"/>
    <x v="6"/>
    <s v="3/1/2022"/>
    <x v="9"/>
    <x v="0"/>
    <n v="33.15739598311909"/>
    <n v="8423.492246497306"/>
  </r>
  <r>
    <x v="5"/>
    <n v="21"/>
    <x v="1"/>
    <s v="4/1/2022"/>
    <x v="10"/>
    <x v="0"/>
    <n v="24.80478834673808"/>
    <n v="6574.954337668178"/>
  </r>
  <r>
    <x v="5"/>
    <n v="42"/>
    <x v="2"/>
    <s v="4/1/2022"/>
    <x v="10"/>
    <x v="0"/>
    <n v="20.13464820115971"/>
    <n v="7929.965673046419"/>
  </r>
  <r>
    <x v="5"/>
    <n v="63"/>
    <x v="3"/>
    <s v="4/1/2022"/>
    <x v="10"/>
    <x v="0"/>
    <n v="21.12159261360986"/>
    <n v="7929.965673046418"/>
  </r>
  <r>
    <x v="5"/>
    <n v="84"/>
    <x v="4"/>
    <s v="4/1/2022"/>
    <x v="10"/>
    <x v="0"/>
    <n v="20.83610035023044"/>
    <n v="7929.965673046419"/>
  </r>
  <r>
    <x v="5"/>
    <n v="105"/>
    <x v="5"/>
    <s v="4/1/2022"/>
    <x v="10"/>
    <x v="0"/>
    <n v="19.72954753431771"/>
    <n v="7929.965673046419"/>
  </r>
  <r>
    <x v="5"/>
    <n v="126"/>
    <x v="6"/>
    <s v="4/1/2022"/>
    <x v="10"/>
    <x v="0"/>
    <n v="23.69950047733252"/>
    <n v="7929.965673046419"/>
  </r>
  <r>
    <x v="5"/>
    <n v="147"/>
    <x v="7"/>
    <s v="4/1/2022"/>
    <x v="10"/>
    <x v="0"/>
    <n v="23.38348021002495"/>
    <n v="7929.965673046419"/>
  </r>
  <r>
    <x v="5"/>
    <n v="84"/>
    <x v="4"/>
    <s v="5/1/2022"/>
    <x v="11"/>
    <x v="0"/>
    <n v="19.64830766077183"/>
    <n v="820.0016319010118"/>
  </r>
  <r>
    <x v="5"/>
    <n v="105"/>
    <x v="5"/>
    <s v="5/1/2022"/>
    <x v="11"/>
    <x v="0"/>
    <n v="18.60228817750575"/>
    <n v="7743.920837442876"/>
  </r>
  <r>
    <x v="5"/>
    <n v="126"/>
    <x v="6"/>
    <s v="5/1/2022"/>
    <x v="11"/>
    <x v="0"/>
    <n v="22.24548999866438"/>
    <n v="7743.920837442878"/>
  </r>
  <r>
    <x v="5"/>
    <n v="147"/>
    <x v="7"/>
    <s v="5/1/2022"/>
    <x v="11"/>
    <x v="0"/>
    <n v="21.83258735723262"/>
    <n v="7743.920837442878"/>
  </r>
  <r>
    <x v="5"/>
    <n v="168"/>
    <x v="8"/>
    <s v="5/1/2022"/>
    <x v="11"/>
    <x v="0"/>
    <n v="20.13662711795673"/>
    <n v="7743.920837442874"/>
  </r>
  <r>
    <x v="5"/>
    <n v="126"/>
    <x v="6"/>
    <s v="6/1/2022"/>
    <x v="12"/>
    <x v="0"/>
    <n v="22.5662119183519"/>
    <n v="6643.995869695443"/>
  </r>
  <r>
    <x v="5"/>
    <n v="147"/>
    <x v="7"/>
    <s v="6/1/2022"/>
    <x v="12"/>
    <x v="0"/>
    <n v="22.06155036247154"/>
    <n v="7614.20675574213"/>
  </r>
  <r>
    <x v="5"/>
    <n v="168"/>
    <x v="8"/>
    <s v="6/1/2022"/>
    <x v="12"/>
    <x v="0"/>
    <n v="20.12324653562418"/>
    <n v="7614.206755742127"/>
  </r>
  <r>
    <x v="5"/>
    <n v="189"/>
    <x v="9"/>
    <s v="6/1/2022"/>
    <x v="12"/>
    <x v="0"/>
    <n v="22.33807838311954"/>
    <n v="7614.206755742129"/>
  </r>
  <r>
    <x v="5"/>
    <n v="105"/>
    <x v="5"/>
    <s v="7/1/2022"/>
    <x v="13"/>
    <x v="0"/>
    <n v="34.50884198900886"/>
    <n v="1545.310076001562"/>
  </r>
  <r>
    <x v="5"/>
    <n v="126"/>
    <x v="6"/>
    <s v="7/1/2022"/>
    <x v="13"/>
    <x v="0"/>
    <n v="41.21367149425603"/>
    <n v="7808.35502624226"/>
  </r>
  <r>
    <x v="5"/>
    <n v="147"/>
    <x v="7"/>
    <s v="7/1/2022"/>
    <x v="13"/>
    <x v="0"/>
    <n v="40.52552094252977"/>
    <n v="7808.35502624226"/>
  </r>
  <r>
    <x v="5"/>
    <n v="168"/>
    <x v="8"/>
    <s v="7/1/2022"/>
    <x v="13"/>
    <x v="0"/>
    <n v="37.72324905154193"/>
    <n v="7808.355026242261"/>
  </r>
  <r>
    <x v="5"/>
    <n v="189"/>
    <x v="9"/>
    <s v="7/1/2022"/>
    <x v="13"/>
    <x v="0"/>
    <n v="40.77579252622908"/>
    <n v="7808.355026242261"/>
  </r>
  <r>
    <x v="5"/>
    <n v="210"/>
    <x v="10"/>
    <s v="7/1/2022"/>
    <x v="13"/>
    <x v="0"/>
    <n v="52.29750087832704"/>
    <n v="7808.355026242258"/>
  </r>
  <r>
    <x v="5"/>
    <n v="105"/>
    <x v="5"/>
    <s v="8/1/2022"/>
    <x v="14"/>
    <x v="0"/>
    <n v="38.98118327291807"/>
    <n v="6482.219439507096"/>
  </r>
  <r>
    <x v="5"/>
    <n v="126"/>
    <x v="6"/>
    <s v="8/1/2022"/>
    <x v="14"/>
    <x v="0"/>
    <n v="45.52666223583095"/>
    <n v="8054.604023729086"/>
  </r>
  <r>
    <x v="5"/>
    <n v="147"/>
    <x v="7"/>
    <s v="8/1/2022"/>
    <x v="14"/>
    <x v="0"/>
    <n v="44.80675122612151"/>
    <n v="8054.604023729084"/>
  </r>
  <r>
    <x v="5"/>
    <n v="168"/>
    <x v="8"/>
    <s v="8/1/2022"/>
    <x v="14"/>
    <x v="0"/>
    <n v="41.81303195863051"/>
    <n v="8054.604023729087"/>
  </r>
  <r>
    <x v="5"/>
    <n v="189"/>
    <x v="9"/>
    <s v="8/1/2022"/>
    <x v="14"/>
    <x v="0"/>
    <n v="45.38119467110584"/>
    <n v="8054.604023729087"/>
  </r>
  <r>
    <x v="5"/>
    <n v="210"/>
    <x v="10"/>
    <s v="8/1/2022"/>
    <x v="14"/>
    <x v="0"/>
    <n v="57.20315598638123"/>
    <n v="8054.604023729087"/>
  </r>
  <r>
    <x v="5"/>
    <n v="231"/>
    <x v="11"/>
    <s v="8/1/2022"/>
    <x v="14"/>
    <x v="0"/>
    <n v="55.68199496742679"/>
    <n v="8054.60402372908"/>
  </r>
  <r>
    <x v="5"/>
    <n v="84"/>
    <x v="4"/>
    <s v="9/1/2022"/>
    <x v="15"/>
    <x v="0"/>
    <n v="38.85470835727116"/>
    <n v="5309.960489953316"/>
  </r>
  <r>
    <x v="5"/>
    <n v="105"/>
    <x v="5"/>
    <s v="9/1/2022"/>
    <x v="15"/>
    <x v="0"/>
    <n v="36.78359693449226"/>
    <n v="7778.330664645283"/>
  </r>
  <r>
    <x v="5"/>
    <n v="126"/>
    <x v="6"/>
    <s v="9/1/2022"/>
    <x v="15"/>
    <x v="0"/>
    <n v="43.60241008599075"/>
    <n v="7778.330664645284"/>
  </r>
  <r>
    <x v="5"/>
    <n v="147"/>
    <x v="7"/>
    <s v="9/1/2022"/>
    <x v="15"/>
    <x v="0"/>
    <n v="42.97337226921992"/>
    <n v="7778.330664645284"/>
  </r>
  <r>
    <x v="5"/>
    <n v="168"/>
    <x v="8"/>
    <s v="9/1/2022"/>
    <x v="15"/>
    <x v="0"/>
    <n v="39.72365783378796"/>
    <n v="7778.330664645284"/>
  </r>
  <r>
    <x v="5"/>
    <n v="189"/>
    <x v="9"/>
    <s v="9/1/2022"/>
    <x v="15"/>
    <x v="0"/>
    <n v="43.53386796521391"/>
    <n v="7778.330664645284"/>
  </r>
  <r>
    <x v="5"/>
    <n v="210"/>
    <x v="10"/>
    <s v="9/1/2022"/>
    <x v="15"/>
    <x v="0"/>
    <n v="56.60781278387777"/>
    <n v="7778.330664645284"/>
  </r>
  <r>
    <x v="5"/>
    <n v="231"/>
    <x v="11"/>
    <s v="9/1/2022"/>
    <x v="15"/>
    <x v="0"/>
    <n v="54.52875434725276"/>
    <n v="7778.330664645284"/>
  </r>
  <r>
    <x v="5"/>
    <n v="252"/>
    <x v="12"/>
    <s v="9/1/2022"/>
    <x v="15"/>
    <x v="0"/>
    <n v="58.42264085015846"/>
    <n v="7778.330664645284"/>
  </r>
  <r>
    <x v="5"/>
    <n v="84"/>
    <x v="4"/>
    <s v="10/1/2022"/>
    <x v="16"/>
    <x v="0"/>
    <n v="29.87409925180453"/>
    <n v="7525.804079168793"/>
  </r>
  <r>
    <x v="5"/>
    <n v="105"/>
    <x v="5"/>
    <s v="10/1/2022"/>
    <x v="16"/>
    <x v="0"/>
    <n v="28.279651673144"/>
    <n v="7969.289990958874"/>
  </r>
  <r>
    <x v="5"/>
    <n v="126"/>
    <x v="6"/>
    <s v="10/1/2022"/>
    <x v="16"/>
    <x v="0"/>
    <n v="33.27060117538924"/>
    <n v="7969.289990958874"/>
  </r>
  <r>
    <x v="5"/>
    <n v="147"/>
    <x v="7"/>
    <s v="10/1/2022"/>
    <x v="16"/>
    <x v="0"/>
    <n v="32.8854947521495"/>
    <n v="7969.289990958874"/>
  </r>
  <r>
    <x v="5"/>
    <n v="168"/>
    <x v="8"/>
    <s v="10/1/2022"/>
    <x v="16"/>
    <x v="0"/>
    <n v="30.76920840034016"/>
    <n v="7969.289990958878"/>
  </r>
  <r>
    <x v="5"/>
    <n v="189"/>
    <x v="9"/>
    <s v="10/1/2022"/>
    <x v="16"/>
    <x v="0"/>
    <n v="33.20127473215094"/>
    <n v="7969.289990958874"/>
  </r>
  <r>
    <x v="5"/>
    <n v="210"/>
    <x v="10"/>
    <s v="10/1/2022"/>
    <x v="16"/>
    <x v="0"/>
    <n v="41.54217797889313"/>
    <n v="7969.289990958874"/>
  </r>
  <r>
    <x v="5"/>
    <n v="231"/>
    <x v="11"/>
    <s v="10/1/2022"/>
    <x v="16"/>
    <x v="0"/>
    <n v="40.13312436637984"/>
    <n v="7969.289990958874"/>
  </r>
  <r>
    <x v="5"/>
    <n v="252"/>
    <x v="12"/>
    <s v="10/1/2022"/>
    <x v="16"/>
    <x v="0"/>
    <n v="43.11227113374951"/>
    <n v="7969.289990958874"/>
  </r>
  <r>
    <x v="5"/>
    <n v="273"/>
    <x v="13"/>
    <s v="10/1/2022"/>
    <x v="16"/>
    <x v="0"/>
    <n v="44.8765039052882"/>
    <n v="7969.289990958874"/>
  </r>
  <r>
    <x v="5"/>
    <n v="42"/>
    <x v="2"/>
    <s v="11/1/2022"/>
    <x v="17"/>
    <x v="0"/>
    <n v="28.78407512825384"/>
    <n v="5525.829881965794"/>
  </r>
  <r>
    <x v="5"/>
    <n v="63"/>
    <x v="3"/>
    <s v="11/1/2022"/>
    <x v="17"/>
    <x v="0"/>
    <n v="30.37171106083008"/>
    <n v="8120.725952115168"/>
  </r>
  <r>
    <x v="5"/>
    <n v="84"/>
    <x v="4"/>
    <s v="11/1/2022"/>
    <x v="17"/>
    <x v="0"/>
    <n v="29.68787512531456"/>
    <n v="8120.725952115168"/>
  </r>
  <r>
    <x v="5"/>
    <n v="105"/>
    <x v="5"/>
    <s v="11/1/2022"/>
    <x v="17"/>
    <x v="0"/>
    <n v="27.65929015728296"/>
    <n v="8120.725952115168"/>
  </r>
  <r>
    <x v="5"/>
    <n v="126"/>
    <x v="6"/>
    <s v="11/1/2022"/>
    <x v="17"/>
    <x v="0"/>
    <n v="33.60278858547905"/>
    <n v="8120.725952115168"/>
  </r>
  <r>
    <x v="5"/>
    <n v="147"/>
    <x v="7"/>
    <s v="11/1/2022"/>
    <x v="17"/>
    <x v="0"/>
    <n v="32.91560977212853"/>
    <n v="8120.725952115165"/>
  </r>
  <r>
    <x v="5"/>
    <n v="168"/>
    <x v="8"/>
    <s v="11/1/2022"/>
    <x v="17"/>
    <x v="0"/>
    <n v="30.52703962249624"/>
    <n v="8120.725952115172"/>
  </r>
  <r>
    <x v="5"/>
    <n v="189"/>
    <x v="9"/>
    <s v="11/1/2022"/>
    <x v="17"/>
    <x v="0"/>
    <n v="33.21407777029422"/>
    <n v="8120.725952115165"/>
  </r>
  <r>
    <x v="5"/>
    <n v="210"/>
    <x v="10"/>
    <s v="11/1/2022"/>
    <x v="17"/>
    <x v="0"/>
    <n v="41.82603090658542"/>
    <n v="8120.725952115172"/>
  </r>
  <r>
    <x v="5"/>
    <n v="231"/>
    <x v="11"/>
    <s v="11/1/2022"/>
    <x v="17"/>
    <x v="0"/>
    <n v="40.23270711877466"/>
    <n v="8120.725952115172"/>
  </r>
  <r>
    <x v="5"/>
    <n v="252"/>
    <x v="12"/>
    <s v="11/1/2022"/>
    <x v="17"/>
    <x v="0"/>
    <n v="43.26578926317185"/>
    <n v="8120.725952115157"/>
  </r>
  <r>
    <x v="5"/>
    <n v="273"/>
    <x v="13"/>
    <s v="11/1/2022"/>
    <x v="17"/>
    <x v="0"/>
    <n v="45.14481322042239"/>
    <n v="8120.725952115172"/>
  </r>
  <r>
    <x v="5"/>
    <n v="294"/>
    <x v="14"/>
    <s v="11/1/2022"/>
    <x v="17"/>
    <x v="0"/>
    <n v="61.07239519156444"/>
    <n v="8120.725952115172"/>
  </r>
  <r>
    <x v="5"/>
    <n v="21"/>
    <x v="1"/>
    <s v="12/1/2022"/>
    <x v="18"/>
    <x v="0"/>
    <n v="39.50288722428373"/>
    <n v="5384.333691780614"/>
  </r>
  <r>
    <x v="5"/>
    <n v="42"/>
    <x v="2"/>
    <s v="12/1/2022"/>
    <x v="18"/>
    <x v="0"/>
    <n v="31.10233246071097"/>
    <n v="8963.140391312787"/>
  </r>
  <r>
    <x v="5"/>
    <n v="63"/>
    <x v="3"/>
    <s v="12/1/2022"/>
    <x v="18"/>
    <x v="0"/>
    <n v="32.7452749894107"/>
    <n v="8963.140391312789"/>
  </r>
  <r>
    <x v="5"/>
    <n v="84"/>
    <x v="4"/>
    <s v="12/1/2022"/>
    <x v="18"/>
    <x v="0"/>
    <n v="32.52196131436381"/>
    <n v="8963.140391312787"/>
  </r>
  <r>
    <x v="5"/>
    <n v="105"/>
    <x v="5"/>
    <s v="12/1/2022"/>
    <x v="18"/>
    <x v="0"/>
    <n v="30.84926417616499"/>
    <n v="8963.140391312787"/>
  </r>
  <r>
    <x v="5"/>
    <n v="126"/>
    <x v="6"/>
    <s v="12/1/2022"/>
    <x v="18"/>
    <x v="0"/>
    <n v="36.74721786963541"/>
    <n v="8963.140391312787"/>
  </r>
  <r>
    <x v="5"/>
    <n v="147"/>
    <x v="7"/>
    <s v="12/1/2022"/>
    <x v="18"/>
    <x v="0"/>
    <n v="36.19162398006998"/>
    <n v="8963.140391312787"/>
  </r>
  <r>
    <x v="5"/>
    <n v="168"/>
    <x v="8"/>
    <s v="12/1/2022"/>
    <x v="18"/>
    <x v="0"/>
    <n v="33.80042085319191"/>
    <n v="8963.140391312787"/>
  </r>
  <r>
    <x v="5"/>
    <n v="189"/>
    <x v="9"/>
    <s v="12/1/2022"/>
    <x v="18"/>
    <x v="0"/>
    <n v="36.56444065316279"/>
    <n v="8963.140391312787"/>
  </r>
  <r>
    <x v="5"/>
    <n v="210"/>
    <x v="10"/>
    <s v="12/1/2022"/>
    <x v="18"/>
    <x v="0"/>
    <n v="46.30152300244251"/>
    <n v="8963.140391312787"/>
  </r>
  <r>
    <x v="5"/>
    <n v="231"/>
    <x v="11"/>
    <s v="12/1/2022"/>
    <x v="18"/>
    <x v="0"/>
    <n v="44.89410032804462"/>
    <n v="8963.140391312787"/>
  </r>
  <r>
    <x v="5"/>
    <n v="252"/>
    <x v="12"/>
    <s v="12/1/2022"/>
    <x v="18"/>
    <x v="0"/>
    <n v="48.37243881251663"/>
    <n v="8963.140391312787"/>
  </r>
  <r>
    <x v="5"/>
    <n v="273"/>
    <x v="13"/>
    <s v="12/1/2022"/>
    <x v="18"/>
    <x v="0"/>
    <n v="50.32388579855176"/>
    <n v="8963.140391312787"/>
  </r>
  <r>
    <x v="5"/>
    <n v="294"/>
    <x v="14"/>
    <s v="12/1/2022"/>
    <x v="18"/>
    <x v="0"/>
    <n v="66.07952741387726"/>
    <n v="8963.140391312787"/>
  </r>
  <r>
    <x v="5"/>
    <n v="315"/>
    <x v="15"/>
    <s v="12/1/2022"/>
    <x v="18"/>
    <x v="0"/>
    <n v="59.56407385138451"/>
    <n v="8963.140391312787"/>
  </r>
  <r>
    <x v="5"/>
    <n v="42"/>
    <x v="2"/>
    <s v="1/1/2023"/>
    <x v="19"/>
    <x v="0"/>
    <n v="35.29960329202765"/>
    <n v="2082.720006187924"/>
  </r>
  <r>
    <x v="5"/>
    <n v="63"/>
    <x v="3"/>
    <s v="1/1/2023"/>
    <x v="19"/>
    <x v="0"/>
    <n v="37.2209773844308"/>
    <n v="8994.604552425119"/>
  </r>
  <r>
    <x v="5"/>
    <n v="84"/>
    <x v="4"/>
    <s v="1/1/2023"/>
    <x v="19"/>
    <x v="0"/>
    <n v="36.95456494753313"/>
    <n v="8994.604552425117"/>
  </r>
  <r>
    <x v="5"/>
    <n v="105"/>
    <x v="5"/>
    <s v="1/1/2023"/>
    <x v="19"/>
    <x v="0"/>
    <n v="34.92206556120772"/>
    <n v="8994.60455242512"/>
  </r>
  <r>
    <x v="5"/>
    <n v="126"/>
    <x v="6"/>
    <s v="1/1/2023"/>
    <x v="19"/>
    <x v="0"/>
    <n v="41.8013548926138"/>
    <n v="8994.604552425113"/>
  </r>
  <r>
    <x v="5"/>
    <n v="147"/>
    <x v="7"/>
    <s v="1/1/2023"/>
    <x v="19"/>
    <x v="0"/>
    <n v="41.28492763276748"/>
    <n v="8994.604552425124"/>
  </r>
  <r>
    <x v="5"/>
    <n v="168"/>
    <x v="8"/>
    <s v="1/1/2023"/>
    <x v="19"/>
    <x v="0"/>
    <n v="38.38566014242372"/>
    <n v="8994.604552425117"/>
  </r>
  <r>
    <x v="5"/>
    <n v="189"/>
    <x v="9"/>
    <s v="1/1/2023"/>
    <x v="19"/>
    <x v="0"/>
    <n v="41.52463658089588"/>
    <n v="8994.604552425117"/>
  </r>
  <r>
    <x v="5"/>
    <n v="210"/>
    <x v="10"/>
    <s v="1/1/2023"/>
    <x v="19"/>
    <x v="0"/>
    <n v="52.48544081838688"/>
    <n v="8994.604552425124"/>
  </r>
  <r>
    <x v="5"/>
    <n v="231"/>
    <x v="11"/>
    <s v="1/1/2023"/>
    <x v="19"/>
    <x v="0"/>
    <n v="50.82056707873483"/>
    <n v="8994.604552425109"/>
  </r>
  <r>
    <x v="5"/>
    <n v="252"/>
    <x v="12"/>
    <s v="1/1/2023"/>
    <x v="19"/>
    <x v="0"/>
    <n v="54.95649244025132"/>
    <n v="8994.604552425124"/>
  </r>
  <r>
    <x v="5"/>
    <n v="273"/>
    <x v="13"/>
    <s v="1/1/2023"/>
    <x v="19"/>
    <x v="0"/>
    <n v="57.2889342839451"/>
    <n v="8994.604552425109"/>
  </r>
  <r>
    <x v="5"/>
    <n v="294"/>
    <x v="14"/>
    <s v="1/1/2023"/>
    <x v="19"/>
    <x v="0"/>
    <n v="75.83591686235302"/>
    <n v="8994.604552425124"/>
  </r>
  <r>
    <x v="5"/>
    <n v="315"/>
    <x v="15"/>
    <s v="1/1/2023"/>
    <x v="19"/>
    <x v="0"/>
    <n v="68.1321148580783"/>
    <n v="8994.604552425124"/>
  </r>
  <r>
    <x v="5"/>
    <n v="336"/>
    <x v="16"/>
    <s v="1/1/2023"/>
    <x v="19"/>
    <x v="0"/>
    <n v="61.82806183370717"/>
    <n v="8994.604552425109"/>
  </r>
  <r>
    <x v="5"/>
    <n v="126"/>
    <x v="6"/>
    <s v="2/1/2023"/>
    <x v="20"/>
    <x v="0"/>
    <n v="40.21012165634621"/>
    <n v="5615.936053755461"/>
  </r>
  <r>
    <x v="5"/>
    <n v="147"/>
    <x v="7"/>
    <s v="2/1/2023"/>
    <x v="20"/>
    <x v="0"/>
    <n v="39.63002328359767"/>
    <n v="7775.499507609612"/>
  </r>
  <r>
    <x v="5"/>
    <n v="168"/>
    <x v="8"/>
    <s v="2/1/2023"/>
    <x v="20"/>
    <x v="0"/>
    <n v="37.10806184441355"/>
    <n v="7775.499507609613"/>
  </r>
  <r>
    <x v="5"/>
    <n v="189"/>
    <x v="9"/>
    <s v="2/1/2023"/>
    <x v="20"/>
    <x v="0"/>
    <n v="39.9544048292634"/>
    <n v="7775.499507609613"/>
  </r>
  <r>
    <x v="5"/>
    <n v="210"/>
    <x v="10"/>
    <s v="2/1/2023"/>
    <x v="20"/>
    <x v="0"/>
    <n v="49.34850487211253"/>
    <n v="7775.499507609613"/>
  </r>
  <r>
    <x v="5"/>
    <n v="231"/>
    <x v="11"/>
    <s v="2/1/2023"/>
    <x v="20"/>
    <x v="0"/>
    <n v="48.03621675337634"/>
    <n v="7775.499507609609"/>
  </r>
  <r>
    <x v="5"/>
    <n v="252"/>
    <x v="12"/>
    <s v="2/1/2023"/>
    <x v="20"/>
    <x v="0"/>
    <n v="51.46647255704753"/>
    <n v="7775.499507609617"/>
  </r>
  <r>
    <x v="5"/>
    <n v="273"/>
    <x v="13"/>
    <s v="2/1/2023"/>
    <x v="20"/>
    <x v="0"/>
    <n v="53.38151667598913"/>
    <n v="7775.499507609609"/>
  </r>
  <r>
    <x v="5"/>
    <n v="294"/>
    <x v="14"/>
    <s v="2/1/2023"/>
    <x v="20"/>
    <x v="0"/>
    <n v="67.84313226070358"/>
    <n v="7775.499507609617"/>
  </r>
  <r>
    <x v="5"/>
    <n v="315"/>
    <x v="15"/>
    <s v="2/1/2023"/>
    <x v="20"/>
    <x v="0"/>
    <n v="62.19488295676469"/>
    <n v="7775.499507609609"/>
  </r>
  <r>
    <x v="5"/>
    <n v="336"/>
    <x v="16"/>
    <s v="2/1/2023"/>
    <x v="20"/>
    <x v="0"/>
    <n v="56.98650254260031"/>
    <n v="7775.499507609609"/>
  </r>
  <r>
    <x v="5"/>
    <n v="357"/>
    <x v="17"/>
    <s v="2/1/2023"/>
    <x v="20"/>
    <x v="0"/>
    <n v="67.69179677228716"/>
    <n v="7775.499507609609"/>
  </r>
  <r>
    <x v="5"/>
    <n v="189"/>
    <x v="9"/>
    <s v="3/1/2023"/>
    <x v="21"/>
    <x v="0"/>
    <n v="37.24485533343422"/>
    <n v="715.3438232018688"/>
  </r>
  <r>
    <x v="5"/>
    <n v="210"/>
    <x v="10"/>
    <s v="3/1/2023"/>
    <x v="21"/>
    <x v="0"/>
    <n v="47.07597251535461"/>
    <n v="8423.492246497306"/>
  </r>
  <r>
    <x v="5"/>
    <n v="231"/>
    <x v="11"/>
    <s v="3/1/2023"/>
    <x v="21"/>
    <x v="0"/>
    <n v="45.3059791674115"/>
    <n v="8423.492246497308"/>
  </r>
  <r>
    <x v="5"/>
    <n v="252"/>
    <x v="12"/>
    <s v="3/1/2023"/>
    <x v="21"/>
    <x v="0"/>
    <n v="48.2787991151417"/>
    <n v="8423.492246497306"/>
  </r>
  <r>
    <x v="5"/>
    <n v="273"/>
    <x v="13"/>
    <s v="3/1/2023"/>
    <x v="21"/>
    <x v="0"/>
    <n v="50.08567871797614"/>
    <n v="8423.49224649731"/>
  </r>
  <r>
    <x v="5"/>
    <n v="294"/>
    <x v="14"/>
    <s v="3/1/2023"/>
    <x v="21"/>
    <x v="0"/>
    <n v="63.73181131785493"/>
    <n v="8423.492246497306"/>
  </r>
  <r>
    <x v="5"/>
    <n v="315"/>
    <x v="15"/>
    <s v="3/1/2023"/>
    <x v="21"/>
    <x v="0"/>
    <n v="57.86191560135332"/>
    <n v="8423.492246497306"/>
  </r>
  <r>
    <x v="5"/>
    <n v="336"/>
    <x v="16"/>
    <s v="3/1/2023"/>
    <x v="21"/>
    <x v="0"/>
    <n v="51.99655285157561"/>
    <n v="8423.492246497306"/>
  </r>
  <r>
    <x v="5"/>
    <n v="357"/>
    <x v="17"/>
    <s v="3/1/2023"/>
    <x v="21"/>
    <x v="0"/>
    <n v="62.50240418584756"/>
    <n v="8423.492246497299"/>
  </r>
  <r>
    <x v="5"/>
    <n v="378"/>
    <x v="18"/>
    <s v="3/1/2023"/>
    <x v="21"/>
    <x v="0"/>
    <n v="60.44982784618012"/>
    <n v="8423.492246497306"/>
  </r>
  <r>
    <x v="5"/>
    <n v="273"/>
    <x v="13"/>
    <s v="4/1/2023"/>
    <x v="22"/>
    <x v="0"/>
    <n v="34.21267129818179"/>
    <n v="6574.954337668178"/>
  </r>
  <r>
    <x v="5"/>
    <n v="294"/>
    <x v="14"/>
    <s v="4/1/2023"/>
    <x v="22"/>
    <x v="0"/>
    <n v="44.15117455767867"/>
    <n v="7929.965673046419"/>
  </r>
  <r>
    <x v="5"/>
    <n v="315"/>
    <x v="15"/>
    <s v="4/1/2023"/>
    <x v="22"/>
    <x v="0"/>
    <n v="39.79786062190656"/>
    <n v="7929.965673046418"/>
  </r>
  <r>
    <x v="5"/>
    <n v="336"/>
    <x v="16"/>
    <s v="4/1/2023"/>
    <x v="22"/>
    <x v="0"/>
    <n v="36.34022395193421"/>
    <n v="7929.965673046419"/>
  </r>
  <r>
    <x v="5"/>
    <n v="357"/>
    <x v="17"/>
    <s v="4/1/2023"/>
    <x v="22"/>
    <x v="0"/>
    <n v="43.56760248056055"/>
    <n v="7929.965673046419"/>
  </r>
  <r>
    <x v="5"/>
    <n v="378"/>
    <x v="18"/>
    <s v="4/1/2023"/>
    <x v="22"/>
    <x v="0"/>
    <n v="42.07371487474596"/>
    <n v="7929.965673046419"/>
  </r>
  <r>
    <x v="5"/>
    <n v="399"/>
    <x v="19"/>
    <s v="4/1/2023"/>
    <x v="22"/>
    <x v="0"/>
    <n v="32.7105166968427"/>
    <n v="7929.965673046419"/>
  </r>
  <r>
    <x v="5"/>
    <n v="336"/>
    <x v="16"/>
    <s v="5/1/2023"/>
    <x v="23"/>
    <x v="0"/>
    <n v="35.06063318035208"/>
    <n v="820.0016319010118"/>
  </r>
  <r>
    <x v="5"/>
    <n v="357"/>
    <x v="17"/>
    <s v="5/1/2023"/>
    <x v="23"/>
    <x v="0"/>
    <n v="42.57045694463905"/>
    <n v="7743.920837442876"/>
  </r>
  <r>
    <x v="5"/>
    <n v="378"/>
    <x v="18"/>
    <s v="5/1/2023"/>
    <x v="23"/>
    <x v="0"/>
    <n v="40.36263082992642"/>
    <n v="7743.920837442878"/>
  </r>
  <r>
    <x v="5"/>
    <n v="399"/>
    <x v="19"/>
    <s v="5/1/2023"/>
    <x v="23"/>
    <x v="0"/>
    <n v="30.52350241468028"/>
    <n v="7743.920837442878"/>
  </r>
  <r>
    <x v="5"/>
    <n v="420"/>
    <x v="20"/>
    <s v="5/1/2023"/>
    <x v="23"/>
    <x v="0"/>
    <n v="29.37781466017726"/>
    <n v="7743.920837442874"/>
  </r>
  <r>
    <x v="5"/>
    <n v="378"/>
    <x v="18"/>
    <s v="6/1/2023"/>
    <x v="24"/>
    <x v="0"/>
    <n v="47.47111292284631"/>
    <n v="6643.995869695443"/>
  </r>
  <r>
    <x v="5"/>
    <n v="399"/>
    <x v="19"/>
    <s v="6/1/2023"/>
    <x v="24"/>
    <x v="0"/>
    <n v="34.79239911938562"/>
    <n v="7614.20675574213"/>
  </r>
  <r>
    <x v="5"/>
    <n v="420"/>
    <x v="20"/>
    <s v="6/1/2023"/>
    <x v="24"/>
    <x v="0"/>
    <n v="33.67044048524358"/>
    <n v="7614.206755742127"/>
  </r>
  <r>
    <x v="5"/>
    <n v="441"/>
    <x v="21"/>
    <s v="6/1/2023"/>
    <x v="24"/>
    <x v="0"/>
    <n v="21.00698939620401"/>
    <n v="7614.206755742129"/>
  </r>
  <r>
    <x v="5"/>
    <n v="357"/>
    <x v="17"/>
    <s v="7/1/2023"/>
    <x v="25"/>
    <x v="0"/>
    <n v="61.90519116498805"/>
    <n v="1545.310076001562"/>
  </r>
  <r>
    <x v="5"/>
    <n v="378"/>
    <x v="18"/>
    <s v="7/1/2023"/>
    <x v="25"/>
    <x v="0"/>
    <n v="58.19236256407381"/>
    <n v="7808.35502624226"/>
  </r>
  <r>
    <x v="5"/>
    <n v="399"/>
    <x v="19"/>
    <s v="7/1/2023"/>
    <x v="25"/>
    <x v="0"/>
    <n v="43.74133830026597"/>
    <n v="7808.35502624226"/>
  </r>
  <r>
    <x v="5"/>
    <n v="420"/>
    <x v="20"/>
    <s v="7/1/2023"/>
    <x v="25"/>
    <x v="0"/>
    <n v="42.29688394752306"/>
    <n v="7808.355026242261"/>
  </r>
  <r>
    <x v="5"/>
    <n v="441"/>
    <x v="21"/>
    <s v="7/1/2023"/>
    <x v="25"/>
    <x v="0"/>
    <n v="31.56939968406109"/>
    <n v="7808.355026242261"/>
  </r>
  <r>
    <x v="5"/>
    <n v="462"/>
    <x v="22"/>
    <s v="7/1/2023"/>
    <x v="25"/>
    <x v="0"/>
    <n v="30.49623773755206"/>
    <n v="7808.355026242258"/>
  </r>
  <r>
    <x v="5"/>
    <n v="357"/>
    <x v="17"/>
    <s v="8/1/2023"/>
    <x v="26"/>
    <x v="0"/>
    <n v="66.13892825887216"/>
    <n v="6482.219439507096"/>
  </r>
  <r>
    <x v="5"/>
    <n v="378"/>
    <x v="18"/>
    <s v="8/1/2023"/>
    <x v="26"/>
    <x v="0"/>
    <n v="62.02719557303566"/>
    <n v="8054.604023729086"/>
  </r>
  <r>
    <x v="5"/>
    <n v="399"/>
    <x v="19"/>
    <s v="8/1/2023"/>
    <x v="26"/>
    <x v="0"/>
    <n v="47.48500459114263"/>
    <n v="8054.604023729084"/>
  </r>
  <r>
    <x v="5"/>
    <n v="420"/>
    <x v="20"/>
    <s v="8/1/2023"/>
    <x v="26"/>
    <x v="0"/>
    <n v="46.12715813240577"/>
    <n v="8054.604023729087"/>
  </r>
  <r>
    <x v="5"/>
    <n v="441"/>
    <x v="21"/>
    <s v="8/1/2023"/>
    <x v="26"/>
    <x v="0"/>
    <n v="34.63936568587023"/>
    <n v="8054.604023729087"/>
  </r>
  <r>
    <x v="5"/>
    <n v="462"/>
    <x v="22"/>
    <s v="8/1/2023"/>
    <x v="26"/>
    <x v="0"/>
    <n v="33.69282971839878"/>
    <n v="8054.604023729087"/>
  </r>
  <r>
    <x v="5"/>
    <n v="483"/>
    <x v="23"/>
    <s v="8/1/2023"/>
    <x v="26"/>
    <x v="0"/>
    <n v="22.12706365560152"/>
    <n v="8054.60402372908"/>
  </r>
  <r>
    <x v="6"/>
    <n v="0"/>
    <x v="0"/>
    <s v="1/1/2021"/>
    <x v="0"/>
    <x v="0"/>
    <n v="47.12809523809524"/>
    <n v="3838.427810796172"/>
  </r>
  <r>
    <x v="6"/>
    <n v="0"/>
    <x v="0"/>
    <s v="7/1/2021"/>
    <x v="1"/>
    <x v="0"/>
    <n v="50.22619047619047"/>
    <n v="97070.41253810539"/>
  </r>
  <r>
    <x v="6"/>
    <n v="0"/>
    <x v="0"/>
    <s v="8/1/2021"/>
    <x v="2"/>
    <x v="0"/>
    <n v="52.75428571428571"/>
    <n v="106513.7375720442"/>
  </r>
  <r>
    <x v="6"/>
    <n v="0"/>
    <x v="0"/>
    <s v="9/1/2021"/>
    <x v="3"/>
    <x v="0"/>
    <n v="48.20952380952382"/>
    <n v="95474.68206735217"/>
  </r>
  <r>
    <x v="6"/>
    <n v="0"/>
    <x v="0"/>
    <s v="10/1/2021"/>
    <x v="4"/>
    <x v="0"/>
    <n v="36.83380952380952"/>
    <n v="97083.93462456981"/>
  </r>
  <r>
    <x v="6"/>
    <n v="21"/>
    <x v="1"/>
    <s v="10/1/2021"/>
    <x v="4"/>
    <x v="0"/>
    <n v="40.41527948153615"/>
    <n v="7958.97066538861"/>
  </r>
  <r>
    <x v="6"/>
    <n v="0"/>
    <x v="0"/>
    <s v="11/1/2021"/>
    <x v="5"/>
    <x v="0"/>
    <n v="37.40380952380953"/>
    <n v="106553.5229619976"/>
  </r>
  <r>
    <x v="6"/>
    <n v="21"/>
    <x v="1"/>
    <s v="11/1/2021"/>
    <x v="5"/>
    <x v="0"/>
    <n v="41.41414996476781"/>
    <n v="8121.910440074134"/>
  </r>
  <r>
    <x v="6"/>
    <n v="42"/>
    <x v="2"/>
    <s v="11/1/2021"/>
    <x v="5"/>
    <x v="0"/>
    <n v="45.74267288800032"/>
    <n v="8121.910440074149"/>
  </r>
  <r>
    <x v="6"/>
    <n v="0"/>
    <x v="0"/>
    <s v="12/1/2021"/>
    <x v="6"/>
    <x v="0"/>
    <n v="45.94428571428571"/>
    <n v="105139.0725240297"/>
  </r>
  <r>
    <x v="6"/>
    <n v="21"/>
    <x v="1"/>
    <s v="12/1/2021"/>
    <x v="6"/>
    <x v="0"/>
    <n v="50.4646447073214"/>
    <n v="8991.82929356258"/>
  </r>
  <r>
    <x v="6"/>
    <n v="42"/>
    <x v="2"/>
    <s v="12/1/2021"/>
    <x v="6"/>
    <x v="0"/>
    <n v="55.24018438268001"/>
    <n v="8991.82929356258"/>
  </r>
  <r>
    <x v="6"/>
    <n v="63"/>
    <x v="3"/>
    <s v="12/1/2021"/>
    <x v="6"/>
    <x v="0"/>
    <n v="40.68532385330433"/>
    <n v="8991.829293562594"/>
  </r>
  <r>
    <x v="6"/>
    <n v="0"/>
    <x v="0"/>
    <s v="1/1/2022"/>
    <x v="7"/>
    <x v="0"/>
    <n v="42.76428571428572"/>
    <n v="92028.76553043911"/>
  </r>
  <r>
    <x v="6"/>
    <n v="21"/>
    <x v="1"/>
    <s v="1/1/2022"/>
    <x v="7"/>
    <x v="0"/>
    <n v="47.13624829927144"/>
    <n v="8994.604552425109"/>
  </r>
  <r>
    <x v="6"/>
    <n v="42"/>
    <x v="2"/>
    <s v="1/1/2022"/>
    <x v="7"/>
    <x v="0"/>
    <n v="51.68188914744253"/>
    <n v="8994.604552425124"/>
  </r>
  <r>
    <x v="6"/>
    <n v="63"/>
    <x v="3"/>
    <s v="1/1/2022"/>
    <x v="7"/>
    <x v="0"/>
    <n v="38.11304528671479"/>
    <n v="8994.604552425124"/>
  </r>
  <r>
    <x v="6"/>
    <n v="84"/>
    <x v="4"/>
    <s v="1/1/2022"/>
    <x v="7"/>
    <x v="0"/>
    <n v="32.81982970165429"/>
    <n v="8994.604552425109"/>
  </r>
  <r>
    <x v="6"/>
    <n v="0"/>
    <x v="0"/>
    <s v="2/1/2022"/>
    <x v="8"/>
    <x v="0"/>
    <n v="40.65190476190476"/>
    <n v="52268.93309941314"/>
  </r>
  <r>
    <x v="6"/>
    <n v="21"/>
    <x v="1"/>
    <s v="2/1/2022"/>
    <x v="8"/>
    <x v="0"/>
    <n v="44.35377970143114"/>
    <n v="7775.499507609609"/>
  </r>
  <r>
    <x v="6"/>
    <n v="42"/>
    <x v="2"/>
    <s v="2/1/2022"/>
    <x v="8"/>
    <x v="0"/>
    <n v="48.1028369846353"/>
    <n v="7775.499507609617"/>
  </r>
  <r>
    <x v="6"/>
    <n v="63"/>
    <x v="3"/>
    <s v="2/1/2022"/>
    <x v="8"/>
    <x v="0"/>
    <n v="37.16104043437682"/>
    <n v="7775.499507609609"/>
  </r>
  <r>
    <x v="6"/>
    <n v="84"/>
    <x v="4"/>
    <s v="2/1/2022"/>
    <x v="8"/>
    <x v="0"/>
    <n v="31.87996960909957"/>
    <n v="7775.499507609609"/>
  </r>
  <r>
    <x v="6"/>
    <n v="105"/>
    <x v="5"/>
    <s v="2/1/2022"/>
    <x v="8"/>
    <x v="0"/>
    <n v="35.24973858256149"/>
    <n v="7775.499507609609"/>
  </r>
  <r>
    <x v="6"/>
    <n v="0"/>
    <x v="0"/>
    <s v="3/1/2022"/>
    <x v="9"/>
    <x v="0"/>
    <n v="34.02142857142857"/>
    <n v="25985.82056269379"/>
  </r>
  <r>
    <x v="6"/>
    <n v="21"/>
    <x v="1"/>
    <s v="3/1/2022"/>
    <x v="9"/>
    <x v="0"/>
    <n v="36.94832435315491"/>
    <n v="8423.49224649731"/>
  </r>
  <r>
    <x v="6"/>
    <n v="42"/>
    <x v="2"/>
    <s v="3/1/2022"/>
    <x v="9"/>
    <x v="0"/>
    <n v="39.90285084642036"/>
    <n v="8423.492246497306"/>
  </r>
  <r>
    <x v="6"/>
    <n v="63"/>
    <x v="3"/>
    <s v="3/1/2022"/>
    <x v="9"/>
    <x v="0"/>
    <n v="31.13473401676254"/>
    <n v="8423.492246497306"/>
  </r>
  <r>
    <x v="6"/>
    <n v="84"/>
    <x v="4"/>
    <s v="3/1/2022"/>
    <x v="9"/>
    <x v="0"/>
    <n v="26.81068018966813"/>
    <n v="8423.492246497306"/>
  </r>
  <r>
    <x v="6"/>
    <n v="105"/>
    <x v="5"/>
    <s v="3/1/2022"/>
    <x v="9"/>
    <x v="0"/>
    <n v="29.43406029986385"/>
    <n v="8423.492246497299"/>
  </r>
  <r>
    <x v="6"/>
    <n v="126"/>
    <x v="6"/>
    <s v="3/1/2022"/>
    <x v="9"/>
    <x v="0"/>
    <n v="33.54404851690703"/>
    <n v="8423.492246497306"/>
  </r>
  <r>
    <x v="6"/>
    <n v="21"/>
    <x v="1"/>
    <s v="4/1/2022"/>
    <x v="10"/>
    <x v="0"/>
    <n v="27.1493036298043"/>
    <n v="6574.954337668178"/>
  </r>
  <r>
    <x v="6"/>
    <n v="42"/>
    <x v="2"/>
    <s v="4/1/2022"/>
    <x v="10"/>
    <x v="0"/>
    <n v="29.39140946415032"/>
    <n v="7929.965673046419"/>
  </r>
  <r>
    <x v="6"/>
    <n v="63"/>
    <x v="3"/>
    <s v="4/1/2022"/>
    <x v="10"/>
    <x v="0"/>
    <n v="22.56167709658208"/>
    <n v="7929.965673046418"/>
  </r>
  <r>
    <x v="6"/>
    <n v="84"/>
    <x v="4"/>
    <s v="4/1/2022"/>
    <x v="10"/>
    <x v="0"/>
    <n v="20.01790712911646"/>
    <n v="7929.965673046419"/>
  </r>
  <r>
    <x v="6"/>
    <n v="105"/>
    <x v="5"/>
    <s v="4/1/2022"/>
    <x v="10"/>
    <x v="0"/>
    <n v="22.03483912000228"/>
    <n v="7929.965673046419"/>
  </r>
  <r>
    <x v="6"/>
    <n v="126"/>
    <x v="6"/>
    <s v="4/1/2022"/>
    <x v="10"/>
    <x v="0"/>
    <n v="25.1116463367107"/>
    <n v="7929.965673046419"/>
  </r>
  <r>
    <x v="6"/>
    <n v="147"/>
    <x v="7"/>
    <s v="4/1/2022"/>
    <x v="10"/>
    <x v="0"/>
    <n v="27.87718928755211"/>
    <n v="7929.965673046419"/>
  </r>
  <r>
    <x v="6"/>
    <n v="84"/>
    <x v="4"/>
    <s v="5/1/2022"/>
    <x v="11"/>
    <x v="0"/>
    <n v="19.06352734379424"/>
    <n v="820.0016319010118"/>
  </r>
  <r>
    <x v="6"/>
    <n v="105"/>
    <x v="5"/>
    <s v="5/1/2022"/>
    <x v="11"/>
    <x v="0"/>
    <n v="21.06273814685042"/>
    <n v="7743.920837442876"/>
  </r>
  <r>
    <x v="6"/>
    <n v="126"/>
    <x v="6"/>
    <s v="5/1/2022"/>
    <x v="11"/>
    <x v="0"/>
    <n v="23.77667042206834"/>
    <n v="7743.920837442878"/>
  </r>
  <r>
    <x v="6"/>
    <n v="147"/>
    <x v="7"/>
    <s v="5/1/2022"/>
    <x v="11"/>
    <x v="0"/>
    <n v="26.6630161449741"/>
    <n v="7743.920837442878"/>
  </r>
  <r>
    <x v="6"/>
    <n v="168"/>
    <x v="8"/>
    <s v="5/1/2022"/>
    <x v="11"/>
    <x v="0"/>
    <n v="20.14830837670354"/>
    <n v="7743.920837442874"/>
  </r>
  <r>
    <x v="6"/>
    <n v="126"/>
    <x v="6"/>
    <s v="6/1/2022"/>
    <x v="12"/>
    <x v="0"/>
    <n v="24.98034699877973"/>
    <n v="6643.995869695443"/>
  </r>
  <r>
    <x v="6"/>
    <n v="147"/>
    <x v="7"/>
    <s v="6/1/2022"/>
    <x v="12"/>
    <x v="0"/>
    <n v="28.08980166642891"/>
    <n v="7614.20675574213"/>
  </r>
  <r>
    <x v="6"/>
    <n v="168"/>
    <x v="8"/>
    <s v="6/1/2022"/>
    <x v="12"/>
    <x v="0"/>
    <n v="21.29255863133539"/>
    <n v="7614.206755742127"/>
  </r>
  <r>
    <x v="6"/>
    <n v="189"/>
    <x v="9"/>
    <s v="6/1/2022"/>
    <x v="12"/>
    <x v="0"/>
    <n v="19.2166562568184"/>
    <n v="7614.206755742129"/>
  </r>
  <r>
    <x v="6"/>
    <n v="105"/>
    <x v="5"/>
    <s v="7/1/2022"/>
    <x v="13"/>
    <x v="0"/>
    <n v="40.98659224138133"/>
    <n v="1545.310076001562"/>
  </r>
  <r>
    <x v="6"/>
    <n v="126"/>
    <x v="6"/>
    <s v="7/1/2022"/>
    <x v="13"/>
    <x v="0"/>
    <n v="46.2752962765289"/>
    <n v="7808.35502624226"/>
  </r>
  <r>
    <x v="6"/>
    <n v="147"/>
    <x v="7"/>
    <s v="7/1/2022"/>
    <x v="13"/>
    <x v="0"/>
    <n v="51.81942633604598"/>
    <n v="7808.35502624226"/>
  </r>
  <r>
    <x v="6"/>
    <n v="168"/>
    <x v="8"/>
    <s v="7/1/2022"/>
    <x v="13"/>
    <x v="0"/>
    <n v="39.05527836526351"/>
    <n v="7808.355026242261"/>
  </r>
  <r>
    <x v="6"/>
    <n v="189"/>
    <x v="9"/>
    <s v="7/1/2022"/>
    <x v="13"/>
    <x v="0"/>
    <n v="36.58645566321711"/>
    <n v="7808.355026242261"/>
  </r>
  <r>
    <x v="6"/>
    <n v="210"/>
    <x v="10"/>
    <s v="7/1/2022"/>
    <x v="13"/>
    <x v="0"/>
    <n v="31.22788603755624"/>
    <n v="7808.355026242258"/>
  </r>
  <r>
    <x v="6"/>
    <n v="105"/>
    <x v="5"/>
    <s v="8/1/2022"/>
    <x v="14"/>
    <x v="0"/>
    <n v="45.04420110186167"/>
    <n v="6482.219439507096"/>
  </r>
  <r>
    <x v="6"/>
    <n v="126"/>
    <x v="6"/>
    <s v="8/1/2022"/>
    <x v="14"/>
    <x v="0"/>
    <n v="49.96198197541872"/>
    <n v="8054.604023729086"/>
  </r>
  <r>
    <x v="6"/>
    <n v="147"/>
    <x v="7"/>
    <s v="8/1/2022"/>
    <x v="14"/>
    <x v="0"/>
    <n v="55.46873045473379"/>
    <n v="8054.604023729084"/>
  </r>
  <r>
    <x v="6"/>
    <n v="168"/>
    <x v="8"/>
    <s v="8/1/2022"/>
    <x v="14"/>
    <x v="0"/>
    <n v="43.24397166923984"/>
    <n v="8054.604023729087"/>
  </r>
  <r>
    <x v="6"/>
    <n v="189"/>
    <x v="9"/>
    <s v="8/1/2022"/>
    <x v="14"/>
    <x v="0"/>
    <n v="40.17380736029619"/>
    <n v="8054.604023729087"/>
  </r>
  <r>
    <x v="6"/>
    <n v="210"/>
    <x v="10"/>
    <s v="8/1/2022"/>
    <x v="14"/>
    <x v="0"/>
    <n v="34.98289366090354"/>
    <n v="8054.604023729087"/>
  </r>
  <r>
    <x v="6"/>
    <n v="231"/>
    <x v="11"/>
    <s v="8/1/2022"/>
    <x v="14"/>
    <x v="0"/>
    <n v="39.32421375368816"/>
    <n v="8054.60402372908"/>
  </r>
  <r>
    <x v="6"/>
    <n v="84"/>
    <x v="4"/>
    <s v="9/1/2022"/>
    <x v="15"/>
    <x v="0"/>
    <n v="37.6825512207158"/>
    <n v="5309.960489953316"/>
  </r>
  <r>
    <x v="6"/>
    <n v="105"/>
    <x v="5"/>
    <s v="9/1/2022"/>
    <x v="15"/>
    <x v="0"/>
    <n v="41.71200813504844"/>
    <n v="7778.330664645283"/>
  </r>
  <r>
    <x v="6"/>
    <n v="126"/>
    <x v="6"/>
    <s v="9/1/2022"/>
    <x v="15"/>
    <x v="0"/>
    <n v="46.89926819216365"/>
    <n v="7778.330664645284"/>
  </r>
  <r>
    <x v="6"/>
    <n v="147"/>
    <x v="7"/>
    <s v="9/1/2022"/>
    <x v="15"/>
    <x v="0"/>
    <n v="52.21672120136294"/>
    <n v="7778.330664645284"/>
  </r>
  <r>
    <x v="6"/>
    <n v="168"/>
    <x v="8"/>
    <s v="9/1/2022"/>
    <x v="15"/>
    <x v="0"/>
    <n v="40.12308508046468"/>
    <n v="7778.330664645284"/>
  </r>
  <r>
    <x v="6"/>
    <n v="189"/>
    <x v="9"/>
    <s v="9/1/2022"/>
    <x v="15"/>
    <x v="0"/>
    <n v="36.81996718718391"/>
    <n v="7778.330664645284"/>
  </r>
  <r>
    <x v="6"/>
    <n v="210"/>
    <x v="10"/>
    <s v="9/1/2022"/>
    <x v="15"/>
    <x v="0"/>
    <n v="31.33330982861955"/>
    <n v="7778.330664645284"/>
  </r>
  <r>
    <x v="6"/>
    <n v="231"/>
    <x v="11"/>
    <s v="9/1/2022"/>
    <x v="15"/>
    <x v="0"/>
    <n v="35.7573167366893"/>
    <n v="7778.330664645284"/>
  </r>
  <r>
    <x v="6"/>
    <n v="252"/>
    <x v="12"/>
    <s v="9/1/2022"/>
    <x v="15"/>
    <x v="0"/>
    <n v="28.79823551925109"/>
    <n v="7778.330664645284"/>
  </r>
  <r>
    <x v="6"/>
    <n v="84"/>
    <x v="4"/>
    <s v="10/1/2022"/>
    <x v="16"/>
    <x v="0"/>
    <n v="28.80650330772957"/>
    <n v="7525.804079168793"/>
  </r>
  <r>
    <x v="6"/>
    <n v="105"/>
    <x v="5"/>
    <s v="10/1/2022"/>
    <x v="16"/>
    <x v="0"/>
    <n v="31.94625467747159"/>
    <n v="7969.289990958874"/>
  </r>
  <r>
    <x v="6"/>
    <n v="126"/>
    <x v="6"/>
    <s v="10/1/2022"/>
    <x v="16"/>
    <x v="0"/>
    <n v="35.76904946628049"/>
    <n v="7969.289990958874"/>
  </r>
  <r>
    <x v="6"/>
    <n v="147"/>
    <x v="7"/>
    <s v="10/1/2022"/>
    <x v="16"/>
    <x v="0"/>
    <n v="39.64752271653485"/>
    <n v="7969.289990958874"/>
  </r>
  <r>
    <x v="6"/>
    <n v="168"/>
    <x v="8"/>
    <s v="10/1/2022"/>
    <x v="16"/>
    <x v="0"/>
    <n v="30.62225168493445"/>
    <n v="7969.289990958878"/>
  </r>
  <r>
    <x v="6"/>
    <n v="189"/>
    <x v="9"/>
    <s v="10/1/2022"/>
    <x v="16"/>
    <x v="0"/>
    <n v="28.69485680433241"/>
    <n v="7969.289990958874"/>
  </r>
  <r>
    <x v="6"/>
    <n v="210"/>
    <x v="10"/>
    <s v="10/1/2022"/>
    <x v="16"/>
    <x v="0"/>
    <n v="24.9015099294196"/>
    <n v="7969.289990958874"/>
  </r>
  <r>
    <x v="6"/>
    <n v="231"/>
    <x v="11"/>
    <s v="10/1/2022"/>
    <x v="16"/>
    <x v="0"/>
    <n v="28.35006444554058"/>
    <n v="7969.289990958874"/>
  </r>
  <r>
    <x v="6"/>
    <n v="252"/>
    <x v="12"/>
    <s v="10/1/2022"/>
    <x v="16"/>
    <x v="0"/>
    <n v="22.62164140958282"/>
    <n v="7969.289990958874"/>
  </r>
  <r>
    <x v="6"/>
    <n v="273"/>
    <x v="13"/>
    <s v="10/1/2022"/>
    <x v="16"/>
    <x v="0"/>
    <n v="23.868750212047"/>
    <n v="7969.289990958874"/>
  </r>
  <r>
    <x v="6"/>
    <n v="42"/>
    <x v="2"/>
    <s v="11/1/2022"/>
    <x v="17"/>
    <x v="0"/>
    <n v="45.39619623561177"/>
    <n v="5525.829881965794"/>
  </r>
  <r>
    <x v="6"/>
    <n v="63"/>
    <x v="3"/>
    <s v="11/1/2022"/>
    <x v="17"/>
    <x v="0"/>
    <n v="32.68223283812148"/>
    <n v="8120.725952115168"/>
  </r>
  <r>
    <x v="6"/>
    <n v="84"/>
    <x v="4"/>
    <s v="11/1/2022"/>
    <x v="17"/>
    <x v="0"/>
    <n v="28.77506082296578"/>
    <n v="8120.725952115168"/>
  </r>
  <r>
    <x v="6"/>
    <n v="105"/>
    <x v="5"/>
    <s v="11/1/2022"/>
    <x v="17"/>
    <x v="0"/>
    <n v="32.25779317261851"/>
    <n v="8120.725952115168"/>
  </r>
  <r>
    <x v="6"/>
    <n v="126"/>
    <x v="6"/>
    <s v="11/1/2022"/>
    <x v="17"/>
    <x v="0"/>
    <n v="36.89371237829172"/>
    <n v="8120.725952115168"/>
  </r>
  <r>
    <x v="6"/>
    <n v="147"/>
    <x v="7"/>
    <s v="11/1/2022"/>
    <x v="17"/>
    <x v="0"/>
    <n v="41.42980283585879"/>
    <n v="8120.725952115165"/>
  </r>
  <r>
    <x v="6"/>
    <n v="168"/>
    <x v="8"/>
    <s v="11/1/2022"/>
    <x v="17"/>
    <x v="0"/>
    <n v="31.25782533497343"/>
    <n v="8120.725952115172"/>
  </r>
  <r>
    <x v="6"/>
    <n v="189"/>
    <x v="9"/>
    <s v="11/1/2022"/>
    <x v="17"/>
    <x v="0"/>
    <n v="28.95102187080769"/>
    <n v="8120.725952115165"/>
  </r>
  <r>
    <x v="6"/>
    <n v="210"/>
    <x v="10"/>
    <s v="11/1/2022"/>
    <x v="17"/>
    <x v="0"/>
    <n v="24.96456190494643"/>
    <n v="8120.725952115172"/>
  </r>
  <r>
    <x v="6"/>
    <n v="231"/>
    <x v="11"/>
    <s v="11/1/2022"/>
    <x v="17"/>
    <x v="0"/>
    <n v="28.58980417051628"/>
    <n v="8120.725952115172"/>
  </r>
  <r>
    <x v="6"/>
    <n v="252"/>
    <x v="12"/>
    <s v="11/1/2022"/>
    <x v="17"/>
    <x v="0"/>
    <n v="22.79044063018261"/>
    <n v="8120.725952115157"/>
  </r>
  <r>
    <x v="6"/>
    <n v="273"/>
    <x v="13"/>
    <s v="11/1/2022"/>
    <x v="17"/>
    <x v="0"/>
    <n v="24.07164676408671"/>
    <n v="8120.725952115172"/>
  </r>
  <r>
    <x v="6"/>
    <n v="294"/>
    <x v="14"/>
    <s v="11/1/2022"/>
    <x v="17"/>
    <x v="0"/>
    <n v="32.89240892742401"/>
    <n v="8120.725952115172"/>
  </r>
  <r>
    <x v="6"/>
    <n v="21"/>
    <x v="1"/>
    <s v="12/1/2022"/>
    <x v="18"/>
    <x v="0"/>
    <n v="43.0156891410748"/>
    <n v="5384.333691780614"/>
  </r>
  <r>
    <x v="6"/>
    <n v="42"/>
    <x v="2"/>
    <s v="12/1/2022"/>
    <x v="18"/>
    <x v="0"/>
    <n v="46.97941747235924"/>
    <n v="8963.140391312787"/>
  </r>
  <r>
    <x v="6"/>
    <n v="63"/>
    <x v="3"/>
    <s v="12/1/2022"/>
    <x v="18"/>
    <x v="0"/>
    <n v="34.99585639755838"/>
    <n v="8963.140391312789"/>
  </r>
  <r>
    <x v="6"/>
    <n v="84"/>
    <x v="4"/>
    <s v="12/1/2022"/>
    <x v="18"/>
    <x v="0"/>
    <n v="30.35019399065549"/>
    <n v="8963.140391312787"/>
  </r>
  <r>
    <x v="6"/>
    <n v="105"/>
    <x v="5"/>
    <s v="12/1/2022"/>
    <x v="18"/>
    <x v="0"/>
    <n v="33.44445839739706"/>
    <n v="8963.140391312787"/>
  </r>
  <r>
    <x v="6"/>
    <n v="126"/>
    <x v="6"/>
    <s v="12/1/2022"/>
    <x v="18"/>
    <x v="0"/>
    <n v="37.77218022504982"/>
    <n v="8963.140391312787"/>
  </r>
  <r>
    <x v="6"/>
    <n v="147"/>
    <x v="7"/>
    <s v="12/1/2022"/>
    <x v="18"/>
    <x v="0"/>
    <n v="41.99508042946945"/>
    <n v="8963.140391312787"/>
  </r>
  <r>
    <x v="6"/>
    <n v="168"/>
    <x v="8"/>
    <s v="12/1/2022"/>
    <x v="18"/>
    <x v="0"/>
    <n v="32.4526229413765"/>
    <n v="8963.140391312787"/>
  </r>
  <r>
    <x v="6"/>
    <n v="189"/>
    <x v="9"/>
    <s v="12/1/2022"/>
    <x v="18"/>
    <x v="0"/>
    <n v="30.32002887402463"/>
    <n v="8963.140391312787"/>
  </r>
  <r>
    <x v="6"/>
    <n v="210"/>
    <x v="10"/>
    <s v="12/1/2022"/>
    <x v="18"/>
    <x v="0"/>
    <n v="26.21275784007028"/>
    <n v="8963.140391312787"/>
  </r>
  <r>
    <x v="6"/>
    <n v="231"/>
    <x v="11"/>
    <s v="12/1/2022"/>
    <x v="18"/>
    <x v="0"/>
    <n v="29.78871593576799"/>
    <n v="8963.140391312787"/>
  </r>
  <r>
    <x v="6"/>
    <n v="252"/>
    <x v="12"/>
    <s v="12/1/2022"/>
    <x v="18"/>
    <x v="0"/>
    <n v="23.37642652950772"/>
    <n v="8963.140391312787"/>
  </r>
  <r>
    <x v="6"/>
    <n v="273"/>
    <x v="13"/>
    <s v="12/1/2022"/>
    <x v="18"/>
    <x v="0"/>
    <n v="24.68894205882643"/>
    <n v="8963.140391312787"/>
  </r>
  <r>
    <x v="6"/>
    <n v="294"/>
    <x v="14"/>
    <s v="12/1/2022"/>
    <x v="18"/>
    <x v="0"/>
    <n v="32.67733060138135"/>
    <n v="8963.140391312787"/>
  </r>
  <r>
    <x v="6"/>
    <n v="315"/>
    <x v="15"/>
    <s v="12/1/2022"/>
    <x v="18"/>
    <x v="0"/>
    <n v="28.21744520855581"/>
    <n v="8963.140391312787"/>
  </r>
  <r>
    <x v="6"/>
    <n v="42"/>
    <x v="2"/>
    <s v="1/1/2023"/>
    <x v="19"/>
    <x v="0"/>
    <n v="54.34979258692534"/>
    <n v="2082.720006187924"/>
  </r>
  <r>
    <x v="6"/>
    <n v="63"/>
    <x v="3"/>
    <s v="1/1/2023"/>
    <x v="19"/>
    <x v="0"/>
    <n v="40.13147719802389"/>
    <n v="8994.604552425119"/>
  </r>
  <r>
    <x v="6"/>
    <n v="84"/>
    <x v="4"/>
    <s v="1/1/2023"/>
    <x v="19"/>
    <x v="0"/>
    <n v="34.42826838232816"/>
    <n v="8994.604552425117"/>
  </r>
  <r>
    <x v="6"/>
    <n v="105"/>
    <x v="5"/>
    <s v="1/1/2023"/>
    <x v="19"/>
    <x v="0"/>
    <n v="38.0673970272838"/>
    <n v="8994.60455242512"/>
  </r>
  <r>
    <x v="6"/>
    <n v="126"/>
    <x v="6"/>
    <s v="1/1/2023"/>
    <x v="19"/>
    <x v="0"/>
    <n v="43.18484964841375"/>
    <n v="8994.604552425113"/>
  </r>
  <r>
    <x v="6"/>
    <n v="147"/>
    <x v="7"/>
    <s v="1/1/2023"/>
    <x v="19"/>
    <x v="0"/>
    <n v="48.28616066354874"/>
    <n v="8994.604552425124"/>
  </r>
  <r>
    <x v="6"/>
    <n v="168"/>
    <x v="8"/>
    <s v="1/1/2023"/>
    <x v="19"/>
    <x v="0"/>
    <n v="36.08803601537678"/>
    <n v="8994.604552425117"/>
  </r>
  <r>
    <x v="6"/>
    <n v="189"/>
    <x v="9"/>
    <s v="1/1/2023"/>
    <x v="19"/>
    <x v="0"/>
    <n v="33.71654414404797"/>
    <n v="8994.604552425117"/>
  </r>
  <r>
    <x v="6"/>
    <n v="210"/>
    <x v="10"/>
    <s v="1/1/2023"/>
    <x v="19"/>
    <x v="0"/>
    <n v="29.12409484649266"/>
    <n v="8994.604552425124"/>
  </r>
  <r>
    <x v="6"/>
    <n v="231"/>
    <x v="11"/>
    <s v="1/1/2023"/>
    <x v="19"/>
    <x v="0"/>
    <n v="33.2156953887721"/>
    <n v="8994.604552425109"/>
  </r>
  <r>
    <x v="6"/>
    <n v="252"/>
    <x v="12"/>
    <s v="1/1/2023"/>
    <x v="19"/>
    <x v="0"/>
    <n v="25.79712413768246"/>
    <n v="8994.604552425124"/>
  </r>
  <r>
    <x v="6"/>
    <n v="273"/>
    <x v="13"/>
    <s v="1/1/2023"/>
    <x v="19"/>
    <x v="0"/>
    <n v="27.43339830529848"/>
    <n v="8994.604552425109"/>
  </r>
  <r>
    <x v="6"/>
    <n v="294"/>
    <x v="14"/>
    <s v="1/1/2023"/>
    <x v="19"/>
    <x v="0"/>
    <n v="36.61223200499583"/>
    <n v="8994.604552425124"/>
  </r>
  <r>
    <x v="6"/>
    <n v="315"/>
    <x v="15"/>
    <s v="1/1/2023"/>
    <x v="19"/>
    <x v="0"/>
    <n v="31.42342972735808"/>
    <n v="8994.604552425124"/>
  </r>
  <r>
    <x v="6"/>
    <n v="336"/>
    <x v="16"/>
    <s v="1/1/2023"/>
    <x v="19"/>
    <x v="0"/>
    <n v="25.73182111101936"/>
    <n v="8994.604552425109"/>
  </r>
  <r>
    <x v="6"/>
    <n v="126"/>
    <x v="6"/>
    <s v="2/1/2023"/>
    <x v="20"/>
    <x v="0"/>
    <n v="41.70033863025591"/>
    <n v="5615.936053755461"/>
  </r>
  <r>
    <x v="6"/>
    <n v="147"/>
    <x v="7"/>
    <s v="2/1/2023"/>
    <x v="20"/>
    <x v="0"/>
    <n v="46.4283354558254"/>
    <n v="7775.499507609612"/>
  </r>
  <r>
    <x v="6"/>
    <n v="168"/>
    <x v="8"/>
    <s v="2/1/2023"/>
    <x v="20"/>
    <x v="0"/>
    <n v="35.54384331849221"/>
    <n v="7775.499507609613"/>
  </r>
  <r>
    <x v="6"/>
    <n v="189"/>
    <x v="9"/>
    <s v="2/1/2023"/>
    <x v="20"/>
    <x v="0"/>
    <n v="33.35974015397359"/>
    <n v="7775.499507609613"/>
  </r>
  <r>
    <x v="6"/>
    <n v="210"/>
    <x v="10"/>
    <s v="2/1/2023"/>
    <x v="20"/>
    <x v="0"/>
    <n v="29.31717704437817"/>
    <n v="7775.499507609613"/>
  </r>
  <r>
    <x v="6"/>
    <n v="231"/>
    <x v="11"/>
    <s v="2/1/2023"/>
    <x v="20"/>
    <x v="0"/>
    <n v="32.95539093829411"/>
    <n v="7775.499507609609"/>
  </r>
  <r>
    <x v="6"/>
    <n v="252"/>
    <x v="12"/>
    <s v="2/1/2023"/>
    <x v="20"/>
    <x v="0"/>
    <n v="26.54161991121089"/>
    <n v="7775.499507609617"/>
  </r>
  <r>
    <x v="6"/>
    <n v="273"/>
    <x v="13"/>
    <s v="2/1/2023"/>
    <x v="20"/>
    <x v="0"/>
    <n v="28.02853689554686"/>
    <n v="7775.499507609609"/>
  </r>
  <r>
    <x v="6"/>
    <n v="294"/>
    <x v="14"/>
    <s v="2/1/2023"/>
    <x v="20"/>
    <x v="0"/>
    <n v="35.87587260570889"/>
    <n v="7775.499507609617"/>
  </r>
  <r>
    <x v="6"/>
    <n v="315"/>
    <x v="15"/>
    <s v="2/1/2023"/>
    <x v="20"/>
    <x v="0"/>
    <n v="31.52936823089081"/>
    <n v="7775.499507609609"/>
  </r>
  <r>
    <x v="6"/>
    <n v="336"/>
    <x v="16"/>
    <s v="2/1/2023"/>
    <x v="20"/>
    <x v="0"/>
    <n v="26.32134541180966"/>
    <n v="7775.499507609609"/>
  </r>
  <r>
    <x v="6"/>
    <n v="357"/>
    <x v="17"/>
    <s v="2/1/2023"/>
    <x v="20"/>
    <x v="0"/>
    <n v="25.84341802024536"/>
    <n v="7775.499507609609"/>
  </r>
  <r>
    <x v="6"/>
    <n v="189"/>
    <x v="9"/>
    <s v="3/1/2023"/>
    <x v="21"/>
    <x v="0"/>
    <n v="29.49356525705813"/>
    <n v="715.3438232018688"/>
  </r>
  <r>
    <x v="6"/>
    <n v="210"/>
    <x v="10"/>
    <s v="3/1/2023"/>
    <x v="21"/>
    <x v="0"/>
    <n v="25.47631774591043"/>
    <n v="8423.492246497306"/>
  </r>
  <r>
    <x v="6"/>
    <n v="231"/>
    <x v="11"/>
    <s v="3/1/2023"/>
    <x v="21"/>
    <x v="0"/>
    <n v="28.91888508723076"/>
    <n v="8423.492246497308"/>
  </r>
  <r>
    <x v="6"/>
    <n v="252"/>
    <x v="12"/>
    <s v="3/1/2023"/>
    <x v="21"/>
    <x v="0"/>
    <n v="24.0458910585254"/>
    <n v="8423.492246497306"/>
  </r>
  <r>
    <x v="6"/>
    <n v="273"/>
    <x v="13"/>
    <s v="3/1/2023"/>
    <x v="21"/>
    <x v="0"/>
    <n v="25.51818382349368"/>
    <n v="8423.49224649731"/>
  </r>
  <r>
    <x v="6"/>
    <n v="294"/>
    <x v="14"/>
    <s v="3/1/2023"/>
    <x v="21"/>
    <x v="0"/>
    <n v="32.53416809645358"/>
    <n v="8423.492246497306"/>
  </r>
  <r>
    <x v="6"/>
    <n v="315"/>
    <x v="15"/>
    <s v="3/1/2023"/>
    <x v="21"/>
    <x v="0"/>
    <n v="28.08217073637434"/>
    <n v="8423.492246497306"/>
  </r>
  <r>
    <x v="6"/>
    <n v="336"/>
    <x v="16"/>
    <s v="3/1/2023"/>
    <x v="21"/>
    <x v="0"/>
    <n v="22.54311355742088"/>
    <n v="8423.492246497306"/>
  </r>
  <r>
    <x v="6"/>
    <n v="357"/>
    <x v="17"/>
    <s v="3/1/2023"/>
    <x v="21"/>
    <x v="0"/>
    <n v="22.07560693707589"/>
    <n v="8423.492246497299"/>
  </r>
  <r>
    <x v="6"/>
    <n v="378"/>
    <x v="18"/>
    <s v="3/1/2023"/>
    <x v="21"/>
    <x v="0"/>
    <n v="18.06864350304845"/>
    <n v="8423.492246497306"/>
  </r>
  <r>
    <x v="6"/>
    <n v="273"/>
    <x v="13"/>
    <s v="4/1/2023"/>
    <x v="22"/>
    <x v="0"/>
    <n v="18.06745654035684"/>
    <n v="6574.954337668178"/>
  </r>
  <r>
    <x v="6"/>
    <n v="294"/>
    <x v="14"/>
    <s v="4/1/2023"/>
    <x v="22"/>
    <x v="0"/>
    <n v="23.40016195698992"/>
    <n v="7929.965673046419"/>
  </r>
  <r>
    <x v="6"/>
    <n v="315"/>
    <x v="15"/>
    <s v="4/1/2023"/>
    <x v="22"/>
    <x v="0"/>
    <n v="20.20644819331672"/>
    <n v="7929.965673046418"/>
  </r>
  <r>
    <x v="6"/>
    <n v="336"/>
    <x v="16"/>
    <s v="4/1/2023"/>
    <x v="22"/>
    <x v="0"/>
    <n v="16.77404646720073"/>
    <n v="7929.965673046419"/>
  </r>
  <r>
    <x v="6"/>
    <n v="357"/>
    <x v="17"/>
    <s v="4/1/2023"/>
    <x v="22"/>
    <x v="0"/>
    <n v="16.41257252372253"/>
    <n v="7929.965673046419"/>
  </r>
  <r>
    <x v="6"/>
    <n v="378"/>
    <x v="18"/>
    <s v="4/1/2023"/>
    <x v="22"/>
    <x v="0"/>
    <n v="13.33110409873768"/>
    <n v="7929.965673046419"/>
  </r>
  <r>
    <x v="6"/>
    <n v="399"/>
    <x v="19"/>
    <s v="4/1/2023"/>
    <x v="22"/>
    <x v="0"/>
    <n v="19.46200375533569"/>
    <n v="7929.965673046419"/>
  </r>
  <r>
    <x v="6"/>
    <n v="336"/>
    <x v="16"/>
    <s v="5/1/2023"/>
    <x v="23"/>
    <x v="0"/>
    <n v="15.09472933094566"/>
    <n v="820.0016319010118"/>
  </r>
  <r>
    <x v="6"/>
    <n v="357"/>
    <x v="17"/>
    <s v="5/1/2023"/>
    <x v="23"/>
    <x v="0"/>
    <n v="14.79638615340832"/>
    <n v="7743.920837442876"/>
  </r>
  <r>
    <x v="6"/>
    <n v="378"/>
    <x v="18"/>
    <s v="5/1/2023"/>
    <x v="23"/>
    <x v="0"/>
    <n v="12.4141669195314"/>
    <n v="7743.920837442878"/>
  </r>
  <r>
    <x v="6"/>
    <n v="399"/>
    <x v="19"/>
    <s v="5/1/2023"/>
    <x v="23"/>
    <x v="0"/>
    <n v="18.79027710851469"/>
    <n v="7743.920837442878"/>
  </r>
  <r>
    <x v="6"/>
    <n v="420"/>
    <x v="20"/>
    <s v="5/1/2023"/>
    <x v="23"/>
    <x v="0"/>
    <n v="18.67371177995102"/>
    <n v="7743.920837442874"/>
  </r>
  <r>
    <x v="6"/>
    <n v="378"/>
    <x v="18"/>
    <s v="6/1/2023"/>
    <x v="24"/>
    <x v="0"/>
    <n v="12.62382822000301"/>
    <n v="6643.995869695443"/>
  </r>
  <r>
    <x v="6"/>
    <n v="399"/>
    <x v="19"/>
    <s v="6/1/2023"/>
    <x v="24"/>
    <x v="0"/>
    <n v="20.06255664290855"/>
    <n v="7614.20675574213"/>
  </r>
  <r>
    <x v="6"/>
    <n v="420"/>
    <x v="20"/>
    <s v="6/1/2023"/>
    <x v="24"/>
    <x v="0"/>
    <n v="19.94841126012989"/>
    <n v="7614.206755742127"/>
  </r>
  <r>
    <x v="6"/>
    <n v="441"/>
    <x v="21"/>
    <s v="6/1/2023"/>
    <x v="24"/>
    <x v="0"/>
    <n v="18.75853392427009"/>
    <n v="7614.206755742129"/>
  </r>
  <r>
    <x v="6"/>
    <n v="357"/>
    <x v="17"/>
    <s v="7/1/2023"/>
    <x v="25"/>
    <x v="0"/>
    <n v="22.4062943633898"/>
    <n v="1545.310076001562"/>
  </r>
  <r>
    <x v="6"/>
    <n v="378"/>
    <x v="18"/>
    <s v="7/1/2023"/>
    <x v="25"/>
    <x v="0"/>
    <n v="19.17609287731672"/>
    <n v="7808.35502624226"/>
  </r>
  <r>
    <x v="6"/>
    <n v="399"/>
    <x v="19"/>
    <s v="7/1/2023"/>
    <x v="25"/>
    <x v="0"/>
    <n v="29.39100364637291"/>
    <n v="7808.35502624226"/>
  </r>
  <r>
    <x v="6"/>
    <n v="420"/>
    <x v="20"/>
    <s v="7/1/2023"/>
    <x v="25"/>
    <x v="0"/>
    <n v="29.27009122101925"/>
    <n v="7808.355026242261"/>
  </r>
  <r>
    <x v="6"/>
    <n v="441"/>
    <x v="21"/>
    <s v="7/1/2023"/>
    <x v="25"/>
    <x v="0"/>
    <n v="28.3968660508892"/>
    <n v="7808.355026242261"/>
  </r>
  <r>
    <x v="6"/>
    <n v="462"/>
    <x v="22"/>
    <s v="7/1/2023"/>
    <x v="25"/>
    <x v="0"/>
    <n v="22.25769915791757"/>
    <n v="7808.355026242258"/>
  </r>
  <r>
    <x v="6"/>
    <n v="357"/>
    <x v="17"/>
    <s v="8/1/2023"/>
    <x v="26"/>
    <x v="0"/>
    <n v="25.86495922110047"/>
    <n v="6482.219439507096"/>
  </r>
  <r>
    <x v="6"/>
    <n v="378"/>
    <x v="18"/>
    <s v="8/1/2023"/>
    <x v="26"/>
    <x v="0"/>
    <n v="22.87991057787182"/>
    <n v="8054.604023729086"/>
  </r>
  <r>
    <x v="6"/>
    <n v="399"/>
    <x v="19"/>
    <s v="8/1/2023"/>
    <x v="26"/>
    <x v="0"/>
    <n v="34.23444680698197"/>
    <n v="8054.604023729084"/>
  </r>
  <r>
    <x v="6"/>
    <n v="420"/>
    <x v="20"/>
    <s v="8/1/2023"/>
    <x v="26"/>
    <x v="0"/>
    <n v="34.15492720567818"/>
    <n v="8054.604023729087"/>
  </r>
  <r>
    <x v="6"/>
    <n v="441"/>
    <x v="21"/>
    <s v="8/1/2023"/>
    <x v="26"/>
    <x v="0"/>
    <n v="33.05540693091937"/>
    <n v="8054.604023729087"/>
  </r>
  <r>
    <x v="6"/>
    <n v="462"/>
    <x v="22"/>
    <s v="8/1/2023"/>
    <x v="26"/>
    <x v="0"/>
    <n v="26.61704943024959"/>
    <n v="8054.604023729087"/>
  </r>
  <r>
    <x v="6"/>
    <n v="483"/>
    <x v="23"/>
    <s v="8/1/2023"/>
    <x v="26"/>
    <x v="0"/>
    <n v="23.73395875242044"/>
    <n v="8054.60402372908"/>
  </r>
  <r>
    <x v="7"/>
    <n v="0"/>
    <x v="0"/>
    <s v="1/1/2021"/>
    <x v="0"/>
    <x v="0"/>
    <n v="47.12809523809524"/>
    <n v="3838.427810796172"/>
  </r>
  <r>
    <x v="7"/>
    <n v="0"/>
    <x v="0"/>
    <s v="7/1/2021"/>
    <x v="1"/>
    <x v="0"/>
    <n v="50.22619047619047"/>
    <n v="97070.41253810539"/>
  </r>
  <r>
    <x v="7"/>
    <n v="0"/>
    <x v="0"/>
    <s v="8/1/2021"/>
    <x v="2"/>
    <x v="0"/>
    <n v="52.75428571428571"/>
    <n v="106513.7375720442"/>
  </r>
  <r>
    <x v="7"/>
    <n v="0"/>
    <x v="0"/>
    <s v="9/1/2021"/>
    <x v="3"/>
    <x v="0"/>
    <n v="48.20952380952382"/>
    <n v="95474.68206735217"/>
  </r>
  <r>
    <x v="7"/>
    <n v="0"/>
    <x v="0"/>
    <s v="10/1/2021"/>
    <x v="4"/>
    <x v="0"/>
    <n v="36.83380952380952"/>
    <n v="97083.93462456981"/>
  </r>
  <r>
    <x v="7"/>
    <n v="21"/>
    <x v="1"/>
    <s v="10/1/2021"/>
    <x v="4"/>
    <x v="0"/>
    <n v="38.88133067392986"/>
    <n v="7958.97066538861"/>
  </r>
  <r>
    <x v="7"/>
    <n v="0"/>
    <x v="0"/>
    <s v="11/1/2021"/>
    <x v="5"/>
    <x v="0"/>
    <n v="37.40380952380953"/>
    <n v="106553.5229619976"/>
  </r>
  <r>
    <x v="7"/>
    <n v="21"/>
    <x v="1"/>
    <s v="11/1/2021"/>
    <x v="5"/>
    <x v="0"/>
    <n v="39.64926121310621"/>
    <n v="8121.910440074134"/>
  </r>
  <r>
    <x v="7"/>
    <n v="42"/>
    <x v="2"/>
    <s v="11/1/2021"/>
    <x v="5"/>
    <x v="0"/>
    <n v="36.04509872287633"/>
    <n v="8121.910440074149"/>
  </r>
  <r>
    <x v="7"/>
    <n v="0"/>
    <x v="0"/>
    <s v="12/1/2021"/>
    <x v="6"/>
    <x v="0"/>
    <n v="45.94428571428571"/>
    <n v="105139.0725240297"/>
  </r>
  <r>
    <x v="7"/>
    <n v="21"/>
    <x v="1"/>
    <s v="12/1/2021"/>
    <x v="6"/>
    <x v="0"/>
    <n v="48.4895948094725"/>
    <n v="8991.82929356258"/>
  </r>
  <r>
    <x v="7"/>
    <n v="42"/>
    <x v="2"/>
    <s v="12/1/2021"/>
    <x v="6"/>
    <x v="0"/>
    <n v="44.49550768439691"/>
    <n v="8991.82929356258"/>
  </r>
  <r>
    <x v="7"/>
    <n v="63"/>
    <x v="3"/>
    <s v="12/1/2021"/>
    <x v="6"/>
    <x v="0"/>
    <n v="54.32262000759266"/>
    <n v="8991.829293562594"/>
  </r>
  <r>
    <x v="7"/>
    <n v="0"/>
    <x v="0"/>
    <s v="1/1/2022"/>
    <x v="7"/>
    <x v="0"/>
    <n v="42.76428571428572"/>
    <n v="92028.76553043911"/>
  </r>
  <r>
    <x v="7"/>
    <n v="21"/>
    <x v="1"/>
    <s v="1/1/2022"/>
    <x v="7"/>
    <x v="0"/>
    <n v="45.23722473231059"/>
    <n v="8994.604552425109"/>
  </r>
  <r>
    <x v="7"/>
    <n v="42"/>
    <x v="2"/>
    <s v="1/1/2022"/>
    <x v="7"/>
    <x v="0"/>
    <n v="41.38036406125713"/>
    <n v="8994.604552425124"/>
  </r>
  <r>
    <x v="7"/>
    <n v="63"/>
    <x v="3"/>
    <s v="1/1/2022"/>
    <x v="7"/>
    <x v="0"/>
    <n v="50.36489525715479"/>
    <n v="8994.604552425124"/>
  </r>
  <r>
    <x v="7"/>
    <n v="84"/>
    <x v="4"/>
    <s v="1/1/2022"/>
    <x v="7"/>
    <x v="0"/>
    <n v="50.53741749286943"/>
    <n v="8994.604552425109"/>
  </r>
  <r>
    <x v="7"/>
    <n v="0"/>
    <x v="0"/>
    <s v="2/1/2022"/>
    <x v="8"/>
    <x v="0"/>
    <n v="40.65190476190476"/>
    <n v="52268.93309941314"/>
  </r>
  <r>
    <x v="7"/>
    <n v="21"/>
    <x v="1"/>
    <s v="2/1/2022"/>
    <x v="8"/>
    <x v="0"/>
    <n v="42.82673435535295"/>
    <n v="7775.499507609609"/>
  </r>
  <r>
    <x v="7"/>
    <n v="42"/>
    <x v="2"/>
    <s v="2/1/2022"/>
    <x v="8"/>
    <x v="0"/>
    <n v="39.78040244363022"/>
    <n v="7775.499507609617"/>
  </r>
  <r>
    <x v="7"/>
    <n v="63"/>
    <x v="3"/>
    <s v="2/1/2022"/>
    <x v="8"/>
    <x v="0"/>
    <n v="46.56894440699648"/>
    <n v="7775.499507609609"/>
  </r>
  <r>
    <x v="7"/>
    <n v="84"/>
    <x v="4"/>
    <s v="2/1/2022"/>
    <x v="8"/>
    <x v="0"/>
    <n v="46.68869149569181"/>
    <n v="7775.499507609609"/>
  </r>
  <r>
    <x v="7"/>
    <n v="105"/>
    <x v="5"/>
    <s v="2/1/2022"/>
    <x v="8"/>
    <x v="0"/>
    <n v="35.02038136590872"/>
    <n v="7775.499507609609"/>
  </r>
  <r>
    <x v="7"/>
    <n v="0"/>
    <x v="0"/>
    <s v="3/1/2022"/>
    <x v="9"/>
    <x v="0"/>
    <n v="34.02142857142857"/>
    <n v="25985.82056269379"/>
  </r>
  <r>
    <x v="7"/>
    <n v="21"/>
    <x v="1"/>
    <s v="3/1/2022"/>
    <x v="9"/>
    <x v="0"/>
    <n v="35.76297712025453"/>
    <n v="8423.49224649731"/>
  </r>
  <r>
    <x v="7"/>
    <n v="42"/>
    <x v="2"/>
    <s v="3/1/2022"/>
    <x v="9"/>
    <x v="0"/>
    <n v="33.41722139587786"/>
    <n v="8423.492246497306"/>
  </r>
  <r>
    <x v="7"/>
    <n v="63"/>
    <x v="3"/>
    <s v="3/1/2022"/>
    <x v="9"/>
    <x v="0"/>
    <n v="38.88695604267844"/>
    <n v="8423.492246497306"/>
  </r>
  <r>
    <x v="7"/>
    <n v="84"/>
    <x v="4"/>
    <s v="3/1/2022"/>
    <x v="9"/>
    <x v="0"/>
    <n v="39.02016121589215"/>
    <n v="8423.492246497306"/>
  </r>
  <r>
    <x v="7"/>
    <n v="105"/>
    <x v="5"/>
    <s v="3/1/2022"/>
    <x v="9"/>
    <x v="0"/>
    <n v="29.76966507903565"/>
    <n v="8423.492246497299"/>
  </r>
  <r>
    <x v="7"/>
    <n v="126"/>
    <x v="6"/>
    <s v="3/1/2022"/>
    <x v="9"/>
    <x v="0"/>
    <n v="31.84511858201828"/>
    <n v="8423.492246497306"/>
  </r>
  <r>
    <x v="7"/>
    <n v="21"/>
    <x v="1"/>
    <s v="4/1/2022"/>
    <x v="10"/>
    <x v="0"/>
    <n v="26.24768595538073"/>
    <n v="6574.954337668178"/>
  </r>
  <r>
    <x v="7"/>
    <n v="42"/>
    <x v="2"/>
    <s v="4/1/2022"/>
    <x v="10"/>
    <x v="0"/>
    <n v="24.45409652971086"/>
    <n v="7929.965673046419"/>
  </r>
  <r>
    <x v="7"/>
    <n v="63"/>
    <x v="3"/>
    <s v="4/1/2022"/>
    <x v="10"/>
    <x v="0"/>
    <n v="29.069011865753"/>
    <n v="7929.965673046418"/>
  </r>
  <r>
    <x v="7"/>
    <n v="84"/>
    <x v="4"/>
    <s v="4/1/2022"/>
    <x v="10"/>
    <x v="0"/>
    <n v="29.10994649807243"/>
    <n v="7929.965673046419"/>
  </r>
  <r>
    <x v="7"/>
    <n v="105"/>
    <x v="5"/>
    <s v="4/1/2022"/>
    <x v="10"/>
    <x v="0"/>
    <n v="22.03751427669562"/>
    <n v="7929.965673046419"/>
  </r>
  <r>
    <x v="7"/>
    <n v="126"/>
    <x v="6"/>
    <s v="4/1/2022"/>
    <x v="10"/>
    <x v="0"/>
    <n v="23.57390496436939"/>
    <n v="7929.965673046419"/>
  </r>
  <r>
    <x v="7"/>
    <n v="147"/>
    <x v="7"/>
    <s v="4/1/2022"/>
    <x v="10"/>
    <x v="0"/>
    <n v="20.41622134533993"/>
    <n v="7929.965673046419"/>
  </r>
  <r>
    <x v="7"/>
    <n v="84"/>
    <x v="4"/>
    <s v="5/1/2022"/>
    <x v="11"/>
    <x v="0"/>
    <n v="29.02055936755464"/>
    <n v="820.0016319010118"/>
  </r>
  <r>
    <x v="7"/>
    <n v="105"/>
    <x v="5"/>
    <s v="5/1/2022"/>
    <x v="11"/>
    <x v="0"/>
    <n v="21.90558298724851"/>
    <n v="7743.920837442876"/>
  </r>
  <r>
    <x v="7"/>
    <n v="126"/>
    <x v="6"/>
    <s v="5/1/2022"/>
    <x v="11"/>
    <x v="0"/>
    <n v="23.3998756724005"/>
    <n v="7743.920837442878"/>
  </r>
  <r>
    <x v="7"/>
    <n v="147"/>
    <x v="7"/>
    <s v="5/1/2022"/>
    <x v="11"/>
    <x v="0"/>
    <n v="19.81909542270438"/>
    <n v="7743.920837442878"/>
  </r>
  <r>
    <x v="7"/>
    <n v="168"/>
    <x v="8"/>
    <s v="5/1/2022"/>
    <x v="11"/>
    <x v="0"/>
    <n v="25.80445155647007"/>
    <n v="7743.920837442874"/>
  </r>
  <r>
    <x v="7"/>
    <n v="126"/>
    <x v="6"/>
    <s v="6/1/2022"/>
    <x v="12"/>
    <x v="0"/>
    <n v="22.79975971539444"/>
    <n v="6643.995869695443"/>
  </r>
  <r>
    <x v="7"/>
    <n v="147"/>
    <x v="7"/>
    <s v="6/1/2022"/>
    <x v="12"/>
    <x v="0"/>
    <n v="19.09735533786211"/>
    <n v="7614.20675574213"/>
  </r>
  <r>
    <x v="7"/>
    <n v="168"/>
    <x v="8"/>
    <s v="6/1/2022"/>
    <x v="12"/>
    <x v="0"/>
    <n v="25.03457949090539"/>
    <n v="7614.206755742127"/>
  </r>
  <r>
    <x v="7"/>
    <n v="189"/>
    <x v="9"/>
    <s v="6/1/2022"/>
    <x v="12"/>
    <x v="0"/>
    <n v="26.54319751101495"/>
    <n v="7614.206755742129"/>
  </r>
  <r>
    <x v="7"/>
    <n v="105"/>
    <x v="5"/>
    <s v="7/1/2022"/>
    <x v="13"/>
    <x v="0"/>
    <n v="38.16140918259575"/>
    <n v="1545.310076001562"/>
  </r>
  <r>
    <x v="7"/>
    <n v="126"/>
    <x v="6"/>
    <s v="7/1/2022"/>
    <x v="13"/>
    <x v="0"/>
    <n v="40.74695679180926"/>
    <n v="7808.35502624226"/>
  </r>
  <r>
    <x v="7"/>
    <n v="147"/>
    <x v="7"/>
    <s v="7/1/2022"/>
    <x v="13"/>
    <x v="0"/>
    <n v="34.70245954626441"/>
    <n v="7808.35502624226"/>
  </r>
  <r>
    <x v="7"/>
    <n v="168"/>
    <x v="8"/>
    <s v="7/1/2022"/>
    <x v="13"/>
    <x v="0"/>
    <n v="44.92522032758467"/>
    <n v="7808.355026242261"/>
  </r>
  <r>
    <x v="7"/>
    <n v="189"/>
    <x v="9"/>
    <s v="7/1/2022"/>
    <x v="13"/>
    <x v="0"/>
    <n v="46.88928777789696"/>
    <n v="7808.355026242261"/>
  </r>
  <r>
    <x v="7"/>
    <n v="210"/>
    <x v="10"/>
    <s v="7/1/2022"/>
    <x v="13"/>
    <x v="0"/>
    <n v="52.10130459999048"/>
    <n v="7808.355026242258"/>
  </r>
  <r>
    <x v="7"/>
    <n v="105"/>
    <x v="5"/>
    <s v="8/1/2022"/>
    <x v="14"/>
    <x v="0"/>
    <n v="42.59314911889199"/>
    <n v="6482.219439507096"/>
  </r>
  <r>
    <x v="7"/>
    <n v="126"/>
    <x v="6"/>
    <s v="8/1/2022"/>
    <x v="14"/>
    <x v="0"/>
    <n v="45.13882459531262"/>
    <n v="8054.604023729086"/>
  </r>
  <r>
    <x v="7"/>
    <n v="147"/>
    <x v="7"/>
    <s v="8/1/2022"/>
    <x v="14"/>
    <x v="0"/>
    <n v="38.88591744849072"/>
    <n v="8054.604023729084"/>
  </r>
  <r>
    <x v="7"/>
    <n v="168"/>
    <x v="8"/>
    <s v="8/1/2022"/>
    <x v="14"/>
    <x v="0"/>
    <n v="49.30720192212093"/>
    <n v="8054.604023729087"/>
  </r>
  <r>
    <x v="7"/>
    <n v="189"/>
    <x v="9"/>
    <s v="8/1/2022"/>
    <x v="14"/>
    <x v="0"/>
    <n v="51.82974592155873"/>
    <n v="8054.604023729087"/>
  </r>
  <r>
    <x v="7"/>
    <n v="210"/>
    <x v="10"/>
    <s v="8/1/2022"/>
    <x v="14"/>
    <x v="0"/>
    <n v="56.95195425837188"/>
    <n v="8054.604023729087"/>
  </r>
  <r>
    <x v="7"/>
    <n v="231"/>
    <x v="11"/>
    <s v="8/1/2022"/>
    <x v="14"/>
    <x v="0"/>
    <n v="54.53974322485168"/>
    <n v="8054.60402372908"/>
  </r>
  <r>
    <x v="7"/>
    <n v="84"/>
    <x v="4"/>
    <s v="9/1/2022"/>
    <x v="15"/>
    <x v="0"/>
    <n v="56.23105913829918"/>
    <n v="5309.960489953316"/>
  </r>
  <r>
    <x v="7"/>
    <n v="105"/>
    <x v="5"/>
    <s v="9/1/2022"/>
    <x v="15"/>
    <x v="0"/>
    <n v="42.38266641875757"/>
    <n v="7778.330664645283"/>
  </r>
  <r>
    <x v="7"/>
    <n v="126"/>
    <x v="6"/>
    <s v="9/1/2022"/>
    <x v="15"/>
    <x v="0"/>
    <n v="45.14186412869343"/>
    <n v="7778.330664645284"/>
  </r>
  <r>
    <x v="7"/>
    <n v="147"/>
    <x v="7"/>
    <s v="9/1/2022"/>
    <x v="15"/>
    <x v="0"/>
    <n v="38.87856938902871"/>
    <n v="7778.330664645284"/>
  </r>
  <r>
    <x v="7"/>
    <n v="168"/>
    <x v="8"/>
    <s v="9/1/2022"/>
    <x v="15"/>
    <x v="0"/>
    <n v="50.071608081726"/>
    <n v="7778.330664645284"/>
  </r>
  <r>
    <x v="7"/>
    <n v="189"/>
    <x v="9"/>
    <s v="9/1/2022"/>
    <x v="15"/>
    <x v="0"/>
    <n v="52.89610512994249"/>
    <n v="7778.330664645284"/>
  </r>
  <r>
    <x v="7"/>
    <n v="210"/>
    <x v="10"/>
    <s v="9/1/2022"/>
    <x v="15"/>
    <x v="0"/>
    <n v="58.85176205302582"/>
    <n v="7778.330664645284"/>
  </r>
  <r>
    <x v="7"/>
    <n v="231"/>
    <x v="11"/>
    <s v="9/1/2022"/>
    <x v="15"/>
    <x v="0"/>
    <n v="55.72730666675625"/>
    <n v="7778.330664645284"/>
  </r>
  <r>
    <x v="7"/>
    <n v="252"/>
    <x v="12"/>
    <s v="9/1/2022"/>
    <x v="15"/>
    <x v="0"/>
    <n v="61.97990905548284"/>
    <n v="7778.330664645284"/>
  </r>
  <r>
    <x v="7"/>
    <n v="84"/>
    <x v="4"/>
    <s v="10/1/2022"/>
    <x v="16"/>
    <x v="0"/>
    <n v="43.84273348733765"/>
    <n v="7525.804079168793"/>
  </r>
  <r>
    <x v="7"/>
    <n v="105"/>
    <x v="5"/>
    <s v="10/1/2022"/>
    <x v="16"/>
    <x v="0"/>
    <n v="32.99681202266701"/>
    <n v="7969.289990958874"/>
  </r>
  <r>
    <x v="7"/>
    <n v="126"/>
    <x v="6"/>
    <s v="10/1/2022"/>
    <x v="16"/>
    <x v="0"/>
    <n v="35.05649925955171"/>
    <n v="7969.289990958874"/>
  </r>
  <r>
    <x v="7"/>
    <n v="147"/>
    <x v="7"/>
    <s v="10/1/2022"/>
    <x v="16"/>
    <x v="0"/>
    <n v="30.52508529316534"/>
    <n v="7969.289990958874"/>
  </r>
  <r>
    <x v="7"/>
    <n v="168"/>
    <x v="8"/>
    <s v="10/1/2022"/>
    <x v="16"/>
    <x v="0"/>
    <n v="38.830735597053"/>
    <n v="7969.289990958878"/>
  </r>
  <r>
    <x v="7"/>
    <n v="189"/>
    <x v="9"/>
    <s v="10/1/2022"/>
    <x v="16"/>
    <x v="0"/>
    <n v="40.59104235135148"/>
    <n v="7969.289990958874"/>
  </r>
  <r>
    <x v="7"/>
    <n v="210"/>
    <x v="10"/>
    <s v="10/1/2022"/>
    <x v="16"/>
    <x v="0"/>
    <n v="44.7009175089536"/>
    <n v="7969.289990958874"/>
  </r>
  <r>
    <x v="7"/>
    <n v="231"/>
    <x v="11"/>
    <s v="10/1/2022"/>
    <x v="16"/>
    <x v="0"/>
    <n v="42.43822734722922"/>
    <n v="7969.289990958874"/>
  </r>
  <r>
    <x v="7"/>
    <n v="252"/>
    <x v="12"/>
    <s v="10/1/2022"/>
    <x v="16"/>
    <x v="0"/>
    <n v="47.38382104478154"/>
    <n v="7969.289990958874"/>
  </r>
  <r>
    <x v="7"/>
    <n v="273"/>
    <x v="13"/>
    <s v="10/1/2022"/>
    <x v="16"/>
    <x v="0"/>
    <n v="52.58800635737066"/>
    <n v="7969.289990958874"/>
  </r>
  <r>
    <x v="7"/>
    <n v="42"/>
    <x v="2"/>
    <s v="11/1/2022"/>
    <x v="17"/>
    <x v="0"/>
    <n v="35.8703792670764"/>
    <n v="5525.829881965794"/>
  </r>
  <r>
    <x v="7"/>
    <n v="63"/>
    <x v="3"/>
    <s v="11/1/2022"/>
    <x v="17"/>
    <x v="0"/>
    <n v="44.57717056229664"/>
    <n v="8120.725952115168"/>
  </r>
  <r>
    <x v="7"/>
    <n v="84"/>
    <x v="4"/>
    <s v="11/1/2022"/>
    <x v="17"/>
    <x v="0"/>
    <n v="44.48485946717998"/>
    <n v="8120.725952115168"/>
  </r>
  <r>
    <x v="7"/>
    <n v="105"/>
    <x v="5"/>
    <s v="11/1/2022"/>
    <x v="17"/>
    <x v="0"/>
    <n v="31.66696067948604"/>
    <n v="8120.725952115168"/>
  </r>
  <r>
    <x v="7"/>
    <n v="126"/>
    <x v="6"/>
    <s v="11/1/2022"/>
    <x v="17"/>
    <x v="0"/>
    <n v="34.00026318683661"/>
    <n v="8120.725952115168"/>
  </r>
  <r>
    <x v="7"/>
    <n v="147"/>
    <x v="7"/>
    <s v="11/1/2022"/>
    <x v="17"/>
    <x v="0"/>
    <n v="28.63816484131719"/>
    <n v="8120.725952115165"/>
  </r>
  <r>
    <x v="7"/>
    <n v="168"/>
    <x v="8"/>
    <s v="11/1/2022"/>
    <x v="17"/>
    <x v="0"/>
    <n v="37.15945774445382"/>
    <n v="8120.725952115172"/>
  </r>
  <r>
    <x v="7"/>
    <n v="189"/>
    <x v="9"/>
    <s v="11/1/2022"/>
    <x v="17"/>
    <x v="0"/>
    <n v="39.11098485343275"/>
    <n v="8120.725952115165"/>
  </r>
  <r>
    <x v="7"/>
    <n v="210"/>
    <x v="10"/>
    <s v="11/1/2022"/>
    <x v="17"/>
    <x v="0"/>
    <n v="43.22464160546978"/>
    <n v="8120.725952115172"/>
  </r>
  <r>
    <x v="7"/>
    <n v="231"/>
    <x v="11"/>
    <s v="11/1/2022"/>
    <x v="17"/>
    <x v="0"/>
    <n v="40.84613606431796"/>
    <n v="8120.725952115172"/>
  </r>
  <r>
    <x v="7"/>
    <n v="252"/>
    <x v="12"/>
    <s v="11/1/2022"/>
    <x v="17"/>
    <x v="0"/>
    <n v="45.61089100231833"/>
    <n v="8120.725952115157"/>
  </r>
  <r>
    <x v="7"/>
    <n v="273"/>
    <x v="13"/>
    <s v="11/1/2022"/>
    <x v="17"/>
    <x v="0"/>
    <n v="50.77610598271364"/>
    <n v="8120.725952115172"/>
  </r>
  <r>
    <x v="7"/>
    <n v="294"/>
    <x v="14"/>
    <s v="11/1/2022"/>
    <x v="17"/>
    <x v="0"/>
    <n v="38.95009663875057"/>
    <n v="8120.725952115172"/>
  </r>
  <r>
    <x v="7"/>
    <n v="21"/>
    <x v="1"/>
    <s v="12/1/2022"/>
    <x v="18"/>
    <x v="0"/>
    <n v="41.38172731549545"/>
    <n v="5384.333691780614"/>
  </r>
  <r>
    <x v="7"/>
    <n v="42"/>
    <x v="2"/>
    <s v="12/1/2022"/>
    <x v="18"/>
    <x v="0"/>
    <n v="38.09058828238428"/>
    <n v="8963.140391312787"/>
  </r>
  <r>
    <x v="7"/>
    <n v="63"/>
    <x v="3"/>
    <s v="12/1/2022"/>
    <x v="18"/>
    <x v="0"/>
    <n v="46.0900698764971"/>
    <n v="8963.140391312789"/>
  </r>
  <r>
    <x v="7"/>
    <n v="84"/>
    <x v="4"/>
    <s v="12/1/2022"/>
    <x v="18"/>
    <x v="0"/>
    <n v="46.23327389170065"/>
    <n v="8963.140391312787"/>
  </r>
  <r>
    <x v="7"/>
    <n v="105"/>
    <x v="5"/>
    <s v="12/1/2022"/>
    <x v="18"/>
    <x v="0"/>
    <n v="35.16959559540463"/>
    <n v="8963.140391312787"/>
  </r>
  <r>
    <x v="7"/>
    <n v="126"/>
    <x v="6"/>
    <s v="12/1/2022"/>
    <x v="18"/>
    <x v="0"/>
    <n v="37.51978543507743"/>
    <n v="8963.140391312787"/>
  </r>
  <r>
    <x v="7"/>
    <n v="147"/>
    <x v="7"/>
    <s v="12/1/2022"/>
    <x v="18"/>
    <x v="0"/>
    <n v="32.31819564453202"/>
    <n v="8963.140391312787"/>
  </r>
  <r>
    <x v="7"/>
    <n v="168"/>
    <x v="8"/>
    <s v="12/1/2022"/>
    <x v="18"/>
    <x v="0"/>
    <n v="41.15891261069487"/>
    <n v="8963.140391312787"/>
  </r>
  <r>
    <x v="7"/>
    <n v="189"/>
    <x v="9"/>
    <s v="12/1/2022"/>
    <x v="18"/>
    <x v="0"/>
    <n v="43.08283648326405"/>
    <n v="8963.140391312787"/>
  </r>
  <r>
    <x v="7"/>
    <n v="210"/>
    <x v="10"/>
    <s v="12/1/2022"/>
    <x v="18"/>
    <x v="0"/>
    <n v="47.53616491223995"/>
    <n v="8963.140391312787"/>
  </r>
  <r>
    <x v="7"/>
    <n v="231"/>
    <x v="11"/>
    <s v="12/1/2022"/>
    <x v="18"/>
    <x v="0"/>
    <n v="45.25958680438179"/>
    <n v="8963.140391312787"/>
  </r>
  <r>
    <x v="7"/>
    <n v="252"/>
    <x v="12"/>
    <s v="12/1/2022"/>
    <x v="18"/>
    <x v="0"/>
    <n v="50.91372976612498"/>
    <n v="8963.140391312787"/>
  </r>
  <r>
    <x v="7"/>
    <n v="273"/>
    <x v="13"/>
    <s v="12/1/2022"/>
    <x v="18"/>
    <x v="0"/>
    <n v="56.58046653653249"/>
    <n v="8963.140391312787"/>
  </r>
  <r>
    <x v="7"/>
    <n v="294"/>
    <x v="14"/>
    <s v="12/1/2022"/>
    <x v="18"/>
    <x v="0"/>
    <n v="44.78457049554198"/>
    <n v="8963.140391312787"/>
  </r>
  <r>
    <x v="7"/>
    <n v="315"/>
    <x v="15"/>
    <s v="12/1/2022"/>
    <x v="18"/>
    <x v="0"/>
    <n v="41.83631350862066"/>
    <n v="8963.140391312787"/>
  </r>
  <r>
    <x v="7"/>
    <n v="42"/>
    <x v="2"/>
    <s v="1/1/2023"/>
    <x v="19"/>
    <x v="0"/>
    <n v="43.779696009722"/>
    <n v="2082.720006187924"/>
  </r>
  <r>
    <x v="7"/>
    <n v="63"/>
    <x v="3"/>
    <s v="1/1/2023"/>
    <x v="19"/>
    <x v="0"/>
    <n v="53.12205008980556"/>
    <n v="8994.604552425119"/>
  </r>
  <r>
    <x v="7"/>
    <n v="84"/>
    <x v="4"/>
    <s v="1/1/2023"/>
    <x v="19"/>
    <x v="0"/>
    <n v="53.25864779294837"/>
    <n v="8994.604552425117"/>
  </r>
  <r>
    <x v="7"/>
    <n v="105"/>
    <x v="5"/>
    <s v="1/1/2023"/>
    <x v="19"/>
    <x v="0"/>
    <n v="39.94839214788811"/>
    <n v="8994.60455242512"/>
  </r>
  <r>
    <x v="7"/>
    <n v="126"/>
    <x v="6"/>
    <s v="1/1/2023"/>
    <x v="19"/>
    <x v="0"/>
    <n v="42.68560688923148"/>
    <n v="8994.604552425113"/>
  </r>
  <r>
    <x v="7"/>
    <n v="147"/>
    <x v="7"/>
    <s v="1/1/2023"/>
    <x v="19"/>
    <x v="0"/>
    <n v="36.74857946626192"/>
    <n v="8994.604552425124"/>
  </r>
  <r>
    <x v="7"/>
    <n v="168"/>
    <x v="8"/>
    <s v="1/1/2023"/>
    <x v="19"/>
    <x v="0"/>
    <n v="47.83176698012647"/>
    <n v="8994.604552425117"/>
  </r>
  <r>
    <x v="7"/>
    <n v="189"/>
    <x v="9"/>
    <s v="1/1/2023"/>
    <x v="19"/>
    <x v="0"/>
    <n v="50.06760540546716"/>
    <n v="8994.604552425117"/>
  </r>
  <r>
    <x v="7"/>
    <n v="210"/>
    <x v="10"/>
    <s v="1/1/2023"/>
    <x v="19"/>
    <x v="0"/>
    <n v="55.27323720964045"/>
    <n v="8994.604552425124"/>
  </r>
  <r>
    <x v="7"/>
    <n v="231"/>
    <x v="11"/>
    <s v="1/1/2023"/>
    <x v="19"/>
    <x v="0"/>
    <n v="52.52131622506468"/>
    <n v="8994.604552425109"/>
  </r>
  <r>
    <x v="7"/>
    <n v="252"/>
    <x v="12"/>
    <s v="1/1/2023"/>
    <x v="19"/>
    <x v="0"/>
    <n v="59.31378606509545"/>
    <n v="8994.604552425124"/>
  </r>
  <r>
    <x v="7"/>
    <n v="273"/>
    <x v="13"/>
    <s v="1/1/2023"/>
    <x v="19"/>
    <x v="0"/>
    <n v="66.761419573026"/>
    <n v="8994.604552425109"/>
  </r>
  <r>
    <x v="7"/>
    <n v="294"/>
    <x v="14"/>
    <s v="1/1/2023"/>
    <x v="19"/>
    <x v="0"/>
    <n v="52.43197954558504"/>
    <n v="8994.604552425124"/>
  </r>
  <r>
    <x v="7"/>
    <n v="315"/>
    <x v="15"/>
    <s v="1/1/2023"/>
    <x v="19"/>
    <x v="0"/>
    <n v="48.85062504400679"/>
    <n v="8994.604552425124"/>
  </r>
  <r>
    <x v="7"/>
    <n v="336"/>
    <x v="16"/>
    <s v="1/1/2023"/>
    <x v="19"/>
    <x v="0"/>
    <n v="50.45910664657569"/>
    <n v="8994.604552425109"/>
  </r>
  <r>
    <x v="7"/>
    <n v="126"/>
    <x v="6"/>
    <s v="2/1/2023"/>
    <x v="20"/>
    <x v="0"/>
    <n v="39.11372237409076"/>
    <n v="5615.936053755461"/>
  </r>
  <r>
    <x v="7"/>
    <n v="147"/>
    <x v="7"/>
    <s v="2/1/2023"/>
    <x v="20"/>
    <x v="0"/>
    <n v="33.68681375339354"/>
    <n v="7775.499507609612"/>
  </r>
  <r>
    <x v="7"/>
    <n v="168"/>
    <x v="8"/>
    <s v="2/1/2023"/>
    <x v="20"/>
    <x v="0"/>
    <n v="43.03914295143838"/>
    <n v="7775.499507609613"/>
  </r>
  <r>
    <x v="7"/>
    <n v="189"/>
    <x v="9"/>
    <s v="2/1/2023"/>
    <x v="20"/>
    <x v="0"/>
    <n v="44.99305427629431"/>
    <n v="7775.499507609613"/>
  </r>
  <r>
    <x v="7"/>
    <n v="210"/>
    <x v="10"/>
    <s v="2/1/2023"/>
    <x v="20"/>
    <x v="0"/>
    <n v="49.19190168894772"/>
    <n v="7775.499507609613"/>
  </r>
  <r>
    <x v="7"/>
    <n v="231"/>
    <x v="11"/>
    <s v="2/1/2023"/>
    <x v="20"/>
    <x v="0"/>
    <n v="47.10836918230897"/>
    <n v="7775.499507609609"/>
  </r>
  <r>
    <x v="7"/>
    <n v="252"/>
    <x v="12"/>
    <s v="2/1/2023"/>
    <x v="20"/>
    <x v="0"/>
    <n v="52.39392700479084"/>
    <n v="7775.499507609617"/>
  </r>
  <r>
    <x v="7"/>
    <n v="273"/>
    <x v="13"/>
    <s v="2/1/2023"/>
    <x v="20"/>
    <x v="0"/>
    <n v="58.12068232138441"/>
    <n v="7775.499507609609"/>
  </r>
  <r>
    <x v="7"/>
    <n v="294"/>
    <x v="14"/>
    <s v="2/1/2023"/>
    <x v="20"/>
    <x v="0"/>
    <n v="47.44881357486535"/>
    <n v="7775.499507609617"/>
  </r>
  <r>
    <x v="7"/>
    <n v="315"/>
    <x v="15"/>
    <s v="2/1/2023"/>
    <x v="20"/>
    <x v="0"/>
    <n v="44.79673967389208"/>
    <n v="7775.499507609609"/>
  </r>
  <r>
    <x v="7"/>
    <n v="336"/>
    <x v="16"/>
    <s v="2/1/2023"/>
    <x v="20"/>
    <x v="0"/>
    <n v="46.20372439202713"/>
    <n v="7775.499507609609"/>
  </r>
  <r>
    <x v="7"/>
    <n v="357"/>
    <x v="17"/>
    <s v="2/1/2023"/>
    <x v="20"/>
    <x v="0"/>
    <n v="38.08768111019336"/>
    <n v="7775.499507609609"/>
  </r>
  <r>
    <x v="7"/>
    <n v="189"/>
    <x v="9"/>
    <s v="3/1/2023"/>
    <x v="21"/>
    <x v="0"/>
    <n v="41.12527742265436"/>
    <n v="715.3438232018688"/>
  </r>
  <r>
    <x v="7"/>
    <n v="210"/>
    <x v="10"/>
    <s v="3/1/2023"/>
    <x v="21"/>
    <x v="0"/>
    <n v="45.40115701332165"/>
    <n v="8423.492246497306"/>
  </r>
  <r>
    <x v="7"/>
    <n v="231"/>
    <x v="11"/>
    <s v="3/1/2023"/>
    <x v="21"/>
    <x v="0"/>
    <n v="43.0389802938554"/>
    <n v="8423.492246497308"/>
  </r>
  <r>
    <x v="7"/>
    <n v="252"/>
    <x v="12"/>
    <s v="3/1/2023"/>
    <x v="21"/>
    <x v="0"/>
    <n v="47.13961867532687"/>
    <n v="8423.492246497306"/>
  </r>
  <r>
    <x v="7"/>
    <n v="273"/>
    <x v="13"/>
    <s v="3/1/2023"/>
    <x v="21"/>
    <x v="0"/>
    <n v="52.73308314648305"/>
    <n v="8423.49224649731"/>
  </r>
  <r>
    <x v="7"/>
    <n v="294"/>
    <x v="14"/>
    <s v="3/1/2023"/>
    <x v="21"/>
    <x v="0"/>
    <n v="43.37048659065255"/>
    <n v="8423.492246497306"/>
  </r>
  <r>
    <x v="7"/>
    <n v="315"/>
    <x v="15"/>
    <s v="3/1/2023"/>
    <x v="21"/>
    <x v="0"/>
    <n v="40.6322958022787"/>
    <n v="8423.492246497306"/>
  </r>
  <r>
    <x v="7"/>
    <n v="336"/>
    <x v="16"/>
    <s v="3/1/2023"/>
    <x v="21"/>
    <x v="0"/>
    <n v="42.02544981461124"/>
    <n v="8423.492246497306"/>
  </r>
  <r>
    <x v="7"/>
    <n v="357"/>
    <x v="17"/>
    <s v="3/1/2023"/>
    <x v="21"/>
    <x v="0"/>
    <n v="34.14211749452065"/>
    <n v="8423.492246497299"/>
  </r>
  <r>
    <x v="7"/>
    <n v="378"/>
    <x v="18"/>
    <s v="3/1/2023"/>
    <x v="21"/>
    <x v="0"/>
    <n v="31.79932426927389"/>
    <n v="8423.492246497306"/>
  </r>
  <r>
    <x v="7"/>
    <n v="273"/>
    <x v="13"/>
    <s v="4/1/2023"/>
    <x v="22"/>
    <x v="0"/>
    <n v="36.87007931829051"/>
    <n v="6574.954337668178"/>
  </r>
  <r>
    <x v="7"/>
    <n v="294"/>
    <x v="14"/>
    <s v="4/1/2023"/>
    <x v="22"/>
    <x v="0"/>
    <n v="29.86386258012568"/>
    <n v="7929.965673046419"/>
  </r>
  <r>
    <x v="7"/>
    <n v="315"/>
    <x v="15"/>
    <s v="4/1/2023"/>
    <x v="22"/>
    <x v="0"/>
    <n v="27.89786535085497"/>
    <n v="7929.965673046418"/>
  </r>
  <r>
    <x v="7"/>
    <n v="336"/>
    <x v="16"/>
    <s v="4/1/2023"/>
    <x v="22"/>
    <x v="0"/>
    <n v="28.78172800303597"/>
    <n v="7929.965673046419"/>
  </r>
  <r>
    <x v="7"/>
    <n v="357"/>
    <x v="17"/>
    <s v="4/1/2023"/>
    <x v="22"/>
    <x v="0"/>
    <n v="23.36392081697465"/>
    <n v="7929.965673046419"/>
  </r>
  <r>
    <x v="7"/>
    <n v="378"/>
    <x v="18"/>
    <s v="4/1/2023"/>
    <x v="22"/>
    <x v="0"/>
    <n v="21.69710470909346"/>
    <n v="7929.965673046419"/>
  </r>
  <r>
    <x v="7"/>
    <n v="399"/>
    <x v="19"/>
    <s v="4/1/2023"/>
    <x v="22"/>
    <x v="0"/>
    <n v="16.47014367890259"/>
    <n v="7929.965673046419"/>
  </r>
  <r>
    <x v="7"/>
    <n v="336"/>
    <x v="16"/>
    <s v="5/1/2023"/>
    <x v="23"/>
    <x v="0"/>
    <n v="28.13265254838275"/>
    <n v="820.0016319010118"/>
  </r>
  <r>
    <x v="7"/>
    <n v="357"/>
    <x v="17"/>
    <s v="5/1/2023"/>
    <x v="23"/>
    <x v="0"/>
    <n v="22.78591894248057"/>
    <n v="7743.920837442876"/>
  </r>
  <r>
    <x v="7"/>
    <n v="378"/>
    <x v="18"/>
    <s v="5/1/2023"/>
    <x v="23"/>
    <x v="0"/>
    <n v="21.15343289269192"/>
    <n v="7743.920837442878"/>
  </r>
  <r>
    <x v="7"/>
    <n v="399"/>
    <x v="19"/>
    <s v="5/1/2023"/>
    <x v="23"/>
    <x v="0"/>
    <n v="15.60164084933831"/>
    <n v="7743.920837442878"/>
  </r>
  <r>
    <x v="7"/>
    <n v="420"/>
    <x v="20"/>
    <s v="5/1/2023"/>
    <x v="23"/>
    <x v="0"/>
    <n v="12.07134277843912"/>
    <n v="7743.920837442874"/>
  </r>
  <r>
    <x v="7"/>
    <n v="378"/>
    <x v="18"/>
    <s v="6/1/2023"/>
    <x v="24"/>
    <x v="0"/>
    <n v="20.87429201591068"/>
    <n v="6643.995869695443"/>
  </r>
  <r>
    <x v="7"/>
    <n v="399"/>
    <x v="19"/>
    <s v="6/1/2023"/>
    <x v="24"/>
    <x v="0"/>
    <n v="14.78183711967226"/>
    <n v="7614.20675574213"/>
  </r>
  <r>
    <x v="7"/>
    <n v="420"/>
    <x v="20"/>
    <s v="6/1/2023"/>
    <x v="24"/>
    <x v="0"/>
    <n v="12.19627244995627"/>
    <n v="7614.206755742127"/>
  </r>
  <r>
    <x v="7"/>
    <n v="441"/>
    <x v="21"/>
    <s v="6/1/2023"/>
    <x v="24"/>
    <x v="0"/>
    <n v="14.06343067070005"/>
    <n v="7614.206755742129"/>
  </r>
  <r>
    <x v="7"/>
    <n v="357"/>
    <x v="17"/>
    <s v="7/1/2023"/>
    <x v="25"/>
    <x v="0"/>
    <n v="28.78850153702981"/>
    <n v="1545.310076001562"/>
  </r>
  <r>
    <x v="7"/>
    <n v="378"/>
    <x v="18"/>
    <s v="7/1/2023"/>
    <x v="25"/>
    <x v="0"/>
    <n v="26.75644429550196"/>
    <n v="7808.35502624226"/>
  </r>
  <r>
    <x v="7"/>
    <n v="399"/>
    <x v="19"/>
    <s v="7/1/2023"/>
    <x v="25"/>
    <x v="0"/>
    <n v="19.52460681333259"/>
    <n v="7808.35502624226"/>
  </r>
  <r>
    <x v="7"/>
    <n v="420"/>
    <x v="20"/>
    <s v="7/1/2023"/>
    <x v="25"/>
    <x v="0"/>
    <n v="15.47270811517742"/>
    <n v="7808.355026242261"/>
  </r>
  <r>
    <x v="7"/>
    <n v="441"/>
    <x v="21"/>
    <s v="7/1/2023"/>
    <x v="25"/>
    <x v="0"/>
    <n v="17.05305542312834"/>
    <n v="7808.355026242261"/>
  </r>
  <r>
    <x v="7"/>
    <n v="462"/>
    <x v="22"/>
    <s v="7/1/2023"/>
    <x v="25"/>
    <x v="0"/>
    <n v="13.42279359216633"/>
    <n v="7808.355026242258"/>
  </r>
  <r>
    <x v="7"/>
    <n v="357"/>
    <x v="17"/>
    <s v="8/1/2023"/>
    <x v="26"/>
    <x v="0"/>
    <n v="36.80265080252945"/>
    <n v="6482.219439507096"/>
  </r>
  <r>
    <x v="7"/>
    <n v="378"/>
    <x v="18"/>
    <s v="8/1/2023"/>
    <x v="26"/>
    <x v="0"/>
    <n v="34.47836320557839"/>
    <n v="8054.604023729086"/>
  </r>
  <r>
    <x v="7"/>
    <n v="399"/>
    <x v="19"/>
    <s v="8/1/2023"/>
    <x v="26"/>
    <x v="0"/>
    <n v="25.65096005616763"/>
    <n v="8054.604023729084"/>
  </r>
  <r>
    <x v="7"/>
    <n v="420"/>
    <x v="20"/>
    <s v="8/1/2023"/>
    <x v="26"/>
    <x v="0"/>
    <n v="20.87547931941893"/>
    <n v="8054.604023729087"/>
  </r>
  <r>
    <x v="7"/>
    <n v="441"/>
    <x v="21"/>
    <s v="8/1/2023"/>
    <x v="26"/>
    <x v="0"/>
    <n v="23.00841022460748"/>
    <n v="8054.604023729087"/>
  </r>
  <r>
    <x v="7"/>
    <n v="462"/>
    <x v="22"/>
    <s v="8/1/2023"/>
    <x v="26"/>
    <x v="0"/>
    <n v="18.69955379434798"/>
    <n v="8054.604023729087"/>
  </r>
  <r>
    <x v="7"/>
    <n v="483"/>
    <x v="23"/>
    <s v="8/1/2023"/>
    <x v="26"/>
    <x v="0"/>
    <n v="17.62582789434795"/>
    <n v="8054.60402372908"/>
  </r>
  <r>
    <x v="8"/>
    <n v="0"/>
    <x v="0"/>
    <s v="1/1/2021"/>
    <x v="0"/>
    <x v="0"/>
    <n v="47.12809523809524"/>
    <n v="3838.427810796172"/>
  </r>
  <r>
    <x v="8"/>
    <n v="0"/>
    <x v="0"/>
    <s v="7/1/2021"/>
    <x v="1"/>
    <x v="0"/>
    <n v="50.22619047619047"/>
    <n v="97070.41253810539"/>
  </r>
  <r>
    <x v="8"/>
    <n v="0"/>
    <x v="0"/>
    <s v="8/1/2021"/>
    <x v="2"/>
    <x v="0"/>
    <n v="52.75428571428571"/>
    <n v="106513.7375720442"/>
  </r>
  <r>
    <x v="8"/>
    <n v="0"/>
    <x v="0"/>
    <s v="9/1/2021"/>
    <x v="3"/>
    <x v="0"/>
    <n v="48.20952380952382"/>
    <n v="95474.68206735217"/>
  </r>
  <r>
    <x v="8"/>
    <n v="0"/>
    <x v="0"/>
    <s v="10/1/2021"/>
    <x v="4"/>
    <x v="0"/>
    <n v="36.83380952380952"/>
    <n v="97083.93462456981"/>
  </r>
  <r>
    <x v="8"/>
    <n v="21"/>
    <x v="1"/>
    <s v="10/1/2021"/>
    <x v="4"/>
    <x v="0"/>
    <n v="37.70760061942028"/>
    <n v="7958.97066538861"/>
  </r>
  <r>
    <x v="8"/>
    <n v="0"/>
    <x v="0"/>
    <s v="11/1/2021"/>
    <x v="5"/>
    <x v="0"/>
    <n v="37.40380952380953"/>
    <n v="106553.5229619976"/>
  </r>
  <r>
    <x v="8"/>
    <n v="21"/>
    <x v="1"/>
    <s v="11/1/2021"/>
    <x v="5"/>
    <x v="0"/>
    <n v="38.33746406680553"/>
    <n v="8121.910440074134"/>
  </r>
  <r>
    <x v="8"/>
    <n v="42"/>
    <x v="2"/>
    <s v="11/1/2021"/>
    <x v="5"/>
    <x v="0"/>
    <n v="57.61969245543286"/>
    <n v="8121.910440074149"/>
  </r>
  <r>
    <x v="8"/>
    <n v="0"/>
    <x v="0"/>
    <s v="12/1/2021"/>
    <x v="6"/>
    <x v="0"/>
    <n v="45.94428571428571"/>
    <n v="105139.0725240297"/>
  </r>
  <r>
    <x v="8"/>
    <n v="21"/>
    <x v="1"/>
    <s v="12/1/2021"/>
    <x v="6"/>
    <x v="0"/>
    <n v="47.02221520760424"/>
    <n v="8991.82929356258"/>
  </r>
  <r>
    <x v="8"/>
    <n v="42"/>
    <x v="2"/>
    <s v="12/1/2021"/>
    <x v="6"/>
    <x v="0"/>
    <n v="68.30122542752086"/>
    <n v="8991.82929356258"/>
  </r>
  <r>
    <x v="8"/>
    <n v="63"/>
    <x v="3"/>
    <s v="12/1/2021"/>
    <x v="6"/>
    <x v="0"/>
    <n v="67.1733845601303"/>
    <n v="8991.829293562594"/>
  </r>
  <r>
    <x v="8"/>
    <n v="0"/>
    <x v="0"/>
    <s v="1/1/2022"/>
    <x v="7"/>
    <x v="0"/>
    <n v="42.76428571428572"/>
    <n v="92028.76553043911"/>
  </r>
  <r>
    <x v="8"/>
    <n v="21"/>
    <x v="1"/>
    <s v="1/1/2022"/>
    <x v="7"/>
    <x v="0"/>
    <n v="43.80603885859929"/>
    <n v="8994.604552425109"/>
  </r>
  <r>
    <x v="8"/>
    <n v="42"/>
    <x v="2"/>
    <s v="1/1/2022"/>
    <x v="7"/>
    <x v="0"/>
    <n v="64.29207728561738"/>
    <n v="8994.604552425124"/>
  </r>
  <r>
    <x v="8"/>
    <n v="63"/>
    <x v="3"/>
    <s v="1/1/2022"/>
    <x v="7"/>
    <x v="0"/>
    <n v="63.21568861669618"/>
    <n v="8994.604552425124"/>
  </r>
  <r>
    <x v="8"/>
    <n v="84"/>
    <x v="4"/>
    <s v="1/1/2022"/>
    <x v="7"/>
    <x v="0"/>
    <n v="59.75650304350319"/>
    <n v="8994.604552425109"/>
  </r>
  <r>
    <x v="8"/>
    <n v="0"/>
    <x v="0"/>
    <s v="2/1/2022"/>
    <x v="8"/>
    <x v="0"/>
    <n v="40.65190476190476"/>
    <n v="52268.93309941314"/>
  </r>
  <r>
    <x v="8"/>
    <n v="21"/>
    <x v="1"/>
    <s v="2/1/2022"/>
    <x v="8"/>
    <x v="0"/>
    <n v="41.59927250503773"/>
    <n v="7775.499507609609"/>
  </r>
  <r>
    <x v="8"/>
    <n v="42"/>
    <x v="2"/>
    <s v="2/1/2022"/>
    <x v="8"/>
    <x v="0"/>
    <n v="57.84941055685665"/>
    <n v="7775.499507609617"/>
  </r>
  <r>
    <x v="8"/>
    <n v="63"/>
    <x v="3"/>
    <s v="2/1/2022"/>
    <x v="8"/>
    <x v="0"/>
    <n v="57.02937201389316"/>
    <n v="7775.499507609609"/>
  </r>
  <r>
    <x v="8"/>
    <n v="84"/>
    <x v="4"/>
    <s v="2/1/2022"/>
    <x v="8"/>
    <x v="0"/>
    <n v="53.78907579728305"/>
    <n v="7775.499507609609"/>
  </r>
  <r>
    <x v="8"/>
    <n v="105"/>
    <x v="5"/>
    <s v="2/1/2022"/>
    <x v="8"/>
    <x v="0"/>
    <n v="46.4683738869042"/>
    <n v="7775.499507609609"/>
  </r>
  <r>
    <x v="8"/>
    <n v="0"/>
    <x v="0"/>
    <s v="3/1/2022"/>
    <x v="9"/>
    <x v="0"/>
    <n v="34.02142857142857"/>
    <n v="25985.82056269379"/>
  </r>
  <r>
    <x v="8"/>
    <n v="21"/>
    <x v="1"/>
    <s v="3/1/2022"/>
    <x v="9"/>
    <x v="0"/>
    <n v="34.78998080146947"/>
    <n v="8423.49224649731"/>
  </r>
  <r>
    <x v="8"/>
    <n v="42"/>
    <x v="2"/>
    <s v="3/1/2022"/>
    <x v="9"/>
    <x v="0"/>
    <n v="47.35140030636902"/>
    <n v="8423.492246497306"/>
  </r>
  <r>
    <x v="8"/>
    <n v="63"/>
    <x v="3"/>
    <s v="3/1/2022"/>
    <x v="9"/>
    <x v="0"/>
    <n v="46.72093640386904"/>
    <n v="8423.492246497306"/>
  </r>
  <r>
    <x v="8"/>
    <n v="84"/>
    <x v="4"/>
    <s v="3/1/2022"/>
    <x v="9"/>
    <x v="0"/>
    <n v="44.16434969713742"/>
    <n v="8423.492246497306"/>
  </r>
  <r>
    <x v="8"/>
    <n v="105"/>
    <x v="5"/>
    <s v="3/1/2022"/>
    <x v="9"/>
    <x v="0"/>
    <n v="38.42963084140887"/>
    <n v="8423.492246497299"/>
  </r>
  <r>
    <x v="8"/>
    <n v="126"/>
    <x v="6"/>
    <s v="3/1/2022"/>
    <x v="9"/>
    <x v="0"/>
    <n v="42.41760160850104"/>
    <n v="8423.492246497306"/>
  </r>
  <r>
    <x v="8"/>
    <n v="21"/>
    <x v="1"/>
    <s v="4/1/2022"/>
    <x v="10"/>
    <x v="0"/>
    <n v="25.46313052653185"/>
    <n v="6574.954337668178"/>
  </r>
  <r>
    <x v="8"/>
    <n v="42"/>
    <x v="2"/>
    <s v="4/1/2022"/>
    <x v="10"/>
    <x v="0"/>
    <n v="35.0399974828993"/>
    <n v="7929.965673046419"/>
  </r>
  <r>
    <x v="8"/>
    <n v="63"/>
    <x v="3"/>
    <s v="4/1/2022"/>
    <x v="10"/>
    <x v="0"/>
    <n v="34.58335919474448"/>
    <n v="7929.965673046418"/>
  </r>
  <r>
    <x v="8"/>
    <n v="84"/>
    <x v="4"/>
    <s v="4/1/2022"/>
    <x v="10"/>
    <x v="0"/>
    <n v="32.96620816861632"/>
    <n v="7929.965673046419"/>
  </r>
  <r>
    <x v="8"/>
    <n v="105"/>
    <x v="5"/>
    <s v="4/1/2022"/>
    <x v="10"/>
    <x v="0"/>
    <n v="28.57980765944821"/>
    <n v="7929.965673046419"/>
  </r>
  <r>
    <x v="8"/>
    <n v="126"/>
    <x v="6"/>
    <s v="4/1/2022"/>
    <x v="10"/>
    <x v="0"/>
    <n v="31.54562947400973"/>
    <n v="7929.965673046419"/>
  </r>
  <r>
    <x v="8"/>
    <n v="147"/>
    <x v="7"/>
    <s v="4/1/2022"/>
    <x v="10"/>
    <x v="0"/>
    <n v="30.28666322368068"/>
    <n v="7929.965673046419"/>
  </r>
  <r>
    <x v="8"/>
    <n v="84"/>
    <x v="4"/>
    <s v="5/1/2022"/>
    <x v="11"/>
    <x v="0"/>
    <n v="34.24930911272374"/>
    <n v="820.0016319010118"/>
  </r>
  <r>
    <x v="8"/>
    <n v="105"/>
    <x v="5"/>
    <s v="5/1/2022"/>
    <x v="11"/>
    <x v="0"/>
    <n v="29.70441131953153"/>
    <n v="7743.920837442876"/>
  </r>
  <r>
    <x v="8"/>
    <n v="126"/>
    <x v="6"/>
    <s v="5/1/2022"/>
    <x v="11"/>
    <x v="0"/>
    <n v="32.86111474217266"/>
    <n v="7743.920837442878"/>
  </r>
  <r>
    <x v="8"/>
    <n v="147"/>
    <x v="7"/>
    <s v="5/1/2022"/>
    <x v="11"/>
    <x v="0"/>
    <n v="31.31113180011442"/>
    <n v="7743.920837442878"/>
  </r>
  <r>
    <x v="8"/>
    <n v="168"/>
    <x v="8"/>
    <s v="5/1/2022"/>
    <x v="11"/>
    <x v="0"/>
    <n v="24.52791742862457"/>
    <n v="7743.920837442874"/>
  </r>
  <r>
    <x v="8"/>
    <n v="126"/>
    <x v="6"/>
    <s v="6/1/2022"/>
    <x v="12"/>
    <x v="0"/>
    <n v="34.03115567983748"/>
    <n v="6643.995869695443"/>
  </r>
  <r>
    <x v="8"/>
    <n v="147"/>
    <x v="7"/>
    <s v="6/1/2022"/>
    <x v="12"/>
    <x v="0"/>
    <n v="32.30289842534918"/>
    <n v="7614.20675574213"/>
  </r>
  <r>
    <x v="8"/>
    <n v="168"/>
    <x v="8"/>
    <s v="6/1/2022"/>
    <x v="12"/>
    <x v="0"/>
    <n v="25.00520422932865"/>
    <n v="7614.206755742127"/>
  </r>
  <r>
    <x v="8"/>
    <n v="189"/>
    <x v="9"/>
    <s v="6/1/2022"/>
    <x v="12"/>
    <x v="0"/>
    <n v="43.94102169160646"/>
    <n v="7614.206755742129"/>
  </r>
  <r>
    <x v="8"/>
    <n v="105"/>
    <x v="5"/>
    <s v="7/1/2022"/>
    <x v="13"/>
    <x v="0"/>
    <n v="54.87105247599735"/>
    <n v="1545.310076001562"/>
  </r>
  <r>
    <x v="8"/>
    <n v="126"/>
    <x v="6"/>
    <s v="7/1/2022"/>
    <x v="13"/>
    <x v="0"/>
    <n v="60.61629193690892"/>
    <n v="7808.35502624226"/>
  </r>
  <r>
    <x v="8"/>
    <n v="147"/>
    <x v="7"/>
    <s v="7/1/2022"/>
    <x v="13"/>
    <x v="0"/>
    <n v="57.86458193396945"/>
    <n v="7808.35502624226"/>
  </r>
  <r>
    <x v="8"/>
    <n v="168"/>
    <x v="8"/>
    <s v="7/1/2022"/>
    <x v="13"/>
    <x v="0"/>
    <n v="45.7792073805074"/>
    <n v="7808.355026242261"/>
  </r>
  <r>
    <x v="8"/>
    <n v="189"/>
    <x v="9"/>
    <s v="7/1/2022"/>
    <x v="13"/>
    <x v="0"/>
    <n v="68.7854814755317"/>
    <n v="7808.355026242261"/>
  </r>
  <r>
    <x v="8"/>
    <n v="210"/>
    <x v="10"/>
    <s v="7/1/2022"/>
    <x v="13"/>
    <x v="0"/>
    <n v="61.12528247388379"/>
    <n v="7808.355026242258"/>
  </r>
  <r>
    <x v="8"/>
    <n v="105"/>
    <x v="5"/>
    <s v="8/1/2022"/>
    <x v="14"/>
    <x v="0"/>
    <n v="56.74164490473888"/>
    <n v="6482.219439507096"/>
  </r>
  <r>
    <x v="8"/>
    <n v="126"/>
    <x v="6"/>
    <s v="8/1/2022"/>
    <x v="14"/>
    <x v="0"/>
    <n v="62.058018883839"/>
    <n v="8054.604023729086"/>
  </r>
  <r>
    <x v="8"/>
    <n v="147"/>
    <x v="7"/>
    <s v="8/1/2022"/>
    <x v="14"/>
    <x v="0"/>
    <n v="59.48224931778815"/>
    <n v="8054.604023729084"/>
  </r>
  <r>
    <x v="8"/>
    <n v="168"/>
    <x v="8"/>
    <s v="8/1/2022"/>
    <x v="14"/>
    <x v="0"/>
    <n v="47.96654163686888"/>
    <n v="8054.604023729087"/>
  </r>
  <r>
    <x v="8"/>
    <n v="189"/>
    <x v="9"/>
    <s v="8/1/2022"/>
    <x v="14"/>
    <x v="0"/>
    <n v="72.86474812197973"/>
    <n v="8054.604023729087"/>
  </r>
  <r>
    <x v="8"/>
    <n v="210"/>
    <x v="10"/>
    <s v="8/1/2022"/>
    <x v="14"/>
    <x v="0"/>
    <n v="65.35336207019812"/>
    <n v="8054.604023729087"/>
  </r>
  <r>
    <x v="8"/>
    <n v="231"/>
    <x v="11"/>
    <s v="8/1/2022"/>
    <x v="14"/>
    <x v="0"/>
    <n v="60.71992649613521"/>
    <n v="8054.60402372908"/>
  </r>
  <r>
    <x v="8"/>
    <n v="84"/>
    <x v="4"/>
    <s v="9/1/2022"/>
    <x v="15"/>
    <x v="0"/>
    <n v="66.39280707115743"/>
    <n v="5309.960489953316"/>
  </r>
  <r>
    <x v="8"/>
    <n v="105"/>
    <x v="5"/>
    <s v="9/1/2022"/>
    <x v="15"/>
    <x v="0"/>
    <n v="57.59418506004337"/>
    <n v="7778.330664645283"/>
  </r>
  <r>
    <x v="8"/>
    <n v="126"/>
    <x v="6"/>
    <s v="9/1/2022"/>
    <x v="15"/>
    <x v="0"/>
    <n v="63.33324450160818"/>
    <n v="7778.330664645284"/>
  </r>
  <r>
    <x v="8"/>
    <n v="147"/>
    <x v="7"/>
    <s v="9/1/2022"/>
    <x v="15"/>
    <x v="0"/>
    <n v="60.69145900265204"/>
    <n v="7778.330664645284"/>
  </r>
  <r>
    <x v="8"/>
    <n v="168"/>
    <x v="8"/>
    <s v="9/1/2022"/>
    <x v="15"/>
    <x v="0"/>
    <n v="48.04975168062804"/>
    <n v="7778.330664645284"/>
  </r>
  <r>
    <x v="8"/>
    <n v="189"/>
    <x v="9"/>
    <s v="9/1/2022"/>
    <x v="15"/>
    <x v="0"/>
    <n v="77.34349129691505"/>
    <n v="7778.330664645284"/>
  </r>
  <r>
    <x v="8"/>
    <n v="210"/>
    <x v="10"/>
    <s v="9/1/2022"/>
    <x v="15"/>
    <x v="0"/>
    <n v="68.1850817830546"/>
    <n v="7778.330664645284"/>
  </r>
  <r>
    <x v="8"/>
    <n v="231"/>
    <x v="11"/>
    <s v="9/1/2022"/>
    <x v="15"/>
    <x v="0"/>
    <n v="63.26998517544976"/>
    <n v="7778.330664645284"/>
  </r>
  <r>
    <x v="8"/>
    <n v="252"/>
    <x v="12"/>
    <s v="9/1/2022"/>
    <x v="15"/>
    <x v="0"/>
    <n v="58.53656586070357"/>
    <n v="7778.330664645284"/>
  </r>
  <r>
    <x v="8"/>
    <n v="84"/>
    <x v="4"/>
    <s v="10/1/2022"/>
    <x v="16"/>
    <x v="0"/>
    <n v="51.21996296954881"/>
    <n v="7525.804079168793"/>
  </r>
  <r>
    <x v="8"/>
    <n v="105"/>
    <x v="5"/>
    <s v="10/1/2022"/>
    <x v="16"/>
    <x v="0"/>
    <n v="44.44109078417158"/>
    <n v="7969.289990958874"/>
  </r>
  <r>
    <x v="8"/>
    <n v="126"/>
    <x v="6"/>
    <s v="10/1/2022"/>
    <x v="16"/>
    <x v="0"/>
    <n v="48.6440521052532"/>
    <n v="7969.289990958874"/>
  </r>
  <r>
    <x v="8"/>
    <n v="147"/>
    <x v="7"/>
    <s v="10/1/2022"/>
    <x v="16"/>
    <x v="0"/>
    <n v="46.78414095841926"/>
    <n v="7969.289990958874"/>
  </r>
  <r>
    <x v="8"/>
    <n v="168"/>
    <x v="8"/>
    <s v="10/1/2022"/>
    <x v="16"/>
    <x v="0"/>
    <n v="37.67858291117022"/>
    <n v="7969.289990958878"/>
  </r>
  <r>
    <x v="8"/>
    <n v="189"/>
    <x v="9"/>
    <s v="10/1/2022"/>
    <x v="16"/>
    <x v="0"/>
    <n v="55.6936348995645"/>
    <n v="7969.289990958874"/>
  </r>
  <r>
    <x v="8"/>
    <n v="210"/>
    <x v="10"/>
    <s v="10/1/2022"/>
    <x v="16"/>
    <x v="0"/>
    <n v="50.17565761304878"/>
    <n v="7969.289990958874"/>
  </r>
  <r>
    <x v="8"/>
    <n v="231"/>
    <x v="11"/>
    <s v="10/1/2022"/>
    <x v="16"/>
    <x v="0"/>
    <n v="46.42294870473073"/>
    <n v="7969.289990958874"/>
  </r>
  <r>
    <x v="8"/>
    <n v="252"/>
    <x v="12"/>
    <s v="10/1/2022"/>
    <x v="16"/>
    <x v="0"/>
    <n v="42.80665238053243"/>
    <n v="7969.289990958874"/>
  </r>
  <r>
    <x v="8"/>
    <n v="273"/>
    <x v="13"/>
    <s v="10/1/2022"/>
    <x v="16"/>
    <x v="0"/>
    <n v="49.01671684746542"/>
    <n v="7969.289990958874"/>
  </r>
  <r>
    <x v="8"/>
    <n v="42"/>
    <x v="2"/>
    <s v="11/1/2022"/>
    <x v="17"/>
    <x v="0"/>
    <n v="57.37401945356876"/>
    <n v="5525.829881965794"/>
  </r>
  <r>
    <x v="8"/>
    <n v="63"/>
    <x v="3"/>
    <s v="11/1/2022"/>
    <x v="17"/>
    <x v="0"/>
    <n v="56.33670933165578"/>
    <n v="8120.725952115168"/>
  </r>
  <r>
    <x v="8"/>
    <n v="84"/>
    <x v="4"/>
    <s v="11/1/2022"/>
    <x v="17"/>
    <x v="0"/>
    <n v="53.35454362263982"/>
    <n v="8120.725952115168"/>
  </r>
  <r>
    <x v="8"/>
    <n v="105"/>
    <x v="5"/>
    <s v="11/1/2022"/>
    <x v="17"/>
    <x v="0"/>
    <n v="44.85244854006771"/>
    <n v="8120.725952115168"/>
  </r>
  <r>
    <x v="8"/>
    <n v="126"/>
    <x v="6"/>
    <s v="11/1/2022"/>
    <x v="17"/>
    <x v="0"/>
    <n v="49.94227984303917"/>
    <n v="8120.725952115168"/>
  </r>
  <r>
    <x v="8"/>
    <n v="147"/>
    <x v="7"/>
    <s v="11/1/2022"/>
    <x v="17"/>
    <x v="0"/>
    <n v="47.49690215692105"/>
    <n v="8120.725952115165"/>
  </r>
  <r>
    <x v="8"/>
    <n v="168"/>
    <x v="8"/>
    <s v="11/1/2022"/>
    <x v="17"/>
    <x v="0"/>
    <n v="37.42873974599573"/>
    <n v="8120.725952115172"/>
  </r>
  <r>
    <x v="8"/>
    <n v="189"/>
    <x v="9"/>
    <s v="11/1/2022"/>
    <x v="17"/>
    <x v="0"/>
    <n v="57.68892682381844"/>
    <n v="8120.725952115165"/>
  </r>
  <r>
    <x v="8"/>
    <n v="210"/>
    <x v="10"/>
    <s v="11/1/2022"/>
    <x v="17"/>
    <x v="0"/>
    <n v="51.79495123142301"/>
    <n v="8120.725952115172"/>
  </r>
  <r>
    <x v="8"/>
    <n v="231"/>
    <x v="11"/>
    <s v="11/1/2022"/>
    <x v="17"/>
    <x v="0"/>
    <n v="47.88971300538881"/>
    <n v="8120.725952115172"/>
  </r>
  <r>
    <x v="8"/>
    <n v="252"/>
    <x v="12"/>
    <s v="11/1/2022"/>
    <x v="17"/>
    <x v="0"/>
    <n v="44.18795189647322"/>
    <n v="8120.725952115157"/>
  </r>
  <r>
    <x v="8"/>
    <n v="273"/>
    <x v="13"/>
    <s v="11/1/2022"/>
    <x v="17"/>
    <x v="0"/>
    <n v="51.03209971635943"/>
    <n v="8120.725952115172"/>
  </r>
  <r>
    <x v="8"/>
    <n v="294"/>
    <x v="14"/>
    <s v="11/1/2022"/>
    <x v="17"/>
    <x v="0"/>
    <n v="55.48716612804471"/>
    <n v="8120.725952115172"/>
  </r>
  <r>
    <x v="8"/>
    <n v="21"/>
    <x v="1"/>
    <s v="12/1/2022"/>
    <x v="18"/>
    <x v="0"/>
    <n v="40.18645003512763"/>
    <n v="5384.333691780614"/>
  </r>
  <r>
    <x v="8"/>
    <n v="42"/>
    <x v="2"/>
    <s v="12/1/2022"/>
    <x v="18"/>
    <x v="0"/>
    <n v="57.7426626102849"/>
    <n v="8963.140391312787"/>
  </r>
  <r>
    <x v="8"/>
    <n v="63"/>
    <x v="3"/>
    <s v="12/1/2022"/>
    <x v="18"/>
    <x v="0"/>
    <n v="56.83200113395197"/>
    <n v="8963.140391312789"/>
  </r>
  <r>
    <x v="8"/>
    <n v="84"/>
    <x v="4"/>
    <s v="12/1/2022"/>
    <x v="18"/>
    <x v="0"/>
    <n v="53.83751126676182"/>
    <n v="8963.140391312787"/>
  </r>
  <r>
    <x v="8"/>
    <n v="105"/>
    <x v="5"/>
    <s v="12/1/2022"/>
    <x v="18"/>
    <x v="0"/>
    <n v="46.86603127990038"/>
    <n v="8963.140391312787"/>
  </r>
  <r>
    <x v="8"/>
    <n v="126"/>
    <x v="6"/>
    <s v="12/1/2022"/>
    <x v="18"/>
    <x v="0"/>
    <n v="51.62639911474405"/>
    <n v="8963.140391312787"/>
  </r>
  <r>
    <x v="8"/>
    <n v="147"/>
    <x v="7"/>
    <s v="12/1/2022"/>
    <x v="18"/>
    <x v="0"/>
    <n v="49.47830429117136"/>
    <n v="8963.140391312787"/>
  </r>
  <r>
    <x v="8"/>
    <n v="168"/>
    <x v="8"/>
    <s v="12/1/2022"/>
    <x v="18"/>
    <x v="0"/>
    <n v="39.76984390675029"/>
    <n v="8963.140391312787"/>
  </r>
  <r>
    <x v="8"/>
    <n v="189"/>
    <x v="9"/>
    <s v="12/1/2022"/>
    <x v="18"/>
    <x v="0"/>
    <n v="59.64832213352086"/>
    <n v="8963.140391312787"/>
  </r>
  <r>
    <x v="8"/>
    <n v="210"/>
    <x v="10"/>
    <s v="12/1/2022"/>
    <x v="18"/>
    <x v="0"/>
    <n v="53.37589044007431"/>
    <n v="8963.140391312787"/>
  </r>
  <r>
    <x v="8"/>
    <n v="231"/>
    <x v="11"/>
    <s v="12/1/2022"/>
    <x v="18"/>
    <x v="0"/>
    <n v="49.07911839113548"/>
    <n v="8963.140391312787"/>
  </r>
  <r>
    <x v="8"/>
    <n v="252"/>
    <x v="12"/>
    <s v="12/1/2022"/>
    <x v="18"/>
    <x v="0"/>
    <n v="44.8919219254112"/>
    <n v="8963.140391312787"/>
  </r>
  <r>
    <x v="8"/>
    <n v="273"/>
    <x v="13"/>
    <s v="12/1/2022"/>
    <x v="18"/>
    <x v="0"/>
    <n v="51.32413349135846"/>
    <n v="8963.140391312787"/>
  </r>
  <r>
    <x v="8"/>
    <n v="294"/>
    <x v="14"/>
    <s v="12/1/2022"/>
    <x v="18"/>
    <x v="0"/>
    <n v="55.42669706456846"/>
    <n v="8963.140391312787"/>
  </r>
  <r>
    <x v="8"/>
    <n v="315"/>
    <x v="15"/>
    <s v="12/1/2022"/>
    <x v="18"/>
    <x v="0"/>
    <n v="47.04649857029822"/>
    <n v="8963.140391312787"/>
  </r>
  <r>
    <x v="8"/>
    <n v="42"/>
    <x v="2"/>
    <s v="1/1/2023"/>
    <x v="19"/>
    <x v="0"/>
    <n v="67.11225335835908"/>
    <n v="2082.720006187924"/>
  </r>
  <r>
    <x v="8"/>
    <n v="63"/>
    <x v="3"/>
    <s v="1/1/2023"/>
    <x v="19"/>
    <x v="0"/>
    <n v="65.97316006500375"/>
    <n v="8994.604552425119"/>
  </r>
  <r>
    <x v="8"/>
    <n v="84"/>
    <x v="4"/>
    <s v="1/1/2023"/>
    <x v="19"/>
    <x v="0"/>
    <n v="62.2246954860081"/>
    <n v="8994.604552425117"/>
  </r>
  <r>
    <x v="8"/>
    <n v="105"/>
    <x v="5"/>
    <s v="1/1/2023"/>
    <x v="19"/>
    <x v="0"/>
    <n v="53.75590437247551"/>
    <n v="8994.60455242512"/>
  </r>
  <r>
    <x v="8"/>
    <n v="126"/>
    <x v="6"/>
    <s v="1/1/2023"/>
    <x v="19"/>
    <x v="0"/>
    <n v="59.31817927523949"/>
    <n v="8994.604552425113"/>
  </r>
  <r>
    <x v="8"/>
    <n v="147"/>
    <x v="7"/>
    <s v="1/1/2023"/>
    <x v="19"/>
    <x v="0"/>
    <n v="56.82487452793426"/>
    <n v="8994.604552425124"/>
  </r>
  <r>
    <x v="8"/>
    <n v="168"/>
    <x v="8"/>
    <s v="1/1/2023"/>
    <x v="19"/>
    <x v="0"/>
    <n v="44.71716310449685"/>
    <n v="8994.604552425117"/>
  </r>
  <r>
    <x v="8"/>
    <n v="189"/>
    <x v="9"/>
    <s v="1/1/2023"/>
    <x v="19"/>
    <x v="0"/>
    <n v="67.06849933855257"/>
    <n v="8994.604552425117"/>
  </r>
  <r>
    <x v="8"/>
    <n v="210"/>
    <x v="10"/>
    <s v="1/1/2023"/>
    <x v="19"/>
    <x v="0"/>
    <n v="60.0826124898688"/>
    <n v="8994.604552425124"/>
  </r>
  <r>
    <x v="8"/>
    <n v="231"/>
    <x v="11"/>
    <s v="1/1/2023"/>
    <x v="19"/>
    <x v="0"/>
    <n v="55.05162317994245"/>
    <n v="8994.604552425109"/>
  </r>
  <r>
    <x v="8"/>
    <n v="252"/>
    <x v="12"/>
    <s v="1/1/2023"/>
    <x v="19"/>
    <x v="0"/>
    <n v="50.21514559088926"/>
    <n v="8994.604552425124"/>
  </r>
  <r>
    <x v="8"/>
    <n v="273"/>
    <x v="13"/>
    <s v="1/1/2023"/>
    <x v="19"/>
    <x v="0"/>
    <n v="57.94269874039797"/>
    <n v="8994.604552425109"/>
  </r>
  <r>
    <x v="8"/>
    <n v="294"/>
    <x v="14"/>
    <s v="1/1/2023"/>
    <x v="19"/>
    <x v="0"/>
    <n v="62.69493133578903"/>
    <n v="8994.604552425124"/>
  </r>
  <r>
    <x v="8"/>
    <n v="315"/>
    <x v="15"/>
    <s v="1/1/2023"/>
    <x v="19"/>
    <x v="0"/>
    <n v="52.8241166425744"/>
    <n v="8994.604552425124"/>
  </r>
  <r>
    <x v="8"/>
    <n v="336"/>
    <x v="16"/>
    <s v="1/1/2023"/>
    <x v="19"/>
    <x v="0"/>
    <n v="38.18893824874175"/>
    <n v="8994.604552425109"/>
  </r>
  <r>
    <x v="8"/>
    <n v="126"/>
    <x v="6"/>
    <s v="2/1/2023"/>
    <x v="20"/>
    <x v="0"/>
    <n v="52.89813811454525"/>
    <n v="5615.936053755461"/>
  </r>
  <r>
    <x v="8"/>
    <n v="147"/>
    <x v="7"/>
    <s v="2/1/2023"/>
    <x v="20"/>
    <x v="0"/>
    <n v="50.69162658505561"/>
    <n v="7775.499507609612"/>
  </r>
  <r>
    <x v="8"/>
    <n v="168"/>
    <x v="8"/>
    <s v="2/1/2023"/>
    <x v="20"/>
    <x v="0"/>
    <n v="40.69174853583646"/>
    <n v="7775.499507609613"/>
  </r>
  <r>
    <x v="8"/>
    <n v="189"/>
    <x v="9"/>
    <s v="2/1/2023"/>
    <x v="20"/>
    <x v="0"/>
    <n v="59.22110761510909"/>
    <n v="7775.499507609613"/>
  </r>
  <r>
    <x v="8"/>
    <n v="210"/>
    <x v="10"/>
    <s v="2/1/2023"/>
    <x v="20"/>
    <x v="0"/>
    <n v="53.71602308777705"/>
    <n v="7775.499507609613"/>
  </r>
  <r>
    <x v="8"/>
    <n v="231"/>
    <x v="11"/>
    <s v="2/1/2023"/>
    <x v="20"/>
    <x v="0"/>
    <n v="49.90765387174879"/>
    <n v="7775.499507609609"/>
  </r>
  <r>
    <x v="8"/>
    <n v="252"/>
    <x v="12"/>
    <s v="2/1/2023"/>
    <x v="20"/>
    <x v="0"/>
    <n v="46.17391105301539"/>
    <n v="7775.499507609617"/>
  </r>
  <r>
    <x v="8"/>
    <n v="273"/>
    <x v="13"/>
    <s v="2/1/2023"/>
    <x v="20"/>
    <x v="0"/>
    <n v="52.25662023781019"/>
    <n v="7775.499507609609"/>
  </r>
  <r>
    <x v="8"/>
    <n v="294"/>
    <x v="14"/>
    <s v="2/1/2023"/>
    <x v="20"/>
    <x v="0"/>
    <n v="55.98366304513951"/>
    <n v="7775.499507609617"/>
  </r>
  <r>
    <x v="8"/>
    <n v="315"/>
    <x v="15"/>
    <s v="2/1/2023"/>
    <x v="20"/>
    <x v="0"/>
    <n v="48.3443534525595"/>
    <n v="7775.499507609609"/>
  </r>
  <r>
    <x v="8"/>
    <n v="336"/>
    <x v="16"/>
    <s v="2/1/2023"/>
    <x v="20"/>
    <x v="0"/>
    <n v="35.88711941762021"/>
    <n v="7775.499507609609"/>
  </r>
  <r>
    <x v="8"/>
    <n v="357"/>
    <x v="17"/>
    <s v="2/1/2023"/>
    <x v="20"/>
    <x v="0"/>
    <n v="32.21138044469604"/>
    <n v="7775.499507609609"/>
  </r>
  <r>
    <x v="8"/>
    <n v="189"/>
    <x v="9"/>
    <s v="3/1/2023"/>
    <x v="21"/>
    <x v="0"/>
    <n v="53.99303122484991"/>
    <n v="715.3438232018688"/>
  </r>
  <r>
    <x v="8"/>
    <n v="210"/>
    <x v="10"/>
    <s v="3/1/2023"/>
    <x v="21"/>
    <x v="0"/>
    <n v="48.36909136524083"/>
    <n v="8423.492246497306"/>
  </r>
  <r>
    <x v="8"/>
    <n v="231"/>
    <x v="11"/>
    <s v="3/1/2023"/>
    <x v="21"/>
    <x v="0"/>
    <n v="45.48053379714146"/>
    <n v="8423.492246497308"/>
  </r>
  <r>
    <x v="8"/>
    <n v="252"/>
    <x v="12"/>
    <s v="3/1/2023"/>
    <x v="21"/>
    <x v="0"/>
    <n v="42.77123565713539"/>
    <n v="8423.492246497306"/>
  </r>
  <r>
    <x v="8"/>
    <n v="273"/>
    <x v="13"/>
    <s v="3/1/2023"/>
    <x v="21"/>
    <x v="0"/>
    <n v="48.51747205646045"/>
    <n v="8423.49224649731"/>
  </r>
  <r>
    <x v="8"/>
    <n v="294"/>
    <x v="14"/>
    <s v="3/1/2023"/>
    <x v="21"/>
    <x v="0"/>
    <n v="52.02232695778709"/>
    <n v="8423.492246497306"/>
  </r>
  <r>
    <x v="8"/>
    <n v="315"/>
    <x v="15"/>
    <s v="3/1/2023"/>
    <x v="21"/>
    <x v="0"/>
    <n v="43.94992380983283"/>
    <n v="8423.492246497306"/>
  </r>
  <r>
    <x v="8"/>
    <n v="336"/>
    <x v="16"/>
    <s v="3/1/2023"/>
    <x v="21"/>
    <x v="0"/>
    <n v="30.98159912075332"/>
    <n v="8423.492246497306"/>
  </r>
  <r>
    <x v="8"/>
    <n v="357"/>
    <x v="17"/>
    <s v="3/1/2023"/>
    <x v="21"/>
    <x v="0"/>
    <n v="27.58042609911465"/>
    <n v="8423.492246497299"/>
  </r>
  <r>
    <x v="8"/>
    <n v="378"/>
    <x v="18"/>
    <s v="3/1/2023"/>
    <x v="21"/>
    <x v="0"/>
    <n v="33.04750369704896"/>
    <n v="8423.492246497306"/>
  </r>
  <r>
    <x v="8"/>
    <n v="273"/>
    <x v="13"/>
    <s v="4/1/2023"/>
    <x v="22"/>
    <x v="0"/>
    <n v="34.07516087026538"/>
    <n v="6574.954337668178"/>
  </r>
  <r>
    <x v="8"/>
    <n v="294"/>
    <x v="14"/>
    <s v="4/1/2023"/>
    <x v="22"/>
    <x v="0"/>
    <n v="36.66061142436093"/>
    <n v="7929.965673046419"/>
  </r>
  <r>
    <x v="8"/>
    <n v="315"/>
    <x v="15"/>
    <s v="4/1/2023"/>
    <x v="22"/>
    <x v="0"/>
    <n v="31.11773737758955"/>
    <n v="7929.965673046418"/>
  </r>
  <r>
    <x v="8"/>
    <n v="336"/>
    <x v="16"/>
    <s v="4/1/2023"/>
    <x v="22"/>
    <x v="0"/>
    <n v="22.81841005386488"/>
    <n v="7929.965673046419"/>
  </r>
  <r>
    <x v="8"/>
    <n v="357"/>
    <x v="17"/>
    <s v="4/1/2023"/>
    <x v="22"/>
    <x v="0"/>
    <n v="20.28397495494754"/>
    <n v="7929.965673046419"/>
  </r>
  <r>
    <x v="8"/>
    <n v="378"/>
    <x v="18"/>
    <s v="4/1/2023"/>
    <x v="22"/>
    <x v="0"/>
    <n v="24.45156874764333"/>
    <n v="7929.965673046419"/>
  </r>
  <r>
    <x v="8"/>
    <n v="399"/>
    <x v="19"/>
    <s v="4/1/2023"/>
    <x v="22"/>
    <x v="0"/>
    <n v="17.20990923396198"/>
    <n v="7929.965673046419"/>
  </r>
  <r>
    <x v="8"/>
    <n v="336"/>
    <x v="16"/>
    <s v="5/1/2023"/>
    <x v="23"/>
    <x v="0"/>
    <n v="23.76366503969499"/>
    <n v="820.0016319010118"/>
  </r>
  <r>
    <x v="8"/>
    <n v="357"/>
    <x v="17"/>
    <s v="5/1/2023"/>
    <x v="23"/>
    <x v="0"/>
    <n v="21.16707515279471"/>
    <n v="7743.920837442876"/>
  </r>
  <r>
    <x v="8"/>
    <n v="378"/>
    <x v="18"/>
    <s v="5/1/2023"/>
    <x v="23"/>
    <x v="0"/>
    <n v="25.02631301604958"/>
    <n v="7743.920837442878"/>
  </r>
  <r>
    <x v="8"/>
    <n v="399"/>
    <x v="19"/>
    <s v="5/1/2023"/>
    <x v="23"/>
    <x v="0"/>
    <n v="16.95205246394942"/>
    <n v="7743.920837442878"/>
  </r>
  <r>
    <x v="8"/>
    <n v="420"/>
    <x v="20"/>
    <s v="5/1/2023"/>
    <x v="23"/>
    <x v="0"/>
    <n v="15.98460136591392"/>
    <n v="7743.920837442874"/>
  </r>
  <r>
    <x v="8"/>
    <n v="378"/>
    <x v="18"/>
    <s v="6/1/2023"/>
    <x v="24"/>
    <x v="0"/>
    <n v="28.54692696822583"/>
    <n v="6643.995869695443"/>
  </r>
  <r>
    <x v="8"/>
    <n v="399"/>
    <x v="19"/>
    <s v="6/1/2023"/>
    <x v="24"/>
    <x v="0"/>
    <n v="18.55676865797561"/>
    <n v="7614.20675574213"/>
  </r>
  <r>
    <x v="8"/>
    <n v="420"/>
    <x v="20"/>
    <s v="6/1/2023"/>
    <x v="24"/>
    <x v="0"/>
    <n v="17.75769254876196"/>
    <n v="7614.206755742127"/>
  </r>
  <r>
    <x v="8"/>
    <n v="441"/>
    <x v="21"/>
    <s v="6/1/2023"/>
    <x v="24"/>
    <x v="0"/>
    <n v="11.96873028787764"/>
    <n v="7614.206755742129"/>
  </r>
  <r>
    <x v="8"/>
    <n v="357"/>
    <x v="17"/>
    <s v="7/1/2023"/>
    <x v="25"/>
    <x v="0"/>
    <n v="29.10660736539428"/>
    <n v="1545.310076001562"/>
  </r>
  <r>
    <x v="8"/>
    <n v="378"/>
    <x v="18"/>
    <s v="7/1/2023"/>
    <x v="25"/>
    <x v="0"/>
    <n v="33.97355669226401"/>
    <n v="7808.35502624226"/>
  </r>
  <r>
    <x v="8"/>
    <n v="399"/>
    <x v="19"/>
    <s v="7/1/2023"/>
    <x v="25"/>
    <x v="0"/>
    <n v="22.84601294335051"/>
    <n v="7808.35502624226"/>
  </r>
  <r>
    <x v="8"/>
    <n v="420"/>
    <x v="20"/>
    <s v="7/1/2023"/>
    <x v="25"/>
    <x v="0"/>
    <n v="21.68795004466379"/>
    <n v="7808.355026242261"/>
  </r>
  <r>
    <x v="8"/>
    <n v="441"/>
    <x v="21"/>
    <s v="7/1/2023"/>
    <x v="25"/>
    <x v="0"/>
    <n v="17.05664396716652"/>
    <n v="7808.355026242261"/>
  </r>
  <r>
    <x v="8"/>
    <n v="462"/>
    <x v="22"/>
    <s v="7/1/2023"/>
    <x v="25"/>
    <x v="0"/>
    <n v="14.35700711117712"/>
    <n v="7808.355026242258"/>
  </r>
  <r>
    <x v="8"/>
    <n v="357"/>
    <x v="17"/>
    <s v="8/1/2023"/>
    <x v="26"/>
    <x v="0"/>
    <n v="35.09058478085158"/>
    <n v="6482.219439507096"/>
  </r>
  <r>
    <x v="8"/>
    <n v="378"/>
    <x v="18"/>
    <s v="8/1/2023"/>
    <x v="26"/>
    <x v="0"/>
    <n v="39.93719369100326"/>
    <n v="8054.604023729086"/>
  </r>
  <r>
    <x v="8"/>
    <n v="399"/>
    <x v="19"/>
    <s v="8/1/2023"/>
    <x v="26"/>
    <x v="0"/>
    <n v="27.54266409891124"/>
    <n v="8054.604023729084"/>
  </r>
  <r>
    <x v="8"/>
    <n v="420"/>
    <x v="20"/>
    <s v="8/1/2023"/>
    <x v="26"/>
    <x v="0"/>
    <n v="26.33303659417882"/>
    <n v="8054.604023729087"/>
  </r>
  <r>
    <x v="8"/>
    <n v="441"/>
    <x v="21"/>
    <s v="8/1/2023"/>
    <x v="26"/>
    <x v="0"/>
    <n v="20.6585576454663"/>
    <n v="8054.604023729087"/>
  </r>
  <r>
    <x v="8"/>
    <n v="462"/>
    <x v="22"/>
    <s v="8/1/2023"/>
    <x v="26"/>
    <x v="0"/>
    <n v="17.60292120322359"/>
    <n v="8054.604023729087"/>
  </r>
  <r>
    <x v="8"/>
    <n v="483"/>
    <x v="23"/>
    <s v="8/1/2023"/>
    <x v="26"/>
    <x v="0"/>
    <n v="15.83671172378322"/>
    <n v="8054.60402372908"/>
  </r>
  <r>
    <x v="9"/>
    <n v="0"/>
    <x v="0"/>
    <s v="1/1/2021"/>
    <x v="0"/>
    <x v="0"/>
    <n v="47.12809523809524"/>
    <n v="3838.427810796172"/>
  </r>
  <r>
    <x v="9"/>
    <n v="0"/>
    <x v="0"/>
    <s v="7/1/2021"/>
    <x v="1"/>
    <x v="0"/>
    <n v="50.22619047619047"/>
    <n v="97070.41253810539"/>
  </r>
  <r>
    <x v="9"/>
    <n v="0"/>
    <x v="0"/>
    <s v="8/1/2021"/>
    <x v="2"/>
    <x v="0"/>
    <n v="52.75428571428571"/>
    <n v="106513.7375720442"/>
  </r>
  <r>
    <x v="9"/>
    <n v="0"/>
    <x v="0"/>
    <s v="9/1/2021"/>
    <x v="3"/>
    <x v="0"/>
    <n v="48.20952380952382"/>
    <n v="95474.68206735217"/>
  </r>
  <r>
    <x v="9"/>
    <n v="0"/>
    <x v="0"/>
    <s v="10/1/2021"/>
    <x v="4"/>
    <x v="0"/>
    <n v="36.83380952380952"/>
    <n v="97083.93462456981"/>
  </r>
  <r>
    <x v="9"/>
    <n v="21"/>
    <x v="1"/>
    <s v="10/1/2021"/>
    <x v="4"/>
    <x v="0"/>
    <n v="39.397430612541"/>
    <n v="7958.97066538861"/>
  </r>
  <r>
    <x v="9"/>
    <n v="0"/>
    <x v="0"/>
    <s v="11/1/2021"/>
    <x v="5"/>
    <x v="0"/>
    <n v="37.40380952380953"/>
    <n v="106553.5229619976"/>
  </r>
  <r>
    <x v="9"/>
    <n v="21"/>
    <x v="1"/>
    <s v="11/1/2021"/>
    <x v="5"/>
    <x v="0"/>
    <n v="40.29846638312812"/>
    <n v="8121.910440074134"/>
  </r>
  <r>
    <x v="9"/>
    <n v="42"/>
    <x v="2"/>
    <s v="11/1/2021"/>
    <x v="5"/>
    <x v="0"/>
    <n v="36.44705214276764"/>
    <n v="8121.910440074149"/>
  </r>
  <r>
    <x v="9"/>
    <n v="0"/>
    <x v="0"/>
    <s v="12/1/2021"/>
    <x v="6"/>
    <x v="0"/>
    <n v="45.94428571428571"/>
    <n v="105139.0725240297"/>
  </r>
  <r>
    <x v="9"/>
    <n v="21"/>
    <x v="1"/>
    <s v="12/1/2021"/>
    <x v="6"/>
    <x v="0"/>
    <n v="49.22612252695831"/>
    <n v="8991.82929356258"/>
  </r>
  <r>
    <x v="9"/>
    <n v="42"/>
    <x v="2"/>
    <s v="12/1/2021"/>
    <x v="6"/>
    <x v="0"/>
    <n v="44.90668030860117"/>
    <n v="8991.82929356258"/>
  </r>
  <r>
    <x v="9"/>
    <n v="63"/>
    <x v="3"/>
    <s v="12/1/2021"/>
    <x v="6"/>
    <x v="0"/>
    <n v="59.35211379428313"/>
    <n v="8991.829293562594"/>
  </r>
  <r>
    <x v="9"/>
    <n v="0"/>
    <x v="0"/>
    <s v="1/1/2022"/>
    <x v="7"/>
    <x v="0"/>
    <n v="42.76428571428572"/>
    <n v="92028.76553043911"/>
  </r>
  <r>
    <x v="9"/>
    <n v="21"/>
    <x v="1"/>
    <s v="1/1/2022"/>
    <x v="7"/>
    <x v="0"/>
    <n v="45.9077547457855"/>
    <n v="8994.604552425109"/>
  </r>
  <r>
    <x v="9"/>
    <n v="42"/>
    <x v="2"/>
    <s v="1/1/2022"/>
    <x v="7"/>
    <x v="0"/>
    <n v="41.72776242820019"/>
    <n v="8994.604552425124"/>
  </r>
  <r>
    <x v="9"/>
    <n v="63"/>
    <x v="3"/>
    <s v="1/1/2022"/>
    <x v="7"/>
    <x v="0"/>
    <n v="55.15409161773638"/>
    <n v="8994.604552425124"/>
  </r>
  <r>
    <x v="9"/>
    <n v="84"/>
    <x v="4"/>
    <s v="1/1/2022"/>
    <x v="7"/>
    <x v="0"/>
    <n v="52.41742704753344"/>
    <n v="8994.604552425109"/>
  </r>
  <r>
    <x v="9"/>
    <n v="0"/>
    <x v="0"/>
    <s v="2/1/2022"/>
    <x v="8"/>
    <x v="0"/>
    <n v="40.65190476190476"/>
    <n v="52268.93309941314"/>
  </r>
  <r>
    <x v="9"/>
    <n v="21"/>
    <x v="1"/>
    <s v="2/1/2022"/>
    <x v="8"/>
    <x v="0"/>
    <n v="43.24721302361609"/>
    <n v="7775.499507609609"/>
  </r>
  <r>
    <x v="9"/>
    <n v="42"/>
    <x v="2"/>
    <s v="2/1/2022"/>
    <x v="8"/>
    <x v="0"/>
    <n v="39.96255144833172"/>
    <n v="7775.499507609617"/>
  </r>
  <r>
    <x v="9"/>
    <n v="63"/>
    <x v="3"/>
    <s v="2/1/2022"/>
    <x v="8"/>
    <x v="0"/>
    <n v="51.11557029615119"/>
    <n v="7775.499507609609"/>
  </r>
  <r>
    <x v="9"/>
    <n v="84"/>
    <x v="4"/>
    <s v="2/1/2022"/>
    <x v="8"/>
    <x v="0"/>
    <n v="48.42621769128908"/>
    <n v="7775.499507609609"/>
  </r>
  <r>
    <x v="9"/>
    <n v="105"/>
    <x v="5"/>
    <s v="2/1/2022"/>
    <x v="8"/>
    <x v="0"/>
    <n v="36.45241014816843"/>
    <n v="7775.499507609609"/>
  </r>
  <r>
    <x v="9"/>
    <n v="0"/>
    <x v="0"/>
    <s v="3/1/2022"/>
    <x v="9"/>
    <x v="0"/>
    <n v="34.02142857142857"/>
    <n v="25985.82056269379"/>
  </r>
  <r>
    <x v="9"/>
    <n v="21"/>
    <x v="1"/>
    <s v="3/1/2022"/>
    <x v="9"/>
    <x v="0"/>
    <n v="36.05898607603782"/>
    <n v="8423.49224649731"/>
  </r>
  <r>
    <x v="9"/>
    <n v="42"/>
    <x v="2"/>
    <s v="3/1/2022"/>
    <x v="9"/>
    <x v="0"/>
    <n v="33.54064136303652"/>
    <n v="8423.492246497306"/>
  </r>
  <r>
    <x v="9"/>
    <n v="63"/>
    <x v="3"/>
    <s v="3/1/2022"/>
    <x v="9"/>
    <x v="0"/>
    <n v="42.54448858103582"/>
    <n v="8423.492246497306"/>
  </r>
  <r>
    <x v="9"/>
    <n v="84"/>
    <x v="4"/>
    <s v="3/1/2022"/>
    <x v="9"/>
    <x v="0"/>
    <n v="40.43349389066759"/>
    <n v="8423.492246497306"/>
  </r>
  <r>
    <x v="9"/>
    <n v="105"/>
    <x v="5"/>
    <s v="3/1/2022"/>
    <x v="9"/>
    <x v="0"/>
    <n v="30.93474476370445"/>
    <n v="8423.492246497299"/>
  </r>
  <r>
    <x v="9"/>
    <n v="126"/>
    <x v="6"/>
    <s v="3/1/2022"/>
    <x v="9"/>
    <x v="0"/>
    <n v="27.50502864073551"/>
    <n v="8423.492246497306"/>
  </r>
  <r>
    <x v="9"/>
    <n v="21"/>
    <x v="1"/>
    <s v="4/1/2022"/>
    <x v="10"/>
    <x v="0"/>
    <n v="26.39590919369518"/>
    <n v="6574.954337668178"/>
  </r>
  <r>
    <x v="9"/>
    <n v="42"/>
    <x v="2"/>
    <s v="4/1/2022"/>
    <x v="10"/>
    <x v="0"/>
    <n v="24.47626338813681"/>
    <n v="7929.965673046419"/>
  </r>
  <r>
    <x v="9"/>
    <n v="63"/>
    <x v="3"/>
    <s v="4/1/2022"/>
    <x v="10"/>
    <x v="0"/>
    <n v="31.29716346096799"/>
    <n v="7929.965673046418"/>
  </r>
  <r>
    <x v="9"/>
    <n v="84"/>
    <x v="4"/>
    <s v="4/1/2022"/>
    <x v="10"/>
    <x v="0"/>
    <n v="29.69046188274931"/>
    <n v="7929.965673046419"/>
  </r>
  <r>
    <x v="9"/>
    <n v="105"/>
    <x v="5"/>
    <s v="4/1/2022"/>
    <x v="10"/>
    <x v="0"/>
    <n v="22.54546809989457"/>
    <n v="7929.965673046419"/>
  </r>
  <r>
    <x v="9"/>
    <n v="126"/>
    <x v="6"/>
    <s v="4/1/2022"/>
    <x v="10"/>
    <x v="0"/>
    <n v="20.04586592012114"/>
    <n v="7929.965673046419"/>
  </r>
  <r>
    <x v="9"/>
    <n v="147"/>
    <x v="7"/>
    <s v="4/1/2022"/>
    <x v="10"/>
    <x v="0"/>
    <n v="19.03115416240685"/>
    <n v="7929.965673046419"/>
  </r>
  <r>
    <x v="9"/>
    <n v="84"/>
    <x v="4"/>
    <s v="5/1/2022"/>
    <x v="11"/>
    <x v="0"/>
    <n v="29.74907420475023"/>
    <n v="820.0016319010118"/>
  </r>
  <r>
    <x v="9"/>
    <n v="105"/>
    <x v="5"/>
    <s v="5/1/2022"/>
    <x v="11"/>
    <x v="0"/>
    <n v="22.53580075031274"/>
    <n v="7743.920837442876"/>
  </r>
  <r>
    <x v="9"/>
    <n v="126"/>
    <x v="6"/>
    <s v="5/1/2022"/>
    <x v="11"/>
    <x v="0"/>
    <n v="20.20489411757107"/>
    <n v="7743.920837442878"/>
  </r>
  <r>
    <x v="9"/>
    <n v="147"/>
    <x v="7"/>
    <s v="5/1/2022"/>
    <x v="11"/>
    <x v="0"/>
    <n v="18.99248970713732"/>
    <n v="7743.920837442878"/>
  </r>
  <r>
    <x v="9"/>
    <n v="168"/>
    <x v="8"/>
    <s v="5/1/2022"/>
    <x v="11"/>
    <x v="0"/>
    <n v="27.27085892320937"/>
    <n v="7743.920837442874"/>
  </r>
  <r>
    <x v="9"/>
    <n v="126"/>
    <x v="6"/>
    <s v="6/1/2022"/>
    <x v="12"/>
    <x v="0"/>
    <n v="20.10316439251356"/>
    <n v="6643.995869695443"/>
  </r>
  <r>
    <x v="9"/>
    <n v="147"/>
    <x v="7"/>
    <s v="6/1/2022"/>
    <x v="12"/>
    <x v="0"/>
    <n v="18.79256321583459"/>
    <n v="7614.20675574213"/>
  </r>
  <r>
    <x v="9"/>
    <n v="168"/>
    <x v="8"/>
    <s v="6/1/2022"/>
    <x v="12"/>
    <x v="0"/>
    <n v="26.93604988666442"/>
    <n v="7614.206755742127"/>
  </r>
  <r>
    <x v="9"/>
    <n v="189"/>
    <x v="9"/>
    <s v="6/1/2022"/>
    <x v="12"/>
    <x v="0"/>
    <n v="21.93863563144162"/>
    <n v="7614.206755742129"/>
  </r>
  <r>
    <x v="9"/>
    <n v="105"/>
    <x v="5"/>
    <s v="7/1/2022"/>
    <x v="13"/>
    <x v="0"/>
    <n v="39.55344356027526"/>
    <n v="1545.310076001562"/>
  </r>
  <r>
    <x v="9"/>
    <n v="126"/>
    <x v="6"/>
    <s v="7/1/2022"/>
    <x v="13"/>
    <x v="0"/>
    <n v="35.46755219166474"/>
    <n v="7808.35502624226"/>
  </r>
  <r>
    <x v="9"/>
    <n v="147"/>
    <x v="7"/>
    <s v="7/1/2022"/>
    <x v="13"/>
    <x v="0"/>
    <n v="33.43024343283378"/>
    <n v="7808.35502624226"/>
  </r>
  <r>
    <x v="9"/>
    <n v="168"/>
    <x v="8"/>
    <s v="7/1/2022"/>
    <x v="13"/>
    <x v="0"/>
    <n v="48.07065331837615"/>
    <n v="7808.355026242261"/>
  </r>
  <r>
    <x v="9"/>
    <n v="189"/>
    <x v="9"/>
    <s v="7/1/2022"/>
    <x v="13"/>
    <x v="0"/>
    <n v="41.81491335929735"/>
    <n v="7808.355026242261"/>
  </r>
  <r>
    <x v="9"/>
    <n v="210"/>
    <x v="10"/>
    <s v="7/1/2022"/>
    <x v="13"/>
    <x v="0"/>
    <n v="36.73413217338722"/>
    <n v="7808.355026242258"/>
  </r>
  <r>
    <x v="9"/>
    <n v="105"/>
    <x v="5"/>
    <s v="8/1/2022"/>
    <x v="14"/>
    <x v="0"/>
    <n v="43.6403571674872"/>
    <n v="6482.219439507096"/>
  </r>
  <r>
    <x v="9"/>
    <n v="126"/>
    <x v="6"/>
    <s v="8/1/2022"/>
    <x v="14"/>
    <x v="0"/>
    <n v="39.83311400655186"/>
    <n v="8054.604023729086"/>
  </r>
  <r>
    <x v="9"/>
    <n v="147"/>
    <x v="7"/>
    <s v="8/1/2022"/>
    <x v="14"/>
    <x v="0"/>
    <n v="37.70718991439276"/>
    <n v="8054.604023729084"/>
  </r>
  <r>
    <x v="9"/>
    <n v="168"/>
    <x v="8"/>
    <s v="8/1/2022"/>
    <x v="14"/>
    <x v="0"/>
    <n v="52.23554109426462"/>
    <n v="8054.604023729087"/>
  </r>
  <r>
    <x v="9"/>
    <n v="189"/>
    <x v="9"/>
    <s v="8/1/2022"/>
    <x v="14"/>
    <x v="0"/>
    <n v="45.03316483815506"/>
    <n v="8054.604023729087"/>
  </r>
  <r>
    <x v="9"/>
    <n v="210"/>
    <x v="10"/>
    <s v="8/1/2022"/>
    <x v="14"/>
    <x v="0"/>
    <n v="40.04398125273038"/>
    <n v="8054.604023729087"/>
  </r>
  <r>
    <x v="9"/>
    <n v="231"/>
    <x v="11"/>
    <s v="8/1/2022"/>
    <x v="14"/>
    <x v="0"/>
    <n v="31.78282030202986"/>
    <n v="8054.60402372908"/>
  </r>
  <r>
    <x v="9"/>
    <n v="84"/>
    <x v="4"/>
    <s v="9/1/2022"/>
    <x v="15"/>
    <x v="0"/>
    <n v="57.7796294423169"/>
    <n v="5309.960489953316"/>
  </r>
  <r>
    <x v="9"/>
    <n v="105"/>
    <x v="5"/>
    <s v="9/1/2022"/>
    <x v="15"/>
    <x v="0"/>
    <n v="43.71716256324691"/>
    <n v="7778.330664645283"/>
  </r>
  <r>
    <x v="9"/>
    <n v="126"/>
    <x v="6"/>
    <s v="9/1/2022"/>
    <x v="15"/>
    <x v="0"/>
    <n v="39.38570190209776"/>
    <n v="7778.330664645284"/>
  </r>
  <r>
    <x v="9"/>
    <n v="147"/>
    <x v="7"/>
    <s v="9/1/2022"/>
    <x v="15"/>
    <x v="0"/>
    <n v="37.30337307344171"/>
    <n v="7778.330664645284"/>
  </r>
  <r>
    <x v="9"/>
    <n v="168"/>
    <x v="8"/>
    <s v="9/1/2022"/>
    <x v="15"/>
    <x v="0"/>
    <n v="52.5838788323079"/>
    <n v="7778.330664645284"/>
  </r>
  <r>
    <x v="9"/>
    <n v="189"/>
    <x v="9"/>
    <s v="9/1/2022"/>
    <x v="15"/>
    <x v="0"/>
    <n v="44.3019098870321"/>
    <n v="7778.330664645284"/>
  </r>
  <r>
    <x v="9"/>
    <n v="210"/>
    <x v="10"/>
    <s v="9/1/2022"/>
    <x v="15"/>
    <x v="0"/>
    <n v="38.65752242537074"/>
    <n v="7778.330664645284"/>
  </r>
  <r>
    <x v="9"/>
    <n v="231"/>
    <x v="11"/>
    <s v="9/1/2022"/>
    <x v="15"/>
    <x v="0"/>
    <n v="29.83065193707885"/>
    <n v="7778.330664645284"/>
  </r>
  <r>
    <x v="9"/>
    <n v="252"/>
    <x v="12"/>
    <s v="9/1/2022"/>
    <x v="15"/>
    <x v="0"/>
    <n v="25.22755831972297"/>
    <n v="7778.330664645284"/>
  </r>
  <r>
    <x v="9"/>
    <n v="84"/>
    <x v="4"/>
    <s v="10/1/2022"/>
    <x v="16"/>
    <x v="0"/>
    <n v="44.92920271982295"/>
    <n v="7525.804079168793"/>
  </r>
  <r>
    <x v="9"/>
    <n v="105"/>
    <x v="5"/>
    <s v="10/1/2022"/>
    <x v="16"/>
    <x v="0"/>
    <n v="33.95337676812592"/>
    <n v="7969.289990958874"/>
  </r>
  <r>
    <x v="9"/>
    <n v="126"/>
    <x v="6"/>
    <s v="10/1/2022"/>
    <x v="16"/>
    <x v="0"/>
    <n v="30.73223978720826"/>
    <n v="7969.289990958874"/>
  </r>
  <r>
    <x v="9"/>
    <n v="147"/>
    <x v="7"/>
    <s v="10/1/2022"/>
    <x v="16"/>
    <x v="0"/>
    <n v="29.25278542343684"/>
    <n v="7969.289990958874"/>
  </r>
  <r>
    <x v="9"/>
    <n v="168"/>
    <x v="8"/>
    <s v="10/1/2022"/>
    <x v="16"/>
    <x v="0"/>
    <n v="40.92541336475694"/>
    <n v="7969.289990958878"/>
  </r>
  <r>
    <x v="9"/>
    <n v="189"/>
    <x v="9"/>
    <s v="10/1/2022"/>
    <x v="16"/>
    <x v="0"/>
    <n v="35.74294675761327"/>
    <n v="7969.289990958874"/>
  </r>
  <r>
    <x v="9"/>
    <n v="210"/>
    <x v="10"/>
    <s v="10/1/2022"/>
    <x v="16"/>
    <x v="0"/>
    <n v="31.86105023297394"/>
    <n v="7969.289990958874"/>
  </r>
  <r>
    <x v="9"/>
    <n v="231"/>
    <x v="11"/>
    <s v="10/1/2022"/>
    <x v="16"/>
    <x v="0"/>
    <n v="24.64483243198454"/>
    <n v="7969.289990958874"/>
  </r>
  <r>
    <x v="9"/>
    <n v="252"/>
    <x v="12"/>
    <s v="10/1/2022"/>
    <x v="16"/>
    <x v="0"/>
    <n v="20.70685683926166"/>
    <n v="7969.289990958874"/>
  </r>
  <r>
    <x v="9"/>
    <n v="273"/>
    <x v="13"/>
    <s v="10/1/2022"/>
    <x v="16"/>
    <x v="0"/>
    <n v="21.23869719463831"/>
    <n v="7969.289990958874"/>
  </r>
  <r>
    <x v="9"/>
    <n v="42"/>
    <x v="2"/>
    <s v="11/1/2022"/>
    <x v="17"/>
    <x v="0"/>
    <n v="36.37793432200658"/>
    <n v="5525.829881965794"/>
  </r>
  <r>
    <x v="9"/>
    <n v="63"/>
    <x v="3"/>
    <s v="11/1/2022"/>
    <x v="17"/>
    <x v="0"/>
    <n v="48.8683341363236"/>
    <n v="8120.725952115168"/>
  </r>
  <r>
    <x v="9"/>
    <n v="84"/>
    <x v="4"/>
    <s v="11/1/2022"/>
    <x v="17"/>
    <x v="0"/>
    <n v="45.78840982554293"/>
    <n v="8120.725952115168"/>
  </r>
  <r>
    <x v="9"/>
    <n v="105"/>
    <x v="5"/>
    <s v="11/1/2022"/>
    <x v="17"/>
    <x v="0"/>
    <n v="32.74627741494179"/>
    <n v="8120.725952115168"/>
  </r>
  <r>
    <x v="9"/>
    <n v="126"/>
    <x v="6"/>
    <s v="11/1/2022"/>
    <x v="17"/>
    <x v="0"/>
    <n v="28.96418643178292"/>
    <n v="8120.725952115168"/>
  </r>
  <r>
    <x v="9"/>
    <n v="147"/>
    <x v="7"/>
    <s v="11/1/2022"/>
    <x v="17"/>
    <x v="0"/>
    <n v="27.15132819871685"/>
    <n v="8120.725952115165"/>
  </r>
  <r>
    <x v="9"/>
    <n v="168"/>
    <x v="8"/>
    <s v="11/1/2022"/>
    <x v="17"/>
    <x v="0"/>
    <n v="39.01970876691559"/>
    <n v="8120.725952115172"/>
  </r>
  <r>
    <x v="9"/>
    <n v="189"/>
    <x v="9"/>
    <s v="11/1/2022"/>
    <x v="17"/>
    <x v="0"/>
    <n v="33.44807002882668"/>
    <n v="8120.725952115165"/>
  </r>
  <r>
    <x v="9"/>
    <n v="210"/>
    <x v="10"/>
    <s v="11/1/2022"/>
    <x v="17"/>
    <x v="0"/>
    <n v="29.689826107507"/>
    <n v="8120.725952115172"/>
  </r>
  <r>
    <x v="9"/>
    <n v="231"/>
    <x v="11"/>
    <s v="11/1/2022"/>
    <x v="17"/>
    <x v="0"/>
    <n v="22.70492047172592"/>
    <n v="8120.725952115172"/>
  </r>
  <r>
    <x v="9"/>
    <n v="252"/>
    <x v="12"/>
    <s v="11/1/2022"/>
    <x v="17"/>
    <x v="0"/>
    <n v="19.12372853330669"/>
    <n v="8120.725952115157"/>
  </r>
  <r>
    <x v="9"/>
    <n v="273"/>
    <x v="13"/>
    <s v="11/1/2022"/>
    <x v="17"/>
    <x v="0"/>
    <n v="19.64841659988081"/>
    <n v="8120.725952115172"/>
  </r>
  <r>
    <x v="9"/>
    <n v="294"/>
    <x v="14"/>
    <s v="11/1/2022"/>
    <x v="17"/>
    <x v="0"/>
    <n v="25.59448663412732"/>
    <n v="8120.725952115172"/>
  </r>
  <r>
    <x v="9"/>
    <n v="21"/>
    <x v="1"/>
    <s v="12/1/2022"/>
    <x v="18"/>
    <x v="0"/>
    <n v="42.02547799656405"/>
    <n v="5384.333691780614"/>
  </r>
  <r>
    <x v="9"/>
    <n v="42"/>
    <x v="2"/>
    <s v="12/1/2022"/>
    <x v="18"/>
    <x v="0"/>
    <n v="38.46296224528059"/>
    <n v="8963.140391312787"/>
  </r>
  <r>
    <x v="9"/>
    <n v="63"/>
    <x v="3"/>
    <s v="12/1/2022"/>
    <x v="18"/>
    <x v="0"/>
    <n v="50.42164110042177"/>
    <n v="8963.140391312789"/>
  </r>
  <r>
    <x v="9"/>
    <n v="84"/>
    <x v="4"/>
    <s v="12/1/2022"/>
    <x v="18"/>
    <x v="0"/>
    <n v="47.91901318148254"/>
    <n v="8963.140391312787"/>
  </r>
  <r>
    <x v="9"/>
    <n v="105"/>
    <x v="5"/>
    <s v="12/1/2022"/>
    <x v="18"/>
    <x v="0"/>
    <n v="36.57382381841902"/>
    <n v="8963.140391312787"/>
  </r>
  <r>
    <x v="9"/>
    <n v="126"/>
    <x v="6"/>
    <s v="12/1/2022"/>
    <x v="18"/>
    <x v="0"/>
    <n v="32.80515271027179"/>
    <n v="8963.140391312787"/>
  </r>
  <r>
    <x v="9"/>
    <n v="147"/>
    <x v="7"/>
    <s v="12/1/2022"/>
    <x v="18"/>
    <x v="0"/>
    <n v="31.06254889540409"/>
    <n v="8963.140391312787"/>
  </r>
  <r>
    <x v="9"/>
    <n v="168"/>
    <x v="8"/>
    <s v="12/1/2022"/>
    <x v="18"/>
    <x v="0"/>
    <n v="43.44503097854091"/>
    <n v="8963.140391312787"/>
  </r>
  <r>
    <x v="9"/>
    <n v="189"/>
    <x v="9"/>
    <s v="12/1/2022"/>
    <x v="18"/>
    <x v="0"/>
    <n v="37.72968741393185"/>
    <n v="8963.140391312787"/>
  </r>
  <r>
    <x v="9"/>
    <n v="210"/>
    <x v="10"/>
    <s v="12/1/2022"/>
    <x v="18"/>
    <x v="0"/>
    <n v="33.42918569276857"/>
    <n v="8963.140391312787"/>
  </r>
  <r>
    <x v="9"/>
    <n v="231"/>
    <x v="11"/>
    <s v="12/1/2022"/>
    <x v="18"/>
    <x v="0"/>
    <n v="25.83335364778249"/>
    <n v="8963.140391312787"/>
  </r>
  <r>
    <x v="9"/>
    <n v="252"/>
    <x v="12"/>
    <s v="12/1/2022"/>
    <x v="18"/>
    <x v="0"/>
    <n v="21.31833334477834"/>
    <n v="8963.140391312787"/>
  </r>
  <r>
    <x v="9"/>
    <n v="273"/>
    <x v="13"/>
    <s v="12/1/2022"/>
    <x v="18"/>
    <x v="0"/>
    <n v="21.85309040654796"/>
    <n v="8963.140391312787"/>
  </r>
  <r>
    <x v="9"/>
    <n v="294"/>
    <x v="14"/>
    <s v="12/1/2022"/>
    <x v="18"/>
    <x v="0"/>
    <n v="27.68643389122525"/>
    <n v="8963.140391312787"/>
  </r>
  <r>
    <x v="9"/>
    <n v="315"/>
    <x v="15"/>
    <s v="12/1/2022"/>
    <x v="18"/>
    <x v="0"/>
    <n v="24.08431914520972"/>
    <n v="8963.140391312787"/>
  </r>
  <r>
    <x v="9"/>
    <n v="42"/>
    <x v="2"/>
    <s v="1/1/2023"/>
    <x v="19"/>
    <x v="0"/>
    <n v="44.08494050321384"/>
    <n v="2082.720006187924"/>
  </r>
  <r>
    <x v="9"/>
    <n v="63"/>
    <x v="3"/>
    <s v="1/1/2023"/>
    <x v="19"/>
    <x v="0"/>
    <n v="58.27330755998179"/>
    <n v="8994.604552425119"/>
  </r>
  <r>
    <x v="9"/>
    <n v="84"/>
    <x v="4"/>
    <s v="1/1/2023"/>
    <x v="19"/>
    <x v="0"/>
    <n v="55.20736364949845"/>
    <n v="8994.604552425117"/>
  </r>
  <r>
    <x v="9"/>
    <n v="105"/>
    <x v="5"/>
    <s v="1/1/2023"/>
    <x v="19"/>
    <x v="0"/>
    <n v="41.55685822460175"/>
    <n v="8994.60455242512"/>
  </r>
  <r>
    <x v="9"/>
    <n v="126"/>
    <x v="6"/>
    <s v="1/1/2023"/>
    <x v="19"/>
    <x v="0"/>
    <n v="37.10965359300886"/>
    <n v="8994.604552425113"/>
  </r>
  <r>
    <x v="9"/>
    <n v="147"/>
    <x v="7"/>
    <s v="1/1/2023"/>
    <x v="19"/>
    <x v="0"/>
    <n v="35.17516205876527"/>
    <n v="8994.604552425124"/>
  </r>
  <r>
    <x v="9"/>
    <n v="168"/>
    <x v="8"/>
    <s v="1/1/2023"/>
    <x v="19"/>
    <x v="0"/>
    <n v="51.04626054041625"/>
    <n v="8994.604552425117"/>
  </r>
  <r>
    <x v="9"/>
    <n v="189"/>
    <x v="9"/>
    <s v="1/1/2023"/>
    <x v="19"/>
    <x v="0"/>
    <n v="44.33094902824055"/>
    <n v="8994.604552425117"/>
  </r>
  <r>
    <x v="9"/>
    <n v="210"/>
    <x v="10"/>
    <s v="1/1/2023"/>
    <x v="19"/>
    <x v="0"/>
    <n v="39.30202381305295"/>
    <n v="8994.604552425124"/>
  </r>
  <r>
    <x v="9"/>
    <n v="231"/>
    <x v="11"/>
    <s v="1/1/2023"/>
    <x v="19"/>
    <x v="0"/>
    <n v="30.10071214016194"/>
    <n v="8994.604552425109"/>
  </r>
  <r>
    <x v="9"/>
    <n v="252"/>
    <x v="12"/>
    <s v="1/1/2023"/>
    <x v="19"/>
    <x v="0"/>
    <n v="24.73718984689613"/>
    <n v="8994.604552425124"/>
  </r>
  <r>
    <x v="9"/>
    <n v="273"/>
    <x v="13"/>
    <s v="1/1/2023"/>
    <x v="19"/>
    <x v="0"/>
    <n v="25.36980589461304"/>
    <n v="8994.604552425109"/>
  </r>
  <r>
    <x v="9"/>
    <n v="294"/>
    <x v="14"/>
    <s v="1/1/2023"/>
    <x v="19"/>
    <x v="0"/>
    <n v="32.36377744551657"/>
    <n v="8994.604552425124"/>
  </r>
  <r>
    <x v="9"/>
    <n v="315"/>
    <x v="15"/>
    <s v="1/1/2023"/>
    <x v="19"/>
    <x v="0"/>
    <n v="28.01366222711609"/>
    <n v="8994.604552425124"/>
  </r>
  <r>
    <x v="9"/>
    <n v="336"/>
    <x v="16"/>
    <s v="1/1/2023"/>
    <x v="19"/>
    <x v="0"/>
    <n v="28.07859732917244"/>
    <n v="8994.604552425109"/>
  </r>
  <r>
    <x v="9"/>
    <n v="126"/>
    <x v="6"/>
    <s v="2/1/2023"/>
    <x v="20"/>
    <x v="0"/>
    <n v="33.83269776663211"/>
    <n v="5615.936053755461"/>
  </r>
  <r>
    <x v="9"/>
    <n v="147"/>
    <x v="7"/>
    <s v="2/1/2023"/>
    <x v="20"/>
    <x v="0"/>
    <n v="32.04395722099484"/>
    <n v="7775.499507609612"/>
  </r>
  <r>
    <x v="9"/>
    <n v="168"/>
    <x v="8"/>
    <s v="2/1/2023"/>
    <x v="20"/>
    <x v="0"/>
    <n v="45.26049018939345"/>
    <n v="7775.499507609613"/>
  </r>
  <r>
    <x v="9"/>
    <n v="189"/>
    <x v="9"/>
    <s v="2/1/2023"/>
    <x v="20"/>
    <x v="0"/>
    <n v="39.7192713741377"/>
    <n v="7775.499507609613"/>
  </r>
  <r>
    <x v="9"/>
    <n v="210"/>
    <x v="10"/>
    <s v="2/1/2023"/>
    <x v="20"/>
    <x v="0"/>
    <n v="35.7019572936452"/>
    <n v="7775.499507609613"/>
  </r>
  <r>
    <x v="9"/>
    <n v="231"/>
    <x v="11"/>
    <s v="2/1/2023"/>
    <x v="20"/>
    <x v="0"/>
    <n v="28.33656538627261"/>
    <n v="7775.499507609609"/>
  </r>
  <r>
    <x v="9"/>
    <n v="252"/>
    <x v="12"/>
    <s v="2/1/2023"/>
    <x v="20"/>
    <x v="0"/>
    <n v="23.96402054405916"/>
    <n v="7775.499507609617"/>
  </r>
  <r>
    <x v="9"/>
    <n v="273"/>
    <x v="13"/>
    <s v="2/1/2023"/>
    <x v="20"/>
    <x v="0"/>
    <n v="24.50762858447513"/>
    <n v="7775.499507609609"/>
  </r>
  <r>
    <x v="9"/>
    <n v="294"/>
    <x v="14"/>
    <s v="2/1/2023"/>
    <x v="20"/>
    <x v="0"/>
    <n v="30.1975569828067"/>
    <n v="7775.499507609617"/>
  </r>
  <r>
    <x v="9"/>
    <n v="315"/>
    <x v="15"/>
    <s v="2/1/2023"/>
    <x v="20"/>
    <x v="0"/>
    <n v="26.7920334713047"/>
    <n v="7775.499507609609"/>
  </r>
  <r>
    <x v="9"/>
    <n v="336"/>
    <x v="16"/>
    <s v="2/1/2023"/>
    <x v="20"/>
    <x v="0"/>
    <n v="26.87503376546513"/>
    <n v="7775.499507609609"/>
  </r>
  <r>
    <x v="9"/>
    <n v="357"/>
    <x v="17"/>
    <s v="2/1/2023"/>
    <x v="20"/>
    <x v="0"/>
    <n v="44.07090731596415"/>
    <n v="7775.499507609609"/>
  </r>
  <r>
    <x v="9"/>
    <n v="189"/>
    <x v="9"/>
    <s v="3/1/2023"/>
    <x v="21"/>
    <x v="0"/>
    <n v="36.13491477676153"/>
    <n v="715.3438232018688"/>
  </r>
  <r>
    <x v="9"/>
    <n v="210"/>
    <x v="10"/>
    <s v="3/1/2023"/>
    <x v="21"/>
    <x v="0"/>
    <n v="32.03575182056701"/>
    <n v="8423.492246497306"/>
  </r>
  <r>
    <x v="9"/>
    <n v="231"/>
    <x v="11"/>
    <s v="3/1/2023"/>
    <x v="21"/>
    <x v="0"/>
    <n v="25.19192411122335"/>
    <n v="8423.492246497308"/>
  </r>
  <r>
    <x v="9"/>
    <n v="252"/>
    <x v="12"/>
    <s v="3/1/2023"/>
    <x v="21"/>
    <x v="0"/>
    <n v="22.1293795586544"/>
    <n v="8423.492246497306"/>
  </r>
  <r>
    <x v="9"/>
    <n v="273"/>
    <x v="13"/>
    <s v="3/1/2023"/>
    <x v="21"/>
    <x v="0"/>
    <n v="22.61773067638304"/>
    <n v="8423.49224649731"/>
  </r>
  <r>
    <x v="9"/>
    <n v="294"/>
    <x v="14"/>
    <s v="3/1/2023"/>
    <x v="21"/>
    <x v="0"/>
    <n v="27.62566503363112"/>
    <n v="8423.492246497306"/>
  </r>
  <r>
    <x v="9"/>
    <n v="315"/>
    <x v="15"/>
    <s v="3/1/2023"/>
    <x v="21"/>
    <x v="0"/>
    <n v="24.15382909662534"/>
    <n v="8423.492246497306"/>
  </r>
  <r>
    <x v="9"/>
    <n v="336"/>
    <x v="16"/>
    <s v="3/1/2023"/>
    <x v="21"/>
    <x v="0"/>
    <n v="24.19134748429774"/>
    <n v="8423.492246497306"/>
  </r>
  <r>
    <x v="9"/>
    <n v="357"/>
    <x v="17"/>
    <s v="3/1/2023"/>
    <x v="21"/>
    <x v="0"/>
    <n v="40.97875390304245"/>
    <n v="8423.492246497299"/>
  </r>
  <r>
    <x v="9"/>
    <n v="378"/>
    <x v="18"/>
    <s v="3/1/2023"/>
    <x v="21"/>
    <x v="0"/>
    <n v="46.72223016054223"/>
    <n v="8423.492246497306"/>
  </r>
  <r>
    <x v="9"/>
    <n v="273"/>
    <x v="13"/>
    <s v="4/1/2023"/>
    <x v="22"/>
    <x v="0"/>
    <n v="15.77599773486236"/>
    <n v="6574.954337668178"/>
  </r>
  <r>
    <x v="9"/>
    <n v="294"/>
    <x v="14"/>
    <s v="4/1/2023"/>
    <x v="22"/>
    <x v="0"/>
    <n v="19.54972134619839"/>
    <n v="7929.965673046419"/>
  </r>
  <r>
    <x v="9"/>
    <n v="315"/>
    <x v="15"/>
    <s v="4/1/2023"/>
    <x v="22"/>
    <x v="0"/>
    <n v="17.00622514086172"/>
    <n v="7929.965673046418"/>
  </r>
  <r>
    <x v="9"/>
    <n v="336"/>
    <x v="16"/>
    <s v="4/1/2023"/>
    <x v="22"/>
    <x v="0"/>
    <n v="17.04390771782481"/>
    <n v="7929.965673046419"/>
  </r>
  <r>
    <x v="9"/>
    <n v="357"/>
    <x v="17"/>
    <s v="4/1/2023"/>
    <x v="22"/>
    <x v="0"/>
    <n v="28.84348848565395"/>
    <n v="7929.965673046419"/>
  </r>
  <r>
    <x v="9"/>
    <n v="378"/>
    <x v="18"/>
    <s v="4/1/2023"/>
    <x v="22"/>
    <x v="0"/>
    <n v="33.02595823012241"/>
    <n v="7929.965673046419"/>
  </r>
  <r>
    <x v="9"/>
    <n v="399"/>
    <x v="19"/>
    <s v="4/1/2023"/>
    <x v="22"/>
    <x v="0"/>
    <n v="35.07448208900992"/>
    <n v="7929.965673046419"/>
  </r>
  <r>
    <x v="9"/>
    <n v="336"/>
    <x v="16"/>
    <s v="5/1/2023"/>
    <x v="23"/>
    <x v="0"/>
    <n v="17.21146459819276"/>
    <n v="820.0016319010118"/>
  </r>
  <r>
    <x v="9"/>
    <n v="357"/>
    <x v="17"/>
    <s v="5/1/2023"/>
    <x v="23"/>
    <x v="0"/>
    <n v="29.53711168467867"/>
    <n v="7743.920837442876"/>
  </r>
  <r>
    <x v="9"/>
    <n v="378"/>
    <x v="18"/>
    <s v="5/1/2023"/>
    <x v="23"/>
    <x v="0"/>
    <n v="33.38328395709527"/>
    <n v="7743.920837442878"/>
  </r>
  <r>
    <x v="9"/>
    <n v="399"/>
    <x v="19"/>
    <s v="5/1/2023"/>
    <x v="23"/>
    <x v="0"/>
    <n v="35.60211416539883"/>
    <n v="7743.920837442878"/>
  </r>
  <r>
    <x v="9"/>
    <n v="420"/>
    <x v="20"/>
    <s v="5/1/2023"/>
    <x v="23"/>
    <x v="0"/>
    <n v="51.30931884788496"/>
    <n v="7743.920837442874"/>
  </r>
  <r>
    <x v="9"/>
    <n v="378"/>
    <x v="18"/>
    <s v="6/1/2023"/>
    <x v="24"/>
    <x v="0"/>
    <n v="29.41917562479825"/>
    <n v="6643.995869695443"/>
  </r>
  <r>
    <x v="9"/>
    <n v="399"/>
    <x v="19"/>
    <s v="6/1/2023"/>
    <x v="24"/>
    <x v="0"/>
    <n v="31.59704269521641"/>
    <n v="7614.20675574213"/>
  </r>
  <r>
    <x v="9"/>
    <n v="420"/>
    <x v="20"/>
    <s v="6/1/2023"/>
    <x v="24"/>
    <x v="0"/>
    <n v="45.38960405787269"/>
    <n v="7614.206755742127"/>
  </r>
  <r>
    <x v="9"/>
    <n v="441"/>
    <x v="21"/>
    <s v="6/1/2023"/>
    <x v="24"/>
    <x v="0"/>
    <n v="26.53335489505563"/>
    <n v="7614.206755742129"/>
  </r>
  <r>
    <x v="9"/>
    <n v="357"/>
    <x v="17"/>
    <s v="7/1/2023"/>
    <x v="25"/>
    <x v="0"/>
    <n v="43.71757631229362"/>
    <n v="1545.310076001562"/>
  </r>
  <r>
    <x v="9"/>
    <n v="378"/>
    <x v="18"/>
    <s v="7/1/2023"/>
    <x v="25"/>
    <x v="0"/>
    <n v="48.97817572364849"/>
    <n v="7808.35502624226"/>
  </r>
  <r>
    <x v="9"/>
    <n v="399"/>
    <x v="19"/>
    <s v="7/1/2023"/>
    <x v="25"/>
    <x v="0"/>
    <n v="52.35715018740525"/>
    <n v="7808.35502624226"/>
  </r>
  <r>
    <x v="9"/>
    <n v="420"/>
    <x v="20"/>
    <s v="7/1/2023"/>
    <x v="25"/>
    <x v="0"/>
    <n v="73.65872553383714"/>
    <n v="7808.355026242261"/>
  </r>
  <r>
    <x v="9"/>
    <n v="441"/>
    <x v="21"/>
    <s v="7/1/2023"/>
    <x v="25"/>
    <x v="0"/>
    <n v="52.76999412068168"/>
    <n v="7808.355026242261"/>
  </r>
  <r>
    <x v="9"/>
    <n v="462"/>
    <x v="22"/>
    <s v="7/1/2023"/>
    <x v="25"/>
    <x v="0"/>
    <n v="45.61714068665061"/>
    <n v="7808.355026242258"/>
  </r>
  <r>
    <x v="9"/>
    <n v="357"/>
    <x v="17"/>
    <s v="8/1/2023"/>
    <x v="26"/>
    <x v="0"/>
    <n v="44.84032082557217"/>
    <n v="6482.219439507096"/>
  </r>
  <r>
    <x v="9"/>
    <n v="378"/>
    <x v="18"/>
    <s v="8/1/2023"/>
    <x v="26"/>
    <x v="0"/>
    <n v="49.35099013131995"/>
    <n v="8054.604023729086"/>
  </r>
  <r>
    <x v="9"/>
    <n v="399"/>
    <x v="19"/>
    <s v="8/1/2023"/>
    <x v="26"/>
    <x v="0"/>
    <n v="52.60948795514288"/>
    <n v="8054.604023729084"/>
  </r>
  <r>
    <x v="9"/>
    <n v="420"/>
    <x v="20"/>
    <s v="8/1/2023"/>
    <x v="26"/>
    <x v="0"/>
    <n v="72.28787967063202"/>
    <n v="8054.604023729087"/>
  </r>
  <r>
    <x v="9"/>
    <n v="441"/>
    <x v="21"/>
    <s v="8/1/2023"/>
    <x v="26"/>
    <x v="0"/>
    <n v="52.09605288707407"/>
    <n v="8054.604023729087"/>
  </r>
  <r>
    <x v="9"/>
    <n v="462"/>
    <x v="22"/>
    <s v="8/1/2023"/>
    <x v="26"/>
    <x v="0"/>
    <n v="45.95640672658258"/>
    <n v="8054.604023729087"/>
  </r>
  <r>
    <x v="9"/>
    <n v="483"/>
    <x v="23"/>
    <s v="8/1/2023"/>
    <x v="26"/>
    <x v="0"/>
    <n v="55.10951153152276"/>
    <n v="8054.60402372908"/>
  </r>
  <r>
    <x v="10"/>
    <n v="0"/>
    <x v="0"/>
    <s v="1/1/2021"/>
    <x v="0"/>
    <x v="0"/>
    <n v="47.12809523809524"/>
    <n v="3838.427810796172"/>
  </r>
  <r>
    <x v="10"/>
    <n v="0"/>
    <x v="0"/>
    <s v="7/1/2021"/>
    <x v="1"/>
    <x v="0"/>
    <n v="50.22619047619047"/>
    <n v="97070.41253810539"/>
  </r>
  <r>
    <x v="10"/>
    <n v="0"/>
    <x v="0"/>
    <s v="8/1/2021"/>
    <x v="2"/>
    <x v="0"/>
    <n v="52.75428571428571"/>
    <n v="106513.7375720442"/>
  </r>
  <r>
    <x v="10"/>
    <n v="0"/>
    <x v="0"/>
    <s v="9/1/2021"/>
    <x v="3"/>
    <x v="0"/>
    <n v="48.20952380952382"/>
    <n v="95474.68206735217"/>
  </r>
  <r>
    <x v="10"/>
    <n v="0"/>
    <x v="0"/>
    <s v="10/1/2021"/>
    <x v="4"/>
    <x v="0"/>
    <n v="36.83380952380952"/>
    <n v="97083.93462456981"/>
  </r>
  <r>
    <x v="10"/>
    <n v="21"/>
    <x v="1"/>
    <s v="10/1/2021"/>
    <x v="4"/>
    <x v="0"/>
    <n v="37.38725367602015"/>
    <n v="7958.97066538861"/>
  </r>
  <r>
    <x v="10"/>
    <n v="0"/>
    <x v="0"/>
    <s v="11/1/2021"/>
    <x v="5"/>
    <x v="0"/>
    <n v="37.40380952380953"/>
    <n v="106553.5229619976"/>
  </r>
  <r>
    <x v="10"/>
    <n v="21"/>
    <x v="1"/>
    <s v="11/1/2021"/>
    <x v="5"/>
    <x v="0"/>
    <n v="37.97302506385332"/>
    <n v="8121.910440074134"/>
  </r>
  <r>
    <x v="10"/>
    <n v="42"/>
    <x v="2"/>
    <s v="11/1/2021"/>
    <x v="5"/>
    <x v="0"/>
    <n v="46.38501107110687"/>
    <n v="8121.910440074149"/>
  </r>
  <r>
    <x v="10"/>
    <n v="0"/>
    <x v="0"/>
    <s v="12/1/2021"/>
    <x v="6"/>
    <x v="0"/>
    <n v="45.94428571428571"/>
    <n v="105139.0725240297"/>
  </r>
  <r>
    <x v="10"/>
    <n v="21"/>
    <x v="1"/>
    <s v="12/1/2021"/>
    <x v="6"/>
    <x v="0"/>
    <n v="46.61259586816313"/>
    <n v="8991.82929356258"/>
  </r>
  <r>
    <x v="10"/>
    <n v="42"/>
    <x v="2"/>
    <s v="12/1/2021"/>
    <x v="6"/>
    <x v="0"/>
    <n v="56.07782005437183"/>
    <n v="8991.82929356258"/>
  </r>
  <r>
    <x v="10"/>
    <n v="63"/>
    <x v="3"/>
    <s v="12/1/2021"/>
    <x v="6"/>
    <x v="0"/>
    <n v="49.9937245287289"/>
    <n v="8991.829293562594"/>
  </r>
  <r>
    <x v="10"/>
    <n v="0"/>
    <x v="0"/>
    <s v="1/1/2022"/>
    <x v="7"/>
    <x v="0"/>
    <n v="42.76428571428572"/>
    <n v="92028.76553043911"/>
  </r>
  <r>
    <x v="10"/>
    <n v="21"/>
    <x v="1"/>
    <s v="1/1/2022"/>
    <x v="7"/>
    <x v="0"/>
    <n v="43.41174308351856"/>
    <n v="8994.604552425109"/>
  </r>
  <r>
    <x v="10"/>
    <n v="42"/>
    <x v="2"/>
    <s v="1/1/2022"/>
    <x v="7"/>
    <x v="0"/>
    <n v="52.49224821380454"/>
    <n v="8994.604552425124"/>
  </r>
  <r>
    <x v="10"/>
    <n v="63"/>
    <x v="3"/>
    <s v="1/1/2022"/>
    <x v="7"/>
    <x v="0"/>
    <n v="46.83370431830591"/>
    <n v="8994.604552425124"/>
  </r>
  <r>
    <x v="10"/>
    <n v="84"/>
    <x v="4"/>
    <s v="1/1/2022"/>
    <x v="7"/>
    <x v="0"/>
    <n v="51.67688554545714"/>
    <n v="8994.604552425109"/>
  </r>
  <r>
    <x v="10"/>
    <n v="0"/>
    <x v="0"/>
    <s v="2/1/2022"/>
    <x v="8"/>
    <x v="0"/>
    <n v="40.65190476190476"/>
    <n v="52268.93309941314"/>
  </r>
  <r>
    <x v="10"/>
    <n v="21"/>
    <x v="1"/>
    <s v="2/1/2022"/>
    <x v="8"/>
    <x v="0"/>
    <n v="41.27587506105169"/>
    <n v="7775.499507609609"/>
  </r>
  <r>
    <x v="10"/>
    <n v="42"/>
    <x v="2"/>
    <s v="2/1/2022"/>
    <x v="8"/>
    <x v="0"/>
    <n v="48.64232978593598"/>
    <n v="7775.499507609617"/>
  </r>
  <r>
    <x v="10"/>
    <n v="63"/>
    <x v="3"/>
    <s v="2/1/2022"/>
    <x v="8"/>
    <x v="0"/>
    <n v="44.27891309658533"/>
    <n v="7775.499507609609"/>
  </r>
  <r>
    <x v="10"/>
    <n v="84"/>
    <x v="4"/>
    <s v="2/1/2022"/>
    <x v="8"/>
    <x v="0"/>
    <n v="49.01762340785854"/>
    <n v="7775.499507609609"/>
  </r>
  <r>
    <x v="10"/>
    <n v="105"/>
    <x v="5"/>
    <s v="2/1/2022"/>
    <x v="8"/>
    <x v="0"/>
    <n v="78.42240433578634"/>
    <n v="7775.499507609609"/>
  </r>
  <r>
    <x v="10"/>
    <n v="0"/>
    <x v="0"/>
    <s v="3/1/2022"/>
    <x v="9"/>
    <x v="0"/>
    <n v="34.02142857142857"/>
    <n v="25985.82056269379"/>
  </r>
  <r>
    <x v="10"/>
    <n v="21"/>
    <x v="1"/>
    <s v="3/1/2022"/>
    <x v="9"/>
    <x v="0"/>
    <n v="34.53712390598388"/>
    <n v="8423.49224649731"/>
  </r>
  <r>
    <x v="10"/>
    <n v="42"/>
    <x v="2"/>
    <s v="3/1/2022"/>
    <x v="9"/>
    <x v="0"/>
    <n v="40.27664087461499"/>
    <n v="8423.492246497306"/>
  </r>
  <r>
    <x v="10"/>
    <n v="63"/>
    <x v="3"/>
    <s v="3/1/2022"/>
    <x v="9"/>
    <x v="0"/>
    <n v="36.80961563590638"/>
    <n v="8423.492246497306"/>
  </r>
  <r>
    <x v="10"/>
    <n v="84"/>
    <x v="4"/>
    <s v="3/1/2022"/>
    <x v="9"/>
    <x v="0"/>
    <n v="40.61618276574134"/>
    <n v="8423.492246497306"/>
  </r>
  <r>
    <x v="10"/>
    <n v="105"/>
    <x v="5"/>
    <s v="3/1/2022"/>
    <x v="9"/>
    <x v="0"/>
    <n v="63.88159179285458"/>
    <n v="8423.492246497299"/>
  </r>
  <r>
    <x v="10"/>
    <n v="126"/>
    <x v="6"/>
    <s v="3/1/2022"/>
    <x v="9"/>
    <x v="0"/>
    <n v="49.61238201252958"/>
    <n v="8423.492246497306"/>
  </r>
  <r>
    <x v="10"/>
    <n v="21"/>
    <x v="1"/>
    <s v="4/1/2022"/>
    <x v="10"/>
    <x v="0"/>
    <n v="25.26878194851317"/>
    <n v="6574.954337668178"/>
  </r>
  <r>
    <x v="10"/>
    <n v="42"/>
    <x v="2"/>
    <s v="4/1/2022"/>
    <x v="10"/>
    <x v="0"/>
    <n v="29.62370679826639"/>
    <n v="7929.965673046419"/>
  </r>
  <r>
    <x v="10"/>
    <n v="63"/>
    <x v="3"/>
    <s v="4/1/2022"/>
    <x v="10"/>
    <x v="0"/>
    <n v="26.86111350955762"/>
    <n v="7929.965673046418"/>
  </r>
  <r>
    <x v="10"/>
    <n v="84"/>
    <x v="4"/>
    <s v="4/1/2022"/>
    <x v="10"/>
    <x v="0"/>
    <n v="29.59080512672959"/>
    <n v="7929.965673046419"/>
  </r>
  <r>
    <x v="10"/>
    <n v="105"/>
    <x v="5"/>
    <s v="4/1/2022"/>
    <x v="10"/>
    <x v="0"/>
    <n v="46.96258493492626"/>
    <n v="7929.965673046419"/>
  </r>
  <r>
    <x v="10"/>
    <n v="126"/>
    <x v="6"/>
    <s v="4/1/2022"/>
    <x v="10"/>
    <x v="0"/>
    <n v="36.47256805438651"/>
    <n v="7929.965673046419"/>
  </r>
  <r>
    <x v="10"/>
    <n v="147"/>
    <x v="7"/>
    <s v="4/1/2022"/>
    <x v="10"/>
    <x v="0"/>
    <n v="44.20025714953702"/>
    <n v="7929.965673046419"/>
  </r>
  <r>
    <x v="10"/>
    <n v="84"/>
    <x v="4"/>
    <s v="5/1/2022"/>
    <x v="11"/>
    <x v="0"/>
    <n v="29.3152526844508"/>
    <n v="820.0016319010118"/>
  </r>
  <r>
    <x v="10"/>
    <n v="105"/>
    <x v="5"/>
    <s v="5/1/2022"/>
    <x v="11"/>
    <x v="0"/>
    <n v="46.43672465415018"/>
    <n v="7743.920837442876"/>
  </r>
  <r>
    <x v="10"/>
    <n v="126"/>
    <x v="6"/>
    <s v="5/1/2022"/>
    <x v="11"/>
    <x v="0"/>
    <n v="36.71751580869078"/>
    <n v="7743.920837442878"/>
  </r>
  <r>
    <x v="10"/>
    <n v="147"/>
    <x v="7"/>
    <s v="5/1/2022"/>
    <x v="11"/>
    <x v="0"/>
    <n v="45.4660798547555"/>
    <n v="7743.920837442878"/>
  </r>
  <r>
    <x v="10"/>
    <n v="168"/>
    <x v="8"/>
    <s v="5/1/2022"/>
    <x v="11"/>
    <x v="0"/>
    <n v="55.89380066617233"/>
    <n v="7743.920837442874"/>
  </r>
  <r>
    <x v="10"/>
    <n v="126"/>
    <x v="6"/>
    <s v="6/1/2022"/>
    <x v="12"/>
    <x v="0"/>
    <n v="42.24060658199694"/>
    <n v="6643.995869695443"/>
  </r>
  <r>
    <x v="10"/>
    <n v="147"/>
    <x v="7"/>
    <s v="6/1/2022"/>
    <x v="12"/>
    <x v="0"/>
    <n v="52.70720592035567"/>
    <n v="7614.20675574213"/>
  </r>
  <r>
    <x v="10"/>
    <n v="168"/>
    <x v="8"/>
    <s v="6/1/2022"/>
    <x v="12"/>
    <x v="0"/>
    <n v="64.00121267845189"/>
    <n v="7614.206755742127"/>
  </r>
  <r>
    <x v="10"/>
    <n v="189"/>
    <x v="9"/>
    <s v="6/1/2022"/>
    <x v="12"/>
    <x v="0"/>
    <n v="48.07131173830581"/>
    <n v="7614.206755742129"/>
  </r>
  <r>
    <x v="10"/>
    <n v="105"/>
    <x v="5"/>
    <s v="7/1/2022"/>
    <x v="13"/>
    <x v="0"/>
    <n v="97.93899620725735"/>
    <n v="1545.310076001562"/>
  </r>
  <r>
    <x v="10"/>
    <n v="126"/>
    <x v="6"/>
    <s v="7/1/2022"/>
    <x v="13"/>
    <x v="0"/>
    <n v="77.4521635615578"/>
    <n v="7808.35502624226"/>
  </r>
  <r>
    <x v="10"/>
    <n v="147"/>
    <x v="7"/>
    <s v="7/1/2022"/>
    <x v="13"/>
    <x v="0"/>
    <n v="95.53578991396195"/>
    <n v="7808.35502624226"/>
  </r>
  <r>
    <x v="10"/>
    <n v="168"/>
    <x v="8"/>
    <s v="7/1/2022"/>
    <x v="13"/>
    <x v="0"/>
    <n v="118.6560472562304"/>
    <n v="7808.355026242261"/>
  </r>
  <r>
    <x v="10"/>
    <n v="189"/>
    <x v="9"/>
    <s v="7/1/2022"/>
    <x v="13"/>
    <x v="0"/>
    <n v="97.16993344108113"/>
    <n v="7808.355026242261"/>
  </r>
  <r>
    <x v="10"/>
    <n v="210"/>
    <x v="10"/>
    <s v="7/1/2022"/>
    <x v="13"/>
    <x v="0"/>
    <n v="114.7100305438322"/>
    <n v="7808.355026242258"/>
  </r>
  <r>
    <x v="10"/>
    <n v="105"/>
    <x v="5"/>
    <s v="8/1/2022"/>
    <x v="14"/>
    <x v="0"/>
    <n v="91.09852505689501"/>
    <n v="6482.219439507096"/>
  </r>
  <r>
    <x v="10"/>
    <n v="126"/>
    <x v="6"/>
    <s v="8/1/2022"/>
    <x v="14"/>
    <x v="0"/>
    <n v="74.76280767151886"/>
    <n v="8054.604023729086"/>
  </r>
  <r>
    <x v="10"/>
    <n v="147"/>
    <x v="7"/>
    <s v="8/1/2022"/>
    <x v="14"/>
    <x v="0"/>
    <n v="90.78434958380466"/>
    <n v="8054.604023729084"/>
  </r>
  <r>
    <x v="10"/>
    <n v="168"/>
    <x v="8"/>
    <s v="8/1/2022"/>
    <x v="14"/>
    <x v="0"/>
    <n v="109.5706408833477"/>
    <n v="8054.604023729087"/>
  </r>
  <r>
    <x v="10"/>
    <n v="189"/>
    <x v="9"/>
    <s v="8/1/2022"/>
    <x v="14"/>
    <x v="0"/>
    <n v="89.17870868981666"/>
    <n v="8054.604023729087"/>
  </r>
  <r>
    <x v="10"/>
    <n v="210"/>
    <x v="10"/>
    <s v="8/1/2022"/>
    <x v="14"/>
    <x v="0"/>
    <n v="103.7959085342034"/>
    <n v="8054.604023729087"/>
  </r>
  <r>
    <x v="10"/>
    <n v="231"/>
    <x v="11"/>
    <s v="8/1/2022"/>
    <x v="14"/>
    <x v="0"/>
    <n v="125.1171072720293"/>
    <n v="8054.60402372908"/>
  </r>
  <r>
    <x v="10"/>
    <n v="84"/>
    <x v="4"/>
    <s v="9/1/2022"/>
    <x v="15"/>
    <x v="0"/>
    <n v="56.97939697027444"/>
    <n v="5309.960489953316"/>
  </r>
  <r>
    <x v="10"/>
    <n v="105"/>
    <x v="5"/>
    <s v="9/1/2022"/>
    <x v="15"/>
    <x v="0"/>
    <n v="90.17189706725401"/>
    <n v="7778.330664645283"/>
  </r>
  <r>
    <x v="10"/>
    <n v="126"/>
    <x v="6"/>
    <s v="9/1/2022"/>
    <x v="15"/>
    <x v="0"/>
    <n v="71.99294477325829"/>
    <n v="7778.330664645284"/>
  </r>
  <r>
    <x v="10"/>
    <n v="147"/>
    <x v="7"/>
    <s v="9/1/2022"/>
    <x v="15"/>
    <x v="0"/>
    <n v="87.76464977777171"/>
    <n v="7778.330664645284"/>
  </r>
  <r>
    <x v="10"/>
    <n v="168"/>
    <x v="8"/>
    <s v="9/1/2022"/>
    <x v="15"/>
    <x v="0"/>
    <n v="106.4742912691454"/>
    <n v="7778.330664645284"/>
  </r>
  <r>
    <x v="10"/>
    <n v="189"/>
    <x v="9"/>
    <s v="9/1/2022"/>
    <x v="15"/>
    <x v="0"/>
    <n v="83.97849433405689"/>
    <n v="7778.330664645284"/>
  </r>
  <r>
    <x v="10"/>
    <n v="210"/>
    <x v="10"/>
    <s v="9/1/2022"/>
    <x v="15"/>
    <x v="0"/>
    <n v="99.75194963194434"/>
    <n v="7778.330664645284"/>
  </r>
  <r>
    <x v="10"/>
    <n v="231"/>
    <x v="11"/>
    <s v="9/1/2022"/>
    <x v="15"/>
    <x v="0"/>
    <n v="124.396043399111"/>
    <n v="7778.330664645284"/>
  </r>
  <r>
    <x v="10"/>
    <n v="252"/>
    <x v="12"/>
    <s v="9/1/2022"/>
    <x v="15"/>
    <x v="0"/>
    <n v="127.1504803548598"/>
    <n v="7778.330664645284"/>
  </r>
  <r>
    <x v="10"/>
    <n v="84"/>
    <x v="4"/>
    <s v="10/1/2022"/>
    <x v="16"/>
    <x v="0"/>
    <n v="43.75515496529297"/>
    <n v="7525.804079168793"/>
  </r>
  <r>
    <x v="10"/>
    <n v="105"/>
    <x v="5"/>
    <s v="10/1/2022"/>
    <x v="16"/>
    <x v="0"/>
    <n v="69.17790022634105"/>
    <n v="7969.289990958874"/>
  </r>
  <r>
    <x v="10"/>
    <n v="126"/>
    <x v="6"/>
    <s v="10/1/2022"/>
    <x v="16"/>
    <x v="0"/>
    <n v="55.75859792793535"/>
    <n v="7969.289990958874"/>
  </r>
  <r>
    <x v="10"/>
    <n v="147"/>
    <x v="7"/>
    <s v="10/1/2022"/>
    <x v="16"/>
    <x v="0"/>
    <n v="67.30360499219076"/>
    <n v="7969.289990958874"/>
  </r>
  <r>
    <x v="10"/>
    <n v="168"/>
    <x v="8"/>
    <s v="10/1/2022"/>
    <x v="16"/>
    <x v="0"/>
    <n v="82.11157661019278"/>
    <n v="7969.289990958878"/>
  </r>
  <r>
    <x v="10"/>
    <n v="189"/>
    <x v="9"/>
    <s v="10/1/2022"/>
    <x v="16"/>
    <x v="0"/>
    <n v="67.82113696822908"/>
    <n v="7969.289990958874"/>
  </r>
  <r>
    <x v="10"/>
    <n v="210"/>
    <x v="10"/>
    <s v="10/1/2022"/>
    <x v="16"/>
    <x v="0"/>
    <n v="78.82838922499155"/>
    <n v="7969.289990958874"/>
  </r>
  <r>
    <x v="10"/>
    <n v="231"/>
    <x v="11"/>
    <s v="10/1/2022"/>
    <x v="16"/>
    <x v="0"/>
    <n v="97.5463130103229"/>
    <n v="7969.289990958874"/>
  </r>
  <r>
    <x v="10"/>
    <n v="252"/>
    <x v="12"/>
    <s v="10/1/2022"/>
    <x v="16"/>
    <x v="0"/>
    <n v="99.76361558297916"/>
    <n v="7969.289990958874"/>
  </r>
  <r>
    <x v="10"/>
    <n v="273"/>
    <x v="13"/>
    <s v="10/1/2022"/>
    <x v="16"/>
    <x v="0"/>
    <n v="89.9870494695674"/>
    <n v="7969.289990958874"/>
  </r>
  <r>
    <x v="10"/>
    <n v="42"/>
    <x v="2"/>
    <s v="11/1/2022"/>
    <x v="17"/>
    <x v="0"/>
    <n v="46.294068054417"/>
    <n v="5525.829881965794"/>
  </r>
  <r>
    <x v="10"/>
    <n v="63"/>
    <x v="3"/>
    <s v="11/1/2022"/>
    <x v="17"/>
    <x v="0"/>
    <n v="40.86804070750298"/>
    <n v="8120.725952115168"/>
  </r>
  <r>
    <x v="10"/>
    <n v="84"/>
    <x v="4"/>
    <s v="11/1/2022"/>
    <x v="17"/>
    <x v="0"/>
    <n v="45.59248228971111"/>
    <n v="8120.725952115168"/>
  </r>
  <r>
    <x v="10"/>
    <n v="105"/>
    <x v="5"/>
    <s v="11/1/2022"/>
    <x v="17"/>
    <x v="0"/>
    <n v="77.7673285567694"/>
    <n v="8120.725952115168"/>
  </r>
  <r>
    <x v="10"/>
    <n v="126"/>
    <x v="6"/>
    <s v="11/1/2022"/>
    <x v="17"/>
    <x v="0"/>
    <n v="59.79097781241811"/>
    <n v="8120.725952115168"/>
  </r>
  <r>
    <x v="10"/>
    <n v="147"/>
    <x v="7"/>
    <s v="11/1/2022"/>
    <x v="17"/>
    <x v="0"/>
    <n v="74.32227190140348"/>
    <n v="8120.725952115165"/>
  </r>
  <r>
    <x v="10"/>
    <n v="168"/>
    <x v="8"/>
    <s v="11/1/2022"/>
    <x v="17"/>
    <x v="0"/>
    <n v="91.9317616099688"/>
    <n v="8120.725952115172"/>
  </r>
  <r>
    <x v="10"/>
    <n v="189"/>
    <x v="9"/>
    <s v="11/1/2022"/>
    <x v="17"/>
    <x v="0"/>
    <n v="74.24059616945448"/>
    <n v="8120.725952115165"/>
  </r>
  <r>
    <x v="10"/>
    <n v="210"/>
    <x v="10"/>
    <s v="11/1/2022"/>
    <x v="17"/>
    <x v="0"/>
    <n v="86.71022365808972"/>
    <n v="8120.725952115172"/>
  </r>
  <r>
    <x v="10"/>
    <n v="231"/>
    <x v="11"/>
    <s v="11/1/2022"/>
    <x v="17"/>
    <x v="0"/>
    <n v="108.751468345473"/>
    <n v="8120.725952115172"/>
  </r>
  <r>
    <x v="10"/>
    <n v="252"/>
    <x v="12"/>
    <s v="11/1/2022"/>
    <x v="17"/>
    <x v="0"/>
    <n v="111.2635098287246"/>
    <n v="8120.725952115157"/>
  </r>
  <r>
    <x v="10"/>
    <n v="273"/>
    <x v="13"/>
    <s v="11/1/2022"/>
    <x v="17"/>
    <x v="0"/>
    <n v="99.68482633262742"/>
    <n v="8120.725952115172"/>
  </r>
  <r>
    <x v="10"/>
    <n v="294"/>
    <x v="14"/>
    <s v="11/1/2022"/>
    <x v="17"/>
    <x v="0"/>
    <n v="73.63604102893213"/>
    <n v="8120.725952115172"/>
  </r>
  <r>
    <x v="10"/>
    <n v="21"/>
    <x v="1"/>
    <s v="12/1/2022"/>
    <x v="18"/>
    <x v="0"/>
    <n v="39.84802607974567"/>
    <n v="5384.333691780614"/>
  </r>
  <r>
    <x v="10"/>
    <n v="42"/>
    <x v="2"/>
    <s v="12/1/2022"/>
    <x v="18"/>
    <x v="0"/>
    <n v="47.69490754852541"/>
    <n v="8963.140391312787"/>
  </r>
  <r>
    <x v="10"/>
    <n v="63"/>
    <x v="3"/>
    <s v="12/1/2022"/>
    <x v="18"/>
    <x v="0"/>
    <n v="42.72779388433803"/>
    <n v="8963.140391312789"/>
  </r>
  <r>
    <x v="10"/>
    <n v="84"/>
    <x v="4"/>
    <s v="12/1/2022"/>
    <x v="18"/>
    <x v="0"/>
    <n v="47.11393891166646"/>
    <n v="8963.140391312787"/>
  </r>
  <r>
    <x v="10"/>
    <n v="105"/>
    <x v="5"/>
    <s v="12/1/2022"/>
    <x v="18"/>
    <x v="0"/>
    <n v="73.96031724934193"/>
    <n v="8963.140391312787"/>
  </r>
  <r>
    <x v="10"/>
    <n v="126"/>
    <x v="6"/>
    <s v="12/1/2022"/>
    <x v="18"/>
    <x v="0"/>
    <n v="58.50691164781026"/>
    <n v="8963.140391312787"/>
  </r>
  <r>
    <x v="10"/>
    <n v="147"/>
    <x v="7"/>
    <s v="12/1/2022"/>
    <x v="18"/>
    <x v="0"/>
    <n v="71.18443186791472"/>
    <n v="8963.140391312787"/>
  </r>
  <r>
    <x v="10"/>
    <n v="168"/>
    <x v="8"/>
    <s v="12/1/2022"/>
    <x v="18"/>
    <x v="0"/>
    <n v="86.66893182156197"/>
    <n v="8963.140391312787"/>
  </r>
  <r>
    <x v="10"/>
    <n v="189"/>
    <x v="9"/>
    <s v="12/1/2022"/>
    <x v="18"/>
    <x v="0"/>
    <n v="71.03267299603012"/>
    <n v="8963.140391312787"/>
  </r>
  <r>
    <x v="10"/>
    <n v="210"/>
    <x v="10"/>
    <s v="12/1/2022"/>
    <x v="18"/>
    <x v="0"/>
    <n v="83.05061071217128"/>
    <n v="8963.140391312787"/>
  </r>
  <r>
    <x v="10"/>
    <n v="231"/>
    <x v="11"/>
    <s v="12/1/2022"/>
    <x v="18"/>
    <x v="0"/>
    <n v="101.8749095575347"/>
    <n v="8963.140391312787"/>
  </r>
  <r>
    <x v="10"/>
    <n v="252"/>
    <x v="12"/>
    <s v="12/1/2022"/>
    <x v="18"/>
    <x v="0"/>
    <n v="104.2261595436327"/>
    <n v="8963.140391312787"/>
  </r>
  <r>
    <x v="10"/>
    <n v="273"/>
    <x v="13"/>
    <s v="12/1/2022"/>
    <x v="18"/>
    <x v="0"/>
    <n v="94.09882868704707"/>
    <n v="8963.140391312787"/>
  </r>
  <r>
    <x v="10"/>
    <n v="294"/>
    <x v="14"/>
    <s v="12/1/2022"/>
    <x v="18"/>
    <x v="0"/>
    <n v="71.97313720956278"/>
    <n v="8963.140391312787"/>
  </r>
  <r>
    <x v="10"/>
    <n v="315"/>
    <x v="15"/>
    <s v="12/1/2022"/>
    <x v="18"/>
    <x v="0"/>
    <n v="72.37128817994002"/>
    <n v="8963.140391312787"/>
  </r>
  <r>
    <x v="10"/>
    <n v="42"/>
    <x v="2"/>
    <s v="1/1/2023"/>
    <x v="19"/>
    <x v="0"/>
    <n v="55.09750647227035"/>
    <n v="2082.720006187924"/>
  </r>
  <r>
    <x v="10"/>
    <n v="63"/>
    <x v="3"/>
    <s v="1/1/2023"/>
    <x v="19"/>
    <x v="0"/>
    <n v="49.19643327095289"/>
    <n v="8994.604552425119"/>
  </r>
  <r>
    <x v="10"/>
    <n v="84"/>
    <x v="4"/>
    <s v="1/1/2023"/>
    <x v="19"/>
    <x v="0"/>
    <n v="54.46141448470604"/>
    <n v="8994.604552425117"/>
  </r>
  <r>
    <x v="10"/>
    <n v="105"/>
    <x v="5"/>
    <s v="1/1/2023"/>
    <x v="19"/>
    <x v="0"/>
    <n v="87.13182668774064"/>
    <n v="8994.60455242512"/>
  </r>
  <r>
    <x v="10"/>
    <n v="126"/>
    <x v="6"/>
    <s v="1/1/2023"/>
    <x v="19"/>
    <x v="0"/>
    <n v="68.29082051477484"/>
    <n v="8994.604552425113"/>
  </r>
  <r>
    <x v="10"/>
    <n v="147"/>
    <x v="7"/>
    <s v="1/1/2023"/>
    <x v="19"/>
    <x v="0"/>
    <n v="83.74208214231673"/>
    <n v="8994.604552425124"/>
  </r>
  <r>
    <x v="10"/>
    <n v="168"/>
    <x v="8"/>
    <s v="1/1/2023"/>
    <x v="19"/>
    <x v="0"/>
    <n v="104.6945732099661"/>
    <n v="8994.604552425117"/>
  </r>
  <r>
    <x v="10"/>
    <n v="189"/>
    <x v="9"/>
    <s v="1/1/2023"/>
    <x v="19"/>
    <x v="0"/>
    <n v="85.80624252521713"/>
    <n v="8994.604552425117"/>
  </r>
  <r>
    <x v="10"/>
    <n v="210"/>
    <x v="10"/>
    <s v="1/1/2023"/>
    <x v="19"/>
    <x v="0"/>
    <n v="100.2887566098886"/>
    <n v="8994.604552425124"/>
  </r>
  <r>
    <x v="10"/>
    <n v="231"/>
    <x v="11"/>
    <s v="1/1/2023"/>
    <x v="19"/>
    <x v="0"/>
    <n v="123.7312962679283"/>
    <n v="8994.604552425109"/>
  </r>
  <r>
    <x v="10"/>
    <n v="252"/>
    <x v="12"/>
    <s v="1/1/2023"/>
    <x v="19"/>
    <x v="0"/>
    <n v="126.6940651811677"/>
    <n v="8994.604552425124"/>
  </r>
  <r>
    <x v="10"/>
    <n v="273"/>
    <x v="13"/>
    <s v="1/1/2023"/>
    <x v="19"/>
    <x v="0"/>
    <n v="113.3688945329675"/>
    <n v="8994.604552425109"/>
  </r>
  <r>
    <x v="10"/>
    <n v="294"/>
    <x v="14"/>
    <s v="1/1/2023"/>
    <x v="19"/>
    <x v="0"/>
    <n v="85.94322764469567"/>
    <n v="8994.604552425124"/>
  </r>
  <r>
    <x v="10"/>
    <n v="315"/>
    <x v="15"/>
    <s v="1/1/2023"/>
    <x v="19"/>
    <x v="0"/>
    <n v="86.30267313215245"/>
    <n v="8994.604552425124"/>
  </r>
  <r>
    <x v="10"/>
    <n v="336"/>
    <x v="16"/>
    <s v="1/1/2023"/>
    <x v="19"/>
    <x v="0"/>
    <n v="138.6290349167667"/>
    <n v="8994.604552425109"/>
  </r>
  <r>
    <x v="10"/>
    <n v="126"/>
    <x v="6"/>
    <s v="2/1/2023"/>
    <x v="20"/>
    <x v="0"/>
    <n v="61.56537606016821"/>
    <n v="5615.936053755461"/>
  </r>
  <r>
    <x v="10"/>
    <n v="147"/>
    <x v="7"/>
    <s v="2/1/2023"/>
    <x v="20"/>
    <x v="0"/>
    <n v="75.0526830840862"/>
    <n v="7775.499507609612"/>
  </r>
  <r>
    <x v="10"/>
    <n v="168"/>
    <x v="8"/>
    <s v="2/1/2023"/>
    <x v="20"/>
    <x v="0"/>
    <n v="92.36632417663037"/>
    <n v="7775.499507609613"/>
  </r>
  <r>
    <x v="10"/>
    <n v="189"/>
    <x v="9"/>
    <s v="2/1/2023"/>
    <x v="20"/>
    <x v="0"/>
    <n v="76.9132630679308"/>
    <n v="7775.499507609613"/>
  </r>
  <r>
    <x v="10"/>
    <n v="210"/>
    <x v="10"/>
    <s v="2/1/2023"/>
    <x v="20"/>
    <x v="0"/>
    <n v="88.52195935082179"/>
    <n v="7775.499507609613"/>
  </r>
  <r>
    <x v="10"/>
    <n v="231"/>
    <x v="11"/>
    <s v="2/1/2023"/>
    <x v="20"/>
    <x v="0"/>
    <n v="106.7056653815722"/>
    <n v="7775.499507609609"/>
  </r>
  <r>
    <x v="10"/>
    <n v="252"/>
    <x v="12"/>
    <s v="2/1/2023"/>
    <x v="20"/>
    <x v="0"/>
    <n v="109.0683934883801"/>
    <n v="7775.499507609617"/>
  </r>
  <r>
    <x v="10"/>
    <n v="273"/>
    <x v="13"/>
    <s v="2/1/2023"/>
    <x v="20"/>
    <x v="0"/>
    <n v="99.2235923718452"/>
    <n v="7775.499507609609"/>
  </r>
  <r>
    <x v="10"/>
    <n v="294"/>
    <x v="14"/>
    <s v="2/1/2023"/>
    <x v="20"/>
    <x v="0"/>
    <n v="78.62180470866446"/>
    <n v="7775.499507609617"/>
  </r>
  <r>
    <x v="10"/>
    <n v="315"/>
    <x v="15"/>
    <s v="2/1/2023"/>
    <x v="20"/>
    <x v="0"/>
    <n v="78.84887222201499"/>
    <n v="7775.499507609609"/>
  </r>
  <r>
    <x v="10"/>
    <n v="336"/>
    <x v="16"/>
    <s v="2/1/2023"/>
    <x v="20"/>
    <x v="0"/>
    <n v="121.9197684925265"/>
    <n v="7775.499507609609"/>
  </r>
  <r>
    <x v="10"/>
    <n v="357"/>
    <x v="17"/>
    <s v="2/1/2023"/>
    <x v="20"/>
    <x v="0"/>
    <n v="127.7419480232499"/>
    <n v="7775.499507609609"/>
  </r>
  <r>
    <x v="10"/>
    <n v="189"/>
    <x v="9"/>
    <s v="3/1/2023"/>
    <x v="21"/>
    <x v="0"/>
    <n v="70.69846769513612"/>
    <n v="715.3438232018688"/>
  </r>
  <r>
    <x v="10"/>
    <n v="210"/>
    <x v="10"/>
    <s v="3/1/2023"/>
    <x v="21"/>
    <x v="0"/>
    <n v="82.63106751569805"/>
    <n v="8423.492246497306"/>
  </r>
  <r>
    <x v="10"/>
    <n v="231"/>
    <x v="11"/>
    <s v="3/1/2023"/>
    <x v="21"/>
    <x v="0"/>
    <n v="102.7607220726452"/>
    <n v="8423.492246497308"/>
  </r>
  <r>
    <x v="10"/>
    <n v="252"/>
    <x v="12"/>
    <s v="3/1/2023"/>
    <x v="21"/>
    <x v="0"/>
    <n v="104.9537550241786"/>
    <n v="8423.492246497306"/>
  </r>
  <r>
    <x v="10"/>
    <n v="273"/>
    <x v="13"/>
    <s v="3/1/2023"/>
    <x v="21"/>
    <x v="0"/>
    <n v="95.19064798302277"/>
    <n v="8423.49224649731"/>
  </r>
  <r>
    <x v="10"/>
    <n v="294"/>
    <x v="14"/>
    <s v="3/1/2023"/>
    <x v="21"/>
    <x v="0"/>
    <n v="75.79283717284233"/>
    <n v="8423.492246497306"/>
  </r>
  <r>
    <x v="10"/>
    <n v="315"/>
    <x v="15"/>
    <s v="3/1/2023"/>
    <x v="21"/>
    <x v="0"/>
    <n v="75.72515823042278"/>
    <n v="8423.492246497306"/>
  </r>
  <r>
    <x v="10"/>
    <n v="336"/>
    <x v="16"/>
    <s v="3/1/2023"/>
    <x v="21"/>
    <x v="0"/>
    <n v="126.2654070080221"/>
    <n v="8423.492246497306"/>
  </r>
  <r>
    <x v="10"/>
    <n v="357"/>
    <x v="17"/>
    <s v="3/1/2023"/>
    <x v="21"/>
    <x v="0"/>
    <n v="132.2403161137241"/>
    <n v="8423.492246497299"/>
  </r>
  <r>
    <x v="10"/>
    <n v="378"/>
    <x v="18"/>
    <s v="3/1/2023"/>
    <x v="21"/>
    <x v="0"/>
    <n v="104.0559776329724"/>
    <n v="8423.492246497306"/>
  </r>
  <r>
    <x v="10"/>
    <n v="273"/>
    <x v="13"/>
    <s v="4/1/2023"/>
    <x v="22"/>
    <x v="0"/>
    <n v="66.88269882279896"/>
    <n v="6574.954337668178"/>
  </r>
  <r>
    <x v="10"/>
    <n v="294"/>
    <x v="14"/>
    <s v="4/1/2023"/>
    <x v="22"/>
    <x v="0"/>
    <n v="52.37823834109026"/>
    <n v="7929.965673046419"/>
  </r>
  <r>
    <x v="10"/>
    <n v="315"/>
    <x v="15"/>
    <s v="4/1/2023"/>
    <x v="22"/>
    <x v="0"/>
    <n v="52.66799153555551"/>
    <n v="7929.965673046418"/>
  </r>
  <r>
    <x v="10"/>
    <n v="336"/>
    <x v="16"/>
    <s v="4/1/2023"/>
    <x v="22"/>
    <x v="0"/>
    <n v="82.57990392990203"/>
    <n v="7929.965673046419"/>
  </r>
  <r>
    <x v="10"/>
    <n v="357"/>
    <x v="17"/>
    <s v="4/1/2023"/>
    <x v="22"/>
    <x v="0"/>
    <n v="86.6435838320767"/>
    <n v="7929.965673046419"/>
  </r>
  <r>
    <x v="10"/>
    <n v="378"/>
    <x v="18"/>
    <s v="4/1/2023"/>
    <x v="22"/>
    <x v="0"/>
    <n v="67.56871176992441"/>
    <n v="7929.965673046419"/>
  </r>
  <r>
    <x v="10"/>
    <n v="399"/>
    <x v="19"/>
    <s v="4/1/2023"/>
    <x v="22"/>
    <x v="0"/>
    <n v="80.02693623667712"/>
    <n v="7929.965673046419"/>
  </r>
  <r>
    <x v="10"/>
    <n v="336"/>
    <x v="16"/>
    <s v="5/1/2023"/>
    <x v="23"/>
    <x v="0"/>
    <n v="84.32114657143541"/>
    <n v="820.0016319010118"/>
  </r>
  <r>
    <x v="10"/>
    <n v="357"/>
    <x v="17"/>
    <s v="5/1/2023"/>
    <x v="23"/>
    <x v="0"/>
    <n v="87.92307372186421"/>
    <n v="7743.920837442876"/>
  </r>
  <r>
    <x v="10"/>
    <n v="378"/>
    <x v="18"/>
    <s v="5/1/2023"/>
    <x v="23"/>
    <x v="0"/>
    <n v="69.99704442038046"/>
    <n v="7743.920837442878"/>
  </r>
  <r>
    <x v="10"/>
    <n v="399"/>
    <x v="19"/>
    <s v="5/1/2023"/>
    <x v="23"/>
    <x v="0"/>
    <n v="83.93792390490705"/>
    <n v="7743.920837442878"/>
  </r>
  <r>
    <x v="10"/>
    <n v="420"/>
    <x v="20"/>
    <s v="5/1/2023"/>
    <x v="23"/>
    <x v="0"/>
    <n v="79.34399434139085"/>
    <n v="7743.920837442874"/>
  </r>
  <r>
    <x v="10"/>
    <n v="378"/>
    <x v="18"/>
    <s v="6/1/2023"/>
    <x v="24"/>
    <x v="0"/>
    <n v="76.98746272721499"/>
    <n v="6643.995869695443"/>
  </r>
  <r>
    <x v="10"/>
    <n v="399"/>
    <x v="19"/>
    <s v="6/1/2023"/>
    <x v="24"/>
    <x v="0"/>
    <n v="95.56705051537791"/>
    <n v="7614.20675574213"/>
  </r>
  <r>
    <x v="10"/>
    <n v="420"/>
    <x v="20"/>
    <s v="6/1/2023"/>
    <x v="24"/>
    <x v="0"/>
    <n v="87.75481703283013"/>
    <n v="7614.206755742127"/>
  </r>
  <r>
    <x v="10"/>
    <n v="441"/>
    <x v="21"/>
    <s v="6/1/2023"/>
    <x v="24"/>
    <x v="0"/>
    <n v="76.34742545275188"/>
    <n v="7614.206755742129"/>
  </r>
  <r>
    <x v="10"/>
    <n v="357"/>
    <x v="17"/>
    <s v="7/1/2023"/>
    <x v="25"/>
    <x v="0"/>
    <n v="147.8158787589978"/>
    <n v="1545.310076001562"/>
  </r>
  <r>
    <x v="10"/>
    <n v="378"/>
    <x v="18"/>
    <s v="7/1/2023"/>
    <x v="25"/>
    <x v="0"/>
    <n v="119.4150078274311"/>
    <n v="7808.35502624226"/>
  </r>
  <r>
    <x v="10"/>
    <n v="399"/>
    <x v="19"/>
    <s v="7/1/2023"/>
    <x v="25"/>
    <x v="0"/>
    <n v="145.2171030206767"/>
    <n v="7808.35502624226"/>
  </r>
  <r>
    <x v="10"/>
    <n v="420"/>
    <x v="20"/>
    <s v="7/1/2023"/>
    <x v="25"/>
    <x v="0"/>
    <n v="137.761189641365"/>
    <n v="7808.355026242261"/>
  </r>
  <r>
    <x v="10"/>
    <n v="441"/>
    <x v="21"/>
    <s v="7/1/2023"/>
    <x v="25"/>
    <x v="0"/>
    <n v="127.1675703372089"/>
    <n v="7808.355026242261"/>
  </r>
  <r>
    <x v="10"/>
    <n v="462"/>
    <x v="22"/>
    <s v="7/1/2023"/>
    <x v="25"/>
    <x v="0"/>
    <n v="119.7412623936424"/>
    <n v="7808.355026242258"/>
  </r>
  <r>
    <x v="10"/>
    <n v="357"/>
    <x v="17"/>
    <s v="8/1/2023"/>
    <x v="26"/>
    <x v="0"/>
    <n v="128.1031962085659"/>
    <n v="6482.219439507096"/>
  </r>
  <r>
    <x v="10"/>
    <n v="378"/>
    <x v="18"/>
    <s v="8/1/2023"/>
    <x v="26"/>
    <x v="0"/>
    <n v="106.9695266143662"/>
    <n v="8054.604023729086"/>
  </r>
  <r>
    <x v="10"/>
    <n v="399"/>
    <x v="19"/>
    <s v="8/1/2023"/>
    <x v="26"/>
    <x v="0"/>
    <n v="128.9297720422684"/>
    <n v="8054.604023729084"/>
  </r>
  <r>
    <x v="10"/>
    <n v="420"/>
    <x v="20"/>
    <s v="8/1/2023"/>
    <x v="26"/>
    <x v="0"/>
    <n v="122.4867485702039"/>
    <n v="8054.604023729087"/>
  </r>
  <r>
    <x v="10"/>
    <n v="441"/>
    <x v="21"/>
    <s v="8/1/2023"/>
    <x v="26"/>
    <x v="0"/>
    <n v="112.9838275303871"/>
    <n v="8054.604023729087"/>
  </r>
  <r>
    <x v="10"/>
    <n v="462"/>
    <x v="22"/>
    <s v="8/1/2023"/>
    <x v="26"/>
    <x v="0"/>
    <n v="107.4783829897851"/>
    <n v="8054.604023729087"/>
  </r>
  <r>
    <x v="10"/>
    <n v="483"/>
    <x v="23"/>
    <s v="8/1/2023"/>
    <x v="26"/>
    <x v="0"/>
    <n v="98.16872732656788"/>
    <n v="8054.60402372908"/>
  </r>
  <r>
    <x v="11"/>
    <n v="0"/>
    <x v="0"/>
    <s v="1/1/2021"/>
    <x v="0"/>
    <x v="0"/>
    <n v="47.12809523809524"/>
    <n v="3838.427810796172"/>
  </r>
  <r>
    <x v="11"/>
    <n v="0"/>
    <x v="0"/>
    <s v="7/1/2021"/>
    <x v="1"/>
    <x v="0"/>
    <n v="50.22619047619047"/>
    <n v="97070.41253810539"/>
  </r>
  <r>
    <x v="11"/>
    <n v="0"/>
    <x v="0"/>
    <s v="8/1/2021"/>
    <x v="2"/>
    <x v="0"/>
    <n v="52.75428571428571"/>
    <n v="106513.7375720442"/>
  </r>
  <r>
    <x v="11"/>
    <n v="0"/>
    <x v="0"/>
    <s v="9/1/2021"/>
    <x v="3"/>
    <x v="0"/>
    <n v="48.20952380952382"/>
    <n v="95474.68206735217"/>
  </r>
  <r>
    <x v="11"/>
    <n v="0"/>
    <x v="0"/>
    <s v="10/1/2021"/>
    <x v="4"/>
    <x v="0"/>
    <n v="36.83380952380952"/>
    <n v="97083.93462456981"/>
  </r>
  <r>
    <x v="11"/>
    <n v="21"/>
    <x v="1"/>
    <s v="10/1/2021"/>
    <x v="4"/>
    <x v="0"/>
    <n v="40.93625618903319"/>
    <n v="7958.97066538861"/>
  </r>
  <r>
    <x v="11"/>
    <n v="0"/>
    <x v="0"/>
    <s v="11/1/2021"/>
    <x v="5"/>
    <x v="0"/>
    <n v="37.40380952380953"/>
    <n v="106553.5229619976"/>
  </r>
  <r>
    <x v="11"/>
    <n v="21"/>
    <x v="1"/>
    <s v="11/1/2021"/>
    <x v="5"/>
    <x v="0"/>
    <n v="41.94101590926798"/>
    <n v="8121.910440074134"/>
  </r>
  <r>
    <x v="11"/>
    <n v="42"/>
    <x v="2"/>
    <s v="11/1/2021"/>
    <x v="5"/>
    <x v="0"/>
    <n v="30.97798232881377"/>
    <n v="8121.910440074149"/>
  </r>
  <r>
    <x v="11"/>
    <n v="0"/>
    <x v="0"/>
    <s v="12/1/2021"/>
    <x v="6"/>
    <x v="0"/>
    <n v="45.94428571428571"/>
    <n v="105139.0725240297"/>
  </r>
  <r>
    <x v="11"/>
    <n v="21"/>
    <x v="1"/>
    <s v="12/1/2021"/>
    <x v="6"/>
    <x v="0"/>
    <n v="51.04080830569619"/>
    <n v="8991.82929356258"/>
  </r>
  <r>
    <x v="11"/>
    <n v="42"/>
    <x v="2"/>
    <s v="12/1/2021"/>
    <x v="6"/>
    <x v="0"/>
    <n v="38.86756708546735"/>
    <n v="8991.82929356258"/>
  </r>
  <r>
    <x v="11"/>
    <n v="63"/>
    <x v="3"/>
    <s v="12/1/2021"/>
    <x v="6"/>
    <x v="0"/>
    <n v="31.03730044436381"/>
    <n v="8991.829293562594"/>
  </r>
  <r>
    <x v="11"/>
    <n v="0"/>
    <x v="0"/>
    <s v="1/1/2022"/>
    <x v="7"/>
    <x v="0"/>
    <n v="42.76428571428572"/>
    <n v="92028.76553043911"/>
  </r>
  <r>
    <x v="11"/>
    <n v="21"/>
    <x v="1"/>
    <s v="1/1/2022"/>
    <x v="7"/>
    <x v="0"/>
    <n v="47.73988600989821"/>
    <n v="8994.604552425109"/>
  </r>
  <r>
    <x v="11"/>
    <n v="42"/>
    <x v="2"/>
    <s v="1/1/2022"/>
    <x v="7"/>
    <x v="0"/>
    <n v="36.07136563321659"/>
    <n v="8994.604552425124"/>
  </r>
  <r>
    <x v="11"/>
    <n v="63"/>
    <x v="3"/>
    <s v="1/1/2022"/>
    <x v="7"/>
    <x v="0"/>
    <n v="28.79599186310124"/>
    <n v="8994.604552425124"/>
  </r>
  <r>
    <x v="11"/>
    <n v="84"/>
    <x v="4"/>
    <s v="1/1/2022"/>
    <x v="7"/>
    <x v="0"/>
    <n v="29.60882255822891"/>
    <n v="8994.604552425109"/>
  </r>
  <r>
    <x v="11"/>
    <n v="0"/>
    <x v="0"/>
    <s v="2/1/2022"/>
    <x v="8"/>
    <x v="0"/>
    <n v="40.65190476190476"/>
    <n v="52268.93309941314"/>
  </r>
  <r>
    <x v="11"/>
    <n v="21"/>
    <x v="1"/>
    <s v="2/1/2022"/>
    <x v="8"/>
    <x v="0"/>
    <n v="44.99471997126558"/>
    <n v="7775.499507609609"/>
  </r>
  <r>
    <x v="11"/>
    <n v="42"/>
    <x v="2"/>
    <s v="2/1/2022"/>
    <x v="8"/>
    <x v="0"/>
    <n v="35.48054435318737"/>
    <n v="7775.499507609617"/>
  </r>
  <r>
    <x v="11"/>
    <n v="63"/>
    <x v="3"/>
    <s v="2/1/2022"/>
    <x v="8"/>
    <x v="0"/>
    <n v="29.13860344019171"/>
    <n v="7775.499507609609"/>
  </r>
  <r>
    <x v="11"/>
    <n v="84"/>
    <x v="4"/>
    <s v="2/1/2022"/>
    <x v="8"/>
    <x v="0"/>
    <n v="29.98269264201315"/>
    <n v="7775.499507609609"/>
  </r>
  <r>
    <x v="11"/>
    <n v="105"/>
    <x v="5"/>
    <s v="2/1/2022"/>
    <x v="8"/>
    <x v="0"/>
    <n v="27.49272036559712"/>
    <n v="7775.499507609609"/>
  </r>
  <r>
    <x v="11"/>
    <n v="0"/>
    <x v="0"/>
    <s v="3/1/2022"/>
    <x v="9"/>
    <x v="0"/>
    <n v="34.02142857142857"/>
    <n v="25985.82056269379"/>
  </r>
  <r>
    <x v="11"/>
    <n v="21"/>
    <x v="1"/>
    <s v="3/1/2022"/>
    <x v="9"/>
    <x v="0"/>
    <n v="37.4853729738297"/>
    <n v="8423.49224649731"/>
  </r>
  <r>
    <x v="11"/>
    <n v="42"/>
    <x v="2"/>
    <s v="3/1/2022"/>
    <x v="9"/>
    <x v="0"/>
    <n v="30.04418594102317"/>
    <n v="8423.492246497306"/>
  </r>
  <r>
    <x v="11"/>
    <n v="63"/>
    <x v="3"/>
    <s v="3/1/2022"/>
    <x v="9"/>
    <x v="0"/>
    <n v="24.85675368612512"/>
    <n v="8423.492246497306"/>
  </r>
  <r>
    <x v="11"/>
    <n v="84"/>
    <x v="4"/>
    <s v="3/1/2022"/>
    <x v="9"/>
    <x v="0"/>
    <n v="25.55839065259475"/>
    <n v="8423.492246497306"/>
  </r>
  <r>
    <x v="11"/>
    <n v="105"/>
    <x v="5"/>
    <s v="3/1/2022"/>
    <x v="9"/>
    <x v="0"/>
    <n v="23.5512415872392"/>
    <n v="8423.492246497299"/>
  </r>
  <r>
    <x v="11"/>
    <n v="126"/>
    <x v="6"/>
    <s v="3/1/2022"/>
    <x v="9"/>
    <x v="0"/>
    <n v="25.0261721048788"/>
    <n v="8423.492246497306"/>
  </r>
  <r>
    <x v="11"/>
    <n v="21"/>
    <x v="1"/>
    <s v="4/1/2022"/>
    <x v="10"/>
    <x v="0"/>
    <n v="27.6598664036717"/>
    <n v="6574.954337668178"/>
  </r>
  <r>
    <x v="11"/>
    <n v="42"/>
    <x v="2"/>
    <s v="4/1/2022"/>
    <x v="10"/>
    <x v="0"/>
    <n v="21.97882829743845"/>
    <n v="7929.965673046419"/>
  </r>
  <r>
    <x v="11"/>
    <n v="63"/>
    <x v="3"/>
    <s v="4/1/2022"/>
    <x v="10"/>
    <x v="0"/>
    <n v="18.07654726775335"/>
    <n v="7929.965673046418"/>
  </r>
  <r>
    <x v="11"/>
    <n v="84"/>
    <x v="4"/>
    <s v="4/1/2022"/>
    <x v="10"/>
    <x v="0"/>
    <n v="18.63489341025577"/>
    <n v="7929.965673046419"/>
  </r>
  <r>
    <x v="11"/>
    <n v="105"/>
    <x v="5"/>
    <s v="4/1/2022"/>
    <x v="10"/>
    <x v="0"/>
    <n v="17.12897519824531"/>
    <n v="7929.965673046419"/>
  </r>
  <r>
    <x v="11"/>
    <n v="126"/>
    <x v="6"/>
    <s v="4/1/2022"/>
    <x v="10"/>
    <x v="0"/>
    <n v="18.20170200809098"/>
    <n v="7929.965673046419"/>
  </r>
  <r>
    <x v="11"/>
    <n v="147"/>
    <x v="7"/>
    <s v="4/1/2022"/>
    <x v="10"/>
    <x v="0"/>
    <n v="16.26360157106652"/>
    <n v="7929.965673046419"/>
  </r>
  <r>
    <x v="11"/>
    <n v="84"/>
    <x v="4"/>
    <s v="5/1/2022"/>
    <x v="11"/>
    <x v="0"/>
    <n v="16.97248708334354"/>
    <n v="820.0016319010118"/>
  </r>
  <r>
    <x v="11"/>
    <n v="105"/>
    <x v="5"/>
    <s v="5/1/2022"/>
    <x v="11"/>
    <x v="0"/>
    <n v="15.60311733230999"/>
    <n v="7743.920837442876"/>
  </r>
  <r>
    <x v="11"/>
    <n v="126"/>
    <x v="6"/>
    <s v="5/1/2022"/>
    <x v="11"/>
    <x v="0"/>
    <n v="16.75621110139531"/>
    <n v="7743.920837442878"/>
  </r>
  <r>
    <x v="11"/>
    <n v="147"/>
    <x v="7"/>
    <s v="5/1/2022"/>
    <x v="11"/>
    <x v="0"/>
    <n v="14.68819415208674"/>
    <n v="7743.920837442878"/>
  </r>
  <r>
    <x v="11"/>
    <n v="168"/>
    <x v="8"/>
    <s v="5/1/2022"/>
    <x v="11"/>
    <x v="0"/>
    <n v="16.25499106551865"/>
    <n v="7743.920837442874"/>
  </r>
  <r>
    <x v="11"/>
    <n v="126"/>
    <x v="6"/>
    <s v="6/1/2022"/>
    <x v="12"/>
    <x v="0"/>
    <n v="17.12951875843803"/>
    <n v="6643.995869695443"/>
  </r>
  <r>
    <x v="11"/>
    <n v="147"/>
    <x v="7"/>
    <s v="6/1/2022"/>
    <x v="12"/>
    <x v="0"/>
    <n v="14.85796181431811"/>
    <n v="7614.20675574213"/>
  </r>
  <r>
    <x v="11"/>
    <n v="168"/>
    <x v="8"/>
    <s v="6/1/2022"/>
    <x v="12"/>
    <x v="0"/>
    <n v="16.51047957670633"/>
    <n v="7614.206755742127"/>
  </r>
  <r>
    <x v="11"/>
    <n v="189"/>
    <x v="9"/>
    <s v="6/1/2022"/>
    <x v="12"/>
    <x v="0"/>
    <n v="23.60910063600786"/>
    <n v="7614.206755742129"/>
  </r>
  <r>
    <x v="11"/>
    <n v="105"/>
    <x v="5"/>
    <s v="7/1/2022"/>
    <x v="13"/>
    <x v="0"/>
    <n v="28.67874517067407"/>
    <n v="1545.310076001562"/>
  </r>
  <r>
    <x v="11"/>
    <n v="126"/>
    <x v="6"/>
    <s v="7/1/2022"/>
    <x v="13"/>
    <x v="0"/>
    <n v="30.72595216192724"/>
    <n v="7808.35502624226"/>
  </r>
  <r>
    <x v="11"/>
    <n v="147"/>
    <x v="7"/>
    <s v="7/1/2022"/>
    <x v="13"/>
    <x v="0"/>
    <n v="27.07499115116529"/>
    <n v="7808.35502624226"/>
  </r>
  <r>
    <x v="11"/>
    <n v="168"/>
    <x v="8"/>
    <s v="7/1/2022"/>
    <x v="13"/>
    <x v="0"/>
    <n v="29.85961921337525"/>
    <n v="7808.355026242261"/>
  </r>
  <r>
    <x v="11"/>
    <n v="189"/>
    <x v="9"/>
    <s v="7/1/2022"/>
    <x v="13"/>
    <x v="0"/>
    <n v="38.64821436252807"/>
    <n v="7808.355026242261"/>
  </r>
  <r>
    <x v="11"/>
    <n v="210"/>
    <x v="10"/>
    <s v="7/1/2022"/>
    <x v="13"/>
    <x v="0"/>
    <n v="35.81541632551433"/>
    <n v="7808.355026242258"/>
  </r>
  <r>
    <x v="11"/>
    <n v="105"/>
    <x v="5"/>
    <s v="8/1/2022"/>
    <x v="14"/>
    <x v="0"/>
    <n v="33.87256744805753"/>
    <n v="6482.219439507096"/>
  </r>
  <r>
    <x v="11"/>
    <n v="126"/>
    <x v="6"/>
    <s v="8/1/2022"/>
    <x v="14"/>
    <x v="0"/>
    <n v="36.19163686480339"/>
    <n v="8054.604023729086"/>
  </r>
  <r>
    <x v="11"/>
    <n v="147"/>
    <x v="7"/>
    <s v="8/1/2022"/>
    <x v="14"/>
    <x v="0"/>
    <n v="32.1549395727346"/>
    <n v="8054.604023729084"/>
  </r>
  <r>
    <x v="11"/>
    <n v="168"/>
    <x v="8"/>
    <s v="8/1/2022"/>
    <x v="14"/>
    <x v="0"/>
    <n v="35.26367849074898"/>
    <n v="8054.604023729087"/>
  </r>
  <r>
    <x v="11"/>
    <n v="189"/>
    <x v="9"/>
    <s v="8/1/2022"/>
    <x v="14"/>
    <x v="0"/>
    <n v="46.11449958400074"/>
    <n v="8054.604023729087"/>
  </r>
  <r>
    <x v="11"/>
    <n v="210"/>
    <x v="10"/>
    <s v="8/1/2022"/>
    <x v="14"/>
    <x v="0"/>
    <n v="43.13082306519586"/>
    <n v="8054.604023729087"/>
  </r>
  <r>
    <x v="11"/>
    <n v="231"/>
    <x v="11"/>
    <s v="8/1/2022"/>
    <x v="14"/>
    <x v="0"/>
    <n v="37.93470989173058"/>
    <n v="8054.60402372908"/>
  </r>
  <r>
    <x v="11"/>
    <n v="84"/>
    <x v="4"/>
    <s v="9/1/2022"/>
    <x v="15"/>
    <x v="0"/>
    <n v="33.11731742447956"/>
    <n v="5309.960489953316"/>
  </r>
  <r>
    <x v="11"/>
    <n v="105"/>
    <x v="5"/>
    <s v="9/1/2022"/>
    <x v="15"/>
    <x v="0"/>
    <n v="30.44744152923682"/>
    <n v="7778.330664645283"/>
  </r>
  <r>
    <x v="11"/>
    <n v="126"/>
    <x v="6"/>
    <s v="9/1/2022"/>
    <x v="15"/>
    <x v="0"/>
    <n v="32.48540734359895"/>
    <n v="7778.330664645284"/>
  </r>
  <r>
    <x v="11"/>
    <n v="147"/>
    <x v="7"/>
    <s v="9/1/2022"/>
    <x v="15"/>
    <x v="0"/>
    <n v="28.89297941074042"/>
    <n v="7778.330664645284"/>
  </r>
  <r>
    <x v="11"/>
    <n v="168"/>
    <x v="8"/>
    <s v="9/1/2022"/>
    <x v="15"/>
    <x v="0"/>
    <n v="31.87622808978962"/>
    <n v="7778.330664645284"/>
  </r>
  <r>
    <x v="11"/>
    <n v="189"/>
    <x v="9"/>
    <s v="9/1/2022"/>
    <x v="15"/>
    <x v="0"/>
    <n v="43.22762112794447"/>
    <n v="7778.330664645284"/>
  </r>
  <r>
    <x v="11"/>
    <n v="210"/>
    <x v="10"/>
    <s v="9/1/2022"/>
    <x v="15"/>
    <x v="0"/>
    <n v="39.95300027452004"/>
    <n v="7778.330664645284"/>
  </r>
  <r>
    <x v="11"/>
    <n v="231"/>
    <x v="11"/>
    <s v="9/1/2022"/>
    <x v="15"/>
    <x v="0"/>
    <n v="34.52131743837063"/>
    <n v="7778.330664645284"/>
  </r>
  <r>
    <x v="11"/>
    <n v="252"/>
    <x v="12"/>
    <s v="9/1/2022"/>
    <x v="15"/>
    <x v="0"/>
    <n v="42.39695103737336"/>
    <n v="7778.330664645284"/>
  </r>
  <r>
    <x v="11"/>
    <n v="84"/>
    <x v="4"/>
    <s v="10/1/2022"/>
    <x v="16"/>
    <x v="0"/>
    <n v="25.4530205119564"/>
    <n v="7525.804079168793"/>
  </r>
  <r>
    <x v="11"/>
    <n v="105"/>
    <x v="5"/>
    <s v="10/1/2022"/>
    <x v="16"/>
    <x v="0"/>
    <n v="23.40260056319173"/>
    <n v="7969.289990958874"/>
  </r>
  <r>
    <x v="11"/>
    <n v="126"/>
    <x v="6"/>
    <s v="10/1/2022"/>
    <x v="16"/>
    <x v="0"/>
    <n v="24.86444958838029"/>
    <n v="7969.289990958874"/>
  </r>
  <r>
    <x v="11"/>
    <n v="147"/>
    <x v="7"/>
    <s v="10/1/2022"/>
    <x v="16"/>
    <x v="0"/>
    <n v="22.33076867812089"/>
    <n v="7969.289990958874"/>
  </r>
  <r>
    <x v="11"/>
    <n v="168"/>
    <x v="8"/>
    <s v="10/1/2022"/>
    <x v="16"/>
    <x v="0"/>
    <n v="24.49530155858251"/>
    <n v="7969.289990958878"/>
  </r>
  <r>
    <x v="11"/>
    <n v="189"/>
    <x v="9"/>
    <s v="10/1/2022"/>
    <x v="16"/>
    <x v="0"/>
    <n v="31.43264475227211"/>
    <n v="7969.289990958874"/>
  </r>
  <r>
    <x v="11"/>
    <n v="210"/>
    <x v="10"/>
    <s v="10/1/2022"/>
    <x v="16"/>
    <x v="0"/>
    <n v="29.38628852942397"/>
    <n v="7969.289990958874"/>
  </r>
  <r>
    <x v="11"/>
    <n v="231"/>
    <x v="11"/>
    <s v="10/1/2022"/>
    <x v="16"/>
    <x v="0"/>
    <n v="25.44209428239523"/>
    <n v="7969.289990958874"/>
  </r>
  <r>
    <x v="11"/>
    <n v="252"/>
    <x v="12"/>
    <s v="10/1/2022"/>
    <x v="16"/>
    <x v="0"/>
    <n v="31.49955144733765"/>
    <n v="7969.289990958874"/>
  </r>
  <r>
    <x v="11"/>
    <n v="273"/>
    <x v="13"/>
    <s v="10/1/2022"/>
    <x v="16"/>
    <x v="0"/>
    <n v="33.59547165693405"/>
    <n v="7969.289990958874"/>
  </r>
  <r>
    <x v="11"/>
    <n v="42"/>
    <x v="2"/>
    <s v="11/1/2022"/>
    <x v="17"/>
    <x v="0"/>
    <n v="30.814676730827"/>
    <n v="5525.829881965794"/>
  </r>
  <r>
    <x v="11"/>
    <n v="63"/>
    <x v="3"/>
    <s v="11/1/2022"/>
    <x v="17"/>
    <x v="0"/>
    <n v="24.25271584229533"/>
    <n v="8120.725952115168"/>
  </r>
  <r>
    <x v="11"/>
    <n v="84"/>
    <x v="4"/>
    <s v="11/1/2022"/>
    <x v="17"/>
    <x v="0"/>
    <n v="25.09334741054151"/>
    <n v="8120.725952115168"/>
  </r>
  <r>
    <x v="11"/>
    <n v="105"/>
    <x v="5"/>
    <s v="11/1/2022"/>
    <x v="17"/>
    <x v="0"/>
    <n v="22.58770292509644"/>
    <n v="8120.725952115168"/>
  </r>
  <r>
    <x v="11"/>
    <n v="126"/>
    <x v="6"/>
    <s v="11/1/2022"/>
    <x v="17"/>
    <x v="0"/>
    <n v="24.27066339153739"/>
    <n v="8120.725952115168"/>
  </r>
  <r>
    <x v="11"/>
    <n v="147"/>
    <x v="7"/>
    <s v="11/1/2022"/>
    <x v="17"/>
    <x v="0"/>
    <n v="21.16368372254727"/>
    <n v="8120.725952115165"/>
  </r>
  <r>
    <x v="11"/>
    <n v="168"/>
    <x v="8"/>
    <s v="11/1/2022"/>
    <x v="17"/>
    <x v="0"/>
    <n v="23.37276249763981"/>
    <n v="8120.725952115172"/>
  </r>
  <r>
    <x v="11"/>
    <n v="189"/>
    <x v="9"/>
    <s v="11/1/2022"/>
    <x v="17"/>
    <x v="0"/>
    <n v="30.84507763758745"/>
    <n v="8120.725952115165"/>
  </r>
  <r>
    <x v="11"/>
    <n v="210"/>
    <x v="10"/>
    <s v="11/1/2022"/>
    <x v="17"/>
    <x v="0"/>
    <n v="28.75011999157867"/>
    <n v="8120.725952115172"/>
  </r>
  <r>
    <x v="11"/>
    <n v="231"/>
    <x v="11"/>
    <s v="11/1/2022"/>
    <x v="17"/>
    <x v="0"/>
    <n v="24.71157853561997"/>
    <n v="8120.725952115172"/>
  </r>
  <r>
    <x v="11"/>
    <n v="252"/>
    <x v="12"/>
    <s v="11/1/2022"/>
    <x v="17"/>
    <x v="0"/>
    <n v="30.62519422809098"/>
    <n v="8120.725952115157"/>
  </r>
  <r>
    <x v="11"/>
    <n v="273"/>
    <x v="13"/>
    <s v="11/1/2022"/>
    <x v="17"/>
    <x v="0"/>
    <n v="32.76238871083322"/>
    <n v="8120.725952115172"/>
  </r>
  <r>
    <x v="11"/>
    <n v="294"/>
    <x v="14"/>
    <s v="11/1/2022"/>
    <x v="17"/>
    <x v="0"/>
    <n v="28.67070516498693"/>
    <n v="8120.725952115172"/>
  </r>
  <r>
    <x v="11"/>
    <n v="21"/>
    <x v="1"/>
    <s v="12/1/2022"/>
    <x v="18"/>
    <x v="0"/>
    <n v="43.44713737605364"/>
    <n v="5384.333691780614"/>
  </r>
  <r>
    <x v="11"/>
    <n v="42"/>
    <x v="2"/>
    <s v="12/1/2022"/>
    <x v="18"/>
    <x v="0"/>
    <n v="33.37647836332808"/>
    <n v="8963.140391312787"/>
  </r>
  <r>
    <x v="11"/>
    <n v="63"/>
    <x v="3"/>
    <s v="12/1/2022"/>
    <x v="18"/>
    <x v="0"/>
    <n v="26.84510731523386"/>
    <n v="8963.140391312789"/>
  </r>
  <r>
    <x v="11"/>
    <n v="84"/>
    <x v="4"/>
    <s v="12/1/2022"/>
    <x v="18"/>
    <x v="0"/>
    <n v="27.61748901002173"/>
    <n v="8963.140391312787"/>
  </r>
  <r>
    <x v="11"/>
    <n v="105"/>
    <x v="5"/>
    <s v="12/1/2022"/>
    <x v="18"/>
    <x v="0"/>
    <n v="25.45223434891607"/>
    <n v="8963.140391312787"/>
  </r>
  <r>
    <x v="11"/>
    <n v="126"/>
    <x v="6"/>
    <s v="12/1/2022"/>
    <x v="18"/>
    <x v="0"/>
    <n v="27.14130620698264"/>
    <n v="8963.140391312787"/>
  </r>
  <r>
    <x v="11"/>
    <n v="147"/>
    <x v="7"/>
    <s v="12/1/2022"/>
    <x v="18"/>
    <x v="0"/>
    <n v="24.12697091942112"/>
    <n v="8963.140391312787"/>
  </r>
  <r>
    <x v="11"/>
    <n v="168"/>
    <x v="8"/>
    <s v="12/1/2022"/>
    <x v="18"/>
    <x v="0"/>
    <n v="26.48404286998173"/>
    <n v="8963.140391312787"/>
  </r>
  <r>
    <x v="11"/>
    <n v="189"/>
    <x v="9"/>
    <s v="12/1/2022"/>
    <x v="18"/>
    <x v="0"/>
    <n v="34.29837137938723"/>
    <n v="8963.140391312787"/>
  </r>
  <r>
    <x v="11"/>
    <n v="210"/>
    <x v="10"/>
    <s v="12/1/2022"/>
    <x v="18"/>
    <x v="0"/>
    <n v="31.97951192666213"/>
    <n v="8963.140391312787"/>
  </r>
  <r>
    <x v="11"/>
    <n v="231"/>
    <x v="11"/>
    <s v="12/1/2022"/>
    <x v="18"/>
    <x v="0"/>
    <n v="27.69736431927416"/>
    <n v="8963.140391312787"/>
  </r>
  <r>
    <x v="11"/>
    <n v="252"/>
    <x v="12"/>
    <s v="12/1/2022"/>
    <x v="18"/>
    <x v="0"/>
    <n v="34.77809331678537"/>
    <n v="8963.140391312787"/>
  </r>
  <r>
    <x v="11"/>
    <n v="273"/>
    <x v="13"/>
    <s v="12/1/2022"/>
    <x v="18"/>
    <x v="0"/>
    <n v="37.08748581382875"/>
    <n v="8963.140391312787"/>
  </r>
  <r>
    <x v="11"/>
    <n v="294"/>
    <x v="14"/>
    <s v="12/1/2022"/>
    <x v="18"/>
    <x v="0"/>
    <n v="32.97867955783897"/>
    <n v="8963.140391312787"/>
  </r>
  <r>
    <x v="11"/>
    <n v="315"/>
    <x v="15"/>
    <s v="12/1/2022"/>
    <x v="18"/>
    <x v="0"/>
    <n v="39.41359041033112"/>
    <n v="8963.140391312787"/>
  </r>
  <r>
    <x v="11"/>
    <n v="42"/>
    <x v="2"/>
    <s v="1/1/2023"/>
    <x v="19"/>
    <x v="0"/>
    <n v="38.34938306077628"/>
    <n v="2082.720006187924"/>
  </r>
  <r>
    <x v="11"/>
    <n v="63"/>
    <x v="3"/>
    <s v="1/1/2023"/>
    <x v="19"/>
    <x v="0"/>
    <n v="30.6055426810616"/>
    <n v="8994.604552425119"/>
  </r>
  <r>
    <x v="11"/>
    <n v="84"/>
    <x v="4"/>
    <s v="1/1/2023"/>
    <x v="19"/>
    <x v="0"/>
    <n v="31.49212628641504"/>
    <n v="8994.604552425117"/>
  </r>
  <r>
    <x v="11"/>
    <n v="105"/>
    <x v="5"/>
    <s v="1/1/2023"/>
    <x v="19"/>
    <x v="0"/>
    <n v="28.87680009424082"/>
    <n v="8994.60455242512"/>
  </r>
  <r>
    <x v="11"/>
    <n v="126"/>
    <x v="6"/>
    <s v="1/1/2023"/>
    <x v="19"/>
    <x v="0"/>
    <n v="30.77574987627308"/>
    <n v="8994.604552425113"/>
  </r>
  <r>
    <x v="11"/>
    <n v="147"/>
    <x v="7"/>
    <s v="1/1/2023"/>
    <x v="19"/>
    <x v="0"/>
    <n v="27.41604147513619"/>
    <n v="8994.604552425124"/>
  </r>
  <r>
    <x v="11"/>
    <n v="168"/>
    <x v="8"/>
    <s v="1/1/2023"/>
    <x v="19"/>
    <x v="0"/>
    <n v="30.28124282452722"/>
    <n v="8994.604552425117"/>
  </r>
  <r>
    <x v="11"/>
    <n v="189"/>
    <x v="9"/>
    <s v="1/1/2023"/>
    <x v="19"/>
    <x v="0"/>
    <n v="39.21596552776444"/>
    <n v="8994.604552425117"/>
  </r>
  <r>
    <x v="11"/>
    <n v="210"/>
    <x v="10"/>
    <s v="1/1/2023"/>
    <x v="19"/>
    <x v="0"/>
    <n v="36.56063195301978"/>
    <n v="8994.604552425124"/>
  </r>
  <r>
    <x v="11"/>
    <n v="231"/>
    <x v="11"/>
    <s v="1/1/2023"/>
    <x v="19"/>
    <x v="0"/>
    <n v="31.501151656996"/>
    <n v="8994.604552425109"/>
  </r>
  <r>
    <x v="11"/>
    <n v="252"/>
    <x v="12"/>
    <s v="1/1/2023"/>
    <x v="19"/>
    <x v="0"/>
    <n v="39.91038126540058"/>
    <n v="8994.604552425124"/>
  </r>
  <r>
    <x v="11"/>
    <n v="273"/>
    <x v="13"/>
    <s v="1/1/2023"/>
    <x v="19"/>
    <x v="0"/>
    <n v="42.79267126536183"/>
    <n v="8994.604552425109"/>
  </r>
  <r>
    <x v="11"/>
    <n v="294"/>
    <x v="14"/>
    <s v="1/1/2023"/>
    <x v="19"/>
    <x v="0"/>
    <n v="37.89230363501241"/>
    <n v="8994.604552425124"/>
  </r>
  <r>
    <x v="11"/>
    <n v="315"/>
    <x v="15"/>
    <s v="1/1/2023"/>
    <x v="19"/>
    <x v="0"/>
    <n v="45.4940122917128"/>
    <n v="8994.604552425124"/>
  </r>
  <r>
    <x v="11"/>
    <n v="336"/>
    <x v="16"/>
    <s v="1/1/2023"/>
    <x v="19"/>
    <x v="0"/>
    <n v="62.90449496383242"/>
    <n v="8994.604552425109"/>
  </r>
  <r>
    <x v="11"/>
    <n v="126"/>
    <x v="6"/>
    <s v="2/1/2023"/>
    <x v="20"/>
    <x v="0"/>
    <n v="30.6424749657673"/>
    <n v="5615.936053755461"/>
  </r>
  <r>
    <x v="11"/>
    <n v="147"/>
    <x v="7"/>
    <s v="2/1/2023"/>
    <x v="20"/>
    <x v="0"/>
    <n v="27.25384936428992"/>
    <n v="7775.499507609612"/>
  </r>
  <r>
    <x v="11"/>
    <n v="168"/>
    <x v="8"/>
    <s v="2/1/2023"/>
    <x v="20"/>
    <x v="0"/>
    <n v="29.92228144215182"/>
    <n v="7775.499507609613"/>
  </r>
  <r>
    <x v="11"/>
    <n v="189"/>
    <x v="9"/>
    <s v="2/1/2023"/>
    <x v="20"/>
    <x v="0"/>
    <n v="38.05470642833064"/>
    <n v="7775.499507609613"/>
  </r>
  <r>
    <x v="11"/>
    <n v="210"/>
    <x v="10"/>
    <s v="2/1/2023"/>
    <x v="20"/>
    <x v="0"/>
    <n v="35.78878583238138"/>
    <n v="7775.499507609613"/>
  </r>
  <r>
    <x v="11"/>
    <n v="231"/>
    <x v="11"/>
    <s v="2/1/2023"/>
    <x v="20"/>
    <x v="0"/>
    <n v="31.47719221301395"/>
    <n v="7775.499507609609"/>
  </r>
  <r>
    <x v="11"/>
    <n v="252"/>
    <x v="12"/>
    <s v="2/1/2023"/>
    <x v="20"/>
    <x v="0"/>
    <n v="38.65834435292429"/>
    <n v="7775.499507609617"/>
  </r>
  <r>
    <x v="11"/>
    <n v="273"/>
    <x v="13"/>
    <s v="2/1/2023"/>
    <x v="20"/>
    <x v="0"/>
    <n v="41.0929348722733"/>
    <n v="7775.499507609609"/>
  </r>
  <r>
    <x v="11"/>
    <n v="294"/>
    <x v="14"/>
    <s v="2/1/2023"/>
    <x v="20"/>
    <x v="0"/>
    <n v="37.14822245390792"/>
    <n v="7775.499507609617"/>
  </r>
  <r>
    <x v="11"/>
    <n v="315"/>
    <x v="15"/>
    <s v="2/1/2023"/>
    <x v="20"/>
    <x v="0"/>
    <n v="43.35744755287299"/>
    <n v="7775.499507609609"/>
  </r>
  <r>
    <x v="11"/>
    <n v="336"/>
    <x v="16"/>
    <s v="2/1/2023"/>
    <x v="20"/>
    <x v="0"/>
    <n v="58.36398701515887"/>
    <n v="7775.499507609609"/>
  </r>
  <r>
    <x v="11"/>
    <n v="357"/>
    <x v="17"/>
    <s v="2/1/2023"/>
    <x v="20"/>
    <x v="0"/>
    <n v="50.82233477580164"/>
    <n v="7775.499507609609"/>
  </r>
  <r>
    <x v="11"/>
    <n v="189"/>
    <x v="9"/>
    <s v="3/1/2023"/>
    <x v="21"/>
    <x v="0"/>
    <n v="34.66012323074108"/>
    <n v="715.3438232018688"/>
  </r>
  <r>
    <x v="11"/>
    <n v="210"/>
    <x v="10"/>
    <s v="3/1/2023"/>
    <x v="21"/>
    <x v="0"/>
    <n v="32.31326812515366"/>
    <n v="8423.492246497306"/>
  </r>
  <r>
    <x v="11"/>
    <n v="231"/>
    <x v="11"/>
    <s v="3/1/2023"/>
    <x v="21"/>
    <x v="0"/>
    <n v="28.20127428117118"/>
    <n v="8423.492246497308"/>
  </r>
  <r>
    <x v="11"/>
    <n v="252"/>
    <x v="12"/>
    <s v="3/1/2023"/>
    <x v="21"/>
    <x v="0"/>
    <n v="33.69074922804032"/>
    <n v="8423.492246497306"/>
  </r>
  <r>
    <x v="11"/>
    <n v="273"/>
    <x v="13"/>
    <s v="3/1/2023"/>
    <x v="21"/>
    <x v="0"/>
    <n v="35.90451969551324"/>
    <n v="8423.49224649731"/>
  </r>
  <r>
    <x v="11"/>
    <n v="294"/>
    <x v="14"/>
    <s v="3/1/2023"/>
    <x v="21"/>
    <x v="0"/>
    <n v="32.4609936474373"/>
    <n v="8423.492246497306"/>
  </r>
  <r>
    <x v="11"/>
    <n v="315"/>
    <x v="15"/>
    <s v="3/1/2023"/>
    <x v="21"/>
    <x v="0"/>
    <n v="38.42097301444354"/>
    <n v="8423.492246497306"/>
  </r>
  <r>
    <x v="11"/>
    <n v="336"/>
    <x v="16"/>
    <s v="3/1/2023"/>
    <x v="21"/>
    <x v="0"/>
    <n v="54.56980529483842"/>
    <n v="8423.492246497306"/>
  </r>
  <r>
    <x v="11"/>
    <n v="357"/>
    <x v="17"/>
    <s v="3/1/2023"/>
    <x v="21"/>
    <x v="0"/>
    <n v="46.99217798795785"/>
    <n v="8423.492246497299"/>
  </r>
  <r>
    <x v="11"/>
    <n v="378"/>
    <x v="18"/>
    <s v="3/1/2023"/>
    <x v="21"/>
    <x v="0"/>
    <n v="40.71580596944579"/>
    <n v="8423.492246497306"/>
  </r>
  <r>
    <x v="11"/>
    <n v="273"/>
    <x v="13"/>
    <s v="4/1/2023"/>
    <x v="22"/>
    <x v="0"/>
    <n v="23.71702677612053"/>
    <n v="6574.954337668178"/>
  </r>
  <r>
    <x v="11"/>
    <n v="294"/>
    <x v="14"/>
    <s v="4/1/2023"/>
    <x v="22"/>
    <x v="0"/>
    <n v="21.28969883623566"/>
    <n v="7929.965673046419"/>
  </r>
  <r>
    <x v="11"/>
    <n v="315"/>
    <x v="15"/>
    <s v="4/1/2023"/>
    <x v="22"/>
    <x v="0"/>
    <n v="25.44381646387786"/>
    <n v="7929.965673046418"/>
  </r>
  <r>
    <x v="11"/>
    <n v="336"/>
    <x v="16"/>
    <s v="4/1/2023"/>
    <x v="22"/>
    <x v="0"/>
    <n v="34.5355717588002"/>
    <n v="7929.965673046419"/>
  </r>
  <r>
    <x v="11"/>
    <n v="357"/>
    <x v="17"/>
    <s v="4/1/2023"/>
    <x v="22"/>
    <x v="0"/>
    <n v="29.72658844374966"/>
    <n v="7929.965673046419"/>
  </r>
  <r>
    <x v="11"/>
    <n v="378"/>
    <x v="18"/>
    <s v="4/1/2023"/>
    <x v="22"/>
    <x v="0"/>
    <n v="25.61291210949316"/>
    <n v="7929.965673046419"/>
  </r>
  <r>
    <x v="11"/>
    <n v="399"/>
    <x v="19"/>
    <s v="4/1/2023"/>
    <x v="22"/>
    <x v="0"/>
    <n v="24.22939840862745"/>
    <n v="7929.965673046419"/>
  </r>
  <r>
    <x v="11"/>
    <n v="336"/>
    <x v="16"/>
    <s v="5/1/2023"/>
    <x v="23"/>
    <x v="0"/>
    <n v="33.87901129832193"/>
    <n v="820.0016319010118"/>
  </r>
  <r>
    <x v="11"/>
    <n v="357"/>
    <x v="17"/>
    <s v="5/1/2023"/>
    <x v="23"/>
    <x v="0"/>
    <n v="29.09503654244214"/>
    <n v="7743.920837442876"/>
  </r>
  <r>
    <x v="11"/>
    <n v="378"/>
    <x v="18"/>
    <s v="5/1/2023"/>
    <x v="23"/>
    <x v="0"/>
    <n v="25.56679469205354"/>
    <n v="7743.920837442878"/>
  </r>
  <r>
    <x v="11"/>
    <n v="399"/>
    <x v="19"/>
    <s v="5/1/2023"/>
    <x v="23"/>
    <x v="0"/>
    <n v="23.96699736888861"/>
    <n v="7743.920837442878"/>
  </r>
  <r>
    <x v="11"/>
    <n v="420"/>
    <x v="20"/>
    <s v="5/1/2023"/>
    <x v="23"/>
    <x v="0"/>
    <n v="18.26715001620315"/>
    <n v="7743.920837442874"/>
  </r>
  <r>
    <x v="11"/>
    <n v="378"/>
    <x v="18"/>
    <s v="6/1/2023"/>
    <x v="24"/>
    <x v="0"/>
    <n v="29.99818609843056"/>
    <n v="6643.995869695443"/>
  </r>
  <r>
    <x v="11"/>
    <n v="399"/>
    <x v="19"/>
    <s v="6/1/2023"/>
    <x v="24"/>
    <x v="0"/>
    <n v="28.11620496928344"/>
    <n v="7614.20675574213"/>
  </r>
  <r>
    <x v="11"/>
    <n v="420"/>
    <x v="20"/>
    <s v="6/1/2023"/>
    <x v="24"/>
    <x v="0"/>
    <n v="21.98142343072626"/>
    <n v="7614.206755742127"/>
  </r>
  <r>
    <x v="11"/>
    <n v="441"/>
    <x v="21"/>
    <s v="6/1/2023"/>
    <x v="24"/>
    <x v="0"/>
    <n v="33.88098218885762"/>
    <n v="7614.206755742129"/>
  </r>
  <r>
    <x v="11"/>
    <n v="357"/>
    <x v="17"/>
    <s v="7/1/2023"/>
    <x v="25"/>
    <x v="0"/>
    <n v="41.70083709601735"/>
    <n v="1545.310076001562"/>
  </r>
  <r>
    <x v="11"/>
    <n v="378"/>
    <x v="18"/>
    <s v="7/1/2023"/>
    <x v="25"/>
    <x v="0"/>
    <n v="37.10358688078098"/>
    <n v="7808.35502624226"/>
  </r>
  <r>
    <x v="11"/>
    <n v="399"/>
    <x v="19"/>
    <s v="7/1/2023"/>
    <x v="25"/>
    <x v="0"/>
    <n v="34.90606075619985"/>
    <n v="7808.35502624226"/>
  </r>
  <r>
    <x v="11"/>
    <n v="420"/>
    <x v="20"/>
    <s v="7/1/2023"/>
    <x v="25"/>
    <x v="0"/>
    <n v="27.20558082235919"/>
    <n v="7808.355026242261"/>
  </r>
  <r>
    <x v="11"/>
    <n v="441"/>
    <x v="21"/>
    <s v="7/1/2023"/>
    <x v="25"/>
    <x v="0"/>
    <n v="36.02191015866409"/>
    <n v="7808.355026242261"/>
  </r>
  <r>
    <x v="11"/>
    <n v="462"/>
    <x v="22"/>
    <s v="7/1/2023"/>
    <x v="25"/>
    <x v="0"/>
    <n v="28.81540160569748"/>
    <n v="7808.355026242258"/>
  </r>
  <r>
    <x v="11"/>
    <n v="357"/>
    <x v="17"/>
    <s v="8/1/2023"/>
    <x v="26"/>
    <x v="0"/>
    <n v="50.02866787164239"/>
    <n v="6482.219439507096"/>
  </r>
  <r>
    <x v="11"/>
    <n v="378"/>
    <x v="18"/>
    <s v="8/1/2023"/>
    <x v="26"/>
    <x v="0"/>
    <n v="45.53023821361045"/>
    <n v="8054.604023729086"/>
  </r>
  <r>
    <x v="11"/>
    <n v="399"/>
    <x v="19"/>
    <s v="8/1/2023"/>
    <x v="26"/>
    <x v="0"/>
    <n v="43.07681022757446"/>
    <n v="8054.604023729084"/>
  </r>
  <r>
    <x v="11"/>
    <n v="420"/>
    <x v="20"/>
    <s v="8/1/2023"/>
    <x v="26"/>
    <x v="0"/>
    <n v="34.3452294116811"/>
    <n v="8054.604023729087"/>
  </r>
  <r>
    <x v="11"/>
    <n v="441"/>
    <x v="21"/>
    <s v="8/1/2023"/>
    <x v="26"/>
    <x v="0"/>
    <n v="45.42312404260402"/>
    <n v="8054.604023729087"/>
  </r>
  <r>
    <x v="11"/>
    <n v="462"/>
    <x v="22"/>
    <s v="8/1/2023"/>
    <x v="26"/>
    <x v="0"/>
    <n v="36.91186021930262"/>
    <n v="8054.604023729087"/>
  </r>
  <r>
    <x v="11"/>
    <n v="483"/>
    <x v="23"/>
    <s v="8/1/2023"/>
    <x v="26"/>
    <x v="0"/>
    <n v="32.85235888810412"/>
    <n v="8054.60402372908"/>
  </r>
  <r>
    <x v="12"/>
    <n v="0"/>
    <x v="0"/>
    <s v="1/1/2021"/>
    <x v="0"/>
    <x v="0"/>
    <n v="47.12809523809524"/>
    <n v="3838.427810796172"/>
  </r>
  <r>
    <x v="12"/>
    <n v="0"/>
    <x v="0"/>
    <s v="7/1/2021"/>
    <x v="1"/>
    <x v="0"/>
    <n v="50.22619047619047"/>
    <n v="97070.41253810539"/>
  </r>
  <r>
    <x v="12"/>
    <n v="0"/>
    <x v="0"/>
    <s v="8/1/2021"/>
    <x v="2"/>
    <x v="0"/>
    <n v="52.75428571428571"/>
    <n v="106513.7375720442"/>
  </r>
  <r>
    <x v="12"/>
    <n v="0"/>
    <x v="0"/>
    <s v="9/1/2021"/>
    <x v="3"/>
    <x v="0"/>
    <n v="48.20952380952382"/>
    <n v="95474.68206735217"/>
  </r>
  <r>
    <x v="12"/>
    <n v="0"/>
    <x v="0"/>
    <s v="10/1/2021"/>
    <x v="4"/>
    <x v="0"/>
    <n v="36.83380952380952"/>
    <n v="97083.93462456981"/>
  </r>
  <r>
    <x v="12"/>
    <n v="21"/>
    <x v="1"/>
    <s v="10/1/2021"/>
    <x v="4"/>
    <x v="0"/>
    <n v="41.92699238101239"/>
    <n v="7958.97066538861"/>
  </r>
  <r>
    <x v="12"/>
    <n v="0"/>
    <x v="0"/>
    <s v="11/1/2021"/>
    <x v="5"/>
    <x v="0"/>
    <n v="37.40380952380953"/>
    <n v="106553.5229619976"/>
  </r>
  <r>
    <x v="12"/>
    <n v="21"/>
    <x v="1"/>
    <s v="11/1/2021"/>
    <x v="5"/>
    <x v="0"/>
    <n v="43.13109423481306"/>
    <n v="8121.910440074134"/>
  </r>
  <r>
    <x v="12"/>
    <n v="42"/>
    <x v="2"/>
    <s v="11/1/2021"/>
    <x v="5"/>
    <x v="0"/>
    <n v="38.54318406679788"/>
    <n v="8121.910440074149"/>
  </r>
  <r>
    <x v="12"/>
    <n v="0"/>
    <x v="0"/>
    <s v="12/1/2021"/>
    <x v="6"/>
    <x v="0"/>
    <n v="45.94428571428571"/>
    <n v="105139.0725240297"/>
  </r>
  <r>
    <x v="12"/>
    <n v="21"/>
    <x v="1"/>
    <s v="12/1/2021"/>
    <x v="6"/>
    <x v="0"/>
    <n v="52.37437003628728"/>
    <n v="8991.82929356258"/>
  </r>
  <r>
    <x v="12"/>
    <n v="42"/>
    <x v="2"/>
    <s v="12/1/2021"/>
    <x v="6"/>
    <x v="0"/>
    <n v="47.33477822939072"/>
    <n v="8991.82929356258"/>
  </r>
  <r>
    <x v="12"/>
    <n v="63"/>
    <x v="3"/>
    <s v="12/1/2021"/>
    <x v="6"/>
    <x v="0"/>
    <n v="63.80121648309336"/>
    <n v="8991.829293562594"/>
  </r>
  <r>
    <x v="12"/>
    <n v="0"/>
    <x v="0"/>
    <s v="1/1/2022"/>
    <x v="7"/>
    <x v="0"/>
    <n v="42.76428571428572"/>
    <n v="92028.76553043911"/>
  </r>
  <r>
    <x v="12"/>
    <n v="21"/>
    <x v="1"/>
    <s v="1/1/2022"/>
    <x v="7"/>
    <x v="0"/>
    <n v="48.9947940833141"/>
    <n v="8994.604552425109"/>
  </r>
  <r>
    <x v="12"/>
    <n v="42"/>
    <x v="2"/>
    <s v="1/1/2022"/>
    <x v="7"/>
    <x v="0"/>
    <n v="44.12662046031079"/>
    <n v="8994.604552425124"/>
  </r>
  <r>
    <x v="12"/>
    <n v="63"/>
    <x v="3"/>
    <s v="1/1/2022"/>
    <x v="7"/>
    <x v="0"/>
    <n v="59.44585272255313"/>
    <n v="8994.604552425124"/>
  </r>
  <r>
    <x v="12"/>
    <n v="84"/>
    <x v="4"/>
    <s v="1/1/2022"/>
    <x v="7"/>
    <x v="0"/>
    <n v="48.86502558598153"/>
    <n v="8994.604552425109"/>
  </r>
  <r>
    <x v="12"/>
    <n v="0"/>
    <x v="0"/>
    <s v="2/1/2022"/>
    <x v="8"/>
    <x v="0"/>
    <n v="40.65190476190476"/>
    <n v="52268.93309941314"/>
  </r>
  <r>
    <x v="12"/>
    <n v="21"/>
    <x v="1"/>
    <s v="2/1/2022"/>
    <x v="8"/>
    <x v="0"/>
    <n v="45.90378411143758"/>
    <n v="7775.499507609609"/>
  </r>
  <r>
    <x v="12"/>
    <n v="42"/>
    <x v="2"/>
    <s v="2/1/2022"/>
    <x v="8"/>
    <x v="0"/>
    <n v="42.07311725082199"/>
    <n v="7775.499507609617"/>
  </r>
  <r>
    <x v="12"/>
    <n v="63"/>
    <x v="3"/>
    <s v="2/1/2022"/>
    <x v="8"/>
    <x v="0"/>
    <n v="54.55066432641502"/>
    <n v="7775.499507609609"/>
  </r>
  <r>
    <x v="12"/>
    <n v="84"/>
    <x v="4"/>
    <s v="2/1/2022"/>
    <x v="8"/>
    <x v="0"/>
    <n v="44.51361697271076"/>
    <n v="7775.499507609609"/>
  </r>
  <r>
    <x v="12"/>
    <n v="105"/>
    <x v="5"/>
    <s v="2/1/2022"/>
    <x v="8"/>
    <x v="0"/>
    <n v="34.33337558329637"/>
    <n v="7775.499507609609"/>
  </r>
  <r>
    <x v="12"/>
    <n v="0"/>
    <x v="0"/>
    <s v="3/1/2022"/>
    <x v="9"/>
    <x v="0"/>
    <n v="34.02142857142857"/>
    <n v="25985.82056269379"/>
  </r>
  <r>
    <x v="12"/>
    <n v="21"/>
    <x v="1"/>
    <s v="3/1/2022"/>
    <x v="9"/>
    <x v="0"/>
    <n v="38.16504687062903"/>
    <n v="8423.49224649731"/>
  </r>
  <r>
    <x v="12"/>
    <n v="42"/>
    <x v="2"/>
    <s v="3/1/2022"/>
    <x v="9"/>
    <x v="0"/>
    <n v="35.2166485832993"/>
    <n v="8423.492246497306"/>
  </r>
  <r>
    <x v="12"/>
    <n v="63"/>
    <x v="3"/>
    <s v="3/1/2022"/>
    <x v="9"/>
    <x v="0"/>
    <n v="45.25233477681039"/>
    <n v="8423.492246497306"/>
  </r>
  <r>
    <x v="12"/>
    <n v="84"/>
    <x v="4"/>
    <s v="3/1/2022"/>
    <x v="9"/>
    <x v="0"/>
    <n v="37.19782617998032"/>
    <n v="8423.492246497306"/>
  </r>
  <r>
    <x v="12"/>
    <n v="105"/>
    <x v="5"/>
    <s v="3/1/2022"/>
    <x v="9"/>
    <x v="0"/>
    <n v="29.00878336576893"/>
    <n v="8423.492246497299"/>
  </r>
  <r>
    <x v="12"/>
    <n v="126"/>
    <x v="6"/>
    <s v="3/1/2022"/>
    <x v="9"/>
    <x v="0"/>
    <n v="36.90350867398633"/>
    <n v="8423.492246497306"/>
  </r>
  <r>
    <x v="12"/>
    <n v="21"/>
    <x v="1"/>
    <s v="4/1/2022"/>
    <x v="10"/>
    <x v="0"/>
    <n v="28.11725639591471"/>
    <n v="6574.954337668178"/>
  </r>
  <r>
    <x v="12"/>
    <n v="42"/>
    <x v="2"/>
    <s v="4/1/2022"/>
    <x v="10"/>
    <x v="0"/>
    <n v="25.85693704506496"/>
    <n v="7929.965673046419"/>
  </r>
  <r>
    <x v="12"/>
    <n v="63"/>
    <x v="3"/>
    <s v="4/1/2022"/>
    <x v="10"/>
    <x v="0"/>
    <n v="33.61304690898982"/>
    <n v="7929.965673046418"/>
  </r>
  <r>
    <x v="12"/>
    <n v="84"/>
    <x v="4"/>
    <s v="4/1/2022"/>
    <x v="10"/>
    <x v="0"/>
    <n v="28.07804194514168"/>
    <n v="7929.965673046419"/>
  </r>
  <r>
    <x v="12"/>
    <n v="105"/>
    <x v="5"/>
    <s v="4/1/2022"/>
    <x v="10"/>
    <x v="0"/>
    <n v="21.7688166534309"/>
    <n v="7929.965673046419"/>
  </r>
  <r>
    <x v="12"/>
    <n v="126"/>
    <x v="6"/>
    <s v="4/1/2022"/>
    <x v="10"/>
    <x v="0"/>
    <n v="27.69318878572043"/>
    <n v="7929.965673046419"/>
  </r>
  <r>
    <x v="12"/>
    <n v="147"/>
    <x v="7"/>
    <s v="4/1/2022"/>
    <x v="10"/>
    <x v="0"/>
    <n v="24.78239096269948"/>
    <n v="7929.965673046419"/>
  </r>
  <r>
    <x v="12"/>
    <n v="84"/>
    <x v="4"/>
    <s v="5/1/2022"/>
    <x v="11"/>
    <x v="0"/>
    <n v="28.25173771509844"/>
    <n v="820.0016319010118"/>
  </r>
  <r>
    <x v="12"/>
    <n v="105"/>
    <x v="5"/>
    <s v="5/1/2022"/>
    <x v="11"/>
    <x v="0"/>
    <n v="21.93495882394271"/>
    <n v="7743.920837442876"/>
  </r>
  <r>
    <x v="12"/>
    <n v="126"/>
    <x v="6"/>
    <s v="5/1/2022"/>
    <x v="11"/>
    <x v="0"/>
    <n v="27.3861998357476"/>
    <n v="7743.920837442878"/>
  </r>
  <r>
    <x v="12"/>
    <n v="147"/>
    <x v="7"/>
    <s v="5/1/2022"/>
    <x v="11"/>
    <x v="0"/>
    <n v="24.09464576347382"/>
    <n v="7743.920837442878"/>
  </r>
  <r>
    <x v="12"/>
    <n v="168"/>
    <x v="8"/>
    <s v="5/1/2022"/>
    <x v="11"/>
    <x v="0"/>
    <n v="29.3839735980449"/>
    <n v="7743.920837442874"/>
  </r>
  <r>
    <x v="12"/>
    <n v="126"/>
    <x v="6"/>
    <s v="6/1/2022"/>
    <x v="12"/>
    <x v="0"/>
    <n v="26.38234181603129"/>
    <n v="6643.995869695443"/>
  </r>
  <r>
    <x v="12"/>
    <n v="147"/>
    <x v="7"/>
    <s v="6/1/2022"/>
    <x v="12"/>
    <x v="0"/>
    <n v="23.02584917796587"/>
    <n v="7614.20675574213"/>
  </r>
  <r>
    <x v="12"/>
    <n v="168"/>
    <x v="8"/>
    <s v="6/1/2022"/>
    <x v="12"/>
    <x v="0"/>
    <n v="28.12652716399251"/>
    <n v="7614.206755742127"/>
  </r>
  <r>
    <x v="12"/>
    <n v="189"/>
    <x v="9"/>
    <s v="6/1/2022"/>
    <x v="12"/>
    <x v="0"/>
    <n v="30.08512025885309"/>
    <n v="7614.206755742129"/>
  </r>
  <r>
    <x v="12"/>
    <n v="105"/>
    <x v="5"/>
    <s v="7/1/2022"/>
    <x v="13"/>
    <x v="0"/>
    <n v="38.27919050587356"/>
    <n v="1545.310076001562"/>
  </r>
  <r>
    <x v="12"/>
    <n v="126"/>
    <x v="6"/>
    <s v="7/1/2022"/>
    <x v="13"/>
    <x v="0"/>
    <n v="47.8111483381464"/>
    <n v="7808.35502624226"/>
  </r>
  <r>
    <x v="12"/>
    <n v="147"/>
    <x v="7"/>
    <s v="7/1/2022"/>
    <x v="13"/>
    <x v="0"/>
    <n v="42.23206495268399"/>
    <n v="7808.35502624226"/>
  </r>
  <r>
    <x v="12"/>
    <n v="168"/>
    <x v="8"/>
    <s v="7/1/2022"/>
    <x v="13"/>
    <x v="0"/>
    <n v="51.43076010167653"/>
    <n v="7808.355026242261"/>
  </r>
  <r>
    <x v="12"/>
    <n v="189"/>
    <x v="9"/>
    <s v="7/1/2022"/>
    <x v="13"/>
    <x v="0"/>
    <n v="54.24497021300881"/>
    <n v="7808.355026242261"/>
  </r>
  <r>
    <x v="12"/>
    <n v="210"/>
    <x v="10"/>
    <s v="7/1/2022"/>
    <x v="13"/>
    <x v="0"/>
    <n v="59.34743753715918"/>
    <n v="7808.355026242258"/>
  </r>
  <r>
    <x v="12"/>
    <n v="105"/>
    <x v="5"/>
    <s v="8/1/2022"/>
    <x v="14"/>
    <x v="0"/>
    <n v="42.70069435324664"/>
    <n v="6482.219439507096"/>
  </r>
  <r>
    <x v="12"/>
    <n v="126"/>
    <x v="6"/>
    <s v="8/1/2022"/>
    <x v="14"/>
    <x v="0"/>
    <n v="51.55484224891097"/>
    <n v="8054.604023729086"/>
  </r>
  <r>
    <x v="12"/>
    <n v="147"/>
    <x v="7"/>
    <s v="8/1/2022"/>
    <x v="14"/>
    <x v="0"/>
    <n v="45.97675035351099"/>
    <n v="8054.604023729084"/>
  </r>
  <r>
    <x v="12"/>
    <n v="168"/>
    <x v="8"/>
    <s v="8/1/2022"/>
    <x v="14"/>
    <x v="0"/>
    <n v="55.01277085232636"/>
    <n v="8054.604023729087"/>
  </r>
  <r>
    <x v="12"/>
    <n v="189"/>
    <x v="9"/>
    <s v="8/1/2022"/>
    <x v="14"/>
    <x v="0"/>
    <n v="58.01701721672129"/>
    <n v="8054.604023729087"/>
  </r>
  <r>
    <x v="12"/>
    <n v="210"/>
    <x v="10"/>
    <s v="8/1/2022"/>
    <x v="14"/>
    <x v="0"/>
    <n v="63.20237161004138"/>
    <n v="8054.604023729087"/>
  </r>
  <r>
    <x v="12"/>
    <n v="231"/>
    <x v="11"/>
    <s v="8/1/2022"/>
    <x v="14"/>
    <x v="0"/>
    <n v="73.56521896366918"/>
    <n v="8054.60402372908"/>
  </r>
  <r>
    <x v="12"/>
    <n v="84"/>
    <x v="4"/>
    <s v="9/1/2022"/>
    <x v="15"/>
    <x v="0"/>
    <n v="54.65637395871732"/>
    <n v="5309.960489953316"/>
  </r>
  <r>
    <x v="12"/>
    <n v="105"/>
    <x v="5"/>
    <s v="9/1/2022"/>
    <x v="15"/>
    <x v="0"/>
    <n v="42.46619584270925"/>
    <n v="7778.330664645283"/>
  </r>
  <r>
    <x v="12"/>
    <n v="126"/>
    <x v="6"/>
    <s v="9/1/2022"/>
    <x v="15"/>
    <x v="0"/>
    <n v="52.62613536612399"/>
    <n v="7778.330664645284"/>
  </r>
  <r>
    <x v="12"/>
    <n v="147"/>
    <x v="7"/>
    <s v="9/1/2022"/>
    <x v="15"/>
    <x v="0"/>
    <n v="46.89205009355026"/>
    <n v="7778.330664645284"/>
  </r>
  <r>
    <x v="12"/>
    <n v="168"/>
    <x v="8"/>
    <s v="9/1/2022"/>
    <x v="15"/>
    <x v="0"/>
    <n v="56.67938042867122"/>
    <n v="7778.330664645284"/>
  </r>
  <r>
    <x v="12"/>
    <n v="189"/>
    <x v="9"/>
    <s v="9/1/2022"/>
    <x v="15"/>
    <x v="0"/>
    <n v="60.11714341644187"/>
    <n v="7778.330664645284"/>
  </r>
  <r>
    <x v="12"/>
    <n v="210"/>
    <x v="10"/>
    <s v="9/1/2022"/>
    <x v="15"/>
    <x v="0"/>
    <n v="66.15293730482165"/>
    <n v="7778.330664645284"/>
  </r>
  <r>
    <x v="12"/>
    <n v="231"/>
    <x v="11"/>
    <s v="9/1/2022"/>
    <x v="15"/>
    <x v="0"/>
    <n v="78.01309407098793"/>
    <n v="7778.330664645284"/>
  </r>
  <r>
    <x v="12"/>
    <n v="252"/>
    <x v="12"/>
    <s v="9/1/2022"/>
    <x v="15"/>
    <x v="0"/>
    <n v="83.6320439465395"/>
    <n v="7778.330664645284"/>
  </r>
  <r>
    <x v="12"/>
    <n v="84"/>
    <x v="4"/>
    <s v="10/1/2022"/>
    <x v="16"/>
    <x v="0"/>
    <n v="42.67498201065498"/>
    <n v="7525.804079168793"/>
  </r>
  <r>
    <x v="12"/>
    <n v="105"/>
    <x v="5"/>
    <s v="10/1/2022"/>
    <x v="16"/>
    <x v="0"/>
    <n v="33.18074588472145"/>
    <n v="7969.289990958874"/>
  </r>
  <r>
    <x v="12"/>
    <n v="126"/>
    <x v="6"/>
    <s v="10/1/2022"/>
    <x v="16"/>
    <x v="0"/>
    <n v="40.79630844429001"/>
    <n v="7969.289990958874"/>
  </r>
  <r>
    <x v="12"/>
    <n v="147"/>
    <x v="7"/>
    <s v="10/1/2022"/>
    <x v="16"/>
    <x v="0"/>
    <n v="36.6492573136033"/>
    <n v="7969.289990958874"/>
  </r>
  <r>
    <x v="12"/>
    <n v="168"/>
    <x v="8"/>
    <s v="10/1/2022"/>
    <x v="16"/>
    <x v="0"/>
    <n v="44.02577690421614"/>
    <n v="7969.289990958878"/>
  </r>
  <r>
    <x v="12"/>
    <n v="189"/>
    <x v="9"/>
    <s v="10/1/2022"/>
    <x v="16"/>
    <x v="0"/>
    <n v="46.32661029265189"/>
    <n v="7969.289990958874"/>
  </r>
  <r>
    <x v="12"/>
    <n v="210"/>
    <x v="10"/>
    <s v="10/1/2022"/>
    <x v="16"/>
    <x v="0"/>
    <n v="50.26322004484848"/>
    <n v="7969.289990958874"/>
  </r>
  <r>
    <x v="12"/>
    <n v="231"/>
    <x v="11"/>
    <s v="10/1/2022"/>
    <x v="16"/>
    <x v="0"/>
    <n v="59.26821426535579"/>
    <n v="7969.289990958874"/>
  </r>
  <r>
    <x v="12"/>
    <n v="252"/>
    <x v="12"/>
    <s v="10/1/2022"/>
    <x v="16"/>
    <x v="0"/>
    <n v="63.6975422113554"/>
    <n v="7969.289990958874"/>
  </r>
  <r>
    <x v="12"/>
    <n v="273"/>
    <x v="13"/>
    <s v="10/1/2022"/>
    <x v="16"/>
    <x v="0"/>
    <n v="67.65765390501075"/>
    <n v="7969.289990958874"/>
  </r>
  <r>
    <x v="12"/>
    <n v="42"/>
    <x v="2"/>
    <s v="11/1/2022"/>
    <x v="17"/>
    <x v="0"/>
    <n v="38.30077587759746"/>
    <n v="5525.829881965794"/>
  </r>
  <r>
    <x v="12"/>
    <n v="63"/>
    <x v="3"/>
    <s v="11/1/2022"/>
    <x v="17"/>
    <x v="0"/>
    <n v="52.59922410719018"/>
    <n v="8120.725952115168"/>
  </r>
  <r>
    <x v="12"/>
    <n v="84"/>
    <x v="4"/>
    <s v="11/1/2022"/>
    <x v="17"/>
    <x v="0"/>
    <n v="42.86764875300336"/>
    <n v="8120.725952115168"/>
  </r>
  <r>
    <x v="12"/>
    <n v="105"/>
    <x v="5"/>
    <s v="11/1/2022"/>
    <x v="17"/>
    <x v="0"/>
    <n v="31.65779257272735"/>
    <n v="8120.725952115168"/>
  </r>
  <r>
    <x v="12"/>
    <n v="126"/>
    <x v="6"/>
    <s v="11/1/2022"/>
    <x v="17"/>
    <x v="0"/>
    <n v="40.53929373839488"/>
    <n v="8120.725952115168"/>
  </r>
  <r>
    <x v="12"/>
    <n v="147"/>
    <x v="7"/>
    <s v="11/1/2022"/>
    <x v="17"/>
    <x v="0"/>
    <n v="35.52450278300187"/>
    <n v="8120.725952115165"/>
  </r>
  <r>
    <x v="12"/>
    <n v="168"/>
    <x v="8"/>
    <s v="11/1/2022"/>
    <x v="17"/>
    <x v="0"/>
    <n v="43.28667839080368"/>
    <n v="8120.725952115172"/>
  </r>
  <r>
    <x v="12"/>
    <n v="189"/>
    <x v="9"/>
    <s v="11/1/2022"/>
    <x v="17"/>
    <x v="0"/>
    <n v="45.71790108064866"/>
    <n v="8120.725952115165"/>
  </r>
  <r>
    <x v="12"/>
    <n v="210"/>
    <x v="10"/>
    <s v="11/1/2022"/>
    <x v="17"/>
    <x v="0"/>
    <n v="49.69184155186512"/>
    <n v="8120.725952115172"/>
  </r>
  <r>
    <x v="12"/>
    <n v="231"/>
    <x v="11"/>
    <s v="11/1/2022"/>
    <x v="17"/>
    <x v="0"/>
    <n v="58.89323930670561"/>
    <n v="8120.725952115172"/>
  </r>
  <r>
    <x v="12"/>
    <n v="252"/>
    <x v="12"/>
    <s v="11/1/2022"/>
    <x v="17"/>
    <x v="0"/>
    <n v="63.3282579433393"/>
    <n v="8120.725952115157"/>
  </r>
  <r>
    <x v="12"/>
    <n v="273"/>
    <x v="13"/>
    <s v="11/1/2022"/>
    <x v="17"/>
    <x v="0"/>
    <n v="67.31154070275669"/>
    <n v="8120.725952115172"/>
  </r>
  <r>
    <x v="12"/>
    <n v="294"/>
    <x v="14"/>
    <s v="11/1/2022"/>
    <x v="17"/>
    <x v="0"/>
    <n v="57.39150839293245"/>
    <n v="8120.725952115172"/>
  </r>
  <r>
    <x v="12"/>
    <n v="21"/>
    <x v="1"/>
    <s v="12/1/2022"/>
    <x v="18"/>
    <x v="0"/>
    <n v="44.57538939696134"/>
    <n v="5384.333691780614"/>
  </r>
  <r>
    <x v="12"/>
    <n v="42"/>
    <x v="2"/>
    <s v="12/1/2022"/>
    <x v="18"/>
    <x v="0"/>
    <n v="40.42966576053926"/>
    <n v="8963.140391312787"/>
  </r>
  <r>
    <x v="12"/>
    <n v="63"/>
    <x v="3"/>
    <s v="12/1/2022"/>
    <x v="18"/>
    <x v="0"/>
    <n v="53.98440587438682"/>
    <n v="8963.140391312789"/>
  </r>
  <r>
    <x v="12"/>
    <n v="84"/>
    <x v="4"/>
    <s v="12/1/2022"/>
    <x v="18"/>
    <x v="0"/>
    <n v="44.57235476011758"/>
    <n v="8963.140391312787"/>
  </r>
  <r>
    <x v="12"/>
    <n v="105"/>
    <x v="5"/>
    <s v="12/1/2022"/>
    <x v="18"/>
    <x v="0"/>
    <n v="34.80977268993512"/>
    <n v="8963.140391312787"/>
  </r>
  <r>
    <x v="12"/>
    <n v="126"/>
    <x v="6"/>
    <s v="12/1/2022"/>
    <x v="18"/>
    <x v="0"/>
    <n v="43.51196450253966"/>
    <n v="8963.140391312787"/>
  </r>
  <r>
    <x v="12"/>
    <n v="147"/>
    <x v="7"/>
    <s v="12/1/2022"/>
    <x v="18"/>
    <x v="0"/>
    <n v="38.78754402906861"/>
    <n v="8963.140391312787"/>
  </r>
  <r>
    <x v="12"/>
    <n v="168"/>
    <x v="8"/>
    <s v="12/1/2022"/>
    <x v="18"/>
    <x v="0"/>
    <n v="46.60772326421269"/>
    <n v="8963.140391312787"/>
  </r>
  <r>
    <x v="12"/>
    <n v="189"/>
    <x v="9"/>
    <s v="12/1/2022"/>
    <x v="18"/>
    <x v="0"/>
    <n v="49.11867884256789"/>
    <n v="8963.140391312787"/>
  </r>
  <r>
    <x v="12"/>
    <n v="210"/>
    <x v="10"/>
    <s v="12/1/2022"/>
    <x v="18"/>
    <x v="0"/>
    <n v="53.55115549717362"/>
    <n v="8963.140391312787"/>
  </r>
  <r>
    <x v="12"/>
    <n v="231"/>
    <x v="11"/>
    <s v="12/1/2022"/>
    <x v="18"/>
    <x v="0"/>
    <n v="63.29114381097396"/>
    <n v="8963.140391312787"/>
  </r>
  <r>
    <x v="12"/>
    <n v="252"/>
    <x v="12"/>
    <s v="12/1/2022"/>
    <x v="18"/>
    <x v="0"/>
    <n v="68.28628969279833"/>
    <n v="8963.140391312787"/>
  </r>
  <r>
    <x v="12"/>
    <n v="273"/>
    <x v="13"/>
    <s v="12/1/2022"/>
    <x v="18"/>
    <x v="0"/>
    <n v="72.63810504545603"/>
    <n v="8963.140391312787"/>
  </r>
  <r>
    <x v="12"/>
    <n v="294"/>
    <x v="14"/>
    <s v="12/1/2022"/>
    <x v="18"/>
    <x v="0"/>
    <n v="63.19680646935306"/>
    <n v="8963.140391312787"/>
  </r>
  <r>
    <x v="12"/>
    <n v="315"/>
    <x v="15"/>
    <s v="12/1/2022"/>
    <x v="18"/>
    <x v="0"/>
    <n v="61.7247201274803"/>
    <n v="8963.140391312787"/>
  </r>
  <r>
    <x v="12"/>
    <n v="42"/>
    <x v="2"/>
    <s v="1/1/2023"/>
    <x v="19"/>
    <x v="0"/>
    <n v="46.62329688736322"/>
    <n v="2082.720006187924"/>
  </r>
  <r>
    <x v="12"/>
    <n v="63"/>
    <x v="3"/>
    <s v="1/1/2023"/>
    <x v="19"/>
    <x v="0"/>
    <n v="62.77627283760889"/>
    <n v="8994.604552425119"/>
  </r>
  <r>
    <x v="12"/>
    <n v="84"/>
    <x v="4"/>
    <s v="1/1/2023"/>
    <x v="19"/>
    <x v="0"/>
    <n v="51.22575496692124"/>
    <n v="8994.604552425117"/>
  </r>
  <r>
    <x v="12"/>
    <n v="105"/>
    <x v="5"/>
    <s v="1/1/2023"/>
    <x v="19"/>
    <x v="0"/>
    <n v="39.51045105805322"/>
    <n v="8994.60455242512"/>
  </r>
  <r>
    <x v="12"/>
    <n v="126"/>
    <x v="6"/>
    <s v="1/1/2023"/>
    <x v="19"/>
    <x v="0"/>
    <n v="49.81456038077889"/>
    <n v="8994.604552425113"/>
  </r>
  <r>
    <x v="12"/>
    <n v="147"/>
    <x v="7"/>
    <s v="1/1/2023"/>
    <x v="19"/>
    <x v="0"/>
    <n v="44.32948916179254"/>
    <n v="8994.604552425124"/>
  </r>
  <r>
    <x v="12"/>
    <n v="168"/>
    <x v="8"/>
    <s v="1/1/2023"/>
    <x v="19"/>
    <x v="0"/>
    <n v="54.22337485221505"/>
    <n v="8994.604552425117"/>
  </r>
  <r>
    <x v="12"/>
    <n v="189"/>
    <x v="9"/>
    <s v="1/1/2023"/>
    <x v="19"/>
    <x v="0"/>
    <n v="57.14461785716906"/>
    <n v="8994.604552425117"/>
  </r>
  <r>
    <x v="12"/>
    <n v="210"/>
    <x v="10"/>
    <s v="1/1/2023"/>
    <x v="19"/>
    <x v="0"/>
    <n v="62.23819806853147"/>
    <n v="8994.604552425124"/>
  </r>
  <r>
    <x v="12"/>
    <n v="231"/>
    <x v="11"/>
    <s v="1/1/2023"/>
    <x v="19"/>
    <x v="0"/>
    <n v="73.92925854239418"/>
    <n v="8994.604552425109"/>
  </r>
  <r>
    <x v="12"/>
    <n v="252"/>
    <x v="12"/>
    <s v="1/1/2023"/>
    <x v="19"/>
    <x v="0"/>
    <n v="80.00089287574659"/>
    <n v="8994.604552425124"/>
  </r>
  <r>
    <x v="12"/>
    <n v="273"/>
    <x v="13"/>
    <s v="1/1/2023"/>
    <x v="19"/>
    <x v="0"/>
    <n v="85.84201651615174"/>
    <n v="8994.604552425109"/>
  </r>
  <r>
    <x v="12"/>
    <n v="294"/>
    <x v="14"/>
    <s v="1/1/2023"/>
    <x v="19"/>
    <x v="0"/>
    <n v="74.32470871206938"/>
    <n v="8994.604552425124"/>
  </r>
  <r>
    <x v="12"/>
    <n v="315"/>
    <x v="15"/>
    <s v="1/1/2023"/>
    <x v="19"/>
    <x v="0"/>
    <n v="72.63000535678506"/>
    <n v="8994.604552425124"/>
  </r>
  <r>
    <x v="12"/>
    <n v="336"/>
    <x v="16"/>
    <s v="1/1/2023"/>
    <x v="19"/>
    <x v="0"/>
    <n v="62.32405608592625"/>
    <n v="8994.604552425109"/>
  </r>
  <r>
    <x v="12"/>
    <n v="126"/>
    <x v="6"/>
    <s v="2/1/2023"/>
    <x v="20"/>
    <x v="0"/>
    <n v="45.32956344851954"/>
    <n v="5615.936053755461"/>
  </r>
  <r>
    <x v="12"/>
    <n v="147"/>
    <x v="7"/>
    <s v="2/1/2023"/>
    <x v="20"/>
    <x v="0"/>
    <n v="40.39050454985549"/>
    <n v="7775.499507609612"/>
  </r>
  <r>
    <x v="12"/>
    <n v="168"/>
    <x v="8"/>
    <s v="2/1/2023"/>
    <x v="20"/>
    <x v="0"/>
    <n v="48.72452978239628"/>
    <n v="7775.499507609613"/>
  </r>
  <r>
    <x v="12"/>
    <n v="189"/>
    <x v="9"/>
    <s v="2/1/2023"/>
    <x v="20"/>
    <x v="0"/>
    <n v="51.17013757948604"/>
    <n v="7775.499507609613"/>
  </r>
  <r>
    <x v="12"/>
    <n v="210"/>
    <x v="10"/>
    <s v="2/1/2023"/>
    <x v="20"/>
    <x v="0"/>
    <n v="55.31374369225124"/>
    <n v="7775.499507609613"/>
  </r>
  <r>
    <x v="12"/>
    <n v="231"/>
    <x v="11"/>
    <s v="2/1/2023"/>
    <x v="20"/>
    <x v="0"/>
    <n v="64.3831483338553"/>
    <n v="7775.499507609609"/>
  </r>
  <r>
    <x v="12"/>
    <n v="252"/>
    <x v="12"/>
    <s v="2/1/2023"/>
    <x v="20"/>
    <x v="0"/>
    <n v="69.02039144831177"/>
    <n v="7775.499507609617"/>
  </r>
  <r>
    <x v="12"/>
    <n v="273"/>
    <x v="13"/>
    <s v="2/1/2023"/>
    <x v="20"/>
    <x v="0"/>
    <n v="73.47249278402535"/>
    <n v="7775.499507609609"/>
  </r>
  <r>
    <x v="12"/>
    <n v="294"/>
    <x v="14"/>
    <s v="2/1/2023"/>
    <x v="20"/>
    <x v="0"/>
    <n v="65.14973651306966"/>
    <n v="7775.499507609617"/>
  </r>
  <r>
    <x v="12"/>
    <n v="315"/>
    <x v="15"/>
    <s v="2/1/2023"/>
    <x v="20"/>
    <x v="0"/>
    <n v="64.32444076416462"/>
    <n v="7775.499507609609"/>
  </r>
  <r>
    <x v="12"/>
    <n v="336"/>
    <x v="16"/>
    <s v="2/1/2023"/>
    <x v="20"/>
    <x v="0"/>
    <n v="55.94121902260226"/>
    <n v="7775.499507609609"/>
  </r>
  <r>
    <x v="12"/>
    <n v="357"/>
    <x v="17"/>
    <s v="2/1/2023"/>
    <x v="20"/>
    <x v="0"/>
    <n v="69.87782371700874"/>
    <n v="7775.499507609609"/>
  </r>
  <r>
    <x v="12"/>
    <n v="189"/>
    <x v="9"/>
    <s v="3/1/2023"/>
    <x v="21"/>
    <x v="0"/>
    <n v="46.75969078494045"/>
    <n v="715.3438232018688"/>
  </r>
  <r>
    <x v="12"/>
    <n v="210"/>
    <x v="10"/>
    <s v="3/1/2023"/>
    <x v="21"/>
    <x v="0"/>
    <n v="50.92761148513494"/>
    <n v="8423.492246497306"/>
  </r>
  <r>
    <x v="12"/>
    <n v="231"/>
    <x v="11"/>
    <s v="3/1/2023"/>
    <x v="21"/>
    <x v="0"/>
    <n v="59.31974285125364"/>
    <n v="8423.492246497308"/>
  </r>
  <r>
    <x v="12"/>
    <n v="252"/>
    <x v="12"/>
    <s v="3/1/2023"/>
    <x v="21"/>
    <x v="0"/>
    <n v="63.10382773468273"/>
    <n v="8423.492246497306"/>
  </r>
  <r>
    <x v="12"/>
    <n v="273"/>
    <x v="13"/>
    <s v="3/1/2023"/>
    <x v="21"/>
    <x v="0"/>
    <n v="67.6177814730552"/>
    <n v="8423.49224649731"/>
  </r>
  <r>
    <x v="12"/>
    <n v="294"/>
    <x v="14"/>
    <s v="3/1/2023"/>
    <x v="21"/>
    <x v="0"/>
    <n v="60.4105130974081"/>
    <n v="8423.492246497306"/>
  </r>
  <r>
    <x v="12"/>
    <n v="315"/>
    <x v="15"/>
    <s v="3/1/2023"/>
    <x v="21"/>
    <x v="0"/>
    <n v="59.75054392250922"/>
    <n v="8423.492246497306"/>
  </r>
  <r>
    <x v="12"/>
    <n v="336"/>
    <x v="16"/>
    <s v="3/1/2023"/>
    <x v="21"/>
    <x v="0"/>
    <n v="50.6090561853069"/>
    <n v="8423.492246497306"/>
  </r>
  <r>
    <x v="12"/>
    <n v="357"/>
    <x v="17"/>
    <s v="3/1/2023"/>
    <x v="21"/>
    <x v="0"/>
    <n v="64.0972990385621"/>
    <n v="8423.492246497299"/>
  </r>
  <r>
    <x v="12"/>
    <n v="378"/>
    <x v="18"/>
    <s v="3/1/2023"/>
    <x v="21"/>
    <x v="0"/>
    <n v="58.19982978669159"/>
    <n v="8423.492246497306"/>
  </r>
  <r>
    <x v="12"/>
    <n v="273"/>
    <x v="13"/>
    <s v="4/1/2023"/>
    <x v="22"/>
    <x v="0"/>
    <n v="48.68721516467468"/>
    <n v="6574.954337668178"/>
  </r>
  <r>
    <x v="12"/>
    <n v="294"/>
    <x v="14"/>
    <s v="4/1/2023"/>
    <x v="22"/>
    <x v="0"/>
    <n v="43.06057144655817"/>
    <n v="7929.965673046419"/>
  </r>
  <r>
    <x v="12"/>
    <n v="315"/>
    <x v="15"/>
    <s v="4/1/2023"/>
    <x v="22"/>
    <x v="0"/>
    <n v="42.05753216908369"/>
    <n v="7929.965673046418"/>
  </r>
  <r>
    <x v="12"/>
    <n v="336"/>
    <x v="16"/>
    <s v="4/1/2023"/>
    <x v="22"/>
    <x v="0"/>
    <n v="36.36017345899818"/>
    <n v="7929.965673046419"/>
  </r>
  <r>
    <x v="12"/>
    <n v="357"/>
    <x v="17"/>
    <s v="4/1/2023"/>
    <x v="22"/>
    <x v="0"/>
    <n v="46.01044824014262"/>
    <n v="7929.965673046419"/>
  </r>
  <r>
    <x v="12"/>
    <n v="378"/>
    <x v="18"/>
    <s v="4/1/2023"/>
    <x v="22"/>
    <x v="0"/>
    <n v="41.61526625957729"/>
    <n v="7929.965673046419"/>
  </r>
  <r>
    <x v="12"/>
    <n v="399"/>
    <x v="19"/>
    <s v="4/1/2023"/>
    <x v="22"/>
    <x v="0"/>
    <n v="33.5312061717154"/>
    <n v="7929.965673046419"/>
  </r>
  <r>
    <x v="12"/>
    <n v="336"/>
    <x v="16"/>
    <s v="5/1/2023"/>
    <x v="23"/>
    <x v="0"/>
    <n v="35.45856979769181"/>
    <n v="820.0016319010118"/>
  </r>
  <r>
    <x v="12"/>
    <n v="357"/>
    <x v="17"/>
    <s v="5/1/2023"/>
    <x v="23"/>
    <x v="0"/>
    <n v="45.20596548617982"/>
    <n v="7743.920837442876"/>
  </r>
  <r>
    <x v="12"/>
    <n v="378"/>
    <x v="18"/>
    <s v="5/1/2023"/>
    <x v="23"/>
    <x v="0"/>
    <n v="41.30841471138556"/>
    <n v="7743.920837442878"/>
  </r>
  <r>
    <x v="12"/>
    <n v="399"/>
    <x v="19"/>
    <s v="5/1/2023"/>
    <x v="23"/>
    <x v="0"/>
    <n v="32.38182653779198"/>
    <n v="7743.920837442878"/>
  </r>
  <r>
    <x v="12"/>
    <n v="420"/>
    <x v="20"/>
    <s v="5/1/2023"/>
    <x v="23"/>
    <x v="0"/>
    <n v="30.81320468707114"/>
    <n v="7743.920837442874"/>
  </r>
  <r>
    <x v="12"/>
    <n v="378"/>
    <x v="18"/>
    <s v="6/1/2023"/>
    <x v="24"/>
    <x v="0"/>
    <n v="42.66399063710207"/>
    <n v="6643.995869695443"/>
  </r>
  <r>
    <x v="12"/>
    <n v="399"/>
    <x v="19"/>
    <s v="6/1/2023"/>
    <x v="24"/>
    <x v="0"/>
    <n v="33.10584714958038"/>
    <n v="7614.20675574213"/>
  </r>
  <r>
    <x v="12"/>
    <n v="420"/>
    <x v="20"/>
    <s v="6/1/2023"/>
    <x v="24"/>
    <x v="0"/>
    <n v="32.31776557851192"/>
    <n v="7614.206755742127"/>
  </r>
  <r>
    <x v="12"/>
    <n v="441"/>
    <x v="21"/>
    <s v="6/1/2023"/>
    <x v="24"/>
    <x v="0"/>
    <n v="32.34903888723314"/>
    <n v="7614.206755742129"/>
  </r>
  <r>
    <x v="12"/>
    <n v="357"/>
    <x v="17"/>
    <s v="7/1/2023"/>
    <x v="25"/>
    <x v="0"/>
    <n v="59.76520829585709"/>
    <n v="1545.310076001562"/>
  </r>
  <r>
    <x v="12"/>
    <n v="378"/>
    <x v="18"/>
    <s v="7/1/2023"/>
    <x v="25"/>
    <x v="0"/>
    <n v="54.99049140574157"/>
    <n v="7808.35502624226"/>
  </r>
  <r>
    <x v="12"/>
    <n v="399"/>
    <x v="19"/>
    <s v="7/1/2023"/>
    <x v="25"/>
    <x v="0"/>
    <n v="43.33422437214207"/>
    <n v="7808.35502624226"/>
  </r>
  <r>
    <x v="12"/>
    <n v="420"/>
    <x v="20"/>
    <s v="7/1/2023"/>
    <x v="25"/>
    <x v="0"/>
    <n v="41.51836713310997"/>
    <n v="7808.355026242261"/>
  </r>
  <r>
    <x v="12"/>
    <n v="441"/>
    <x v="21"/>
    <s v="7/1/2023"/>
    <x v="25"/>
    <x v="0"/>
    <n v="41.82277148901036"/>
    <n v="7808.355026242261"/>
  </r>
  <r>
    <x v="12"/>
    <n v="462"/>
    <x v="22"/>
    <s v="7/1/2023"/>
    <x v="25"/>
    <x v="0"/>
    <n v="43.51924613855489"/>
    <n v="7808.355026242258"/>
  </r>
  <r>
    <x v="12"/>
    <n v="357"/>
    <x v="17"/>
    <s v="8/1/2023"/>
    <x v="26"/>
    <x v="0"/>
    <n v="66.06994662556023"/>
    <n v="6482.219439507096"/>
  </r>
  <r>
    <x v="12"/>
    <n v="378"/>
    <x v="18"/>
    <s v="8/1/2023"/>
    <x v="26"/>
    <x v="0"/>
    <n v="61.66999803641087"/>
    <n v="8054.604023729086"/>
  </r>
  <r>
    <x v="12"/>
    <n v="399"/>
    <x v="19"/>
    <s v="8/1/2023"/>
    <x v="26"/>
    <x v="0"/>
    <n v="49.44910129520932"/>
    <n v="8054.604023729084"/>
  </r>
  <r>
    <x v="12"/>
    <n v="420"/>
    <x v="20"/>
    <s v="8/1/2023"/>
    <x v="26"/>
    <x v="0"/>
    <n v="47.75069300049277"/>
    <n v="8054.604023729087"/>
  </r>
  <r>
    <x v="12"/>
    <n v="441"/>
    <x v="21"/>
    <s v="8/1/2023"/>
    <x v="26"/>
    <x v="0"/>
    <n v="48.18858010138934"/>
    <n v="8054.604023729087"/>
  </r>
  <r>
    <x v="12"/>
    <n v="462"/>
    <x v="22"/>
    <s v="8/1/2023"/>
    <x v="26"/>
    <x v="0"/>
    <n v="49.61205594416545"/>
    <n v="8054.604023729087"/>
  </r>
  <r>
    <x v="12"/>
    <n v="483"/>
    <x v="23"/>
    <s v="8/1/2023"/>
    <x v="26"/>
    <x v="0"/>
    <n v="55.33724950494245"/>
    <n v="8054.60402372908"/>
  </r>
  <r>
    <x v="13"/>
    <n v="0"/>
    <x v="0"/>
    <s v="1/1/2021"/>
    <x v="0"/>
    <x v="0"/>
    <n v="47.12809523809524"/>
    <n v="3838.427810796172"/>
  </r>
  <r>
    <x v="13"/>
    <n v="0"/>
    <x v="0"/>
    <s v="7/1/2021"/>
    <x v="1"/>
    <x v="0"/>
    <n v="50.22619047619047"/>
    <n v="97070.41253810539"/>
  </r>
  <r>
    <x v="13"/>
    <n v="0"/>
    <x v="0"/>
    <s v="8/1/2021"/>
    <x v="2"/>
    <x v="0"/>
    <n v="52.75428571428571"/>
    <n v="106513.7375720442"/>
  </r>
  <r>
    <x v="13"/>
    <n v="0"/>
    <x v="0"/>
    <s v="9/1/2021"/>
    <x v="3"/>
    <x v="0"/>
    <n v="48.20952380952382"/>
    <n v="95474.68206735217"/>
  </r>
  <r>
    <x v="13"/>
    <n v="0"/>
    <x v="0"/>
    <s v="10/1/2021"/>
    <x v="4"/>
    <x v="0"/>
    <n v="36.83380952380952"/>
    <n v="97083.93462456981"/>
  </r>
  <r>
    <x v="13"/>
    <n v="21"/>
    <x v="1"/>
    <s v="10/1/2021"/>
    <x v="4"/>
    <x v="0"/>
    <n v="35.18721865328109"/>
    <n v="7958.97066538861"/>
  </r>
  <r>
    <x v="13"/>
    <n v="0"/>
    <x v="0"/>
    <s v="11/1/2021"/>
    <x v="5"/>
    <x v="0"/>
    <n v="37.40380952380953"/>
    <n v="106553.5229619976"/>
  </r>
  <r>
    <x v="13"/>
    <n v="21"/>
    <x v="1"/>
    <s v="11/1/2021"/>
    <x v="5"/>
    <x v="0"/>
    <n v="35.5059386798586"/>
    <n v="8121.910440074134"/>
  </r>
  <r>
    <x v="13"/>
    <n v="42"/>
    <x v="2"/>
    <s v="11/1/2021"/>
    <x v="5"/>
    <x v="0"/>
    <n v="37.72895312843321"/>
    <n v="8121.910440074149"/>
  </r>
  <r>
    <x v="13"/>
    <n v="0"/>
    <x v="0"/>
    <s v="12/1/2021"/>
    <x v="6"/>
    <x v="0"/>
    <n v="45.94428571428571"/>
    <n v="105139.0725240297"/>
  </r>
  <r>
    <x v="13"/>
    <n v="21"/>
    <x v="1"/>
    <s v="12/1/2021"/>
    <x v="6"/>
    <x v="0"/>
    <n v="43.83501668869089"/>
    <n v="8991.82929356258"/>
  </r>
  <r>
    <x v="13"/>
    <n v="42"/>
    <x v="2"/>
    <s v="12/1/2021"/>
    <x v="6"/>
    <x v="0"/>
    <n v="46.33032560110456"/>
    <n v="8991.82929356258"/>
  </r>
  <r>
    <x v="13"/>
    <n v="63"/>
    <x v="3"/>
    <s v="12/1/2021"/>
    <x v="6"/>
    <x v="0"/>
    <n v="71.47506130929291"/>
    <n v="8991.829293562594"/>
  </r>
  <r>
    <x v="13"/>
    <n v="0"/>
    <x v="0"/>
    <s v="1/1/2022"/>
    <x v="7"/>
    <x v="0"/>
    <n v="42.76428571428572"/>
    <n v="92028.76553043911"/>
  </r>
  <r>
    <x v="13"/>
    <n v="21"/>
    <x v="1"/>
    <s v="1/1/2022"/>
    <x v="7"/>
    <x v="0"/>
    <n v="40.72403603009801"/>
    <n v="8994.604552425109"/>
  </r>
  <r>
    <x v="13"/>
    <n v="42"/>
    <x v="2"/>
    <s v="1/1/2022"/>
    <x v="7"/>
    <x v="0"/>
    <n v="43.07194510570863"/>
    <n v="8994.604552425124"/>
  </r>
  <r>
    <x v="13"/>
    <n v="63"/>
    <x v="3"/>
    <s v="1/1/2022"/>
    <x v="7"/>
    <x v="0"/>
    <n v="66.57618899606351"/>
    <n v="8994.604552425124"/>
  </r>
  <r>
    <x v="13"/>
    <n v="84"/>
    <x v="4"/>
    <s v="1/1/2022"/>
    <x v="7"/>
    <x v="0"/>
    <n v="71.08424916921038"/>
    <n v="8994.604552425109"/>
  </r>
  <r>
    <x v="13"/>
    <n v="0"/>
    <x v="0"/>
    <s v="2/1/2022"/>
    <x v="8"/>
    <x v="0"/>
    <n v="40.65190476190476"/>
    <n v="52268.93309941314"/>
  </r>
  <r>
    <x v="13"/>
    <n v="21"/>
    <x v="1"/>
    <s v="2/1/2022"/>
    <x v="8"/>
    <x v="0"/>
    <n v="39.00487933091203"/>
    <n v="7775.499507609609"/>
  </r>
  <r>
    <x v="13"/>
    <n v="42"/>
    <x v="2"/>
    <s v="2/1/2022"/>
    <x v="8"/>
    <x v="0"/>
    <n v="41.01911062882464"/>
    <n v="7775.499507609617"/>
  </r>
  <r>
    <x v="13"/>
    <n v="63"/>
    <x v="3"/>
    <s v="2/1/2022"/>
    <x v="8"/>
    <x v="0"/>
    <n v="60.75791371710979"/>
    <n v="7775.499507609609"/>
  </r>
  <r>
    <x v="13"/>
    <n v="84"/>
    <x v="4"/>
    <s v="2/1/2022"/>
    <x v="8"/>
    <x v="0"/>
    <n v="65.04969309965412"/>
    <n v="7775.499507609609"/>
  </r>
  <r>
    <x v="13"/>
    <n v="105"/>
    <x v="5"/>
    <s v="2/1/2022"/>
    <x v="8"/>
    <x v="0"/>
    <n v="62.98554993303942"/>
    <n v="7775.499507609609"/>
  </r>
  <r>
    <x v="13"/>
    <n v="0"/>
    <x v="0"/>
    <s v="3/1/2022"/>
    <x v="9"/>
    <x v="0"/>
    <n v="34.02142857142857"/>
    <n v="25985.82056269379"/>
  </r>
  <r>
    <x v="13"/>
    <n v="21"/>
    <x v="1"/>
    <s v="3/1/2022"/>
    <x v="9"/>
    <x v="0"/>
    <n v="32.74361341872585"/>
    <n v="8423.49224649731"/>
  </r>
  <r>
    <x v="13"/>
    <n v="42"/>
    <x v="2"/>
    <s v="3/1/2022"/>
    <x v="9"/>
    <x v="0"/>
    <n v="34.35909700318146"/>
    <n v="8423.492246497306"/>
  </r>
  <r>
    <x v="13"/>
    <n v="63"/>
    <x v="3"/>
    <s v="3/1/2022"/>
    <x v="9"/>
    <x v="0"/>
    <n v="50.22924720151045"/>
    <n v="8423.492246497306"/>
  </r>
  <r>
    <x v="13"/>
    <n v="84"/>
    <x v="4"/>
    <s v="3/1/2022"/>
    <x v="9"/>
    <x v="0"/>
    <n v="53.63041017360049"/>
    <n v="8423.492246497306"/>
  </r>
  <r>
    <x v="13"/>
    <n v="105"/>
    <x v="5"/>
    <s v="3/1/2022"/>
    <x v="9"/>
    <x v="0"/>
    <n v="52.15739160268745"/>
    <n v="8423.492246497299"/>
  </r>
  <r>
    <x v="13"/>
    <n v="126"/>
    <x v="6"/>
    <s v="3/1/2022"/>
    <x v="9"/>
    <x v="0"/>
    <n v="47.63240601861146"/>
    <n v="8423.492246497306"/>
  </r>
  <r>
    <x v="13"/>
    <n v="21"/>
    <x v="1"/>
    <s v="4/1/2022"/>
    <x v="10"/>
    <x v="0"/>
    <n v="23.85720905294349"/>
    <n v="6574.954337668178"/>
  </r>
  <r>
    <x v="13"/>
    <n v="42"/>
    <x v="2"/>
    <s v="4/1/2022"/>
    <x v="10"/>
    <x v="0"/>
    <n v="25.06828205096458"/>
    <n v="7929.965673046419"/>
  </r>
  <r>
    <x v="13"/>
    <n v="63"/>
    <x v="3"/>
    <s v="4/1/2022"/>
    <x v="10"/>
    <x v="0"/>
    <n v="36.77576621160673"/>
    <n v="7929.965673046418"/>
  </r>
  <r>
    <x v="13"/>
    <n v="84"/>
    <x v="4"/>
    <s v="4/1/2022"/>
    <x v="10"/>
    <x v="0"/>
    <n v="39.50563342477201"/>
    <n v="7929.965673046419"/>
  </r>
  <r>
    <x v="13"/>
    <n v="105"/>
    <x v="5"/>
    <s v="4/1/2022"/>
    <x v="10"/>
    <x v="0"/>
    <n v="38.35172878914325"/>
    <n v="7929.965673046419"/>
  </r>
  <r>
    <x v="13"/>
    <n v="126"/>
    <x v="6"/>
    <s v="4/1/2022"/>
    <x v="10"/>
    <x v="0"/>
    <n v="35.02447229562023"/>
    <n v="7929.965673046419"/>
  </r>
  <r>
    <x v="13"/>
    <n v="147"/>
    <x v="7"/>
    <s v="4/1/2022"/>
    <x v="10"/>
    <x v="0"/>
    <n v="27.53113137989505"/>
    <n v="7929.965673046419"/>
  </r>
  <r>
    <x v="13"/>
    <n v="84"/>
    <x v="4"/>
    <s v="5/1/2022"/>
    <x v="11"/>
    <x v="0"/>
    <n v="40.3579792584333"/>
    <n v="820.0016319010118"/>
  </r>
  <r>
    <x v="13"/>
    <n v="105"/>
    <x v="5"/>
    <s v="5/1/2022"/>
    <x v="11"/>
    <x v="0"/>
    <n v="39.11803424471098"/>
    <n v="7743.920837442876"/>
  </r>
  <r>
    <x v="13"/>
    <n v="126"/>
    <x v="6"/>
    <s v="5/1/2022"/>
    <x v="11"/>
    <x v="0"/>
    <n v="35.88760520299843"/>
    <n v="7743.920837442878"/>
  </r>
  <r>
    <x v="13"/>
    <n v="147"/>
    <x v="7"/>
    <s v="5/1/2022"/>
    <x v="11"/>
    <x v="0"/>
    <n v="27.17279509630549"/>
    <n v="7743.920837442878"/>
  </r>
  <r>
    <x v="13"/>
    <n v="168"/>
    <x v="8"/>
    <s v="5/1/2022"/>
    <x v="11"/>
    <x v="0"/>
    <n v="22.36080244199316"/>
    <n v="7743.920837442874"/>
  </r>
  <r>
    <x v="13"/>
    <n v="126"/>
    <x v="6"/>
    <s v="6/1/2022"/>
    <x v="12"/>
    <x v="0"/>
    <n v="37.86617775820454"/>
    <n v="6643.995869695443"/>
  </r>
  <r>
    <x v="13"/>
    <n v="147"/>
    <x v="7"/>
    <s v="6/1/2022"/>
    <x v="12"/>
    <x v="0"/>
    <n v="28.11172168827894"/>
    <n v="7614.20675574213"/>
  </r>
  <r>
    <x v="13"/>
    <n v="168"/>
    <x v="8"/>
    <s v="6/1/2022"/>
    <x v="12"/>
    <x v="0"/>
    <n v="23.08445693856244"/>
    <n v="7614.206755742127"/>
  </r>
  <r>
    <x v="13"/>
    <n v="189"/>
    <x v="9"/>
    <s v="6/1/2022"/>
    <x v="12"/>
    <x v="0"/>
    <n v="23.43295689926041"/>
    <n v="7614.206755742129"/>
  </r>
  <r>
    <x v="13"/>
    <n v="105"/>
    <x v="5"/>
    <s v="7/1/2022"/>
    <x v="13"/>
    <x v="0"/>
    <n v="74.99323545288608"/>
    <n v="1545.310076001562"/>
  </r>
  <r>
    <x v="13"/>
    <n v="126"/>
    <x v="6"/>
    <s v="7/1/2022"/>
    <x v="13"/>
    <x v="0"/>
    <n v="68.83152675199049"/>
    <n v="7808.35502624226"/>
  </r>
  <r>
    <x v="13"/>
    <n v="147"/>
    <x v="7"/>
    <s v="7/1/2022"/>
    <x v="13"/>
    <x v="0"/>
    <n v="52.63023476062111"/>
    <n v="7808.35502624226"/>
  </r>
  <r>
    <x v="13"/>
    <n v="168"/>
    <x v="8"/>
    <s v="7/1/2022"/>
    <x v="13"/>
    <x v="0"/>
    <n v="43.38488658458889"/>
    <n v="7808.355026242261"/>
  </r>
  <r>
    <x v="13"/>
    <n v="189"/>
    <x v="9"/>
    <s v="7/1/2022"/>
    <x v="13"/>
    <x v="0"/>
    <n v="43.96503273589575"/>
    <n v="7808.355026242261"/>
  </r>
  <r>
    <x v="13"/>
    <n v="210"/>
    <x v="10"/>
    <s v="7/1/2022"/>
    <x v="13"/>
    <x v="0"/>
    <n v="49.92933078041535"/>
    <n v="7808.355026242258"/>
  </r>
  <r>
    <x v="13"/>
    <n v="105"/>
    <x v="5"/>
    <s v="8/1/2022"/>
    <x v="14"/>
    <x v="0"/>
    <n v="73.31015388616783"/>
    <n v="6482.219439507096"/>
  </r>
  <r>
    <x v="13"/>
    <n v="126"/>
    <x v="6"/>
    <s v="8/1/2022"/>
    <x v="14"/>
    <x v="0"/>
    <n v="68.18820938675388"/>
    <n v="8054.604023729086"/>
  </r>
  <r>
    <x v="13"/>
    <n v="147"/>
    <x v="7"/>
    <s v="8/1/2022"/>
    <x v="14"/>
    <x v="0"/>
    <n v="53.05285203172487"/>
    <n v="8054.604023729084"/>
  </r>
  <r>
    <x v="13"/>
    <n v="168"/>
    <x v="8"/>
    <s v="8/1/2022"/>
    <x v="14"/>
    <x v="0"/>
    <n v="44.66338414207127"/>
    <n v="8054.604023729087"/>
  </r>
  <r>
    <x v="13"/>
    <n v="189"/>
    <x v="9"/>
    <s v="8/1/2022"/>
    <x v="14"/>
    <x v="0"/>
    <n v="45.41725312102675"/>
    <n v="8054.604023729087"/>
  </r>
  <r>
    <x v="13"/>
    <n v="210"/>
    <x v="10"/>
    <s v="8/1/2022"/>
    <x v="14"/>
    <x v="0"/>
    <n v="51.4487394211995"/>
    <n v="8054.604023729087"/>
  </r>
  <r>
    <x v="13"/>
    <n v="231"/>
    <x v="11"/>
    <s v="8/1/2022"/>
    <x v="14"/>
    <x v="0"/>
    <n v="60.09801817459869"/>
    <n v="8054.60402372908"/>
  </r>
  <r>
    <x v="13"/>
    <n v="84"/>
    <x v="4"/>
    <s v="9/1/2022"/>
    <x v="15"/>
    <x v="0"/>
    <n v="78.18691730575473"/>
    <n v="5309.960489953316"/>
  </r>
  <r>
    <x v="13"/>
    <n v="105"/>
    <x v="5"/>
    <s v="9/1/2022"/>
    <x v="15"/>
    <x v="0"/>
    <n v="75.72540488005562"/>
    <n v="7778.330664645283"/>
  </r>
  <r>
    <x v="13"/>
    <n v="126"/>
    <x v="6"/>
    <s v="9/1/2022"/>
    <x v="15"/>
    <x v="0"/>
    <n v="69.78564656244703"/>
    <n v="7778.330664645284"/>
  </r>
  <r>
    <x v="13"/>
    <n v="147"/>
    <x v="7"/>
    <s v="9/1/2022"/>
    <x v="15"/>
    <x v="0"/>
    <n v="54.35384223606289"/>
    <n v="7778.330664645284"/>
  </r>
  <r>
    <x v="13"/>
    <n v="168"/>
    <x v="8"/>
    <s v="9/1/2022"/>
    <x v="15"/>
    <x v="0"/>
    <n v="45.21189536242513"/>
    <n v="7778.330664645284"/>
  </r>
  <r>
    <x v="13"/>
    <n v="189"/>
    <x v="9"/>
    <s v="9/1/2022"/>
    <x v="15"/>
    <x v="0"/>
    <n v="45.9903697376764"/>
    <n v="7778.330664645284"/>
  </r>
  <r>
    <x v="13"/>
    <n v="210"/>
    <x v="10"/>
    <s v="9/1/2022"/>
    <x v="15"/>
    <x v="0"/>
    <n v="52.87054017900901"/>
    <n v="7778.330664645284"/>
  </r>
  <r>
    <x v="13"/>
    <n v="231"/>
    <x v="11"/>
    <s v="9/1/2022"/>
    <x v="15"/>
    <x v="0"/>
    <n v="63.58166051223495"/>
    <n v="7778.330664645284"/>
  </r>
  <r>
    <x v="13"/>
    <n v="252"/>
    <x v="12"/>
    <s v="9/1/2022"/>
    <x v="15"/>
    <x v="0"/>
    <n v="66.36516440021555"/>
    <n v="7778.330664645284"/>
  </r>
  <r>
    <x v="13"/>
    <n v="84"/>
    <x v="4"/>
    <s v="10/1/2022"/>
    <x v="16"/>
    <x v="0"/>
    <n v="60.93234666346635"/>
    <n v="7525.804079168793"/>
  </r>
  <r>
    <x v="13"/>
    <n v="105"/>
    <x v="5"/>
    <s v="10/1/2022"/>
    <x v="16"/>
    <x v="0"/>
    <n v="58.9677684773498"/>
    <n v="7969.289990958874"/>
  </r>
  <r>
    <x v="13"/>
    <n v="126"/>
    <x v="6"/>
    <s v="10/1/2022"/>
    <x v="16"/>
    <x v="0"/>
    <n v="54.56112262880647"/>
    <n v="7969.289990958874"/>
  </r>
  <r>
    <x v="13"/>
    <n v="147"/>
    <x v="7"/>
    <s v="10/1/2022"/>
    <x v="16"/>
    <x v="0"/>
    <n v="43.30554710627811"/>
    <n v="7969.289990958874"/>
  </r>
  <r>
    <x v="13"/>
    <n v="168"/>
    <x v="8"/>
    <s v="10/1/2022"/>
    <x v="16"/>
    <x v="0"/>
    <n v="36.28942192524232"/>
    <n v="7969.289990958878"/>
  </r>
  <r>
    <x v="13"/>
    <n v="189"/>
    <x v="9"/>
    <s v="10/1/2022"/>
    <x v="16"/>
    <x v="0"/>
    <n v="36.82854681252709"/>
    <n v="7969.289990958874"/>
  </r>
  <r>
    <x v="13"/>
    <n v="210"/>
    <x v="10"/>
    <s v="10/1/2022"/>
    <x v="16"/>
    <x v="0"/>
    <n v="41.28266755376175"/>
    <n v="7969.289990958874"/>
  </r>
  <r>
    <x v="13"/>
    <n v="231"/>
    <x v="11"/>
    <s v="10/1/2022"/>
    <x v="16"/>
    <x v="0"/>
    <n v="49.30568266845827"/>
    <n v="7969.289990958874"/>
  </r>
  <r>
    <x v="13"/>
    <n v="252"/>
    <x v="12"/>
    <s v="10/1/2022"/>
    <x v="16"/>
    <x v="0"/>
    <n v="51.52168043438742"/>
    <n v="7969.289990958874"/>
  </r>
  <r>
    <x v="13"/>
    <n v="273"/>
    <x v="13"/>
    <s v="10/1/2022"/>
    <x v="16"/>
    <x v="0"/>
    <n v="49.33861029720448"/>
    <n v="7969.289990958874"/>
  </r>
  <r>
    <x v="13"/>
    <n v="42"/>
    <x v="2"/>
    <s v="11/1/2022"/>
    <x v="17"/>
    <x v="0"/>
    <n v="37.6939846767253"/>
    <n v="5525.829881965794"/>
  </r>
  <r>
    <x v="13"/>
    <n v="63"/>
    <x v="3"/>
    <s v="11/1/2022"/>
    <x v="17"/>
    <x v="0"/>
    <n v="59.45070709381591"/>
    <n v="8120.725952115168"/>
  </r>
  <r>
    <x v="13"/>
    <n v="84"/>
    <x v="4"/>
    <s v="11/1/2022"/>
    <x v="17"/>
    <x v="0"/>
    <n v="64.6520571362518"/>
    <n v="8120.725952115168"/>
  </r>
  <r>
    <x v="13"/>
    <n v="105"/>
    <x v="5"/>
    <s v="11/1/2022"/>
    <x v="17"/>
    <x v="0"/>
    <n v="61.85334309616962"/>
    <n v="8120.725952115168"/>
  </r>
  <r>
    <x v="13"/>
    <n v="126"/>
    <x v="6"/>
    <s v="11/1/2022"/>
    <x v="17"/>
    <x v="0"/>
    <n v="56.17726744263314"/>
    <n v="8120.725952115168"/>
  </r>
  <r>
    <x v="13"/>
    <n v="147"/>
    <x v="7"/>
    <s v="11/1/2022"/>
    <x v="17"/>
    <x v="0"/>
    <n v="42.11916984087413"/>
    <n v="8120.725952115165"/>
  </r>
  <r>
    <x v="13"/>
    <n v="168"/>
    <x v="8"/>
    <s v="11/1/2022"/>
    <x v="17"/>
    <x v="0"/>
    <n v="34.69643169407549"/>
    <n v="8120.725952115172"/>
  </r>
  <r>
    <x v="13"/>
    <n v="189"/>
    <x v="9"/>
    <s v="11/1/2022"/>
    <x v="17"/>
    <x v="0"/>
    <n v="35.28662251936809"/>
    <n v="8120.725952115165"/>
  </r>
  <r>
    <x v="13"/>
    <n v="210"/>
    <x v="10"/>
    <s v="11/1/2022"/>
    <x v="17"/>
    <x v="0"/>
    <n v="39.62323942039694"/>
    <n v="8120.725952115172"/>
  </r>
  <r>
    <x v="13"/>
    <n v="231"/>
    <x v="11"/>
    <s v="11/1/2022"/>
    <x v="17"/>
    <x v="0"/>
    <n v="47.87066005414098"/>
    <n v="8120.725952115172"/>
  </r>
  <r>
    <x v="13"/>
    <n v="252"/>
    <x v="12"/>
    <s v="11/1/2022"/>
    <x v="17"/>
    <x v="0"/>
    <n v="49.97826386347189"/>
    <n v="8120.725952115157"/>
  </r>
  <r>
    <x v="13"/>
    <n v="273"/>
    <x v="13"/>
    <s v="11/1/2022"/>
    <x v="17"/>
    <x v="0"/>
    <n v="47.76948672289658"/>
    <n v="8120.725952115172"/>
  </r>
  <r>
    <x v="13"/>
    <n v="294"/>
    <x v="14"/>
    <s v="11/1/2022"/>
    <x v="17"/>
    <x v="0"/>
    <n v="51.39463860075755"/>
    <n v="8120.725952115172"/>
  </r>
  <r>
    <x v="13"/>
    <n v="21"/>
    <x v="1"/>
    <s v="12/1/2022"/>
    <x v="18"/>
    <x v="0"/>
    <n v="37.56634973516945"/>
    <n v="5384.333691780614"/>
  </r>
  <r>
    <x v="13"/>
    <n v="42"/>
    <x v="2"/>
    <s v="12/1/2022"/>
    <x v="18"/>
    <x v="0"/>
    <n v="39.65689967258063"/>
    <n v="8963.140391312787"/>
  </r>
  <r>
    <x v="13"/>
    <n v="63"/>
    <x v="3"/>
    <s v="12/1/2022"/>
    <x v="18"/>
    <x v="0"/>
    <n v="60.50498905877721"/>
    <n v="8963.140391312789"/>
  </r>
  <r>
    <x v="13"/>
    <n v="84"/>
    <x v="4"/>
    <s v="12/1/2022"/>
    <x v="18"/>
    <x v="0"/>
    <n v="64.67199225261015"/>
    <n v="8963.140391312787"/>
  </r>
  <r>
    <x v="13"/>
    <n v="105"/>
    <x v="5"/>
    <s v="12/1/2022"/>
    <x v="18"/>
    <x v="0"/>
    <n v="62.79754694167796"/>
    <n v="8963.140391312787"/>
  </r>
  <r>
    <x v="13"/>
    <n v="126"/>
    <x v="6"/>
    <s v="12/1/2022"/>
    <x v="18"/>
    <x v="0"/>
    <n v="57.69016971518015"/>
    <n v="8963.140391312787"/>
  </r>
  <r>
    <x v="13"/>
    <n v="147"/>
    <x v="7"/>
    <s v="12/1/2022"/>
    <x v="18"/>
    <x v="0"/>
    <n v="44.90905611066418"/>
    <n v="8963.140391312787"/>
  </r>
  <r>
    <x v="13"/>
    <n v="168"/>
    <x v="8"/>
    <s v="12/1/2022"/>
    <x v="18"/>
    <x v="0"/>
    <n v="37.62030533566701"/>
    <n v="8963.140391312787"/>
  </r>
  <r>
    <x v="13"/>
    <n v="189"/>
    <x v="9"/>
    <s v="12/1/2022"/>
    <x v="18"/>
    <x v="0"/>
    <n v="38.1863402229008"/>
    <n v="8963.140391312787"/>
  </r>
  <r>
    <x v="13"/>
    <n v="210"/>
    <x v="10"/>
    <s v="12/1/2022"/>
    <x v="18"/>
    <x v="0"/>
    <n v="43.21959255611397"/>
    <n v="8963.140391312787"/>
  </r>
  <r>
    <x v="13"/>
    <n v="231"/>
    <x v="11"/>
    <s v="12/1/2022"/>
    <x v="18"/>
    <x v="0"/>
    <n v="51.20578606650511"/>
    <n v="8963.140391312787"/>
  </r>
  <r>
    <x v="13"/>
    <n v="252"/>
    <x v="12"/>
    <s v="12/1/2022"/>
    <x v="18"/>
    <x v="0"/>
    <n v="53.71618460933426"/>
    <n v="8963.140391312787"/>
  </r>
  <r>
    <x v="13"/>
    <n v="273"/>
    <x v="13"/>
    <s v="12/1/2022"/>
    <x v="18"/>
    <x v="0"/>
    <n v="51.41687825992065"/>
    <n v="8963.140391312787"/>
  </r>
  <r>
    <x v="13"/>
    <n v="294"/>
    <x v="14"/>
    <s v="12/1/2022"/>
    <x v="18"/>
    <x v="0"/>
    <n v="54.88326814621222"/>
    <n v="8963.140391312787"/>
  </r>
  <r>
    <x v="13"/>
    <n v="315"/>
    <x v="15"/>
    <s v="12/1/2022"/>
    <x v="18"/>
    <x v="0"/>
    <n v="46.86542538068041"/>
    <n v="8963.140391312787"/>
  </r>
  <r>
    <x v="13"/>
    <n v="42"/>
    <x v="2"/>
    <s v="1/1/2023"/>
    <x v="19"/>
    <x v="0"/>
    <n v="45.44387586180345"/>
    <n v="2082.720006187924"/>
  </r>
  <r>
    <x v="13"/>
    <n v="63"/>
    <x v="3"/>
    <s v="1/1/2023"/>
    <x v="19"/>
    <x v="0"/>
    <n v="70.37759880181702"/>
    <n v="8994.604552425119"/>
  </r>
  <r>
    <x v="13"/>
    <n v="84"/>
    <x v="4"/>
    <s v="1/1/2023"/>
    <x v="19"/>
    <x v="0"/>
    <n v="75.34888746286197"/>
    <n v="8994.604552425117"/>
  </r>
  <r>
    <x v="13"/>
    <n v="105"/>
    <x v="5"/>
    <s v="1/1/2023"/>
    <x v="19"/>
    <x v="0"/>
    <n v="72.95793242898937"/>
    <n v="8994.60455242512"/>
  </r>
  <r>
    <x v="13"/>
    <n v="126"/>
    <x v="6"/>
    <s v="1/1/2023"/>
    <x v="19"/>
    <x v="0"/>
    <n v="66.8118836636459"/>
    <n v="8994.604552425113"/>
  </r>
  <r>
    <x v="13"/>
    <n v="147"/>
    <x v="7"/>
    <s v="1/1/2023"/>
    <x v="19"/>
    <x v="0"/>
    <n v="52.12069326722351"/>
    <n v="8994.604552425124"/>
  </r>
  <r>
    <x v="13"/>
    <n v="168"/>
    <x v="8"/>
    <s v="1/1/2023"/>
    <x v="19"/>
    <x v="0"/>
    <n v="42.73264602720479"/>
    <n v="8994.604552425117"/>
  </r>
  <r>
    <x v="13"/>
    <n v="189"/>
    <x v="9"/>
    <s v="1/1/2023"/>
    <x v="19"/>
    <x v="0"/>
    <n v="43.37560116165655"/>
    <n v="8994.604552425117"/>
  </r>
  <r>
    <x v="13"/>
    <n v="210"/>
    <x v="10"/>
    <s v="1/1/2023"/>
    <x v="19"/>
    <x v="0"/>
    <n v="48.96373270724392"/>
    <n v="8994.604552425124"/>
  </r>
  <r>
    <x v="13"/>
    <n v="231"/>
    <x v="11"/>
    <s v="1/1/2023"/>
    <x v="19"/>
    <x v="0"/>
    <n v="58.28240547696402"/>
    <n v="8994.604552425109"/>
  </r>
  <r>
    <x v="13"/>
    <n v="252"/>
    <x v="12"/>
    <s v="1/1/2023"/>
    <x v="19"/>
    <x v="0"/>
    <n v="61.14881573776386"/>
    <n v="8994.604552425124"/>
  </r>
  <r>
    <x v="13"/>
    <n v="273"/>
    <x v="13"/>
    <s v="1/1/2023"/>
    <x v="19"/>
    <x v="0"/>
    <n v="58.17640390787372"/>
    <n v="8994.604552425109"/>
  </r>
  <r>
    <x v="13"/>
    <n v="294"/>
    <x v="14"/>
    <s v="1/1/2023"/>
    <x v="19"/>
    <x v="0"/>
    <n v="62.18984256289436"/>
    <n v="8994.604552425124"/>
  </r>
  <r>
    <x v="13"/>
    <n v="315"/>
    <x v="15"/>
    <s v="1/1/2023"/>
    <x v="19"/>
    <x v="0"/>
    <n v="52.78401594721301"/>
    <n v="8994.604552425124"/>
  </r>
  <r>
    <x v="13"/>
    <n v="336"/>
    <x v="16"/>
    <s v="1/1/2023"/>
    <x v="19"/>
    <x v="0"/>
    <n v="57.35498081889229"/>
    <n v="8994.604552425109"/>
  </r>
  <r>
    <x v="13"/>
    <n v="126"/>
    <x v="6"/>
    <s v="2/1/2023"/>
    <x v="20"/>
    <x v="0"/>
    <n v="58.51256034321813"/>
    <n v="5615.936053755461"/>
  </r>
  <r>
    <x v="13"/>
    <n v="147"/>
    <x v="7"/>
    <s v="2/1/2023"/>
    <x v="20"/>
    <x v="0"/>
    <n v="45.57359042131181"/>
    <n v="7775.499507609612"/>
  </r>
  <r>
    <x v="13"/>
    <n v="168"/>
    <x v="8"/>
    <s v="2/1/2023"/>
    <x v="20"/>
    <x v="0"/>
    <n v="37.99981062672605"/>
    <n v="7775.499507609613"/>
  </r>
  <r>
    <x v="13"/>
    <n v="189"/>
    <x v="9"/>
    <s v="2/1/2023"/>
    <x v="20"/>
    <x v="0"/>
    <n v="38.58759987297588"/>
    <n v="7775.499507609613"/>
  </r>
  <r>
    <x v="13"/>
    <n v="210"/>
    <x v="10"/>
    <s v="2/1/2023"/>
    <x v="20"/>
    <x v="0"/>
    <n v="43.09950031579757"/>
    <n v="7775.499507609613"/>
  </r>
  <r>
    <x v="13"/>
    <n v="231"/>
    <x v="11"/>
    <s v="2/1/2023"/>
    <x v="20"/>
    <x v="0"/>
    <n v="50.34515096841481"/>
    <n v="7775.499507609609"/>
  </r>
  <r>
    <x v="13"/>
    <n v="252"/>
    <x v="12"/>
    <s v="2/1/2023"/>
    <x v="20"/>
    <x v="0"/>
    <n v="52.54918153843408"/>
    <n v="7775.499507609617"/>
  </r>
  <r>
    <x v="13"/>
    <n v="273"/>
    <x v="13"/>
    <s v="2/1/2023"/>
    <x v="20"/>
    <x v="0"/>
    <n v="50.37035468820486"/>
    <n v="7775.499507609609"/>
  </r>
  <r>
    <x v="13"/>
    <n v="294"/>
    <x v="14"/>
    <s v="2/1/2023"/>
    <x v="20"/>
    <x v="0"/>
    <n v="53.43476947783724"/>
    <n v="7775.499507609617"/>
  </r>
  <r>
    <x v="13"/>
    <n v="315"/>
    <x v="15"/>
    <s v="2/1/2023"/>
    <x v="20"/>
    <x v="0"/>
    <n v="46.56934329332437"/>
    <n v="7775.499507609609"/>
  </r>
  <r>
    <x v="13"/>
    <n v="336"/>
    <x v="16"/>
    <s v="2/1/2023"/>
    <x v="20"/>
    <x v="0"/>
    <n v="50.31242865073999"/>
    <n v="7775.499507609609"/>
  </r>
  <r>
    <x v="13"/>
    <n v="357"/>
    <x v="17"/>
    <s v="2/1/2023"/>
    <x v="20"/>
    <x v="0"/>
    <n v="42.12393096673533"/>
    <n v="7775.499507609609"/>
  </r>
  <r>
    <x v="13"/>
    <n v="189"/>
    <x v="9"/>
    <s v="3/1/2023"/>
    <x v="21"/>
    <x v="0"/>
    <n v="37.15961230721651"/>
    <n v="715.3438232018688"/>
  </r>
  <r>
    <x v="13"/>
    <n v="210"/>
    <x v="10"/>
    <s v="3/1/2023"/>
    <x v="21"/>
    <x v="0"/>
    <n v="41.94693043525471"/>
    <n v="8423.492246497306"/>
  </r>
  <r>
    <x v="13"/>
    <n v="231"/>
    <x v="11"/>
    <s v="3/1/2023"/>
    <x v="21"/>
    <x v="0"/>
    <n v="50.38028578734728"/>
    <n v="8423.492246497308"/>
  </r>
  <r>
    <x v="13"/>
    <n v="252"/>
    <x v="12"/>
    <s v="3/1/2023"/>
    <x v="21"/>
    <x v="0"/>
    <n v="52.10758372862714"/>
    <n v="8423.492246497306"/>
  </r>
  <r>
    <x v="13"/>
    <n v="273"/>
    <x v="13"/>
    <s v="3/1/2023"/>
    <x v="21"/>
    <x v="0"/>
    <n v="49.76343194074889"/>
    <n v="8423.49224649731"/>
  </r>
  <r>
    <x v="13"/>
    <n v="294"/>
    <x v="14"/>
    <s v="3/1/2023"/>
    <x v="21"/>
    <x v="0"/>
    <n v="52.24391117064388"/>
    <n v="8423.492246497306"/>
  </r>
  <r>
    <x v="13"/>
    <n v="315"/>
    <x v="15"/>
    <s v="3/1/2023"/>
    <x v="21"/>
    <x v="0"/>
    <n v="44.72314828858129"/>
    <n v="8423.492246497306"/>
  </r>
  <r>
    <x v="13"/>
    <n v="336"/>
    <x v="16"/>
    <s v="3/1/2023"/>
    <x v="21"/>
    <x v="0"/>
    <n v="48.8665189172243"/>
    <n v="8423.492246497306"/>
  </r>
  <r>
    <x v="13"/>
    <n v="357"/>
    <x v="17"/>
    <s v="3/1/2023"/>
    <x v="21"/>
    <x v="0"/>
    <n v="40.3138721299532"/>
    <n v="8423.492246497299"/>
  </r>
  <r>
    <x v="13"/>
    <n v="378"/>
    <x v="18"/>
    <s v="3/1/2023"/>
    <x v="21"/>
    <x v="0"/>
    <n v="35.32842684729813"/>
    <n v="8423.492246497306"/>
  </r>
  <r>
    <x v="13"/>
    <n v="273"/>
    <x v="13"/>
    <s v="4/1/2023"/>
    <x v="22"/>
    <x v="0"/>
    <n v="34.11489021308407"/>
    <n v="6574.954337668178"/>
  </r>
  <r>
    <x v="13"/>
    <n v="294"/>
    <x v="14"/>
    <s v="4/1/2023"/>
    <x v="22"/>
    <x v="0"/>
    <n v="36.00947504703458"/>
    <n v="7929.965673046419"/>
  </r>
  <r>
    <x v="13"/>
    <n v="315"/>
    <x v="15"/>
    <s v="4/1/2023"/>
    <x v="22"/>
    <x v="0"/>
    <n v="30.74888618728773"/>
    <n v="7929.965673046418"/>
  </r>
  <r>
    <x v="13"/>
    <n v="336"/>
    <x v="16"/>
    <s v="4/1/2023"/>
    <x v="22"/>
    <x v="0"/>
    <n v="33.27938473804169"/>
    <n v="7929.965673046419"/>
  </r>
  <r>
    <x v="13"/>
    <n v="357"/>
    <x v="17"/>
    <s v="4/1/2023"/>
    <x v="22"/>
    <x v="0"/>
    <n v="27.47340707061593"/>
    <n v="7929.965673046419"/>
  </r>
  <r>
    <x v="13"/>
    <n v="378"/>
    <x v="18"/>
    <s v="4/1/2023"/>
    <x v="22"/>
    <x v="0"/>
    <n v="23.9517474937916"/>
    <n v="7929.965673046419"/>
  </r>
  <r>
    <x v="13"/>
    <n v="399"/>
    <x v="19"/>
    <s v="4/1/2023"/>
    <x v="22"/>
    <x v="0"/>
    <n v="31.86334944330252"/>
    <n v="7929.965673046419"/>
  </r>
  <r>
    <x v="13"/>
    <n v="336"/>
    <x v="16"/>
    <s v="5/1/2023"/>
    <x v="23"/>
    <x v="0"/>
    <n v="33.05898409601002"/>
    <n v="820.0016319010118"/>
  </r>
  <r>
    <x v="13"/>
    <n v="357"/>
    <x v="17"/>
    <s v="5/1/2023"/>
    <x v="23"/>
    <x v="0"/>
    <n v="27.09456957108383"/>
    <n v="7743.920837442876"/>
  </r>
  <r>
    <x v="13"/>
    <n v="378"/>
    <x v="18"/>
    <s v="5/1/2023"/>
    <x v="23"/>
    <x v="0"/>
    <n v="24.03951583938596"/>
    <n v="7743.920837442878"/>
  </r>
  <r>
    <x v="13"/>
    <n v="399"/>
    <x v="19"/>
    <s v="5/1/2023"/>
    <x v="23"/>
    <x v="0"/>
    <n v="32.94801732259905"/>
    <n v="7743.920837442878"/>
  </r>
  <r>
    <x v="13"/>
    <n v="420"/>
    <x v="20"/>
    <s v="5/1/2023"/>
    <x v="23"/>
    <x v="0"/>
    <n v="31.76130670596757"/>
    <n v="7743.920837442874"/>
  </r>
  <r>
    <x v="13"/>
    <n v="378"/>
    <x v="18"/>
    <s v="6/1/2023"/>
    <x v="24"/>
    <x v="0"/>
    <n v="27.08209525882715"/>
    <n v="6643.995869695443"/>
  </r>
  <r>
    <x v="13"/>
    <n v="399"/>
    <x v="19"/>
    <s v="6/1/2023"/>
    <x v="24"/>
    <x v="0"/>
    <n v="37.94095052319123"/>
    <n v="7614.20675574213"/>
  </r>
  <r>
    <x v="13"/>
    <n v="420"/>
    <x v="20"/>
    <s v="6/1/2023"/>
    <x v="24"/>
    <x v="0"/>
    <n v="36.92977822516921"/>
    <n v="7614.206755742127"/>
  </r>
  <r>
    <x v="13"/>
    <n v="441"/>
    <x v="21"/>
    <s v="6/1/2023"/>
    <x v="24"/>
    <x v="0"/>
    <n v="24.21478768790243"/>
    <n v="7614.206755742129"/>
  </r>
  <r>
    <x v="13"/>
    <n v="357"/>
    <x v="17"/>
    <s v="7/1/2023"/>
    <x v="25"/>
    <x v="0"/>
    <n v="39.47446249472013"/>
    <n v="1545.310076001562"/>
  </r>
  <r>
    <x v="13"/>
    <n v="378"/>
    <x v="18"/>
    <s v="7/1/2023"/>
    <x v="25"/>
    <x v="0"/>
    <n v="35.41782110904028"/>
    <n v="7808.35502624226"/>
  </r>
  <r>
    <x v="13"/>
    <n v="399"/>
    <x v="19"/>
    <s v="7/1/2023"/>
    <x v="25"/>
    <x v="0"/>
    <n v="48.5671741219406"/>
    <n v="7808.35502624226"/>
  </r>
  <r>
    <x v="13"/>
    <n v="420"/>
    <x v="20"/>
    <s v="7/1/2023"/>
    <x v="25"/>
    <x v="0"/>
    <n v="47.04569572946132"/>
    <n v="7808.355026242261"/>
  </r>
  <r>
    <x v="13"/>
    <n v="441"/>
    <x v="21"/>
    <s v="7/1/2023"/>
    <x v="25"/>
    <x v="0"/>
    <n v="36.31908322538816"/>
    <n v="7808.355026242261"/>
  </r>
  <r>
    <x v="13"/>
    <n v="462"/>
    <x v="22"/>
    <s v="7/1/2023"/>
    <x v="25"/>
    <x v="0"/>
    <n v="34.5273735355126"/>
    <n v="7808.355026242258"/>
  </r>
  <r>
    <x v="13"/>
    <n v="357"/>
    <x v="17"/>
    <s v="8/1/2023"/>
    <x v="26"/>
    <x v="0"/>
    <n v="42.43528906028905"/>
    <n v="6482.219439507096"/>
  </r>
  <r>
    <x v="13"/>
    <n v="378"/>
    <x v="18"/>
    <s v="8/1/2023"/>
    <x v="26"/>
    <x v="0"/>
    <n v="38.8686080949356"/>
    <n v="8054.604023729086"/>
  </r>
  <r>
    <x v="13"/>
    <n v="399"/>
    <x v="19"/>
    <s v="8/1/2023"/>
    <x v="26"/>
    <x v="0"/>
    <n v="52.28921964528723"/>
    <n v="8054.604023729084"/>
  </r>
  <r>
    <x v="13"/>
    <n v="420"/>
    <x v="20"/>
    <s v="8/1/2023"/>
    <x v="26"/>
    <x v="0"/>
    <n v="50.9044866797388"/>
    <n v="8054.604023729087"/>
  </r>
  <r>
    <x v="13"/>
    <n v="441"/>
    <x v="21"/>
    <s v="8/1/2023"/>
    <x v="26"/>
    <x v="0"/>
    <n v="39.31299397314896"/>
    <n v="8054.604023729087"/>
  </r>
  <r>
    <x v="13"/>
    <n v="462"/>
    <x v="22"/>
    <s v="8/1/2023"/>
    <x v="26"/>
    <x v="0"/>
    <n v="37.04568603925434"/>
    <n v="8054.604023729087"/>
  </r>
  <r>
    <x v="13"/>
    <n v="483"/>
    <x v="23"/>
    <s v="8/1/2023"/>
    <x v="26"/>
    <x v="0"/>
    <n v="38.72333943288403"/>
    <n v="8054.60402372908"/>
  </r>
  <r>
    <x v="14"/>
    <n v="0"/>
    <x v="0"/>
    <s v="1/1/2021"/>
    <x v="0"/>
    <x v="0"/>
    <n v="47.12809523809524"/>
    <n v="3838.427810796172"/>
  </r>
  <r>
    <x v="14"/>
    <n v="0"/>
    <x v="0"/>
    <s v="7/1/2021"/>
    <x v="1"/>
    <x v="0"/>
    <n v="50.22619047619047"/>
    <n v="97070.41253810539"/>
  </r>
  <r>
    <x v="14"/>
    <n v="0"/>
    <x v="0"/>
    <s v="8/1/2021"/>
    <x v="2"/>
    <x v="0"/>
    <n v="52.75428571428571"/>
    <n v="106513.7375720442"/>
  </r>
  <r>
    <x v="14"/>
    <n v="0"/>
    <x v="0"/>
    <s v="9/1/2021"/>
    <x v="3"/>
    <x v="0"/>
    <n v="48.20952380952382"/>
    <n v="95474.68206735217"/>
  </r>
  <r>
    <x v="14"/>
    <n v="0"/>
    <x v="0"/>
    <s v="10/1/2021"/>
    <x v="4"/>
    <x v="0"/>
    <n v="36.83380952380952"/>
    <n v="97083.93462456981"/>
  </r>
  <r>
    <x v="14"/>
    <n v="21"/>
    <x v="1"/>
    <s v="10/1/2021"/>
    <x v="4"/>
    <x v="0"/>
    <n v="38.5381501977919"/>
    <n v="7958.97066538861"/>
  </r>
  <r>
    <x v="14"/>
    <n v="0"/>
    <x v="0"/>
    <s v="11/1/2021"/>
    <x v="5"/>
    <x v="0"/>
    <n v="37.40380952380953"/>
    <n v="106553.5229619976"/>
  </r>
  <r>
    <x v="14"/>
    <n v="21"/>
    <x v="1"/>
    <s v="11/1/2021"/>
    <x v="5"/>
    <x v="0"/>
    <n v="39.25201433985423"/>
    <n v="8121.910440074134"/>
  </r>
  <r>
    <x v="14"/>
    <n v="42"/>
    <x v="2"/>
    <s v="11/1/2021"/>
    <x v="5"/>
    <x v="0"/>
    <n v="39.97108438247936"/>
    <n v="8121.910440074149"/>
  </r>
  <r>
    <x v="14"/>
    <n v="0"/>
    <x v="0"/>
    <s v="12/1/2021"/>
    <x v="6"/>
    <x v="0"/>
    <n v="45.94428571428571"/>
    <n v="105139.0725240297"/>
  </r>
  <r>
    <x v="14"/>
    <n v="21"/>
    <x v="1"/>
    <s v="12/1/2021"/>
    <x v="6"/>
    <x v="0"/>
    <n v="48.04346090181457"/>
    <n v="8991.82929356258"/>
  </r>
  <r>
    <x v="14"/>
    <n v="42"/>
    <x v="2"/>
    <s v="12/1/2021"/>
    <x v="6"/>
    <x v="0"/>
    <n v="48.95475110500824"/>
    <n v="8991.82929356258"/>
  </r>
  <r>
    <x v="14"/>
    <n v="63"/>
    <x v="3"/>
    <s v="12/1/2021"/>
    <x v="6"/>
    <x v="0"/>
    <n v="44.44440914803285"/>
    <n v="8991.829293562594"/>
  </r>
  <r>
    <x v="14"/>
    <n v="0"/>
    <x v="0"/>
    <s v="1/1/2022"/>
    <x v="7"/>
    <x v="0"/>
    <n v="42.76428571428572"/>
    <n v="92028.76553043911"/>
  </r>
  <r>
    <x v="14"/>
    <n v="21"/>
    <x v="1"/>
    <s v="1/1/2022"/>
    <x v="7"/>
    <x v="0"/>
    <n v="44.8109602765371"/>
    <n v="8994.604552425109"/>
  </r>
  <r>
    <x v="14"/>
    <n v="42"/>
    <x v="2"/>
    <s v="1/1/2022"/>
    <x v="7"/>
    <x v="0"/>
    <n v="45.67078430149446"/>
    <n v="8994.604552425124"/>
  </r>
  <r>
    <x v="14"/>
    <n v="63"/>
    <x v="3"/>
    <s v="1/1/2022"/>
    <x v="7"/>
    <x v="0"/>
    <n v="41.44858032601284"/>
    <n v="8994.604552425124"/>
  </r>
  <r>
    <x v="14"/>
    <n v="84"/>
    <x v="4"/>
    <s v="1/1/2022"/>
    <x v="7"/>
    <x v="0"/>
    <n v="32.05026529329308"/>
    <n v="8994.604552425109"/>
  </r>
  <r>
    <x v="14"/>
    <n v="0"/>
    <x v="0"/>
    <s v="2/1/2022"/>
    <x v="8"/>
    <x v="0"/>
    <n v="40.65190476190476"/>
    <n v="52268.93309941314"/>
  </r>
  <r>
    <x v="14"/>
    <n v="21"/>
    <x v="1"/>
    <s v="2/1/2022"/>
    <x v="8"/>
    <x v="0"/>
    <n v="42.49033625588258"/>
    <n v="7775.499507609609"/>
  </r>
  <r>
    <x v="14"/>
    <n v="42"/>
    <x v="2"/>
    <s v="2/1/2022"/>
    <x v="8"/>
    <x v="0"/>
    <n v="43.27465127143261"/>
    <n v="7775.499507609617"/>
  </r>
  <r>
    <x v="14"/>
    <n v="63"/>
    <x v="3"/>
    <s v="2/1/2022"/>
    <x v="8"/>
    <x v="0"/>
    <n v="39.74890670484604"/>
    <n v="7775.499507609609"/>
  </r>
  <r>
    <x v="14"/>
    <n v="84"/>
    <x v="4"/>
    <s v="2/1/2022"/>
    <x v="8"/>
    <x v="0"/>
    <n v="30.5233830983594"/>
    <n v="7775.499507609609"/>
  </r>
  <r>
    <x v="14"/>
    <n v="105"/>
    <x v="5"/>
    <s v="2/1/2022"/>
    <x v="8"/>
    <x v="0"/>
    <n v="32.56751333857491"/>
    <n v="7775.499507609609"/>
  </r>
  <r>
    <x v="14"/>
    <n v="0"/>
    <x v="0"/>
    <s v="3/1/2022"/>
    <x v="9"/>
    <x v="0"/>
    <n v="34.02142857142857"/>
    <n v="25985.82056269379"/>
  </r>
  <r>
    <x v="14"/>
    <n v="21"/>
    <x v="1"/>
    <s v="3/1/2022"/>
    <x v="9"/>
    <x v="0"/>
    <n v="35.50343071167313"/>
    <n v="8423.49224649731"/>
  </r>
  <r>
    <x v="14"/>
    <n v="42"/>
    <x v="2"/>
    <s v="3/1/2022"/>
    <x v="9"/>
    <x v="0"/>
    <n v="36.13743594884992"/>
    <n v="8423.492246497306"/>
  </r>
  <r>
    <x v="14"/>
    <n v="63"/>
    <x v="3"/>
    <s v="3/1/2022"/>
    <x v="9"/>
    <x v="0"/>
    <n v="33.30521774799598"/>
    <n v="8423.492246497306"/>
  </r>
  <r>
    <x v="14"/>
    <n v="84"/>
    <x v="4"/>
    <s v="3/1/2022"/>
    <x v="9"/>
    <x v="0"/>
    <n v="25.75338060020951"/>
    <n v="8423.492246497306"/>
  </r>
  <r>
    <x v="14"/>
    <n v="105"/>
    <x v="5"/>
    <s v="3/1/2022"/>
    <x v="9"/>
    <x v="0"/>
    <n v="27.49350813738504"/>
    <n v="8423.492246497299"/>
  </r>
  <r>
    <x v="14"/>
    <n v="126"/>
    <x v="6"/>
    <s v="3/1/2022"/>
    <x v="9"/>
    <x v="0"/>
    <n v="20.3564846646575"/>
    <n v="8423.492246497306"/>
  </r>
  <r>
    <x v="14"/>
    <n v="21"/>
    <x v="1"/>
    <s v="4/1/2022"/>
    <x v="10"/>
    <x v="0"/>
    <n v="26.05534495011829"/>
    <n v="6574.954337668178"/>
  </r>
  <r>
    <x v="14"/>
    <n v="42"/>
    <x v="2"/>
    <s v="4/1/2022"/>
    <x v="10"/>
    <x v="0"/>
    <n v="26.52672954190244"/>
    <n v="7929.965673046419"/>
  </r>
  <r>
    <x v="14"/>
    <n v="63"/>
    <x v="3"/>
    <s v="4/1/2022"/>
    <x v="10"/>
    <x v="0"/>
    <n v="24.40774609911409"/>
    <n v="7929.965673046418"/>
  </r>
  <r>
    <x v="14"/>
    <n v="84"/>
    <x v="4"/>
    <s v="4/1/2022"/>
    <x v="10"/>
    <x v="0"/>
    <n v="19.69113885829648"/>
    <n v="7929.965673046419"/>
  </r>
  <r>
    <x v="14"/>
    <n v="105"/>
    <x v="5"/>
    <s v="4/1/2022"/>
    <x v="10"/>
    <x v="0"/>
    <n v="21.02611594824536"/>
    <n v="7929.965673046419"/>
  </r>
  <r>
    <x v="14"/>
    <n v="126"/>
    <x v="6"/>
    <s v="4/1/2022"/>
    <x v="10"/>
    <x v="0"/>
    <n v="15.5679589784964"/>
    <n v="7929.965673046419"/>
  </r>
  <r>
    <x v="14"/>
    <n v="147"/>
    <x v="7"/>
    <s v="4/1/2022"/>
    <x v="10"/>
    <x v="0"/>
    <n v="15.70243751005824"/>
    <n v="7929.965673046419"/>
  </r>
  <r>
    <x v="14"/>
    <n v="84"/>
    <x v="4"/>
    <s v="5/1/2022"/>
    <x v="11"/>
    <x v="0"/>
    <n v="18.88708769765974"/>
    <n v="820.0016319010118"/>
  </r>
  <r>
    <x v="14"/>
    <n v="105"/>
    <x v="5"/>
    <s v="5/1/2022"/>
    <x v="11"/>
    <x v="0"/>
    <n v="20.128923287535"/>
    <n v="7743.920837442876"/>
  </r>
  <r>
    <x v="14"/>
    <n v="126"/>
    <x v="6"/>
    <s v="5/1/2022"/>
    <x v="11"/>
    <x v="0"/>
    <n v="15.16637467526546"/>
    <n v="7743.920837442878"/>
  </r>
  <r>
    <x v="14"/>
    <n v="147"/>
    <x v="7"/>
    <s v="5/1/2022"/>
    <x v="11"/>
    <x v="0"/>
    <n v="15.27470695885421"/>
    <n v="7743.920837442878"/>
  </r>
  <r>
    <x v="14"/>
    <n v="168"/>
    <x v="8"/>
    <s v="5/1/2022"/>
    <x v="11"/>
    <x v="0"/>
    <n v="17.58054334864473"/>
    <n v="7743.920837442874"/>
  </r>
  <r>
    <x v="14"/>
    <n v="126"/>
    <x v="6"/>
    <s v="6/1/2022"/>
    <x v="12"/>
    <x v="0"/>
    <n v="15.66195025955803"/>
    <n v="6643.995869695443"/>
  </r>
  <r>
    <x v="14"/>
    <n v="147"/>
    <x v="7"/>
    <s v="6/1/2022"/>
    <x v="12"/>
    <x v="0"/>
    <n v="15.75085963985134"/>
    <n v="7614.20675574213"/>
  </r>
  <r>
    <x v="14"/>
    <n v="168"/>
    <x v="8"/>
    <s v="6/1/2022"/>
    <x v="12"/>
    <x v="0"/>
    <n v="18.43969574729462"/>
    <n v="7614.206755742127"/>
  </r>
  <r>
    <x v="14"/>
    <n v="189"/>
    <x v="9"/>
    <s v="6/1/2022"/>
    <x v="12"/>
    <x v="0"/>
    <n v="14.4740120369261"/>
    <n v="7614.206755742129"/>
  </r>
  <r>
    <x v="14"/>
    <n v="105"/>
    <x v="5"/>
    <s v="7/1/2022"/>
    <x v="13"/>
    <x v="0"/>
    <n v="37.64182689655554"/>
    <n v="1545.310076001562"/>
  </r>
  <r>
    <x v="14"/>
    <n v="126"/>
    <x v="6"/>
    <s v="7/1/2022"/>
    <x v="13"/>
    <x v="0"/>
    <n v="28.38440798579526"/>
    <n v="7808.35502624226"/>
  </r>
  <r>
    <x v="14"/>
    <n v="147"/>
    <x v="7"/>
    <s v="7/1/2022"/>
    <x v="13"/>
    <x v="0"/>
    <n v="28.60674395958239"/>
    <n v="7808.35502624226"/>
  </r>
  <r>
    <x v="14"/>
    <n v="168"/>
    <x v="8"/>
    <s v="7/1/2022"/>
    <x v="13"/>
    <x v="0"/>
    <n v="32.46027114447892"/>
    <n v="7808.355026242261"/>
  </r>
  <r>
    <x v="14"/>
    <n v="189"/>
    <x v="9"/>
    <s v="7/1/2022"/>
    <x v="13"/>
    <x v="0"/>
    <n v="27.46342943665286"/>
    <n v="7808.355026242261"/>
  </r>
  <r>
    <x v="14"/>
    <n v="210"/>
    <x v="10"/>
    <s v="7/1/2022"/>
    <x v="13"/>
    <x v="0"/>
    <n v="29.68995753610701"/>
    <n v="7808.355026242258"/>
  </r>
  <r>
    <x v="14"/>
    <n v="105"/>
    <x v="5"/>
    <s v="8/1/2022"/>
    <x v="14"/>
    <x v="0"/>
    <n v="42.31393905884745"/>
    <n v="6482.219439507096"/>
  </r>
  <r>
    <x v="14"/>
    <n v="126"/>
    <x v="6"/>
    <s v="8/1/2022"/>
    <x v="14"/>
    <x v="0"/>
    <n v="33.29573648486461"/>
    <n v="8054.604023729086"/>
  </r>
  <r>
    <x v="14"/>
    <n v="147"/>
    <x v="7"/>
    <s v="8/1/2022"/>
    <x v="14"/>
    <x v="0"/>
    <n v="33.55106197839961"/>
    <n v="8054.604023729084"/>
  </r>
  <r>
    <x v="14"/>
    <n v="168"/>
    <x v="8"/>
    <s v="8/1/2022"/>
    <x v="14"/>
    <x v="0"/>
    <n v="38.05775385821755"/>
    <n v="8054.604023729087"/>
  </r>
  <r>
    <x v="14"/>
    <n v="189"/>
    <x v="9"/>
    <s v="8/1/2022"/>
    <x v="14"/>
    <x v="0"/>
    <n v="31.96570615061906"/>
    <n v="8054.604023729087"/>
  </r>
  <r>
    <x v="14"/>
    <n v="210"/>
    <x v="10"/>
    <s v="8/1/2022"/>
    <x v="14"/>
    <x v="0"/>
    <n v="34.38225641469448"/>
    <n v="8054.604023729087"/>
  </r>
  <r>
    <x v="14"/>
    <n v="231"/>
    <x v="11"/>
    <s v="8/1/2022"/>
    <x v="14"/>
    <x v="0"/>
    <n v="26.98628598509579"/>
    <n v="8054.60402372908"/>
  </r>
  <r>
    <x v="14"/>
    <n v="84"/>
    <x v="4"/>
    <s v="9/1/2022"/>
    <x v="15"/>
    <x v="0"/>
    <n v="37.49710073275299"/>
    <n v="5309.960489953316"/>
  </r>
  <r>
    <x v="14"/>
    <n v="105"/>
    <x v="5"/>
    <s v="9/1/2022"/>
    <x v="15"/>
    <x v="0"/>
    <n v="39.92417569565492"/>
    <n v="7778.330664645283"/>
  </r>
  <r>
    <x v="14"/>
    <n v="126"/>
    <x v="6"/>
    <s v="9/1/2022"/>
    <x v="15"/>
    <x v="0"/>
    <n v="30.46550801091249"/>
    <n v="7778.330664645284"/>
  </r>
  <r>
    <x v="14"/>
    <n v="147"/>
    <x v="7"/>
    <s v="9/1/2022"/>
    <x v="15"/>
    <x v="0"/>
    <n v="30.72142948678074"/>
    <n v="7778.330664645284"/>
  </r>
  <r>
    <x v="14"/>
    <n v="168"/>
    <x v="8"/>
    <s v="9/1/2022"/>
    <x v="15"/>
    <x v="0"/>
    <n v="35.30484909601367"/>
    <n v="7778.330664645284"/>
  </r>
  <r>
    <x v="14"/>
    <n v="189"/>
    <x v="9"/>
    <s v="9/1/2022"/>
    <x v="15"/>
    <x v="0"/>
    <n v="28.86824871611506"/>
    <n v="7778.330664645284"/>
  </r>
  <r>
    <x v="14"/>
    <n v="210"/>
    <x v="10"/>
    <s v="9/1/2022"/>
    <x v="15"/>
    <x v="0"/>
    <n v="31.31858740862254"/>
    <n v="7778.330664645284"/>
  </r>
  <r>
    <x v="14"/>
    <n v="231"/>
    <x v="11"/>
    <s v="9/1/2022"/>
    <x v="15"/>
    <x v="0"/>
    <n v="23.46489153600189"/>
    <n v="7778.330664645284"/>
  </r>
  <r>
    <x v="14"/>
    <n v="252"/>
    <x v="12"/>
    <s v="9/1/2022"/>
    <x v="15"/>
    <x v="0"/>
    <n v="22.76765763790079"/>
    <n v="7778.330664645284"/>
  </r>
  <r>
    <x v="14"/>
    <n v="84"/>
    <x v="4"/>
    <s v="10/1/2022"/>
    <x v="16"/>
    <x v="0"/>
    <n v="28.8843036672268"/>
    <n v="7525.804079168793"/>
  </r>
  <r>
    <x v="14"/>
    <n v="105"/>
    <x v="5"/>
    <s v="10/1/2022"/>
    <x v="16"/>
    <x v="0"/>
    <n v="30.7243188115929"/>
    <n v="7969.289990958874"/>
  </r>
  <r>
    <x v="14"/>
    <n v="126"/>
    <x v="6"/>
    <s v="10/1/2022"/>
    <x v="16"/>
    <x v="0"/>
    <n v="23.72482181573236"/>
    <n v="7969.289990958874"/>
  </r>
  <r>
    <x v="14"/>
    <n v="147"/>
    <x v="7"/>
    <s v="10/1/2022"/>
    <x v="16"/>
    <x v="0"/>
    <n v="23.94338456730687"/>
    <n v="7969.289990958874"/>
  </r>
  <r>
    <x v="14"/>
    <n v="168"/>
    <x v="8"/>
    <s v="10/1/2022"/>
    <x v="16"/>
    <x v="0"/>
    <n v="27.02798507111064"/>
    <n v="7969.289990958878"/>
  </r>
  <r>
    <x v="14"/>
    <n v="189"/>
    <x v="9"/>
    <s v="10/1/2022"/>
    <x v="16"/>
    <x v="0"/>
    <n v="23.01155738076188"/>
    <n v="7969.289990958874"/>
  </r>
  <r>
    <x v="14"/>
    <n v="210"/>
    <x v="10"/>
    <s v="10/1/2022"/>
    <x v="16"/>
    <x v="0"/>
    <n v="24.7086183728244"/>
    <n v="7969.289990958874"/>
  </r>
  <r>
    <x v="14"/>
    <n v="231"/>
    <x v="11"/>
    <s v="10/1/2022"/>
    <x v="16"/>
    <x v="0"/>
    <n v="18.69602645599063"/>
    <n v="7969.289990958874"/>
  </r>
  <r>
    <x v="14"/>
    <n v="252"/>
    <x v="12"/>
    <s v="10/1/2022"/>
    <x v="16"/>
    <x v="0"/>
    <n v="18.10613455943265"/>
    <n v="7969.289990958874"/>
  </r>
  <r>
    <x v="14"/>
    <n v="273"/>
    <x v="13"/>
    <s v="10/1/2022"/>
    <x v="16"/>
    <x v="0"/>
    <n v="18.8768410115906"/>
    <n v="7969.289990958874"/>
  </r>
  <r>
    <x v="14"/>
    <n v="42"/>
    <x v="2"/>
    <s v="11/1/2022"/>
    <x v="17"/>
    <x v="0"/>
    <n v="39.80497867161846"/>
    <n v="5525.829881965794"/>
  </r>
  <r>
    <x v="14"/>
    <n v="63"/>
    <x v="3"/>
    <s v="11/1/2022"/>
    <x v="17"/>
    <x v="0"/>
    <n v="35.90857473829575"/>
    <n v="8120.725952115168"/>
  </r>
  <r>
    <x v="14"/>
    <n v="84"/>
    <x v="4"/>
    <s v="11/1/2022"/>
    <x v="17"/>
    <x v="0"/>
    <n v="28.47297380102961"/>
    <n v="8120.725952115168"/>
  </r>
  <r>
    <x v="14"/>
    <n v="105"/>
    <x v="5"/>
    <s v="11/1/2022"/>
    <x v="17"/>
    <x v="0"/>
    <n v="30.45245035072551"/>
    <n v="8120.725952115168"/>
  </r>
  <r>
    <x v="14"/>
    <n v="126"/>
    <x v="6"/>
    <s v="11/1/2022"/>
    <x v="17"/>
    <x v="0"/>
    <n v="22.22549028789962"/>
    <n v="8120.725952115168"/>
  </r>
  <r>
    <x v="14"/>
    <n v="147"/>
    <x v="7"/>
    <s v="11/1/2022"/>
    <x v="17"/>
    <x v="0"/>
    <n v="22.36827023177901"/>
    <n v="8120.725952115165"/>
  </r>
  <r>
    <x v="14"/>
    <n v="168"/>
    <x v="8"/>
    <s v="11/1/2022"/>
    <x v="17"/>
    <x v="0"/>
    <n v="25.52632403672238"/>
    <n v="8120.725952115172"/>
  </r>
  <r>
    <x v="14"/>
    <n v="189"/>
    <x v="9"/>
    <s v="11/1/2022"/>
    <x v="17"/>
    <x v="0"/>
    <n v="21.2978352834635"/>
    <n v="8120.725952115165"/>
  </r>
  <r>
    <x v="14"/>
    <n v="210"/>
    <x v="10"/>
    <s v="11/1/2022"/>
    <x v="17"/>
    <x v="0"/>
    <n v="22.91110996821471"/>
    <n v="8120.725952115172"/>
  </r>
  <r>
    <x v="14"/>
    <n v="231"/>
    <x v="11"/>
    <s v="11/1/2022"/>
    <x v="17"/>
    <x v="0"/>
    <n v="17.01402903406395"/>
    <n v="8120.725952115172"/>
  </r>
  <r>
    <x v="14"/>
    <n v="252"/>
    <x v="12"/>
    <s v="11/1/2022"/>
    <x v="17"/>
    <x v="0"/>
    <n v="16.45646745271638"/>
    <n v="8120.725952115157"/>
  </r>
  <r>
    <x v="14"/>
    <n v="273"/>
    <x v="13"/>
    <s v="11/1/2022"/>
    <x v="17"/>
    <x v="0"/>
    <n v="17.17563512569814"/>
    <n v="8120.725952115172"/>
  </r>
  <r>
    <x v="14"/>
    <n v="294"/>
    <x v="14"/>
    <s v="11/1/2022"/>
    <x v="17"/>
    <x v="0"/>
    <n v="15.30212146965026"/>
    <n v="8120.725952115172"/>
  </r>
  <r>
    <x v="14"/>
    <n v="21"/>
    <x v="1"/>
    <s v="12/1/2022"/>
    <x v="18"/>
    <x v="0"/>
    <n v="41.01018962151502"/>
    <n v="5384.333691780614"/>
  </r>
  <r>
    <x v="14"/>
    <n v="42"/>
    <x v="2"/>
    <s v="12/1/2022"/>
    <x v="18"/>
    <x v="0"/>
    <n v="41.78475448712222"/>
    <n v="8963.140391312787"/>
  </r>
  <r>
    <x v="14"/>
    <n v="63"/>
    <x v="3"/>
    <s v="12/1/2022"/>
    <x v="18"/>
    <x v="0"/>
    <n v="38.05415151701665"/>
    <n v="8963.140391312789"/>
  </r>
  <r>
    <x v="14"/>
    <n v="84"/>
    <x v="4"/>
    <s v="12/1/2022"/>
    <x v="18"/>
    <x v="0"/>
    <n v="29.72814775266873"/>
    <n v="8963.140391312787"/>
  </r>
  <r>
    <x v="14"/>
    <n v="105"/>
    <x v="5"/>
    <s v="12/1/2022"/>
    <x v="18"/>
    <x v="0"/>
    <n v="31.67605519836439"/>
    <n v="8963.140391312787"/>
  </r>
  <r>
    <x v="14"/>
    <n v="126"/>
    <x v="6"/>
    <s v="12/1/2022"/>
    <x v="18"/>
    <x v="0"/>
    <n v="23.92402101270402"/>
    <n v="8963.140391312787"/>
  </r>
  <r>
    <x v="14"/>
    <n v="147"/>
    <x v="7"/>
    <s v="12/1/2022"/>
    <x v="18"/>
    <x v="0"/>
    <n v="24.11625181751853"/>
    <n v="8963.140391312787"/>
  </r>
  <r>
    <x v="14"/>
    <n v="168"/>
    <x v="8"/>
    <s v="12/1/2022"/>
    <x v="18"/>
    <x v="0"/>
    <n v="27.30077425258316"/>
    <n v="8963.140391312787"/>
  </r>
  <r>
    <x v="14"/>
    <n v="189"/>
    <x v="9"/>
    <s v="12/1/2022"/>
    <x v="18"/>
    <x v="0"/>
    <n v="23.09077392186283"/>
    <n v="8963.140391312787"/>
  </r>
  <r>
    <x v="14"/>
    <n v="210"/>
    <x v="10"/>
    <s v="12/1/2022"/>
    <x v="18"/>
    <x v="0"/>
    <n v="24.87222209293101"/>
    <n v="8963.140391312787"/>
  </r>
  <r>
    <x v="14"/>
    <n v="231"/>
    <x v="11"/>
    <s v="12/1/2022"/>
    <x v="18"/>
    <x v="0"/>
    <n v="19.01543623989049"/>
    <n v="8963.140391312787"/>
  </r>
  <r>
    <x v="14"/>
    <n v="252"/>
    <x v="12"/>
    <s v="12/1/2022"/>
    <x v="18"/>
    <x v="0"/>
    <n v="18.39039125885547"/>
    <n v="8963.140391312787"/>
  </r>
  <r>
    <x v="14"/>
    <n v="273"/>
    <x v="13"/>
    <s v="12/1/2022"/>
    <x v="18"/>
    <x v="0"/>
    <n v="19.18236167081806"/>
    <n v="8963.140391312787"/>
  </r>
  <r>
    <x v="14"/>
    <n v="294"/>
    <x v="14"/>
    <s v="12/1/2022"/>
    <x v="18"/>
    <x v="0"/>
    <n v="17.34106851933603"/>
    <n v="8963.140391312787"/>
  </r>
  <r>
    <x v="14"/>
    <n v="315"/>
    <x v="15"/>
    <s v="12/1/2022"/>
    <x v="18"/>
    <x v="0"/>
    <n v="12.3713337727003"/>
    <n v="8963.140391312787"/>
  </r>
  <r>
    <x v="14"/>
    <n v="42"/>
    <x v="2"/>
    <s v="1/1/2023"/>
    <x v="19"/>
    <x v="0"/>
    <n v="48.17458749909494"/>
    <n v="2082.720006187924"/>
  </r>
  <r>
    <x v="14"/>
    <n v="63"/>
    <x v="3"/>
    <s v="1/1/2023"/>
    <x v="19"/>
    <x v="0"/>
    <n v="43.70563818358507"/>
    <n v="8994.604552425119"/>
  </r>
  <r>
    <x v="14"/>
    <n v="84"/>
    <x v="4"/>
    <s v="1/1/2023"/>
    <x v="19"/>
    <x v="0"/>
    <n v="33.56177687456271"/>
    <n v="8994.604552425117"/>
  </r>
  <r>
    <x v="14"/>
    <n v="105"/>
    <x v="5"/>
    <s v="1/1/2023"/>
    <x v="19"/>
    <x v="0"/>
    <n v="35.80938628285095"/>
    <n v="8994.60455242512"/>
  </r>
  <r>
    <x v="14"/>
    <n v="126"/>
    <x v="6"/>
    <s v="1/1/2023"/>
    <x v="19"/>
    <x v="0"/>
    <n v="26.76812835205775"/>
    <n v="8994.604552425113"/>
  </r>
  <r>
    <x v="14"/>
    <n v="147"/>
    <x v="7"/>
    <s v="1/1/2023"/>
    <x v="19"/>
    <x v="0"/>
    <n v="27.02211333453279"/>
    <n v="8994.604552425124"/>
  </r>
  <r>
    <x v="14"/>
    <n v="168"/>
    <x v="8"/>
    <s v="1/1/2023"/>
    <x v="19"/>
    <x v="0"/>
    <n v="30.68438320982463"/>
    <n v="8994.604552425117"/>
  </r>
  <r>
    <x v="14"/>
    <n v="189"/>
    <x v="9"/>
    <s v="1/1/2023"/>
    <x v="19"/>
    <x v="0"/>
    <n v="25.95260299487018"/>
    <n v="8994.604552425117"/>
  </r>
  <r>
    <x v="14"/>
    <n v="210"/>
    <x v="10"/>
    <s v="1/1/2023"/>
    <x v="19"/>
    <x v="0"/>
    <n v="27.94275175543425"/>
    <n v="8994.604552425124"/>
  </r>
  <r>
    <x v="14"/>
    <n v="231"/>
    <x v="11"/>
    <s v="1/1/2023"/>
    <x v="19"/>
    <x v="0"/>
    <n v="21.17526208959586"/>
    <n v="8994.604552425109"/>
  </r>
  <r>
    <x v="14"/>
    <n v="252"/>
    <x v="12"/>
    <s v="1/1/2023"/>
    <x v="19"/>
    <x v="0"/>
    <n v="20.41287310030444"/>
    <n v="8994.604552425124"/>
  </r>
  <r>
    <x v="14"/>
    <n v="273"/>
    <x v="13"/>
    <s v="1/1/2023"/>
    <x v="19"/>
    <x v="0"/>
    <n v="21.3891291103272"/>
    <n v="8994.604552425109"/>
  </r>
  <r>
    <x v="14"/>
    <n v="294"/>
    <x v="14"/>
    <s v="1/1/2023"/>
    <x v="19"/>
    <x v="0"/>
    <n v="19.2653499021833"/>
    <n v="8994.604552425124"/>
  </r>
  <r>
    <x v="14"/>
    <n v="315"/>
    <x v="15"/>
    <s v="1/1/2023"/>
    <x v="19"/>
    <x v="0"/>
    <n v="13.60472545761004"/>
    <n v="8994.604552425124"/>
  </r>
  <r>
    <x v="14"/>
    <n v="336"/>
    <x v="16"/>
    <s v="1/1/2023"/>
    <x v="19"/>
    <x v="0"/>
    <n v="15.72538764704644"/>
    <n v="8994.604552425109"/>
  </r>
  <r>
    <x v="14"/>
    <n v="126"/>
    <x v="6"/>
    <s v="2/1/2023"/>
    <x v="20"/>
    <x v="0"/>
    <n v="25.76004893372694"/>
    <n v="5615.936053755461"/>
  </r>
  <r>
    <x v="14"/>
    <n v="147"/>
    <x v="7"/>
    <s v="2/1/2023"/>
    <x v="20"/>
    <x v="0"/>
    <n v="25.97644282215959"/>
    <n v="7775.499507609612"/>
  </r>
  <r>
    <x v="14"/>
    <n v="168"/>
    <x v="8"/>
    <s v="2/1/2023"/>
    <x v="20"/>
    <x v="0"/>
    <n v="29.26322923335006"/>
    <n v="7775.499507609613"/>
  </r>
  <r>
    <x v="14"/>
    <n v="189"/>
    <x v="9"/>
    <s v="2/1/2023"/>
    <x v="20"/>
    <x v="0"/>
    <n v="25.07485639707991"/>
    <n v="7775.499507609613"/>
  </r>
  <r>
    <x v="14"/>
    <n v="210"/>
    <x v="10"/>
    <s v="2/1/2023"/>
    <x v="20"/>
    <x v="0"/>
    <n v="26.82126184960313"/>
    <n v="7775.499507609613"/>
  </r>
  <r>
    <x v="14"/>
    <n v="231"/>
    <x v="11"/>
    <s v="2/1/2023"/>
    <x v="20"/>
    <x v="0"/>
    <n v="21.05173767609926"/>
    <n v="7775.499507609609"/>
  </r>
  <r>
    <x v="14"/>
    <n v="252"/>
    <x v="12"/>
    <s v="2/1/2023"/>
    <x v="20"/>
    <x v="0"/>
    <n v="20.42620803752462"/>
    <n v="7775.499507609617"/>
  </r>
  <r>
    <x v="14"/>
    <n v="273"/>
    <x v="13"/>
    <s v="2/1/2023"/>
    <x v="20"/>
    <x v="0"/>
    <n v="21.29173928388727"/>
    <n v="7775.499507609609"/>
  </r>
  <r>
    <x v="14"/>
    <n v="294"/>
    <x v="14"/>
    <s v="2/1/2023"/>
    <x v="20"/>
    <x v="0"/>
    <n v="19.52597879206165"/>
    <n v="7775.499507609617"/>
  </r>
  <r>
    <x v="14"/>
    <n v="315"/>
    <x v="15"/>
    <s v="2/1/2023"/>
    <x v="20"/>
    <x v="0"/>
    <n v="14.63522628320788"/>
    <n v="7775.499507609609"/>
  </r>
  <r>
    <x v="14"/>
    <n v="336"/>
    <x v="16"/>
    <s v="2/1/2023"/>
    <x v="20"/>
    <x v="0"/>
    <n v="16.7679968813423"/>
    <n v="7775.499507609609"/>
  </r>
  <r>
    <x v="14"/>
    <n v="357"/>
    <x v="17"/>
    <s v="2/1/2023"/>
    <x v="20"/>
    <x v="0"/>
    <n v="21.50324489104373"/>
    <n v="7775.499507609609"/>
  </r>
  <r>
    <x v="14"/>
    <n v="189"/>
    <x v="9"/>
    <s v="3/1/2023"/>
    <x v="21"/>
    <x v="0"/>
    <n v="21.42734632608624"/>
    <n v="715.3438232018688"/>
  </r>
  <r>
    <x v="14"/>
    <n v="210"/>
    <x v="10"/>
    <s v="3/1/2023"/>
    <x v="21"/>
    <x v="0"/>
    <n v="23.07048041716244"/>
    <n v="8423.492246497306"/>
  </r>
  <r>
    <x v="14"/>
    <n v="231"/>
    <x v="11"/>
    <s v="3/1/2023"/>
    <x v="21"/>
    <x v="0"/>
    <n v="17.41193219306809"/>
    <n v="8423.492246497308"/>
  </r>
  <r>
    <x v="14"/>
    <n v="252"/>
    <x v="12"/>
    <s v="3/1/2023"/>
    <x v="21"/>
    <x v="0"/>
    <n v="16.91152371027027"/>
    <n v="8423.492246497306"/>
  </r>
  <r>
    <x v="14"/>
    <n v="273"/>
    <x v="13"/>
    <s v="3/1/2023"/>
    <x v="21"/>
    <x v="0"/>
    <n v="17.68162080132192"/>
    <n v="8423.49224649731"/>
  </r>
  <r>
    <x v="14"/>
    <n v="294"/>
    <x v="14"/>
    <s v="3/1/2023"/>
    <x v="21"/>
    <x v="0"/>
    <n v="16.25725719605858"/>
    <n v="8423.492246497306"/>
  </r>
  <r>
    <x v="14"/>
    <n v="315"/>
    <x v="15"/>
    <s v="3/1/2023"/>
    <x v="21"/>
    <x v="0"/>
    <n v="11.82115551669882"/>
    <n v="8423.492246497306"/>
  </r>
  <r>
    <x v="14"/>
    <n v="336"/>
    <x v="16"/>
    <s v="3/1/2023"/>
    <x v="21"/>
    <x v="0"/>
    <n v="13.76644111447548"/>
    <n v="8423.492246497306"/>
  </r>
  <r>
    <x v="14"/>
    <n v="357"/>
    <x v="17"/>
    <s v="3/1/2023"/>
    <x v="21"/>
    <x v="0"/>
    <n v="17.94184100728654"/>
    <n v="8423.492246497299"/>
  </r>
  <r>
    <x v="14"/>
    <n v="378"/>
    <x v="18"/>
    <s v="3/1/2023"/>
    <x v="21"/>
    <x v="0"/>
    <n v="21.90160447913136"/>
    <n v="8423.492246497306"/>
  </r>
  <r>
    <x v="14"/>
    <n v="273"/>
    <x v="13"/>
    <s v="4/1/2023"/>
    <x v="22"/>
    <x v="0"/>
    <n v="12.65830235288027"/>
    <n v="6574.954337668178"/>
  </r>
  <r>
    <x v="14"/>
    <n v="294"/>
    <x v="14"/>
    <s v="4/1/2023"/>
    <x v="22"/>
    <x v="0"/>
    <n v="11.55944044988613"/>
    <n v="7929.965673046419"/>
  </r>
  <r>
    <x v="14"/>
    <n v="315"/>
    <x v="15"/>
    <s v="4/1/2023"/>
    <x v="22"/>
    <x v="0"/>
    <n v="8.246648461814031"/>
    <n v="7929.965673046418"/>
  </r>
  <r>
    <x v="14"/>
    <n v="336"/>
    <x v="16"/>
    <s v="4/1/2023"/>
    <x v="22"/>
    <x v="0"/>
    <n v="9.500222159256722"/>
    <n v="7929.965673046419"/>
  </r>
  <r>
    <x v="14"/>
    <n v="357"/>
    <x v="17"/>
    <s v="4/1/2023"/>
    <x v="22"/>
    <x v="0"/>
    <n v="12.36267748750399"/>
    <n v="7929.965673046419"/>
  </r>
  <r>
    <x v="14"/>
    <n v="378"/>
    <x v="18"/>
    <s v="4/1/2023"/>
    <x v="22"/>
    <x v="0"/>
    <n v="15.19163877992372"/>
    <n v="7929.965673046419"/>
  </r>
  <r>
    <x v="14"/>
    <n v="399"/>
    <x v="19"/>
    <s v="4/1/2023"/>
    <x v="22"/>
    <x v="0"/>
    <n v="14.36146163200377"/>
    <n v="7929.965673046419"/>
  </r>
  <r>
    <x v="14"/>
    <n v="336"/>
    <x v="16"/>
    <s v="5/1/2023"/>
    <x v="23"/>
    <x v="0"/>
    <n v="8.271280031179678"/>
    <n v="820.0016319010118"/>
  </r>
  <r>
    <x v="14"/>
    <n v="357"/>
    <x v="17"/>
    <s v="5/1/2023"/>
    <x v="23"/>
    <x v="0"/>
    <n v="10.87644349722655"/>
    <n v="7743.920837442876"/>
  </r>
  <r>
    <x v="14"/>
    <n v="378"/>
    <x v="18"/>
    <s v="5/1/2023"/>
    <x v="23"/>
    <x v="0"/>
    <n v="13.19168531914898"/>
    <n v="7743.920837442878"/>
  </r>
  <r>
    <x v="14"/>
    <n v="399"/>
    <x v="19"/>
    <s v="5/1/2023"/>
    <x v="23"/>
    <x v="0"/>
    <n v="12.37906818438508"/>
    <n v="7743.920837442878"/>
  </r>
  <r>
    <x v="14"/>
    <n v="420"/>
    <x v="20"/>
    <s v="5/1/2023"/>
    <x v="23"/>
    <x v="0"/>
    <n v="12.62039743686363"/>
    <n v="7743.920837442874"/>
  </r>
  <r>
    <x v="14"/>
    <n v="378"/>
    <x v="18"/>
    <s v="6/1/2023"/>
    <x v="24"/>
    <x v="0"/>
    <n v="14.01684041131156"/>
    <n v="6643.995869695443"/>
  </r>
  <r>
    <x v="14"/>
    <n v="399"/>
    <x v="19"/>
    <s v="6/1/2023"/>
    <x v="24"/>
    <x v="0"/>
    <n v="13.03732971738221"/>
    <n v="7614.20675574213"/>
  </r>
  <r>
    <x v="14"/>
    <n v="420"/>
    <x v="20"/>
    <s v="6/1/2023"/>
    <x v="24"/>
    <x v="0"/>
    <n v="13.45458176704022"/>
    <n v="7614.206755742127"/>
  </r>
  <r>
    <x v="14"/>
    <n v="441"/>
    <x v="21"/>
    <s v="6/1/2023"/>
    <x v="24"/>
    <x v="0"/>
    <n v="11.81774211123822"/>
    <n v="7614.206755742129"/>
  </r>
  <r>
    <x v="14"/>
    <n v="357"/>
    <x v="17"/>
    <s v="7/1/2023"/>
    <x v="25"/>
    <x v="0"/>
    <n v="16.9149244947596"/>
    <n v="1545.310076001562"/>
  </r>
  <r>
    <x v="14"/>
    <n v="378"/>
    <x v="18"/>
    <s v="7/1/2023"/>
    <x v="25"/>
    <x v="0"/>
    <n v="20.311066082141"/>
    <n v="7808.35502624226"/>
  </r>
  <r>
    <x v="14"/>
    <n v="399"/>
    <x v="19"/>
    <s v="7/1/2023"/>
    <x v="25"/>
    <x v="0"/>
    <n v="19.02617517337652"/>
    <n v="7808.35502624226"/>
  </r>
  <r>
    <x v="14"/>
    <n v="420"/>
    <x v="20"/>
    <s v="7/1/2023"/>
    <x v="25"/>
    <x v="0"/>
    <n v="19.41876408864733"/>
    <n v="7808.355026242261"/>
  </r>
  <r>
    <x v="14"/>
    <n v="441"/>
    <x v="21"/>
    <s v="7/1/2023"/>
    <x v="25"/>
    <x v="0"/>
    <n v="18.04227975963896"/>
    <n v="7808.355026242261"/>
  </r>
  <r>
    <x v="14"/>
    <n v="462"/>
    <x v="22"/>
    <s v="7/1/2023"/>
    <x v="25"/>
    <x v="0"/>
    <n v="18.33522451362405"/>
    <n v="7808.355026242258"/>
  </r>
  <r>
    <x v="14"/>
    <n v="357"/>
    <x v="17"/>
    <s v="8/1/2023"/>
    <x v="26"/>
    <x v="0"/>
    <n v="21.67359307540542"/>
    <n v="6482.219439507096"/>
  </r>
  <r>
    <x v="14"/>
    <n v="378"/>
    <x v="18"/>
    <s v="8/1/2023"/>
    <x v="26"/>
    <x v="0"/>
    <n v="25.38297404530412"/>
    <n v="8054.604023729086"/>
  </r>
  <r>
    <x v="14"/>
    <n v="399"/>
    <x v="19"/>
    <s v="8/1/2023"/>
    <x v="26"/>
    <x v="0"/>
    <n v="23.89514710316518"/>
    <n v="8054.604023729084"/>
  </r>
  <r>
    <x v="14"/>
    <n v="420"/>
    <x v="20"/>
    <s v="8/1/2023"/>
    <x v="26"/>
    <x v="0"/>
    <n v="24.42611627033927"/>
    <n v="8054.604023729087"/>
  </r>
  <r>
    <x v="14"/>
    <n v="441"/>
    <x v="21"/>
    <s v="8/1/2023"/>
    <x v="26"/>
    <x v="0"/>
    <n v="22.65180361809941"/>
    <n v="8054.604023729087"/>
  </r>
  <r>
    <x v="14"/>
    <n v="462"/>
    <x v="22"/>
    <s v="8/1/2023"/>
    <x v="26"/>
    <x v="0"/>
    <n v="23.07111852194973"/>
    <n v="8054.604023729087"/>
  </r>
  <r>
    <x v="14"/>
    <n v="483"/>
    <x v="23"/>
    <s v="8/1/2023"/>
    <x v="26"/>
    <x v="0"/>
    <n v="23.42168435699948"/>
    <n v="8054.60402372908"/>
  </r>
  <r>
    <x v="15"/>
    <n v="0"/>
    <x v="0"/>
    <s v="1/1/2021"/>
    <x v="0"/>
    <x v="0"/>
    <n v="47.12809523809524"/>
    <n v="3838.427810796172"/>
  </r>
  <r>
    <x v="15"/>
    <n v="0"/>
    <x v="0"/>
    <s v="7/1/2021"/>
    <x v="1"/>
    <x v="0"/>
    <n v="50.22619047619047"/>
    <n v="97070.41253810539"/>
  </r>
  <r>
    <x v="15"/>
    <n v="0"/>
    <x v="0"/>
    <s v="8/1/2021"/>
    <x v="2"/>
    <x v="0"/>
    <n v="52.75428571428571"/>
    <n v="106513.7375720442"/>
  </r>
  <r>
    <x v="15"/>
    <n v="0"/>
    <x v="0"/>
    <s v="9/1/2021"/>
    <x v="3"/>
    <x v="0"/>
    <n v="48.20952380952382"/>
    <n v="95474.68206735217"/>
  </r>
  <r>
    <x v="15"/>
    <n v="0"/>
    <x v="0"/>
    <s v="10/1/2021"/>
    <x v="4"/>
    <x v="0"/>
    <n v="36.83380952380952"/>
    <n v="97083.93462456981"/>
  </r>
  <r>
    <x v="15"/>
    <n v="21"/>
    <x v="1"/>
    <s v="10/1/2021"/>
    <x v="4"/>
    <x v="0"/>
    <n v="36.4378158238062"/>
    <n v="7958.97066538861"/>
  </r>
  <r>
    <x v="15"/>
    <n v="0"/>
    <x v="0"/>
    <s v="11/1/2021"/>
    <x v="5"/>
    <x v="0"/>
    <n v="37.40380952380953"/>
    <n v="106553.5229619976"/>
  </r>
  <r>
    <x v="15"/>
    <n v="21"/>
    <x v="1"/>
    <s v="11/1/2021"/>
    <x v="5"/>
    <x v="0"/>
    <n v="36.95590032477887"/>
    <n v="8121.910440074134"/>
  </r>
  <r>
    <x v="15"/>
    <n v="42"/>
    <x v="2"/>
    <s v="11/1/2021"/>
    <x v="5"/>
    <x v="0"/>
    <n v="28.4078331467704"/>
    <n v="8121.910440074149"/>
  </r>
  <r>
    <x v="15"/>
    <n v="0"/>
    <x v="0"/>
    <s v="12/1/2021"/>
    <x v="6"/>
    <x v="0"/>
    <n v="45.94428571428571"/>
    <n v="105139.0725240297"/>
  </r>
  <r>
    <x v="15"/>
    <n v="21"/>
    <x v="1"/>
    <s v="12/1/2021"/>
    <x v="6"/>
    <x v="0"/>
    <n v="45.47764786075621"/>
    <n v="8991.82929356258"/>
  </r>
  <r>
    <x v="15"/>
    <n v="42"/>
    <x v="2"/>
    <s v="12/1/2021"/>
    <x v="6"/>
    <x v="0"/>
    <n v="35.59495981953174"/>
    <n v="8991.82929356258"/>
  </r>
  <r>
    <x v="15"/>
    <n v="63"/>
    <x v="3"/>
    <s v="12/1/2021"/>
    <x v="6"/>
    <x v="0"/>
    <n v="37.88136648724613"/>
    <n v="8991.829293562594"/>
  </r>
  <r>
    <x v="15"/>
    <n v="0"/>
    <x v="0"/>
    <s v="1/1/2022"/>
    <x v="7"/>
    <x v="0"/>
    <n v="42.76428571428572"/>
    <n v="92028.76553043911"/>
  </r>
  <r>
    <x v="15"/>
    <n v="21"/>
    <x v="1"/>
    <s v="1/1/2022"/>
    <x v="7"/>
    <x v="0"/>
    <n v="42.27911671207597"/>
    <n v="8994.604552425109"/>
  </r>
  <r>
    <x v="15"/>
    <n v="42"/>
    <x v="2"/>
    <s v="1/1/2022"/>
    <x v="7"/>
    <x v="0"/>
    <n v="32.78395265170661"/>
    <n v="8994.604552425124"/>
  </r>
  <r>
    <x v="15"/>
    <n v="63"/>
    <x v="3"/>
    <s v="1/1/2022"/>
    <x v="7"/>
    <x v="0"/>
    <n v="34.84241288890757"/>
    <n v="8994.604552425124"/>
  </r>
  <r>
    <x v="15"/>
    <n v="84"/>
    <x v="4"/>
    <s v="1/1/2022"/>
    <x v="7"/>
    <x v="0"/>
    <n v="30.63174489341379"/>
    <n v="8994.604552425109"/>
  </r>
  <r>
    <x v="15"/>
    <n v="0"/>
    <x v="0"/>
    <s v="2/1/2022"/>
    <x v="8"/>
    <x v="0"/>
    <n v="40.65190476190476"/>
    <n v="52268.93309941314"/>
  </r>
  <r>
    <x v="15"/>
    <n v="21"/>
    <x v="1"/>
    <s v="2/1/2022"/>
    <x v="8"/>
    <x v="0"/>
    <n v="40.21325406714288"/>
    <n v="7775.499507609609"/>
  </r>
  <r>
    <x v="15"/>
    <n v="42"/>
    <x v="2"/>
    <s v="2/1/2022"/>
    <x v="8"/>
    <x v="0"/>
    <n v="32.47470676538153"/>
    <n v="7775.499507609617"/>
  </r>
  <r>
    <x v="15"/>
    <n v="63"/>
    <x v="3"/>
    <s v="2/1/2022"/>
    <x v="8"/>
    <x v="0"/>
    <n v="34.06710424572615"/>
    <n v="7775.499507609609"/>
  </r>
  <r>
    <x v="15"/>
    <n v="84"/>
    <x v="4"/>
    <s v="2/1/2022"/>
    <x v="8"/>
    <x v="0"/>
    <n v="29.79258310296994"/>
    <n v="7775.499507609609"/>
  </r>
  <r>
    <x v="15"/>
    <n v="105"/>
    <x v="5"/>
    <s v="2/1/2022"/>
    <x v="8"/>
    <x v="0"/>
    <n v="36.63800506934349"/>
    <n v="7775.499507609609"/>
  </r>
  <r>
    <x v="15"/>
    <n v="0"/>
    <x v="0"/>
    <s v="3/1/2022"/>
    <x v="9"/>
    <x v="0"/>
    <n v="34.02142857142857"/>
    <n v="25985.82056269379"/>
  </r>
  <r>
    <x v="15"/>
    <n v="21"/>
    <x v="1"/>
    <s v="3/1/2022"/>
    <x v="9"/>
    <x v="0"/>
    <n v="33.67202129962129"/>
    <n v="8423.49224649731"/>
  </r>
  <r>
    <x v="15"/>
    <n v="42"/>
    <x v="2"/>
    <s v="3/1/2022"/>
    <x v="9"/>
    <x v="0"/>
    <n v="27.6559282366154"/>
    <n v="8423.492246497306"/>
  </r>
  <r>
    <x v="15"/>
    <n v="63"/>
    <x v="3"/>
    <s v="3/1/2022"/>
    <x v="9"/>
    <x v="0"/>
    <n v="28.96483880875682"/>
    <n v="8423.492246497306"/>
  </r>
  <r>
    <x v="15"/>
    <n v="84"/>
    <x v="4"/>
    <s v="3/1/2022"/>
    <x v="9"/>
    <x v="0"/>
    <n v="25.46446929773778"/>
    <n v="8423.492246497306"/>
  </r>
  <r>
    <x v="15"/>
    <n v="105"/>
    <x v="5"/>
    <s v="3/1/2022"/>
    <x v="9"/>
    <x v="0"/>
    <n v="31.04326324565053"/>
    <n v="8423.492246497299"/>
  </r>
  <r>
    <x v="15"/>
    <n v="126"/>
    <x v="6"/>
    <s v="3/1/2022"/>
    <x v="9"/>
    <x v="0"/>
    <n v="29.78369939210985"/>
    <n v="8423.492246497306"/>
  </r>
  <r>
    <x v="15"/>
    <n v="21"/>
    <x v="1"/>
    <s v="4/1/2022"/>
    <x v="10"/>
    <x v="0"/>
    <n v="24.52163061471021"/>
    <n v="6574.954337668178"/>
  </r>
  <r>
    <x v="15"/>
    <n v="42"/>
    <x v="2"/>
    <s v="4/1/2022"/>
    <x v="10"/>
    <x v="0"/>
    <n v="19.98561888829192"/>
    <n v="7929.965673046419"/>
  </r>
  <r>
    <x v="15"/>
    <n v="63"/>
    <x v="3"/>
    <s v="4/1/2022"/>
    <x v="10"/>
    <x v="0"/>
    <n v="21.10841105330717"/>
    <n v="7929.965673046418"/>
  </r>
  <r>
    <x v="15"/>
    <n v="84"/>
    <x v="4"/>
    <s v="4/1/2022"/>
    <x v="10"/>
    <x v="0"/>
    <n v="18.72282710981341"/>
    <n v="7929.965673046419"/>
  </r>
  <r>
    <x v="15"/>
    <n v="105"/>
    <x v="5"/>
    <s v="4/1/2022"/>
    <x v="10"/>
    <x v="0"/>
    <n v="22.91936670947188"/>
    <n v="7929.965673046419"/>
  </r>
  <r>
    <x v="15"/>
    <n v="126"/>
    <x v="6"/>
    <s v="4/1/2022"/>
    <x v="10"/>
    <x v="0"/>
    <n v="21.98942562612462"/>
    <n v="7929.965673046419"/>
  </r>
  <r>
    <x v="15"/>
    <n v="147"/>
    <x v="7"/>
    <s v="4/1/2022"/>
    <x v="10"/>
    <x v="0"/>
    <n v="22.89834701784671"/>
    <n v="7929.965673046419"/>
  </r>
  <r>
    <x v="15"/>
    <n v="84"/>
    <x v="4"/>
    <s v="5/1/2022"/>
    <x v="11"/>
    <x v="0"/>
    <n v="17.5649656942037"/>
    <n v="820.0016319010118"/>
  </r>
  <r>
    <x v="15"/>
    <n v="105"/>
    <x v="5"/>
    <s v="5/1/2022"/>
    <x v="11"/>
    <x v="0"/>
    <n v="21.52241791157036"/>
    <n v="7743.920837442876"/>
  </r>
  <r>
    <x v="15"/>
    <n v="126"/>
    <x v="6"/>
    <s v="5/1/2022"/>
    <x v="11"/>
    <x v="0"/>
    <n v="20.99319226929395"/>
    <n v="7743.920837442878"/>
  </r>
  <r>
    <x v="15"/>
    <n v="147"/>
    <x v="7"/>
    <s v="5/1/2022"/>
    <x v="11"/>
    <x v="0"/>
    <n v="21.97773732832229"/>
    <n v="7743.920837442878"/>
  </r>
  <r>
    <x v="15"/>
    <n v="168"/>
    <x v="8"/>
    <s v="5/1/2022"/>
    <x v="11"/>
    <x v="0"/>
    <n v="21.20263667432616"/>
    <n v="7743.920837442874"/>
  </r>
  <r>
    <x v="15"/>
    <n v="126"/>
    <x v="6"/>
    <s v="6/1/2022"/>
    <x v="12"/>
    <x v="0"/>
    <n v="21.92857083717481"/>
    <n v="6643.995869695443"/>
  </r>
  <r>
    <x v="15"/>
    <n v="147"/>
    <x v="7"/>
    <s v="6/1/2022"/>
    <x v="12"/>
    <x v="0"/>
    <n v="23.04071014084111"/>
    <n v="7614.20675574213"/>
  </r>
  <r>
    <x v="15"/>
    <n v="168"/>
    <x v="8"/>
    <s v="6/1/2022"/>
    <x v="12"/>
    <x v="0"/>
    <n v="22.12011229883273"/>
    <n v="7614.206755742127"/>
  </r>
  <r>
    <x v="15"/>
    <n v="189"/>
    <x v="9"/>
    <s v="6/1/2022"/>
    <x v="12"/>
    <x v="0"/>
    <n v="17.99325710504672"/>
    <n v="7614.206755742129"/>
  </r>
  <r>
    <x v="15"/>
    <n v="105"/>
    <x v="5"/>
    <s v="7/1/2022"/>
    <x v="13"/>
    <x v="0"/>
    <n v="41.42493812957338"/>
    <n v="1545.310076001562"/>
  </r>
  <r>
    <x v="15"/>
    <n v="126"/>
    <x v="6"/>
    <s v="7/1/2022"/>
    <x v="13"/>
    <x v="0"/>
    <n v="40.32052709713595"/>
    <n v="7808.35502624226"/>
  </r>
  <r>
    <x v="15"/>
    <n v="147"/>
    <x v="7"/>
    <s v="7/1/2022"/>
    <x v="13"/>
    <x v="0"/>
    <n v="42.13289651779989"/>
    <n v="7808.35502624226"/>
  </r>
  <r>
    <x v="15"/>
    <n v="168"/>
    <x v="8"/>
    <s v="7/1/2022"/>
    <x v="13"/>
    <x v="0"/>
    <n v="40.81067475455389"/>
    <n v="7808.355026242261"/>
  </r>
  <r>
    <x v="15"/>
    <n v="189"/>
    <x v="9"/>
    <s v="7/1/2022"/>
    <x v="13"/>
    <x v="0"/>
    <n v="35.47690530928249"/>
    <n v="7808.355026242261"/>
  </r>
  <r>
    <x v="15"/>
    <n v="210"/>
    <x v="10"/>
    <s v="7/1/2022"/>
    <x v="13"/>
    <x v="0"/>
    <n v="33.18093702804973"/>
    <n v="7808.355026242258"/>
  </r>
  <r>
    <x v="15"/>
    <n v="105"/>
    <x v="5"/>
    <s v="8/1/2022"/>
    <x v="14"/>
    <x v="0"/>
    <n v="45.47520809041784"/>
    <n v="6482.219439507096"/>
  </r>
  <r>
    <x v="15"/>
    <n v="126"/>
    <x v="6"/>
    <s v="8/1/2022"/>
    <x v="14"/>
    <x v="0"/>
    <n v="44.7713411650983"/>
    <n v="8054.604023729086"/>
  </r>
  <r>
    <x v="15"/>
    <n v="147"/>
    <x v="7"/>
    <s v="8/1/2022"/>
    <x v="14"/>
    <x v="0"/>
    <n v="46.74865271856921"/>
    <n v="8054.604023729084"/>
  </r>
  <r>
    <x v="15"/>
    <n v="168"/>
    <x v="8"/>
    <s v="8/1/2022"/>
    <x v="14"/>
    <x v="0"/>
    <n v="45.38608614019929"/>
    <n v="8054.604023729087"/>
  </r>
  <r>
    <x v="15"/>
    <n v="189"/>
    <x v="9"/>
    <s v="8/1/2022"/>
    <x v="14"/>
    <x v="0"/>
    <n v="39.08364494611786"/>
    <n v="8054.604023729087"/>
  </r>
  <r>
    <x v="15"/>
    <n v="210"/>
    <x v="10"/>
    <s v="8/1/2022"/>
    <x v="14"/>
    <x v="0"/>
    <n v="36.81744052271927"/>
    <n v="8054.604023729087"/>
  </r>
  <r>
    <x v="15"/>
    <n v="231"/>
    <x v="11"/>
    <s v="8/1/2022"/>
    <x v="14"/>
    <x v="0"/>
    <n v="34.64110958693478"/>
    <n v="8054.60402372908"/>
  </r>
  <r>
    <x v="15"/>
    <n v="84"/>
    <x v="4"/>
    <s v="9/1/2022"/>
    <x v="15"/>
    <x v="0"/>
    <n v="35.05567878081848"/>
    <n v="5309.960489953316"/>
  </r>
  <r>
    <x v="15"/>
    <n v="105"/>
    <x v="5"/>
    <s v="9/1/2022"/>
    <x v="15"/>
    <x v="0"/>
    <n v="42.97416784307201"/>
    <n v="7778.330664645283"/>
  </r>
  <r>
    <x v="15"/>
    <n v="126"/>
    <x v="6"/>
    <s v="9/1/2022"/>
    <x v="15"/>
    <x v="0"/>
    <n v="41.8162310997456"/>
    <n v="7778.330664645284"/>
  </r>
  <r>
    <x v="15"/>
    <n v="147"/>
    <x v="7"/>
    <s v="9/1/2022"/>
    <x v="15"/>
    <x v="0"/>
    <n v="43.59633286591878"/>
    <n v="7778.330664645284"/>
  </r>
  <r>
    <x v="15"/>
    <n v="168"/>
    <x v="8"/>
    <s v="9/1/2022"/>
    <x v="15"/>
    <x v="0"/>
    <n v="42.12661037046504"/>
    <n v="7778.330664645284"/>
  </r>
  <r>
    <x v="15"/>
    <n v="189"/>
    <x v="9"/>
    <s v="9/1/2022"/>
    <x v="15"/>
    <x v="0"/>
    <n v="35.44613025403729"/>
    <n v="7778.330664645284"/>
  </r>
  <r>
    <x v="15"/>
    <n v="210"/>
    <x v="10"/>
    <s v="9/1/2022"/>
    <x v="15"/>
    <x v="0"/>
    <n v="33.03907460022518"/>
    <n v="7778.330664645284"/>
  </r>
  <r>
    <x v="15"/>
    <n v="231"/>
    <x v="11"/>
    <s v="9/1/2022"/>
    <x v="15"/>
    <x v="0"/>
    <n v="30.75035002773912"/>
    <n v="7778.330664645284"/>
  </r>
  <r>
    <x v="15"/>
    <n v="252"/>
    <x v="12"/>
    <s v="9/1/2022"/>
    <x v="15"/>
    <x v="0"/>
    <n v="31.15192600726921"/>
    <n v="7778.330664645284"/>
  </r>
  <r>
    <x v="15"/>
    <n v="84"/>
    <x v="4"/>
    <s v="10/1/2022"/>
    <x v="16"/>
    <x v="0"/>
    <n v="27.08980967862343"/>
    <n v="7525.804079168793"/>
  </r>
  <r>
    <x v="15"/>
    <n v="105"/>
    <x v="5"/>
    <s v="10/1/2022"/>
    <x v="16"/>
    <x v="0"/>
    <n v="33.2245999938449"/>
    <n v="7969.289990958874"/>
  </r>
  <r>
    <x v="15"/>
    <n v="126"/>
    <x v="6"/>
    <s v="10/1/2022"/>
    <x v="16"/>
    <x v="0"/>
    <n v="32.31879523725415"/>
    <n v="7969.289990958874"/>
  </r>
  <r>
    <x v="15"/>
    <n v="147"/>
    <x v="7"/>
    <s v="10/1/2022"/>
    <x v="16"/>
    <x v="0"/>
    <n v="33.58812303510786"/>
    <n v="7969.289990958874"/>
  </r>
  <r>
    <x v="15"/>
    <n v="168"/>
    <x v="8"/>
    <s v="10/1/2022"/>
    <x v="16"/>
    <x v="0"/>
    <n v="32.6374376499481"/>
    <n v="7969.289990958878"/>
  </r>
  <r>
    <x v="15"/>
    <n v="189"/>
    <x v="9"/>
    <s v="10/1/2022"/>
    <x v="16"/>
    <x v="0"/>
    <n v="28.48068972823126"/>
    <n v="7969.289990958874"/>
  </r>
  <r>
    <x v="15"/>
    <n v="210"/>
    <x v="10"/>
    <s v="10/1/2022"/>
    <x v="16"/>
    <x v="0"/>
    <n v="26.85366546523128"/>
    <n v="7969.289990958874"/>
  </r>
  <r>
    <x v="15"/>
    <n v="231"/>
    <x v="11"/>
    <s v="10/1/2022"/>
    <x v="16"/>
    <x v="0"/>
    <n v="25.03650059816299"/>
    <n v="7969.289990958874"/>
  </r>
  <r>
    <x v="15"/>
    <n v="252"/>
    <x v="12"/>
    <s v="10/1/2022"/>
    <x v="16"/>
    <x v="0"/>
    <n v="25.36051299920308"/>
    <n v="7969.289990958874"/>
  </r>
  <r>
    <x v="15"/>
    <n v="273"/>
    <x v="13"/>
    <s v="10/1/2022"/>
    <x v="16"/>
    <x v="0"/>
    <n v="21.58666982784059"/>
    <n v="7969.289990958874"/>
  </r>
  <r>
    <x v="15"/>
    <n v="42"/>
    <x v="2"/>
    <s v="11/1/2022"/>
    <x v="17"/>
    <x v="0"/>
    <n v="28.31311664254068"/>
    <n v="5525.829881965794"/>
  </r>
  <r>
    <x v="15"/>
    <n v="63"/>
    <x v="3"/>
    <s v="11/1/2022"/>
    <x v="17"/>
    <x v="0"/>
    <n v="30.30277519776399"/>
    <n v="8120.725952115168"/>
  </r>
  <r>
    <x v="15"/>
    <n v="84"/>
    <x v="4"/>
    <s v="11/1/2022"/>
    <x v="17"/>
    <x v="0"/>
    <n v="26.39170833291952"/>
    <n v="8120.725952115168"/>
  </r>
  <r>
    <x v="15"/>
    <n v="105"/>
    <x v="5"/>
    <s v="11/1/2022"/>
    <x v="17"/>
    <x v="0"/>
    <n v="33.34466735466825"/>
    <n v="8120.725952115168"/>
  </r>
  <r>
    <x v="15"/>
    <n v="126"/>
    <x v="6"/>
    <s v="11/1/2022"/>
    <x v="17"/>
    <x v="0"/>
    <n v="32.20307850374431"/>
    <n v="8120.725952115168"/>
  </r>
  <r>
    <x v="15"/>
    <n v="147"/>
    <x v="7"/>
    <s v="11/1/2022"/>
    <x v="17"/>
    <x v="0"/>
    <n v="33.77525926403005"/>
    <n v="8120.725952115165"/>
  </r>
  <r>
    <x v="15"/>
    <n v="168"/>
    <x v="8"/>
    <s v="11/1/2022"/>
    <x v="17"/>
    <x v="0"/>
    <n v="32.66290515843009"/>
    <n v="8120.725952115172"/>
  </r>
  <r>
    <x v="15"/>
    <n v="189"/>
    <x v="9"/>
    <s v="11/1/2022"/>
    <x v="17"/>
    <x v="0"/>
    <n v="27.96610195723508"/>
    <n v="8120.725952115165"/>
  </r>
  <r>
    <x v="15"/>
    <n v="210"/>
    <x v="10"/>
    <s v="11/1/2022"/>
    <x v="17"/>
    <x v="0"/>
    <n v="26.30416943828033"/>
    <n v="8120.725952115172"/>
  </r>
  <r>
    <x v="15"/>
    <n v="231"/>
    <x v="11"/>
    <s v="11/1/2022"/>
    <x v="17"/>
    <x v="0"/>
    <n v="24.41436155388658"/>
    <n v="8120.725952115172"/>
  </r>
  <r>
    <x v="15"/>
    <n v="252"/>
    <x v="12"/>
    <s v="11/1/2022"/>
    <x v="17"/>
    <x v="0"/>
    <n v="24.70477333441954"/>
    <n v="8120.725952115157"/>
  </r>
  <r>
    <x v="15"/>
    <n v="273"/>
    <x v="13"/>
    <s v="11/1/2022"/>
    <x v="17"/>
    <x v="0"/>
    <n v="20.76864591325364"/>
    <n v="8120.725952115172"/>
  </r>
  <r>
    <x v="15"/>
    <n v="294"/>
    <x v="14"/>
    <s v="11/1/2022"/>
    <x v="17"/>
    <x v="0"/>
    <n v="18.88513158440206"/>
    <n v="8120.725952115172"/>
  </r>
  <r>
    <x v="15"/>
    <n v="21"/>
    <x v="1"/>
    <s v="12/1/2022"/>
    <x v="18"/>
    <x v="0"/>
    <n v="38.9473166508601"/>
    <n v="5384.333691780614"/>
  </r>
  <r>
    <x v="15"/>
    <n v="42"/>
    <x v="2"/>
    <s v="12/1/2022"/>
    <x v="18"/>
    <x v="0"/>
    <n v="30.72445831349838"/>
    <n v="8963.140391312787"/>
  </r>
  <r>
    <x v="15"/>
    <n v="63"/>
    <x v="3"/>
    <s v="12/1/2022"/>
    <x v="18"/>
    <x v="0"/>
    <n v="32.60421180733148"/>
    <n v="8963.140391312789"/>
  </r>
  <r>
    <x v="15"/>
    <n v="84"/>
    <x v="4"/>
    <s v="12/1/2022"/>
    <x v="18"/>
    <x v="0"/>
    <n v="28.7384345946307"/>
    <n v="8963.140391312787"/>
  </r>
  <r>
    <x v="15"/>
    <n v="105"/>
    <x v="5"/>
    <s v="12/1/2022"/>
    <x v="18"/>
    <x v="0"/>
    <n v="35.06779135965709"/>
    <n v="8963.140391312787"/>
  </r>
  <r>
    <x v="15"/>
    <n v="126"/>
    <x v="6"/>
    <s v="12/1/2022"/>
    <x v="18"/>
    <x v="0"/>
    <n v="33.98792714062687"/>
    <n v="8963.140391312787"/>
  </r>
  <r>
    <x v="15"/>
    <n v="147"/>
    <x v="7"/>
    <s v="12/1/2022"/>
    <x v="18"/>
    <x v="0"/>
    <n v="35.46190211445574"/>
    <n v="8963.140391312787"/>
  </r>
  <r>
    <x v="15"/>
    <n v="168"/>
    <x v="8"/>
    <s v="12/1/2022"/>
    <x v="18"/>
    <x v="0"/>
    <n v="34.43064189631874"/>
    <n v="8963.140391312787"/>
  </r>
  <r>
    <x v="15"/>
    <n v="189"/>
    <x v="9"/>
    <s v="12/1/2022"/>
    <x v="18"/>
    <x v="0"/>
    <n v="29.87511014145843"/>
    <n v="8963.140391312787"/>
  </r>
  <r>
    <x v="15"/>
    <n v="210"/>
    <x v="10"/>
    <s v="12/1/2022"/>
    <x v="18"/>
    <x v="0"/>
    <n v="28.08089749382897"/>
    <n v="8963.140391312787"/>
  </r>
  <r>
    <x v="15"/>
    <n v="231"/>
    <x v="11"/>
    <s v="12/1/2022"/>
    <x v="18"/>
    <x v="0"/>
    <n v="26.2116254083707"/>
    <n v="8963.140391312787"/>
  </r>
  <r>
    <x v="15"/>
    <n v="252"/>
    <x v="12"/>
    <s v="12/1/2022"/>
    <x v="18"/>
    <x v="0"/>
    <n v="26.5972252320233"/>
    <n v="8963.140391312787"/>
  </r>
  <r>
    <x v="15"/>
    <n v="273"/>
    <x v="13"/>
    <s v="12/1/2022"/>
    <x v="18"/>
    <x v="0"/>
    <n v="22.70699777033798"/>
    <n v="8963.140391312787"/>
  </r>
  <r>
    <x v="15"/>
    <n v="294"/>
    <x v="14"/>
    <s v="12/1/2022"/>
    <x v="18"/>
    <x v="0"/>
    <n v="20.90294062220041"/>
    <n v="8963.140391312787"/>
  </r>
  <r>
    <x v="15"/>
    <n v="315"/>
    <x v="15"/>
    <s v="12/1/2022"/>
    <x v="18"/>
    <x v="0"/>
    <n v="24.83139879829088"/>
    <n v="8963.140391312787"/>
  </r>
  <r>
    <x v="15"/>
    <n v="42"/>
    <x v="2"/>
    <s v="1/1/2023"/>
    <x v="19"/>
    <x v="0"/>
    <n v="34.87284440046155"/>
    <n v="2082.720006187924"/>
  </r>
  <r>
    <x v="15"/>
    <n v="63"/>
    <x v="3"/>
    <s v="1/1/2023"/>
    <x v="19"/>
    <x v="0"/>
    <n v="37.01207484290169"/>
    <n v="8994.604552425119"/>
  </r>
  <r>
    <x v="15"/>
    <n v="84"/>
    <x v="4"/>
    <s v="1/1/2023"/>
    <x v="19"/>
    <x v="0"/>
    <n v="32.36803772979405"/>
    <n v="8994.604552425117"/>
  </r>
  <r>
    <x v="15"/>
    <n v="105"/>
    <x v="5"/>
    <s v="1/1/2023"/>
    <x v="19"/>
    <x v="0"/>
    <n v="39.80522018954026"/>
    <n v="8994.60455242512"/>
  </r>
  <r>
    <x v="15"/>
    <n v="126"/>
    <x v="6"/>
    <s v="1/1/2023"/>
    <x v="19"/>
    <x v="0"/>
    <n v="38.42576960162553"/>
    <n v="8994.604552425113"/>
  </r>
  <r>
    <x v="15"/>
    <n v="147"/>
    <x v="7"/>
    <s v="1/1/2023"/>
    <x v="19"/>
    <x v="0"/>
    <n v="39.96934656968256"/>
    <n v="8994.604552425124"/>
  </r>
  <r>
    <x v="15"/>
    <n v="168"/>
    <x v="8"/>
    <s v="1/1/2023"/>
    <x v="19"/>
    <x v="0"/>
    <n v="38.68216870012834"/>
    <n v="8994.604552425117"/>
  </r>
  <r>
    <x v="15"/>
    <n v="189"/>
    <x v="9"/>
    <s v="1/1/2023"/>
    <x v="19"/>
    <x v="0"/>
    <n v="33.5641157637078"/>
    <n v="8994.604552425117"/>
  </r>
  <r>
    <x v="15"/>
    <n v="210"/>
    <x v="10"/>
    <s v="1/1/2023"/>
    <x v="19"/>
    <x v="0"/>
    <n v="31.55544947566538"/>
    <n v="8994.604552425124"/>
  </r>
  <r>
    <x v="15"/>
    <n v="231"/>
    <x v="11"/>
    <s v="1/1/2023"/>
    <x v="19"/>
    <x v="0"/>
    <n v="29.37508894011933"/>
    <n v="8994.604552425109"/>
  </r>
  <r>
    <x v="15"/>
    <n v="252"/>
    <x v="12"/>
    <s v="1/1/2023"/>
    <x v="19"/>
    <x v="0"/>
    <n v="29.77030282403445"/>
    <n v="8994.604552425124"/>
  </r>
  <r>
    <x v="15"/>
    <n v="273"/>
    <x v="13"/>
    <s v="1/1/2023"/>
    <x v="19"/>
    <x v="0"/>
    <n v="25.16401034153028"/>
    <n v="8994.604552425109"/>
  </r>
  <r>
    <x v="15"/>
    <n v="294"/>
    <x v="14"/>
    <s v="1/1/2023"/>
    <x v="19"/>
    <x v="0"/>
    <n v="23.09314447982551"/>
    <n v="8994.604552425124"/>
  </r>
  <r>
    <x v="15"/>
    <n v="315"/>
    <x v="15"/>
    <s v="1/1/2023"/>
    <x v="19"/>
    <x v="0"/>
    <n v="27.60726210395249"/>
    <n v="8994.604552425124"/>
  </r>
  <r>
    <x v="15"/>
    <n v="336"/>
    <x v="16"/>
    <s v="1/1/2023"/>
    <x v="19"/>
    <x v="0"/>
    <n v="34.18758039867332"/>
    <n v="8994.604552425109"/>
  </r>
  <r>
    <x v="15"/>
    <n v="126"/>
    <x v="6"/>
    <s v="2/1/2023"/>
    <x v="20"/>
    <x v="0"/>
    <n v="36.80982442310613"/>
    <n v="5615.936053755461"/>
  </r>
  <r>
    <x v="15"/>
    <n v="147"/>
    <x v="7"/>
    <s v="2/1/2023"/>
    <x v="20"/>
    <x v="0"/>
    <n v="38.37680527587106"/>
    <n v="7775.499507609612"/>
  </r>
  <r>
    <x v="15"/>
    <n v="168"/>
    <x v="8"/>
    <s v="2/1/2023"/>
    <x v="20"/>
    <x v="0"/>
    <n v="37.29192189042486"/>
    <n v="7775.499507609613"/>
  </r>
  <r>
    <x v="15"/>
    <n v="189"/>
    <x v="9"/>
    <s v="2/1/2023"/>
    <x v="20"/>
    <x v="0"/>
    <n v="32.69641094597983"/>
    <n v="7775.499507609613"/>
  </r>
  <r>
    <x v="15"/>
    <n v="210"/>
    <x v="10"/>
    <s v="2/1/2023"/>
    <x v="20"/>
    <x v="0"/>
    <n v="30.97624132108781"/>
    <n v="7775.499507609613"/>
  </r>
  <r>
    <x v="15"/>
    <n v="231"/>
    <x v="11"/>
    <s v="2/1/2023"/>
    <x v="20"/>
    <x v="0"/>
    <n v="29.14519192427251"/>
    <n v="7775.499507609609"/>
  </r>
  <r>
    <x v="15"/>
    <n v="252"/>
    <x v="12"/>
    <s v="2/1/2023"/>
    <x v="20"/>
    <x v="0"/>
    <n v="29.52580577045716"/>
    <n v="7775.499507609617"/>
  </r>
  <r>
    <x v="15"/>
    <n v="273"/>
    <x v="13"/>
    <s v="2/1/2023"/>
    <x v="20"/>
    <x v="0"/>
    <n v="25.59756118134441"/>
    <n v="7775.499507609609"/>
  </r>
  <r>
    <x v="15"/>
    <n v="294"/>
    <x v="14"/>
    <s v="2/1/2023"/>
    <x v="20"/>
    <x v="0"/>
    <n v="23.85020087930249"/>
    <n v="7775.499507609617"/>
  </r>
  <r>
    <x v="15"/>
    <n v="315"/>
    <x v="15"/>
    <s v="2/1/2023"/>
    <x v="20"/>
    <x v="0"/>
    <n v="27.8781402610666"/>
    <n v="7775.499507609609"/>
  </r>
  <r>
    <x v="15"/>
    <n v="336"/>
    <x v="16"/>
    <s v="2/1/2023"/>
    <x v="20"/>
    <x v="0"/>
    <n v="33.89340695518738"/>
    <n v="7775.499507609609"/>
  </r>
  <r>
    <x v="15"/>
    <n v="357"/>
    <x v="17"/>
    <s v="2/1/2023"/>
    <x v="20"/>
    <x v="0"/>
    <n v="30.35056782987699"/>
    <n v="7775.499507609609"/>
  </r>
  <r>
    <x v="15"/>
    <n v="189"/>
    <x v="9"/>
    <s v="3/1/2023"/>
    <x v="21"/>
    <x v="0"/>
    <n v="30.1409434572287"/>
    <n v="715.3438232018688"/>
  </r>
  <r>
    <x v="15"/>
    <n v="210"/>
    <x v="10"/>
    <s v="3/1/2023"/>
    <x v="21"/>
    <x v="0"/>
    <n v="28.33713913720571"/>
    <n v="8423.492246497306"/>
  </r>
  <r>
    <x v="15"/>
    <n v="231"/>
    <x v="11"/>
    <s v="3/1/2023"/>
    <x v="21"/>
    <x v="0"/>
    <n v="26.48635539630041"/>
    <n v="8423.492246497308"/>
  </r>
  <r>
    <x v="15"/>
    <n v="252"/>
    <x v="12"/>
    <s v="3/1/2023"/>
    <x v="21"/>
    <x v="0"/>
    <n v="26.69879379967408"/>
    <n v="8423.492246497306"/>
  </r>
  <r>
    <x v="15"/>
    <n v="273"/>
    <x v="13"/>
    <s v="3/1/2023"/>
    <x v="21"/>
    <x v="0"/>
    <n v="23.135796487775"/>
    <n v="8423.49224649731"/>
  </r>
  <r>
    <x v="15"/>
    <n v="294"/>
    <x v="14"/>
    <s v="3/1/2023"/>
    <x v="21"/>
    <x v="0"/>
    <n v="21.59672740482658"/>
    <n v="8423.492246497306"/>
  </r>
  <r>
    <x v="15"/>
    <n v="315"/>
    <x v="15"/>
    <s v="3/1/2023"/>
    <x v="21"/>
    <x v="0"/>
    <n v="25.73407131790363"/>
    <n v="8423.492246497306"/>
  </r>
  <r>
    <x v="15"/>
    <n v="336"/>
    <x v="16"/>
    <s v="3/1/2023"/>
    <x v="21"/>
    <x v="0"/>
    <n v="32.47805284180986"/>
    <n v="8423.492246497306"/>
  </r>
  <r>
    <x v="15"/>
    <n v="357"/>
    <x v="17"/>
    <s v="3/1/2023"/>
    <x v="21"/>
    <x v="0"/>
    <n v="28.78315497456739"/>
    <n v="8423.492246497299"/>
  </r>
  <r>
    <x v="15"/>
    <n v="378"/>
    <x v="18"/>
    <s v="3/1/2023"/>
    <x v="21"/>
    <x v="0"/>
    <n v="27.0229677539809"/>
    <n v="8423.492246497306"/>
  </r>
  <r>
    <x v="15"/>
    <n v="273"/>
    <x v="13"/>
    <s v="4/1/2023"/>
    <x v="22"/>
    <x v="0"/>
    <n v="15.77372343764131"/>
    <n v="6574.954337668178"/>
  </r>
  <r>
    <x v="15"/>
    <n v="294"/>
    <x v="14"/>
    <s v="4/1/2023"/>
    <x v="22"/>
    <x v="0"/>
    <n v="14.64137631948669"/>
    <n v="7929.965673046419"/>
  </r>
  <r>
    <x v="15"/>
    <n v="315"/>
    <x v="15"/>
    <s v="4/1/2023"/>
    <x v="22"/>
    <x v="0"/>
    <n v="17.39304822781218"/>
    <n v="7929.965673046418"/>
  </r>
  <r>
    <x v="15"/>
    <n v="336"/>
    <x v="16"/>
    <s v="4/1/2023"/>
    <x v="22"/>
    <x v="0"/>
    <n v="21.23588534403445"/>
    <n v="7929.965673046419"/>
  </r>
  <r>
    <x v="15"/>
    <n v="357"/>
    <x v="17"/>
    <s v="4/1/2023"/>
    <x v="22"/>
    <x v="0"/>
    <n v="18.83701782914331"/>
    <n v="7929.965673046419"/>
  </r>
  <r>
    <x v="15"/>
    <n v="378"/>
    <x v="18"/>
    <s v="4/1/2023"/>
    <x v="22"/>
    <x v="0"/>
    <n v="17.63853940975156"/>
    <n v="7929.965673046419"/>
  </r>
  <r>
    <x v="15"/>
    <n v="399"/>
    <x v="19"/>
    <s v="4/1/2023"/>
    <x v="22"/>
    <x v="0"/>
    <n v="17.61874577198392"/>
    <n v="7929.965673046419"/>
  </r>
  <r>
    <x v="15"/>
    <n v="336"/>
    <x v="16"/>
    <s v="5/1/2023"/>
    <x v="23"/>
    <x v="0"/>
    <n v="19.12105795482206"/>
    <n v="820.0016319010118"/>
  </r>
  <r>
    <x v="15"/>
    <n v="357"/>
    <x v="17"/>
    <s v="5/1/2023"/>
    <x v="23"/>
    <x v="0"/>
    <n v="16.8505536102022"/>
    <n v="7743.920837442876"/>
  </r>
  <r>
    <x v="15"/>
    <n v="378"/>
    <x v="18"/>
    <s v="5/1/2023"/>
    <x v="23"/>
    <x v="0"/>
    <n v="15.73889818254334"/>
    <n v="7743.920837442878"/>
  </r>
  <r>
    <x v="15"/>
    <n v="399"/>
    <x v="19"/>
    <s v="5/1/2023"/>
    <x v="23"/>
    <x v="0"/>
    <n v="15.69595270030926"/>
    <n v="7743.920837442878"/>
  </r>
  <r>
    <x v="15"/>
    <n v="420"/>
    <x v="20"/>
    <s v="5/1/2023"/>
    <x v="23"/>
    <x v="0"/>
    <n v="20.56358252051756"/>
    <n v="7743.920837442874"/>
  </r>
  <r>
    <x v="15"/>
    <n v="378"/>
    <x v="18"/>
    <s v="6/1/2023"/>
    <x v="24"/>
    <x v="0"/>
    <n v="14.28630691151135"/>
    <n v="6643.995869695443"/>
  </r>
  <r>
    <x v="15"/>
    <n v="399"/>
    <x v="19"/>
    <s v="6/1/2023"/>
    <x v="24"/>
    <x v="0"/>
    <n v="14.20732495421175"/>
    <n v="7614.20675574213"/>
  </r>
  <r>
    <x v="15"/>
    <n v="420"/>
    <x v="20"/>
    <s v="6/1/2023"/>
    <x v="24"/>
    <x v="0"/>
    <n v="18.30235018272854"/>
    <n v="7614.206755742127"/>
  </r>
  <r>
    <x v="15"/>
    <n v="441"/>
    <x v="21"/>
    <s v="6/1/2023"/>
    <x v="24"/>
    <x v="0"/>
    <n v="25.58883428224298"/>
    <n v="7614.206755742129"/>
  </r>
  <r>
    <x v="15"/>
    <n v="357"/>
    <x v="17"/>
    <s v="7/1/2023"/>
    <x v="25"/>
    <x v="0"/>
    <n v="25.73362338538423"/>
    <n v="1545.310076001562"/>
  </r>
  <r>
    <x v="15"/>
    <n v="378"/>
    <x v="18"/>
    <s v="7/1/2023"/>
    <x v="25"/>
    <x v="0"/>
    <n v="24.03356722048786"/>
    <n v="7808.35502624226"/>
  </r>
  <r>
    <x v="15"/>
    <n v="399"/>
    <x v="19"/>
    <s v="7/1/2023"/>
    <x v="25"/>
    <x v="0"/>
    <n v="23.95043925123919"/>
    <n v="7808.35502624226"/>
  </r>
  <r>
    <x v="15"/>
    <n v="420"/>
    <x v="20"/>
    <s v="7/1/2023"/>
    <x v="25"/>
    <x v="0"/>
    <n v="30.80632197162086"/>
    <n v="7808.355026242261"/>
  </r>
  <r>
    <x v="15"/>
    <n v="441"/>
    <x v="21"/>
    <s v="7/1/2023"/>
    <x v="25"/>
    <x v="0"/>
    <n v="38.40660176429399"/>
    <n v="7808.355026242261"/>
  </r>
  <r>
    <x v="15"/>
    <n v="462"/>
    <x v="22"/>
    <s v="7/1/2023"/>
    <x v="25"/>
    <x v="0"/>
    <n v="28.39552180310095"/>
    <n v="7808.355026242258"/>
  </r>
  <r>
    <x v="15"/>
    <n v="357"/>
    <x v="17"/>
    <s v="8/1/2023"/>
    <x v="26"/>
    <x v="0"/>
    <n v="30.26613396355836"/>
    <n v="6482.219439507096"/>
  </r>
  <r>
    <x v="15"/>
    <n v="378"/>
    <x v="18"/>
    <s v="8/1/2023"/>
    <x v="26"/>
    <x v="0"/>
    <n v="28.44688034296212"/>
    <n v="8054.604023729086"/>
  </r>
  <r>
    <x v="15"/>
    <n v="399"/>
    <x v="19"/>
    <s v="8/1/2023"/>
    <x v="26"/>
    <x v="0"/>
    <n v="28.38142965178105"/>
    <n v="8054.604023729084"/>
  </r>
  <r>
    <x v="15"/>
    <n v="420"/>
    <x v="20"/>
    <s v="8/1/2023"/>
    <x v="26"/>
    <x v="0"/>
    <n v="35.82180893327543"/>
    <n v="8054.604023729087"/>
  </r>
  <r>
    <x v="15"/>
    <n v="441"/>
    <x v="21"/>
    <s v="8/1/2023"/>
    <x v="26"/>
    <x v="0"/>
    <n v="44.47154181881418"/>
    <n v="8054.604023729087"/>
  </r>
  <r>
    <x v="15"/>
    <n v="462"/>
    <x v="22"/>
    <s v="8/1/2023"/>
    <x v="26"/>
    <x v="0"/>
    <n v="33.83440955646405"/>
    <n v="8054.604023729087"/>
  </r>
  <r>
    <x v="15"/>
    <n v="483"/>
    <x v="23"/>
    <s v="8/1/2023"/>
    <x v="26"/>
    <x v="0"/>
    <n v="29.05662423576459"/>
    <n v="8054.60402372908"/>
  </r>
  <r>
    <x v="16"/>
    <n v="0"/>
    <x v="0"/>
    <s v="1/1/2021"/>
    <x v="0"/>
    <x v="0"/>
    <n v="47.12809523809524"/>
    <n v="3838.427810796172"/>
  </r>
  <r>
    <x v="16"/>
    <n v="0"/>
    <x v="0"/>
    <s v="7/1/2021"/>
    <x v="1"/>
    <x v="0"/>
    <n v="50.22619047619047"/>
    <n v="97070.41253810539"/>
  </r>
  <r>
    <x v="16"/>
    <n v="0"/>
    <x v="0"/>
    <s v="8/1/2021"/>
    <x v="2"/>
    <x v="0"/>
    <n v="52.75428571428571"/>
    <n v="106513.7375720442"/>
  </r>
  <r>
    <x v="16"/>
    <n v="0"/>
    <x v="0"/>
    <s v="9/1/2021"/>
    <x v="3"/>
    <x v="0"/>
    <n v="48.20952380952382"/>
    <n v="95474.68206735217"/>
  </r>
  <r>
    <x v="16"/>
    <n v="0"/>
    <x v="0"/>
    <s v="10/1/2021"/>
    <x v="4"/>
    <x v="0"/>
    <n v="36.83380952380952"/>
    <n v="97083.93462456981"/>
  </r>
  <r>
    <x v="16"/>
    <n v="21"/>
    <x v="1"/>
    <s v="10/1/2021"/>
    <x v="4"/>
    <x v="0"/>
    <n v="43.13478373389672"/>
    <n v="7958.97066538861"/>
  </r>
  <r>
    <x v="16"/>
    <n v="0"/>
    <x v="0"/>
    <s v="11/1/2021"/>
    <x v="5"/>
    <x v="0"/>
    <n v="37.40380952380953"/>
    <n v="106553.5229619976"/>
  </r>
  <r>
    <x v="16"/>
    <n v="21"/>
    <x v="1"/>
    <s v="11/1/2021"/>
    <x v="5"/>
    <x v="0"/>
    <n v="44.45278536967061"/>
    <n v="8121.910440074134"/>
  </r>
  <r>
    <x v="16"/>
    <n v="42"/>
    <x v="2"/>
    <s v="11/1/2021"/>
    <x v="5"/>
    <x v="0"/>
    <n v="33.13027488126512"/>
    <n v="8121.910440074149"/>
  </r>
  <r>
    <x v="16"/>
    <n v="0"/>
    <x v="0"/>
    <s v="12/1/2021"/>
    <x v="6"/>
    <x v="0"/>
    <n v="45.94428571428571"/>
    <n v="105139.0725240297"/>
  </r>
  <r>
    <x v="16"/>
    <n v="21"/>
    <x v="1"/>
    <s v="12/1/2021"/>
    <x v="6"/>
    <x v="0"/>
    <n v="53.83102538064279"/>
    <n v="8991.82929356258"/>
  </r>
  <r>
    <x v="16"/>
    <n v="42"/>
    <x v="2"/>
    <s v="12/1/2021"/>
    <x v="6"/>
    <x v="0"/>
    <n v="41.36059405368744"/>
    <n v="8991.82929356258"/>
  </r>
  <r>
    <x v="16"/>
    <n v="63"/>
    <x v="3"/>
    <s v="12/1/2021"/>
    <x v="6"/>
    <x v="0"/>
    <n v="39.94139341472771"/>
    <n v="8991.829293562594"/>
  </r>
  <r>
    <x v="16"/>
    <n v="0"/>
    <x v="0"/>
    <s v="1/1/2022"/>
    <x v="7"/>
    <x v="0"/>
    <n v="42.76428571428572"/>
    <n v="92028.76553043911"/>
  </r>
  <r>
    <x v="16"/>
    <n v="21"/>
    <x v="1"/>
    <s v="1/1/2022"/>
    <x v="7"/>
    <x v="0"/>
    <n v="50.45115876630984"/>
    <n v="8994.604552425109"/>
  </r>
  <r>
    <x v="16"/>
    <n v="42"/>
    <x v="2"/>
    <s v="1/1/2022"/>
    <x v="7"/>
    <x v="0"/>
    <n v="38.47968659346991"/>
    <n v="8994.604552425124"/>
  </r>
  <r>
    <x v="16"/>
    <n v="63"/>
    <x v="3"/>
    <s v="1/1/2022"/>
    <x v="7"/>
    <x v="0"/>
    <n v="37.20123787584323"/>
    <n v="8994.604552425124"/>
  </r>
  <r>
    <x v="16"/>
    <n v="84"/>
    <x v="4"/>
    <s v="1/1/2022"/>
    <x v="7"/>
    <x v="0"/>
    <n v="42.05821789732411"/>
    <n v="8994.604552425109"/>
  </r>
  <r>
    <x v="16"/>
    <n v="0"/>
    <x v="0"/>
    <s v="2/1/2022"/>
    <x v="8"/>
    <x v="0"/>
    <n v="40.65190476190476"/>
    <n v="52268.93309941314"/>
  </r>
  <r>
    <x v="16"/>
    <n v="21"/>
    <x v="1"/>
    <s v="2/1/2022"/>
    <x v="8"/>
    <x v="0"/>
    <n v="47.22969985032898"/>
    <n v="7775.499507609609"/>
  </r>
  <r>
    <x v="16"/>
    <n v="42"/>
    <x v="2"/>
    <s v="2/1/2022"/>
    <x v="8"/>
    <x v="0"/>
    <n v="37.53764560774421"/>
    <n v="7775.499507609617"/>
  </r>
  <r>
    <x v="16"/>
    <n v="63"/>
    <x v="3"/>
    <s v="2/1/2022"/>
    <x v="8"/>
    <x v="0"/>
    <n v="36.72351283056597"/>
    <n v="7775.499507609609"/>
  </r>
  <r>
    <x v="16"/>
    <n v="84"/>
    <x v="4"/>
    <s v="2/1/2022"/>
    <x v="8"/>
    <x v="0"/>
    <n v="41.61045188428988"/>
    <n v="7775.499507609609"/>
  </r>
  <r>
    <x v="16"/>
    <n v="105"/>
    <x v="5"/>
    <s v="2/1/2022"/>
    <x v="8"/>
    <x v="0"/>
    <n v="30.88711504623534"/>
    <n v="7775.499507609609"/>
  </r>
  <r>
    <x v="16"/>
    <n v="0"/>
    <x v="0"/>
    <s v="3/1/2022"/>
    <x v="9"/>
    <x v="0"/>
    <n v="34.02142857142857"/>
    <n v="25985.82056269379"/>
  </r>
  <r>
    <x v="16"/>
    <n v="21"/>
    <x v="1"/>
    <s v="3/1/2022"/>
    <x v="9"/>
    <x v="0"/>
    <n v="39.2324295744413"/>
    <n v="8423.49224649731"/>
  </r>
  <r>
    <x v="16"/>
    <n v="42"/>
    <x v="2"/>
    <s v="3/1/2022"/>
    <x v="9"/>
    <x v="0"/>
    <n v="31.67063459548768"/>
    <n v="8423.492246497306"/>
  </r>
  <r>
    <x v="16"/>
    <n v="63"/>
    <x v="3"/>
    <s v="3/1/2022"/>
    <x v="9"/>
    <x v="0"/>
    <n v="31.02982730787955"/>
    <n v="8423.492246497306"/>
  </r>
  <r>
    <x v="16"/>
    <n v="84"/>
    <x v="4"/>
    <s v="3/1/2022"/>
    <x v="9"/>
    <x v="0"/>
    <n v="35.08107022101492"/>
    <n v="8423.492246497306"/>
  </r>
  <r>
    <x v="16"/>
    <n v="105"/>
    <x v="5"/>
    <s v="3/1/2022"/>
    <x v="9"/>
    <x v="0"/>
    <n v="26.50360494271278"/>
    <n v="8423.492246497299"/>
  </r>
  <r>
    <x v="16"/>
    <n v="126"/>
    <x v="6"/>
    <s v="3/1/2022"/>
    <x v="9"/>
    <x v="0"/>
    <n v="29.03176294975087"/>
    <n v="8423.492246497306"/>
  </r>
  <r>
    <x v="16"/>
    <n v="21"/>
    <x v="1"/>
    <s v="4/1/2022"/>
    <x v="10"/>
    <x v="0"/>
    <n v="29.0393678201917"/>
    <n v="6574.954337668178"/>
  </r>
  <r>
    <x v="16"/>
    <n v="42"/>
    <x v="2"/>
    <s v="4/1/2022"/>
    <x v="10"/>
    <x v="0"/>
    <n v="23.24715800594342"/>
    <n v="7929.965673046419"/>
  </r>
  <r>
    <x v="16"/>
    <n v="63"/>
    <x v="3"/>
    <s v="4/1/2022"/>
    <x v="10"/>
    <x v="0"/>
    <n v="22.61501112824433"/>
    <n v="7929.965673046418"/>
  </r>
  <r>
    <x v="16"/>
    <n v="84"/>
    <x v="4"/>
    <s v="4/1/2022"/>
    <x v="10"/>
    <x v="0"/>
    <n v="25.06486700022417"/>
    <n v="7929.965673046419"/>
  </r>
  <r>
    <x v="16"/>
    <n v="105"/>
    <x v="5"/>
    <s v="4/1/2022"/>
    <x v="10"/>
    <x v="0"/>
    <n v="18.78505571920538"/>
    <n v="7929.965673046419"/>
  </r>
  <r>
    <x v="16"/>
    <n v="126"/>
    <x v="6"/>
    <s v="4/1/2022"/>
    <x v="10"/>
    <x v="0"/>
    <n v="20.5769473932557"/>
    <n v="7929.965673046419"/>
  </r>
  <r>
    <x v="16"/>
    <n v="147"/>
    <x v="7"/>
    <s v="4/1/2022"/>
    <x v="10"/>
    <x v="0"/>
    <n v="16.82694146032325"/>
    <n v="7929.965673046419"/>
  </r>
  <r>
    <x v="16"/>
    <n v="84"/>
    <x v="4"/>
    <s v="5/1/2022"/>
    <x v="11"/>
    <x v="0"/>
    <n v="23.62087053433635"/>
    <n v="820.0016319010118"/>
  </r>
  <r>
    <x v="16"/>
    <n v="105"/>
    <x v="5"/>
    <s v="5/1/2022"/>
    <x v="11"/>
    <x v="0"/>
    <n v="17.64790783340236"/>
    <n v="7743.920837442876"/>
  </r>
  <r>
    <x v="16"/>
    <n v="126"/>
    <x v="6"/>
    <s v="5/1/2022"/>
    <x v="11"/>
    <x v="0"/>
    <n v="19.29260324077911"/>
    <n v="7743.920837442878"/>
  </r>
  <r>
    <x v="16"/>
    <n v="147"/>
    <x v="7"/>
    <s v="5/1/2022"/>
    <x v="11"/>
    <x v="0"/>
    <n v="15.32644128044269"/>
    <n v="7743.920837442878"/>
  </r>
  <r>
    <x v="16"/>
    <n v="168"/>
    <x v="8"/>
    <s v="5/1/2022"/>
    <x v="11"/>
    <x v="0"/>
    <n v="15.51465283136944"/>
    <n v="7743.920837442874"/>
  </r>
  <r>
    <x v="16"/>
    <n v="126"/>
    <x v="6"/>
    <s v="6/1/2022"/>
    <x v="12"/>
    <x v="0"/>
    <n v="19.18601583614329"/>
    <n v="6643.995869695443"/>
  </r>
  <r>
    <x v="16"/>
    <n v="147"/>
    <x v="7"/>
    <s v="6/1/2022"/>
    <x v="12"/>
    <x v="0"/>
    <n v="15.04016832562432"/>
    <n v="7614.20675574213"/>
  </r>
  <r>
    <x v="16"/>
    <n v="168"/>
    <x v="8"/>
    <s v="6/1/2022"/>
    <x v="12"/>
    <x v="0"/>
    <n v="15.16909969970156"/>
    <n v="7614.206755742127"/>
  </r>
  <r>
    <x v="16"/>
    <n v="189"/>
    <x v="9"/>
    <s v="6/1/2022"/>
    <x v="12"/>
    <x v="0"/>
    <n v="15.11842174968192"/>
    <n v="7614.206755742129"/>
  </r>
  <r>
    <x v="16"/>
    <n v="105"/>
    <x v="5"/>
    <s v="7/1/2022"/>
    <x v="13"/>
    <x v="0"/>
    <n v="30.93265672923048"/>
    <n v="1545.310076001562"/>
  </r>
  <r>
    <x v="16"/>
    <n v="126"/>
    <x v="6"/>
    <s v="7/1/2022"/>
    <x v="13"/>
    <x v="0"/>
    <n v="33.79463031999602"/>
    <n v="7808.35502624226"/>
  </r>
  <r>
    <x v="16"/>
    <n v="147"/>
    <x v="7"/>
    <s v="7/1/2022"/>
    <x v="13"/>
    <x v="0"/>
    <n v="27.02530656833089"/>
    <n v="7808.35502624226"/>
  </r>
  <r>
    <x v="16"/>
    <n v="168"/>
    <x v="8"/>
    <s v="7/1/2022"/>
    <x v="13"/>
    <x v="0"/>
    <n v="27.43987313309096"/>
    <n v="7808.355026242261"/>
  </r>
  <r>
    <x v="16"/>
    <n v="189"/>
    <x v="9"/>
    <s v="7/1/2022"/>
    <x v="13"/>
    <x v="0"/>
    <n v="27.42658400706504"/>
    <n v="7808.355026242261"/>
  </r>
  <r>
    <x v="16"/>
    <n v="210"/>
    <x v="10"/>
    <s v="7/1/2022"/>
    <x v="13"/>
    <x v="0"/>
    <n v="25.66976882040478"/>
    <n v="7808.355026242258"/>
  </r>
  <r>
    <x v="16"/>
    <n v="105"/>
    <x v="5"/>
    <s v="8/1/2022"/>
    <x v="14"/>
    <x v="0"/>
    <n v="35.9060767778223"/>
    <n v="6482.219439507096"/>
  </r>
  <r>
    <x v="16"/>
    <n v="126"/>
    <x v="6"/>
    <s v="8/1/2022"/>
    <x v="14"/>
    <x v="0"/>
    <n v="38.81728255789833"/>
    <n v="8054.604023729086"/>
  </r>
  <r>
    <x v="16"/>
    <n v="147"/>
    <x v="7"/>
    <s v="8/1/2022"/>
    <x v="14"/>
    <x v="0"/>
    <n v="31.56456972943647"/>
    <n v="8054.604023729084"/>
  </r>
  <r>
    <x v="16"/>
    <n v="168"/>
    <x v="8"/>
    <s v="8/1/2022"/>
    <x v="14"/>
    <x v="0"/>
    <n v="31.98844086344225"/>
    <n v="8054.604023729087"/>
  </r>
  <r>
    <x v="16"/>
    <n v="189"/>
    <x v="9"/>
    <s v="8/1/2022"/>
    <x v="14"/>
    <x v="0"/>
    <n v="32.11008709854674"/>
    <n v="8054.604023729087"/>
  </r>
  <r>
    <x v="16"/>
    <n v="210"/>
    <x v="10"/>
    <s v="8/1/2022"/>
    <x v="14"/>
    <x v="0"/>
    <n v="30.3174853882335"/>
    <n v="8054.604023729087"/>
  </r>
  <r>
    <x v="16"/>
    <n v="231"/>
    <x v="11"/>
    <s v="8/1/2022"/>
    <x v="14"/>
    <x v="0"/>
    <n v="31.56502755766759"/>
    <n v="8054.60402372908"/>
  </r>
  <r>
    <x v="16"/>
    <n v="84"/>
    <x v="4"/>
    <s v="9/1/2022"/>
    <x v="15"/>
    <x v="0"/>
    <n v="45.03237274090868"/>
    <n v="5309.960489953316"/>
  </r>
  <r>
    <x v="16"/>
    <n v="105"/>
    <x v="5"/>
    <s v="9/1/2022"/>
    <x v="15"/>
    <x v="0"/>
    <n v="33.59281029497583"/>
    <n v="7778.330664645283"/>
  </r>
  <r>
    <x v="16"/>
    <n v="126"/>
    <x v="6"/>
    <s v="9/1/2022"/>
    <x v="15"/>
    <x v="0"/>
    <n v="36.57212904574291"/>
    <n v="7778.330664645284"/>
  </r>
  <r>
    <x v="16"/>
    <n v="147"/>
    <x v="7"/>
    <s v="9/1/2022"/>
    <x v="15"/>
    <x v="0"/>
    <n v="29.68615245766892"/>
    <n v="7778.330664645284"/>
  </r>
  <r>
    <x v="16"/>
    <n v="168"/>
    <x v="8"/>
    <s v="9/1/2022"/>
    <x v="15"/>
    <x v="0"/>
    <n v="30.03316532421419"/>
    <n v="7778.330664645284"/>
  </r>
  <r>
    <x v="16"/>
    <n v="189"/>
    <x v="9"/>
    <s v="9/1/2022"/>
    <x v="15"/>
    <x v="0"/>
    <n v="30.10033571529111"/>
    <n v="7778.330664645284"/>
  </r>
  <r>
    <x v="16"/>
    <n v="210"/>
    <x v="10"/>
    <s v="9/1/2022"/>
    <x v="15"/>
    <x v="0"/>
    <n v="28.12045662253123"/>
    <n v="7778.330664645284"/>
  </r>
  <r>
    <x v="16"/>
    <n v="231"/>
    <x v="11"/>
    <s v="9/1/2022"/>
    <x v="15"/>
    <x v="0"/>
    <n v="29.27782893522541"/>
    <n v="7778.330664645284"/>
  </r>
  <r>
    <x v="16"/>
    <n v="252"/>
    <x v="12"/>
    <s v="9/1/2022"/>
    <x v="15"/>
    <x v="0"/>
    <n v="20.92241420335644"/>
    <n v="7778.330664645284"/>
  </r>
  <r>
    <x v="16"/>
    <n v="84"/>
    <x v="4"/>
    <s v="10/1/2022"/>
    <x v="16"/>
    <x v="0"/>
    <n v="34.79782020509371"/>
    <n v="7525.804079168793"/>
  </r>
  <r>
    <x v="16"/>
    <n v="105"/>
    <x v="5"/>
    <s v="10/1/2022"/>
    <x v="16"/>
    <x v="0"/>
    <n v="25.91773812768438"/>
    <n v="7969.289990958874"/>
  </r>
  <r>
    <x v="16"/>
    <n v="126"/>
    <x v="6"/>
    <s v="10/1/2022"/>
    <x v="16"/>
    <x v="0"/>
    <n v="28.11637603666437"/>
    <n v="7969.289990958874"/>
  </r>
  <r>
    <x v="16"/>
    <n v="147"/>
    <x v="7"/>
    <s v="10/1/2022"/>
    <x v="16"/>
    <x v="0"/>
    <n v="23.14225745038765"/>
    <n v="7969.289990958874"/>
  </r>
  <r>
    <x v="16"/>
    <n v="168"/>
    <x v="8"/>
    <s v="10/1/2022"/>
    <x v="16"/>
    <x v="0"/>
    <n v="23.48974358251134"/>
    <n v="7969.289990958878"/>
  </r>
  <r>
    <x v="16"/>
    <n v="189"/>
    <x v="9"/>
    <s v="10/1/2022"/>
    <x v="16"/>
    <x v="0"/>
    <n v="23.53918439501271"/>
    <n v="7969.289990958874"/>
  </r>
  <r>
    <x v="16"/>
    <n v="210"/>
    <x v="10"/>
    <s v="10/1/2022"/>
    <x v="16"/>
    <x v="0"/>
    <n v="22.20212879330526"/>
    <n v="7969.289990958874"/>
  </r>
  <r>
    <x v="16"/>
    <n v="231"/>
    <x v="11"/>
    <s v="10/1/2022"/>
    <x v="16"/>
    <x v="0"/>
    <n v="23.14084120423731"/>
    <n v="7969.289990958874"/>
  </r>
  <r>
    <x v="16"/>
    <n v="252"/>
    <x v="12"/>
    <s v="10/1/2022"/>
    <x v="16"/>
    <x v="0"/>
    <n v="16.31120629880516"/>
    <n v="7969.289990958874"/>
  </r>
  <r>
    <x v="16"/>
    <n v="273"/>
    <x v="13"/>
    <s v="10/1/2022"/>
    <x v="16"/>
    <x v="0"/>
    <n v="17.68627824850941"/>
    <n v="7969.289990958874"/>
  </r>
  <r>
    <x v="16"/>
    <n v="42"/>
    <x v="2"/>
    <s v="11/1/2022"/>
    <x v="17"/>
    <x v="0"/>
    <n v="32.91313912929443"/>
    <n v="5525.829881965794"/>
  </r>
  <r>
    <x v="16"/>
    <n v="63"/>
    <x v="3"/>
    <s v="11/1/2022"/>
    <x v="17"/>
    <x v="0"/>
    <n v="31.60814736372907"/>
    <n v="8120.725952115168"/>
  </r>
  <r>
    <x v="16"/>
    <n v="84"/>
    <x v="4"/>
    <s v="11/1/2022"/>
    <x v="17"/>
    <x v="0"/>
    <n v="35.19035789448834"/>
    <n v="8120.725952115168"/>
  </r>
  <r>
    <x v="16"/>
    <n v="105"/>
    <x v="5"/>
    <s v="11/1/2022"/>
    <x v="17"/>
    <x v="0"/>
    <n v="24.74638603770573"/>
    <n v="8120.725952115168"/>
  </r>
  <r>
    <x v="16"/>
    <n v="126"/>
    <x v="6"/>
    <s v="11/1/2022"/>
    <x v="17"/>
    <x v="0"/>
    <n v="27.25032805539596"/>
    <n v="8120.725952115168"/>
  </r>
  <r>
    <x v="16"/>
    <n v="147"/>
    <x v="7"/>
    <s v="11/1/2022"/>
    <x v="17"/>
    <x v="0"/>
    <n v="21.50488959742948"/>
    <n v="8120.725952115165"/>
  </r>
  <r>
    <x v="16"/>
    <n v="168"/>
    <x v="8"/>
    <s v="11/1/2022"/>
    <x v="17"/>
    <x v="0"/>
    <n v="21.80852431573206"/>
    <n v="8120.725952115172"/>
  </r>
  <r>
    <x v="16"/>
    <n v="189"/>
    <x v="9"/>
    <s v="11/1/2022"/>
    <x v="17"/>
    <x v="0"/>
    <n v="21.88391150510858"/>
    <n v="8120.725952115165"/>
  </r>
  <r>
    <x v="16"/>
    <n v="210"/>
    <x v="10"/>
    <s v="11/1/2022"/>
    <x v="17"/>
    <x v="0"/>
    <n v="20.58303349691192"/>
    <n v="8120.725952115172"/>
  </r>
  <r>
    <x v="16"/>
    <n v="231"/>
    <x v="11"/>
    <s v="11/1/2022"/>
    <x v="17"/>
    <x v="0"/>
    <n v="21.45025393439752"/>
    <n v="8120.725952115172"/>
  </r>
  <r>
    <x v="16"/>
    <n v="252"/>
    <x v="12"/>
    <s v="11/1/2022"/>
    <x v="17"/>
    <x v="0"/>
    <n v="15.12525254439334"/>
    <n v="8120.725952115157"/>
  </r>
  <r>
    <x v="16"/>
    <n v="273"/>
    <x v="13"/>
    <s v="11/1/2022"/>
    <x v="17"/>
    <x v="0"/>
    <n v="16.49183611116618"/>
    <n v="8120.725952115172"/>
  </r>
  <r>
    <x v="16"/>
    <n v="294"/>
    <x v="14"/>
    <s v="11/1/2022"/>
    <x v="17"/>
    <x v="0"/>
    <n v="14.59951950520068"/>
    <n v="8120.725952115172"/>
  </r>
  <r>
    <x v="16"/>
    <n v="21"/>
    <x v="1"/>
    <s v="12/1/2022"/>
    <x v="18"/>
    <x v="0"/>
    <n v="45.73004377588342"/>
    <n v="5384.333691780614"/>
  </r>
  <r>
    <x v="16"/>
    <n v="42"/>
    <x v="2"/>
    <s v="12/1/2022"/>
    <x v="18"/>
    <x v="0"/>
    <n v="35.436430458308"/>
    <n v="8963.140391312787"/>
  </r>
  <r>
    <x v="16"/>
    <n v="63"/>
    <x v="3"/>
    <s v="12/1/2022"/>
    <x v="18"/>
    <x v="0"/>
    <n v="34.31396514993647"/>
    <n v="8963.140391312789"/>
  </r>
  <r>
    <x v="16"/>
    <n v="84"/>
    <x v="4"/>
    <s v="12/1/2022"/>
    <x v="18"/>
    <x v="0"/>
    <n v="38.6149829032526"/>
    <n v="8963.140391312787"/>
  </r>
  <r>
    <x v="16"/>
    <n v="105"/>
    <x v="5"/>
    <s v="12/1/2022"/>
    <x v="18"/>
    <x v="0"/>
    <n v="29.08293328178445"/>
    <n v="8963.140391312787"/>
  </r>
  <r>
    <x v="16"/>
    <n v="126"/>
    <x v="6"/>
    <s v="12/1/2022"/>
    <x v="18"/>
    <x v="0"/>
    <n v="31.73456450563388"/>
    <n v="8963.140391312787"/>
  </r>
  <r>
    <x v="16"/>
    <n v="147"/>
    <x v="7"/>
    <s v="12/1/2022"/>
    <x v="18"/>
    <x v="0"/>
    <n v="25.78232416580952"/>
    <n v="8963.140391312787"/>
  </r>
  <r>
    <x v="16"/>
    <n v="168"/>
    <x v="8"/>
    <s v="12/1/2022"/>
    <x v="18"/>
    <x v="0"/>
    <n v="26.15377355625876"/>
    <n v="8963.140391312787"/>
  </r>
  <r>
    <x v="16"/>
    <n v="189"/>
    <x v="9"/>
    <s v="12/1/2022"/>
    <x v="18"/>
    <x v="0"/>
    <n v="26.20130370915671"/>
    <n v="8963.140391312787"/>
  </r>
  <r>
    <x v="16"/>
    <n v="210"/>
    <x v="10"/>
    <s v="12/1/2022"/>
    <x v="18"/>
    <x v="0"/>
    <n v="24.6631425075859"/>
    <n v="8963.140391312787"/>
  </r>
  <r>
    <x v="16"/>
    <n v="231"/>
    <x v="11"/>
    <s v="12/1/2022"/>
    <x v="18"/>
    <x v="0"/>
    <n v="25.7590640082739"/>
    <n v="8963.140391312787"/>
  </r>
  <r>
    <x v="16"/>
    <n v="252"/>
    <x v="12"/>
    <s v="12/1/2022"/>
    <x v="18"/>
    <x v="0"/>
    <n v="17.64979007416918"/>
    <n v="8963.140391312787"/>
  </r>
  <r>
    <x v="16"/>
    <n v="273"/>
    <x v="13"/>
    <s v="12/1/2022"/>
    <x v="18"/>
    <x v="0"/>
    <n v="19.11125756247565"/>
    <n v="8963.140391312787"/>
  </r>
  <r>
    <x v="16"/>
    <n v="294"/>
    <x v="14"/>
    <s v="12/1/2022"/>
    <x v="18"/>
    <x v="0"/>
    <n v="17.15891729415672"/>
    <n v="8963.140391312787"/>
  </r>
  <r>
    <x v="16"/>
    <n v="315"/>
    <x v="15"/>
    <s v="12/1/2022"/>
    <x v="18"/>
    <x v="0"/>
    <n v="11.86843019322094"/>
    <n v="8963.140391312787"/>
  </r>
  <r>
    <x v="16"/>
    <n v="42"/>
    <x v="2"/>
    <s v="1/1/2023"/>
    <x v="19"/>
    <x v="0"/>
    <n v="40.85421271143423"/>
    <n v="2082.720006187924"/>
  </r>
  <r>
    <x v="16"/>
    <n v="63"/>
    <x v="3"/>
    <s v="1/1/2023"/>
    <x v="19"/>
    <x v="0"/>
    <n v="39.54135097456373"/>
    <n v="8994.604552425119"/>
  </r>
  <r>
    <x v="16"/>
    <n v="84"/>
    <x v="4"/>
    <s v="1/1/2023"/>
    <x v="19"/>
    <x v="0"/>
    <n v="44.80327058465517"/>
    <n v="8994.604552425117"/>
  </r>
  <r>
    <x v="16"/>
    <n v="105"/>
    <x v="5"/>
    <s v="1/1/2023"/>
    <x v="19"/>
    <x v="0"/>
    <n v="33.25711955361701"/>
    <n v="8994.60455242512"/>
  </r>
  <r>
    <x v="16"/>
    <n v="126"/>
    <x v="6"/>
    <s v="1/1/2023"/>
    <x v="19"/>
    <x v="0"/>
    <n v="36.37113244667774"/>
    <n v="8994.604552425113"/>
  </r>
  <r>
    <x v="16"/>
    <n v="147"/>
    <x v="7"/>
    <s v="1/1/2023"/>
    <x v="19"/>
    <x v="0"/>
    <n v="29.44415979848425"/>
    <n v="8994.604552425124"/>
  </r>
  <r>
    <x v="16"/>
    <n v="168"/>
    <x v="8"/>
    <s v="1/1/2023"/>
    <x v="19"/>
    <x v="0"/>
    <n v="29.90326067217037"/>
    <n v="8994.604552425117"/>
  </r>
  <r>
    <x v="16"/>
    <n v="189"/>
    <x v="9"/>
    <s v="1/1/2023"/>
    <x v="19"/>
    <x v="0"/>
    <n v="29.95760489706157"/>
    <n v="8994.604552425117"/>
  </r>
  <r>
    <x v="16"/>
    <n v="210"/>
    <x v="10"/>
    <s v="1/1/2023"/>
    <x v="19"/>
    <x v="0"/>
    <n v="28.1915876901589"/>
    <n v="8994.604552425124"/>
  </r>
  <r>
    <x v="16"/>
    <n v="231"/>
    <x v="11"/>
    <s v="1/1/2023"/>
    <x v="19"/>
    <x v="0"/>
    <n v="29.47345300705167"/>
    <n v="8994.604552425109"/>
  </r>
  <r>
    <x v="16"/>
    <n v="252"/>
    <x v="12"/>
    <s v="1/1/2023"/>
    <x v="19"/>
    <x v="0"/>
    <n v="19.92502048270888"/>
    <n v="8994.604552425124"/>
  </r>
  <r>
    <x v="16"/>
    <n v="273"/>
    <x v="13"/>
    <s v="1/1/2023"/>
    <x v="19"/>
    <x v="0"/>
    <n v="21.6656746357373"/>
    <n v="8994.604552425109"/>
  </r>
  <r>
    <x v="16"/>
    <n v="294"/>
    <x v="14"/>
    <s v="1/1/2023"/>
    <x v="19"/>
    <x v="0"/>
    <n v="19.37623470928333"/>
    <n v="8994.604552425124"/>
  </r>
  <r>
    <x v="16"/>
    <n v="315"/>
    <x v="15"/>
    <s v="1/1/2023"/>
    <x v="19"/>
    <x v="0"/>
    <n v="13.24020728152639"/>
    <n v="8994.604552425124"/>
  </r>
  <r>
    <x v="16"/>
    <n v="336"/>
    <x v="16"/>
    <s v="1/1/2023"/>
    <x v="19"/>
    <x v="0"/>
    <n v="15.07215382968639"/>
    <n v="8994.604552425109"/>
  </r>
  <r>
    <x v="16"/>
    <n v="126"/>
    <x v="6"/>
    <s v="2/1/2023"/>
    <x v="20"/>
    <x v="0"/>
    <n v="34.91422632212964"/>
    <n v="5615.936053755461"/>
  </r>
  <r>
    <x v="16"/>
    <n v="147"/>
    <x v="7"/>
    <s v="2/1/2023"/>
    <x v="20"/>
    <x v="0"/>
    <n v="28.34040764331561"/>
    <n v="7775.499507609612"/>
  </r>
  <r>
    <x v="16"/>
    <n v="168"/>
    <x v="8"/>
    <s v="2/1/2023"/>
    <x v="20"/>
    <x v="0"/>
    <n v="28.79280077972379"/>
    <n v="7775.499507609613"/>
  </r>
  <r>
    <x v="16"/>
    <n v="189"/>
    <x v="9"/>
    <s v="2/1/2023"/>
    <x v="20"/>
    <x v="0"/>
    <n v="28.8938689165646"/>
    <n v="7775.499507609613"/>
  </r>
  <r>
    <x v="16"/>
    <n v="210"/>
    <x v="10"/>
    <s v="2/1/2023"/>
    <x v="20"/>
    <x v="0"/>
    <n v="27.40319432470583"/>
    <n v="7775.499507609613"/>
  </r>
  <r>
    <x v="16"/>
    <n v="231"/>
    <x v="11"/>
    <s v="2/1/2023"/>
    <x v="20"/>
    <x v="0"/>
    <n v="28.53081556569885"/>
    <n v="7775.499507609609"/>
  </r>
  <r>
    <x v="16"/>
    <n v="252"/>
    <x v="12"/>
    <s v="2/1/2023"/>
    <x v="20"/>
    <x v="0"/>
    <n v="20.38858626251908"/>
    <n v="7775.499507609617"/>
  </r>
  <r>
    <x v="16"/>
    <n v="273"/>
    <x v="13"/>
    <s v="2/1/2023"/>
    <x v="20"/>
    <x v="0"/>
    <n v="21.9228769869718"/>
    <n v="7775.499507609609"/>
  </r>
  <r>
    <x v="16"/>
    <n v="294"/>
    <x v="14"/>
    <s v="2/1/2023"/>
    <x v="20"/>
    <x v="0"/>
    <n v="19.98848689342972"/>
    <n v="7775.499507609617"/>
  </r>
  <r>
    <x v="16"/>
    <n v="315"/>
    <x v="15"/>
    <s v="2/1/2023"/>
    <x v="20"/>
    <x v="0"/>
    <n v="14.53488742172025"/>
    <n v="7775.499507609609"/>
  </r>
  <r>
    <x v="16"/>
    <n v="336"/>
    <x v="16"/>
    <s v="2/1/2023"/>
    <x v="20"/>
    <x v="0"/>
    <n v="16.30313863807926"/>
    <n v="7775.499507609609"/>
  </r>
  <r>
    <x v="16"/>
    <n v="357"/>
    <x v="17"/>
    <s v="2/1/2023"/>
    <x v="20"/>
    <x v="0"/>
    <n v="18.72077957855769"/>
    <n v="7775.499507609609"/>
  </r>
  <r>
    <x v="16"/>
    <n v="189"/>
    <x v="9"/>
    <s v="3/1/2023"/>
    <x v="21"/>
    <x v="0"/>
    <n v="26.97050891923208"/>
    <n v="715.3438232018688"/>
  </r>
  <r>
    <x v="16"/>
    <n v="210"/>
    <x v="10"/>
    <s v="3/1/2023"/>
    <x v="21"/>
    <x v="0"/>
    <n v="25.38058265530177"/>
    <n v="8423.492246497306"/>
  </r>
  <r>
    <x v="16"/>
    <n v="231"/>
    <x v="11"/>
    <s v="3/1/2023"/>
    <x v="21"/>
    <x v="0"/>
    <n v="26.31854882562983"/>
    <n v="8423.492246497308"/>
  </r>
  <r>
    <x v="16"/>
    <n v="252"/>
    <x v="12"/>
    <s v="3/1/2023"/>
    <x v="21"/>
    <x v="0"/>
    <n v="19.90180726171889"/>
    <n v="8423.492246497306"/>
  </r>
  <r>
    <x v="16"/>
    <n v="273"/>
    <x v="13"/>
    <s v="3/1/2023"/>
    <x v="21"/>
    <x v="0"/>
    <n v="21.40077739883864"/>
    <n v="8423.49224649731"/>
  </r>
  <r>
    <x v="16"/>
    <n v="294"/>
    <x v="14"/>
    <s v="3/1/2023"/>
    <x v="21"/>
    <x v="0"/>
    <n v="19.44992634591297"/>
    <n v="8423.492246497306"/>
  </r>
  <r>
    <x v="16"/>
    <n v="315"/>
    <x v="15"/>
    <s v="3/1/2023"/>
    <x v="21"/>
    <x v="0"/>
    <n v="13.64033708555063"/>
    <n v="8423.492246497306"/>
  </r>
  <r>
    <x v="16"/>
    <n v="336"/>
    <x v="16"/>
    <s v="3/1/2023"/>
    <x v="21"/>
    <x v="0"/>
    <n v="15.79694785430707"/>
    <n v="8423.492246497306"/>
  </r>
  <r>
    <x v="16"/>
    <n v="357"/>
    <x v="17"/>
    <s v="3/1/2023"/>
    <x v="21"/>
    <x v="0"/>
    <n v="18.27113955326847"/>
    <n v="8423.492246497299"/>
  </r>
  <r>
    <x v="16"/>
    <n v="378"/>
    <x v="18"/>
    <s v="3/1/2023"/>
    <x v="21"/>
    <x v="0"/>
    <n v="23.37040544721368"/>
    <n v="8423.492246497306"/>
  </r>
  <r>
    <x v="16"/>
    <n v="273"/>
    <x v="13"/>
    <s v="4/1/2023"/>
    <x v="22"/>
    <x v="0"/>
    <n v="14.21743019124343"/>
    <n v="6574.954337668178"/>
  </r>
  <r>
    <x v="16"/>
    <n v="294"/>
    <x v="14"/>
    <s v="4/1/2023"/>
    <x v="22"/>
    <x v="0"/>
    <n v="12.84625287916998"/>
    <n v="7929.965673046419"/>
  </r>
  <r>
    <x v="16"/>
    <n v="315"/>
    <x v="15"/>
    <s v="4/1/2023"/>
    <x v="22"/>
    <x v="0"/>
    <n v="8.88545896732148"/>
    <n v="7929.965673046418"/>
  </r>
  <r>
    <x v="16"/>
    <n v="336"/>
    <x v="16"/>
    <s v="4/1/2023"/>
    <x v="22"/>
    <x v="0"/>
    <n v="9.953667771046295"/>
    <n v="7929.965673046419"/>
  </r>
  <r>
    <x v="16"/>
    <n v="357"/>
    <x v="17"/>
    <s v="4/1/2023"/>
    <x v="22"/>
    <x v="0"/>
    <n v="11.5142835433398"/>
    <n v="7929.965673046419"/>
  </r>
  <r>
    <x v="16"/>
    <n v="378"/>
    <x v="18"/>
    <s v="4/1/2023"/>
    <x v="22"/>
    <x v="0"/>
    <n v="14.85083558061941"/>
    <n v="7929.965673046419"/>
  </r>
  <r>
    <x v="16"/>
    <n v="399"/>
    <x v="19"/>
    <s v="4/1/2023"/>
    <x v="22"/>
    <x v="0"/>
    <n v="14.91714618896771"/>
    <n v="7929.965673046419"/>
  </r>
  <r>
    <x v="16"/>
    <n v="336"/>
    <x v="16"/>
    <s v="5/1/2023"/>
    <x v="23"/>
    <x v="0"/>
    <n v="8.402591705342513"/>
    <n v="820.0016319010118"/>
  </r>
  <r>
    <x v="16"/>
    <n v="357"/>
    <x v="17"/>
    <s v="5/1/2023"/>
    <x v="23"/>
    <x v="0"/>
    <n v="9.738273063062536"/>
    <n v="7743.920837442876"/>
  </r>
  <r>
    <x v="16"/>
    <n v="378"/>
    <x v="18"/>
    <s v="5/1/2023"/>
    <x v="23"/>
    <x v="0"/>
    <n v="12.30844274345833"/>
    <n v="7743.920837442878"/>
  </r>
  <r>
    <x v="16"/>
    <n v="399"/>
    <x v="19"/>
    <s v="5/1/2023"/>
    <x v="23"/>
    <x v="0"/>
    <n v="12.35504612953522"/>
    <n v="7743.920837442878"/>
  </r>
  <r>
    <x v="16"/>
    <n v="420"/>
    <x v="20"/>
    <s v="5/1/2023"/>
    <x v="23"/>
    <x v="0"/>
    <n v="9.627193019820561"/>
    <n v="7743.920837442874"/>
  </r>
  <r>
    <x v="16"/>
    <n v="378"/>
    <x v="18"/>
    <s v="6/1/2023"/>
    <x v="24"/>
    <x v="0"/>
    <n v="11.79405622883122"/>
    <n v="6643.995869695443"/>
  </r>
  <r>
    <x v="16"/>
    <n v="399"/>
    <x v="19"/>
    <s v="6/1/2023"/>
    <x v="24"/>
    <x v="0"/>
    <n v="11.79271745407291"/>
    <n v="7614.20675574213"/>
  </r>
  <r>
    <x v="16"/>
    <n v="420"/>
    <x v="20"/>
    <s v="6/1/2023"/>
    <x v="24"/>
    <x v="0"/>
    <n v="8.996908400943246"/>
    <n v="7614.206755742127"/>
  </r>
  <r>
    <x v="16"/>
    <n v="441"/>
    <x v="21"/>
    <s v="6/1/2023"/>
    <x v="24"/>
    <x v="0"/>
    <n v="10.8695952313402"/>
    <n v="7614.206755742129"/>
  </r>
  <r>
    <x v="16"/>
    <n v="357"/>
    <x v="17"/>
    <s v="7/1/2023"/>
    <x v="25"/>
    <x v="0"/>
    <n v="14.02180292256629"/>
    <n v="1545.310076001562"/>
  </r>
  <r>
    <x v="16"/>
    <n v="378"/>
    <x v="18"/>
    <s v="7/1/2023"/>
    <x v="25"/>
    <x v="0"/>
    <n v="17.46836076013551"/>
    <n v="7808.35502624226"/>
  </r>
  <r>
    <x v="16"/>
    <n v="399"/>
    <x v="19"/>
    <s v="7/1/2023"/>
    <x v="25"/>
    <x v="0"/>
    <n v="17.50517845649174"/>
    <n v="7808.35502624226"/>
  </r>
  <r>
    <x v="16"/>
    <n v="420"/>
    <x v="20"/>
    <s v="7/1/2023"/>
    <x v="25"/>
    <x v="0"/>
    <n v="13.88250889966026"/>
    <n v="7808.355026242261"/>
  </r>
  <r>
    <x v="16"/>
    <n v="441"/>
    <x v="21"/>
    <s v="7/1/2023"/>
    <x v="25"/>
    <x v="0"/>
    <n v="15.7813698018695"/>
    <n v="7808.355026242261"/>
  </r>
  <r>
    <x v="16"/>
    <n v="462"/>
    <x v="22"/>
    <s v="7/1/2023"/>
    <x v="25"/>
    <x v="0"/>
    <n v="16.58106962649856"/>
    <n v="7808.355026242258"/>
  </r>
  <r>
    <x v="16"/>
    <n v="357"/>
    <x v="17"/>
    <s v="8/1/2023"/>
    <x v="26"/>
    <x v="0"/>
    <n v="17.51069334484285"/>
    <n v="6482.219439507096"/>
  </r>
  <r>
    <x v="16"/>
    <n v="378"/>
    <x v="18"/>
    <s v="8/1/2023"/>
    <x v="26"/>
    <x v="0"/>
    <n v="21.11893135652951"/>
    <n v="8054.604023729086"/>
  </r>
  <r>
    <x v="16"/>
    <n v="399"/>
    <x v="19"/>
    <s v="8/1/2023"/>
    <x v="26"/>
    <x v="0"/>
    <n v="21.17674832243966"/>
    <n v="8054.604023729084"/>
  </r>
  <r>
    <x v="16"/>
    <n v="420"/>
    <x v="20"/>
    <s v="8/1/2023"/>
    <x v="26"/>
    <x v="0"/>
    <n v="17.05460305480116"/>
    <n v="8054.604023729087"/>
  </r>
  <r>
    <x v="16"/>
    <n v="441"/>
    <x v="21"/>
    <s v="8/1/2023"/>
    <x v="26"/>
    <x v="0"/>
    <n v="19.31685934631316"/>
    <n v="8054.604023729087"/>
  </r>
  <r>
    <x v="16"/>
    <n v="462"/>
    <x v="22"/>
    <s v="8/1/2023"/>
    <x v="26"/>
    <x v="0"/>
    <n v="20.26682410508318"/>
    <n v="8054.604023729087"/>
  </r>
  <r>
    <x v="16"/>
    <n v="483"/>
    <x v="23"/>
    <s v="8/1/2023"/>
    <x v="26"/>
    <x v="0"/>
    <n v="15.6849208037727"/>
    <n v="8054.60402372908"/>
  </r>
  <r>
    <x v="17"/>
    <n v="0"/>
    <x v="0"/>
    <s v="1/1/2021"/>
    <x v="0"/>
    <x v="0"/>
    <n v="47.12809523809524"/>
    <n v="3838.427810796172"/>
  </r>
  <r>
    <x v="17"/>
    <n v="0"/>
    <x v="0"/>
    <s v="7/1/2021"/>
    <x v="1"/>
    <x v="0"/>
    <n v="50.22619047619047"/>
    <n v="97070.41253810539"/>
  </r>
  <r>
    <x v="17"/>
    <n v="0"/>
    <x v="0"/>
    <s v="8/1/2021"/>
    <x v="2"/>
    <x v="0"/>
    <n v="52.75428571428571"/>
    <n v="106513.7375720442"/>
  </r>
  <r>
    <x v="17"/>
    <n v="0"/>
    <x v="0"/>
    <s v="9/1/2021"/>
    <x v="3"/>
    <x v="0"/>
    <n v="48.20952380952382"/>
    <n v="95474.68206735217"/>
  </r>
  <r>
    <x v="17"/>
    <n v="0"/>
    <x v="0"/>
    <s v="10/1/2021"/>
    <x v="4"/>
    <x v="0"/>
    <n v="36.83380952380952"/>
    <n v="97083.93462456981"/>
  </r>
  <r>
    <x v="17"/>
    <n v="21"/>
    <x v="1"/>
    <s v="10/1/2021"/>
    <x v="4"/>
    <x v="0"/>
    <n v="34.67575179590988"/>
    <n v="7958.97066538861"/>
  </r>
  <r>
    <x v="17"/>
    <n v="0"/>
    <x v="0"/>
    <s v="11/1/2021"/>
    <x v="5"/>
    <x v="0"/>
    <n v="37.40380952380953"/>
    <n v="106553.5229619976"/>
  </r>
  <r>
    <x v="17"/>
    <n v="21"/>
    <x v="1"/>
    <s v="11/1/2021"/>
    <x v="5"/>
    <x v="0"/>
    <n v="34.9629144565926"/>
    <n v="8121.910440074134"/>
  </r>
  <r>
    <x v="17"/>
    <n v="42"/>
    <x v="2"/>
    <s v="11/1/2021"/>
    <x v="5"/>
    <x v="0"/>
    <n v="40.59319040604159"/>
    <n v="8121.910440074149"/>
  </r>
  <r>
    <x v="17"/>
    <n v="0"/>
    <x v="0"/>
    <s v="12/1/2021"/>
    <x v="6"/>
    <x v="0"/>
    <n v="45.94428571428571"/>
    <n v="105139.0725240297"/>
  </r>
  <r>
    <x v="17"/>
    <n v="21"/>
    <x v="1"/>
    <s v="12/1/2021"/>
    <x v="6"/>
    <x v="0"/>
    <n v="43.22619364675214"/>
    <n v="8991.82929356258"/>
  </r>
  <r>
    <x v="17"/>
    <n v="42"/>
    <x v="2"/>
    <s v="12/1/2021"/>
    <x v="6"/>
    <x v="0"/>
    <n v="49.63656808439674"/>
    <n v="8991.82929356258"/>
  </r>
  <r>
    <x v="17"/>
    <n v="63"/>
    <x v="3"/>
    <s v="12/1/2021"/>
    <x v="6"/>
    <x v="0"/>
    <n v="47.27454343122476"/>
    <n v="8991.829293562594"/>
  </r>
  <r>
    <x v="17"/>
    <n v="0"/>
    <x v="0"/>
    <s v="1/1/2022"/>
    <x v="7"/>
    <x v="0"/>
    <n v="42.76428571428572"/>
    <n v="92028.76553043911"/>
  </r>
  <r>
    <x v="17"/>
    <n v="21"/>
    <x v="1"/>
    <s v="1/1/2022"/>
    <x v="7"/>
    <x v="0"/>
    <n v="40.11664454882393"/>
    <n v="8994.604552425109"/>
  </r>
  <r>
    <x v="17"/>
    <n v="42"/>
    <x v="2"/>
    <s v="1/1/2022"/>
    <x v="7"/>
    <x v="0"/>
    <n v="46.23412692035225"/>
    <n v="8994.604552425124"/>
  </r>
  <r>
    <x v="17"/>
    <n v="63"/>
    <x v="3"/>
    <s v="1/1/2022"/>
    <x v="7"/>
    <x v="0"/>
    <n v="44.15859076728633"/>
    <n v="8994.604552425124"/>
  </r>
  <r>
    <x v="17"/>
    <n v="84"/>
    <x v="4"/>
    <s v="1/1/2022"/>
    <x v="7"/>
    <x v="0"/>
    <n v="54.23528805100906"/>
    <n v="8994.604552425109"/>
  </r>
  <r>
    <x v="17"/>
    <n v="0"/>
    <x v="0"/>
    <s v="2/1/2022"/>
    <x v="8"/>
    <x v="0"/>
    <n v="40.65190476190476"/>
    <n v="52268.93309941314"/>
  </r>
  <r>
    <x v="17"/>
    <n v="21"/>
    <x v="1"/>
    <s v="2/1/2022"/>
    <x v="8"/>
    <x v="0"/>
    <n v="38.42750348480345"/>
    <n v="7775.499507609609"/>
  </r>
  <r>
    <x v="17"/>
    <n v="42"/>
    <x v="2"/>
    <s v="2/1/2022"/>
    <x v="8"/>
    <x v="0"/>
    <n v="43.46895522034619"/>
    <n v="7775.499507609617"/>
  </r>
  <r>
    <x v="17"/>
    <n v="63"/>
    <x v="3"/>
    <s v="2/1/2022"/>
    <x v="8"/>
    <x v="0"/>
    <n v="42.45357303236461"/>
    <n v="7775.499507609609"/>
  </r>
  <r>
    <x v="17"/>
    <n v="84"/>
    <x v="4"/>
    <s v="2/1/2022"/>
    <x v="8"/>
    <x v="0"/>
    <n v="52.53808065748152"/>
    <n v="7775.499507609609"/>
  </r>
  <r>
    <x v="17"/>
    <n v="105"/>
    <x v="5"/>
    <s v="2/1/2022"/>
    <x v="8"/>
    <x v="0"/>
    <n v="49.64136491004169"/>
    <n v="7775.499507609609"/>
  </r>
  <r>
    <x v="17"/>
    <n v="0"/>
    <x v="0"/>
    <s v="3/1/2022"/>
    <x v="9"/>
    <x v="0"/>
    <n v="34.02142857142857"/>
    <n v="25985.82056269379"/>
  </r>
  <r>
    <x v="17"/>
    <n v="21"/>
    <x v="1"/>
    <s v="3/1/2022"/>
    <x v="9"/>
    <x v="0"/>
    <n v="32.27133968604692"/>
    <n v="8423.49224649731"/>
  </r>
  <r>
    <x v="17"/>
    <n v="42"/>
    <x v="2"/>
    <s v="3/1/2022"/>
    <x v="9"/>
    <x v="0"/>
    <n v="36.22703892628789"/>
    <n v="8423.492246497306"/>
  </r>
  <r>
    <x v="17"/>
    <n v="63"/>
    <x v="3"/>
    <s v="3/1/2022"/>
    <x v="9"/>
    <x v="0"/>
    <n v="35.4506477983486"/>
    <n v="8423.492246497306"/>
  </r>
  <r>
    <x v="17"/>
    <n v="84"/>
    <x v="4"/>
    <s v="3/1/2022"/>
    <x v="9"/>
    <x v="0"/>
    <n v="43.54025030080144"/>
    <n v="8423.492246497306"/>
  </r>
  <r>
    <x v="17"/>
    <n v="105"/>
    <x v="5"/>
    <s v="3/1/2022"/>
    <x v="9"/>
    <x v="0"/>
    <n v="41.47916141359357"/>
    <n v="8423.492246497299"/>
  </r>
  <r>
    <x v="17"/>
    <n v="126"/>
    <x v="6"/>
    <s v="3/1/2022"/>
    <x v="9"/>
    <x v="0"/>
    <n v="32.9739685525328"/>
    <n v="8423.492246497306"/>
  </r>
  <r>
    <x v="17"/>
    <n v="21"/>
    <x v="1"/>
    <s v="4/1/2022"/>
    <x v="10"/>
    <x v="0"/>
    <n v="23.44882535423238"/>
    <n v="6574.954337668178"/>
  </r>
  <r>
    <x v="17"/>
    <n v="42"/>
    <x v="2"/>
    <s v="4/1/2022"/>
    <x v="10"/>
    <x v="0"/>
    <n v="26.42481438386302"/>
    <n v="7929.965673046419"/>
  </r>
  <r>
    <x v="17"/>
    <n v="63"/>
    <x v="3"/>
    <s v="4/1/2022"/>
    <x v="10"/>
    <x v="0"/>
    <n v="25.44538988476575"/>
    <n v="7929.965673046418"/>
  </r>
  <r>
    <x v="17"/>
    <n v="84"/>
    <x v="4"/>
    <s v="4/1/2022"/>
    <x v="10"/>
    <x v="0"/>
    <n v="31.12684583977611"/>
    <n v="7929.965673046419"/>
  </r>
  <r>
    <x v="17"/>
    <n v="105"/>
    <x v="5"/>
    <s v="4/1/2022"/>
    <x v="10"/>
    <x v="0"/>
    <n v="29.5624718626278"/>
    <n v="7929.965673046419"/>
  </r>
  <r>
    <x v="17"/>
    <n v="126"/>
    <x v="6"/>
    <s v="4/1/2022"/>
    <x v="10"/>
    <x v="0"/>
    <n v="23.5007648253459"/>
    <n v="7929.965673046419"/>
  </r>
  <r>
    <x v="17"/>
    <n v="147"/>
    <x v="7"/>
    <s v="4/1/2022"/>
    <x v="10"/>
    <x v="0"/>
    <n v="24.72347742513271"/>
    <n v="7929.965673046419"/>
  </r>
  <r>
    <x v="17"/>
    <n v="84"/>
    <x v="4"/>
    <s v="5/1/2022"/>
    <x v="11"/>
    <x v="0"/>
    <n v="30.43340056107967"/>
    <n v="820.0016319010118"/>
  </r>
  <r>
    <x v="17"/>
    <n v="105"/>
    <x v="5"/>
    <s v="5/1/2022"/>
    <x v="11"/>
    <x v="0"/>
    <n v="28.78559603109776"/>
    <n v="7743.920837442876"/>
  </r>
  <r>
    <x v="17"/>
    <n v="126"/>
    <x v="6"/>
    <s v="5/1/2022"/>
    <x v="11"/>
    <x v="0"/>
    <n v="22.99495032385542"/>
    <n v="7743.920837442878"/>
  </r>
  <r>
    <x v="17"/>
    <n v="147"/>
    <x v="7"/>
    <s v="5/1/2022"/>
    <x v="11"/>
    <x v="0"/>
    <n v="24.22576915310484"/>
    <n v="7743.920837442878"/>
  </r>
  <r>
    <x v="17"/>
    <n v="168"/>
    <x v="8"/>
    <s v="5/1/2022"/>
    <x v="11"/>
    <x v="0"/>
    <n v="25.72647543372118"/>
    <n v="7743.920837442874"/>
  </r>
  <r>
    <x v="17"/>
    <n v="126"/>
    <x v="6"/>
    <s v="6/1/2022"/>
    <x v="12"/>
    <x v="0"/>
    <n v="24.78916234601639"/>
    <n v="6643.995869695443"/>
  </r>
  <r>
    <x v="17"/>
    <n v="147"/>
    <x v="7"/>
    <s v="6/1/2022"/>
    <x v="12"/>
    <x v="0"/>
    <n v="26.05503592066177"/>
    <n v="7614.20675574213"/>
  </r>
  <r>
    <x v="17"/>
    <n v="168"/>
    <x v="8"/>
    <s v="6/1/2022"/>
    <x v="12"/>
    <x v="0"/>
    <n v="27.80851207651787"/>
    <n v="7614.206755742127"/>
  </r>
  <r>
    <x v="17"/>
    <n v="189"/>
    <x v="9"/>
    <s v="6/1/2022"/>
    <x v="12"/>
    <x v="0"/>
    <n v="25.31054992938905"/>
    <n v="7614.206755742129"/>
  </r>
  <r>
    <x v="17"/>
    <n v="105"/>
    <x v="5"/>
    <s v="7/1/2022"/>
    <x v="13"/>
    <x v="0"/>
    <n v="56.0671081866074"/>
    <n v="1545.310076001562"/>
  </r>
  <r>
    <x v="17"/>
    <n v="126"/>
    <x v="6"/>
    <s v="7/1/2022"/>
    <x v="13"/>
    <x v="0"/>
    <n v="44.88052580460094"/>
    <n v="7808.35502624226"/>
  </r>
  <r>
    <x v="17"/>
    <n v="147"/>
    <x v="7"/>
    <s v="7/1/2022"/>
    <x v="13"/>
    <x v="0"/>
    <n v="47.33602781854522"/>
    <n v="7808.35502624226"/>
  </r>
  <r>
    <x v="17"/>
    <n v="168"/>
    <x v="8"/>
    <s v="7/1/2022"/>
    <x v="13"/>
    <x v="0"/>
    <n v="50.05618802206226"/>
    <n v="7808.355026242261"/>
  </r>
  <r>
    <x v="17"/>
    <n v="189"/>
    <x v="9"/>
    <s v="7/1/2022"/>
    <x v="13"/>
    <x v="0"/>
    <n v="47.00143724017799"/>
    <n v="7808.355026242261"/>
  </r>
  <r>
    <x v="17"/>
    <n v="210"/>
    <x v="10"/>
    <s v="7/1/2022"/>
    <x v="13"/>
    <x v="0"/>
    <n v="41.14521609886143"/>
    <n v="7808.355026242258"/>
  </r>
  <r>
    <x v="17"/>
    <n v="105"/>
    <x v="5"/>
    <s v="8/1/2022"/>
    <x v="14"/>
    <x v="0"/>
    <n v="57.62702631066404"/>
    <n v="6482.219439507096"/>
  </r>
  <r>
    <x v="17"/>
    <n v="126"/>
    <x v="6"/>
    <s v="8/1/2022"/>
    <x v="14"/>
    <x v="0"/>
    <n v="47.53056420485374"/>
    <n v="8054.604023729086"/>
  </r>
  <r>
    <x v="17"/>
    <n v="147"/>
    <x v="7"/>
    <s v="8/1/2022"/>
    <x v="14"/>
    <x v="0"/>
    <n v="49.85581448299425"/>
    <n v="8054.604023729084"/>
  </r>
  <r>
    <x v="17"/>
    <n v="168"/>
    <x v="8"/>
    <s v="8/1/2022"/>
    <x v="14"/>
    <x v="0"/>
    <n v="52.68945854428965"/>
    <n v="8054.604023729087"/>
  </r>
  <r>
    <x v="17"/>
    <n v="189"/>
    <x v="9"/>
    <s v="8/1/2022"/>
    <x v="14"/>
    <x v="0"/>
    <n v="49.39240674506674"/>
    <n v="8054.604023729087"/>
  </r>
  <r>
    <x v="17"/>
    <n v="210"/>
    <x v="10"/>
    <s v="8/1/2022"/>
    <x v="14"/>
    <x v="0"/>
    <n v="43.83117300016875"/>
    <n v="8054.604023729087"/>
  </r>
  <r>
    <x v="17"/>
    <n v="231"/>
    <x v="11"/>
    <s v="8/1/2022"/>
    <x v="14"/>
    <x v="0"/>
    <n v="45.76529192995029"/>
    <n v="8054.60402372908"/>
  </r>
  <r>
    <x v="17"/>
    <n v="84"/>
    <x v="4"/>
    <s v="9/1/2022"/>
    <x v="15"/>
    <x v="0"/>
    <n v="59.68743061764614"/>
    <n v="5309.960489953316"/>
  </r>
  <r>
    <x v="17"/>
    <n v="105"/>
    <x v="5"/>
    <s v="9/1/2022"/>
    <x v="15"/>
    <x v="0"/>
    <n v="56.33992211999505"/>
    <n v="7778.330664645283"/>
  </r>
  <r>
    <x v="17"/>
    <n v="126"/>
    <x v="6"/>
    <s v="9/1/2022"/>
    <x v="15"/>
    <x v="0"/>
    <n v="45.57970484121784"/>
    <n v="7778.330664645284"/>
  </r>
  <r>
    <x v="17"/>
    <n v="147"/>
    <x v="7"/>
    <s v="9/1/2022"/>
    <x v="15"/>
    <x v="0"/>
    <n v="47.99334743120191"/>
    <n v="7778.330664645284"/>
  </r>
  <r>
    <x v="17"/>
    <n v="168"/>
    <x v="8"/>
    <s v="9/1/2022"/>
    <x v="15"/>
    <x v="0"/>
    <n v="50.93256891452143"/>
    <n v="7778.330664645284"/>
  </r>
  <r>
    <x v="17"/>
    <n v="189"/>
    <x v="9"/>
    <s v="9/1/2022"/>
    <x v="15"/>
    <x v="0"/>
    <n v="47.21324704457868"/>
    <n v="7778.330664645284"/>
  </r>
  <r>
    <x v="17"/>
    <n v="210"/>
    <x v="10"/>
    <s v="9/1/2022"/>
    <x v="15"/>
    <x v="0"/>
    <n v="41.09229212841882"/>
    <n v="7778.330664645284"/>
  </r>
  <r>
    <x v="17"/>
    <n v="231"/>
    <x v="11"/>
    <s v="9/1/2022"/>
    <x v="15"/>
    <x v="0"/>
    <n v="42.84341764360245"/>
    <n v="7778.330664645284"/>
  </r>
  <r>
    <x v="17"/>
    <n v="252"/>
    <x v="12"/>
    <s v="9/1/2022"/>
    <x v="15"/>
    <x v="0"/>
    <n v="49.04205187901693"/>
    <n v="7778.330664645284"/>
  </r>
  <r>
    <x v="17"/>
    <n v="84"/>
    <x v="4"/>
    <s v="10/1/2022"/>
    <x v="16"/>
    <x v="0"/>
    <n v="45.67846802850847"/>
    <n v="7525.804079168793"/>
  </r>
  <r>
    <x v="17"/>
    <n v="105"/>
    <x v="5"/>
    <s v="10/1/2022"/>
    <x v="16"/>
    <x v="0"/>
    <n v="43.02816978524348"/>
    <n v="7969.289990958874"/>
  </r>
  <r>
    <x v="17"/>
    <n v="126"/>
    <x v="6"/>
    <s v="10/1/2022"/>
    <x v="16"/>
    <x v="0"/>
    <n v="35.18021893412122"/>
    <n v="7969.289990958874"/>
  </r>
  <r>
    <x v="17"/>
    <n v="147"/>
    <x v="7"/>
    <s v="10/1/2022"/>
    <x v="16"/>
    <x v="0"/>
    <n v="37.04798376734002"/>
    <n v="7969.289990958874"/>
  </r>
  <r>
    <x v="17"/>
    <n v="168"/>
    <x v="8"/>
    <s v="10/1/2022"/>
    <x v="16"/>
    <x v="0"/>
    <n v="39.10300879098431"/>
    <n v="7969.289990958878"/>
  </r>
  <r>
    <x v="17"/>
    <n v="189"/>
    <x v="9"/>
    <s v="10/1/2022"/>
    <x v="16"/>
    <x v="0"/>
    <n v="36.83582906521006"/>
    <n v="7969.289990958874"/>
  </r>
  <r>
    <x v="17"/>
    <n v="210"/>
    <x v="10"/>
    <s v="10/1/2022"/>
    <x v="16"/>
    <x v="0"/>
    <n v="32.72468022548701"/>
    <n v="7969.289990958874"/>
  </r>
  <r>
    <x v="17"/>
    <n v="231"/>
    <x v="11"/>
    <s v="10/1/2022"/>
    <x v="16"/>
    <x v="0"/>
    <n v="34.18142767146606"/>
    <n v="7969.289990958874"/>
  </r>
  <r>
    <x v="17"/>
    <n v="252"/>
    <x v="12"/>
    <s v="10/1/2022"/>
    <x v="16"/>
    <x v="0"/>
    <n v="39.3217717706149"/>
    <n v="7969.289990958874"/>
  </r>
  <r>
    <x v="17"/>
    <n v="273"/>
    <x v="13"/>
    <s v="10/1/2022"/>
    <x v="16"/>
    <x v="0"/>
    <n v="36.40476630185562"/>
    <n v="7969.289990958874"/>
  </r>
  <r>
    <x v="17"/>
    <n v="42"/>
    <x v="2"/>
    <s v="11/1/2022"/>
    <x v="17"/>
    <x v="0"/>
    <n v="40.78658059211241"/>
    <n v="5525.829881965794"/>
  </r>
  <r>
    <x v="17"/>
    <n v="63"/>
    <x v="3"/>
    <s v="11/1/2022"/>
    <x v="17"/>
    <x v="0"/>
    <n v="38.46266386751868"/>
    <n v="8120.725952115168"/>
  </r>
  <r>
    <x v="17"/>
    <n v="84"/>
    <x v="4"/>
    <s v="11/1/2022"/>
    <x v="17"/>
    <x v="0"/>
    <n v="48.4290976573315"/>
    <n v="8120.725952115168"/>
  </r>
  <r>
    <x v="17"/>
    <n v="105"/>
    <x v="5"/>
    <s v="11/1/2022"/>
    <x v="17"/>
    <x v="0"/>
    <n v="44.92432053328692"/>
    <n v="8120.725952115168"/>
  </r>
  <r>
    <x v="17"/>
    <n v="126"/>
    <x v="6"/>
    <s v="11/1/2022"/>
    <x v="17"/>
    <x v="0"/>
    <n v="35.11585342665374"/>
    <n v="8120.725952115168"/>
  </r>
  <r>
    <x v="17"/>
    <n v="147"/>
    <x v="7"/>
    <s v="11/1/2022"/>
    <x v="17"/>
    <x v="0"/>
    <n v="36.95276806972915"/>
    <n v="8120.725952115165"/>
  </r>
  <r>
    <x v="17"/>
    <n v="168"/>
    <x v="8"/>
    <s v="11/1/2022"/>
    <x v="17"/>
    <x v="0"/>
    <n v="39.14258704874908"/>
    <n v="8120.725952115172"/>
  </r>
  <r>
    <x v="17"/>
    <n v="189"/>
    <x v="9"/>
    <s v="11/1/2022"/>
    <x v="17"/>
    <x v="0"/>
    <n v="36.59221859222585"/>
    <n v="8120.725952115165"/>
  </r>
  <r>
    <x v="17"/>
    <n v="210"/>
    <x v="10"/>
    <s v="11/1/2022"/>
    <x v="17"/>
    <x v="0"/>
    <n v="32.35884186304287"/>
    <n v="8120.725952115172"/>
  </r>
  <r>
    <x v="17"/>
    <n v="231"/>
    <x v="11"/>
    <s v="11/1/2022"/>
    <x v="17"/>
    <x v="0"/>
    <n v="33.77482642318522"/>
    <n v="8120.725952115172"/>
  </r>
  <r>
    <x v="17"/>
    <n v="252"/>
    <x v="12"/>
    <s v="11/1/2022"/>
    <x v="17"/>
    <x v="0"/>
    <n v="38.84621966394382"/>
    <n v="8120.725952115157"/>
  </r>
  <r>
    <x v="17"/>
    <n v="273"/>
    <x v="13"/>
    <s v="11/1/2022"/>
    <x v="17"/>
    <x v="0"/>
    <n v="35.66113958332193"/>
    <n v="8120.725952115172"/>
  </r>
  <r>
    <x v="17"/>
    <n v="294"/>
    <x v="14"/>
    <s v="11/1/2022"/>
    <x v="17"/>
    <x v="0"/>
    <n v="38.26536849018071"/>
    <n v="8120.725952115172"/>
  </r>
  <r>
    <x v="17"/>
    <n v="21"/>
    <x v="1"/>
    <s v="12/1/2022"/>
    <x v="18"/>
    <x v="0"/>
    <n v="37.08316955667516"/>
    <n v="5384.333691780614"/>
  </r>
  <r>
    <x v="17"/>
    <n v="42"/>
    <x v="2"/>
    <s v="12/1/2022"/>
    <x v="18"/>
    <x v="0"/>
    <n v="42.42501185156326"/>
    <n v="8963.140391312787"/>
  </r>
  <r>
    <x v="17"/>
    <n v="63"/>
    <x v="3"/>
    <s v="12/1/2022"/>
    <x v="18"/>
    <x v="0"/>
    <n v="40.60508982375919"/>
    <n v="8963.140391312789"/>
  </r>
  <r>
    <x v="17"/>
    <n v="84"/>
    <x v="4"/>
    <s v="12/1/2022"/>
    <x v="18"/>
    <x v="0"/>
    <n v="49.78629133024589"/>
    <n v="8963.140391312787"/>
  </r>
  <r>
    <x v="17"/>
    <n v="105"/>
    <x v="5"/>
    <s v="12/1/2022"/>
    <x v="18"/>
    <x v="0"/>
    <n v="47.23543689368114"/>
    <n v="8963.140391312787"/>
  </r>
  <r>
    <x v="17"/>
    <n v="126"/>
    <x v="6"/>
    <s v="12/1/2022"/>
    <x v="18"/>
    <x v="0"/>
    <n v="37.96652864001689"/>
    <n v="8963.140391312787"/>
  </r>
  <r>
    <x v="17"/>
    <n v="147"/>
    <x v="7"/>
    <s v="12/1/2022"/>
    <x v="18"/>
    <x v="0"/>
    <n v="39.90041333658328"/>
    <n v="8963.140391312787"/>
  </r>
  <r>
    <x v="17"/>
    <n v="168"/>
    <x v="8"/>
    <s v="12/1/2022"/>
    <x v="18"/>
    <x v="0"/>
    <n v="42.14948082777953"/>
    <n v="8963.140391312787"/>
  </r>
  <r>
    <x v="17"/>
    <n v="189"/>
    <x v="9"/>
    <s v="12/1/2022"/>
    <x v="18"/>
    <x v="0"/>
    <n v="39.59865302592037"/>
    <n v="8963.140391312787"/>
  </r>
  <r>
    <x v="17"/>
    <n v="210"/>
    <x v="10"/>
    <s v="12/1/2022"/>
    <x v="18"/>
    <x v="0"/>
    <n v="34.98870053380382"/>
    <n v="8963.140391312787"/>
  </r>
  <r>
    <x v="17"/>
    <n v="231"/>
    <x v="11"/>
    <s v="12/1/2022"/>
    <x v="18"/>
    <x v="0"/>
    <n v="36.66563441485022"/>
    <n v="8963.140391312787"/>
  </r>
  <r>
    <x v="17"/>
    <n v="252"/>
    <x v="12"/>
    <s v="12/1/2022"/>
    <x v="18"/>
    <x v="0"/>
    <n v="42.61419641614943"/>
    <n v="8963.140391312787"/>
  </r>
  <r>
    <x v="17"/>
    <n v="273"/>
    <x v="13"/>
    <s v="12/1/2022"/>
    <x v="18"/>
    <x v="0"/>
    <n v="39.57780931967331"/>
    <n v="8963.140391312787"/>
  </r>
  <r>
    <x v="17"/>
    <n v="294"/>
    <x v="14"/>
    <s v="12/1/2022"/>
    <x v="18"/>
    <x v="0"/>
    <n v="42.21099988570644"/>
    <n v="8963.140391312787"/>
  </r>
  <r>
    <x v="17"/>
    <n v="315"/>
    <x v="15"/>
    <s v="12/1/2022"/>
    <x v="18"/>
    <x v="0"/>
    <n v="46.8007305628399"/>
    <n v="8963.140391312787"/>
  </r>
  <r>
    <x v="17"/>
    <n v="42"/>
    <x v="2"/>
    <s v="1/1/2023"/>
    <x v="19"/>
    <x v="0"/>
    <n v="48.60431818379176"/>
    <n v="2082.720006187924"/>
  </r>
  <r>
    <x v="17"/>
    <n v="63"/>
    <x v="3"/>
    <s v="1/1/2023"/>
    <x v="19"/>
    <x v="0"/>
    <n v="46.5536480117683"/>
    <n v="8994.604552425119"/>
  </r>
  <r>
    <x v="17"/>
    <n v="84"/>
    <x v="4"/>
    <s v="1/1/2023"/>
    <x v="19"/>
    <x v="0"/>
    <n v="57.61209574227577"/>
    <n v="8994.604552425117"/>
  </r>
  <r>
    <x v="17"/>
    <n v="105"/>
    <x v="5"/>
    <s v="1/1/2023"/>
    <x v="19"/>
    <x v="0"/>
    <n v="54.43562140421111"/>
    <n v="8994.60455242512"/>
  </r>
  <r>
    <x v="17"/>
    <n v="126"/>
    <x v="6"/>
    <s v="1/1/2023"/>
    <x v="19"/>
    <x v="0"/>
    <n v="43.46916046754663"/>
    <n v="8994.604552425113"/>
  </r>
  <r>
    <x v="17"/>
    <n v="147"/>
    <x v="7"/>
    <s v="1/1/2023"/>
    <x v="19"/>
    <x v="0"/>
    <n v="46.03478320695955"/>
    <n v="8994.604552425124"/>
  </r>
  <r>
    <x v="17"/>
    <n v="168"/>
    <x v="8"/>
    <s v="1/1/2023"/>
    <x v="19"/>
    <x v="0"/>
    <n v="48.69420636295245"/>
    <n v="8994.604552425117"/>
  </r>
  <r>
    <x v="17"/>
    <n v="189"/>
    <x v="9"/>
    <s v="1/1/2023"/>
    <x v="19"/>
    <x v="0"/>
    <n v="45.74730089838449"/>
    <n v="8994.604552425117"/>
  </r>
  <r>
    <x v="17"/>
    <n v="210"/>
    <x v="10"/>
    <s v="1/1/2023"/>
    <x v="19"/>
    <x v="0"/>
    <n v="40.43267239695498"/>
    <n v="8994.604552425124"/>
  </r>
  <r>
    <x v="17"/>
    <n v="231"/>
    <x v="11"/>
    <s v="1/1/2023"/>
    <x v="19"/>
    <x v="0"/>
    <n v="42.41930168278935"/>
    <n v="8994.604552425109"/>
  </r>
  <r>
    <x v="17"/>
    <n v="252"/>
    <x v="12"/>
    <s v="1/1/2023"/>
    <x v="19"/>
    <x v="0"/>
    <n v="49.53255679244413"/>
    <n v="8994.604552425124"/>
  </r>
  <r>
    <x v="17"/>
    <n v="273"/>
    <x v="13"/>
    <s v="1/1/2023"/>
    <x v="19"/>
    <x v="0"/>
    <n v="45.95017120795512"/>
    <n v="8994.604552425109"/>
  </r>
  <r>
    <x v="17"/>
    <n v="294"/>
    <x v="14"/>
    <s v="1/1/2023"/>
    <x v="19"/>
    <x v="0"/>
    <n v="49.0811706154265"/>
    <n v="8994.604552425124"/>
  </r>
  <r>
    <x v="17"/>
    <n v="315"/>
    <x v="15"/>
    <s v="1/1/2023"/>
    <x v="19"/>
    <x v="0"/>
    <n v="54.60308586671692"/>
    <n v="8994.604552425124"/>
  </r>
  <r>
    <x v="17"/>
    <n v="336"/>
    <x v="16"/>
    <s v="1/1/2023"/>
    <x v="19"/>
    <x v="0"/>
    <n v="48.57145844837851"/>
    <n v="8994.604552425109"/>
  </r>
  <r>
    <x v="17"/>
    <n v="126"/>
    <x v="6"/>
    <s v="2/1/2023"/>
    <x v="20"/>
    <x v="0"/>
    <n v="40.37364893007813"/>
    <n v="5615.936053755461"/>
  </r>
  <r>
    <x v="17"/>
    <n v="147"/>
    <x v="7"/>
    <s v="2/1/2023"/>
    <x v="20"/>
    <x v="0"/>
    <n v="42.51160833350497"/>
    <n v="7775.499507609612"/>
  </r>
  <r>
    <x v="17"/>
    <n v="168"/>
    <x v="8"/>
    <s v="2/1/2023"/>
    <x v="20"/>
    <x v="0"/>
    <n v="44.84832395016341"/>
    <n v="7775.499507609613"/>
  </r>
  <r>
    <x v="17"/>
    <n v="189"/>
    <x v="9"/>
    <s v="2/1/2023"/>
    <x v="20"/>
    <x v="0"/>
    <n v="42.37215837550951"/>
    <n v="7775.499507609613"/>
  </r>
  <r>
    <x v="17"/>
    <n v="210"/>
    <x v="10"/>
    <s v="2/1/2023"/>
    <x v="20"/>
    <x v="0"/>
    <n v="37.98759091205248"/>
    <n v="7775.499507609613"/>
  </r>
  <r>
    <x v="17"/>
    <n v="231"/>
    <x v="11"/>
    <s v="2/1/2023"/>
    <x v="20"/>
    <x v="0"/>
    <n v="39.66385266027252"/>
    <n v="7775.499507609609"/>
  </r>
  <r>
    <x v="17"/>
    <n v="252"/>
    <x v="12"/>
    <s v="2/1/2023"/>
    <x v="20"/>
    <x v="0"/>
    <n v="45.40246382928867"/>
    <n v="7775.499507609617"/>
  </r>
  <r>
    <x v="17"/>
    <n v="273"/>
    <x v="13"/>
    <s v="2/1/2023"/>
    <x v="20"/>
    <x v="0"/>
    <n v="42.65846554482754"/>
    <n v="7775.499507609609"/>
  </r>
  <r>
    <x v="17"/>
    <n v="294"/>
    <x v="14"/>
    <s v="2/1/2023"/>
    <x v="20"/>
    <x v="0"/>
    <n v="45.20969007608112"/>
    <n v="7775.499507609617"/>
  </r>
  <r>
    <x v="17"/>
    <n v="315"/>
    <x v="15"/>
    <s v="2/1/2023"/>
    <x v="20"/>
    <x v="0"/>
    <n v="49.64123943747983"/>
    <n v="7775.499507609609"/>
  </r>
  <r>
    <x v="17"/>
    <n v="336"/>
    <x v="16"/>
    <s v="2/1/2023"/>
    <x v="20"/>
    <x v="0"/>
    <n v="44.63825139936792"/>
    <n v="7775.499507609609"/>
  </r>
  <r>
    <x v="17"/>
    <n v="357"/>
    <x v="17"/>
    <s v="2/1/2023"/>
    <x v="20"/>
    <x v="0"/>
    <n v="43.29327860806456"/>
    <n v="7775.499507609609"/>
  </r>
  <r>
    <x v="17"/>
    <n v="189"/>
    <x v="9"/>
    <s v="3/1/2023"/>
    <x v="21"/>
    <x v="0"/>
    <n v="39.083611894705"/>
    <n v="715.3438232018688"/>
  </r>
  <r>
    <x v="17"/>
    <n v="210"/>
    <x v="10"/>
    <s v="3/1/2023"/>
    <x v="21"/>
    <x v="0"/>
    <n v="34.54312811456259"/>
    <n v="8423.492246497306"/>
  </r>
  <r>
    <x v="17"/>
    <n v="231"/>
    <x v="11"/>
    <s v="3/1/2023"/>
    <x v="21"/>
    <x v="0"/>
    <n v="35.81542213237951"/>
    <n v="8423.492246497308"/>
  </r>
  <r>
    <x v="17"/>
    <n v="252"/>
    <x v="12"/>
    <s v="3/1/2023"/>
    <x v="21"/>
    <x v="0"/>
    <n v="40.13861318279415"/>
    <n v="8423.492246497306"/>
  </r>
  <r>
    <x v="17"/>
    <n v="273"/>
    <x v="13"/>
    <s v="3/1/2023"/>
    <x v="21"/>
    <x v="0"/>
    <n v="37.87143638972639"/>
    <n v="8423.49224649731"/>
  </r>
  <r>
    <x v="17"/>
    <n v="294"/>
    <x v="14"/>
    <s v="3/1/2023"/>
    <x v="21"/>
    <x v="0"/>
    <n v="40.03434516151518"/>
    <n v="8423.492246497306"/>
  </r>
  <r>
    <x v="17"/>
    <n v="315"/>
    <x v="15"/>
    <s v="3/1/2023"/>
    <x v="21"/>
    <x v="0"/>
    <n v="44.4200512216422"/>
    <n v="8423.492246497306"/>
  </r>
  <r>
    <x v="17"/>
    <n v="336"/>
    <x v="16"/>
    <s v="3/1/2023"/>
    <x v="21"/>
    <x v="0"/>
    <n v="39.09222240656104"/>
    <n v="8423.492246497306"/>
  </r>
  <r>
    <x v="17"/>
    <n v="357"/>
    <x v="17"/>
    <s v="3/1/2023"/>
    <x v="21"/>
    <x v="0"/>
    <n v="37.73195019607763"/>
    <n v="8423.492246497299"/>
  </r>
  <r>
    <x v="17"/>
    <n v="378"/>
    <x v="18"/>
    <s v="3/1/2023"/>
    <x v="21"/>
    <x v="0"/>
    <n v="33.65847849484533"/>
    <n v="8423.492246497306"/>
  </r>
  <r>
    <x v="17"/>
    <n v="273"/>
    <x v="13"/>
    <s v="4/1/2023"/>
    <x v="22"/>
    <x v="0"/>
    <n v="24.70893499941186"/>
    <n v="6574.954337668178"/>
  </r>
  <r>
    <x v="17"/>
    <n v="294"/>
    <x v="14"/>
    <s v="4/1/2023"/>
    <x v="22"/>
    <x v="0"/>
    <n v="26.21169554806757"/>
    <n v="7929.965673046419"/>
  </r>
  <r>
    <x v="17"/>
    <n v="315"/>
    <x v="15"/>
    <s v="4/1/2023"/>
    <x v="22"/>
    <x v="0"/>
    <n v="29.06177309852584"/>
    <n v="7929.965673046418"/>
  </r>
  <r>
    <x v="17"/>
    <n v="336"/>
    <x v="16"/>
    <s v="4/1/2023"/>
    <x v="22"/>
    <x v="0"/>
    <n v="26.01676505275704"/>
    <n v="7929.965673046419"/>
  </r>
  <r>
    <x v="17"/>
    <n v="357"/>
    <x v="17"/>
    <s v="4/1/2023"/>
    <x v="22"/>
    <x v="0"/>
    <n v="25.1310986615946"/>
    <n v="7929.965673046419"/>
  </r>
  <r>
    <x v="17"/>
    <n v="378"/>
    <x v="18"/>
    <s v="4/1/2023"/>
    <x v="22"/>
    <x v="0"/>
    <n v="22.31645747465391"/>
    <n v="7929.965673046419"/>
  </r>
  <r>
    <x v="17"/>
    <n v="399"/>
    <x v="19"/>
    <s v="4/1/2023"/>
    <x v="22"/>
    <x v="0"/>
    <n v="20.15428085917512"/>
    <n v="7929.965673046419"/>
  </r>
  <r>
    <x v="17"/>
    <n v="336"/>
    <x v="16"/>
    <s v="5/1/2023"/>
    <x v="23"/>
    <x v="0"/>
    <n v="25.45975233985254"/>
    <n v="820.0016319010118"/>
  </r>
  <r>
    <x v="17"/>
    <n v="357"/>
    <x v="17"/>
    <s v="5/1/2023"/>
    <x v="23"/>
    <x v="0"/>
    <n v="24.48815202671569"/>
    <n v="7743.920837442876"/>
  </r>
  <r>
    <x v="17"/>
    <n v="378"/>
    <x v="18"/>
    <s v="5/1/2023"/>
    <x v="23"/>
    <x v="0"/>
    <n v="22.104786168407"/>
    <n v="7743.920837442878"/>
  </r>
  <r>
    <x v="17"/>
    <n v="399"/>
    <x v="19"/>
    <s v="5/1/2023"/>
    <x v="23"/>
    <x v="0"/>
    <n v="19.71507617600624"/>
    <n v="7743.920837442878"/>
  </r>
  <r>
    <x v="17"/>
    <n v="420"/>
    <x v="20"/>
    <s v="5/1/2023"/>
    <x v="23"/>
    <x v="0"/>
    <n v="21.07706378064692"/>
    <n v="7743.920837442874"/>
  </r>
  <r>
    <x v="17"/>
    <n v="378"/>
    <x v="18"/>
    <s v="6/1/2023"/>
    <x v="24"/>
    <x v="0"/>
    <n v="21.56082273692183"/>
    <n v="6643.995869695443"/>
  </r>
  <r>
    <x v="17"/>
    <n v="399"/>
    <x v="19"/>
    <s v="6/1/2023"/>
    <x v="24"/>
    <x v="0"/>
    <n v="18.99499472425279"/>
    <n v="7614.20675574213"/>
  </r>
  <r>
    <x v="17"/>
    <n v="420"/>
    <x v="20"/>
    <s v="6/1/2023"/>
    <x v="24"/>
    <x v="0"/>
    <n v="20.49166458371988"/>
    <n v="7614.206755742127"/>
  </r>
  <r>
    <x v="17"/>
    <n v="441"/>
    <x v="21"/>
    <s v="6/1/2023"/>
    <x v="24"/>
    <x v="0"/>
    <n v="16.02885780717756"/>
    <n v="7614.206755742129"/>
  </r>
  <r>
    <x v="17"/>
    <n v="357"/>
    <x v="17"/>
    <s v="7/1/2023"/>
    <x v="25"/>
    <x v="0"/>
    <n v="37.32613308378314"/>
    <n v="1545.310076001562"/>
  </r>
  <r>
    <x v="17"/>
    <n v="378"/>
    <x v="18"/>
    <s v="7/1/2023"/>
    <x v="25"/>
    <x v="0"/>
    <n v="34.04219119668823"/>
    <n v="7808.35502624226"/>
  </r>
  <r>
    <x v="17"/>
    <n v="399"/>
    <x v="19"/>
    <s v="7/1/2023"/>
    <x v="25"/>
    <x v="0"/>
    <n v="30.31196699853877"/>
    <n v="7808.35502624226"/>
  </r>
  <r>
    <x v="17"/>
    <n v="420"/>
    <x v="20"/>
    <s v="7/1/2023"/>
    <x v="25"/>
    <x v="0"/>
    <n v="32.32783516806277"/>
    <n v="7808.355026242261"/>
  </r>
  <r>
    <x v="17"/>
    <n v="441"/>
    <x v="21"/>
    <s v="7/1/2023"/>
    <x v="25"/>
    <x v="0"/>
    <n v="27.86328828155269"/>
    <n v="7808.355026242261"/>
  </r>
  <r>
    <x v="17"/>
    <n v="462"/>
    <x v="22"/>
    <s v="7/1/2023"/>
    <x v="25"/>
    <x v="0"/>
    <n v="21.86752934502079"/>
    <n v="7808.355026242258"/>
  </r>
  <r>
    <x v="17"/>
    <n v="357"/>
    <x v="17"/>
    <s v="8/1/2023"/>
    <x v="26"/>
    <x v="0"/>
    <n v="42.23266620846258"/>
    <n v="6482.219439507096"/>
  </r>
  <r>
    <x v="17"/>
    <n v="378"/>
    <x v="18"/>
    <s v="8/1/2023"/>
    <x v="26"/>
    <x v="0"/>
    <n v="39.23113152720283"/>
    <n v="8054.604023729086"/>
  </r>
  <r>
    <x v="17"/>
    <n v="399"/>
    <x v="19"/>
    <s v="8/1/2023"/>
    <x v="26"/>
    <x v="0"/>
    <n v="35.22098524498732"/>
    <n v="8054.604023729084"/>
  </r>
  <r>
    <x v="17"/>
    <n v="420"/>
    <x v="20"/>
    <s v="8/1/2023"/>
    <x v="26"/>
    <x v="0"/>
    <n v="37.48725314388865"/>
    <n v="8054.604023729087"/>
  </r>
  <r>
    <x v="17"/>
    <n v="441"/>
    <x v="21"/>
    <s v="8/1/2023"/>
    <x v="26"/>
    <x v="0"/>
    <n v="32.40473500741886"/>
    <n v="8054.604023729087"/>
  </r>
  <r>
    <x v="17"/>
    <n v="462"/>
    <x v="22"/>
    <s v="8/1/2023"/>
    <x v="26"/>
    <x v="0"/>
    <n v="26.1944962780564"/>
    <n v="8054.604023729087"/>
  </r>
  <r>
    <x v="17"/>
    <n v="483"/>
    <x v="23"/>
    <s v="8/1/2023"/>
    <x v="26"/>
    <x v="0"/>
    <n v="21.97279194046272"/>
    <n v="8054.60402372908"/>
  </r>
  <r>
    <x v="18"/>
    <n v="0"/>
    <x v="0"/>
    <s v="1/1/2021"/>
    <x v="0"/>
    <x v="0"/>
    <n v="47.12809523809524"/>
    <n v="3838.427810796172"/>
  </r>
  <r>
    <x v="18"/>
    <n v="0"/>
    <x v="0"/>
    <s v="7/1/2021"/>
    <x v="1"/>
    <x v="0"/>
    <n v="50.22619047619047"/>
    <n v="97070.41253810539"/>
  </r>
  <r>
    <x v="18"/>
    <n v="0"/>
    <x v="0"/>
    <s v="8/1/2021"/>
    <x v="2"/>
    <x v="0"/>
    <n v="52.75428571428571"/>
    <n v="106513.7375720442"/>
  </r>
  <r>
    <x v="18"/>
    <n v="0"/>
    <x v="0"/>
    <s v="9/1/2021"/>
    <x v="3"/>
    <x v="0"/>
    <n v="48.20952380952382"/>
    <n v="95474.68206735217"/>
  </r>
  <r>
    <x v="18"/>
    <n v="0"/>
    <x v="0"/>
    <s v="10/1/2021"/>
    <x v="4"/>
    <x v="0"/>
    <n v="36.83380952380952"/>
    <n v="97083.93462456981"/>
  </r>
  <r>
    <x v="18"/>
    <n v="21"/>
    <x v="1"/>
    <s v="10/1/2021"/>
    <x v="4"/>
    <x v="0"/>
    <n v="38.30256497839071"/>
    <n v="7958.97066538861"/>
  </r>
  <r>
    <x v="18"/>
    <n v="0"/>
    <x v="0"/>
    <s v="11/1/2021"/>
    <x v="5"/>
    <x v="0"/>
    <n v="37.40380952380953"/>
    <n v="106553.5229619976"/>
  </r>
  <r>
    <x v="18"/>
    <n v="21"/>
    <x v="1"/>
    <s v="11/1/2021"/>
    <x v="5"/>
    <x v="0"/>
    <n v="38.98200885545032"/>
    <n v="8121.910440074134"/>
  </r>
  <r>
    <x v="18"/>
    <n v="42"/>
    <x v="2"/>
    <s v="11/1/2021"/>
    <x v="5"/>
    <x v="0"/>
    <n v="40.65896674325705"/>
    <n v="8121.910440074149"/>
  </r>
  <r>
    <x v="18"/>
    <n v="0"/>
    <x v="0"/>
    <s v="12/1/2021"/>
    <x v="6"/>
    <x v="0"/>
    <n v="45.94428571428571"/>
    <n v="105139.0725240297"/>
  </r>
  <r>
    <x v="18"/>
    <n v="21"/>
    <x v="1"/>
    <s v="12/1/2021"/>
    <x v="6"/>
    <x v="0"/>
    <n v="47.7404069222168"/>
    <n v="8991.82929356258"/>
  </r>
  <r>
    <x v="18"/>
    <n v="42"/>
    <x v="2"/>
    <s v="12/1/2021"/>
    <x v="6"/>
    <x v="0"/>
    <n v="50.12811621546179"/>
    <n v="8991.82929356258"/>
  </r>
  <r>
    <x v="18"/>
    <n v="63"/>
    <x v="3"/>
    <s v="12/1/2021"/>
    <x v="6"/>
    <x v="0"/>
    <n v="59.2191060610478"/>
    <n v="8991.829293562594"/>
  </r>
  <r>
    <x v="18"/>
    <n v="0"/>
    <x v="0"/>
    <s v="1/1/2022"/>
    <x v="7"/>
    <x v="0"/>
    <n v="42.76428571428572"/>
    <n v="92028.76553043911"/>
  </r>
  <r>
    <x v="18"/>
    <n v="21"/>
    <x v="1"/>
    <s v="1/1/2022"/>
    <x v="7"/>
    <x v="0"/>
    <n v="44.5198693035861"/>
    <n v="8994.604552425109"/>
  </r>
  <r>
    <x v="18"/>
    <n v="42"/>
    <x v="2"/>
    <s v="1/1/2022"/>
    <x v="7"/>
    <x v="0"/>
    <n v="46.8965908637873"/>
    <n v="8994.604552425124"/>
  </r>
  <r>
    <x v="18"/>
    <n v="63"/>
    <x v="3"/>
    <s v="1/1/2022"/>
    <x v="7"/>
    <x v="0"/>
    <n v="55.42345317876303"/>
    <n v="8994.604552425124"/>
  </r>
  <r>
    <x v="18"/>
    <n v="84"/>
    <x v="4"/>
    <s v="1/1/2022"/>
    <x v="7"/>
    <x v="0"/>
    <n v="38.63764786707815"/>
    <n v="8994.604552425109"/>
  </r>
  <r>
    <x v="18"/>
    <n v="0"/>
    <x v="0"/>
    <s v="2/1/2022"/>
    <x v="8"/>
    <x v="0"/>
    <n v="40.65190476190476"/>
    <n v="52268.93309941314"/>
  </r>
  <r>
    <x v="18"/>
    <n v="21"/>
    <x v="1"/>
    <s v="2/1/2022"/>
    <x v="8"/>
    <x v="0"/>
    <n v="42.25515368539268"/>
    <n v="7775.499507609609"/>
  </r>
  <r>
    <x v="18"/>
    <n v="42"/>
    <x v="2"/>
    <s v="2/1/2022"/>
    <x v="8"/>
    <x v="0"/>
    <n v="44.19679436278657"/>
    <n v="7775.499507609617"/>
  </r>
  <r>
    <x v="18"/>
    <n v="63"/>
    <x v="3"/>
    <s v="2/1/2022"/>
    <x v="8"/>
    <x v="0"/>
    <n v="51.3480343720171"/>
    <n v="7775.499507609609"/>
  </r>
  <r>
    <x v="18"/>
    <n v="84"/>
    <x v="4"/>
    <s v="2/1/2022"/>
    <x v="8"/>
    <x v="0"/>
    <n v="35.39798633217148"/>
    <n v="7775.499507609609"/>
  </r>
  <r>
    <x v="18"/>
    <n v="105"/>
    <x v="5"/>
    <s v="2/1/2022"/>
    <x v="8"/>
    <x v="0"/>
    <n v="27.64096498321613"/>
    <n v="7775.499507609609"/>
  </r>
  <r>
    <x v="18"/>
    <n v="0"/>
    <x v="0"/>
    <s v="3/1/2022"/>
    <x v="9"/>
    <x v="0"/>
    <n v="34.02142857142857"/>
    <n v="25985.82056269379"/>
  </r>
  <r>
    <x v="18"/>
    <n v="21"/>
    <x v="1"/>
    <s v="3/1/2022"/>
    <x v="9"/>
    <x v="0"/>
    <n v="35.32052919073815"/>
    <n v="8423.49224649731"/>
  </r>
  <r>
    <x v="18"/>
    <n v="42"/>
    <x v="2"/>
    <s v="3/1/2022"/>
    <x v="9"/>
    <x v="0"/>
    <n v="36.78041857136203"/>
    <n v="8423.492246497306"/>
  </r>
  <r>
    <x v="18"/>
    <n v="63"/>
    <x v="3"/>
    <s v="3/1/2022"/>
    <x v="9"/>
    <x v="0"/>
    <n v="42.52550213850747"/>
    <n v="8423.492246497306"/>
  </r>
  <r>
    <x v="18"/>
    <n v="84"/>
    <x v="4"/>
    <s v="3/1/2022"/>
    <x v="9"/>
    <x v="0"/>
    <n v="29.64603038534457"/>
    <n v="8423.492246497306"/>
  </r>
  <r>
    <x v="18"/>
    <n v="105"/>
    <x v="5"/>
    <s v="3/1/2022"/>
    <x v="9"/>
    <x v="0"/>
    <n v="23.35544522141801"/>
    <n v="8423.492246497299"/>
  </r>
  <r>
    <x v="18"/>
    <n v="126"/>
    <x v="6"/>
    <s v="3/1/2022"/>
    <x v="9"/>
    <x v="0"/>
    <n v="21.45776982521212"/>
    <n v="8423.492246497306"/>
  </r>
  <r>
    <x v="18"/>
    <n v="21"/>
    <x v="1"/>
    <s v="4/1/2022"/>
    <x v="10"/>
    <x v="0"/>
    <n v="25.91638760995802"/>
    <n v="6574.954337668178"/>
  </r>
  <r>
    <x v="18"/>
    <n v="42"/>
    <x v="2"/>
    <s v="4/1/2022"/>
    <x v="10"/>
    <x v="0"/>
    <n v="27.01659162719687"/>
    <n v="7929.965673046419"/>
  </r>
  <r>
    <x v="18"/>
    <n v="63"/>
    <x v="3"/>
    <s v="4/1/2022"/>
    <x v="10"/>
    <x v="0"/>
    <n v="31.32573288047245"/>
    <n v="7929.965673046418"/>
  </r>
  <r>
    <x v="18"/>
    <n v="84"/>
    <x v="4"/>
    <s v="4/1/2022"/>
    <x v="10"/>
    <x v="0"/>
    <n v="22.8216710256603"/>
    <n v="7929.965673046419"/>
  </r>
  <r>
    <x v="18"/>
    <n v="105"/>
    <x v="5"/>
    <s v="4/1/2022"/>
    <x v="10"/>
    <x v="0"/>
    <n v="17.88680501721823"/>
    <n v="7929.965673046419"/>
  </r>
  <r>
    <x v="18"/>
    <n v="126"/>
    <x v="6"/>
    <s v="4/1/2022"/>
    <x v="10"/>
    <x v="0"/>
    <n v="16.43346728479173"/>
    <n v="7929.965673046419"/>
  </r>
  <r>
    <x v="18"/>
    <n v="147"/>
    <x v="7"/>
    <s v="4/1/2022"/>
    <x v="10"/>
    <x v="0"/>
    <n v="18.7136046622051"/>
    <n v="7929.965673046419"/>
  </r>
  <r>
    <x v="18"/>
    <n v="84"/>
    <x v="4"/>
    <s v="5/1/2022"/>
    <x v="11"/>
    <x v="0"/>
    <n v="22.73649163053259"/>
    <n v="820.0016319010118"/>
  </r>
  <r>
    <x v="18"/>
    <n v="105"/>
    <x v="5"/>
    <s v="5/1/2022"/>
    <x v="11"/>
    <x v="0"/>
    <n v="17.87246534696884"/>
    <n v="7743.920837442876"/>
  </r>
  <r>
    <x v="18"/>
    <n v="126"/>
    <x v="6"/>
    <s v="5/1/2022"/>
    <x v="11"/>
    <x v="0"/>
    <n v="16.70483469330884"/>
    <n v="7743.920837442878"/>
  </r>
  <r>
    <x v="18"/>
    <n v="147"/>
    <x v="7"/>
    <s v="5/1/2022"/>
    <x v="11"/>
    <x v="0"/>
    <n v="19.30962018686784"/>
    <n v="7743.920837442878"/>
  </r>
  <r>
    <x v="18"/>
    <n v="168"/>
    <x v="8"/>
    <s v="5/1/2022"/>
    <x v="11"/>
    <x v="0"/>
    <n v="19.85870892769961"/>
    <n v="7743.920837442874"/>
  </r>
  <r>
    <x v="18"/>
    <n v="126"/>
    <x v="6"/>
    <s v="6/1/2022"/>
    <x v="12"/>
    <x v="0"/>
    <n v="16.61264797847476"/>
    <n v="6643.995869695443"/>
  </r>
  <r>
    <x v="18"/>
    <n v="147"/>
    <x v="7"/>
    <s v="6/1/2022"/>
    <x v="12"/>
    <x v="0"/>
    <n v="19.32086444880751"/>
    <n v="7614.20675574213"/>
  </r>
  <r>
    <x v="18"/>
    <n v="168"/>
    <x v="8"/>
    <s v="6/1/2022"/>
    <x v="12"/>
    <x v="0"/>
    <n v="19.8028448988106"/>
    <n v="7614.206755742127"/>
  </r>
  <r>
    <x v="18"/>
    <n v="189"/>
    <x v="9"/>
    <s v="6/1/2022"/>
    <x v="12"/>
    <x v="0"/>
    <n v="20.28561352927873"/>
    <n v="7614.206755742129"/>
  </r>
  <r>
    <x v="18"/>
    <n v="105"/>
    <x v="5"/>
    <s v="7/1/2022"/>
    <x v="13"/>
    <x v="0"/>
    <n v="31.43997205585674"/>
    <n v="1545.310076001562"/>
  </r>
  <r>
    <x v="18"/>
    <n v="126"/>
    <x v="6"/>
    <s v="7/1/2022"/>
    <x v="13"/>
    <x v="0"/>
    <n v="29.33548297059772"/>
    <n v="7808.35502624226"/>
  </r>
  <r>
    <x v="18"/>
    <n v="147"/>
    <x v="7"/>
    <s v="7/1/2022"/>
    <x v="13"/>
    <x v="0"/>
    <n v="33.80476023882021"/>
    <n v="7808.35502624226"/>
  </r>
  <r>
    <x v="18"/>
    <n v="168"/>
    <x v="8"/>
    <s v="7/1/2022"/>
    <x v="13"/>
    <x v="0"/>
    <n v="34.86326485874705"/>
    <n v="7808.355026242261"/>
  </r>
  <r>
    <x v="18"/>
    <n v="189"/>
    <x v="9"/>
    <s v="7/1/2022"/>
    <x v="13"/>
    <x v="0"/>
    <n v="35.74283304802226"/>
    <n v="7808.355026242261"/>
  </r>
  <r>
    <x v="18"/>
    <n v="210"/>
    <x v="10"/>
    <s v="7/1/2022"/>
    <x v="13"/>
    <x v="0"/>
    <n v="30.10134000512522"/>
    <n v="7808.355026242258"/>
  </r>
  <r>
    <x v="18"/>
    <n v="105"/>
    <x v="5"/>
    <s v="8/1/2022"/>
    <x v="14"/>
    <x v="0"/>
    <n v="36.40371629900779"/>
    <n v="6482.219439507096"/>
  </r>
  <r>
    <x v="18"/>
    <n v="126"/>
    <x v="6"/>
    <s v="8/1/2022"/>
    <x v="14"/>
    <x v="0"/>
    <n v="34.54242287020222"/>
    <n v="8054.604023729086"/>
  </r>
  <r>
    <x v="18"/>
    <n v="147"/>
    <x v="7"/>
    <s v="8/1/2022"/>
    <x v="14"/>
    <x v="0"/>
    <n v="39.42917838378764"/>
    <n v="8054.604023729084"/>
  </r>
  <r>
    <x v="18"/>
    <n v="168"/>
    <x v="8"/>
    <s v="8/1/2022"/>
    <x v="14"/>
    <x v="0"/>
    <n v="40.52763552823153"/>
    <n v="8054.604023729087"/>
  </r>
  <r>
    <x v="18"/>
    <n v="189"/>
    <x v="9"/>
    <s v="8/1/2022"/>
    <x v="14"/>
    <x v="0"/>
    <n v="41.32678435987218"/>
    <n v="8054.604023729087"/>
  </r>
  <r>
    <x v="18"/>
    <n v="210"/>
    <x v="10"/>
    <s v="8/1/2022"/>
    <x v="14"/>
    <x v="0"/>
    <n v="35.73632823567906"/>
    <n v="8054.604023729087"/>
  </r>
  <r>
    <x v="18"/>
    <n v="231"/>
    <x v="11"/>
    <s v="8/1/2022"/>
    <x v="14"/>
    <x v="0"/>
    <n v="37.87053796873168"/>
    <n v="8054.60402372908"/>
  </r>
  <r>
    <x v="18"/>
    <n v="84"/>
    <x v="4"/>
    <s v="9/1/2022"/>
    <x v="15"/>
    <x v="0"/>
    <n v="44.78178781456469"/>
    <n v="5309.960489953316"/>
  </r>
  <r>
    <x v="18"/>
    <n v="105"/>
    <x v="5"/>
    <s v="9/1/2022"/>
    <x v="15"/>
    <x v="0"/>
    <n v="35.25326431396946"/>
    <n v="7778.330664645283"/>
  </r>
  <r>
    <x v="18"/>
    <n v="126"/>
    <x v="6"/>
    <s v="9/1/2022"/>
    <x v="15"/>
    <x v="0"/>
    <n v="32.94821792170364"/>
    <n v="7778.330664645284"/>
  </r>
  <r>
    <x v="18"/>
    <n v="147"/>
    <x v="7"/>
    <s v="9/1/2022"/>
    <x v="15"/>
    <x v="0"/>
    <n v="37.66970062375358"/>
    <n v="7778.330664645284"/>
  </r>
  <r>
    <x v="18"/>
    <n v="168"/>
    <x v="8"/>
    <s v="9/1/2022"/>
    <x v="15"/>
    <x v="0"/>
    <n v="38.68894883868997"/>
    <n v="7778.330664645284"/>
  </r>
  <r>
    <x v="18"/>
    <n v="189"/>
    <x v="9"/>
    <s v="9/1/2022"/>
    <x v="15"/>
    <x v="0"/>
    <n v="39.49346252146234"/>
    <n v="7778.330664645284"/>
  </r>
  <r>
    <x v="18"/>
    <n v="210"/>
    <x v="10"/>
    <s v="9/1/2022"/>
    <x v="15"/>
    <x v="0"/>
    <n v="33.30481597316998"/>
    <n v="7778.330664645284"/>
  </r>
  <r>
    <x v="18"/>
    <n v="231"/>
    <x v="11"/>
    <s v="9/1/2022"/>
    <x v="15"/>
    <x v="0"/>
    <n v="35.59152675241433"/>
    <n v="7778.330664645284"/>
  </r>
  <r>
    <x v="18"/>
    <n v="252"/>
    <x v="12"/>
    <s v="9/1/2022"/>
    <x v="15"/>
    <x v="0"/>
    <n v="32.83235797148941"/>
    <n v="7778.330664645284"/>
  </r>
  <r>
    <x v="18"/>
    <n v="84"/>
    <x v="4"/>
    <s v="10/1/2022"/>
    <x v="16"/>
    <x v="0"/>
    <n v="34.67987685974427"/>
    <n v="7525.804079168793"/>
  </r>
  <r>
    <x v="18"/>
    <n v="105"/>
    <x v="5"/>
    <s v="10/1/2022"/>
    <x v="16"/>
    <x v="0"/>
    <n v="27.34083187974892"/>
    <n v="7969.289990958874"/>
  </r>
  <r>
    <x v="18"/>
    <n v="126"/>
    <x v="6"/>
    <s v="10/1/2022"/>
    <x v="16"/>
    <x v="0"/>
    <n v="25.59474043981863"/>
    <n v="7969.289990958874"/>
  </r>
  <r>
    <x v="18"/>
    <n v="147"/>
    <x v="7"/>
    <s v="10/1/2022"/>
    <x v="16"/>
    <x v="0"/>
    <n v="29.05238216182112"/>
    <n v="7969.289990958874"/>
  </r>
  <r>
    <x v="18"/>
    <n v="168"/>
    <x v="8"/>
    <s v="10/1/2022"/>
    <x v="16"/>
    <x v="0"/>
    <n v="29.91713519796045"/>
    <n v="7969.289990958878"/>
  </r>
  <r>
    <x v="18"/>
    <n v="189"/>
    <x v="9"/>
    <s v="10/1/2022"/>
    <x v="16"/>
    <x v="0"/>
    <n v="30.57304628814769"/>
    <n v="7969.289990958874"/>
  </r>
  <r>
    <x v="18"/>
    <n v="210"/>
    <x v="10"/>
    <s v="10/1/2022"/>
    <x v="16"/>
    <x v="0"/>
    <n v="26.18953334430863"/>
    <n v="7969.289990958874"/>
  </r>
  <r>
    <x v="18"/>
    <n v="231"/>
    <x v="11"/>
    <s v="10/1/2022"/>
    <x v="16"/>
    <x v="0"/>
    <n v="27.93624748068647"/>
    <n v="7969.289990958874"/>
  </r>
  <r>
    <x v="18"/>
    <n v="252"/>
    <x v="12"/>
    <s v="10/1/2022"/>
    <x v="16"/>
    <x v="0"/>
    <n v="25.66772841879279"/>
    <n v="7969.289990958874"/>
  </r>
  <r>
    <x v="18"/>
    <n v="273"/>
    <x v="13"/>
    <s v="10/1/2022"/>
    <x v="16"/>
    <x v="0"/>
    <n v="29.70747569880902"/>
    <n v="7969.289990958874"/>
  </r>
  <r>
    <x v="18"/>
    <n v="42"/>
    <x v="2"/>
    <s v="11/1/2022"/>
    <x v="17"/>
    <x v="0"/>
    <n v="40.92610651021135"/>
    <n v="5525.829881965794"/>
  </r>
  <r>
    <x v="18"/>
    <n v="63"/>
    <x v="3"/>
    <s v="11/1/2022"/>
    <x v="17"/>
    <x v="0"/>
    <n v="48.76415309222821"/>
    <n v="8120.725952115168"/>
  </r>
  <r>
    <x v="18"/>
    <n v="84"/>
    <x v="4"/>
    <s v="11/1/2022"/>
    <x v="17"/>
    <x v="0"/>
    <n v="34.35654784903393"/>
    <n v="8120.725952115168"/>
  </r>
  <r>
    <x v="18"/>
    <n v="105"/>
    <x v="5"/>
    <s v="11/1/2022"/>
    <x v="17"/>
    <x v="0"/>
    <n v="25.77586547280328"/>
    <n v="8120.725952115168"/>
  </r>
  <r>
    <x v="18"/>
    <n v="126"/>
    <x v="6"/>
    <s v="11/1/2022"/>
    <x v="17"/>
    <x v="0"/>
    <n v="23.76247126275213"/>
    <n v="8120.725952115168"/>
  </r>
  <r>
    <x v="18"/>
    <n v="147"/>
    <x v="7"/>
    <s v="11/1/2022"/>
    <x v="17"/>
    <x v="0"/>
    <n v="27.55227799485221"/>
    <n v="8120.725952115165"/>
  </r>
  <r>
    <x v="18"/>
    <n v="168"/>
    <x v="8"/>
    <s v="11/1/2022"/>
    <x v="17"/>
    <x v="0"/>
    <n v="28.38340057773355"/>
    <n v="8120.725952115172"/>
  </r>
  <r>
    <x v="18"/>
    <n v="189"/>
    <x v="9"/>
    <s v="11/1/2022"/>
    <x v="17"/>
    <x v="0"/>
    <n v="28.95203273193482"/>
    <n v="8120.725952115165"/>
  </r>
  <r>
    <x v="18"/>
    <n v="210"/>
    <x v="10"/>
    <s v="11/1/2022"/>
    <x v="17"/>
    <x v="0"/>
    <n v="24.60326414138646"/>
    <n v="8120.725952115172"/>
  </r>
  <r>
    <x v="18"/>
    <n v="231"/>
    <x v="11"/>
    <s v="11/1/2022"/>
    <x v="17"/>
    <x v="0"/>
    <n v="26.32869798326724"/>
    <n v="8120.725952115172"/>
  </r>
  <r>
    <x v="18"/>
    <n v="252"/>
    <x v="12"/>
    <s v="11/1/2022"/>
    <x v="17"/>
    <x v="0"/>
    <n v="24.152170288523"/>
    <n v="8120.725952115157"/>
  </r>
  <r>
    <x v="18"/>
    <n v="273"/>
    <x v="13"/>
    <s v="11/1/2022"/>
    <x v="17"/>
    <x v="0"/>
    <n v="28.13478918098594"/>
    <n v="8120.725952115172"/>
  </r>
  <r>
    <x v="18"/>
    <n v="294"/>
    <x v="14"/>
    <s v="11/1/2022"/>
    <x v="17"/>
    <x v="0"/>
    <n v="35.79906161795604"/>
    <n v="8120.725952115172"/>
  </r>
  <r>
    <x v="18"/>
    <n v="21"/>
    <x v="1"/>
    <s v="12/1/2022"/>
    <x v="18"/>
    <x v="0"/>
    <n v="40.75921490499685"/>
    <n v="5384.333691780614"/>
  </r>
  <r>
    <x v="18"/>
    <n v="42"/>
    <x v="2"/>
    <s v="12/1/2022"/>
    <x v="18"/>
    <x v="0"/>
    <n v="42.75824153146534"/>
    <n v="8963.140391312787"/>
  </r>
  <r>
    <x v="18"/>
    <n v="63"/>
    <x v="3"/>
    <s v="12/1/2022"/>
    <x v="18"/>
    <x v="0"/>
    <n v="50.29462121822767"/>
    <n v="8963.140391312789"/>
  </r>
  <r>
    <x v="18"/>
    <n v="84"/>
    <x v="4"/>
    <s v="12/1/2022"/>
    <x v="18"/>
    <x v="0"/>
    <n v="35.4523569299891"/>
    <n v="8963.140391312787"/>
  </r>
  <r>
    <x v="18"/>
    <n v="105"/>
    <x v="5"/>
    <s v="12/1/2022"/>
    <x v="18"/>
    <x v="0"/>
    <n v="28.01188885251901"/>
    <n v="8963.140391312787"/>
  </r>
  <r>
    <x v="18"/>
    <n v="126"/>
    <x v="6"/>
    <s v="12/1/2022"/>
    <x v="18"/>
    <x v="0"/>
    <n v="26.04703808891396"/>
    <n v="8963.140391312787"/>
  </r>
  <r>
    <x v="18"/>
    <n v="147"/>
    <x v="7"/>
    <s v="12/1/2022"/>
    <x v="18"/>
    <x v="0"/>
    <n v="29.75577351126542"/>
    <n v="8963.140391312787"/>
  </r>
  <r>
    <x v="18"/>
    <n v="168"/>
    <x v="8"/>
    <s v="12/1/2022"/>
    <x v="18"/>
    <x v="0"/>
    <n v="30.62448562250179"/>
    <n v="8963.140391312787"/>
  </r>
  <r>
    <x v="18"/>
    <n v="189"/>
    <x v="9"/>
    <s v="12/1/2022"/>
    <x v="18"/>
    <x v="0"/>
    <n v="31.30739607993232"/>
    <n v="8963.140391312787"/>
  </r>
  <r>
    <x v="18"/>
    <n v="210"/>
    <x v="10"/>
    <s v="12/1/2022"/>
    <x v="18"/>
    <x v="0"/>
    <n v="26.79367480984907"/>
    <n v="8963.140391312787"/>
  </r>
  <r>
    <x v="18"/>
    <n v="231"/>
    <x v="11"/>
    <s v="12/1/2022"/>
    <x v="18"/>
    <x v="0"/>
    <n v="28.52095408230882"/>
    <n v="8963.140391312787"/>
  </r>
  <r>
    <x v="18"/>
    <n v="252"/>
    <x v="12"/>
    <s v="12/1/2022"/>
    <x v="18"/>
    <x v="0"/>
    <n v="26.07698819557812"/>
    <n v="8963.140391312787"/>
  </r>
  <r>
    <x v="18"/>
    <n v="273"/>
    <x v="13"/>
    <s v="12/1/2022"/>
    <x v="18"/>
    <x v="0"/>
    <n v="30.19207966015368"/>
    <n v="8963.140391312787"/>
  </r>
  <r>
    <x v="18"/>
    <n v="294"/>
    <x v="14"/>
    <s v="12/1/2022"/>
    <x v="18"/>
    <x v="0"/>
    <n v="37.47291969897892"/>
    <n v="8963.140391312787"/>
  </r>
  <r>
    <x v="18"/>
    <n v="315"/>
    <x v="15"/>
    <s v="12/1/2022"/>
    <x v="18"/>
    <x v="0"/>
    <n v="33.10035162237156"/>
    <n v="8963.140391312787"/>
  </r>
  <r>
    <x v="18"/>
    <n v="42"/>
    <x v="2"/>
    <s v="1/1/2023"/>
    <x v="19"/>
    <x v="0"/>
    <n v="49.32958960582142"/>
    <n v="2082.720006187924"/>
  </r>
  <r>
    <x v="18"/>
    <n v="63"/>
    <x v="3"/>
    <s v="1/1/2023"/>
    <x v="19"/>
    <x v="0"/>
    <n v="58.32181451420256"/>
    <n v="8994.604552425119"/>
  </r>
  <r>
    <x v="18"/>
    <n v="84"/>
    <x v="4"/>
    <s v="1/1/2023"/>
    <x v="19"/>
    <x v="0"/>
    <n v="40.20552720838425"/>
    <n v="8994.604552425117"/>
  </r>
  <r>
    <x v="18"/>
    <n v="105"/>
    <x v="5"/>
    <s v="1/1/2023"/>
    <x v="19"/>
    <x v="0"/>
    <n v="31.39499403356367"/>
    <n v="8994.60455242512"/>
  </r>
  <r>
    <x v="18"/>
    <n v="126"/>
    <x v="6"/>
    <s v="1/1/2023"/>
    <x v="19"/>
    <x v="0"/>
    <n v="29.04337883329129"/>
    <n v="8994.604552425113"/>
  </r>
  <r>
    <x v="18"/>
    <n v="147"/>
    <x v="7"/>
    <s v="1/1/2023"/>
    <x v="19"/>
    <x v="0"/>
    <n v="33.28477499384915"/>
    <n v="8994.604552425124"/>
  </r>
  <r>
    <x v="18"/>
    <n v="168"/>
    <x v="8"/>
    <s v="1/1/2023"/>
    <x v="19"/>
    <x v="0"/>
    <n v="34.34853498956211"/>
    <n v="8994.604552425117"/>
  </r>
  <r>
    <x v="18"/>
    <n v="189"/>
    <x v="9"/>
    <s v="1/1/2023"/>
    <x v="19"/>
    <x v="0"/>
    <n v="35.11448985427191"/>
    <n v="8994.604552425117"/>
  </r>
  <r>
    <x v="18"/>
    <n v="210"/>
    <x v="10"/>
    <s v="1/1/2023"/>
    <x v="19"/>
    <x v="0"/>
    <n v="29.98116038578122"/>
    <n v="8994.604552425124"/>
  </r>
  <r>
    <x v="18"/>
    <n v="231"/>
    <x v="11"/>
    <s v="1/1/2023"/>
    <x v="19"/>
    <x v="0"/>
    <n v="31.95954151076643"/>
    <n v="8994.604552425109"/>
  </r>
  <r>
    <x v="18"/>
    <n v="252"/>
    <x v="12"/>
    <s v="1/1/2023"/>
    <x v="19"/>
    <x v="0"/>
    <n v="29.05536032031682"/>
    <n v="8994.604552425124"/>
  </r>
  <r>
    <x v="18"/>
    <n v="273"/>
    <x v="13"/>
    <s v="1/1/2023"/>
    <x v="19"/>
    <x v="0"/>
    <n v="34.1398514424114"/>
    <n v="8994.604552425109"/>
  </r>
  <r>
    <x v="18"/>
    <n v="294"/>
    <x v="14"/>
    <s v="1/1/2023"/>
    <x v="19"/>
    <x v="0"/>
    <n v="42.63832757837383"/>
    <n v="8994.604552425124"/>
  </r>
  <r>
    <x v="18"/>
    <n v="315"/>
    <x v="15"/>
    <s v="1/1/2023"/>
    <x v="19"/>
    <x v="0"/>
    <n v="37.42086990959032"/>
    <n v="8994.604552425124"/>
  </r>
  <r>
    <x v="18"/>
    <n v="336"/>
    <x v="16"/>
    <s v="1/1/2023"/>
    <x v="19"/>
    <x v="0"/>
    <n v="41.272276425699"/>
    <n v="8994.604552425109"/>
  </r>
  <r>
    <x v="18"/>
    <n v="126"/>
    <x v="6"/>
    <s v="2/1/2023"/>
    <x v="20"/>
    <x v="0"/>
    <n v="27.22808764761755"/>
    <n v="5615.936053755461"/>
  </r>
  <r>
    <x v="18"/>
    <n v="147"/>
    <x v="7"/>
    <s v="2/1/2023"/>
    <x v="20"/>
    <x v="0"/>
    <n v="31.12987514773733"/>
    <n v="7775.499507609612"/>
  </r>
  <r>
    <x v="18"/>
    <n v="168"/>
    <x v="8"/>
    <s v="2/1/2023"/>
    <x v="20"/>
    <x v="0"/>
    <n v="32.09710201124191"/>
    <n v="7775.499507609613"/>
  </r>
  <r>
    <x v="18"/>
    <n v="189"/>
    <x v="9"/>
    <s v="2/1/2023"/>
    <x v="20"/>
    <x v="0"/>
    <n v="32.7407262071839"/>
    <n v="7775.499507609613"/>
  </r>
  <r>
    <x v="18"/>
    <n v="210"/>
    <x v="10"/>
    <s v="2/1/2023"/>
    <x v="20"/>
    <x v="0"/>
    <n v="28.49593060820123"/>
    <n v="7775.499507609613"/>
  </r>
  <r>
    <x v="18"/>
    <n v="231"/>
    <x v="11"/>
    <s v="2/1/2023"/>
    <x v="20"/>
    <x v="0"/>
    <n v="30.19773645840878"/>
    <n v="7775.499507609609"/>
  </r>
  <r>
    <x v="18"/>
    <n v="252"/>
    <x v="12"/>
    <s v="2/1/2023"/>
    <x v="20"/>
    <x v="0"/>
    <n v="27.85671152092169"/>
    <n v="7775.499507609617"/>
  </r>
  <r>
    <x v="18"/>
    <n v="273"/>
    <x v="13"/>
    <s v="2/1/2023"/>
    <x v="20"/>
    <x v="0"/>
    <n v="32.05464025237121"/>
    <n v="7775.499507609609"/>
  </r>
  <r>
    <x v="18"/>
    <n v="294"/>
    <x v="14"/>
    <s v="2/1/2023"/>
    <x v="20"/>
    <x v="0"/>
    <n v="38.79066821853169"/>
    <n v="7775.499507609617"/>
  </r>
  <r>
    <x v="18"/>
    <n v="315"/>
    <x v="15"/>
    <s v="2/1/2023"/>
    <x v="20"/>
    <x v="0"/>
    <n v="34.63848910617139"/>
    <n v="7775.499507609609"/>
  </r>
  <r>
    <x v="18"/>
    <n v="336"/>
    <x v="16"/>
    <s v="2/1/2023"/>
    <x v="20"/>
    <x v="0"/>
    <n v="37.97429123488639"/>
    <n v="7775.499507609609"/>
  </r>
  <r>
    <x v="18"/>
    <n v="357"/>
    <x v="17"/>
    <s v="2/1/2023"/>
    <x v="20"/>
    <x v="0"/>
    <n v="59.76095629628584"/>
    <n v="7775.499507609609"/>
  </r>
  <r>
    <x v="18"/>
    <n v="189"/>
    <x v="9"/>
    <s v="3/1/2023"/>
    <x v="21"/>
    <x v="0"/>
    <n v="27.97613889012479"/>
    <n v="715.3438232018688"/>
  </r>
  <r>
    <x v="18"/>
    <n v="210"/>
    <x v="10"/>
    <s v="3/1/2023"/>
    <x v="21"/>
    <x v="0"/>
    <n v="23.88635319837012"/>
    <n v="8423.492246497306"/>
  </r>
  <r>
    <x v="18"/>
    <n v="231"/>
    <x v="11"/>
    <s v="3/1/2023"/>
    <x v="21"/>
    <x v="0"/>
    <n v="25.50691469024164"/>
    <n v="8423.492246497308"/>
  </r>
  <r>
    <x v="18"/>
    <n v="252"/>
    <x v="12"/>
    <s v="3/1/2023"/>
    <x v="21"/>
    <x v="0"/>
    <n v="23.71222003282966"/>
    <n v="8423.492246497306"/>
  </r>
  <r>
    <x v="18"/>
    <n v="273"/>
    <x v="13"/>
    <s v="3/1/2023"/>
    <x v="21"/>
    <x v="0"/>
    <n v="27.5032996493112"/>
    <n v="8423.49224649731"/>
  </r>
  <r>
    <x v="18"/>
    <n v="294"/>
    <x v="14"/>
    <s v="3/1/2023"/>
    <x v="21"/>
    <x v="0"/>
    <n v="33.06368064540833"/>
    <n v="8423.492246497306"/>
  </r>
  <r>
    <x v="18"/>
    <n v="315"/>
    <x v="15"/>
    <s v="3/1/2023"/>
    <x v="21"/>
    <x v="0"/>
    <n v="28.96597802996484"/>
    <n v="8423.492246497306"/>
  </r>
  <r>
    <x v="18"/>
    <n v="336"/>
    <x v="16"/>
    <s v="3/1/2023"/>
    <x v="21"/>
    <x v="0"/>
    <n v="32.11733756017257"/>
    <n v="8423.492246497306"/>
  </r>
  <r>
    <x v="18"/>
    <n v="357"/>
    <x v="17"/>
    <s v="3/1/2023"/>
    <x v="21"/>
    <x v="0"/>
    <n v="52.05731785392353"/>
    <n v="8423.492246497299"/>
  </r>
  <r>
    <x v="18"/>
    <n v="378"/>
    <x v="18"/>
    <s v="3/1/2023"/>
    <x v="21"/>
    <x v="0"/>
    <n v="40.70742428653917"/>
    <n v="8423.492246497306"/>
  </r>
  <r>
    <x v="18"/>
    <n v="273"/>
    <x v="13"/>
    <s v="4/1/2023"/>
    <x v="22"/>
    <x v="0"/>
    <n v="20.19743741267525"/>
    <n v="6574.954337668178"/>
  </r>
  <r>
    <x v="18"/>
    <n v="294"/>
    <x v="14"/>
    <s v="4/1/2023"/>
    <x v="22"/>
    <x v="0"/>
    <n v="24.59400190589661"/>
    <n v="7929.965673046419"/>
  </r>
  <r>
    <x v="18"/>
    <n v="315"/>
    <x v="15"/>
    <s v="4/1/2023"/>
    <x v="22"/>
    <x v="0"/>
    <n v="21.72422425116335"/>
    <n v="7929.965673046418"/>
  </r>
  <r>
    <x v="18"/>
    <n v="336"/>
    <x v="16"/>
    <s v="4/1/2023"/>
    <x v="22"/>
    <x v="0"/>
    <n v="23.88955313647565"/>
    <n v="7929.965673046419"/>
  </r>
  <r>
    <x v="18"/>
    <n v="357"/>
    <x v="17"/>
    <s v="4/1/2023"/>
    <x v="22"/>
    <x v="0"/>
    <n v="38.69052343163716"/>
    <n v="7929.965673046419"/>
  </r>
  <r>
    <x v="18"/>
    <n v="378"/>
    <x v="18"/>
    <s v="4/1/2023"/>
    <x v="22"/>
    <x v="0"/>
    <n v="29.97918637123961"/>
    <n v="7929.965673046419"/>
  </r>
  <r>
    <x v="18"/>
    <n v="399"/>
    <x v="19"/>
    <s v="4/1/2023"/>
    <x v="22"/>
    <x v="0"/>
    <n v="35.18586150595858"/>
    <n v="7929.965673046419"/>
  </r>
  <r>
    <x v="18"/>
    <n v="336"/>
    <x v="16"/>
    <s v="5/1/2023"/>
    <x v="23"/>
    <x v="0"/>
    <n v="25.23149413906548"/>
    <n v="820.0016319010118"/>
  </r>
  <r>
    <x v="18"/>
    <n v="357"/>
    <x v="17"/>
    <s v="5/1/2023"/>
    <x v="23"/>
    <x v="0"/>
    <n v="41.37480988219523"/>
    <n v="7743.920837442876"/>
  </r>
  <r>
    <x v="18"/>
    <n v="378"/>
    <x v="18"/>
    <s v="5/1/2023"/>
    <x v="23"/>
    <x v="0"/>
    <n v="32.56779405571961"/>
    <n v="7743.920837442878"/>
  </r>
  <r>
    <x v="18"/>
    <n v="399"/>
    <x v="19"/>
    <s v="5/1/2023"/>
    <x v="23"/>
    <x v="0"/>
    <n v="38.76192309577149"/>
    <n v="7743.920837442878"/>
  </r>
  <r>
    <x v="18"/>
    <n v="420"/>
    <x v="20"/>
    <s v="5/1/2023"/>
    <x v="23"/>
    <x v="0"/>
    <n v="37.08292120060246"/>
    <n v="7743.920837442874"/>
  </r>
  <r>
    <x v="18"/>
    <n v="378"/>
    <x v="18"/>
    <s v="6/1/2023"/>
    <x v="24"/>
    <x v="0"/>
    <n v="34.90323748510414"/>
    <n v="6643.995869695443"/>
  </r>
  <r>
    <x v="18"/>
    <n v="399"/>
    <x v="19"/>
    <s v="6/1/2023"/>
    <x v="24"/>
    <x v="0"/>
    <n v="42.43711792553121"/>
    <n v="7614.20675574213"/>
  </r>
  <r>
    <x v="18"/>
    <n v="420"/>
    <x v="20"/>
    <s v="6/1/2023"/>
    <x v="24"/>
    <x v="0"/>
    <n v="40.56290863741602"/>
    <n v="7614.206755742127"/>
  </r>
  <r>
    <x v="18"/>
    <n v="441"/>
    <x v="21"/>
    <s v="6/1/2023"/>
    <x v="24"/>
    <x v="0"/>
    <n v="42.41229519419561"/>
    <n v="7614.206755742129"/>
  </r>
  <r>
    <x v="18"/>
    <n v="357"/>
    <x v="17"/>
    <s v="7/1/2023"/>
    <x v="25"/>
    <x v="0"/>
    <n v="62.05008707807869"/>
    <n v="1545.310076001562"/>
  </r>
  <r>
    <x v="18"/>
    <n v="378"/>
    <x v="18"/>
    <s v="7/1/2023"/>
    <x v="25"/>
    <x v="0"/>
    <n v="49.44607112034336"/>
    <n v="7808.35502624226"/>
  </r>
  <r>
    <x v="18"/>
    <n v="399"/>
    <x v="19"/>
    <s v="7/1/2023"/>
    <x v="25"/>
    <x v="0"/>
    <n v="59.22063508410444"/>
    <n v="7808.35502624226"/>
  </r>
  <r>
    <x v="18"/>
    <n v="420"/>
    <x v="20"/>
    <s v="7/1/2023"/>
    <x v="25"/>
    <x v="0"/>
    <n v="56.92019509851869"/>
    <n v="7808.355026242261"/>
  </r>
  <r>
    <x v="18"/>
    <n v="441"/>
    <x v="21"/>
    <s v="7/1/2023"/>
    <x v="25"/>
    <x v="0"/>
    <n v="59.02075402899527"/>
    <n v="7808.355026242261"/>
  </r>
  <r>
    <x v="18"/>
    <n v="462"/>
    <x v="22"/>
    <s v="7/1/2023"/>
    <x v="25"/>
    <x v="0"/>
    <n v="69.09866788004609"/>
    <n v="7808.355026242258"/>
  </r>
  <r>
    <x v="18"/>
    <n v="357"/>
    <x v="17"/>
    <s v="8/1/2023"/>
    <x v="26"/>
    <x v="0"/>
    <n v="64.77487178598341"/>
    <n v="6482.219439507096"/>
  </r>
  <r>
    <x v="18"/>
    <n v="378"/>
    <x v="18"/>
    <s v="8/1/2023"/>
    <x v="26"/>
    <x v="0"/>
    <n v="53.29618165353455"/>
    <n v="8054.604023729086"/>
  </r>
  <r>
    <x v="18"/>
    <n v="399"/>
    <x v="19"/>
    <s v="8/1/2023"/>
    <x v="26"/>
    <x v="0"/>
    <n v="63.23737044810116"/>
    <n v="8054.604023729084"/>
  </r>
  <r>
    <x v="18"/>
    <n v="420"/>
    <x v="20"/>
    <s v="8/1/2023"/>
    <x v="26"/>
    <x v="0"/>
    <n v="61.03499554766115"/>
    <n v="8054.604023729087"/>
  </r>
  <r>
    <x v="18"/>
    <n v="441"/>
    <x v="21"/>
    <s v="8/1/2023"/>
    <x v="26"/>
    <x v="0"/>
    <n v="63.18662158659443"/>
    <n v="8054.604023729087"/>
  </r>
  <r>
    <x v="18"/>
    <n v="462"/>
    <x v="22"/>
    <s v="8/1/2023"/>
    <x v="26"/>
    <x v="0"/>
    <n v="72.9905467465383"/>
    <n v="8054.604023729087"/>
  </r>
  <r>
    <x v="18"/>
    <n v="483"/>
    <x v="23"/>
    <s v="8/1/2023"/>
    <x v="26"/>
    <x v="0"/>
    <n v="60.56717282670589"/>
    <n v="8054.60402372908"/>
  </r>
  <r>
    <x v="19"/>
    <n v="0"/>
    <x v="0"/>
    <s v="1/1/2021"/>
    <x v="0"/>
    <x v="0"/>
    <n v="47.12809523809524"/>
    <n v="3838.427810796172"/>
  </r>
  <r>
    <x v="19"/>
    <n v="0"/>
    <x v="0"/>
    <s v="7/1/2021"/>
    <x v="1"/>
    <x v="0"/>
    <n v="50.22619047619047"/>
    <n v="97070.41253810539"/>
  </r>
  <r>
    <x v="19"/>
    <n v="0"/>
    <x v="0"/>
    <s v="8/1/2021"/>
    <x v="2"/>
    <x v="0"/>
    <n v="52.75428571428571"/>
    <n v="106513.7375720442"/>
  </r>
  <r>
    <x v="19"/>
    <n v="0"/>
    <x v="0"/>
    <s v="9/1/2021"/>
    <x v="3"/>
    <x v="0"/>
    <n v="48.20952380952382"/>
    <n v="95474.68206735217"/>
  </r>
  <r>
    <x v="19"/>
    <n v="0"/>
    <x v="0"/>
    <s v="10/1/2021"/>
    <x v="4"/>
    <x v="0"/>
    <n v="36.83380952380952"/>
    <n v="97083.93462456981"/>
  </r>
  <r>
    <x v="19"/>
    <n v="21"/>
    <x v="1"/>
    <s v="10/1/2021"/>
    <x v="4"/>
    <x v="0"/>
    <n v="38.56144492004705"/>
    <n v="7958.97066538861"/>
  </r>
  <r>
    <x v="19"/>
    <n v="0"/>
    <x v="0"/>
    <s v="11/1/2021"/>
    <x v="5"/>
    <x v="0"/>
    <n v="37.40380952380953"/>
    <n v="106553.5229619976"/>
  </r>
  <r>
    <x v="19"/>
    <n v="21"/>
    <x v="1"/>
    <s v="11/1/2021"/>
    <x v="5"/>
    <x v="0"/>
    <n v="39.28269590973846"/>
    <n v="8121.910440074134"/>
  </r>
  <r>
    <x v="19"/>
    <n v="42"/>
    <x v="2"/>
    <s v="11/1/2021"/>
    <x v="5"/>
    <x v="0"/>
    <n v="43.98890627661418"/>
    <n v="8121.910440074149"/>
  </r>
  <r>
    <x v="19"/>
    <n v="0"/>
    <x v="0"/>
    <s v="12/1/2021"/>
    <x v="6"/>
    <x v="0"/>
    <n v="45.94428571428571"/>
    <n v="105139.0725240297"/>
  </r>
  <r>
    <x v="19"/>
    <n v="21"/>
    <x v="1"/>
    <s v="12/1/2021"/>
    <x v="6"/>
    <x v="0"/>
    <n v="48.07853469699108"/>
    <n v="8991.82929356258"/>
  </r>
  <r>
    <x v="19"/>
    <n v="42"/>
    <x v="2"/>
    <s v="12/1/2021"/>
    <x v="6"/>
    <x v="0"/>
    <n v="53.2248904614097"/>
    <n v="8991.82929356258"/>
  </r>
  <r>
    <x v="19"/>
    <n v="63"/>
    <x v="3"/>
    <s v="12/1/2021"/>
    <x v="6"/>
    <x v="0"/>
    <n v="37.98877809358759"/>
    <n v="8991.829293562594"/>
  </r>
  <r>
    <x v="19"/>
    <n v="0"/>
    <x v="0"/>
    <s v="1/1/2022"/>
    <x v="7"/>
    <x v="0"/>
    <n v="42.76428571428572"/>
    <n v="92028.76553043911"/>
  </r>
  <r>
    <x v="19"/>
    <n v="21"/>
    <x v="1"/>
    <s v="1/1/2022"/>
    <x v="7"/>
    <x v="0"/>
    <n v="44.84201666587042"/>
    <n v="8994.604552425109"/>
  </r>
  <r>
    <x v="19"/>
    <n v="42"/>
    <x v="2"/>
    <s v="1/1/2022"/>
    <x v="7"/>
    <x v="0"/>
    <n v="49.72371410376424"/>
    <n v="8994.604552425124"/>
  </r>
  <r>
    <x v="19"/>
    <n v="63"/>
    <x v="3"/>
    <s v="1/1/2022"/>
    <x v="7"/>
    <x v="0"/>
    <n v="35.40245898315828"/>
    <n v="8994.604552425124"/>
  </r>
  <r>
    <x v="19"/>
    <n v="84"/>
    <x v="4"/>
    <s v="1/1/2022"/>
    <x v="7"/>
    <x v="0"/>
    <n v="35.83420084997761"/>
    <n v="8994.604552425109"/>
  </r>
  <r>
    <x v="19"/>
    <n v="0"/>
    <x v="0"/>
    <s v="2/1/2022"/>
    <x v="8"/>
    <x v="0"/>
    <n v="40.65190476190476"/>
    <n v="52268.93309941314"/>
  </r>
  <r>
    <x v="19"/>
    <n v="21"/>
    <x v="1"/>
    <s v="2/1/2022"/>
    <x v="8"/>
    <x v="0"/>
    <n v="42.50692085032811"/>
    <n v="7775.499507609609"/>
  </r>
  <r>
    <x v="19"/>
    <n v="42"/>
    <x v="2"/>
    <s v="2/1/2022"/>
    <x v="8"/>
    <x v="0"/>
    <n v="46.55682168568519"/>
    <n v="7775.499507609617"/>
  </r>
  <r>
    <x v="19"/>
    <n v="63"/>
    <x v="3"/>
    <s v="2/1/2022"/>
    <x v="8"/>
    <x v="0"/>
    <n v="34.19959622920847"/>
    <n v="7775.499507609609"/>
  </r>
  <r>
    <x v="19"/>
    <n v="84"/>
    <x v="4"/>
    <s v="2/1/2022"/>
    <x v="8"/>
    <x v="0"/>
    <n v="34.60270464047088"/>
    <n v="7775.499507609609"/>
  </r>
  <r>
    <x v="19"/>
    <n v="105"/>
    <x v="5"/>
    <s v="2/1/2022"/>
    <x v="8"/>
    <x v="0"/>
    <n v="27.8546601777425"/>
    <n v="7775.499507609609"/>
  </r>
  <r>
    <x v="19"/>
    <n v="0"/>
    <x v="0"/>
    <s v="3/1/2022"/>
    <x v="9"/>
    <x v="0"/>
    <n v="34.02142857142857"/>
    <n v="25985.82056269379"/>
  </r>
  <r>
    <x v="19"/>
    <n v="21"/>
    <x v="1"/>
    <s v="3/1/2022"/>
    <x v="9"/>
    <x v="0"/>
    <n v="35.51414375251021"/>
    <n v="8423.49224649731"/>
  </r>
  <r>
    <x v="19"/>
    <n v="42"/>
    <x v="2"/>
    <s v="3/1/2022"/>
    <x v="9"/>
    <x v="0"/>
    <n v="38.72056950980593"/>
    <n v="8423.492246497306"/>
  </r>
  <r>
    <x v="19"/>
    <n v="63"/>
    <x v="3"/>
    <s v="3/1/2022"/>
    <x v="9"/>
    <x v="0"/>
    <n v="28.75272691029117"/>
    <n v="8423.492246497306"/>
  </r>
  <r>
    <x v="19"/>
    <n v="84"/>
    <x v="4"/>
    <s v="3/1/2022"/>
    <x v="9"/>
    <x v="0"/>
    <n v="29.10337362661956"/>
    <n v="8423.492246497306"/>
  </r>
  <r>
    <x v="19"/>
    <n v="105"/>
    <x v="5"/>
    <s v="3/1/2022"/>
    <x v="9"/>
    <x v="0"/>
    <n v="23.65408185188235"/>
    <n v="8423.492246497299"/>
  </r>
  <r>
    <x v="19"/>
    <n v="126"/>
    <x v="6"/>
    <s v="3/1/2022"/>
    <x v="9"/>
    <x v="0"/>
    <n v="28.59701824412836"/>
    <n v="8423.492246497306"/>
  </r>
  <r>
    <x v="19"/>
    <n v="21"/>
    <x v="1"/>
    <s v="4/1/2022"/>
    <x v="10"/>
    <x v="0"/>
    <n v="26.05800986768292"/>
    <n v="6574.954337668178"/>
  </r>
  <r>
    <x v="19"/>
    <n v="42"/>
    <x v="2"/>
    <s v="4/1/2022"/>
    <x v="10"/>
    <x v="0"/>
    <n v="28.48965442278707"/>
    <n v="7929.965673046419"/>
  </r>
  <r>
    <x v="19"/>
    <n v="63"/>
    <x v="3"/>
    <s v="4/1/2022"/>
    <x v="10"/>
    <x v="0"/>
    <n v="21.18727464526387"/>
    <n v="7929.965673046418"/>
  </r>
  <r>
    <x v="19"/>
    <n v="84"/>
    <x v="4"/>
    <s v="4/1/2022"/>
    <x v="10"/>
    <x v="0"/>
    <n v="21.41661063468147"/>
    <n v="7929.965673046419"/>
  </r>
  <r>
    <x v="19"/>
    <n v="105"/>
    <x v="5"/>
    <s v="4/1/2022"/>
    <x v="10"/>
    <x v="0"/>
    <n v="17.31892009474109"/>
    <n v="7929.965673046419"/>
  </r>
  <r>
    <x v="19"/>
    <n v="126"/>
    <x v="6"/>
    <s v="4/1/2022"/>
    <x v="10"/>
    <x v="0"/>
    <n v="20.93801302537134"/>
    <n v="7929.965673046419"/>
  </r>
  <r>
    <x v="19"/>
    <n v="147"/>
    <x v="7"/>
    <s v="4/1/2022"/>
    <x v="10"/>
    <x v="0"/>
    <n v="17.46124225245299"/>
    <n v="7929.965673046419"/>
  </r>
  <r>
    <x v="19"/>
    <n v="84"/>
    <x v="4"/>
    <s v="5/1/2022"/>
    <x v="11"/>
    <x v="0"/>
    <n v="20.55177420568828"/>
    <n v="820.0016319010118"/>
  </r>
  <r>
    <x v="19"/>
    <n v="105"/>
    <x v="5"/>
    <s v="5/1/2022"/>
    <x v="11"/>
    <x v="0"/>
    <n v="16.63660843817375"/>
    <n v="7743.920837442876"/>
  </r>
  <r>
    <x v="19"/>
    <n v="126"/>
    <x v="6"/>
    <s v="5/1/2022"/>
    <x v="11"/>
    <x v="0"/>
    <n v="19.52916594093576"/>
    <n v="7743.920837442878"/>
  </r>
  <r>
    <x v="19"/>
    <n v="147"/>
    <x v="7"/>
    <s v="5/1/2022"/>
    <x v="11"/>
    <x v="0"/>
    <n v="15.86142093399663"/>
    <n v="7743.920837442878"/>
  </r>
  <r>
    <x v="19"/>
    <n v="168"/>
    <x v="8"/>
    <s v="5/1/2022"/>
    <x v="11"/>
    <x v="0"/>
    <n v="12.07696570484404"/>
    <n v="7743.920837442874"/>
  </r>
  <r>
    <x v="19"/>
    <n v="126"/>
    <x v="6"/>
    <s v="6/1/2022"/>
    <x v="12"/>
    <x v="0"/>
    <n v="19.24362930497633"/>
    <n v="6643.995869695443"/>
  </r>
  <r>
    <x v="19"/>
    <n v="147"/>
    <x v="7"/>
    <s v="6/1/2022"/>
    <x v="12"/>
    <x v="0"/>
    <n v="15.43888735248252"/>
    <n v="7614.20675574213"/>
  </r>
  <r>
    <x v="19"/>
    <n v="168"/>
    <x v="8"/>
    <s v="6/1/2022"/>
    <x v="12"/>
    <x v="0"/>
    <n v="11.77137529927955"/>
    <n v="7614.206755742127"/>
  </r>
  <r>
    <x v="19"/>
    <n v="189"/>
    <x v="9"/>
    <s v="6/1/2022"/>
    <x v="12"/>
    <x v="0"/>
    <n v="9.336929556045453"/>
    <n v="7614.206755742129"/>
  </r>
  <r>
    <x v="19"/>
    <n v="105"/>
    <x v="5"/>
    <s v="7/1/2022"/>
    <x v="13"/>
    <x v="0"/>
    <n v="29.94848643782832"/>
    <n v="1545.310076001562"/>
  </r>
  <r>
    <x v="19"/>
    <n v="126"/>
    <x v="6"/>
    <s v="7/1/2022"/>
    <x v="13"/>
    <x v="0"/>
    <n v="35.25364777705914"/>
    <n v="7808.35502624226"/>
  </r>
  <r>
    <x v="19"/>
    <n v="147"/>
    <x v="7"/>
    <s v="7/1/2022"/>
    <x v="13"/>
    <x v="0"/>
    <n v="28.8076800416673"/>
    <n v="7808.35502624226"/>
  </r>
  <r>
    <x v="19"/>
    <n v="168"/>
    <x v="8"/>
    <s v="7/1/2022"/>
    <x v="13"/>
    <x v="0"/>
    <n v="21.90839269934747"/>
    <n v="7808.355026242261"/>
  </r>
  <r>
    <x v="19"/>
    <n v="189"/>
    <x v="9"/>
    <s v="7/1/2022"/>
    <x v="13"/>
    <x v="0"/>
    <n v="18.67591285010789"/>
    <n v="7808.355026242261"/>
  </r>
  <r>
    <x v="19"/>
    <n v="210"/>
    <x v="10"/>
    <s v="7/1/2022"/>
    <x v="13"/>
    <x v="0"/>
    <n v="15.57102973696307"/>
    <n v="7808.355026242258"/>
  </r>
  <r>
    <x v="19"/>
    <n v="105"/>
    <x v="5"/>
    <s v="8/1/2022"/>
    <x v="14"/>
    <x v="0"/>
    <n v="34.8521897814403"/>
    <n v="6482.219439507096"/>
  </r>
  <r>
    <x v="19"/>
    <n v="126"/>
    <x v="6"/>
    <s v="8/1/2022"/>
    <x v="14"/>
    <x v="0"/>
    <n v="39.75669217064991"/>
    <n v="8054.604023729086"/>
  </r>
  <r>
    <x v="19"/>
    <n v="147"/>
    <x v="7"/>
    <s v="8/1/2022"/>
    <x v="14"/>
    <x v="0"/>
    <n v="32.98109110089966"/>
    <n v="8054.604023729084"/>
  </r>
  <r>
    <x v="19"/>
    <n v="168"/>
    <x v="8"/>
    <s v="8/1/2022"/>
    <x v="14"/>
    <x v="0"/>
    <n v="25.89180136959141"/>
    <n v="8054.604023729087"/>
  </r>
  <r>
    <x v="19"/>
    <n v="189"/>
    <x v="9"/>
    <s v="8/1/2022"/>
    <x v="14"/>
    <x v="0"/>
    <n v="21.91383033127627"/>
    <n v="8054.604023729087"/>
  </r>
  <r>
    <x v="19"/>
    <n v="210"/>
    <x v="10"/>
    <s v="8/1/2022"/>
    <x v="14"/>
    <x v="0"/>
    <n v="18.72138638619996"/>
    <n v="8054.604023729087"/>
  </r>
  <r>
    <x v="19"/>
    <n v="231"/>
    <x v="11"/>
    <s v="8/1/2022"/>
    <x v="14"/>
    <x v="0"/>
    <n v="17.53855706716731"/>
    <n v="8054.60402372908"/>
  </r>
  <r>
    <x v="19"/>
    <n v="84"/>
    <x v="4"/>
    <s v="9/1/2022"/>
    <x v="15"/>
    <x v="0"/>
    <n v="40.26059513727001"/>
    <n v="5309.960489953316"/>
  </r>
  <r>
    <x v="19"/>
    <n v="105"/>
    <x v="5"/>
    <s v="9/1/2022"/>
    <x v="15"/>
    <x v="0"/>
    <n v="32.60749426034637"/>
    <n v="7778.330664645283"/>
  </r>
  <r>
    <x v="19"/>
    <n v="126"/>
    <x v="6"/>
    <s v="9/1/2022"/>
    <x v="15"/>
    <x v="0"/>
    <n v="38.24434487998683"/>
    <n v="7778.330664645284"/>
  </r>
  <r>
    <x v="19"/>
    <n v="147"/>
    <x v="7"/>
    <s v="9/1/2022"/>
    <x v="15"/>
    <x v="0"/>
    <n v="31.67925436579201"/>
    <n v="7778.330664645284"/>
  </r>
  <r>
    <x v="19"/>
    <n v="168"/>
    <x v="8"/>
    <s v="9/1/2022"/>
    <x v="15"/>
    <x v="0"/>
    <n v="24.50537591998607"/>
    <n v="7778.330664645284"/>
  </r>
  <r>
    <x v="19"/>
    <n v="189"/>
    <x v="9"/>
    <s v="9/1/2022"/>
    <x v="15"/>
    <x v="0"/>
    <n v="20.21335867075431"/>
    <n v="7778.330664645284"/>
  </r>
  <r>
    <x v="19"/>
    <n v="210"/>
    <x v="10"/>
    <s v="9/1/2022"/>
    <x v="15"/>
    <x v="0"/>
    <n v="16.82126395959185"/>
    <n v="7778.330664645284"/>
  </r>
  <r>
    <x v="19"/>
    <n v="231"/>
    <x v="11"/>
    <s v="9/1/2022"/>
    <x v="15"/>
    <x v="0"/>
    <n v="15.58482852604142"/>
    <n v="7778.330664645284"/>
  </r>
  <r>
    <x v="19"/>
    <n v="252"/>
    <x v="12"/>
    <s v="9/1/2022"/>
    <x v="15"/>
    <x v="0"/>
    <n v="14.72867140633748"/>
    <n v="7778.330664645284"/>
  </r>
  <r>
    <x v="19"/>
    <n v="84"/>
    <x v="4"/>
    <s v="10/1/2022"/>
    <x v="16"/>
    <x v="0"/>
    <n v="30.87746053691424"/>
    <n v="7525.804079168793"/>
  </r>
  <r>
    <x v="19"/>
    <n v="105"/>
    <x v="5"/>
    <s v="10/1/2022"/>
    <x v="16"/>
    <x v="0"/>
    <n v="25.02072810913501"/>
    <n v="7969.289990958874"/>
  </r>
  <r>
    <x v="19"/>
    <n v="126"/>
    <x v="6"/>
    <s v="10/1/2022"/>
    <x v="16"/>
    <x v="0"/>
    <n v="29.23851229669933"/>
    <n v="7969.289990958874"/>
  </r>
  <r>
    <x v="19"/>
    <n v="147"/>
    <x v="7"/>
    <s v="10/1/2022"/>
    <x v="16"/>
    <x v="0"/>
    <n v="24.52960057636622"/>
    <n v="7969.289990958874"/>
  </r>
  <r>
    <x v="19"/>
    <n v="168"/>
    <x v="8"/>
    <s v="10/1/2022"/>
    <x v="16"/>
    <x v="0"/>
    <n v="19.09744523187024"/>
    <n v="7969.289990958878"/>
  </r>
  <r>
    <x v="19"/>
    <n v="189"/>
    <x v="9"/>
    <s v="10/1/2022"/>
    <x v="16"/>
    <x v="0"/>
    <n v="16.37649073854828"/>
    <n v="7969.289990958874"/>
  </r>
  <r>
    <x v="19"/>
    <n v="210"/>
    <x v="10"/>
    <s v="10/1/2022"/>
    <x v="16"/>
    <x v="0"/>
    <n v="13.90977057572111"/>
    <n v="7969.289990958874"/>
  </r>
  <r>
    <x v="19"/>
    <n v="231"/>
    <x v="11"/>
    <s v="10/1/2022"/>
    <x v="16"/>
    <x v="0"/>
    <n v="12.90855413958034"/>
    <n v="7969.289990958874"/>
  </r>
  <r>
    <x v="19"/>
    <n v="252"/>
    <x v="12"/>
    <s v="10/1/2022"/>
    <x v="16"/>
    <x v="0"/>
    <n v="12.17163267430183"/>
    <n v="7969.289990958874"/>
  </r>
  <r>
    <x v="19"/>
    <n v="273"/>
    <x v="13"/>
    <s v="10/1/2022"/>
    <x v="16"/>
    <x v="0"/>
    <n v="12.48942024209244"/>
    <n v="7969.289990958874"/>
  </r>
  <r>
    <x v="19"/>
    <n v="42"/>
    <x v="2"/>
    <s v="11/1/2022"/>
    <x v="17"/>
    <x v="0"/>
    <n v="43.57660713344566"/>
    <n v="5525.829881965794"/>
  </r>
  <r>
    <x v="19"/>
    <n v="63"/>
    <x v="3"/>
    <s v="11/1/2022"/>
    <x v="17"/>
    <x v="0"/>
    <n v="30.57728845953001"/>
    <n v="8120.725952115168"/>
  </r>
  <r>
    <x v="19"/>
    <n v="84"/>
    <x v="4"/>
    <s v="11/1/2022"/>
    <x v="17"/>
    <x v="0"/>
    <n v="30.85910167864909"/>
    <n v="8120.725952115168"/>
  </r>
  <r>
    <x v="19"/>
    <n v="105"/>
    <x v="5"/>
    <s v="11/1/2022"/>
    <x v="17"/>
    <x v="0"/>
    <n v="23.92960315557335"/>
    <n v="8120.725952115168"/>
  </r>
  <r>
    <x v="19"/>
    <n v="126"/>
    <x v="6"/>
    <s v="11/1/2022"/>
    <x v="17"/>
    <x v="0"/>
    <n v="28.79136308941137"/>
    <n v="8120.725952115168"/>
  </r>
  <r>
    <x v="19"/>
    <n v="147"/>
    <x v="7"/>
    <s v="11/1/2022"/>
    <x v="17"/>
    <x v="0"/>
    <n v="23.24139645153359"/>
    <n v="8120.725952115165"/>
  </r>
  <r>
    <x v="19"/>
    <n v="168"/>
    <x v="8"/>
    <s v="11/1/2022"/>
    <x v="17"/>
    <x v="0"/>
    <n v="17.68364310104849"/>
    <n v="8120.725952115172"/>
  </r>
  <r>
    <x v="19"/>
    <n v="189"/>
    <x v="9"/>
    <s v="11/1/2022"/>
    <x v="17"/>
    <x v="0"/>
    <n v="14.87143387681702"/>
    <n v="8120.725952115165"/>
  </r>
  <r>
    <x v="19"/>
    <n v="210"/>
    <x v="10"/>
    <s v="11/1/2022"/>
    <x v="17"/>
    <x v="0"/>
    <n v="12.53559482562263"/>
    <n v="8120.725952115172"/>
  </r>
  <r>
    <x v="19"/>
    <n v="231"/>
    <x v="11"/>
    <s v="11/1/2022"/>
    <x v="17"/>
    <x v="0"/>
    <n v="11.58016454396536"/>
    <n v="8120.725952115172"/>
  </r>
  <r>
    <x v="19"/>
    <n v="252"/>
    <x v="12"/>
    <s v="11/1/2022"/>
    <x v="17"/>
    <x v="0"/>
    <n v="10.93578062534205"/>
    <n v="8120.725952115157"/>
  </r>
  <r>
    <x v="19"/>
    <n v="273"/>
    <x v="13"/>
    <s v="11/1/2022"/>
    <x v="17"/>
    <x v="0"/>
    <n v="11.22834787405396"/>
    <n v="8120.725952115172"/>
  </r>
  <r>
    <x v="19"/>
    <n v="294"/>
    <x v="14"/>
    <s v="11/1/2022"/>
    <x v="17"/>
    <x v="0"/>
    <n v="8.865455385730343"/>
    <n v="8120.725952115172"/>
  </r>
  <r>
    <x v="19"/>
    <n v="21"/>
    <x v="1"/>
    <s v="12/1/2022"/>
    <x v="18"/>
    <x v="0"/>
    <n v="41.04164583394866"/>
    <n v="5384.333691780614"/>
  </r>
  <r>
    <x v="19"/>
    <n v="42"/>
    <x v="2"/>
    <s v="12/1/2022"/>
    <x v="18"/>
    <x v="0"/>
    <n v="45.31564403274288"/>
    <n v="8963.140391312787"/>
  </r>
  <r>
    <x v="19"/>
    <n v="63"/>
    <x v="3"/>
    <s v="12/1/2022"/>
    <x v="18"/>
    <x v="0"/>
    <n v="32.61875192807014"/>
    <n v="8963.140391312789"/>
  </r>
  <r>
    <x v="19"/>
    <n v="84"/>
    <x v="4"/>
    <s v="12/1/2022"/>
    <x v="18"/>
    <x v="0"/>
    <n v="33.00924506313255"/>
    <n v="8963.140391312787"/>
  </r>
  <r>
    <x v="19"/>
    <n v="105"/>
    <x v="5"/>
    <s v="12/1/2022"/>
    <x v="18"/>
    <x v="0"/>
    <n v="26.85615039143014"/>
    <n v="8963.140391312787"/>
  </r>
  <r>
    <x v="19"/>
    <n v="126"/>
    <x v="6"/>
    <s v="12/1/2022"/>
    <x v="18"/>
    <x v="0"/>
    <n v="31.79007999733639"/>
    <n v="8963.140391312787"/>
  </r>
  <r>
    <x v="19"/>
    <n v="147"/>
    <x v="7"/>
    <s v="12/1/2022"/>
    <x v="18"/>
    <x v="0"/>
    <n v="26.35258274787856"/>
    <n v="8963.140391312787"/>
  </r>
  <r>
    <x v="19"/>
    <n v="168"/>
    <x v="8"/>
    <s v="12/1/2022"/>
    <x v="18"/>
    <x v="0"/>
    <n v="20.5216639008101"/>
    <n v="8963.140391312787"/>
  </r>
  <r>
    <x v="19"/>
    <n v="189"/>
    <x v="9"/>
    <s v="12/1/2022"/>
    <x v="18"/>
    <x v="0"/>
    <n v="17.48672032091754"/>
    <n v="8963.140391312787"/>
  </r>
  <r>
    <x v="19"/>
    <n v="210"/>
    <x v="10"/>
    <s v="12/1/2022"/>
    <x v="18"/>
    <x v="0"/>
    <n v="14.80456404118756"/>
    <n v="8963.140391312787"/>
  </r>
  <r>
    <x v="19"/>
    <n v="231"/>
    <x v="11"/>
    <s v="12/1/2022"/>
    <x v="18"/>
    <x v="0"/>
    <n v="13.75243564138911"/>
    <n v="8963.140391312787"/>
  </r>
  <r>
    <x v="19"/>
    <n v="252"/>
    <x v="12"/>
    <s v="12/1/2022"/>
    <x v="18"/>
    <x v="0"/>
    <n v="12.86777972626033"/>
    <n v="8963.140391312787"/>
  </r>
  <r>
    <x v="19"/>
    <n v="273"/>
    <x v="13"/>
    <s v="12/1/2022"/>
    <x v="18"/>
    <x v="0"/>
    <n v="13.20677561631006"/>
    <n v="8963.140391312787"/>
  </r>
  <r>
    <x v="19"/>
    <n v="294"/>
    <x v="14"/>
    <s v="12/1/2022"/>
    <x v="18"/>
    <x v="0"/>
    <n v="10.73367960220022"/>
    <n v="8963.140391312787"/>
  </r>
  <r>
    <x v="19"/>
    <n v="315"/>
    <x v="15"/>
    <s v="12/1/2022"/>
    <x v="18"/>
    <x v="0"/>
    <n v="14.29550634453703"/>
    <n v="8963.140391312787"/>
  </r>
  <r>
    <x v="19"/>
    <n v="42"/>
    <x v="2"/>
    <s v="1/1/2023"/>
    <x v="19"/>
    <x v="0"/>
    <n v="52.3681674818306"/>
    <n v="2082.720006187924"/>
  </r>
  <r>
    <x v="19"/>
    <n v="63"/>
    <x v="3"/>
    <s v="1/1/2023"/>
    <x v="19"/>
    <x v="0"/>
    <n v="37.19340463583035"/>
    <n v="8994.604552425119"/>
  </r>
  <r>
    <x v="19"/>
    <n v="84"/>
    <x v="4"/>
    <s v="1/1/2023"/>
    <x v="19"/>
    <x v="0"/>
    <n v="37.63180087161354"/>
    <n v="8994.604552425117"/>
  </r>
  <r>
    <x v="19"/>
    <n v="105"/>
    <x v="5"/>
    <s v="1/1/2023"/>
    <x v="19"/>
    <x v="0"/>
    <n v="30.29303738093592"/>
    <n v="8994.60455242512"/>
  </r>
  <r>
    <x v="19"/>
    <n v="126"/>
    <x v="6"/>
    <s v="1/1/2023"/>
    <x v="19"/>
    <x v="0"/>
    <n v="36.18896550393839"/>
    <n v="8994.604552425113"/>
  </r>
  <r>
    <x v="19"/>
    <n v="147"/>
    <x v="7"/>
    <s v="1/1/2023"/>
    <x v="19"/>
    <x v="0"/>
    <n v="29.90946206920036"/>
    <n v="8994.604552425124"/>
  </r>
  <r>
    <x v="19"/>
    <n v="168"/>
    <x v="8"/>
    <s v="1/1/2023"/>
    <x v="19"/>
    <x v="0"/>
    <n v="22.56610661241626"/>
    <n v="8994.604552425117"/>
  </r>
  <r>
    <x v="19"/>
    <n v="189"/>
    <x v="9"/>
    <s v="1/1/2023"/>
    <x v="19"/>
    <x v="0"/>
    <n v="19.22881092735146"/>
    <n v="8994.604552425117"/>
  </r>
  <r>
    <x v="19"/>
    <n v="210"/>
    <x v="10"/>
    <s v="1/1/2023"/>
    <x v="19"/>
    <x v="0"/>
    <n v="16.25580937238792"/>
    <n v="8994.604552425124"/>
  </r>
  <r>
    <x v="19"/>
    <n v="231"/>
    <x v="11"/>
    <s v="1/1/2023"/>
    <x v="19"/>
    <x v="0"/>
    <n v="15.05713135596098"/>
    <n v="8994.604552425109"/>
  </r>
  <r>
    <x v="19"/>
    <n v="252"/>
    <x v="12"/>
    <s v="1/1/2023"/>
    <x v="19"/>
    <x v="0"/>
    <n v="14.07669727710735"/>
    <n v="8994.604552425124"/>
  </r>
  <r>
    <x v="19"/>
    <n v="273"/>
    <x v="13"/>
    <s v="1/1/2023"/>
    <x v="19"/>
    <x v="0"/>
    <n v="14.48214455266634"/>
    <n v="8994.604552425109"/>
  </r>
  <r>
    <x v="19"/>
    <n v="294"/>
    <x v="14"/>
    <s v="1/1/2023"/>
    <x v="19"/>
    <x v="0"/>
    <n v="11.68870782864335"/>
    <n v="8994.604552425124"/>
  </r>
  <r>
    <x v="19"/>
    <n v="315"/>
    <x v="15"/>
    <s v="1/1/2023"/>
    <x v="19"/>
    <x v="0"/>
    <n v="15.70662200865124"/>
    <n v="8994.604552425124"/>
  </r>
  <r>
    <x v="19"/>
    <n v="336"/>
    <x v="16"/>
    <s v="1/1/2023"/>
    <x v="19"/>
    <x v="0"/>
    <n v="18.33992089725817"/>
    <n v="8994.604552425109"/>
  </r>
  <r>
    <x v="19"/>
    <n v="126"/>
    <x v="6"/>
    <s v="2/1/2023"/>
    <x v="20"/>
    <x v="0"/>
    <n v="34.93888135070479"/>
    <n v="5615.936053755461"/>
  </r>
  <r>
    <x v="19"/>
    <n v="147"/>
    <x v="7"/>
    <s v="2/1/2023"/>
    <x v="20"/>
    <x v="0"/>
    <n v="28.94121243385212"/>
    <n v="7775.499507609612"/>
  </r>
  <r>
    <x v="19"/>
    <n v="168"/>
    <x v="8"/>
    <s v="2/1/2023"/>
    <x v="20"/>
    <x v="0"/>
    <n v="22.35011818021954"/>
    <n v="7775.499507609613"/>
  </r>
  <r>
    <x v="19"/>
    <n v="189"/>
    <x v="9"/>
    <s v="2/1/2023"/>
    <x v="20"/>
    <x v="0"/>
    <n v="19.28288471086026"/>
    <n v="7775.499507609613"/>
  </r>
  <r>
    <x v="19"/>
    <n v="210"/>
    <x v="10"/>
    <s v="2/1/2023"/>
    <x v="20"/>
    <x v="0"/>
    <n v="16.62799570478075"/>
    <n v="7775.499507609613"/>
  </r>
  <r>
    <x v="19"/>
    <n v="231"/>
    <x v="11"/>
    <s v="2/1/2023"/>
    <x v="20"/>
    <x v="0"/>
    <n v="15.57742816503586"/>
    <n v="7775.499507609609"/>
  </r>
  <r>
    <x v="19"/>
    <n v="252"/>
    <x v="12"/>
    <s v="2/1/2023"/>
    <x v="20"/>
    <x v="0"/>
    <n v="14.72167758633125"/>
    <n v="7775.499507609617"/>
  </r>
  <r>
    <x v="19"/>
    <n v="273"/>
    <x v="13"/>
    <s v="2/1/2023"/>
    <x v="20"/>
    <x v="0"/>
    <n v="15.10271274019568"/>
    <n v="7775.499507609609"/>
  </r>
  <r>
    <x v="19"/>
    <n v="294"/>
    <x v="14"/>
    <s v="2/1/2023"/>
    <x v="20"/>
    <x v="0"/>
    <n v="12.61675233066765"/>
    <n v="7775.499507609617"/>
  </r>
  <r>
    <x v="19"/>
    <n v="315"/>
    <x v="15"/>
    <s v="2/1/2023"/>
    <x v="20"/>
    <x v="0"/>
    <n v="16.22882705630187"/>
    <n v="7775.499507609609"/>
  </r>
  <r>
    <x v="19"/>
    <n v="336"/>
    <x v="16"/>
    <s v="2/1/2023"/>
    <x v="20"/>
    <x v="0"/>
    <n v="18.78831034141524"/>
    <n v="7775.499507609609"/>
  </r>
  <r>
    <x v="19"/>
    <n v="357"/>
    <x v="17"/>
    <s v="2/1/2023"/>
    <x v="20"/>
    <x v="0"/>
    <n v="17.33342823808477"/>
    <n v="7775.499507609609"/>
  </r>
  <r>
    <x v="19"/>
    <n v="189"/>
    <x v="9"/>
    <s v="3/1/2023"/>
    <x v="21"/>
    <x v="0"/>
    <n v="17.14257001730592"/>
    <n v="715.3438232018688"/>
  </r>
  <r>
    <x v="19"/>
    <n v="210"/>
    <x v="10"/>
    <s v="3/1/2023"/>
    <x v="21"/>
    <x v="0"/>
    <n v="14.49212597736645"/>
    <n v="8423.492246497306"/>
  </r>
  <r>
    <x v="19"/>
    <n v="231"/>
    <x v="11"/>
    <s v="3/1/2023"/>
    <x v="21"/>
    <x v="0"/>
    <n v="13.49119690591548"/>
    <n v="8423.492246497308"/>
  </r>
  <r>
    <x v="19"/>
    <n v="252"/>
    <x v="12"/>
    <s v="3/1/2023"/>
    <x v="21"/>
    <x v="0"/>
    <n v="12.9619330950174"/>
    <n v="8423.492246497306"/>
  </r>
  <r>
    <x v="19"/>
    <n v="273"/>
    <x v="13"/>
    <s v="3/1/2023"/>
    <x v="21"/>
    <x v="0"/>
    <n v="13.31840523928555"/>
    <n v="8423.49224649731"/>
  </r>
  <r>
    <x v="19"/>
    <n v="294"/>
    <x v="14"/>
    <s v="3/1/2023"/>
    <x v="21"/>
    <x v="0"/>
    <n v="11.24532005375436"/>
    <n v="8423.492246497306"/>
  </r>
  <r>
    <x v="19"/>
    <n v="315"/>
    <x v="15"/>
    <s v="3/1/2023"/>
    <x v="21"/>
    <x v="0"/>
    <n v="14.85993430875778"/>
    <n v="8423.492246497306"/>
  </r>
  <r>
    <x v="19"/>
    <n v="336"/>
    <x v="16"/>
    <s v="3/1/2023"/>
    <x v="21"/>
    <x v="0"/>
    <n v="17.46675098355225"/>
    <n v="8423.492246497306"/>
  </r>
  <r>
    <x v="19"/>
    <n v="357"/>
    <x v="17"/>
    <s v="3/1/2023"/>
    <x v="21"/>
    <x v="0"/>
    <n v="15.99432716158793"/>
    <n v="8423.492246497299"/>
  </r>
  <r>
    <x v="19"/>
    <n v="378"/>
    <x v="18"/>
    <s v="3/1/2023"/>
    <x v="21"/>
    <x v="0"/>
    <n v="12.26750396717762"/>
    <n v="8423.492246497306"/>
  </r>
  <r>
    <x v="19"/>
    <n v="273"/>
    <x v="13"/>
    <s v="4/1/2023"/>
    <x v="22"/>
    <x v="0"/>
    <n v="9.141951892502789"/>
    <n v="6574.954337668178"/>
  </r>
  <r>
    <x v="19"/>
    <n v="294"/>
    <x v="14"/>
    <s v="4/1/2023"/>
    <x v="22"/>
    <x v="0"/>
    <n v="7.607105109132797"/>
    <n v="7929.965673046419"/>
  </r>
  <r>
    <x v="19"/>
    <n v="315"/>
    <x v="15"/>
    <s v="4/1/2023"/>
    <x v="22"/>
    <x v="0"/>
    <n v="10.1314202940133"/>
    <n v="7929.965673046418"/>
  </r>
  <r>
    <x v="19"/>
    <n v="336"/>
    <x v="16"/>
    <s v="4/1/2023"/>
    <x v="22"/>
    <x v="0"/>
    <n v="11.80862038113251"/>
    <n v="7929.965673046419"/>
  </r>
  <r>
    <x v="19"/>
    <n v="357"/>
    <x v="17"/>
    <s v="4/1/2023"/>
    <x v="22"/>
    <x v="0"/>
    <n v="10.81178147217857"/>
    <n v="7929.965673046419"/>
  </r>
  <r>
    <x v="19"/>
    <n v="378"/>
    <x v="18"/>
    <s v="4/1/2023"/>
    <x v="22"/>
    <x v="0"/>
    <n v="8.210932048128123"/>
    <n v="7929.965673046419"/>
  </r>
  <r>
    <x v="19"/>
    <n v="399"/>
    <x v="19"/>
    <s v="4/1/2023"/>
    <x v="22"/>
    <x v="0"/>
    <n v="7.537034948078367"/>
    <n v="7929.965673046419"/>
  </r>
  <r>
    <x v="19"/>
    <n v="336"/>
    <x v="16"/>
    <s v="5/1/2023"/>
    <x v="23"/>
    <x v="0"/>
    <n v="9.765595304313642"/>
    <n v="820.0016319010118"/>
  </r>
  <r>
    <x v="19"/>
    <n v="357"/>
    <x v="17"/>
    <s v="5/1/2023"/>
    <x v="23"/>
    <x v="0"/>
    <n v="8.922251088244094"/>
    <n v="7743.920837442876"/>
  </r>
  <r>
    <x v="19"/>
    <n v="378"/>
    <x v="18"/>
    <s v="5/1/2023"/>
    <x v="23"/>
    <x v="0"/>
    <n v="6.947833075411841"/>
    <n v="7743.920837442878"/>
  </r>
  <r>
    <x v="19"/>
    <n v="399"/>
    <x v="19"/>
    <s v="5/1/2023"/>
    <x v="23"/>
    <x v="0"/>
    <n v="6.312877073274801"/>
    <n v="7743.920837442878"/>
  </r>
  <r>
    <x v="19"/>
    <n v="420"/>
    <x v="20"/>
    <s v="5/1/2023"/>
    <x v="23"/>
    <x v="0"/>
    <n v="5.157622309486103"/>
    <n v="7743.920837442874"/>
  </r>
  <r>
    <x v="19"/>
    <n v="378"/>
    <x v="18"/>
    <s v="6/1/2023"/>
    <x v="24"/>
    <x v="0"/>
    <n v="5.859311918400542"/>
    <n v="6643.995869695443"/>
  </r>
  <r>
    <x v="19"/>
    <n v="399"/>
    <x v="19"/>
    <s v="6/1/2023"/>
    <x v="24"/>
    <x v="0"/>
    <n v="5.252962937565733"/>
    <n v="7614.20675574213"/>
  </r>
  <r>
    <x v="19"/>
    <n v="420"/>
    <x v="20"/>
    <s v="6/1/2023"/>
    <x v="24"/>
    <x v="0"/>
    <n v="4.464168742602287"/>
    <n v="7614.206755742127"/>
  </r>
  <r>
    <x v="19"/>
    <n v="441"/>
    <x v="21"/>
    <s v="6/1/2023"/>
    <x v="24"/>
    <x v="0"/>
    <n v="5.043274019673598"/>
    <n v="7614.206755742129"/>
  </r>
  <r>
    <x v="19"/>
    <n v="357"/>
    <x v="17"/>
    <s v="7/1/2023"/>
    <x v="25"/>
    <x v="0"/>
    <n v="12.65218348071008"/>
    <n v="1545.310076001562"/>
  </r>
  <r>
    <x v="19"/>
    <n v="378"/>
    <x v="18"/>
    <s v="7/1/2023"/>
    <x v="25"/>
    <x v="0"/>
    <n v="10.0243914146388"/>
    <n v="7808.35502624226"/>
  </r>
  <r>
    <x v="19"/>
    <n v="399"/>
    <x v="19"/>
    <s v="7/1/2023"/>
    <x v="25"/>
    <x v="0"/>
    <n v="9.079802428806618"/>
    <n v="7808.35502624226"/>
  </r>
  <r>
    <x v="19"/>
    <n v="420"/>
    <x v="20"/>
    <s v="7/1/2023"/>
    <x v="25"/>
    <x v="0"/>
    <n v="7.55627316526745"/>
    <n v="7808.355026242261"/>
  </r>
  <r>
    <x v="19"/>
    <n v="441"/>
    <x v="21"/>
    <s v="7/1/2023"/>
    <x v="25"/>
    <x v="0"/>
    <n v="8.222806471445695"/>
    <n v="7808.355026242261"/>
  </r>
  <r>
    <x v="19"/>
    <n v="462"/>
    <x v="22"/>
    <s v="7/1/2023"/>
    <x v="25"/>
    <x v="0"/>
    <n v="6.834223984028605"/>
    <n v="7808.355026242258"/>
  </r>
  <r>
    <x v="19"/>
    <n v="357"/>
    <x v="17"/>
    <s v="8/1/2023"/>
    <x v="26"/>
    <x v="0"/>
    <n v="15.60271243611538"/>
    <n v="6482.219439507096"/>
  </r>
  <r>
    <x v="19"/>
    <n v="378"/>
    <x v="18"/>
    <s v="8/1/2023"/>
    <x v="26"/>
    <x v="0"/>
    <n v="12.8320377439358"/>
    <n v="8054.604023729086"/>
  </r>
  <r>
    <x v="19"/>
    <n v="399"/>
    <x v="19"/>
    <s v="8/1/2023"/>
    <x v="26"/>
    <x v="0"/>
    <n v="11.70284200783028"/>
    <n v="8054.604023729084"/>
  </r>
  <r>
    <x v="19"/>
    <n v="420"/>
    <x v="20"/>
    <s v="8/1/2023"/>
    <x v="26"/>
    <x v="0"/>
    <n v="9.93411844139912"/>
    <n v="8054.604023729087"/>
  </r>
  <r>
    <x v="19"/>
    <n v="441"/>
    <x v="21"/>
    <s v="8/1/2023"/>
    <x v="26"/>
    <x v="0"/>
    <n v="10.80587027066613"/>
    <n v="8054.604023729087"/>
  </r>
  <r>
    <x v="19"/>
    <n v="462"/>
    <x v="22"/>
    <s v="8/1/2023"/>
    <x v="26"/>
    <x v="0"/>
    <n v="9.186265045059441"/>
    <n v="8054.604023729087"/>
  </r>
  <r>
    <x v="19"/>
    <n v="483"/>
    <x v="23"/>
    <s v="8/1/2023"/>
    <x v="26"/>
    <x v="0"/>
    <n v="8.565028850759788"/>
    <n v="8054.60402372908"/>
  </r>
  <r>
    <x v="20"/>
    <n v="0"/>
    <x v="0"/>
    <s v="1/1/2021"/>
    <x v="0"/>
    <x v="0"/>
    <n v="47.12809523809524"/>
    <n v="3838.427810796172"/>
  </r>
  <r>
    <x v="20"/>
    <n v="0"/>
    <x v="0"/>
    <s v="7/1/2021"/>
    <x v="1"/>
    <x v="0"/>
    <n v="50.22619047619047"/>
    <n v="97070.41253810539"/>
  </r>
  <r>
    <x v="20"/>
    <n v="0"/>
    <x v="0"/>
    <s v="8/1/2021"/>
    <x v="2"/>
    <x v="0"/>
    <n v="52.75428571428571"/>
    <n v="106513.7375720442"/>
  </r>
  <r>
    <x v="20"/>
    <n v="0"/>
    <x v="0"/>
    <s v="9/1/2021"/>
    <x v="3"/>
    <x v="0"/>
    <n v="48.20952380952382"/>
    <n v="95474.68206735217"/>
  </r>
  <r>
    <x v="20"/>
    <n v="0"/>
    <x v="0"/>
    <s v="10/1/2021"/>
    <x v="4"/>
    <x v="0"/>
    <n v="36.83380952380952"/>
    <n v="97083.93462456981"/>
  </r>
  <r>
    <x v="20"/>
    <n v="21"/>
    <x v="1"/>
    <s v="10/1/2021"/>
    <x v="4"/>
    <x v="0"/>
    <n v="30.28225313330477"/>
    <n v="7958.97066538861"/>
  </r>
  <r>
    <x v="20"/>
    <n v="0"/>
    <x v="0"/>
    <s v="11/1/2021"/>
    <x v="5"/>
    <x v="0"/>
    <n v="37.40380952380953"/>
    <n v="106553.5229619976"/>
  </r>
  <r>
    <x v="20"/>
    <n v="21"/>
    <x v="1"/>
    <s v="11/1/2021"/>
    <x v="5"/>
    <x v="0"/>
    <n v="30.10629285033018"/>
    <n v="8121.910440074134"/>
  </r>
  <r>
    <x v="20"/>
    <n v="42"/>
    <x v="2"/>
    <s v="11/1/2021"/>
    <x v="5"/>
    <x v="0"/>
    <n v="31.49057296490899"/>
    <n v="8121.910440074149"/>
  </r>
  <r>
    <x v="20"/>
    <n v="0"/>
    <x v="0"/>
    <s v="12/1/2021"/>
    <x v="6"/>
    <x v="0"/>
    <n v="45.94428571428571"/>
    <n v="105139.0725240297"/>
  </r>
  <r>
    <x v="20"/>
    <n v="21"/>
    <x v="1"/>
    <s v="12/1/2021"/>
    <x v="6"/>
    <x v="0"/>
    <n v="37.70290264219539"/>
    <n v="8991.82929356258"/>
  </r>
  <r>
    <x v="20"/>
    <n v="42"/>
    <x v="2"/>
    <s v="12/1/2021"/>
    <x v="6"/>
    <x v="0"/>
    <n v="39.19741052600409"/>
    <n v="8991.82929356258"/>
  </r>
  <r>
    <x v="20"/>
    <n v="63"/>
    <x v="3"/>
    <s v="12/1/2021"/>
    <x v="6"/>
    <x v="0"/>
    <n v="41.88043075455996"/>
    <n v="8991.829293562594"/>
  </r>
  <r>
    <x v="20"/>
    <n v="0"/>
    <x v="0"/>
    <s v="1/1/2022"/>
    <x v="7"/>
    <x v="0"/>
    <n v="42.76428571428572"/>
    <n v="92028.76553043911"/>
  </r>
  <r>
    <x v="20"/>
    <n v="21"/>
    <x v="1"/>
    <s v="1/1/2022"/>
    <x v="7"/>
    <x v="0"/>
    <n v="34.78808939641663"/>
    <n v="8994.604552425109"/>
  </r>
  <r>
    <x v="20"/>
    <n v="42"/>
    <x v="2"/>
    <s v="1/1/2022"/>
    <x v="7"/>
    <x v="0"/>
    <n v="36.15493439292807"/>
    <n v="8994.604552425124"/>
  </r>
  <r>
    <x v="20"/>
    <n v="63"/>
    <x v="3"/>
    <s v="1/1/2022"/>
    <x v="7"/>
    <x v="0"/>
    <n v="38.63972932074681"/>
    <n v="8994.604552425124"/>
  </r>
  <r>
    <x v="20"/>
    <n v="84"/>
    <x v="4"/>
    <s v="1/1/2022"/>
    <x v="7"/>
    <x v="0"/>
    <n v="50.18157241473302"/>
    <n v="8994.604552425109"/>
  </r>
  <r>
    <x v="20"/>
    <n v="0"/>
    <x v="0"/>
    <s v="2/1/2022"/>
    <x v="8"/>
    <x v="0"/>
    <n v="40.65190476190476"/>
    <n v="52268.93309941314"/>
  </r>
  <r>
    <x v="20"/>
    <n v="21"/>
    <x v="1"/>
    <s v="2/1/2022"/>
    <x v="8"/>
    <x v="0"/>
    <n v="33.83726877596249"/>
    <n v="7775.499507609609"/>
  </r>
  <r>
    <x v="20"/>
    <n v="42"/>
    <x v="2"/>
    <s v="2/1/2022"/>
    <x v="8"/>
    <x v="0"/>
    <n v="35.07038869621022"/>
    <n v="7775.499507609617"/>
  </r>
  <r>
    <x v="20"/>
    <n v="63"/>
    <x v="3"/>
    <s v="2/1/2022"/>
    <x v="8"/>
    <x v="0"/>
    <n v="37.28534955319553"/>
    <n v="7775.499507609609"/>
  </r>
  <r>
    <x v="20"/>
    <n v="84"/>
    <x v="4"/>
    <s v="2/1/2022"/>
    <x v="8"/>
    <x v="0"/>
    <n v="48.79213921338651"/>
    <n v="7775.499507609609"/>
  </r>
  <r>
    <x v="20"/>
    <n v="105"/>
    <x v="5"/>
    <s v="2/1/2022"/>
    <x v="8"/>
    <x v="0"/>
    <n v="46.13014219673111"/>
    <n v="7775.499507609609"/>
  </r>
  <r>
    <x v="20"/>
    <n v="0"/>
    <x v="0"/>
    <s v="3/1/2022"/>
    <x v="9"/>
    <x v="0"/>
    <n v="34.02142857142857"/>
    <n v="25985.82056269379"/>
  </r>
  <r>
    <x v="20"/>
    <n v="21"/>
    <x v="1"/>
    <s v="3/1/2022"/>
    <x v="9"/>
    <x v="0"/>
    <n v="28.61715448509742"/>
    <n v="8423.49224649731"/>
  </r>
  <r>
    <x v="20"/>
    <n v="42"/>
    <x v="2"/>
    <s v="3/1/2022"/>
    <x v="9"/>
    <x v="0"/>
    <n v="29.63975019106651"/>
    <n v="8423.492246497306"/>
  </r>
  <r>
    <x v="20"/>
    <n v="63"/>
    <x v="3"/>
    <s v="3/1/2022"/>
    <x v="9"/>
    <x v="0"/>
    <n v="31.45816575449129"/>
    <n v="8423.492246497306"/>
  </r>
  <r>
    <x v="20"/>
    <n v="84"/>
    <x v="4"/>
    <s v="3/1/2022"/>
    <x v="9"/>
    <x v="0"/>
    <n v="40.85484682720259"/>
    <n v="8423.492246497306"/>
  </r>
  <r>
    <x v="20"/>
    <n v="105"/>
    <x v="5"/>
    <s v="3/1/2022"/>
    <x v="9"/>
    <x v="0"/>
    <n v="38.79248144726263"/>
    <n v="8423.492246497299"/>
  </r>
  <r>
    <x v="20"/>
    <n v="126"/>
    <x v="6"/>
    <s v="3/1/2022"/>
    <x v="9"/>
    <x v="0"/>
    <n v="39.1764802731558"/>
    <n v="8423.492246497306"/>
  </r>
  <r>
    <x v="20"/>
    <n v="21"/>
    <x v="1"/>
    <s v="4/1/2022"/>
    <x v="10"/>
    <x v="0"/>
    <n v="20.57886524355408"/>
    <n v="6574.954337668178"/>
  </r>
  <r>
    <x v="20"/>
    <n v="42"/>
    <x v="2"/>
    <s v="4/1/2022"/>
    <x v="10"/>
    <x v="0"/>
    <n v="21.33287667427093"/>
    <n v="7929.965673046419"/>
  </r>
  <r>
    <x v="20"/>
    <n v="63"/>
    <x v="3"/>
    <s v="4/1/2022"/>
    <x v="10"/>
    <x v="0"/>
    <n v="22.65062776212337"/>
    <n v="7929.965673046418"/>
  </r>
  <r>
    <x v="20"/>
    <n v="84"/>
    <x v="4"/>
    <s v="4/1/2022"/>
    <x v="10"/>
    <x v="0"/>
    <n v="28.6966043005406"/>
    <n v="7929.965673046419"/>
  </r>
  <r>
    <x v="20"/>
    <n v="105"/>
    <x v="5"/>
    <s v="4/1/2022"/>
    <x v="10"/>
    <x v="0"/>
    <n v="27.19335893526723"/>
    <n v="7929.965673046419"/>
  </r>
  <r>
    <x v="20"/>
    <n v="126"/>
    <x v="6"/>
    <s v="4/1/2022"/>
    <x v="10"/>
    <x v="0"/>
    <n v="27.46254042388713"/>
    <n v="7929.965673046419"/>
  </r>
  <r>
    <x v="20"/>
    <n v="147"/>
    <x v="7"/>
    <s v="4/1/2022"/>
    <x v="10"/>
    <x v="0"/>
    <n v="26.69487098557893"/>
    <n v="7929.965673046419"/>
  </r>
  <r>
    <x v="20"/>
    <n v="84"/>
    <x v="4"/>
    <s v="5/1/2022"/>
    <x v="11"/>
    <x v="0"/>
    <n v="27.79419641447649"/>
    <n v="820.0016319010118"/>
  </r>
  <r>
    <x v="20"/>
    <n v="105"/>
    <x v="5"/>
    <s v="5/1/2022"/>
    <x v="11"/>
    <x v="0"/>
    <n v="26.32445691890621"/>
    <n v="7743.920837442876"/>
  </r>
  <r>
    <x v="20"/>
    <n v="126"/>
    <x v="6"/>
    <s v="5/1/2022"/>
    <x v="11"/>
    <x v="0"/>
    <n v="26.31802955086748"/>
    <n v="7743.920837442878"/>
  </r>
  <r>
    <x v="20"/>
    <n v="147"/>
    <x v="7"/>
    <s v="5/1/2022"/>
    <x v="11"/>
    <x v="0"/>
    <n v="25.43213454248389"/>
    <n v="7743.920837442878"/>
  </r>
  <r>
    <x v="20"/>
    <n v="168"/>
    <x v="8"/>
    <s v="5/1/2022"/>
    <x v="11"/>
    <x v="0"/>
    <n v="24.18819429438974"/>
    <n v="7743.920837442874"/>
  </r>
  <r>
    <x v="20"/>
    <n v="126"/>
    <x v="6"/>
    <s v="6/1/2022"/>
    <x v="12"/>
    <x v="0"/>
    <n v="27.76167076254511"/>
    <n v="6643.995869695443"/>
  </r>
  <r>
    <x v="20"/>
    <n v="147"/>
    <x v="7"/>
    <s v="6/1/2022"/>
    <x v="12"/>
    <x v="0"/>
    <n v="26.74669232798763"/>
    <n v="7614.20675574213"/>
  </r>
  <r>
    <x v="20"/>
    <n v="168"/>
    <x v="8"/>
    <s v="6/1/2022"/>
    <x v="12"/>
    <x v="0"/>
    <n v="25.48140557641334"/>
    <n v="7614.206755742127"/>
  </r>
  <r>
    <x v="20"/>
    <n v="189"/>
    <x v="9"/>
    <s v="6/1/2022"/>
    <x v="12"/>
    <x v="0"/>
    <n v="18.33326248540176"/>
    <n v="7614.206755742129"/>
  </r>
  <r>
    <x v="20"/>
    <n v="105"/>
    <x v="5"/>
    <s v="7/1/2022"/>
    <x v="13"/>
    <x v="0"/>
    <n v="51.22079638121683"/>
    <n v="1545.310076001562"/>
  </r>
  <r>
    <x v="20"/>
    <n v="126"/>
    <x v="6"/>
    <s v="7/1/2022"/>
    <x v="13"/>
    <x v="0"/>
    <n v="51.29544279998934"/>
    <n v="7808.35502624226"/>
  </r>
  <r>
    <x v="20"/>
    <n v="147"/>
    <x v="7"/>
    <s v="7/1/2022"/>
    <x v="13"/>
    <x v="0"/>
    <n v="49.64115119861813"/>
    <n v="7808.35502624226"/>
  </r>
  <r>
    <x v="20"/>
    <n v="168"/>
    <x v="8"/>
    <s v="7/1/2022"/>
    <x v="13"/>
    <x v="0"/>
    <n v="47.14489136993691"/>
    <n v="7808.355026242261"/>
  </r>
  <r>
    <x v="20"/>
    <n v="189"/>
    <x v="9"/>
    <s v="7/1/2022"/>
    <x v="13"/>
    <x v="0"/>
    <n v="37.35041032956563"/>
    <n v="7808.355026242261"/>
  </r>
  <r>
    <x v="20"/>
    <n v="210"/>
    <x v="10"/>
    <s v="7/1/2022"/>
    <x v="13"/>
    <x v="0"/>
    <n v="37.44888426399422"/>
    <n v="7808.355026242258"/>
  </r>
  <r>
    <x v="20"/>
    <n v="105"/>
    <x v="5"/>
    <s v="8/1/2022"/>
    <x v="14"/>
    <x v="0"/>
    <n v="53.27817863445222"/>
    <n v="6482.219439507096"/>
  </r>
  <r>
    <x v="20"/>
    <n v="126"/>
    <x v="6"/>
    <s v="8/1/2022"/>
    <x v="14"/>
    <x v="0"/>
    <n v="53.16658525824548"/>
    <n v="8054.604023729086"/>
  </r>
  <r>
    <x v="20"/>
    <n v="147"/>
    <x v="7"/>
    <s v="8/1/2022"/>
    <x v="14"/>
    <x v="0"/>
    <n v="51.61329798892832"/>
    <n v="8054.604023729084"/>
  </r>
  <r>
    <x v="20"/>
    <n v="168"/>
    <x v="8"/>
    <s v="8/1/2022"/>
    <x v="14"/>
    <x v="0"/>
    <n v="49.44021762394537"/>
    <n v="8054.604023729087"/>
  </r>
  <r>
    <x v="20"/>
    <n v="189"/>
    <x v="9"/>
    <s v="8/1/2022"/>
    <x v="14"/>
    <x v="0"/>
    <n v="39.05911635759154"/>
    <n v="8054.604023729087"/>
  </r>
  <r>
    <x v="20"/>
    <n v="210"/>
    <x v="10"/>
    <s v="8/1/2022"/>
    <x v="14"/>
    <x v="0"/>
    <n v="38.959477445092"/>
    <n v="8054.604023729087"/>
  </r>
  <r>
    <x v="20"/>
    <n v="231"/>
    <x v="11"/>
    <s v="8/1/2022"/>
    <x v="14"/>
    <x v="0"/>
    <n v="21.8301430856306"/>
    <n v="8054.60402372908"/>
  </r>
  <r>
    <x v="20"/>
    <n v="84"/>
    <x v="4"/>
    <s v="9/1/2022"/>
    <x v="15"/>
    <x v="0"/>
    <n v="55.17904034907938"/>
    <n v="5309.960489953316"/>
  </r>
  <r>
    <x v="20"/>
    <n v="105"/>
    <x v="5"/>
    <s v="9/1/2022"/>
    <x v="15"/>
    <x v="0"/>
    <n v="52.24743499329852"/>
    <n v="7778.330664645283"/>
  </r>
  <r>
    <x v="20"/>
    <n v="126"/>
    <x v="6"/>
    <s v="9/1/2022"/>
    <x v="15"/>
    <x v="0"/>
    <n v="52.41274100824437"/>
    <n v="7778.330664645284"/>
  </r>
  <r>
    <x v="20"/>
    <n v="147"/>
    <x v="7"/>
    <s v="9/1/2022"/>
    <x v="15"/>
    <x v="0"/>
    <n v="50.87399466686133"/>
    <n v="7778.330664645284"/>
  </r>
  <r>
    <x v="20"/>
    <n v="168"/>
    <x v="8"/>
    <s v="9/1/2022"/>
    <x v="15"/>
    <x v="0"/>
    <n v="48.58936183999752"/>
    <n v="7778.330664645284"/>
  </r>
  <r>
    <x v="20"/>
    <n v="189"/>
    <x v="9"/>
    <s v="9/1/2022"/>
    <x v="15"/>
    <x v="0"/>
    <n v="37.03599769773978"/>
    <n v="7778.330664645284"/>
  </r>
  <r>
    <x v="20"/>
    <n v="210"/>
    <x v="10"/>
    <s v="9/1/2022"/>
    <x v="15"/>
    <x v="0"/>
    <n v="36.9045702314251"/>
    <n v="7778.330664645284"/>
  </r>
  <r>
    <x v="20"/>
    <n v="231"/>
    <x v="11"/>
    <s v="9/1/2022"/>
    <x v="15"/>
    <x v="0"/>
    <n v="18.63086386938721"/>
    <n v="7778.330664645284"/>
  </r>
  <r>
    <x v="20"/>
    <n v="252"/>
    <x v="12"/>
    <s v="9/1/2022"/>
    <x v="15"/>
    <x v="0"/>
    <n v="20.98552847168638"/>
    <n v="7778.330664645284"/>
  </r>
  <r>
    <x v="20"/>
    <n v="84"/>
    <x v="4"/>
    <s v="10/1/2022"/>
    <x v="16"/>
    <x v="0"/>
    <n v="42.34075189583989"/>
    <n v="7525.804079168793"/>
  </r>
  <r>
    <x v="20"/>
    <n v="105"/>
    <x v="5"/>
    <s v="10/1/2022"/>
    <x v="16"/>
    <x v="0"/>
    <n v="40.08060806053047"/>
    <n v="7969.289990958874"/>
  </r>
  <r>
    <x v="20"/>
    <n v="126"/>
    <x v="6"/>
    <s v="10/1/2022"/>
    <x v="16"/>
    <x v="0"/>
    <n v="40.27453664881686"/>
    <n v="7969.289990958874"/>
  </r>
  <r>
    <x v="20"/>
    <n v="147"/>
    <x v="7"/>
    <s v="10/1/2022"/>
    <x v="16"/>
    <x v="0"/>
    <n v="39.20134729306248"/>
    <n v="7969.289990958874"/>
  </r>
  <r>
    <x v="20"/>
    <n v="168"/>
    <x v="8"/>
    <s v="10/1/2022"/>
    <x v="16"/>
    <x v="0"/>
    <n v="37.45282245361661"/>
    <n v="7969.289990958878"/>
  </r>
  <r>
    <x v="20"/>
    <n v="189"/>
    <x v="9"/>
    <s v="10/1/2022"/>
    <x v="16"/>
    <x v="0"/>
    <n v="30.026895920378"/>
    <n v="7969.289990958874"/>
  </r>
  <r>
    <x v="20"/>
    <n v="210"/>
    <x v="10"/>
    <s v="10/1/2022"/>
    <x v="16"/>
    <x v="0"/>
    <n v="30.16882913162837"/>
    <n v="7969.289990958874"/>
  </r>
  <r>
    <x v="20"/>
    <n v="231"/>
    <x v="11"/>
    <s v="10/1/2022"/>
    <x v="16"/>
    <x v="0"/>
    <n v="15.55906874234141"/>
    <n v="7969.289990958874"/>
  </r>
  <r>
    <x v="20"/>
    <n v="252"/>
    <x v="12"/>
    <s v="10/1/2022"/>
    <x v="16"/>
    <x v="0"/>
    <n v="17.60267809457455"/>
    <n v="7969.289990958874"/>
  </r>
  <r>
    <x v="20"/>
    <n v="273"/>
    <x v="13"/>
    <s v="10/1/2022"/>
    <x v="16"/>
    <x v="0"/>
    <n v="18.30656623345283"/>
    <n v="7969.289990958874"/>
  </r>
  <r>
    <x v="20"/>
    <n v="42"/>
    <x v="2"/>
    <s v="11/1/2022"/>
    <x v="17"/>
    <x v="0"/>
    <n v="31.77242048441251"/>
    <n v="5525.829881965794"/>
  </r>
  <r>
    <x v="20"/>
    <n v="63"/>
    <x v="3"/>
    <s v="11/1/2022"/>
    <x v="17"/>
    <x v="0"/>
    <n v="34.03447870234557"/>
    <n v="8120.725952115168"/>
  </r>
  <r>
    <x v="20"/>
    <n v="84"/>
    <x v="4"/>
    <s v="11/1/2022"/>
    <x v="17"/>
    <x v="0"/>
    <n v="44.18126710714181"/>
    <n v="8120.725952115168"/>
  </r>
  <r>
    <x v="20"/>
    <n v="105"/>
    <x v="5"/>
    <s v="11/1/2022"/>
    <x v="17"/>
    <x v="0"/>
    <n v="41.16777601451918"/>
    <n v="8120.725952115168"/>
  </r>
  <r>
    <x v="20"/>
    <n v="126"/>
    <x v="6"/>
    <s v="11/1/2022"/>
    <x v="17"/>
    <x v="0"/>
    <n v="41.28990030794664"/>
    <n v="8120.725952115168"/>
  </r>
  <r>
    <x v="20"/>
    <n v="147"/>
    <x v="7"/>
    <s v="11/1/2022"/>
    <x v="17"/>
    <x v="0"/>
    <n v="39.84071130546297"/>
    <n v="8120.725952115165"/>
  </r>
  <r>
    <x v="20"/>
    <n v="168"/>
    <x v="8"/>
    <s v="11/1/2022"/>
    <x v="17"/>
    <x v="0"/>
    <n v="37.85932800593747"/>
    <n v="8120.725952115172"/>
  </r>
  <r>
    <x v="20"/>
    <n v="189"/>
    <x v="9"/>
    <s v="11/1/2022"/>
    <x v="17"/>
    <x v="0"/>
    <n v="29.64455588023608"/>
    <n v="8120.725952115165"/>
  </r>
  <r>
    <x v="20"/>
    <n v="210"/>
    <x v="10"/>
    <s v="11/1/2022"/>
    <x v="17"/>
    <x v="0"/>
    <n v="29.81891179646848"/>
    <n v="8120.725952115172"/>
  </r>
  <r>
    <x v="20"/>
    <n v="231"/>
    <x v="11"/>
    <s v="11/1/2022"/>
    <x v="17"/>
    <x v="0"/>
    <n v="14.74815923023262"/>
    <n v="8120.725952115172"/>
  </r>
  <r>
    <x v="20"/>
    <n v="252"/>
    <x v="12"/>
    <s v="11/1/2022"/>
    <x v="17"/>
    <x v="0"/>
    <n v="16.68667469634174"/>
    <n v="8120.725952115157"/>
  </r>
  <r>
    <x v="20"/>
    <n v="273"/>
    <x v="13"/>
    <s v="11/1/2022"/>
    <x v="17"/>
    <x v="0"/>
    <n v="17.39267597469371"/>
    <n v="8120.725952115172"/>
  </r>
  <r>
    <x v="20"/>
    <n v="294"/>
    <x v="14"/>
    <s v="11/1/2022"/>
    <x v="17"/>
    <x v="0"/>
    <n v="14.58344015871877"/>
    <n v="8120.725952115172"/>
  </r>
  <r>
    <x v="20"/>
    <n v="21"/>
    <x v="1"/>
    <s v="12/1/2022"/>
    <x v="18"/>
    <x v="0"/>
    <n v="32.5331753317956"/>
    <n v="5384.333691780614"/>
  </r>
  <r>
    <x v="20"/>
    <n v="42"/>
    <x v="2"/>
    <s v="12/1/2022"/>
    <x v="18"/>
    <x v="0"/>
    <n v="33.79827383091971"/>
    <n v="8963.140391312787"/>
  </r>
  <r>
    <x v="20"/>
    <n v="63"/>
    <x v="3"/>
    <s v="12/1/2022"/>
    <x v="18"/>
    <x v="0"/>
    <n v="36.06383458490403"/>
    <n v="8963.140391312789"/>
  </r>
  <r>
    <x v="20"/>
    <n v="84"/>
    <x v="4"/>
    <s v="12/1/2022"/>
    <x v="18"/>
    <x v="0"/>
    <n v="46.54140275140805"/>
    <n v="8963.140391312787"/>
  </r>
  <r>
    <x v="20"/>
    <n v="105"/>
    <x v="5"/>
    <s v="12/1/2022"/>
    <x v="18"/>
    <x v="0"/>
    <n v="44.16888086902238"/>
    <n v="8963.140391312787"/>
  </r>
  <r>
    <x v="20"/>
    <n v="126"/>
    <x v="6"/>
    <s v="12/1/2022"/>
    <x v="18"/>
    <x v="0"/>
    <n v="44.38374857558591"/>
    <n v="8963.140391312787"/>
  </r>
  <r>
    <x v="20"/>
    <n v="147"/>
    <x v="7"/>
    <s v="12/1/2022"/>
    <x v="18"/>
    <x v="0"/>
    <n v="43.08391881238059"/>
    <n v="8963.140391312787"/>
  </r>
  <r>
    <x v="20"/>
    <n v="168"/>
    <x v="8"/>
    <s v="12/1/2022"/>
    <x v="18"/>
    <x v="0"/>
    <n v="41.1742987743434"/>
    <n v="8963.140391312787"/>
  </r>
  <r>
    <x v="20"/>
    <n v="189"/>
    <x v="9"/>
    <s v="12/1/2022"/>
    <x v="18"/>
    <x v="0"/>
    <n v="32.71954481064283"/>
    <n v="8963.140391312787"/>
  </r>
  <r>
    <x v="20"/>
    <n v="210"/>
    <x v="10"/>
    <s v="12/1/2022"/>
    <x v="18"/>
    <x v="0"/>
    <n v="32.73337831195559"/>
    <n v="8963.140391312787"/>
  </r>
  <r>
    <x v="20"/>
    <n v="231"/>
    <x v="11"/>
    <s v="12/1/2022"/>
    <x v="18"/>
    <x v="0"/>
    <n v="17.25292960940545"/>
    <n v="8963.140391312787"/>
  </r>
  <r>
    <x v="20"/>
    <n v="252"/>
    <x v="12"/>
    <s v="12/1/2022"/>
    <x v="18"/>
    <x v="0"/>
    <n v="19.68619621592233"/>
    <n v="8963.140391312787"/>
  </r>
  <r>
    <x v="20"/>
    <n v="273"/>
    <x v="13"/>
    <s v="12/1/2022"/>
    <x v="18"/>
    <x v="0"/>
    <n v="20.46399216821577"/>
    <n v="8963.140391312787"/>
  </r>
  <r>
    <x v="20"/>
    <n v="294"/>
    <x v="14"/>
    <s v="12/1/2022"/>
    <x v="18"/>
    <x v="0"/>
    <n v="17.51943121859419"/>
    <n v="8963.140391312787"/>
  </r>
  <r>
    <x v="20"/>
    <n v="315"/>
    <x v="15"/>
    <s v="12/1/2022"/>
    <x v="18"/>
    <x v="0"/>
    <n v="16.73036352687979"/>
    <n v="8963.140391312787"/>
  </r>
  <r>
    <x v="20"/>
    <n v="42"/>
    <x v="2"/>
    <s v="1/1/2023"/>
    <x v="19"/>
    <x v="0"/>
    <n v="38.2070211930923"/>
    <n v="2082.720006187924"/>
  </r>
  <r>
    <x v="20"/>
    <n v="63"/>
    <x v="3"/>
    <s v="1/1/2023"/>
    <x v="19"/>
    <x v="0"/>
    <n v="40.84339019429721"/>
    <n v="8994.604552425119"/>
  </r>
  <r>
    <x v="20"/>
    <n v="84"/>
    <x v="4"/>
    <s v="1/1/2023"/>
    <x v="19"/>
    <x v="0"/>
    <n v="53.44824184801076"/>
    <n v="8994.604552425117"/>
  </r>
  <r>
    <x v="20"/>
    <n v="105"/>
    <x v="5"/>
    <s v="1/1/2023"/>
    <x v="19"/>
    <x v="0"/>
    <n v="50.53221761462673"/>
    <n v="8994.60455242512"/>
  </r>
  <r>
    <x v="20"/>
    <n v="126"/>
    <x v="6"/>
    <s v="1/1/2023"/>
    <x v="19"/>
    <x v="0"/>
    <n v="50.86265815700978"/>
    <n v="8994.604552425113"/>
  </r>
  <r>
    <x v="20"/>
    <n v="147"/>
    <x v="7"/>
    <s v="1/1/2023"/>
    <x v="19"/>
    <x v="0"/>
    <n v="49.35799311727212"/>
    <n v="8994.604552425124"/>
  </r>
  <r>
    <x v="20"/>
    <n v="168"/>
    <x v="8"/>
    <s v="1/1/2023"/>
    <x v="19"/>
    <x v="0"/>
    <n v="46.77556777047604"/>
    <n v="8994.604552425117"/>
  </r>
  <r>
    <x v="20"/>
    <n v="189"/>
    <x v="9"/>
    <s v="1/1/2023"/>
    <x v="19"/>
    <x v="0"/>
    <n v="37.17064604055925"/>
    <n v="8994.604552425117"/>
  </r>
  <r>
    <x v="20"/>
    <n v="210"/>
    <x v="10"/>
    <s v="1/1/2023"/>
    <x v="19"/>
    <x v="0"/>
    <n v="37.25392790966871"/>
    <n v="8994.604552425124"/>
  </r>
  <r>
    <x v="20"/>
    <n v="231"/>
    <x v="11"/>
    <s v="1/1/2023"/>
    <x v="19"/>
    <x v="0"/>
    <n v="19.23802740866237"/>
    <n v="8994.604552425109"/>
  </r>
  <r>
    <x v="20"/>
    <n v="252"/>
    <x v="12"/>
    <s v="1/1/2023"/>
    <x v="19"/>
    <x v="0"/>
    <n v="22.04781636826605"/>
    <n v="8994.604552425124"/>
  </r>
  <r>
    <x v="20"/>
    <n v="273"/>
    <x v="13"/>
    <s v="1/1/2023"/>
    <x v="19"/>
    <x v="0"/>
    <n v="22.9682584067838"/>
    <n v="8994.604552425109"/>
  </r>
  <r>
    <x v="20"/>
    <n v="294"/>
    <x v="14"/>
    <s v="1/1/2023"/>
    <x v="19"/>
    <x v="0"/>
    <n v="19.55778926339626"/>
    <n v="8994.604552425124"/>
  </r>
  <r>
    <x v="20"/>
    <n v="315"/>
    <x v="15"/>
    <s v="1/1/2023"/>
    <x v="19"/>
    <x v="0"/>
    <n v="18.59928101536756"/>
    <n v="8994.604552425124"/>
  </r>
  <r>
    <x v="20"/>
    <n v="336"/>
    <x v="16"/>
    <s v="1/1/2023"/>
    <x v="19"/>
    <x v="0"/>
    <n v="14.73672122800546"/>
    <n v="8994.604552425109"/>
  </r>
  <r>
    <x v="20"/>
    <n v="126"/>
    <x v="6"/>
    <s v="2/1/2023"/>
    <x v="20"/>
    <x v="0"/>
    <n v="47.2367275570345"/>
    <n v="5615.936053755461"/>
  </r>
  <r>
    <x v="20"/>
    <n v="147"/>
    <x v="7"/>
    <s v="2/1/2023"/>
    <x v="20"/>
    <x v="0"/>
    <n v="45.84993991133852"/>
    <n v="7775.499507609612"/>
  </r>
  <r>
    <x v="20"/>
    <n v="168"/>
    <x v="8"/>
    <s v="2/1/2023"/>
    <x v="20"/>
    <x v="0"/>
    <n v="43.70194313475559"/>
    <n v="7775.499507609613"/>
  </r>
  <r>
    <x v="20"/>
    <n v="189"/>
    <x v="9"/>
    <s v="2/1/2023"/>
    <x v="20"/>
    <x v="0"/>
    <n v="35.40105692907942"/>
    <n v="7775.499507609613"/>
  </r>
  <r>
    <x v="20"/>
    <n v="210"/>
    <x v="10"/>
    <s v="2/1/2023"/>
    <x v="20"/>
    <x v="0"/>
    <n v="35.48308148431634"/>
    <n v="7775.499507609613"/>
  </r>
  <r>
    <x v="20"/>
    <n v="231"/>
    <x v="11"/>
    <s v="2/1/2023"/>
    <x v="20"/>
    <x v="0"/>
    <n v="19.882216002856"/>
    <n v="7775.499507609609"/>
  </r>
  <r>
    <x v="20"/>
    <n v="252"/>
    <x v="12"/>
    <s v="2/1/2023"/>
    <x v="20"/>
    <x v="0"/>
    <n v="22.39503293745426"/>
    <n v="7775.499507609617"/>
  </r>
  <r>
    <x v="20"/>
    <n v="273"/>
    <x v="13"/>
    <s v="2/1/2023"/>
    <x v="20"/>
    <x v="0"/>
    <n v="23.216116202831"/>
    <n v="7775.499507609609"/>
  </r>
  <r>
    <x v="20"/>
    <n v="294"/>
    <x v="14"/>
    <s v="2/1/2023"/>
    <x v="20"/>
    <x v="0"/>
    <n v="20.30200656397945"/>
    <n v="7775.499507609617"/>
  </r>
  <r>
    <x v="20"/>
    <n v="315"/>
    <x v="15"/>
    <s v="2/1/2023"/>
    <x v="20"/>
    <x v="0"/>
    <n v="19.38748882546504"/>
    <n v="7775.499507609609"/>
  </r>
  <r>
    <x v="20"/>
    <n v="336"/>
    <x v="16"/>
    <s v="2/1/2023"/>
    <x v="20"/>
    <x v="0"/>
    <n v="15.65163152925106"/>
    <n v="7775.499507609609"/>
  </r>
  <r>
    <x v="20"/>
    <n v="357"/>
    <x v="17"/>
    <s v="2/1/2023"/>
    <x v="20"/>
    <x v="0"/>
    <n v="14.95293820550509"/>
    <n v="7775.499507609609"/>
  </r>
  <r>
    <x v="20"/>
    <n v="189"/>
    <x v="9"/>
    <s v="3/1/2023"/>
    <x v="21"/>
    <x v="0"/>
    <n v="33.73449589651842"/>
    <n v="715.3438232018688"/>
  </r>
  <r>
    <x v="20"/>
    <n v="210"/>
    <x v="10"/>
    <s v="3/1/2023"/>
    <x v="21"/>
    <x v="0"/>
    <n v="33.81007897539906"/>
    <n v="8423.492246497306"/>
  </r>
  <r>
    <x v="20"/>
    <n v="231"/>
    <x v="11"/>
    <s v="3/1/2023"/>
    <x v="21"/>
    <x v="0"/>
    <n v="17.39882342321716"/>
    <n v="8423.492246497308"/>
  </r>
  <r>
    <x v="20"/>
    <n v="252"/>
    <x v="12"/>
    <s v="3/1/2023"/>
    <x v="21"/>
    <x v="0"/>
    <n v="19.25907641251928"/>
    <n v="8423.492246497306"/>
  </r>
  <r>
    <x v="20"/>
    <n v="273"/>
    <x v="13"/>
    <s v="3/1/2023"/>
    <x v="21"/>
    <x v="0"/>
    <n v="19.97361218714653"/>
    <n v="8423.49224649731"/>
  </r>
  <r>
    <x v="20"/>
    <n v="294"/>
    <x v="14"/>
    <s v="3/1/2023"/>
    <x v="21"/>
    <x v="0"/>
    <n v="17.49502483713384"/>
    <n v="8423.492246497306"/>
  </r>
  <r>
    <x v="20"/>
    <n v="315"/>
    <x v="15"/>
    <s v="3/1/2023"/>
    <x v="21"/>
    <x v="0"/>
    <n v="16.50363494147456"/>
    <n v="8423.492246497306"/>
  </r>
  <r>
    <x v="20"/>
    <n v="336"/>
    <x v="16"/>
    <s v="3/1/2023"/>
    <x v="21"/>
    <x v="0"/>
    <n v="12.84841022582199"/>
    <n v="8423.492246497306"/>
  </r>
  <r>
    <x v="20"/>
    <n v="357"/>
    <x v="17"/>
    <s v="3/1/2023"/>
    <x v="21"/>
    <x v="0"/>
    <n v="12.21060339097529"/>
    <n v="8423.492246497299"/>
  </r>
  <r>
    <x v="20"/>
    <n v="378"/>
    <x v="18"/>
    <s v="3/1/2023"/>
    <x v="21"/>
    <x v="0"/>
    <n v="12.49893230013167"/>
    <n v="8423.492246497306"/>
  </r>
  <r>
    <x v="20"/>
    <n v="273"/>
    <x v="13"/>
    <s v="4/1/2023"/>
    <x v="22"/>
    <x v="0"/>
    <n v="12.80598080971525"/>
    <n v="6574.954337668178"/>
  </r>
  <r>
    <x v="20"/>
    <n v="294"/>
    <x v="14"/>
    <s v="4/1/2023"/>
    <x v="22"/>
    <x v="0"/>
    <n v="11.10968500135689"/>
    <n v="7929.965673046419"/>
  </r>
  <r>
    <x v="20"/>
    <n v="315"/>
    <x v="15"/>
    <s v="4/1/2023"/>
    <x v="22"/>
    <x v="0"/>
    <n v="10.60930953880245"/>
    <n v="7929.965673046418"/>
  </r>
  <r>
    <x v="20"/>
    <n v="336"/>
    <x v="16"/>
    <s v="4/1/2023"/>
    <x v="22"/>
    <x v="0"/>
    <n v="8.483918115177243"/>
    <n v="7929.965673046419"/>
  </r>
  <r>
    <x v="20"/>
    <n v="357"/>
    <x v="17"/>
    <s v="4/1/2023"/>
    <x v="22"/>
    <x v="0"/>
    <n v="8.063292982740654"/>
    <n v="7929.965673046419"/>
  </r>
  <r>
    <x v="20"/>
    <n v="378"/>
    <x v="18"/>
    <s v="4/1/2023"/>
    <x v="22"/>
    <x v="0"/>
    <n v="8.257449991563908"/>
    <n v="7929.965673046419"/>
  </r>
  <r>
    <x v="20"/>
    <n v="399"/>
    <x v="19"/>
    <s v="4/1/2023"/>
    <x v="22"/>
    <x v="0"/>
    <n v="7.876872826688523"/>
    <n v="7929.965673046419"/>
  </r>
  <r>
    <x v="20"/>
    <n v="336"/>
    <x v="16"/>
    <s v="5/1/2023"/>
    <x v="23"/>
    <x v="0"/>
    <n v="7.015134022013961"/>
    <n v="820.0016319010118"/>
  </r>
  <r>
    <x v="20"/>
    <n v="357"/>
    <x v="17"/>
    <s v="5/1/2023"/>
    <x v="23"/>
    <x v="0"/>
    <n v="6.653816703411751"/>
    <n v="7743.920837442876"/>
  </r>
  <r>
    <x v="20"/>
    <n v="378"/>
    <x v="18"/>
    <s v="5/1/2023"/>
    <x v="23"/>
    <x v="0"/>
    <n v="6.731260839940619"/>
    <n v="7743.920837442878"/>
  </r>
  <r>
    <x v="20"/>
    <n v="399"/>
    <x v="19"/>
    <s v="5/1/2023"/>
    <x v="23"/>
    <x v="0"/>
    <n v="6.37801869682691"/>
    <n v="7743.920837442878"/>
  </r>
  <r>
    <x v="20"/>
    <n v="420"/>
    <x v="20"/>
    <s v="5/1/2023"/>
    <x v="23"/>
    <x v="0"/>
    <n v="5.880320124250511"/>
    <n v="7743.920837442874"/>
  </r>
  <r>
    <x v="20"/>
    <n v="378"/>
    <x v="18"/>
    <s v="6/1/2023"/>
    <x v="24"/>
    <x v="0"/>
    <n v="5.54948272138387"/>
    <n v="6643.995869695443"/>
  </r>
  <r>
    <x v="20"/>
    <n v="399"/>
    <x v="19"/>
    <s v="6/1/2023"/>
    <x v="24"/>
    <x v="0"/>
    <n v="5.224173010406789"/>
    <n v="7614.20675574213"/>
  </r>
  <r>
    <x v="20"/>
    <n v="420"/>
    <x v="20"/>
    <s v="6/1/2023"/>
    <x v="24"/>
    <x v="0"/>
    <n v="4.803616016992633"/>
    <n v="7614.206755742127"/>
  </r>
  <r>
    <x v="20"/>
    <n v="441"/>
    <x v="21"/>
    <s v="6/1/2023"/>
    <x v="24"/>
    <x v="0"/>
    <n v="3.354550828323677"/>
    <n v="7614.206755742129"/>
  </r>
  <r>
    <x v="20"/>
    <n v="357"/>
    <x v="17"/>
    <s v="7/1/2023"/>
    <x v="25"/>
    <x v="0"/>
    <n v="9.665436254020371"/>
    <n v="1545.310076001562"/>
  </r>
  <r>
    <x v="20"/>
    <n v="378"/>
    <x v="18"/>
    <s v="7/1/2023"/>
    <x v="25"/>
    <x v="0"/>
    <n v="9.714589191271763"/>
    <n v="7808.35502624226"/>
  </r>
  <r>
    <x v="20"/>
    <n v="399"/>
    <x v="19"/>
    <s v="7/1/2023"/>
    <x v="25"/>
    <x v="0"/>
    <n v="9.197843918765495"/>
    <n v="7808.35502624226"/>
  </r>
  <r>
    <x v="20"/>
    <n v="420"/>
    <x v="20"/>
    <s v="7/1/2023"/>
    <x v="25"/>
    <x v="0"/>
    <n v="8.540703609553367"/>
    <n v="7808.355026242261"/>
  </r>
  <r>
    <x v="20"/>
    <n v="441"/>
    <x v="21"/>
    <s v="7/1/2023"/>
    <x v="25"/>
    <x v="0"/>
    <n v="6.852671938807363"/>
    <n v="7808.355026242261"/>
  </r>
  <r>
    <x v="20"/>
    <n v="462"/>
    <x v="22"/>
    <s v="7/1/2023"/>
    <x v="25"/>
    <x v="0"/>
    <n v="7.946826319562112"/>
    <n v="7808.355026242258"/>
  </r>
  <r>
    <x v="20"/>
    <n v="357"/>
    <x v="17"/>
    <s v="8/1/2023"/>
    <x v="26"/>
    <x v="0"/>
    <n v="13.42027201192885"/>
    <n v="6482.219439507096"/>
  </r>
  <r>
    <x v="20"/>
    <n v="378"/>
    <x v="18"/>
    <s v="8/1/2023"/>
    <x v="26"/>
    <x v="0"/>
    <n v="13.40581237497025"/>
    <n v="8054.604023729086"/>
  </r>
  <r>
    <x v="20"/>
    <n v="399"/>
    <x v="19"/>
    <s v="8/1/2023"/>
    <x v="26"/>
    <x v="0"/>
    <n v="12.74930820325345"/>
    <n v="8054.604023729084"/>
  </r>
  <r>
    <x v="20"/>
    <n v="420"/>
    <x v="20"/>
    <s v="8/1/2023"/>
    <x v="26"/>
    <x v="0"/>
    <n v="11.91473301487075"/>
    <n v="8054.604023729087"/>
  </r>
  <r>
    <x v="20"/>
    <n v="441"/>
    <x v="21"/>
    <s v="8/1/2023"/>
    <x v="26"/>
    <x v="0"/>
    <n v="9.589640119236465"/>
    <n v="8054.604023729087"/>
  </r>
  <r>
    <x v="20"/>
    <n v="462"/>
    <x v="22"/>
    <s v="8/1/2023"/>
    <x v="26"/>
    <x v="0"/>
    <n v="10.85896983117608"/>
    <n v="8054.604023729087"/>
  </r>
  <r>
    <x v="20"/>
    <n v="483"/>
    <x v="23"/>
    <s v="8/1/2023"/>
    <x v="26"/>
    <x v="0"/>
    <n v="13.51163264953097"/>
    <n v="8054.60402372908"/>
  </r>
  <r>
    <x v="21"/>
    <n v="0"/>
    <x v="0"/>
    <s v="1/1/2021"/>
    <x v="0"/>
    <x v="0"/>
    <n v="47.12809523809524"/>
    <n v="3838.427810796172"/>
  </r>
  <r>
    <x v="21"/>
    <n v="0"/>
    <x v="0"/>
    <s v="7/1/2021"/>
    <x v="1"/>
    <x v="0"/>
    <n v="50.22619047619047"/>
    <n v="97070.41253810539"/>
  </r>
  <r>
    <x v="21"/>
    <n v="0"/>
    <x v="0"/>
    <s v="8/1/2021"/>
    <x v="2"/>
    <x v="0"/>
    <n v="52.75428571428571"/>
    <n v="106513.7375720442"/>
  </r>
  <r>
    <x v="21"/>
    <n v="0"/>
    <x v="0"/>
    <s v="9/1/2021"/>
    <x v="3"/>
    <x v="0"/>
    <n v="48.20952380952382"/>
    <n v="95474.68206735217"/>
  </r>
  <r>
    <x v="21"/>
    <n v="0"/>
    <x v="0"/>
    <s v="10/1/2021"/>
    <x v="4"/>
    <x v="0"/>
    <n v="36.83380952380952"/>
    <n v="97083.93462456981"/>
  </r>
  <r>
    <x v="21"/>
    <n v="21"/>
    <x v="1"/>
    <s v="10/1/2021"/>
    <x v="4"/>
    <x v="0"/>
    <n v="39.93877440799904"/>
    <n v="7958.97066538861"/>
  </r>
  <r>
    <x v="21"/>
    <n v="0"/>
    <x v="0"/>
    <s v="11/1/2021"/>
    <x v="5"/>
    <x v="0"/>
    <n v="37.40380952380953"/>
    <n v="106553.5229619976"/>
  </r>
  <r>
    <x v="21"/>
    <n v="21"/>
    <x v="1"/>
    <s v="11/1/2021"/>
    <x v="5"/>
    <x v="0"/>
    <n v="40.86951311646224"/>
    <n v="8121.910440074134"/>
  </r>
  <r>
    <x v="21"/>
    <n v="42"/>
    <x v="2"/>
    <s v="11/1/2021"/>
    <x v="5"/>
    <x v="0"/>
    <n v="41.07762484668208"/>
    <n v="8121.910440074149"/>
  </r>
  <r>
    <x v="21"/>
    <n v="0"/>
    <x v="0"/>
    <s v="12/1/2021"/>
    <x v="6"/>
    <x v="0"/>
    <n v="45.94428571428571"/>
    <n v="105139.0725240297"/>
  </r>
  <r>
    <x v="21"/>
    <n v="21"/>
    <x v="1"/>
    <s v="12/1/2021"/>
    <x v="6"/>
    <x v="0"/>
    <n v="49.85665021769644"/>
    <n v="8991.82929356258"/>
  </r>
  <r>
    <x v="21"/>
    <n v="42"/>
    <x v="2"/>
    <s v="12/1/2021"/>
    <x v="6"/>
    <x v="0"/>
    <n v="50.52136643571839"/>
    <n v="8991.82929356258"/>
  </r>
  <r>
    <x v="21"/>
    <n v="63"/>
    <x v="3"/>
    <s v="12/1/2021"/>
    <x v="6"/>
    <x v="0"/>
    <n v="59.64512215651133"/>
    <n v="8991.829293562594"/>
  </r>
  <r>
    <x v="21"/>
    <n v="0"/>
    <x v="0"/>
    <s v="1/1/2022"/>
    <x v="7"/>
    <x v="0"/>
    <n v="42.76428571428572"/>
    <n v="92028.76553043911"/>
  </r>
  <r>
    <x v="21"/>
    <n v="21"/>
    <x v="1"/>
    <s v="1/1/2022"/>
    <x v="7"/>
    <x v="0"/>
    <n v="46.54841982332942"/>
    <n v="8994.604552425109"/>
  </r>
  <r>
    <x v="21"/>
    <n v="42"/>
    <x v="2"/>
    <s v="1/1/2022"/>
    <x v="7"/>
    <x v="0"/>
    <n v="47.24987986782345"/>
    <n v="8994.604552425124"/>
  </r>
  <r>
    <x v="21"/>
    <n v="63"/>
    <x v="3"/>
    <s v="1/1/2022"/>
    <x v="7"/>
    <x v="0"/>
    <n v="55.72503679093108"/>
    <n v="8994.604552425124"/>
  </r>
  <r>
    <x v="21"/>
    <n v="84"/>
    <x v="4"/>
    <s v="1/1/2022"/>
    <x v="7"/>
    <x v="0"/>
    <n v="55.83419261271017"/>
    <n v="8994.604552425109"/>
  </r>
  <r>
    <x v="21"/>
    <n v="0"/>
    <x v="0"/>
    <s v="2/1/2022"/>
    <x v="8"/>
    <x v="0"/>
    <n v="40.65190476190476"/>
    <n v="52268.93309941314"/>
  </r>
  <r>
    <x v="21"/>
    <n v="21"/>
    <x v="1"/>
    <s v="2/1/2022"/>
    <x v="8"/>
    <x v="0"/>
    <n v="43.87248876633997"/>
    <n v="7775.499507609609"/>
  </r>
  <r>
    <x v="21"/>
    <n v="42"/>
    <x v="2"/>
    <s v="2/1/2022"/>
    <x v="8"/>
    <x v="0"/>
    <n v="44.47433333277061"/>
    <n v="7775.499507609617"/>
  </r>
  <r>
    <x v="21"/>
    <n v="63"/>
    <x v="3"/>
    <s v="2/1/2022"/>
    <x v="8"/>
    <x v="0"/>
    <n v="51.19022022830733"/>
    <n v="7775.499507609609"/>
  </r>
  <r>
    <x v="21"/>
    <n v="84"/>
    <x v="4"/>
    <s v="2/1/2022"/>
    <x v="8"/>
    <x v="0"/>
    <n v="51.24389177749272"/>
    <n v="7775.499507609609"/>
  </r>
  <r>
    <x v="21"/>
    <n v="105"/>
    <x v="5"/>
    <s v="2/1/2022"/>
    <x v="8"/>
    <x v="0"/>
    <n v="56.44027421542044"/>
    <n v="7775.499507609609"/>
  </r>
  <r>
    <x v="21"/>
    <n v="0"/>
    <x v="0"/>
    <s v="3/1/2022"/>
    <x v="9"/>
    <x v="0"/>
    <n v="34.02142857142857"/>
    <n v="25985.82056269379"/>
  </r>
  <r>
    <x v="21"/>
    <n v="21"/>
    <x v="1"/>
    <s v="3/1/2022"/>
    <x v="9"/>
    <x v="0"/>
    <n v="36.57258023549679"/>
    <n v="8423.49224649731"/>
  </r>
  <r>
    <x v="21"/>
    <n v="42"/>
    <x v="2"/>
    <s v="3/1/2022"/>
    <x v="9"/>
    <x v="0"/>
    <n v="37.00512276979086"/>
    <n v="8423.492246497306"/>
  </r>
  <r>
    <x v="21"/>
    <n v="63"/>
    <x v="3"/>
    <s v="3/1/2022"/>
    <x v="9"/>
    <x v="0"/>
    <n v="42.38658833120481"/>
    <n v="8423.492246497306"/>
  </r>
  <r>
    <x v="21"/>
    <n v="84"/>
    <x v="4"/>
    <s v="3/1/2022"/>
    <x v="9"/>
    <x v="0"/>
    <n v="42.46961641244347"/>
    <n v="8423.492246497306"/>
  </r>
  <r>
    <x v="21"/>
    <n v="105"/>
    <x v="5"/>
    <s v="3/1/2022"/>
    <x v="9"/>
    <x v="0"/>
    <n v="46.49974730950275"/>
    <n v="8423.492246497299"/>
  </r>
  <r>
    <x v="21"/>
    <n v="126"/>
    <x v="6"/>
    <s v="3/1/2022"/>
    <x v="9"/>
    <x v="0"/>
    <n v="50.23274557723631"/>
    <n v="8423.492246497306"/>
  </r>
  <r>
    <x v="21"/>
    <n v="21"/>
    <x v="1"/>
    <s v="4/1/2022"/>
    <x v="10"/>
    <x v="0"/>
    <n v="26.8572120490783"/>
    <n v="6574.954337668178"/>
  </r>
  <r>
    <x v="21"/>
    <n v="42"/>
    <x v="2"/>
    <s v="4/1/2022"/>
    <x v="10"/>
    <x v="0"/>
    <n v="27.1751193852248"/>
    <n v="7929.965673046419"/>
  </r>
  <r>
    <x v="21"/>
    <n v="63"/>
    <x v="3"/>
    <s v="4/1/2022"/>
    <x v="10"/>
    <x v="0"/>
    <n v="31.44103346618077"/>
    <n v="7929.965673046418"/>
  </r>
  <r>
    <x v="21"/>
    <n v="84"/>
    <x v="4"/>
    <s v="4/1/2022"/>
    <x v="10"/>
    <x v="0"/>
    <n v="31.44071852286503"/>
    <n v="7929.965673046419"/>
  </r>
  <r>
    <x v="21"/>
    <n v="105"/>
    <x v="5"/>
    <s v="4/1/2022"/>
    <x v="10"/>
    <x v="0"/>
    <n v="34.50293452213234"/>
    <n v="7929.965673046419"/>
  </r>
  <r>
    <x v="21"/>
    <n v="126"/>
    <x v="6"/>
    <s v="4/1/2022"/>
    <x v="10"/>
    <x v="0"/>
    <n v="37.27282903243053"/>
    <n v="7929.965673046419"/>
  </r>
  <r>
    <x v="21"/>
    <n v="147"/>
    <x v="7"/>
    <s v="4/1/2022"/>
    <x v="10"/>
    <x v="0"/>
    <n v="46.0863601462491"/>
    <n v="7929.965673046419"/>
  </r>
  <r>
    <x v="21"/>
    <n v="84"/>
    <x v="4"/>
    <s v="5/1/2022"/>
    <x v="11"/>
    <x v="0"/>
    <n v="31.86228401547715"/>
    <n v="820.0016319010118"/>
  </r>
  <r>
    <x v="21"/>
    <n v="105"/>
    <x v="5"/>
    <s v="5/1/2022"/>
    <x v="11"/>
    <x v="0"/>
    <n v="35.06301338828464"/>
    <n v="7743.920837442876"/>
  </r>
  <r>
    <x v="21"/>
    <n v="126"/>
    <x v="6"/>
    <s v="5/1/2022"/>
    <x v="11"/>
    <x v="0"/>
    <n v="37.81287245931804"/>
    <n v="7743.920837442878"/>
  </r>
  <r>
    <x v="21"/>
    <n v="147"/>
    <x v="7"/>
    <s v="5/1/2022"/>
    <x v="11"/>
    <x v="0"/>
    <n v="47.9302664944375"/>
    <n v="7743.920837442878"/>
  </r>
  <r>
    <x v="21"/>
    <n v="168"/>
    <x v="8"/>
    <s v="5/1/2022"/>
    <x v="11"/>
    <x v="0"/>
    <n v="49.91074413641891"/>
    <n v="7743.920837442874"/>
  </r>
  <r>
    <x v="21"/>
    <n v="126"/>
    <x v="6"/>
    <s v="6/1/2022"/>
    <x v="12"/>
    <x v="0"/>
    <n v="40.1128973457968"/>
    <n v="6643.995869695443"/>
  </r>
  <r>
    <x v="21"/>
    <n v="147"/>
    <x v="7"/>
    <s v="6/1/2022"/>
    <x v="12"/>
    <x v="0"/>
    <n v="51.33792609688454"/>
    <n v="7614.20675574213"/>
  </r>
  <r>
    <x v="21"/>
    <n v="168"/>
    <x v="8"/>
    <s v="6/1/2022"/>
    <x v="12"/>
    <x v="0"/>
    <n v="53.71279934917014"/>
    <n v="7614.206755742127"/>
  </r>
  <r>
    <x v="21"/>
    <n v="189"/>
    <x v="9"/>
    <s v="6/1/2022"/>
    <x v="12"/>
    <x v="0"/>
    <n v="45.42700655762653"/>
    <n v="7614.206755742129"/>
  </r>
  <r>
    <x v="21"/>
    <n v="105"/>
    <x v="5"/>
    <s v="7/1/2022"/>
    <x v="13"/>
    <x v="0"/>
    <n v="67.66457600671168"/>
    <n v="1545.310076001562"/>
  </r>
  <r>
    <x v="21"/>
    <n v="126"/>
    <x v="6"/>
    <s v="7/1/2022"/>
    <x v="13"/>
    <x v="0"/>
    <n v="72.93494388429882"/>
    <n v="7808.35502624226"/>
  </r>
  <r>
    <x v="21"/>
    <n v="147"/>
    <x v="7"/>
    <s v="7/1/2022"/>
    <x v="13"/>
    <x v="0"/>
    <n v="92.00150016578321"/>
    <n v="7808.35502624226"/>
  </r>
  <r>
    <x v="21"/>
    <n v="168"/>
    <x v="8"/>
    <s v="7/1/2022"/>
    <x v="13"/>
    <x v="0"/>
    <n v="95.4221285573805"/>
    <n v="7808.355026242261"/>
  </r>
  <r>
    <x v="21"/>
    <n v="189"/>
    <x v="9"/>
    <s v="7/1/2022"/>
    <x v="13"/>
    <x v="0"/>
    <n v="84.56915103815948"/>
    <n v="7808.355026242261"/>
  </r>
  <r>
    <x v="21"/>
    <n v="210"/>
    <x v="10"/>
    <s v="7/1/2022"/>
    <x v="13"/>
    <x v="0"/>
    <n v="79.63096114639814"/>
    <n v="7808.355026242258"/>
  </r>
  <r>
    <x v="21"/>
    <n v="105"/>
    <x v="5"/>
    <s v="8/1/2022"/>
    <x v="14"/>
    <x v="0"/>
    <n v="67.4777719090023"/>
    <n v="6482.219439507096"/>
  </r>
  <r>
    <x v="21"/>
    <n v="126"/>
    <x v="6"/>
    <s v="8/1/2022"/>
    <x v="14"/>
    <x v="0"/>
    <n v="72.09771216095677"/>
    <n v="8054.604023729086"/>
  </r>
  <r>
    <x v="21"/>
    <n v="147"/>
    <x v="7"/>
    <s v="8/1/2022"/>
    <x v="14"/>
    <x v="0"/>
    <n v="89.43178846057593"/>
    <n v="8054.604023729084"/>
  </r>
  <r>
    <x v="21"/>
    <n v="168"/>
    <x v="8"/>
    <s v="8/1/2022"/>
    <x v="14"/>
    <x v="0"/>
    <n v="92.87343098083966"/>
    <n v="8054.604023729087"/>
  </r>
  <r>
    <x v="21"/>
    <n v="189"/>
    <x v="9"/>
    <s v="8/1/2022"/>
    <x v="14"/>
    <x v="0"/>
    <n v="82.82816943960678"/>
    <n v="8054.604023729087"/>
  </r>
  <r>
    <x v="21"/>
    <n v="210"/>
    <x v="10"/>
    <s v="8/1/2022"/>
    <x v="14"/>
    <x v="0"/>
    <n v="79.03437243559007"/>
    <n v="8054.604023729087"/>
  </r>
  <r>
    <x v="21"/>
    <n v="231"/>
    <x v="11"/>
    <s v="8/1/2022"/>
    <x v="14"/>
    <x v="0"/>
    <n v="69.84432444020423"/>
    <n v="8054.60402372908"/>
  </r>
  <r>
    <x v="21"/>
    <n v="84"/>
    <x v="4"/>
    <s v="9/1/2022"/>
    <x v="15"/>
    <x v="0"/>
    <n v="61.49053745273704"/>
    <n v="5309.960489953316"/>
  </r>
  <r>
    <x v="21"/>
    <n v="105"/>
    <x v="5"/>
    <s v="9/1/2022"/>
    <x v="15"/>
    <x v="0"/>
    <n v="67.76166359711422"/>
    <n v="7778.330664645283"/>
  </r>
  <r>
    <x v="21"/>
    <n v="126"/>
    <x v="6"/>
    <s v="9/1/2022"/>
    <x v="15"/>
    <x v="0"/>
    <n v="72.82796815166918"/>
    <n v="7778.330664645284"/>
  </r>
  <r>
    <x v="21"/>
    <n v="147"/>
    <x v="7"/>
    <s v="9/1/2022"/>
    <x v="15"/>
    <x v="0"/>
    <n v="90.65348746288264"/>
    <n v="7778.330664645284"/>
  </r>
  <r>
    <x v="21"/>
    <n v="168"/>
    <x v="8"/>
    <s v="9/1/2022"/>
    <x v="15"/>
    <x v="0"/>
    <n v="94.42629005025694"/>
    <n v="7778.330664645284"/>
  </r>
  <r>
    <x v="21"/>
    <n v="189"/>
    <x v="9"/>
    <s v="9/1/2022"/>
    <x v="15"/>
    <x v="0"/>
    <n v="82.65452722201377"/>
    <n v="7778.330664645284"/>
  </r>
  <r>
    <x v="21"/>
    <n v="210"/>
    <x v="10"/>
    <s v="9/1/2022"/>
    <x v="15"/>
    <x v="0"/>
    <n v="78.07682432515033"/>
    <n v="7778.330664645284"/>
  </r>
  <r>
    <x v="21"/>
    <n v="231"/>
    <x v="11"/>
    <s v="9/1/2022"/>
    <x v="15"/>
    <x v="0"/>
    <n v="67.33581606036267"/>
    <n v="7778.330664645284"/>
  </r>
  <r>
    <x v="21"/>
    <n v="252"/>
    <x v="12"/>
    <s v="9/1/2022"/>
    <x v="15"/>
    <x v="0"/>
    <n v="65.42129235730297"/>
    <n v="7778.330664645284"/>
  </r>
  <r>
    <x v="21"/>
    <n v="84"/>
    <x v="4"/>
    <s v="10/1/2022"/>
    <x v="16"/>
    <x v="0"/>
    <n v="47.69217182557912"/>
    <n v="7525.804079168793"/>
  </r>
  <r>
    <x v="21"/>
    <n v="105"/>
    <x v="5"/>
    <s v="10/1/2022"/>
    <x v="16"/>
    <x v="0"/>
    <n v="52.62906805836584"/>
    <n v="7969.289990958874"/>
  </r>
  <r>
    <x v="21"/>
    <n v="126"/>
    <x v="6"/>
    <s v="10/1/2022"/>
    <x v="16"/>
    <x v="0"/>
    <n v="56.39811264365613"/>
    <n v="7969.289990958874"/>
  </r>
  <r>
    <x v="21"/>
    <n v="147"/>
    <x v="7"/>
    <s v="10/1/2022"/>
    <x v="16"/>
    <x v="0"/>
    <n v="69.3878465269282"/>
    <n v="7969.289990958874"/>
  </r>
  <r>
    <x v="21"/>
    <n v="168"/>
    <x v="8"/>
    <s v="10/1/2022"/>
    <x v="16"/>
    <x v="0"/>
    <n v="71.93780222567754"/>
    <n v="7969.289990958878"/>
  </r>
  <r>
    <x v="21"/>
    <n v="189"/>
    <x v="9"/>
    <s v="10/1/2022"/>
    <x v="16"/>
    <x v="0"/>
    <n v="64.39675903167455"/>
    <n v="7969.289990958874"/>
  </r>
  <r>
    <x v="21"/>
    <n v="210"/>
    <x v="10"/>
    <s v="10/1/2022"/>
    <x v="16"/>
    <x v="0"/>
    <n v="61.01431365355639"/>
    <n v="7969.289990958874"/>
  </r>
  <r>
    <x v="21"/>
    <n v="231"/>
    <x v="11"/>
    <s v="10/1/2022"/>
    <x v="16"/>
    <x v="0"/>
    <n v="52.88745952941493"/>
    <n v="7969.289990958874"/>
  </r>
  <r>
    <x v="21"/>
    <n v="252"/>
    <x v="12"/>
    <s v="10/1/2022"/>
    <x v="16"/>
    <x v="0"/>
    <n v="51.31511124007834"/>
    <n v="7969.289990958874"/>
  </r>
  <r>
    <x v="21"/>
    <n v="273"/>
    <x v="13"/>
    <s v="10/1/2022"/>
    <x v="16"/>
    <x v="0"/>
    <n v="54.06673336880299"/>
    <n v="7969.289990958874"/>
  </r>
  <r>
    <x v="21"/>
    <n v="42"/>
    <x v="2"/>
    <s v="11/1/2022"/>
    <x v="17"/>
    <x v="0"/>
    <n v="41.28871920708495"/>
    <n v="5525.829881965794"/>
  </r>
  <r>
    <x v="21"/>
    <n v="63"/>
    <x v="3"/>
    <s v="11/1/2022"/>
    <x v="17"/>
    <x v="0"/>
    <n v="49.30789418023896"/>
    <n v="8120.725952115168"/>
  </r>
  <r>
    <x v="21"/>
    <n v="84"/>
    <x v="4"/>
    <s v="11/1/2022"/>
    <x v="17"/>
    <x v="0"/>
    <n v="49.12561291817032"/>
    <n v="8120.725952115168"/>
  </r>
  <r>
    <x v="21"/>
    <n v="105"/>
    <x v="5"/>
    <s v="11/1/2022"/>
    <x v="17"/>
    <x v="0"/>
    <n v="54.7701722994697"/>
    <n v="8120.725952115168"/>
  </r>
  <r>
    <x v="21"/>
    <n v="126"/>
    <x v="6"/>
    <s v="11/1/2022"/>
    <x v="17"/>
    <x v="0"/>
    <n v="59.42272347540282"/>
    <n v="8120.725952115168"/>
  </r>
  <r>
    <x v="21"/>
    <n v="147"/>
    <x v="7"/>
    <s v="11/1/2022"/>
    <x v="17"/>
    <x v="0"/>
    <n v="75.68696151120835"/>
    <n v="8120.725952115165"/>
  </r>
  <r>
    <x v="21"/>
    <n v="168"/>
    <x v="8"/>
    <s v="11/1/2022"/>
    <x v="17"/>
    <x v="0"/>
    <n v="78.62653766720869"/>
    <n v="8120.725952115172"/>
  </r>
  <r>
    <x v="21"/>
    <n v="189"/>
    <x v="9"/>
    <s v="11/1/2022"/>
    <x v="17"/>
    <x v="0"/>
    <n v="69.79869704666"/>
    <n v="8120.725952115165"/>
  </r>
  <r>
    <x v="21"/>
    <n v="210"/>
    <x v="10"/>
    <s v="11/1/2022"/>
    <x v="17"/>
    <x v="0"/>
    <n v="65.88085646911516"/>
    <n v="8120.725952115172"/>
  </r>
  <r>
    <x v="21"/>
    <n v="231"/>
    <x v="11"/>
    <s v="11/1/2022"/>
    <x v="17"/>
    <x v="0"/>
    <n v="56.54326636869932"/>
    <n v="8120.725952115172"/>
  </r>
  <r>
    <x v="21"/>
    <n v="252"/>
    <x v="12"/>
    <s v="11/1/2022"/>
    <x v="17"/>
    <x v="0"/>
    <n v="54.90896189253823"/>
    <n v="8120.725952115157"/>
  </r>
  <r>
    <x v="21"/>
    <n v="273"/>
    <x v="13"/>
    <s v="11/1/2022"/>
    <x v="17"/>
    <x v="0"/>
    <n v="57.78365356569452"/>
    <n v="8120.725952115172"/>
  </r>
  <r>
    <x v="21"/>
    <n v="294"/>
    <x v="14"/>
    <s v="11/1/2022"/>
    <x v="17"/>
    <x v="0"/>
    <n v="42.45056766583895"/>
    <n v="8120.725952115172"/>
  </r>
  <r>
    <x v="21"/>
    <n v="21"/>
    <x v="1"/>
    <s v="12/1/2022"/>
    <x v="18"/>
    <x v="0"/>
    <n v="42.51563859148883"/>
    <n v="5384.333691780614"/>
  </r>
  <r>
    <x v="21"/>
    <n v="42"/>
    <x v="2"/>
    <s v="12/1/2022"/>
    <x v="18"/>
    <x v="0"/>
    <n v="43.0885419772481"/>
    <n v="8963.140391312787"/>
  </r>
  <r>
    <x v="21"/>
    <n v="63"/>
    <x v="3"/>
    <s v="12/1/2022"/>
    <x v="18"/>
    <x v="0"/>
    <n v="50.57666421375277"/>
    <n v="8963.140391312789"/>
  </r>
  <r>
    <x v="21"/>
    <n v="84"/>
    <x v="4"/>
    <s v="12/1/2022"/>
    <x v="18"/>
    <x v="0"/>
    <n v="50.66049067139858"/>
    <n v="8963.140391312787"/>
  </r>
  <r>
    <x v="21"/>
    <n v="105"/>
    <x v="5"/>
    <s v="12/1/2022"/>
    <x v="18"/>
    <x v="0"/>
    <n v="55.62248758403908"/>
    <n v="8963.140391312787"/>
  </r>
  <r>
    <x v="21"/>
    <n v="126"/>
    <x v="6"/>
    <s v="12/1/2022"/>
    <x v="18"/>
    <x v="0"/>
    <n v="59.8949934845386"/>
    <n v="8963.140391312787"/>
  </r>
  <r>
    <x v="21"/>
    <n v="147"/>
    <x v="7"/>
    <s v="12/1/2022"/>
    <x v="18"/>
    <x v="0"/>
    <n v="74.42506347583833"/>
    <n v="8963.140391312787"/>
  </r>
  <r>
    <x v="21"/>
    <n v="168"/>
    <x v="8"/>
    <s v="12/1/2022"/>
    <x v="18"/>
    <x v="0"/>
    <n v="77.22196670687198"/>
    <n v="8963.140391312787"/>
  </r>
  <r>
    <x v="21"/>
    <n v="189"/>
    <x v="9"/>
    <s v="12/1/2022"/>
    <x v="18"/>
    <x v="0"/>
    <n v="68.81204129151878"/>
    <n v="8963.140391312787"/>
  </r>
  <r>
    <x v="21"/>
    <n v="210"/>
    <x v="10"/>
    <s v="12/1/2022"/>
    <x v="18"/>
    <x v="0"/>
    <n v="65.29557446181138"/>
    <n v="8963.140391312787"/>
  </r>
  <r>
    <x v="21"/>
    <n v="231"/>
    <x v="11"/>
    <s v="12/1/2022"/>
    <x v="18"/>
    <x v="0"/>
    <n v="56.89064627136647"/>
    <n v="8963.140391312787"/>
  </r>
  <r>
    <x v="21"/>
    <n v="252"/>
    <x v="12"/>
    <s v="12/1/2022"/>
    <x v="18"/>
    <x v="0"/>
    <n v="54.95333693722051"/>
    <n v="8963.140391312787"/>
  </r>
  <r>
    <x v="21"/>
    <n v="273"/>
    <x v="13"/>
    <s v="12/1/2022"/>
    <x v="18"/>
    <x v="0"/>
    <n v="58.04885997216388"/>
    <n v="8963.140391312787"/>
  </r>
  <r>
    <x v="21"/>
    <n v="294"/>
    <x v="14"/>
    <s v="12/1/2022"/>
    <x v="18"/>
    <x v="0"/>
    <n v="44.1520667205123"/>
    <n v="8963.140391312787"/>
  </r>
  <r>
    <x v="21"/>
    <n v="315"/>
    <x v="15"/>
    <s v="12/1/2022"/>
    <x v="18"/>
    <x v="0"/>
    <n v="40.26616487191662"/>
    <n v="8963.140391312787"/>
  </r>
  <r>
    <x v="21"/>
    <n v="42"/>
    <x v="2"/>
    <s v="1/1/2023"/>
    <x v="19"/>
    <x v="0"/>
    <n v="49.69871792479633"/>
    <n v="2082.720006187924"/>
  </r>
  <r>
    <x v="21"/>
    <n v="63"/>
    <x v="3"/>
    <s v="1/1/2023"/>
    <x v="19"/>
    <x v="0"/>
    <n v="58.55230859285639"/>
    <n v="8994.604552425119"/>
  </r>
  <r>
    <x v="21"/>
    <n v="84"/>
    <x v="4"/>
    <s v="1/1/2023"/>
    <x v="19"/>
    <x v="0"/>
    <n v="58.61369909081758"/>
    <n v="8994.604552425117"/>
  </r>
  <r>
    <x v="21"/>
    <n v="105"/>
    <x v="5"/>
    <s v="1/1/2023"/>
    <x v="19"/>
    <x v="0"/>
    <n v="64.55741620543533"/>
    <n v="8994.60455242512"/>
  </r>
  <r>
    <x v="21"/>
    <n v="126"/>
    <x v="6"/>
    <s v="1/1/2023"/>
    <x v="19"/>
    <x v="0"/>
    <n v="69.64655846302688"/>
    <n v="8994.604552425113"/>
  </r>
  <r>
    <x v="21"/>
    <n v="147"/>
    <x v="7"/>
    <s v="1/1/2023"/>
    <x v="19"/>
    <x v="0"/>
    <n v="87.14753427900249"/>
    <n v="8994.604552425124"/>
  </r>
  <r>
    <x v="21"/>
    <n v="168"/>
    <x v="8"/>
    <s v="1/1/2023"/>
    <x v="19"/>
    <x v="0"/>
    <n v="90.37084215049077"/>
    <n v="8994.604552425117"/>
  </r>
  <r>
    <x v="21"/>
    <n v="189"/>
    <x v="9"/>
    <s v="1/1/2023"/>
    <x v="19"/>
    <x v="0"/>
    <n v="80.52892702427775"/>
    <n v="8994.604552425117"/>
  </r>
  <r>
    <x v="21"/>
    <n v="210"/>
    <x v="10"/>
    <s v="1/1/2023"/>
    <x v="19"/>
    <x v="0"/>
    <n v="76.27860092139078"/>
    <n v="8994.604552425124"/>
  </r>
  <r>
    <x v="21"/>
    <n v="231"/>
    <x v="11"/>
    <s v="1/1/2023"/>
    <x v="19"/>
    <x v="0"/>
    <n v="66.14252497821468"/>
    <n v="8994.604552425109"/>
  </r>
  <r>
    <x v="21"/>
    <n v="252"/>
    <x v="12"/>
    <s v="1/1/2023"/>
    <x v="19"/>
    <x v="0"/>
    <n v="63.85344625781982"/>
    <n v="8994.604552425124"/>
  </r>
  <r>
    <x v="21"/>
    <n v="273"/>
    <x v="13"/>
    <s v="1/1/2023"/>
    <x v="19"/>
    <x v="0"/>
    <n v="68.15639370962464"/>
    <n v="8994.604552425109"/>
  </r>
  <r>
    <x v="21"/>
    <n v="294"/>
    <x v="14"/>
    <s v="1/1/2023"/>
    <x v="19"/>
    <x v="0"/>
    <n v="51.36970704021546"/>
    <n v="8994.604552425124"/>
  </r>
  <r>
    <x v="21"/>
    <n v="315"/>
    <x v="15"/>
    <s v="1/1/2023"/>
    <x v="19"/>
    <x v="0"/>
    <n v="46.63030539560641"/>
    <n v="8994.604552425124"/>
  </r>
  <r>
    <x v="21"/>
    <n v="336"/>
    <x v="16"/>
    <s v="1/1/2023"/>
    <x v="19"/>
    <x v="0"/>
    <n v="49.98026378414459"/>
    <n v="8994.604552425109"/>
  </r>
  <r>
    <x v="21"/>
    <n v="126"/>
    <x v="6"/>
    <s v="2/1/2023"/>
    <x v="20"/>
    <x v="0"/>
    <n v="61.97327564142275"/>
    <n v="5615.936053755461"/>
  </r>
  <r>
    <x v="21"/>
    <n v="147"/>
    <x v="7"/>
    <s v="2/1/2023"/>
    <x v="20"/>
    <x v="0"/>
    <n v="77.14197867903476"/>
    <n v="7775.499507609612"/>
  </r>
  <r>
    <x v="21"/>
    <n v="168"/>
    <x v="8"/>
    <s v="2/1/2023"/>
    <x v="20"/>
    <x v="0"/>
    <n v="79.90478178703793"/>
    <n v="7775.499507609613"/>
  </r>
  <r>
    <x v="21"/>
    <n v="189"/>
    <x v="9"/>
    <s v="2/1/2023"/>
    <x v="20"/>
    <x v="0"/>
    <n v="72.04897888351481"/>
    <n v="7775.499507609613"/>
  </r>
  <r>
    <x v="21"/>
    <n v="210"/>
    <x v="10"/>
    <s v="2/1/2023"/>
    <x v="20"/>
    <x v="0"/>
    <n v="68.77995403820866"/>
    <n v="7775.499507609613"/>
  </r>
  <r>
    <x v="21"/>
    <n v="231"/>
    <x v="11"/>
    <s v="2/1/2023"/>
    <x v="20"/>
    <x v="0"/>
    <n v="60.78228088344679"/>
    <n v="7775.499507609609"/>
  </r>
  <r>
    <x v="21"/>
    <n v="252"/>
    <x v="12"/>
    <s v="2/1/2023"/>
    <x v="20"/>
    <x v="0"/>
    <n v="59.05409038564289"/>
    <n v="7775.499507609617"/>
  </r>
  <r>
    <x v="21"/>
    <n v="273"/>
    <x v="13"/>
    <s v="2/1/2023"/>
    <x v="20"/>
    <x v="0"/>
    <n v="62.61304686622773"/>
    <n v="7775.499507609609"/>
  </r>
  <r>
    <x v="21"/>
    <n v="294"/>
    <x v="14"/>
    <s v="2/1/2023"/>
    <x v="20"/>
    <x v="0"/>
    <n v="49.37619051915959"/>
    <n v="7775.499507609617"/>
  </r>
  <r>
    <x v="21"/>
    <n v="315"/>
    <x v="15"/>
    <s v="2/1/2023"/>
    <x v="20"/>
    <x v="0"/>
    <n v="45.45353783488137"/>
    <n v="7775.499507609609"/>
  </r>
  <r>
    <x v="21"/>
    <n v="336"/>
    <x v="16"/>
    <s v="2/1/2023"/>
    <x v="20"/>
    <x v="0"/>
    <n v="48.5969065557942"/>
    <n v="7775.499507609609"/>
  </r>
  <r>
    <x v="21"/>
    <n v="357"/>
    <x v="17"/>
    <s v="2/1/2023"/>
    <x v="20"/>
    <x v="0"/>
    <n v="65.84556875362894"/>
    <n v="7775.499507609609"/>
  </r>
  <r>
    <x v="21"/>
    <n v="189"/>
    <x v="9"/>
    <s v="3/1/2023"/>
    <x v="21"/>
    <x v="0"/>
    <n v="66.73233063266869"/>
    <n v="715.3438232018688"/>
  </r>
  <r>
    <x v="21"/>
    <n v="210"/>
    <x v="10"/>
    <s v="3/1/2023"/>
    <x v="21"/>
    <x v="0"/>
    <n v="63.21019048656934"/>
    <n v="8423.492246497306"/>
  </r>
  <r>
    <x v="21"/>
    <n v="231"/>
    <x v="11"/>
    <s v="3/1/2023"/>
    <x v="21"/>
    <x v="0"/>
    <n v="54.75625135432308"/>
    <n v="8423.492246497308"/>
  </r>
  <r>
    <x v="21"/>
    <n v="252"/>
    <x v="12"/>
    <s v="3/1/2023"/>
    <x v="21"/>
    <x v="0"/>
    <n v="53.69757230376424"/>
    <n v="8423.492246497306"/>
  </r>
  <r>
    <x v="21"/>
    <n v="273"/>
    <x v="13"/>
    <s v="3/1/2023"/>
    <x v="21"/>
    <x v="0"/>
    <n v="57.45379152929961"/>
    <n v="8423.49224649731"/>
  </r>
  <r>
    <x v="21"/>
    <n v="294"/>
    <x v="14"/>
    <s v="3/1/2023"/>
    <x v="21"/>
    <x v="0"/>
    <n v="45.36985760035918"/>
    <n v="8423.492246497306"/>
  </r>
  <r>
    <x v="21"/>
    <n v="315"/>
    <x v="15"/>
    <s v="3/1/2023"/>
    <x v="21"/>
    <x v="0"/>
    <n v="41.19483261790943"/>
    <n v="8423.492246497306"/>
  </r>
  <r>
    <x v="21"/>
    <n v="336"/>
    <x v="16"/>
    <s v="3/1/2023"/>
    <x v="21"/>
    <x v="0"/>
    <n v="44.20978525890881"/>
    <n v="8423.492246497306"/>
  </r>
  <r>
    <x v="21"/>
    <n v="357"/>
    <x v="17"/>
    <s v="3/1/2023"/>
    <x v="21"/>
    <x v="0"/>
    <n v="60.84639649193661"/>
    <n v="8423.492246497299"/>
  </r>
  <r>
    <x v="21"/>
    <n v="378"/>
    <x v="18"/>
    <s v="3/1/2023"/>
    <x v="21"/>
    <x v="0"/>
    <n v="61.90359233157822"/>
    <n v="8423.492246497306"/>
  </r>
  <r>
    <x v="21"/>
    <n v="273"/>
    <x v="13"/>
    <s v="4/1/2023"/>
    <x v="22"/>
    <x v="0"/>
    <n v="40.02663757351357"/>
    <n v="6574.954337668178"/>
  </r>
  <r>
    <x v="21"/>
    <n v="294"/>
    <x v="14"/>
    <s v="4/1/2023"/>
    <x v="22"/>
    <x v="0"/>
    <n v="31.10454321545527"/>
    <n v="7929.965673046419"/>
  </r>
  <r>
    <x v="21"/>
    <n v="315"/>
    <x v="15"/>
    <s v="4/1/2023"/>
    <x v="22"/>
    <x v="0"/>
    <n v="28.3669770954868"/>
    <n v="7929.965673046418"/>
  </r>
  <r>
    <x v="21"/>
    <n v="336"/>
    <x v="16"/>
    <s v="4/1/2023"/>
    <x v="22"/>
    <x v="0"/>
    <n v="30.4250818962257"/>
    <n v="7929.965673046419"/>
  </r>
  <r>
    <x v="21"/>
    <n v="357"/>
    <x v="17"/>
    <s v="4/1/2023"/>
    <x v="22"/>
    <x v="0"/>
    <n v="42.02284599972297"/>
    <n v="7929.965673046419"/>
  </r>
  <r>
    <x v="21"/>
    <n v="378"/>
    <x v="18"/>
    <s v="4/1/2023"/>
    <x v="22"/>
    <x v="0"/>
    <n v="42.76023974534449"/>
    <n v="7929.965673046419"/>
  </r>
  <r>
    <x v="21"/>
    <n v="399"/>
    <x v="19"/>
    <s v="4/1/2023"/>
    <x v="22"/>
    <x v="0"/>
    <n v="42.52897270987824"/>
    <n v="7929.965673046419"/>
  </r>
  <r>
    <x v="21"/>
    <n v="336"/>
    <x v="16"/>
    <s v="5/1/2023"/>
    <x v="23"/>
    <x v="0"/>
    <n v="29.08332665540813"/>
    <n v="820.0016319010118"/>
  </r>
  <r>
    <x v="21"/>
    <n v="357"/>
    <x v="17"/>
    <s v="5/1/2023"/>
    <x v="23"/>
    <x v="0"/>
    <n v="39.90364423199615"/>
    <n v="7743.920837442876"/>
  </r>
  <r>
    <x v="21"/>
    <n v="378"/>
    <x v="18"/>
    <s v="5/1/2023"/>
    <x v="23"/>
    <x v="0"/>
    <n v="40.60144392036098"/>
    <n v="7743.920837442878"/>
  </r>
  <r>
    <x v="21"/>
    <n v="399"/>
    <x v="19"/>
    <s v="5/1/2023"/>
    <x v="23"/>
    <x v="0"/>
    <n v="40.27718000888906"/>
    <n v="7743.920837442878"/>
  </r>
  <r>
    <x v="21"/>
    <n v="420"/>
    <x v="20"/>
    <s v="5/1/2023"/>
    <x v="23"/>
    <x v="0"/>
    <n v="20.88038227783123"/>
    <n v="7743.920837442874"/>
  </r>
  <r>
    <x v="21"/>
    <n v="378"/>
    <x v="18"/>
    <s v="6/1/2023"/>
    <x v="24"/>
    <x v="0"/>
    <n v="41.24012528329186"/>
    <n v="6643.995869695443"/>
  </r>
  <r>
    <x v="21"/>
    <n v="399"/>
    <x v="19"/>
    <s v="6/1/2023"/>
    <x v="24"/>
    <x v="0"/>
    <n v="40.88274798521005"/>
    <n v="7614.20675574213"/>
  </r>
  <r>
    <x v="21"/>
    <n v="420"/>
    <x v="20"/>
    <s v="6/1/2023"/>
    <x v="24"/>
    <x v="0"/>
    <n v="22.88671829835749"/>
    <n v="7614.206755742127"/>
  </r>
  <r>
    <x v="21"/>
    <n v="441"/>
    <x v="21"/>
    <s v="6/1/2023"/>
    <x v="24"/>
    <x v="0"/>
    <n v="19.17204202065184"/>
    <n v="7614.206755742129"/>
  </r>
  <r>
    <x v="21"/>
    <n v="357"/>
    <x v="17"/>
    <s v="7/1/2023"/>
    <x v="25"/>
    <x v="0"/>
    <n v="60.03626389222634"/>
    <n v="1545.310076001562"/>
  </r>
  <r>
    <x v="21"/>
    <n v="378"/>
    <x v="18"/>
    <s v="7/1/2023"/>
    <x v="25"/>
    <x v="0"/>
    <n v="61.06931888338042"/>
    <n v="7808.35502624226"/>
  </r>
  <r>
    <x v="21"/>
    <n v="399"/>
    <x v="19"/>
    <s v="7/1/2023"/>
    <x v="25"/>
    <x v="0"/>
    <n v="60.6295741723433"/>
    <n v="7808.35502624226"/>
  </r>
  <r>
    <x v="21"/>
    <n v="420"/>
    <x v="20"/>
    <s v="7/1/2023"/>
    <x v="25"/>
    <x v="0"/>
    <n v="33.13446212801487"/>
    <n v="7808.355026242261"/>
  </r>
  <r>
    <x v="21"/>
    <n v="441"/>
    <x v="21"/>
    <s v="7/1/2023"/>
    <x v="25"/>
    <x v="0"/>
    <n v="29.77708540246272"/>
    <n v="7808.355026242261"/>
  </r>
  <r>
    <x v="21"/>
    <n v="462"/>
    <x v="22"/>
    <s v="7/1/2023"/>
    <x v="25"/>
    <x v="0"/>
    <n v="36.24932699187549"/>
    <n v="7808.355026242258"/>
  </r>
  <r>
    <x v="21"/>
    <n v="357"/>
    <x v="17"/>
    <s v="8/1/2023"/>
    <x v="26"/>
    <x v="0"/>
    <n v="63.59452967834672"/>
    <n v="6482.219439507096"/>
  </r>
  <r>
    <x v="21"/>
    <n v="378"/>
    <x v="18"/>
    <s v="8/1/2023"/>
    <x v="26"/>
    <x v="0"/>
    <n v="64.60867944988894"/>
    <n v="8054.604023729086"/>
  </r>
  <r>
    <x v="21"/>
    <n v="399"/>
    <x v="19"/>
    <s v="8/1/2023"/>
    <x v="26"/>
    <x v="0"/>
    <n v="64.25170407624233"/>
    <n v="8054.604023729084"/>
  </r>
  <r>
    <x v="21"/>
    <n v="420"/>
    <x v="20"/>
    <s v="8/1/2023"/>
    <x v="26"/>
    <x v="0"/>
    <n v="37.09987861626498"/>
    <n v="8054.604023729087"/>
  </r>
  <r>
    <x v="21"/>
    <n v="441"/>
    <x v="21"/>
    <s v="8/1/2023"/>
    <x v="26"/>
    <x v="0"/>
    <n v="33.55111302887622"/>
    <n v="8054.604023729087"/>
  </r>
  <r>
    <x v="21"/>
    <n v="462"/>
    <x v="22"/>
    <s v="8/1/2023"/>
    <x v="26"/>
    <x v="0"/>
    <n v="40.24051538477688"/>
    <n v="8054.604023729087"/>
  </r>
  <r>
    <x v="21"/>
    <n v="483"/>
    <x v="23"/>
    <s v="8/1/2023"/>
    <x v="26"/>
    <x v="0"/>
    <n v="38.41437062382168"/>
    <n v="8054.60402372908"/>
  </r>
  <r>
    <x v="22"/>
    <n v="0"/>
    <x v="0"/>
    <s v="1/1/2021"/>
    <x v="0"/>
    <x v="0"/>
    <n v="47.12809523809524"/>
    <n v="3838.427810796172"/>
  </r>
  <r>
    <x v="22"/>
    <n v="0"/>
    <x v="0"/>
    <s v="7/1/2021"/>
    <x v="1"/>
    <x v="0"/>
    <n v="50.22619047619047"/>
    <n v="97070.41253810539"/>
  </r>
  <r>
    <x v="22"/>
    <n v="0"/>
    <x v="0"/>
    <s v="8/1/2021"/>
    <x v="2"/>
    <x v="0"/>
    <n v="52.75428571428571"/>
    <n v="106513.7375720442"/>
  </r>
  <r>
    <x v="22"/>
    <n v="0"/>
    <x v="0"/>
    <s v="9/1/2021"/>
    <x v="3"/>
    <x v="0"/>
    <n v="48.20952380952382"/>
    <n v="95474.68206735217"/>
  </r>
  <r>
    <x v="22"/>
    <n v="0"/>
    <x v="0"/>
    <s v="10/1/2021"/>
    <x v="4"/>
    <x v="0"/>
    <n v="36.83380952380952"/>
    <n v="97083.93462456981"/>
  </r>
  <r>
    <x v="22"/>
    <n v="21"/>
    <x v="1"/>
    <s v="10/1/2021"/>
    <x v="4"/>
    <x v="0"/>
    <n v="40.24329255763512"/>
    <n v="7958.97066538861"/>
  </r>
  <r>
    <x v="22"/>
    <n v="0"/>
    <x v="0"/>
    <s v="11/1/2021"/>
    <x v="5"/>
    <x v="0"/>
    <n v="37.40380952380953"/>
    <n v="106553.5229619976"/>
  </r>
  <r>
    <x v="22"/>
    <n v="21"/>
    <x v="1"/>
    <s v="11/1/2021"/>
    <x v="5"/>
    <x v="0"/>
    <n v="41.16570252563972"/>
    <n v="8121.910440074134"/>
  </r>
  <r>
    <x v="22"/>
    <n v="42"/>
    <x v="2"/>
    <s v="11/1/2021"/>
    <x v="5"/>
    <x v="0"/>
    <n v="31.91342206655601"/>
    <n v="8121.910440074149"/>
  </r>
  <r>
    <x v="22"/>
    <n v="0"/>
    <x v="0"/>
    <s v="12/1/2021"/>
    <x v="6"/>
    <x v="0"/>
    <n v="45.94428571428571"/>
    <n v="105139.0725240297"/>
  </r>
  <r>
    <x v="22"/>
    <n v="21"/>
    <x v="1"/>
    <s v="12/1/2021"/>
    <x v="6"/>
    <x v="0"/>
    <n v="50.17890161477971"/>
    <n v="8991.82929356258"/>
  </r>
  <r>
    <x v="22"/>
    <n v="42"/>
    <x v="2"/>
    <s v="12/1/2021"/>
    <x v="6"/>
    <x v="0"/>
    <n v="40.10241035890453"/>
    <n v="8991.82929356258"/>
  </r>
  <r>
    <x v="22"/>
    <n v="63"/>
    <x v="3"/>
    <s v="12/1/2021"/>
    <x v="6"/>
    <x v="0"/>
    <n v="43.02408364405797"/>
    <n v="8991.829293562594"/>
  </r>
  <r>
    <x v="22"/>
    <n v="0"/>
    <x v="0"/>
    <s v="1/1/2022"/>
    <x v="7"/>
    <x v="0"/>
    <n v="42.76428571428572"/>
    <n v="92028.76553043911"/>
  </r>
  <r>
    <x v="22"/>
    <n v="21"/>
    <x v="1"/>
    <s v="1/1/2022"/>
    <x v="7"/>
    <x v="0"/>
    <n v="46.89454888906772"/>
    <n v="8994.604552425109"/>
  </r>
  <r>
    <x v="22"/>
    <n v="42"/>
    <x v="2"/>
    <s v="1/1/2022"/>
    <x v="7"/>
    <x v="0"/>
    <n v="37.27867291572854"/>
    <n v="8994.604552425124"/>
  </r>
  <r>
    <x v="22"/>
    <n v="63"/>
    <x v="3"/>
    <s v="1/1/2022"/>
    <x v="7"/>
    <x v="0"/>
    <n v="40.0436022434967"/>
    <n v="8994.604552425124"/>
  </r>
  <r>
    <x v="22"/>
    <n v="84"/>
    <x v="4"/>
    <s v="1/1/2022"/>
    <x v="7"/>
    <x v="0"/>
    <n v="51.10805758876627"/>
    <n v="8994.604552425109"/>
  </r>
  <r>
    <x v="22"/>
    <n v="0"/>
    <x v="0"/>
    <s v="2/1/2022"/>
    <x v="8"/>
    <x v="0"/>
    <n v="40.65190476190476"/>
    <n v="52268.93309941314"/>
  </r>
  <r>
    <x v="22"/>
    <n v="21"/>
    <x v="1"/>
    <s v="2/1/2022"/>
    <x v="8"/>
    <x v="0"/>
    <n v="44.26628882013967"/>
    <n v="7775.499507609609"/>
  </r>
  <r>
    <x v="22"/>
    <n v="42"/>
    <x v="2"/>
    <s v="2/1/2022"/>
    <x v="8"/>
    <x v="0"/>
    <n v="36.42449825223485"/>
    <n v="7775.499507609617"/>
  </r>
  <r>
    <x v="22"/>
    <n v="63"/>
    <x v="3"/>
    <s v="2/1/2022"/>
    <x v="8"/>
    <x v="0"/>
    <n v="39.09492470123332"/>
    <n v="7775.499507609609"/>
  </r>
  <r>
    <x v="22"/>
    <n v="84"/>
    <x v="4"/>
    <s v="2/1/2022"/>
    <x v="8"/>
    <x v="0"/>
    <n v="50.17289606621284"/>
    <n v="7775.499507609609"/>
  </r>
  <r>
    <x v="22"/>
    <n v="105"/>
    <x v="5"/>
    <s v="2/1/2022"/>
    <x v="8"/>
    <x v="0"/>
    <n v="54.76579291515864"/>
    <n v="7775.499507609609"/>
  </r>
  <r>
    <x v="22"/>
    <n v="0"/>
    <x v="0"/>
    <s v="3/1/2022"/>
    <x v="9"/>
    <x v="0"/>
    <n v="34.02142857142857"/>
    <n v="25985.82056269379"/>
  </r>
  <r>
    <x v="22"/>
    <n v="21"/>
    <x v="1"/>
    <s v="3/1/2022"/>
    <x v="9"/>
    <x v="0"/>
    <n v="36.90776915650235"/>
    <n v="8423.49224649731"/>
  </r>
  <r>
    <x v="22"/>
    <n v="42"/>
    <x v="2"/>
    <s v="3/1/2022"/>
    <x v="9"/>
    <x v="0"/>
    <n v="30.74743135043116"/>
    <n v="8423.492246497306"/>
  </r>
  <r>
    <x v="22"/>
    <n v="63"/>
    <x v="3"/>
    <s v="3/1/2022"/>
    <x v="9"/>
    <x v="0"/>
    <n v="32.94231328064365"/>
    <n v="8423.492246497306"/>
  </r>
  <r>
    <x v="22"/>
    <n v="84"/>
    <x v="4"/>
    <s v="3/1/2022"/>
    <x v="9"/>
    <x v="0"/>
    <n v="42.04461012315004"/>
    <n v="8423.492246497306"/>
  </r>
  <r>
    <x v="22"/>
    <n v="105"/>
    <x v="5"/>
    <s v="3/1/2022"/>
    <x v="9"/>
    <x v="0"/>
    <n v="46.02021057905706"/>
    <n v="8423.492246497299"/>
  </r>
  <r>
    <x v="22"/>
    <n v="126"/>
    <x v="6"/>
    <s v="3/1/2022"/>
    <x v="9"/>
    <x v="0"/>
    <n v="49.68801077413228"/>
    <n v="8423.492246497306"/>
  </r>
  <r>
    <x v="22"/>
    <n v="21"/>
    <x v="1"/>
    <s v="4/1/2022"/>
    <x v="10"/>
    <x v="0"/>
    <n v="27.18708025941563"/>
    <n v="6574.954337668178"/>
  </r>
  <r>
    <x v="22"/>
    <n v="42"/>
    <x v="2"/>
    <s v="4/1/2022"/>
    <x v="10"/>
    <x v="0"/>
    <n v="22.48699429859661"/>
    <n v="7929.965673046419"/>
  </r>
  <r>
    <x v="22"/>
    <n v="63"/>
    <x v="3"/>
    <s v="4/1/2022"/>
    <x v="10"/>
    <x v="0"/>
    <n v="23.98818309219203"/>
    <n v="7929.965673046418"/>
  </r>
  <r>
    <x v="22"/>
    <n v="84"/>
    <x v="4"/>
    <s v="4/1/2022"/>
    <x v="10"/>
    <x v="0"/>
    <n v="29.51709023338487"/>
    <n v="7929.965673046419"/>
  </r>
  <r>
    <x v="22"/>
    <n v="105"/>
    <x v="5"/>
    <s v="4/1/2022"/>
    <x v="10"/>
    <x v="0"/>
    <n v="32.30318935942952"/>
    <n v="7929.965673046419"/>
  </r>
  <r>
    <x v="22"/>
    <n v="126"/>
    <x v="6"/>
    <s v="4/1/2022"/>
    <x v="10"/>
    <x v="0"/>
    <n v="34.87774611923682"/>
    <n v="7929.965673046419"/>
  </r>
  <r>
    <x v="22"/>
    <n v="147"/>
    <x v="7"/>
    <s v="4/1/2022"/>
    <x v="10"/>
    <x v="0"/>
    <n v="39.7772157641407"/>
    <n v="7929.965673046419"/>
  </r>
  <r>
    <x v="22"/>
    <n v="84"/>
    <x v="4"/>
    <s v="5/1/2022"/>
    <x v="11"/>
    <x v="0"/>
    <n v="28.27898897268921"/>
    <n v="820.0016319010118"/>
  </r>
  <r>
    <x v="22"/>
    <n v="105"/>
    <x v="5"/>
    <s v="5/1/2022"/>
    <x v="11"/>
    <x v="0"/>
    <n v="30.79851525342486"/>
    <n v="7743.920837442876"/>
  </r>
  <r>
    <x v="22"/>
    <n v="126"/>
    <x v="6"/>
    <s v="5/1/2022"/>
    <x v="11"/>
    <x v="0"/>
    <n v="33.16799795679799"/>
    <n v="7743.920837442878"/>
  </r>
  <r>
    <x v="22"/>
    <n v="147"/>
    <x v="7"/>
    <s v="5/1/2022"/>
    <x v="11"/>
    <x v="0"/>
    <n v="38.34933329984987"/>
    <n v="7743.920837442878"/>
  </r>
  <r>
    <x v="22"/>
    <n v="168"/>
    <x v="8"/>
    <s v="5/1/2022"/>
    <x v="11"/>
    <x v="0"/>
    <n v="31.13139636566697"/>
    <n v="7743.920837442874"/>
  </r>
  <r>
    <x v="22"/>
    <n v="126"/>
    <x v="6"/>
    <s v="6/1/2022"/>
    <x v="12"/>
    <x v="0"/>
    <n v="35.09855068941661"/>
    <n v="6643.995869695443"/>
  </r>
  <r>
    <x v="22"/>
    <n v="147"/>
    <x v="7"/>
    <s v="6/1/2022"/>
    <x v="12"/>
    <x v="0"/>
    <n v="40.75914125994823"/>
    <n v="7614.20675574213"/>
  </r>
  <r>
    <x v="22"/>
    <n v="168"/>
    <x v="8"/>
    <s v="6/1/2022"/>
    <x v="12"/>
    <x v="0"/>
    <n v="33.01145529721617"/>
    <n v="7614.206755742127"/>
  </r>
  <r>
    <x v="22"/>
    <n v="189"/>
    <x v="9"/>
    <s v="6/1/2022"/>
    <x v="12"/>
    <x v="0"/>
    <n v="45.16705848763284"/>
    <n v="7614.206755742129"/>
  </r>
  <r>
    <x v="22"/>
    <n v="105"/>
    <x v="5"/>
    <s v="7/1/2022"/>
    <x v="13"/>
    <x v="0"/>
    <n v="58.76807032465644"/>
    <n v="1545.310076001562"/>
  </r>
  <r>
    <x v="22"/>
    <n v="126"/>
    <x v="6"/>
    <s v="7/1/2022"/>
    <x v="13"/>
    <x v="0"/>
    <n v="63.2672292569699"/>
    <n v="7808.35502624226"/>
  </r>
  <r>
    <x v="22"/>
    <n v="147"/>
    <x v="7"/>
    <s v="7/1/2022"/>
    <x v="13"/>
    <x v="0"/>
    <n v="72.98773286516412"/>
    <n v="7808.35502624226"/>
  </r>
  <r>
    <x v="22"/>
    <n v="168"/>
    <x v="8"/>
    <s v="7/1/2022"/>
    <x v="13"/>
    <x v="0"/>
    <n v="59.36188032189478"/>
    <n v="7808.355026242261"/>
  </r>
  <r>
    <x v="22"/>
    <n v="189"/>
    <x v="9"/>
    <s v="7/1/2022"/>
    <x v="13"/>
    <x v="0"/>
    <n v="74.31788566753488"/>
    <n v="7808.355026242261"/>
  </r>
  <r>
    <x v="22"/>
    <n v="210"/>
    <x v="10"/>
    <s v="7/1/2022"/>
    <x v="13"/>
    <x v="0"/>
    <n v="67.53426601051703"/>
    <n v="7808.355026242258"/>
  </r>
  <r>
    <x v="22"/>
    <n v="105"/>
    <x v="5"/>
    <s v="8/1/2022"/>
    <x v="14"/>
    <x v="0"/>
    <n v="60.28479880945225"/>
    <n v="6482.219439507096"/>
  </r>
  <r>
    <x v="22"/>
    <n v="126"/>
    <x v="6"/>
    <s v="8/1/2022"/>
    <x v="14"/>
    <x v="0"/>
    <n v="64.31864560777804"/>
    <n v="8054.604023729086"/>
  </r>
  <r>
    <x v="22"/>
    <n v="147"/>
    <x v="7"/>
    <s v="8/1/2022"/>
    <x v="14"/>
    <x v="0"/>
    <n v="73.4104317382251"/>
    <n v="8054.604023729084"/>
  </r>
  <r>
    <x v="22"/>
    <n v="168"/>
    <x v="8"/>
    <s v="8/1/2022"/>
    <x v="14"/>
    <x v="0"/>
    <n v="61.05471074005582"/>
    <n v="8054.604023729087"/>
  </r>
  <r>
    <x v="22"/>
    <n v="189"/>
    <x v="9"/>
    <s v="8/1/2022"/>
    <x v="14"/>
    <x v="0"/>
    <n v="77.40151520545976"/>
    <n v="8054.604023729087"/>
  </r>
  <r>
    <x v="22"/>
    <n v="210"/>
    <x v="10"/>
    <s v="8/1/2022"/>
    <x v="14"/>
    <x v="0"/>
    <n v="71.61455123637948"/>
    <n v="8054.604023729087"/>
  </r>
  <r>
    <x v="22"/>
    <n v="231"/>
    <x v="11"/>
    <s v="8/1/2022"/>
    <x v="14"/>
    <x v="0"/>
    <n v="83.08143304844867"/>
    <n v="8054.60402372908"/>
  </r>
  <r>
    <x v="22"/>
    <n v="84"/>
    <x v="4"/>
    <s v="9/1/2022"/>
    <x v="15"/>
    <x v="0"/>
    <n v="53.70222125738993"/>
    <n v="5309.960489953316"/>
  </r>
  <r>
    <x v="22"/>
    <n v="105"/>
    <x v="5"/>
    <s v="9/1/2022"/>
    <x v="15"/>
    <x v="0"/>
    <n v="58.34507858202645"/>
    <n v="7778.330664645283"/>
  </r>
  <r>
    <x v="22"/>
    <n v="126"/>
    <x v="6"/>
    <s v="9/1/2022"/>
    <x v="15"/>
    <x v="0"/>
    <n v="62.64030199933848"/>
    <n v="7778.330664645284"/>
  </r>
  <r>
    <x v="22"/>
    <n v="147"/>
    <x v="7"/>
    <s v="9/1/2022"/>
    <x v="15"/>
    <x v="0"/>
    <n v="71.71577747208079"/>
    <n v="7778.330664645284"/>
  </r>
  <r>
    <x v="22"/>
    <n v="168"/>
    <x v="8"/>
    <s v="9/1/2022"/>
    <x v="15"/>
    <x v="0"/>
    <n v="58.8861992753156"/>
    <n v="7778.330664645284"/>
  </r>
  <r>
    <x v="22"/>
    <n v="189"/>
    <x v="9"/>
    <s v="9/1/2022"/>
    <x v="15"/>
    <x v="0"/>
    <n v="77.06372830060721"/>
    <n v="7778.330664645284"/>
  </r>
  <r>
    <x v="22"/>
    <n v="210"/>
    <x v="10"/>
    <s v="9/1/2022"/>
    <x v="15"/>
    <x v="0"/>
    <n v="70.24750063978833"/>
    <n v="7778.330664645284"/>
  </r>
  <r>
    <x v="22"/>
    <n v="231"/>
    <x v="11"/>
    <s v="9/1/2022"/>
    <x v="15"/>
    <x v="0"/>
    <n v="83.393836832606"/>
    <n v="7778.330664645284"/>
  </r>
  <r>
    <x v="22"/>
    <n v="252"/>
    <x v="12"/>
    <s v="9/1/2022"/>
    <x v="15"/>
    <x v="0"/>
    <n v="80.87328793014254"/>
    <n v="7778.330664645284"/>
  </r>
  <r>
    <x v="22"/>
    <n v="84"/>
    <x v="4"/>
    <s v="10/1/2022"/>
    <x v="16"/>
    <x v="0"/>
    <n v="41.51151198812973"/>
    <n v="7525.804079168793"/>
  </r>
  <r>
    <x v="22"/>
    <n v="105"/>
    <x v="5"/>
    <s v="10/1/2022"/>
    <x v="16"/>
    <x v="0"/>
    <n v="44.99103465241431"/>
    <n v="7969.289990958874"/>
  </r>
  <r>
    <x v="22"/>
    <n v="126"/>
    <x v="6"/>
    <s v="10/1/2022"/>
    <x v="16"/>
    <x v="0"/>
    <n v="48.16956617681946"/>
    <n v="7969.289990958874"/>
  </r>
  <r>
    <x v="22"/>
    <n v="147"/>
    <x v="7"/>
    <s v="10/1/2022"/>
    <x v="16"/>
    <x v="0"/>
    <n v="54.80761540865149"/>
    <n v="7969.289990958874"/>
  </r>
  <r>
    <x v="22"/>
    <n v="168"/>
    <x v="8"/>
    <s v="10/1/2022"/>
    <x v="16"/>
    <x v="0"/>
    <n v="45.360557091248"/>
    <n v="7969.289990958878"/>
  </r>
  <r>
    <x v="22"/>
    <n v="189"/>
    <x v="9"/>
    <s v="10/1/2022"/>
    <x v="16"/>
    <x v="0"/>
    <n v="56.46103630277187"/>
    <n v="7969.289990958874"/>
  </r>
  <r>
    <x v="22"/>
    <n v="210"/>
    <x v="10"/>
    <s v="10/1/2022"/>
    <x v="16"/>
    <x v="0"/>
    <n v="51.80020638648924"/>
    <n v="7969.289990958874"/>
  </r>
  <r>
    <x v="22"/>
    <n v="231"/>
    <x v="11"/>
    <s v="10/1/2022"/>
    <x v="16"/>
    <x v="0"/>
    <n v="61.2158005451411"/>
    <n v="7969.289990958874"/>
  </r>
  <r>
    <x v="22"/>
    <n v="252"/>
    <x v="12"/>
    <s v="10/1/2022"/>
    <x v="16"/>
    <x v="0"/>
    <n v="59.2708399438421"/>
    <n v="7969.289990958874"/>
  </r>
  <r>
    <x v="22"/>
    <n v="273"/>
    <x v="13"/>
    <s v="10/1/2022"/>
    <x v="16"/>
    <x v="0"/>
    <n v="70.01297644536392"/>
    <n v="7969.289990958874"/>
  </r>
  <r>
    <x v="22"/>
    <n v="42"/>
    <x v="2"/>
    <s v="11/1/2022"/>
    <x v="17"/>
    <x v="0"/>
    <n v="31.96808721387287"/>
    <n v="5525.829881965794"/>
  </r>
  <r>
    <x v="22"/>
    <n v="63"/>
    <x v="3"/>
    <s v="11/1/2022"/>
    <x v="17"/>
    <x v="0"/>
    <n v="34.32580760837367"/>
    <n v="8120.725952115168"/>
  </r>
  <r>
    <x v="22"/>
    <n v="84"/>
    <x v="4"/>
    <s v="11/1/2022"/>
    <x v="17"/>
    <x v="0"/>
    <n v="42.81474295900762"/>
    <n v="8120.725952115168"/>
  </r>
  <r>
    <x v="22"/>
    <n v="105"/>
    <x v="5"/>
    <s v="11/1/2022"/>
    <x v="17"/>
    <x v="0"/>
    <n v="46.86334513425894"/>
    <n v="8120.725952115168"/>
  </r>
  <r>
    <x v="22"/>
    <n v="126"/>
    <x v="6"/>
    <s v="11/1/2022"/>
    <x v="17"/>
    <x v="0"/>
    <n v="50.7859850176424"/>
    <n v="8120.725952115168"/>
  </r>
  <r>
    <x v="22"/>
    <n v="147"/>
    <x v="7"/>
    <s v="11/1/2022"/>
    <x v="17"/>
    <x v="0"/>
    <n v="58.84876702332662"/>
    <n v="8120.725952115165"/>
  </r>
  <r>
    <x v="22"/>
    <n v="168"/>
    <x v="8"/>
    <s v="11/1/2022"/>
    <x v="17"/>
    <x v="0"/>
    <n v="47.82667978200544"/>
    <n v="8120.725952115172"/>
  </r>
  <r>
    <x v="22"/>
    <n v="189"/>
    <x v="9"/>
    <s v="11/1/2022"/>
    <x v="17"/>
    <x v="0"/>
    <n v="61.11838537085431"/>
    <n v="8120.725952115165"/>
  </r>
  <r>
    <x v="22"/>
    <n v="210"/>
    <x v="10"/>
    <s v="11/1/2022"/>
    <x v="17"/>
    <x v="0"/>
    <n v="55.77817395137485"/>
    <n v="8120.725952115172"/>
  </r>
  <r>
    <x v="22"/>
    <n v="231"/>
    <x v="11"/>
    <s v="11/1/2022"/>
    <x v="17"/>
    <x v="0"/>
    <n v="66.51714739072018"/>
    <n v="8120.725952115172"/>
  </r>
  <r>
    <x v="22"/>
    <n v="252"/>
    <x v="12"/>
    <s v="11/1/2022"/>
    <x v="17"/>
    <x v="0"/>
    <n v="64.40847580798538"/>
    <n v="8120.725952115157"/>
  </r>
  <r>
    <x v="22"/>
    <n v="273"/>
    <x v="13"/>
    <s v="11/1/2022"/>
    <x v="17"/>
    <x v="0"/>
    <n v="76.82803393405577"/>
    <n v="8120.725952115172"/>
  </r>
  <r>
    <x v="22"/>
    <n v="294"/>
    <x v="14"/>
    <s v="11/1/2022"/>
    <x v="17"/>
    <x v="0"/>
    <n v="88.6237555296687"/>
    <n v="8120.725952115172"/>
  </r>
  <r>
    <x v="22"/>
    <n v="21"/>
    <x v="1"/>
    <s v="12/1/2022"/>
    <x v="18"/>
    <x v="0"/>
    <n v="42.74914142576908"/>
    <n v="5384.333691780614"/>
  </r>
  <r>
    <x v="22"/>
    <n v="42"/>
    <x v="2"/>
    <s v="12/1/2022"/>
    <x v="18"/>
    <x v="0"/>
    <n v="34.41631051072043"/>
    <n v="8963.140391312787"/>
  </r>
  <r>
    <x v="22"/>
    <n v="63"/>
    <x v="3"/>
    <s v="12/1/2022"/>
    <x v="18"/>
    <x v="0"/>
    <n v="36.90669221110632"/>
    <n v="8963.140391312789"/>
  </r>
  <r>
    <x v="22"/>
    <n v="84"/>
    <x v="4"/>
    <s v="12/1/2022"/>
    <x v="18"/>
    <x v="0"/>
    <n v="46.69624070526134"/>
    <n v="8963.140391312787"/>
  </r>
  <r>
    <x v="22"/>
    <n v="105"/>
    <x v="5"/>
    <s v="12/1/2022"/>
    <x v="18"/>
    <x v="0"/>
    <n v="50.8644358993527"/>
    <n v="8963.140391312787"/>
  </r>
  <r>
    <x v="22"/>
    <n v="126"/>
    <x v="6"/>
    <s v="12/1/2022"/>
    <x v="18"/>
    <x v="0"/>
    <n v="54.71993146431676"/>
    <n v="8963.140391312787"/>
  </r>
  <r>
    <x v="22"/>
    <n v="147"/>
    <x v="7"/>
    <s v="12/1/2022"/>
    <x v="18"/>
    <x v="0"/>
    <n v="62.55135716720434"/>
    <n v="8963.140391312787"/>
  </r>
  <r>
    <x v="22"/>
    <n v="168"/>
    <x v="8"/>
    <s v="12/1/2022"/>
    <x v="18"/>
    <x v="0"/>
    <n v="51.75027919683502"/>
    <n v="8963.140391312787"/>
  </r>
  <r>
    <x v="22"/>
    <n v="189"/>
    <x v="9"/>
    <s v="12/1/2022"/>
    <x v="18"/>
    <x v="0"/>
    <n v="64.93512276864428"/>
    <n v="8963.140391312787"/>
  </r>
  <r>
    <x v="22"/>
    <n v="210"/>
    <x v="10"/>
    <s v="12/1/2022"/>
    <x v="18"/>
    <x v="0"/>
    <n v="59.63876980520383"/>
    <n v="8963.140391312787"/>
  </r>
  <r>
    <x v="22"/>
    <n v="231"/>
    <x v="11"/>
    <s v="12/1/2022"/>
    <x v="18"/>
    <x v="0"/>
    <n v="70.15830953105922"/>
    <n v="8963.140391312787"/>
  </r>
  <r>
    <x v="22"/>
    <n v="252"/>
    <x v="12"/>
    <s v="12/1/2022"/>
    <x v="18"/>
    <x v="0"/>
    <n v="67.69658785518544"/>
    <n v="8963.140391312787"/>
  </r>
  <r>
    <x v="22"/>
    <n v="273"/>
    <x v="13"/>
    <s v="12/1/2022"/>
    <x v="18"/>
    <x v="0"/>
    <n v="79.86019051700291"/>
    <n v="8963.140391312787"/>
  </r>
  <r>
    <x v="22"/>
    <n v="294"/>
    <x v="14"/>
    <s v="12/1/2022"/>
    <x v="18"/>
    <x v="0"/>
    <n v="90.6822624616624"/>
    <n v="8963.140391312787"/>
  </r>
  <r>
    <x v="22"/>
    <n v="315"/>
    <x v="15"/>
    <s v="12/1/2022"/>
    <x v="18"/>
    <x v="0"/>
    <n v="78.68112674995827"/>
    <n v="8963.140391312787"/>
  </r>
  <r>
    <x v="22"/>
    <n v="42"/>
    <x v="2"/>
    <s v="1/1/2023"/>
    <x v="19"/>
    <x v="0"/>
    <n v="39.53308042174246"/>
    <n v="2082.720006187924"/>
  </r>
  <r>
    <x v="22"/>
    <n v="63"/>
    <x v="3"/>
    <s v="1/1/2023"/>
    <x v="19"/>
    <x v="0"/>
    <n v="42.5171617612697"/>
    <n v="8994.604552425119"/>
  </r>
  <r>
    <x v="22"/>
    <n v="84"/>
    <x v="4"/>
    <s v="1/1/2023"/>
    <x v="19"/>
    <x v="0"/>
    <n v="54.56486115220088"/>
    <n v="8994.604552425117"/>
  </r>
  <r>
    <x v="22"/>
    <n v="105"/>
    <x v="5"/>
    <s v="1/1/2023"/>
    <x v="19"/>
    <x v="0"/>
    <n v="59.55980460769482"/>
    <n v="8994.60455242512"/>
  </r>
  <r>
    <x v="22"/>
    <n v="126"/>
    <x v="6"/>
    <s v="1/1/2023"/>
    <x v="19"/>
    <x v="0"/>
    <n v="64.2027604661549"/>
    <n v="8994.604552425113"/>
  </r>
  <r>
    <x v="22"/>
    <n v="147"/>
    <x v="7"/>
    <s v="1/1/2023"/>
    <x v="19"/>
    <x v="0"/>
    <n v="73.84478411164473"/>
    <n v="8994.604552425124"/>
  </r>
  <r>
    <x v="22"/>
    <n v="168"/>
    <x v="8"/>
    <s v="1/1/2023"/>
    <x v="19"/>
    <x v="0"/>
    <n v="59.71448954936609"/>
    <n v="8994.604552425117"/>
  </r>
  <r>
    <x v="22"/>
    <n v="189"/>
    <x v="9"/>
    <s v="1/1/2023"/>
    <x v="19"/>
    <x v="0"/>
    <n v="74.92844038978942"/>
    <n v="8994.604552425117"/>
  </r>
  <r>
    <x v="22"/>
    <n v="210"/>
    <x v="10"/>
    <s v="1/1/2023"/>
    <x v="19"/>
    <x v="0"/>
    <n v="68.6716478158928"/>
    <n v="8994.604552425124"/>
  </r>
  <r>
    <x v="22"/>
    <n v="231"/>
    <x v="11"/>
    <s v="1/1/2023"/>
    <x v="19"/>
    <x v="0"/>
    <n v="81.15539857712979"/>
    <n v="8994.604552425109"/>
  </r>
  <r>
    <x v="22"/>
    <n v="252"/>
    <x v="12"/>
    <s v="1/1/2023"/>
    <x v="19"/>
    <x v="0"/>
    <n v="78.18156519808878"/>
    <n v="8994.604552425124"/>
  </r>
  <r>
    <x v="22"/>
    <n v="273"/>
    <x v="13"/>
    <s v="1/1/2023"/>
    <x v="19"/>
    <x v="0"/>
    <n v="93.42688889777939"/>
    <n v="8994.604552425109"/>
  </r>
  <r>
    <x v="22"/>
    <n v="294"/>
    <x v="14"/>
    <s v="1/1/2023"/>
    <x v="19"/>
    <x v="0"/>
    <n v="106.4485622634868"/>
    <n v="8994.604552425124"/>
  </r>
  <r>
    <x v="22"/>
    <n v="315"/>
    <x v="15"/>
    <s v="1/1/2023"/>
    <x v="19"/>
    <x v="0"/>
    <n v="91.87083207142722"/>
    <n v="8994.604552425124"/>
  </r>
  <r>
    <x v="22"/>
    <n v="336"/>
    <x v="16"/>
    <s v="1/1/2023"/>
    <x v="19"/>
    <x v="0"/>
    <n v="96.52659685366852"/>
    <n v="8994.604552425109"/>
  </r>
  <r>
    <x v="22"/>
    <n v="126"/>
    <x v="6"/>
    <s v="2/1/2023"/>
    <x v="20"/>
    <x v="0"/>
    <n v="59.27550597962188"/>
    <n v="5615.936053755461"/>
  </r>
  <r>
    <x v="22"/>
    <n v="147"/>
    <x v="7"/>
    <s v="2/1/2023"/>
    <x v="20"/>
    <x v="0"/>
    <n v="67.86348182715419"/>
    <n v="7775.499507609612"/>
  </r>
  <r>
    <x v="22"/>
    <n v="168"/>
    <x v="8"/>
    <s v="2/1/2023"/>
    <x v="20"/>
    <x v="0"/>
    <n v="55.86944276514819"/>
    <n v="7775.499507609613"/>
  </r>
  <r>
    <x v="22"/>
    <n v="189"/>
    <x v="9"/>
    <s v="2/1/2023"/>
    <x v="20"/>
    <x v="0"/>
    <n v="69.05951673825106"/>
    <n v="7775.499507609613"/>
  </r>
  <r>
    <x v="22"/>
    <n v="210"/>
    <x v="10"/>
    <s v="2/1/2023"/>
    <x v="20"/>
    <x v="0"/>
    <n v="64.02378779777602"/>
    <n v="7775.499507609613"/>
  </r>
  <r>
    <x v="22"/>
    <n v="231"/>
    <x v="11"/>
    <s v="2/1/2023"/>
    <x v="20"/>
    <x v="0"/>
    <n v="74.27524082182504"/>
    <n v="7775.499507609609"/>
  </r>
  <r>
    <x v="22"/>
    <n v="252"/>
    <x v="12"/>
    <s v="2/1/2023"/>
    <x v="20"/>
    <x v="0"/>
    <n v="72.03029822361539"/>
    <n v="7775.499507609617"/>
  </r>
  <r>
    <x v="22"/>
    <n v="273"/>
    <x v="13"/>
    <s v="2/1/2023"/>
    <x v="20"/>
    <x v="0"/>
    <n v="84.03167252779988"/>
    <n v="7775.499507609609"/>
  </r>
  <r>
    <x v="22"/>
    <n v="294"/>
    <x v="14"/>
    <s v="2/1/2023"/>
    <x v="20"/>
    <x v="0"/>
    <n v="94.10210871109716"/>
    <n v="7775.499507609617"/>
  </r>
  <r>
    <x v="22"/>
    <n v="315"/>
    <x v="15"/>
    <s v="2/1/2023"/>
    <x v="20"/>
    <x v="0"/>
    <n v="83.22406376305005"/>
    <n v="7775.499507609609"/>
  </r>
  <r>
    <x v="22"/>
    <n v="336"/>
    <x v="16"/>
    <s v="2/1/2023"/>
    <x v="20"/>
    <x v="0"/>
    <n v="87.56585631367382"/>
    <n v="7775.499507609609"/>
  </r>
  <r>
    <x v="22"/>
    <n v="357"/>
    <x v="17"/>
    <s v="2/1/2023"/>
    <x v="20"/>
    <x v="0"/>
    <n v="66.80800515701915"/>
    <n v="7775.499507609609"/>
  </r>
  <r>
    <x v="22"/>
    <n v="189"/>
    <x v="9"/>
    <s v="3/1/2023"/>
    <x v="21"/>
    <x v="0"/>
    <n v="68.7298603958148"/>
    <n v="715.3438232018688"/>
  </r>
  <r>
    <x v="22"/>
    <n v="210"/>
    <x v="10"/>
    <s v="3/1/2023"/>
    <x v="21"/>
    <x v="0"/>
    <n v="62.99067140572755"/>
    <n v="8423.492246497306"/>
  </r>
  <r>
    <x v="22"/>
    <n v="231"/>
    <x v="11"/>
    <s v="3/1/2023"/>
    <x v="21"/>
    <x v="0"/>
    <n v="74.43591561800923"/>
    <n v="8423.492246497308"/>
  </r>
  <r>
    <x v="22"/>
    <n v="252"/>
    <x v="12"/>
    <s v="3/1/2023"/>
    <x v="21"/>
    <x v="0"/>
    <n v="72.65487403291378"/>
    <n v="8423.492246497306"/>
  </r>
  <r>
    <x v="22"/>
    <n v="273"/>
    <x v="13"/>
    <s v="3/1/2023"/>
    <x v="21"/>
    <x v="0"/>
    <n v="85.14308913996356"/>
    <n v="8423.49224649731"/>
  </r>
  <r>
    <x v="22"/>
    <n v="294"/>
    <x v="14"/>
    <s v="3/1/2023"/>
    <x v="21"/>
    <x v="0"/>
    <n v="94.12915076013516"/>
    <n v="8423.492246497306"/>
  </r>
  <r>
    <x v="22"/>
    <n v="315"/>
    <x v="15"/>
    <s v="3/1/2023"/>
    <x v="21"/>
    <x v="0"/>
    <n v="81.95056912495255"/>
    <n v="8423.492246497306"/>
  </r>
  <r>
    <x v="22"/>
    <n v="336"/>
    <x v="16"/>
    <s v="3/1/2023"/>
    <x v="21"/>
    <x v="0"/>
    <n v="85.77582064637417"/>
    <n v="8423.492246497306"/>
  </r>
  <r>
    <x v="22"/>
    <n v="357"/>
    <x v="17"/>
    <s v="3/1/2023"/>
    <x v="21"/>
    <x v="0"/>
    <n v="64.08558568590465"/>
    <n v="8423.492246497299"/>
  </r>
  <r>
    <x v="22"/>
    <n v="378"/>
    <x v="18"/>
    <s v="3/1/2023"/>
    <x v="21"/>
    <x v="0"/>
    <n v="54.54467833627553"/>
    <n v="8423.492246497306"/>
  </r>
  <r>
    <x v="22"/>
    <n v="273"/>
    <x v="13"/>
    <s v="4/1/2023"/>
    <x v="22"/>
    <x v="0"/>
    <n v="55.26017242454774"/>
    <n v="6574.954337668178"/>
  </r>
  <r>
    <x v="22"/>
    <n v="294"/>
    <x v="14"/>
    <s v="4/1/2023"/>
    <x v="22"/>
    <x v="0"/>
    <n v="61.66868746860538"/>
    <n v="7929.965673046419"/>
  </r>
  <r>
    <x v="22"/>
    <n v="315"/>
    <x v="15"/>
    <s v="4/1/2023"/>
    <x v="22"/>
    <x v="0"/>
    <n v="53.50728668985563"/>
    <n v="7929.965673046418"/>
  </r>
  <r>
    <x v="22"/>
    <n v="336"/>
    <x v="16"/>
    <s v="4/1/2023"/>
    <x v="22"/>
    <x v="0"/>
    <n v="56.55423269370583"/>
    <n v="7929.965673046419"/>
  </r>
  <r>
    <x v="22"/>
    <n v="357"/>
    <x v="17"/>
    <s v="4/1/2023"/>
    <x v="22"/>
    <x v="0"/>
    <n v="42.27450259136197"/>
    <n v="7929.965673046419"/>
  </r>
  <r>
    <x v="22"/>
    <n v="378"/>
    <x v="18"/>
    <s v="4/1/2023"/>
    <x v="22"/>
    <x v="0"/>
    <n v="35.76006983106087"/>
    <n v="7929.965673046419"/>
  </r>
  <r>
    <x v="22"/>
    <n v="399"/>
    <x v="19"/>
    <s v="4/1/2023"/>
    <x v="22"/>
    <x v="0"/>
    <n v="33.38078696504212"/>
    <n v="7929.965673046419"/>
  </r>
  <r>
    <x v="22"/>
    <n v="336"/>
    <x v="16"/>
    <s v="5/1/2023"/>
    <x v="23"/>
    <x v="0"/>
    <n v="57.25199403919274"/>
    <n v="820.0016319010118"/>
  </r>
  <r>
    <x v="22"/>
    <n v="357"/>
    <x v="17"/>
    <s v="5/1/2023"/>
    <x v="23"/>
    <x v="0"/>
    <n v="42.42458828584126"/>
    <n v="7743.920837442876"/>
  </r>
  <r>
    <x v="22"/>
    <n v="378"/>
    <x v="18"/>
    <s v="5/1/2023"/>
    <x v="23"/>
    <x v="0"/>
    <n v="36.26764282158766"/>
    <n v="7743.920837442878"/>
  </r>
  <r>
    <x v="22"/>
    <n v="399"/>
    <x v="19"/>
    <s v="5/1/2023"/>
    <x v="23"/>
    <x v="0"/>
    <n v="33.4982669748689"/>
    <n v="7743.920837442878"/>
  </r>
  <r>
    <x v="22"/>
    <n v="420"/>
    <x v="20"/>
    <s v="5/1/2023"/>
    <x v="23"/>
    <x v="0"/>
    <n v="32.85727691496968"/>
    <n v="7743.920837442874"/>
  </r>
  <r>
    <x v="22"/>
    <n v="378"/>
    <x v="18"/>
    <s v="6/1/2023"/>
    <x v="24"/>
    <x v="0"/>
    <n v="43.70465843336609"/>
    <n v="6643.995869695443"/>
  </r>
  <r>
    <x v="22"/>
    <n v="399"/>
    <x v="19"/>
    <s v="6/1/2023"/>
    <x v="24"/>
    <x v="0"/>
    <n v="40.32044426564563"/>
    <n v="7614.20675574213"/>
  </r>
  <r>
    <x v="22"/>
    <n v="420"/>
    <x v="20"/>
    <s v="6/1/2023"/>
    <x v="24"/>
    <x v="0"/>
    <n v="39.32902679461388"/>
    <n v="7614.206755742127"/>
  </r>
  <r>
    <x v="22"/>
    <n v="441"/>
    <x v="21"/>
    <s v="6/1/2023"/>
    <x v="24"/>
    <x v="0"/>
    <n v="36.31547228242204"/>
    <n v="7614.206755742129"/>
  </r>
  <r>
    <x v="22"/>
    <n v="357"/>
    <x v="17"/>
    <s v="7/1/2023"/>
    <x v="25"/>
    <x v="0"/>
    <n v="61.94597998819206"/>
    <n v="1545.310076001562"/>
  </r>
  <r>
    <x v="22"/>
    <n v="378"/>
    <x v="18"/>
    <s v="7/1/2023"/>
    <x v="25"/>
    <x v="0"/>
    <n v="53.39149051871201"/>
    <n v="7808.35502624226"/>
  </r>
  <r>
    <x v="22"/>
    <n v="399"/>
    <x v="19"/>
    <s v="7/1/2023"/>
    <x v="25"/>
    <x v="0"/>
    <n v="49.49265998520573"/>
    <n v="7808.35502624226"/>
  </r>
  <r>
    <x v="22"/>
    <n v="420"/>
    <x v="20"/>
    <s v="7/1/2023"/>
    <x v="25"/>
    <x v="0"/>
    <n v="48.67190732439519"/>
    <n v="7808.355026242261"/>
  </r>
  <r>
    <x v="22"/>
    <n v="441"/>
    <x v="21"/>
    <s v="7/1/2023"/>
    <x v="25"/>
    <x v="0"/>
    <n v="46.61136999167623"/>
    <n v="7808.355026242261"/>
  </r>
  <r>
    <x v="22"/>
    <n v="462"/>
    <x v="22"/>
    <s v="7/1/2023"/>
    <x v="25"/>
    <x v="0"/>
    <n v="41.83628963688103"/>
    <n v="7808.355026242258"/>
  </r>
  <r>
    <x v="22"/>
    <n v="357"/>
    <x v="17"/>
    <s v="8/1/2023"/>
    <x v="26"/>
    <x v="0"/>
    <n v="66.50181673318016"/>
    <n v="6482.219439507096"/>
  </r>
  <r>
    <x v="22"/>
    <n v="378"/>
    <x v="18"/>
    <s v="8/1/2023"/>
    <x v="26"/>
    <x v="0"/>
    <n v="58.55008708152321"/>
    <n v="8054.604023729086"/>
  </r>
  <r>
    <x v="22"/>
    <n v="399"/>
    <x v="19"/>
    <s v="8/1/2023"/>
    <x v="26"/>
    <x v="0"/>
    <n v="54.63498200650581"/>
    <n v="8054.604023729084"/>
  </r>
  <r>
    <x v="22"/>
    <n v="420"/>
    <x v="20"/>
    <s v="8/1/2023"/>
    <x v="26"/>
    <x v="0"/>
    <n v="53.83162781763904"/>
    <n v="8054.604023729087"/>
  </r>
  <r>
    <x v="22"/>
    <n v="441"/>
    <x v="21"/>
    <s v="8/1/2023"/>
    <x v="26"/>
    <x v="0"/>
    <n v="51.60929883203204"/>
    <n v="8054.604023729087"/>
  </r>
  <r>
    <x v="22"/>
    <n v="462"/>
    <x v="22"/>
    <s v="8/1/2023"/>
    <x v="26"/>
    <x v="0"/>
    <n v="46.7318715260046"/>
    <n v="8054.604023729087"/>
  </r>
  <r>
    <x v="22"/>
    <n v="483"/>
    <x v="23"/>
    <s v="8/1/2023"/>
    <x v="26"/>
    <x v="0"/>
    <n v="28.69698369141975"/>
    <n v="8054.60402372908"/>
  </r>
  <r>
    <x v="23"/>
    <n v="0"/>
    <x v="0"/>
    <s v="1/1/2021"/>
    <x v="0"/>
    <x v="0"/>
    <n v="47.12809523809524"/>
    <n v="3838.427810796172"/>
  </r>
  <r>
    <x v="23"/>
    <n v="0"/>
    <x v="0"/>
    <s v="7/1/2021"/>
    <x v="1"/>
    <x v="0"/>
    <n v="50.22619047619047"/>
    <n v="97070.41253810539"/>
  </r>
  <r>
    <x v="23"/>
    <n v="0"/>
    <x v="0"/>
    <s v="8/1/2021"/>
    <x v="2"/>
    <x v="0"/>
    <n v="52.75428571428571"/>
    <n v="106513.7375720442"/>
  </r>
  <r>
    <x v="23"/>
    <n v="0"/>
    <x v="0"/>
    <s v="9/1/2021"/>
    <x v="3"/>
    <x v="0"/>
    <n v="48.20952380952382"/>
    <n v="95474.68206735217"/>
  </r>
  <r>
    <x v="23"/>
    <n v="0"/>
    <x v="0"/>
    <s v="10/1/2021"/>
    <x v="4"/>
    <x v="0"/>
    <n v="36.83380952380952"/>
    <n v="97083.93462456981"/>
  </r>
  <r>
    <x v="23"/>
    <n v="21"/>
    <x v="1"/>
    <s v="10/1/2021"/>
    <x v="4"/>
    <x v="0"/>
    <n v="41.55362974059732"/>
    <n v="7958.97066538861"/>
  </r>
  <r>
    <x v="23"/>
    <n v="0"/>
    <x v="0"/>
    <s v="11/1/2021"/>
    <x v="5"/>
    <x v="0"/>
    <n v="37.40380952380953"/>
    <n v="106553.5229619976"/>
  </r>
  <r>
    <x v="23"/>
    <n v="21"/>
    <x v="1"/>
    <s v="11/1/2021"/>
    <x v="5"/>
    <x v="0"/>
    <n v="42.64058203784646"/>
    <n v="8121.910440074134"/>
  </r>
  <r>
    <x v="23"/>
    <n v="42"/>
    <x v="2"/>
    <s v="11/1/2021"/>
    <x v="5"/>
    <x v="0"/>
    <n v="50.87915279191048"/>
    <n v="8121.910440074149"/>
  </r>
  <r>
    <x v="23"/>
    <n v="0"/>
    <x v="0"/>
    <s v="12/1/2021"/>
    <x v="6"/>
    <x v="0"/>
    <n v="45.94428571428571"/>
    <n v="105139.0725240297"/>
  </r>
  <r>
    <x v="23"/>
    <n v="21"/>
    <x v="1"/>
    <s v="12/1/2021"/>
    <x v="6"/>
    <x v="0"/>
    <n v="51.81861535521239"/>
    <n v="8991.82929356258"/>
  </r>
  <r>
    <x v="23"/>
    <n v="42"/>
    <x v="2"/>
    <s v="12/1/2021"/>
    <x v="6"/>
    <x v="0"/>
    <n v="60.89996892651653"/>
    <n v="8991.82929356258"/>
  </r>
  <r>
    <x v="23"/>
    <n v="63"/>
    <x v="3"/>
    <s v="12/1/2021"/>
    <x v="6"/>
    <x v="0"/>
    <n v="57.01919445270629"/>
    <n v="8991.829293562594"/>
  </r>
  <r>
    <x v="23"/>
    <n v="0"/>
    <x v="0"/>
    <s v="1/1/2022"/>
    <x v="7"/>
    <x v="0"/>
    <n v="42.76428571428572"/>
    <n v="92028.76553043911"/>
  </r>
  <r>
    <x v="23"/>
    <n v="21"/>
    <x v="1"/>
    <s v="1/1/2022"/>
    <x v="7"/>
    <x v="0"/>
    <n v="48.49800664925241"/>
    <n v="8994.604552425109"/>
  </r>
  <r>
    <x v="23"/>
    <n v="42"/>
    <x v="2"/>
    <s v="1/1/2022"/>
    <x v="7"/>
    <x v="0"/>
    <n v="57.21837852241713"/>
    <n v="8994.604552425124"/>
  </r>
  <r>
    <x v="23"/>
    <n v="63"/>
    <x v="3"/>
    <s v="1/1/2022"/>
    <x v="7"/>
    <x v="0"/>
    <n v="53.50593208793577"/>
    <n v="8994.604552425124"/>
  </r>
  <r>
    <x v="23"/>
    <n v="84"/>
    <x v="4"/>
    <s v="1/1/2022"/>
    <x v="7"/>
    <x v="0"/>
    <n v="53.47115470158079"/>
    <n v="8994.604552425109"/>
  </r>
  <r>
    <x v="23"/>
    <n v="0"/>
    <x v="0"/>
    <s v="2/1/2022"/>
    <x v="8"/>
    <x v="0"/>
    <n v="40.65190476190476"/>
    <n v="52268.93309941314"/>
  </r>
  <r>
    <x v="23"/>
    <n v="21"/>
    <x v="1"/>
    <s v="2/1/2022"/>
    <x v="8"/>
    <x v="0"/>
    <n v="45.63029885419481"/>
    <n v="7775.499507609609"/>
  </r>
  <r>
    <x v="23"/>
    <n v="42"/>
    <x v="2"/>
    <s v="2/1/2022"/>
    <x v="8"/>
    <x v="0"/>
    <n v="52.67680559093754"/>
    <n v="7775.499507609617"/>
  </r>
  <r>
    <x v="23"/>
    <n v="63"/>
    <x v="3"/>
    <s v="2/1/2022"/>
    <x v="8"/>
    <x v="0"/>
    <n v="49.43705770343156"/>
    <n v="7775.499507609609"/>
  </r>
  <r>
    <x v="23"/>
    <n v="84"/>
    <x v="4"/>
    <s v="2/1/2022"/>
    <x v="8"/>
    <x v="0"/>
    <n v="49.35360702189202"/>
    <n v="7775.499507609609"/>
  </r>
  <r>
    <x v="23"/>
    <n v="105"/>
    <x v="5"/>
    <s v="2/1/2022"/>
    <x v="8"/>
    <x v="0"/>
    <n v="70.19221270262953"/>
    <n v="7775.499507609609"/>
  </r>
  <r>
    <x v="23"/>
    <n v="0"/>
    <x v="0"/>
    <s v="3/1/2022"/>
    <x v="9"/>
    <x v="0"/>
    <n v="34.02142857142857"/>
    <n v="25985.82056269379"/>
  </r>
  <r>
    <x v="23"/>
    <n v="21"/>
    <x v="1"/>
    <s v="3/1/2022"/>
    <x v="9"/>
    <x v="0"/>
    <n v="37.98498236013069"/>
    <n v="8423.49224649731"/>
  </r>
  <r>
    <x v="23"/>
    <n v="42"/>
    <x v="2"/>
    <s v="3/1/2022"/>
    <x v="9"/>
    <x v="0"/>
    <n v="43.4758337178628"/>
    <n v="8423.492246497306"/>
  </r>
  <r>
    <x v="23"/>
    <n v="63"/>
    <x v="3"/>
    <s v="3/1/2022"/>
    <x v="9"/>
    <x v="0"/>
    <n v="40.89914015769986"/>
    <n v="8423.492246497306"/>
  </r>
  <r>
    <x v="23"/>
    <n v="84"/>
    <x v="4"/>
    <s v="3/1/2022"/>
    <x v="9"/>
    <x v="0"/>
    <n v="40.87255683986301"/>
    <n v="8423.492246497306"/>
  </r>
  <r>
    <x v="23"/>
    <n v="105"/>
    <x v="5"/>
    <s v="3/1/2022"/>
    <x v="9"/>
    <x v="0"/>
    <n v="57.35659268320854"/>
    <n v="8423.492246497299"/>
  </r>
  <r>
    <x v="23"/>
    <n v="126"/>
    <x v="6"/>
    <s v="3/1/2022"/>
    <x v="9"/>
    <x v="0"/>
    <n v="45.6689461887089"/>
    <n v="8423.492246497306"/>
  </r>
  <r>
    <x v="23"/>
    <n v="21"/>
    <x v="1"/>
    <s v="4/1/2022"/>
    <x v="10"/>
    <x v="0"/>
    <n v="28.05958574163114"/>
    <n v="6574.954337668178"/>
  </r>
  <r>
    <x v="23"/>
    <n v="42"/>
    <x v="2"/>
    <s v="4/1/2022"/>
    <x v="10"/>
    <x v="0"/>
    <n v="32.26295278721549"/>
    <n v="7929.965673046419"/>
  </r>
  <r>
    <x v="23"/>
    <n v="63"/>
    <x v="3"/>
    <s v="4/1/2022"/>
    <x v="10"/>
    <x v="0"/>
    <n v="30.4664777507591"/>
    <n v="7929.965673046418"/>
  </r>
  <r>
    <x v="23"/>
    <n v="84"/>
    <x v="4"/>
    <s v="4/1/2022"/>
    <x v="10"/>
    <x v="0"/>
    <n v="30.38191894262406"/>
    <n v="7929.965673046419"/>
  </r>
  <r>
    <x v="23"/>
    <n v="105"/>
    <x v="5"/>
    <s v="4/1/2022"/>
    <x v="10"/>
    <x v="0"/>
    <n v="42.92834005933405"/>
    <n v="7929.965673046419"/>
  </r>
  <r>
    <x v="23"/>
    <n v="126"/>
    <x v="6"/>
    <s v="4/1/2022"/>
    <x v="10"/>
    <x v="0"/>
    <n v="34.18076214827646"/>
    <n v="7929.965673046419"/>
  </r>
  <r>
    <x v="23"/>
    <n v="147"/>
    <x v="7"/>
    <s v="4/1/2022"/>
    <x v="10"/>
    <x v="0"/>
    <n v="36.86536364220188"/>
    <n v="7929.965673046419"/>
  </r>
  <r>
    <x v="23"/>
    <n v="84"/>
    <x v="4"/>
    <s v="5/1/2022"/>
    <x v="11"/>
    <x v="0"/>
    <n v="30.63410511013791"/>
    <n v="820.0016319010118"/>
  </r>
  <r>
    <x v="23"/>
    <n v="105"/>
    <x v="5"/>
    <s v="5/1/2022"/>
    <x v="11"/>
    <x v="0"/>
    <n v="43.25996621695609"/>
    <n v="7743.920837442876"/>
  </r>
  <r>
    <x v="23"/>
    <n v="126"/>
    <x v="6"/>
    <s v="5/1/2022"/>
    <x v="11"/>
    <x v="0"/>
    <n v="34.74741286477489"/>
    <n v="7743.920837442878"/>
  </r>
  <r>
    <x v="23"/>
    <n v="147"/>
    <x v="7"/>
    <s v="5/1/2022"/>
    <x v="11"/>
    <x v="0"/>
    <n v="37.76265319050801"/>
    <n v="7743.920837442878"/>
  </r>
  <r>
    <x v="23"/>
    <n v="168"/>
    <x v="8"/>
    <s v="5/1/2022"/>
    <x v="11"/>
    <x v="0"/>
    <n v="38.68277756401078"/>
    <n v="7743.920837442874"/>
  </r>
  <r>
    <x v="23"/>
    <n v="126"/>
    <x v="6"/>
    <s v="6/1/2022"/>
    <x v="12"/>
    <x v="0"/>
    <n v="38.34166200718221"/>
    <n v="6643.995869695443"/>
  </r>
  <r>
    <x v="23"/>
    <n v="147"/>
    <x v="7"/>
    <s v="6/1/2022"/>
    <x v="12"/>
    <x v="0"/>
    <n v="41.78252551027995"/>
    <n v="7614.20675574213"/>
  </r>
  <r>
    <x v="23"/>
    <n v="168"/>
    <x v="8"/>
    <s v="6/1/2022"/>
    <x v="12"/>
    <x v="0"/>
    <n v="43.17100609432023"/>
    <n v="7614.206755742127"/>
  </r>
  <r>
    <x v="23"/>
    <n v="189"/>
    <x v="9"/>
    <s v="6/1/2022"/>
    <x v="12"/>
    <x v="0"/>
    <n v="48.68314187327962"/>
    <n v="7614.206755742129"/>
  </r>
  <r>
    <x v="23"/>
    <n v="105"/>
    <x v="5"/>
    <s v="7/1/2022"/>
    <x v="13"/>
    <x v="0"/>
    <n v="86.37962248544852"/>
    <n v="1545.310076001562"/>
  </r>
  <r>
    <x v="23"/>
    <n v="126"/>
    <x v="6"/>
    <s v="7/1/2022"/>
    <x v="13"/>
    <x v="0"/>
    <n v="69.47865420734031"/>
    <n v="7808.35502624226"/>
  </r>
  <r>
    <x v="23"/>
    <n v="147"/>
    <x v="7"/>
    <s v="7/1/2022"/>
    <x v="13"/>
    <x v="0"/>
    <n v="75.40162383842313"/>
    <n v="7808.35502624226"/>
  </r>
  <r>
    <x v="23"/>
    <n v="168"/>
    <x v="8"/>
    <s v="7/1/2022"/>
    <x v="13"/>
    <x v="0"/>
    <n v="76.68315091043665"/>
    <n v="7808.355026242261"/>
  </r>
  <r>
    <x v="23"/>
    <n v="189"/>
    <x v="9"/>
    <s v="7/1/2022"/>
    <x v="13"/>
    <x v="0"/>
    <n v="83.90935431212579"/>
    <n v="7808.355026242261"/>
  </r>
  <r>
    <x v="23"/>
    <n v="210"/>
    <x v="10"/>
    <s v="7/1/2022"/>
    <x v="13"/>
    <x v="0"/>
    <n v="111.5044554204921"/>
    <n v="7808.355026242258"/>
  </r>
  <r>
    <x v="23"/>
    <n v="105"/>
    <x v="5"/>
    <s v="8/1/2022"/>
    <x v="14"/>
    <x v="0"/>
    <n v="82.69092002523169"/>
    <n v="6482.219439507096"/>
  </r>
  <r>
    <x v="23"/>
    <n v="126"/>
    <x v="6"/>
    <s v="8/1/2022"/>
    <x v="14"/>
    <x v="0"/>
    <n v="68.60770326928767"/>
    <n v="8054.604023729086"/>
  </r>
  <r>
    <x v="23"/>
    <n v="147"/>
    <x v="7"/>
    <s v="8/1/2022"/>
    <x v="14"/>
    <x v="0"/>
    <n v="74.0619622517719"/>
    <n v="8054.604023729084"/>
  </r>
  <r>
    <x v="23"/>
    <n v="168"/>
    <x v="8"/>
    <s v="8/1/2022"/>
    <x v="14"/>
    <x v="0"/>
    <n v="75.75975783735512"/>
    <n v="8054.604023729087"/>
  </r>
  <r>
    <x v="23"/>
    <n v="189"/>
    <x v="9"/>
    <s v="8/1/2022"/>
    <x v="14"/>
    <x v="0"/>
    <n v="83.11786272852741"/>
    <n v="8054.604023729087"/>
  </r>
  <r>
    <x v="23"/>
    <n v="210"/>
    <x v="10"/>
    <s v="8/1/2022"/>
    <x v="14"/>
    <x v="0"/>
    <n v="107.7165455662323"/>
    <n v="8054.604023729087"/>
  </r>
  <r>
    <x v="23"/>
    <n v="231"/>
    <x v="11"/>
    <s v="8/1/2022"/>
    <x v="14"/>
    <x v="0"/>
    <n v="111.0609490129432"/>
    <n v="8054.60402372908"/>
  </r>
  <r>
    <x v="23"/>
    <n v="84"/>
    <x v="4"/>
    <s v="9/1/2022"/>
    <x v="15"/>
    <x v="0"/>
    <n v="58.53116682080117"/>
    <n v="5309.960489953316"/>
  </r>
  <r>
    <x v="23"/>
    <n v="105"/>
    <x v="5"/>
    <s v="9/1/2022"/>
    <x v="15"/>
    <x v="0"/>
    <n v="82.63104746385852"/>
    <n v="7778.330664645283"/>
  </r>
  <r>
    <x v="23"/>
    <n v="126"/>
    <x v="6"/>
    <s v="9/1/2022"/>
    <x v="15"/>
    <x v="0"/>
    <n v="67.12359936808781"/>
    <n v="7778.330664645284"/>
  </r>
  <r>
    <x v="23"/>
    <n v="147"/>
    <x v="7"/>
    <s v="9/1/2022"/>
    <x v="15"/>
    <x v="0"/>
    <n v="72.54754594712726"/>
    <n v="7778.330664645284"/>
  </r>
  <r>
    <x v="23"/>
    <n v="168"/>
    <x v="8"/>
    <s v="9/1/2022"/>
    <x v="15"/>
    <x v="0"/>
    <n v="74.48191975318581"/>
    <n v="7778.330664645284"/>
  </r>
  <r>
    <x v="23"/>
    <n v="189"/>
    <x v="9"/>
    <s v="9/1/2022"/>
    <x v="15"/>
    <x v="0"/>
    <n v="82.64549974725844"/>
    <n v="7778.330664645284"/>
  </r>
  <r>
    <x v="23"/>
    <n v="210"/>
    <x v="10"/>
    <s v="9/1/2022"/>
    <x v="15"/>
    <x v="0"/>
    <n v="111.0383729169976"/>
    <n v="7778.330664645284"/>
  </r>
  <r>
    <x v="23"/>
    <n v="231"/>
    <x v="11"/>
    <s v="9/1/2022"/>
    <x v="15"/>
    <x v="0"/>
    <n v="115.7635731302677"/>
    <n v="7778.330664645284"/>
  </r>
  <r>
    <x v="23"/>
    <n v="252"/>
    <x v="12"/>
    <s v="9/1/2022"/>
    <x v="15"/>
    <x v="0"/>
    <n v="124.2370739146562"/>
    <n v="7778.330664645284"/>
  </r>
  <r>
    <x v="23"/>
    <n v="84"/>
    <x v="4"/>
    <s v="10/1/2022"/>
    <x v="16"/>
    <x v="0"/>
    <n v="45.3443454655831"/>
    <n v="7525.804079168793"/>
  </r>
  <r>
    <x v="23"/>
    <n v="105"/>
    <x v="5"/>
    <s v="10/1/2022"/>
    <x v="16"/>
    <x v="0"/>
    <n v="63.99612577361723"/>
    <n v="7969.289990958874"/>
  </r>
  <r>
    <x v="23"/>
    <n v="126"/>
    <x v="6"/>
    <s v="10/1/2022"/>
    <x v="16"/>
    <x v="0"/>
    <n v="52.50038107378501"/>
    <n v="7969.289990958874"/>
  </r>
  <r>
    <x v="23"/>
    <n v="147"/>
    <x v="7"/>
    <s v="10/1/2022"/>
    <x v="16"/>
    <x v="0"/>
    <n v="56.53771027219365"/>
    <n v="7969.289990958874"/>
  </r>
  <r>
    <x v="23"/>
    <n v="168"/>
    <x v="8"/>
    <s v="10/1/2022"/>
    <x v="16"/>
    <x v="0"/>
    <n v="57.60617217050362"/>
    <n v="7969.289990958878"/>
  </r>
  <r>
    <x v="23"/>
    <n v="189"/>
    <x v="9"/>
    <s v="10/1/2022"/>
    <x v="16"/>
    <x v="0"/>
    <n v="62.84195982658858"/>
    <n v="7969.289990958874"/>
  </r>
  <r>
    <x v="23"/>
    <n v="210"/>
    <x v="10"/>
    <s v="10/1/2022"/>
    <x v="16"/>
    <x v="0"/>
    <n v="81.23968103741245"/>
    <n v="7969.289990958874"/>
  </r>
  <r>
    <x v="23"/>
    <n v="231"/>
    <x v="11"/>
    <s v="10/1/2022"/>
    <x v="16"/>
    <x v="0"/>
    <n v="84.34999009687066"/>
    <n v="7969.289990958874"/>
  </r>
  <r>
    <x v="23"/>
    <n v="252"/>
    <x v="12"/>
    <s v="10/1/2022"/>
    <x v="16"/>
    <x v="0"/>
    <n v="90.77571508390471"/>
    <n v="7969.289990958874"/>
  </r>
  <r>
    <x v="23"/>
    <n v="273"/>
    <x v="13"/>
    <s v="10/1/2022"/>
    <x v="16"/>
    <x v="0"/>
    <n v="95.23766891825555"/>
    <n v="7969.289990958874"/>
  </r>
  <r>
    <x v="23"/>
    <n v="42"/>
    <x v="2"/>
    <s v="11/1/2022"/>
    <x v="17"/>
    <x v="0"/>
    <n v="50.17883869327265"/>
    <n v="5525.829881965794"/>
  </r>
  <r>
    <x v="23"/>
    <n v="63"/>
    <x v="3"/>
    <s v="11/1/2022"/>
    <x v="17"/>
    <x v="0"/>
    <n v="46.85939174988864"/>
    <n v="8120.725952115168"/>
  </r>
  <r>
    <x v="23"/>
    <n v="84"/>
    <x v="4"/>
    <s v="11/1/2022"/>
    <x v="17"/>
    <x v="0"/>
    <n v="46.53179462024374"/>
    <n v="8120.725952115168"/>
  </r>
  <r>
    <x v="23"/>
    <n v="105"/>
    <x v="5"/>
    <s v="11/1/2022"/>
    <x v="17"/>
    <x v="0"/>
    <n v="69.40134937782106"/>
    <n v="8120.725952115168"/>
  </r>
  <r>
    <x v="23"/>
    <n v="126"/>
    <x v="6"/>
    <s v="11/1/2022"/>
    <x v="17"/>
    <x v="0"/>
    <n v="54.48360331319572"/>
    <n v="8120.725952115168"/>
  </r>
  <r>
    <x v="23"/>
    <n v="147"/>
    <x v="7"/>
    <s v="11/1/2022"/>
    <x v="17"/>
    <x v="0"/>
    <n v="59.29307832291463"/>
    <n v="8120.725952115165"/>
  </r>
  <r>
    <x v="23"/>
    <n v="168"/>
    <x v="8"/>
    <s v="11/1/2022"/>
    <x v="17"/>
    <x v="0"/>
    <n v="60.47550379591197"/>
    <n v="8120.725952115172"/>
  </r>
  <r>
    <x v="23"/>
    <n v="189"/>
    <x v="9"/>
    <s v="11/1/2022"/>
    <x v="17"/>
    <x v="0"/>
    <n v="66.54006610972263"/>
    <n v="8120.725952115165"/>
  </r>
  <r>
    <x v="23"/>
    <n v="210"/>
    <x v="10"/>
    <s v="11/1/2022"/>
    <x v="17"/>
    <x v="0"/>
    <n v="86.76271089576105"/>
    <n v="8120.725952115172"/>
  </r>
  <r>
    <x v="23"/>
    <n v="231"/>
    <x v="11"/>
    <s v="11/1/2022"/>
    <x v="17"/>
    <x v="0"/>
    <n v="90.4721723648111"/>
    <n v="8120.725952115172"/>
  </r>
  <r>
    <x v="23"/>
    <n v="252"/>
    <x v="12"/>
    <s v="11/1/2022"/>
    <x v="17"/>
    <x v="0"/>
    <n v="97.50100881753728"/>
    <n v="8120.725952115157"/>
  </r>
  <r>
    <x v="23"/>
    <n v="273"/>
    <x v="13"/>
    <s v="11/1/2022"/>
    <x v="17"/>
    <x v="0"/>
    <n v="102.4790802248816"/>
    <n v="8120.725952115172"/>
  </r>
  <r>
    <x v="23"/>
    <n v="294"/>
    <x v="14"/>
    <s v="11/1/2022"/>
    <x v="17"/>
    <x v="0"/>
    <n v="118.8951115137903"/>
    <n v="8120.725952115172"/>
  </r>
  <r>
    <x v="23"/>
    <n v="21"/>
    <x v="1"/>
    <s v="12/1/2022"/>
    <x v="18"/>
    <x v="0"/>
    <n v="44.08137952168669"/>
    <n v="5384.333691780614"/>
  </r>
  <r>
    <x v="23"/>
    <n v="42"/>
    <x v="2"/>
    <s v="12/1/2022"/>
    <x v="18"/>
    <x v="0"/>
    <n v="51.57805497577773"/>
    <n v="8963.140391312787"/>
  </r>
  <r>
    <x v="23"/>
    <n v="63"/>
    <x v="3"/>
    <s v="12/1/2022"/>
    <x v="18"/>
    <x v="0"/>
    <n v="48.3519606359196"/>
    <n v="8963.140391312789"/>
  </r>
  <r>
    <x v="23"/>
    <n v="84"/>
    <x v="4"/>
    <s v="12/1/2022"/>
    <x v="18"/>
    <x v="0"/>
    <n v="48.30495500900659"/>
    <n v="8963.140391312787"/>
  </r>
  <r>
    <x v="23"/>
    <n v="105"/>
    <x v="5"/>
    <s v="12/1/2022"/>
    <x v="18"/>
    <x v="0"/>
    <n v="67.74781644352802"/>
    <n v="8963.140391312787"/>
  </r>
  <r>
    <x v="23"/>
    <n v="126"/>
    <x v="6"/>
    <s v="12/1/2022"/>
    <x v="18"/>
    <x v="0"/>
    <n v="54.64382688787072"/>
    <n v="8963.140391312787"/>
  </r>
  <r>
    <x v="23"/>
    <n v="147"/>
    <x v="7"/>
    <s v="12/1/2022"/>
    <x v="18"/>
    <x v="0"/>
    <n v="59.02368670239549"/>
    <n v="8963.140391312787"/>
  </r>
  <r>
    <x v="23"/>
    <n v="168"/>
    <x v="8"/>
    <s v="12/1/2022"/>
    <x v="18"/>
    <x v="0"/>
    <n v="60.22630244376727"/>
    <n v="8963.140391312787"/>
  </r>
  <r>
    <x v="23"/>
    <n v="189"/>
    <x v="9"/>
    <s v="12/1/2022"/>
    <x v="18"/>
    <x v="0"/>
    <n v="65.89310831765211"/>
    <n v="8963.140391312787"/>
  </r>
  <r>
    <x v="23"/>
    <n v="210"/>
    <x v="10"/>
    <s v="12/1/2022"/>
    <x v="18"/>
    <x v="0"/>
    <n v="86.07891132438526"/>
    <n v="8963.140391312787"/>
  </r>
  <r>
    <x v="23"/>
    <n v="231"/>
    <x v="11"/>
    <s v="12/1/2022"/>
    <x v="18"/>
    <x v="0"/>
    <n v="88.83292113497984"/>
    <n v="8963.140391312787"/>
  </r>
  <r>
    <x v="23"/>
    <n v="252"/>
    <x v="12"/>
    <s v="12/1/2022"/>
    <x v="18"/>
    <x v="0"/>
    <n v="95.85425915839959"/>
    <n v="8963.140391312787"/>
  </r>
  <r>
    <x v="23"/>
    <n v="273"/>
    <x v="13"/>
    <s v="12/1/2022"/>
    <x v="18"/>
    <x v="0"/>
    <n v="100.583429479928"/>
    <n v="8963.140391312787"/>
  </r>
  <r>
    <x v="23"/>
    <n v="294"/>
    <x v="14"/>
    <s v="12/1/2022"/>
    <x v="18"/>
    <x v="0"/>
    <n v="114.9397297336998"/>
    <n v="8963.140391312787"/>
  </r>
  <r>
    <x v="23"/>
    <n v="315"/>
    <x v="15"/>
    <s v="12/1/2022"/>
    <x v="18"/>
    <x v="0"/>
    <n v="103.2448560726789"/>
    <n v="8963.140391312787"/>
  </r>
  <r>
    <x v="23"/>
    <n v="42"/>
    <x v="2"/>
    <s v="1/1/2023"/>
    <x v="19"/>
    <x v="0"/>
    <n v="60.11667188534868"/>
    <n v="2082.720006187924"/>
  </r>
  <r>
    <x v="23"/>
    <n v="63"/>
    <x v="3"/>
    <s v="1/1/2023"/>
    <x v="19"/>
    <x v="0"/>
    <n v="56.14654922822628"/>
    <n v="8994.604552425119"/>
  </r>
  <r>
    <x v="23"/>
    <n v="84"/>
    <x v="4"/>
    <s v="1/1/2023"/>
    <x v="19"/>
    <x v="0"/>
    <n v="56.05177279902826"/>
    <n v="8994.604552425117"/>
  </r>
  <r>
    <x v="23"/>
    <n v="105"/>
    <x v="5"/>
    <s v="1/1/2023"/>
    <x v="19"/>
    <x v="0"/>
    <n v="79.71854938431666"/>
    <n v="8994.60455242512"/>
  </r>
  <r>
    <x v="23"/>
    <n v="126"/>
    <x v="6"/>
    <s v="1/1/2023"/>
    <x v="19"/>
    <x v="0"/>
    <n v="63.84199418011374"/>
    <n v="8994.604552425113"/>
  </r>
  <r>
    <x v="23"/>
    <n v="147"/>
    <x v="7"/>
    <s v="1/1/2023"/>
    <x v="19"/>
    <x v="0"/>
    <n v="69.1252878844078"/>
    <n v="8994.604552425124"/>
  </r>
  <r>
    <x v="23"/>
    <n v="168"/>
    <x v="8"/>
    <s v="1/1/2023"/>
    <x v="19"/>
    <x v="0"/>
    <n v="70.21838723018392"/>
    <n v="8994.604552425117"/>
  </r>
  <r>
    <x v="23"/>
    <n v="189"/>
    <x v="9"/>
    <s v="1/1/2023"/>
    <x v="19"/>
    <x v="0"/>
    <n v="76.82536712210496"/>
    <n v="8994.604552425117"/>
  </r>
  <r>
    <x v="23"/>
    <n v="210"/>
    <x v="10"/>
    <s v="1/1/2023"/>
    <x v="19"/>
    <x v="0"/>
    <n v="100.2981868302625"/>
    <n v="8994.604552425124"/>
  </r>
  <r>
    <x v="23"/>
    <n v="231"/>
    <x v="11"/>
    <s v="1/1/2023"/>
    <x v="19"/>
    <x v="0"/>
    <n v="103.5324742417587"/>
    <n v="8994.604552425109"/>
  </r>
  <r>
    <x v="23"/>
    <n v="252"/>
    <x v="12"/>
    <s v="1/1/2023"/>
    <x v="19"/>
    <x v="0"/>
    <n v="112.173400434111"/>
    <n v="8994.604552425124"/>
  </r>
  <r>
    <x v="23"/>
    <n v="273"/>
    <x v="13"/>
    <s v="1/1/2023"/>
    <x v="19"/>
    <x v="0"/>
    <n v="118.2370739428662"/>
    <n v="8994.604552425109"/>
  </r>
  <r>
    <x v="23"/>
    <n v="294"/>
    <x v="14"/>
    <s v="1/1/2023"/>
    <x v="19"/>
    <x v="0"/>
    <n v="135.6065412366354"/>
    <n v="8994.604552425124"/>
  </r>
  <r>
    <x v="23"/>
    <n v="315"/>
    <x v="15"/>
    <s v="1/1/2023"/>
    <x v="19"/>
    <x v="0"/>
    <n v="121.1466509954273"/>
    <n v="8994.604552425124"/>
  </r>
  <r>
    <x v="23"/>
    <n v="336"/>
    <x v="16"/>
    <s v="1/1/2023"/>
    <x v="19"/>
    <x v="0"/>
    <n v="85.46227258873463"/>
    <n v="8994.604552425109"/>
  </r>
  <r>
    <x v="23"/>
    <n v="126"/>
    <x v="6"/>
    <s v="2/1/2023"/>
    <x v="20"/>
    <x v="0"/>
    <n v="56.73402748556485"/>
    <n v="5615.936053755461"/>
  </r>
  <r>
    <x v="23"/>
    <n v="147"/>
    <x v="7"/>
    <s v="2/1/2023"/>
    <x v="20"/>
    <x v="0"/>
    <n v="61.31844097340527"/>
    <n v="7775.499507609612"/>
  </r>
  <r>
    <x v="23"/>
    <n v="168"/>
    <x v="8"/>
    <s v="2/1/2023"/>
    <x v="20"/>
    <x v="0"/>
    <n v="62.31958891570991"/>
    <n v="7775.499507609613"/>
  </r>
  <r>
    <x v="23"/>
    <n v="189"/>
    <x v="9"/>
    <s v="2/1/2023"/>
    <x v="20"/>
    <x v="0"/>
    <n v="67.77795647545416"/>
    <n v="7775.499507609613"/>
  </r>
  <r>
    <x v="23"/>
    <n v="210"/>
    <x v="10"/>
    <s v="2/1/2023"/>
    <x v="20"/>
    <x v="0"/>
    <n v="86.11898473213368"/>
    <n v="7775.499507609613"/>
  </r>
  <r>
    <x v="23"/>
    <n v="231"/>
    <x v="11"/>
    <s v="2/1/2023"/>
    <x v="20"/>
    <x v="0"/>
    <n v="88.79282307192986"/>
    <n v="7775.499507609609"/>
  </r>
  <r>
    <x v="23"/>
    <n v="252"/>
    <x v="12"/>
    <s v="2/1/2023"/>
    <x v="20"/>
    <x v="0"/>
    <n v="95.29215645982912"/>
    <n v="7775.499507609617"/>
  </r>
  <r>
    <x v="23"/>
    <n v="273"/>
    <x v="13"/>
    <s v="2/1/2023"/>
    <x v="20"/>
    <x v="0"/>
    <n v="99.82480282987909"/>
    <n v="7775.499507609609"/>
  </r>
  <r>
    <x v="23"/>
    <n v="294"/>
    <x v="14"/>
    <s v="2/1/2023"/>
    <x v="20"/>
    <x v="0"/>
    <n v="112.3872994275905"/>
    <n v="7775.499507609617"/>
  </r>
  <r>
    <x v="23"/>
    <n v="315"/>
    <x v="15"/>
    <s v="2/1/2023"/>
    <x v="20"/>
    <x v="0"/>
    <n v="101.996479537485"/>
    <n v="7775.499507609609"/>
  </r>
  <r>
    <x v="23"/>
    <n v="336"/>
    <x v="16"/>
    <s v="2/1/2023"/>
    <x v="20"/>
    <x v="0"/>
    <n v="73.9384630541781"/>
    <n v="7775.499507609609"/>
  </r>
  <r>
    <x v="23"/>
    <n v="357"/>
    <x v="17"/>
    <s v="2/1/2023"/>
    <x v="20"/>
    <x v="0"/>
    <n v="60.35891471161816"/>
    <n v="7775.499507609609"/>
  </r>
  <r>
    <x v="23"/>
    <n v="189"/>
    <x v="9"/>
    <s v="3/1/2023"/>
    <x v="21"/>
    <x v="0"/>
    <n v="63.36791354637523"/>
    <n v="715.3438232018688"/>
  </r>
  <r>
    <x v="23"/>
    <n v="210"/>
    <x v="10"/>
    <s v="3/1/2023"/>
    <x v="21"/>
    <x v="0"/>
    <n v="82.72901347567455"/>
    <n v="8423.492246497306"/>
  </r>
  <r>
    <x v="23"/>
    <n v="231"/>
    <x v="11"/>
    <s v="3/1/2023"/>
    <x v="21"/>
    <x v="0"/>
    <n v="86.73298437390658"/>
    <n v="8423.492246497308"/>
  </r>
  <r>
    <x v="23"/>
    <n v="252"/>
    <x v="12"/>
    <s v="3/1/2023"/>
    <x v="21"/>
    <x v="0"/>
    <n v="92.67590137936303"/>
    <n v="8423.492246497306"/>
  </r>
  <r>
    <x v="23"/>
    <n v="273"/>
    <x v="13"/>
    <s v="3/1/2023"/>
    <x v="21"/>
    <x v="0"/>
    <n v="97.3312146369404"/>
    <n v="8423.49224649731"/>
  </r>
  <r>
    <x v="23"/>
    <n v="294"/>
    <x v="14"/>
    <s v="3/1/2023"/>
    <x v="21"/>
    <x v="0"/>
    <n v="108.83603131465"/>
    <n v="8423.492246497306"/>
  </r>
  <r>
    <x v="23"/>
    <n v="315"/>
    <x v="15"/>
    <s v="3/1/2023"/>
    <x v="21"/>
    <x v="0"/>
    <n v="97.19582330987291"/>
    <n v="8423.492246497306"/>
  </r>
  <r>
    <x v="23"/>
    <n v="336"/>
    <x v="16"/>
    <s v="3/1/2023"/>
    <x v="21"/>
    <x v="0"/>
    <n v="66.85186344694672"/>
    <n v="8423.492246497306"/>
  </r>
  <r>
    <x v="23"/>
    <n v="357"/>
    <x v="17"/>
    <s v="3/1/2023"/>
    <x v="21"/>
    <x v="0"/>
    <n v="53.63103845404856"/>
    <n v="8423.492246497299"/>
  </r>
  <r>
    <x v="23"/>
    <n v="378"/>
    <x v="18"/>
    <s v="3/1/2023"/>
    <x v="21"/>
    <x v="0"/>
    <n v="42.61099035131803"/>
    <n v="8423.492246497306"/>
  </r>
  <r>
    <x v="23"/>
    <n v="273"/>
    <x v="13"/>
    <s v="4/1/2023"/>
    <x v="22"/>
    <x v="0"/>
    <n v="68.86883625961462"/>
    <n v="6574.954337668178"/>
  </r>
  <r>
    <x v="23"/>
    <n v="294"/>
    <x v="14"/>
    <s v="4/1/2023"/>
    <x v="22"/>
    <x v="0"/>
    <n v="77.65206366002788"/>
    <n v="7929.965673046419"/>
  </r>
  <r>
    <x v="23"/>
    <n v="315"/>
    <x v="15"/>
    <s v="4/1/2023"/>
    <x v="22"/>
    <x v="0"/>
    <n v="69.7511309179238"/>
    <n v="7929.965673046418"/>
  </r>
  <r>
    <x v="23"/>
    <n v="336"/>
    <x v="16"/>
    <s v="4/1/2023"/>
    <x v="22"/>
    <x v="0"/>
    <n v="49.8558233697561"/>
    <n v="7929.965673046419"/>
  </r>
  <r>
    <x v="23"/>
    <n v="357"/>
    <x v="17"/>
    <s v="4/1/2023"/>
    <x v="22"/>
    <x v="0"/>
    <n v="40.06813083154186"/>
    <n v="7929.965673046419"/>
  </r>
  <r>
    <x v="23"/>
    <n v="378"/>
    <x v="18"/>
    <s v="4/1/2023"/>
    <x v="22"/>
    <x v="0"/>
    <n v="31.56066428063068"/>
    <n v="7929.965673046419"/>
  </r>
  <r>
    <x v="23"/>
    <n v="399"/>
    <x v="19"/>
    <s v="4/1/2023"/>
    <x v="22"/>
    <x v="0"/>
    <n v="28.92508860514883"/>
    <n v="7929.965673046419"/>
  </r>
  <r>
    <x v="23"/>
    <n v="336"/>
    <x v="16"/>
    <s v="5/1/2023"/>
    <x v="23"/>
    <x v="0"/>
    <n v="54.33040044235616"/>
    <n v="820.0016319010118"/>
  </r>
  <r>
    <x v="23"/>
    <n v="357"/>
    <x v="17"/>
    <s v="5/1/2023"/>
    <x v="23"/>
    <x v="0"/>
    <n v="43.14936513521192"/>
    <n v="7743.920837442876"/>
  </r>
  <r>
    <x v="23"/>
    <n v="378"/>
    <x v="18"/>
    <s v="5/1/2023"/>
    <x v="23"/>
    <x v="0"/>
    <n v="34.85963701684975"/>
    <n v="7743.920837442878"/>
  </r>
  <r>
    <x v="23"/>
    <n v="399"/>
    <x v="19"/>
    <s v="5/1/2023"/>
    <x v="23"/>
    <x v="0"/>
    <n v="31.62572424334931"/>
    <n v="7743.920837442878"/>
  </r>
  <r>
    <x v="23"/>
    <n v="420"/>
    <x v="20"/>
    <s v="5/1/2023"/>
    <x v="23"/>
    <x v="0"/>
    <n v="30.37000053082691"/>
    <n v="7743.920837442874"/>
  </r>
  <r>
    <x v="23"/>
    <n v="378"/>
    <x v="18"/>
    <s v="6/1/2023"/>
    <x v="24"/>
    <x v="0"/>
    <n v="45.34832564787103"/>
    <n v="6643.995869695443"/>
  </r>
  <r>
    <x v="23"/>
    <n v="399"/>
    <x v="19"/>
    <s v="6/1/2023"/>
    <x v="24"/>
    <x v="0"/>
    <n v="40.54570660058646"/>
    <n v="7614.20675574213"/>
  </r>
  <r>
    <x v="23"/>
    <n v="420"/>
    <x v="20"/>
    <s v="6/1/2023"/>
    <x v="24"/>
    <x v="0"/>
    <n v="38.1200754146764"/>
    <n v="7614.206755742127"/>
  </r>
  <r>
    <x v="23"/>
    <n v="441"/>
    <x v="21"/>
    <s v="6/1/2023"/>
    <x v="24"/>
    <x v="0"/>
    <n v="30.08276563599949"/>
    <n v="7614.206755742129"/>
  </r>
  <r>
    <x v="23"/>
    <n v="357"/>
    <x v="17"/>
    <s v="7/1/2023"/>
    <x v="25"/>
    <x v="0"/>
    <n v="59.15505096546993"/>
    <n v="1545.310076001562"/>
  </r>
  <r>
    <x v="23"/>
    <n v="378"/>
    <x v="18"/>
    <s v="7/1/2023"/>
    <x v="25"/>
    <x v="0"/>
    <n v="48.60157932409406"/>
    <n v="7808.35502624226"/>
  </r>
  <r>
    <x v="23"/>
    <n v="399"/>
    <x v="19"/>
    <s v="7/1/2023"/>
    <x v="25"/>
    <x v="0"/>
    <n v="43.92627857401769"/>
    <n v="7808.35502624226"/>
  </r>
  <r>
    <x v="23"/>
    <n v="420"/>
    <x v="20"/>
    <s v="7/1/2023"/>
    <x v="25"/>
    <x v="0"/>
    <n v="42.30934309949318"/>
    <n v="7808.355026242261"/>
  </r>
  <r>
    <x v="23"/>
    <n v="441"/>
    <x v="21"/>
    <s v="7/1/2023"/>
    <x v="25"/>
    <x v="0"/>
    <n v="36.70506807614746"/>
    <n v="7808.355026242261"/>
  </r>
  <r>
    <x v="23"/>
    <n v="462"/>
    <x v="22"/>
    <s v="7/1/2023"/>
    <x v="25"/>
    <x v="0"/>
    <n v="31.47502231807295"/>
    <n v="7808.355026242258"/>
  </r>
  <r>
    <x v="23"/>
    <n v="357"/>
    <x v="17"/>
    <s v="8/1/2023"/>
    <x v="26"/>
    <x v="0"/>
    <n v="65.20982996083184"/>
    <n v="6482.219439507096"/>
  </r>
  <r>
    <x v="23"/>
    <n v="378"/>
    <x v="18"/>
    <s v="8/1/2023"/>
    <x v="26"/>
    <x v="0"/>
    <n v="55.41217148929603"/>
    <n v="8054.604023729086"/>
  </r>
  <r>
    <x v="23"/>
    <n v="399"/>
    <x v="19"/>
    <s v="8/1/2023"/>
    <x v="26"/>
    <x v="0"/>
    <n v="50.42715798717867"/>
    <n v="8054.604023729084"/>
  </r>
  <r>
    <x v="23"/>
    <n v="420"/>
    <x v="20"/>
    <s v="8/1/2023"/>
    <x v="26"/>
    <x v="0"/>
    <n v="48.63748358718876"/>
    <n v="8054.604023729087"/>
  </r>
  <r>
    <x v="23"/>
    <n v="441"/>
    <x v="21"/>
    <s v="8/1/2023"/>
    <x v="26"/>
    <x v="0"/>
    <n v="42.22260124189647"/>
    <n v="8054.604023729087"/>
  </r>
  <r>
    <x v="23"/>
    <n v="462"/>
    <x v="22"/>
    <s v="8/1/2023"/>
    <x v="26"/>
    <x v="0"/>
    <n v="37.03072230764059"/>
    <n v="8054.604023729087"/>
  </r>
  <r>
    <x v="23"/>
    <n v="483"/>
    <x v="23"/>
    <s v="8/1/2023"/>
    <x v="26"/>
    <x v="0"/>
    <n v="31.45612358261518"/>
    <n v="8054.60402372908"/>
  </r>
  <r>
    <x v="24"/>
    <n v="0"/>
    <x v="0"/>
    <s v="1/1/2021"/>
    <x v="0"/>
    <x v="0"/>
    <n v="47.12809523809524"/>
    <n v="3838.427810796172"/>
  </r>
  <r>
    <x v="24"/>
    <n v="0"/>
    <x v="0"/>
    <s v="7/1/2021"/>
    <x v="1"/>
    <x v="0"/>
    <n v="50.22619047619047"/>
    <n v="97070.41253810539"/>
  </r>
  <r>
    <x v="24"/>
    <n v="0"/>
    <x v="0"/>
    <s v="8/1/2021"/>
    <x v="2"/>
    <x v="0"/>
    <n v="52.75428571428571"/>
    <n v="106513.7375720442"/>
  </r>
  <r>
    <x v="24"/>
    <n v="0"/>
    <x v="0"/>
    <s v="9/1/2021"/>
    <x v="3"/>
    <x v="0"/>
    <n v="48.20952380952382"/>
    <n v="95474.68206735217"/>
  </r>
  <r>
    <x v="24"/>
    <n v="0"/>
    <x v="0"/>
    <s v="10/1/2021"/>
    <x v="4"/>
    <x v="0"/>
    <n v="36.83380952380952"/>
    <n v="97083.93462456981"/>
  </r>
  <r>
    <x v="24"/>
    <n v="21"/>
    <x v="1"/>
    <s v="10/1/2021"/>
    <x v="4"/>
    <x v="0"/>
    <n v="29.00837116687446"/>
    <n v="7958.97066538861"/>
  </r>
  <r>
    <x v="24"/>
    <n v="0"/>
    <x v="0"/>
    <s v="11/1/2021"/>
    <x v="5"/>
    <x v="0"/>
    <n v="37.40380952380953"/>
    <n v="106553.5229619976"/>
  </r>
  <r>
    <x v="24"/>
    <n v="21"/>
    <x v="1"/>
    <s v="11/1/2021"/>
    <x v="5"/>
    <x v="0"/>
    <n v="28.77888705615553"/>
    <n v="8121.910440074134"/>
  </r>
  <r>
    <x v="24"/>
    <n v="42"/>
    <x v="2"/>
    <s v="11/1/2021"/>
    <x v="5"/>
    <x v="0"/>
    <n v="24.03342713600313"/>
    <n v="8121.910440074149"/>
  </r>
  <r>
    <x v="24"/>
    <n v="0"/>
    <x v="0"/>
    <s v="12/1/2021"/>
    <x v="6"/>
    <x v="0"/>
    <n v="45.94428571428571"/>
    <n v="105139.0725240297"/>
  </r>
  <r>
    <x v="24"/>
    <n v="21"/>
    <x v="1"/>
    <s v="12/1/2021"/>
    <x v="6"/>
    <x v="0"/>
    <n v="36.1919565236713"/>
    <n v="8991.82929356258"/>
  </r>
  <r>
    <x v="24"/>
    <n v="42"/>
    <x v="2"/>
    <s v="12/1/2021"/>
    <x v="6"/>
    <x v="0"/>
    <n v="30.57080234305592"/>
    <n v="8991.82929356258"/>
  </r>
  <r>
    <x v="24"/>
    <n v="63"/>
    <x v="3"/>
    <s v="12/1/2021"/>
    <x v="6"/>
    <x v="0"/>
    <n v="32.66700611156097"/>
    <n v="8991.829293562594"/>
  </r>
  <r>
    <x v="24"/>
    <n v="0"/>
    <x v="0"/>
    <s v="1/1/2022"/>
    <x v="7"/>
    <x v="0"/>
    <n v="42.76428571428572"/>
    <n v="92028.76553043911"/>
  </r>
  <r>
    <x v="24"/>
    <n v="21"/>
    <x v="1"/>
    <s v="1/1/2022"/>
    <x v="7"/>
    <x v="0"/>
    <n v="33.28944180717137"/>
    <n v="8994.604552425109"/>
  </r>
  <r>
    <x v="24"/>
    <n v="42"/>
    <x v="2"/>
    <s v="1/1/2022"/>
    <x v="7"/>
    <x v="0"/>
    <n v="27.92410704445593"/>
    <n v="8994.604552425124"/>
  </r>
  <r>
    <x v="24"/>
    <n v="63"/>
    <x v="3"/>
    <s v="1/1/2022"/>
    <x v="7"/>
    <x v="0"/>
    <n v="29.87116581481706"/>
    <n v="8994.604552425124"/>
  </r>
  <r>
    <x v="24"/>
    <n v="84"/>
    <x v="4"/>
    <s v="1/1/2022"/>
    <x v="7"/>
    <x v="0"/>
    <n v="27.86002062019981"/>
    <n v="8994.604552425109"/>
  </r>
  <r>
    <x v="24"/>
    <n v="0"/>
    <x v="0"/>
    <s v="2/1/2022"/>
    <x v="8"/>
    <x v="0"/>
    <n v="40.65190476190476"/>
    <n v="52268.93309941314"/>
  </r>
  <r>
    <x v="24"/>
    <n v="21"/>
    <x v="1"/>
    <s v="2/1/2022"/>
    <x v="8"/>
    <x v="0"/>
    <n v="32.38079932374499"/>
    <n v="7775.499507609609"/>
  </r>
  <r>
    <x v="24"/>
    <n v="42"/>
    <x v="2"/>
    <s v="2/1/2022"/>
    <x v="8"/>
    <x v="0"/>
    <n v="27.96140272050764"/>
    <n v="7775.499507609617"/>
  </r>
  <r>
    <x v="24"/>
    <n v="63"/>
    <x v="3"/>
    <s v="2/1/2022"/>
    <x v="8"/>
    <x v="0"/>
    <n v="29.88063497358356"/>
    <n v="7775.499507609609"/>
  </r>
  <r>
    <x v="24"/>
    <n v="84"/>
    <x v="4"/>
    <s v="2/1/2022"/>
    <x v="8"/>
    <x v="0"/>
    <n v="27.74226730643604"/>
    <n v="7775.499507609609"/>
  </r>
  <r>
    <x v="24"/>
    <n v="105"/>
    <x v="5"/>
    <s v="2/1/2022"/>
    <x v="8"/>
    <x v="0"/>
    <n v="20.2012014025526"/>
    <n v="7775.499507609609"/>
  </r>
  <r>
    <x v="24"/>
    <n v="0"/>
    <x v="0"/>
    <s v="3/1/2022"/>
    <x v="9"/>
    <x v="0"/>
    <n v="34.02142857142857"/>
    <n v="25985.82056269379"/>
  </r>
  <r>
    <x v="24"/>
    <n v="21"/>
    <x v="1"/>
    <s v="3/1/2022"/>
    <x v="9"/>
    <x v="0"/>
    <n v="27.41434883467701"/>
    <n v="8423.49224649731"/>
  </r>
  <r>
    <x v="24"/>
    <n v="42"/>
    <x v="2"/>
    <s v="3/1/2022"/>
    <x v="9"/>
    <x v="0"/>
    <n v="23.96387372395208"/>
    <n v="8423.492246497306"/>
  </r>
  <r>
    <x v="24"/>
    <n v="63"/>
    <x v="3"/>
    <s v="3/1/2022"/>
    <x v="9"/>
    <x v="0"/>
    <n v="25.56576315702554"/>
    <n v="8423.492246497306"/>
  </r>
  <r>
    <x v="24"/>
    <n v="84"/>
    <x v="4"/>
    <s v="3/1/2022"/>
    <x v="9"/>
    <x v="0"/>
    <n v="23.84448913515692"/>
    <n v="8423.492246497306"/>
  </r>
  <r>
    <x v="24"/>
    <n v="105"/>
    <x v="5"/>
    <s v="3/1/2022"/>
    <x v="9"/>
    <x v="0"/>
    <n v="17.7033836032664"/>
    <n v="8423.492246497299"/>
  </r>
  <r>
    <x v="24"/>
    <n v="126"/>
    <x v="6"/>
    <s v="3/1/2022"/>
    <x v="9"/>
    <x v="0"/>
    <n v="18.94738020599299"/>
    <n v="8423.492246497306"/>
  </r>
  <r>
    <x v="24"/>
    <n v="21"/>
    <x v="1"/>
    <s v="4/1/2022"/>
    <x v="10"/>
    <x v="0"/>
    <n v="19.55006090115694"/>
    <n v="6574.954337668178"/>
  </r>
  <r>
    <x v="24"/>
    <n v="42"/>
    <x v="2"/>
    <s v="4/1/2022"/>
    <x v="10"/>
    <x v="0"/>
    <n v="16.99724870826343"/>
    <n v="7929.965673046419"/>
  </r>
  <r>
    <x v="24"/>
    <n v="63"/>
    <x v="3"/>
    <s v="4/1/2022"/>
    <x v="10"/>
    <x v="0"/>
    <n v="18.06568545273609"/>
    <n v="7929.965673046418"/>
  </r>
  <r>
    <x v="24"/>
    <n v="84"/>
    <x v="4"/>
    <s v="4/1/2022"/>
    <x v="10"/>
    <x v="0"/>
    <n v="16.73223836159556"/>
    <n v="7929.965673046419"/>
  </r>
  <r>
    <x v="24"/>
    <n v="105"/>
    <x v="5"/>
    <s v="4/1/2022"/>
    <x v="10"/>
    <x v="0"/>
    <n v="12.31528319146899"/>
    <n v="7929.965673046419"/>
  </r>
  <r>
    <x v="24"/>
    <n v="126"/>
    <x v="6"/>
    <s v="4/1/2022"/>
    <x v="10"/>
    <x v="0"/>
    <n v="13.18066411497656"/>
    <n v="7929.965673046419"/>
  </r>
  <r>
    <x v="24"/>
    <n v="147"/>
    <x v="7"/>
    <s v="4/1/2022"/>
    <x v="10"/>
    <x v="0"/>
    <n v="13.68467885098969"/>
    <n v="7929.965673046419"/>
  </r>
  <r>
    <x v="24"/>
    <n v="84"/>
    <x v="4"/>
    <s v="5/1/2022"/>
    <x v="11"/>
    <x v="0"/>
    <n v="15.50532275461991"/>
    <n v="820.0016319010118"/>
  </r>
  <r>
    <x v="24"/>
    <n v="105"/>
    <x v="5"/>
    <s v="5/1/2022"/>
    <x v="11"/>
    <x v="0"/>
    <n v="11.36687954488762"/>
    <n v="7743.920837442876"/>
  </r>
  <r>
    <x v="24"/>
    <n v="126"/>
    <x v="6"/>
    <s v="5/1/2022"/>
    <x v="11"/>
    <x v="0"/>
    <n v="12.1825802352314"/>
    <n v="7743.920837442878"/>
  </r>
  <r>
    <x v="24"/>
    <n v="147"/>
    <x v="7"/>
    <s v="5/1/2022"/>
    <x v="11"/>
    <x v="0"/>
    <n v="12.69800782469144"/>
    <n v="7743.920837442878"/>
  </r>
  <r>
    <x v="24"/>
    <n v="168"/>
    <x v="8"/>
    <s v="5/1/2022"/>
    <x v="11"/>
    <x v="0"/>
    <n v="10.65450606556076"/>
    <n v="7743.920837442874"/>
  </r>
  <r>
    <x v="24"/>
    <n v="126"/>
    <x v="6"/>
    <s v="6/1/2022"/>
    <x v="12"/>
    <x v="0"/>
    <n v="11.80479962926712"/>
    <n v="6643.995869695443"/>
  </r>
  <r>
    <x v="24"/>
    <n v="147"/>
    <x v="7"/>
    <s v="6/1/2022"/>
    <x v="12"/>
    <x v="0"/>
    <n v="12.33120241142285"/>
    <n v="7614.20675574213"/>
  </r>
  <r>
    <x v="24"/>
    <n v="168"/>
    <x v="8"/>
    <s v="6/1/2022"/>
    <x v="12"/>
    <x v="0"/>
    <n v="10.26754620899888"/>
    <n v="7614.206755742127"/>
  </r>
  <r>
    <x v="24"/>
    <n v="189"/>
    <x v="9"/>
    <s v="6/1/2022"/>
    <x v="12"/>
    <x v="0"/>
    <n v="9.019191282101604"/>
    <n v="7614.206755742129"/>
  </r>
  <r>
    <x v="24"/>
    <n v="105"/>
    <x v="5"/>
    <s v="7/1/2022"/>
    <x v="13"/>
    <x v="0"/>
    <n v="20.04011500686236"/>
    <n v="1545.310076001562"/>
  </r>
  <r>
    <x v="24"/>
    <n v="126"/>
    <x v="6"/>
    <s v="7/1/2022"/>
    <x v="13"/>
    <x v="0"/>
    <n v="21.45878130140066"/>
    <n v="7808.35502624226"/>
  </r>
  <r>
    <x v="24"/>
    <n v="147"/>
    <x v="7"/>
    <s v="7/1/2022"/>
    <x v="13"/>
    <x v="0"/>
    <n v="22.34123899939128"/>
    <n v="7808.35502624226"/>
  </r>
  <r>
    <x v="24"/>
    <n v="168"/>
    <x v="8"/>
    <s v="7/1/2022"/>
    <x v="13"/>
    <x v="0"/>
    <n v="18.86549067688986"/>
    <n v="7808.355026242261"/>
  </r>
  <r>
    <x v="24"/>
    <n v="189"/>
    <x v="9"/>
    <s v="7/1/2022"/>
    <x v="13"/>
    <x v="0"/>
    <n v="17.1870952404382"/>
    <n v="7808.355026242261"/>
  </r>
  <r>
    <x v="24"/>
    <n v="210"/>
    <x v="10"/>
    <s v="7/1/2022"/>
    <x v="13"/>
    <x v="0"/>
    <n v="21.66605613543501"/>
    <n v="7808.355026242258"/>
  </r>
  <r>
    <x v="24"/>
    <n v="105"/>
    <x v="5"/>
    <s v="8/1/2022"/>
    <x v="14"/>
    <x v="0"/>
    <n v="24.85907283834777"/>
    <n v="6482.219439507096"/>
  </r>
  <r>
    <x v="24"/>
    <n v="126"/>
    <x v="6"/>
    <s v="8/1/2022"/>
    <x v="14"/>
    <x v="0"/>
    <n v="26.44283010524553"/>
    <n v="8054.604023729086"/>
  </r>
  <r>
    <x v="24"/>
    <n v="147"/>
    <x v="7"/>
    <s v="8/1/2022"/>
    <x v="14"/>
    <x v="0"/>
    <n v="27.494982893528"/>
    <n v="8054.604023729084"/>
  </r>
  <r>
    <x v="24"/>
    <n v="168"/>
    <x v="8"/>
    <s v="8/1/2022"/>
    <x v="14"/>
    <x v="0"/>
    <n v="23.56711225514644"/>
    <n v="8054.604023729087"/>
  </r>
  <r>
    <x v="24"/>
    <n v="189"/>
    <x v="9"/>
    <s v="8/1/2022"/>
    <x v="14"/>
    <x v="0"/>
    <n v="21.60317920038908"/>
    <n v="8054.604023729087"/>
  </r>
  <r>
    <x v="24"/>
    <n v="210"/>
    <x v="10"/>
    <s v="8/1/2022"/>
    <x v="14"/>
    <x v="0"/>
    <n v="26.61018181845451"/>
    <n v="8054.604023729087"/>
  </r>
  <r>
    <x v="24"/>
    <n v="231"/>
    <x v="11"/>
    <s v="8/1/2022"/>
    <x v="14"/>
    <x v="0"/>
    <n v="25.86038533850515"/>
    <n v="8054.60402372908"/>
  </r>
  <r>
    <x v="24"/>
    <n v="84"/>
    <x v="4"/>
    <s v="9/1/2022"/>
    <x v="15"/>
    <x v="0"/>
    <n v="31.87437791430179"/>
    <n v="5309.960489953316"/>
  </r>
  <r>
    <x v="24"/>
    <n v="105"/>
    <x v="5"/>
    <s v="9/1/2022"/>
    <x v="15"/>
    <x v="0"/>
    <n v="23.32041447007316"/>
    <n v="7778.330664645283"/>
  </r>
  <r>
    <x v="24"/>
    <n v="126"/>
    <x v="6"/>
    <s v="9/1/2022"/>
    <x v="15"/>
    <x v="0"/>
    <n v="24.89707504525267"/>
    <n v="7778.330664645284"/>
  </r>
  <r>
    <x v="24"/>
    <n v="147"/>
    <x v="7"/>
    <s v="9/1/2022"/>
    <x v="15"/>
    <x v="0"/>
    <n v="25.87381543355307"/>
    <n v="7778.330664645284"/>
  </r>
  <r>
    <x v="24"/>
    <n v="168"/>
    <x v="8"/>
    <s v="9/1/2022"/>
    <x v="15"/>
    <x v="0"/>
    <n v="21.88794911664789"/>
    <n v="7778.330664645284"/>
  </r>
  <r>
    <x v="24"/>
    <n v="189"/>
    <x v="9"/>
    <s v="9/1/2022"/>
    <x v="15"/>
    <x v="0"/>
    <n v="19.77079253955577"/>
    <n v="7778.330664645284"/>
  </r>
  <r>
    <x v="24"/>
    <n v="210"/>
    <x v="10"/>
    <s v="9/1/2022"/>
    <x v="15"/>
    <x v="0"/>
    <n v="25.07558575734361"/>
    <n v="7778.330664645284"/>
  </r>
  <r>
    <x v="24"/>
    <n v="231"/>
    <x v="11"/>
    <s v="9/1/2022"/>
    <x v="15"/>
    <x v="0"/>
    <n v="24.04074792831265"/>
    <n v="7778.330664645284"/>
  </r>
  <r>
    <x v="24"/>
    <n v="252"/>
    <x v="12"/>
    <s v="9/1/2022"/>
    <x v="15"/>
    <x v="0"/>
    <n v="22.6721125184235"/>
    <n v="7778.330664645284"/>
  </r>
  <r>
    <x v="24"/>
    <n v="84"/>
    <x v="4"/>
    <s v="10/1/2022"/>
    <x v="16"/>
    <x v="0"/>
    <n v="24.3188652660198"/>
    <n v="7525.804079168793"/>
  </r>
  <r>
    <x v="24"/>
    <n v="105"/>
    <x v="5"/>
    <s v="10/1/2022"/>
    <x v="16"/>
    <x v="0"/>
    <n v="17.75707077115181"/>
    <n v="7969.289990958874"/>
  </r>
  <r>
    <x v="24"/>
    <n v="126"/>
    <x v="6"/>
    <s v="10/1/2022"/>
    <x v="16"/>
    <x v="0"/>
    <n v="18.9005969057741"/>
    <n v="7969.289990958874"/>
  </r>
  <r>
    <x v="24"/>
    <n v="147"/>
    <x v="7"/>
    <s v="10/1/2022"/>
    <x v="16"/>
    <x v="0"/>
    <n v="19.5987526747326"/>
    <n v="7969.289990958874"/>
  </r>
  <r>
    <x v="24"/>
    <n v="168"/>
    <x v="8"/>
    <s v="10/1/2022"/>
    <x v="16"/>
    <x v="0"/>
    <n v="16.77418607533835"/>
    <n v="7969.289990958878"/>
  </r>
  <r>
    <x v="24"/>
    <n v="189"/>
    <x v="9"/>
    <s v="10/1/2022"/>
    <x v="16"/>
    <x v="0"/>
    <n v="15.4117233792726"/>
    <n v="7969.289990958874"/>
  </r>
  <r>
    <x v="24"/>
    <n v="210"/>
    <x v="10"/>
    <s v="10/1/2022"/>
    <x v="16"/>
    <x v="0"/>
    <n v="19.01124147008882"/>
    <n v="7969.289990958874"/>
  </r>
  <r>
    <x v="24"/>
    <n v="231"/>
    <x v="11"/>
    <s v="10/1/2022"/>
    <x v="16"/>
    <x v="0"/>
    <n v="18.30309203105276"/>
    <n v="7969.289990958874"/>
  </r>
  <r>
    <x v="24"/>
    <n v="252"/>
    <x v="12"/>
    <s v="10/1/2022"/>
    <x v="16"/>
    <x v="0"/>
    <n v="17.21060773635805"/>
    <n v="7969.289990958874"/>
  </r>
  <r>
    <x v="24"/>
    <n v="273"/>
    <x v="13"/>
    <s v="10/1/2022"/>
    <x v="16"/>
    <x v="0"/>
    <n v="16.408502272213"/>
    <n v="7969.289990958874"/>
  </r>
  <r>
    <x v="24"/>
    <n v="42"/>
    <x v="2"/>
    <s v="11/1/2022"/>
    <x v="17"/>
    <x v="0"/>
    <n v="24.46091756975792"/>
    <n v="5525.829881965794"/>
  </r>
  <r>
    <x v="24"/>
    <n v="63"/>
    <x v="3"/>
    <s v="11/1/2022"/>
    <x v="17"/>
    <x v="0"/>
    <n v="26.1610806474259"/>
    <n v="8120.725952115168"/>
  </r>
  <r>
    <x v="24"/>
    <n v="84"/>
    <x v="4"/>
    <s v="11/1/2022"/>
    <x v="17"/>
    <x v="0"/>
    <n v="23.77464798494188"/>
    <n v="8120.725952115168"/>
  </r>
  <r>
    <x v="24"/>
    <n v="105"/>
    <x v="5"/>
    <s v="11/1/2022"/>
    <x v="17"/>
    <x v="0"/>
    <n v="16.33776442892955"/>
    <n v="8120.725952115168"/>
  </r>
  <r>
    <x v="24"/>
    <n v="126"/>
    <x v="6"/>
    <s v="11/1/2022"/>
    <x v="17"/>
    <x v="0"/>
    <n v="17.58414966474282"/>
    <n v="8120.725952115168"/>
  </r>
  <r>
    <x v="24"/>
    <n v="147"/>
    <x v="7"/>
    <s v="11/1/2022"/>
    <x v="17"/>
    <x v="0"/>
    <n v="18.34844298769818"/>
    <n v="8120.725952115165"/>
  </r>
  <r>
    <x v="24"/>
    <n v="168"/>
    <x v="8"/>
    <s v="11/1/2022"/>
    <x v="17"/>
    <x v="0"/>
    <n v="15.45456215772415"/>
    <n v="8120.725952115172"/>
  </r>
  <r>
    <x v="24"/>
    <n v="189"/>
    <x v="9"/>
    <s v="11/1/2022"/>
    <x v="17"/>
    <x v="0"/>
    <n v="14.11528771358437"/>
    <n v="8120.725952115165"/>
  </r>
  <r>
    <x v="24"/>
    <n v="210"/>
    <x v="10"/>
    <s v="11/1/2022"/>
    <x v="17"/>
    <x v="0"/>
    <n v="17.54513255228711"/>
    <n v="8120.725952115172"/>
  </r>
  <r>
    <x v="24"/>
    <n v="231"/>
    <x v="11"/>
    <s v="11/1/2022"/>
    <x v="17"/>
    <x v="0"/>
    <n v="16.79777133320727"/>
    <n v="8120.725952115172"/>
  </r>
  <r>
    <x v="24"/>
    <n v="252"/>
    <x v="12"/>
    <s v="11/1/2022"/>
    <x v="17"/>
    <x v="0"/>
    <n v="15.78211882228588"/>
    <n v="8120.725952115157"/>
  </r>
  <r>
    <x v="24"/>
    <n v="273"/>
    <x v="13"/>
    <s v="11/1/2022"/>
    <x v="17"/>
    <x v="0"/>
    <n v="14.9845444634522"/>
    <n v="8120.725952115172"/>
  </r>
  <r>
    <x v="24"/>
    <n v="294"/>
    <x v="14"/>
    <s v="11/1/2022"/>
    <x v="17"/>
    <x v="0"/>
    <n v="10.30198907368875"/>
    <n v="8120.725952115172"/>
  </r>
  <r>
    <x v="24"/>
    <n v="21"/>
    <x v="1"/>
    <s v="12/1/2022"/>
    <x v="18"/>
    <x v="0"/>
    <n v="31.3274516213146"/>
    <n v="5384.333691780614"/>
  </r>
  <r>
    <x v="24"/>
    <n v="42"/>
    <x v="2"/>
    <s v="12/1/2022"/>
    <x v="18"/>
    <x v="0"/>
    <n v="26.60932150250707"/>
    <n v="8963.140391312787"/>
  </r>
  <r>
    <x v="24"/>
    <n v="63"/>
    <x v="3"/>
    <s v="12/1/2022"/>
    <x v="18"/>
    <x v="0"/>
    <n v="28.42020572336658"/>
    <n v="8963.140391312789"/>
  </r>
  <r>
    <x v="24"/>
    <n v="84"/>
    <x v="4"/>
    <s v="12/1/2022"/>
    <x v="18"/>
    <x v="0"/>
    <n v="26.48001332441852"/>
    <n v="8963.140391312787"/>
  </r>
  <r>
    <x v="24"/>
    <n v="105"/>
    <x v="5"/>
    <s v="12/1/2022"/>
    <x v="18"/>
    <x v="0"/>
    <n v="19.5819773465105"/>
    <n v="8963.140391312787"/>
  </r>
  <r>
    <x v="24"/>
    <n v="126"/>
    <x v="6"/>
    <s v="12/1/2022"/>
    <x v="18"/>
    <x v="0"/>
    <n v="20.93018875255759"/>
    <n v="8963.140391312787"/>
  </r>
  <r>
    <x v="24"/>
    <n v="147"/>
    <x v="7"/>
    <s v="12/1/2022"/>
    <x v="18"/>
    <x v="0"/>
    <n v="21.75716436150471"/>
    <n v="8963.140391312787"/>
  </r>
  <r>
    <x v="24"/>
    <n v="168"/>
    <x v="8"/>
    <s v="12/1/2022"/>
    <x v="18"/>
    <x v="0"/>
    <n v="18.59792870588303"/>
    <n v="8963.140391312787"/>
  </r>
  <r>
    <x v="24"/>
    <n v="189"/>
    <x v="9"/>
    <s v="12/1/2022"/>
    <x v="18"/>
    <x v="0"/>
    <n v="17.0263362854589"/>
    <n v="8963.140391312787"/>
  </r>
  <r>
    <x v="24"/>
    <n v="210"/>
    <x v="10"/>
    <s v="12/1/2022"/>
    <x v="18"/>
    <x v="0"/>
    <n v="21.14078048080008"/>
    <n v="8963.140391312787"/>
  </r>
  <r>
    <x v="24"/>
    <n v="231"/>
    <x v="11"/>
    <s v="12/1/2022"/>
    <x v="18"/>
    <x v="0"/>
    <n v="20.4668749790289"/>
    <n v="8963.140391312787"/>
  </r>
  <r>
    <x v="24"/>
    <n v="252"/>
    <x v="12"/>
    <s v="12/1/2022"/>
    <x v="18"/>
    <x v="0"/>
    <n v="19.16266720910576"/>
    <n v="8963.140391312787"/>
  </r>
  <r>
    <x v="24"/>
    <n v="273"/>
    <x v="13"/>
    <s v="12/1/2022"/>
    <x v="18"/>
    <x v="0"/>
    <n v="18.28847064876753"/>
    <n v="8963.140391312787"/>
  </r>
  <r>
    <x v="24"/>
    <n v="294"/>
    <x v="14"/>
    <s v="12/1/2022"/>
    <x v="18"/>
    <x v="0"/>
    <n v="13.13576212527402"/>
    <n v="8963.140391312787"/>
  </r>
  <r>
    <x v="24"/>
    <n v="315"/>
    <x v="15"/>
    <s v="12/1/2022"/>
    <x v="18"/>
    <x v="0"/>
    <n v="17.10481284115553"/>
    <n v="8963.140391312787"/>
  </r>
  <r>
    <x v="24"/>
    <n v="42"/>
    <x v="2"/>
    <s v="1/1/2023"/>
    <x v="19"/>
    <x v="0"/>
    <n v="29.64347976483408"/>
    <n v="2082.720006187924"/>
  </r>
  <r>
    <x v="24"/>
    <n v="63"/>
    <x v="3"/>
    <s v="1/1/2023"/>
    <x v="19"/>
    <x v="0"/>
    <n v="31.74474292792854"/>
    <n v="8994.604552425119"/>
  </r>
  <r>
    <x v="24"/>
    <n v="84"/>
    <x v="4"/>
    <s v="1/1/2023"/>
    <x v="19"/>
    <x v="0"/>
    <n v="29.47297286885837"/>
    <n v="8994.604552425117"/>
  </r>
  <r>
    <x v="24"/>
    <n v="105"/>
    <x v="5"/>
    <s v="1/1/2023"/>
    <x v="19"/>
    <x v="0"/>
    <n v="21.46145642240457"/>
    <n v="8994.60455242512"/>
  </r>
  <r>
    <x v="24"/>
    <n v="126"/>
    <x v="6"/>
    <s v="1/1/2023"/>
    <x v="19"/>
    <x v="0"/>
    <n v="22.96506905104025"/>
    <n v="8994.604552425113"/>
  </r>
  <r>
    <x v="24"/>
    <n v="147"/>
    <x v="7"/>
    <s v="1/1/2023"/>
    <x v="19"/>
    <x v="0"/>
    <n v="23.84652661150858"/>
    <n v="8994.604552425124"/>
  </r>
  <r>
    <x v="24"/>
    <n v="168"/>
    <x v="8"/>
    <s v="1/1/2023"/>
    <x v="19"/>
    <x v="0"/>
    <n v="20.0536618950797"/>
    <n v="8994.604552425117"/>
  </r>
  <r>
    <x v="24"/>
    <n v="189"/>
    <x v="9"/>
    <s v="1/1/2023"/>
    <x v="19"/>
    <x v="0"/>
    <n v="18.35905474099991"/>
    <n v="8994.604552425117"/>
  </r>
  <r>
    <x v="24"/>
    <n v="210"/>
    <x v="10"/>
    <s v="1/1/2023"/>
    <x v="19"/>
    <x v="0"/>
    <n v="22.80375982558676"/>
    <n v="8994.604552425124"/>
  </r>
  <r>
    <x v="24"/>
    <n v="231"/>
    <x v="11"/>
    <s v="1/1/2023"/>
    <x v="19"/>
    <x v="0"/>
    <n v="22.04744984098927"/>
    <n v="8994.604552425109"/>
  </r>
  <r>
    <x v="24"/>
    <n v="252"/>
    <x v="12"/>
    <s v="1/1/2023"/>
    <x v="19"/>
    <x v="0"/>
    <n v="20.56332954178574"/>
    <n v="8994.604552425124"/>
  </r>
  <r>
    <x v="24"/>
    <n v="273"/>
    <x v="13"/>
    <s v="1/1/2023"/>
    <x v="19"/>
    <x v="0"/>
    <n v="19.56430047858312"/>
    <n v="8994.604552425109"/>
  </r>
  <r>
    <x v="24"/>
    <n v="294"/>
    <x v="14"/>
    <s v="1/1/2023"/>
    <x v="19"/>
    <x v="0"/>
    <n v="13.9007059118095"/>
    <n v="8994.604552425124"/>
  </r>
  <r>
    <x v="24"/>
    <n v="315"/>
    <x v="15"/>
    <s v="1/1/2023"/>
    <x v="19"/>
    <x v="0"/>
    <n v="18.24132792711246"/>
    <n v="8994.604552425124"/>
  </r>
  <r>
    <x v="24"/>
    <n v="336"/>
    <x v="16"/>
    <s v="1/1/2023"/>
    <x v="19"/>
    <x v="0"/>
    <n v="17.83381483015304"/>
    <n v="8994.604552425109"/>
  </r>
  <r>
    <x v="24"/>
    <n v="126"/>
    <x v="6"/>
    <s v="2/1/2023"/>
    <x v="20"/>
    <x v="0"/>
    <n v="22.97915569984262"/>
    <n v="5615.936053755461"/>
  </r>
  <r>
    <x v="24"/>
    <n v="147"/>
    <x v="7"/>
    <s v="2/1/2023"/>
    <x v="20"/>
    <x v="0"/>
    <n v="23.88065394492902"/>
    <n v="7775.499507609612"/>
  </r>
  <r>
    <x v="24"/>
    <n v="168"/>
    <x v="8"/>
    <s v="2/1/2023"/>
    <x v="20"/>
    <x v="0"/>
    <n v="20.38237451704652"/>
    <n v="7775.499507609613"/>
  </r>
  <r>
    <x v="24"/>
    <n v="189"/>
    <x v="9"/>
    <s v="2/1/2023"/>
    <x v="20"/>
    <x v="0"/>
    <n v="18.83923958267503"/>
    <n v="7775.499507609613"/>
  </r>
  <r>
    <x v="24"/>
    <n v="210"/>
    <x v="10"/>
    <s v="2/1/2023"/>
    <x v="20"/>
    <x v="0"/>
    <n v="22.88558844603469"/>
    <n v="7775.499507609613"/>
  </r>
  <r>
    <x v="24"/>
    <n v="231"/>
    <x v="11"/>
    <s v="2/1/2023"/>
    <x v="20"/>
    <x v="0"/>
    <n v="22.24074002765574"/>
    <n v="7775.499507609609"/>
  </r>
  <r>
    <x v="24"/>
    <n v="252"/>
    <x v="12"/>
    <s v="2/1/2023"/>
    <x v="20"/>
    <x v="0"/>
    <n v="20.9745787403798"/>
    <n v="7775.499507609617"/>
  </r>
  <r>
    <x v="24"/>
    <n v="273"/>
    <x v="13"/>
    <s v="2/1/2023"/>
    <x v="20"/>
    <x v="0"/>
    <n v="20.12033663420336"/>
    <n v="7775.499507609609"/>
  </r>
  <r>
    <x v="24"/>
    <n v="294"/>
    <x v="14"/>
    <s v="2/1/2023"/>
    <x v="20"/>
    <x v="0"/>
    <n v="15.08698716762646"/>
    <n v="7775.499507609617"/>
  </r>
  <r>
    <x v="24"/>
    <n v="315"/>
    <x v="15"/>
    <s v="2/1/2023"/>
    <x v="20"/>
    <x v="0"/>
    <n v="18.9996091723225"/>
    <n v="7775.499507609609"/>
  </r>
  <r>
    <x v="24"/>
    <n v="336"/>
    <x v="16"/>
    <s v="2/1/2023"/>
    <x v="20"/>
    <x v="0"/>
    <n v="18.67795440572975"/>
    <n v="7775.499507609609"/>
  </r>
  <r>
    <x v="24"/>
    <n v="357"/>
    <x v="17"/>
    <s v="2/1/2023"/>
    <x v="20"/>
    <x v="0"/>
    <n v="14.87817881365624"/>
    <n v="7775.499507609609"/>
  </r>
  <r>
    <x v="24"/>
    <n v="189"/>
    <x v="9"/>
    <s v="3/1/2023"/>
    <x v="21"/>
    <x v="0"/>
    <n v="17.00557821820795"/>
    <n v="715.3438232018688"/>
  </r>
  <r>
    <x v="24"/>
    <n v="210"/>
    <x v="10"/>
    <s v="3/1/2023"/>
    <x v="21"/>
    <x v="0"/>
    <n v="21.12260826355175"/>
    <n v="8423.492246497306"/>
  </r>
  <r>
    <x v="24"/>
    <n v="231"/>
    <x v="11"/>
    <s v="3/1/2023"/>
    <x v="21"/>
    <x v="0"/>
    <n v="20.19229846454369"/>
    <n v="8423.492246497308"/>
  </r>
  <r>
    <x v="24"/>
    <n v="252"/>
    <x v="12"/>
    <s v="3/1/2023"/>
    <x v="21"/>
    <x v="0"/>
    <n v="19.18252454732499"/>
    <n v="8423.492246497306"/>
  </r>
  <r>
    <x v="24"/>
    <n v="273"/>
    <x v="13"/>
    <s v="3/1/2023"/>
    <x v="21"/>
    <x v="0"/>
    <n v="18.40183995780081"/>
    <n v="8423.49224649731"/>
  </r>
  <r>
    <x v="24"/>
    <n v="294"/>
    <x v="14"/>
    <s v="3/1/2023"/>
    <x v="21"/>
    <x v="0"/>
    <n v="13.95992428594812"/>
    <n v="8423.492246497306"/>
  </r>
  <r>
    <x v="24"/>
    <n v="315"/>
    <x v="15"/>
    <s v="3/1/2023"/>
    <x v="21"/>
    <x v="0"/>
    <n v="17.9971706349598"/>
    <n v="8423.492246497306"/>
  </r>
  <r>
    <x v="24"/>
    <n v="336"/>
    <x v="16"/>
    <s v="3/1/2023"/>
    <x v="21"/>
    <x v="0"/>
    <n v="17.47507417869957"/>
    <n v="8423.492246497306"/>
  </r>
  <r>
    <x v="24"/>
    <n v="357"/>
    <x v="17"/>
    <s v="3/1/2023"/>
    <x v="21"/>
    <x v="0"/>
    <n v="13.66178355775332"/>
    <n v="8423.492246497299"/>
  </r>
  <r>
    <x v="24"/>
    <n v="378"/>
    <x v="18"/>
    <s v="3/1/2023"/>
    <x v="21"/>
    <x v="0"/>
    <n v="17.84642368385044"/>
    <n v="8423.492246497306"/>
  </r>
  <r>
    <x v="24"/>
    <n v="273"/>
    <x v="13"/>
    <s v="4/1/2023"/>
    <x v="22"/>
    <x v="0"/>
    <n v="12.28519226395506"/>
    <n v="6574.954337668178"/>
  </r>
  <r>
    <x v="24"/>
    <n v="294"/>
    <x v="14"/>
    <s v="4/1/2023"/>
    <x v="22"/>
    <x v="0"/>
    <n v="9.120218801036733"/>
    <n v="7929.965673046419"/>
  </r>
  <r>
    <x v="24"/>
    <n v="315"/>
    <x v="15"/>
    <s v="4/1/2023"/>
    <x v="22"/>
    <x v="0"/>
    <n v="11.87594858786063"/>
    <n v="7929.965673046418"/>
  </r>
  <r>
    <x v="24"/>
    <n v="336"/>
    <x v="16"/>
    <s v="4/1/2023"/>
    <x v="22"/>
    <x v="0"/>
    <n v="11.68271480957963"/>
    <n v="7929.965673046419"/>
  </r>
  <r>
    <x v="24"/>
    <n v="357"/>
    <x v="17"/>
    <s v="4/1/2023"/>
    <x v="22"/>
    <x v="0"/>
    <n v="9.145754252779643"/>
    <n v="7929.965673046419"/>
  </r>
  <r>
    <x v="24"/>
    <n v="378"/>
    <x v="18"/>
    <s v="4/1/2023"/>
    <x v="22"/>
    <x v="0"/>
    <n v="12.05557772252061"/>
    <n v="7929.965673046419"/>
  </r>
  <r>
    <x v="24"/>
    <n v="399"/>
    <x v="19"/>
    <s v="4/1/2023"/>
    <x v="22"/>
    <x v="0"/>
    <n v="10.66031482916454"/>
    <n v="7929.965673046419"/>
  </r>
  <r>
    <x v="24"/>
    <n v="336"/>
    <x v="16"/>
    <s v="5/1/2023"/>
    <x v="23"/>
    <x v="0"/>
    <n v="9.869513554924705"/>
    <n v="820.0016319010118"/>
  </r>
  <r>
    <x v="24"/>
    <n v="357"/>
    <x v="17"/>
    <s v="5/1/2023"/>
    <x v="23"/>
    <x v="0"/>
    <n v="7.643207097241693"/>
    <n v="7743.920837442876"/>
  </r>
  <r>
    <x v="24"/>
    <n v="378"/>
    <x v="18"/>
    <s v="5/1/2023"/>
    <x v="23"/>
    <x v="0"/>
    <n v="9.90993344376858"/>
    <n v="7743.920837442878"/>
  </r>
  <r>
    <x v="24"/>
    <n v="399"/>
    <x v="19"/>
    <s v="5/1/2023"/>
    <x v="23"/>
    <x v="0"/>
    <n v="8.657935601655151"/>
    <n v="7743.920837442878"/>
  </r>
  <r>
    <x v="24"/>
    <n v="420"/>
    <x v="20"/>
    <s v="5/1/2023"/>
    <x v="23"/>
    <x v="0"/>
    <n v="9.264552808364423"/>
    <n v="7743.920837442874"/>
  </r>
  <r>
    <x v="24"/>
    <n v="378"/>
    <x v="18"/>
    <s v="6/1/2023"/>
    <x v="24"/>
    <x v="0"/>
    <n v="9.153632852415686"/>
    <n v="6643.995869695443"/>
  </r>
  <r>
    <x v="24"/>
    <n v="399"/>
    <x v="19"/>
    <s v="6/1/2023"/>
    <x v="24"/>
    <x v="0"/>
    <n v="7.780330887890153"/>
    <n v="7614.20675574213"/>
  </r>
  <r>
    <x v="24"/>
    <n v="420"/>
    <x v="20"/>
    <s v="6/1/2023"/>
    <x v="24"/>
    <x v="0"/>
    <n v="8.258410403605858"/>
    <n v="7614.206755742127"/>
  </r>
  <r>
    <x v="24"/>
    <n v="441"/>
    <x v="21"/>
    <s v="6/1/2023"/>
    <x v="24"/>
    <x v="0"/>
    <n v="6.992622976808216"/>
    <n v="7614.206755742129"/>
  </r>
  <r>
    <x v="24"/>
    <n v="357"/>
    <x v="17"/>
    <s v="7/1/2023"/>
    <x v="25"/>
    <x v="0"/>
    <n v="10.00733242390742"/>
    <n v="1545.310076001562"/>
  </r>
  <r>
    <x v="24"/>
    <n v="378"/>
    <x v="18"/>
    <s v="7/1/2023"/>
    <x v="25"/>
    <x v="0"/>
    <n v="12.8083918903914"/>
    <n v="7808.35502624226"/>
  </r>
  <r>
    <x v="24"/>
    <n v="399"/>
    <x v="19"/>
    <s v="7/1/2023"/>
    <x v="25"/>
    <x v="0"/>
    <n v="11.07885261589228"/>
    <n v="7808.35502624226"/>
  </r>
  <r>
    <x v="24"/>
    <n v="420"/>
    <x v="20"/>
    <s v="7/1/2023"/>
    <x v="25"/>
    <x v="0"/>
    <n v="11.81187626901488"/>
    <n v="7808.355026242261"/>
  </r>
  <r>
    <x v="24"/>
    <n v="441"/>
    <x v="21"/>
    <s v="7/1/2023"/>
    <x v="25"/>
    <x v="0"/>
    <n v="10.7251831233298"/>
    <n v="7808.355026242261"/>
  </r>
  <r>
    <x v="24"/>
    <n v="462"/>
    <x v="22"/>
    <s v="7/1/2023"/>
    <x v="25"/>
    <x v="0"/>
    <n v="12.00915301538869"/>
    <n v="7808.355026242258"/>
  </r>
  <r>
    <x v="24"/>
    <n v="357"/>
    <x v="17"/>
    <s v="8/1/2023"/>
    <x v="26"/>
    <x v="0"/>
    <n v="14.48171804072403"/>
    <n v="6482.219439507096"/>
  </r>
  <r>
    <x v="24"/>
    <n v="378"/>
    <x v="18"/>
    <s v="8/1/2023"/>
    <x v="26"/>
    <x v="0"/>
    <n v="17.92761210728845"/>
    <n v="8054.604023729086"/>
  </r>
  <r>
    <x v="24"/>
    <n v="399"/>
    <x v="19"/>
    <s v="8/1/2023"/>
    <x v="26"/>
    <x v="0"/>
    <n v="15.63985400418346"/>
    <n v="8054.604023729084"/>
  </r>
  <r>
    <x v="24"/>
    <n v="420"/>
    <x v="20"/>
    <s v="8/1/2023"/>
    <x v="26"/>
    <x v="0"/>
    <n v="16.60407709380249"/>
    <n v="8054.604023729087"/>
  </r>
  <r>
    <x v="24"/>
    <n v="441"/>
    <x v="21"/>
    <s v="8/1/2023"/>
    <x v="26"/>
    <x v="0"/>
    <n v="15.04364793569474"/>
    <n v="8054.604023729087"/>
  </r>
  <r>
    <x v="24"/>
    <n v="462"/>
    <x v="22"/>
    <s v="8/1/2023"/>
    <x v="26"/>
    <x v="0"/>
    <n v="16.56747930626284"/>
    <n v="8054.604023729087"/>
  </r>
  <r>
    <x v="24"/>
    <n v="483"/>
    <x v="23"/>
    <s v="8/1/2023"/>
    <x v="26"/>
    <x v="0"/>
    <n v="15.03089001376081"/>
    <n v="8054.60402372908"/>
  </r>
  <r>
    <x v="25"/>
    <n v="0"/>
    <x v="0"/>
    <s v="1/1/2021"/>
    <x v="0"/>
    <x v="0"/>
    <n v="47.12809523809524"/>
    <n v="3838.427810796172"/>
  </r>
  <r>
    <x v="25"/>
    <n v="0"/>
    <x v="0"/>
    <s v="7/1/2021"/>
    <x v="1"/>
    <x v="0"/>
    <n v="50.22619047619047"/>
    <n v="97070.41253810539"/>
  </r>
  <r>
    <x v="25"/>
    <n v="0"/>
    <x v="0"/>
    <s v="8/1/2021"/>
    <x v="2"/>
    <x v="0"/>
    <n v="52.75428571428571"/>
    <n v="106513.7375720442"/>
  </r>
  <r>
    <x v="25"/>
    <n v="0"/>
    <x v="0"/>
    <s v="9/1/2021"/>
    <x v="3"/>
    <x v="0"/>
    <n v="48.20952380952382"/>
    <n v="95474.68206735217"/>
  </r>
  <r>
    <x v="25"/>
    <n v="0"/>
    <x v="0"/>
    <s v="10/1/2021"/>
    <x v="4"/>
    <x v="0"/>
    <n v="36.83380952380952"/>
    <n v="97083.93462456981"/>
  </r>
  <r>
    <x v="25"/>
    <n v="21"/>
    <x v="1"/>
    <s v="10/1/2021"/>
    <x v="4"/>
    <x v="0"/>
    <n v="39.95890759542405"/>
    <n v="7958.97066538861"/>
  </r>
  <r>
    <x v="25"/>
    <n v="0"/>
    <x v="0"/>
    <s v="11/1/2021"/>
    <x v="5"/>
    <x v="0"/>
    <n v="37.40380952380953"/>
    <n v="106553.5229619976"/>
  </r>
  <r>
    <x v="25"/>
    <n v="21"/>
    <x v="1"/>
    <s v="11/1/2021"/>
    <x v="5"/>
    <x v="0"/>
    <n v="40.90317232365728"/>
    <n v="8121.910440074134"/>
  </r>
  <r>
    <x v="25"/>
    <n v="42"/>
    <x v="2"/>
    <s v="11/1/2021"/>
    <x v="5"/>
    <x v="0"/>
    <n v="42.29772754744475"/>
    <n v="8121.910440074149"/>
  </r>
  <r>
    <x v="25"/>
    <n v="0"/>
    <x v="0"/>
    <s v="12/1/2021"/>
    <x v="6"/>
    <x v="0"/>
    <n v="45.94428571428571"/>
    <n v="105139.0725240297"/>
  </r>
  <r>
    <x v="25"/>
    <n v="21"/>
    <x v="1"/>
    <s v="12/1/2021"/>
    <x v="6"/>
    <x v="0"/>
    <n v="49.89599286879234"/>
    <n v="8991.82929356258"/>
  </r>
  <r>
    <x v="25"/>
    <n v="42"/>
    <x v="2"/>
    <s v="12/1/2021"/>
    <x v="6"/>
    <x v="0"/>
    <n v="52.01131695985445"/>
    <n v="8991.82929356258"/>
  </r>
  <r>
    <x v="25"/>
    <n v="63"/>
    <x v="3"/>
    <s v="12/1/2021"/>
    <x v="6"/>
    <x v="0"/>
    <n v="50.49659117668137"/>
    <n v="8991.829293562594"/>
  </r>
  <r>
    <x v="25"/>
    <n v="0"/>
    <x v="0"/>
    <s v="1/1/2022"/>
    <x v="7"/>
    <x v="0"/>
    <n v="42.76428571428572"/>
    <n v="92028.76553043911"/>
  </r>
  <r>
    <x v="25"/>
    <n v="21"/>
    <x v="1"/>
    <s v="1/1/2022"/>
    <x v="7"/>
    <x v="0"/>
    <n v="46.57931990212965"/>
    <n v="8994.604552425109"/>
  </r>
  <r>
    <x v="25"/>
    <n v="42"/>
    <x v="2"/>
    <s v="1/1/2022"/>
    <x v="7"/>
    <x v="0"/>
    <n v="48.70665550662037"/>
    <n v="8994.604552425124"/>
  </r>
  <r>
    <x v="25"/>
    <n v="63"/>
    <x v="3"/>
    <s v="1/1/2022"/>
    <x v="7"/>
    <x v="0"/>
    <n v="47.29962104560792"/>
    <n v="8994.604552425124"/>
  </r>
  <r>
    <x v="25"/>
    <n v="84"/>
    <x v="4"/>
    <s v="1/1/2022"/>
    <x v="7"/>
    <x v="0"/>
    <n v="39.65768040991624"/>
    <n v="8994.604552425109"/>
  </r>
  <r>
    <x v="25"/>
    <n v="0"/>
    <x v="0"/>
    <s v="2/1/2022"/>
    <x v="8"/>
    <x v="0"/>
    <n v="40.65190476190476"/>
    <n v="52268.93309941314"/>
  </r>
  <r>
    <x v="25"/>
    <n v="21"/>
    <x v="1"/>
    <s v="2/1/2022"/>
    <x v="8"/>
    <x v="0"/>
    <n v="43.87509979328772"/>
    <n v="7775.499507609609"/>
  </r>
  <r>
    <x v="25"/>
    <n v="42"/>
    <x v="2"/>
    <s v="2/1/2022"/>
    <x v="8"/>
    <x v="0"/>
    <n v="45.5992667675157"/>
    <n v="7775.499507609617"/>
  </r>
  <r>
    <x v="25"/>
    <n v="63"/>
    <x v="3"/>
    <s v="2/1/2022"/>
    <x v="8"/>
    <x v="0"/>
    <n v="44.57774816196427"/>
    <n v="7775.499507609609"/>
  </r>
  <r>
    <x v="25"/>
    <n v="84"/>
    <x v="4"/>
    <s v="2/1/2022"/>
    <x v="8"/>
    <x v="0"/>
    <n v="37.15364326037062"/>
    <n v="7775.499507609609"/>
  </r>
  <r>
    <x v="25"/>
    <n v="105"/>
    <x v="5"/>
    <s v="2/1/2022"/>
    <x v="8"/>
    <x v="0"/>
    <n v="31.14911275842493"/>
    <n v="7775.499507609609"/>
  </r>
  <r>
    <x v="25"/>
    <n v="0"/>
    <x v="0"/>
    <s v="3/1/2022"/>
    <x v="9"/>
    <x v="0"/>
    <n v="34.02142857142857"/>
    <n v="25985.82056269379"/>
  </r>
  <r>
    <x v="25"/>
    <n v="21"/>
    <x v="1"/>
    <s v="3/1/2022"/>
    <x v="9"/>
    <x v="0"/>
    <n v="36.56891877693573"/>
    <n v="8423.49224649731"/>
  </r>
  <r>
    <x v="25"/>
    <n v="42"/>
    <x v="2"/>
    <s v="3/1/2022"/>
    <x v="9"/>
    <x v="0"/>
    <n v="37.84925346107701"/>
    <n v="8423.492246497306"/>
  </r>
  <r>
    <x v="25"/>
    <n v="63"/>
    <x v="3"/>
    <s v="3/1/2022"/>
    <x v="9"/>
    <x v="0"/>
    <n v="37.04914916793747"/>
    <n v="8423.492246497306"/>
  </r>
  <r>
    <x v="25"/>
    <n v="84"/>
    <x v="4"/>
    <s v="3/1/2022"/>
    <x v="9"/>
    <x v="0"/>
    <n v="31.06332111508134"/>
    <n v="8423.492246497306"/>
  </r>
  <r>
    <x v="25"/>
    <n v="105"/>
    <x v="5"/>
    <s v="3/1/2022"/>
    <x v="9"/>
    <x v="0"/>
    <n v="26.27828134360469"/>
    <n v="8423.492246497299"/>
  </r>
  <r>
    <x v="25"/>
    <n v="126"/>
    <x v="6"/>
    <s v="3/1/2022"/>
    <x v="9"/>
    <x v="0"/>
    <n v="20.16944641646856"/>
    <n v="8423.492246497306"/>
  </r>
  <r>
    <x v="25"/>
    <n v="21"/>
    <x v="1"/>
    <s v="4/1/2022"/>
    <x v="10"/>
    <x v="0"/>
    <n v="26.84015385803088"/>
    <n v="6574.954337668178"/>
  </r>
  <r>
    <x v="25"/>
    <n v="42"/>
    <x v="2"/>
    <s v="4/1/2022"/>
    <x v="10"/>
    <x v="0"/>
    <n v="27.80346282738178"/>
    <n v="7929.965673046419"/>
  </r>
  <r>
    <x v="25"/>
    <n v="63"/>
    <x v="3"/>
    <s v="4/1/2022"/>
    <x v="10"/>
    <x v="0"/>
    <n v="27.14752916960981"/>
    <n v="7929.965673046418"/>
  </r>
  <r>
    <x v="25"/>
    <n v="84"/>
    <x v="4"/>
    <s v="4/1/2022"/>
    <x v="10"/>
    <x v="0"/>
    <n v="23.23736259532279"/>
    <n v="7929.965673046419"/>
  </r>
  <r>
    <x v="25"/>
    <n v="105"/>
    <x v="5"/>
    <s v="4/1/2022"/>
    <x v="10"/>
    <x v="0"/>
    <n v="19.57008522483008"/>
    <n v="7929.965673046419"/>
  </r>
  <r>
    <x v="25"/>
    <n v="126"/>
    <x v="6"/>
    <s v="4/1/2022"/>
    <x v="10"/>
    <x v="0"/>
    <n v="15.02068495830285"/>
    <n v="7929.965673046419"/>
  </r>
  <r>
    <x v="25"/>
    <n v="147"/>
    <x v="7"/>
    <s v="4/1/2022"/>
    <x v="10"/>
    <x v="0"/>
    <n v="16.64841229160817"/>
    <n v="7929.965673046419"/>
  </r>
  <r>
    <x v="25"/>
    <n v="84"/>
    <x v="4"/>
    <s v="5/1/2022"/>
    <x v="11"/>
    <x v="0"/>
    <n v="22.92295454438053"/>
    <n v="820.0016319010118"/>
  </r>
  <r>
    <x v="25"/>
    <n v="105"/>
    <x v="5"/>
    <s v="5/1/2022"/>
    <x v="11"/>
    <x v="0"/>
    <n v="19.30474891783775"/>
    <n v="7743.920837442876"/>
  </r>
  <r>
    <x v="25"/>
    <n v="126"/>
    <x v="6"/>
    <s v="5/1/2022"/>
    <x v="11"/>
    <x v="0"/>
    <n v="15.18388613726358"/>
    <n v="7743.920837442878"/>
  </r>
  <r>
    <x v="25"/>
    <n v="147"/>
    <x v="7"/>
    <s v="5/1/2022"/>
    <x v="11"/>
    <x v="0"/>
    <n v="16.90280542862732"/>
    <n v="7743.920837442878"/>
  </r>
  <r>
    <x v="25"/>
    <n v="168"/>
    <x v="8"/>
    <s v="5/1/2022"/>
    <x v="11"/>
    <x v="0"/>
    <n v="18.11879715974136"/>
    <n v="7743.920837442874"/>
  </r>
  <r>
    <x v="25"/>
    <n v="126"/>
    <x v="6"/>
    <s v="6/1/2022"/>
    <x v="12"/>
    <x v="0"/>
    <n v="15.63197347052194"/>
    <n v="6643.995869695443"/>
  </r>
  <r>
    <x v="25"/>
    <n v="147"/>
    <x v="7"/>
    <s v="6/1/2022"/>
    <x v="12"/>
    <x v="0"/>
    <n v="17.32770506763304"/>
    <n v="7614.20675574213"/>
  </r>
  <r>
    <x v="25"/>
    <n v="168"/>
    <x v="8"/>
    <s v="6/1/2022"/>
    <x v="12"/>
    <x v="0"/>
    <n v="18.87290483531199"/>
    <n v="7614.206755742127"/>
  </r>
  <r>
    <x v="25"/>
    <n v="189"/>
    <x v="9"/>
    <s v="6/1/2022"/>
    <x v="12"/>
    <x v="0"/>
    <n v="17.69947946813495"/>
    <n v="7614.206755742129"/>
  </r>
  <r>
    <x v="25"/>
    <n v="105"/>
    <x v="5"/>
    <s v="7/1/2022"/>
    <x v="13"/>
    <x v="0"/>
    <n v="34.77876977480337"/>
    <n v="1545.310076001562"/>
  </r>
  <r>
    <x v="25"/>
    <n v="126"/>
    <x v="6"/>
    <s v="7/1/2022"/>
    <x v="13"/>
    <x v="0"/>
    <n v="27.33313073384178"/>
    <n v="7808.35502624226"/>
  </r>
  <r>
    <x v="25"/>
    <n v="147"/>
    <x v="7"/>
    <s v="7/1/2022"/>
    <x v="13"/>
    <x v="0"/>
    <n v="30.49093061283639"/>
    <n v="7808.35502624226"/>
  </r>
  <r>
    <x v="25"/>
    <n v="168"/>
    <x v="8"/>
    <s v="7/1/2022"/>
    <x v="13"/>
    <x v="0"/>
    <n v="32.2516064372031"/>
    <n v="7808.355026242261"/>
  </r>
  <r>
    <x v="25"/>
    <n v="189"/>
    <x v="9"/>
    <s v="7/1/2022"/>
    <x v="13"/>
    <x v="0"/>
    <n v="30.89560337760143"/>
    <n v="7808.355026242261"/>
  </r>
  <r>
    <x v="25"/>
    <n v="210"/>
    <x v="10"/>
    <s v="7/1/2022"/>
    <x v="13"/>
    <x v="0"/>
    <n v="28.31081367074426"/>
    <n v="7808.355026242258"/>
  </r>
  <r>
    <x v="25"/>
    <n v="105"/>
    <x v="5"/>
    <s v="8/1/2022"/>
    <x v="14"/>
    <x v="0"/>
    <n v="39.37061757621274"/>
    <n v="6482.219439507096"/>
  </r>
  <r>
    <x v="25"/>
    <n v="126"/>
    <x v="6"/>
    <s v="8/1/2022"/>
    <x v="14"/>
    <x v="0"/>
    <n v="32.22511043514305"/>
    <n v="8054.604023729086"/>
  </r>
  <r>
    <x v="25"/>
    <n v="147"/>
    <x v="7"/>
    <s v="8/1/2022"/>
    <x v="14"/>
    <x v="0"/>
    <n v="35.49731286384262"/>
    <n v="8054.604023729084"/>
  </r>
  <r>
    <x v="25"/>
    <n v="168"/>
    <x v="8"/>
    <s v="8/1/2022"/>
    <x v="14"/>
    <x v="0"/>
    <n v="37.78711303535447"/>
    <n v="8054.604023729087"/>
  </r>
  <r>
    <x v="25"/>
    <n v="189"/>
    <x v="9"/>
    <s v="8/1/2022"/>
    <x v="14"/>
    <x v="0"/>
    <n v="36.2468114016843"/>
    <n v="8054.604023729087"/>
  </r>
  <r>
    <x v="25"/>
    <n v="210"/>
    <x v="10"/>
    <s v="8/1/2022"/>
    <x v="14"/>
    <x v="0"/>
    <n v="33.39830150817396"/>
    <n v="8054.604023729087"/>
  </r>
  <r>
    <x v="25"/>
    <n v="231"/>
    <x v="11"/>
    <s v="8/1/2022"/>
    <x v="14"/>
    <x v="0"/>
    <n v="35.46611707514739"/>
    <n v="8054.60402372908"/>
  </r>
  <r>
    <x v="25"/>
    <n v="84"/>
    <x v="4"/>
    <s v="9/1/2022"/>
    <x v="15"/>
    <x v="0"/>
    <n v="44.97832442785063"/>
    <n v="5309.960489953316"/>
  </r>
  <r>
    <x v="25"/>
    <n v="105"/>
    <x v="5"/>
    <s v="9/1/2022"/>
    <x v="15"/>
    <x v="0"/>
    <n v="37.87823506989695"/>
    <n v="7778.330664645283"/>
  </r>
  <r>
    <x v="25"/>
    <n v="126"/>
    <x v="6"/>
    <s v="9/1/2022"/>
    <x v="15"/>
    <x v="0"/>
    <n v="30.03852981765094"/>
    <n v="7778.330664645284"/>
  </r>
  <r>
    <x v="25"/>
    <n v="147"/>
    <x v="7"/>
    <s v="9/1/2022"/>
    <x v="15"/>
    <x v="0"/>
    <n v="33.36627304229198"/>
    <n v="7778.330664645284"/>
  </r>
  <r>
    <x v="25"/>
    <n v="168"/>
    <x v="8"/>
    <s v="9/1/2022"/>
    <x v="15"/>
    <x v="0"/>
    <n v="35.83501417772159"/>
    <n v="7778.330664645284"/>
  </r>
  <r>
    <x v="25"/>
    <n v="189"/>
    <x v="9"/>
    <s v="9/1/2022"/>
    <x v="15"/>
    <x v="0"/>
    <n v="34.10033900497291"/>
    <n v="7778.330664645284"/>
  </r>
  <r>
    <x v="25"/>
    <n v="210"/>
    <x v="10"/>
    <s v="9/1/2022"/>
    <x v="15"/>
    <x v="0"/>
    <n v="31.01153416380283"/>
    <n v="7778.330664645284"/>
  </r>
  <r>
    <x v="25"/>
    <n v="231"/>
    <x v="11"/>
    <s v="9/1/2022"/>
    <x v="15"/>
    <x v="0"/>
    <n v="33.19152124067759"/>
    <n v="7778.330664645284"/>
  </r>
  <r>
    <x v="25"/>
    <n v="252"/>
    <x v="12"/>
    <s v="9/1/2022"/>
    <x v="15"/>
    <x v="0"/>
    <n v="40.49630293524343"/>
    <n v="7778.330664645284"/>
  </r>
  <r>
    <x v="25"/>
    <n v="84"/>
    <x v="4"/>
    <s v="10/1/2022"/>
    <x v="16"/>
    <x v="0"/>
    <n v="34.59252654869639"/>
    <n v="7525.804079168793"/>
  </r>
  <r>
    <x v="25"/>
    <n v="105"/>
    <x v="5"/>
    <s v="10/1/2022"/>
    <x v="16"/>
    <x v="0"/>
    <n v="29.13137705681609"/>
    <n v="7969.289990958874"/>
  </r>
  <r>
    <x v="25"/>
    <n v="126"/>
    <x v="6"/>
    <s v="10/1/2022"/>
    <x v="16"/>
    <x v="0"/>
    <n v="23.31034167225782"/>
    <n v="7969.289990958874"/>
  </r>
  <r>
    <x v="25"/>
    <n v="147"/>
    <x v="7"/>
    <s v="10/1/2022"/>
    <x v="16"/>
    <x v="0"/>
    <n v="25.88730711980167"/>
    <n v="7969.289990958874"/>
  </r>
  <r>
    <x v="25"/>
    <n v="168"/>
    <x v="8"/>
    <s v="10/1/2022"/>
    <x v="16"/>
    <x v="0"/>
    <n v="27.38626377980412"/>
    <n v="7969.289990958878"/>
  </r>
  <r>
    <x v="25"/>
    <n v="189"/>
    <x v="9"/>
    <s v="10/1/2022"/>
    <x v="16"/>
    <x v="0"/>
    <n v="26.32760899323954"/>
    <n v="7969.289990958874"/>
  </r>
  <r>
    <x v="25"/>
    <n v="210"/>
    <x v="10"/>
    <s v="10/1/2022"/>
    <x v="16"/>
    <x v="0"/>
    <n v="24.38648918394981"/>
    <n v="7969.289990958874"/>
  </r>
  <r>
    <x v="25"/>
    <n v="231"/>
    <x v="11"/>
    <s v="10/1/2022"/>
    <x v="16"/>
    <x v="0"/>
    <n v="26.06097441698202"/>
    <n v="7969.289990958874"/>
  </r>
  <r>
    <x v="25"/>
    <n v="252"/>
    <x v="12"/>
    <s v="10/1/2022"/>
    <x v="16"/>
    <x v="0"/>
    <n v="32.04554558093884"/>
    <n v="7969.289990958874"/>
  </r>
  <r>
    <x v="25"/>
    <n v="273"/>
    <x v="13"/>
    <s v="10/1/2022"/>
    <x v="16"/>
    <x v="0"/>
    <n v="35.58850285685388"/>
    <n v="7969.289990958874"/>
  </r>
  <r>
    <x v="25"/>
    <n v="42"/>
    <x v="2"/>
    <s v="11/1/2022"/>
    <x v="17"/>
    <x v="0"/>
    <n v="42.67497701147244"/>
    <n v="5525.829881965794"/>
  </r>
  <r>
    <x v="25"/>
    <n v="63"/>
    <x v="3"/>
    <s v="11/1/2022"/>
    <x v="17"/>
    <x v="0"/>
    <n v="41.29227987734341"/>
    <n v="8120.725952115168"/>
  </r>
  <r>
    <x v="25"/>
    <n v="84"/>
    <x v="4"/>
    <s v="11/1/2022"/>
    <x v="17"/>
    <x v="0"/>
    <n v="34.70446054315145"/>
    <n v="8120.725952115168"/>
  </r>
  <r>
    <x v="25"/>
    <n v="105"/>
    <x v="5"/>
    <s v="11/1/2022"/>
    <x v="17"/>
    <x v="0"/>
    <n v="28.17073770908463"/>
    <n v="8120.725952115168"/>
  </r>
  <r>
    <x v="25"/>
    <n v="126"/>
    <x v="6"/>
    <s v="11/1/2022"/>
    <x v="17"/>
    <x v="0"/>
    <n v="21.47711066957996"/>
    <n v="8120.725952115168"/>
  </r>
  <r>
    <x v="25"/>
    <n v="147"/>
    <x v="7"/>
    <s v="11/1/2022"/>
    <x v="17"/>
    <x v="0"/>
    <n v="23.85798097222237"/>
    <n v="8120.725952115165"/>
  </r>
  <r>
    <x v="25"/>
    <n v="168"/>
    <x v="8"/>
    <s v="11/1/2022"/>
    <x v="17"/>
    <x v="0"/>
    <n v="25.37068571382137"/>
    <n v="8120.725952115172"/>
  </r>
  <r>
    <x v="25"/>
    <n v="189"/>
    <x v="9"/>
    <s v="11/1/2022"/>
    <x v="17"/>
    <x v="0"/>
    <n v="24.2889846110302"/>
    <n v="8120.725952115165"/>
  </r>
  <r>
    <x v="25"/>
    <n v="210"/>
    <x v="10"/>
    <s v="11/1/2022"/>
    <x v="17"/>
    <x v="0"/>
    <n v="22.44751732852153"/>
    <n v="8120.725952115172"/>
  </r>
  <r>
    <x v="25"/>
    <n v="231"/>
    <x v="11"/>
    <s v="11/1/2022"/>
    <x v="17"/>
    <x v="0"/>
    <n v="24.0609445469455"/>
    <n v="8120.725952115172"/>
  </r>
  <r>
    <x v="25"/>
    <n v="252"/>
    <x v="12"/>
    <s v="11/1/2022"/>
    <x v="17"/>
    <x v="0"/>
    <n v="29.61501955030341"/>
    <n v="8120.725952115157"/>
  </r>
  <r>
    <x v="25"/>
    <n v="273"/>
    <x v="13"/>
    <s v="11/1/2022"/>
    <x v="17"/>
    <x v="0"/>
    <n v="33.01221669631861"/>
    <n v="8120.725952115172"/>
  </r>
  <r>
    <x v="25"/>
    <n v="294"/>
    <x v="14"/>
    <s v="11/1/2022"/>
    <x v="17"/>
    <x v="0"/>
    <n v="40.73409238038487"/>
    <n v="8120.725952115172"/>
  </r>
  <r>
    <x v="25"/>
    <n v="21"/>
    <x v="1"/>
    <s v="12/1/2022"/>
    <x v="18"/>
    <x v="0"/>
    <n v="42.55451573839792"/>
    <n v="5384.333691780614"/>
  </r>
  <r>
    <x v="25"/>
    <n v="42"/>
    <x v="2"/>
    <s v="12/1/2022"/>
    <x v="18"/>
    <x v="0"/>
    <n v="44.3276316394878"/>
    <n v="8963.140391312787"/>
  </r>
  <r>
    <x v="25"/>
    <n v="63"/>
    <x v="3"/>
    <s v="12/1/2022"/>
    <x v="18"/>
    <x v="0"/>
    <n v="43.10763538341292"/>
    <n v="8963.140391312789"/>
  </r>
  <r>
    <x v="25"/>
    <n v="84"/>
    <x v="4"/>
    <s v="12/1/2022"/>
    <x v="18"/>
    <x v="0"/>
    <n v="36.3348694936852"/>
    <n v="8963.140391312787"/>
  </r>
  <r>
    <x v="25"/>
    <n v="105"/>
    <x v="5"/>
    <s v="12/1/2022"/>
    <x v="18"/>
    <x v="0"/>
    <n v="30.7369208331676"/>
    <n v="8963.140391312787"/>
  </r>
  <r>
    <x v="25"/>
    <n v="126"/>
    <x v="6"/>
    <s v="12/1/2022"/>
    <x v="18"/>
    <x v="0"/>
    <n v="24.11828369692845"/>
    <n v="8963.140391312787"/>
  </r>
  <r>
    <x v="25"/>
    <n v="147"/>
    <x v="7"/>
    <s v="12/1/2022"/>
    <x v="18"/>
    <x v="0"/>
    <n v="26.67852156989175"/>
    <n v="8963.140391312787"/>
  </r>
  <r>
    <x v="25"/>
    <n v="168"/>
    <x v="8"/>
    <s v="12/1/2022"/>
    <x v="18"/>
    <x v="0"/>
    <n v="28.29876844230471"/>
    <n v="8963.140391312787"/>
  </r>
  <r>
    <x v="25"/>
    <n v="189"/>
    <x v="9"/>
    <s v="12/1/2022"/>
    <x v="18"/>
    <x v="0"/>
    <n v="27.15328479316521"/>
    <n v="8963.140391312787"/>
  </r>
  <r>
    <x v="25"/>
    <n v="210"/>
    <x v="10"/>
    <s v="12/1/2022"/>
    <x v="18"/>
    <x v="0"/>
    <n v="24.99617628578039"/>
    <n v="8963.140391312787"/>
  </r>
  <r>
    <x v="25"/>
    <n v="231"/>
    <x v="11"/>
    <s v="12/1/2022"/>
    <x v="18"/>
    <x v="0"/>
    <n v="26.6706250463647"/>
    <n v="8963.140391312787"/>
  </r>
  <r>
    <x v="25"/>
    <n v="252"/>
    <x v="12"/>
    <s v="12/1/2022"/>
    <x v="18"/>
    <x v="0"/>
    <n v="33.24330344682861"/>
    <n v="8963.140391312787"/>
  </r>
  <r>
    <x v="25"/>
    <n v="273"/>
    <x v="13"/>
    <s v="12/1/2022"/>
    <x v="18"/>
    <x v="0"/>
    <n v="36.95044082849464"/>
    <n v="8963.140391312787"/>
  </r>
  <r>
    <x v="25"/>
    <n v="294"/>
    <x v="14"/>
    <s v="12/1/2022"/>
    <x v="18"/>
    <x v="0"/>
    <n v="44.60106236249628"/>
    <n v="8963.140391312787"/>
  </r>
  <r>
    <x v="25"/>
    <n v="315"/>
    <x v="15"/>
    <s v="12/1/2022"/>
    <x v="18"/>
    <x v="0"/>
    <n v="43.36402018943676"/>
    <n v="8963.140391312787"/>
  </r>
  <r>
    <x v="25"/>
    <n v="42"/>
    <x v="2"/>
    <s v="1/1/2023"/>
    <x v="19"/>
    <x v="0"/>
    <n v="51.1434327857161"/>
    <n v="2082.720006187924"/>
  </r>
  <r>
    <x v="25"/>
    <n v="63"/>
    <x v="3"/>
    <s v="1/1/2023"/>
    <x v="19"/>
    <x v="0"/>
    <n v="49.67795834531818"/>
    <n v="8994.604552425119"/>
  </r>
  <r>
    <x v="25"/>
    <n v="84"/>
    <x v="4"/>
    <s v="1/1/2023"/>
    <x v="19"/>
    <x v="0"/>
    <n v="41.40444994124563"/>
    <n v="8994.604552425117"/>
  </r>
  <r>
    <x v="25"/>
    <n v="105"/>
    <x v="5"/>
    <s v="1/1/2023"/>
    <x v="19"/>
    <x v="0"/>
    <n v="34.71293167354256"/>
    <n v="8994.60455242512"/>
  </r>
  <r>
    <x v="25"/>
    <n v="126"/>
    <x v="6"/>
    <s v="1/1/2023"/>
    <x v="19"/>
    <x v="0"/>
    <n v="26.95019196924378"/>
    <n v="8994.604552425113"/>
  </r>
  <r>
    <x v="25"/>
    <n v="147"/>
    <x v="7"/>
    <s v="1/1/2023"/>
    <x v="19"/>
    <x v="0"/>
    <n v="30.31294403169402"/>
    <n v="8994.604552425124"/>
  </r>
  <r>
    <x v="25"/>
    <n v="168"/>
    <x v="8"/>
    <s v="1/1/2023"/>
    <x v="19"/>
    <x v="0"/>
    <n v="32.03135225648885"/>
    <n v="8994.604552425117"/>
  </r>
  <r>
    <x v="25"/>
    <n v="189"/>
    <x v="9"/>
    <s v="1/1/2023"/>
    <x v="19"/>
    <x v="0"/>
    <n v="30.73478027511653"/>
    <n v="8994.604552425117"/>
  </r>
  <r>
    <x v="25"/>
    <n v="210"/>
    <x v="10"/>
    <s v="1/1/2023"/>
    <x v="19"/>
    <x v="0"/>
    <n v="28.33030147669018"/>
    <n v="8994.604552425124"/>
  </r>
  <r>
    <x v="25"/>
    <n v="231"/>
    <x v="11"/>
    <s v="1/1/2023"/>
    <x v="19"/>
    <x v="0"/>
    <n v="30.27432880955502"/>
    <n v="8994.604552425109"/>
  </r>
  <r>
    <x v="25"/>
    <n v="252"/>
    <x v="12"/>
    <s v="1/1/2023"/>
    <x v="19"/>
    <x v="0"/>
    <n v="38.06428329889436"/>
    <n v="8994.604552425124"/>
  </r>
  <r>
    <x v="25"/>
    <n v="273"/>
    <x v="13"/>
    <s v="1/1/2023"/>
    <x v="19"/>
    <x v="0"/>
    <n v="42.80912152240113"/>
    <n v="8994.604552425109"/>
  </r>
  <r>
    <x v="25"/>
    <n v="294"/>
    <x v="14"/>
    <s v="1/1/2023"/>
    <x v="19"/>
    <x v="0"/>
    <n v="51.95033005168273"/>
    <n v="8994.604552425124"/>
  </r>
  <r>
    <x v="25"/>
    <n v="315"/>
    <x v="15"/>
    <s v="1/1/2023"/>
    <x v="19"/>
    <x v="0"/>
    <n v="50.43120670451329"/>
    <n v="8994.604552425124"/>
  </r>
  <r>
    <x v="25"/>
    <n v="336"/>
    <x v="16"/>
    <s v="1/1/2023"/>
    <x v="19"/>
    <x v="0"/>
    <n v="36.62393771435993"/>
    <n v="8994.604552425109"/>
  </r>
  <r>
    <x v="25"/>
    <n v="126"/>
    <x v="6"/>
    <s v="2/1/2023"/>
    <x v="20"/>
    <x v="0"/>
    <n v="25.43023797297906"/>
    <n v="5615.936053755461"/>
  </r>
  <r>
    <x v="25"/>
    <n v="147"/>
    <x v="7"/>
    <s v="2/1/2023"/>
    <x v="20"/>
    <x v="0"/>
    <n v="28.24746313776937"/>
    <n v="7775.499507609612"/>
  </r>
  <r>
    <x v="25"/>
    <n v="168"/>
    <x v="8"/>
    <s v="2/1/2023"/>
    <x v="20"/>
    <x v="0"/>
    <n v="29.77618625582094"/>
    <n v="7775.499507609613"/>
  </r>
  <r>
    <x v="25"/>
    <n v="189"/>
    <x v="9"/>
    <s v="2/1/2023"/>
    <x v="20"/>
    <x v="0"/>
    <n v="28.70191341337998"/>
    <n v="7775.499507609613"/>
  </r>
  <r>
    <x v="25"/>
    <n v="210"/>
    <x v="10"/>
    <s v="2/1/2023"/>
    <x v="20"/>
    <x v="0"/>
    <n v="26.70307394662924"/>
    <n v="7775.499507609613"/>
  </r>
  <r>
    <x v="25"/>
    <n v="231"/>
    <x v="11"/>
    <s v="2/1/2023"/>
    <x v="20"/>
    <x v="0"/>
    <n v="28.35636257208131"/>
    <n v="7775.499507609609"/>
  </r>
  <r>
    <x v="25"/>
    <n v="252"/>
    <x v="12"/>
    <s v="2/1/2023"/>
    <x v="20"/>
    <x v="0"/>
    <n v="34.59702375597297"/>
    <n v="7775.499507609617"/>
  </r>
  <r>
    <x v="25"/>
    <n v="273"/>
    <x v="13"/>
    <s v="2/1/2023"/>
    <x v="20"/>
    <x v="0"/>
    <n v="38.34284584839468"/>
    <n v="7775.499507609609"/>
  </r>
  <r>
    <x v="25"/>
    <n v="294"/>
    <x v="14"/>
    <s v="2/1/2023"/>
    <x v="20"/>
    <x v="0"/>
    <n v="45.28686255503358"/>
    <n v="7775.499507609617"/>
  </r>
  <r>
    <x v="25"/>
    <n v="315"/>
    <x v="15"/>
    <s v="2/1/2023"/>
    <x v="20"/>
    <x v="0"/>
    <n v="44.24117333970489"/>
    <n v="7775.499507609609"/>
  </r>
  <r>
    <x v="25"/>
    <n v="336"/>
    <x v="16"/>
    <s v="2/1/2023"/>
    <x v="20"/>
    <x v="0"/>
    <n v="32.99289645204465"/>
    <n v="7775.499507609609"/>
  </r>
  <r>
    <x v="25"/>
    <n v="357"/>
    <x v="17"/>
    <s v="2/1/2023"/>
    <x v="20"/>
    <x v="0"/>
    <n v="31.99749048146929"/>
    <n v="7775.499507609609"/>
  </r>
  <r>
    <x v="25"/>
    <n v="189"/>
    <x v="9"/>
    <s v="3/1/2023"/>
    <x v="21"/>
    <x v="0"/>
    <n v="24.64098860132924"/>
    <n v="715.3438232018688"/>
  </r>
  <r>
    <x v="25"/>
    <n v="210"/>
    <x v="10"/>
    <s v="3/1/2023"/>
    <x v="21"/>
    <x v="0"/>
    <n v="22.7132463453636"/>
    <n v="8423.492246497306"/>
  </r>
  <r>
    <x v="25"/>
    <n v="231"/>
    <x v="11"/>
    <s v="3/1/2023"/>
    <x v="21"/>
    <x v="0"/>
    <n v="24.27381705971737"/>
    <n v="8423.492246497308"/>
  </r>
  <r>
    <x v="25"/>
    <n v="252"/>
    <x v="12"/>
    <s v="3/1/2023"/>
    <x v="21"/>
    <x v="0"/>
    <n v="28.8376689518617"/>
    <n v="8423.492246497306"/>
  </r>
  <r>
    <x v="25"/>
    <n v="273"/>
    <x v="13"/>
    <s v="3/1/2023"/>
    <x v="21"/>
    <x v="0"/>
    <n v="32.1909045148635"/>
    <n v="8423.49224649731"/>
  </r>
  <r>
    <x v="25"/>
    <n v="294"/>
    <x v="14"/>
    <s v="3/1/2023"/>
    <x v="21"/>
    <x v="0"/>
    <n v="37.69811806904683"/>
    <n v="8423.492246497306"/>
  </r>
  <r>
    <x v="25"/>
    <n v="315"/>
    <x v="15"/>
    <s v="3/1/2023"/>
    <x v="21"/>
    <x v="0"/>
    <n v="36.6660062707068"/>
    <n v="8423.492246497306"/>
  </r>
  <r>
    <x v="25"/>
    <n v="336"/>
    <x v="16"/>
    <s v="3/1/2023"/>
    <x v="21"/>
    <x v="0"/>
    <n v="25.95503525051213"/>
    <n v="8423.492246497306"/>
  </r>
  <r>
    <x v="25"/>
    <n v="357"/>
    <x v="17"/>
    <s v="3/1/2023"/>
    <x v="21"/>
    <x v="0"/>
    <n v="25.0243179742234"/>
    <n v="8423.492246497299"/>
  </r>
  <r>
    <x v="25"/>
    <n v="378"/>
    <x v="18"/>
    <s v="3/1/2023"/>
    <x v="21"/>
    <x v="0"/>
    <n v="26.22228992857661"/>
    <n v="8423.492246497306"/>
  </r>
  <r>
    <x v="25"/>
    <n v="273"/>
    <x v="13"/>
    <s v="4/1/2023"/>
    <x v="22"/>
    <x v="0"/>
    <n v="22.3461704658277"/>
    <n v="6574.954337668178"/>
  </r>
  <r>
    <x v="25"/>
    <n v="294"/>
    <x v="14"/>
    <s v="4/1/2023"/>
    <x v="22"/>
    <x v="0"/>
    <n v="26.47802977762249"/>
    <n v="7929.965673046419"/>
  </r>
  <r>
    <x v="25"/>
    <n v="315"/>
    <x v="15"/>
    <s v="4/1/2023"/>
    <x v="22"/>
    <x v="0"/>
    <n v="25.74364279759426"/>
    <n v="7929.965673046418"/>
  </r>
  <r>
    <x v="25"/>
    <n v="336"/>
    <x v="16"/>
    <s v="4/1/2023"/>
    <x v="22"/>
    <x v="0"/>
    <n v="18.97515726675303"/>
    <n v="7929.965673046419"/>
  </r>
  <r>
    <x v="25"/>
    <n v="357"/>
    <x v="17"/>
    <s v="4/1/2023"/>
    <x v="22"/>
    <x v="0"/>
    <n v="18.33206550341136"/>
    <n v="7929.965673046419"/>
  </r>
  <r>
    <x v="25"/>
    <n v="378"/>
    <x v="18"/>
    <s v="4/1/2023"/>
    <x v="22"/>
    <x v="0"/>
    <n v="19.23250002539331"/>
    <n v="7929.965673046419"/>
  </r>
  <r>
    <x v="25"/>
    <n v="399"/>
    <x v="19"/>
    <s v="4/1/2023"/>
    <x v="22"/>
    <x v="0"/>
    <n v="15.25537168468391"/>
    <n v="7929.965673046419"/>
  </r>
  <r>
    <x v="25"/>
    <n v="336"/>
    <x v="16"/>
    <s v="5/1/2023"/>
    <x v="23"/>
    <x v="0"/>
    <n v="20.13000607034818"/>
    <n v="820.0016319010118"/>
  </r>
  <r>
    <x v="25"/>
    <n v="357"/>
    <x v="17"/>
    <s v="5/1/2023"/>
    <x v="23"/>
    <x v="0"/>
    <n v="19.27701406989142"/>
    <n v="7743.920837442876"/>
  </r>
  <r>
    <x v="25"/>
    <n v="378"/>
    <x v="18"/>
    <s v="5/1/2023"/>
    <x v="23"/>
    <x v="0"/>
    <n v="20.28476847420584"/>
    <n v="7743.920837442878"/>
  </r>
  <r>
    <x v="25"/>
    <n v="399"/>
    <x v="19"/>
    <s v="5/1/2023"/>
    <x v="23"/>
    <x v="0"/>
    <n v="15.74775116345594"/>
    <n v="7743.920837442878"/>
  </r>
  <r>
    <x v="25"/>
    <n v="420"/>
    <x v="20"/>
    <s v="5/1/2023"/>
    <x v="23"/>
    <x v="0"/>
    <n v="14.74810085138063"/>
    <n v="7743.920837442874"/>
  </r>
  <r>
    <x v="25"/>
    <n v="378"/>
    <x v="18"/>
    <s v="6/1/2023"/>
    <x v="24"/>
    <x v="0"/>
    <n v="19.79067544937841"/>
    <n v="6643.995869695443"/>
  </r>
  <r>
    <x v="25"/>
    <n v="399"/>
    <x v="19"/>
    <s v="6/1/2023"/>
    <x v="24"/>
    <x v="0"/>
    <n v="14.63084042585125"/>
    <n v="7614.20675574213"/>
  </r>
  <r>
    <x v="25"/>
    <n v="420"/>
    <x v="20"/>
    <s v="6/1/2023"/>
    <x v="24"/>
    <x v="0"/>
    <n v="13.79261722153535"/>
    <n v="7614.206755742127"/>
  </r>
  <r>
    <x v="25"/>
    <n v="441"/>
    <x v="21"/>
    <s v="6/1/2023"/>
    <x v="24"/>
    <x v="0"/>
    <n v="13.06116600784046"/>
    <n v="7614.206755742129"/>
  </r>
  <r>
    <x v="25"/>
    <n v="357"/>
    <x v="17"/>
    <s v="7/1/2023"/>
    <x v="25"/>
    <x v="0"/>
    <n v="26.45431109799735"/>
    <n v="1545.310076001562"/>
  </r>
  <r>
    <x v="25"/>
    <n v="378"/>
    <x v="18"/>
    <s v="7/1/2023"/>
    <x v="25"/>
    <x v="0"/>
    <n v="27.85812924651467"/>
    <n v="7808.35502624226"/>
  </r>
  <r>
    <x v="25"/>
    <n v="399"/>
    <x v="19"/>
    <s v="7/1/2023"/>
    <x v="25"/>
    <x v="0"/>
    <n v="21.24349018561261"/>
    <n v="7808.35502624226"/>
  </r>
  <r>
    <x v="25"/>
    <n v="420"/>
    <x v="20"/>
    <s v="7/1/2023"/>
    <x v="25"/>
    <x v="0"/>
    <n v="20.02793803432307"/>
    <n v="7808.355026242261"/>
  </r>
  <r>
    <x v="25"/>
    <n v="441"/>
    <x v="21"/>
    <s v="7/1/2023"/>
    <x v="25"/>
    <x v="0"/>
    <n v="19.49097726531849"/>
    <n v="7808.355026242261"/>
  </r>
  <r>
    <x v="25"/>
    <n v="462"/>
    <x v="22"/>
    <s v="7/1/2023"/>
    <x v="25"/>
    <x v="0"/>
    <n v="23.06022814170275"/>
    <n v="7808.355026242258"/>
  </r>
  <r>
    <x v="25"/>
    <n v="357"/>
    <x v="17"/>
    <s v="8/1/2023"/>
    <x v="26"/>
    <x v="0"/>
    <n v="33.57708213174234"/>
    <n v="6482.219439507096"/>
  </r>
  <r>
    <x v="25"/>
    <n v="378"/>
    <x v="18"/>
    <s v="8/1/2023"/>
    <x v="26"/>
    <x v="0"/>
    <n v="35.24334692669999"/>
    <n v="8054.604023729086"/>
  </r>
  <r>
    <x v="25"/>
    <n v="399"/>
    <x v="19"/>
    <s v="8/1/2023"/>
    <x v="26"/>
    <x v="0"/>
    <n v="27.28613619539382"/>
    <n v="8054.604023729084"/>
  </r>
  <r>
    <x v="25"/>
    <n v="420"/>
    <x v="20"/>
    <s v="8/1/2023"/>
    <x v="26"/>
    <x v="0"/>
    <n v="25.89359282496925"/>
    <n v="8054.604023729087"/>
  </r>
  <r>
    <x v="25"/>
    <n v="441"/>
    <x v="21"/>
    <s v="8/1/2023"/>
    <x v="26"/>
    <x v="0"/>
    <n v="25.21651033055849"/>
    <n v="8054.604023729087"/>
  </r>
  <r>
    <x v="25"/>
    <n v="462"/>
    <x v="22"/>
    <s v="8/1/2023"/>
    <x v="26"/>
    <x v="0"/>
    <n v="29.33655342399583"/>
    <n v="8054.604023729087"/>
  </r>
  <r>
    <x v="25"/>
    <n v="483"/>
    <x v="23"/>
    <s v="8/1/2023"/>
    <x v="26"/>
    <x v="0"/>
    <n v="23.15342512407493"/>
    <n v="8054.60402372908"/>
  </r>
  <r>
    <x v="26"/>
    <n v="0"/>
    <x v="0"/>
    <s v="1/1/2021"/>
    <x v="0"/>
    <x v="0"/>
    <n v="47.12809523809524"/>
    <n v="3838.427810796172"/>
  </r>
  <r>
    <x v="26"/>
    <n v="0"/>
    <x v="0"/>
    <s v="7/1/2021"/>
    <x v="1"/>
    <x v="0"/>
    <n v="50.22619047619047"/>
    <n v="97070.41253810539"/>
  </r>
  <r>
    <x v="26"/>
    <n v="0"/>
    <x v="0"/>
    <s v="8/1/2021"/>
    <x v="2"/>
    <x v="0"/>
    <n v="52.75428571428571"/>
    <n v="106513.7375720442"/>
  </r>
  <r>
    <x v="26"/>
    <n v="0"/>
    <x v="0"/>
    <s v="9/1/2021"/>
    <x v="3"/>
    <x v="0"/>
    <n v="48.20952380952382"/>
    <n v="95474.68206735217"/>
  </r>
  <r>
    <x v="26"/>
    <n v="0"/>
    <x v="0"/>
    <s v="10/1/2021"/>
    <x v="4"/>
    <x v="0"/>
    <n v="36.83380952380952"/>
    <n v="97083.93462456981"/>
  </r>
  <r>
    <x v="26"/>
    <n v="21"/>
    <x v="1"/>
    <s v="10/1/2021"/>
    <x v="4"/>
    <x v="0"/>
    <n v="31.645278139748"/>
    <n v="7958.97066538861"/>
  </r>
  <r>
    <x v="26"/>
    <n v="0"/>
    <x v="0"/>
    <s v="11/1/2021"/>
    <x v="5"/>
    <x v="0"/>
    <n v="37.40380952380953"/>
    <n v="106553.5229619976"/>
  </r>
  <r>
    <x v="26"/>
    <n v="21"/>
    <x v="1"/>
    <s v="11/1/2021"/>
    <x v="5"/>
    <x v="0"/>
    <n v="31.67726483481469"/>
    <n v="8121.910440074134"/>
  </r>
  <r>
    <x v="26"/>
    <n v="42"/>
    <x v="2"/>
    <s v="11/1/2021"/>
    <x v="5"/>
    <x v="0"/>
    <n v="31.28740025596215"/>
    <n v="8121.910440074149"/>
  </r>
  <r>
    <x v="26"/>
    <n v="0"/>
    <x v="0"/>
    <s v="12/1/2021"/>
    <x v="6"/>
    <x v="0"/>
    <n v="45.94428571428571"/>
    <n v="105139.0725240297"/>
  </r>
  <r>
    <x v="26"/>
    <n v="21"/>
    <x v="1"/>
    <s v="12/1/2021"/>
    <x v="6"/>
    <x v="0"/>
    <n v="39.50950515037636"/>
    <n v="8991.82929356258"/>
  </r>
  <r>
    <x v="26"/>
    <n v="42"/>
    <x v="2"/>
    <s v="12/1/2021"/>
    <x v="6"/>
    <x v="0"/>
    <n v="38.87061904442306"/>
    <n v="8991.82929356258"/>
  </r>
  <r>
    <x v="26"/>
    <n v="63"/>
    <x v="3"/>
    <s v="12/1/2021"/>
    <x v="6"/>
    <x v="0"/>
    <n v="32.83770751644614"/>
    <n v="8991.829293562594"/>
  </r>
  <r>
    <x v="26"/>
    <n v="0"/>
    <x v="0"/>
    <s v="1/1/2022"/>
    <x v="7"/>
    <x v="0"/>
    <n v="42.76428571428572"/>
    <n v="92028.76553043911"/>
  </r>
  <r>
    <x v="26"/>
    <n v="21"/>
    <x v="1"/>
    <s v="1/1/2022"/>
    <x v="7"/>
    <x v="0"/>
    <n v="36.47843014579841"/>
    <n v="8994.604552425109"/>
  </r>
  <r>
    <x v="26"/>
    <n v="42"/>
    <x v="2"/>
    <s v="1/1/2022"/>
    <x v="7"/>
    <x v="0"/>
    <n v="35.79236738484144"/>
    <n v="8994.604552425124"/>
  </r>
  <r>
    <x v="26"/>
    <n v="63"/>
    <x v="3"/>
    <s v="1/1/2022"/>
    <x v="7"/>
    <x v="0"/>
    <n v="30.16813358014518"/>
    <n v="8994.604552425124"/>
  </r>
  <r>
    <x v="26"/>
    <n v="84"/>
    <x v="4"/>
    <s v="1/1/2022"/>
    <x v="7"/>
    <x v="0"/>
    <n v="23.61495049661951"/>
    <n v="8994.604552425109"/>
  </r>
  <r>
    <x v="26"/>
    <n v="0"/>
    <x v="0"/>
    <s v="2/1/2022"/>
    <x v="8"/>
    <x v="0"/>
    <n v="40.65190476190476"/>
    <n v="52268.93309941314"/>
  </r>
  <r>
    <x v="26"/>
    <n v="21"/>
    <x v="1"/>
    <s v="2/1/2022"/>
    <x v="8"/>
    <x v="0"/>
    <n v="35.14189120406119"/>
    <n v="7775.499507609609"/>
  </r>
  <r>
    <x v="26"/>
    <n v="42"/>
    <x v="2"/>
    <s v="2/1/2022"/>
    <x v="8"/>
    <x v="0"/>
    <n v="34.69568975157362"/>
    <n v="7775.499507609617"/>
  </r>
  <r>
    <x v="26"/>
    <n v="63"/>
    <x v="3"/>
    <s v="2/1/2022"/>
    <x v="8"/>
    <x v="0"/>
    <n v="29.56965589872217"/>
    <n v="7775.499507609609"/>
  </r>
  <r>
    <x v="26"/>
    <n v="84"/>
    <x v="4"/>
    <s v="2/1/2022"/>
    <x v="8"/>
    <x v="0"/>
    <n v="22.95183658967045"/>
    <n v="7775.499507609609"/>
  </r>
  <r>
    <x v="26"/>
    <n v="105"/>
    <x v="5"/>
    <s v="2/1/2022"/>
    <x v="8"/>
    <x v="0"/>
    <n v="22.00125132276894"/>
    <n v="7775.499507609609"/>
  </r>
  <r>
    <x v="26"/>
    <n v="0"/>
    <x v="0"/>
    <s v="3/1/2022"/>
    <x v="9"/>
    <x v="0"/>
    <n v="34.02142857142857"/>
    <n v="25985.82056269379"/>
  </r>
  <r>
    <x v="26"/>
    <n v="21"/>
    <x v="1"/>
    <s v="3/1/2022"/>
    <x v="9"/>
    <x v="0"/>
    <n v="29.61907188719628"/>
    <n v="8423.49224649731"/>
  </r>
  <r>
    <x v="26"/>
    <n v="42"/>
    <x v="2"/>
    <s v="3/1/2022"/>
    <x v="9"/>
    <x v="0"/>
    <n v="29.34010115615949"/>
    <n v="8423.492246497306"/>
  </r>
  <r>
    <x v="26"/>
    <n v="63"/>
    <x v="3"/>
    <s v="3/1/2022"/>
    <x v="9"/>
    <x v="0"/>
    <n v="25.14470697389784"/>
    <n v="8423.492246497306"/>
  </r>
  <r>
    <x v="26"/>
    <n v="84"/>
    <x v="4"/>
    <s v="3/1/2022"/>
    <x v="9"/>
    <x v="0"/>
    <n v="19.68272279301355"/>
    <n v="8423.492246497306"/>
  </r>
  <r>
    <x v="26"/>
    <n v="105"/>
    <x v="5"/>
    <s v="3/1/2022"/>
    <x v="9"/>
    <x v="0"/>
    <n v="18.87804112698296"/>
    <n v="8423.492246497299"/>
  </r>
  <r>
    <x v="26"/>
    <n v="126"/>
    <x v="6"/>
    <s v="3/1/2022"/>
    <x v="9"/>
    <x v="0"/>
    <n v="14.38805789766448"/>
    <n v="8423.492246497306"/>
  </r>
  <r>
    <x v="26"/>
    <n v="21"/>
    <x v="1"/>
    <s v="4/1/2022"/>
    <x v="10"/>
    <x v="0"/>
    <n v="21.2675698250616"/>
    <n v="6574.954337668178"/>
  </r>
  <r>
    <x v="26"/>
    <n v="42"/>
    <x v="2"/>
    <s v="4/1/2022"/>
    <x v="10"/>
    <x v="0"/>
    <n v="21.05091493923208"/>
    <n v="7929.965673046419"/>
  </r>
  <r>
    <x v="26"/>
    <n v="63"/>
    <x v="3"/>
    <s v="4/1/2022"/>
    <x v="10"/>
    <x v="0"/>
    <n v="18.14702152112384"/>
    <n v="7929.965673046418"/>
  </r>
  <r>
    <x v="26"/>
    <n v="84"/>
    <x v="4"/>
    <s v="4/1/2022"/>
    <x v="10"/>
    <x v="0"/>
    <n v="14.55989420412104"/>
    <n v="7929.965673046419"/>
  </r>
  <r>
    <x v="26"/>
    <n v="105"/>
    <x v="5"/>
    <s v="4/1/2022"/>
    <x v="10"/>
    <x v="0"/>
    <n v="13.952680324815"/>
    <n v="7929.965673046419"/>
  </r>
  <r>
    <x v="26"/>
    <n v="126"/>
    <x v="6"/>
    <s v="4/1/2022"/>
    <x v="10"/>
    <x v="0"/>
    <n v="10.63415271694166"/>
    <n v="7929.965673046419"/>
  </r>
  <r>
    <x v="26"/>
    <n v="147"/>
    <x v="7"/>
    <s v="4/1/2022"/>
    <x v="10"/>
    <x v="0"/>
    <n v="9.491913060065633"/>
    <n v="7929.965673046419"/>
  </r>
  <r>
    <x v="26"/>
    <n v="84"/>
    <x v="4"/>
    <s v="5/1/2022"/>
    <x v="11"/>
    <x v="0"/>
    <n v="13.64318236987836"/>
    <n v="820.0016319010118"/>
  </r>
  <r>
    <x v="26"/>
    <n v="105"/>
    <x v="5"/>
    <s v="5/1/2022"/>
    <x v="11"/>
    <x v="0"/>
    <n v="13.10525001585541"/>
    <n v="7743.920837442876"/>
  </r>
  <r>
    <x v="26"/>
    <n v="126"/>
    <x v="6"/>
    <s v="5/1/2022"/>
    <x v="11"/>
    <x v="0"/>
    <n v="10.12131540240067"/>
    <n v="7743.920837442878"/>
  </r>
  <r>
    <x v="26"/>
    <n v="147"/>
    <x v="7"/>
    <s v="5/1/2022"/>
    <x v="11"/>
    <x v="0"/>
    <n v="8.899443658918736"/>
    <n v="7743.920837442878"/>
  </r>
  <r>
    <x v="26"/>
    <n v="168"/>
    <x v="8"/>
    <s v="5/1/2022"/>
    <x v="11"/>
    <x v="0"/>
    <n v="5.014570644992786"/>
    <n v="7743.920837442874"/>
  </r>
  <r>
    <x v="26"/>
    <n v="126"/>
    <x v="6"/>
    <s v="6/1/2022"/>
    <x v="12"/>
    <x v="0"/>
    <n v="10.27639745370991"/>
    <n v="6643.995869695443"/>
  </r>
  <r>
    <x v="26"/>
    <n v="147"/>
    <x v="7"/>
    <s v="6/1/2022"/>
    <x v="12"/>
    <x v="0"/>
    <n v="8.988162121261286"/>
    <n v="7614.20675574213"/>
  </r>
  <r>
    <x v="26"/>
    <n v="168"/>
    <x v="8"/>
    <s v="6/1/2022"/>
    <x v="12"/>
    <x v="0"/>
    <n v="5.06212932788406"/>
    <n v="7614.206755742127"/>
  </r>
  <r>
    <x v="26"/>
    <n v="189"/>
    <x v="9"/>
    <s v="6/1/2022"/>
    <x v="12"/>
    <x v="0"/>
    <n v="3.087136487460336"/>
    <n v="7614.206755742129"/>
  </r>
  <r>
    <x v="26"/>
    <n v="105"/>
    <x v="5"/>
    <s v="7/1/2022"/>
    <x v="13"/>
    <x v="0"/>
    <n v="24.36172130463537"/>
    <n v="1545.310076001562"/>
  </r>
  <r>
    <x v="26"/>
    <n v="126"/>
    <x v="6"/>
    <s v="7/1/2022"/>
    <x v="13"/>
    <x v="0"/>
    <n v="18.83670305086704"/>
    <n v="7808.35502624226"/>
  </r>
  <r>
    <x v="26"/>
    <n v="147"/>
    <x v="7"/>
    <s v="7/1/2022"/>
    <x v="13"/>
    <x v="0"/>
    <n v="16.60580284572317"/>
    <n v="7808.35502624226"/>
  </r>
  <r>
    <x v="26"/>
    <n v="168"/>
    <x v="8"/>
    <s v="7/1/2022"/>
    <x v="13"/>
    <x v="0"/>
    <n v="9.360246412594455"/>
    <n v="7808.355026242261"/>
  </r>
  <r>
    <x v="26"/>
    <n v="189"/>
    <x v="9"/>
    <s v="7/1/2022"/>
    <x v="13"/>
    <x v="0"/>
    <n v="6.598190304567886"/>
    <n v="7808.355026242261"/>
  </r>
  <r>
    <x v="26"/>
    <n v="210"/>
    <x v="10"/>
    <s v="7/1/2022"/>
    <x v="13"/>
    <x v="0"/>
    <n v="4.723473257271123"/>
    <n v="7808.355026242258"/>
  </r>
  <r>
    <x v="26"/>
    <n v="105"/>
    <x v="5"/>
    <s v="8/1/2022"/>
    <x v="14"/>
    <x v="0"/>
    <n v="29.30589111030157"/>
    <n v="6482.219439507096"/>
  </r>
  <r>
    <x v="26"/>
    <n v="126"/>
    <x v="6"/>
    <s v="8/1/2022"/>
    <x v="14"/>
    <x v="0"/>
    <n v="23.53082003347364"/>
    <n v="8054.604023729086"/>
  </r>
  <r>
    <x v="26"/>
    <n v="147"/>
    <x v="7"/>
    <s v="8/1/2022"/>
    <x v="14"/>
    <x v="0"/>
    <n v="20.98408244833166"/>
    <n v="8054.604023729084"/>
  </r>
  <r>
    <x v="26"/>
    <n v="168"/>
    <x v="8"/>
    <s v="8/1/2022"/>
    <x v="14"/>
    <x v="0"/>
    <n v="12.58605526873985"/>
    <n v="8054.604023729087"/>
  </r>
  <r>
    <x v="26"/>
    <n v="189"/>
    <x v="9"/>
    <s v="8/1/2022"/>
    <x v="14"/>
    <x v="0"/>
    <n v="8.798575551853055"/>
    <n v="8054.604023729087"/>
  </r>
  <r>
    <x v="26"/>
    <n v="210"/>
    <x v="10"/>
    <s v="8/1/2022"/>
    <x v="14"/>
    <x v="0"/>
    <n v="6.50229845750842"/>
    <n v="8054.604023729087"/>
  </r>
  <r>
    <x v="26"/>
    <n v="231"/>
    <x v="11"/>
    <s v="8/1/2022"/>
    <x v="14"/>
    <x v="0"/>
    <n v="6.282313191172324"/>
    <n v="8054.60402372908"/>
  </r>
  <r>
    <x v="26"/>
    <n v="84"/>
    <x v="4"/>
    <s v="9/1/2022"/>
    <x v="15"/>
    <x v="0"/>
    <n v="28.26881925450769"/>
    <n v="5309.960489953316"/>
  </r>
  <r>
    <x v="26"/>
    <n v="105"/>
    <x v="5"/>
    <s v="9/1/2022"/>
    <x v="15"/>
    <x v="0"/>
    <n v="27.18638437762021"/>
    <n v="7778.330664645283"/>
  </r>
  <r>
    <x v="26"/>
    <n v="126"/>
    <x v="6"/>
    <s v="9/1/2022"/>
    <x v="15"/>
    <x v="0"/>
    <n v="21.25788394320641"/>
    <n v="7778.330664645284"/>
  </r>
  <r>
    <x v="26"/>
    <n v="147"/>
    <x v="7"/>
    <s v="9/1/2022"/>
    <x v="15"/>
    <x v="0"/>
    <n v="18.89667826211321"/>
    <n v="7778.330664645284"/>
  </r>
  <r>
    <x v="26"/>
    <n v="168"/>
    <x v="8"/>
    <s v="9/1/2022"/>
    <x v="15"/>
    <x v="0"/>
    <n v="10.98455980584739"/>
    <n v="7778.330664645284"/>
  </r>
  <r>
    <x v="26"/>
    <n v="189"/>
    <x v="9"/>
    <s v="9/1/2022"/>
    <x v="15"/>
    <x v="0"/>
    <n v="7.280743206204608"/>
    <n v="7778.330664645284"/>
  </r>
  <r>
    <x v="26"/>
    <n v="210"/>
    <x v="10"/>
    <s v="9/1/2022"/>
    <x v="15"/>
    <x v="0"/>
    <n v="5.138109426920984"/>
    <n v="7778.330664645284"/>
  </r>
  <r>
    <x v="26"/>
    <n v="231"/>
    <x v="11"/>
    <s v="9/1/2022"/>
    <x v="15"/>
    <x v="0"/>
    <n v="4.872208761523814"/>
    <n v="7778.330664645284"/>
  </r>
  <r>
    <x v="26"/>
    <n v="252"/>
    <x v="12"/>
    <s v="9/1/2022"/>
    <x v="15"/>
    <x v="0"/>
    <n v="5.17469791140867"/>
    <n v="7778.330664645284"/>
  </r>
  <r>
    <x v="26"/>
    <n v="84"/>
    <x v="4"/>
    <s v="10/1/2022"/>
    <x v="16"/>
    <x v="0"/>
    <n v="21.55861674243035"/>
    <n v="7525.804079168793"/>
  </r>
  <r>
    <x v="26"/>
    <n v="105"/>
    <x v="5"/>
    <s v="10/1/2022"/>
    <x v="16"/>
    <x v="0"/>
    <n v="20.75765094945792"/>
    <n v="7969.289990958874"/>
  </r>
  <r>
    <x v="26"/>
    <n v="126"/>
    <x v="6"/>
    <s v="10/1/2022"/>
    <x v="16"/>
    <x v="0"/>
    <n v="16.41358138429174"/>
    <n v="7969.289990958874"/>
  </r>
  <r>
    <x v="26"/>
    <n v="147"/>
    <x v="7"/>
    <s v="10/1/2022"/>
    <x v="16"/>
    <x v="0"/>
    <n v="14.68699688903222"/>
    <n v="7969.289990958874"/>
  </r>
  <r>
    <x v="26"/>
    <n v="168"/>
    <x v="8"/>
    <s v="10/1/2022"/>
    <x v="16"/>
    <x v="0"/>
    <n v="8.67481859090592"/>
    <n v="7969.289990958878"/>
  </r>
  <r>
    <x v="26"/>
    <n v="189"/>
    <x v="9"/>
    <s v="10/1/2022"/>
    <x v="16"/>
    <x v="0"/>
    <n v="6.211607095229426"/>
    <n v="7969.289990958874"/>
  </r>
  <r>
    <x v="26"/>
    <n v="210"/>
    <x v="10"/>
    <s v="10/1/2022"/>
    <x v="16"/>
    <x v="0"/>
    <n v="4.605976093114418"/>
    <n v="7969.289990958874"/>
  </r>
  <r>
    <x v="26"/>
    <n v="231"/>
    <x v="11"/>
    <s v="10/1/2022"/>
    <x v="16"/>
    <x v="0"/>
    <n v="4.39468312968265"/>
    <n v="7969.289990958874"/>
  </r>
  <r>
    <x v="26"/>
    <n v="252"/>
    <x v="12"/>
    <s v="10/1/2022"/>
    <x v="16"/>
    <x v="0"/>
    <n v="4.676281975047933"/>
    <n v="7969.289990958874"/>
  </r>
  <r>
    <x v="26"/>
    <n v="273"/>
    <x v="13"/>
    <s v="10/1/2022"/>
    <x v="16"/>
    <x v="0"/>
    <n v="5.034201899570914"/>
    <n v="7969.289990958874"/>
  </r>
  <r>
    <x v="26"/>
    <n v="42"/>
    <x v="2"/>
    <s v="11/1/2022"/>
    <x v="17"/>
    <x v="0"/>
    <n v="31.59211372732467"/>
    <n v="5525.829881965794"/>
  </r>
  <r>
    <x v="26"/>
    <n v="63"/>
    <x v="3"/>
    <s v="11/1/2022"/>
    <x v="17"/>
    <x v="0"/>
    <n v="26.50643119425513"/>
    <n v="8120.725952115168"/>
  </r>
  <r>
    <x v="26"/>
    <n v="84"/>
    <x v="4"/>
    <s v="11/1/2022"/>
    <x v="17"/>
    <x v="0"/>
    <n v="20.69873402011673"/>
    <n v="8120.725952115168"/>
  </r>
  <r>
    <x v="26"/>
    <n v="105"/>
    <x v="5"/>
    <s v="11/1/2022"/>
    <x v="17"/>
    <x v="0"/>
    <n v="19.65603374397879"/>
    <n v="8120.725952115168"/>
  </r>
  <r>
    <x v="26"/>
    <n v="126"/>
    <x v="6"/>
    <s v="11/1/2022"/>
    <x v="17"/>
    <x v="0"/>
    <n v="14.76104816315283"/>
    <n v="8120.725952115168"/>
  </r>
  <r>
    <x v="26"/>
    <n v="147"/>
    <x v="7"/>
    <s v="11/1/2022"/>
    <x v="17"/>
    <x v="0"/>
    <n v="12.94498155849528"/>
    <n v="8120.725952115165"/>
  </r>
  <r>
    <x v="26"/>
    <n v="168"/>
    <x v="8"/>
    <s v="11/1/2022"/>
    <x v="17"/>
    <x v="0"/>
    <n v="7.295719416452336"/>
    <n v="8120.725952115172"/>
  </r>
  <r>
    <x v="26"/>
    <n v="189"/>
    <x v="9"/>
    <s v="11/1/2022"/>
    <x v="17"/>
    <x v="0"/>
    <n v="5.033015187041343"/>
    <n v="8120.725952115165"/>
  </r>
  <r>
    <x v="26"/>
    <n v="210"/>
    <x v="10"/>
    <s v="11/1/2022"/>
    <x v="17"/>
    <x v="0"/>
    <n v="3.691722468302445"/>
    <n v="8120.725952115172"/>
  </r>
  <r>
    <x v="26"/>
    <n v="231"/>
    <x v="11"/>
    <s v="11/1/2022"/>
    <x v="17"/>
    <x v="0"/>
    <n v="3.495586108371187"/>
    <n v="8120.725952115172"/>
  </r>
  <r>
    <x v="26"/>
    <n v="252"/>
    <x v="12"/>
    <s v="11/1/2022"/>
    <x v="17"/>
    <x v="0"/>
    <n v="3.717280670585442"/>
    <n v="8120.725952115157"/>
  </r>
  <r>
    <x v="26"/>
    <n v="273"/>
    <x v="13"/>
    <s v="11/1/2022"/>
    <x v="17"/>
    <x v="0"/>
    <n v="4.019012033057961"/>
    <n v="8120.725952115172"/>
  </r>
  <r>
    <x v="26"/>
    <n v="294"/>
    <x v="14"/>
    <s v="11/1/2022"/>
    <x v="17"/>
    <x v="0"/>
    <n v="2.75347447049363"/>
    <n v="8120.725952115172"/>
  </r>
  <r>
    <x v="26"/>
    <n v="21"/>
    <x v="1"/>
    <s v="12/1/2022"/>
    <x v="18"/>
    <x v="0"/>
    <n v="34.07018551127715"/>
    <n v="5384.333691780614"/>
  </r>
  <r>
    <x v="26"/>
    <n v="42"/>
    <x v="2"/>
    <s v="12/1/2022"/>
    <x v="18"/>
    <x v="0"/>
    <n v="33.55033038834245"/>
    <n v="8963.140391312787"/>
  </r>
  <r>
    <x v="26"/>
    <n v="63"/>
    <x v="3"/>
    <s v="12/1/2022"/>
    <x v="18"/>
    <x v="0"/>
    <n v="28.43928758587752"/>
    <n v="8963.140391312789"/>
  </r>
  <r>
    <x v="26"/>
    <n v="84"/>
    <x v="4"/>
    <s v="12/1/2022"/>
    <x v="18"/>
    <x v="0"/>
    <n v="22.40583060895821"/>
    <n v="8963.140391312787"/>
  </r>
  <r>
    <x v="26"/>
    <n v="105"/>
    <x v="5"/>
    <s v="12/1/2022"/>
    <x v="18"/>
    <x v="0"/>
    <n v="21.54085818963793"/>
    <n v="8963.140391312787"/>
  </r>
  <r>
    <x v="26"/>
    <n v="126"/>
    <x v="6"/>
    <s v="12/1/2022"/>
    <x v="18"/>
    <x v="0"/>
    <n v="16.69431416348181"/>
    <n v="8963.140391312787"/>
  </r>
  <r>
    <x v="26"/>
    <n v="147"/>
    <x v="7"/>
    <s v="12/1/2022"/>
    <x v="18"/>
    <x v="0"/>
    <n v="14.86373917242104"/>
    <n v="8963.140391312787"/>
  </r>
  <r>
    <x v="26"/>
    <n v="168"/>
    <x v="8"/>
    <s v="12/1/2022"/>
    <x v="18"/>
    <x v="0"/>
    <n v="8.778616132471004"/>
    <n v="8963.140391312787"/>
  </r>
  <r>
    <x v="26"/>
    <n v="189"/>
    <x v="9"/>
    <s v="12/1/2022"/>
    <x v="18"/>
    <x v="0"/>
    <n v="6.203434012420516"/>
    <n v="8963.140391312787"/>
  </r>
  <r>
    <x v="26"/>
    <n v="210"/>
    <x v="10"/>
    <s v="12/1/2022"/>
    <x v="18"/>
    <x v="0"/>
    <n v="4.538792290995092"/>
    <n v="8963.140391312787"/>
  </r>
  <r>
    <x v="26"/>
    <n v="231"/>
    <x v="11"/>
    <s v="12/1/2022"/>
    <x v="18"/>
    <x v="0"/>
    <n v="4.367644226169475"/>
    <n v="8963.140391312787"/>
  </r>
  <r>
    <x v="26"/>
    <n v="252"/>
    <x v="12"/>
    <s v="12/1/2022"/>
    <x v="18"/>
    <x v="0"/>
    <n v="4.670302094774542"/>
    <n v="8963.140391312787"/>
  </r>
  <r>
    <x v="26"/>
    <n v="273"/>
    <x v="13"/>
    <s v="12/1/2022"/>
    <x v="18"/>
    <x v="0"/>
    <n v="5.024207517122014"/>
    <n v="8963.140391312787"/>
  </r>
  <r>
    <x v="26"/>
    <n v="294"/>
    <x v="14"/>
    <s v="12/1/2022"/>
    <x v="18"/>
    <x v="0"/>
    <n v="3.593501084547604"/>
    <n v="8963.140391312787"/>
  </r>
  <r>
    <x v="26"/>
    <n v="315"/>
    <x v="15"/>
    <s v="12/1/2022"/>
    <x v="18"/>
    <x v="0"/>
    <n v="3.884082762668946"/>
    <n v="8963.140391312787"/>
  </r>
  <r>
    <x v="26"/>
    <n v="42"/>
    <x v="2"/>
    <s v="1/1/2023"/>
    <x v="19"/>
    <x v="0"/>
    <n v="37.80767283300902"/>
    <n v="2082.720006187924"/>
  </r>
  <r>
    <x v="26"/>
    <n v="63"/>
    <x v="3"/>
    <s v="1/1/2023"/>
    <x v="19"/>
    <x v="0"/>
    <n v="31.79391289449912"/>
    <n v="8994.604552425119"/>
  </r>
  <r>
    <x v="26"/>
    <n v="84"/>
    <x v="4"/>
    <s v="1/1/2023"/>
    <x v="19"/>
    <x v="0"/>
    <n v="24.67829506708242"/>
    <n v="8994.604552425117"/>
  </r>
  <r>
    <x v="26"/>
    <n v="105"/>
    <x v="5"/>
    <s v="1/1/2023"/>
    <x v="19"/>
    <x v="0"/>
    <n v="23.65620589302591"/>
    <n v="8994.60455242512"/>
  </r>
  <r>
    <x v="26"/>
    <n v="126"/>
    <x v="6"/>
    <s v="1/1/2023"/>
    <x v="19"/>
    <x v="0"/>
    <n v="18.17084398876606"/>
    <n v="8994.604552425113"/>
  </r>
  <r>
    <x v="26"/>
    <n v="147"/>
    <x v="7"/>
    <s v="1/1/2023"/>
    <x v="19"/>
    <x v="0"/>
    <n v="16.07513373266796"/>
    <n v="8994.604552425124"/>
  </r>
  <r>
    <x v="26"/>
    <n v="168"/>
    <x v="8"/>
    <s v="1/1/2023"/>
    <x v="19"/>
    <x v="0"/>
    <n v="8.920721719587807"/>
    <n v="8994.604552425117"/>
  </r>
  <r>
    <x v="26"/>
    <n v="189"/>
    <x v="9"/>
    <s v="1/1/2023"/>
    <x v="19"/>
    <x v="0"/>
    <n v="6.303853328993048"/>
    <n v="8994.604552425117"/>
  </r>
  <r>
    <x v="26"/>
    <n v="210"/>
    <x v="10"/>
    <s v="1/1/2023"/>
    <x v="19"/>
    <x v="0"/>
    <n v="4.616141267236568"/>
    <n v="8994.604552425124"/>
  </r>
  <r>
    <x v="26"/>
    <n v="231"/>
    <x v="11"/>
    <s v="1/1/2023"/>
    <x v="19"/>
    <x v="0"/>
    <n v="4.435858865996688"/>
    <n v="8994.604552425109"/>
  </r>
  <r>
    <x v="26"/>
    <n v="252"/>
    <x v="12"/>
    <s v="1/1/2023"/>
    <x v="19"/>
    <x v="0"/>
    <n v="4.748787049849378"/>
    <n v="8994.604552425124"/>
  </r>
  <r>
    <x v="26"/>
    <n v="273"/>
    <x v="13"/>
    <s v="1/1/2023"/>
    <x v="19"/>
    <x v="0"/>
    <n v="5.134422178100341"/>
    <n v="8994.604552425109"/>
  </r>
  <r>
    <x v="26"/>
    <n v="294"/>
    <x v="14"/>
    <s v="1/1/2023"/>
    <x v="19"/>
    <x v="0"/>
    <n v="3.632118588011986"/>
    <n v="8994.604552425124"/>
  </r>
  <r>
    <x v="26"/>
    <n v="315"/>
    <x v="15"/>
    <s v="1/1/2023"/>
    <x v="19"/>
    <x v="0"/>
    <n v="3.938683930766214"/>
    <n v="8994.604552425124"/>
  </r>
  <r>
    <x v="26"/>
    <n v="336"/>
    <x v="16"/>
    <s v="1/1/2023"/>
    <x v="19"/>
    <x v="0"/>
    <n v="4.278214555594096"/>
    <n v="8994.604552425109"/>
  </r>
  <r>
    <x v="26"/>
    <n v="126"/>
    <x v="6"/>
    <s v="2/1/2023"/>
    <x v="20"/>
    <x v="0"/>
    <n v="18.12208203604089"/>
    <n v="5615.936053755461"/>
  </r>
  <r>
    <x v="26"/>
    <n v="147"/>
    <x v="7"/>
    <s v="2/1/2023"/>
    <x v="20"/>
    <x v="0"/>
    <n v="16.10918351937495"/>
    <n v="7775.499507609612"/>
  </r>
  <r>
    <x v="26"/>
    <n v="168"/>
    <x v="8"/>
    <s v="2/1/2023"/>
    <x v="20"/>
    <x v="0"/>
    <n v="9.368831518418016"/>
    <n v="7775.499507609613"/>
  </r>
  <r>
    <x v="26"/>
    <n v="189"/>
    <x v="9"/>
    <s v="2/1/2023"/>
    <x v="20"/>
    <x v="0"/>
    <n v="6.805896588325431"/>
    <n v="7775.499507609613"/>
  </r>
  <r>
    <x v="26"/>
    <n v="210"/>
    <x v="10"/>
    <s v="2/1/2023"/>
    <x v="20"/>
    <x v="0"/>
    <n v="5.156934064981562"/>
    <n v="7775.499507609613"/>
  </r>
  <r>
    <x v="26"/>
    <n v="231"/>
    <x v="11"/>
    <s v="2/1/2023"/>
    <x v="20"/>
    <x v="0"/>
    <n v="4.982465064338771"/>
    <n v="7775.499507609609"/>
  </r>
  <r>
    <x v="26"/>
    <n v="252"/>
    <x v="12"/>
    <s v="2/1/2023"/>
    <x v="20"/>
    <x v="0"/>
    <n v="5.291799433084384"/>
    <n v="7775.499507609617"/>
  </r>
  <r>
    <x v="26"/>
    <n v="273"/>
    <x v="13"/>
    <s v="2/1/2023"/>
    <x v="20"/>
    <x v="0"/>
    <n v="5.66411393116039"/>
    <n v="7775.499507609609"/>
  </r>
  <r>
    <x v="26"/>
    <n v="294"/>
    <x v="14"/>
    <s v="2/1/2023"/>
    <x v="20"/>
    <x v="0"/>
    <n v="4.232307707417953"/>
    <n v="7775.499507609617"/>
  </r>
  <r>
    <x v="26"/>
    <n v="315"/>
    <x v="15"/>
    <s v="2/1/2023"/>
    <x v="20"/>
    <x v="0"/>
    <n v="4.556272614043012"/>
    <n v="7775.499507609609"/>
  </r>
  <r>
    <x v="26"/>
    <n v="336"/>
    <x v="16"/>
    <s v="2/1/2023"/>
    <x v="20"/>
    <x v="0"/>
    <n v="4.92519488006281"/>
    <n v="7775.499507609609"/>
  </r>
  <r>
    <x v="26"/>
    <n v="357"/>
    <x v="17"/>
    <s v="2/1/2023"/>
    <x v="20"/>
    <x v="0"/>
    <n v="4.292339729247045"/>
    <n v="7775.499507609609"/>
  </r>
  <r>
    <x v="26"/>
    <n v="189"/>
    <x v="9"/>
    <s v="3/1/2023"/>
    <x v="21"/>
    <x v="0"/>
    <n v="5.814806266267817"/>
    <n v="715.3438232018688"/>
  </r>
  <r>
    <x v="26"/>
    <n v="210"/>
    <x v="10"/>
    <s v="3/1/2023"/>
    <x v="21"/>
    <x v="0"/>
    <n v="4.25802533241875"/>
    <n v="8423.492246497306"/>
  </r>
  <r>
    <x v="26"/>
    <n v="231"/>
    <x v="11"/>
    <s v="3/1/2023"/>
    <x v="21"/>
    <x v="0"/>
    <n v="4.014643485148981"/>
    <n v="8423.492246497308"/>
  </r>
  <r>
    <x v="26"/>
    <n v="252"/>
    <x v="12"/>
    <s v="3/1/2023"/>
    <x v="21"/>
    <x v="0"/>
    <n v="4.21782523073051"/>
    <n v="8423.492246497306"/>
  </r>
  <r>
    <x v="26"/>
    <n v="273"/>
    <x v="13"/>
    <s v="3/1/2023"/>
    <x v="21"/>
    <x v="0"/>
    <n v="4.521317765132332"/>
    <n v="8423.49224649731"/>
  </r>
  <r>
    <x v="26"/>
    <n v="294"/>
    <x v="14"/>
    <s v="3/1/2023"/>
    <x v="21"/>
    <x v="0"/>
    <n v="3.399156053104985"/>
    <n v="8423.492246497306"/>
  </r>
  <r>
    <x v="26"/>
    <n v="315"/>
    <x v="15"/>
    <s v="3/1/2023"/>
    <x v="21"/>
    <x v="0"/>
    <n v="3.696359565705685"/>
    <n v="8423.492246497306"/>
  </r>
  <r>
    <x v="26"/>
    <n v="336"/>
    <x v="16"/>
    <s v="3/1/2023"/>
    <x v="21"/>
    <x v="0"/>
    <n v="4.031840460734197"/>
    <n v="8423.492246497306"/>
  </r>
  <r>
    <x v="26"/>
    <n v="357"/>
    <x v="17"/>
    <s v="3/1/2023"/>
    <x v="21"/>
    <x v="0"/>
    <n v="3.470057550057732"/>
    <n v="8423.492246497299"/>
  </r>
  <r>
    <x v="26"/>
    <n v="378"/>
    <x v="18"/>
    <s v="3/1/2023"/>
    <x v="21"/>
    <x v="0"/>
    <n v="3.616625404574207"/>
    <n v="8423.492246497306"/>
  </r>
  <r>
    <x v="26"/>
    <n v="273"/>
    <x v="13"/>
    <s v="4/1/2023"/>
    <x v="22"/>
    <x v="0"/>
    <n v="3.036060241646693"/>
    <n v="6574.954337668178"/>
  </r>
  <r>
    <x v="26"/>
    <n v="294"/>
    <x v="14"/>
    <s v="4/1/2023"/>
    <x v="22"/>
    <x v="0"/>
    <n v="2.236055869046504"/>
    <n v="7929.965673046419"/>
  </r>
  <r>
    <x v="26"/>
    <n v="315"/>
    <x v="15"/>
    <s v="4/1/2023"/>
    <x v="22"/>
    <x v="0"/>
    <n v="2.416870303636387"/>
    <n v="7929.965673046418"/>
  </r>
  <r>
    <x v="26"/>
    <n v="336"/>
    <x v="16"/>
    <s v="4/1/2023"/>
    <x v="22"/>
    <x v="0"/>
    <n v="2.619178185558707"/>
    <n v="7929.965673046419"/>
  </r>
  <r>
    <x v="26"/>
    <n v="357"/>
    <x v="17"/>
    <s v="4/1/2023"/>
    <x v="22"/>
    <x v="0"/>
    <n v="2.257082411977969"/>
    <n v="7929.965673046419"/>
  </r>
  <r>
    <x v="26"/>
    <n v="378"/>
    <x v="18"/>
    <s v="4/1/2023"/>
    <x v="22"/>
    <x v="0"/>
    <n v="2.354920266943995"/>
    <n v="7929.965673046419"/>
  </r>
  <r>
    <x v="26"/>
    <n v="399"/>
    <x v="19"/>
    <s v="4/1/2023"/>
    <x v="22"/>
    <x v="0"/>
    <n v="2.002803986450971"/>
    <n v="7929.965673046419"/>
  </r>
  <r>
    <x v="26"/>
    <n v="336"/>
    <x v="16"/>
    <s v="5/1/2023"/>
    <x v="23"/>
    <x v="0"/>
    <n v="1.961507764412164"/>
    <n v="820.0016319010118"/>
  </r>
  <r>
    <x v="26"/>
    <n v="357"/>
    <x v="17"/>
    <s v="5/1/2023"/>
    <x v="23"/>
    <x v="0"/>
    <n v="1.67611034558747"/>
    <n v="7743.920837442876"/>
  </r>
  <r>
    <x v="26"/>
    <n v="378"/>
    <x v="18"/>
    <s v="5/1/2023"/>
    <x v="23"/>
    <x v="0"/>
    <n v="1.734716551029714"/>
    <n v="7743.920837442878"/>
  </r>
  <r>
    <x v="26"/>
    <n v="399"/>
    <x v="19"/>
    <s v="5/1/2023"/>
    <x v="23"/>
    <x v="0"/>
    <n v="1.447888224731359"/>
    <n v="7743.920837442878"/>
  </r>
  <r>
    <x v="26"/>
    <n v="420"/>
    <x v="20"/>
    <s v="5/1/2023"/>
    <x v="23"/>
    <x v="0"/>
    <n v="2.318639283801185"/>
    <n v="7743.920837442874"/>
  </r>
  <r>
    <x v="26"/>
    <n v="378"/>
    <x v="18"/>
    <s v="6/1/2023"/>
    <x v="24"/>
    <x v="0"/>
    <n v="1.238784629957561"/>
    <n v="6643.995869695443"/>
  </r>
  <r>
    <x v="26"/>
    <n v="399"/>
    <x v="19"/>
    <s v="6/1/2023"/>
    <x v="24"/>
    <x v="0"/>
    <n v="1.014516381861012"/>
    <n v="7614.20675574213"/>
  </r>
  <r>
    <x v="26"/>
    <n v="420"/>
    <x v="20"/>
    <s v="6/1/2023"/>
    <x v="24"/>
    <x v="0"/>
    <n v="1.672522993220642"/>
    <n v="7614.206755742127"/>
  </r>
  <r>
    <x v="26"/>
    <n v="441"/>
    <x v="21"/>
    <s v="6/1/2023"/>
    <x v="24"/>
    <x v="0"/>
    <n v="1.239617736001802"/>
    <n v="7614.206755742129"/>
  </r>
  <r>
    <x v="26"/>
    <n v="357"/>
    <x v="17"/>
    <s v="7/1/2023"/>
    <x v="25"/>
    <x v="0"/>
    <n v="2.660472393046739"/>
    <n v="1545.310076001562"/>
  </r>
  <r>
    <x v="26"/>
    <n v="378"/>
    <x v="18"/>
    <s v="7/1/2023"/>
    <x v="25"/>
    <x v="0"/>
    <n v="2.740516869462053"/>
    <n v="7808.35502624226"/>
  </r>
  <r>
    <x v="26"/>
    <n v="399"/>
    <x v="19"/>
    <s v="7/1/2023"/>
    <x v="25"/>
    <x v="0"/>
    <n v="2.280907347856853"/>
    <n v="7808.35502624226"/>
  </r>
  <r>
    <x v="26"/>
    <n v="420"/>
    <x v="20"/>
    <s v="7/1/2023"/>
    <x v="25"/>
    <x v="0"/>
    <n v="3.547289300559391"/>
    <n v="7808.355026242261"/>
  </r>
  <r>
    <x v="26"/>
    <n v="441"/>
    <x v="21"/>
    <s v="7/1/2023"/>
    <x v="25"/>
    <x v="0"/>
    <n v="2.966933838604486"/>
    <n v="7808.355026242261"/>
  </r>
  <r>
    <x v="26"/>
    <n v="462"/>
    <x v="22"/>
    <s v="7/1/2023"/>
    <x v="25"/>
    <x v="0"/>
    <n v="2.135662343116362"/>
    <n v="7808.355026242258"/>
  </r>
  <r>
    <x v="26"/>
    <n v="357"/>
    <x v="17"/>
    <s v="8/1/2023"/>
    <x v="26"/>
    <x v="0"/>
    <n v="4.185859105436199"/>
    <n v="6482.219439507096"/>
  </r>
  <r>
    <x v="26"/>
    <n v="378"/>
    <x v="18"/>
    <s v="8/1/2023"/>
    <x v="26"/>
    <x v="0"/>
    <n v="4.283474607955898"/>
    <n v="8054.604023729086"/>
  </r>
  <r>
    <x v="26"/>
    <n v="399"/>
    <x v="19"/>
    <s v="8/1/2023"/>
    <x v="26"/>
    <x v="0"/>
    <n v="3.609396304299316"/>
    <n v="8054.604023729084"/>
  </r>
  <r>
    <x v="26"/>
    <n v="420"/>
    <x v="20"/>
    <s v="8/1/2023"/>
    <x v="26"/>
    <x v="0"/>
    <n v="5.466014965965919"/>
    <n v="8054.604023729087"/>
  </r>
  <r>
    <x v="26"/>
    <n v="441"/>
    <x v="21"/>
    <s v="8/1/2023"/>
    <x v="26"/>
    <x v="0"/>
    <n v="4.542276790152322"/>
    <n v="8054.604023729087"/>
  </r>
  <r>
    <x v="26"/>
    <n v="462"/>
    <x v="22"/>
    <s v="8/1/2023"/>
    <x v="26"/>
    <x v="0"/>
    <n v="3.403616224086792"/>
    <n v="8054.604023729087"/>
  </r>
  <r>
    <x v="26"/>
    <n v="483"/>
    <x v="23"/>
    <s v="8/1/2023"/>
    <x v="26"/>
    <x v="0"/>
    <n v="3.671375131386587"/>
    <n v="8054.60402372908"/>
  </r>
  <r>
    <x v="27"/>
    <n v="0"/>
    <x v="0"/>
    <s v="1/1/2021"/>
    <x v="0"/>
    <x v="0"/>
    <n v="47.12809523809524"/>
    <n v="3838.427810796172"/>
  </r>
  <r>
    <x v="27"/>
    <n v="0"/>
    <x v="0"/>
    <s v="7/1/2021"/>
    <x v="1"/>
    <x v="0"/>
    <n v="50.22619047619047"/>
    <n v="97070.41253810539"/>
  </r>
  <r>
    <x v="27"/>
    <n v="0"/>
    <x v="0"/>
    <s v="8/1/2021"/>
    <x v="2"/>
    <x v="0"/>
    <n v="52.75428571428571"/>
    <n v="106513.7375720442"/>
  </r>
  <r>
    <x v="27"/>
    <n v="0"/>
    <x v="0"/>
    <s v="9/1/2021"/>
    <x v="3"/>
    <x v="0"/>
    <n v="48.20952380952382"/>
    <n v="95474.68206735217"/>
  </r>
  <r>
    <x v="27"/>
    <n v="0"/>
    <x v="0"/>
    <s v="10/1/2021"/>
    <x v="4"/>
    <x v="0"/>
    <n v="36.83380952380952"/>
    <n v="97083.93462456981"/>
  </r>
  <r>
    <x v="27"/>
    <n v="21"/>
    <x v="1"/>
    <s v="10/1/2021"/>
    <x v="4"/>
    <x v="0"/>
    <n v="33.35849773639968"/>
    <n v="7958.97066538861"/>
  </r>
  <r>
    <x v="27"/>
    <n v="0"/>
    <x v="0"/>
    <s v="11/1/2021"/>
    <x v="5"/>
    <x v="0"/>
    <n v="37.40380952380953"/>
    <n v="106553.5229619976"/>
  </r>
  <r>
    <x v="27"/>
    <n v="21"/>
    <x v="1"/>
    <s v="11/1/2021"/>
    <x v="5"/>
    <x v="0"/>
    <n v="33.49834002190033"/>
    <n v="8121.910440074134"/>
  </r>
  <r>
    <x v="27"/>
    <n v="42"/>
    <x v="2"/>
    <s v="11/1/2021"/>
    <x v="5"/>
    <x v="0"/>
    <n v="27.12533687923216"/>
    <n v="8121.910440074149"/>
  </r>
  <r>
    <x v="27"/>
    <n v="0"/>
    <x v="0"/>
    <s v="12/1/2021"/>
    <x v="6"/>
    <x v="0"/>
    <n v="45.94428571428571"/>
    <n v="105139.0725240297"/>
  </r>
  <r>
    <x v="27"/>
    <n v="21"/>
    <x v="1"/>
    <s v="12/1/2021"/>
    <x v="6"/>
    <x v="0"/>
    <n v="41.56773366314687"/>
    <n v="8991.82929356258"/>
  </r>
  <r>
    <x v="27"/>
    <n v="42"/>
    <x v="2"/>
    <s v="12/1/2021"/>
    <x v="6"/>
    <x v="0"/>
    <n v="34.43427242630743"/>
    <n v="8991.82929356258"/>
  </r>
  <r>
    <x v="27"/>
    <n v="63"/>
    <x v="3"/>
    <s v="12/1/2021"/>
    <x v="6"/>
    <x v="0"/>
    <n v="41.72011020278456"/>
    <n v="8991.829293562594"/>
  </r>
  <r>
    <x v="27"/>
    <n v="0"/>
    <x v="0"/>
    <s v="1/1/2022"/>
    <x v="7"/>
    <x v="0"/>
    <n v="42.76428571428572"/>
    <n v="92028.76553043911"/>
  </r>
  <r>
    <x v="27"/>
    <n v="21"/>
    <x v="1"/>
    <s v="1/1/2022"/>
    <x v="7"/>
    <x v="0"/>
    <n v="38.51436388184169"/>
    <n v="8994.604552425109"/>
  </r>
  <r>
    <x v="27"/>
    <n v="42"/>
    <x v="2"/>
    <s v="1/1/2022"/>
    <x v="7"/>
    <x v="0"/>
    <n v="31.73694578636929"/>
    <n v="8994.604552425124"/>
  </r>
  <r>
    <x v="27"/>
    <n v="63"/>
    <x v="3"/>
    <s v="1/1/2022"/>
    <x v="7"/>
    <x v="0"/>
    <n v="38.4195213834589"/>
    <n v="8994.604552425124"/>
  </r>
  <r>
    <x v="27"/>
    <n v="84"/>
    <x v="4"/>
    <s v="1/1/2022"/>
    <x v="7"/>
    <x v="0"/>
    <n v="55.59487731061802"/>
    <n v="8994.604552425109"/>
  </r>
  <r>
    <x v="27"/>
    <n v="0"/>
    <x v="0"/>
    <s v="2/1/2022"/>
    <x v="8"/>
    <x v="0"/>
    <n v="40.65190476190476"/>
    <n v="52268.93309941314"/>
  </r>
  <r>
    <x v="27"/>
    <n v="21"/>
    <x v="1"/>
    <s v="2/1/2022"/>
    <x v="8"/>
    <x v="0"/>
    <n v="37.05753146302765"/>
    <n v="7775.499507609609"/>
  </r>
  <r>
    <x v="27"/>
    <n v="42"/>
    <x v="2"/>
    <s v="2/1/2022"/>
    <x v="8"/>
    <x v="0"/>
    <n v="31.46562912190414"/>
    <n v="7775.499507609617"/>
  </r>
  <r>
    <x v="27"/>
    <n v="63"/>
    <x v="3"/>
    <s v="2/1/2022"/>
    <x v="8"/>
    <x v="0"/>
    <n v="37.09086612925441"/>
    <n v="7775.499507609609"/>
  </r>
  <r>
    <x v="27"/>
    <n v="84"/>
    <x v="4"/>
    <s v="2/1/2022"/>
    <x v="8"/>
    <x v="0"/>
    <n v="54.26136232636826"/>
    <n v="7775.499507609609"/>
  </r>
  <r>
    <x v="27"/>
    <n v="105"/>
    <x v="5"/>
    <s v="2/1/2022"/>
    <x v="8"/>
    <x v="0"/>
    <n v="49.47180386803288"/>
    <n v="7775.499507609609"/>
  </r>
  <r>
    <x v="27"/>
    <n v="0"/>
    <x v="0"/>
    <s v="3/1/2022"/>
    <x v="9"/>
    <x v="0"/>
    <n v="34.02142857142857"/>
    <n v="25985.82056269379"/>
  </r>
  <r>
    <x v="27"/>
    <n v="21"/>
    <x v="1"/>
    <s v="3/1/2022"/>
    <x v="9"/>
    <x v="0"/>
    <n v="31.18414061111011"/>
    <n v="8423.49224649731"/>
  </r>
  <r>
    <x v="27"/>
    <n v="42"/>
    <x v="2"/>
    <s v="3/1/2022"/>
    <x v="9"/>
    <x v="0"/>
    <n v="26.77680585818558"/>
    <n v="8423.492246497306"/>
  </r>
  <r>
    <x v="27"/>
    <n v="63"/>
    <x v="3"/>
    <s v="3/1/2022"/>
    <x v="9"/>
    <x v="0"/>
    <n v="31.38551467103401"/>
    <n v="8423.492246497306"/>
  </r>
  <r>
    <x v="27"/>
    <n v="84"/>
    <x v="4"/>
    <s v="3/1/2022"/>
    <x v="9"/>
    <x v="0"/>
    <n v="45.41633457771221"/>
    <n v="8423.492246497306"/>
  </r>
  <r>
    <x v="27"/>
    <n v="105"/>
    <x v="5"/>
    <s v="3/1/2022"/>
    <x v="9"/>
    <x v="0"/>
    <n v="41.5951149585672"/>
    <n v="8423.492246497299"/>
  </r>
  <r>
    <x v="27"/>
    <n v="126"/>
    <x v="6"/>
    <s v="3/1/2022"/>
    <x v="9"/>
    <x v="0"/>
    <n v="61.26258953562053"/>
    <n v="8423.492246497306"/>
  </r>
  <r>
    <x v="27"/>
    <n v="21"/>
    <x v="1"/>
    <s v="4/1/2022"/>
    <x v="10"/>
    <x v="0"/>
    <n v="22.59366461173833"/>
    <n v="6574.954337668178"/>
  </r>
  <r>
    <x v="27"/>
    <n v="42"/>
    <x v="2"/>
    <s v="4/1/2022"/>
    <x v="10"/>
    <x v="0"/>
    <n v="19.28305790430327"/>
    <n v="7929.965673046419"/>
  </r>
  <r>
    <x v="27"/>
    <n v="63"/>
    <x v="3"/>
    <s v="4/1/2022"/>
    <x v="10"/>
    <x v="0"/>
    <n v="22.82663504360385"/>
    <n v="7929.965673046418"/>
  </r>
  <r>
    <x v="27"/>
    <n v="84"/>
    <x v="4"/>
    <s v="4/1/2022"/>
    <x v="10"/>
    <x v="0"/>
    <n v="31.85262128721432"/>
    <n v="7929.965673046419"/>
  </r>
  <r>
    <x v="27"/>
    <n v="105"/>
    <x v="5"/>
    <s v="4/1/2022"/>
    <x v="10"/>
    <x v="0"/>
    <n v="29.10185665002869"/>
    <n v="7929.965673046419"/>
  </r>
  <r>
    <x v="27"/>
    <n v="126"/>
    <x v="6"/>
    <s v="4/1/2022"/>
    <x v="10"/>
    <x v="0"/>
    <n v="42.86212696974329"/>
    <n v="7929.965673046419"/>
  </r>
  <r>
    <x v="27"/>
    <n v="147"/>
    <x v="7"/>
    <s v="4/1/2022"/>
    <x v="10"/>
    <x v="0"/>
    <n v="30.59540903953667"/>
    <n v="7929.965673046419"/>
  </r>
  <r>
    <x v="27"/>
    <n v="84"/>
    <x v="4"/>
    <s v="5/1/2022"/>
    <x v="11"/>
    <x v="0"/>
    <n v="30.73187835184935"/>
    <n v="820.0016319010118"/>
  </r>
  <r>
    <x v="27"/>
    <n v="105"/>
    <x v="5"/>
    <s v="5/1/2022"/>
    <x v="11"/>
    <x v="0"/>
    <n v="28.0984051014138"/>
    <n v="7743.920837442876"/>
  </r>
  <r>
    <x v="27"/>
    <n v="126"/>
    <x v="6"/>
    <s v="5/1/2022"/>
    <x v="11"/>
    <x v="0"/>
    <n v="40.29836591666219"/>
    <n v="7743.920837442878"/>
  </r>
  <r>
    <x v="27"/>
    <n v="147"/>
    <x v="7"/>
    <s v="5/1/2022"/>
    <x v="11"/>
    <x v="0"/>
    <n v="27.44635466713038"/>
    <n v="7743.920837442878"/>
  </r>
  <r>
    <x v="27"/>
    <n v="168"/>
    <x v="8"/>
    <s v="5/1/2022"/>
    <x v="11"/>
    <x v="0"/>
    <n v="29.29337152311227"/>
    <n v="7743.920837442874"/>
  </r>
  <r>
    <x v="27"/>
    <n v="126"/>
    <x v="6"/>
    <s v="6/1/2022"/>
    <x v="12"/>
    <x v="0"/>
    <n v="41.62489070120563"/>
    <n v="6643.995869695443"/>
  </r>
  <r>
    <x v="27"/>
    <n v="147"/>
    <x v="7"/>
    <s v="6/1/2022"/>
    <x v="12"/>
    <x v="0"/>
    <n v="27.75423008149322"/>
    <n v="7614.20675574213"/>
  </r>
  <r>
    <x v="27"/>
    <n v="168"/>
    <x v="8"/>
    <s v="6/1/2022"/>
    <x v="12"/>
    <x v="0"/>
    <n v="29.73596751401027"/>
    <n v="7614.206755742127"/>
  </r>
  <r>
    <x v="27"/>
    <n v="189"/>
    <x v="9"/>
    <s v="6/1/2022"/>
    <x v="12"/>
    <x v="0"/>
    <n v="34.49500840399165"/>
    <n v="7614.206755742129"/>
  </r>
  <r>
    <x v="27"/>
    <n v="105"/>
    <x v="5"/>
    <s v="7/1/2022"/>
    <x v="13"/>
    <x v="0"/>
    <n v="54.2707372579635"/>
    <n v="1545.310076001562"/>
  </r>
  <r>
    <x v="27"/>
    <n v="126"/>
    <x v="6"/>
    <s v="7/1/2022"/>
    <x v="13"/>
    <x v="0"/>
    <n v="77.83106828820532"/>
    <n v="7808.35502624226"/>
  </r>
  <r>
    <x v="27"/>
    <n v="147"/>
    <x v="7"/>
    <s v="7/1/2022"/>
    <x v="13"/>
    <x v="0"/>
    <n v="53.57250378967642"/>
    <n v="7808.35502624226"/>
  </r>
  <r>
    <x v="27"/>
    <n v="168"/>
    <x v="8"/>
    <s v="7/1/2022"/>
    <x v="13"/>
    <x v="0"/>
    <n v="56.99269273016177"/>
    <n v="7808.355026242261"/>
  </r>
  <r>
    <x v="27"/>
    <n v="189"/>
    <x v="9"/>
    <s v="7/1/2022"/>
    <x v="13"/>
    <x v="0"/>
    <n v="63.59156732183647"/>
    <n v="7808.355026242261"/>
  </r>
  <r>
    <x v="27"/>
    <n v="210"/>
    <x v="10"/>
    <s v="7/1/2022"/>
    <x v="13"/>
    <x v="0"/>
    <n v="47.4543413072289"/>
    <n v="7808.355026242258"/>
  </r>
  <r>
    <x v="27"/>
    <n v="105"/>
    <x v="5"/>
    <s v="8/1/2022"/>
    <x v="14"/>
    <x v="0"/>
    <n v="56.02068622032309"/>
    <n v="6482.219439507096"/>
  </r>
  <r>
    <x v="27"/>
    <n v="126"/>
    <x v="6"/>
    <s v="8/1/2022"/>
    <x v="14"/>
    <x v="0"/>
    <n v="76.11949596408733"/>
    <n v="8054.604023729086"/>
  </r>
  <r>
    <x v="27"/>
    <n v="147"/>
    <x v="7"/>
    <s v="8/1/2022"/>
    <x v="14"/>
    <x v="0"/>
    <n v="53.85439564757144"/>
    <n v="8054.604023729084"/>
  </r>
  <r>
    <x v="27"/>
    <n v="168"/>
    <x v="8"/>
    <s v="8/1/2022"/>
    <x v="14"/>
    <x v="0"/>
    <n v="57.17887343766986"/>
    <n v="8054.604023729087"/>
  </r>
  <r>
    <x v="27"/>
    <n v="189"/>
    <x v="9"/>
    <s v="8/1/2022"/>
    <x v="14"/>
    <x v="0"/>
    <n v="64.08308382978034"/>
    <n v="8054.604023729087"/>
  </r>
  <r>
    <x v="27"/>
    <n v="210"/>
    <x v="10"/>
    <s v="8/1/2022"/>
    <x v="14"/>
    <x v="0"/>
    <n v="49.41808314273033"/>
    <n v="8054.604023729087"/>
  </r>
  <r>
    <x v="27"/>
    <n v="231"/>
    <x v="11"/>
    <s v="8/1/2022"/>
    <x v="14"/>
    <x v="0"/>
    <n v="56.76333518666787"/>
    <n v="8054.60402372908"/>
  </r>
  <r>
    <x v="27"/>
    <n v="84"/>
    <x v="4"/>
    <s v="9/1/2022"/>
    <x v="15"/>
    <x v="0"/>
    <n v="60.04551276652183"/>
    <n v="5309.960489953316"/>
  </r>
  <r>
    <x v="27"/>
    <n v="105"/>
    <x v="5"/>
    <s v="9/1/2022"/>
    <x v="15"/>
    <x v="0"/>
    <n v="54.9200218687394"/>
    <n v="7778.330664645283"/>
  </r>
  <r>
    <x v="27"/>
    <n v="126"/>
    <x v="6"/>
    <s v="9/1/2022"/>
    <x v="15"/>
    <x v="0"/>
    <n v="77.70477827113623"/>
    <n v="7778.330664645284"/>
  </r>
  <r>
    <x v="27"/>
    <n v="147"/>
    <x v="7"/>
    <s v="9/1/2022"/>
    <x v="15"/>
    <x v="0"/>
    <n v="54.79979609887312"/>
    <n v="7778.330664645284"/>
  </r>
  <r>
    <x v="27"/>
    <n v="168"/>
    <x v="8"/>
    <s v="9/1/2022"/>
    <x v="15"/>
    <x v="0"/>
    <n v="58.41387370457712"/>
    <n v="7778.330664645284"/>
  </r>
  <r>
    <x v="27"/>
    <n v="189"/>
    <x v="9"/>
    <s v="9/1/2022"/>
    <x v="15"/>
    <x v="0"/>
    <n v="66.41127453256927"/>
    <n v="7778.330664645284"/>
  </r>
  <r>
    <x v="27"/>
    <n v="210"/>
    <x v="10"/>
    <s v="9/1/2022"/>
    <x v="15"/>
    <x v="0"/>
    <n v="49.1620787939163"/>
    <n v="7778.330664645284"/>
  </r>
  <r>
    <x v="27"/>
    <n v="231"/>
    <x v="11"/>
    <s v="9/1/2022"/>
    <x v="15"/>
    <x v="0"/>
    <n v="57.5852571790646"/>
    <n v="7778.330664645284"/>
  </r>
  <r>
    <x v="27"/>
    <n v="252"/>
    <x v="12"/>
    <s v="9/1/2022"/>
    <x v="15"/>
    <x v="0"/>
    <n v="60.06729918759466"/>
    <n v="7778.330664645284"/>
  </r>
  <r>
    <x v="27"/>
    <n v="84"/>
    <x v="4"/>
    <s v="10/1/2022"/>
    <x v="16"/>
    <x v="0"/>
    <n v="46.37083893140068"/>
    <n v="7525.804079168793"/>
  </r>
  <r>
    <x v="27"/>
    <n v="105"/>
    <x v="5"/>
    <s v="10/1/2022"/>
    <x v="16"/>
    <x v="0"/>
    <n v="42.42794991752759"/>
    <n v="7969.289990958874"/>
  </r>
  <r>
    <x v="27"/>
    <n v="126"/>
    <x v="6"/>
    <s v="10/1/2022"/>
    <x v="16"/>
    <x v="0"/>
    <n v="59.22209094659524"/>
    <n v="7969.289990958874"/>
  </r>
  <r>
    <x v="27"/>
    <n v="147"/>
    <x v="7"/>
    <s v="10/1/2022"/>
    <x v="16"/>
    <x v="0"/>
    <n v="42.71768456166667"/>
    <n v="7969.289990958874"/>
  </r>
  <r>
    <x v="27"/>
    <n v="168"/>
    <x v="8"/>
    <s v="10/1/2022"/>
    <x v="16"/>
    <x v="0"/>
    <n v="45.32744742974326"/>
    <n v="7969.289990958878"/>
  </r>
  <r>
    <x v="27"/>
    <n v="189"/>
    <x v="9"/>
    <s v="10/1/2022"/>
    <x v="16"/>
    <x v="0"/>
    <n v="50.40961681974094"/>
    <n v="7969.289990958874"/>
  </r>
  <r>
    <x v="27"/>
    <n v="210"/>
    <x v="10"/>
    <s v="10/1/2022"/>
    <x v="16"/>
    <x v="0"/>
    <n v="38.76765022764857"/>
    <n v="7969.289990958874"/>
  </r>
  <r>
    <x v="27"/>
    <n v="231"/>
    <x v="11"/>
    <s v="10/1/2022"/>
    <x v="16"/>
    <x v="0"/>
    <n v="45.25382093627721"/>
    <n v="7969.289990958874"/>
  </r>
  <r>
    <x v="27"/>
    <n v="252"/>
    <x v="12"/>
    <s v="10/1/2022"/>
    <x v="16"/>
    <x v="0"/>
    <n v="47.28160787373158"/>
    <n v="7969.289990958874"/>
  </r>
  <r>
    <x v="27"/>
    <n v="273"/>
    <x v="13"/>
    <s v="10/1/2022"/>
    <x v="16"/>
    <x v="0"/>
    <n v="50.73482921195832"/>
    <n v="7969.289990958874"/>
  </r>
  <r>
    <x v="27"/>
    <n v="42"/>
    <x v="2"/>
    <s v="11/1/2022"/>
    <x v="17"/>
    <x v="0"/>
    <n v="27.45969471088034"/>
    <n v="5525.829881965794"/>
  </r>
  <r>
    <x v="27"/>
    <n v="63"/>
    <x v="3"/>
    <s v="11/1/2022"/>
    <x v="17"/>
    <x v="0"/>
    <n v="33.69525578920383"/>
    <n v="8120.725952115168"/>
  </r>
  <r>
    <x v="27"/>
    <n v="84"/>
    <x v="4"/>
    <s v="11/1/2022"/>
    <x v="17"/>
    <x v="0"/>
    <n v="48.67693202901719"/>
    <n v="8120.725952115168"/>
  </r>
  <r>
    <x v="27"/>
    <n v="105"/>
    <x v="5"/>
    <s v="11/1/2022"/>
    <x v="17"/>
    <x v="0"/>
    <n v="43.55607719291459"/>
    <n v="8120.725952115168"/>
  </r>
  <r>
    <x v="27"/>
    <n v="126"/>
    <x v="6"/>
    <s v="11/1/2022"/>
    <x v="17"/>
    <x v="0"/>
    <n v="65.02660064201429"/>
    <n v="8120.725952115168"/>
  </r>
  <r>
    <x v="27"/>
    <n v="147"/>
    <x v="7"/>
    <s v="11/1/2022"/>
    <x v="17"/>
    <x v="0"/>
    <n v="43.82117261940492"/>
    <n v="8120.725952115165"/>
  </r>
  <r>
    <x v="27"/>
    <n v="168"/>
    <x v="8"/>
    <s v="11/1/2022"/>
    <x v="17"/>
    <x v="0"/>
    <n v="46.67948926751197"/>
    <n v="8120.725952115172"/>
  </r>
  <r>
    <x v="27"/>
    <n v="189"/>
    <x v="9"/>
    <s v="11/1/2022"/>
    <x v="17"/>
    <x v="0"/>
    <n v="52.50591216796389"/>
    <n v="8120.725952115165"/>
  </r>
  <r>
    <x v="27"/>
    <n v="210"/>
    <x v="10"/>
    <s v="11/1/2022"/>
    <x v="17"/>
    <x v="0"/>
    <n v="39.95018568406071"/>
    <n v="8120.725952115172"/>
  </r>
  <r>
    <x v="27"/>
    <n v="231"/>
    <x v="11"/>
    <s v="11/1/2022"/>
    <x v="17"/>
    <x v="0"/>
    <n v="46.99388326074015"/>
    <n v="8120.725952115172"/>
  </r>
  <r>
    <x v="27"/>
    <n v="252"/>
    <x v="12"/>
    <s v="11/1/2022"/>
    <x v="17"/>
    <x v="0"/>
    <n v="49.16808946540846"/>
    <n v="8120.725952115157"/>
  </r>
  <r>
    <x v="27"/>
    <n v="273"/>
    <x v="13"/>
    <s v="11/1/2022"/>
    <x v="17"/>
    <x v="0"/>
    <n v="53.0016112204536"/>
    <n v="8120.725952115172"/>
  </r>
  <r>
    <x v="27"/>
    <n v="294"/>
    <x v="14"/>
    <s v="11/1/2022"/>
    <x v="17"/>
    <x v="0"/>
    <n v="48.11208193774959"/>
    <n v="8120.725952115172"/>
  </r>
  <r>
    <x v="27"/>
    <n v="21"/>
    <x v="1"/>
    <s v="12/1/2022"/>
    <x v="18"/>
    <x v="0"/>
    <n v="35.71884623274413"/>
    <n v="5384.333691780614"/>
  </r>
  <r>
    <x v="27"/>
    <n v="42"/>
    <x v="2"/>
    <s v="12/1/2022"/>
    <x v="18"/>
    <x v="0"/>
    <n v="29.77372224362"/>
    <n v="8963.140391312787"/>
  </r>
  <r>
    <x v="27"/>
    <n v="63"/>
    <x v="3"/>
    <s v="12/1/2022"/>
    <x v="18"/>
    <x v="0"/>
    <n v="35.84342890604496"/>
    <n v="8963.140391312789"/>
  </r>
  <r>
    <x v="27"/>
    <n v="84"/>
    <x v="4"/>
    <s v="12/1/2022"/>
    <x v="18"/>
    <x v="0"/>
    <n v="51.38949408324509"/>
    <n v="8963.140391312787"/>
  </r>
  <r>
    <x v="27"/>
    <n v="105"/>
    <x v="5"/>
    <s v="12/1/2022"/>
    <x v="18"/>
    <x v="0"/>
    <n v="47.10007899600888"/>
    <n v="8963.140391312787"/>
  </r>
  <r>
    <x v="27"/>
    <n v="126"/>
    <x v="6"/>
    <s v="12/1/2022"/>
    <x v="18"/>
    <x v="0"/>
    <n v="67.54139505784559"/>
    <n v="8963.140391312787"/>
  </r>
  <r>
    <x v="27"/>
    <n v="147"/>
    <x v="7"/>
    <s v="12/1/2022"/>
    <x v="18"/>
    <x v="0"/>
    <n v="47.70880910011533"/>
    <n v="8963.140391312787"/>
  </r>
  <r>
    <x v="27"/>
    <n v="168"/>
    <x v="8"/>
    <s v="12/1/2022"/>
    <x v="18"/>
    <x v="0"/>
    <n v="50.65653870062301"/>
    <n v="8963.140391312787"/>
  </r>
  <r>
    <x v="27"/>
    <n v="189"/>
    <x v="9"/>
    <s v="12/1/2022"/>
    <x v="18"/>
    <x v="0"/>
    <n v="56.54407402508453"/>
    <n v="8963.140391312787"/>
  </r>
  <r>
    <x v="27"/>
    <n v="210"/>
    <x v="10"/>
    <s v="12/1/2022"/>
    <x v="18"/>
    <x v="0"/>
    <n v="43.11140870083749"/>
    <n v="8963.140391312787"/>
  </r>
  <r>
    <x v="27"/>
    <n v="231"/>
    <x v="11"/>
    <s v="12/1/2022"/>
    <x v="18"/>
    <x v="0"/>
    <n v="50.17040434935449"/>
    <n v="8963.140391312787"/>
  </r>
  <r>
    <x v="27"/>
    <n v="252"/>
    <x v="12"/>
    <s v="12/1/2022"/>
    <x v="18"/>
    <x v="0"/>
    <n v="52.43918684928966"/>
    <n v="8963.140391312787"/>
  </r>
  <r>
    <x v="27"/>
    <n v="273"/>
    <x v="13"/>
    <s v="12/1/2022"/>
    <x v="18"/>
    <x v="0"/>
    <n v="56.21024682396801"/>
    <n v="8963.140391312787"/>
  </r>
  <r>
    <x v="27"/>
    <n v="294"/>
    <x v="14"/>
    <s v="12/1/2022"/>
    <x v="18"/>
    <x v="0"/>
    <n v="51.68840658326"/>
    <n v="8963.140391312787"/>
  </r>
  <r>
    <x v="27"/>
    <n v="315"/>
    <x v="15"/>
    <s v="12/1/2022"/>
    <x v="18"/>
    <x v="0"/>
    <n v="41.45945742569603"/>
    <n v="8963.140391312787"/>
  </r>
  <r>
    <x v="27"/>
    <n v="42"/>
    <x v="2"/>
    <s v="1/1/2023"/>
    <x v="19"/>
    <x v="0"/>
    <n v="33.67627470258367"/>
    <n v="2082.720006187924"/>
  </r>
  <r>
    <x v="27"/>
    <n v="63"/>
    <x v="3"/>
    <s v="1/1/2023"/>
    <x v="19"/>
    <x v="0"/>
    <n v="40.73263630554685"/>
    <n v="8994.604552425119"/>
  </r>
  <r>
    <x v="27"/>
    <n v="84"/>
    <x v="4"/>
    <s v="1/1/2023"/>
    <x v="19"/>
    <x v="0"/>
    <n v="59.58901928526866"/>
    <n v="8994.604552425117"/>
  </r>
  <r>
    <x v="27"/>
    <n v="105"/>
    <x v="5"/>
    <s v="1/1/2023"/>
    <x v="19"/>
    <x v="0"/>
    <n v="54.32919757963159"/>
    <n v="8994.60455242512"/>
  </r>
  <r>
    <x v="27"/>
    <n v="126"/>
    <x v="6"/>
    <s v="1/1/2023"/>
    <x v="19"/>
    <x v="0"/>
    <n v="78.95878831957747"/>
    <n v="8994.604552425113"/>
  </r>
  <r>
    <x v="27"/>
    <n v="147"/>
    <x v="7"/>
    <s v="1/1/2023"/>
    <x v="19"/>
    <x v="0"/>
    <n v="55.41609554244519"/>
    <n v="8994.604552425124"/>
  </r>
  <r>
    <x v="27"/>
    <n v="168"/>
    <x v="8"/>
    <s v="1/1/2023"/>
    <x v="19"/>
    <x v="0"/>
    <n v="58.98860242072541"/>
    <n v="8994.604552425117"/>
  </r>
  <r>
    <x v="27"/>
    <n v="189"/>
    <x v="9"/>
    <s v="1/1/2023"/>
    <x v="19"/>
    <x v="0"/>
    <n v="65.84452841569211"/>
    <n v="8994.604552425117"/>
  </r>
  <r>
    <x v="27"/>
    <n v="210"/>
    <x v="10"/>
    <s v="1/1/2023"/>
    <x v="19"/>
    <x v="0"/>
    <n v="50.16805495425098"/>
    <n v="8994.604552425124"/>
  </r>
  <r>
    <x v="27"/>
    <n v="231"/>
    <x v="11"/>
    <s v="1/1/2023"/>
    <x v="19"/>
    <x v="0"/>
    <n v="58.63370958740796"/>
    <n v="8994.604552425109"/>
  </r>
  <r>
    <x v="27"/>
    <n v="252"/>
    <x v="12"/>
    <s v="1/1/2023"/>
    <x v="19"/>
    <x v="0"/>
    <n v="61.46557449058245"/>
    <n v="8994.604552425124"/>
  </r>
  <r>
    <x v="27"/>
    <n v="273"/>
    <x v="13"/>
    <s v="1/1/2023"/>
    <x v="19"/>
    <x v="0"/>
    <n v="66.14513305414657"/>
    <n v="8994.604552425109"/>
  </r>
  <r>
    <x v="27"/>
    <n v="294"/>
    <x v="14"/>
    <s v="1/1/2023"/>
    <x v="19"/>
    <x v="0"/>
    <n v="60.63511303990728"/>
    <n v="8994.604552425124"/>
  </r>
  <r>
    <x v="27"/>
    <n v="315"/>
    <x v="15"/>
    <s v="1/1/2023"/>
    <x v="19"/>
    <x v="0"/>
    <n v="48.2075963939624"/>
    <n v="8994.604552425124"/>
  </r>
  <r>
    <x v="27"/>
    <n v="336"/>
    <x v="16"/>
    <s v="1/1/2023"/>
    <x v="19"/>
    <x v="0"/>
    <n v="35.24914600629415"/>
    <n v="8994.604552425109"/>
  </r>
  <r>
    <x v="27"/>
    <n v="126"/>
    <x v="6"/>
    <s v="2/1/2023"/>
    <x v="20"/>
    <x v="0"/>
    <n v="72.61224726365816"/>
    <n v="5615.936053755461"/>
  </r>
  <r>
    <x v="27"/>
    <n v="147"/>
    <x v="7"/>
    <s v="2/1/2023"/>
    <x v="20"/>
    <x v="0"/>
    <n v="51.20838683105146"/>
    <n v="7775.499507609612"/>
  </r>
  <r>
    <x v="27"/>
    <n v="168"/>
    <x v="8"/>
    <s v="2/1/2023"/>
    <x v="20"/>
    <x v="0"/>
    <n v="54.3379587755249"/>
    <n v="7775.499507609613"/>
  </r>
  <r>
    <x v="27"/>
    <n v="189"/>
    <x v="9"/>
    <s v="2/1/2023"/>
    <x v="20"/>
    <x v="0"/>
    <n v="60.21798443324941"/>
    <n v="7775.499507609613"/>
  </r>
  <r>
    <x v="27"/>
    <n v="210"/>
    <x v="10"/>
    <s v="2/1/2023"/>
    <x v="20"/>
    <x v="0"/>
    <n v="47.30728311718111"/>
    <n v="7775.499507609613"/>
  </r>
  <r>
    <x v="27"/>
    <n v="231"/>
    <x v="11"/>
    <s v="2/1/2023"/>
    <x v="20"/>
    <x v="0"/>
    <n v="54.33879660195139"/>
    <n v="7775.499507609609"/>
  </r>
  <r>
    <x v="27"/>
    <n v="252"/>
    <x v="12"/>
    <s v="2/1/2023"/>
    <x v="20"/>
    <x v="0"/>
    <n v="56.68090953963657"/>
    <n v="7775.499507609617"/>
  </r>
  <r>
    <x v="27"/>
    <n v="273"/>
    <x v="13"/>
    <s v="2/1/2023"/>
    <x v="20"/>
    <x v="0"/>
    <n v="60.41259985811515"/>
    <n v="7775.499507609609"/>
  </r>
  <r>
    <x v="27"/>
    <n v="294"/>
    <x v="14"/>
    <s v="2/1/2023"/>
    <x v="20"/>
    <x v="0"/>
    <n v="56.23135792992768"/>
    <n v="7775.499507609617"/>
  </r>
  <r>
    <x v="27"/>
    <n v="315"/>
    <x v="15"/>
    <s v="2/1/2023"/>
    <x v="20"/>
    <x v="0"/>
    <n v="46.28297068188802"/>
    <n v="7775.499507609609"/>
  </r>
  <r>
    <x v="27"/>
    <n v="336"/>
    <x v="16"/>
    <s v="2/1/2023"/>
    <x v="20"/>
    <x v="0"/>
    <n v="34.83029531764719"/>
    <n v="7775.499507609609"/>
  </r>
  <r>
    <x v="27"/>
    <n v="357"/>
    <x v="17"/>
    <s v="2/1/2023"/>
    <x v="20"/>
    <x v="0"/>
    <n v="35.33812936506512"/>
    <n v="7775.499507609609"/>
  </r>
  <r>
    <x v="27"/>
    <n v="189"/>
    <x v="9"/>
    <s v="3/1/2023"/>
    <x v="21"/>
    <x v="0"/>
    <n v="60.4687667620564"/>
    <n v="715.3438232018688"/>
  </r>
  <r>
    <x v="27"/>
    <n v="210"/>
    <x v="10"/>
    <s v="3/1/2023"/>
    <x v="21"/>
    <x v="0"/>
    <n v="46.07217162803249"/>
    <n v="8423.492246497306"/>
  </r>
  <r>
    <x v="27"/>
    <n v="231"/>
    <x v="11"/>
    <s v="3/1/2023"/>
    <x v="21"/>
    <x v="0"/>
    <n v="53.6687315370275"/>
    <n v="8423.492246497308"/>
  </r>
  <r>
    <x v="27"/>
    <n v="252"/>
    <x v="12"/>
    <s v="3/1/2023"/>
    <x v="21"/>
    <x v="0"/>
    <n v="55.98992162976403"/>
    <n v="8423.492246497306"/>
  </r>
  <r>
    <x v="27"/>
    <n v="273"/>
    <x v="13"/>
    <s v="3/1/2023"/>
    <x v="21"/>
    <x v="0"/>
    <n v="59.70186001576506"/>
    <n v="8423.49224649731"/>
  </r>
  <r>
    <x v="27"/>
    <n v="294"/>
    <x v="14"/>
    <s v="3/1/2023"/>
    <x v="21"/>
    <x v="0"/>
    <n v="55.80233248995698"/>
    <n v="8423.492246497306"/>
  </r>
  <r>
    <x v="27"/>
    <n v="315"/>
    <x v="15"/>
    <s v="3/1/2023"/>
    <x v="21"/>
    <x v="0"/>
    <n v="44.73905952020839"/>
    <n v="8423.492246497306"/>
  </r>
  <r>
    <x v="27"/>
    <n v="336"/>
    <x v="16"/>
    <s v="3/1/2023"/>
    <x v="21"/>
    <x v="0"/>
    <n v="31.76910952885178"/>
    <n v="8423.492246497306"/>
  </r>
  <r>
    <x v="27"/>
    <n v="357"/>
    <x v="17"/>
    <s v="3/1/2023"/>
    <x v="21"/>
    <x v="0"/>
    <n v="32.15983097698398"/>
    <n v="8423.492246497299"/>
  </r>
  <r>
    <x v="27"/>
    <n v="378"/>
    <x v="18"/>
    <s v="3/1/2023"/>
    <x v="21"/>
    <x v="0"/>
    <n v="26.71352202605792"/>
    <n v="8423.492246497306"/>
  </r>
  <r>
    <x v="27"/>
    <n v="273"/>
    <x v="13"/>
    <s v="4/1/2023"/>
    <x v="22"/>
    <x v="0"/>
    <n v="38.30798607814643"/>
    <n v="6574.954337668178"/>
  </r>
  <r>
    <x v="27"/>
    <n v="294"/>
    <x v="14"/>
    <s v="4/1/2023"/>
    <x v="22"/>
    <x v="0"/>
    <n v="35.58238628397014"/>
    <n v="7929.965673046419"/>
  </r>
  <r>
    <x v="27"/>
    <n v="315"/>
    <x v="15"/>
    <s v="4/1/2023"/>
    <x v="22"/>
    <x v="0"/>
    <n v="28.54076042891024"/>
    <n v="7929.965673046418"/>
  </r>
  <r>
    <x v="27"/>
    <n v="336"/>
    <x v="16"/>
    <s v="4/1/2023"/>
    <x v="22"/>
    <x v="0"/>
    <n v="21.28502649860305"/>
    <n v="7929.965673046419"/>
  </r>
  <r>
    <x v="27"/>
    <n v="357"/>
    <x v="17"/>
    <s v="4/1/2023"/>
    <x v="22"/>
    <x v="0"/>
    <n v="21.5765104287659"/>
    <n v="7929.965673046419"/>
  </r>
  <r>
    <x v="27"/>
    <n v="378"/>
    <x v="18"/>
    <s v="4/1/2023"/>
    <x v="22"/>
    <x v="0"/>
    <n v="17.79597184051698"/>
    <n v="7929.965673046419"/>
  </r>
  <r>
    <x v="27"/>
    <n v="399"/>
    <x v="19"/>
    <s v="4/1/2023"/>
    <x v="22"/>
    <x v="0"/>
    <n v="16.40961374988207"/>
    <n v="7929.965673046419"/>
  </r>
  <r>
    <x v="27"/>
    <n v="336"/>
    <x v="16"/>
    <s v="5/1/2023"/>
    <x v="23"/>
    <x v="0"/>
    <n v="18.44936784862878"/>
    <n v="820.0016319010118"/>
  </r>
  <r>
    <x v="27"/>
    <n v="357"/>
    <x v="17"/>
    <s v="5/1/2023"/>
    <x v="23"/>
    <x v="0"/>
    <n v="18.60120340749192"/>
    <n v="7743.920837442876"/>
  </r>
  <r>
    <x v="27"/>
    <n v="378"/>
    <x v="18"/>
    <s v="5/1/2023"/>
    <x v="23"/>
    <x v="0"/>
    <n v="15.71165706652371"/>
    <n v="7743.920837442878"/>
  </r>
  <r>
    <x v="27"/>
    <n v="399"/>
    <x v="19"/>
    <s v="5/1/2023"/>
    <x v="23"/>
    <x v="0"/>
    <n v="14.3614457708902"/>
    <n v="7743.920837442878"/>
  </r>
  <r>
    <x v="27"/>
    <n v="420"/>
    <x v="20"/>
    <s v="5/1/2023"/>
    <x v="23"/>
    <x v="0"/>
    <n v="16.58169481297944"/>
    <n v="7743.920837442874"/>
  </r>
  <r>
    <x v="27"/>
    <n v="378"/>
    <x v="18"/>
    <s v="6/1/2023"/>
    <x v="24"/>
    <x v="0"/>
    <n v="14.50085002200833"/>
    <n v="6643.995869695443"/>
  </r>
  <r>
    <x v="27"/>
    <n v="399"/>
    <x v="19"/>
    <s v="6/1/2023"/>
    <x v="24"/>
    <x v="0"/>
    <n v="13.02296286698329"/>
    <n v="7614.20675574213"/>
  </r>
  <r>
    <x v="27"/>
    <n v="420"/>
    <x v="20"/>
    <s v="6/1/2023"/>
    <x v="24"/>
    <x v="0"/>
    <n v="15.16690320932016"/>
    <n v="7614.206755742127"/>
  </r>
  <r>
    <x v="27"/>
    <n v="441"/>
    <x v="21"/>
    <s v="6/1/2023"/>
    <x v="24"/>
    <x v="0"/>
    <n v="10.49383450509746"/>
    <n v="7614.206755742129"/>
  </r>
  <r>
    <x v="27"/>
    <n v="357"/>
    <x v="17"/>
    <s v="7/1/2023"/>
    <x v="25"/>
    <x v="0"/>
    <n v="26.59803233455042"/>
    <n v="1545.310076001562"/>
  </r>
  <r>
    <x v="27"/>
    <n v="378"/>
    <x v="18"/>
    <s v="7/1/2023"/>
    <x v="25"/>
    <x v="0"/>
    <n v="22.81231413344692"/>
    <n v="7808.35502624226"/>
  </r>
  <r>
    <x v="27"/>
    <n v="399"/>
    <x v="19"/>
    <s v="7/1/2023"/>
    <x v="25"/>
    <x v="0"/>
    <n v="20.72780065877343"/>
    <n v="7808.35502624226"/>
  </r>
  <r>
    <x v="27"/>
    <n v="420"/>
    <x v="20"/>
    <s v="7/1/2023"/>
    <x v="25"/>
    <x v="0"/>
    <n v="23.74594500476531"/>
    <n v="7808.355026242261"/>
  </r>
  <r>
    <x v="27"/>
    <n v="441"/>
    <x v="21"/>
    <s v="7/1/2023"/>
    <x v="25"/>
    <x v="0"/>
    <n v="18.93595015590121"/>
    <n v="7808.355026242261"/>
  </r>
  <r>
    <x v="27"/>
    <n v="462"/>
    <x v="22"/>
    <s v="7/1/2023"/>
    <x v="25"/>
    <x v="0"/>
    <n v="17.34612003429967"/>
    <n v="7808.355026242258"/>
  </r>
  <r>
    <x v="27"/>
    <n v="357"/>
    <x v="17"/>
    <s v="8/1/2023"/>
    <x v="26"/>
    <x v="0"/>
    <n v="31.13763234732886"/>
    <n v="6482.219439507096"/>
  </r>
  <r>
    <x v="27"/>
    <n v="378"/>
    <x v="18"/>
    <s v="8/1/2023"/>
    <x v="26"/>
    <x v="0"/>
    <n v="27.47731048367891"/>
    <n v="8054.604023729086"/>
  </r>
  <r>
    <x v="27"/>
    <n v="399"/>
    <x v="19"/>
    <s v="8/1/2023"/>
    <x v="26"/>
    <x v="0"/>
    <n v="25.11994688769659"/>
    <n v="8054.604023729084"/>
  </r>
  <r>
    <x v="27"/>
    <n v="420"/>
    <x v="20"/>
    <s v="8/1/2023"/>
    <x v="26"/>
    <x v="0"/>
    <n v="28.57016862716534"/>
    <n v="8054.604023729087"/>
  </r>
  <r>
    <x v="27"/>
    <n v="441"/>
    <x v="21"/>
    <s v="8/1/2023"/>
    <x v="26"/>
    <x v="0"/>
    <n v="22.87012266394473"/>
    <n v="8054.604023729087"/>
  </r>
  <r>
    <x v="27"/>
    <n v="462"/>
    <x v="22"/>
    <s v="8/1/2023"/>
    <x v="26"/>
    <x v="0"/>
    <n v="21.04301805438633"/>
    <n v="8054.604023729087"/>
  </r>
  <r>
    <x v="27"/>
    <n v="483"/>
    <x v="23"/>
    <s v="8/1/2023"/>
    <x v="26"/>
    <x v="0"/>
    <n v="21.30004956250794"/>
    <n v="8054.60402372908"/>
  </r>
  <r>
    <x v="28"/>
    <n v="0"/>
    <x v="0"/>
    <s v="1/1/2021"/>
    <x v="0"/>
    <x v="0"/>
    <n v="47.12809523809524"/>
    <n v="3838.427810796172"/>
  </r>
  <r>
    <x v="28"/>
    <n v="0"/>
    <x v="0"/>
    <s v="7/1/2021"/>
    <x v="1"/>
    <x v="0"/>
    <n v="50.22619047619047"/>
    <n v="97070.41253810539"/>
  </r>
  <r>
    <x v="28"/>
    <n v="0"/>
    <x v="0"/>
    <s v="8/1/2021"/>
    <x v="2"/>
    <x v="0"/>
    <n v="52.75428571428571"/>
    <n v="106513.7375720442"/>
  </r>
  <r>
    <x v="28"/>
    <n v="0"/>
    <x v="0"/>
    <s v="9/1/2021"/>
    <x v="3"/>
    <x v="0"/>
    <n v="48.20952380952382"/>
    <n v="95474.68206735217"/>
  </r>
  <r>
    <x v="28"/>
    <n v="0"/>
    <x v="0"/>
    <s v="10/1/2021"/>
    <x v="4"/>
    <x v="0"/>
    <n v="36.83380952380952"/>
    <n v="97083.93462456981"/>
  </r>
  <r>
    <x v="28"/>
    <n v="21"/>
    <x v="1"/>
    <s v="10/1/2021"/>
    <x v="4"/>
    <x v="0"/>
    <n v="38.01904369410877"/>
    <n v="7958.97066538861"/>
  </r>
  <r>
    <x v="28"/>
    <n v="0"/>
    <x v="0"/>
    <s v="11/1/2021"/>
    <x v="5"/>
    <x v="0"/>
    <n v="37.40380952380953"/>
    <n v="106553.5229619976"/>
  </r>
  <r>
    <x v="28"/>
    <n v="21"/>
    <x v="1"/>
    <s v="11/1/2021"/>
    <x v="5"/>
    <x v="0"/>
    <n v="38.72496039838362"/>
    <n v="8121.910440074134"/>
  </r>
  <r>
    <x v="28"/>
    <n v="42"/>
    <x v="2"/>
    <s v="11/1/2021"/>
    <x v="5"/>
    <x v="0"/>
    <n v="37.62761860288654"/>
    <n v="8121.910440074149"/>
  </r>
  <r>
    <x v="28"/>
    <n v="0"/>
    <x v="0"/>
    <s v="12/1/2021"/>
    <x v="6"/>
    <x v="0"/>
    <n v="45.94428571428571"/>
    <n v="105139.0725240297"/>
  </r>
  <r>
    <x v="28"/>
    <n v="21"/>
    <x v="1"/>
    <s v="12/1/2021"/>
    <x v="6"/>
    <x v="0"/>
    <n v="47.4627854054913"/>
    <n v="8991.82929356258"/>
  </r>
  <r>
    <x v="28"/>
    <n v="42"/>
    <x v="2"/>
    <s v="12/1/2021"/>
    <x v="6"/>
    <x v="0"/>
    <n v="46.37514893531301"/>
    <n v="8991.82929356258"/>
  </r>
  <r>
    <x v="28"/>
    <n v="63"/>
    <x v="3"/>
    <s v="12/1/2021"/>
    <x v="6"/>
    <x v="0"/>
    <n v="54.44812974590334"/>
    <n v="8991.829293562594"/>
  </r>
  <r>
    <x v="28"/>
    <n v="0"/>
    <x v="0"/>
    <s v="1/1/2022"/>
    <x v="7"/>
    <x v="0"/>
    <n v="42.76428571428572"/>
    <n v="92028.76553043911"/>
  </r>
  <r>
    <x v="28"/>
    <n v="21"/>
    <x v="1"/>
    <s v="1/1/2022"/>
    <x v="7"/>
    <x v="0"/>
    <n v="44.2083116638816"/>
    <n v="8994.604552425109"/>
  </r>
  <r>
    <x v="28"/>
    <n v="42"/>
    <x v="2"/>
    <s v="1/1/2022"/>
    <x v="7"/>
    <x v="0"/>
    <n v="43.16102063897557"/>
    <n v="8994.604552425124"/>
  </r>
  <r>
    <x v="28"/>
    <n v="63"/>
    <x v="3"/>
    <s v="1/1/2022"/>
    <x v="7"/>
    <x v="0"/>
    <n v="50.76981547497358"/>
    <n v="8994.604552425124"/>
  </r>
  <r>
    <x v="28"/>
    <n v="84"/>
    <x v="4"/>
    <s v="1/1/2022"/>
    <x v="7"/>
    <x v="0"/>
    <n v="57.69346597341823"/>
    <n v="8994.604552425109"/>
  </r>
  <r>
    <x v="28"/>
    <n v="0"/>
    <x v="0"/>
    <s v="2/1/2022"/>
    <x v="8"/>
    <x v="0"/>
    <n v="40.65190476190476"/>
    <n v="52268.93309941314"/>
  </r>
  <r>
    <x v="28"/>
    <n v="21"/>
    <x v="1"/>
    <s v="2/1/2022"/>
    <x v="8"/>
    <x v="0"/>
    <n v="41.85839037132136"/>
    <n v="7775.499507609609"/>
  </r>
  <r>
    <x v="28"/>
    <n v="42"/>
    <x v="2"/>
    <s v="2/1/2022"/>
    <x v="8"/>
    <x v="0"/>
    <n v="41.08859374939413"/>
    <n v="7775.499507609617"/>
  </r>
  <r>
    <x v="28"/>
    <n v="63"/>
    <x v="3"/>
    <s v="2/1/2022"/>
    <x v="8"/>
    <x v="0"/>
    <n v="47.91303948200272"/>
    <n v="7775.499507609609"/>
  </r>
  <r>
    <x v="28"/>
    <n v="84"/>
    <x v="4"/>
    <s v="2/1/2022"/>
    <x v="8"/>
    <x v="0"/>
    <n v="54.63853606040642"/>
    <n v="7775.499507609609"/>
  </r>
  <r>
    <x v="28"/>
    <n v="105"/>
    <x v="5"/>
    <s v="2/1/2022"/>
    <x v="8"/>
    <x v="0"/>
    <n v="72.93078685778033"/>
    <n v="7775.499507609609"/>
  </r>
  <r>
    <x v="28"/>
    <n v="0"/>
    <x v="0"/>
    <s v="3/1/2022"/>
    <x v="9"/>
    <x v="0"/>
    <n v="34.02142857142857"/>
    <n v="25985.82056269379"/>
  </r>
  <r>
    <x v="28"/>
    <n v="21"/>
    <x v="1"/>
    <s v="3/1/2022"/>
    <x v="9"/>
    <x v="0"/>
    <n v="34.97464557748675"/>
    <n v="8423.49224649731"/>
  </r>
  <r>
    <x v="28"/>
    <n v="42"/>
    <x v="2"/>
    <s v="3/1/2022"/>
    <x v="9"/>
    <x v="0"/>
    <n v="34.38979683763623"/>
    <n v="8423.492246497306"/>
  </r>
  <r>
    <x v="28"/>
    <n v="63"/>
    <x v="3"/>
    <s v="3/1/2022"/>
    <x v="9"/>
    <x v="0"/>
    <n v="39.91772299350244"/>
    <n v="8423.492246497306"/>
  </r>
  <r>
    <x v="28"/>
    <n v="84"/>
    <x v="4"/>
    <s v="3/1/2022"/>
    <x v="9"/>
    <x v="0"/>
    <n v="45.36143713969576"/>
    <n v="8423.492246497306"/>
  </r>
  <r>
    <x v="28"/>
    <n v="105"/>
    <x v="5"/>
    <s v="3/1/2022"/>
    <x v="9"/>
    <x v="0"/>
    <n v="59.89623341525105"/>
    <n v="8423.492246497299"/>
  </r>
  <r>
    <x v="28"/>
    <n v="126"/>
    <x v="6"/>
    <s v="3/1/2022"/>
    <x v="9"/>
    <x v="0"/>
    <n v="49.14063394486853"/>
    <n v="8423.492246497306"/>
  </r>
  <r>
    <x v="28"/>
    <n v="21"/>
    <x v="1"/>
    <s v="4/1/2022"/>
    <x v="10"/>
    <x v="0"/>
    <n v="25.56069742233968"/>
    <n v="6574.954337668178"/>
  </r>
  <r>
    <x v="28"/>
    <n v="42"/>
    <x v="2"/>
    <s v="4/1/2022"/>
    <x v="10"/>
    <x v="0"/>
    <n v="25.10688902903204"/>
    <n v="7929.965673046419"/>
  </r>
  <r>
    <x v="28"/>
    <n v="63"/>
    <x v="3"/>
    <s v="4/1/2022"/>
    <x v="10"/>
    <x v="0"/>
    <n v="29.00287531795139"/>
    <n v="7929.965673046418"/>
  </r>
  <r>
    <x v="28"/>
    <n v="84"/>
    <x v="4"/>
    <s v="4/1/2022"/>
    <x v="10"/>
    <x v="0"/>
    <n v="32.61353900639087"/>
    <n v="7929.965673046419"/>
  </r>
  <r>
    <x v="28"/>
    <n v="105"/>
    <x v="5"/>
    <s v="4/1/2022"/>
    <x v="10"/>
    <x v="0"/>
    <n v="43.30222216337907"/>
    <n v="7929.965673046419"/>
  </r>
  <r>
    <x v="28"/>
    <n v="126"/>
    <x v="6"/>
    <s v="4/1/2022"/>
    <x v="10"/>
    <x v="0"/>
    <n v="35.52641839057896"/>
    <n v="7929.965673046419"/>
  </r>
  <r>
    <x v="28"/>
    <n v="147"/>
    <x v="7"/>
    <s v="4/1/2022"/>
    <x v="10"/>
    <x v="0"/>
    <n v="37.30114581925148"/>
    <n v="7929.965673046419"/>
  </r>
  <r>
    <x v="28"/>
    <n v="84"/>
    <x v="4"/>
    <s v="5/1/2022"/>
    <x v="11"/>
    <x v="0"/>
    <n v="32.35764778860317"/>
    <n v="820.0016319010118"/>
  </r>
  <r>
    <x v="28"/>
    <n v="105"/>
    <x v="5"/>
    <s v="5/1/2022"/>
    <x v="11"/>
    <x v="0"/>
    <n v="42.94511783362463"/>
    <n v="7743.920837442876"/>
  </r>
  <r>
    <x v="28"/>
    <n v="126"/>
    <x v="6"/>
    <s v="5/1/2022"/>
    <x v="11"/>
    <x v="0"/>
    <n v="35.85132703541768"/>
    <n v="7743.920837442878"/>
  </r>
  <r>
    <x v="28"/>
    <n v="147"/>
    <x v="7"/>
    <s v="5/1/2022"/>
    <x v="11"/>
    <x v="0"/>
    <n v="37.93375624364752"/>
    <n v="7743.920837442878"/>
  </r>
  <r>
    <x v="28"/>
    <n v="168"/>
    <x v="8"/>
    <s v="5/1/2022"/>
    <x v="11"/>
    <x v="0"/>
    <n v="45.39786570368965"/>
    <n v="7743.920837442874"/>
  </r>
  <r>
    <x v="28"/>
    <n v="126"/>
    <x v="6"/>
    <s v="6/1/2022"/>
    <x v="12"/>
    <x v="0"/>
    <n v="40.30160393157472"/>
    <n v="6643.995869695443"/>
  </r>
  <r>
    <x v="28"/>
    <n v="147"/>
    <x v="7"/>
    <s v="6/1/2022"/>
    <x v="12"/>
    <x v="0"/>
    <n v="42.88790970953416"/>
    <n v="7614.20675574213"/>
  </r>
  <r>
    <x v="28"/>
    <n v="168"/>
    <x v="8"/>
    <s v="6/1/2022"/>
    <x v="12"/>
    <x v="0"/>
    <n v="51.75655287222149"/>
    <n v="7614.206755742127"/>
  </r>
  <r>
    <x v="28"/>
    <n v="189"/>
    <x v="9"/>
    <s v="6/1/2022"/>
    <x v="12"/>
    <x v="0"/>
    <n v="58.62179462380001"/>
    <n v="7614.206755742129"/>
  </r>
  <r>
    <x v="28"/>
    <n v="105"/>
    <x v="5"/>
    <s v="7/1/2022"/>
    <x v="13"/>
    <x v="0"/>
    <n v="87.7048733966474"/>
    <n v="1545.310076001562"/>
  </r>
  <r>
    <x v="28"/>
    <n v="126"/>
    <x v="6"/>
    <s v="7/1/2022"/>
    <x v="13"/>
    <x v="0"/>
    <n v="73.18783470056103"/>
    <n v="7808.35502624226"/>
  </r>
  <r>
    <x v="28"/>
    <n v="147"/>
    <x v="7"/>
    <s v="7/1/2022"/>
    <x v="13"/>
    <x v="0"/>
    <n v="77.21375678781611"/>
    <n v="7808.35502624226"/>
  </r>
  <r>
    <x v="28"/>
    <n v="168"/>
    <x v="8"/>
    <s v="7/1/2022"/>
    <x v="13"/>
    <x v="0"/>
    <n v="91.7634183553192"/>
    <n v="7808.355026242261"/>
  </r>
  <r>
    <x v="28"/>
    <n v="189"/>
    <x v="9"/>
    <s v="7/1/2022"/>
    <x v="13"/>
    <x v="0"/>
    <n v="100.4329108644276"/>
    <n v="7808.355026242261"/>
  </r>
  <r>
    <x v="28"/>
    <n v="210"/>
    <x v="10"/>
    <s v="7/1/2022"/>
    <x v="13"/>
    <x v="0"/>
    <n v="108.4662066918276"/>
    <n v="7808.355026242258"/>
  </r>
  <r>
    <x v="28"/>
    <n v="105"/>
    <x v="5"/>
    <s v="8/1/2022"/>
    <x v="14"/>
    <x v="0"/>
    <n v="83.09451158646202"/>
    <n v="6482.219439507096"/>
  </r>
  <r>
    <x v="28"/>
    <n v="126"/>
    <x v="6"/>
    <s v="8/1/2022"/>
    <x v="14"/>
    <x v="0"/>
    <n v="71.47677354110191"/>
    <n v="8054.604023729086"/>
  </r>
  <r>
    <x v="28"/>
    <n v="147"/>
    <x v="7"/>
    <s v="8/1/2022"/>
    <x v="14"/>
    <x v="0"/>
    <n v="75.37580153191226"/>
    <n v="8054.604023729084"/>
  </r>
  <r>
    <x v="28"/>
    <n v="168"/>
    <x v="8"/>
    <s v="8/1/2022"/>
    <x v="14"/>
    <x v="0"/>
    <n v="88.61995691535391"/>
    <n v="8054.604023729087"/>
  </r>
  <r>
    <x v="28"/>
    <n v="189"/>
    <x v="9"/>
    <s v="8/1/2022"/>
    <x v="14"/>
    <x v="0"/>
    <n v="97.75702309301045"/>
    <n v="8054.604023729087"/>
  </r>
  <r>
    <x v="28"/>
    <n v="210"/>
    <x v="10"/>
    <s v="8/1/2022"/>
    <x v="14"/>
    <x v="0"/>
    <n v="104.9346721530827"/>
    <n v="8054.604023729087"/>
  </r>
  <r>
    <x v="28"/>
    <n v="231"/>
    <x v="11"/>
    <s v="8/1/2022"/>
    <x v="14"/>
    <x v="0"/>
    <n v="98.41550790145027"/>
    <n v="8054.60402372908"/>
  </r>
  <r>
    <x v="28"/>
    <n v="84"/>
    <x v="4"/>
    <s v="9/1/2022"/>
    <x v="15"/>
    <x v="0"/>
    <n v="62.65232190760519"/>
    <n v="5309.960489953316"/>
  </r>
  <r>
    <x v="28"/>
    <n v="105"/>
    <x v="5"/>
    <s v="9/1/2022"/>
    <x v="15"/>
    <x v="0"/>
    <n v="83.1352836114925"/>
    <n v="7778.330664645283"/>
  </r>
  <r>
    <x v="28"/>
    <n v="126"/>
    <x v="6"/>
    <s v="9/1/2022"/>
    <x v="15"/>
    <x v="0"/>
    <n v="69.86311759772566"/>
    <n v="7778.330664645284"/>
  </r>
  <r>
    <x v="28"/>
    <n v="147"/>
    <x v="7"/>
    <s v="9/1/2022"/>
    <x v="15"/>
    <x v="0"/>
    <n v="73.47285631465815"/>
    <n v="7778.330664645284"/>
  </r>
  <r>
    <x v="28"/>
    <n v="168"/>
    <x v="8"/>
    <s v="9/1/2022"/>
    <x v="15"/>
    <x v="0"/>
    <n v="87.40170529141696"/>
    <n v="7778.330664645284"/>
  </r>
  <r>
    <x v="28"/>
    <n v="189"/>
    <x v="9"/>
    <s v="9/1/2022"/>
    <x v="15"/>
    <x v="0"/>
    <n v="97.56803618422965"/>
    <n v="7778.330664645284"/>
  </r>
  <r>
    <x v="28"/>
    <n v="210"/>
    <x v="10"/>
    <s v="9/1/2022"/>
    <x v="15"/>
    <x v="0"/>
    <n v="105.6283940991336"/>
    <n v="7778.330664645284"/>
  </r>
  <r>
    <x v="28"/>
    <n v="231"/>
    <x v="11"/>
    <s v="9/1/2022"/>
    <x v="15"/>
    <x v="0"/>
    <n v="98.45423991617452"/>
    <n v="7778.330664645284"/>
  </r>
  <r>
    <x v="28"/>
    <n v="252"/>
    <x v="12"/>
    <s v="9/1/2022"/>
    <x v="15"/>
    <x v="0"/>
    <n v="100.1860507627099"/>
    <n v="7778.330664645284"/>
  </r>
  <r>
    <x v="28"/>
    <n v="84"/>
    <x v="4"/>
    <s v="10/1/2022"/>
    <x v="16"/>
    <x v="0"/>
    <n v="48.39136049602929"/>
    <n v="7525.804079168793"/>
  </r>
  <r>
    <x v="28"/>
    <n v="105"/>
    <x v="5"/>
    <s v="10/1/2022"/>
    <x v="16"/>
    <x v="0"/>
    <n v="64.19877959566611"/>
    <n v="7969.289990958874"/>
  </r>
  <r>
    <x v="28"/>
    <n v="126"/>
    <x v="6"/>
    <s v="10/1/2022"/>
    <x v="16"/>
    <x v="0"/>
    <n v="54.32774380489912"/>
    <n v="7969.289990958874"/>
  </r>
  <r>
    <x v="28"/>
    <n v="147"/>
    <x v="7"/>
    <s v="10/1/2022"/>
    <x v="16"/>
    <x v="0"/>
    <n v="56.8692226496274"/>
    <n v="7969.289990958874"/>
  </r>
  <r>
    <x v="28"/>
    <n v="168"/>
    <x v="8"/>
    <s v="10/1/2022"/>
    <x v="16"/>
    <x v="0"/>
    <n v="66.8805139331172"/>
    <n v="7969.289990958878"/>
  </r>
  <r>
    <x v="28"/>
    <n v="189"/>
    <x v="9"/>
    <s v="10/1/2022"/>
    <x v="16"/>
    <x v="0"/>
    <n v="73.14954773009786"/>
    <n v="7969.289990958874"/>
  </r>
  <r>
    <x v="28"/>
    <n v="210"/>
    <x v="10"/>
    <s v="10/1/2022"/>
    <x v="16"/>
    <x v="0"/>
    <n v="78.48870082623063"/>
    <n v="7969.289990958874"/>
  </r>
  <r>
    <x v="28"/>
    <n v="231"/>
    <x v="11"/>
    <s v="10/1/2022"/>
    <x v="16"/>
    <x v="0"/>
    <n v="73.12705842949367"/>
    <n v="7969.289990958874"/>
  </r>
  <r>
    <x v="28"/>
    <n v="252"/>
    <x v="12"/>
    <s v="10/1/2022"/>
    <x v="16"/>
    <x v="0"/>
    <n v="74.44595667031777"/>
    <n v="7969.289990958874"/>
  </r>
  <r>
    <x v="28"/>
    <n v="273"/>
    <x v="13"/>
    <s v="10/1/2022"/>
    <x v="16"/>
    <x v="0"/>
    <n v="67.23829062442998"/>
    <n v="7969.289990958874"/>
  </r>
  <r>
    <x v="28"/>
    <n v="42"/>
    <x v="2"/>
    <s v="11/1/2022"/>
    <x v="17"/>
    <x v="0"/>
    <n v="37.73147846213176"/>
    <n v="5525.829881965794"/>
  </r>
  <r>
    <x v="28"/>
    <n v="63"/>
    <x v="3"/>
    <s v="11/1/2022"/>
    <x v="17"/>
    <x v="0"/>
    <n v="44.52711391976687"/>
    <n v="8120.725952115168"/>
  </r>
  <r>
    <x v="28"/>
    <n v="84"/>
    <x v="4"/>
    <s v="11/1/2022"/>
    <x v="17"/>
    <x v="0"/>
    <n v="50.65424661449259"/>
    <n v="8120.725952115168"/>
  </r>
  <r>
    <x v="28"/>
    <n v="105"/>
    <x v="5"/>
    <s v="11/1/2022"/>
    <x v="17"/>
    <x v="0"/>
    <n v="70.23581120781483"/>
    <n v="8120.725952115168"/>
  </r>
  <r>
    <x v="28"/>
    <n v="126"/>
    <x v="6"/>
    <s v="11/1/2022"/>
    <x v="17"/>
    <x v="0"/>
    <n v="57.28550785510951"/>
    <n v="8120.725952115168"/>
  </r>
  <r>
    <x v="28"/>
    <n v="147"/>
    <x v="7"/>
    <s v="11/1/2022"/>
    <x v="17"/>
    <x v="0"/>
    <n v="60.78796936388191"/>
    <n v="8120.725952115165"/>
  </r>
  <r>
    <x v="28"/>
    <n v="168"/>
    <x v="8"/>
    <s v="11/1/2022"/>
    <x v="17"/>
    <x v="0"/>
    <n v="72.44497998017556"/>
    <n v="8120.725952115172"/>
  </r>
  <r>
    <x v="28"/>
    <n v="189"/>
    <x v="9"/>
    <s v="11/1/2022"/>
    <x v="17"/>
    <x v="0"/>
    <n v="80.15624055954993"/>
    <n v="8120.725952115165"/>
  </r>
  <r>
    <x v="28"/>
    <n v="210"/>
    <x v="10"/>
    <s v="11/1/2022"/>
    <x v="17"/>
    <x v="0"/>
    <n v="86.18683241293583"/>
    <n v="8120.725952115172"/>
  </r>
  <r>
    <x v="28"/>
    <n v="231"/>
    <x v="11"/>
    <s v="11/1/2022"/>
    <x v="17"/>
    <x v="0"/>
    <n v="80.08896867504076"/>
    <n v="8120.725952115172"/>
  </r>
  <r>
    <x v="28"/>
    <n v="252"/>
    <x v="12"/>
    <s v="11/1/2022"/>
    <x v="17"/>
    <x v="0"/>
    <n v="81.57673945009378"/>
    <n v="8120.725952115157"/>
  </r>
  <r>
    <x v="28"/>
    <n v="273"/>
    <x v="13"/>
    <s v="11/1/2022"/>
    <x v="17"/>
    <x v="0"/>
    <n v="73.23419889313185"/>
    <n v="8120.725952115172"/>
  </r>
  <r>
    <x v="28"/>
    <n v="294"/>
    <x v="14"/>
    <s v="11/1/2022"/>
    <x v="17"/>
    <x v="0"/>
    <n v="74.20684824712762"/>
    <n v="8120.725952115172"/>
  </r>
  <r>
    <x v="28"/>
    <n v="21"/>
    <x v="1"/>
    <s v="12/1/2022"/>
    <x v="18"/>
    <x v="0"/>
    <n v="40.57046374346348"/>
    <n v="5384.333691780614"/>
  </r>
  <r>
    <x v="28"/>
    <n v="42"/>
    <x v="2"/>
    <s v="12/1/2022"/>
    <x v="18"/>
    <x v="0"/>
    <n v="39.68839497066843"/>
    <n v="8963.140391312787"/>
  </r>
  <r>
    <x v="28"/>
    <n v="63"/>
    <x v="3"/>
    <s v="12/1/2022"/>
    <x v="18"/>
    <x v="0"/>
    <n v="46.47621876077986"/>
    <n v="8963.140391312789"/>
  </r>
  <r>
    <x v="28"/>
    <n v="84"/>
    <x v="4"/>
    <s v="12/1/2022"/>
    <x v="18"/>
    <x v="0"/>
    <n v="52.67244822452951"/>
    <n v="8963.140391312787"/>
  </r>
  <r>
    <x v="28"/>
    <n v="105"/>
    <x v="5"/>
    <s v="12/1/2022"/>
    <x v="18"/>
    <x v="0"/>
    <n v="69.52176857085125"/>
    <n v="8963.140391312787"/>
  </r>
  <r>
    <x v="28"/>
    <n v="126"/>
    <x v="6"/>
    <s v="12/1/2022"/>
    <x v="18"/>
    <x v="0"/>
    <n v="57.9670993781551"/>
    <n v="8963.140391312787"/>
  </r>
  <r>
    <x v="28"/>
    <n v="147"/>
    <x v="7"/>
    <s v="12/1/2022"/>
    <x v="18"/>
    <x v="0"/>
    <n v="61.04567019722393"/>
    <n v="8963.140391312787"/>
  </r>
  <r>
    <x v="28"/>
    <n v="168"/>
    <x v="8"/>
    <s v="12/1/2022"/>
    <x v="18"/>
    <x v="0"/>
    <n v="71.89289947232753"/>
    <n v="8963.140391312787"/>
  </r>
  <r>
    <x v="28"/>
    <n v="189"/>
    <x v="9"/>
    <s v="12/1/2022"/>
    <x v="18"/>
    <x v="0"/>
    <n v="78.87435130209327"/>
    <n v="8963.140391312787"/>
  </r>
  <r>
    <x v="28"/>
    <n v="210"/>
    <x v="10"/>
    <s v="12/1/2022"/>
    <x v="18"/>
    <x v="0"/>
    <n v="84.83513501436886"/>
    <n v="8963.140391312787"/>
  </r>
  <r>
    <x v="28"/>
    <n v="231"/>
    <x v="11"/>
    <s v="12/1/2022"/>
    <x v="18"/>
    <x v="0"/>
    <n v="78.86846509351365"/>
    <n v="8963.140391312787"/>
  </r>
  <r>
    <x v="28"/>
    <n v="252"/>
    <x v="12"/>
    <s v="12/1/2022"/>
    <x v="18"/>
    <x v="0"/>
    <n v="80.26875268482937"/>
    <n v="8963.140391312787"/>
  </r>
  <r>
    <x v="28"/>
    <n v="273"/>
    <x v="13"/>
    <s v="12/1/2022"/>
    <x v="18"/>
    <x v="0"/>
    <n v="72.53003211322866"/>
    <n v="8963.140391312787"/>
  </r>
  <r>
    <x v="28"/>
    <n v="294"/>
    <x v="14"/>
    <s v="12/1/2022"/>
    <x v="18"/>
    <x v="0"/>
    <n v="73.62199888148619"/>
    <n v="8963.140391312787"/>
  </r>
  <r>
    <x v="28"/>
    <n v="315"/>
    <x v="15"/>
    <s v="12/1/2022"/>
    <x v="18"/>
    <x v="0"/>
    <n v="109.7717937235698"/>
    <n v="8963.140391312787"/>
  </r>
  <r>
    <x v="28"/>
    <n v="42"/>
    <x v="2"/>
    <s v="1/1/2023"/>
    <x v="19"/>
    <x v="0"/>
    <n v="45.50934702677765"/>
    <n v="2082.720006187924"/>
  </r>
  <r>
    <x v="28"/>
    <n v="63"/>
    <x v="3"/>
    <s v="1/1/2023"/>
    <x v="19"/>
    <x v="0"/>
    <n v="53.6327522663985"/>
    <n v="8994.604552425119"/>
  </r>
  <r>
    <x v="28"/>
    <n v="84"/>
    <x v="4"/>
    <s v="1/1/2023"/>
    <x v="19"/>
    <x v="0"/>
    <n v="61.16111815087815"/>
    <n v="8994.604552425117"/>
  </r>
  <r>
    <x v="28"/>
    <n v="105"/>
    <x v="5"/>
    <s v="1/1/2023"/>
    <x v="19"/>
    <x v="0"/>
    <n v="81.6370421585566"/>
    <n v="8994.60455242512"/>
  </r>
  <r>
    <x v="28"/>
    <n v="126"/>
    <x v="6"/>
    <s v="1/1/2023"/>
    <x v="19"/>
    <x v="0"/>
    <n v="67.53573384174123"/>
    <n v="8994.604552425113"/>
  </r>
  <r>
    <x v="28"/>
    <n v="147"/>
    <x v="7"/>
    <s v="1/1/2023"/>
    <x v="19"/>
    <x v="0"/>
    <n v="70.73360746808811"/>
    <n v="8994.604552425124"/>
  </r>
  <r>
    <x v="28"/>
    <n v="168"/>
    <x v="8"/>
    <s v="1/1/2023"/>
    <x v="19"/>
    <x v="0"/>
    <n v="84.31214713967893"/>
    <n v="8994.604552425117"/>
  </r>
  <r>
    <x v="28"/>
    <n v="189"/>
    <x v="9"/>
    <s v="1/1/2023"/>
    <x v="19"/>
    <x v="0"/>
    <n v="92.4996204261939"/>
    <n v="8994.604552425117"/>
  </r>
  <r>
    <x v="28"/>
    <n v="210"/>
    <x v="10"/>
    <s v="1/1/2023"/>
    <x v="19"/>
    <x v="0"/>
    <n v="99.4798394692119"/>
    <n v="8994.604552425124"/>
  </r>
  <r>
    <x v="28"/>
    <n v="231"/>
    <x v="11"/>
    <s v="1/1/2023"/>
    <x v="19"/>
    <x v="0"/>
    <n v="92.20702413607768"/>
    <n v="8994.604552425109"/>
  </r>
  <r>
    <x v="28"/>
    <n v="252"/>
    <x v="12"/>
    <s v="1/1/2023"/>
    <x v="19"/>
    <x v="0"/>
    <n v="93.92667758802472"/>
    <n v="8994.604552425124"/>
  </r>
  <r>
    <x v="28"/>
    <n v="273"/>
    <x v="13"/>
    <s v="1/1/2023"/>
    <x v="19"/>
    <x v="0"/>
    <n v="84.03852202532995"/>
    <n v="8994.604552425109"/>
  </r>
  <r>
    <x v="28"/>
    <n v="294"/>
    <x v="14"/>
    <s v="1/1/2023"/>
    <x v="19"/>
    <x v="0"/>
    <n v="85.30530556036084"/>
    <n v="8994.604552425124"/>
  </r>
  <r>
    <x v="28"/>
    <n v="315"/>
    <x v="15"/>
    <s v="1/1/2023"/>
    <x v="19"/>
    <x v="0"/>
    <n v="128.6572383084207"/>
    <n v="8994.604552425124"/>
  </r>
  <r>
    <x v="28"/>
    <n v="336"/>
    <x v="16"/>
    <s v="1/1/2023"/>
    <x v="19"/>
    <x v="0"/>
    <n v="155.1682720744624"/>
    <n v="8994.604552425109"/>
  </r>
  <r>
    <x v="28"/>
    <n v="126"/>
    <x v="6"/>
    <s v="2/1/2023"/>
    <x v="20"/>
    <x v="0"/>
    <n v="60.3228082606199"/>
    <n v="5615.936053755461"/>
  </r>
  <r>
    <x v="28"/>
    <n v="147"/>
    <x v="7"/>
    <s v="2/1/2023"/>
    <x v="20"/>
    <x v="0"/>
    <n v="63.43961128888239"/>
    <n v="7775.499507609612"/>
  </r>
  <r>
    <x v="28"/>
    <n v="168"/>
    <x v="8"/>
    <s v="2/1/2023"/>
    <x v="20"/>
    <x v="0"/>
    <n v="74.73095528826815"/>
    <n v="7775.499507609613"/>
  </r>
  <r>
    <x v="28"/>
    <n v="189"/>
    <x v="9"/>
    <s v="2/1/2023"/>
    <x v="20"/>
    <x v="0"/>
    <n v="81.57950845053934"/>
    <n v="7775.499507609613"/>
  </r>
  <r>
    <x v="28"/>
    <n v="210"/>
    <x v="10"/>
    <s v="2/1/2023"/>
    <x v="20"/>
    <x v="0"/>
    <n v="87.15958320889737"/>
    <n v="7775.499507609613"/>
  </r>
  <r>
    <x v="28"/>
    <n v="231"/>
    <x v="11"/>
    <s v="2/1/2023"/>
    <x v="20"/>
    <x v="0"/>
    <n v="81.74471291499015"/>
    <n v="7775.499507609609"/>
  </r>
  <r>
    <x v="28"/>
    <n v="252"/>
    <x v="12"/>
    <s v="2/1/2023"/>
    <x v="20"/>
    <x v="0"/>
    <n v="83.18260305150065"/>
    <n v="7775.499507609617"/>
  </r>
  <r>
    <x v="28"/>
    <n v="273"/>
    <x v="13"/>
    <s v="2/1/2023"/>
    <x v="20"/>
    <x v="0"/>
    <n v="75.64931366345947"/>
    <n v="7775.499507609609"/>
  </r>
  <r>
    <x v="28"/>
    <n v="294"/>
    <x v="14"/>
    <s v="2/1/2023"/>
    <x v="20"/>
    <x v="0"/>
    <n v="76.759315451441"/>
    <n v="7775.499507609617"/>
  </r>
  <r>
    <x v="28"/>
    <n v="315"/>
    <x v="15"/>
    <s v="2/1/2023"/>
    <x v="20"/>
    <x v="0"/>
    <n v="108.5255932543995"/>
    <n v="7775.499507609609"/>
  </r>
  <r>
    <x v="28"/>
    <n v="336"/>
    <x v="16"/>
    <s v="2/1/2023"/>
    <x v="20"/>
    <x v="0"/>
    <n v="129.4478258386089"/>
    <n v="7775.499507609609"/>
  </r>
  <r>
    <x v="28"/>
    <n v="357"/>
    <x v="17"/>
    <s v="2/1/2023"/>
    <x v="20"/>
    <x v="0"/>
    <n v="89.26683464740096"/>
    <n v="7775.499507609609"/>
  </r>
  <r>
    <x v="28"/>
    <n v="189"/>
    <x v="9"/>
    <s v="3/1/2023"/>
    <x v="21"/>
    <x v="0"/>
    <n v="78.84162659289797"/>
    <n v="715.3438232018688"/>
  </r>
  <r>
    <x v="28"/>
    <n v="210"/>
    <x v="10"/>
    <s v="3/1/2023"/>
    <x v="21"/>
    <x v="0"/>
    <n v="84.79118423206012"/>
    <n v="8423.492246497306"/>
  </r>
  <r>
    <x v="28"/>
    <n v="231"/>
    <x v="11"/>
    <s v="3/1/2023"/>
    <x v="21"/>
    <x v="0"/>
    <n v="79.67935554373803"/>
    <n v="8423.492246497308"/>
  </r>
  <r>
    <x v="28"/>
    <n v="252"/>
    <x v="12"/>
    <s v="3/1/2023"/>
    <x v="21"/>
    <x v="0"/>
    <n v="81.1313112753942"/>
    <n v="8423.492246497306"/>
  </r>
  <r>
    <x v="28"/>
    <n v="273"/>
    <x v="13"/>
    <s v="3/1/2023"/>
    <x v="21"/>
    <x v="0"/>
    <n v="73.47328419678159"/>
    <n v="8423.49224649731"/>
  </r>
  <r>
    <x v="28"/>
    <n v="294"/>
    <x v="14"/>
    <s v="3/1/2023"/>
    <x v="21"/>
    <x v="0"/>
    <n v="75.03196019642256"/>
    <n v="8423.492246497306"/>
  </r>
  <r>
    <x v="28"/>
    <n v="315"/>
    <x v="15"/>
    <s v="3/1/2023"/>
    <x v="21"/>
    <x v="0"/>
    <n v="109.8201007054481"/>
    <n v="8423.492246497306"/>
  </r>
  <r>
    <x v="28"/>
    <n v="336"/>
    <x v="16"/>
    <s v="3/1/2023"/>
    <x v="21"/>
    <x v="0"/>
    <n v="133.6488387922281"/>
    <n v="8423.492246497306"/>
  </r>
  <r>
    <x v="28"/>
    <n v="357"/>
    <x v="17"/>
    <s v="3/1/2023"/>
    <x v="21"/>
    <x v="0"/>
    <n v="89.80698148689378"/>
    <n v="8423.492246497299"/>
  </r>
  <r>
    <x v="28"/>
    <n v="378"/>
    <x v="18"/>
    <s v="3/1/2023"/>
    <x v="21"/>
    <x v="0"/>
    <n v="98.18013241427926"/>
    <n v="8423.492246497306"/>
  </r>
  <r>
    <x v="28"/>
    <n v="273"/>
    <x v="13"/>
    <s v="4/1/2023"/>
    <x v="22"/>
    <x v="0"/>
    <n v="48.86041588036938"/>
    <n v="6574.954337668178"/>
  </r>
  <r>
    <x v="28"/>
    <n v="294"/>
    <x v="14"/>
    <s v="4/1/2023"/>
    <x v="22"/>
    <x v="0"/>
    <n v="49.82985615413577"/>
    <n v="7929.965673046419"/>
  </r>
  <r>
    <x v="28"/>
    <n v="315"/>
    <x v="15"/>
    <s v="4/1/2023"/>
    <x v="22"/>
    <x v="0"/>
    <n v="74.29725862010613"/>
    <n v="7929.965673046418"/>
  </r>
  <r>
    <x v="28"/>
    <n v="336"/>
    <x v="16"/>
    <s v="4/1/2023"/>
    <x v="22"/>
    <x v="0"/>
    <n v="89.32290858417838"/>
    <n v="7929.965673046419"/>
  </r>
  <r>
    <x v="28"/>
    <n v="357"/>
    <x v="17"/>
    <s v="4/1/2023"/>
    <x v="22"/>
    <x v="0"/>
    <n v="59.91364935277648"/>
    <n v="7929.965673046419"/>
  </r>
  <r>
    <x v="28"/>
    <n v="378"/>
    <x v="18"/>
    <s v="4/1/2023"/>
    <x v="22"/>
    <x v="0"/>
    <n v="65.67498491468744"/>
    <n v="7929.965673046419"/>
  </r>
  <r>
    <x v="28"/>
    <n v="399"/>
    <x v="19"/>
    <s v="4/1/2023"/>
    <x v="22"/>
    <x v="0"/>
    <n v="76.22993098243855"/>
    <n v="7929.965673046419"/>
  </r>
  <r>
    <x v="28"/>
    <n v="336"/>
    <x v="16"/>
    <s v="5/1/2023"/>
    <x v="23"/>
    <x v="0"/>
    <n v="101.5986056175116"/>
    <n v="820.0016319010118"/>
  </r>
  <r>
    <x v="28"/>
    <n v="357"/>
    <x v="17"/>
    <s v="5/1/2023"/>
    <x v="23"/>
    <x v="0"/>
    <n v="67.96415298971769"/>
    <n v="7743.920837442876"/>
  </r>
  <r>
    <x v="28"/>
    <n v="378"/>
    <x v="18"/>
    <s v="5/1/2023"/>
    <x v="23"/>
    <x v="0"/>
    <n v="74.75567410613279"/>
    <n v="7743.920837442878"/>
  </r>
  <r>
    <x v="28"/>
    <n v="399"/>
    <x v="19"/>
    <s v="5/1/2023"/>
    <x v="23"/>
    <x v="0"/>
    <n v="87.9377291330138"/>
    <n v="7743.920837442878"/>
  </r>
  <r>
    <x v="28"/>
    <n v="420"/>
    <x v="20"/>
    <s v="5/1/2023"/>
    <x v="23"/>
    <x v="0"/>
    <n v="151.3503332010287"/>
    <n v="7743.920837442874"/>
  </r>
  <r>
    <x v="28"/>
    <n v="378"/>
    <x v="18"/>
    <s v="6/1/2023"/>
    <x v="24"/>
    <x v="0"/>
    <n v="91.03062695005379"/>
    <n v="6643.995869695443"/>
  </r>
  <r>
    <x v="28"/>
    <n v="399"/>
    <x v="19"/>
    <s v="6/1/2023"/>
    <x v="24"/>
    <x v="0"/>
    <n v="108.9617620050875"/>
    <n v="7614.20675574213"/>
  </r>
  <r>
    <x v="28"/>
    <n v="420"/>
    <x v="20"/>
    <s v="6/1/2023"/>
    <x v="24"/>
    <x v="0"/>
    <n v="186.6056083738202"/>
    <n v="7614.206755742127"/>
  </r>
  <r>
    <x v="28"/>
    <n v="441"/>
    <x v="21"/>
    <s v="6/1/2023"/>
    <x v="24"/>
    <x v="0"/>
    <n v="126.7308767795809"/>
    <n v="7614.206755742129"/>
  </r>
  <r>
    <x v="28"/>
    <n v="357"/>
    <x v="17"/>
    <s v="7/1/2023"/>
    <x v="25"/>
    <x v="0"/>
    <n v="103.2472120314302"/>
    <n v="1545.310076001562"/>
  </r>
  <r>
    <x v="28"/>
    <n v="378"/>
    <x v="18"/>
    <s v="7/1/2023"/>
    <x v="25"/>
    <x v="0"/>
    <n v="113.5893140472067"/>
    <n v="7808.35502624226"/>
  </r>
  <r>
    <x v="28"/>
    <n v="399"/>
    <x v="19"/>
    <s v="7/1/2023"/>
    <x v="25"/>
    <x v="0"/>
    <n v="134.2067988655241"/>
    <n v="7808.35502624226"/>
  </r>
  <r>
    <x v="28"/>
    <n v="420"/>
    <x v="20"/>
    <s v="7/1/2023"/>
    <x v="25"/>
    <x v="0"/>
    <n v="222.6773526650381"/>
    <n v="7808.355026242261"/>
  </r>
  <r>
    <x v="28"/>
    <n v="441"/>
    <x v="21"/>
    <s v="7/1/2023"/>
    <x v="25"/>
    <x v="0"/>
    <n v="175.5567018193434"/>
    <n v="7808.355026242261"/>
  </r>
  <r>
    <x v="28"/>
    <n v="462"/>
    <x v="22"/>
    <s v="7/1/2023"/>
    <x v="25"/>
    <x v="0"/>
    <n v="216.7911003491038"/>
    <n v="7808.355026242258"/>
  </r>
  <r>
    <x v="28"/>
    <n v="357"/>
    <x v="17"/>
    <s v="8/1/2023"/>
    <x v="26"/>
    <x v="0"/>
    <n v="101.2893374342838"/>
    <n v="6482.219439507096"/>
  </r>
  <r>
    <x v="28"/>
    <n v="378"/>
    <x v="18"/>
    <s v="8/1/2023"/>
    <x v="26"/>
    <x v="0"/>
    <n v="110.5932915969786"/>
    <n v="8054.604023729086"/>
  </r>
  <r>
    <x v="28"/>
    <n v="399"/>
    <x v="19"/>
    <s v="8/1/2023"/>
    <x v="26"/>
    <x v="0"/>
    <n v="129.5179138217299"/>
    <n v="8054.604023729084"/>
  </r>
  <r>
    <x v="28"/>
    <n v="420"/>
    <x v="20"/>
    <s v="8/1/2023"/>
    <x v="26"/>
    <x v="0"/>
    <n v="207.3589527255763"/>
    <n v="8054.604023729087"/>
  </r>
  <r>
    <x v="28"/>
    <n v="441"/>
    <x v="21"/>
    <s v="8/1/2023"/>
    <x v="26"/>
    <x v="0"/>
    <n v="163.9817087265275"/>
    <n v="8054.604023729087"/>
  </r>
  <r>
    <x v="28"/>
    <n v="462"/>
    <x v="22"/>
    <s v="8/1/2023"/>
    <x v="26"/>
    <x v="0"/>
    <n v="197.9657774923559"/>
    <n v="8054.604023729087"/>
  </r>
  <r>
    <x v="28"/>
    <n v="483"/>
    <x v="23"/>
    <s v="8/1/2023"/>
    <x v="26"/>
    <x v="0"/>
    <n v="186.5650614709956"/>
    <n v="8054.60402372908"/>
  </r>
  <r>
    <x v="29"/>
    <n v="0"/>
    <x v="0"/>
    <s v="1/1/2021"/>
    <x v="0"/>
    <x v="0"/>
    <n v="47.12809523809524"/>
    <n v="3838.427810796172"/>
  </r>
  <r>
    <x v="29"/>
    <n v="0"/>
    <x v="0"/>
    <s v="7/1/2021"/>
    <x v="1"/>
    <x v="0"/>
    <n v="50.22619047619047"/>
    <n v="97070.41253810539"/>
  </r>
  <r>
    <x v="29"/>
    <n v="0"/>
    <x v="0"/>
    <s v="8/1/2021"/>
    <x v="2"/>
    <x v="0"/>
    <n v="52.75428571428571"/>
    <n v="106513.7375720442"/>
  </r>
  <r>
    <x v="29"/>
    <n v="0"/>
    <x v="0"/>
    <s v="9/1/2021"/>
    <x v="3"/>
    <x v="0"/>
    <n v="48.20952380952382"/>
    <n v="95474.68206735217"/>
  </r>
  <r>
    <x v="29"/>
    <n v="0"/>
    <x v="0"/>
    <s v="10/1/2021"/>
    <x v="4"/>
    <x v="0"/>
    <n v="36.83380952380952"/>
    <n v="97083.93462456981"/>
  </r>
  <r>
    <x v="29"/>
    <n v="21"/>
    <x v="1"/>
    <s v="10/1/2021"/>
    <x v="4"/>
    <x v="0"/>
    <n v="29.20500603874385"/>
    <n v="7958.97066538861"/>
  </r>
  <r>
    <x v="29"/>
    <n v="0"/>
    <x v="0"/>
    <s v="11/1/2021"/>
    <x v="5"/>
    <x v="0"/>
    <n v="37.40380952380953"/>
    <n v="106553.5229619976"/>
  </r>
  <r>
    <x v="29"/>
    <n v="21"/>
    <x v="1"/>
    <s v="11/1/2021"/>
    <x v="5"/>
    <x v="0"/>
    <n v="29.05834365011756"/>
    <n v="8121.910440074134"/>
  </r>
  <r>
    <x v="29"/>
    <n v="42"/>
    <x v="2"/>
    <s v="11/1/2021"/>
    <x v="5"/>
    <x v="0"/>
    <n v="22.41989467800776"/>
    <n v="8121.910440074149"/>
  </r>
  <r>
    <x v="29"/>
    <n v="0"/>
    <x v="0"/>
    <s v="12/1/2021"/>
    <x v="6"/>
    <x v="0"/>
    <n v="45.94428571428571"/>
    <n v="105139.0725240297"/>
  </r>
  <r>
    <x v="29"/>
    <n v="21"/>
    <x v="1"/>
    <s v="12/1/2021"/>
    <x v="6"/>
    <x v="0"/>
    <n v="36.52402839976941"/>
    <n v="8991.82929356258"/>
  </r>
  <r>
    <x v="29"/>
    <n v="42"/>
    <x v="2"/>
    <s v="12/1/2021"/>
    <x v="6"/>
    <x v="0"/>
    <n v="29.11229990116431"/>
    <n v="8991.82929356258"/>
  </r>
  <r>
    <x v="29"/>
    <n v="63"/>
    <x v="3"/>
    <s v="12/1/2021"/>
    <x v="6"/>
    <x v="0"/>
    <n v="25.1233861956679"/>
    <n v="8991.829293562594"/>
  </r>
  <r>
    <x v="29"/>
    <n v="0"/>
    <x v="0"/>
    <s v="1/1/2022"/>
    <x v="7"/>
    <x v="0"/>
    <n v="42.76428571428572"/>
    <n v="92028.76553043911"/>
  </r>
  <r>
    <x v="29"/>
    <n v="21"/>
    <x v="1"/>
    <s v="1/1/2022"/>
    <x v="7"/>
    <x v="0"/>
    <n v="33.56386161043219"/>
    <n v="8994.604552425109"/>
  </r>
  <r>
    <x v="29"/>
    <n v="42"/>
    <x v="2"/>
    <s v="1/1/2022"/>
    <x v="7"/>
    <x v="0"/>
    <n v="26.62059476680643"/>
    <n v="8994.604552425124"/>
  </r>
  <r>
    <x v="29"/>
    <n v="63"/>
    <x v="3"/>
    <s v="1/1/2022"/>
    <x v="7"/>
    <x v="0"/>
    <n v="22.93814909291179"/>
    <n v="8994.604552425124"/>
  </r>
  <r>
    <x v="29"/>
    <n v="84"/>
    <x v="4"/>
    <s v="1/1/2022"/>
    <x v="7"/>
    <x v="0"/>
    <n v="28.72267888562768"/>
    <n v="8994.604552425109"/>
  </r>
  <r>
    <x v="29"/>
    <n v="0"/>
    <x v="0"/>
    <s v="2/1/2022"/>
    <x v="8"/>
    <x v="0"/>
    <n v="40.65190476190476"/>
    <n v="52268.93309941314"/>
  </r>
  <r>
    <x v="29"/>
    <n v="21"/>
    <x v="1"/>
    <s v="2/1/2022"/>
    <x v="8"/>
    <x v="0"/>
    <n v="32.47561740402023"/>
    <n v="7775.499507609609"/>
  </r>
  <r>
    <x v="29"/>
    <n v="42"/>
    <x v="2"/>
    <s v="2/1/2022"/>
    <x v="8"/>
    <x v="0"/>
    <n v="26.66184743906528"/>
    <n v="7775.499507609617"/>
  </r>
  <r>
    <x v="29"/>
    <n v="63"/>
    <x v="3"/>
    <s v="2/1/2022"/>
    <x v="8"/>
    <x v="0"/>
    <n v="23.25896621371908"/>
    <n v="7775.499507609609"/>
  </r>
  <r>
    <x v="29"/>
    <n v="84"/>
    <x v="4"/>
    <s v="2/1/2022"/>
    <x v="8"/>
    <x v="0"/>
    <n v="29.25014276096908"/>
    <n v="7775.499507609609"/>
  </r>
  <r>
    <x v="29"/>
    <n v="105"/>
    <x v="5"/>
    <s v="2/1/2022"/>
    <x v="8"/>
    <x v="0"/>
    <n v="49.09898742015522"/>
    <n v="7775.499507609609"/>
  </r>
  <r>
    <x v="29"/>
    <n v="0"/>
    <x v="0"/>
    <s v="3/1/2022"/>
    <x v="9"/>
    <x v="0"/>
    <n v="34.02142857142857"/>
    <n v="25985.82056269379"/>
  </r>
  <r>
    <x v="29"/>
    <n v="21"/>
    <x v="1"/>
    <s v="3/1/2022"/>
    <x v="9"/>
    <x v="0"/>
    <n v="27.45467669429942"/>
    <n v="8423.49224649731"/>
  </r>
  <r>
    <x v="29"/>
    <n v="42"/>
    <x v="2"/>
    <s v="3/1/2022"/>
    <x v="9"/>
    <x v="0"/>
    <n v="22.81400138298974"/>
    <n v="8423.492246497306"/>
  </r>
  <r>
    <x v="29"/>
    <n v="63"/>
    <x v="3"/>
    <s v="3/1/2022"/>
    <x v="9"/>
    <x v="0"/>
    <n v="20.00033052402746"/>
    <n v="8423.492246497306"/>
  </r>
  <r>
    <x v="29"/>
    <n v="84"/>
    <x v="4"/>
    <s v="3/1/2022"/>
    <x v="9"/>
    <x v="0"/>
    <n v="25.04400284962728"/>
    <n v="8423.492246497306"/>
  </r>
  <r>
    <x v="29"/>
    <n v="105"/>
    <x v="5"/>
    <s v="3/1/2022"/>
    <x v="9"/>
    <x v="0"/>
    <n v="41.17116736782952"/>
    <n v="8423.492246497299"/>
  </r>
  <r>
    <x v="29"/>
    <n v="126"/>
    <x v="6"/>
    <s v="3/1/2022"/>
    <x v="9"/>
    <x v="0"/>
    <n v="40.44629283684969"/>
    <n v="8423.492246497306"/>
  </r>
  <r>
    <x v="29"/>
    <n v="21"/>
    <x v="1"/>
    <s v="4/1/2022"/>
    <x v="10"/>
    <x v="0"/>
    <n v="19.4962667004198"/>
    <n v="6574.954337668178"/>
  </r>
  <r>
    <x v="29"/>
    <n v="42"/>
    <x v="2"/>
    <s v="4/1/2022"/>
    <x v="10"/>
    <x v="0"/>
    <n v="16.08323555330366"/>
    <n v="7929.965673046419"/>
  </r>
  <r>
    <x v="29"/>
    <n v="63"/>
    <x v="3"/>
    <s v="4/1/2022"/>
    <x v="10"/>
    <x v="0"/>
    <n v="14.13759880469445"/>
    <n v="7929.965673046418"/>
  </r>
  <r>
    <x v="29"/>
    <n v="84"/>
    <x v="4"/>
    <s v="4/1/2022"/>
    <x v="10"/>
    <x v="0"/>
    <n v="17.01011735946285"/>
    <n v="7929.965673046419"/>
  </r>
  <r>
    <x v="29"/>
    <n v="105"/>
    <x v="5"/>
    <s v="4/1/2022"/>
    <x v="10"/>
    <x v="0"/>
    <n v="28.25971219201221"/>
    <n v="7929.965673046419"/>
  </r>
  <r>
    <x v="29"/>
    <n v="126"/>
    <x v="6"/>
    <s v="4/1/2022"/>
    <x v="10"/>
    <x v="0"/>
    <n v="27.76216143184562"/>
    <n v="7929.965673046419"/>
  </r>
  <r>
    <x v="29"/>
    <n v="147"/>
    <x v="7"/>
    <s v="4/1/2022"/>
    <x v="10"/>
    <x v="0"/>
    <n v="32.25995935194518"/>
    <n v="7929.965673046419"/>
  </r>
  <r>
    <x v="29"/>
    <n v="84"/>
    <x v="4"/>
    <s v="5/1/2022"/>
    <x v="11"/>
    <x v="0"/>
    <n v="15.66700555885536"/>
    <n v="820.0016319010118"/>
  </r>
  <r>
    <x v="29"/>
    <n v="105"/>
    <x v="5"/>
    <s v="5/1/2022"/>
    <x v="11"/>
    <x v="0"/>
    <n v="26.01939579289174"/>
    <n v="7743.920837442876"/>
  </r>
  <r>
    <x v="29"/>
    <n v="126"/>
    <x v="6"/>
    <s v="5/1/2022"/>
    <x v="11"/>
    <x v="0"/>
    <n v="25.48351298800728"/>
    <n v="7743.920837442878"/>
  </r>
  <r>
    <x v="29"/>
    <n v="147"/>
    <x v="7"/>
    <s v="5/1/2022"/>
    <x v="11"/>
    <x v="0"/>
    <n v="30.15211716978491"/>
    <n v="7743.920837442878"/>
  </r>
  <r>
    <x v="29"/>
    <n v="168"/>
    <x v="8"/>
    <s v="5/1/2022"/>
    <x v="11"/>
    <x v="0"/>
    <n v="40.98169101126669"/>
    <n v="7743.920837442874"/>
  </r>
  <r>
    <x v="29"/>
    <n v="126"/>
    <x v="6"/>
    <s v="6/1/2022"/>
    <x v="12"/>
    <x v="0"/>
    <n v="28.72654104409283"/>
    <n v="6643.995869695443"/>
  </r>
  <r>
    <x v="29"/>
    <n v="147"/>
    <x v="7"/>
    <s v="6/1/2022"/>
    <x v="12"/>
    <x v="0"/>
    <n v="34.25609642796683"/>
    <n v="7614.20675574213"/>
  </r>
  <r>
    <x v="29"/>
    <n v="168"/>
    <x v="8"/>
    <s v="6/1/2022"/>
    <x v="12"/>
    <x v="0"/>
    <n v="46.17909346396797"/>
    <n v="7614.206755742127"/>
  </r>
  <r>
    <x v="29"/>
    <n v="189"/>
    <x v="9"/>
    <s v="6/1/2022"/>
    <x v="12"/>
    <x v="0"/>
    <n v="34.62117740624923"/>
    <n v="7614.206755742129"/>
  </r>
  <r>
    <x v="29"/>
    <n v="105"/>
    <x v="5"/>
    <s v="7/1/2022"/>
    <x v="13"/>
    <x v="0"/>
    <n v="56.23142230584649"/>
    <n v="1545.310076001562"/>
  </r>
  <r>
    <x v="29"/>
    <n v="126"/>
    <x v="6"/>
    <s v="7/1/2022"/>
    <x v="13"/>
    <x v="0"/>
    <n v="55.12039926943408"/>
    <n v="7808.35502624226"/>
  </r>
  <r>
    <x v="29"/>
    <n v="147"/>
    <x v="7"/>
    <s v="7/1/2022"/>
    <x v="13"/>
    <x v="0"/>
    <n v="64.96119399439115"/>
    <n v="7808.35502624226"/>
  </r>
  <r>
    <x v="29"/>
    <n v="168"/>
    <x v="8"/>
    <s v="7/1/2022"/>
    <x v="13"/>
    <x v="0"/>
    <n v="88.89538502300073"/>
    <n v="7808.355026242261"/>
  </r>
  <r>
    <x v="29"/>
    <n v="189"/>
    <x v="9"/>
    <s v="7/1/2022"/>
    <x v="13"/>
    <x v="0"/>
    <n v="73.25885044449686"/>
    <n v="7808.355026242261"/>
  </r>
  <r>
    <x v="29"/>
    <n v="210"/>
    <x v="10"/>
    <s v="7/1/2022"/>
    <x v="13"/>
    <x v="0"/>
    <n v="101.5305590043722"/>
    <n v="7808.355026242258"/>
  </r>
  <r>
    <x v="29"/>
    <n v="105"/>
    <x v="5"/>
    <s v="8/1/2022"/>
    <x v="14"/>
    <x v="0"/>
    <n v="57.04171582750993"/>
    <n v="6482.219439507096"/>
  </r>
  <r>
    <x v="29"/>
    <n v="126"/>
    <x v="6"/>
    <s v="8/1/2022"/>
    <x v="14"/>
    <x v="0"/>
    <n v="56.03128927184235"/>
    <n v="8054.604023729086"/>
  </r>
  <r>
    <x v="29"/>
    <n v="147"/>
    <x v="7"/>
    <s v="8/1/2022"/>
    <x v="14"/>
    <x v="0"/>
    <n v="65.32701432855906"/>
    <n v="8054.604023729084"/>
  </r>
  <r>
    <x v="29"/>
    <n v="168"/>
    <x v="8"/>
    <s v="8/1/2022"/>
    <x v="14"/>
    <x v="0"/>
    <n v="86.2172433645384"/>
    <n v="8054.604023729087"/>
  </r>
  <r>
    <x v="29"/>
    <n v="189"/>
    <x v="9"/>
    <s v="8/1/2022"/>
    <x v="14"/>
    <x v="0"/>
    <n v="69.67243016228673"/>
    <n v="8054.604023729087"/>
  </r>
  <r>
    <x v="29"/>
    <n v="210"/>
    <x v="10"/>
    <s v="8/1/2022"/>
    <x v="14"/>
    <x v="0"/>
    <n v="93.0780224954928"/>
    <n v="8054.604023729087"/>
  </r>
  <r>
    <x v="29"/>
    <n v="231"/>
    <x v="11"/>
    <s v="8/1/2022"/>
    <x v="14"/>
    <x v="0"/>
    <n v="81.94895930197902"/>
    <n v="8054.60402372908"/>
  </r>
  <r>
    <x v="29"/>
    <n v="84"/>
    <x v="4"/>
    <s v="9/1/2022"/>
    <x v="15"/>
    <x v="0"/>
    <n v="32.37779891686184"/>
    <n v="5309.960489953316"/>
  </r>
  <r>
    <x v="29"/>
    <n v="105"/>
    <x v="5"/>
    <s v="9/1/2022"/>
    <x v="15"/>
    <x v="0"/>
    <n v="53.76293643526568"/>
    <n v="7778.330664645283"/>
  </r>
  <r>
    <x v="29"/>
    <n v="126"/>
    <x v="6"/>
    <s v="9/1/2022"/>
    <x v="15"/>
    <x v="0"/>
    <n v="52.79790568732773"/>
    <n v="7778.330664645284"/>
  </r>
  <r>
    <x v="29"/>
    <n v="147"/>
    <x v="7"/>
    <s v="9/1/2022"/>
    <x v="15"/>
    <x v="0"/>
    <n v="61.64305303489297"/>
    <n v="7778.330664645284"/>
  </r>
  <r>
    <x v="29"/>
    <n v="168"/>
    <x v="8"/>
    <s v="9/1/2022"/>
    <x v="15"/>
    <x v="0"/>
    <n v="82.34061194877806"/>
    <n v="7778.330664645284"/>
  </r>
  <r>
    <x v="29"/>
    <n v="189"/>
    <x v="9"/>
    <s v="9/1/2022"/>
    <x v="15"/>
    <x v="0"/>
    <n v="64.4467187488261"/>
    <n v="7778.330664645284"/>
  </r>
  <r>
    <x v="29"/>
    <n v="210"/>
    <x v="10"/>
    <s v="9/1/2022"/>
    <x v="15"/>
    <x v="0"/>
    <n v="89.80011196571392"/>
    <n v="7778.330664645284"/>
  </r>
  <r>
    <x v="29"/>
    <n v="231"/>
    <x v="11"/>
    <s v="9/1/2022"/>
    <x v="15"/>
    <x v="0"/>
    <n v="77.50542285223071"/>
    <n v="7778.330664645284"/>
  </r>
  <r>
    <x v="29"/>
    <n v="252"/>
    <x v="12"/>
    <s v="9/1/2022"/>
    <x v="15"/>
    <x v="0"/>
    <n v="77.65797467678536"/>
    <n v="7778.330664645284"/>
  </r>
  <r>
    <x v="29"/>
    <n v="84"/>
    <x v="4"/>
    <s v="10/1/2022"/>
    <x v="16"/>
    <x v="0"/>
    <n v="24.42852448094165"/>
    <n v="7525.804079168793"/>
  </r>
  <r>
    <x v="29"/>
    <n v="105"/>
    <x v="5"/>
    <s v="10/1/2022"/>
    <x v="16"/>
    <x v="0"/>
    <n v="40.55614958656931"/>
    <n v="7969.289990958874"/>
  </r>
  <r>
    <x v="29"/>
    <n v="126"/>
    <x v="6"/>
    <s v="10/1/2022"/>
    <x v="16"/>
    <x v="0"/>
    <n v="39.90026417150627"/>
    <n v="7969.289990958874"/>
  </r>
  <r>
    <x v="29"/>
    <n v="147"/>
    <x v="7"/>
    <s v="10/1/2022"/>
    <x v="16"/>
    <x v="0"/>
    <n v="46.1763014729843"/>
    <n v="7969.289990958874"/>
  </r>
  <r>
    <x v="29"/>
    <n v="168"/>
    <x v="8"/>
    <s v="10/1/2022"/>
    <x v="16"/>
    <x v="0"/>
    <n v="61.64545705746964"/>
    <n v="7969.289990958878"/>
  </r>
  <r>
    <x v="29"/>
    <n v="189"/>
    <x v="9"/>
    <s v="10/1/2022"/>
    <x v="16"/>
    <x v="0"/>
    <n v="50.90609390735992"/>
    <n v="7969.289990958874"/>
  </r>
  <r>
    <x v="29"/>
    <n v="210"/>
    <x v="10"/>
    <s v="10/1/2022"/>
    <x v="16"/>
    <x v="0"/>
    <n v="68.4365061536031"/>
    <n v="7969.289990958874"/>
  </r>
  <r>
    <x v="29"/>
    <n v="231"/>
    <x v="11"/>
    <s v="10/1/2022"/>
    <x v="16"/>
    <x v="0"/>
    <n v="59.24242936131662"/>
    <n v="7969.289990958874"/>
  </r>
  <r>
    <x v="29"/>
    <n v="252"/>
    <x v="12"/>
    <s v="10/1/2022"/>
    <x v="16"/>
    <x v="0"/>
    <n v="59.32608450245112"/>
    <n v="7969.289990958874"/>
  </r>
  <r>
    <x v="29"/>
    <n v="273"/>
    <x v="13"/>
    <s v="10/1/2022"/>
    <x v="16"/>
    <x v="0"/>
    <n v="51.60658635971325"/>
    <n v="7969.289990958874"/>
  </r>
  <r>
    <x v="29"/>
    <n v="42"/>
    <x v="2"/>
    <s v="11/1/2022"/>
    <x v="17"/>
    <x v="0"/>
    <n v="23.41969228110645"/>
    <n v="5525.829881965794"/>
  </r>
  <r>
    <x v="29"/>
    <n v="63"/>
    <x v="3"/>
    <s v="11/1/2022"/>
    <x v="17"/>
    <x v="0"/>
    <n v="20.06766249445927"/>
    <n v="8120.725952115168"/>
  </r>
  <r>
    <x v="29"/>
    <n v="84"/>
    <x v="4"/>
    <s v="11/1/2022"/>
    <x v="17"/>
    <x v="0"/>
    <n v="24.34295591976634"/>
    <n v="8120.725952115168"/>
  </r>
  <r>
    <x v="29"/>
    <n v="105"/>
    <x v="5"/>
    <s v="11/1/2022"/>
    <x v="17"/>
    <x v="0"/>
    <n v="43.95645352411522"/>
    <n v="8120.725952115168"/>
  </r>
  <r>
    <x v="29"/>
    <n v="126"/>
    <x v="6"/>
    <s v="11/1/2022"/>
    <x v="17"/>
    <x v="0"/>
    <n v="42.98903565711819"/>
    <n v="8120.725952115168"/>
  </r>
  <r>
    <x v="29"/>
    <n v="147"/>
    <x v="7"/>
    <s v="11/1/2022"/>
    <x v="17"/>
    <x v="0"/>
    <n v="51.06466838203674"/>
    <n v="8120.725952115165"/>
  </r>
  <r>
    <x v="29"/>
    <n v="168"/>
    <x v="8"/>
    <s v="11/1/2022"/>
    <x v="17"/>
    <x v="0"/>
    <n v="69.68934087039635"/>
    <n v="8120.725952115172"/>
  </r>
  <r>
    <x v="29"/>
    <n v="189"/>
    <x v="9"/>
    <s v="11/1/2022"/>
    <x v="17"/>
    <x v="0"/>
    <n v="55.87055174988198"/>
    <n v="8120.725952115165"/>
  </r>
  <r>
    <x v="29"/>
    <n v="210"/>
    <x v="10"/>
    <s v="11/1/2022"/>
    <x v="17"/>
    <x v="0"/>
    <n v="75.99782999223298"/>
    <n v="8120.725952115172"/>
  </r>
  <r>
    <x v="29"/>
    <n v="231"/>
    <x v="11"/>
    <s v="11/1/2022"/>
    <x v="17"/>
    <x v="0"/>
    <n v="65.25697213250741"/>
    <n v="8120.725952115172"/>
  </r>
  <r>
    <x v="29"/>
    <n v="252"/>
    <x v="12"/>
    <s v="11/1/2022"/>
    <x v="17"/>
    <x v="0"/>
    <n v="65.28193484316813"/>
    <n v="8120.725952115157"/>
  </r>
  <r>
    <x v="29"/>
    <n v="273"/>
    <x v="13"/>
    <s v="11/1/2022"/>
    <x v="17"/>
    <x v="0"/>
    <n v="56.39698957206761"/>
    <n v="8120.725952115172"/>
  </r>
  <r>
    <x v="29"/>
    <n v="294"/>
    <x v="14"/>
    <s v="11/1/2022"/>
    <x v="17"/>
    <x v="0"/>
    <n v="59.92172532398869"/>
    <n v="8120.725952115172"/>
  </r>
  <r>
    <x v="29"/>
    <n v="21"/>
    <x v="1"/>
    <s v="12/1/2022"/>
    <x v="18"/>
    <x v="0"/>
    <n v="31.6441095813633"/>
    <n v="5384.333691780614"/>
  </r>
  <r>
    <x v="29"/>
    <n v="42"/>
    <x v="2"/>
    <s v="12/1/2022"/>
    <x v="18"/>
    <x v="0"/>
    <n v="25.41085469474166"/>
    <n v="8963.140391312787"/>
  </r>
  <r>
    <x v="29"/>
    <n v="63"/>
    <x v="3"/>
    <s v="12/1/2022"/>
    <x v="18"/>
    <x v="0"/>
    <n v="22.00620208839189"/>
    <n v="8963.140391312789"/>
  </r>
  <r>
    <x v="29"/>
    <n v="84"/>
    <x v="4"/>
    <s v="12/1/2022"/>
    <x v="18"/>
    <x v="0"/>
    <n v="27.30026567252935"/>
    <n v="8963.140391312787"/>
  </r>
  <r>
    <x v="29"/>
    <n v="105"/>
    <x v="5"/>
    <s v="12/1/2022"/>
    <x v="18"/>
    <x v="0"/>
    <n v="44.86494042569528"/>
    <n v="8963.140391312787"/>
  </r>
  <r>
    <x v="29"/>
    <n v="126"/>
    <x v="6"/>
    <s v="12/1/2022"/>
    <x v="18"/>
    <x v="0"/>
    <n v="44.0535477583555"/>
    <n v="8963.140391312787"/>
  </r>
  <r>
    <x v="29"/>
    <n v="147"/>
    <x v="7"/>
    <s v="12/1/2022"/>
    <x v="18"/>
    <x v="0"/>
    <n v="51.39797664814755"/>
    <n v="8963.140391312787"/>
  </r>
  <r>
    <x v="29"/>
    <n v="168"/>
    <x v="8"/>
    <s v="12/1/2022"/>
    <x v="18"/>
    <x v="0"/>
    <n v="68.52344834321812"/>
    <n v="8963.140391312787"/>
  </r>
  <r>
    <x v="29"/>
    <n v="189"/>
    <x v="9"/>
    <s v="12/1/2022"/>
    <x v="18"/>
    <x v="0"/>
    <n v="56.14134753570831"/>
    <n v="8963.140391312787"/>
  </r>
  <r>
    <x v="29"/>
    <n v="210"/>
    <x v="10"/>
    <s v="12/1/2022"/>
    <x v="18"/>
    <x v="0"/>
    <n v="76.00757549284546"/>
    <n v="8963.140391312787"/>
  </r>
  <r>
    <x v="29"/>
    <n v="231"/>
    <x v="11"/>
    <s v="12/1/2022"/>
    <x v="18"/>
    <x v="0"/>
    <n v="65.91947208816514"/>
    <n v="8963.140391312787"/>
  </r>
  <r>
    <x v="29"/>
    <n v="252"/>
    <x v="12"/>
    <s v="12/1/2022"/>
    <x v="18"/>
    <x v="0"/>
    <n v="66.06915278480191"/>
    <n v="8963.140391312787"/>
  </r>
  <r>
    <x v="29"/>
    <n v="273"/>
    <x v="13"/>
    <s v="12/1/2022"/>
    <x v="18"/>
    <x v="0"/>
    <n v="57.45432371751259"/>
    <n v="8963.140391312787"/>
  </r>
  <r>
    <x v="29"/>
    <n v="294"/>
    <x v="14"/>
    <s v="12/1/2022"/>
    <x v="18"/>
    <x v="0"/>
    <n v="60.79203334935515"/>
    <n v="8963.140391312787"/>
  </r>
  <r>
    <x v="29"/>
    <n v="315"/>
    <x v="15"/>
    <s v="12/1/2022"/>
    <x v="18"/>
    <x v="0"/>
    <n v="67.64971012384849"/>
    <n v="8963.140391312787"/>
  </r>
  <r>
    <x v="29"/>
    <n v="42"/>
    <x v="2"/>
    <s v="1/1/2023"/>
    <x v="19"/>
    <x v="0"/>
    <n v="28.13617180609087"/>
    <n v="2082.720006187924"/>
  </r>
  <r>
    <x v="29"/>
    <n v="63"/>
    <x v="3"/>
    <s v="1/1/2023"/>
    <x v="19"/>
    <x v="0"/>
    <n v="24.20716633184355"/>
    <n v="8994.604552425119"/>
  </r>
  <r>
    <x v="29"/>
    <n v="84"/>
    <x v="4"/>
    <s v="1/1/2023"/>
    <x v="19"/>
    <x v="0"/>
    <n v="30.44258564799426"/>
    <n v="8994.604552425117"/>
  </r>
  <r>
    <x v="29"/>
    <n v="105"/>
    <x v="5"/>
    <s v="1/1/2023"/>
    <x v="19"/>
    <x v="0"/>
    <n v="51.10060972975391"/>
    <n v="8994.60455242512"/>
  </r>
  <r>
    <x v="29"/>
    <n v="126"/>
    <x v="6"/>
    <s v="1/1/2023"/>
    <x v="19"/>
    <x v="0"/>
    <n v="50.16806851956915"/>
    <n v="8994.604552425113"/>
  </r>
  <r>
    <x v="29"/>
    <n v="147"/>
    <x v="7"/>
    <s v="1/1/2023"/>
    <x v="19"/>
    <x v="0"/>
    <n v="58.6945780719484"/>
    <n v="8994.604552425124"/>
  </r>
  <r>
    <x v="29"/>
    <n v="168"/>
    <x v="8"/>
    <s v="1/1/2023"/>
    <x v="19"/>
    <x v="0"/>
    <n v="81.01685812059087"/>
    <n v="8994.604552425117"/>
  </r>
  <r>
    <x v="29"/>
    <n v="189"/>
    <x v="9"/>
    <s v="1/1/2023"/>
    <x v="19"/>
    <x v="0"/>
    <n v="66.37721390227476"/>
    <n v="8994.604552425117"/>
  </r>
  <r>
    <x v="29"/>
    <n v="210"/>
    <x v="10"/>
    <s v="1/1/2023"/>
    <x v="19"/>
    <x v="0"/>
    <n v="90.00675200963798"/>
    <n v="8994.604552425124"/>
  </r>
  <r>
    <x v="29"/>
    <n v="231"/>
    <x v="11"/>
    <s v="1/1/2023"/>
    <x v="19"/>
    <x v="0"/>
    <n v="77.66506466005684"/>
    <n v="8994.604552425109"/>
  </r>
  <r>
    <x v="29"/>
    <n v="252"/>
    <x v="12"/>
    <s v="1/1/2023"/>
    <x v="19"/>
    <x v="0"/>
    <n v="77.71124647923267"/>
    <n v="8994.604552425124"/>
  </r>
  <r>
    <x v="29"/>
    <n v="273"/>
    <x v="13"/>
    <s v="1/1/2023"/>
    <x v="19"/>
    <x v="0"/>
    <n v="66.54760101264874"/>
    <n v="8994.604552425109"/>
  </r>
  <r>
    <x v="29"/>
    <n v="294"/>
    <x v="14"/>
    <s v="1/1/2023"/>
    <x v="19"/>
    <x v="0"/>
    <n v="70.50448790804555"/>
    <n v="8994.604552425124"/>
  </r>
  <r>
    <x v="29"/>
    <n v="315"/>
    <x v="15"/>
    <s v="1/1/2023"/>
    <x v="19"/>
    <x v="0"/>
    <n v="78.76387372481412"/>
    <n v="8994.604552425124"/>
  </r>
  <r>
    <x v="29"/>
    <n v="336"/>
    <x v="16"/>
    <s v="1/1/2023"/>
    <x v="19"/>
    <x v="0"/>
    <n v="79.89856775598038"/>
    <n v="8994.604552425109"/>
  </r>
  <r>
    <x v="29"/>
    <n v="126"/>
    <x v="6"/>
    <s v="2/1/2023"/>
    <x v="20"/>
    <x v="0"/>
    <n v="48.7760358744428"/>
    <n v="5615.936053755461"/>
  </r>
  <r>
    <x v="29"/>
    <n v="147"/>
    <x v="7"/>
    <s v="2/1/2023"/>
    <x v="20"/>
    <x v="0"/>
    <n v="56.94740590746147"/>
    <n v="7775.499507609612"/>
  </r>
  <r>
    <x v="29"/>
    <n v="168"/>
    <x v="8"/>
    <s v="2/1/2023"/>
    <x v="20"/>
    <x v="0"/>
    <n v="76.79517082630804"/>
    <n v="7775.499507609613"/>
  </r>
  <r>
    <x v="29"/>
    <n v="189"/>
    <x v="9"/>
    <s v="2/1/2023"/>
    <x v="20"/>
    <x v="0"/>
    <n v="63.72996048884948"/>
    <n v="7775.499507609613"/>
  </r>
  <r>
    <x v="29"/>
    <n v="210"/>
    <x v="10"/>
    <s v="2/1/2023"/>
    <x v="20"/>
    <x v="0"/>
    <n v="83.67892384051767"/>
    <n v="7775.499507609613"/>
  </r>
  <r>
    <x v="29"/>
    <n v="231"/>
    <x v="11"/>
    <s v="2/1/2023"/>
    <x v="20"/>
    <x v="0"/>
    <n v="73.67368300687788"/>
    <n v="7775.499507609609"/>
  </r>
  <r>
    <x v="29"/>
    <n v="252"/>
    <x v="12"/>
    <s v="2/1/2023"/>
    <x v="20"/>
    <x v="0"/>
    <n v="73.81869292167815"/>
    <n v="7775.499507609617"/>
  </r>
  <r>
    <x v="29"/>
    <n v="273"/>
    <x v="13"/>
    <s v="2/1/2023"/>
    <x v="20"/>
    <x v="0"/>
    <n v="64.61431906546656"/>
    <n v="7775.499507609609"/>
  </r>
  <r>
    <x v="29"/>
    <n v="294"/>
    <x v="14"/>
    <s v="2/1/2023"/>
    <x v="20"/>
    <x v="0"/>
    <n v="67.99532850089086"/>
    <n v="7775.499507609617"/>
  </r>
  <r>
    <x v="29"/>
    <n v="315"/>
    <x v="15"/>
    <s v="2/1/2023"/>
    <x v="20"/>
    <x v="0"/>
    <n v="74.99797034764048"/>
    <n v="7775.499507609609"/>
  </r>
  <r>
    <x v="29"/>
    <n v="336"/>
    <x v="16"/>
    <s v="2/1/2023"/>
    <x v="20"/>
    <x v="0"/>
    <n v="75.94264673168722"/>
    <n v="7775.499507609609"/>
  </r>
  <r>
    <x v="29"/>
    <n v="357"/>
    <x v="17"/>
    <s v="2/1/2023"/>
    <x v="20"/>
    <x v="0"/>
    <n v="93.40840258199933"/>
    <n v="7775.499507609609"/>
  </r>
  <r>
    <x v="29"/>
    <n v="189"/>
    <x v="9"/>
    <s v="3/1/2023"/>
    <x v="21"/>
    <x v="0"/>
    <n v="60.53023106205142"/>
    <n v="715.3438232018688"/>
  </r>
  <r>
    <x v="29"/>
    <n v="210"/>
    <x v="10"/>
    <s v="3/1/2023"/>
    <x v="21"/>
    <x v="0"/>
    <n v="82.07830934738041"/>
    <n v="8423.492246497306"/>
  </r>
  <r>
    <x v="29"/>
    <n v="231"/>
    <x v="11"/>
    <s v="3/1/2023"/>
    <x v="21"/>
    <x v="0"/>
    <n v="71.43069527167702"/>
    <n v="8423.492246497308"/>
  </r>
  <r>
    <x v="29"/>
    <n v="252"/>
    <x v="12"/>
    <s v="3/1/2023"/>
    <x v="21"/>
    <x v="0"/>
    <n v="71.34231294750896"/>
    <n v="8423.492246497306"/>
  </r>
  <r>
    <x v="29"/>
    <n v="273"/>
    <x v="13"/>
    <s v="3/1/2023"/>
    <x v="21"/>
    <x v="0"/>
    <n v="61.94188211378945"/>
    <n v="8423.49224649731"/>
  </r>
  <r>
    <x v="29"/>
    <n v="294"/>
    <x v="14"/>
    <s v="3/1/2023"/>
    <x v="21"/>
    <x v="0"/>
    <n v="65.30651688051799"/>
    <n v="8423.492246497306"/>
  </r>
  <r>
    <x v="29"/>
    <n v="315"/>
    <x v="15"/>
    <s v="3/1/2023"/>
    <x v="21"/>
    <x v="0"/>
    <n v="72.89696567365961"/>
    <n v="8423.492246497306"/>
  </r>
  <r>
    <x v="29"/>
    <n v="336"/>
    <x v="16"/>
    <s v="3/1/2023"/>
    <x v="21"/>
    <x v="0"/>
    <n v="74.13903051762509"/>
    <n v="8423.492246497306"/>
  </r>
  <r>
    <x v="29"/>
    <n v="357"/>
    <x v="17"/>
    <s v="3/1/2023"/>
    <x v="21"/>
    <x v="0"/>
    <n v="92.27932362104714"/>
    <n v="8423.492246497299"/>
  </r>
  <r>
    <x v="29"/>
    <n v="378"/>
    <x v="18"/>
    <s v="3/1/2023"/>
    <x v="21"/>
    <x v="0"/>
    <n v="102.0222002958532"/>
    <n v="8423.492246497306"/>
  </r>
  <r>
    <x v="29"/>
    <n v="273"/>
    <x v="13"/>
    <s v="4/1/2023"/>
    <x v="22"/>
    <x v="0"/>
    <n v="41.3609508216887"/>
    <n v="6574.954337668178"/>
  </r>
  <r>
    <x v="29"/>
    <n v="294"/>
    <x v="14"/>
    <s v="4/1/2023"/>
    <x v="22"/>
    <x v="0"/>
    <n v="43.69556744912944"/>
    <n v="7929.965673046419"/>
  </r>
  <r>
    <x v="29"/>
    <n v="315"/>
    <x v="15"/>
    <s v="4/1/2023"/>
    <x v="22"/>
    <x v="0"/>
    <n v="48.62466854239599"/>
    <n v="7929.965673046418"/>
  </r>
  <r>
    <x v="29"/>
    <n v="336"/>
    <x v="16"/>
    <s v="4/1/2023"/>
    <x v="22"/>
    <x v="0"/>
    <n v="49.1451408706838"/>
    <n v="7929.965673046419"/>
  </r>
  <r>
    <x v="29"/>
    <n v="357"/>
    <x v="17"/>
    <s v="4/1/2023"/>
    <x v="22"/>
    <x v="0"/>
    <n v="61.18151716085946"/>
    <n v="7929.965673046419"/>
  </r>
  <r>
    <x v="29"/>
    <n v="378"/>
    <x v="18"/>
    <s v="4/1/2023"/>
    <x v="22"/>
    <x v="0"/>
    <n v="67.85351342516964"/>
    <n v="7929.965673046419"/>
  </r>
  <r>
    <x v="29"/>
    <n v="399"/>
    <x v="19"/>
    <s v="4/1/2023"/>
    <x v="22"/>
    <x v="0"/>
    <n v="71.10077650052826"/>
    <n v="7929.965673046419"/>
  </r>
  <r>
    <x v="29"/>
    <n v="336"/>
    <x v="16"/>
    <s v="5/1/2023"/>
    <x v="23"/>
    <x v="0"/>
    <n v="45.40182764156139"/>
    <n v="820.0016319010118"/>
  </r>
  <r>
    <x v="29"/>
    <n v="357"/>
    <x v="17"/>
    <s v="5/1/2023"/>
    <x v="23"/>
    <x v="0"/>
    <n v="56.70625737921619"/>
    <n v="7743.920837442876"/>
  </r>
  <r>
    <x v="29"/>
    <n v="378"/>
    <x v="18"/>
    <s v="5/1/2023"/>
    <x v="23"/>
    <x v="0"/>
    <n v="62.36517435314499"/>
    <n v="7743.920837442878"/>
  </r>
  <r>
    <x v="29"/>
    <n v="399"/>
    <x v="19"/>
    <s v="5/1/2023"/>
    <x v="23"/>
    <x v="0"/>
    <n v="65.63057543994108"/>
    <n v="7743.920837442878"/>
  </r>
  <r>
    <x v="29"/>
    <n v="420"/>
    <x v="20"/>
    <s v="5/1/2023"/>
    <x v="23"/>
    <x v="0"/>
    <n v="64.87945038829208"/>
    <n v="7743.920837442874"/>
  </r>
  <r>
    <x v="29"/>
    <n v="378"/>
    <x v="18"/>
    <s v="6/1/2023"/>
    <x v="24"/>
    <x v="0"/>
    <n v="66.62218933225064"/>
    <n v="6643.995869695443"/>
  </r>
  <r>
    <x v="29"/>
    <n v="399"/>
    <x v="19"/>
    <s v="6/1/2023"/>
    <x v="24"/>
    <x v="0"/>
    <n v="69.98294094930817"/>
    <n v="7614.20675574213"/>
  </r>
  <r>
    <x v="29"/>
    <n v="420"/>
    <x v="20"/>
    <s v="6/1/2023"/>
    <x v="24"/>
    <x v="0"/>
    <n v="70.31510071204414"/>
    <n v="7614.206755742127"/>
  </r>
  <r>
    <x v="29"/>
    <n v="441"/>
    <x v="21"/>
    <s v="6/1/2023"/>
    <x v="24"/>
    <x v="0"/>
    <n v="62.5889349636121"/>
    <n v="7614.206755742129"/>
  </r>
  <r>
    <x v="29"/>
    <n v="357"/>
    <x v="17"/>
    <s v="7/1/2023"/>
    <x v="25"/>
    <x v="0"/>
    <n v="95.12820081685143"/>
    <n v="1545.310076001562"/>
  </r>
  <r>
    <x v="29"/>
    <n v="378"/>
    <x v="18"/>
    <s v="7/1/2023"/>
    <x v="25"/>
    <x v="0"/>
    <n v="104.003816359988"/>
    <n v="7808.35502624226"/>
  </r>
  <r>
    <x v="29"/>
    <n v="399"/>
    <x v="19"/>
    <s v="7/1/2023"/>
    <x v="25"/>
    <x v="0"/>
    <n v="109.1796937095907"/>
    <n v="7808.35502624226"/>
  </r>
  <r>
    <x v="29"/>
    <n v="420"/>
    <x v="20"/>
    <s v="7/1/2023"/>
    <x v="25"/>
    <x v="0"/>
    <n v="108.313568175819"/>
    <n v="7808.355026242261"/>
  </r>
  <r>
    <x v="29"/>
    <n v="441"/>
    <x v="21"/>
    <s v="7/1/2023"/>
    <x v="25"/>
    <x v="0"/>
    <n v="101.5296108453891"/>
    <n v="7808.355026242261"/>
  </r>
  <r>
    <x v="29"/>
    <n v="462"/>
    <x v="22"/>
    <s v="7/1/2023"/>
    <x v="25"/>
    <x v="0"/>
    <n v="84.99687290702229"/>
    <n v="7808.355026242258"/>
  </r>
  <r>
    <x v="29"/>
    <n v="357"/>
    <x v="17"/>
    <s v="8/1/2023"/>
    <x v="26"/>
    <x v="0"/>
    <n v="87.87268663547032"/>
    <n v="6482.219439507096"/>
  </r>
  <r>
    <x v="29"/>
    <n v="378"/>
    <x v="18"/>
    <s v="8/1/2023"/>
    <x v="26"/>
    <x v="0"/>
    <n v="94.83881473579423"/>
    <n v="8054.604023729086"/>
  </r>
  <r>
    <x v="29"/>
    <n v="399"/>
    <x v="19"/>
    <s v="8/1/2023"/>
    <x v="26"/>
    <x v="0"/>
    <n v="99.30943059852771"/>
    <n v="8054.604023729084"/>
  </r>
  <r>
    <x v="29"/>
    <n v="420"/>
    <x v="20"/>
    <s v="8/1/2023"/>
    <x v="26"/>
    <x v="0"/>
    <n v="98.92919193966617"/>
    <n v="8054.604023729087"/>
  </r>
  <r>
    <x v="29"/>
    <n v="441"/>
    <x v="21"/>
    <s v="8/1/2023"/>
    <x v="26"/>
    <x v="0"/>
    <n v="92.45985595779949"/>
    <n v="8054.604023729087"/>
  </r>
  <r>
    <x v="29"/>
    <n v="462"/>
    <x v="22"/>
    <s v="8/1/2023"/>
    <x v="26"/>
    <x v="0"/>
    <n v="79.38432500783405"/>
    <n v="8054.604023729087"/>
  </r>
  <r>
    <x v="29"/>
    <n v="483"/>
    <x v="23"/>
    <s v="8/1/2023"/>
    <x v="26"/>
    <x v="0"/>
    <n v="90.19055980186079"/>
    <n v="8054.60402372908"/>
  </r>
  <r>
    <x v="30"/>
    <n v="0"/>
    <x v="0"/>
    <s v="1/1/2021"/>
    <x v="0"/>
    <x v="0"/>
    <n v="47.12809523809524"/>
    <n v="3838.427810796172"/>
  </r>
  <r>
    <x v="30"/>
    <n v="0"/>
    <x v="0"/>
    <s v="7/1/2021"/>
    <x v="1"/>
    <x v="0"/>
    <n v="50.22619047619047"/>
    <n v="97070.41253810539"/>
  </r>
  <r>
    <x v="30"/>
    <n v="0"/>
    <x v="0"/>
    <s v="8/1/2021"/>
    <x v="2"/>
    <x v="0"/>
    <n v="52.75428571428571"/>
    <n v="106513.7375720442"/>
  </r>
  <r>
    <x v="30"/>
    <n v="0"/>
    <x v="0"/>
    <s v="9/1/2021"/>
    <x v="3"/>
    <x v="0"/>
    <n v="48.20952380952382"/>
    <n v="95474.68206735217"/>
  </r>
  <r>
    <x v="30"/>
    <n v="0"/>
    <x v="0"/>
    <s v="10/1/2021"/>
    <x v="4"/>
    <x v="0"/>
    <n v="36.83380952380952"/>
    <n v="97083.93462456981"/>
  </r>
  <r>
    <x v="30"/>
    <n v="21"/>
    <x v="1"/>
    <s v="10/1/2021"/>
    <x v="4"/>
    <x v="0"/>
    <n v="43.38857815045712"/>
    <n v="7958.97066538861"/>
  </r>
  <r>
    <x v="30"/>
    <n v="0"/>
    <x v="0"/>
    <s v="11/1/2021"/>
    <x v="5"/>
    <x v="0"/>
    <n v="37.40380952380953"/>
    <n v="106553.5229619976"/>
  </r>
  <r>
    <x v="30"/>
    <n v="21"/>
    <x v="1"/>
    <s v="11/1/2021"/>
    <x v="5"/>
    <x v="0"/>
    <n v="44.71088013993993"/>
    <n v="8121.910440074134"/>
  </r>
  <r>
    <x v="30"/>
    <n v="42"/>
    <x v="2"/>
    <s v="11/1/2021"/>
    <x v="5"/>
    <x v="0"/>
    <n v="51.40608406136209"/>
    <n v="8121.910440074149"/>
  </r>
  <r>
    <x v="30"/>
    <n v="0"/>
    <x v="0"/>
    <s v="12/1/2021"/>
    <x v="6"/>
    <x v="0"/>
    <n v="45.94428571428571"/>
    <n v="105139.0725240297"/>
  </r>
  <r>
    <x v="30"/>
    <n v="21"/>
    <x v="1"/>
    <s v="12/1/2021"/>
    <x v="6"/>
    <x v="0"/>
    <n v="54.11160751039053"/>
    <n v="8991.82929356258"/>
  </r>
  <r>
    <x v="30"/>
    <n v="42"/>
    <x v="2"/>
    <s v="12/1/2021"/>
    <x v="6"/>
    <x v="0"/>
    <n v="61.47260623988212"/>
    <n v="8991.82929356258"/>
  </r>
  <r>
    <x v="30"/>
    <n v="63"/>
    <x v="3"/>
    <s v="12/1/2021"/>
    <x v="6"/>
    <x v="0"/>
    <n v="58.47349852491225"/>
    <n v="8991.829293562594"/>
  </r>
  <r>
    <x v="30"/>
    <n v="0"/>
    <x v="0"/>
    <s v="1/1/2022"/>
    <x v="7"/>
    <x v="0"/>
    <n v="42.76428571428572"/>
    <n v="92028.76553043911"/>
  </r>
  <r>
    <x v="30"/>
    <n v="21"/>
    <x v="1"/>
    <s v="1/1/2022"/>
    <x v="7"/>
    <x v="0"/>
    <n v="50.74604059997501"/>
    <n v="8994.604552425109"/>
  </r>
  <r>
    <x v="30"/>
    <n v="42"/>
    <x v="2"/>
    <s v="1/1/2022"/>
    <x v="7"/>
    <x v="0"/>
    <n v="57.81432458386575"/>
    <n v="8994.604552425124"/>
  </r>
  <r>
    <x v="30"/>
    <n v="63"/>
    <x v="3"/>
    <s v="1/1/2022"/>
    <x v="7"/>
    <x v="0"/>
    <n v="55.00258586385916"/>
    <n v="8994.604552425124"/>
  </r>
  <r>
    <x v="30"/>
    <n v="84"/>
    <x v="4"/>
    <s v="1/1/2022"/>
    <x v="7"/>
    <x v="0"/>
    <n v="54.59400452809578"/>
    <n v="8994.604552425109"/>
  </r>
  <r>
    <x v="30"/>
    <n v="0"/>
    <x v="0"/>
    <s v="2/1/2022"/>
    <x v="8"/>
    <x v="0"/>
    <n v="40.65190476190476"/>
    <n v="52268.93309941314"/>
  </r>
  <r>
    <x v="30"/>
    <n v="21"/>
    <x v="1"/>
    <s v="2/1/2022"/>
    <x v="8"/>
    <x v="0"/>
    <n v="47.54115906666608"/>
    <n v="7775.499507609609"/>
  </r>
  <r>
    <x v="30"/>
    <n v="42"/>
    <x v="2"/>
    <s v="2/1/2022"/>
    <x v="8"/>
    <x v="0"/>
    <n v="53.27010224035094"/>
    <n v="7775.499507609617"/>
  </r>
  <r>
    <x v="30"/>
    <n v="63"/>
    <x v="3"/>
    <s v="2/1/2022"/>
    <x v="8"/>
    <x v="0"/>
    <n v="51.12741820776381"/>
    <n v="7775.499507609609"/>
  </r>
  <r>
    <x v="30"/>
    <n v="84"/>
    <x v="4"/>
    <s v="2/1/2022"/>
    <x v="8"/>
    <x v="0"/>
    <n v="50.72019558569736"/>
    <n v="7775.499507609609"/>
  </r>
  <r>
    <x v="30"/>
    <n v="105"/>
    <x v="5"/>
    <s v="2/1/2022"/>
    <x v="8"/>
    <x v="0"/>
    <n v="45.269551324865"/>
    <n v="7775.499507609609"/>
  </r>
  <r>
    <x v="30"/>
    <n v="0"/>
    <x v="0"/>
    <s v="3/1/2022"/>
    <x v="9"/>
    <x v="0"/>
    <n v="34.02142857142857"/>
    <n v="25985.82056269379"/>
  </r>
  <r>
    <x v="30"/>
    <n v="21"/>
    <x v="1"/>
    <s v="3/1/2022"/>
    <x v="9"/>
    <x v="0"/>
    <n v="39.49267583956519"/>
    <n v="8423.49224649731"/>
  </r>
  <r>
    <x v="30"/>
    <n v="42"/>
    <x v="2"/>
    <s v="3/1/2022"/>
    <x v="9"/>
    <x v="0"/>
    <n v="43.9628071609692"/>
    <n v="8423.492246497306"/>
  </r>
  <r>
    <x v="30"/>
    <n v="63"/>
    <x v="3"/>
    <s v="3/1/2022"/>
    <x v="9"/>
    <x v="0"/>
    <n v="42.27591549670586"/>
    <n v="8423.492246497306"/>
  </r>
  <r>
    <x v="30"/>
    <n v="84"/>
    <x v="4"/>
    <s v="3/1/2022"/>
    <x v="9"/>
    <x v="0"/>
    <n v="41.96187298846785"/>
    <n v="8423.492246497306"/>
  </r>
  <r>
    <x v="30"/>
    <n v="105"/>
    <x v="5"/>
    <s v="3/1/2022"/>
    <x v="9"/>
    <x v="0"/>
    <n v="37.5716081075854"/>
    <n v="8423.492246497299"/>
  </r>
  <r>
    <x v="30"/>
    <n v="126"/>
    <x v="6"/>
    <s v="3/1/2022"/>
    <x v="9"/>
    <x v="0"/>
    <n v="38.76798526740172"/>
    <n v="8423.492246497306"/>
  </r>
  <r>
    <x v="30"/>
    <n v="21"/>
    <x v="1"/>
    <s v="4/1/2022"/>
    <x v="10"/>
    <x v="0"/>
    <n v="29.28835577968871"/>
    <n v="6574.954337668178"/>
  </r>
  <r>
    <x v="30"/>
    <n v="42"/>
    <x v="2"/>
    <s v="4/1/2022"/>
    <x v="10"/>
    <x v="0"/>
    <n v="32.71928339455894"/>
    <n v="7929.965673046419"/>
  </r>
  <r>
    <x v="30"/>
    <n v="63"/>
    <x v="3"/>
    <s v="4/1/2022"/>
    <x v="10"/>
    <x v="0"/>
    <n v="31.37761854107822"/>
    <n v="7929.965673046418"/>
  </r>
  <r>
    <x v="30"/>
    <n v="84"/>
    <x v="4"/>
    <s v="4/1/2022"/>
    <x v="10"/>
    <x v="0"/>
    <n v="31.29395502128896"/>
    <n v="7929.965673046419"/>
  </r>
  <r>
    <x v="30"/>
    <n v="105"/>
    <x v="5"/>
    <s v="4/1/2022"/>
    <x v="10"/>
    <x v="0"/>
    <n v="27.9560483912089"/>
    <n v="7929.965673046419"/>
  </r>
  <r>
    <x v="30"/>
    <n v="126"/>
    <x v="6"/>
    <s v="4/1/2022"/>
    <x v="10"/>
    <x v="0"/>
    <n v="28.84624126446016"/>
    <n v="7929.965673046419"/>
  </r>
  <r>
    <x v="30"/>
    <n v="147"/>
    <x v="7"/>
    <s v="4/1/2022"/>
    <x v="10"/>
    <x v="0"/>
    <n v="22.23399078858826"/>
    <n v="7929.965673046419"/>
  </r>
  <r>
    <x v="30"/>
    <n v="84"/>
    <x v="4"/>
    <s v="5/1/2022"/>
    <x v="11"/>
    <x v="0"/>
    <n v="31.37636042256788"/>
    <n v="820.0016319010118"/>
  </r>
  <r>
    <x v="30"/>
    <n v="105"/>
    <x v="5"/>
    <s v="5/1/2022"/>
    <x v="11"/>
    <x v="0"/>
    <n v="28.10874621128329"/>
    <n v="7743.920837442876"/>
  </r>
  <r>
    <x v="30"/>
    <n v="126"/>
    <x v="6"/>
    <s v="5/1/2022"/>
    <x v="11"/>
    <x v="0"/>
    <n v="28.66295270494541"/>
    <n v="7743.920837442878"/>
  </r>
  <r>
    <x v="30"/>
    <n v="147"/>
    <x v="7"/>
    <s v="5/1/2022"/>
    <x v="11"/>
    <x v="0"/>
    <n v="21.30388519656055"/>
    <n v="7743.920837442878"/>
  </r>
  <r>
    <x v="30"/>
    <n v="168"/>
    <x v="8"/>
    <s v="5/1/2022"/>
    <x v="11"/>
    <x v="0"/>
    <n v="20.88132995970911"/>
    <n v="7743.920837442874"/>
  </r>
  <r>
    <x v="30"/>
    <n v="126"/>
    <x v="6"/>
    <s v="6/1/2022"/>
    <x v="12"/>
    <x v="0"/>
    <n v="29.56249726933739"/>
    <n v="6643.995869695443"/>
  </r>
  <r>
    <x v="30"/>
    <n v="147"/>
    <x v="7"/>
    <s v="6/1/2022"/>
    <x v="12"/>
    <x v="0"/>
    <n v="21.61866428548932"/>
    <n v="7614.20675574213"/>
  </r>
  <r>
    <x v="30"/>
    <n v="168"/>
    <x v="8"/>
    <s v="6/1/2022"/>
    <x v="12"/>
    <x v="0"/>
    <n v="21.23603043025131"/>
    <n v="7614.206755742127"/>
  </r>
  <r>
    <x v="30"/>
    <n v="189"/>
    <x v="9"/>
    <s v="6/1/2022"/>
    <x v="12"/>
    <x v="0"/>
    <n v="19.1222552492194"/>
    <n v="7614.206755742129"/>
  </r>
  <r>
    <x v="30"/>
    <n v="105"/>
    <x v="5"/>
    <s v="7/1/2022"/>
    <x v="13"/>
    <x v="0"/>
    <n v="51.89864505003901"/>
    <n v="1545.310076001562"/>
  </r>
  <r>
    <x v="30"/>
    <n v="126"/>
    <x v="6"/>
    <s v="7/1/2022"/>
    <x v="13"/>
    <x v="0"/>
    <n v="53.01366826310808"/>
    <n v="7808.35502624226"/>
  </r>
  <r>
    <x v="30"/>
    <n v="147"/>
    <x v="7"/>
    <s v="7/1/2022"/>
    <x v="13"/>
    <x v="0"/>
    <n v="39.72207751954654"/>
    <n v="7808.35502624226"/>
  </r>
  <r>
    <x v="30"/>
    <n v="168"/>
    <x v="8"/>
    <s v="7/1/2022"/>
    <x v="13"/>
    <x v="0"/>
    <n v="38.86211145317217"/>
    <n v="7808.355026242261"/>
  </r>
  <r>
    <x v="30"/>
    <n v="189"/>
    <x v="9"/>
    <s v="7/1/2022"/>
    <x v="13"/>
    <x v="0"/>
    <n v="36.33480667233048"/>
    <n v="7808.355026242261"/>
  </r>
  <r>
    <x v="30"/>
    <n v="210"/>
    <x v="10"/>
    <s v="7/1/2022"/>
    <x v="13"/>
    <x v="0"/>
    <n v="26.44393149889794"/>
    <n v="7808.355026242258"/>
  </r>
  <r>
    <x v="30"/>
    <n v="105"/>
    <x v="5"/>
    <s v="8/1/2022"/>
    <x v="14"/>
    <x v="0"/>
    <n v="54.64903504216074"/>
    <n v="6482.219439507096"/>
  </r>
  <r>
    <x v="30"/>
    <n v="126"/>
    <x v="6"/>
    <s v="8/1/2022"/>
    <x v="14"/>
    <x v="0"/>
    <n v="55.45106162782373"/>
    <n v="8054.604023729086"/>
  </r>
  <r>
    <x v="30"/>
    <n v="147"/>
    <x v="7"/>
    <s v="8/1/2022"/>
    <x v="14"/>
    <x v="0"/>
    <n v="42.46019058583113"/>
    <n v="8054.604023729084"/>
  </r>
  <r>
    <x v="30"/>
    <n v="168"/>
    <x v="8"/>
    <s v="8/1/2022"/>
    <x v="14"/>
    <x v="0"/>
    <n v="41.7811449884764"/>
    <n v="8054.604023729087"/>
  </r>
  <r>
    <x v="30"/>
    <n v="189"/>
    <x v="9"/>
    <s v="8/1/2022"/>
    <x v="14"/>
    <x v="0"/>
    <n v="38.75988124429494"/>
    <n v="8054.604023729087"/>
  </r>
  <r>
    <x v="30"/>
    <n v="210"/>
    <x v="10"/>
    <s v="8/1/2022"/>
    <x v="14"/>
    <x v="0"/>
    <n v="29.44018023892288"/>
    <n v="8054.604023729087"/>
  </r>
  <r>
    <x v="30"/>
    <n v="231"/>
    <x v="11"/>
    <s v="8/1/2022"/>
    <x v="14"/>
    <x v="0"/>
    <n v="33.10930834984364"/>
    <n v="8054.60402372908"/>
  </r>
  <r>
    <x v="30"/>
    <n v="84"/>
    <x v="4"/>
    <s v="9/1/2022"/>
    <x v="15"/>
    <x v="0"/>
    <n v="59.61211210798697"/>
    <n v="5309.960489953316"/>
  </r>
  <r>
    <x v="30"/>
    <n v="105"/>
    <x v="5"/>
    <s v="9/1/2022"/>
    <x v="15"/>
    <x v="0"/>
    <n v="53.47912163178308"/>
    <n v="7778.330664645283"/>
  </r>
  <r>
    <x v="30"/>
    <n v="126"/>
    <x v="6"/>
    <s v="9/1/2022"/>
    <x v="15"/>
    <x v="0"/>
    <n v="54.68094440908851"/>
    <n v="7778.330664645284"/>
  </r>
  <r>
    <x v="30"/>
    <n v="147"/>
    <x v="7"/>
    <s v="9/1/2022"/>
    <x v="15"/>
    <x v="0"/>
    <n v="41.75252089669934"/>
    <n v="7778.330664645284"/>
  </r>
  <r>
    <x v="30"/>
    <n v="168"/>
    <x v="8"/>
    <s v="9/1/2022"/>
    <x v="15"/>
    <x v="0"/>
    <n v="41.03723142869803"/>
    <n v="7778.330664645284"/>
  </r>
  <r>
    <x v="30"/>
    <n v="189"/>
    <x v="9"/>
    <s v="9/1/2022"/>
    <x v="15"/>
    <x v="0"/>
    <n v="37.59714551790847"/>
    <n v="7778.330664645284"/>
  </r>
  <r>
    <x v="30"/>
    <n v="210"/>
    <x v="10"/>
    <s v="9/1/2022"/>
    <x v="15"/>
    <x v="0"/>
    <n v="27.30993979414199"/>
    <n v="7778.330664645284"/>
  </r>
  <r>
    <x v="30"/>
    <n v="231"/>
    <x v="11"/>
    <s v="9/1/2022"/>
    <x v="15"/>
    <x v="0"/>
    <n v="31.22777596455067"/>
    <n v="7778.330664645284"/>
  </r>
  <r>
    <x v="30"/>
    <n v="252"/>
    <x v="12"/>
    <s v="9/1/2022"/>
    <x v="15"/>
    <x v="0"/>
    <n v="30.83202477079324"/>
    <n v="7778.330664645284"/>
  </r>
  <r>
    <x v="30"/>
    <n v="84"/>
    <x v="4"/>
    <s v="10/1/2022"/>
    <x v="16"/>
    <x v="0"/>
    <n v="46.22588853264908"/>
    <n v="7525.804079168793"/>
  </r>
  <r>
    <x v="30"/>
    <n v="105"/>
    <x v="5"/>
    <s v="10/1/2022"/>
    <x v="16"/>
    <x v="0"/>
    <n v="41.52840410104073"/>
    <n v="7969.289990958874"/>
  </r>
  <r>
    <x v="30"/>
    <n v="126"/>
    <x v="6"/>
    <s v="10/1/2022"/>
    <x v="16"/>
    <x v="0"/>
    <n v="42.50125938508561"/>
    <n v="7969.289990958874"/>
  </r>
  <r>
    <x v="30"/>
    <n v="147"/>
    <x v="7"/>
    <s v="10/1/2022"/>
    <x v="16"/>
    <x v="0"/>
    <n v="33.0206719029287"/>
    <n v="7969.289990958874"/>
  </r>
  <r>
    <x v="30"/>
    <n v="168"/>
    <x v="8"/>
    <s v="10/1/2022"/>
    <x v="16"/>
    <x v="0"/>
    <n v="32.42594407385263"/>
    <n v="7969.289990958878"/>
  </r>
  <r>
    <x v="30"/>
    <n v="189"/>
    <x v="9"/>
    <s v="10/1/2022"/>
    <x v="16"/>
    <x v="0"/>
    <n v="30.33655022949212"/>
    <n v="7969.289990958874"/>
  </r>
  <r>
    <x v="30"/>
    <n v="210"/>
    <x v="10"/>
    <s v="10/1/2022"/>
    <x v="16"/>
    <x v="0"/>
    <n v="22.78092665702786"/>
    <n v="7969.289990958874"/>
  </r>
  <r>
    <x v="30"/>
    <n v="231"/>
    <x v="11"/>
    <s v="10/1/2022"/>
    <x v="16"/>
    <x v="0"/>
    <n v="25.97084578257403"/>
    <n v="7969.289990958874"/>
  </r>
  <r>
    <x v="30"/>
    <n v="252"/>
    <x v="12"/>
    <s v="10/1/2022"/>
    <x v="16"/>
    <x v="0"/>
    <n v="25.61638379682758"/>
    <n v="7969.289990958874"/>
  </r>
  <r>
    <x v="30"/>
    <n v="273"/>
    <x v="13"/>
    <s v="10/1/2022"/>
    <x v="16"/>
    <x v="0"/>
    <n v="25.29178375408851"/>
    <n v="7969.289990958874"/>
  </r>
  <r>
    <x v="30"/>
    <n v="42"/>
    <x v="2"/>
    <s v="11/1/2022"/>
    <x v="17"/>
    <x v="0"/>
    <n v="50.50885800606198"/>
    <n v="5525.829881965794"/>
  </r>
  <r>
    <x v="30"/>
    <n v="63"/>
    <x v="3"/>
    <s v="11/1/2022"/>
    <x v="17"/>
    <x v="0"/>
    <n v="47.82918749777945"/>
    <n v="8120.725952115168"/>
  </r>
  <r>
    <x v="30"/>
    <n v="84"/>
    <x v="4"/>
    <s v="11/1/2022"/>
    <x v="17"/>
    <x v="0"/>
    <n v="47.66540147346657"/>
    <n v="8120.725952115168"/>
  </r>
  <r>
    <x v="30"/>
    <n v="105"/>
    <x v="5"/>
    <s v="11/1/2022"/>
    <x v="17"/>
    <x v="0"/>
    <n v="41.70964355563553"/>
    <n v="8120.725952115168"/>
  </r>
  <r>
    <x v="30"/>
    <n v="126"/>
    <x v="6"/>
    <s v="11/1/2022"/>
    <x v="17"/>
    <x v="0"/>
    <n v="42.76971990651726"/>
    <n v="8120.725952115168"/>
  </r>
  <r>
    <x v="30"/>
    <n v="147"/>
    <x v="7"/>
    <s v="11/1/2022"/>
    <x v="17"/>
    <x v="0"/>
    <n v="31.53228954450812"/>
    <n v="8120.725952115165"/>
  </r>
  <r>
    <x v="30"/>
    <n v="168"/>
    <x v="8"/>
    <s v="11/1/2022"/>
    <x v="17"/>
    <x v="0"/>
    <n v="30.87264165862825"/>
    <n v="8120.725952115172"/>
  </r>
  <r>
    <x v="30"/>
    <n v="189"/>
    <x v="9"/>
    <s v="11/1/2022"/>
    <x v="17"/>
    <x v="0"/>
    <n v="28.55218678825295"/>
    <n v="8120.725952115165"/>
  </r>
  <r>
    <x v="30"/>
    <n v="210"/>
    <x v="10"/>
    <s v="11/1/2022"/>
    <x v="17"/>
    <x v="0"/>
    <n v="21.1584259137488"/>
    <n v="8120.725952115172"/>
  </r>
  <r>
    <x v="30"/>
    <n v="231"/>
    <x v="11"/>
    <s v="11/1/2022"/>
    <x v="17"/>
    <x v="0"/>
    <n v="24.27836636147858"/>
    <n v="8120.725952115172"/>
  </r>
  <r>
    <x v="30"/>
    <n v="252"/>
    <x v="12"/>
    <s v="11/1/2022"/>
    <x v="17"/>
    <x v="0"/>
    <n v="23.93790417819322"/>
    <n v="8120.725952115157"/>
  </r>
  <r>
    <x v="30"/>
    <n v="273"/>
    <x v="13"/>
    <s v="11/1/2022"/>
    <x v="17"/>
    <x v="0"/>
    <n v="23.5783487548246"/>
    <n v="8120.725952115172"/>
  </r>
  <r>
    <x v="30"/>
    <n v="294"/>
    <x v="14"/>
    <s v="11/1/2022"/>
    <x v="17"/>
    <x v="0"/>
    <n v="18.14222618905937"/>
    <n v="8120.725952115172"/>
  </r>
  <r>
    <x v="30"/>
    <n v="21"/>
    <x v="1"/>
    <s v="12/1/2022"/>
    <x v="18"/>
    <x v="0"/>
    <n v="45.93948973412073"/>
    <n v="5384.333691780614"/>
  </r>
  <r>
    <x v="30"/>
    <n v="42"/>
    <x v="2"/>
    <s v="12/1/2022"/>
    <x v="18"/>
    <x v="0"/>
    <n v="52.01191028440632"/>
    <n v="8963.140391312787"/>
  </r>
  <r>
    <x v="30"/>
    <n v="63"/>
    <x v="3"/>
    <s v="12/1/2022"/>
    <x v="18"/>
    <x v="0"/>
    <n v="49.58352471640598"/>
    <n v="8963.140391312789"/>
  </r>
  <r>
    <x v="30"/>
    <n v="84"/>
    <x v="4"/>
    <s v="12/1/2022"/>
    <x v="18"/>
    <x v="0"/>
    <n v="49.27226688033169"/>
    <n v="8963.140391312787"/>
  </r>
  <r>
    <x v="30"/>
    <n v="105"/>
    <x v="5"/>
    <s v="12/1/2022"/>
    <x v="18"/>
    <x v="0"/>
    <n v="44.24162211761792"/>
    <n v="8963.140391312787"/>
  </r>
  <r>
    <x v="30"/>
    <n v="126"/>
    <x v="6"/>
    <s v="12/1/2022"/>
    <x v="18"/>
    <x v="0"/>
    <n v="45.34879588807734"/>
    <n v="8963.140391312787"/>
  </r>
  <r>
    <x v="30"/>
    <n v="147"/>
    <x v="7"/>
    <s v="12/1/2022"/>
    <x v="18"/>
    <x v="0"/>
    <n v="34.67571772978011"/>
    <n v="8963.140391312787"/>
  </r>
  <r>
    <x v="30"/>
    <n v="168"/>
    <x v="8"/>
    <s v="12/1/2022"/>
    <x v="18"/>
    <x v="0"/>
    <n v="34.06395334814759"/>
    <n v="8963.140391312787"/>
  </r>
  <r>
    <x v="30"/>
    <n v="189"/>
    <x v="9"/>
    <s v="12/1/2022"/>
    <x v="18"/>
    <x v="0"/>
    <n v="31.77292840560171"/>
    <n v="8963.140391312787"/>
  </r>
  <r>
    <x v="30"/>
    <n v="210"/>
    <x v="10"/>
    <s v="12/1/2022"/>
    <x v="18"/>
    <x v="0"/>
    <n v="23.74764584834842"/>
    <n v="8963.140391312787"/>
  </r>
  <r>
    <x v="30"/>
    <n v="231"/>
    <x v="11"/>
    <s v="12/1/2022"/>
    <x v="18"/>
    <x v="0"/>
    <n v="26.99768884319544"/>
    <n v="8963.140391312787"/>
  </r>
  <r>
    <x v="30"/>
    <n v="252"/>
    <x v="12"/>
    <s v="12/1/2022"/>
    <x v="18"/>
    <x v="0"/>
    <n v="26.59444548925154"/>
    <n v="8963.140391312787"/>
  </r>
  <r>
    <x v="30"/>
    <n v="273"/>
    <x v="13"/>
    <s v="12/1/2022"/>
    <x v="18"/>
    <x v="0"/>
    <n v="26.28456367947061"/>
    <n v="8963.140391312787"/>
  </r>
  <r>
    <x v="30"/>
    <n v="294"/>
    <x v="14"/>
    <s v="12/1/2022"/>
    <x v="18"/>
    <x v="0"/>
    <n v="20.88138408461855"/>
    <n v="8963.140391312787"/>
  </r>
  <r>
    <x v="30"/>
    <n v="315"/>
    <x v="15"/>
    <s v="12/1/2022"/>
    <x v="18"/>
    <x v="0"/>
    <n v="15.39346140613857"/>
    <n v="8963.140391312787"/>
  </r>
  <r>
    <x v="30"/>
    <n v="42"/>
    <x v="2"/>
    <s v="1/1/2023"/>
    <x v="19"/>
    <x v="0"/>
    <n v="60.79879162539091"/>
    <n v="2082.720006187924"/>
  </r>
  <r>
    <x v="30"/>
    <n v="63"/>
    <x v="3"/>
    <s v="1/1/2023"/>
    <x v="19"/>
    <x v="0"/>
    <n v="57.85117297691367"/>
    <n v="8994.604552425119"/>
  </r>
  <r>
    <x v="30"/>
    <n v="84"/>
    <x v="4"/>
    <s v="1/1/2023"/>
    <x v="19"/>
    <x v="0"/>
    <n v="57.39039660339242"/>
    <n v="8994.604552425117"/>
  </r>
  <r>
    <x v="30"/>
    <n v="105"/>
    <x v="5"/>
    <s v="1/1/2023"/>
    <x v="19"/>
    <x v="0"/>
    <n v="51.22293939505736"/>
    <n v="8994.60455242512"/>
  </r>
  <r>
    <x v="30"/>
    <n v="126"/>
    <x v="6"/>
    <s v="1/1/2023"/>
    <x v="19"/>
    <x v="0"/>
    <n v="52.63439285475687"/>
    <n v="8994.604552425113"/>
  </r>
  <r>
    <x v="30"/>
    <n v="147"/>
    <x v="7"/>
    <s v="1/1/2023"/>
    <x v="19"/>
    <x v="0"/>
    <n v="40.01967245282955"/>
    <n v="8994.604552425124"/>
  </r>
  <r>
    <x v="30"/>
    <n v="168"/>
    <x v="8"/>
    <s v="1/1/2023"/>
    <x v="19"/>
    <x v="0"/>
    <n v="39.09769038122814"/>
    <n v="8994.604552425117"/>
  </r>
  <r>
    <x v="30"/>
    <n v="189"/>
    <x v="9"/>
    <s v="1/1/2023"/>
    <x v="19"/>
    <x v="0"/>
    <n v="36.46811351022173"/>
    <n v="8994.604552425117"/>
  </r>
  <r>
    <x v="30"/>
    <n v="210"/>
    <x v="10"/>
    <s v="1/1/2023"/>
    <x v="19"/>
    <x v="0"/>
    <n v="27.17924984502935"/>
    <n v="8994.604552425124"/>
  </r>
  <r>
    <x v="30"/>
    <n v="231"/>
    <x v="11"/>
    <s v="1/1/2023"/>
    <x v="19"/>
    <x v="0"/>
    <n v="31.00862756424393"/>
    <n v="8994.604552425109"/>
  </r>
  <r>
    <x v="30"/>
    <n v="252"/>
    <x v="12"/>
    <s v="1/1/2023"/>
    <x v="19"/>
    <x v="0"/>
    <n v="30.50096570646442"/>
    <n v="8994.604552425124"/>
  </r>
  <r>
    <x v="30"/>
    <n v="273"/>
    <x v="13"/>
    <s v="1/1/2023"/>
    <x v="19"/>
    <x v="0"/>
    <n v="30.15717203254381"/>
    <n v="8994.604552425109"/>
  </r>
  <r>
    <x v="30"/>
    <n v="294"/>
    <x v="14"/>
    <s v="1/1/2023"/>
    <x v="19"/>
    <x v="0"/>
    <n v="23.77521975231807"/>
    <n v="8994.604552425124"/>
  </r>
  <r>
    <x v="30"/>
    <n v="315"/>
    <x v="15"/>
    <s v="1/1/2023"/>
    <x v="19"/>
    <x v="0"/>
    <n v="17.32333813236734"/>
    <n v="8994.604552425124"/>
  </r>
  <r>
    <x v="30"/>
    <n v="336"/>
    <x v="16"/>
    <s v="1/1/2023"/>
    <x v="19"/>
    <x v="0"/>
    <n v="15.58912886012251"/>
    <n v="8994.604552425109"/>
  </r>
  <r>
    <x v="30"/>
    <n v="126"/>
    <x v="6"/>
    <s v="2/1/2023"/>
    <x v="20"/>
    <x v="0"/>
    <n v="47.72927122962997"/>
    <n v="5615.936053755461"/>
  </r>
  <r>
    <x v="30"/>
    <n v="147"/>
    <x v="7"/>
    <s v="2/1/2023"/>
    <x v="20"/>
    <x v="0"/>
    <n v="36.44445822826955"/>
    <n v="7775.499507609612"/>
  </r>
  <r>
    <x v="30"/>
    <n v="168"/>
    <x v="8"/>
    <s v="2/1/2023"/>
    <x v="20"/>
    <x v="0"/>
    <n v="35.72692042623142"/>
    <n v="7775.499507609613"/>
  </r>
  <r>
    <x v="30"/>
    <n v="189"/>
    <x v="9"/>
    <s v="2/1/2023"/>
    <x v="20"/>
    <x v="0"/>
    <n v="33.48482077370604"/>
    <n v="7775.499507609613"/>
  </r>
  <r>
    <x v="30"/>
    <n v="210"/>
    <x v="10"/>
    <s v="2/1/2023"/>
    <x v="20"/>
    <x v="0"/>
    <n v="25.81845999243086"/>
    <n v="7775.499507609613"/>
  </r>
  <r>
    <x v="30"/>
    <n v="231"/>
    <x v="11"/>
    <s v="2/1/2023"/>
    <x v="20"/>
    <x v="0"/>
    <n v="29.03621329998931"/>
    <n v="7775.499507609609"/>
  </r>
  <r>
    <x v="30"/>
    <n v="252"/>
    <x v="12"/>
    <s v="2/1/2023"/>
    <x v="20"/>
    <x v="0"/>
    <n v="28.66823589139285"/>
    <n v="7775.499507609617"/>
  </r>
  <r>
    <x v="30"/>
    <n v="273"/>
    <x v="13"/>
    <s v="2/1/2023"/>
    <x v="20"/>
    <x v="0"/>
    <n v="28.42959931759608"/>
    <n v="7775.499507609609"/>
  </r>
  <r>
    <x v="30"/>
    <n v="294"/>
    <x v="14"/>
    <s v="2/1/2023"/>
    <x v="20"/>
    <x v="0"/>
    <n v="23.28067433338634"/>
    <n v="7775.499507609617"/>
  </r>
  <r>
    <x v="30"/>
    <n v="315"/>
    <x v="15"/>
    <s v="2/1/2023"/>
    <x v="20"/>
    <x v="0"/>
    <n v="17.79695186881682"/>
    <n v="7775.499507609609"/>
  </r>
  <r>
    <x v="30"/>
    <n v="336"/>
    <x v="16"/>
    <s v="2/1/2023"/>
    <x v="20"/>
    <x v="0"/>
    <n v="16.19242939605108"/>
    <n v="7775.499507609609"/>
  </r>
  <r>
    <x v="30"/>
    <n v="357"/>
    <x v="17"/>
    <s v="2/1/2023"/>
    <x v="20"/>
    <x v="0"/>
    <n v="19.33547275133428"/>
    <n v="7775.499507609609"/>
  </r>
  <r>
    <x v="30"/>
    <n v="189"/>
    <x v="9"/>
    <s v="3/1/2023"/>
    <x v="21"/>
    <x v="0"/>
    <n v="30.69909222649413"/>
    <n v="715.3438232018688"/>
  </r>
  <r>
    <x v="30"/>
    <n v="210"/>
    <x v="10"/>
    <s v="3/1/2023"/>
    <x v="21"/>
    <x v="0"/>
    <n v="22.87966712085649"/>
    <n v="8423.492246497306"/>
  </r>
  <r>
    <x v="30"/>
    <n v="231"/>
    <x v="11"/>
    <s v="3/1/2023"/>
    <x v="21"/>
    <x v="0"/>
    <n v="26.04960942796785"/>
    <n v="8423.492246497308"/>
  </r>
  <r>
    <x v="30"/>
    <n v="252"/>
    <x v="12"/>
    <s v="3/1/2023"/>
    <x v="21"/>
    <x v="0"/>
    <n v="25.76507092910156"/>
    <n v="8423.492246497306"/>
  </r>
  <r>
    <x v="30"/>
    <n v="273"/>
    <x v="13"/>
    <s v="3/1/2023"/>
    <x v="21"/>
    <x v="0"/>
    <n v="25.5960362150002"/>
    <n v="8423.49224649731"/>
  </r>
  <r>
    <x v="30"/>
    <n v="294"/>
    <x v="14"/>
    <s v="3/1/2023"/>
    <x v="21"/>
    <x v="0"/>
    <n v="21.21717384074822"/>
    <n v="8423.492246497306"/>
  </r>
  <r>
    <x v="30"/>
    <n v="315"/>
    <x v="15"/>
    <s v="3/1/2023"/>
    <x v="21"/>
    <x v="0"/>
    <n v="15.66524202551575"/>
    <n v="8423.492246497306"/>
  </r>
  <r>
    <x v="30"/>
    <n v="336"/>
    <x v="16"/>
    <s v="3/1/2023"/>
    <x v="21"/>
    <x v="0"/>
    <n v="13.93601424585277"/>
    <n v="8423.492246497306"/>
  </r>
  <r>
    <x v="30"/>
    <n v="357"/>
    <x v="17"/>
    <s v="3/1/2023"/>
    <x v="21"/>
    <x v="0"/>
    <n v="16.80170287260897"/>
    <n v="8423.492246497299"/>
  </r>
  <r>
    <x v="30"/>
    <n v="378"/>
    <x v="18"/>
    <s v="3/1/2023"/>
    <x v="21"/>
    <x v="0"/>
    <n v="15.71753961164804"/>
    <n v="8423.492246497306"/>
  </r>
  <r>
    <x v="30"/>
    <n v="273"/>
    <x v="13"/>
    <s v="4/1/2023"/>
    <x v="22"/>
    <x v="0"/>
    <n v="17.4791770175385"/>
    <n v="6574.954337668178"/>
  </r>
  <r>
    <x v="30"/>
    <n v="294"/>
    <x v="14"/>
    <s v="4/1/2023"/>
    <x v="22"/>
    <x v="0"/>
    <n v="14.25590422448639"/>
    <n v="7929.965673046419"/>
  </r>
  <r>
    <x v="30"/>
    <n v="315"/>
    <x v="15"/>
    <s v="4/1/2023"/>
    <x v="22"/>
    <x v="0"/>
    <n v="10.50925123545267"/>
    <n v="7929.965673046418"/>
  </r>
  <r>
    <x v="30"/>
    <n v="336"/>
    <x v="16"/>
    <s v="4/1/2023"/>
    <x v="22"/>
    <x v="0"/>
    <n v="9.532081133495476"/>
    <n v="7929.965673046419"/>
  </r>
  <r>
    <x v="30"/>
    <n v="357"/>
    <x v="17"/>
    <s v="4/1/2023"/>
    <x v="22"/>
    <x v="0"/>
    <n v="11.49777690748522"/>
    <n v="7929.965673046419"/>
  </r>
  <r>
    <x v="30"/>
    <n v="378"/>
    <x v="18"/>
    <s v="4/1/2023"/>
    <x v="22"/>
    <x v="0"/>
    <n v="10.72572239337858"/>
    <n v="7929.965673046419"/>
  </r>
  <r>
    <x v="30"/>
    <n v="399"/>
    <x v="19"/>
    <s v="4/1/2023"/>
    <x v="22"/>
    <x v="0"/>
    <n v="8.934517961177585"/>
    <n v="7929.965673046419"/>
  </r>
  <r>
    <x v="30"/>
    <n v="336"/>
    <x v="16"/>
    <s v="5/1/2023"/>
    <x v="23"/>
    <x v="0"/>
    <n v="7.998257383219589"/>
    <n v="820.0016319010118"/>
  </r>
  <r>
    <x v="30"/>
    <n v="357"/>
    <x v="17"/>
    <s v="5/1/2023"/>
    <x v="23"/>
    <x v="0"/>
    <n v="9.66229208908101"/>
    <n v="7743.920837442876"/>
  </r>
  <r>
    <x v="30"/>
    <n v="378"/>
    <x v="18"/>
    <s v="5/1/2023"/>
    <x v="23"/>
    <x v="0"/>
    <n v="9.060388141708234"/>
    <n v="7743.920837442878"/>
  </r>
  <r>
    <x v="30"/>
    <n v="399"/>
    <x v="19"/>
    <s v="5/1/2023"/>
    <x v="23"/>
    <x v="0"/>
    <n v="7.399175142635932"/>
    <n v="7743.920837442878"/>
  </r>
  <r>
    <x v="30"/>
    <n v="420"/>
    <x v="20"/>
    <s v="5/1/2023"/>
    <x v="23"/>
    <x v="0"/>
    <n v="7.320717125071419"/>
    <n v="7743.920837442874"/>
  </r>
  <r>
    <x v="30"/>
    <n v="378"/>
    <x v="18"/>
    <s v="6/1/2023"/>
    <x v="24"/>
    <x v="0"/>
    <n v="7.932159112495917"/>
    <n v="6643.995869695443"/>
  </r>
  <r>
    <x v="30"/>
    <n v="399"/>
    <x v="19"/>
    <s v="6/1/2023"/>
    <x v="24"/>
    <x v="0"/>
    <n v="6.306659694387894"/>
    <n v="7614.20675574213"/>
  </r>
  <r>
    <x v="30"/>
    <n v="420"/>
    <x v="20"/>
    <s v="6/1/2023"/>
    <x v="24"/>
    <x v="0"/>
    <n v="6.075110299454733"/>
    <n v="7614.206755742127"/>
  </r>
  <r>
    <x v="30"/>
    <n v="441"/>
    <x v="21"/>
    <s v="6/1/2023"/>
    <x v="24"/>
    <x v="0"/>
    <n v="7.498723461373706"/>
    <n v="7614.206755742129"/>
  </r>
  <r>
    <x v="30"/>
    <n v="357"/>
    <x v="17"/>
    <s v="7/1/2023"/>
    <x v="25"/>
    <x v="0"/>
    <n v="14.27536121748752"/>
    <n v="1545.310076001562"/>
  </r>
  <r>
    <x v="30"/>
    <n v="378"/>
    <x v="18"/>
    <s v="7/1/2023"/>
    <x v="25"/>
    <x v="0"/>
    <n v="13.43755454192935"/>
    <n v="7808.35502624226"/>
  </r>
  <r>
    <x v="30"/>
    <n v="399"/>
    <x v="19"/>
    <s v="7/1/2023"/>
    <x v="25"/>
    <x v="0"/>
    <n v="10.90125597758425"/>
    <n v="7808.35502624226"/>
  </r>
  <r>
    <x v="30"/>
    <n v="420"/>
    <x v="20"/>
    <s v="7/1/2023"/>
    <x v="25"/>
    <x v="0"/>
    <n v="10.79153786149671"/>
    <n v="7808.355026242261"/>
  </r>
  <r>
    <x v="30"/>
    <n v="441"/>
    <x v="21"/>
    <s v="7/1/2023"/>
    <x v="25"/>
    <x v="0"/>
    <n v="12.43766443296422"/>
    <n v="7808.355026242261"/>
  </r>
  <r>
    <x v="30"/>
    <n v="462"/>
    <x v="22"/>
    <s v="7/1/2023"/>
    <x v="25"/>
    <x v="0"/>
    <n v="9.751847603531282"/>
    <n v="7808.355026242258"/>
  </r>
  <r>
    <x v="30"/>
    <n v="357"/>
    <x v="17"/>
    <s v="8/1/2023"/>
    <x v="26"/>
    <x v="0"/>
    <n v="17.88596807382434"/>
    <n v="6482.219439507096"/>
  </r>
  <r>
    <x v="30"/>
    <n v="378"/>
    <x v="18"/>
    <s v="8/1/2023"/>
    <x v="26"/>
    <x v="0"/>
    <n v="16.99589288815188"/>
    <n v="8054.604023729086"/>
  </r>
  <r>
    <x v="30"/>
    <n v="399"/>
    <x v="19"/>
    <s v="8/1/2023"/>
    <x v="26"/>
    <x v="0"/>
    <n v="13.97243374573888"/>
    <n v="8054.604023729084"/>
  </r>
  <r>
    <x v="30"/>
    <n v="420"/>
    <x v="20"/>
    <s v="8/1/2023"/>
    <x v="26"/>
    <x v="0"/>
    <n v="13.81338643446606"/>
    <n v="8054.604023729087"/>
  </r>
  <r>
    <x v="30"/>
    <n v="441"/>
    <x v="21"/>
    <s v="8/1/2023"/>
    <x v="26"/>
    <x v="0"/>
    <n v="15.85324398469073"/>
    <n v="8054.604023729087"/>
  </r>
  <r>
    <x v="30"/>
    <n v="462"/>
    <x v="22"/>
    <s v="8/1/2023"/>
    <x v="26"/>
    <x v="0"/>
    <n v="12.73518588367761"/>
    <n v="8054.604023729087"/>
  </r>
  <r>
    <x v="30"/>
    <n v="483"/>
    <x v="23"/>
    <s v="8/1/2023"/>
    <x v="26"/>
    <x v="0"/>
    <n v="15.76382884166077"/>
    <n v="8054.60402372908"/>
  </r>
  <r>
    <x v="31"/>
    <n v="0"/>
    <x v="0"/>
    <s v="1/1/2021"/>
    <x v="0"/>
    <x v="0"/>
    <n v="47.12809523809524"/>
    <n v="3838.427810796172"/>
  </r>
  <r>
    <x v="31"/>
    <n v="0"/>
    <x v="0"/>
    <s v="7/1/2021"/>
    <x v="1"/>
    <x v="0"/>
    <n v="50.22619047619047"/>
    <n v="97070.41253810539"/>
  </r>
  <r>
    <x v="31"/>
    <n v="0"/>
    <x v="0"/>
    <s v="8/1/2021"/>
    <x v="2"/>
    <x v="0"/>
    <n v="52.75428571428571"/>
    <n v="106513.7375720442"/>
  </r>
  <r>
    <x v="31"/>
    <n v="0"/>
    <x v="0"/>
    <s v="9/1/2021"/>
    <x v="3"/>
    <x v="0"/>
    <n v="48.20952380952382"/>
    <n v="95474.68206735217"/>
  </r>
  <r>
    <x v="31"/>
    <n v="0"/>
    <x v="0"/>
    <s v="10/1/2021"/>
    <x v="4"/>
    <x v="0"/>
    <n v="36.83380952380952"/>
    <n v="97083.93462456981"/>
  </r>
  <r>
    <x v="31"/>
    <n v="21"/>
    <x v="1"/>
    <s v="10/1/2021"/>
    <x v="4"/>
    <x v="0"/>
    <n v="28.20094538983622"/>
    <n v="7958.97066538861"/>
  </r>
  <r>
    <x v="31"/>
    <n v="0"/>
    <x v="0"/>
    <s v="11/1/2021"/>
    <x v="5"/>
    <x v="0"/>
    <n v="37.40380952380953"/>
    <n v="106553.5229619976"/>
  </r>
  <r>
    <x v="31"/>
    <n v="21"/>
    <x v="1"/>
    <s v="11/1/2021"/>
    <x v="5"/>
    <x v="0"/>
    <n v="27.8705834816392"/>
    <n v="8121.910440074134"/>
  </r>
  <r>
    <x v="31"/>
    <n v="42"/>
    <x v="2"/>
    <s v="11/1/2021"/>
    <x v="5"/>
    <x v="0"/>
    <n v="25.98384994188002"/>
    <n v="8121.910440074149"/>
  </r>
  <r>
    <x v="31"/>
    <n v="0"/>
    <x v="0"/>
    <s v="12/1/2021"/>
    <x v="6"/>
    <x v="0"/>
    <n v="45.94428571428571"/>
    <n v="105139.0725240297"/>
  </r>
  <r>
    <x v="31"/>
    <n v="21"/>
    <x v="1"/>
    <s v="12/1/2021"/>
    <x v="6"/>
    <x v="0"/>
    <n v="35.14201683057951"/>
    <n v="8991.82929356258"/>
  </r>
  <r>
    <x v="31"/>
    <n v="42"/>
    <x v="2"/>
    <s v="12/1/2021"/>
    <x v="6"/>
    <x v="0"/>
    <n v="33.04845072585702"/>
    <n v="8991.82929356258"/>
  </r>
  <r>
    <x v="31"/>
    <n v="63"/>
    <x v="3"/>
    <s v="12/1/2021"/>
    <x v="6"/>
    <x v="0"/>
    <n v="40.35936192573335"/>
    <n v="8991.829293562594"/>
  </r>
  <r>
    <x v="31"/>
    <n v="0"/>
    <x v="0"/>
    <s v="1/1/2022"/>
    <x v="7"/>
    <x v="0"/>
    <n v="42.76428571428572"/>
    <n v="92028.76553043911"/>
  </r>
  <r>
    <x v="31"/>
    <n v="21"/>
    <x v="1"/>
    <s v="1/1/2022"/>
    <x v="7"/>
    <x v="0"/>
    <n v="32.30075755676043"/>
    <n v="8994.604552425109"/>
  </r>
  <r>
    <x v="31"/>
    <n v="42"/>
    <x v="2"/>
    <s v="1/1/2022"/>
    <x v="7"/>
    <x v="0"/>
    <n v="30.31459878167441"/>
    <n v="8994.604552425124"/>
  </r>
  <r>
    <x v="31"/>
    <n v="63"/>
    <x v="3"/>
    <s v="1/1/2022"/>
    <x v="7"/>
    <x v="0"/>
    <n v="37.07248288902152"/>
    <n v="8994.604552425124"/>
  </r>
  <r>
    <x v="31"/>
    <n v="84"/>
    <x v="4"/>
    <s v="1/1/2022"/>
    <x v="7"/>
    <x v="0"/>
    <n v="39.10407658741585"/>
    <n v="8994.604552425109"/>
  </r>
  <r>
    <x v="31"/>
    <n v="0"/>
    <x v="0"/>
    <s v="2/1/2022"/>
    <x v="8"/>
    <x v="0"/>
    <n v="40.65190476190476"/>
    <n v="52268.93309941314"/>
  </r>
  <r>
    <x v="31"/>
    <n v="21"/>
    <x v="1"/>
    <s v="2/1/2022"/>
    <x v="8"/>
    <x v="0"/>
    <n v="31.5782254476622"/>
    <n v="7775.499507609609"/>
  </r>
  <r>
    <x v="31"/>
    <n v="42"/>
    <x v="2"/>
    <s v="2/1/2022"/>
    <x v="8"/>
    <x v="0"/>
    <n v="29.97278770652865"/>
    <n v="7775.499507609617"/>
  </r>
  <r>
    <x v="31"/>
    <n v="63"/>
    <x v="3"/>
    <s v="2/1/2022"/>
    <x v="8"/>
    <x v="0"/>
    <n v="36.06903945894151"/>
    <n v="7775.499507609609"/>
  </r>
  <r>
    <x v="31"/>
    <n v="84"/>
    <x v="4"/>
    <s v="2/1/2022"/>
    <x v="8"/>
    <x v="0"/>
    <n v="38.04144004810152"/>
    <n v="7775.499507609609"/>
  </r>
  <r>
    <x v="31"/>
    <n v="105"/>
    <x v="5"/>
    <s v="2/1/2022"/>
    <x v="8"/>
    <x v="0"/>
    <n v="36.94796852901418"/>
    <n v="7775.499507609609"/>
  </r>
  <r>
    <x v="31"/>
    <n v="0"/>
    <x v="0"/>
    <s v="3/1/2022"/>
    <x v="9"/>
    <x v="0"/>
    <n v="34.02142857142857"/>
    <n v="25985.82056269379"/>
  </r>
  <r>
    <x v="31"/>
    <n v="21"/>
    <x v="1"/>
    <s v="3/1/2022"/>
    <x v="9"/>
    <x v="0"/>
    <n v="26.78626859731628"/>
    <n v="8423.49224649731"/>
  </r>
  <r>
    <x v="31"/>
    <n v="42"/>
    <x v="2"/>
    <s v="3/1/2022"/>
    <x v="9"/>
    <x v="0"/>
    <n v="25.52890816564618"/>
    <n v="8423.492246497306"/>
  </r>
  <r>
    <x v="31"/>
    <n v="63"/>
    <x v="3"/>
    <s v="3/1/2022"/>
    <x v="9"/>
    <x v="0"/>
    <n v="30.54236066671167"/>
    <n v="8423.492246497306"/>
  </r>
  <r>
    <x v="31"/>
    <n v="84"/>
    <x v="4"/>
    <s v="3/1/2022"/>
    <x v="9"/>
    <x v="0"/>
    <n v="32.21609985624283"/>
    <n v="8423.492246497306"/>
  </r>
  <r>
    <x v="31"/>
    <n v="105"/>
    <x v="5"/>
    <s v="3/1/2022"/>
    <x v="9"/>
    <x v="0"/>
    <n v="31.40231951926249"/>
    <n v="8423.492246497299"/>
  </r>
  <r>
    <x v="31"/>
    <n v="126"/>
    <x v="6"/>
    <s v="3/1/2022"/>
    <x v="9"/>
    <x v="0"/>
    <n v="31.01315740121235"/>
    <n v="8423.492246497306"/>
  </r>
  <r>
    <x v="31"/>
    <n v="21"/>
    <x v="1"/>
    <s v="4/1/2022"/>
    <x v="10"/>
    <x v="0"/>
    <n v="19.09814782992398"/>
    <n v="6574.954337668178"/>
  </r>
  <r>
    <x v="31"/>
    <n v="42"/>
    <x v="2"/>
    <s v="4/1/2022"/>
    <x v="10"/>
    <x v="0"/>
    <n v="18.16155808849181"/>
    <n v="7929.965673046419"/>
  </r>
  <r>
    <x v="31"/>
    <n v="63"/>
    <x v="3"/>
    <s v="4/1/2022"/>
    <x v="10"/>
    <x v="0"/>
    <n v="21.70321578372121"/>
    <n v="7929.965673046418"/>
  </r>
  <r>
    <x v="31"/>
    <n v="84"/>
    <x v="4"/>
    <s v="4/1/2022"/>
    <x v="10"/>
    <x v="0"/>
    <n v="22.56858661244488"/>
    <n v="7929.965673046419"/>
  </r>
  <r>
    <x v="31"/>
    <n v="105"/>
    <x v="5"/>
    <s v="4/1/2022"/>
    <x v="10"/>
    <x v="0"/>
    <n v="21.96459683382556"/>
    <n v="7929.965673046419"/>
  </r>
  <r>
    <x v="31"/>
    <n v="126"/>
    <x v="6"/>
    <s v="4/1/2022"/>
    <x v="10"/>
    <x v="0"/>
    <n v="21.69239436098831"/>
    <n v="7929.965673046419"/>
  </r>
  <r>
    <x v="31"/>
    <n v="147"/>
    <x v="7"/>
    <s v="4/1/2022"/>
    <x v="10"/>
    <x v="0"/>
    <n v="17.26795936770905"/>
    <n v="7929.965673046419"/>
  </r>
  <r>
    <x v="31"/>
    <n v="84"/>
    <x v="4"/>
    <s v="5/1/2022"/>
    <x v="11"/>
    <x v="0"/>
    <n v="21.641436662517"/>
    <n v="820.0016319010118"/>
  </r>
  <r>
    <x v="31"/>
    <n v="105"/>
    <x v="5"/>
    <s v="5/1/2022"/>
    <x v="11"/>
    <x v="0"/>
    <n v="21.04256839576044"/>
    <n v="7743.920837442876"/>
  </r>
  <r>
    <x v="31"/>
    <n v="126"/>
    <x v="6"/>
    <s v="5/1/2022"/>
    <x v="11"/>
    <x v="0"/>
    <n v="20.78018484665671"/>
    <n v="7743.920837442878"/>
  </r>
  <r>
    <x v="31"/>
    <n v="147"/>
    <x v="7"/>
    <s v="5/1/2022"/>
    <x v="11"/>
    <x v="0"/>
    <n v="15.97909898134648"/>
    <n v="7743.920837442878"/>
  </r>
  <r>
    <x v="31"/>
    <n v="168"/>
    <x v="8"/>
    <s v="5/1/2022"/>
    <x v="11"/>
    <x v="0"/>
    <n v="8.116211818793717"/>
    <n v="7743.920837442874"/>
  </r>
  <r>
    <x v="31"/>
    <n v="126"/>
    <x v="6"/>
    <s v="6/1/2022"/>
    <x v="12"/>
    <x v="0"/>
    <n v="21.61807427543643"/>
    <n v="6643.995869695443"/>
  </r>
  <r>
    <x v="31"/>
    <n v="147"/>
    <x v="7"/>
    <s v="6/1/2022"/>
    <x v="12"/>
    <x v="0"/>
    <n v="16.33498494972736"/>
    <n v="7614.20675574213"/>
  </r>
  <r>
    <x v="31"/>
    <n v="168"/>
    <x v="8"/>
    <s v="6/1/2022"/>
    <x v="12"/>
    <x v="0"/>
    <n v="8.12568976903858"/>
    <n v="7614.206755742127"/>
  </r>
  <r>
    <x v="31"/>
    <n v="189"/>
    <x v="9"/>
    <s v="6/1/2022"/>
    <x v="12"/>
    <x v="0"/>
    <n v="6.593191377783619"/>
    <n v="7614.206755742129"/>
  </r>
  <r>
    <x v="31"/>
    <n v="105"/>
    <x v="5"/>
    <s v="7/1/2022"/>
    <x v="13"/>
    <x v="0"/>
    <n v="40.38510043115963"/>
    <n v="1545.310076001562"/>
  </r>
  <r>
    <x v="31"/>
    <n v="126"/>
    <x v="6"/>
    <s v="7/1/2022"/>
    <x v="13"/>
    <x v="0"/>
    <n v="39.89336600797462"/>
    <n v="7808.35502624226"/>
  </r>
  <r>
    <x v="31"/>
    <n v="147"/>
    <x v="7"/>
    <s v="7/1/2022"/>
    <x v="13"/>
    <x v="0"/>
    <n v="30.94462859212201"/>
    <n v="7808.35502624226"/>
  </r>
  <r>
    <x v="31"/>
    <n v="168"/>
    <x v="8"/>
    <s v="7/1/2022"/>
    <x v="13"/>
    <x v="0"/>
    <n v="15.99258719625044"/>
    <n v="7808.355026242261"/>
  </r>
  <r>
    <x v="31"/>
    <n v="189"/>
    <x v="9"/>
    <s v="7/1/2022"/>
    <x v="13"/>
    <x v="0"/>
    <n v="13.82243738958477"/>
    <n v="7808.355026242261"/>
  </r>
  <r>
    <x v="31"/>
    <n v="210"/>
    <x v="10"/>
    <s v="7/1/2022"/>
    <x v="13"/>
    <x v="0"/>
    <n v="14.67547652061836"/>
    <n v="7808.355026242258"/>
  </r>
  <r>
    <x v="31"/>
    <n v="105"/>
    <x v="5"/>
    <s v="8/1/2022"/>
    <x v="14"/>
    <x v="0"/>
    <n v="43.79849295498682"/>
    <n v="6482.219439507096"/>
  </r>
  <r>
    <x v="31"/>
    <n v="126"/>
    <x v="6"/>
    <s v="8/1/2022"/>
    <x v="14"/>
    <x v="0"/>
    <n v="43.37102894800732"/>
    <n v="8054.604023729086"/>
  </r>
  <r>
    <x v="31"/>
    <n v="147"/>
    <x v="7"/>
    <s v="8/1/2022"/>
    <x v="14"/>
    <x v="0"/>
    <n v="34.22796538486003"/>
    <n v="8054.604023729084"/>
  </r>
  <r>
    <x v="31"/>
    <n v="168"/>
    <x v="8"/>
    <s v="8/1/2022"/>
    <x v="14"/>
    <x v="0"/>
    <n v="18.74937530491474"/>
    <n v="8054.604023729087"/>
  </r>
  <r>
    <x v="31"/>
    <n v="189"/>
    <x v="9"/>
    <s v="8/1/2022"/>
    <x v="14"/>
    <x v="0"/>
    <n v="16.16491369285188"/>
    <n v="8054.604023729087"/>
  </r>
  <r>
    <x v="31"/>
    <n v="210"/>
    <x v="10"/>
    <s v="8/1/2022"/>
    <x v="14"/>
    <x v="0"/>
    <n v="17.12042438634243"/>
    <n v="8054.604023729087"/>
  </r>
  <r>
    <x v="31"/>
    <n v="231"/>
    <x v="11"/>
    <s v="8/1/2022"/>
    <x v="14"/>
    <x v="0"/>
    <n v="19.62221248802885"/>
    <n v="8054.60402372908"/>
  </r>
  <r>
    <x v="31"/>
    <n v="84"/>
    <x v="4"/>
    <s v="9/1/2022"/>
    <x v="15"/>
    <x v="0"/>
    <n v="43.92741240172197"/>
    <n v="5309.960489953316"/>
  </r>
  <r>
    <x v="31"/>
    <n v="105"/>
    <x v="5"/>
    <s v="9/1/2022"/>
    <x v="15"/>
    <x v="0"/>
    <n v="42.69177681956626"/>
    <n v="7778.330664645283"/>
  </r>
  <r>
    <x v="31"/>
    <n v="126"/>
    <x v="6"/>
    <s v="9/1/2022"/>
    <x v="15"/>
    <x v="0"/>
    <n v="42.21820212998351"/>
    <n v="7778.330664645284"/>
  </r>
  <r>
    <x v="31"/>
    <n v="147"/>
    <x v="7"/>
    <s v="9/1/2022"/>
    <x v="15"/>
    <x v="0"/>
    <n v="33.31937295101776"/>
    <n v="7778.330664645284"/>
  </r>
  <r>
    <x v="31"/>
    <n v="168"/>
    <x v="8"/>
    <s v="9/1/2022"/>
    <x v="15"/>
    <x v="0"/>
    <n v="17.45467609294209"/>
    <n v="7778.330664645284"/>
  </r>
  <r>
    <x v="31"/>
    <n v="189"/>
    <x v="9"/>
    <s v="9/1/2022"/>
    <x v="15"/>
    <x v="0"/>
    <n v="14.70292210662715"/>
    <n v="7778.330664645284"/>
  </r>
  <r>
    <x v="31"/>
    <n v="210"/>
    <x v="10"/>
    <s v="9/1/2022"/>
    <x v="15"/>
    <x v="0"/>
    <n v="15.66784808403559"/>
    <n v="7778.330664645284"/>
  </r>
  <r>
    <x v="31"/>
    <n v="231"/>
    <x v="11"/>
    <s v="9/1/2022"/>
    <x v="15"/>
    <x v="0"/>
    <n v="18.14628276120372"/>
    <n v="7778.330664645284"/>
  </r>
  <r>
    <x v="31"/>
    <n v="252"/>
    <x v="12"/>
    <s v="9/1/2022"/>
    <x v="15"/>
    <x v="0"/>
    <n v="18.72270572092634"/>
    <n v="7778.330664645284"/>
  </r>
  <r>
    <x v="31"/>
    <n v="84"/>
    <x v="4"/>
    <s v="10/1/2022"/>
    <x v="16"/>
    <x v="0"/>
    <n v="33.6031409824805"/>
    <n v="7525.804079168793"/>
  </r>
  <r>
    <x v="31"/>
    <n v="105"/>
    <x v="5"/>
    <s v="10/1/2022"/>
    <x v="16"/>
    <x v="0"/>
    <n v="32.6425293959967"/>
    <n v="7969.289990958874"/>
  </r>
  <r>
    <x v="31"/>
    <n v="126"/>
    <x v="6"/>
    <s v="10/1/2022"/>
    <x v="16"/>
    <x v="0"/>
    <n v="32.31470606335753"/>
    <n v="7969.289990958874"/>
  </r>
  <r>
    <x v="31"/>
    <n v="147"/>
    <x v="7"/>
    <s v="10/1/2022"/>
    <x v="16"/>
    <x v="0"/>
    <n v="25.94568575940102"/>
    <n v="7969.289990958874"/>
  </r>
  <r>
    <x v="31"/>
    <n v="168"/>
    <x v="8"/>
    <s v="10/1/2022"/>
    <x v="16"/>
    <x v="0"/>
    <n v="14.09305561723362"/>
    <n v="7969.289990958878"/>
  </r>
  <r>
    <x v="31"/>
    <n v="189"/>
    <x v="9"/>
    <s v="10/1/2022"/>
    <x v="16"/>
    <x v="0"/>
    <n v="12.27034394583282"/>
    <n v="7969.289990958874"/>
  </r>
  <r>
    <x v="31"/>
    <n v="210"/>
    <x v="10"/>
    <s v="10/1/2022"/>
    <x v="16"/>
    <x v="0"/>
    <n v="12.96087393557609"/>
    <n v="7969.289990958874"/>
  </r>
  <r>
    <x v="31"/>
    <n v="231"/>
    <x v="11"/>
    <s v="10/1/2022"/>
    <x v="16"/>
    <x v="0"/>
    <n v="15.01715208950548"/>
    <n v="7969.289990958874"/>
  </r>
  <r>
    <x v="31"/>
    <n v="252"/>
    <x v="12"/>
    <s v="10/1/2022"/>
    <x v="16"/>
    <x v="0"/>
    <n v="15.51367191210312"/>
    <n v="7969.289990958874"/>
  </r>
  <r>
    <x v="31"/>
    <n v="273"/>
    <x v="13"/>
    <s v="10/1/2022"/>
    <x v="16"/>
    <x v="0"/>
    <n v="13.74366979982245"/>
    <n v="7969.289990958874"/>
  </r>
  <r>
    <x v="31"/>
    <n v="42"/>
    <x v="2"/>
    <s v="11/1/2022"/>
    <x v="17"/>
    <x v="0"/>
    <n v="26.64755708546546"/>
    <n v="5525.829881965794"/>
  </r>
  <r>
    <x v="31"/>
    <n v="63"/>
    <x v="3"/>
    <s v="11/1/2022"/>
    <x v="17"/>
    <x v="0"/>
    <n v="32.8227047425216"/>
    <n v="8120.725952115168"/>
  </r>
  <r>
    <x v="31"/>
    <n v="84"/>
    <x v="4"/>
    <s v="11/1/2022"/>
    <x v="17"/>
    <x v="0"/>
    <n v="34.01835870781483"/>
    <n v="8120.725952115168"/>
  </r>
  <r>
    <x v="31"/>
    <n v="105"/>
    <x v="5"/>
    <s v="11/1/2022"/>
    <x v="17"/>
    <x v="0"/>
    <n v="32.68305218823798"/>
    <n v="8120.725952115168"/>
  </r>
  <r>
    <x v="31"/>
    <n v="126"/>
    <x v="6"/>
    <s v="11/1/2022"/>
    <x v="17"/>
    <x v="0"/>
    <n v="32.21126956011913"/>
    <n v="8120.725952115168"/>
  </r>
  <r>
    <x v="31"/>
    <n v="147"/>
    <x v="7"/>
    <s v="11/1/2022"/>
    <x v="17"/>
    <x v="0"/>
    <n v="24.55367123198241"/>
    <n v="8120.725952115165"/>
  </r>
  <r>
    <x v="31"/>
    <n v="168"/>
    <x v="8"/>
    <s v="11/1/2022"/>
    <x v="17"/>
    <x v="0"/>
    <n v="12.60198123340832"/>
    <n v="8120.725952115172"/>
  </r>
  <r>
    <x v="31"/>
    <n v="189"/>
    <x v="9"/>
    <s v="11/1/2022"/>
    <x v="17"/>
    <x v="0"/>
    <n v="10.8024319414549"/>
    <n v="8120.725952115165"/>
  </r>
  <r>
    <x v="31"/>
    <n v="210"/>
    <x v="10"/>
    <s v="11/1/2022"/>
    <x v="17"/>
    <x v="0"/>
    <n v="11.42253606636826"/>
    <n v="8120.725952115172"/>
  </r>
  <r>
    <x v="31"/>
    <n v="231"/>
    <x v="11"/>
    <s v="11/1/2022"/>
    <x v="17"/>
    <x v="0"/>
    <n v="13.28834548472586"/>
    <n v="8120.725952115172"/>
  </r>
  <r>
    <x v="31"/>
    <n v="252"/>
    <x v="12"/>
    <s v="11/1/2022"/>
    <x v="17"/>
    <x v="0"/>
    <n v="13.75023648341611"/>
    <n v="8120.725952115157"/>
  </r>
  <r>
    <x v="31"/>
    <n v="273"/>
    <x v="13"/>
    <s v="11/1/2022"/>
    <x v="17"/>
    <x v="0"/>
    <n v="12.1065634412364"/>
    <n v="8120.725952115172"/>
  </r>
  <r>
    <x v="31"/>
    <n v="294"/>
    <x v="14"/>
    <s v="11/1/2022"/>
    <x v="17"/>
    <x v="0"/>
    <n v="13.76503124235651"/>
    <n v="8120.725952115172"/>
  </r>
  <r>
    <x v="31"/>
    <n v="21"/>
    <x v="1"/>
    <s v="12/1/2022"/>
    <x v="18"/>
    <x v="0"/>
    <n v="30.44024297668404"/>
    <n v="5384.333691780614"/>
  </r>
  <r>
    <x v="31"/>
    <n v="42"/>
    <x v="2"/>
    <s v="12/1/2022"/>
    <x v="18"/>
    <x v="0"/>
    <n v="28.69433006986152"/>
    <n v="8963.140391312787"/>
  </r>
  <r>
    <x v="31"/>
    <n v="63"/>
    <x v="3"/>
    <s v="12/1/2022"/>
    <x v="18"/>
    <x v="0"/>
    <n v="34.89060708814885"/>
    <n v="8963.140391312789"/>
  </r>
  <r>
    <x v="31"/>
    <n v="84"/>
    <x v="4"/>
    <s v="12/1/2022"/>
    <x v="18"/>
    <x v="0"/>
    <n v="36.68799200847493"/>
    <n v="8963.140391312787"/>
  </r>
  <r>
    <x v="31"/>
    <n v="105"/>
    <x v="5"/>
    <s v="12/1/2022"/>
    <x v="18"/>
    <x v="0"/>
    <n v="35.72781799889692"/>
    <n v="8963.140391312787"/>
  </r>
  <r>
    <x v="31"/>
    <n v="126"/>
    <x v="6"/>
    <s v="12/1/2022"/>
    <x v="18"/>
    <x v="0"/>
    <n v="35.31358688966903"/>
    <n v="8963.140391312787"/>
  </r>
  <r>
    <x v="31"/>
    <n v="147"/>
    <x v="7"/>
    <s v="12/1/2022"/>
    <x v="18"/>
    <x v="0"/>
    <n v="27.86964059963471"/>
    <n v="8963.140391312787"/>
  </r>
  <r>
    <x v="31"/>
    <n v="168"/>
    <x v="8"/>
    <s v="12/1/2022"/>
    <x v="18"/>
    <x v="0"/>
    <n v="15.08574605920275"/>
    <n v="8963.140391312787"/>
  </r>
  <r>
    <x v="31"/>
    <n v="189"/>
    <x v="9"/>
    <s v="12/1/2022"/>
    <x v="18"/>
    <x v="0"/>
    <n v="13.0598934493969"/>
    <n v="8963.140391312787"/>
  </r>
  <r>
    <x v="31"/>
    <n v="210"/>
    <x v="10"/>
    <s v="12/1/2022"/>
    <x v="18"/>
    <x v="0"/>
    <n v="13.8375128565894"/>
    <n v="8963.140391312787"/>
  </r>
  <r>
    <x v="31"/>
    <n v="231"/>
    <x v="11"/>
    <s v="12/1/2022"/>
    <x v="18"/>
    <x v="0"/>
    <n v="16.07794870547045"/>
    <n v="8963.140391312787"/>
  </r>
  <r>
    <x v="31"/>
    <n v="252"/>
    <x v="12"/>
    <s v="12/1/2022"/>
    <x v="18"/>
    <x v="0"/>
    <n v="16.59534896218407"/>
    <n v="8963.140391312787"/>
  </r>
  <r>
    <x v="31"/>
    <n v="273"/>
    <x v="13"/>
    <s v="12/1/2022"/>
    <x v="18"/>
    <x v="0"/>
    <n v="14.69928737765565"/>
    <n v="8963.140391312787"/>
  </r>
  <r>
    <x v="31"/>
    <n v="294"/>
    <x v="14"/>
    <s v="12/1/2022"/>
    <x v="18"/>
    <x v="0"/>
    <n v="16.50600105272068"/>
    <n v="8963.140391312787"/>
  </r>
  <r>
    <x v="31"/>
    <n v="315"/>
    <x v="15"/>
    <s v="12/1/2022"/>
    <x v="18"/>
    <x v="0"/>
    <n v="15.35421916704025"/>
    <n v="8963.140391312787"/>
  </r>
  <r>
    <x v="31"/>
    <n v="42"/>
    <x v="2"/>
    <s v="1/1/2023"/>
    <x v="19"/>
    <x v="0"/>
    <n v="32.06200873224725"/>
    <n v="2082.720006187924"/>
  </r>
  <r>
    <x v="31"/>
    <n v="63"/>
    <x v="3"/>
    <s v="1/1/2023"/>
    <x v="19"/>
    <x v="0"/>
    <n v="39.26418709005173"/>
    <n v="8994.604552425119"/>
  </r>
  <r>
    <x v="31"/>
    <n v="84"/>
    <x v="4"/>
    <s v="1/1/2023"/>
    <x v="19"/>
    <x v="0"/>
    <n v="41.4113112417072"/>
    <n v="8994.604552425117"/>
  </r>
  <r>
    <x v="31"/>
    <n v="105"/>
    <x v="5"/>
    <s v="1/1/2023"/>
    <x v="19"/>
    <x v="0"/>
    <n v="40.22097540390476"/>
    <n v="8994.60455242512"/>
  </r>
  <r>
    <x v="31"/>
    <n v="126"/>
    <x v="6"/>
    <s v="1/1/2023"/>
    <x v="19"/>
    <x v="0"/>
    <n v="39.73335136546165"/>
    <n v="8994.604552425113"/>
  </r>
  <r>
    <x v="31"/>
    <n v="147"/>
    <x v="7"/>
    <s v="1/1/2023"/>
    <x v="19"/>
    <x v="0"/>
    <n v="31.35964638436587"/>
    <n v="8994.604552425124"/>
  </r>
  <r>
    <x v="31"/>
    <n v="168"/>
    <x v="8"/>
    <s v="1/1/2023"/>
    <x v="19"/>
    <x v="0"/>
    <n v="15.9580126364886"/>
    <n v="8994.604552425117"/>
  </r>
  <r>
    <x v="31"/>
    <n v="189"/>
    <x v="9"/>
    <s v="1/1/2023"/>
    <x v="19"/>
    <x v="0"/>
    <n v="13.8150240550771"/>
    <n v="8994.604552425117"/>
  </r>
  <r>
    <x v="31"/>
    <n v="210"/>
    <x v="10"/>
    <s v="1/1/2023"/>
    <x v="19"/>
    <x v="0"/>
    <n v="14.6277729164339"/>
    <n v="8994.604552425124"/>
  </r>
  <r>
    <x v="31"/>
    <n v="231"/>
    <x v="11"/>
    <s v="1/1/2023"/>
    <x v="19"/>
    <x v="0"/>
    <n v="17.07277526452995"/>
    <n v="8994.604552425109"/>
  </r>
  <r>
    <x v="31"/>
    <n v="252"/>
    <x v="12"/>
    <s v="1/1/2023"/>
    <x v="19"/>
    <x v="0"/>
    <n v="17.67173596982356"/>
    <n v="8994.604552425124"/>
  </r>
  <r>
    <x v="31"/>
    <n v="273"/>
    <x v="13"/>
    <s v="1/1/2023"/>
    <x v="19"/>
    <x v="0"/>
    <n v="15.44678831427304"/>
    <n v="8994.604552425109"/>
  </r>
  <r>
    <x v="31"/>
    <n v="294"/>
    <x v="14"/>
    <s v="1/1/2023"/>
    <x v="19"/>
    <x v="0"/>
    <n v="17.39953305376782"/>
    <n v="8994.604552425124"/>
  </r>
  <r>
    <x v="31"/>
    <n v="315"/>
    <x v="15"/>
    <s v="1/1/2023"/>
    <x v="19"/>
    <x v="0"/>
    <n v="16.14288046653658"/>
    <n v="8994.604552425124"/>
  </r>
  <r>
    <x v="31"/>
    <n v="336"/>
    <x v="16"/>
    <s v="1/1/2023"/>
    <x v="19"/>
    <x v="0"/>
    <n v="16.60871342985304"/>
    <n v="8994.604552425109"/>
  </r>
  <r>
    <x v="31"/>
    <n v="126"/>
    <x v="6"/>
    <s v="2/1/2023"/>
    <x v="20"/>
    <x v="0"/>
    <n v="37.64440978595196"/>
    <n v="5615.936053755461"/>
  </r>
  <r>
    <x v="31"/>
    <n v="147"/>
    <x v="7"/>
    <s v="2/1/2023"/>
    <x v="20"/>
    <x v="0"/>
    <n v="29.70965284872415"/>
    <n v="7775.499507609612"/>
  </r>
  <r>
    <x v="31"/>
    <n v="168"/>
    <x v="8"/>
    <s v="2/1/2023"/>
    <x v="20"/>
    <x v="0"/>
    <n v="15.94606258821249"/>
    <n v="7775.499507609613"/>
  </r>
  <r>
    <x v="31"/>
    <n v="189"/>
    <x v="9"/>
    <s v="2/1/2023"/>
    <x v="20"/>
    <x v="0"/>
    <n v="13.97403511155754"/>
    <n v="7775.499507609613"/>
  </r>
  <r>
    <x v="31"/>
    <n v="210"/>
    <x v="10"/>
    <s v="2/1/2023"/>
    <x v="20"/>
    <x v="0"/>
    <n v="14.72743843219371"/>
    <n v="7775.499507609613"/>
  </r>
  <r>
    <x v="31"/>
    <n v="231"/>
    <x v="11"/>
    <s v="2/1/2023"/>
    <x v="20"/>
    <x v="0"/>
    <n v="16.87954222392998"/>
    <n v="7775.499507609609"/>
  </r>
  <r>
    <x v="31"/>
    <n v="252"/>
    <x v="12"/>
    <s v="2/1/2023"/>
    <x v="20"/>
    <x v="0"/>
    <n v="17.41572673155171"/>
    <n v="7775.499507609617"/>
  </r>
  <r>
    <x v="31"/>
    <n v="273"/>
    <x v="13"/>
    <s v="2/1/2023"/>
    <x v="20"/>
    <x v="0"/>
    <n v="15.51772449662613"/>
    <n v="7775.499507609609"/>
  </r>
  <r>
    <x v="31"/>
    <n v="294"/>
    <x v="14"/>
    <s v="2/1/2023"/>
    <x v="20"/>
    <x v="0"/>
    <n v="17.20387810851928"/>
    <n v="7775.499507609617"/>
  </r>
  <r>
    <x v="31"/>
    <n v="315"/>
    <x v="15"/>
    <s v="2/1/2023"/>
    <x v="20"/>
    <x v="0"/>
    <n v="16.19132872268066"/>
    <n v="7775.499507609609"/>
  </r>
  <r>
    <x v="31"/>
    <n v="336"/>
    <x v="16"/>
    <s v="2/1/2023"/>
    <x v="20"/>
    <x v="0"/>
    <n v="16.64642090515088"/>
    <n v="7775.499507609609"/>
  </r>
  <r>
    <x v="31"/>
    <n v="357"/>
    <x v="17"/>
    <s v="2/1/2023"/>
    <x v="20"/>
    <x v="0"/>
    <n v="11.89446520588793"/>
    <n v="7775.499507609609"/>
  </r>
  <r>
    <x v="31"/>
    <n v="189"/>
    <x v="9"/>
    <s v="3/1/2023"/>
    <x v="21"/>
    <x v="0"/>
    <n v="13.25412285961282"/>
    <n v="715.3438232018688"/>
  </r>
  <r>
    <x v="31"/>
    <n v="210"/>
    <x v="10"/>
    <s v="3/1/2023"/>
    <x v="21"/>
    <x v="0"/>
    <n v="14.03387345718595"/>
    <n v="8423.492246497306"/>
  </r>
  <r>
    <x v="31"/>
    <n v="231"/>
    <x v="11"/>
    <s v="3/1/2023"/>
    <x v="21"/>
    <x v="0"/>
    <n v="16.06314475719277"/>
    <n v="8423.492246497308"/>
  </r>
  <r>
    <x v="31"/>
    <n v="252"/>
    <x v="12"/>
    <s v="3/1/2023"/>
    <x v="21"/>
    <x v="0"/>
    <n v="16.62132865083381"/>
    <n v="8423.492246497306"/>
  </r>
  <r>
    <x v="31"/>
    <n v="273"/>
    <x v="13"/>
    <s v="3/1/2023"/>
    <x v="21"/>
    <x v="0"/>
    <n v="14.70872766018167"/>
    <n v="8423.49224649731"/>
  </r>
  <r>
    <x v="31"/>
    <n v="294"/>
    <x v="14"/>
    <s v="3/1/2023"/>
    <x v="21"/>
    <x v="0"/>
    <n v="16.24318282036749"/>
    <n v="8423.492246497306"/>
  </r>
  <r>
    <x v="31"/>
    <n v="315"/>
    <x v="15"/>
    <s v="3/1/2023"/>
    <x v="21"/>
    <x v="0"/>
    <n v="15.17083098108877"/>
    <n v="8423.492246497306"/>
  </r>
  <r>
    <x v="31"/>
    <n v="336"/>
    <x v="16"/>
    <s v="3/1/2023"/>
    <x v="21"/>
    <x v="0"/>
    <n v="15.61433142205621"/>
    <n v="8423.492246497306"/>
  </r>
  <r>
    <x v="31"/>
    <n v="357"/>
    <x v="17"/>
    <s v="3/1/2023"/>
    <x v="21"/>
    <x v="0"/>
    <n v="10.87241004964661"/>
    <n v="8423.492246497299"/>
  </r>
  <r>
    <x v="31"/>
    <n v="378"/>
    <x v="18"/>
    <s v="3/1/2023"/>
    <x v="21"/>
    <x v="0"/>
    <n v="10.14741203687435"/>
    <n v="8423.492246497306"/>
  </r>
  <r>
    <x v="31"/>
    <n v="273"/>
    <x v="13"/>
    <s v="4/1/2023"/>
    <x v="22"/>
    <x v="0"/>
    <n v="9.559067270310699"/>
    <n v="6574.954337668178"/>
  </r>
  <r>
    <x v="31"/>
    <n v="294"/>
    <x v="14"/>
    <s v="4/1/2023"/>
    <x v="22"/>
    <x v="0"/>
    <n v="10.62687999452024"/>
    <n v="7929.965673046419"/>
  </r>
  <r>
    <x v="31"/>
    <n v="315"/>
    <x v="15"/>
    <s v="4/1/2023"/>
    <x v="22"/>
    <x v="0"/>
    <n v="9.885340730110055"/>
    <n v="7929.965673046418"/>
  </r>
  <r>
    <x v="31"/>
    <n v="336"/>
    <x v="16"/>
    <s v="4/1/2023"/>
    <x v="22"/>
    <x v="0"/>
    <n v="10.16830277972602"/>
    <n v="7929.965673046419"/>
  </r>
  <r>
    <x v="31"/>
    <n v="357"/>
    <x v="17"/>
    <s v="4/1/2023"/>
    <x v="22"/>
    <x v="0"/>
    <n v="7.087377684573743"/>
    <n v="7929.965673046419"/>
  </r>
  <r>
    <x v="31"/>
    <n v="378"/>
    <x v="18"/>
    <s v="4/1/2023"/>
    <x v="22"/>
    <x v="0"/>
    <n v="6.596089822612035"/>
    <n v="7929.965673046419"/>
  </r>
  <r>
    <x v="31"/>
    <n v="399"/>
    <x v="19"/>
    <s v="4/1/2023"/>
    <x v="22"/>
    <x v="0"/>
    <n v="7.053789819704709"/>
    <n v="7929.965673046419"/>
  </r>
  <r>
    <x v="31"/>
    <n v="336"/>
    <x v="16"/>
    <s v="5/1/2023"/>
    <x v="23"/>
    <x v="0"/>
    <n v="8.398881963060191"/>
    <n v="820.0016319010118"/>
  </r>
  <r>
    <x v="31"/>
    <n v="357"/>
    <x v="17"/>
    <s v="5/1/2023"/>
    <x v="23"/>
    <x v="0"/>
    <n v="5.784181051128336"/>
    <n v="7743.920837442876"/>
  </r>
  <r>
    <x v="31"/>
    <n v="378"/>
    <x v="18"/>
    <s v="5/1/2023"/>
    <x v="23"/>
    <x v="0"/>
    <n v="5.357705037917388"/>
    <n v="7743.920837442878"/>
  </r>
  <r>
    <x v="31"/>
    <n v="399"/>
    <x v="19"/>
    <s v="5/1/2023"/>
    <x v="23"/>
    <x v="0"/>
    <n v="5.783126464845616"/>
    <n v="7743.920837442878"/>
  </r>
  <r>
    <x v="31"/>
    <n v="420"/>
    <x v="20"/>
    <s v="5/1/2023"/>
    <x v="23"/>
    <x v="0"/>
    <n v="8.356445329708265"/>
    <n v="7743.920837442874"/>
  </r>
  <r>
    <x v="31"/>
    <n v="378"/>
    <x v="18"/>
    <s v="6/1/2023"/>
    <x v="24"/>
    <x v="0"/>
    <n v="4.761195549566767"/>
    <n v="6643.995869695443"/>
  </r>
  <r>
    <x v="31"/>
    <n v="399"/>
    <x v="19"/>
    <s v="6/1/2023"/>
    <x v="24"/>
    <x v="0"/>
    <n v="5.069448210588957"/>
    <n v="7614.20675574213"/>
  </r>
  <r>
    <x v="31"/>
    <n v="420"/>
    <x v="20"/>
    <s v="6/1/2023"/>
    <x v="24"/>
    <x v="0"/>
    <n v="6.91329937983467"/>
    <n v="7614.206755742127"/>
  </r>
  <r>
    <x v="31"/>
    <n v="441"/>
    <x v="21"/>
    <s v="6/1/2023"/>
    <x v="24"/>
    <x v="0"/>
    <n v="7.101065610845857"/>
    <n v="7614.206755742129"/>
  </r>
  <r>
    <x v="31"/>
    <n v="357"/>
    <x v="17"/>
    <s v="7/1/2023"/>
    <x v="25"/>
    <x v="0"/>
    <n v="8.738425442169198"/>
    <n v="1545.310076001562"/>
  </r>
  <r>
    <x v="31"/>
    <n v="378"/>
    <x v="18"/>
    <s v="7/1/2023"/>
    <x v="25"/>
    <x v="0"/>
    <n v="8.085046740136187"/>
    <n v="7808.35502624226"/>
  </r>
  <r>
    <x v="31"/>
    <n v="399"/>
    <x v="19"/>
    <s v="7/1/2023"/>
    <x v="25"/>
    <x v="0"/>
    <n v="8.633402645880595"/>
    <n v="7808.35502624226"/>
  </r>
  <r>
    <x v="31"/>
    <n v="420"/>
    <x v="20"/>
    <s v="7/1/2023"/>
    <x v="25"/>
    <x v="0"/>
    <n v="12.13013330466223"/>
    <n v="7808.355026242261"/>
  </r>
  <r>
    <x v="31"/>
    <n v="441"/>
    <x v="21"/>
    <s v="7/1/2023"/>
    <x v="25"/>
    <x v="0"/>
    <n v="12.43386231750045"/>
    <n v="7808.355026242261"/>
  </r>
  <r>
    <x v="31"/>
    <n v="462"/>
    <x v="22"/>
    <s v="7/1/2023"/>
    <x v="25"/>
    <x v="0"/>
    <n v="9.060243842751607"/>
    <n v="7808.355026242258"/>
  </r>
  <r>
    <x v="31"/>
    <n v="357"/>
    <x v="17"/>
    <s v="8/1/2023"/>
    <x v="26"/>
    <x v="0"/>
    <n v="11.23091569309499"/>
    <n v="6482.219439507096"/>
  </r>
  <r>
    <x v="31"/>
    <n v="378"/>
    <x v="18"/>
    <s v="8/1/2023"/>
    <x v="26"/>
    <x v="0"/>
    <n v="10.45570379272075"/>
    <n v="8054.604023729086"/>
  </r>
  <r>
    <x v="31"/>
    <n v="399"/>
    <x v="19"/>
    <s v="8/1/2023"/>
    <x v="26"/>
    <x v="0"/>
    <n v="11.10752701625925"/>
    <n v="8054.604023729084"/>
  </r>
  <r>
    <x v="31"/>
    <n v="420"/>
    <x v="20"/>
    <s v="8/1/2023"/>
    <x v="26"/>
    <x v="0"/>
    <n v="15.13546670650207"/>
    <n v="8054.604023729087"/>
  </r>
  <r>
    <x v="31"/>
    <n v="441"/>
    <x v="21"/>
    <s v="8/1/2023"/>
    <x v="26"/>
    <x v="0"/>
    <n v="15.50061370794377"/>
    <n v="8054.604023729087"/>
  </r>
  <r>
    <x v="31"/>
    <n v="462"/>
    <x v="22"/>
    <s v="8/1/2023"/>
    <x v="26"/>
    <x v="0"/>
    <n v="11.74838010027723"/>
    <n v="8054.604023729087"/>
  </r>
  <r>
    <x v="31"/>
    <n v="483"/>
    <x v="23"/>
    <s v="8/1/2023"/>
    <x v="26"/>
    <x v="0"/>
    <n v="10.39410128491645"/>
    <n v="8054.60402372908"/>
  </r>
  <r>
    <x v="32"/>
    <n v="0"/>
    <x v="0"/>
    <s v="1/1/2021"/>
    <x v="0"/>
    <x v="0"/>
    <n v="47.12809523809524"/>
    <n v="3838.427810796172"/>
  </r>
  <r>
    <x v="32"/>
    <n v="0"/>
    <x v="0"/>
    <s v="7/1/2021"/>
    <x v="1"/>
    <x v="0"/>
    <n v="50.22619047619047"/>
    <n v="97070.41253810539"/>
  </r>
  <r>
    <x v="32"/>
    <n v="0"/>
    <x v="0"/>
    <s v="8/1/2021"/>
    <x v="2"/>
    <x v="0"/>
    <n v="52.75428571428571"/>
    <n v="106513.7375720442"/>
  </r>
  <r>
    <x v="32"/>
    <n v="0"/>
    <x v="0"/>
    <s v="9/1/2021"/>
    <x v="3"/>
    <x v="0"/>
    <n v="48.20952380952382"/>
    <n v="95474.68206735217"/>
  </r>
  <r>
    <x v="32"/>
    <n v="0"/>
    <x v="0"/>
    <s v="10/1/2021"/>
    <x v="4"/>
    <x v="0"/>
    <n v="36.83380952380952"/>
    <n v="97083.93462456981"/>
  </r>
  <r>
    <x v="32"/>
    <n v="21"/>
    <x v="1"/>
    <s v="10/1/2021"/>
    <x v="4"/>
    <x v="0"/>
    <n v="30.34656989248553"/>
    <n v="7958.97066538861"/>
  </r>
  <r>
    <x v="32"/>
    <n v="0"/>
    <x v="0"/>
    <s v="11/1/2021"/>
    <x v="5"/>
    <x v="0"/>
    <n v="37.40380952380953"/>
    <n v="106553.5229619976"/>
  </r>
  <r>
    <x v="32"/>
    <n v="21"/>
    <x v="1"/>
    <s v="11/1/2021"/>
    <x v="5"/>
    <x v="0"/>
    <n v="30.22698306905972"/>
    <n v="8121.910440074134"/>
  </r>
  <r>
    <x v="32"/>
    <n v="42"/>
    <x v="2"/>
    <s v="11/1/2021"/>
    <x v="5"/>
    <x v="0"/>
    <n v="34.35003501483015"/>
    <n v="8121.910440074149"/>
  </r>
  <r>
    <x v="32"/>
    <n v="0"/>
    <x v="0"/>
    <s v="12/1/2021"/>
    <x v="6"/>
    <x v="0"/>
    <n v="45.94428571428571"/>
    <n v="105139.0725240297"/>
  </r>
  <r>
    <x v="32"/>
    <n v="21"/>
    <x v="1"/>
    <s v="12/1/2021"/>
    <x v="6"/>
    <x v="0"/>
    <n v="37.8495717519119"/>
    <n v="8991.82929356258"/>
  </r>
  <r>
    <x v="32"/>
    <n v="42"/>
    <x v="2"/>
    <s v="12/1/2021"/>
    <x v="6"/>
    <x v="0"/>
    <n v="42.73828855656662"/>
    <n v="8991.82929356258"/>
  </r>
  <r>
    <x v="32"/>
    <n v="63"/>
    <x v="3"/>
    <s v="12/1/2021"/>
    <x v="6"/>
    <x v="0"/>
    <n v="38.1777863105507"/>
    <n v="8991.829293562594"/>
  </r>
  <r>
    <x v="32"/>
    <n v="0"/>
    <x v="0"/>
    <s v="1/1/2022"/>
    <x v="7"/>
    <x v="0"/>
    <n v="42.76428571428572"/>
    <n v="92028.76553043911"/>
  </r>
  <r>
    <x v="32"/>
    <n v="21"/>
    <x v="1"/>
    <s v="1/1/2022"/>
    <x v="7"/>
    <x v="0"/>
    <n v="34.89474667857231"/>
    <n v="8994.604552425109"/>
  </r>
  <r>
    <x v="32"/>
    <n v="42"/>
    <x v="2"/>
    <s v="1/1/2022"/>
    <x v="7"/>
    <x v="0"/>
    <n v="39.55474604148856"/>
    <n v="8994.604552425124"/>
  </r>
  <r>
    <x v="32"/>
    <n v="63"/>
    <x v="3"/>
    <s v="1/1/2022"/>
    <x v="7"/>
    <x v="0"/>
    <n v="35.36132907014223"/>
    <n v="8994.604552425124"/>
  </r>
  <r>
    <x v="32"/>
    <n v="84"/>
    <x v="4"/>
    <s v="1/1/2022"/>
    <x v="7"/>
    <x v="0"/>
    <n v="39.31605832796808"/>
    <n v="8994.604552425109"/>
  </r>
  <r>
    <x v="32"/>
    <n v="0"/>
    <x v="0"/>
    <s v="2/1/2022"/>
    <x v="8"/>
    <x v="0"/>
    <n v="40.65190476190476"/>
    <n v="52268.93309941314"/>
  </r>
  <r>
    <x v="32"/>
    <n v="21"/>
    <x v="1"/>
    <s v="2/1/2022"/>
    <x v="8"/>
    <x v="0"/>
    <n v="33.81768830671528"/>
    <n v="7775.499507609609"/>
  </r>
  <r>
    <x v="32"/>
    <n v="42"/>
    <x v="2"/>
    <s v="2/1/2022"/>
    <x v="8"/>
    <x v="0"/>
    <n v="37.69702378407431"/>
    <n v="7775.499507609617"/>
  </r>
  <r>
    <x v="32"/>
    <n v="63"/>
    <x v="3"/>
    <s v="2/1/2022"/>
    <x v="8"/>
    <x v="0"/>
    <n v="34.37433445133527"/>
    <n v="7775.499507609609"/>
  </r>
  <r>
    <x v="32"/>
    <n v="84"/>
    <x v="4"/>
    <s v="2/1/2022"/>
    <x v="8"/>
    <x v="0"/>
    <n v="38.37056643460446"/>
    <n v="7775.499507609609"/>
  </r>
  <r>
    <x v="32"/>
    <n v="105"/>
    <x v="5"/>
    <s v="2/1/2022"/>
    <x v="8"/>
    <x v="0"/>
    <n v="32.33241952643297"/>
    <n v="7775.499507609609"/>
  </r>
  <r>
    <x v="32"/>
    <n v="0"/>
    <x v="0"/>
    <s v="3/1/2022"/>
    <x v="9"/>
    <x v="0"/>
    <n v="34.02142857142857"/>
    <n v="25985.82056269379"/>
  </r>
  <r>
    <x v="32"/>
    <n v="21"/>
    <x v="1"/>
    <s v="3/1/2022"/>
    <x v="9"/>
    <x v="0"/>
    <n v="28.57373517852374"/>
    <n v="8423.49224649731"/>
  </r>
  <r>
    <x v="32"/>
    <n v="42"/>
    <x v="2"/>
    <s v="3/1/2022"/>
    <x v="9"/>
    <x v="0"/>
    <n v="31.61848567668131"/>
    <n v="8423.492246497306"/>
  </r>
  <r>
    <x v="32"/>
    <n v="63"/>
    <x v="3"/>
    <s v="3/1/2022"/>
    <x v="9"/>
    <x v="0"/>
    <n v="28.94453063825847"/>
    <n v="8423.492246497306"/>
  </r>
  <r>
    <x v="32"/>
    <n v="84"/>
    <x v="4"/>
    <s v="3/1/2022"/>
    <x v="9"/>
    <x v="0"/>
    <n v="32.18162000054178"/>
    <n v="8423.492246497306"/>
  </r>
  <r>
    <x v="32"/>
    <n v="105"/>
    <x v="5"/>
    <s v="3/1/2022"/>
    <x v="9"/>
    <x v="0"/>
    <n v="27.4025818230602"/>
    <n v="8423.492246497299"/>
  </r>
  <r>
    <x v="32"/>
    <n v="126"/>
    <x v="6"/>
    <s v="3/1/2022"/>
    <x v="9"/>
    <x v="0"/>
    <n v="36.37593593443806"/>
    <n v="8423.492246497306"/>
  </r>
  <r>
    <x v="32"/>
    <n v="21"/>
    <x v="1"/>
    <s v="4/1/2022"/>
    <x v="10"/>
    <x v="0"/>
    <n v="20.47782414891827"/>
    <n v="6574.954337668178"/>
  </r>
  <r>
    <x v="32"/>
    <n v="42"/>
    <x v="2"/>
    <s v="4/1/2022"/>
    <x v="10"/>
    <x v="0"/>
    <n v="22.73535253802097"/>
    <n v="7929.965673046419"/>
  </r>
  <r>
    <x v="32"/>
    <n v="63"/>
    <x v="3"/>
    <s v="4/1/2022"/>
    <x v="10"/>
    <x v="0"/>
    <n v="20.65113694346655"/>
    <n v="7929.965673046418"/>
  </r>
  <r>
    <x v="32"/>
    <n v="84"/>
    <x v="4"/>
    <s v="4/1/2022"/>
    <x v="10"/>
    <x v="0"/>
    <n v="22.99908743165213"/>
    <n v="7929.965673046419"/>
  </r>
  <r>
    <x v="32"/>
    <n v="105"/>
    <x v="5"/>
    <s v="4/1/2022"/>
    <x v="10"/>
    <x v="0"/>
    <n v="19.48949023057494"/>
    <n v="7929.965673046419"/>
  </r>
  <r>
    <x v="32"/>
    <n v="126"/>
    <x v="6"/>
    <s v="4/1/2022"/>
    <x v="10"/>
    <x v="0"/>
    <n v="25.87159314403165"/>
    <n v="7929.965673046419"/>
  </r>
  <r>
    <x v="32"/>
    <n v="147"/>
    <x v="7"/>
    <s v="4/1/2022"/>
    <x v="10"/>
    <x v="0"/>
    <n v="17.45332868474926"/>
    <n v="7929.965673046419"/>
  </r>
  <r>
    <x v="32"/>
    <n v="84"/>
    <x v="4"/>
    <s v="5/1/2022"/>
    <x v="11"/>
    <x v="0"/>
    <n v="22.12814180546328"/>
    <n v="820.0016319010118"/>
  </r>
  <r>
    <x v="32"/>
    <n v="105"/>
    <x v="5"/>
    <s v="5/1/2022"/>
    <x v="11"/>
    <x v="0"/>
    <n v="18.72177362407341"/>
    <n v="7743.920837442876"/>
  </r>
  <r>
    <x v="32"/>
    <n v="126"/>
    <x v="6"/>
    <s v="5/1/2022"/>
    <x v="11"/>
    <x v="0"/>
    <n v="24.25536809523539"/>
    <n v="7743.920837442878"/>
  </r>
  <r>
    <x v="32"/>
    <n v="147"/>
    <x v="7"/>
    <s v="5/1/2022"/>
    <x v="11"/>
    <x v="0"/>
    <n v="15.4618329503714"/>
    <n v="7743.920837442878"/>
  </r>
  <r>
    <x v="32"/>
    <n v="168"/>
    <x v="8"/>
    <s v="5/1/2022"/>
    <x v="11"/>
    <x v="0"/>
    <n v="15.94329223365276"/>
    <n v="7743.920837442874"/>
  </r>
  <r>
    <x v="32"/>
    <n v="126"/>
    <x v="6"/>
    <s v="6/1/2022"/>
    <x v="12"/>
    <x v="0"/>
    <n v="24.65338216759379"/>
    <n v="6643.995869695443"/>
  </r>
  <r>
    <x v="32"/>
    <n v="147"/>
    <x v="7"/>
    <s v="6/1/2022"/>
    <x v="12"/>
    <x v="0"/>
    <n v="15.2920444852216"/>
    <n v="7614.20675574213"/>
  </r>
  <r>
    <x v="32"/>
    <n v="168"/>
    <x v="8"/>
    <s v="6/1/2022"/>
    <x v="12"/>
    <x v="0"/>
    <n v="15.89964549296618"/>
    <n v="7614.206755742127"/>
  </r>
  <r>
    <x v="32"/>
    <n v="189"/>
    <x v="9"/>
    <s v="6/1/2022"/>
    <x v="12"/>
    <x v="0"/>
    <n v="14.25549437498718"/>
    <n v="7614.206755742129"/>
  </r>
  <r>
    <x v="32"/>
    <n v="105"/>
    <x v="5"/>
    <s v="7/1/2022"/>
    <x v="13"/>
    <x v="0"/>
    <n v="35.72137275718814"/>
    <n v="1545.310076001562"/>
  </r>
  <r>
    <x v="32"/>
    <n v="126"/>
    <x v="6"/>
    <s v="7/1/2022"/>
    <x v="13"/>
    <x v="0"/>
    <n v="46.31733355623592"/>
    <n v="7808.35502624226"/>
  </r>
  <r>
    <x v="32"/>
    <n v="147"/>
    <x v="7"/>
    <s v="7/1/2022"/>
    <x v="13"/>
    <x v="0"/>
    <n v="29.9302143397375"/>
    <n v="7808.35502624226"/>
  </r>
  <r>
    <x v="32"/>
    <n v="168"/>
    <x v="8"/>
    <s v="7/1/2022"/>
    <x v="13"/>
    <x v="0"/>
    <n v="30.64823851216034"/>
    <n v="7808.355026242261"/>
  </r>
  <r>
    <x v="32"/>
    <n v="189"/>
    <x v="9"/>
    <s v="7/1/2022"/>
    <x v="13"/>
    <x v="0"/>
    <n v="28.54060773948384"/>
    <n v="7808.355026242261"/>
  </r>
  <r>
    <x v="32"/>
    <n v="210"/>
    <x v="10"/>
    <s v="7/1/2022"/>
    <x v="13"/>
    <x v="0"/>
    <n v="32.5417864144646"/>
    <n v="7808.355026242258"/>
  </r>
  <r>
    <x v="32"/>
    <n v="105"/>
    <x v="5"/>
    <s v="8/1/2022"/>
    <x v="14"/>
    <x v="0"/>
    <n v="39.70802745812291"/>
    <n v="6482.219439507096"/>
  </r>
  <r>
    <x v="32"/>
    <n v="126"/>
    <x v="6"/>
    <s v="8/1/2022"/>
    <x v="14"/>
    <x v="0"/>
    <n v="49.42595517383805"/>
    <n v="8054.604023729086"/>
  </r>
  <r>
    <x v="32"/>
    <n v="147"/>
    <x v="7"/>
    <s v="8/1/2022"/>
    <x v="14"/>
    <x v="0"/>
    <n v="32.92115339733275"/>
    <n v="8054.604023729084"/>
  </r>
  <r>
    <x v="32"/>
    <n v="168"/>
    <x v="8"/>
    <s v="8/1/2022"/>
    <x v="14"/>
    <x v="0"/>
    <n v="33.87610775632512"/>
    <n v="8054.604023729087"/>
  </r>
  <r>
    <x v="32"/>
    <n v="189"/>
    <x v="9"/>
    <s v="8/1/2022"/>
    <x v="14"/>
    <x v="0"/>
    <n v="31.34928346209036"/>
    <n v="8054.604023729087"/>
  </r>
  <r>
    <x v="32"/>
    <n v="210"/>
    <x v="10"/>
    <s v="8/1/2022"/>
    <x v="14"/>
    <x v="0"/>
    <n v="35.31709556110953"/>
    <n v="8054.604023729087"/>
  </r>
  <r>
    <x v="32"/>
    <n v="231"/>
    <x v="11"/>
    <s v="8/1/2022"/>
    <x v="14"/>
    <x v="0"/>
    <n v="35.70508506625362"/>
    <n v="8054.60402372908"/>
  </r>
  <r>
    <x v="32"/>
    <n v="84"/>
    <x v="4"/>
    <s v="9/1/2022"/>
    <x v="15"/>
    <x v="0"/>
    <n v="44.9874029563985"/>
    <n v="5309.960489953316"/>
  </r>
  <r>
    <x v="32"/>
    <n v="105"/>
    <x v="5"/>
    <s v="9/1/2022"/>
    <x v="15"/>
    <x v="0"/>
    <n v="38.03190745558133"/>
    <n v="7778.330664645283"/>
  </r>
  <r>
    <x v="32"/>
    <n v="126"/>
    <x v="6"/>
    <s v="9/1/2022"/>
    <x v="15"/>
    <x v="0"/>
    <n v="48.87402354780805"/>
    <n v="7778.330664645284"/>
  </r>
  <r>
    <x v="32"/>
    <n v="147"/>
    <x v="7"/>
    <s v="9/1/2022"/>
    <x v="15"/>
    <x v="0"/>
    <n v="32.5025013615302"/>
    <n v="7778.330664645284"/>
  </r>
  <r>
    <x v="32"/>
    <n v="168"/>
    <x v="8"/>
    <s v="9/1/2022"/>
    <x v="15"/>
    <x v="0"/>
    <n v="33.57512095313272"/>
    <n v="7778.330664645284"/>
  </r>
  <r>
    <x v="32"/>
    <n v="189"/>
    <x v="9"/>
    <s v="9/1/2022"/>
    <x v="15"/>
    <x v="0"/>
    <n v="30.67243835535063"/>
    <n v="7778.330664645284"/>
  </r>
  <r>
    <x v="32"/>
    <n v="210"/>
    <x v="10"/>
    <s v="9/1/2022"/>
    <x v="15"/>
    <x v="0"/>
    <n v="35.10442233170669"/>
    <n v="7778.330664645284"/>
  </r>
  <r>
    <x v="32"/>
    <n v="231"/>
    <x v="11"/>
    <s v="9/1/2022"/>
    <x v="15"/>
    <x v="0"/>
    <n v="35.10127166112652"/>
    <n v="7778.330664645284"/>
  </r>
  <r>
    <x v="32"/>
    <n v="252"/>
    <x v="12"/>
    <s v="9/1/2022"/>
    <x v="15"/>
    <x v="0"/>
    <n v="34.64494768972698"/>
    <n v="7778.330664645284"/>
  </r>
  <r>
    <x v="32"/>
    <n v="84"/>
    <x v="4"/>
    <s v="10/1/2022"/>
    <x v="16"/>
    <x v="0"/>
    <n v="34.16089136586378"/>
    <n v="7525.804079168793"/>
  </r>
  <r>
    <x v="32"/>
    <n v="105"/>
    <x v="5"/>
    <s v="10/1/2022"/>
    <x v="16"/>
    <x v="0"/>
    <n v="28.85631641069505"/>
    <n v="7969.289990958874"/>
  </r>
  <r>
    <x v="32"/>
    <n v="126"/>
    <x v="6"/>
    <s v="10/1/2022"/>
    <x v="16"/>
    <x v="0"/>
    <n v="36.75110197013457"/>
    <n v="7969.289990958874"/>
  </r>
  <r>
    <x v="32"/>
    <n v="147"/>
    <x v="7"/>
    <s v="10/1/2022"/>
    <x v="16"/>
    <x v="0"/>
    <n v="25.1297596766031"/>
    <n v="7969.289990958874"/>
  </r>
  <r>
    <x v="32"/>
    <n v="168"/>
    <x v="8"/>
    <s v="10/1/2022"/>
    <x v="16"/>
    <x v="0"/>
    <n v="25.76526829267398"/>
    <n v="7969.289990958878"/>
  </r>
  <r>
    <x v="32"/>
    <n v="189"/>
    <x v="9"/>
    <s v="10/1/2022"/>
    <x v="16"/>
    <x v="0"/>
    <n v="24.03098935460686"/>
    <n v="7969.289990958874"/>
  </r>
  <r>
    <x v="32"/>
    <n v="210"/>
    <x v="10"/>
    <s v="10/1/2022"/>
    <x v="16"/>
    <x v="0"/>
    <n v="27.07754701585949"/>
    <n v="7969.289990958874"/>
  </r>
  <r>
    <x v="32"/>
    <n v="231"/>
    <x v="11"/>
    <s v="10/1/2022"/>
    <x v="16"/>
    <x v="0"/>
    <n v="27.20168951836978"/>
    <n v="7969.289990958874"/>
  </r>
  <r>
    <x v="32"/>
    <n v="252"/>
    <x v="12"/>
    <s v="10/1/2022"/>
    <x v="16"/>
    <x v="0"/>
    <n v="26.81594340101295"/>
    <n v="7969.289990958874"/>
  </r>
  <r>
    <x v="32"/>
    <n v="273"/>
    <x v="13"/>
    <s v="10/1/2022"/>
    <x v="16"/>
    <x v="0"/>
    <n v="28.77055918047857"/>
    <n v="7969.289990958874"/>
  </r>
  <r>
    <x v="32"/>
    <n v="42"/>
    <x v="2"/>
    <s v="11/1/2022"/>
    <x v="17"/>
    <x v="0"/>
    <n v="35.14472606238561"/>
    <n v="5525.829881965794"/>
  </r>
  <r>
    <x v="32"/>
    <n v="63"/>
    <x v="3"/>
    <s v="11/1/2022"/>
    <x v="17"/>
    <x v="0"/>
    <n v="31.09192238631222"/>
    <n v="8120.725952115168"/>
  </r>
  <r>
    <x v="32"/>
    <n v="84"/>
    <x v="4"/>
    <s v="11/1/2022"/>
    <x v="17"/>
    <x v="0"/>
    <n v="35.18803302643463"/>
    <n v="8120.725952115168"/>
  </r>
  <r>
    <x v="32"/>
    <n v="105"/>
    <x v="5"/>
    <s v="11/1/2022"/>
    <x v="17"/>
    <x v="0"/>
    <n v="28.68306378062007"/>
    <n v="8120.725952115168"/>
  </r>
  <r>
    <x v="32"/>
    <n v="126"/>
    <x v="6"/>
    <s v="11/1/2022"/>
    <x v="17"/>
    <x v="0"/>
    <n v="38.32071497500024"/>
    <n v="8120.725952115168"/>
  </r>
  <r>
    <x v="32"/>
    <n v="147"/>
    <x v="7"/>
    <s v="11/1/2022"/>
    <x v="17"/>
    <x v="0"/>
    <n v="24.0968883942201"/>
    <n v="8120.725952115165"/>
  </r>
  <r>
    <x v="32"/>
    <n v="168"/>
    <x v="8"/>
    <s v="11/1/2022"/>
    <x v="17"/>
    <x v="0"/>
    <n v="24.74383889048072"/>
    <n v="8120.725952115172"/>
  </r>
  <r>
    <x v="32"/>
    <n v="189"/>
    <x v="9"/>
    <s v="11/1/2022"/>
    <x v="17"/>
    <x v="0"/>
    <n v="22.82549197931635"/>
    <n v="8120.725952115165"/>
  </r>
  <r>
    <x v="32"/>
    <n v="210"/>
    <x v="10"/>
    <s v="11/1/2022"/>
    <x v="17"/>
    <x v="0"/>
    <n v="25.8227443232485"/>
    <n v="8120.725952115172"/>
  </r>
  <r>
    <x v="32"/>
    <n v="231"/>
    <x v="11"/>
    <s v="11/1/2022"/>
    <x v="17"/>
    <x v="0"/>
    <n v="25.82334264259536"/>
    <n v="8120.725952115172"/>
  </r>
  <r>
    <x v="32"/>
    <n v="252"/>
    <x v="12"/>
    <s v="11/1/2022"/>
    <x v="17"/>
    <x v="0"/>
    <n v="25.4267646464353"/>
    <n v="8120.725952115157"/>
  </r>
  <r>
    <x v="32"/>
    <n v="273"/>
    <x v="13"/>
    <s v="11/1/2022"/>
    <x v="17"/>
    <x v="0"/>
    <n v="27.38912435943456"/>
    <n v="8120.725952115172"/>
  </r>
  <r>
    <x v="32"/>
    <n v="294"/>
    <x v="14"/>
    <s v="11/1/2022"/>
    <x v="17"/>
    <x v="0"/>
    <n v="33.69785565738557"/>
    <n v="8120.725952115172"/>
  </r>
  <r>
    <x v="32"/>
    <n v="21"/>
    <x v="1"/>
    <s v="12/1/2022"/>
    <x v="18"/>
    <x v="0"/>
    <n v="32.68656987445477"/>
    <n v="5384.333691780614"/>
  </r>
  <r>
    <x v="32"/>
    <n v="42"/>
    <x v="2"/>
    <s v="12/1/2022"/>
    <x v="18"/>
    <x v="0"/>
    <n v="36.79146287924007"/>
    <n v="8963.140391312787"/>
  </r>
  <r>
    <x v="32"/>
    <n v="63"/>
    <x v="3"/>
    <s v="12/1/2022"/>
    <x v="18"/>
    <x v="0"/>
    <n v="33.0236378550763"/>
    <n v="8963.140391312789"/>
  </r>
  <r>
    <x v="32"/>
    <n v="84"/>
    <x v="4"/>
    <s v="12/1/2022"/>
    <x v="18"/>
    <x v="0"/>
    <n v="36.71566315891589"/>
    <n v="8963.140391312787"/>
  </r>
  <r>
    <x v="32"/>
    <n v="105"/>
    <x v="5"/>
    <s v="12/1/2022"/>
    <x v="18"/>
    <x v="0"/>
    <n v="31.21383467636402"/>
    <n v="8963.140391312787"/>
  </r>
  <r>
    <x v="32"/>
    <n v="126"/>
    <x v="6"/>
    <s v="12/1/2022"/>
    <x v="18"/>
    <x v="0"/>
    <n v="40.53868969085766"/>
    <n v="8963.140391312787"/>
  </r>
  <r>
    <x v="32"/>
    <n v="147"/>
    <x v="7"/>
    <s v="12/1/2022"/>
    <x v="18"/>
    <x v="0"/>
    <n v="26.9804601890574"/>
    <n v="8963.140391312787"/>
  </r>
  <r>
    <x v="32"/>
    <n v="168"/>
    <x v="8"/>
    <s v="12/1/2022"/>
    <x v="18"/>
    <x v="0"/>
    <n v="27.70140777772452"/>
    <n v="8963.140391312787"/>
  </r>
  <r>
    <x v="32"/>
    <n v="189"/>
    <x v="9"/>
    <s v="12/1/2022"/>
    <x v="18"/>
    <x v="0"/>
    <n v="25.75626736417751"/>
    <n v="8963.140391312787"/>
  </r>
  <r>
    <x v="32"/>
    <n v="210"/>
    <x v="10"/>
    <s v="12/1/2022"/>
    <x v="18"/>
    <x v="0"/>
    <n v="29.13464016696656"/>
    <n v="8963.140391312787"/>
  </r>
  <r>
    <x v="32"/>
    <n v="231"/>
    <x v="11"/>
    <s v="12/1/2022"/>
    <x v="18"/>
    <x v="0"/>
    <n v="29.47480082910881"/>
    <n v="8963.140391312787"/>
  </r>
  <r>
    <x v="32"/>
    <n v="252"/>
    <x v="12"/>
    <s v="12/1/2022"/>
    <x v="18"/>
    <x v="0"/>
    <n v="29.05403771317182"/>
    <n v="8963.140391312787"/>
  </r>
  <r>
    <x v="32"/>
    <n v="273"/>
    <x v="13"/>
    <s v="12/1/2022"/>
    <x v="18"/>
    <x v="0"/>
    <n v="31.15284231212289"/>
    <n v="8963.140391312787"/>
  </r>
  <r>
    <x v="32"/>
    <n v="294"/>
    <x v="14"/>
    <s v="12/1/2022"/>
    <x v="18"/>
    <x v="0"/>
    <n v="37.55532128822706"/>
    <n v="8963.140391312787"/>
  </r>
  <r>
    <x v="32"/>
    <n v="315"/>
    <x v="15"/>
    <s v="12/1/2022"/>
    <x v="18"/>
    <x v="0"/>
    <n v="42.55574696481531"/>
    <n v="8963.140391312787"/>
  </r>
  <r>
    <x v="32"/>
    <n v="42"/>
    <x v="2"/>
    <s v="1/1/2023"/>
    <x v="19"/>
    <x v="0"/>
    <n v="41.55099789492991"/>
    <n v="2082.720006187924"/>
  </r>
  <r>
    <x v="32"/>
    <n v="63"/>
    <x v="3"/>
    <s v="1/1/2023"/>
    <x v="19"/>
    <x v="0"/>
    <n v="37.17467431520853"/>
    <n v="8994.604552425119"/>
  </r>
  <r>
    <x v="32"/>
    <n v="84"/>
    <x v="4"/>
    <s v="1/1/2023"/>
    <x v="19"/>
    <x v="0"/>
    <n v="41.49646337199362"/>
    <n v="8994.604552425117"/>
  </r>
  <r>
    <x v="32"/>
    <n v="105"/>
    <x v="5"/>
    <s v="1/1/2023"/>
    <x v="19"/>
    <x v="0"/>
    <n v="34.96641272922577"/>
    <n v="8994.60455242512"/>
  </r>
  <r>
    <x v="32"/>
    <n v="126"/>
    <x v="6"/>
    <s v="1/1/2023"/>
    <x v="19"/>
    <x v="0"/>
    <n v="45.89376443375643"/>
    <n v="8994.604552425113"/>
  </r>
  <r>
    <x v="32"/>
    <n v="147"/>
    <x v="7"/>
    <s v="1/1/2023"/>
    <x v="19"/>
    <x v="0"/>
    <n v="30.4484884831235"/>
    <n v="8994.604552425124"/>
  </r>
  <r>
    <x v="32"/>
    <n v="168"/>
    <x v="8"/>
    <s v="1/1/2023"/>
    <x v="19"/>
    <x v="0"/>
    <n v="31.14947159506317"/>
    <n v="8994.604552425117"/>
  </r>
  <r>
    <x v="32"/>
    <n v="189"/>
    <x v="9"/>
    <s v="1/1/2023"/>
    <x v="19"/>
    <x v="0"/>
    <n v="28.96221466767646"/>
    <n v="8994.604552425117"/>
  </r>
  <r>
    <x v="32"/>
    <n v="210"/>
    <x v="10"/>
    <s v="1/1/2023"/>
    <x v="19"/>
    <x v="0"/>
    <n v="32.76254538616669"/>
    <n v="8994.604552425124"/>
  </r>
  <r>
    <x v="32"/>
    <n v="231"/>
    <x v="11"/>
    <s v="1/1/2023"/>
    <x v="19"/>
    <x v="0"/>
    <n v="33.15058224387958"/>
    <n v="8994.604552425109"/>
  </r>
  <r>
    <x v="32"/>
    <n v="252"/>
    <x v="12"/>
    <s v="1/1/2023"/>
    <x v="19"/>
    <x v="0"/>
    <n v="32.59638092647149"/>
    <n v="8994.604552425124"/>
  </r>
  <r>
    <x v="32"/>
    <n v="273"/>
    <x v="13"/>
    <s v="1/1/2023"/>
    <x v="19"/>
    <x v="0"/>
    <n v="35.1235958924368"/>
    <n v="8994.604552425109"/>
  </r>
  <r>
    <x v="32"/>
    <n v="294"/>
    <x v="14"/>
    <s v="1/1/2023"/>
    <x v="19"/>
    <x v="0"/>
    <n v="42.57010809560619"/>
    <n v="8994.604552425124"/>
  </r>
  <r>
    <x v="32"/>
    <n v="315"/>
    <x v="15"/>
    <s v="1/1/2023"/>
    <x v="19"/>
    <x v="0"/>
    <n v="48.44102265044009"/>
    <n v="8994.604552425124"/>
  </r>
  <r>
    <x v="32"/>
    <n v="336"/>
    <x v="16"/>
    <s v="1/1/2023"/>
    <x v="19"/>
    <x v="0"/>
    <n v="47.24792016313619"/>
    <n v="8994.604552425109"/>
  </r>
  <r>
    <x v="32"/>
    <n v="126"/>
    <x v="6"/>
    <s v="2/1/2023"/>
    <x v="20"/>
    <x v="0"/>
    <n v="44.25538474765278"/>
    <n v="5615.936053755461"/>
  </r>
  <r>
    <x v="32"/>
    <n v="147"/>
    <x v="7"/>
    <s v="2/1/2023"/>
    <x v="20"/>
    <x v="0"/>
    <n v="29.43098600442807"/>
    <n v="7775.499507609612"/>
  </r>
  <r>
    <x v="32"/>
    <n v="168"/>
    <x v="8"/>
    <s v="2/1/2023"/>
    <x v="20"/>
    <x v="0"/>
    <n v="30.10726733866754"/>
    <n v="7775.499507609613"/>
  </r>
  <r>
    <x v="32"/>
    <n v="189"/>
    <x v="9"/>
    <s v="2/1/2023"/>
    <x v="20"/>
    <x v="0"/>
    <n v="28.14559983524624"/>
    <n v="7775.499507609613"/>
  </r>
  <r>
    <x v="32"/>
    <n v="210"/>
    <x v="10"/>
    <s v="2/1/2023"/>
    <x v="20"/>
    <x v="0"/>
    <n v="31.4567426335597"/>
    <n v="7775.499507609613"/>
  </r>
  <r>
    <x v="32"/>
    <n v="231"/>
    <x v="11"/>
    <s v="2/1/2023"/>
    <x v="20"/>
    <x v="0"/>
    <n v="31.80232275032558"/>
    <n v="7775.499507609609"/>
  </r>
  <r>
    <x v="32"/>
    <n v="252"/>
    <x v="12"/>
    <s v="2/1/2023"/>
    <x v="20"/>
    <x v="0"/>
    <n v="31.38888581398717"/>
    <n v="7775.499507609617"/>
  </r>
  <r>
    <x v="32"/>
    <n v="273"/>
    <x v="13"/>
    <s v="2/1/2023"/>
    <x v="20"/>
    <x v="0"/>
    <n v="33.50029136284725"/>
    <n v="7775.499507609609"/>
  </r>
  <r>
    <x v="32"/>
    <n v="294"/>
    <x v="14"/>
    <s v="2/1/2023"/>
    <x v="20"/>
    <x v="0"/>
    <n v="39.51504300151139"/>
    <n v="7775.499507609617"/>
  </r>
  <r>
    <x v="32"/>
    <n v="315"/>
    <x v="15"/>
    <s v="2/1/2023"/>
    <x v="20"/>
    <x v="0"/>
    <n v="44.23405858319612"/>
    <n v="7775.499507609609"/>
  </r>
  <r>
    <x v="32"/>
    <n v="336"/>
    <x v="16"/>
    <s v="2/1/2023"/>
    <x v="20"/>
    <x v="0"/>
    <n v="43.31292205212078"/>
    <n v="7775.499507609609"/>
  </r>
  <r>
    <x v="32"/>
    <n v="357"/>
    <x v="17"/>
    <s v="2/1/2023"/>
    <x v="20"/>
    <x v="0"/>
    <n v="55.92677276279695"/>
    <n v="7775.499507609609"/>
  </r>
  <r>
    <x v="32"/>
    <n v="189"/>
    <x v="9"/>
    <s v="3/1/2023"/>
    <x v="21"/>
    <x v="0"/>
    <n v="25.48900329216438"/>
    <n v="715.3438232018688"/>
  </r>
  <r>
    <x v="32"/>
    <n v="210"/>
    <x v="10"/>
    <s v="3/1/2023"/>
    <x v="21"/>
    <x v="0"/>
    <n v="28.83359013769383"/>
    <n v="8423.492246497306"/>
  </r>
  <r>
    <x v="32"/>
    <n v="231"/>
    <x v="11"/>
    <s v="3/1/2023"/>
    <x v="21"/>
    <x v="0"/>
    <n v="28.61943793815775"/>
    <n v="8423.492246497308"/>
  </r>
  <r>
    <x v="32"/>
    <n v="252"/>
    <x v="12"/>
    <s v="3/1/2023"/>
    <x v="21"/>
    <x v="0"/>
    <n v="28.20604662527236"/>
    <n v="8423.492246497306"/>
  </r>
  <r>
    <x v="32"/>
    <n v="273"/>
    <x v="13"/>
    <s v="3/1/2023"/>
    <x v="21"/>
    <x v="0"/>
    <n v="30.15114169409519"/>
    <n v="8423.49224649731"/>
  </r>
  <r>
    <x v="32"/>
    <n v="294"/>
    <x v="14"/>
    <s v="3/1/2023"/>
    <x v="21"/>
    <x v="0"/>
    <n v="35.50009374602201"/>
    <n v="8423.492246497306"/>
  </r>
  <r>
    <x v="32"/>
    <n v="315"/>
    <x v="15"/>
    <s v="3/1/2023"/>
    <x v="21"/>
    <x v="0"/>
    <n v="40.2530380860048"/>
    <n v="8423.492246497306"/>
  </r>
  <r>
    <x v="32"/>
    <n v="336"/>
    <x v="16"/>
    <s v="3/1/2023"/>
    <x v="21"/>
    <x v="0"/>
    <n v="39.09386977647438"/>
    <n v="8423.492246497306"/>
  </r>
  <r>
    <x v="32"/>
    <n v="357"/>
    <x v="17"/>
    <s v="3/1/2023"/>
    <x v="21"/>
    <x v="0"/>
    <n v="51.22888566463001"/>
    <n v="8423.492246497299"/>
  </r>
  <r>
    <x v="32"/>
    <n v="378"/>
    <x v="18"/>
    <s v="3/1/2023"/>
    <x v="21"/>
    <x v="0"/>
    <n v="47.89779748823177"/>
    <n v="8423.492246497306"/>
  </r>
  <r>
    <x v="32"/>
    <n v="273"/>
    <x v="13"/>
    <s v="4/1/2023"/>
    <x v="22"/>
    <x v="0"/>
    <n v="20.55479477587042"/>
    <n v="6574.954337668178"/>
  </r>
  <r>
    <x v="32"/>
    <n v="294"/>
    <x v="14"/>
    <s v="4/1/2023"/>
    <x v="22"/>
    <x v="0"/>
    <n v="24.44648178027682"/>
    <n v="7929.965673046419"/>
  </r>
  <r>
    <x v="32"/>
    <n v="315"/>
    <x v="15"/>
    <s v="4/1/2023"/>
    <x v="22"/>
    <x v="0"/>
    <n v="27.70148828809397"/>
    <n v="7929.965673046418"/>
  </r>
  <r>
    <x v="32"/>
    <n v="336"/>
    <x v="16"/>
    <s v="4/1/2023"/>
    <x v="22"/>
    <x v="0"/>
    <n v="27.09802415095904"/>
    <n v="7929.965673046419"/>
  </r>
  <r>
    <x v="32"/>
    <n v="357"/>
    <x v="17"/>
    <s v="4/1/2023"/>
    <x v="22"/>
    <x v="0"/>
    <n v="35.53484788326878"/>
    <n v="7929.965673046419"/>
  </r>
  <r>
    <x v="32"/>
    <n v="378"/>
    <x v="18"/>
    <s v="4/1/2023"/>
    <x v="22"/>
    <x v="0"/>
    <n v="33.12719079482039"/>
    <n v="7929.965673046419"/>
  </r>
  <r>
    <x v="32"/>
    <n v="399"/>
    <x v="19"/>
    <s v="4/1/2023"/>
    <x v="22"/>
    <x v="0"/>
    <n v="28.14950853785946"/>
    <n v="7929.965673046419"/>
  </r>
  <r>
    <x v="32"/>
    <n v="336"/>
    <x v="16"/>
    <s v="5/1/2023"/>
    <x v="23"/>
    <x v="0"/>
    <n v="24.63883807974157"/>
    <n v="820.0016319010118"/>
  </r>
  <r>
    <x v="32"/>
    <n v="357"/>
    <x v="17"/>
    <s v="5/1/2023"/>
    <x v="23"/>
    <x v="0"/>
    <n v="32.38986808984602"/>
    <n v="7743.920837442876"/>
  </r>
  <r>
    <x v="32"/>
    <n v="378"/>
    <x v="18"/>
    <s v="5/1/2023"/>
    <x v="23"/>
    <x v="0"/>
    <n v="30.88047175538224"/>
    <n v="7743.920837442878"/>
  </r>
  <r>
    <x v="32"/>
    <n v="399"/>
    <x v="19"/>
    <s v="5/1/2023"/>
    <x v="23"/>
    <x v="0"/>
    <n v="25.72742509176103"/>
    <n v="7743.920837442878"/>
  </r>
  <r>
    <x v="32"/>
    <n v="420"/>
    <x v="20"/>
    <s v="5/1/2023"/>
    <x v="23"/>
    <x v="0"/>
    <n v="35.18840657984236"/>
    <n v="7743.920837442874"/>
  </r>
  <r>
    <x v="32"/>
    <n v="378"/>
    <x v="18"/>
    <s v="6/1/2023"/>
    <x v="24"/>
    <x v="0"/>
    <n v="31.92566089665471"/>
    <n v="6643.995869695443"/>
  </r>
  <r>
    <x v="32"/>
    <n v="399"/>
    <x v="19"/>
    <s v="6/1/2023"/>
    <x v="24"/>
    <x v="0"/>
    <n v="26.20637530351068"/>
    <n v="7614.20675574213"/>
  </r>
  <r>
    <x v="32"/>
    <n v="420"/>
    <x v="20"/>
    <s v="6/1/2023"/>
    <x v="24"/>
    <x v="0"/>
    <n v="36.47081835980975"/>
    <n v="7614.206755742127"/>
  </r>
  <r>
    <x v="32"/>
    <n v="441"/>
    <x v="21"/>
    <s v="6/1/2023"/>
    <x v="24"/>
    <x v="0"/>
    <n v="54.87020679025895"/>
    <n v="7614.206755742129"/>
  </r>
  <r>
    <x v="32"/>
    <n v="357"/>
    <x v="17"/>
    <s v="7/1/2023"/>
    <x v="25"/>
    <x v="0"/>
    <n v="48.24786816835683"/>
    <n v="1545.310076001562"/>
  </r>
  <r>
    <x v="32"/>
    <n v="378"/>
    <x v="18"/>
    <s v="7/1/2023"/>
    <x v="25"/>
    <x v="0"/>
    <n v="46.57905070488481"/>
    <n v="7808.35502624226"/>
  </r>
  <r>
    <x v="32"/>
    <n v="399"/>
    <x v="19"/>
    <s v="7/1/2023"/>
    <x v="25"/>
    <x v="0"/>
    <n v="38.79721878751237"/>
    <n v="7808.35502624226"/>
  </r>
  <r>
    <x v="32"/>
    <n v="420"/>
    <x v="20"/>
    <s v="7/1/2023"/>
    <x v="25"/>
    <x v="0"/>
    <n v="52.06312340084304"/>
    <n v="7808.355026242261"/>
  </r>
  <r>
    <x v="32"/>
    <n v="441"/>
    <x v="21"/>
    <s v="7/1/2023"/>
    <x v="25"/>
    <x v="0"/>
    <n v="67.99116411522755"/>
    <n v="7808.355026242261"/>
  </r>
  <r>
    <x v="32"/>
    <n v="462"/>
    <x v="22"/>
    <s v="7/1/2023"/>
    <x v="25"/>
    <x v="0"/>
    <n v="62.17659598991194"/>
    <n v="7808.355026242258"/>
  </r>
  <r>
    <x v="32"/>
    <n v="357"/>
    <x v="17"/>
    <s v="8/1/2023"/>
    <x v="26"/>
    <x v="0"/>
    <n v="48.67263563062684"/>
    <n v="6482.219439507096"/>
  </r>
  <r>
    <x v="32"/>
    <n v="378"/>
    <x v="18"/>
    <s v="8/1/2023"/>
    <x v="26"/>
    <x v="0"/>
    <n v="47.72526379445799"/>
    <n v="8054.604023729086"/>
  </r>
  <r>
    <x v="32"/>
    <n v="399"/>
    <x v="19"/>
    <s v="8/1/2023"/>
    <x v="26"/>
    <x v="0"/>
    <n v="40.26332523073076"/>
    <n v="8054.604023729084"/>
  </r>
  <r>
    <x v="32"/>
    <n v="420"/>
    <x v="20"/>
    <s v="8/1/2023"/>
    <x v="26"/>
    <x v="0"/>
    <n v="53.09332007574749"/>
    <n v="8054.604023729087"/>
  </r>
  <r>
    <x v="32"/>
    <n v="441"/>
    <x v="21"/>
    <s v="8/1/2023"/>
    <x v="26"/>
    <x v="0"/>
    <n v="69.01508661689206"/>
    <n v="8054.604023729087"/>
  </r>
  <r>
    <x v="32"/>
    <n v="462"/>
    <x v="22"/>
    <s v="8/1/2023"/>
    <x v="26"/>
    <x v="0"/>
    <n v="63.962607691218"/>
    <n v="8054.604023729087"/>
  </r>
  <r>
    <x v="32"/>
    <n v="483"/>
    <x v="23"/>
    <s v="8/1/2023"/>
    <x v="26"/>
    <x v="0"/>
    <n v="68.3567806840298"/>
    <n v="8054.60402372908"/>
  </r>
  <r>
    <x v="33"/>
    <n v="0"/>
    <x v="0"/>
    <s v="1/1/2021"/>
    <x v="0"/>
    <x v="0"/>
    <n v="47.12809523809524"/>
    <n v="3838.427810796172"/>
  </r>
  <r>
    <x v="33"/>
    <n v="0"/>
    <x v="0"/>
    <s v="7/1/2021"/>
    <x v="1"/>
    <x v="0"/>
    <n v="50.22619047619047"/>
    <n v="97070.41253810539"/>
  </r>
  <r>
    <x v="33"/>
    <n v="0"/>
    <x v="0"/>
    <s v="8/1/2021"/>
    <x v="2"/>
    <x v="0"/>
    <n v="52.75428571428571"/>
    <n v="106513.7375720442"/>
  </r>
  <r>
    <x v="33"/>
    <n v="0"/>
    <x v="0"/>
    <s v="9/1/2021"/>
    <x v="3"/>
    <x v="0"/>
    <n v="48.20952380952382"/>
    <n v="95474.68206735217"/>
  </r>
  <r>
    <x v="33"/>
    <n v="0"/>
    <x v="0"/>
    <s v="10/1/2021"/>
    <x v="4"/>
    <x v="0"/>
    <n v="36.83380952380952"/>
    <n v="97083.93462456981"/>
  </r>
  <r>
    <x v="33"/>
    <n v="21"/>
    <x v="1"/>
    <s v="10/1/2021"/>
    <x v="4"/>
    <x v="0"/>
    <n v="39.4531880007195"/>
    <n v="7958.97066538861"/>
  </r>
  <r>
    <x v="33"/>
    <n v="0"/>
    <x v="0"/>
    <s v="11/1/2021"/>
    <x v="5"/>
    <x v="0"/>
    <n v="37.40380952380953"/>
    <n v="106553.5229619976"/>
  </r>
  <r>
    <x v="33"/>
    <n v="21"/>
    <x v="1"/>
    <s v="11/1/2021"/>
    <x v="5"/>
    <x v="0"/>
    <n v="40.31372697829986"/>
    <n v="8121.910440074134"/>
  </r>
  <r>
    <x v="33"/>
    <n v="42"/>
    <x v="2"/>
    <s v="11/1/2021"/>
    <x v="5"/>
    <x v="0"/>
    <n v="33.40162431713425"/>
    <n v="8121.910440074149"/>
  </r>
  <r>
    <x v="33"/>
    <n v="0"/>
    <x v="0"/>
    <s v="12/1/2021"/>
    <x v="6"/>
    <x v="0"/>
    <n v="45.94428571428571"/>
    <n v="105139.0725240297"/>
  </r>
  <r>
    <x v="33"/>
    <n v="21"/>
    <x v="1"/>
    <s v="12/1/2021"/>
    <x v="6"/>
    <x v="0"/>
    <n v="49.23525040508257"/>
    <n v="8991.82929356258"/>
  </r>
  <r>
    <x v="33"/>
    <n v="42"/>
    <x v="2"/>
    <s v="12/1/2021"/>
    <x v="6"/>
    <x v="0"/>
    <n v="41.74121334645658"/>
    <n v="8991.82929356258"/>
  </r>
  <r>
    <x v="33"/>
    <n v="63"/>
    <x v="3"/>
    <s v="12/1/2021"/>
    <x v="6"/>
    <x v="0"/>
    <n v="43.44381999815777"/>
    <n v="8991.829293562594"/>
  </r>
  <r>
    <x v="33"/>
    <n v="0"/>
    <x v="0"/>
    <s v="1/1/2022"/>
    <x v="7"/>
    <x v="0"/>
    <n v="42.76428571428572"/>
    <n v="92028.76553043911"/>
  </r>
  <r>
    <x v="33"/>
    <n v="21"/>
    <x v="1"/>
    <s v="1/1/2022"/>
    <x v="7"/>
    <x v="0"/>
    <n v="45.94892654826358"/>
    <n v="8994.604552425109"/>
  </r>
  <r>
    <x v="33"/>
    <n v="42"/>
    <x v="2"/>
    <s v="1/1/2022"/>
    <x v="7"/>
    <x v="0"/>
    <n v="38.79852067685749"/>
    <n v="8994.604552425124"/>
  </r>
  <r>
    <x v="33"/>
    <n v="63"/>
    <x v="3"/>
    <s v="1/1/2022"/>
    <x v="7"/>
    <x v="0"/>
    <n v="40.45760216386046"/>
    <n v="8994.604552425124"/>
  </r>
  <r>
    <x v="33"/>
    <n v="84"/>
    <x v="4"/>
    <s v="1/1/2022"/>
    <x v="7"/>
    <x v="0"/>
    <n v="50.51506227924661"/>
    <n v="8994.604552425109"/>
  </r>
  <r>
    <x v="33"/>
    <n v="0"/>
    <x v="0"/>
    <s v="2/1/2022"/>
    <x v="8"/>
    <x v="0"/>
    <n v="40.65190476190476"/>
    <n v="52268.93309941314"/>
  </r>
  <r>
    <x v="33"/>
    <n v="21"/>
    <x v="1"/>
    <s v="2/1/2022"/>
    <x v="8"/>
    <x v="0"/>
    <n v="43.38413009342356"/>
    <n v="7775.499507609609"/>
  </r>
  <r>
    <x v="33"/>
    <n v="42"/>
    <x v="2"/>
    <s v="2/1/2022"/>
    <x v="8"/>
    <x v="0"/>
    <n v="37.59726617202546"/>
    <n v="7775.499507609617"/>
  </r>
  <r>
    <x v="33"/>
    <n v="63"/>
    <x v="3"/>
    <s v="2/1/2022"/>
    <x v="8"/>
    <x v="0"/>
    <n v="39.45766684331287"/>
    <n v="7775.499507609609"/>
  </r>
  <r>
    <x v="33"/>
    <n v="84"/>
    <x v="4"/>
    <s v="2/1/2022"/>
    <x v="8"/>
    <x v="0"/>
    <n v="49.58333812403535"/>
    <n v="7775.499507609609"/>
  </r>
  <r>
    <x v="33"/>
    <n v="105"/>
    <x v="5"/>
    <s v="2/1/2022"/>
    <x v="8"/>
    <x v="0"/>
    <n v="46.45988298620723"/>
    <n v="7775.499507609609"/>
  </r>
  <r>
    <x v="33"/>
    <n v="0"/>
    <x v="0"/>
    <s v="3/1/2022"/>
    <x v="9"/>
    <x v="0"/>
    <n v="34.02142857142857"/>
    <n v="25985.82056269379"/>
  </r>
  <r>
    <x v="33"/>
    <n v="21"/>
    <x v="1"/>
    <s v="3/1/2022"/>
    <x v="9"/>
    <x v="0"/>
    <n v="36.19188178175119"/>
    <n v="8423.49224649731"/>
  </r>
  <r>
    <x v="33"/>
    <n v="42"/>
    <x v="2"/>
    <s v="3/1/2022"/>
    <x v="9"/>
    <x v="0"/>
    <n v="31.65638530038287"/>
    <n v="8423.492246497306"/>
  </r>
  <r>
    <x v="33"/>
    <n v="63"/>
    <x v="3"/>
    <s v="3/1/2022"/>
    <x v="9"/>
    <x v="0"/>
    <n v="33.19523935597265"/>
    <n v="8423.492246497306"/>
  </r>
  <r>
    <x v="33"/>
    <n v="84"/>
    <x v="4"/>
    <s v="3/1/2022"/>
    <x v="9"/>
    <x v="0"/>
    <n v="41.44732988993955"/>
    <n v="8423.492246497306"/>
  </r>
  <r>
    <x v="33"/>
    <n v="105"/>
    <x v="5"/>
    <s v="3/1/2022"/>
    <x v="9"/>
    <x v="0"/>
    <n v="39.06907529981977"/>
    <n v="8423.492246497299"/>
  </r>
  <r>
    <x v="33"/>
    <n v="126"/>
    <x v="6"/>
    <s v="3/1/2022"/>
    <x v="9"/>
    <x v="0"/>
    <n v="46.14122486575793"/>
    <n v="8423.492246497306"/>
  </r>
  <r>
    <x v="33"/>
    <n v="21"/>
    <x v="1"/>
    <s v="4/1/2022"/>
    <x v="10"/>
    <x v="0"/>
    <n v="26.56351536654378"/>
    <n v="6574.954337668178"/>
  </r>
  <r>
    <x v="33"/>
    <n v="42"/>
    <x v="2"/>
    <s v="4/1/2022"/>
    <x v="10"/>
    <x v="0"/>
    <n v="23.10985248224424"/>
    <n v="7929.965673046419"/>
  </r>
  <r>
    <x v="33"/>
    <n v="63"/>
    <x v="3"/>
    <s v="4/1/2022"/>
    <x v="10"/>
    <x v="0"/>
    <n v="24.02475592586559"/>
    <n v="7929.965673046418"/>
  </r>
  <r>
    <x v="33"/>
    <n v="84"/>
    <x v="4"/>
    <s v="4/1/2022"/>
    <x v="10"/>
    <x v="0"/>
    <n v="29.38983999055"/>
    <n v="7929.965673046419"/>
  </r>
  <r>
    <x v="33"/>
    <n v="105"/>
    <x v="5"/>
    <s v="4/1/2022"/>
    <x v="10"/>
    <x v="0"/>
    <n v="27.63296214345495"/>
    <n v="7929.965673046419"/>
  </r>
  <r>
    <x v="33"/>
    <n v="126"/>
    <x v="6"/>
    <s v="4/1/2022"/>
    <x v="10"/>
    <x v="0"/>
    <n v="32.63498585987809"/>
    <n v="7929.965673046419"/>
  </r>
  <r>
    <x v="33"/>
    <n v="147"/>
    <x v="7"/>
    <s v="4/1/2022"/>
    <x v="10"/>
    <x v="0"/>
    <n v="32.31112507678176"/>
    <n v="7929.965673046419"/>
  </r>
  <r>
    <x v="33"/>
    <n v="84"/>
    <x v="4"/>
    <s v="5/1/2022"/>
    <x v="11"/>
    <x v="0"/>
    <n v="28.18652229547673"/>
    <n v="820.0016319010118"/>
  </r>
  <r>
    <x v="33"/>
    <n v="105"/>
    <x v="5"/>
    <s v="5/1/2022"/>
    <x v="11"/>
    <x v="0"/>
    <n v="26.45654948224188"/>
    <n v="7743.920837442876"/>
  </r>
  <r>
    <x v="33"/>
    <n v="126"/>
    <x v="6"/>
    <s v="5/1/2022"/>
    <x v="11"/>
    <x v="0"/>
    <n v="30.7303289747733"/>
    <n v="7743.920837442878"/>
  </r>
  <r>
    <x v="33"/>
    <n v="147"/>
    <x v="7"/>
    <s v="5/1/2022"/>
    <x v="11"/>
    <x v="0"/>
    <n v="30.31393501268543"/>
    <n v="7743.920837442878"/>
  </r>
  <r>
    <x v="33"/>
    <n v="168"/>
    <x v="8"/>
    <s v="5/1/2022"/>
    <x v="11"/>
    <x v="0"/>
    <n v="27.50174980069114"/>
    <n v="7743.920837442874"/>
  </r>
  <r>
    <x v="33"/>
    <n v="126"/>
    <x v="6"/>
    <s v="6/1/2022"/>
    <x v="12"/>
    <x v="0"/>
    <n v="31.98495988860033"/>
    <n v="6643.995869695443"/>
  </r>
  <r>
    <x v="33"/>
    <n v="147"/>
    <x v="7"/>
    <s v="6/1/2022"/>
    <x v="12"/>
    <x v="0"/>
    <n v="31.48226377371545"/>
    <n v="7614.20675574213"/>
  </r>
  <r>
    <x v="33"/>
    <n v="168"/>
    <x v="8"/>
    <s v="6/1/2022"/>
    <x v="12"/>
    <x v="0"/>
    <n v="28.78434531067307"/>
    <n v="7614.206755742127"/>
  </r>
  <r>
    <x v="33"/>
    <n v="189"/>
    <x v="9"/>
    <s v="6/1/2022"/>
    <x v="12"/>
    <x v="0"/>
    <n v="30.51851281446243"/>
    <n v="7614.206755742129"/>
  </r>
  <r>
    <x v="33"/>
    <n v="105"/>
    <x v="5"/>
    <s v="7/1/2022"/>
    <x v="13"/>
    <x v="0"/>
    <n v="50.29783043040239"/>
    <n v="1545.310076001562"/>
  </r>
  <r>
    <x v="33"/>
    <n v="126"/>
    <x v="6"/>
    <s v="7/1/2022"/>
    <x v="13"/>
    <x v="0"/>
    <n v="58.47705808375046"/>
    <n v="7808.35502624226"/>
  </r>
  <r>
    <x v="33"/>
    <n v="147"/>
    <x v="7"/>
    <s v="7/1/2022"/>
    <x v="13"/>
    <x v="0"/>
    <n v="57.74564571064349"/>
    <n v="7808.35502624226"/>
  </r>
  <r>
    <x v="33"/>
    <n v="168"/>
    <x v="8"/>
    <s v="7/1/2022"/>
    <x v="13"/>
    <x v="0"/>
    <n v="52.0486702334381"/>
    <n v="7808.355026242261"/>
  </r>
  <r>
    <x v="33"/>
    <n v="189"/>
    <x v="9"/>
    <s v="7/1/2022"/>
    <x v="13"/>
    <x v="0"/>
    <n v="54.49189126783037"/>
    <n v="7808.355026242261"/>
  </r>
  <r>
    <x v="33"/>
    <n v="210"/>
    <x v="10"/>
    <s v="7/1/2022"/>
    <x v="13"/>
    <x v="0"/>
    <n v="58.99552068981211"/>
    <n v="7808.355026242258"/>
  </r>
  <r>
    <x v="33"/>
    <n v="105"/>
    <x v="5"/>
    <s v="8/1/2022"/>
    <x v="14"/>
    <x v="0"/>
    <n v="52.98206675835556"/>
    <n v="6482.219439507096"/>
  </r>
  <r>
    <x v="33"/>
    <n v="126"/>
    <x v="6"/>
    <s v="8/1/2022"/>
    <x v="14"/>
    <x v="0"/>
    <n v="60.11508151600879"/>
    <n v="8054.604023729086"/>
  </r>
  <r>
    <x v="33"/>
    <n v="147"/>
    <x v="7"/>
    <s v="8/1/2022"/>
    <x v="14"/>
    <x v="0"/>
    <n v="59.45313648582492"/>
    <n v="8054.604023729084"/>
  </r>
  <r>
    <x v="33"/>
    <n v="168"/>
    <x v="8"/>
    <s v="8/1/2022"/>
    <x v="14"/>
    <x v="0"/>
    <n v="54.55960463110205"/>
    <n v="8054.604023729087"/>
  </r>
  <r>
    <x v="33"/>
    <n v="189"/>
    <x v="9"/>
    <s v="8/1/2022"/>
    <x v="14"/>
    <x v="0"/>
    <n v="57.21589756780988"/>
    <n v="8054.604023729087"/>
  </r>
  <r>
    <x v="33"/>
    <n v="210"/>
    <x v="10"/>
    <s v="8/1/2022"/>
    <x v="14"/>
    <x v="0"/>
    <n v="61.40820909296082"/>
    <n v="8054.604023729087"/>
  </r>
  <r>
    <x v="33"/>
    <n v="231"/>
    <x v="11"/>
    <s v="8/1/2022"/>
    <x v="14"/>
    <x v="0"/>
    <n v="52.51114728104395"/>
    <n v="8054.60402372908"/>
  </r>
  <r>
    <x v="33"/>
    <n v="84"/>
    <x v="4"/>
    <s v="9/1/2022"/>
    <x v="15"/>
    <x v="0"/>
    <n v="54.25589067794254"/>
    <n v="5309.960489953316"/>
  </r>
  <r>
    <x v="33"/>
    <n v="105"/>
    <x v="5"/>
    <s v="9/1/2022"/>
    <x v="15"/>
    <x v="0"/>
    <n v="50.88249567418355"/>
    <n v="7778.330664645283"/>
  </r>
  <r>
    <x v="33"/>
    <n v="126"/>
    <x v="6"/>
    <s v="9/1/2022"/>
    <x v="15"/>
    <x v="0"/>
    <n v="58.88166305519349"/>
    <n v="7778.330664645284"/>
  </r>
  <r>
    <x v="33"/>
    <n v="147"/>
    <x v="7"/>
    <s v="9/1/2022"/>
    <x v="15"/>
    <x v="0"/>
    <n v="58.24834810157657"/>
    <n v="7778.330664645284"/>
  </r>
  <r>
    <x v="33"/>
    <n v="168"/>
    <x v="8"/>
    <s v="9/1/2022"/>
    <x v="15"/>
    <x v="0"/>
    <n v="53.29008414776387"/>
    <n v="7778.330664645284"/>
  </r>
  <r>
    <x v="33"/>
    <n v="189"/>
    <x v="9"/>
    <s v="9/1/2022"/>
    <x v="15"/>
    <x v="0"/>
    <n v="56.15558656816946"/>
    <n v="7778.330664645284"/>
  </r>
  <r>
    <x v="33"/>
    <n v="210"/>
    <x v="10"/>
    <s v="9/1/2022"/>
    <x v="15"/>
    <x v="0"/>
    <n v="60.81454265493932"/>
    <n v="7778.330664645284"/>
  </r>
  <r>
    <x v="33"/>
    <n v="231"/>
    <x v="11"/>
    <s v="9/1/2022"/>
    <x v="15"/>
    <x v="0"/>
    <n v="50.41817094301483"/>
    <n v="7778.330664645284"/>
  </r>
  <r>
    <x v="33"/>
    <n v="252"/>
    <x v="12"/>
    <s v="9/1/2022"/>
    <x v="15"/>
    <x v="0"/>
    <n v="53.40264156534873"/>
    <n v="7778.330664645284"/>
  </r>
  <r>
    <x v="33"/>
    <n v="84"/>
    <x v="4"/>
    <s v="10/1/2022"/>
    <x v="16"/>
    <x v="0"/>
    <n v="41.79891024565588"/>
    <n v="7525.804079168793"/>
  </r>
  <r>
    <x v="33"/>
    <n v="105"/>
    <x v="5"/>
    <s v="10/1/2022"/>
    <x v="16"/>
    <x v="0"/>
    <n v="39.16657881275646"/>
    <n v="7969.289990958874"/>
  </r>
  <r>
    <x v="33"/>
    <n v="126"/>
    <x v="6"/>
    <s v="10/1/2022"/>
    <x v="16"/>
    <x v="0"/>
    <n v="45.11153579418842"/>
    <n v="7969.289990958874"/>
  </r>
  <r>
    <x v="33"/>
    <n v="147"/>
    <x v="7"/>
    <s v="10/1/2022"/>
    <x v="16"/>
    <x v="0"/>
    <n v="44.70587396537326"/>
    <n v="7969.289990958874"/>
  </r>
  <r>
    <x v="33"/>
    <n v="168"/>
    <x v="8"/>
    <s v="10/1/2022"/>
    <x v="16"/>
    <x v="0"/>
    <n v="40.75077640396727"/>
    <n v="7969.289990958878"/>
  </r>
  <r>
    <x v="33"/>
    <n v="189"/>
    <x v="9"/>
    <s v="10/1/2022"/>
    <x v="16"/>
    <x v="0"/>
    <n v="42.61589994165612"/>
    <n v="7969.289990958874"/>
  </r>
  <r>
    <x v="33"/>
    <n v="210"/>
    <x v="10"/>
    <s v="10/1/2022"/>
    <x v="16"/>
    <x v="0"/>
    <n v="45.84686082890099"/>
    <n v="7969.289990958874"/>
  </r>
  <r>
    <x v="33"/>
    <n v="231"/>
    <x v="11"/>
    <s v="10/1/2022"/>
    <x v="16"/>
    <x v="0"/>
    <n v="38.26024040162818"/>
    <n v="7969.289990958874"/>
  </r>
  <r>
    <x v="33"/>
    <n v="252"/>
    <x v="12"/>
    <s v="10/1/2022"/>
    <x v="16"/>
    <x v="0"/>
    <n v="40.60499140975669"/>
    <n v="7969.289990958874"/>
  </r>
  <r>
    <x v="33"/>
    <n v="273"/>
    <x v="13"/>
    <s v="10/1/2022"/>
    <x v="16"/>
    <x v="0"/>
    <n v="40.90255285743124"/>
    <n v="7969.289990958874"/>
  </r>
  <r>
    <x v="33"/>
    <n v="42"/>
    <x v="2"/>
    <s v="11/1/2022"/>
    <x v="17"/>
    <x v="0"/>
    <n v="33.52277193105806"/>
    <n v="5525.829881965794"/>
  </r>
  <r>
    <x v="33"/>
    <n v="63"/>
    <x v="3"/>
    <s v="11/1/2022"/>
    <x v="17"/>
    <x v="0"/>
    <n v="34.80511221873596"/>
    <n v="8120.725952115168"/>
  </r>
  <r>
    <x v="33"/>
    <n v="84"/>
    <x v="4"/>
    <s v="11/1/2022"/>
    <x v="17"/>
    <x v="0"/>
    <n v="43.46637669790201"/>
    <n v="8120.725952115168"/>
  </r>
  <r>
    <x v="33"/>
    <n v="105"/>
    <x v="5"/>
    <s v="11/1/2022"/>
    <x v="17"/>
    <x v="0"/>
    <n v="40.03579730738348"/>
    <n v="8120.725952115168"/>
  </r>
  <r>
    <x v="33"/>
    <n v="126"/>
    <x v="6"/>
    <s v="11/1/2022"/>
    <x v="17"/>
    <x v="0"/>
    <n v="47.36808607433695"/>
    <n v="8120.725952115168"/>
  </r>
  <r>
    <x v="33"/>
    <n v="147"/>
    <x v="7"/>
    <s v="11/1/2022"/>
    <x v="17"/>
    <x v="0"/>
    <n v="46.67558271002554"/>
    <n v="8120.725952115165"/>
  </r>
  <r>
    <x v="33"/>
    <n v="168"/>
    <x v="8"/>
    <s v="11/1/2022"/>
    <x v="17"/>
    <x v="0"/>
    <n v="42.1806314624999"/>
    <n v="8120.725952115172"/>
  </r>
  <r>
    <x v="33"/>
    <n v="189"/>
    <x v="9"/>
    <s v="11/1/2022"/>
    <x v="17"/>
    <x v="0"/>
    <n v="44.28979263445434"/>
    <n v="8120.725952115165"/>
  </r>
  <r>
    <x v="33"/>
    <n v="210"/>
    <x v="10"/>
    <s v="11/1/2022"/>
    <x v="17"/>
    <x v="0"/>
    <n v="47.77778931731987"/>
    <n v="8120.725952115172"/>
  </r>
  <r>
    <x v="33"/>
    <n v="231"/>
    <x v="11"/>
    <s v="11/1/2022"/>
    <x v="17"/>
    <x v="0"/>
    <n v="39.37522950693617"/>
    <n v="8120.725952115172"/>
  </r>
  <r>
    <x v="33"/>
    <n v="252"/>
    <x v="12"/>
    <s v="11/1/2022"/>
    <x v="17"/>
    <x v="0"/>
    <n v="41.79839062106948"/>
    <n v="8120.725952115157"/>
  </r>
  <r>
    <x v="33"/>
    <n v="273"/>
    <x v="13"/>
    <s v="11/1/2022"/>
    <x v="17"/>
    <x v="0"/>
    <n v="42.05350737767227"/>
    <n v="8120.725952115172"/>
  </r>
  <r>
    <x v="33"/>
    <n v="294"/>
    <x v="14"/>
    <s v="11/1/2022"/>
    <x v="17"/>
    <x v="0"/>
    <n v="52.08598498257449"/>
    <n v="8120.725952115172"/>
  </r>
  <r>
    <x v="33"/>
    <n v="21"/>
    <x v="1"/>
    <s v="12/1/2022"/>
    <x v="18"/>
    <x v="0"/>
    <n v="42.00339457707148"/>
    <n v="5384.333691780614"/>
  </r>
  <r>
    <x v="33"/>
    <n v="42"/>
    <x v="2"/>
    <s v="12/1/2022"/>
    <x v="18"/>
    <x v="0"/>
    <n v="35.80776591772574"/>
    <n v="8963.140391312787"/>
  </r>
  <r>
    <x v="33"/>
    <n v="63"/>
    <x v="3"/>
    <s v="12/1/2022"/>
    <x v="18"/>
    <x v="0"/>
    <n v="37.31223050847004"/>
    <n v="8963.140391312789"/>
  </r>
  <r>
    <x v="33"/>
    <n v="84"/>
    <x v="4"/>
    <s v="12/1/2022"/>
    <x v="18"/>
    <x v="0"/>
    <n v="46.34512748571735"/>
    <n v="8963.140391312787"/>
  </r>
  <r>
    <x v="33"/>
    <n v="105"/>
    <x v="5"/>
    <s v="12/1/2022"/>
    <x v="18"/>
    <x v="0"/>
    <n v="43.61161224630494"/>
    <n v="8963.140391312787"/>
  </r>
  <r>
    <x v="33"/>
    <n v="126"/>
    <x v="6"/>
    <s v="12/1/2022"/>
    <x v="18"/>
    <x v="0"/>
    <n v="50.79734696302822"/>
    <n v="8963.140391312787"/>
  </r>
  <r>
    <x v="33"/>
    <n v="147"/>
    <x v="7"/>
    <s v="12/1/2022"/>
    <x v="18"/>
    <x v="0"/>
    <n v="50.2445294304398"/>
    <n v="8963.140391312787"/>
  </r>
  <r>
    <x v="33"/>
    <n v="168"/>
    <x v="8"/>
    <s v="12/1/2022"/>
    <x v="18"/>
    <x v="0"/>
    <n v="45.85930728999286"/>
    <n v="8963.140391312787"/>
  </r>
  <r>
    <x v="33"/>
    <n v="189"/>
    <x v="9"/>
    <s v="12/1/2022"/>
    <x v="18"/>
    <x v="0"/>
    <n v="48.02125256070482"/>
    <n v="8963.140391312787"/>
  </r>
  <r>
    <x v="33"/>
    <n v="210"/>
    <x v="10"/>
    <s v="12/1/2022"/>
    <x v="18"/>
    <x v="0"/>
    <n v="51.71177381344945"/>
    <n v="8963.140391312787"/>
  </r>
  <r>
    <x v="33"/>
    <n v="231"/>
    <x v="11"/>
    <s v="12/1/2022"/>
    <x v="18"/>
    <x v="0"/>
    <n v="43.45259602474196"/>
    <n v="8963.140391312787"/>
  </r>
  <r>
    <x v="33"/>
    <n v="252"/>
    <x v="12"/>
    <s v="12/1/2022"/>
    <x v="18"/>
    <x v="0"/>
    <n v="46.27124231645493"/>
    <n v="8963.140391312787"/>
  </r>
  <r>
    <x v="33"/>
    <n v="273"/>
    <x v="13"/>
    <s v="12/1/2022"/>
    <x v="18"/>
    <x v="0"/>
    <n v="46.65283767422208"/>
    <n v="8963.140391312787"/>
  </r>
  <r>
    <x v="33"/>
    <n v="294"/>
    <x v="14"/>
    <s v="12/1/2022"/>
    <x v="18"/>
    <x v="0"/>
    <n v="56.55167740525167"/>
    <n v="8963.140391312787"/>
  </r>
  <r>
    <x v="33"/>
    <n v="315"/>
    <x v="15"/>
    <s v="12/1/2022"/>
    <x v="18"/>
    <x v="0"/>
    <n v="46.62108003251236"/>
    <n v="8963.140391312787"/>
  </r>
  <r>
    <x v="33"/>
    <n v="42"/>
    <x v="2"/>
    <s v="1/1/2023"/>
    <x v="19"/>
    <x v="0"/>
    <n v="41.05696582223288"/>
    <n v="2082.720006187924"/>
  </r>
  <r>
    <x v="33"/>
    <n v="63"/>
    <x v="3"/>
    <s v="1/1/2023"/>
    <x v="19"/>
    <x v="0"/>
    <n v="42.89367244195078"/>
    <n v="8994.604552425119"/>
  </r>
  <r>
    <x v="33"/>
    <n v="84"/>
    <x v="4"/>
    <s v="1/1/2023"/>
    <x v="19"/>
    <x v="0"/>
    <n v="53.90109538195635"/>
    <n v="8994.604552425117"/>
  </r>
  <r>
    <x v="33"/>
    <n v="105"/>
    <x v="5"/>
    <s v="1/1/2023"/>
    <x v="19"/>
    <x v="0"/>
    <n v="50.50564723999825"/>
    <n v="8994.60455242512"/>
  </r>
  <r>
    <x v="33"/>
    <n v="126"/>
    <x v="6"/>
    <s v="1/1/2023"/>
    <x v="19"/>
    <x v="0"/>
    <n v="59.20978455613292"/>
    <n v="8994.604552425113"/>
  </r>
  <r>
    <x v="33"/>
    <n v="147"/>
    <x v="7"/>
    <s v="1/1/2023"/>
    <x v="19"/>
    <x v="0"/>
    <n v="58.59501016986863"/>
    <n v="8994.604552425124"/>
  </r>
  <r>
    <x v="33"/>
    <n v="168"/>
    <x v="8"/>
    <s v="1/1/2023"/>
    <x v="19"/>
    <x v="0"/>
    <n v="52.59080022044729"/>
    <n v="8994.604552425117"/>
  </r>
  <r>
    <x v="33"/>
    <n v="189"/>
    <x v="9"/>
    <s v="1/1/2023"/>
    <x v="19"/>
    <x v="0"/>
    <n v="55.07008825462054"/>
    <n v="8994.604552425117"/>
  </r>
  <r>
    <x v="33"/>
    <n v="210"/>
    <x v="10"/>
    <s v="1/1/2023"/>
    <x v="19"/>
    <x v="0"/>
    <n v="59.33730763620058"/>
    <n v="8994.604552425124"/>
  </r>
  <r>
    <x v="33"/>
    <n v="231"/>
    <x v="11"/>
    <s v="1/1/2023"/>
    <x v="19"/>
    <x v="0"/>
    <n v="49.56724682903073"/>
    <n v="8994.604552425109"/>
  </r>
  <r>
    <x v="33"/>
    <n v="252"/>
    <x v="12"/>
    <s v="1/1/2023"/>
    <x v="19"/>
    <x v="0"/>
    <n v="52.89468784429227"/>
    <n v="8994.604552425124"/>
  </r>
  <r>
    <x v="33"/>
    <n v="273"/>
    <x v="13"/>
    <s v="1/1/2023"/>
    <x v="19"/>
    <x v="0"/>
    <n v="53.44374019519683"/>
    <n v="8994.604552425109"/>
  </r>
  <r>
    <x v="33"/>
    <n v="294"/>
    <x v="14"/>
    <s v="1/1/2023"/>
    <x v="19"/>
    <x v="0"/>
    <n v="65.14241321605404"/>
    <n v="8994.604552425124"/>
  </r>
  <r>
    <x v="33"/>
    <n v="315"/>
    <x v="15"/>
    <s v="1/1/2023"/>
    <x v="19"/>
    <x v="0"/>
    <n v="53.33653909836662"/>
    <n v="8994.604552425124"/>
  </r>
  <r>
    <x v="33"/>
    <n v="336"/>
    <x v="16"/>
    <s v="1/1/2023"/>
    <x v="19"/>
    <x v="0"/>
    <n v="65.46821581328221"/>
    <n v="8994.604552425109"/>
  </r>
  <r>
    <x v="33"/>
    <n v="126"/>
    <x v="6"/>
    <s v="2/1/2023"/>
    <x v="20"/>
    <x v="0"/>
    <n v="55.24173131711066"/>
    <n v="5615.936053755461"/>
  </r>
  <r>
    <x v="33"/>
    <n v="147"/>
    <x v="7"/>
    <s v="2/1/2023"/>
    <x v="20"/>
    <x v="0"/>
    <n v="54.64756646694295"/>
    <n v="7775.499507609612"/>
  </r>
  <r>
    <x v="33"/>
    <n v="168"/>
    <x v="8"/>
    <s v="2/1/2023"/>
    <x v="20"/>
    <x v="0"/>
    <n v="49.54166035459376"/>
    <n v="7775.499507609613"/>
  </r>
  <r>
    <x v="33"/>
    <n v="189"/>
    <x v="9"/>
    <s v="2/1/2023"/>
    <x v="20"/>
    <x v="0"/>
    <n v="51.74430873901152"/>
    <n v="7775.499507609613"/>
  </r>
  <r>
    <x v="33"/>
    <n v="210"/>
    <x v="10"/>
    <s v="2/1/2023"/>
    <x v="20"/>
    <x v="0"/>
    <n v="55.35875784039476"/>
    <n v="7775.499507609613"/>
  </r>
  <r>
    <x v="33"/>
    <n v="231"/>
    <x v="11"/>
    <s v="2/1/2023"/>
    <x v="20"/>
    <x v="0"/>
    <n v="47.33816421599303"/>
    <n v="7775.499507609609"/>
  </r>
  <r>
    <x v="33"/>
    <n v="252"/>
    <x v="12"/>
    <s v="2/1/2023"/>
    <x v="20"/>
    <x v="0"/>
    <n v="50.14031585647063"/>
    <n v="7775.499507609617"/>
  </r>
  <r>
    <x v="33"/>
    <n v="273"/>
    <x v="13"/>
    <s v="2/1/2023"/>
    <x v="20"/>
    <x v="0"/>
    <n v="50.65887955830729"/>
    <n v="7775.499507609609"/>
  </r>
  <r>
    <x v="33"/>
    <n v="294"/>
    <x v="14"/>
    <s v="2/1/2023"/>
    <x v="20"/>
    <x v="0"/>
    <n v="60.04719018332697"/>
    <n v="7775.499507609617"/>
  </r>
  <r>
    <x v="33"/>
    <n v="315"/>
    <x v="15"/>
    <s v="2/1/2023"/>
    <x v="20"/>
    <x v="0"/>
    <n v="50.81296569729248"/>
    <n v="7775.499507609609"/>
  </r>
  <r>
    <x v="33"/>
    <n v="336"/>
    <x v="16"/>
    <s v="2/1/2023"/>
    <x v="20"/>
    <x v="0"/>
    <n v="61.28219042357414"/>
    <n v="7775.499507609609"/>
  </r>
  <r>
    <x v="33"/>
    <n v="357"/>
    <x v="17"/>
    <s v="2/1/2023"/>
    <x v="20"/>
    <x v="0"/>
    <n v="59.02041932908246"/>
    <n v="7775.499507609609"/>
  </r>
  <r>
    <x v="33"/>
    <n v="189"/>
    <x v="9"/>
    <s v="3/1/2023"/>
    <x v="21"/>
    <x v="0"/>
    <n v="50.20477060817876"/>
    <n v="715.3438232018688"/>
  </r>
  <r>
    <x v="33"/>
    <n v="210"/>
    <x v="10"/>
    <s v="3/1/2023"/>
    <x v="21"/>
    <x v="0"/>
    <n v="54.09499081622476"/>
    <n v="8423.492246497306"/>
  </r>
  <r>
    <x v="33"/>
    <n v="231"/>
    <x v="11"/>
    <s v="3/1/2023"/>
    <x v="21"/>
    <x v="0"/>
    <n v="45.06794791518178"/>
    <n v="8423.492246497308"/>
  </r>
  <r>
    <x v="33"/>
    <n v="252"/>
    <x v="12"/>
    <s v="3/1/2023"/>
    <x v="21"/>
    <x v="0"/>
    <n v="47.40456995106217"/>
    <n v="8423.492246497306"/>
  </r>
  <r>
    <x v="33"/>
    <n v="273"/>
    <x v="13"/>
    <s v="3/1/2023"/>
    <x v="21"/>
    <x v="0"/>
    <n v="48.01282429968397"/>
    <n v="8423.49224649731"/>
  </r>
  <r>
    <x v="33"/>
    <n v="294"/>
    <x v="14"/>
    <s v="3/1/2023"/>
    <x v="21"/>
    <x v="0"/>
    <n v="56.67825848488204"/>
    <n v="8423.492246497306"/>
  </r>
  <r>
    <x v="33"/>
    <n v="315"/>
    <x v="15"/>
    <s v="3/1/2023"/>
    <x v="21"/>
    <x v="0"/>
    <n v="46.99808824586734"/>
    <n v="8423.492246497306"/>
  </r>
  <r>
    <x v="33"/>
    <n v="336"/>
    <x v="16"/>
    <s v="3/1/2023"/>
    <x v="21"/>
    <x v="0"/>
    <n v="58.74421442480918"/>
    <n v="8423.492246497306"/>
  </r>
  <r>
    <x v="33"/>
    <n v="357"/>
    <x v="17"/>
    <s v="3/1/2023"/>
    <x v="21"/>
    <x v="0"/>
    <n v="56.42151413041983"/>
    <n v="8423.492246497299"/>
  </r>
  <r>
    <x v="33"/>
    <n v="378"/>
    <x v="18"/>
    <s v="3/1/2023"/>
    <x v="21"/>
    <x v="0"/>
    <n v="43.25502366778969"/>
    <n v="8423.492246497306"/>
  </r>
  <r>
    <x v="33"/>
    <n v="273"/>
    <x v="13"/>
    <s v="4/1/2023"/>
    <x v="22"/>
    <x v="0"/>
    <n v="31.36079895927155"/>
    <n v="6574.954337668178"/>
  </r>
  <r>
    <x v="33"/>
    <n v="294"/>
    <x v="14"/>
    <s v="4/1/2023"/>
    <x v="22"/>
    <x v="0"/>
    <n v="37.42739250480631"/>
    <n v="7929.965673046419"/>
  </r>
  <r>
    <x v="33"/>
    <n v="315"/>
    <x v="15"/>
    <s v="4/1/2023"/>
    <x v="22"/>
    <x v="0"/>
    <n v="30.85506109519551"/>
    <n v="7929.965673046418"/>
  </r>
  <r>
    <x v="33"/>
    <n v="336"/>
    <x v="16"/>
    <s v="4/1/2023"/>
    <x v="22"/>
    <x v="0"/>
    <n v="37.36248996202661"/>
    <n v="7929.965673046419"/>
  </r>
  <r>
    <x v="33"/>
    <n v="357"/>
    <x v="17"/>
    <s v="4/1/2023"/>
    <x v="22"/>
    <x v="0"/>
    <n v="35.80390300577261"/>
    <n v="7929.965673046419"/>
  </r>
  <r>
    <x v="33"/>
    <n v="378"/>
    <x v="18"/>
    <s v="4/1/2023"/>
    <x v="22"/>
    <x v="0"/>
    <n v="27.17873576032125"/>
    <n v="7929.965673046419"/>
  </r>
  <r>
    <x v="33"/>
    <n v="399"/>
    <x v="19"/>
    <s v="4/1/2023"/>
    <x v="22"/>
    <x v="0"/>
    <n v="31.27221398420604"/>
    <n v="7929.965673046419"/>
  </r>
  <r>
    <x v="33"/>
    <n v="336"/>
    <x v="16"/>
    <s v="5/1/2023"/>
    <x v="23"/>
    <x v="0"/>
    <n v="34.8562184801773"/>
    <n v="820.0016319010118"/>
  </r>
  <r>
    <x v="33"/>
    <n v="357"/>
    <x v="17"/>
    <s v="5/1/2023"/>
    <x v="23"/>
    <x v="0"/>
    <n v="33.62289057544663"/>
    <n v="7743.920837442876"/>
  </r>
  <r>
    <x v="33"/>
    <n v="378"/>
    <x v="18"/>
    <s v="5/1/2023"/>
    <x v="23"/>
    <x v="0"/>
    <n v="26.07743687943589"/>
    <n v="7743.920837442878"/>
  </r>
  <r>
    <x v="33"/>
    <n v="399"/>
    <x v="19"/>
    <s v="5/1/2023"/>
    <x v="23"/>
    <x v="0"/>
    <n v="30.4023501211791"/>
    <n v="7743.920837442878"/>
  </r>
  <r>
    <x v="33"/>
    <n v="420"/>
    <x v="20"/>
    <s v="5/1/2023"/>
    <x v="23"/>
    <x v="0"/>
    <n v="40.20397974660687"/>
    <n v="7743.920837442874"/>
  </r>
  <r>
    <x v="33"/>
    <n v="378"/>
    <x v="18"/>
    <s v="6/1/2023"/>
    <x v="24"/>
    <x v="0"/>
    <n v="30.34141236475334"/>
    <n v="6643.995869695443"/>
  </r>
  <r>
    <x v="33"/>
    <n v="399"/>
    <x v="19"/>
    <s v="6/1/2023"/>
    <x v="24"/>
    <x v="0"/>
    <n v="35.83716280775514"/>
    <n v="7614.20675574213"/>
  </r>
  <r>
    <x v="33"/>
    <n v="420"/>
    <x v="20"/>
    <s v="6/1/2023"/>
    <x v="24"/>
    <x v="0"/>
    <n v="45.85849878426272"/>
    <n v="7614.206755742127"/>
  </r>
  <r>
    <x v="33"/>
    <n v="441"/>
    <x v="21"/>
    <s v="6/1/2023"/>
    <x v="24"/>
    <x v="0"/>
    <n v="30.86180545039771"/>
    <n v="7614.206755742129"/>
  </r>
  <r>
    <x v="33"/>
    <n v="357"/>
    <x v="17"/>
    <s v="7/1/2023"/>
    <x v="25"/>
    <x v="0"/>
    <n v="51.47483415421292"/>
    <n v="1545.310076001562"/>
  </r>
  <r>
    <x v="33"/>
    <n v="378"/>
    <x v="18"/>
    <s v="7/1/2023"/>
    <x v="25"/>
    <x v="0"/>
    <n v="40.54777088565776"/>
    <n v="7808.35502624226"/>
  </r>
  <r>
    <x v="33"/>
    <n v="399"/>
    <x v="19"/>
    <s v="7/1/2023"/>
    <x v="25"/>
    <x v="0"/>
    <n v="47.37266274901305"/>
    <n v="7808.35502624226"/>
  </r>
  <r>
    <x v="33"/>
    <n v="420"/>
    <x v="20"/>
    <s v="7/1/2023"/>
    <x v="25"/>
    <x v="0"/>
    <n v="61.39681277410091"/>
    <n v="7808.355026242261"/>
  </r>
  <r>
    <x v="33"/>
    <n v="441"/>
    <x v="21"/>
    <s v="7/1/2023"/>
    <x v="25"/>
    <x v="0"/>
    <n v="48.15167710934964"/>
    <n v="7808.355026242261"/>
  </r>
  <r>
    <x v="33"/>
    <n v="462"/>
    <x v="22"/>
    <s v="7/1/2023"/>
    <x v="25"/>
    <x v="0"/>
    <n v="48.85820635830753"/>
    <n v="7808.355026242258"/>
  </r>
  <r>
    <x v="33"/>
    <n v="357"/>
    <x v="17"/>
    <s v="8/1/2023"/>
    <x v="26"/>
    <x v="0"/>
    <n v="54.80494375582686"/>
    <n v="6482.219439507096"/>
  </r>
  <r>
    <x v="33"/>
    <n v="378"/>
    <x v="18"/>
    <s v="8/1/2023"/>
    <x v="26"/>
    <x v="0"/>
    <n v="44.75815902493085"/>
    <n v="8054.604023729086"/>
  </r>
  <r>
    <x v="33"/>
    <n v="399"/>
    <x v="19"/>
    <s v="8/1/2023"/>
    <x v="26"/>
    <x v="0"/>
    <n v="51.84741894350915"/>
    <n v="8054.604023729084"/>
  </r>
  <r>
    <x v="33"/>
    <n v="420"/>
    <x v="20"/>
    <s v="8/1/2023"/>
    <x v="26"/>
    <x v="0"/>
    <n v="65.76362392417437"/>
    <n v="8054.604023729087"/>
  </r>
  <r>
    <x v="33"/>
    <n v="441"/>
    <x v="21"/>
    <s v="8/1/2023"/>
    <x v="26"/>
    <x v="0"/>
    <n v="51.6729162578085"/>
    <n v="8054.604023729087"/>
  </r>
  <r>
    <x v="33"/>
    <n v="462"/>
    <x v="22"/>
    <s v="8/1/2023"/>
    <x v="26"/>
    <x v="0"/>
    <n v="51.94064424257837"/>
    <n v="8054.604023729087"/>
  </r>
  <r>
    <x v="33"/>
    <n v="483"/>
    <x v="23"/>
    <s v="8/1/2023"/>
    <x v="26"/>
    <x v="0"/>
    <n v="41.36912265213144"/>
    <n v="8054.60402372908"/>
  </r>
  <r>
    <x v="34"/>
    <n v="0"/>
    <x v="0"/>
    <s v="1/1/2021"/>
    <x v="0"/>
    <x v="0"/>
    <n v="47.12809523809524"/>
    <n v="3838.427810796172"/>
  </r>
  <r>
    <x v="34"/>
    <n v="0"/>
    <x v="0"/>
    <s v="7/1/2021"/>
    <x v="1"/>
    <x v="0"/>
    <n v="50.22619047619047"/>
    <n v="97070.41253810539"/>
  </r>
  <r>
    <x v="34"/>
    <n v="0"/>
    <x v="0"/>
    <s v="8/1/2021"/>
    <x v="2"/>
    <x v="0"/>
    <n v="52.75428571428571"/>
    <n v="106513.7375720442"/>
  </r>
  <r>
    <x v="34"/>
    <n v="0"/>
    <x v="0"/>
    <s v="9/1/2021"/>
    <x v="3"/>
    <x v="0"/>
    <n v="48.20952380952382"/>
    <n v="95474.68206735217"/>
  </r>
  <r>
    <x v="34"/>
    <n v="0"/>
    <x v="0"/>
    <s v="10/1/2021"/>
    <x v="4"/>
    <x v="0"/>
    <n v="36.83380952380952"/>
    <n v="97083.93462456981"/>
  </r>
  <r>
    <x v="34"/>
    <n v="21"/>
    <x v="1"/>
    <s v="10/1/2021"/>
    <x v="4"/>
    <x v="0"/>
    <n v="34.25162935109392"/>
    <n v="7958.97066538861"/>
  </r>
  <r>
    <x v="34"/>
    <n v="0"/>
    <x v="0"/>
    <s v="11/1/2021"/>
    <x v="5"/>
    <x v="0"/>
    <n v="37.40380952380953"/>
    <n v="106553.5229619976"/>
  </r>
  <r>
    <x v="34"/>
    <n v="21"/>
    <x v="1"/>
    <s v="11/1/2021"/>
    <x v="5"/>
    <x v="0"/>
    <n v="34.4799948300702"/>
    <n v="8121.910440074134"/>
  </r>
  <r>
    <x v="34"/>
    <n v="42"/>
    <x v="2"/>
    <s v="11/1/2021"/>
    <x v="5"/>
    <x v="0"/>
    <n v="31.90002945671109"/>
    <n v="8121.910440074149"/>
  </r>
  <r>
    <x v="34"/>
    <n v="0"/>
    <x v="0"/>
    <s v="12/1/2021"/>
    <x v="6"/>
    <x v="0"/>
    <n v="45.94428571428571"/>
    <n v="105139.0725240297"/>
  </r>
  <r>
    <x v="34"/>
    <n v="21"/>
    <x v="1"/>
    <s v="12/1/2021"/>
    <x v="6"/>
    <x v="0"/>
    <n v="42.67821381172128"/>
    <n v="8991.82929356258"/>
  </r>
  <r>
    <x v="34"/>
    <n v="42"/>
    <x v="2"/>
    <s v="12/1/2021"/>
    <x v="6"/>
    <x v="0"/>
    <n v="39.72864074424422"/>
    <n v="8991.82929356258"/>
  </r>
  <r>
    <x v="34"/>
    <n v="63"/>
    <x v="3"/>
    <s v="12/1/2021"/>
    <x v="6"/>
    <x v="0"/>
    <n v="35.31045471911506"/>
    <n v="8991.829293562594"/>
  </r>
  <r>
    <x v="34"/>
    <n v="0"/>
    <x v="0"/>
    <s v="1/1/2022"/>
    <x v="7"/>
    <x v="0"/>
    <n v="42.76428571428572"/>
    <n v="92028.76553043911"/>
  </r>
  <r>
    <x v="34"/>
    <n v="21"/>
    <x v="1"/>
    <s v="1/1/2022"/>
    <x v="7"/>
    <x v="0"/>
    <n v="39.59424423562151"/>
    <n v="8994.604552425109"/>
  </r>
  <r>
    <x v="34"/>
    <n v="42"/>
    <x v="2"/>
    <s v="1/1/2022"/>
    <x v="7"/>
    <x v="0"/>
    <n v="36.74138305561618"/>
    <n v="8994.604552425124"/>
  </r>
  <r>
    <x v="34"/>
    <n v="63"/>
    <x v="3"/>
    <s v="1/1/2022"/>
    <x v="7"/>
    <x v="0"/>
    <n v="32.62257197518307"/>
    <n v="8994.604552425124"/>
  </r>
  <r>
    <x v="34"/>
    <n v="84"/>
    <x v="4"/>
    <s v="1/1/2022"/>
    <x v="7"/>
    <x v="0"/>
    <n v="36.51738503721103"/>
    <n v="8994.604552425109"/>
  </r>
  <r>
    <x v="34"/>
    <n v="0"/>
    <x v="0"/>
    <s v="2/1/2022"/>
    <x v="8"/>
    <x v="0"/>
    <n v="40.65190476190476"/>
    <n v="52268.93309941314"/>
  </r>
  <r>
    <x v="34"/>
    <n v="21"/>
    <x v="1"/>
    <s v="2/1/2022"/>
    <x v="8"/>
    <x v="0"/>
    <n v="38.00506882929648"/>
    <n v="7775.499507609609"/>
  </r>
  <r>
    <x v="34"/>
    <n v="42"/>
    <x v="2"/>
    <s v="2/1/2022"/>
    <x v="8"/>
    <x v="0"/>
    <n v="35.74754879513468"/>
    <n v="7775.499507609617"/>
  </r>
  <r>
    <x v="34"/>
    <n v="63"/>
    <x v="3"/>
    <s v="2/1/2022"/>
    <x v="8"/>
    <x v="0"/>
    <n v="32.10091894445267"/>
    <n v="7775.499507609609"/>
  </r>
  <r>
    <x v="34"/>
    <n v="84"/>
    <x v="4"/>
    <s v="2/1/2022"/>
    <x v="8"/>
    <x v="0"/>
    <n v="36.05791706823275"/>
    <n v="7775.499507609609"/>
  </r>
  <r>
    <x v="34"/>
    <n v="105"/>
    <x v="5"/>
    <s v="2/1/2022"/>
    <x v="8"/>
    <x v="0"/>
    <n v="29.70686105537093"/>
    <n v="7775.499507609609"/>
  </r>
  <r>
    <x v="34"/>
    <n v="0"/>
    <x v="0"/>
    <s v="3/1/2022"/>
    <x v="9"/>
    <x v="0"/>
    <n v="34.02142857142857"/>
    <n v="25985.82056269379"/>
  </r>
  <r>
    <x v="34"/>
    <n v="21"/>
    <x v="1"/>
    <s v="3/1/2022"/>
    <x v="9"/>
    <x v="0"/>
    <n v="31.94215702587865"/>
    <n v="8423.49224649731"/>
  </r>
  <r>
    <x v="34"/>
    <n v="42"/>
    <x v="2"/>
    <s v="3/1/2022"/>
    <x v="9"/>
    <x v="0"/>
    <n v="30.21074131287599"/>
    <n v="8423.492246497306"/>
  </r>
  <r>
    <x v="34"/>
    <n v="63"/>
    <x v="3"/>
    <s v="3/1/2022"/>
    <x v="9"/>
    <x v="0"/>
    <n v="27.23799829966103"/>
    <n v="8423.492246497306"/>
  </r>
  <r>
    <x v="34"/>
    <n v="84"/>
    <x v="4"/>
    <s v="3/1/2022"/>
    <x v="9"/>
    <x v="0"/>
    <n v="30.48994641833538"/>
    <n v="8423.492246497306"/>
  </r>
  <r>
    <x v="34"/>
    <n v="105"/>
    <x v="5"/>
    <s v="3/1/2022"/>
    <x v="9"/>
    <x v="0"/>
    <n v="25.36763925784859"/>
    <n v="8423.492246497299"/>
  </r>
  <r>
    <x v="34"/>
    <n v="126"/>
    <x v="6"/>
    <s v="3/1/2022"/>
    <x v="9"/>
    <x v="0"/>
    <n v="26.35710865988793"/>
    <n v="8423.492246497306"/>
  </r>
  <r>
    <x v="34"/>
    <n v="21"/>
    <x v="1"/>
    <s v="4/1/2022"/>
    <x v="10"/>
    <x v="0"/>
    <n v="23.2038944753577"/>
    <n v="6574.954337668178"/>
  </r>
  <r>
    <x v="34"/>
    <n v="42"/>
    <x v="2"/>
    <s v="4/1/2022"/>
    <x v="10"/>
    <x v="0"/>
    <n v="21.8915637831887"/>
    <n v="7929.965673046419"/>
  </r>
  <r>
    <x v="34"/>
    <n v="63"/>
    <x v="3"/>
    <s v="4/1/2022"/>
    <x v="10"/>
    <x v="0"/>
    <n v="19.75738080606277"/>
    <n v="7929.965673046418"/>
  </r>
  <r>
    <x v="34"/>
    <n v="84"/>
    <x v="4"/>
    <s v="4/1/2022"/>
    <x v="10"/>
    <x v="0"/>
    <n v="21.99891966741584"/>
    <n v="7929.965673046419"/>
  </r>
  <r>
    <x v="34"/>
    <n v="105"/>
    <x v="5"/>
    <s v="4/1/2022"/>
    <x v="10"/>
    <x v="0"/>
    <n v="18.21410388345688"/>
    <n v="7929.965673046419"/>
  </r>
  <r>
    <x v="34"/>
    <n v="126"/>
    <x v="6"/>
    <s v="4/1/2022"/>
    <x v="10"/>
    <x v="0"/>
    <n v="18.92454833179752"/>
    <n v="7929.965673046419"/>
  </r>
  <r>
    <x v="34"/>
    <n v="147"/>
    <x v="7"/>
    <s v="4/1/2022"/>
    <x v="10"/>
    <x v="0"/>
    <n v="16.55686377339442"/>
    <n v="7929.965673046419"/>
  </r>
  <r>
    <x v="34"/>
    <n v="84"/>
    <x v="4"/>
    <s v="5/1/2022"/>
    <x v="11"/>
    <x v="0"/>
    <n v="20.69963431530097"/>
    <n v="820.0016319010118"/>
  </r>
  <r>
    <x v="34"/>
    <n v="105"/>
    <x v="5"/>
    <s v="5/1/2022"/>
    <x v="11"/>
    <x v="0"/>
    <n v="17.13668717160944"/>
    <n v="7743.920837442876"/>
  </r>
  <r>
    <x v="34"/>
    <n v="126"/>
    <x v="6"/>
    <s v="5/1/2022"/>
    <x v="11"/>
    <x v="0"/>
    <n v="17.60988511847724"/>
    <n v="7743.920837442878"/>
  </r>
  <r>
    <x v="34"/>
    <n v="147"/>
    <x v="7"/>
    <s v="5/1/2022"/>
    <x v="11"/>
    <x v="0"/>
    <n v="15.05058744813918"/>
    <n v="7743.920837442878"/>
  </r>
  <r>
    <x v="34"/>
    <n v="168"/>
    <x v="8"/>
    <s v="5/1/2022"/>
    <x v="11"/>
    <x v="0"/>
    <n v="17.54365776986678"/>
    <n v="7743.920837442874"/>
  </r>
  <r>
    <x v="34"/>
    <n v="126"/>
    <x v="6"/>
    <s v="6/1/2022"/>
    <x v="12"/>
    <x v="0"/>
    <n v="17.76816987949039"/>
    <n v="6643.995869695443"/>
  </r>
  <r>
    <x v="34"/>
    <n v="147"/>
    <x v="7"/>
    <s v="6/1/2022"/>
    <x v="12"/>
    <x v="0"/>
    <n v="14.98088129064588"/>
    <n v="7614.20675574213"/>
  </r>
  <r>
    <x v="34"/>
    <n v="168"/>
    <x v="8"/>
    <s v="6/1/2022"/>
    <x v="12"/>
    <x v="0"/>
    <n v="17.36454838617821"/>
    <n v="7614.206755742127"/>
  </r>
  <r>
    <x v="34"/>
    <n v="189"/>
    <x v="9"/>
    <s v="6/1/2022"/>
    <x v="12"/>
    <x v="0"/>
    <n v="20.44587877385398"/>
    <n v="7614.206755742129"/>
  </r>
  <r>
    <x v="34"/>
    <n v="105"/>
    <x v="5"/>
    <s v="7/1/2022"/>
    <x v="13"/>
    <x v="0"/>
    <n v="31.63892029360092"/>
    <n v="1545.310076001562"/>
  </r>
  <r>
    <x v="34"/>
    <n v="126"/>
    <x v="6"/>
    <s v="7/1/2022"/>
    <x v="13"/>
    <x v="0"/>
    <n v="32.56193996183702"/>
    <n v="7808.35502624226"/>
  </r>
  <r>
    <x v="34"/>
    <n v="147"/>
    <x v="7"/>
    <s v="7/1/2022"/>
    <x v="13"/>
    <x v="0"/>
    <n v="28.01815096717937"/>
    <n v="7808.35502624226"/>
  </r>
  <r>
    <x v="34"/>
    <n v="168"/>
    <x v="8"/>
    <s v="7/1/2022"/>
    <x v="13"/>
    <x v="0"/>
    <n v="32.81124288582915"/>
    <n v="7808.355026242261"/>
  </r>
  <r>
    <x v="34"/>
    <n v="189"/>
    <x v="9"/>
    <s v="7/1/2022"/>
    <x v="13"/>
    <x v="0"/>
    <n v="36.7977607011395"/>
    <n v="7808.355026242261"/>
  </r>
  <r>
    <x v="34"/>
    <n v="210"/>
    <x v="10"/>
    <s v="7/1/2022"/>
    <x v="13"/>
    <x v="0"/>
    <n v="28.86515009012082"/>
    <n v="7808.355026242258"/>
  </r>
  <r>
    <x v="34"/>
    <n v="105"/>
    <x v="5"/>
    <s v="8/1/2022"/>
    <x v="14"/>
    <x v="0"/>
    <n v="36.33050427100648"/>
    <n v="6482.219439507096"/>
  </r>
  <r>
    <x v="34"/>
    <n v="126"/>
    <x v="6"/>
    <s v="8/1/2022"/>
    <x v="14"/>
    <x v="0"/>
    <n v="37.12045020135934"/>
    <n v="8054.604023729086"/>
  </r>
  <r>
    <x v="34"/>
    <n v="147"/>
    <x v="7"/>
    <s v="8/1/2022"/>
    <x v="14"/>
    <x v="0"/>
    <n v="32.22334647904254"/>
    <n v="8054.604023729084"/>
  </r>
  <r>
    <x v="34"/>
    <n v="168"/>
    <x v="8"/>
    <s v="8/1/2022"/>
    <x v="14"/>
    <x v="0"/>
    <n v="37.05696969789534"/>
    <n v="8054.604023729087"/>
  </r>
  <r>
    <x v="34"/>
    <n v="189"/>
    <x v="9"/>
    <s v="8/1/2022"/>
    <x v="14"/>
    <x v="0"/>
    <n v="42.16452695067666"/>
    <n v="8054.604023729087"/>
  </r>
  <r>
    <x v="34"/>
    <n v="210"/>
    <x v="10"/>
    <s v="8/1/2022"/>
    <x v="14"/>
    <x v="0"/>
    <n v="34.21681218216498"/>
    <n v="8054.604023729087"/>
  </r>
  <r>
    <x v="34"/>
    <n v="231"/>
    <x v="11"/>
    <s v="8/1/2022"/>
    <x v="14"/>
    <x v="0"/>
    <n v="39.2984776552407"/>
    <n v="8054.60402372908"/>
  </r>
  <r>
    <x v="34"/>
    <n v="84"/>
    <x v="4"/>
    <s v="9/1/2022"/>
    <x v="15"/>
    <x v="0"/>
    <n v="41.11171861689273"/>
    <n v="5309.960489953316"/>
  </r>
  <r>
    <x v="34"/>
    <n v="105"/>
    <x v="5"/>
    <s v="9/1/2022"/>
    <x v="15"/>
    <x v="0"/>
    <n v="34.0335893952133"/>
    <n v="7778.330664645283"/>
  </r>
  <r>
    <x v="34"/>
    <n v="126"/>
    <x v="6"/>
    <s v="9/1/2022"/>
    <x v="15"/>
    <x v="0"/>
    <n v="35.0441523925085"/>
    <n v="7778.330664645284"/>
  </r>
  <r>
    <x v="34"/>
    <n v="147"/>
    <x v="7"/>
    <s v="9/1/2022"/>
    <x v="15"/>
    <x v="0"/>
    <n v="30.49113080112548"/>
    <n v="7778.330664645284"/>
  </r>
  <r>
    <x v="34"/>
    <n v="168"/>
    <x v="8"/>
    <s v="9/1/2022"/>
    <x v="15"/>
    <x v="0"/>
    <n v="35.23906869283375"/>
    <n v="7778.330664645284"/>
  </r>
  <r>
    <x v="34"/>
    <n v="189"/>
    <x v="9"/>
    <s v="9/1/2022"/>
    <x v="15"/>
    <x v="0"/>
    <n v="40.74833902392678"/>
    <n v="7778.330664645284"/>
  </r>
  <r>
    <x v="34"/>
    <n v="210"/>
    <x v="10"/>
    <s v="9/1/2022"/>
    <x v="15"/>
    <x v="0"/>
    <n v="31.9435303708994"/>
    <n v="7778.330664645284"/>
  </r>
  <r>
    <x v="34"/>
    <n v="231"/>
    <x v="11"/>
    <s v="9/1/2022"/>
    <x v="15"/>
    <x v="0"/>
    <n v="37.32434402159549"/>
    <n v="7778.330664645284"/>
  </r>
  <r>
    <x v="34"/>
    <n v="252"/>
    <x v="12"/>
    <s v="9/1/2022"/>
    <x v="15"/>
    <x v="0"/>
    <n v="38.24414752262958"/>
    <n v="7778.330664645284"/>
  </r>
  <r>
    <x v="34"/>
    <n v="84"/>
    <x v="4"/>
    <s v="10/1/2022"/>
    <x v="16"/>
    <x v="0"/>
    <n v="31.53677151969303"/>
    <n v="7525.804079168793"/>
  </r>
  <r>
    <x v="34"/>
    <n v="105"/>
    <x v="5"/>
    <s v="10/1/2022"/>
    <x v="16"/>
    <x v="0"/>
    <n v="26.10577873765795"/>
    <n v="7969.289990958874"/>
  </r>
  <r>
    <x v="34"/>
    <n v="126"/>
    <x v="6"/>
    <s v="10/1/2022"/>
    <x v="16"/>
    <x v="0"/>
    <n v="26.89357627136333"/>
    <n v="7969.289990958874"/>
  </r>
  <r>
    <x v="34"/>
    <n v="147"/>
    <x v="7"/>
    <s v="10/1/2022"/>
    <x v="16"/>
    <x v="0"/>
    <n v="23.68552884915745"/>
    <n v="7969.289990958874"/>
  </r>
  <r>
    <x v="34"/>
    <n v="168"/>
    <x v="8"/>
    <s v="10/1/2022"/>
    <x v="16"/>
    <x v="0"/>
    <n v="27.40786123337139"/>
    <n v="7969.289990958878"/>
  </r>
  <r>
    <x v="34"/>
    <n v="189"/>
    <x v="9"/>
    <s v="10/1/2022"/>
    <x v="16"/>
    <x v="0"/>
    <n v="30.76981672438364"/>
    <n v="7969.289990958874"/>
  </r>
  <r>
    <x v="34"/>
    <n v="210"/>
    <x v="10"/>
    <s v="10/1/2022"/>
    <x v="16"/>
    <x v="0"/>
    <n v="24.72425805776663"/>
    <n v="7969.289990958874"/>
  </r>
  <r>
    <x v="34"/>
    <n v="231"/>
    <x v="11"/>
    <s v="10/1/2022"/>
    <x v="16"/>
    <x v="0"/>
    <n v="28.81898159717051"/>
    <n v="7969.289990958874"/>
  </r>
  <r>
    <x v="34"/>
    <n v="252"/>
    <x v="12"/>
    <s v="10/1/2022"/>
    <x v="16"/>
    <x v="0"/>
    <n v="29.55720197485859"/>
    <n v="7969.289990958874"/>
  </r>
  <r>
    <x v="34"/>
    <n v="273"/>
    <x v="13"/>
    <s v="10/1/2022"/>
    <x v="16"/>
    <x v="0"/>
    <n v="30.32168711247538"/>
    <n v="7969.289990958874"/>
  </r>
  <r>
    <x v="34"/>
    <n v="42"/>
    <x v="2"/>
    <s v="11/1/2022"/>
    <x v="17"/>
    <x v="0"/>
    <n v="31.97135872435231"/>
    <n v="5525.829881965794"/>
  </r>
  <r>
    <x v="34"/>
    <n v="63"/>
    <x v="3"/>
    <s v="11/1/2022"/>
    <x v="17"/>
    <x v="0"/>
    <n v="28.23658927131312"/>
    <n v="8120.725952115168"/>
  </r>
  <r>
    <x v="34"/>
    <n v="84"/>
    <x v="4"/>
    <s v="11/1/2022"/>
    <x v="17"/>
    <x v="0"/>
    <n v="31.83697925844879"/>
    <n v="8120.725952115168"/>
  </r>
  <r>
    <x v="34"/>
    <n v="105"/>
    <x v="5"/>
    <s v="11/1/2022"/>
    <x v="17"/>
    <x v="0"/>
    <n v="25.32621825055568"/>
    <n v="8120.725952115168"/>
  </r>
  <r>
    <x v="34"/>
    <n v="126"/>
    <x v="6"/>
    <s v="11/1/2022"/>
    <x v="17"/>
    <x v="0"/>
    <n v="26.17914856714416"/>
    <n v="8120.725952115168"/>
  </r>
  <r>
    <x v="34"/>
    <n v="147"/>
    <x v="7"/>
    <s v="11/1/2022"/>
    <x v="17"/>
    <x v="0"/>
    <n v="22.22325151292232"/>
    <n v="8120.725952115165"/>
  </r>
  <r>
    <x v="34"/>
    <n v="168"/>
    <x v="8"/>
    <s v="11/1/2022"/>
    <x v="17"/>
    <x v="0"/>
    <n v="25.97682640326681"/>
    <n v="8120.725952115172"/>
  </r>
  <r>
    <x v="34"/>
    <n v="189"/>
    <x v="9"/>
    <s v="11/1/2022"/>
    <x v="17"/>
    <x v="0"/>
    <n v="29.67804339326825"/>
    <n v="8120.725952115165"/>
  </r>
  <r>
    <x v="34"/>
    <n v="210"/>
    <x v="10"/>
    <s v="11/1/2022"/>
    <x v="17"/>
    <x v="0"/>
    <n v="23.5987587673556"/>
    <n v="8120.725952115172"/>
  </r>
  <r>
    <x v="34"/>
    <n v="231"/>
    <x v="11"/>
    <s v="11/1/2022"/>
    <x v="17"/>
    <x v="0"/>
    <n v="27.69305635600762"/>
    <n v="8120.725952115172"/>
  </r>
  <r>
    <x v="34"/>
    <n v="252"/>
    <x v="12"/>
    <s v="11/1/2022"/>
    <x v="17"/>
    <x v="0"/>
    <n v="28.44526681542341"/>
    <n v="8120.725952115157"/>
  </r>
  <r>
    <x v="34"/>
    <n v="273"/>
    <x v="13"/>
    <s v="11/1/2022"/>
    <x v="17"/>
    <x v="0"/>
    <n v="29.22801407219214"/>
    <n v="8120.725952115172"/>
  </r>
  <r>
    <x v="34"/>
    <n v="294"/>
    <x v="14"/>
    <s v="11/1/2022"/>
    <x v="17"/>
    <x v="0"/>
    <n v="27.10557670885252"/>
    <n v="8120.725952115172"/>
  </r>
  <r>
    <x v="34"/>
    <n v="21"/>
    <x v="1"/>
    <s v="12/1/2022"/>
    <x v="18"/>
    <x v="0"/>
    <n v="36.62586328164347"/>
    <n v="5384.333691780614"/>
  </r>
  <r>
    <x v="34"/>
    <n v="42"/>
    <x v="2"/>
    <s v="12/1/2022"/>
    <x v="18"/>
    <x v="0"/>
    <n v="34.18471500797466"/>
    <n v="8963.140391312787"/>
  </r>
  <r>
    <x v="34"/>
    <n v="63"/>
    <x v="3"/>
    <s v="12/1/2022"/>
    <x v="18"/>
    <x v="0"/>
    <n v="30.47803313217684"/>
    <n v="8963.140391312789"/>
  </r>
  <r>
    <x v="34"/>
    <n v="84"/>
    <x v="4"/>
    <s v="12/1/2022"/>
    <x v="18"/>
    <x v="0"/>
    <n v="34.06462658307264"/>
    <n v="8963.140391312787"/>
  </r>
  <r>
    <x v="34"/>
    <n v="105"/>
    <x v="5"/>
    <s v="12/1/2022"/>
    <x v="18"/>
    <x v="0"/>
    <n v="28.33901589361423"/>
    <n v="8963.140391312787"/>
  </r>
  <r>
    <x v="34"/>
    <n v="126"/>
    <x v="6"/>
    <s v="12/1/2022"/>
    <x v="18"/>
    <x v="0"/>
    <n v="29.25428049752079"/>
    <n v="8963.140391312787"/>
  </r>
  <r>
    <x v="34"/>
    <n v="147"/>
    <x v="7"/>
    <s v="12/1/2022"/>
    <x v="18"/>
    <x v="0"/>
    <n v="25.42420748272448"/>
    <n v="8963.140391312787"/>
  </r>
  <r>
    <x v="34"/>
    <n v="168"/>
    <x v="8"/>
    <s v="12/1/2022"/>
    <x v="18"/>
    <x v="0"/>
    <n v="29.39260428861075"/>
    <n v="8963.140391312787"/>
  </r>
  <r>
    <x v="34"/>
    <n v="189"/>
    <x v="9"/>
    <s v="12/1/2022"/>
    <x v="18"/>
    <x v="0"/>
    <n v="33.13483571568816"/>
    <n v="8963.140391312787"/>
  </r>
  <r>
    <x v="34"/>
    <n v="210"/>
    <x v="10"/>
    <s v="12/1/2022"/>
    <x v="18"/>
    <x v="0"/>
    <n v="26.54384903165483"/>
    <n v="8963.140391312787"/>
  </r>
  <r>
    <x v="34"/>
    <n v="231"/>
    <x v="11"/>
    <s v="12/1/2022"/>
    <x v="18"/>
    <x v="0"/>
    <n v="30.89345293278349"/>
    <n v="8963.140391312787"/>
  </r>
  <r>
    <x v="34"/>
    <n v="252"/>
    <x v="12"/>
    <s v="12/1/2022"/>
    <x v="18"/>
    <x v="0"/>
    <n v="31.64660118442288"/>
    <n v="8963.140391312787"/>
  </r>
  <r>
    <x v="34"/>
    <n v="273"/>
    <x v="13"/>
    <s v="12/1/2022"/>
    <x v="18"/>
    <x v="0"/>
    <n v="32.44867803942714"/>
    <n v="8963.140391312787"/>
  </r>
  <r>
    <x v="34"/>
    <n v="294"/>
    <x v="14"/>
    <s v="12/1/2022"/>
    <x v="18"/>
    <x v="0"/>
    <n v="30.40815249596912"/>
    <n v="8963.140391312787"/>
  </r>
  <r>
    <x v="34"/>
    <n v="315"/>
    <x v="15"/>
    <s v="12/1/2022"/>
    <x v="18"/>
    <x v="0"/>
    <n v="38.97813304241537"/>
    <n v="8963.140391312787"/>
  </r>
  <r>
    <x v="34"/>
    <n v="42"/>
    <x v="2"/>
    <s v="1/1/2023"/>
    <x v="19"/>
    <x v="0"/>
    <n v="38.90640851081363"/>
    <n v="2082.720006187924"/>
  </r>
  <r>
    <x v="34"/>
    <n v="63"/>
    <x v="3"/>
    <s v="1/1/2023"/>
    <x v="19"/>
    <x v="0"/>
    <n v="34.51010694720693"/>
    <n v="8994.604552425119"/>
  </r>
  <r>
    <x v="34"/>
    <n v="84"/>
    <x v="4"/>
    <s v="1/1/2023"/>
    <x v="19"/>
    <x v="0"/>
    <n v="38.76407951035518"/>
    <n v="8994.604552425117"/>
  </r>
  <r>
    <x v="34"/>
    <n v="105"/>
    <x v="5"/>
    <s v="1/1/2023"/>
    <x v="19"/>
    <x v="0"/>
    <n v="31.93637396675926"/>
    <n v="8994.60455242512"/>
  </r>
  <r>
    <x v="34"/>
    <n v="126"/>
    <x v="6"/>
    <s v="1/1/2023"/>
    <x v="19"/>
    <x v="0"/>
    <n v="33.05023400800705"/>
    <n v="8994.604552425113"/>
  </r>
  <r>
    <x v="34"/>
    <n v="147"/>
    <x v="7"/>
    <s v="1/1/2023"/>
    <x v="19"/>
    <x v="0"/>
    <n v="28.85550246264772"/>
    <n v="8994.604552425124"/>
  </r>
  <r>
    <x v="34"/>
    <n v="168"/>
    <x v="8"/>
    <s v="1/1/2023"/>
    <x v="19"/>
    <x v="0"/>
    <n v="33.93523750616038"/>
    <n v="8994.604552425117"/>
  </r>
  <r>
    <x v="34"/>
    <n v="189"/>
    <x v="9"/>
    <s v="1/1/2023"/>
    <x v="19"/>
    <x v="0"/>
    <n v="38.2558315928197"/>
    <n v="8994.604552425117"/>
  </r>
  <r>
    <x v="34"/>
    <n v="210"/>
    <x v="10"/>
    <s v="1/1/2023"/>
    <x v="19"/>
    <x v="0"/>
    <n v="30.57048241038751"/>
    <n v="8994.604552425124"/>
  </r>
  <r>
    <x v="34"/>
    <n v="231"/>
    <x v="11"/>
    <s v="1/1/2023"/>
    <x v="19"/>
    <x v="0"/>
    <n v="35.73555768480865"/>
    <n v="8994.604552425109"/>
  </r>
  <r>
    <x v="34"/>
    <n v="252"/>
    <x v="12"/>
    <s v="1/1/2023"/>
    <x v="19"/>
    <x v="0"/>
    <n v="36.69344844728869"/>
    <n v="8994.604552425124"/>
  </r>
  <r>
    <x v="34"/>
    <n v="273"/>
    <x v="13"/>
    <s v="1/1/2023"/>
    <x v="19"/>
    <x v="0"/>
    <n v="37.64882251492693"/>
    <n v="8994.604552425109"/>
  </r>
  <r>
    <x v="34"/>
    <n v="294"/>
    <x v="14"/>
    <s v="1/1/2023"/>
    <x v="19"/>
    <x v="0"/>
    <n v="35.19232371826271"/>
    <n v="8994.604552425124"/>
  </r>
  <r>
    <x v="34"/>
    <n v="315"/>
    <x v="15"/>
    <s v="1/1/2023"/>
    <x v="19"/>
    <x v="0"/>
    <n v="45.44926488541942"/>
    <n v="8994.604552425124"/>
  </r>
  <r>
    <x v="34"/>
    <n v="336"/>
    <x v="16"/>
    <s v="1/1/2023"/>
    <x v="19"/>
    <x v="0"/>
    <n v="39.21550982327469"/>
    <n v="8994.604552425109"/>
  </r>
  <r>
    <x v="34"/>
    <n v="126"/>
    <x v="6"/>
    <s v="2/1/2023"/>
    <x v="20"/>
    <x v="0"/>
    <n v="32.08690756117029"/>
    <n v="5615.936053755461"/>
  </r>
  <r>
    <x v="34"/>
    <n v="147"/>
    <x v="7"/>
    <s v="2/1/2023"/>
    <x v="20"/>
    <x v="0"/>
    <n v="27.91809841748131"/>
    <n v="7775.499507609612"/>
  </r>
  <r>
    <x v="34"/>
    <n v="168"/>
    <x v="8"/>
    <s v="2/1/2023"/>
    <x v="20"/>
    <x v="0"/>
    <n v="32.4754700493457"/>
    <n v="7775.499507609613"/>
  </r>
  <r>
    <x v="34"/>
    <n v="189"/>
    <x v="9"/>
    <s v="2/1/2023"/>
    <x v="20"/>
    <x v="0"/>
    <n v="36.4012951998039"/>
    <n v="7775.499507609613"/>
  </r>
  <r>
    <x v="34"/>
    <n v="210"/>
    <x v="10"/>
    <s v="2/1/2023"/>
    <x v="20"/>
    <x v="0"/>
    <n v="29.8647480552098"/>
    <n v="7775.499507609613"/>
  </r>
  <r>
    <x v="34"/>
    <n v="231"/>
    <x v="11"/>
    <s v="2/1/2023"/>
    <x v="20"/>
    <x v="0"/>
    <n v="34.30007237023668"/>
    <n v="7775.499507609609"/>
  </r>
  <r>
    <x v="34"/>
    <n v="252"/>
    <x v="12"/>
    <s v="2/1/2023"/>
    <x v="20"/>
    <x v="0"/>
    <n v="35.14534714944277"/>
    <n v="7775.499507609617"/>
  </r>
  <r>
    <x v="34"/>
    <n v="273"/>
    <x v="13"/>
    <s v="2/1/2023"/>
    <x v="20"/>
    <x v="0"/>
    <n v="35.9580206160585"/>
    <n v="7775.499507609609"/>
  </r>
  <r>
    <x v="34"/>
    <n v="294"/>
    <x v="14"/>
    <s v="2/1/2023"/>
    <x v="20"/>
    <x v="0"/>
    <n v="34.02849167622188"/>
    <n v="7775.499507609617"/>
  </r>
  <r>
    <x v="34"/>
    <n v="315"/>
    <x v="15"/>
    <s v="2/1/2023"/>
    <x v="20"/>
    <x v="0"/>
    <n v="42.30810746588693"/>
    <n v="7775.499507609609"/>
  </r>
  <r>
    <x v="34"/>
    <n v="336"/>
    <x v="16"/>
    <s v="2/1/2023"/>
    <x v="20"/>
    <x v="0"/>
    <n v="37.00754142187148"/>
    <n v="7775.499507609609"/>
  </r>
  <r>
    <x v="34"/>
    <n v="357"/>
    <x v="17"/>
    <s v="2/1/2023"/>
    <x v="20"/>
    <x v="0"/>
    <n v="45.18211401594376"/>
    <n v="7775.499507609609"/>
  </r>
  <r>
    <x v="34"/>
    <n v="189"/>
    <x v="9"/>
    <s v="3/1/2023"/>
    <x v="21"/>
    <x v="0"/>
    <n v="33.01193167470743"/>
    <n v="715.3438232018688"/>
  </r>
  <r>
    <x v="34"/>
    <n v="210"/>
    <x v="10"/>
    <s v="3/1/2023"/>
    <x v="21"/>
    <x v="0"/>
    <n v="26.38004807570239"/>
    <n v="8423.492246497306"/>
  </r>
  <r>
    <x v="34"/>
    <n v="231"/>
    <x v="11"/>
    <s v="3/1/2023"/>
    <x v="21"/>
    <x v="0"/>
    <n v="30.60179163336921"/>
    <n v="8423.492246497308"/>
  </r>
  <r>
    <x v="34"/>
    <n v="252"/>
    <x v="12"/>
    <s v="3/1/2023"/>
    <x v="21"/>
    <x v="0"/>
    <n v="31.4645604370589"/>
    <n v="8423.492246497306"/>
  </r>
  <r>
    <x v="34"/>
    <n v="273"/>
    <x v="13"/>
    <s v="3/1/2023"/>
    <x v="21"/>
    <x v="0"/>
    <n v="32.17967331657604"/>
    <n v="8423.49224649731"/>
  </r>
  <r>
    <x v="34"/>
    <n v="294"/>
    <x v="14"/>
    <s v="3/1/2023"/>
    <x v="21"/>
    <x v="0"/>
    <n v="30.54566243096789"/>
    <n v="8423.492246497306"/>
  </r>
  <r>
    <x v="34"/>
    <n v="315"/>
    <x v="15"/>
    <s v="3/1/2023"/>
    <x v="21"/>
    <x v="0"/>
    <n v="38.84933603439922"/>
    <n v="8423.492246497306"/>
  </r>
  <r>
    <x v="34"/>
    <n v="336"/>
    <x v="16"/>
    <s v="3/1/2023"/>
    <x v="21"/>
    <x v="0"/>
    <n v="33.06549650572269"/>
    <n v="8423.492246497306"/>
  </r>
  <r>
    <x v="34"/>
    <n v="357"/>
    <x v="17"/>
    <s v="3/1/2023"/>
    <x v="21"/>
    <x v="0"/>
    <n v="40.79533462647061"/>
    <n v="8423.492246497299"/>
  </r>
  <r>
    <x v="34"/>
    <n v="378"/>
    <x v="18"/>
    <s v="3/1/2023"/>
    <x v="21"/>
    <x v="0"/>
    <n v="41.26559422597111"/>
    <n v="8423.492246497306"/>
  </r>
  <r>
    <x v="34"/>
    <n v="273"/>
    <x v="13"/>
    <s v="4/1/2023"/>
    <x v="22"/>
    <x v="0"/>
    <n v="21.32454951741264"/>
    <n v="6574.954337668178"/>
  </r>
  <r>
    <x v="34"/>
    <n v="294"/>
    <x v="14"/>
    <s v="4/1/2023"/>
    <x v="22"/>
    <x v="0"/>
    <n v="20.14179557100045"/>
    <n v="7929.965673046419"/>
  </r>
  <r>
    <x v="34"/>
    <n v="315"/>
    <x v="15"/>
    <s v="4/1/2023"/>
    <x v="22"/>
    <x v="0"/>
    <n v="25.81839155087303"/>
    <n v="7929.965673046418"/>
  </r>
  <r>
    <x v="34"/>
    <n v="336"/>
    <x v="16"/>
    <s v="4/1/2023"/>
    <x v="22"/>
    <x v="0"/>
    <n v="22.4683822622413"/>
    <n v="7929.965673046419"/>
  </r>
  <r>
    <x v="34"/>
    <n v="357"/>
    <x v="17"/>
    <s v="4/1/2023"/>
    <x v="22"/>
    <x v="0"/>
    <n v="27.75487810987418"/>
    <n v="7929.965673046419"/>
  </r>
  <r>
    <x v="34"/>
    <n v="378"/>
    <x v="18"/>
    <s v="4/1/2023"/>
    <x v="22"/>
    <x v="0"/>
    <n v="28.075261515686"/>
    <n v="7929.965673046419"/>
  </r>
  <r>
    <x v="34"/>
    <n v="399"/>
    <x v="19"/>
    <s v="4/1/2023"/>
    <x v="22"/>
    <x v="0"/>
    <n v="28.74500714441597"/>
    <n v="7929.965673046419"/>
  </r>
  <r>
    <x v="34"/>
    <n v="336"/>
    <x v="16"/>
    <s v="5/1/2023"/>
    <x v="23"/>
    <x v="0"/>
    <n v="21.71242668018966"/>
    <n v="820.0016319010118"/>
  </r>
  <r>
    <x v="34"/>
    <n v="357"/>
    <x v="17"/>
    <s v="5/1/2023"/>
    <x v="23"/>
    <x v="0"/>
    <n v="26.80370266284109"/>
    <n v="7743.920837442876"/>
  </r>
  <r>
    <x v="34"/>
    <n v="378"/>
    <x v="18"/>
    <s v="5/1/2023"/>
    <x v="23"/>
    <x v="0"/>
    <n v="26.88782708093252"/>
    <n v="7743.920837442878"/>
  </r>
  <r>
    <x v="34"/>
    <n v="399"/>
    <x v="19"/>
    <s v="5/1/2023"/>
    <x v="23"/>
    <x v="0"/>
    <n v="27.52985355601568"/>
    <n v="7743.920837442878"/>
  </r>
  <r>
    <x v="34"/>
    <n v="420"/>
    <x v="20"/>
    <s v="5/1/2023"/>
    <x v="23"/>
    <x v="0"/>
    <n v="31.98573096920151"/>
    <n v="7743.920837442874"/>
  </r>
  <r>
    <x v="34"/>
    <n v="378"/>
    <x v="18"/>
    <s v="6/1/2023"/>
    <x v="24"/>
    <x v="0"/>
    <n v="25.62232932225977"/>
    <n v="6643.995869695443"/>
  </r>
  <r>
    <x v="34"/>
    <n v="399"/>
    <x v="19"/>
    <s v="6/1/2023"/>
    <x v="24"/>
    <x v="0"/>
    <n v="26.35385056965579"/>
    <n v="7614.20675574213"/>
  </r>
  <r>
    <x v="34"/>
    <n v="420"/>
    <x v="20"/>
    <s v="6/1/2023"/>
    <x v="24"/>
    <x v="0"/>
    <n v="30.99303111919393"/>
    <n v="7614.206755742127"/>
  </r>
  <r>
    <x v="34"/>
    <n v="441"/>
    <x v="21"/>
    <s v="6/1/2023"/>
    <x v="24"/>
    <x v="0"/>
    <n v="28.33275201342277"/>
    <n v="7614.206755742129"/>
  </r>
  <r>
    <x v="34"/>
    <n v="357"/>
    <x v="17"/>
    <s v="7/1/2023"/>
    <x v="25"/>
    <x v="0"/>
    <n v="38.26277216106433"/>
    <n v="1545.310076001562"/>
  </r>
  <r>
    <x v="34"/>
    <n v="378"/>
    <x v="18"/>
    <s v="7/1/2023"/>
    <x v="25"/>
    <x v="0"/>
    <n v="38.21662536114918"/>
    <n v="7808.35502624226"/>
  </r>
  <r>
    <x v="34"/>
    <n v="399"/>
    <x v="19"/>
    <s v="7/1/2023"/>
    <x v="25"/>
    <x v="0"/>
    <n v="39.23124048141532"/>
    <n v="7808.35502624226"/>
  </r>
  <r>
    <x v="34"/>
    <n v="420"/>
    <x v="20"/>
    <s v="7/1/2023"/>
    <x v="25"/>
    <x v="0"/>
    <n v="45.21715814562171"/>
    <n v="7808.355026242261"/>
  </r>
  <r>
    <x v="34"/>
    <n v="441"/>
    <x v="21"/>
    <s v="7/1/2023"/>
    <x v="25"/>
    <x v="0"/>
    <n v="43.00433788380458"/>
    <n v="7808.355026242261"/>
  </r>
  <r>
    <x v="34"/>
    <n v="462"/>
    <x v="22"/>
    <s v="7/1/2023"/>
    <x v="25"/>
    <x v="0"/>
    <n v="41.89263934206223"/>
    <n v="7808.355026242258"/>
  </r>
  <r>
    <x v="34"/>
    <n v="357"/>
    <x v="17"/>
    <s v="8/1/2023"/>
    <x v="26"/>
    <x v="0"/>
    <n v="43.65815956695549"/>
    <n v="6482.219439507096"/>
  </r>
  <r>
    <x v="34"/>
    <n v="378"/>
    <x v="18"/>
    <s v="8/1/2023"/>
    <x v="26"/>
    <x v="0"/>
    <n v="43.45143608722826"/>
    <n v="8054.604023729086"/>
  </r>
  <r>
    <x v="34"/>
    <n v="399"/>
    <x v="19"/>
    <s v="8/1/2023"/>
    <x v="26"/>
    <x v="0"/>
    <n v="44.59941320625781"/>
    <n v="8054.604023729084"/>
  </r>
  <r>
    <x v="34"/>
    <n v="420"/>
    <x v="20"/>
    <s v="8/1/2023"/>
    <x v="26"/>
    <x v="0"/>
    <n v="51.03471868865928"/>
    <n v="8054.604023729087"/>
  </r>
  <r>
    <x v="34"/>
    <n v="441"/>
    <x v="21"/>
    <s v="8/1/2023"/>
    <x v="26"/>
    <x v="0"/>
    <n v="48.65972244927734"/>
    <n v="8054.604023729087"/>
  </r>
  <r>
    <x v="34"/>
    <n v="462"/>
    <x v="22"/>
    <s v="8/1/2023"/>
    <x v="26"/>
    <x v="0"/>
    <n v="47.64444467413202"/>
    <n v="8054.604023729087"/>
  </r>
  <r>
    <x v="34"/>
    <n v="483"/>
    <x v="23"/>
    <s v="8/1/2023"/>
    <x v="26"/>
    <x v="0"/>
    <n v="66.04555905066132"/>
    <n v="8054.60402372908"/>
  </r>
  <r>
    <x v="35"/>
    <n v="0"/>
    <x v="0"/>
    <s v="1/1/2021"/>
    <x v="0"/>
    <x v="0"/>
    <n v="47.12809523809524"/>
    <n v="3838.427810796172"/>
  </r>
  <r>
    <x v="35"/>
    <n v="0"/>
    <x v="0"/>
    <s v="7/1/2021"/>
    <x v="1"/>
    <x v="0"/>
    <n v="50.22619047619047"/>
    <n v="97070.41253810539"/>
  </r>
  <r>
    <x v="35"/>
    <n v="0"/>
    <x v="0"/>
    <s v="8/1/2021"/>
    <x v="2"/>
    <x v="0"/>
    <n v="52.75428571428571"/>
    <n v="106513.7375720442"/>
  </r>
  <r>
    <x v="35"/>
    <n v="0"/>
    <x v="0"/>
    <s v="9/1/2021"/>
    <x v="3"/>
    <x v="0"/>
    <n v="48.20952380952382"/>
    <n v="95474.68206735217"/>
  </r>
  <r>
    <x v="35"/>
    <n v="0"/>
    <x v="0"/>
    <s v="10/1/2021"/>
    <x v="4"/>
    <x v="0"/>
    <n v="36.83380952380952"/>
    <n v="97083.93462456981"/>
  </r>
  <r>
    <x v="35"/>
    <n v="21"/>
    <x v="1"/>
    <s v="10/1/2021"/>
    <x v="4"/>
    <x v="0"/>
    <n v="37.1843071384935"/>
    <n v="7958.97066538861"/>
  </r>
  <r>
    <x v="35"/>
    <n v="0"/>
    <x v="0"/>
    <s v="11/1/2021"/>
    <x v="5"/>
    <x v="0"/>
    <n v="37.40380952380953"/>
    <n v="106553.5229619976"/>
  </r>
  <r>
    <x v="35"/>
    <n v="21"/>
    <x v="1"/>
    <s v="11/1/2021"/>
    <x v="5"/>
    <x v="0"/>
    <n v="37.76467188166171"/>
    <n v="8121.910440074134"/>
  </r>
  <r>
    <x v="35"/>
    <n v="42"/>
    <x v="2"/>
    <s v="11/1/2021"/>
    <x v="5"/>
    <x v="0"/>
    <n v="35.0766542748549"/>
    <n v="8121.910440074149"/>
  </r>
  <r>
    <x v="35"/>
    <n v="0"/>
    <x v="0"/>
    <s v="12/1/2021"/>
    <x v="6"/>
    <x v="0"/>
    <n v="45.94428571428571"/>
    <n v="105139.0725240297"/>
  </r>
  <r>
    <x v="35"/>
    <n v="21"/>
    <x v="1"/>
    <s v="12/1/2021"/>
    <x v="6"/>
    <x v="0"/>
    <n v="46.38194066551966"/>
    <n v="8991.82929356258"/>
  </r>
  <r>
    <x v="35"/>
    <n v="42"/>
    <x v="2"/>
    <s v="12/1/2021"/>
    <x v="6"/>
    <x v="0"/>
    <n v="43.66567712456"/>
    <n v="8991.82929356258"/>
  </r>
  <r>
    <x v="35"/>
    <n v="63"/>
    <x v="3"/>
    <s v="12/1/2021"/>
    <x v="6"/>
    <x v="0"/>
    <n v="43.13887329774417"/>
    <n v="8991.829293562594"/>
  </r>
  <r>
    <x v="35"/>
    <n v="0"/>
    <x v="0"/>
    <s v="1/1/2022"/>
    <x v="7"/>
    <x v="0"/>
    <n v="42.76428571428572"/>
    <n v="92028.76553043911"/>
  </r>
  <r>
    <x v="35"/>
    <n v="21"/>
    <x v="1"/>
    <s v="1/1/2022"/>
    <x v="7"/>
    <x v="0"/>
    <n v="43.17482127513623"/>
    <n v="8994.604552425109"/>
  </r>
  <r>
    <x v="35"/>
    <n v="42"/>
    <x v="2"/>
    <s v="1/1/2022"/>
    <x v="7"/>
    <x v="0"/>
    <n v="40.61220593083844"/>
    <n v="8994.604552425124"/>
  </r>
  <r>
    <x v="35"/>
    <n v="63"/>
    <x v="3"/>
    <s v="1/1/2022"/>
    <x v="7"/>
    <x v="0"/>
    <n v="40.16282262552024"/>
    <n v="8994.604552425124"/>
  </r>
  <r>
    <x v="35"/>
    <n v="84"/>
    <x v="4"/>
    <s v="1/1/2022"/>
    <x v="7"/>
    <x v="0"/>
    <n v="30.44854731691213"/>
    <n v="8994.604552425109"/>
  </r>
  <r>
    <x v="35"/>
    <n v="0"/>
    <x v="0"/>
    <s v="2/1/2022"/>
    <x v="8"/>
    <x v="0"/>
    <n v="40.65190476190476"/>
    <n v="52268.93309941314"/>
  </r>
  <r>
    <x v="35"/>
    <n v="21"/>
    <x v="1"/>
    <s v="2/1/2022"/>
    <x v="8"/>
    <x v="0"/>
    <n v="41.03323194916306"/>
    <n v="7775.499507609609"/>
  </r>
  <r>
    <x v="35"/>
    <n v="42"/>
    <x v="2"/>
    <s v="2/1/2022"/>
    <x v="8"/>
    <x v="0"/>
    <n v="38.98958849286709"/>
    <n v="7775.499507609617"/>
  </r>
  <r>
    <x v="35"/>
    <n v="63"/>
    <x v="3"/>
    <s v="2/1/2022"/>
    <x v="8"/>
    <x v="0"/>
    <n v="38.88417987197889"/>
    <n v="7775.499507609609"/>
  </r>
  <r>
    <x v="35"/>
    <n v="84"/>
    <x v="4"/>
    <s v="2/1/2022"/>
    <x v="8"/>
    <x v="0"/>
    <n v="29.23352111294348"/>
    <n v="7775.499507609609"/>
  </r>
  <r>
    <x v="35"/>
    <n v="105"/>
    <x v="5"/>
    <s v="2/1/2022"/>
    <x v="8"/>
    <x v="0"/>
    <n v="25.91501886000286"/>
    <n v="7775.499507609609"/>
  </r>
  <r>
    <x v="35"/>
    <n v="0"/>
    <x v="0"/>
    <s v="3/1/2022"/>
    <x v="9"/>
    <x v="0"/>
    <n v="34.02142857142857"/>
    <n v="25985.82056269379"/>
  </r>
  <r>
    <x v="35"/>
    <n v="21"/>
    <x v="1"/>
    <s v="3/1/2022"/>
    <x v="9"/>
    <x v="0"/>
    <n v="34.33510732128926"/>
    <n v="8423.49224649731"/>
  </r>
  <r>
    <x v="35"/>
    <n v="42"/>
    <x v="2"/>
    <s v="3/1/2022"/>
    <x v="9"/>
    <x v="0"/>
    <n v="32.72001912159575"/>
    <n v="8423.492246497306"/>
  </r>
  <r>
    <x v="35"/>
    <n v="63"/>
    <x v="3"/>
    <s v="3/1/2022"/>
    <x v="9"/>
    <x v="0"/>
    <n v="32.65671845882412"/>
    <n v="8423.492246497306"/>
  </r>
  <r>
    <x v="35"/>
    <n v="84"/>
    <x v="4"/>
    <s v="3/1/2022"/>
    <x v="9"/>
    <x v="0"/>
    <n v="24.75796202074588"/>
    <n v="8423.492246497306"/>
  </r>
  <r>
    <x v="35"/>
    <n v="105"/>
    <x v="5"/>
    <s v="3/1/2022"/>
    <x v="9"/>
    <x v="0"/>
    <n v="22.09896834448606"/>
    <n v="8423.492246497299"/>
  </r>
  <r>
    <x v="35"/>
    <n v="126"/>
    <x v="6"/>
    <s v="3/1/2022"/>
    <x v="9"/>
    <x v="0"/>
    <n v="19.28349108098898"/>
    <n v="8423.492246497306"/>
  </r>
  <r>
    <x v="35"/>
    <n v="21"/>
    <x v="1"/>
    <s v="4/1/2022"/>
    <x v="10"/>
    <x v="0"/>
    <n v="25.08317144778562"/>
    <n v="6574.954337668178"/>
  </r>
  <r>
    <x v="35"/>
    <n v="42"/>
    <x v="2"/>
    <s v="4/1/2022"/>
    <x v="10"/>
    <x v="0"/>
    <n v="23.85051470073805"/>
    <n v="7929.965673046419"/>
  </r>
  <r>
    <x v="35"/>
    <n v="63"/>
    <x v="3"/>
    <s v="4/1/2022"/>
    <x v="10"/>
    <x v="0"/>
    <n v="23.66593462704579"/>
    <n v="7929.965673046418"/>
  </r>
  <r>
    <x v="35"/>
    <n v="84"/>
    <x v="4"/>
    <s v="4/1/2022"/>
    <x v="10"/>
    <x v="0"/>
    <n v="18.6244042345237"/>
    <n v="7929.965673046419"/>
  </r>
  <r>
    <x v="35"/>
    <n v="105"/>
    <x v="5"/>
    <s v="4/1/2022"/>
    <x v="10"/>
    <x v="0"/>
    <n v="16.56862440199924"/>
    <n v="7929.965673046419"/>
  </r>
  <r>
    <x v="35"/>
    <n v="126"/>
    <x v="6"/>
    <s v="4/1/2022"/>
    <x v="10"/>
    <x v="0"/>
    <n v="14.45773014829118"/>
    <n v="7929.965673046419"/>
  </r>
  <r>
    <x v="35"/>
    <n v="147"/>
    <x v="7"/>
    <s v="4/1/2022"/>
    <x v="10"/>
    <x v="0"/>
    <n v="13.41724466617225"/>
    <n v="7929.965673046419"/>
  </r>
  <r>
    <x v="35"/>
    <n v="84"/>
    <x v="4"/>
    <s v="5/1/2022"/>
    <x v="11"/>
    <x v="0"/>
    <n v="17.75136109951668"/>
    <n v="820.0016319010118"/>
  </r>
  <r>
    <x v="35"/>
    <n v="105"/>
    <x v="5"/>
    <s v="5/1/2022"/>
    <x v="11"/>
    <x v="0"/>
    <n v="15.78697797906881"/>
    <n v="7743.920837442876"/>
  </r>
  <r>
    <x v="35"/>
    <n v="126"/>
    <x v="6"/>
    <s v="5/1/2022"/>
    <x v="11"/>
    <x v="0"/>
    <n v="13.92336332278468"/>
    <n v="7743.920837442878"/>
  </r>
  <r>
    <x v="35"/>
    <n v="147"/>
    <x v="7"/>
    <s v="5/1/2022"/>
    <x v="11"/>
    <x v="0"/>
    <n v="12.79504419201669"/>
    <n v="7743.920837442878"/>
  </r>
  <r>
    <x v="35"/>
    <n v="168"/>
    <x v="8"/>
    <s v="5/1/2022"/>
    <x v="11"/>
    <x v="0"/>
    <n v="17.36544291697271"/>
    <n v="7743.920837442874"/>
  </r>
  <r>
    <x v="35"/>
    <n v="126"/>
    <x v="6"/>
    <s v="6/1/2022"/>
    <x v="12"/>
    <x v="0"/>
    <n v="13.99453612930932"/>
    <n v="6643.995869695443"/>
  </r>
  <r>
    <x v="35"/>
    <n v="147"/>
    <x v="7"/>
    <s v="6/1/2022"/>
    <x v="12"/>
    <x v="0"/>
    <n v="12.82249147099477"/>
    <n v="7614.20675574213"/>
  </r>
  <r>
    <x v="35"/>
    <n v="168"/>
    <x v="8"/>
    <s v="6/1/2022"/>
    <x v="12"/>
    <x v="0"/>
    <n v="17.54138530948954"/>
    <n v="7614.206755742127"/>
  </r>
  <r>
    <x v="35"/>
    <n v="189"/>
    <x v="9"/>
    <s v="6/1/2022"/>
    <x v="12"/>
    <x v="0"/>
    <n v="14.59900675530071"/>
    <n v="7614.206755742129"/>
  </r>
  <r>
    <x v="35"/>
    <n v="105"/>
    <x v="5"/>
    <s v="7/1/2022"/>
    <x v="13"/>
    <x v="0"/>
    <n v="28.61583340995641"/>
    <n v="1545.310076001562"/>
  </r>
  <r>
    <x v="35"/>
    <n v="126"/>
    <x v="6"/>
    <s v="7/1/2022"/>
    <x v="13"/>
    <x v="0"/>
    <n v="25.23730745078236"/>
    <n v="7808.35502624226"/>
  </r>
  <r>
    <x v="35"/>
    <n v="147"/>
    <x v="7"/>
    <s v="7/1/2022"/>
    <x v="13"/>
    <x v="0"/>
    <n v="23.22542412365811"/>
    <n v="7808.35502624226"/>
  </r>
  <r>
    <x v="35"/>
    <n v="168"/>
    <x v="8"/>
    <s v="7/1/2022"/>
    <x v="13"/>
    <x v="0"/>
    <n v="31.312490389017"/>
    <n v="7808.355026242261"/>
  </r>
  <r>
    <x v="35"/>
    <n v="189"/>
    <x v="9"/>
    <s v="7/1/2022"/>
    <x v="13"/>
    <x v="0"/>
    <n v="27.55979907406412"/>
    <n v="7808.355026242261"/>
  </r>
  <r>
    <x v="35"/>
    <n v="210"/>
    <x v="10"/>
    <s v="7/1/2022"/>
    <x v="13"/>
    <x v="0"/>
    <n v="27.70126857280353"/>
    <n v="7808.355026242258"/>
  </r>
  <r>
    <x v="35"/>
    <n v="105"/>
    <x v="5"/>
    <s v="8/1/2022"/>
    <x v="14"/>
    <x v="0"/>
    <n v="33.69750283408313"/>
    <n v="6482.219439507096"/>
  </r>
  <r>
    <x v="35"/>
    <n v="126"/>
    <x v="6"/>
    <s v="8/1/2022"/>
    <x v="14"/>
    <x v="0"/>
    <n v="30.34252178831306"/>
    <n v="8054.604023729086"/>
  </r>
  <r>
    <x v="35"/>
    <n v="147"/>
    <x v="7"/>
    <s v="8/1/2022"/>
    <x v="14"/>
    <x v="0"/>
    <n v="28.16078159717437"/>
    <n v="8054.604023729084"/>
  </r>
  <r>
    <x v="35"/>
    <n v="168"/>
    <x v="8"/>
    <s v="8/1/2022"/>
    <x v="14"/>
    <x v="0"/>
    <n v="37.0549341679572"/>
    <n v="8054.604023729087"/>
  </r>
  <r>
    <x v="35"/>
    <n v="189"/>
    <x v="9"/>
    <s v="8/1/2022"/>
    <x v="14"/>
    <x v="0"/>
    <n v="32.54694789379206"/>
    <n v="8054.604023729087"/>
  </r>
  <r>
    <x v="35"/>
    <n v="210"/>
    <x v="10"/>
    <s v="8/1/2022"/>
    <x v="14"/>
    <x v="0"/>
    <n v="32.87226728354773"/>
    <n v="8054.604023729087"/>
  </r>
  <r>
    <x v="35"/>
    <n v="231"/>
    <x v="11"/>
    <s v="8/1/2022"/>
    <x v="14"/>
    <x v="0"/>
    <n v="37.04260440210041"/>
    <n v="8054.60402372908"/>
  </r>
  <r>
    <x v="35"/>
    <n v="84"/>
    <x v="4"/>
    <s v="9/1/2022"/>
    <x v="15"/>
    <x v="0"/>
    <n v="35.4628635566271"/>
    <n v="5309.960489953316"/>
  </r>
  <r>
    <x v="35"/>
    <n v="105"/>
    <x v="5"/>
    <s v="9/1/2022"/>
    <x v="15"/>
    <x v="0"/>
    <n v="31.53347575497992"/>
    <n v="7778.330664645283"/>
  </r>
  <r>
    <x v="35"/>
    <n v="126"/>
    <x v="6"/>
    <s v="9/1/2022"/>
    <x v="15"/>
    <x v="0"/>
    <n v="27.95551149868613"/>
    <n v="7778.330664645284"/>
  </r>
  <r>
    <x v="35"/>
    <n v="147"/>
    <x v="7"/>
    <s v="9/1/2022"/>
    <x v="15"/>
    <x v="0"/>
    <n v="25.87198040801721"/>
    <n v="7778.330664645284"/>
  </r>
  <r>
    <x v="35"/>
    <n v="168"/>
    <x v="8"/>
    <s v="9/1/2022"/>
    <x v="15"/>
    <x v="0"/>
    <n v="34.66833208976177"/>
    <n v="7778.330664645284"/>
  </r>
  <r>
    <x v="35"/>
    <n v="189"/>
    <x v="9"/>
    <s v="9/1/2022"/>
    <x v="15"/>
    <x v="0"/>
    <n v="29.83047155712115"/>
    <n v="7778.330664645284"/>
  </r>
  <r>
    <x v="35"/>
    <n v="210"/>
    <x v="10"/>
    <s v="9/1/2022"/>
    <x v="15"/>
    <x v="0"/>
    <n v="30.09031720086091"/>
    <n v="7778.330664645284"/>
  </r>
  <r>
    <x v="35"/>
    <n v="231"/>
    <x v="11"/>
    <s v="9/1/2022"/>
    <x v="15"/>
    <x v="0"/>
    <n v="34.37609401070378"/>
    <n v="7778.330664645284"/>
  </r>
  <r>
    <x v="35"/>
    <n v="252"/>
    <x v="12"/>
    <s v="9/1/2022"/>
    <x v="15"/>
    <x v="0"/>
    <n v="31.80877004881917"/>
    <n v="7778.330664645284"/>
  </r>
  <r>
    <x v="35"/>
    <n v="84"/>
    <x v="4"/>
    <s v="10/1/2022"/>
    <x v="16"/>
    <x v="0"/>
    <n v="27.24341649054162"/>
    <n v="7525.804079168793"/>
  </r>
  <r>
    <x v="35"/>
    <n v="105"/>
    <x v="5"/>
    <s v="10/1/2022"/>
    <x v="16"/>
    <x v="0"/>
    <n v="24.22086676282673"/>
    <n v="7969.289990958874"/>
  </r>
  <r>
    <x v="35"/>
    <n v="126"/>
    <x v="6"/>
    <s v="10/1/2022"/>
    <x v="16"/>
    <x v="0"/>
    <n v="21.58386280586708"/>
    <n v="7969.289990958874"/>
  </r>
  <r>
    <x v="35"/>
    <n v="147"/>
    <x v="7"/>
    <s v="10/1/2022"/>
    <x v="16"/>
    <x v="0"/>
    <n v="20.05695970421027"/>
    <n v="7969.289990958874"/>
  </r>
  <r>
    <x v="35"/>
    <n v="168"/>
    <x v="8"/>
    <s v="10/1/2022"/>
    <x v="16"/>
    <x v="0"/>
    <n v="26.49165481943732"/>
    <n v="7969.289990958878"/>
  </r>
  <r>
    <x v="35"/>
    <n v="189"/>
    <x v="9"/>
    <s v="10/1/2022"/>
    <x v="16"/>
    <x v="0"/>
    <n v="23.46992028990527"/>
    <n v="7969.289990958874"/>
  </r>
  <r>
    <x v="35"/>
    <n v="210"/>
    <x v="10"/>
    <s v="10/1/2022"/>
    <x v="16"/>
    <x v="0"/>
    <n v="23.59094127178532"/>
    <n v="7969.289990958874"/>
  </r>
  <r>
    <x v="35"/>
    <n v="231"/>
    <x v="11"/>
    <s v="10/1/2022"/>
    <x v="16"/>
    <x v="0"/>
    <n v="26.90575032875162"/>
    <n v="7969.289990958874"/>
  </r>
  <r>
    <x v="35"/>
    <n v="252"/>
    <x v="12"/>
    <s v="10/1/2022"/>
    <x v="16"/>
    <x v="0"/>
    <n v="24.80859639365136"/>
    <n v="7969.289990958874"/>
  </r>
  <r>
    <x v="35"/>
    <n v="273"/>
    <x v="13"/>
    <s v="10/1/2022"/>
    <x v="16"/>
    <x v="0"/>
    <n v="19.51670459633124"/>
    <n v="7969.289990958874"/>
  </r>
  <r>
    <x v="35"/>
    <n v="42"/>
    <x v="2"/>
    <s v="11/1/2022"/>
    <x v="17"/>
    <x v="0"/>
    <n v="35.35426781222802"/>
    <n v="5525.829881965794"/>
  </r>
  <r>
    <x v="35"/>
    <n v="63"/>
    <x v="3"/>
    <s v="11/1/2022"/>
    <x v="17"/>
    <x v="0"/>
    <n v="34.79252043190544"/>
    <n v="8120.725952115168"/>
  </r>
  <r>
    <x v="35"/>
    <n v="84"/>
    <x v="4"/>
    <s v="11/1/2022"/>
    <x v="17"/>
    <x v="0"/>
    <n v="26.73229914946433"/>
    <n v="8120.725952115168"/>
  </r>
  <r>
    <x v="35"/>
    <n v="105"/>
    <x v="5"/>
    <s v="11/1/2022"/>
    <x v="17"/>
    <x v="0"/>
    <n v="23.13293746743662"/>
    <n v="8120.725952115168"/>
  </r>
  <r>
    <x v="35"/>
    <n v="126"/>
    <x v="6"/>
    <s v="11/1/2022"/>
    <x v="17"/>
    <x v="0"/>
    <n v="20.08050361209622"/>
    <n v="8120.725952115168"/>
  </r>
  <r>
    <x v="35"/>
    <n v="147"/>
    <x v="7"/>
    <s v="11/1/2022"/>
    <x v="17"/>
    <x v="0"/>
    <n v="18.42623731434668"/>
    <n v="8120.725952115165"/>
  </r>
  <r>
    <x v="35"/>
    <n v="168"/>
    <x v="8"/>
    <s v="11/1/2022"/>
    <x v="17"/>
    <x v="0"/>
    <n v="24.90855592223459"/>
    <n v="8120.725952115172"/>
  </r>
  <r>
    <x v="35"/>
    <n v="189"/>
    <x v="9"/>
    <s v="11/1/2022"/>
    <x v="17"/>
    <x v="0"/>
    <n v="21.76698677577697"/>
    <n v="8120.725952115165"/>
  </r>
  <r>
    <x v="35"/>
    <n v="210"/>
    <x v="10"/>
    <s v="11/1/2022"/>
    <x v="17"/>
    <x v="0"/>
    <n v="21.85335840319296"/>
    <n v="8120.725952115172"/>
  </r>
  <r>
    <x v="35"/>
    <n v="231"/>
    <x v="11"/>
    <s v="11/1/2022"/>
    <x v="17"/>
    <x v="0"/>
    <n v="25.05753356865249"/>
    <n v="8120.725952115172"/>
  </r>
  <r>
    <x v="35"/>
    <n v="252"/>
    <x v="12"/>
    <s v="11/1/2022"/>
    <x v="17"/>
    <x v="0"/>
    <n v="23.10071663970724"/>
    <n v="8120.725952115157"/>
  </r>
  <r>
    <x v="35"/>
    <n v="273"/>
    <x v="13"/>
    <s v="11/1/2022"/>
    <x v="17"/>
    <x v="0"/>
    <n v="17.92177404708939"/>
    <n v="8120.725952115172"/>
  </r>
  <r>
    <x v="35"/>
    <n v="294"/>
    <x v="14"/>
    <s v="11/1/2022"/>
    <x v="17"/>
    <x v="0"/>
    <n v="11.85096348530254"/>
    <n v="8120.725952115172"/>
  </r>
  <r>
    <x v="35"/>
    <n v="21"/>
    <x v="1"/>
    <s v="12/1/2022"/>
    <x v="18"/>
    <x v="0"/>
    <n v="39.67114555323271"/>
    <n v="5384.333691780614"/>
  </r>
  <r>
    <x v="35"/>
    <n v="42"/>
    <x v="2"/>
    <s v="12/1/2022"/>
    <x v="18"/>
    <x v="0"/>
    <n v="37.43615521504242"/>
    <n v="8963.140391312787"/>
  </r>
  <r>
    <x v="35"/>
    <n v="63"/>
    <x v="3"/>
    <s v="12/1/2022"/>
    <x v="18"/>
    <x v="0"/>
    <n v="37.05469602796747"/>
    <n v="8963.140391312789"/>
  </r>
  <r>
    <x v="35"/>
    <n v="84"/>
    <x v="4"/>
    <s v="12/1/2022"/>
    <x v="18"/>
    <x v="0"/>
    <n v="28.35360855313944"/>
    <n v="8963.140391312787"/>
  </r>
  <r>
    <x v="35"/>
    <n v="105"/>
    <x v="5"/>
    <s v="12/1/2022"/>
    <x v="18"/>
    <x v="0"/>
    <n v="25.30047807398449"/>
    <n v="8963.140391312787"/>
  </r>
  <r>
    <x v="35"/>
    <n v="126"/>
    <x v="6"/>
    <s v="12/1/2022"/>
    <x v="18"/>
    <x v="0"/>
    <n v="22.31240553988084"/>
    <n v="8963.140391312787"/>
  </r>
  <r>
    <x v="35"/>
    <n v="147"/>
    <x v="7"/>
    <s v="12/1/2022"/>
    <x v="18"/>
    <x v="0"/>
    <n v="20.67875275274583"/>
    <n v="8963.140391312787"/>
  </r>
  <r>
    <x v="35"/>
    <n v="168"/>
    <x v="8"/>
    <s v="12/1/2022"/>
    <x v="18"/>
    <x v="0"/>
    <n v="27.34942725881525"/>
    <n v="8963.140391312787"/>
  </r>
  <r>
    <x v="35"/>
    <n v="189"/>
    <x v="9"/>
    <s v="12/1/2022"/>
    <x v="18"/>
    <x v="0"/>
    <n v="24.1080149144015"/>
    <n v="8963.140391312787"/>
  </r>
  <r>
    <x v="35"/>
    <n v="210"/>
    <x v="10"/>
    <s v="12/1/2022"/>
    <x v="18"/>
    <x v="0"/>
    <n v="24.29127684776476"/>
    <n v="8963.140391312787"/>
  </r>
  <r>
    <x v="35"/>
    <n v="231"/>
    <x v="11"/>
    <s v="12/1/2022"/>
    <x v="18"/>
    <x v="0"/>
    <n v="27.68485849184598"/>
    <n v="8963.140391312787"/>
  </r>
  <r>
    <x v="35"/>
    <n v="252"/>
    <x v="12"/>
    <s v="12/1/2022"/>
    <x v="18"/>
    <x v="0"/>
    <n v="25.35325927289214"/>
    <n v="8963.140391312787"/>
  </r>
  <r>
    <x v="35"/>
    <n v="273"/>
    <x v="13"/>
    <s v="12/1/2022"/>
    <x v="18"/>
    <x v="0"/>
    <n v="19.9685561162694"/>
    <n v="8963.140391312787"/>
  </r>
  <r>
    <x v="35"/>
    <n v="294"/>
    <x v="14"/>
    <s v="12/1/2022"/>
    <x v="18"/>
    <x v="0"/>
    <n v="13.85980880995574"/>
    <n v="8963.140391312787"/>
  </r>
  <r>
    <x v="35"/>
    <n v="315"/>
    <x v="15"/>
    <s v="12/1/2022"/>
    <x v="18"/>
    <x v="0"/>
    <n v="12.46933320085978"/>
    <n v="8963.140391312787"/>
  </r>
  <r>
    <x v="35"/>
    <n v="42"/>
    <x v="2"/>
    <s v="1/1/2023"/>
    <x v="19"/>
    <x v="0"/>
    <n v="42.85970933785744"/>
    <n v="2082.720006187924"/>
  </r>
  <r>
    <x v="35"/>
    <n v="63"/>
    <x v="3"/>
    <s v="1/1/2023"/>
    <x v="19"/>
    <x v="0"/>
    <n v="42.42826659392392"/>
    <n v="8994.604552425119"/>
  </r>
  <r>
    <x v="35"/>
    <n v="84"/>
    <x v="4"/>
    <s v="1/1/2023"/>
    <x v="19"/>
    <x v="0"/>
    <n v="31.89800148396307"/>
    <n v="8994.604552425117"/>
  </r>
  <r>
    <x v="35"/>
    <n v="105"/>
    <x v="5"/>
    <s v="1/1/2023"/>
    <x v="19"/>
    <x v="0"/>
    <n v="28.27703535470788"/>
    <n v="8994.60455242512"/>
  </r>
  <r>
    <x v="35"/>
    <n v="126"/>
    <x v="6"/>
    <s v="1/1/2023"/>
    <x v="19"/>
    <x v="0"/>
    <n v="24.80624540230512"/>
    <n v="8994.604552425113"/>
  </r>
  <r>
    <x v="35"/>
    <n v="147"/>
    <x v="7"/>
    <s v="1/1/2023"/>
    <x v="19"/>
    <x v="0"/>
    <n v="22.8597959567634"/>
    <n v="8994.604552425124"/>
  </r>
  <r>
    <x v="35"/>
    <n v="168"/>
    <x v="8"/>
    <s v="1/1/2023"/>
    <x v="19"/>
    <x v="0"/>
    <n v="31.01543276689866"/>
    <n v="8994.604552425117"/>
  </r>
  <r>
    <x v="35"/>
    <n v="189"/>
    <x v="9"/>
    <s v="1/1/2023"/>
    <x v="19"/>
    <x v="0"/>
    <n v="27.339531049229"/>
    <n v="8994.604552425117"/>
  </r>
  <r>
    <x v="35"/>
    <n v="210"/>
    <x v="10"/>
    <s v="1/1/2023"/>
    <x v="19"/>
    <x v="0"/>
    <n v="27.51424347584136"/>
    <n v="8994.604552425124"/>
  </r>
  <r>
    <x v="35"/>
    <n v="231"/>
    <x v="11"/>
    <s v="1/1/2023"/>
    <x v="19"/>
    <x v="0"/>
    <n v="31.4748139787625"/>
    <n v="8994.604552425109"/>
  </r>
  <r>
    <x v="35"/>
    <n v="252"/>
    <x v="12"/>
    <s v="1/1/2023"/>
    <x v="19"/>
    <x v="0"/>
    <n v="28.71524107783929"/>
    <n v="8994.604552425124"/>
  </r>
  <r>
    <x v="35"/>
    <n v="273"/>
    <x v="13"/>
    <s v="1/1/2023"/>
    <x v="19"/>
    <x v="0"/>
    <n v="22.12410207663844"/>
    <n v="8994.604552425109"/>
  </r>
  <r>
    <x v="35"/>
    <n v="294"/>
    <x v="14"/>
    <s v="1/1/2023"/>
    <x v="19"/>
    <x v="0"/>
    <n v="15.17443991326304"/>
    <n v="8994.604552425124"/>
  </r>
  <r>
    <x v="35"/>
    <n v="315"/>
    <x v="15"/>
    <s v="1/1/2023"/>
    <x v="19"/>
    <x v="0"/>
    <n v="13.60609243709737"/>
    <n v="8994.604552425124"/>
  </r>
  <r>
    <x v="35"/>
    <n v="336"/>
    <x v="16"/>
    <s v="1/1/2023"/>
    <x v="19"/>
    <x v="0"/>
    <n v="8.69660106128921"/>
    <n v="8994.604552425109"/>
  </r>
  <r>
    <x v="35"/>
    <n v="126"/>
    <x v="6"/>
    <s v="2/1/2023"/>
    <x v="20"/>
    <x v="0"/>
    <n v="24.19395785962554"/>
    <n v="5615.936053755461"/>
  </r>
  <r>
    <x v="35"/>
    <n v="147"/>
    <x v="7"/>
    <s v="2/1/2023"/>
    <x v="20"/>
    <x v="0"/>
    <n v="22.39077627916215"/>
    <n v="7775.499507609612"/>
  </r>
  <r>
    <x v="35"/>
    <n v="168"/>
    <x v="8"/>
    <s v="2/1/2023"/>
    <x v="20"/>
    <x v="0"/>
    <n v="29.72499969375152"/>
    <n v="7775.499507609613"/>
  </r>
  <r>
    <x v="35"/>
    <n v="189"/>
    <x v="9"/>
    <s v="2/1/2023"/>
    <x v="20"/>
    <x v="0"/>
    <n v="26.48656771238831"/>
    <n v="7775.499507609613"/>
  </r>
  <r>
    <x v="35"/>
    <n v="210"/>
    <x v="10"/>
    <s v="2/1/2023"/>
    <x v="20"/>
    <x v="0"/>
    <n v="26.68342860224383"/>
    <n v="7775.499507609613"/>
  </r>
  <r>
    <x v="35"/>
    <n v="231"/>
    <x v="11"/>
    <s v="2/1/2023"/>
    <x v="20"/>
    <x v="0"/>
    <n v="30.06861927955017"/>
    <n v="7775.499507609609"/>
  </r>
  <r>
    <x v="35"/>
    <n v="252"/>
    <x v="12"/>
    <s v="2/1/2023"/>
    <x v="20"/>
    <x v="0"/>
    <n v="27.82299222392431"/>
    <n v="7775.499507609617"/>
  </r>
  <r>
    <x v="35"/>
    <n v="273"/>
    <x v="13"/>
    <s v="2/1/2023"/>
    <x v="20"/>
    <x v="0"/>
    <n v="22.24597206765396"/>
    <n v="7775.499507609609"/>
  </r>
  <r>
    <x v="35"/>
    <n v="294"/>
    <x v="14"/>
    <s v="2/1/2023"/>
    <x v="20"/>
    <x v="0"/>
    <n v="16.18766382722159"/>
    <n v="7775.499507609617"/>
  </r>
  <r>
    <x v="35"/>
    <n v="315"/>
    <x v="15"/>
    <s v="2/1/2023"/>
    <x v="20"/>
    <x v="0"/>
    <n v="14.81549339035492"/>
    <n v="7775.499507609609"/>
  </r>
  <r>
    <x v="35"/>
    <n v="336"/>
    <x v="16"/>
    <s v="2/1/2023"/>
    <x v="20"/>
    <x v="0"/>
    <n v="9.830103043538143"/>
    <n v="7775.499507609609"/>
  </r>
  <r>
    <x v="35"/>
    <n v="357"/>
    <x v="17"/>
    <s v="2/1/2023"/>
    <x v="20"/>
    <x v="0"/>
    <n v="11.22021057440646"/>
    <n v="7775.499507609609"/>
  </r>
  <r>
    <x v="35"/>
    <n v="189"/>
    <x v="9"/>
    <s v="3/1/2023"/>
    <x v="21"/>
    <x v="0"/>
    <n v="22.53958180768062"/>
    <n v="715.3438232018688"/>
  </r>
  <r>
    <x v="35"/>
    <n v="210"/>
    <x v="10"/>
    <s v="3/1/2023"/>
    <x v="21"/>
    <x v="0"/>
    <n v="22.68362030729339"/>
    <n v="8423.492246497306"/>
  </r>
  <r>
    <x v="35"/>
    <n v="231"/>
    <x v="11"/>
    <s v="3/1/2023"/>
    <x v="21"/>
    <x v="0"/>
    <n v="25.74087888017142"/>
    <n v="8423.492246497308"/>
  </r>
  <r>
    <x v="35"/>
    <n v="252"/>
    <x v="12"/>
    <s v="3/1/2023"/>
    <x v="21"/>
    <x v="0"/>
    <n v="24.13094916504458"/>
    <n v="8423.492246497306"/>
  </r>
  <r>
    <x v="35"/>
    <n v="273"/>
    <x v="13"/>
    <s v="3/1/2023"/>
    <x v="21"/>
    <x v="0"/>
    <n v="19.11704187932259"/>
    <n v="8423.49224649731"/>
  </r>
  <r>
    <x v="35"/>
    <n v="294"/>
    <x v="14"/>
    <s v="3/1/2023"/>
    <x v="21"/>
    <x v="0"/>
    <n v="14.11514079176024"/>
    <n v="8423.492246497306"/>
  </r>
  <r>
    <x v="35"/>
    <n v="315"/>
    <x v="15"/>
    <s v="3/1/2023"/>
    <x v="21"/>
    <x v="0"/>
    <n v="12.79177517276585"/>
    <n v="8423.492246497306"/>
  </r>
  <r>
    <x v="35"/>
    <n v="336"/>
    <x v="16"/>
    <s v="3/1/2023"/>
    <x v="21"/>
    <x v="0"/>
    <n v="7.884424014963455"/>
    <n v="8423.492246497306"/>
  </r>
  <r>
    <x v="35"/>
    <n v="357"/>
    <x v="17"/>
    <s v="3/1/2023"/>
    <x v="21"/>
    <x v="0"/>
    <n v="9.059208761186822"/>
    <n v="8423.492246497299"/>
  </r>
  <r>
    <x v="35"/>
    <n v="378"/>
    <x v="18"/>
    <s v="3/1/2023"/>
    <x v="21"/>
    <x v="0"/>
    <n v="9.278050228625938"/>
    <n v="8423.492246497306"/>
  </r>
  <r>
    <x v="35"/>
    <n v="273"/>
    <x v="13"/>
    <s v="4/1/2023"/>
    <x v="22"/>
    <x v="0"/>
    <n v="13.51319516368608"/>
    <n v="6574.954337668178"/>
  </r>
  <r>
    <x v="35"/>
    <n v="294"/>
    <x v="14"/>
    <s v="4/1/2023"/>
    <x v="22"/>
    <x v="0"/>
    <n v="9.738742880767967"/>
    <n v="7929.965673046419"/>
  </r>
  <r>
    <x v="35"/>
    <n v="315"/>
    <x v="15"/>
    <s v="4/1/2023"/>
    <x v="22"/>
    <x v="0"/>
    <n v="8.761710323923632"/>
    <n v="7929.965673046418"/>
  </r>
  <r>
    <x v="35"/>
    <n v="336"/>
    <x v="16"/>
    <s v="4/1/2023"/>
    <x v="22"/>
    <x v="0"/>
    <n v="5.724272669281925"/>
    <n v="7929.965673046419"/>
  </r>
  <r>
    <x v="35"/>
    <n v="357"/>
    <x v="17"/>
    <s v="4/1/2023"/>
    <x v="22"/>
    <x v="0"/>
    <n v="6.57964341934074"/>
    <n v="7929.965673046419"/>
  </r>
  <r>
    <x v="35"/>
    <n v="378"/>
    <x v="18"/>
    <s v="4/1/2023"/>
    <x v="22"/>
    <x v="0"/>
    <n v="6.741171808336841"/>
    <n v="7929.965673046419"/>
  </r>
  <r>
    <x v="35"/>
    <n v="399"/>
    <x v="19"/>
    <s v="4/1/2023"/>
    <x v="22"/>
    <x v="0"/>
    <n v="7.604810207775668"/>
    <n v="7929.965673046419"/>
  </r>
  <r>
    <x v="35"/>
    <n v="336"/>
    <x v="16"/>
    <s v="5/1/2023"/>
    <x v="23"/>
    <x v="0"/>
    <n v="4.724333128425696"/>
    <n v="820.0016319010118"/>
  </r>
  <r>
    <x v="35"/>
    <n v="357"/>
    <x v="17"/>
    <s v="5/1/2023"/>
    <x v="23"/>
    <x v="0"/>
    <n v="5.435196747937869"/>
    <n v="7743.920837442876"/>
  </r>
  <r>
    <x v="35"/>
    <n v="378"/>
    <x v="18"/>
    <s v="5/1/2023"/>
    <x v="23"/>
    <x v="0"/>
    <n v="5.586611128084505"/>
    <n v="7743.920837442878"/>
  </r>
  <r>
    <x v="35"/>
    <n v="399"/>
    <x v="19"/>
    <s v="5/1/2023"/>
    <x v="23"/>
    <x v="0"/>
    <n v="6.359374727482302"/>
    <n v="7743.920837442878"/>
  </r>
  <r>
    <x v="35"/>
    <n v="420"/>
    <x v="20"/>
    <s v="5/1/2023"/>
    <x v="23"/>
    <x v="0"/>
    <n v="6.57931525528587"/>
    <n v="7743.920837442874"/>
  </r>
  <r>
    <x v="35"/>
    <n v="378"/>
    <x v="18"/>
    <s v="6/1/2023"/>
    <x v="24"/>
    <x v="0"/>
    <n v="5.195444274665658"/>
    <n v="6643.995869695443"/>
  </r>
  <r>
    <x v="35"/>
    <n v="399"/>
    <x v="19"/>
    <s v="6/1/2023"/>
    <x v="24"/>
    <x v="0"/>
    <n v="6.03917119831168"/>
    <n v="7614.20675574213"/>
  </r>
  <r>
    <x v="35"/>
    <n v="420"/>
    <x v="20"/>
    <s v="6/1/2023"/>
    <x v="24"/>
    <x v="0"/>
    <n v="6.36616907816207"/>
    <n v="7614.206755742127"/>
  </r>
  <r>
    <x v="35"/>
    <n v="441"/>
    <x v="21"/>
    <s v="6/1/2023"/>
    <x v="24"/>
    <x v="0"/>
    <n v="4.760259127692196"/>
    <n v="7614.206755742129"/>
  </r>
  <r>
    <x v="35"/>
    <n v="357"/>
    <x v="17"/>
    <s v="7/1/2023"/>
    <x v="25"/>
    <x v="0"/>
    <n v="7.464371312621991"/>
    <n v="1545.310076001562"/>
  </r>
  <r>
    <x v="35"/>
    <n v="378"/>
    <x v="18"/>
    <s v="7/1/2023"/>
    <x v="25"/>
    <x v="0"/>
    <n v="7.681983971002108"/>
    <n v="7808.35502624226"/>
  </r>
  <r>
    <x v="35"/>
    <n v="399"/>
    <x v="19"/>
    <s v="7/1/2023"/>
    <x v="25"/>
    <x v="0"/>
    <n v="8.814522433228404"/>
    <n v="7808.35502624226"/>
  </r>
  <r>
    <x v="35"/>
    <n v="420"/>
    <x v="20"/>
    <s v="7/1/2023"/>
    <x v="25"/>
    <x v="0"/>
    <n v="9.124281933114304"/>
    <n v="7808.355026242261"/>
  </r>
  <r>
    <x v="35"/>
    <n v="441"/>
    <x v="21"/>
    <s v="7/1/2023"/>
    <x v="25"/>
    <x v="0"/>
    <n v="7.636649440502586"/>
    <n v="7808.355026242261"/>
  </r>
  <r>
    <x v="35"/>
    <n v="462"/>
    <x v="22"/>
    <s v="7/1/2023"/>
    <x v="25"/>
    <x v="0"/>
    <n v="8.257934011229668"/>
    <n v="7808.355026242258"/>
  </r>
  <r>
    <x v="35"/>
    <n v="357"/>
    <x v="17"/>
    <s v="8/1/2023"/>
    <x v="26"/>
    <x v="0"/>
    <n v="11.35355304851613"/>
    <n v="6482.219439507096"/>
  </r>
  <r>
    <x v="35"/>
    <n v="378"/>
    <x v="18"/>
    <s v="8/1/2023"/>
    <x v="26"/>
    <x v="0"/>
    <n v="11.67535834820014"/>
    <n v="8054.604023729086"/>
  </r>
  <r>
    <x v="35"/>
    <n v="399"/>
    <x v="19"/>
    <s v="8/1/2023"/>
    <x v="26"/>
    <x v="0"/>
    <n v="13.3126741691583"/>
    <n v="8054.604023729084"/>
  </r>
  <r>
    <x v="35"/>
    <n v="420"/>
    <x v="20"/>
    <s v="8/1/2023"/>
    <x v="26"/>
    <x v="0"/>
    <n v="13.79967247684194"/>
    <n v="8054.604023729087"/>
  </r>
  <r>
    <x v="35"/>
    <n v="441"/>
    <x v="21"/>
    <s v="8/1/2023"/>
    <x v="26"/>
    <x v="0"/>
    <n v="11.60974448228815"/>
    <n v="8054.604023729087"/>
  </r>
  <r>
    <x v="35"/>
    <n v="462"/>
    <x v="22"/>
    <s v="8/1/2023"/>
    <x v="26"/>
    <x v="0"/>
    <n v="12.54625710076647"/>
    <n v="8054.604023729087"/>
  </r>
  <r>
    <x v="35"/>
    <n v="483"/>
    <x v="23"/>
    <s v="8/1/2023"/>
    <x v="26"/>
    <x v="0"/>
    <n v="15.13111210556612"/>
    <n v="8054.60402372908"/>
  </r>
  <r>
    <x v="36"/>
    <n v="0"/>
    <x v="0"/>
    <s v="1/1/2021"/>
    <x v="0"/>
    <x v="0"/>
    <n v="47.12809523809524"/>
    <n v="3838.427810796172"/>
  </r>
  <r>
    <x v="36"/>
    <n v="0"/>
    <x v="0"/>
    <s v="7/1/2021"/>
    <x v="1"/>
    <x v="0"/>
    <n v="50.22619047619047"/>
    <n v="97070.41253810539"/>
  </r>
  <r>
    <x v="36"/>
    <n v="0"/>
    <x v="0"/>
    <s v="8/1/2021"/>
    <x v="2"/>
    <x v="0"/>
    <n v="52.75428571428571"/>
    <n v="106513.7375720442"/>
  </r>
  <r>
    <x v="36"/>
    <n v="0"/>
    <x v="0"/>
    <s v="9/1/2021"/>
    <x v="3"/>
    <x v="0"/>
    <n v="48.20952380952382"/>
    <n v="95474.68206735217"/>
  </r>
  <r>
    <x v="36"/>
    <n v="0"/>
    <x v="0"/>
    <s v="10/1/2021"/>
    <x v="4"/>
    <x v="0"/>
    <n v="36.83380952380952"/>
    <n v="97083.93462456981"/>
  </r>
  <r>
    <x v="36"/>
    <n v="21"/>
    <x v="1"/>
    <s v="10/1/2021"/>
    <x v="4"/>
    <x v="0"/>
    <n v="40.43239475854553"/>
    <n v="7958.97066538861"/>
  </r>
  <r>
    <x v="36"/>
    <n v="0"/>
    <x v="0"/>
    <s v="11/1/2021"/>
    <x v="5"/>
    <x v="0"/>
    <n v="37.40380952380953"/>
    <n v="106553.5229619976"/>
  </r>
  <r>
    <x v="36"/>
    <n v="21"/>
    <x v="1"/>
    <s v="11/1/2021"/>
    <x v="5"/>
    <x v="0"/>
    <n v="41.40534834390608"/>
    <n v="8121.910440074134"/>
  </r>
  <r>
    <x v="36"/>
    <n v="42"/>
    <x v="2"/>
    <s v="11/1/2021"/>
    <x v="5"/>
    <x v="0"/>
    <n v="32.14307425925741"/>
    <n v="8121.910440074149"/>
  </r>
  <r>
    <x v="36"/>
    <n v="0"/>
    <x v="0"/>
    <s v="12/1/2021"/>
    <x v="6"/>
    <x v="0"/>
    <n v="45.94428571428571"/>
    <n v="105139.0725240297"/>
  </r>
  <r>
    <x v="36"/>
    <n v="21"/>
    <x v="1"/>
    <s v="12/1/2021"/>
    <x v="6"/>
    <x v="0"/>
    <n v="50.45017925819386"/>
    <n v="8991.82929356258"/>
  </r>
  <r>
    <x v="36"/>
    <n v="42"/>
    <x v="2"/>
    <s v="12/1/2021"/>
    <x v="6"/>
    <x v="0"/>
    <n v="40.06127030866556"/>
    <n v="8991.82929356258"/>
  </r>
  <r>
    <x v="36"/>
    <n v="63"/>
    <x v="3"/>
    <s v="12/1/2021"/>
    <x v="6"/>
    <x v="0"/>
    <n v="39.97299909934038"/>
    <n v="8991.829293562594"/>
  </r>
  <r>
    <x v="36"/>
    <n v="0"/>
    <x v="0"/>
    <s v="1/1/2022"/>
    <x v="7"/>
    <x v="0"/>
    <n v="42.76428571428572"/>
    <n v="92028.76553043911"/>
  </r>
  <r>
    <x v="36"/>
    <n v="21"/>
    <x v="1"/>
    <s v="1/1/2022"/>
    <x v="7"/>
    <x v="0"/>
    <n v="47.14121781006424"/>
    <n v="8994.604552425109"/>
  </r>
  <r>
    <x v="36"/>
    <n v="42"/>
    <x v="2"/>
    <s v="1/1/2022"/>
    <x v="7"/>
    <x v="0"/>
    <n v="37.15401361580665"/>
    <n v="8994.604552425124"/>
  </r>
  <r>
    <x v="36"/>
    <n v="63"/>
    <x v="3"/>
    <s v="1/1/2022"/>
    <x v="7"/>
    <x v="0"/>
    <n v="37.04928034045859"/>
    <n v="8994.604552425124"/>
  </r>
  <r>
    <x v="36"/>
    <n v="84"/>
    <x v="4"/>
    <s v="1/1/2022"/>
    <x v="7"/>
    <x v="0"/>
    <n v="31.01274594601243"/>
    <n v="8994.604552425109"/>
  </r>
  <r>
    <x v="36"/>
    <n v="0"/>
    <x v="0"/>
    <s v="2/1/2022"/>
    <x v="8"/>
    <x v="0"/>
    <n v="40.65190476190476"/>
    <n v="52268.93309941314"/>
  </r>
  <r>
    <x v="36"/>
    <n v="21"/>
    <x v="1"/>
    <s v="2/1/2022"/>
    <x v="8"/>
    <x v="0"/>
    <n v="44.41820374698035"/>
    <n v="7775.499507609609"/>
  </r>
  <r>
    <x v="36"/>
    <n v="42"/>
    <x v="2"/>
    <s v="2/1/2022"/>
    <x v="8"/>
    <x v="0"/>
    <n v="36.33492944454824"/>
    <n v="7775.499507609617"/>
  </r>
  <r>
    <x v="36"/>
    <n v="63"/>
    <x v="3"/>
    <s v="2/1/2022"/>
    <x v="8"/>
    <x v="0"/>
    <n v="36.19031159667911"/>
    <n v="7775.499507609609"/>
  </r>
  <r>
    <x v="36"/>
    <n v="84"/>
    <x v="4"/>
    <s v="2/1/2022"/>
    <x v="8"/>
    <x v="0"/>
    <n v="30.08573607275385"/>
    <n v="7775.499507609609"/>
  </r>
  <r>
    <x v="36"/>
    <n v="105"/>
    <x v="5"/>
    <s v="2/1/2022"/>
    <x v="8"/>
    <x v="0"/>
    <n v="30.10585315255459"/>
    <n v="7775.499507609609"/>
  </r>
  <r>
    <x v="36"/>
    <n v="0"/>
    <x v="0"/>
    <s v="3/1/2022"/>
    <x v="9"/>
    <x v="0"/>
    <n v="34.02142857142857"/>
    <n v="25985.82056269379"/>
  </r>
  <r>
    <x v="36"/>
    <n v="21"/>
    <x v="1"/>
    <s v="3/1/2022"/>
    <x v="9"/>
    <x v="0"/>
    <n v="37.01375943405306"/>
    <n v="8423.49224649731"/>
  </r>
  <r>
    <x v="36"/>
    <n v="42"/>
    <x v="2"/>
    <s v="3/1/2022"/>
    <x v="9"/>
    <x v="0"/>
    <n v="30.72560716656868"/>
    <n v="8423.492246497306"/>
  </r>
  <r>
    <x v="36"/>
    <n v="63"/>
    <x v="3"/>
    <s v="3/1/2022"/>
    <x v="9"/>
    <x v="0"/>
    <n v="30.61584760050595"/>
    <n v="8423.492246497306"/>
  </r>
  <r>
    <x v="36"/>
    <n v="84"/>
    <x v="4"/>
    <s v="3/1/2022"/>
    <x v="9"/>
    <x v="0"/>
    <n v="25.62752892448147"/>
    <n v="8423.492246497306"/>
  </r>
  <r>
    <x v="36"/>
    <n v="105"/>
    <x v="5"/>
    <s v="3/1/2022"/>
    <x v="9"/>
    <x v="0"/>
    <n v="25.72513265361837"/>
    <n v="8423.492246497299"/>
  </r>
  <r>
    <x v="36"/>
    <n v="126"/>
    <x v="6"/>
    <s v="3/1/2022"/>
    <x v="9"/>
    <x v="0"/>
    <n v="28.77353793507893"/>
    <n v="8423.492246497306"/>
  </r>
  <r>
    <x v="36"/>
    <n v="21"/>
    <x v="1"/>
    <s v="4/1/2022"/>
    <x v="10"/>
    <x v="0"/>
    <n v="27.2380562044777"/>
    <n v="6574.954337668178"/>
  </r>
  <r>
    <x v="36"/>
    <n v="42"/>
    <x v="2"/>
    <s v="4/1/2022"/>
    <x v="10"/>
    <x v="0"/>
    <n v="22.44572490790444"/>
    <n v="7929.965673046419"/>
  </r>
  <r>
    <x v="36"/>
    <n v="63"/>
    <x v="3"/>
    <s v="4/1/2022"/>
    <x v="10"/>
    <x v="0"/>
    <n v="22.42530602313204"/>
    <n v="7929.965673046418"/>
  </r>
  <r>
    <x v="36"/>
    <n v="84"/>
    <x v="4"/>
    <s v="4/1/2022"/>
    <x v="10"/>
    <x v="0"/>
    <n v="19.01959482549127"/>
    <n v="7929.965673046419"/>
  </r>
  <r>
    <x v="36"/>
    <n v="105"/>
    <x v="5"/>
    <s v="4/1/2022"/>
    <x v="10"/>
    <x v="0"/>
    <n v="19.07060001407646"/>
    <n v="7929.965673046419"/>
  </r>
  <r>
    <x v="36"/>
    <n v="126"/>
    <x v="6"/>
    <s v="4/1/2022"/>
    <x v="10"/>
    <x v="0"/>
    <n v="21.33044911131155"/>
    <n v="7929.965673046419"/>
  </r>
  <r>
    <x v="36"/>
    <n v="147"/>
    <x v="7"/>
    <s v="4/1/2022"/>
    <x v="10"/>
    <x v="0"/>
    <n v="28.74792954054771"/>
    <n v="7929.965673046419"/>
  </r>
  <r>
    <x v="36"/>
    <n v="84"/>
    <x v="4"/>
    <s v="5/1/2022"/>
    <x v="11"/>
    <x v="0"/>
    <n v="17.89503831101983"/>
    <n v="820.0016319010118"/>
  </r>
  <r>
    <x v="36"/>
    <n v="105"/>
    <x v="5"/>
    <s v="5/1/2022"/>
    <x v="11"/>
    <x v="0"/>
    <n v="17.91225397862027"/>
    <n v="7743.920837442876"/>
  </r>
  <r>
    <x v="36"/>
    <n v="126"/>
    <x v="6"/>
    <s v="5/1/2022"/>
    <x v="11"/>
    <x v="0"/>
    <n v="20.12263112074003"/>
    <n v="7743.920837442878"/>
  </r>
  <r>
    <x v="36"/>
    <n v="147"/>
    <x v="7"/>
    <s v="5/1/2022"/>
    <x v="11"/>
    <x v="0"/>
    <n v="28.12713789105644"/>
    <n v="7743.920837442878"/>
  </r>
  <r>
    <x v="36"/>
    <n v="168"/>
    <x v="8"/>
    <s v="5/1/2022"/>
    <x v="11"/>
    <x v="0"/>
    <n v="35.54794761725105"/>
    <n v="7743.920837442874"/>
  </r>
  <r>
    <x v="36"/>
    <n v="126"/>
    <x v="6"/>
    <s v="6/1/2022"/>
    <x v="12"/>
    <x v="0"/>
    <n v="20.07719928388002"/>
    <n v="6643.995869695443"/>
  </r>
  <r>
    <x v="36"/>
    <n v="147"/>
    <x v="7"/>
    <s v="6/1/2022"/>
    <x v="12"/>
    <x v="0"/>
    <n v="28.48545358441523"/>
    <n v="7614.20675574213"/>
  </r>
  <r>
    <x v="36"/>
    <n v="168"/>
    <x v="8"/>
    <s v="6/1/2022"/>
    <x v="12"/>
    <x v="0"/>
    <n v="36.158900490637"/>
    <n v="7614.206755742127"/>
  </r>
  <r>
    <x v="36"/>
    <n v="189"/>
    <x v="9"/>
    <s v="6/1/2022"/>
    <x v="12"/>
    <x v="0"/>
    <n v="29.35262464267263"/>
    <n v="7614.206755742129"/>
  </r>
  <r>
    <x v="36"/>
    <n v="105"/>
    <x v="5"/>
    <s v="7/1/2022"/>
    <x v="13"/>
    <x v="0"/>
    <n v="32.47346954523066"/>
    <n v="1545.310076001562"/>
  </r>
  <r>
    <x v="36"/>
    <n v="126"/>
    <x v="6"/>
    <s v="7/1/2022"/>
    <x v="13"/>
    <x v="0"/>
    <n v="36.41049019157364"/>
    <n v="7808.35502624226"/>
  </r>
  <r>
    <x v="36"/>
    <n v="147"/>
    <x v="7"/>
    <s v="7/1/2022"/>
    <x v="13"/>
    <x v="0"/>
    <n v="50.51365860759073"/>
    <n v="7808.35502624226"/>
  </r>
  <r>
    <x v="36"/>
    <n v="168"/>
    <x v="8"/>
    <s v="7/1/2022"/>
    <x v="13"/>
    <x v="0"/>
    <n v="63.60549234101317"/>
    <n v="7808.355026242261"/>
  </r>
  <r>
    <x v="36"/>
    <n v="189"/>
    <x v="9"/>
    <s v="7/1/2022"/>
    <x v="13"/>
    <x v="0"/>
    <n v="55.16350517695138"/>
    <n v="7808.355026242261"/>
  </r>
  <r>
    <x v="36"/>
    <n v="210"/>
    <x v="10"/>
    <s v="7/1/2022"/>
    <x v="13"/>
    <x v="0"/>
    <n v="87.87737091343575"/>
    <n v="7808.355026242258"/>
  </r>
  <r>
    <x v="36"/>
    <n v="105"/>
    <x v="5"/>
    <s v="8/1/2022"/>
    <x v="14"/>
    <x v="0"/>
    <n v="37.50211898727942"/>
    <n v="6482.219439507096"/>
  </r>
  <r>
    <x v="36"/>
    <n v="126"/>
    <x v="6"/>
    <s v="8/1/2022"/>
    <x v="14"/>
    <x v="0"/>
    <n v="41.59337452114116"/>
    <n v="8054.604023729086"/>
  </r>
  <r>
    <x v="36"/>
    <n v="147"/>
    <x v="7"/>
    <s v="8/1/2022"/>
    <x v="14"/>
    <x v="0"/>
    <n v="56.36602209792986"/>
    <n v="8054.604023729084"/>
  </r>
  <r>
    <x v="36"/>
    <n v="168"/>
    <x v="8"/>
    <s v="8/1/2022"/>
    <x v="14"/>
    <x v="0"/>
    <n v="69.61208336273177"/>
    <n v="8054.604023729087"/>
  </r>
  <r>
    <x v="36"/>
    <n v="189"/>
    <x v="9"/>
    <s v="8/1/2022"/>
    <x v="14"/>
    <x v="0"/>
    <n v="59.8949616200155"/>
    <n v="8054.604023729087"/>
  </r>
  <r>
    <x v="36"/>
    <n v="210"/>
    <x v="10"/>
    <s v="8/1/2022"/>
    <x v="14"/>
    <x v="0"/>
    <n v="91.30465139962848"/>
    <n v="8054.604023729087"/>
  </r>
  <r>
    <x v="36"/>
    <n v="231"/>
    <x v="11"/>
    <s v="8/1/2022"/>
    <x v="14"/>
    <x v="0"/>
    <n v="113.7380596435315"/>
    <n v="8054.60402372908"/>
  </r>
  <r>
    <x v="36"/>
    <n v="84"/>
    <x v="4"/>
    <s v="9/1/2022"/>
    <x v="15"/>
    <x v="0"/>
    <n v="35.07806017221706"/>
    <n v="5309.960489953316"/>
  </r>
  <r>
    <x v="36"/>
    <n v="105"/>
    <x v="5"/>
    <s v="9/1/2022"/>
    <x v="15"/>
    <x v="0"/>
    <n v="35.08160759645599"/>
    <n v="7778.330664645283"/>
  </r>
  <r>
    <x v="36"/>
    <n v="126"/>
    <x v="6"/>
    <s v="9/1/2022"/>
    <x v="15"/>
    <x v="0"/>
    <n v="39.11626273325876"/>
    <n v="7778.330664645284"/>
  </r>
  <r>
    <x v="36"/>
    <n v="147"/>
    <x v="7"/>
    <s v="9/1/2022"/>
    <x v="15"/>
    <x v="0"/>
    <n v="53.23154092582867"/>
    <n v="7778.330664645284"/>
  </r>
  <r>
    <x v="36"/>
    <n v="168"/>
    <x v="8"/>
    <s v="9/1/2022"/>
    <x v="15"/>
    <x v="0"/>
    <n v="66.60593856397031"/>
    <n v="7778.330664645284"/>
  </r>
  <r>
    <x v="36"/>
    <n v="189"/>
    <x v="9"/>
    <s v="9/1/2022"/>
    <x v="15"/>
    <x v="0"/>
    <n v="55.9863806551717"/>
    <n v="7778.330664645284"/>
  </r>
  <r>
    <x v="36"/>
    <n v="210"/>
    <x v="10"/>
    <s v="9/1/2022"/>
    <x v="15"/>
    <x v="0"/>
    <n v="90.65062418868341"/>
    <n v="7778.330664645284"/>
  </r>
  <r>
    <x v="36"/>
    <n v="231"/>
    <x v="11"/>
    <s v="9/1/2022"/>
    <x v="15"/>
    <x v="0"/>
    <n v="116.1370631375575"/>
    <n v="7778.330664645284"/>
  </r>
  <r>
    <x v="36"/>
    <n v="252"/>
    <x v="12"/>
    <s v="9/1/2022"/>
    <x v="15"/>
    <x v="0"/>
    <n v="113.3305906522065"/>
    <n v="7778.330664645284"/>
  </r>
  <r>
    <x v="36"/>
    <n v="84"/>
    <x v="4"/>
    <s v="10/1/2022"/>
    <x v="16"/>
    <x v="0"/>
    <n v="27.13760821325997"/>
    <n v="7525.804079168793"/>
  </r>
  <r>
    <x v="36"/>
    <n v="105"/>
    <x v="5"/>
    <s v="10/1/2022"/>
    <x v="16"/>
    <x v="0"/>
    <n v="27.11697052309083"/>
    <n v="7969.289990958874"/>
  </r>
  <r>
    <x v="36"/>
    <n v="126"/>
    <x v="6"/>
    <s v="10/1/2022"/>
    <x v="16"/>
    <x v="0"/>
    <n v="30.06657666547549"/>
    <n v="7969.289990958874"/>
  </r>
  <r>
    <x v="36"/>
    <n v="147"/>
    <x v="7"/>
    <s v="10/1/2022"/>
    <x v="16"/>
    <x v="0"/>
    <n v="40.21441747758826"/>
    <n v="7969.289990958874"/>
  </r>
  <r>
    <x v="36"/>
    <n v="168"/>
    <x v="8"/>
    <s v="10/1/2022"/>
    <x v="16"/>
    <x v="0"/>
    <n v="49.84350538156036"/>
    <n v="7969.289990958878"/>
  </r>
  <r>
    <x v="36"/>
    <n v="189"/>
    <x v="9"/>
    <s v="10/1/2022"/>
    <x v="16"/>
    <x v="0"/>
    <n v="43.42910805732311"/>
    <n v="7969.289990958874"/>
  </r>
  <r>
    <x v="36"/>
    <n v="210"/>
    <x v="10"/>
    <s v="10/1/2022"/>
    <x v="16"/>
    <x v="0"/>
    <n v="66.10449234309232"/>
    <n v="7969.289990958874"/>
  </r>
  <r>
    <x v="36"/>
    <n v="231"/>
    <x v="11"/>
    <s v="10/1/2022"/>
    <x v="16"/>
    <x v="0"/>
    <n v="84.36294077455906"/>
    <n v="7969.289990958874"/>
  </r>
  <r>
    <x v="36"/>
    <n v="252"/>
    <x v="12"/>
    <s v="10/1/2022"/>
    <x v="16"/>
    <x v="0"/>
    <n v="82.18950255543278"/>
    <n v="7969.289990958874"/>
  </r>
  <r>
    <x v="36"/>
    <n v="273"/>
    <x v="13"/>
    <s v="10/1/2022"/>
    <x v="16"/>
    <x v="0"/>
    <n v="100.3802680320051"/>
    <n v="7969.289990958874"/>
  </r>
  <r>
    <x v="36"/>
    <n v="42"/>
    <x v="2"/>
    <s v="11/1/2022"/>
    <x v="17"/>
    <x v="0"/>
    <n v="31.92469744573864"/>
    <n v="5525.829881965794"/>
  </r>
  <r>
    <x v="36"/>
    <n v="63"/>
    <x v="3"/>
    <s v="11/1/2022"/>
    <x v="17"/>
    <x v="0"/>
    <n v="31.85752857583958"/>
    <n v="8120.725952115168"/>
  </r>
  <r>
    <x v="36"/>
    <n v="84"/>
    <x v="4"/>
    <s v="11/1/2022"/>
    <x v="17"/>
    <x v="0"/>
    <n v="26.38924987401628"/>
    <n v="8120.725952115168"/>
  </r>
  <r>
    <x v="36"/>
    <n v="105"/>
    <x v="5"/>
    <s v="11/1/2022"/>
    <x v="17"/>
    <x v="0"/>
    <n v="26.21844511202398"/>
    <n v="8120.725952115168"/>
  </r>
  <r>
    <x v="36"/>
    <n v="126"/>
    <x v="6"/>
    <s v="11/1/2022"/>
    <x v="17"/>
    <x v="0"/>
    <n v="29.65761051057428"/>
    <n v="8120.725952115168"/>
  </r>
  <r>
    <x v="36"/>
    <n v="147"/>
    <x v="7"/>
    <s v="11/1/2022"/>
    <x v="17"/>
    <x v="0"/>
    <n v="41.76599548458407"/>
    <n v="8120.725952115165"/>
  </r>
  <r>
    <x v="36"/>
    <n v="168"/>
    <x v="8"/>
    <s v="11/1/2022"/>
    <x v="17"/>
    <x v="0"/>
    <n v="52.66860253397613"/>
    <n v="8120.725952115172"/>
  </r>
  <r>
    <x v="36"/>
    <n v="189"/>
    <x v="9"/>
    <s v="11/1/2022"/>
    <x v="17"/>
    <x v="0"/>
    <n v="45.05502175058596"/>
    <n v="8120.725952115165"/>
  </r>
  <r>
    <x v="36"/>
    <n v="210"/>
    <x v="10"/>
    <s v="11/1/2022"/>
    <x v="17"/>
    <x v="0"/>
    <n v="69.60378320661437"/>
    <n v="8120.725952115172"/>
  </r>
  <r>
    <x v="36"/>
    <n v="231"/>
    <x v="11"/>
    <s v="11/1/2022"/>
    <x v="17"/>
    <x v="0"/>
    <n v="89.81845152970024"/>
    <n v="8120.725952115172"/>
  </r>
  <r>
    <x v="36"/>
    <n v="252"/>
    <x v="12"/>
    <s v="11/1/2022"/>
    <x v="17"/>
    <x v="0"/>
    <n v="87.40492159959571"/>
    <n v="8120.725952115157"/>
  </r>
  <r>
    <x v="36"/>
    <n v="273"/>
    <x v="13"/>
    <s v="11/1/2022"/>
    <x v="17"/>
    <x v="0"/>
    <n v="107.6482401533417"/>
    <n v="8120.725952115172"/>
  </r>
  <r>
    <x v="36"/>
    <n v="294"/>
    <x v="14"/>
    <s v="11/1/2022"/>
    <x v="17"/>
    <x v="0"/>
    <n v="94.3360144718576"/>
    <n v="8120.725952115172"/>
  </r>
  <r>
    <x v="36"/>
    <n v="21"/>
    <x v="1"/>
    <s v="12/1/2022"/>
    <x v="18"/>
    <x v="0"/>
    <n v="42.98650018375034"/>
    <n v="5384.333691780614"/>
  </r>
  <r>
    <x v="36"/>
    <n v="42"/>
    <x v="2"/>
    <s v="12/1/2022"/>
    <x v="18"/>
    <x v="0"/>
    <n v="34.39055826805222"/>
    <n v="8963.140391312787"/>
  </r>
  <r>
    <x v="36"/>
    <n v="63"/>
    <x v="3"/>
    <s v="12/1/2022"/>
    <x v="18"/>
    <x v="0"/>
    <n v="34.31158225439297"/>
    <n v="8963.140391312789"/>
  </r>
  <r>
    <x v="36"/>
    <n v="84"/>
    <x v="4"/>
    <s v="12/1/2022"/>
    <x v="18"/>
    <x v="0"/>
    <n v="28.82810901376455"/>
    <n v="8963.140391312787"/>
  </r>
  <r>
    <x v="36"/>
    <n v="105"/>
    <x v="5"/>
    <s v="12/1/2022"/>
    <x v="18"/>
    <x v="0"/>
    <n v="28.88827141524581"/>
    <n v="8963.140391312787"/>
  </r>
  <r>
    <x v="36"/>
    <n v="126"/>
    <x v="6"/>
    <s v="12/1/2022"/>
    <x v="18"/>
    <x v="0"/>
    <n v="32.26592468236426"/>
    <n v="8963.140391312787"/>
  </r>
  <r>
    <x v="36"/>
    <n v="147"/>
    <x v="7"/>
    <s v="12/1/2022"/>
    <x v="18"/>
    <x v="0"/>
    <n v="43.81742851758565"/>
    <n v="8963.140391312787"/>
  </r>
  <r>
    <x v="36"/>
    <n v="168"/>
    <x v="8"/>
    <s v="12/1/2022"/>
    <x v="18"/>
    <x v="0"/>
    <n v="54.34958190298699"/>
    <n v="8963.140391312787"/>
  </r>
  <r>
    <x v="36"/>
    <n v="189"/>
    <x v="9"/>
    <s v="12/1/2022"/>
    <x v="18"/>
    <x v="0"/>
    <n v="47.08465976556121"/>
    <n v="8963.140391312787"/>
  </r>
  <r>
    <x v="36"/>
    <n v="210"/>
    <x v="10"/>
    <s v="12/1/2022"/>
    <x v="18"/>
    <x v="0"/>
    <n v="72.82210092306529"/>
    <n v="8963.140391312787"/>
  </r>
  <r>
    <x v="36"/>
    <n v="231"/>
    <x v="11"/>
    <s v="12/1/2022"/>
    <x v="18"/>
    <x v="0"/>
    <n v="92.73061682190458"/>
    <n v="8963.140391312787"/>
  </r>
  <r>
    <x v="36"/>
    <n v="252"/>
    <x v="12"/>
    <s v="12/1/2022"/>
    <x v="18"/>
    <x v="0"/>
    <n v="90.24312054522595"/>
    <n v="8963.140391312787"/>
  </r>
  <r>
    <x v="36"/>
    <n v="273"/>
    <x v="13"/>
    <s v="12/1/2022"/>
    <x v="18"/>
    <x v="0"/>
    <n v="110.3198410291325"/>
    <n v="8963.140391312787"/>
  </r>
  <r>
    <x v="36"/>
    <n v="294"/>
    <x v="14"/>
    <s v="12/1/2022"/>
    <x v="18"/>
    <x v="0"/>
    <n v="98.2923496458921"/>
    <n v="8963.140391312787"/>
  </r>
  <r>
    <x v="36"/>
    <n v="315"/>
    <x v="15"/>
    <s v="12/1/2022"/>
    <x v="18"/>
    <x v="0"/>
    <n v="92.50854024172483"/>
    <n v="8963.140391312787"/>
  </r>
  <r>
    <x v="36"/>
    <n v="42"/>
    <x v="2"/>
    <s v="1/1/2023"/>
    <x v="19"/>
    <x v="0"/>
    <n v="39.45900805079501"/>
    <n v="2082.720006187924"/>
  </r>
  <r>
    <x v="36"/>
    <n v="63"/>
    <x v="3"/>
    <s v="1/1/2023"/>
    <x v="19"/>
    <x v="0"/>
    <n v="39.32344866136017"/>
    <n v="8994.604552425119"/>
  </r>
  <r>
    <x v="36"/>
    <n v="84"/>
    <x v="4"/>
    <s v="1/1/2023"/>
    <x v="19"/>
    <x v="0"/>
    <n v="32.69037611725699"/>
    <n v="8994.604552425117"/>
  </r>
  <r>
    <x v="36"/>
    <n v="105"/>
    <x v="5"/>
    <s v="1/1/2023"/>
    <x v="19"/>
    <x v="0"/>
    <n v="32.71223481147265"/>
    <n v="8994.60455242512"/>
  </r>
  <r>
    <x v="36"/>
    <n v="126"/>
    <x v="6"/>
    <s v="1/1/2023"/>
    <x v="19"/>
    <x v="0"/>
    <n v="36.59863541051952"/>
    <n v="8994.604552425113"/>
  </r>
  <r>
    <x v="36"/>
    <n v="147"/>
    <x v="7"/>
    <s v="1/1/2023"/>
    <x v="19"/>
    <x v="0"/>
    <n v="50.11867049799734"/>
    <n v="8994.604552425124"/>
  </r>
  <r>
    <x v="36"/>
    <n v="168"/>
    <x v="8"/>
    <s v="1/1/2023"/>
    <x v="19"/>
    <x v="0"/>
    <n v="63.42186552644393"/>
    <n v="8994.604552425117"/>
  </r>
  <r>
    <x v="36"/>
    <n v="189"/>
    <x v="9"/>
    <s v="1/1/2023"/>
    <x v="19"/>
    <x v="0"/>
    <n v="54.94424897950633"/>
    <n v="8994.604552425117"/>
  </r>
  <r>
    <x v="36"/>
    <n v="210"/>
    <x v="10"/>
    <s v="1/1/2023"/>
    <x v="19"/>
    <x v="0"/>
    <n v="84.94580361686697"/>
    <n v="8994.604552425124"/>
  </r>
  <r>
    <x v="36"/>
    <n v="231"/>
    <x v="11"/>
    <s v="1/1/2023"/>
    <x v="19"/>
    <x v="0"/>
    <n v="108.9576712801755"/>
    <n v="8994.604552425109"/>
  </r>
  <r>
    <x v="36"/>
    <n v="252"/>
    <x v="12"/>
    <s v="1/1/2023"/>
    <x v="19"/>
    <x v="0"/>
    <n v="105.7313556987449"/>
    <n v="8994.604552425124"/>
  </r>
  <r>
    <x v="36"/>
    <n v="273"/>
    <x v="13"/>
    <s v="1/1/2023"/>
    <x v="19"/>
    <x v="0"/>
    <n v="132.0547442274666"/>
    <n v="8994.604552425109"/>
  </r>
  <r>
    <x v="36"/>
    <n v="294"/>
    <x v="14"/>
    <s v="1/1/2023"/>
    <x v="19"/>
    <x v="0"/>
    <n v="117.1751660271626"/>
    <n v="8994.604552425124"/>
  </r>
  <r>
    <x v="36"/>
    <n v="315"/>
    <x v="15"/>
    <s v="1/1/2023"/>
    <x v="19"/>
    <x v="0"/>
    <n v="110.037090936736"/>
    <n v="8994.604552425124"/>
  </r>
  <r>
    <x v="36"/>
    <n v="336"/>
    <x v="16"/>
    <s v="1/1/2023"/>
    <x v="19"/>
    <x v="0"/>
    <n v="101.200133077626"/>
    <n v="8994.604552425109"/>
  </r>
  <r>
    <x v="36"/>
    <n v="126"/>
    <x v="6"/>
    <s v="2/1/2023"/>
    <x v="20"/>
    <x v="0"/>
    <n v="35.38884607835514"/>
    <n v="5615.936053755461"/>
  </r>
  <r>
    <x v="36"/>
    <n v="147"/>
    <x v="7"/>
    <s v="2/1/2023"/>
    <x v="20"/>
    <x v="0"/>
    <n v="48.15906931558936"/>
    <n v="7775.499507609612"/>
  </r>
  <r>
    <x v="36"/>
    <n v="168"/>
    <x v="8"/>
    <s v="2/1/2023"/>
    <x v="20"/>
    <x v="0"/>
    <n v="59.94778284293724"/>
    <n v="7775.499507609613"/>
  </r>
  <r>
    <x v="36"/>
    <n v="189"/>
    <x v="9"/>
    <s v="2/1/2023"/>
    <x v="20"/>
    <x v="0"/>
    <n v="52.50276247386145"/>
    <n v="7775.499507609613"/>
  </r>
  <r>
    <x v="36"/>
    <n v="210"/>
    <x v="10"/>
    <s v="2/1/2023"/>
    <x v="20"/>
    <x v="0"/>
    <n v="77.5725017952784"/>
    <n v="7775.499507609613"/>
  </r>
  <r>
    <x v="36"/>
    <n v="231"/>
    <x v="11"/>
    <s v="2/1/2023"/>
    <x v="20"/>
    <x v="0"/>
    <n v="96.63194262987163"/>
    <n v="7775.499507609609"/>
  </r>
  <r>
    <x v="36"/>
    <n v="252"/>
    <x v="12"/>
    <s v="2/1/2023"/>
    <x v="20"/>
    <x v="0"/>
    <n v="94.2968148001319"/>
    <n v="7775.499507609617"/>
  </r>
  <r>
    <x v="36"/>
    <n v="273"/>
    <x v="13"/>
    <s v="2/1/2023"/>
    <x v="20"/>
    <x v="0"/>
    <n v="114.4148483268423"/>
    <n v="7775.499507609609"/>
  </r>
  <r>
    <x v="36"/>
    <n v="294"/>
    <x v="14"/>
    <s v="2/1/2023"/>
    <x v="20"/>
    <x v="0"/>
    <n v="103.5987545819324"/>
    <n v="7775.499507609617"/>
  </r>
  <r>
    <x v="36"/>
    <n v="315"/>
    <x v="15"/>
    <s v="2/1/2023"/>
    <x v="20"/>
    <x v="0"/>
    <n v="98.51489208869859"/>
    <n v="7775.499507609609"/>
  </r>
  <r>
    <x v="36"/>
    <n v="336"/>
    <x v="16"/>
    <s v="2/1/2023"/>
    <x v="20"/>
    <x v="0"/>
    <n v="91.39109601507707"/>
    <n v="7775.499507609609"/>
  </r>
  <r>
    <x v="36"/>
    <n v="357"/>
    <x v="17"/>
    <s v="2/1/2023"/>
    <x v="20"/>
    <x v="0"/>
    <n v="88.77373926150469"/>
    <n v="7775.499507609609"/>
  </r>
  <r>
    <x v="36"/>
    <n v="189"/>
    <x v="9"/>
    <s v="3/1/2023"/>
    <x v="21"/>
    <x v="0"/>
    <n v="47.03199728183492"/>
    <n v="715.3438232018688"/>
  </r>
  <r>
    <x v="36"/>
    <n v="210"/>
    <x v="10"/>
    <s v="3/1/2023"/>
    <x v="21"/>
    <x v="0"/>
    <n v="72.71317524609225"/>
    <n v="8423.492246497306"/>
  </r>
  <r>
    <x v="36"/>
    <n v="231"/>
    <x v="11"/>
    <s v="3/1/2023"/>
    <x v="21"/>
    <x v="0"/>
    <n v="92.0158606923907"/>
    <n v="8423.492246497308"/>
  </r>
  <r>
    <x v="36"/>
    <n v="252"/>
    <x v="12"/>
    <s v="3/1/2023"/>
    <x v="21"/>
    <x v="0"/>
    <n v="89.84450213546032"/>
    <n v="8423.492246497306"/>
  </r>
  <r>
    <x v="36"/>
    <n v="273"/>
    <x v="13"/>
    <s v="3/1/2023"/>
    <x v="21"/>
    <x v="0"/>
    <n v="110.3466664662202"/>
    <n v="8423.49224649731"/>
  </r>
  <r>
    <x v="36"/>
    <n v="294"/>
    <x v="14"/>
    <s v="3/1/2023"/>
    <x v="21"/>
    <x v="0"/>
    <n v="100.2949413781866"/>
    <n v="8423.492246497306"/>
  </r>
  <r>
    <x v="36"/>
    <n v="315"/>
    <x v="15"/>
    <s v="3/1/2023"/>
    <x v="21"/>
    <x v="0"/>
    <n v="94.7676274485942"/>
    <n v="8423.492246497306"/>
  </r>
  <r>
    <x v="36"/>
    <n v="336"/>
    <x v="16"/>
    <s v="3/1/2023"/>
    <x v="21"/>
    <x v="0"/>
    <n v="86.38439820439967"/>
    <n v="8423.492246497306"/>
  </r>
  <r>
    <x v="36"/>
    <n v="357"/>
    <x v="17"/>
    <s v="3/1/2023"/>
    <x v="21"/>
    <x v="0"/>
    <n v="83.61579237165306"/>
    <n v="8423.492246497299"/>
  </r>
  <r>
    <x v="36"/>
    <n v="378"/>
    <x v="18"/>
    <s v="3/1/2023"/>
    <x v="21"/>
    <x v="0"/>
    <n v="94.62134056429323"/>
    <n v="8423.492246497306"/>
  </r>
  <r>
    <x v="36"/>
    <n v="273"/>
    <x v="13"/>
    <s v="4/1/2023"/>
    <x v="22"/>
    <x v="0"/>
    <n v="82.04590723912717"/>
    <n v="6574.954337668178"/>
  </r>
  <r>
    <x v="36"/>
    <n v="294"/>
    <x v="14"/>
    <s v="4/1/2023"/>
    <x v="22"/>
    <x v="0"/>
    <n v="73.98461128514325"/>
    <n v="7929.965673046419"/>
  </r>
  <r>
    <x v="36"/>
    <n v="315"/>
    <x v="15"/>
    <s v="4/1/2023"/>
    <x v="22"/>
    <x v="0"/>
    <n v="69.63114031760334"/>
    <n v="7929.965673046418"/>
  </r>
  <r>
    <x v="36"/>
    <n v="336"/>
    <x v="16"/>
    <s v="4/1/2023"/>
    <x v="22"/>
    <x v="0"/>
    <n v="64.40898083324767"/>
    <n v="7929.965673046419"/>
  </r>
  <r>
    <x v="36"/>
    <n v="357"/>
    <x v="17"/>
    <s v="4/1/2023"/>
    <x v="22"/>
    <x v="0"/>
    <n v="62.30441335030934"/>
    <n v="7929.965673046419"/>
  </r>
  <r>
    <x v="36"/>
    <n v="378"/>
    <x v="18"/>
    <s v="4/1/2023"/>
    <x v="22"/>
    <x v="0"/>
    <n v="70.78773542295365"/>
    <n v="7929.965673046419"/>
  </r>
  <r>
    <x v="36"/>
    <n v="399"/>
    <x v="19"/>
    <s v="4/1/2023"/>
    <x v="22"/>
    <x v="0"/>
    <n v="68.73126353566707"/>
    <n v="7929.965673046419"/>
  </r>
  <r>
    <x v="36"/>
    <n v="336"/>
    <x v="16"/>
    <s v="5/1/2023"/>
    <x v="23"/>
    <x v="0"/>
    <n v="64.22807992290707"/>
    <n v="820.0016319010118"/>
  </r>
  <r>
    <x v="36"/>
    <n v="357"/>
    <x v="17"/>
    <s v="5/1/2023"/>
    <x v="23"/>
    <x v="0"/>
    <n v="62.1865191944649"/>
    <n v="7743.920837442876"/>
  </r>
  <r>
    <x v="36"/>
    <n v="378"/>
    <x v="18"/>
    <s v="5/1/2023"/>
    <x v="23"/>
    <x v="0"/>
    <n v="69.46370038058372"/>
    <n v="7743.920837442878"/>
  </r>
  <r>
    <x v="36"/>
    <n v="399"/>
    <x v="19"/>
    <s v="5/1/2023"/>
    <x v="23"/>
    <x v="0"/>
    <n v="67.17658423182485"/>
    <n v="7743.920837442878"/>
  </r>
  <r>
    <x v="36"/>
    <n v="420"/>
    <x v="20"/>
    <s v="5/1/2023"/>
    <x v="23"/>
    <x v="0"/>
    <n v="49.59615025081039"/>
    <n v="7743.920837442874"/>
  </r>
  <r>
    <x v="36"/>
    <n v="378"/>
    <x v="18"/>
    <s v="6/1/2023"/>
    <x v="24"/>
    <x v="0"/>
    <n v="77.11826588614835"/>
    <n v="6643.995869695443"/>
  </r>
  <r>
    <x v="36"/>
    <n v="399"/>
    <x v="19"/>
    <s v="6/1/2023"/>
    <x v="24"/>
    <x v="0"/>
    <n v="73.92822708246537"/>
    <n v="7614.20675574213"/>
  </r>
  <r>
    <x v="36"/>
    <n v="420"/>
    <x v="20"/>
    <s v="6/1/2023"/>
    <x v="24"/>
    <x v="0"/>
    <n v="53.94255189023526"/>
    <n v="7614.206755742127"/>
  </r>
  <r>
    <x v="36"/>
    <n v="441"/>
    <x v="21"/>
    <s v="6/1/2023"/>
    <x v="24"/>
    <x v="0"/>
    <n v="58.40915380216967"/>
    <n v="7614.206755742129"/>
  </r>
  <r>
    <x v="36"/>
    <n v="357"/>
    <x v="17"/>
    <s v="7/1/2023"/>
    <x v="25"/>
    <x v="0"/>
    <n v="80.58551768641694"/>
    <n v="1545.310076001562"/>
  </r>
  <r>
    <x v="36"/>
    <n v="378"/>
    <x v="18"/>
    <s v="7/1/2023"/>
    <x v="25"/>
    <x v="0"/>
    <n v="89.06168354372453"/>
    <n v="7808.35502624226"/>
  </r>
  <r>
    <x v="36"/>
    <n v="399"/>
    <x v="19"/>
    <s v="7/1/2023"/>
    <x v="25"/>
    <x v="0"/>
    <n v="85.86957597155845"/>
    <n v="7808.35502624226"/>
  </r>
  <r>
    <x v="36"/>
    <n v="420"/>
    <x v="20"/>
    <s v="7/1/2023"/>
    <x v="25"/>
    <x v="0"/>
    <n v="64.8081540922396"/>
    <n v="7808.355026242261"/>
  </r>
  <r>
    <x v="36"/>
    <n v="441"/>
    <x v="21"/>
    <s v="7/1/2023"/>
    <x v="25"/>
    <x v="0"/>
    <n v="68.59214941986383"/>
    <n v="7808.355026242261"/>
  </r>
  <r>
    <x v="36"/>
    <n v="462"/>
    <x v="22"/>
    <s v="7/1/2023"/>
    <x v="25"/>
    <x v="0"/>
    <n v="73.85119108716741"/>
    <n v="7808.355026242258"/>
  </r>
  <r>
    <x v="36"/>
    <n v="357"/>
    <x v="17"/>
    <s v="8/1/2023"/>
    <x v="26"/>
    <x v="0"/>
    <n v="88.51020129685124"/>
    <n v="6482.219439507096"/>
  </r>
  <r>
    <x v="36"/>
    <n v="378"/>
    <x v="18"/>
    <s v="8/1/2023"/>
    <x v="26"/>
    <x v="0"/>
    <n v="96.03821896249602"/>
    <n v="8054.604023729086"/>
  </r>
  <r>
    <x v="36"/>
    <n v="399"/>
    <x v="19"/>
    <s v="8/1/2023"/>
    <x v="26"/>
    <x v="0"/>
    <n v="92.86128410076181"/>
    <n v="8054.604023729084"/>
  </r>
  <r>
    <x v="36"/>
    <n v="420"/>
    <x v="20"/>
    <s v="8/1/2023"/>
    <x v="26"/>
    <x v="0"/>
    <n v="71.51342370694699"/>
    <n v="8054.604023729087"/>
  </r>
  <r>
    <x v="36"/>
    <n v="441"/>
    <x v="21"/>
    <s v="8/1/2023"/>
    <x v="26"/>
    <x v="0"/>
    <n v="75.84539676502699"/>
    <n v="8054.604023729087"/>
  </r>
  <r>
    <x v="36"/>
    <n v="462"/>
    <x v="22"/>
    <s v="8/1/2023"/>
    <x v="26"/>
    <x v="0"/>
    <n v="81.28683950638302"/>
    <n v="8054.604023729087"/>
  </r>
  <r>
    <x v="36"/>
    <n v="483"/>
    <x v="23"/>
    <s v="8/1/2023"/>
    <x v="26"/>
    <x v="0"/>
    <n v="86.26633953574766"/>
    <n v="8054.60402372908"/>
  </r>
  <r>
    <x v="37"/>
    <n v="0"/>
    <x v="0"/>
    <s v="1/1/2021"/>
    <x v="0"/>
    <x v="0"/>
    <n v="47.12809523809524"/>
    <n v="3838.427810796172"/>
  </r>
  <r>
    <x v="37"/>
    <n v="0"/>
    <x v="0"/>
    <s v="7/1/2021"/>
    <x v="1"/>
    <x v="0"/>
    <n v="50.22619047619047"/>
    <n v="97070.41253810539"/>
  </r>
  <r>
    <x v="37"/>
    <n v="0"/>
    <x v="0"/>
    <s v="8/1/2021"/>
    <x v="2"/>
    <x v="0"/>
    <n v="52.75428571428571"/>
    <n v="106513.7375720442"/>
  </r>
  <r>
    <x v="37"/>
    <n v="0"/>
    <x v="0"/>
    <s v="9/1/2021"/>
    <x v="3"/>
    <x v="0"/>
    <n v="48.20952380952382"/>
    <n v="95474.68206735217"/>
  </r>
  <r>
    <x v="37"/>
    <n v="0"/>
    <x v="0"/>
    <s v="10/1/2021"/>
    <x v="4"/>
    <x v="0"/>
    <n v="36.83380952380952"/>
    <n v="97083.93462456981"/>
  </r>
  <r>
    <x v="37"/>
    <n v="21"/>
    <x v="1"/>
    <s v="10/1/2021"/>
    <x v="4"/>
    <x v="0"/>
    <n v="33.73895049798298"/>
    <n v="7958.97066538861"/>
  </r>
  <r>
    <x v="37"/>
    <n v="0"/>
    <x v="0"/>
    <s v="11/1/2021"/>
    <x v="5"/>
    <x v="0"/>
    <n v="37.40380952380953"/>
    <n v="106553.5229619976"/>
  </r>
  <r>
    <x v="37"/>
    <n v="21"/>
    <x v="1"/>
    <s v="11/1/2021"/>
    <x v="5"/>
    <x v="0"/>
    <n v="33.99605309421811"/>
    <n v="8121.910440074134"/>
  </r>
  <r>
    <x v="37"/>
    <n v="42"/>
    <x v="2"/>
    <s v="11/1/2021"/>
    <x v="5"/>
    <x v="0"/>
    <n v="40.01192317928482"/>
    <n v="8121.910440074149"/>
  </r>
  <r>
    <x v="37"/>
    <n v="0"/>
    <x v="0"/>
    <s v="12/1/2021"/>
    <x v="6"/>
    <x v="0"/>
    <n v="45.94428571428571"/>
    <n v="105139.0725240297"/>
  </r>
  <r>
    <x v="37"/>
    <n v="21"/>
    <x v="1"/>
    <s v="12/1/2021"/>
    <x v="6"/>
    <x v="0"/>
    <n v="42.14470875825024"/>
    <n v="8991.82929356258"/>
  </r>
  <r>
    <x v="37"/>
    <n v="42"/>
    <x v="2"/>
    <s v="12/1/2021"/>
    <x v="6"/>
    <x v="0"/>
    <n v="48.69049345416522"/>
    <n v="8991.82929356258"/>
  </r>
  <r>
    <x v="37"/>
    <n v="63"/>
    <x v="3"/>
    <s v="12/1/2021"/>
    <x v="6"/>
    <x v="0"/>
    <n v="44.71316943735597"/>
    <n v="8991.829293562594"/>
  </r>
  <r>
    <x v="37"/>
    <n v="0"/>
    <x v="0"/>
    <s v="1/1/2022"/>
    <x v="7"/>
    <x v="0"/>
    <n v="42.76428571428572"/>
    <n v="92028.76553043911"/>
  </r>
  <r>
    <x v="37"/>
    <n v="21"/>
    <x v="1"/>
    <s v="1/1/2022"/>
    <x v="7"/>
    <x v="0"/>
    <n v="39.02005504907353"/>
    <n v="8994.604552425109"/>
  </r>
  <r>
    <x v="37"/>
    <n v="42"/>
    <x v="2"/>
    <s v="1/1/2022"/>
    <x v="7"/>
    <x v="0"/>
    <n v="45.17879569306047"/>
    <n v="8994.604552425124"/>
  </r>
  <r>
    <x v="37"/>
    <n v="63"/>
    <x v="3"/>
    <s v="1/1/2022"/>
    <x v="7"/>
    <x v="0"/>
    <n v="41.52338055474351"/>
    <n v="8994.604552425124"/>
  </r>
  <r>
    <x v="37"/>
    <n v="84"/>
    <x v="4"/>
    <s v="1/1/2022"/>
    <x v="7"/>
    <x v="0"/>
    <n v="36.94552933131728"/>
    <n v="8994.604552425109"/>
  </r>
  <r>
    <x v="37"/>
    <n v="0"/>
    <x v="0"/>
    <s v="2/1/2022"/>
    <x v="8"/>
    <x v="0"/>
    <n v="40.65190476190476"/>
    <n v="52268.93309941314"/>
  </r>
  <r>
    <x v="37"/>
    <n v="21"/>
    <x v="1"/>
    <s v="2/1/2022"/>
    <x v="8"/>
    <x v="0"/>
    <n v="37.32500557034149"/>
    <n v="7775.499507609609"/>
  </r>
  <r>
    <x v="37"/>
    <n v="42"/>
    <x v="2"/>
    <s v="2/1/2022"/>
    <x v="8"/>
    <x v="0"/>
    <n v="42.43974610160086"/>
    <n v="7775.499507609617"/>
  </r>
  <r>
    <x v="37"/>
    <n v="63"/>
    <x v="3"/>
    <s v="2/1/2022"/>
    <x v="8"/>
    <x v="0"/>
    <n v="39.66287880888732"/>
    <n v="7775.499507609609"/>
  </r>
  <r>
    <x v="37"/>
    <n v="84"/>
    <x v="4"/>
    <s v="2/1/2022"/>
    <x v="8"/>
    <x v="0"/>
    <n v="35.12535825851677"/>
    <n v="7775.499507609609"/>
  </r>
  <r>
    <x v="37"/>
    <n v="105"/>
    <x v="5"/>
    <s v="2/1/2022"/>
    <x v="8"/>
    <x v="0"/>
    <n v="39.94598592169262"/>
    <n v="7775.499507609609"/>
  </r>
  <r>
    <x v="37"/>
    <n v="0"/>
    <x v="0"/>
    <s v="3/1/2022"/>
    <x v="9"/>
    <x v="0"/>
    <n v="34.02142857142857"/>
    <n v="25985.82056269379"/>
  </r>
  <r>
    <x v="37"/>
    <n v="21"/>
    <x v="1"/>
    <s v="3/1/2022"/>
    <x v="9"/>
    <x v="0"/>
    <n v="31.35574409749373"/>
    <n v="8423.49224649731"/>
  </r>
  <r>
    <x v="37"/>
    <n v="42"/>
    <x v="2"/>
    <s v="3/1/2022"/>
    <x v="9"/>
    <x v="0"/>
    <n v="35.42450975000965"/>
    <n v="8423.492246497306"/>
  </r>
  <r>
    <x v="37"/>
    <n v="63"/>
    <x v="3"/>
    <s v="3/1/2022"/>
    <x v="9"/>
    <x v="0"/>
    <n v="33.20775670930232"/>
    <n v="8423.492246497306"/>
  </r>
  <r>
    <x v="37"/>
    <n v="84"/>
    <x v="4"/>
    <s v="3/1/2022"/>
    <x v="9"/>
    <x v="0"/>
    <n v="29.54668269153296"/>
    <n v="8423.492246497306"/>
  </r>
  <r>
    <x v="37"/>
    <n v="105"/>
    <x v="5"/>
    <s v="3/1/2022"/>
    <x v="9"/>
    <x v="0"/>
    <n v="33.40394882239926"/>
    <n v="8423.492246497299"/>
  </r>
  <r>
    <x v="37"/>
    <n v="126"/>
    <x v="6"/>
    <s v="3/1/2022"/>
    <x v="9"/>
    <x v="0"/>
    <n v="41.7784534075521"/>
    <n v="8423.492246497306"/>
  </r>
  <r>
    <x v="37"/>
    <n v="21"/>
    <x v="1"/>
    <s v="4/1/2022"/>
    <x v="10"/>
    <x v="0"/>
    <n v="22.62899465690381"/>
    <n v="6574.954337668178"/>
  </r>
  <r>
    <x v="37"/>
    <n v="42"/>
    <x v="2"/>
    <s v="4/1/2022"/>
    <x v="10"/>
    <x v="0"/>
    <n v="25.67022250914103"/>
    <n v="7929.965673046419"/>
  </r>
  <r>
    <x v="37"/>
    <n v="63"/>
    <x v="3"/>
    <s v="4/1/2022"/>
    <x v="10"/>
    <x v="0"/>
    <n v="23.8893357746261"/>
    <n v="7929.965673046418"/>
  </r>
  <r>
    <x v="37"/>
    <n v="84"/>
    <x v="4"/>
    <s v="4/1/2022"/>
    <x v="10"/>
    <x v="0"/>
    <n v="21.46002629045115"/>
    <n v="7929.965673046419"/>
  </r>
  <r>
    <x v="37"/>
    <n v="105"/>
    <x v="5"/>
    <s v="4/1/2022"/>
    <x v="10"/>
    <x v="0"/>
    <n v="24.32465050844923"/>
    <n v="7929.965673046419"/>
  </r>
  <r>
    <x v="37"/>
    <n v="126"/>
    <x v="6"/>
    <s v="4/1/2022"/>
    <x v="10"/>
    <x v="0"/>
    <n v="30.42293841741201"/>
    <n v="7929.965673046419"/>
  </r>
  <r>
    <x v="37"/>
    <n v="147"/>
    <x v="7"/>
    <s v="4/1/2022"/>
    <x v="10"/>
    <x v="0"/>
    <n v="30.73641225835425"/>
    <n v="7929.965673046419"/>
  </r>
  <r>
    <x v="37"/>
    <n v="84"/>
    <x v="4"/>
    <s v="5/1/2022"/>
    <x v="11"/>
    <x v="0"/>
    <n v="20.95478154849406"/>
    <n v="820.0016319010118"/>
  </r>
  <r>
    <x v="37"/>
    <n v="105"/>
    <x v="5"/>
    <s v="5/1/2022"/>
    <x v="11"/>
    <x v="0"/>
    <n v="23.78710039191441"/>
    <n v="7743.920837442876"/>
  </r>
  <r>
    <x v="37"/>
    <n v="126"/>
    <x v="6"/>
    <s v="5/1/2022"/>
    <x v="11"/>
    <x v="0"/>
    <n v="29.11626010560048"/>
    <n v="7743.920837442878"/>
  </r>
  <r>
    <x v="37"/>
    <n v="147"/>
    <x v="7"/>
    <s v="5/1/2022"/>
    <x v="11"/>
    <x v="0"/>
    <n v="29.43897994727074"/>
    <n v="7743.920837442878"/>
  </r>
  <r>
    <x v="37"/>
    <n v="168"/>
    <x v="8"/>
    <s v="5/1/2022"/>
    <x v="11"/>
    <x v="0"/>
    <n v="30.24237380234053"/>
    <n v="7743.920837442874"/>
  </r>
  <r>
    <x v="37"/>
    <n v="126"/>
    <x v="6"/>
    <s v="6/1/2022"/>
    <x v="12"/>
    <x v="0"/>
    <n v="30.25518390721431"/>
    <n v="6643.995869695443"/>
  </r>
  <r>
    <x v="37"/>
    <n v="147"/>
    <x v="7"/>
    <s v="6/1/2022"/>
    <x v="12"/>
    <x v="0"/>
    <n v="30.62681256483091"/>
    <n v="7614.20675574213"/>
  </r>
  <r>
    <x v="37"/>
    <n v="168"/>
    <x v="8"/>
    <s v="6/1/2022"/>
    <x v="12"/>
    <x v="0"/>
    <n v="31.63922960807617"/>
    <n v="7614.206755742127"/>
  </r>
  <r>
    <x v="37"/>
    <n v="189"/>
    <x v="9"/>
    <s v="6/1/2022"/>
    <x v="12"/>
    <x v="0"/>
    <n v="28.904621420811"/>
    <n v="7614.206755742129"/>
  </r>
  <r>
    <x v="37"/>
    <n v="105"/>
    <x v="5"/>
    <s v="7/1/2022"/>
    <x v="13"/>
    <x v="0"/>
    <n v="46.60433950702697"/>
    <n v="1545.310076001562"/>
  </r>
  <r>
    <x v="37"/>
    <n v="126"/>
    <x v="6"/>
    <s v="7/1/2022"/>
    <x v="13"/>
    <x v="0"/>
    <n v="57.10612619500706"/>
    <n v="7808.35502624226"/>
  </r>
  <r>
    <x v="37"/>
    <n v="147"/>
    <x v="7"/>
    <s v="7/1/2022"/>
    <x v="13"/>
    <x v="0"/>
    <n v="57.70236174953448"/>
    <n v="7808.35502624226"/>
  </r>
  <r>
    <x v="37"/>
    <n v="168"/>
    <x v="8"/>
    <s v="7/1/2022"/>
    <x v="13"/>
    <x v="0"/>
    <n v="58.99885761713533"/>
    <n v="7808.355026242261"/>
  </r>
  <r>
    <x v="37"/>
    <n v="189"/>
    <x v="9"/>
    <s v="7/1/2022"/>
    <x v="13"/>
    <x v="0"/>
    <n v="55.42322863497515"/>
    <n v="7808.355026242261"/>
  </r>
  <r>
    <x v="37"/>
    <n v="210"/>
    <x v="10"/>
    <s v="7/1/2022"/>
    <x v="13"/>
    <x v="0"/>
    <n v="65.27512263728056"/>
    <n v="7808.355026242258"/>
  </r>
  <r>
    <x v="37"/>
    <n v="105"/>
    <x v="5"/>
    <s v="8/1/2022"/>
    <x v="14"/>
    <x v="0"/>
    <n v="49.45883767555547"/>
    <n v="6482.219439507096"/>
  </r>
  <r>
    <x v="37"/>
    <n v="126"/>
    <x v="6"/>
    <s v="8/1/2022"/>
    <x v="14"/>
    <x v="0"/>
    <n v="58.6464310211987"/>
    <n v="8054.604023729086"/>
  </r>
  <r>
    <x v="37"/>
    <n v="147"/>
    <x v="7"/>
    <s v="8/1/2022"/>
    <x v="14"/>
    <x v="0"/>
    <n v="59.33188512148056"/>
    <n v="8054.604023729084"/>
  </r>
  <r>
    <x v="37"/>
    <n v="168"/>
    <x v="8"/>
    <s v="8/1/2022"/>
    <x v="14"/>
    <x v="0"/>
    <n v="60.86634230617916"/>
    <n v="8054.604023729087"/>
  </r>
  <r>
    <x v="37"/>
    <n v="189"/>
    <x v="9"/>
    <s v="8/1/2022"/>
    <x v="14"/>
    <x v="0"/>
    <n v="57.30989532636669"/>
    <n v="8054.604023729087"/>
  </r>
  <r>
    <x v="37"/>
    <n v="210"/>
    <x v="10"/>
    <s v="8/1/2022"/>
    <x v="14"/>
    <x v="0"/>
    <n v="66.45439375830924"/>
    <n v="8054.604023729087"/>
  </r>
  <r>
    <x v="37"/>
    <n v="231"/>
    <x v="11"/>
    <s v="8/1/2022"/>
    <x v="14"/>
    <x v="0"/>
    <n v="70.26844484718669"/>
    <n v="8054.60402372908"/>
  </r>
  <r>
    <x v="37"/>
    <n v="84"/>
    <x v="4"/>
    <s v="9/1/2022"/>
    <x v="15"/>
    <x v="0"/>
    <n v="42.23262187316632"/>
    <n v="5309.960489953316"/>
  </r>
  <r>
    <x v="37"/>
    <n v="105"/>
    <x v="5"/>
    <s v="9/1/2022"/>
    <x v="15"/>
    <x v="0"/>
    <n v="47.976269220252"/>
    <n v="7778.330664645283"/>
  </r>
  <r>
    <x v="37"/>
    <n v="126"/>
    <x v="6"/>
    <s v="9/1/2022"/>
    <x v="15"/>
    <x v="0"/>
    <n v="58.40217008004083"/>
    <n v="7778.330664645284"/>
  </r>
  <r>
    <x v="37"/>
    <n v="147"/>
    <x v="7"/>
    <s v="9/1/2022"/>
    <x v="15"/>
    <x v="0"/>
    <n v="59.00839827065985"/>
    <n v="7778.330664645284"/>
  </r>
  <r>
    <x v="37"/>
    <n v="168"/>
    <x v="8"/>
    <s v="9/1/2022"/>
    <x v="15"/>
    <x v="0"/>
    <n v="60.69412793604591"/>
    <n v="7778.330664645284"/>
  </r>
  <r>
    <x v="37"/>
    <n v="189"/>
    <x v="9"/>
    <s v="9/1/2022"/>
    <x v="15"/>
    <x v="0"/>
    <n v="56.53860314766887"/>
    <n v="7778.330664645284"/>
  </r>
  <r>
    <x v="37"/>
    <n v="210"/>
    <x v="10"/>
    <s v="9/1/2022"/>
    <x v="15"/>
    <x v="0"/>
    <n v="66.89292538665165"/>
    <n v="7778.330664645284"/>
  </r>
  <r>
    <x v="37"/>
    <n v="231"/>
    <x v="11"/>
    <s v="9/1/2022"/>
    <x v="15"/>
    <x v="0"/>
    <n v="71.52478112243801"/>
    <n v="7778.330664645284"/>
  </r>
  <r>
    <x v="37"/>
    <n v="252"/>
    <x v="12"/>
    <s v="9/1/2022"/>
    <x v="15"/>
    <x v="0"/>
    <n v="64.05620975030916"/>
    <n v="7778.330664645284"/>
  </r>
  <r>
    <x v="37"/>
    <n v="84"/>
    <x v="4"/>
    <s v="10/1/2022"/>
    <x v="16"/>
    <x v="0"/>
    <n v="32.26161013860781"/>
    <n v="7525.804079168793"/>
  </r>
  <r>
    <x v="37"/>
    <n v="105"/>
    <x v="5"/>
    <s v="10/1/2022"/>
    <x v="16"/>
    <x v="0"/>
    <n v="36.67616349254853"/>
    <n v="7969.289990958874"/>
  </r>
  <r>
    <x v="37"/>
    <n v="126"/>
    <x v="6"/>
    <s v="10/1/2022"/>
    <x v="16"/>
    <x v="0"/>
    <n v="44.35243741304681"/>
    <n v="7969.289990958874"/>
  </r>
  <r>
    <x v="37"/>
    <n v="147"/>
    <x v="7"/>
    <s v="10/1/2022"/>
    <x v="16"/>
    <x v="0"/>
    <n v="44.77575645427355"/>
    <n v="7969.289990958874"/>
  </r>
  <r>
    <x v="37"/>
    <n v="168"/>
    <x v="8"/>
    <s v="10/1/2022"/>
    <x v="16"/>
    <x v="0"/>
    <n v="45.82190835031093"/>
    <n v="7969.289990958878"/>
  </r>
  <r>
    <x v="37"/>
    <n v="189"/>
    <x v="9"/>
    <s v="10/1/2022"/>
    <x v="16"/>
    <x v="0"/>
    <n v="43.26219442494808"/>
    <n v="7969.289990958874"/>
  </r>
  <r>
    <x v="37"/>
    <n v="210"/>
    <x v="10"/>
    <s v="10/1/2022"/>
    <x v="16"/>
    <x v="0"/>
    <n v="50.19259510358916"/>
    <n v="7969.289990958874"/>
  </r>
  <r>
    <x v="37"/>
    <n v="231"/>
    <x v="11"/>
    <s v="10/1/2022"/>
    <x v="16"/>
    <x v="0"/>
    <n v="53.50122542205693"/>
    <n v="7969.289990958874"/>
  </r>
  <r>
    <x v="37"/>
    <n v="252"/>
    <x v="12"/>
    <s v="10/1/2022"/>
    <x v="16"/>
    <x v="0"/>
    <n v="47.67970472233974"/>
    <n v="7969.289990958874"/>
  </r>
  <r>
    <x v="37"/>
    <n v="273"/>
    <x v="13"/>
    <s v="10/1/2022"/>
    <x v="16"/>
    <x v="0"/>
    <n v="40.65899870011071"/>
    <n v="7969.289990958874"/>
  </r>
  <r>
    <x v="37"/>
    <n v="42"/>
    <x v="2"/>
    <s v="11/1/2022"/>
    <x v="17"/>
    <x v="0"/>
    <n v="40.21596175680588"/>
    <n v="5525.829881965794"/>
  </r>
  <r>
    <x v="37"/>
    <n v="63"/>
    <x v="3"/>
    <s v="11/1/2022"/>
    <x v="17"/>
    <x v="0"/>
    <n v="36.63284658133384"/>
    <n v="8120.725952115168"/>
  </r>
  <r>
    <x v="37"/>
    <n v="84"/>
    <x v="4"/>
    <s v="11/1/2022"/>
    <x v="17"/>
    <x v="0"/>
    <n v="32.39192409983615"/>
    <n v="8120.725952115168"/>
  </r>
  <r>
    <x v="37"/>
    <n v="105"/>
    <x v="5"/>
    <s v="11/1/2022"/>
    <x v="17"/>
    <x v="0"/>
    <n v="37.41939173552768"/>
    <n v="8120.725952115168"/>
  </r>
  <r>
    <x v="37"/>
    <n v="126"/>
    <x v="6"/>
    <s v="11/1/2022"/>
    <x v="17"/>
    <x v="0"/>
    <n v="46.95500217056796"/>
    <n v="8120.725952115168"/>
  </r>
  <r>
    <x v="37"/>
    <n v="147"/>
    <x v="7"/>
    <s v="11/1/2022"/>
    <x v="17"/>
    <x v="0"/>
    <n v="47.50427969651389"/>
    <n v="8120.725952115165"/>
  </r>
  <r>
    <x v="37"/>
    <n v="168"/>
    <x v="8"/>
    <s v="11/1/2022"/>
    <x v="17"/>
    <x v="0"/>
    <n v="48.66333617151901"/>
    <n v="8120.725952115172"/>
  </r>
  <r>
    <x v="37"/>
    <n v="189"/>
    <x v="9"/>
    <s v="11/1/2022"/>
    <x v="17"/>
    <x v="0"/>
    <n v="45.69940977690557"/>
    <n v="8120.725952115165"/>
  </r>
  <r>
    <x v="37"/>
    <n v="210"/>
    <x v="10"/>
    <s v="11/1/2022"/>
    <x v="17"/>
    <x v="0"/>
    <n v="53.29505038511734"/>
    <n v="8120.725952115172"/>
  </r>
  <r>
    <x v="37"/>
    <n v="231"/>
    <x v="11"/>
    <s v="11/1/2022"/>
    <x v="17"/>
    <x v="0"/>
    <n v="57.05372039819046"/>
    <n v="8120.725952115172"/>
  </r>
  <r>
    <x v="37"/>
    <n v="252"/>
    <x v="12"/>
    <s v="11/1/2022"/>
    <x v="17"/>
    <x v="0"/>
    <n v="50.82078972532703"/>
    <n v="8120.725952115157"/>
  </r>
  <r>
    <x v="37"/>
    <n v="273"/>
    <x v="13"/>
    <s v="11/1/2022"/>
    <x v="17"/>
    <x v="0"/>
    <n v="42.94147580086849"/>
    <n v="8120.725952115172"/>
  </r>
  <r>
    <x v="37"/>
    <n v="294"/>
    <x v="14"/>
    <s v="11/1/2022"/>
    <x v="17"/>
    <x v="0"/>
    <n v="44.53188007356312"/>
    <n v="8120.725952115172"/>
  </r>
  <r>
    <x v="37"/>
    <n v="21"/>
    <x v="1"/>
    <s v="12/1/2022"/>
    <x v="18"/>
    <x v="0"/>
    <n v="36.24146075712316"/>
    <n v="5384.333691780614"/>
  </r>
  <r>
    <x v="37"/>
    <n v="42"/>
    <x v="2"/>
    <s v="12/1/2022"/>
    <x v="18"/>
    <x v="0"/>
    <n v="41.70561801092003"/>
    <n v="8963.140391312787"/>
  </r>
  <r>
    <x v="37"/>
    <n v="63"/>
    <x v="3"/>
    <s v="12/1/2022"/>
    <x v="18"/>
    <x v="0"/>
    <n v="38.45267130244044"/>
    <n v="8963.140391312789"/>
  </r>
  <r>
    <x v="37"/>
    <n v="84"/>
    <x v="4"/>
    <s v="12/1/2022"/>
    <x v="18"/>
    <x v="0"/>
    <n v="34.30525319296622"/>
    <n v="8963.140391312787"/>
  </r>
  <r>
    <x v="37"/>
    <n v="105"/>
    <x v="5"/>
    <s v="12/1/2022"/>
    <x v="18"/>
    <x v="0"/>
    <n v="38.84111770073822"/>
    <n v="8963.140391312787"/>
  </r>
  <r>
    <x v="37"/>
    <n v="126"/>
    <x v="6"/>
    <s v="12/1/2022"/>
    <x v="18"/>
    <x v="0"/>
    <n v="47.69476275116232"/>
    <n v="8963.140391312787"/>
  </r>
  <r>
    <x v="37"/>
    <n v="147"/>
    <x v="7"/>
    <s v="12/1/2022"/>
    <x v="18"/>
    <x v="0"/>
    <n v="48.2210549726507"/>
    <n v="8963.140391312787"/>
  </r>
  <r>
    <x v="37"/>
    <n v="168"/>
    <x v="8"/>
    <s v="12/1/2022"/>
    <x v="18"/>
    <x v="0"/>
    <n v="49.39437055689189"/>
    <n v="8963.140391312787"/>
  </r>
  <r>
    <x v="37"/>
    <n v="189"/>
    <x v="9"/>
    <s v="12/1/2022"/>
    <x v="18"/>
    <x v="0"/>
    <n v="46.51513399445168"/>
    <n v="8963.140391312787"/>
  </r>
  <r>
    <x v="37"/>
    <n v="210"/>
    <x v="10"/>
    <s v="12/1/2022"/>
    <x v="18"/>
    <x v="0"/>
    <n v="54.22474422708223"/>
    <n v="8963.140391312787"/>
  </r>
  <r>
    <x v="37"/>
    <n v="231"/>
    <x v="11"/>
    <s v="12/1/2022"/>
    <x v="18"/>
    <x v="0"/>
    <n v="57.56326057438381"/>
    <n v="8963.140391312787"/>
  </r>
  <r>
    <x v="37"/>
    <n v="252"/>
    <x v="12"/>
    <s v="12/1/2022"/>
    <x v="18"/>
    <x v="0"/>
    <n v="50.84301135431416"/>
    <n v="8963.140391312787"/>
  </r>
  <r>
    <x v="37"/>
    <n v="273"/>
    <x v="13"/>
    <s v="12/1/2022"/>
    <x v="18"/>
    <x v="0"/>
    <n v="43.38435523062581"/>
    <n v="8963.140391312787"/>
  </r>
  <r>
    <x v="37"/>
    <n v="294"/>
    <x v="14"/>
    <s v="12/1/2022"/>
    <x v="18"/>
    <x v="0"/>
    <n v="44.9180666139264"/>
    <n v="8963.140391312787"/>
  </r>
  <r>
    <x v="37"/>
    <n v="315"/>
    <x v="15"/>
    <s v="12/1/2022"/>
    <x v="18"/>
    <x v="0"/>
    <n v="45.51205089178321"/>
    <n v="8963.140391312787"/>
  </r>
  <r>
    <x v="37"/>
    <n v="42"/>
    <x v="2"/>
    <s v="1/1/2023"/>
    <x v="19"/>
    <x v="0"/>
    <n v="47.4672553824407"/>
    <n v="2082.720006187924"/>
  </r>
  <r>
    <x v="37"/>
    <n v="63"/>
    <x v="3"/>
    <s v="1/1/2023"/>
    <x v="19"/>
    <x v="0"/>
    <n v="43.66347737367553"/>
    <n v="8994.604552425119"/>
  </r>
  <r>
    <x v="37"/>
    <n v="84"/>
    <x v="4"/>
    <s v="1/1/2023"/>
    <x v="19"/>
    <x v="0"/>
    <n v="38.66827955058413"/>
    <n v="8994.604552425117"/>
  </r>
  <r>
    <x v="37"/>
    <n v="105"/>
    <x v="5"/>
    <s v="1/1/2023"/>
    <x v="19"/>
    <x v="0"/>
    <n v="43.9751401017862"/>
    <n v="8994.60455242512"/>
  </r>
  <r>
    <x v="37"/>
    <n v="126"/>
    <x v="6"/>
    <s v="1/1/2023"/>
    <x v="19"/>
    <x v="0"/>
    <n v="54.46908679680007"/>
    <n v="8994.604552425113"/>
  </r>
  <r>
    <x v="37"/>
    <n v="147"/>
    <x v="7"/>
    <s v="1/1/2023"/>
    <x v="19"/>
    <x v="0"/>
    <n v="54.92722316650641"/>
    <n v="8994.604552425124"/>
  </r>
  <r>
    <x v="37"/>
    <n v="168"/>
    <x v="8"/>
    <s v="1/1/2023"/>
    <x v="19"/>
    <x v="0"/>
    <n v="56.12404077416745"/>
    <n v="8994.604552425117"/>
  </r>
  <r>
    <x v="37"/>
    <n v="189"/>
    <x v="9"/>
    <s v="1/1/2023"/>
    <x v="19"/>
    <x v="0"/>
    <n v="52.8525264617673"/>
    <n v="8994.604552425117"/>
  </r>
  <r>
    <x v="37"/>
    <n v="210"/>
    <x v="10"/>
    <s v="1/1/2023"/>
    <x v="19"/>
    <x v="0"/>
    <n v="61.62079545325055"/>
    <n v="8994.604552425124"/>
  </r>
  <r>
    <x v="37"/>
    <n v="231"/>
    <x v="11"/>
    <s v="1/1/2023"/>
    <x v="19"/>
    <x v="0"/>
    <n v="65.49666389182556"/>
    <n v="8994.604552425109"/>
  </r>
  <r>
    <x v="37"/>
    <n v="252"/>
    <x v="12"/>
    <s v="1/1/2023"/>
    <x v="19"/>
    <x v="0"/>
    <n v="57.53323837329602"/>
    <n v="8994.604552425124"/>
  </r>
  <r>
    <x v="37"/>
    <n v="273"/>
    <x v="13"/>
    <s v="1/1/2023"/>
    <x v="19"/>
    <x v="0"/>
    <n v="48.35421562856074"/>
    <n v="8994.604552425109"/>
  </r>
  <r>
    <x v="37"/>
    <n v="294"/>
    <x v="14"/>
    <s v="1/1/2023"/>
    <x v="19"/>
    <x v="0"/>
    <n v="50.09390392763834"/>
    <n v="8994.604552425124"/>
  </r>
  <r>
    <x v="37"/>
    <n v="315"/>
    <x v="15"/>
    <s v="1/1/2023"/>
    <x v="19"/>
    <x v="0"/>
    <n v="50.7986835255177"/>
    <n v="8994.604552425124"/>
  </r>
  <r>
    <x v="37"/>
    <n v="336"/>
    <x v="16"/>
    <s v="1/1/2023"/>
    <x v="19"/>
    <x v="0"/>
    <n v="47.95096482343007"/>
    <n v="8994.604552425109"/>
  </r>
  <r>
    <x v="37"/>
    <n v="126"/>
    <x v="6"/>
    <s v="2/1/2023"/>
    <x v="20"/>
    <x v="0"/>
    <n v="51.2507109598706"/>
    <n v="5615.936053755461"/>
  </r>
  <r>
    <x v="37"/>
    <n v="147"/>
    <x v="7"/>
    <s v="2/1/2023"/>
    <x v="20"/>
    <x v="0"/>
    <n v="51.78270533149341"/>
    <n v="7775.499507609612"/>
  </r>
  <r>
    <x v="37"/>
    <n v="168"/>
    <x v="8"/>
    <s v="2/1/2023"/>
    <x v="20"/>
    <x v="0"/>
    <n v="52.91183659363195"/>
    <n v="7775.499507609613"/>
  </r>
  <r>
    <x v="37"/>
    <n v="189"/>
    <x v="9"/>
    <s v="2/1/2023"/>
    <x v="20"/>
    <x v="0"/>
    <n v="50.14477167979577"/>
    <n v="7775.499507609613"/>
  </r>
  <r>
    <x v="37"/>
    <n v="210"/>
    <x v="10"/>
    <s v="2/1/2023"/>
    <x v="20"/>
    <x v="0"/>
    <n v="57.57330191124004"/>
    <n v="7775.499507609613"/>
  </r>
  <r>
    <x v="37"/>
    <n v="231"/>
    <x v="11"/>
    <s v="2/1/2023"/>
    <x v="20"/>
    <x v="0"/>
    <n v="60.87763594283861"/>
    <n v="7775.499507609609"/>
  </r>
  <r>
    <x v="37"/>
    <n v="252"/>
    <x v="12"/>
    <s v="2/1/2023"/>
    <x v="20"/>
    <x v="0"/>
    <n v="54.52083258223481"/>
    <n v="7775.499507609617"/>
  </r>
  <r>
    <x v="37"/>
    <n v="273"/>
    <x v="13"/>
    <s v="2/1/2023"/>
    <x v="20"/>
    <x v="0"/>
    <n v="46.97946363242577"/>
    <n v="7775.499507609609"/>
  </r>
  <r>
    <x v="37"/>
    <n v="294"/>
    <x v="14"/>
    <s v="2/1/2023"/>
    <x v="20"/>
    <x v="0"/>
    <n v="48.50800603648413"/>
    <n v="7775.499507609617"/>
  </r>
  <r>
    <x v="37"/>
    <n v="315"/>
    <x v="15"/>
    <s v="2/1/2023"/>
    <x v="20"/>
    <x v="0"/>
    <n v="49.30256584196298"/>
    <n v="7775.499507609609"/>
  </r>
  <r>
    <x v="37"/>
    <n v="336"/>
    <x v="16"/>
    <s v="2/1/2023"/>
    <x v="20"/>
    <x v="0"/>
    <n v="46.68626848123628"/>
    <n v="7775.499507609609"/>
  </r>
  <r>
    <x v="37"/>
    <n v="357"/>
    <x v="17"/>
    <s v="2/1/2023"/>
    <x v="20"/>
    <x v="0"/>
    <n v="65.40963909284484"/>
    <n v="7775.499507609609"/>
  </r>
  <r>
    <x v="37"/>
    <n v="189"/>
    <x v="9"/>
    <s v="3/1/2023"/>
    <x v="21"/>
    <x v="0"/>
    <n v="45.52075963417131"/>
    <n v="715.3438232018688"/>
  </r>
  <r>
    <x v="37"/>
    <n v="210"/>
    <x v="10"/>
    <s v="3/1/2023"/>
    <x v="21"/>
    <x v="0"/>
    <n v="53.07268367431717"/>
    <n v="8423.492246497306"/>
  </r>
  <r>
    <x v="37"/>
    <n v="231"/>
    <x v="11"/>
    <s v="3/1/2023"/>
    <x v="21"/>
    <x v="0"/>
    <n v="56.83766393387281"/>
    <n v="8423.492246497308"/>
  </r>
  <r>
    <x v="37"/>
    <n v="252"/>
    <x v="12"/>
    <s v="3/1/2023"/>
    <x v="21"/>
    <x v="0"/>
    <n v="51.77211125891472"/>
    <n v="8423.492246497306"/>
  </r>
  <r>
    <x v="37"/>
    <n v="273"/>
    <x v="13"/>
    <s v="3/1/2023"/>
    <x v="21"/>
    <x v="0"/>
    <n v="44.31820159359777"/>
    <n v="8423.49224649731"/>
  </r>
  <r>
    <x v="37"/>
    <n v="294"/>
    <x v="14"/>
    <s v="3/1/2023"/>
    <x v="21"/>
    <x v="0"/>
    <n v="45.83906644193566"/>
    <n v="8423.492246497306"/>
  </r>
  <r>
    <x v="37"/>
    <n v="315"/>
    <x v="15"/>
    <s v="3/1/2023"/>
    <x v="21"/>
    <x v="0"/>
    <n v="46.71839753455144"/>
    <n v="8423.492246497306"/>
  </r>
  <r>
    <x v="37"/>
    <n v="336"/>
    <x v="16"/>
    <s v="3/1/2023"/>
    <x v="21"/>
    <x v="0"/>
    <n v="44.02308491029388"/>
    <n v="8423.492246497306"/>
  </r>
  <r>
    <x v="37"/>
    <n v="357"/>
    <x v="17"/>
    <s v="3/1/2023"/>
    <x v="21"/>
    <x v="0"/>
    <n v="62.99582302929836"/>
    <n v="8423.492246497299"/>
  </r>
  <r>
    <x v="37"/>
    <n v="378"/>
    <x v="18"/>
    <s v="3/1/2023"/>
    <x v="21"/>
    <x v="0"/>
    <n v="60.28891903935219"/>
    <n v="8423.492246497306"/>
  </r>
  <r>
    <x v="37"/>
    <n v="273"/>
    <x v="13"/>
    <s v="4/1/2023"/>
    <x v="22"/>
    <x v="0"/>
    <n v="31.03275937616641"/>
    <n v="6574.954337668178"/>
  </r>
  <r>
    <x v="37"/>
    <n v="294"/>
    <x v="14"/>
    <s v="4/1/2023"/>
    <x v="22"/>
    <x v="0"/>
    <n v="32.12521574545859"/>
    <n v="7929.965673046419"/>
  </r>
  <r>
    <x v="37"/>
    <n v="315"/>
    <x v="15"/>
    <s v="4/1/2023"/>
    <x v="22"/>
    <x v="0"/>
    <n v="32.55003084802235"/>
    <n v="7929.965673046418"/>
  </r>
  <r>
    <x v="37"/>
    <n v="336"/>
    <x v="16"/>
    <s v="4/1/2023"/>
    <x v="22"/>
    <x v="0"/>
    <n v="30.66944594465567"/>
    <n v="7929.965673046419"/>
  </r>
  <r>
    <x v="37"/>
    <n v="357"/>
    <x v="17"/>
    <s v="4/1/2023"/>
    <x v="22"/>
    <x v="0"/>
    <n v="43.87554079514351"/>
    <n v="7929.965673046419"/>
  </r>
  <r>
    <x v="37"/>
    <n v="378"/>
    <x v="18"/>
    <s v="4/1/2023"/>
    <x v="22"/>
    <x v="0"/>
    <n v="41.91019905263686"/>
    <n v="7929.965673046419"/>
  </r>
  <r>
    <x v="37"/>
    <n v="399"/>
    <x v="19"/>
    <s v="4/1/2023"/>
    <x v="22"/>
    <x v="0"/>
    <n v="35.50222942871678"/>
    <n v="7929.965673046419"/>
  </r>
  <r>
    <x v="37"/>
    <n v="336"/>
    <x v="16"/>
    <s v="5/1/2023"/>
    <x v="23"/>
    <x v="0"/>
    <n v="28.2058432512106"/>
    <n v="820.0016319010118"/>
  </r>
  <r>
    <x v="37"/>
    <n v="357"/>
    <x v="17"/>
    <s v="5/1/2023"/>
    <x v="23"/>
    <x v="0"/>
    <n v="40.66964612042884"/>
    <n v="7743.920837442876"/>
  </r>
  <r>
    <x v="37"/>
    <n v="378"/>
    <x v="18"/>
    <s v="5/1/2023"/>
    <x v="23"/>
    <x v="0"/>
    <n v="38.3957896053554"/>
    <n v="7743.920837442878"/>
  </r>
  <r>
    <x v="37"/>
    <n v="399"/>
    <x v="19"/>
    <s v="5/1/2023"/>
    <x v="23"/>
    <x v="0"/>
    <n v="31.95538828748255"/>
    <n v="7743.920837442878"/>
  </r>
  <r>
    <x v="37"/>
    <n v="420"/>
    <x v="20"/>
    <s v="5/1/2023"/>
    <x v="23"/>
    <x v="0"/>
    <n v="39.67498355053245"/>
    <n v="7743.920837442874"/>
  </r>
  <r>
    <x v="37"/>
    <n v="378"/>
    <x v="18"/>
    <s v="6/1/2023"/>
    <x v="24"/>
    <x v="0"/>
    <n v="42.42976684813428"/>
    <n v="6643.995869695443"/>
  </r>
  <r>
    <x v="37"/>
    <n v="399"/>
    <x v="19"/>
    <s v="6/1/2023"/>
    <x v="24"/>
    <x v="0"/>
    <n v="34.3784443608066"/>
    <n v="7614.20675574213"/>
  </r>
  <r>
    <x v="37"/>
    <n v="420"/>
    <x v="20"/>
    <s v="6/1/2023"/>
    <x v="24"/>
    <x v="0"/>
    <n v="40.91306362191985"/>
    <n v="7614.206755742127"/>
  </r>
  <r>
    <x v="37"/>
    <n v="441"/>
    <x v="21"/>
    <s v="6/1/2023"/>
    <x v="24"/>
    <x v="0"/>
    <n v="27.25348516975008"/>
    <n v="7614.206755742129"/>
  </r>
  <r>
    <x v="37"/>
    <n v="357"/>
    <x v="17"/>
    <s v="7/1/2023"/>
    <x v="25"/>
    <x v="0"/>
    <n v="64.21332711933324"/>
    <n v="1545.310076001562"/>
  </r>
  <r>
    <x v="37"/>
    <n v="378"/>
    <x v="18"/>
    <s v="7/1/2023"/>
    <x v="25"/>
    <x v="0"/>
    <n v="60.31715279279086"/>
    <n v="7808.35502624226"/>
  </r>
  <r>
    <x v="37"/>
    <n v="399"/>
    <x v="19"/>
    <s v="7/1/2023"/>
    <x v="25"/>
    <x v="0"/>
    <n v="49.82571928856658"/>
    <n v="7808.35502624226"/>
  </r>
  <r>
    <x v="37"/>
    <n v="420"/>
    <x v="20"/>
    <s v="7/1/2023"/>
    <x v="25"/>
    <x v="0"/>
    <n v="60.85734373094996"/>
    <n v="7808.355026242261"/>
  </r>
  <r>
    <x v="37"/>
    <n v="441"/>
    <x v="21"/>
    <s v="7/1/2023"/>
    <x v="25"/>
    <x v="0"/>
    <n v="47.41932216293318"/>
    <n v="7808.355026242261"/>
  </r>
  <r>
    <x v="37"/>
    <n v="462"/>
    <x v="22"/>
    <s v="7/1/2023"/>
    <x v="25"/>
    <x v="0"/>
    <n v="43.19465434783265"/>
    <n v="7808.355026242258"/>
  </r>
  <r>
    <x v="37"/>
    <n v="357"/>
    <x v="17"/>
    <s v="8/1/2023"/>
    <x v="26"/>
    <x v="0"/>
    <n v="63.24138499456836"/>
    <n v="6482.219439507096"/>
  </r>
  <r>
    <x v="37"/>
    <n v="378"/>
    <x v="18"/>
    <s v="8/1/2023"/>
    <x v="26"/>
    <x v="0"/>
    <n v="59.47016901281464"/>
    <n v="8054.604023729086"/>
  </r>
  <r>
    <x v="37"/>
    <n v="399"/>
    <x v="19"/>
    <s v="8/1/2023"/>
    <x v="26"/>
    <x v="0"/>
    <n v="49.71762531740057"/>
    <n v="8054.604023729084"/>
  </r>
  <r>
    <x v="37"/>
    <n v="420"/>
    <x v="20"/>
    <s v="8/1/2023"/>
    <x v="26"/>
    <x v="0"/>
    <n v="59.61128449685985"/>
    <n v="8054.604023729087"/>
  </r>
  <r>
    <x v="37"/>
    <n v="441"/>
    <x v="21"/>
    <s v="8/1/2023"/>
    <x v="26"/>
    <x v="0"/>
    <n v="46.54120988974381"/>
    <n v="8054.604023729087"/>
  </r>
  <r>
    <x v="37"/>
    <n v="462"/>
    <x v="22"/>
    <s v="8/1/2023"/>
    <x v="26"/>
    <x v="0"/>
    <n v="42.61426329215722"/>
    <n v="8054.604023729087"/>
  </r>
  <r>
    <x v="37"/>
    <n v="483"/>
    <x v="23"/>
    <s v="8/1/2023"/>
    <x v="26"/>
    <x v="0"/>
    <n v="59.17238984381633"/>
    <n v="8054.60402372908"/>
  </r>
  <r>
    <x v="38"/>
    <n v="0"/>
    <x v="0"/>
    <s v="1/1/2021"/>
    <x v="0"/>
    <x v="0"/>
    <n v="47.12809523809524"/>
    <n v="3838.427810796172"/>
  </r>
  <r>
    <x v="38"/>
    <n v="0"/>
    <x v="0"/>
    <s v="7/1/2021"/>
    <x v="1"/>
    <x v="0"/>
    <n v="50.22619047619047"/>
    <n v="97070.41253810539"/>
  </r>
  <r>
    <x v="38"/>
    <n v="0"/>
    <x v="0"/>
    <s v="8/1/2021"/>
    <x v="2"/>
    <x v="0"/>
    <n v="52.75428571428571"/>
    <n v="106513.7375720442"/>
  </r>
  <r>
    <x v="38"/>
    <n v="0"/>
    <x v="0"/>
    <s v="9/1/2021"/>
    <x v="3"/>
    <x v="0"/>
    <n v="48.20952380952382"/>
    <n v="95474.68206735217"/>
  </r>
  <r>
    <x v="38"/>
    <n v="0"/>
    <x v="0"/>
    <s v="10/1/2021"/>
    <x v="4"/>
    <x v="0"/>
    <n v="36.83380952380952"/>
    <n v="97083.93462456981"/>
  </r>
  <r>
    <x v="38"/>
    <n v="21"/>
    <x v="1"/>
    <s v="10/1/2021"/>
    <x v="4"/>
    <x v="0"/>
    <n v="31.6461101093572"/>
    <n v="7958.97066538861"/>
  </r>
  <r>
    <x v="38"/>
    <n v="0"/>
    <x v="0"/>
    <s v="11/1/2021"/>
    <x v="5"/>
    <x v="0"/>
    <n v="37.40380952380953"/>
    <n v="106553.5229619976"/>
  </r>
  <r>
    <x v="38"/>
    <n v="21"/>
    <x v="1"/>
    <s v="11/1/2021"/>
    <x v="5"/>
    <x v="0"/>
    <n v="31.63305996132154"/>
    <n v="8121.910440074134"/>
  </r>
  <r>
    <x v="38"/>
    <n v="42"/>
    <x v="2"/>
    <s v="11/1/2021"/>
    <x v="5"/>
    <x v="0"/>
    <n v="29.39160563252763"/>
    <n v="8121.910440074149"/>
  </r>
  <r>
    <x v="38"/>
    <n v="0"/>
    <x v="0"/>
    <s v="12/1/2021"/>
    <x v="6"/>
    <x v="0"/>
    <n v="45.94428571428571"/>
    <n v="105139.0725240297"/>
  </r>
  <r>
    <x v="38"/>
    <n v="21"/>
    <x v="1"/>
    <s v="12/1/2021"/>
    <x v="6"/>
    <x v="0"/>
    <n v="39.45146028447778"/>
    <n v="8991.82929356258"/>
  </r>
  <r>
    <x v="38"/>
    <n v="42"/>
    <x v="2"/>
    <s v="12/1/2021"/>
    <x v="6"/>
    <x v="0"/>
    <n v="36.93703627842577"/>
    <n v="8991.82929356258"/>
  </r>
  <r>
    <x v="38"/>
    <n v="63"/>
    <x v="3"/>
    <s v="12/1/2021"/>
    <x v="6"/>
    <x v="0"/>
    <n v="43.89164705705311"/>
    <n v="8991.829293562594"/>
  </r>
  <r>
    <x v="38"/>
    <n v="0"/>
    <x v="0"/>
    <s v="1/1/2022"/>
    <x v="7"/>
    <x v="0"/>
    <n v="42.76428571428572"/>
    <n v="92028.76553043911"/>
  </r>
  <r>
    <x v="38"/>
    <n v="21"/>
    <x v="1"/>
    <s v="1/1/2022"/>
    <x v="7"/>
    <x v="0"/>
    <n v="36.45344804691533"/>
    <n v="8994.604552425109"/>
  </r>
  <r>
    <x v="38"/>
    <n v="42"/>
    <x v="2"/>
    <s v="1/1/2022"/>
    <x v="7"/>
    <x v="0"/>
    <n v="34.0444039155545"/>
    <n v="8994.604552425124"/>
  </r>
  <r>
    <x v="38"/>
    <n v="63"/>
    <x v="3"/>
    <s v="1/1/2022"/>
    <x v="7"/>
    <x v="0"/>
    <n v="40.41215940071586"/>
    <n v="8994.604552425124"/>
  </r>
  <r>
    <x v="38"/>
    <n v="84"/>
    <x v="4"/>
    <s v="1/1/2022"/>
    <x v="7"/>
    <x v="0"/>
    <n v="38.67312240322706"/>
    <n v="8994.604552425109"/>
  </r>
  <r>
    <x v="38"/>
    <n v="0"/>
    <x v="0"/>
    <s v="2/1/2022"/>
    <x v="8"/>
    <x v="0"/>
    <n v="40.65190476190476"/>
    <n v="52268.93309941314"/>
  </r>
  <r>
    <x v="38"/>
    <n v="21"/>
    <x v="1"/>
    <s v="2/1/2022"/>
    <x v="8"/>
    <x v="0"/>
    <n v="35.22049185623059"/>
    <n v="7775.499507609609"/>
  </r>
  <r>
    <x v="38"/>
    <n v="42"/>
    <x v="2"/>
    <s v="2/1/2022"/>
    <x v="8"/>
    <x v="0"/>
    <n v="33.29846693235603"/>
    <n v="7775.499507609617"/>
  </r>
  <r>
    <x v="38"/>
    <n v="63"/>
    <x v="3"/>
    <s v="2/1/2022"/>
    <x v="8"/>
    <x v="0"/>
    <n v="38.54330406939"/>
    <n v="7775.499507609609"/>
  </r>
  <r>
    <x v="38"/>
    <n v="84"/>
    <x v="4"/>
    <s v="2/1/2022"/>
    <x v="8"/>
    <x v="0"/>
    <n v="36.81111802458302"/>
    <n v="7775.499507609609"/>
  </r>
  <r>
    <x v="38"/>
    <n v="105"/>
    <x v="5"/>
    <s v="2/1/2022"/>
    <x v="8"/>
    <x v="0"/>
    <n v="38.85120981468276"/>
    <n v="7775.499507609609"/>
  </r>
  <r>
    <x v="38"/>
    <n v="0"/>
    <x v="0"/>
    <s v="3/1/2022"/>
    <x v="9"/>
    <x v="0"/>
    <n v="34.02142857142857"/>
    <n v="25985.82056269379"/>
  </r>
  <r>
    <x v="38"/>
    <n v="21"/>
    <x v="1"/>
    <s v="3/1/2022"/>
    <x v="9"/>
    <x v="0"/>
    <n v="29.70644461502868"/>
    <n v="8423.49224649731"/>
  </r>
  <r>
    <x v="38"/>
    <n v="42"/>
    <x v="2"/>
    <s v="3/1/2022"/>
    <x v="9"/>
    <x v="0"/>
    <n v="28.21761842236027"/>
    <n v="8423.492246497306"/>
  </r>
  <r>
    <x v="38"/>
    <n v="63"/>
    <x v="3"/>
    <s v="3/1/2022"/>
    <x v="9"/>
    <x v="0"/>
    <n v="32.49719612808983"/>
    <n v="8423.492246497306"/>
  </r>
  <r>
    <x v="38"/>
    <n v="84"/>
    <x v="4"/>
    <s v="3/1/2022"/>
    <x v="9"/>
    <x v="0"/>
    <n v="31.09875993414578"/>
    <n v="8423.492246497306"/>
  </r>
  <r>
    <x v="38"/>
    <n v="105"/>
    <x v="5"/>
    <s v="3/1/2022"/>
    <x v="9"/>
    <x v="0"/>
    <n v="32.82233590352838"/>
    <n v="8423.492246497299"/>
  </r>
  <r>
    <x v="38"/>
    <n v="126"/>
    <x v="6"/>
    <s v="3/1/2022"/>
    <x v="9"/>
    <x v="0"/>
    <n v="34.95960562552341"/>
    <n v="8423.492246497306"/>
  </r>
  <r>
    <x v="38"/>
    <n v="21"/>
    <x v="1"/>
    <s v="4/1/2022"/>
    <x v="10"/>
    <x v="0"/>
    <n v="21.39582239264512"/>
    <n v="6574.954337668178"/>
  </r>
  <r>
    <x v="38"/>
    <n v="42"/>
    <x v="2"/>
    <s v="4/1/2022"/>
    <x v="10"/>
    <x v="0"/>
    <n v="20.27620992893935"/>
    <n v="7929.965673046419"/>
  </r>
  <r>
    <x v="38"/>
    <n v="63"/>
    <x v="3"/>
    <s v="4/1/2022"/>
    <x v="10"/>
    <x v="0"/>
    <n v="23.59260438170754"/>
    <n v="7929.965673046418"/>
  </r>
  <r>
    <x v="38"/>
    <n v="84"/>
    <x v="4"/>
    <s v="4/1/2022"/>
    <x v="10"/>
    <x v="0"/>
    <n v="22.70743535870756"/>
    <n v="7929.965673046419"/>
  </r>
  <r>
    <x v="38"/>
    <n v="105"/>
    <x v="5"/>
    <s v="4/1/2022"/>
    <x v="10"/>
    <x v="0"/>
    <n v="23.97205043104517"/>
    <n v="7929.965673046419"/>
  </r>
  <r>
    <x v="38"/>
    <n v="126"/>
    <x v="6"/>
    <s v="4/1/2022"/>
    <x v="10"/>
    <x v="0"/>
    <n v="25.53302213369913"/>
    <n v="7929.965673046419"/>
  </r>
  <r>
    <x v="38"/>
    <n v="147"/>
    <x v="7"/>
    <s v="4/1/2022"/>
    <x v="10"/>
    <x v="0"/>
    <n v="21.59315077732614"/>
    <n v="7929.965673046419"/>
  </r>
  <r>
    <x v="38"/>
    <n v="84"/>
    <x v="4"/>
    <s v="5/1/2022"/>
    <x v="11"/>
    <x v="0"/>
    <n v="22.00025165390493"/>
    <n v="820.0016319010118"/>
  </r>
  <r>
    <x v="38"/>
    <n v="105"/>
    <x v="5"/>
    <s v="5/1/2022"/>
    <x v="11"/>
    <x v="0"/>
    <n v="23.2030344774336"/>
    <n v="7743.920837442876"/>
  </r>
  <r>
    <x v="38"/>
    <n v="126"/>
    <x v="6"/>
    <s v="5/1/2022"/>
    <x v="11"/>
    <x v="0"/>
    <n v="24.86142561213543"/>
    <n v="7743.920837442878"/>
  </r>
  <r>
    <x v="38"/>
    <n v="147"/>
    <x v="7"/>
    <s v="5/1/2022"/>
    <x v="11"/>
    <x v="0"/>
    <n v="20.49382884346397"/>
    <n v="7743.920837442878"/>
  </r>
  <r>
    <x v="38"/>
    <n v="168"/>
    <x v="8"/>
    <s v="5/1/2022"/>
    <x v="11"/>
    <x v="0"/>
    <n v="29.66347309866373"/>
    <n v="7743.920837442874"/>
  </r>
  <r>
    <x v="38"/>
    <n v="126"/>
    <x v="6"/>
    <s v="6/1/2022"/>
    <x v="12"/>
    <x v="0"/>
    <n v="25.67760797409926"/>
    <n v="6643.995869695443"/>
  </r>
  <r>
    <x v="38"/>
    <n v="147"/>
    <x v="7"/>
    <s v="6/1/2022"/>
    <x v="12"/>
    <x v="0"/>
    <n v="20.89907958361749"/>
    <n v="7614.20675574213"/>
  </r>
  <r>
    <x v="38"/>
    <n v="168"/>
    <x v="8"/>
    <s v="6/1/2022"/>
    <x v="12"/>
    <x v="0"/>
    <n v="30.2771414424789"/>
    <n v="7614.206755742127"/>
  </r>
  <r>
    <x v="38"/>
    <n v="189"/>
    <x v="9"/>
    <s v="6/1/2022"/>
    <x v="12"/>
    <x v="0"/>
    <n v="29.56190397899827"/>
    <n v="7614.206755742129"/>
  </r>
  <r>
    <x v="38"/>
    <n v="105"/>
    <x v="5"/>
    <s v="7/1/2022"/>
    <x v="13"/>
    <x v="0"/>
    <n v="44.42331915365445"/>
    <n v="1545.310076001562"/>
  </r>
  <r>
    <x v="38"/>
    <n v="126"/>
    <x v="6"/>
    <s v="7/1/2022"/>
    <x v="13"/>
    <x v="0"/>
    <n v="47.52194139432101"/>
    <n v="7808.35502624226"/>
  </r>
  <r>
    <x v="38"/>
    <n v="147"/>
    <x v="7"/>
    <s v="7/1/2022"/>
    <x v="13"/>
    <x v="0"/>
    <n v="39.42163479508799"/>
    <n v="7808.35502624226"/>
  </r>
  <r>
    <x v="38"/>
    <n v="168"/>
    <x v="8"/>
    <s v="7/1/2022"/>
    <x v="13"/>
    <x v="0"/>
    <n v="57.01540597416905"/>
    <n v="7808.355026242261"/>
  </r>
  <r>
    <x v="38"/>
    <n v="189"/>
    <x v="9"/>
    <s v="7/1/2022"/>
    <x v="13"/>
    <x v="0"/>
    <n v="56.3255877358818"/>
    <n v="7808.355026242261"/>
  </r>
  <r>
    <x v="38"/>
    <n v="210"/>
    <x v="10"/>
    <s v="7/1/2022"/>
    <x v="13"/>
    <x v="0"/>
    <n v="52.73933591153377"/>
    <n v="7808.355026242258"/>
  </r>
  <r>
    <x v="38"/>
    <n v="105"/>
    <x v="5"/>
    <s v="8/1/2022"/>
    <x v="14"/>
    <x v="0"/>
    <n v="47.77299919372395"/>
    <n v="6482.219439507096"/>
  </r>
  <r>
    <x v="38"/>
    <n v="126"/>
    <x v="6"/>
    <s v="8/1/2022"/>
    <x v="14"/>
    <x v="0"/>
    <n v="50.87366636596664"/>
    <n v="8054.604023729086"/>
  </r>
  <r>
    <x v="38"/>
    <n v="147"/>
    <x v="7"/>
    <s v="8/1/2022"/>
    <x v="14"/>
    <x v="0"/>
    <n v="42.76345629040592"/>
    <n v="8054.604023729084"/>
  </r>
  <r>
    <x v="38"/>
    <n v="168"/>
    <x v="8"/>
    <s v="8/1/2022"/>
    <x v="14"/>
    <x v="0"/>
    <n v="59.64970536165983"/>
    <n v="8054.604023729087"/>
  </r>
  <r>
    <x v="38"/>
    <n v="189"/>
    <x v="9"/>
    <s v="8/1/2022"/>
    <x v="14"/>
    <x v="0"/>
    <n v="58.84576751868042"/>
    <n v="8054.604023729087"/>
  </r>
  <r>
    <x v="38"/>
    <n v="210"/>
    <x v="10"/>
    <s v="8/1/2022"/>
    <x v="14"/>
    <x v="0"/>
    <n v="55.3388132632497"/>
    <n v="8054.604023729087"/>
  </r>
  <r>
    <x v="38"/>
    <n v="231"/>
    <x v="11"/>
    <s v="8/1/2022"/>
    <x v="14"/>
    <x v="0"/>
    <n v="56.00416467220199"/>
    <n v="8054.60402372908"/>
  </r>
  <r>
    <x v="38"/>
    <n v="84"/>
    <x v="4"/>
    <s v="9/1/2022"/>
    <x v="15"/>
    <x v="0"/>
    <n v="44.33556421020111"/>
    <n v="5309.960489953316"/>
  </r>
  <r>
    <x v="38"/>
    <n v="105"/>
    <x v="5"/>
    <s v="9/1/2022"/>
    <x v="15"/>
    <x v="0"/>
    <n v="46.73674404782295"/>
    <n v="7778.330664645283"/>
  </r>
  <r>
    <x v="38"/>
    <n v="126"/>
    <x v="6"/>
    <s v="9/1/2022"/>
    <x v="15"/>
    <x v="0"/>
    <n v="49.82172959507831"/>
    <n v="7778.330664645284"/>
  </r>
  <r>
    <x v="38"/>
    <n v="147"/>
    <x v="7"/>
    <s v="9/1/2022"/>
    <x v="15"/>
    <x v="0"/>
    <n v="41.86534603571048"/>
    <n v="7778.330664645284"/>
  </r>
  <r>
    <x v="38"/>
    <n v="168"/>
    <x v="8"/>
    <s v="9/1/2022"/>
    <x v="15"/>
    <x v="0"/>
    <n v="59.50903720886485"/>
    <n v="7778.330664645284"/>
  </r>
  <r>
    <x v="38"/>
    <n v="189"/>
    <x v="9"/>
    <s v="9/1/2022"/>
    <x v="15"/>
    <x v="0"/>
    <n v="58.4808203880269"/>
    <n v="7778.330664645284"/>
  </r>
  <r>
    <x v="38"/>
    <n v="210"/>
    <x v="10"/>
    <s v="9/1/2022"/>
    <x v="15"/>
    <x v="0"/>
    <n v="54.43307490860765"/>
    <n v="7778.330664645284"/>
  </r>
  <r>
    <x v="38"/>
    <n v="231"/>
    <x v="11"/>
    <s v="9/1/2022"/>
    <x v="15"/>
    <x v="0"/>
    <n v="55.13840995236268"/>
    <n v="7778.330664645284"/>
  </r>
  <r>
    <x v="38"/>
    <n v="252"/>
    <x v="12"/>
    <s v="9/1/2022"/>
    <x v="15"/>
    <x v="0"/>
    <n v="53.80991645968509"/>
    <n v="7778.330664645284"/>
  </r>
  <r>
    <x v="38"/>
    <n v="84"/>
    <x v="4"/>
    <s v="10/1/2022"/>
    <x v="16"/>
    <x v="0"/>
    <n v="34.14926359176784"/>
    <n v="7525.804079168793"/>
  </r>
  <r>
    <x v="38"/>
    <n v="105"/>
    <x v="5"/>
    <s v="10/1/2022"/>
    <x v="16"/>
    <x v="0"/>
    <n v="35.98123000153721"/>
    <n v="7969.289990958874"/>
  </r>
  <r>
    <x v="38"/>
    <n v="126"/>
    <x v="6"/>
    <s v="10/1/2022"/>
    <x v="16"/>
    <x v="0"/>
    <n v="38.2206826899795"/>
    <n v="7969.289990958874"/>
  </r>
  <r>
    <x v="38"/>
    <n v="147"/>
    <x v="7"/>
    <s v="10/1/2022"/>
    <x v="16"/>
    <x v="0"/>
    <n v="32.52410240158549"/>
    <n v="7969.289990958874"/>
  </r>
  <r>
    <x v="38"/>
    <n v="168"/>
    <x v="8"/>
    <s v="10/1/2022"/>
    <x v="16"/>
    <x v="0"/>
    <n v="45.76863085474661"/>
    <n v="7969.289990958878"/>
  </r>
  <r>
    <x v="38"/>
    <n v="189"/>
    <x v="9"/>
    <s v="10/1/2022"/>
    <x v="16"/>
    <x v="0"/>
    <n v="45.24249969843049"/>
    <n v="7969.289990958874"/>
  </r>
  <r>
    <x v="38"/>
    <n v="210"/>
    <x v="10"/>
    <s v="10/1/2022"/>
    <x v="16"/>
    <x v="0"/>
    <n v="42.72140633533826"/>
    <n v="7969.289990958874"/>
  </r>
  <r>
    <x v="38"/>
    <n v="231"/>
    <x v="11"/>
    <s v="10/1/2022"/>
    <x v="16"/>
    <x v="0"/>
    <n v="43.25540320771027"/>
    <n v="7969.289990958874"/>
  </r>
  <r>
    <x v="38"/>
    <n v="252"/>
    <x v="12"/>
    <s v="10/1/2022"/>
    <x v="16"/>
    <x v="0"/>
    <n v="42.15143465394249"/>
    <n v="7969.289990958874"/>
  </r>
  <r>
    <x v="38"/>
    <n v="273"/>
    <x v="13"/>
    <s v="10/1/2022"/>
    <x v="16"/>
    <x v="0"/>
    <n v="46.88339573017034"/>
    <n v="7969.289990958874"/>
  </r>
  <r>
    <x v="38"/>
    <n v="42"/>
    <x v="2"/>
    <s v="11/1/2022"/>
    <x v="17"/>
    <x v="0"/>
    <n v="29.79844311307353"/>
    <n v="5525.829881965794"/>
  </r>
  <r>
    <x v="38"/>
    <n v="63"/>
    <x v="3"/>
    <s v="11/1/2022"/>
    <x v="17"/>
    <x v="0"/>
    <n v="35.83287910791602"/>
    <n v="8120.725952115168"/>
  </r>
  <r>
    <x v="38"/>
    <n v="84"/>
    <x v="4"/>
    <s v="11/1/2022"/>
    <x v="17"/>
    <x v="0"/>
    <n v="34.27497646455146"/>
    <n v="8120.725952115168"/>
  </r>
  <r>
    <x v="38"/>
    <n v="105"/>
    <x v="5"/>
    <s v="11/1/2022"/>
    <x v="17"/>
    <x v="0"/>
    <n v="36.23732214670092"/>
    <n v="8120.725952115168"/>
  </r>
  <r>
    <x v="38"/>
    <n v="126"/>
    <x v="6"/>
    <s v="11/1/2022"/>
    <x v="17"/>
    <x v="0"/>
    <n v="38.91649460794766"/>
    <n v="8120.725952115168"/>
  </r>
  <r>
    <x v="38"/>
    <n v="147"/>
    <x v="7"/>
    <s v="11/1/2022"/>
    <x v="17"/>
    <x v="0"/>
    <n v="31.8768087881543"/>
    <n v="8120.725952115165"/>
  </r>
  <r>
    <x v="38"/>
    <n v="168"/>
    <x v="8"/>
    <s v="11/1/2022"/>
    <x v="17"/>
    <x v="0"/>
    <n v="46.11803932173371"/>
    <n v="8120.725952115172"/>
  </r>
  <r>
    <x v="38"/>
    <n v="189"/>
    <x v="9"/>
    <s v="11/1/2022"/>
    <x v="17"/>
    <x v="0"/>
    <n v="45.45466578415374"/>
    <n v="8120.725952115165"/>
  </r>
  <r>
    <x v="38"/>
    <n v="210"/>
    <x v="10"/>
    <s v="11/1/2022"/>
    <x v="17"/>
    <x v="0"/>
    <n v="42.84608676658275"/>
    <n v="8120.725952115172"/>
  </r>
  <r>
    <x v="38"/>
    <n v="231"/>
    <x v="11"/>
    <s v="11/1/2022"/>
    <x v="17"/>
    <x v="0"/>
    <n v="43.39138101347446"/>
    <n v="8120.725952115172"/>
  </r>
  <r>
    <x v="38"/>
    <n v="252"/>
    <x v="12"/>
    <s v="11/1/2022"/>
    <x v="17"/>
    <x v="0"/>
    <n v="42.26596644074506"/>
    <n v="8120.725952115157"/>
  </r>
  <r>
    <x v="38"/>
    <n v="273"/>
    <x v="13"/>
    <s v="11/1/2022"/>
    <x v="17"/>
    <x v="0"/>
    <n v="47.24651318441133"/>
    <n v="8120.725952115172"/>
  </r>
  <r>
    <x v="38"/>
    <n v="294"/>
    <x v="14"/>
    <s v="11/1/2022"/>
    <x v="17"/>
    <x v="0"/>
    <n v="60.24262722948737"/>
    <n v="8120.725952115172"/>
  </r>
  <r>
    <x v="38"/>
    <n v="21"/>
    <x v="1"/>
    <s v="12/1/2022"/>
    <x v="18"/>
    <x v="0"/>
    <n v="33.9934317822735"/>
    <n v="5384.333691780614"/>
  </r>
  <r>
    <x v="38"/>
    <n v="42"/>
    <x v="2"/>
    <s v="12/1/2022"/>
    <x v="18"/>
    <x v="0"/>
    <n v="31.90591781795017"/>
    <n v="8963.140391312787"/>
  </r>
  <r>
    <x v="38"/>
    <n v="63"/>
    <x v="3"/>
    <s v="12/1/2022"/>
    <x v="18"/>
    <x v="0"/>
    <n v="37.68669602431037"/>
    <n v="8963.140391312789"/>
  </r>
  <r>
    <x v="38"/>
    <n v="84"/>
    <x v="4"/>
    <s v="12/1/2022"/>
    <x v="18"/>
    <x v="0"/>
    <n v="36.12029913565147"/>
    <n v="8963.140391312787"/>
  </r>
  <r>
    <x v="38"/>
    <n v="105"/>
    <x v="5"/>
    <s v="12/1/2022"/>
    <x v="18"/>
    <x v="0"/>
    <n v="38.08533612552924"/>
    <n v="8963.140391312787"/>
  </r>
  <r>
    <x v="38"/>
    <n v="126"/>
    <x v="6"/>
    <s v="12/1/2022"/>
    <x v="18"/>
    <x v="0"/>
    <n v="40.61092957941396"/>
    <n v="8963.140391312787"/>
  </r>
  <r>
    <x v="38"/>
    <n v="147"/>
    <x v="7"/>
    <s v="12/1/2022"/>
    <x v="18"/>
    <x v="0"/>
    <n v="34.1311615300117"/>
    <n v="8963.140391312787"/>
  </r>
  <r>
    <x v="38"/>
    <n v="168"/>
    <x v="8"/>
    <s v="12/1/2022"/>
    <x v="18"/>
    <x v="0"/>
    <n v="48.03787812109447"/>
    <n v="8963.140391312787"/>
  </r>
  <r>
    <x v="38"/>
    <n v="189"/>
    <x v="9"/>
    <s v="12/1/2022"/>
    <x v="18"/>
    <x v="0"/>
    <n v="47.44476934782242"/>
    <n v="8963.140391312787"/>
  </r>
  <r>
    <x v="38"/>
    <n v="210"/>
    <x v="10"/>
    <s v="12/1/2022"/>
    <x v="18"/>
    <x v="0"/>
    <n v="44.58486899761766"/>
    <n v="8963.140391312787"/>
  </r>
  <r>
    <x v="38"/>
    <n v="231"/>
    <x v="11"/>
    <s v="12/1/2022"/>
    <x v="18"/>
    <x v="0"/>
    <n v="45.10553070016086"/>
    <n v="8963.140391312787"/>
  </r>
  <r>
    <x v="38"/>
    <n v="252"/>
    <x v="12"/>
    <s v="12/1/2022"/>
    <x v="18"/>
    <x v="0"/>
    <n v="43.85912632178889"/>
    <n v="8963.140391312787"/>
  </r>
  <r>
    <x v="38"/>
    <n v="273"/>
    <x v="13"/>
    <s v="12/1/2022"/>
    <x v="18"/>
    <x v="0"/>
    <n v="48.78160303229086"/>
    <n v="8963.140391312787"/>
  </r>
  <r>
    <x v="38"/>
    <n v="294"/>
    <x v="14"/>
    <s v="12/1/2022"/>
    <x v="18"/>
    <x v="0"/>
    <n v="60.71142608504802"/>
    <n v="8963.140391312787"/>
  </r>
  <r>
    <x v="38"/>
    <n v="315"/>
    <x v="15"/>
    <s v="12/1/2022"/>
    <x v="18"/>
    <x v="0"/>
    <n v="64.81166732429136"/>
    <n v="8963.140391312787"/>
  </r>
  <r>
    <x v="38"/>
    <n v="42"/>
    <x v="2"/>
    <s v="1/1/2023"/>
    <x v="19"/>
    <x v="0"/>
    <n v="36.00903145897846"/>
    <n v="2082.720006187924"/>
  </r>
  <r>
    <x v="38"/>
    <n v="63"/>
    <x v="3"/>
    <s v="1/1/2023"/>
    <x v="19"/>
    <x v="0"/>
    <n v="42.69958212765388"/>
    <n v="8994.604552425119"/>
  </r>
  <r>
    <x v="38"/>
    <n v="84"/>
    <x v="4"/>
    <s v="1/1/2023"/>
    <x v="19"/>
    <x v="0"/>
    <n v="40.78060755953035"/>
    <n v="8994.604552425117"/>
  </r>
  <r>
    <x v="38"/>
    <n v="105"/>
    <x v="5"/>
    <s v="1/1/2023"/>
    <x v="19"/>
    <x v="0"/>
    <n v="43.04069057634928"/>
    <n v="8994.60455242512"/>
  </r>
  <r>
    <x v="38"/>
    <n v="126"/>
    <x v="6"/>
    <s v="1/1/2023"/>
    <x v="19"/>
    <x v="0"/>
    <n v="45.9067540246177"/>
    <n v="8994.604552425113"/>
  </r>
  <r>
    <x v="38"/>
    <n v="147"/>
    <x v="7"/>
    <s v="1/1/2023"/>
    <x v="19"/>
    <x v="0"/>
    <n v="38.55599722932659"/>
    <n v="8994.604552425124"/>
  </r>
  <r>
    <x v="38"/>
    <n v="168"/>
    <x v="8"/>
    <s v="1/1/2023"/>
    <x v="19"/>
    <x v="0"/>
    <n v="56.26858548654806"/>
    <n v="8994.604552425117"/>
  </r>
  <r>
    <x v="38"/>
    <n v="189"/>
    <x v="9"/>
    <s v="1/1/2023"/>
    <x v="19"/>
    <x v="0"/>
    <n v="55.5738547237206"/>
    <n v="8994.604552425117"/>
  </r>
  <r>
    <x v="38"/>
    <n v="210"/>
    <x v="10"/>
    <s v="1/1/2023"/>
    <x v="19"/>
    <x v="0"/>
    <n v="52.2775009183101"/>
    <n v="8994.604552425124"/>
  </r>
  <r>
    <x v="38"/>
    <n v="231"/>
    <x v="11"/>
    <s v="1/1/2023"/>
    <x v="19"/>
    <x v="0"/>
    <n v="52.87876723273663"/>
    <n v="8994.604552425109"/>
  </r>
  <r>
    <x v="38"/>
    <n v="252"/>
    <x v="12"/>
    <s v="1/1/2023"/>
    <x v="19"/>
    <x v="0"/>
    <n v="51.31587914429538"/>
    <n v="8994.604552425124"/>
  </r>
  <r>
    <x v="38"/>
    <n v="273"/>
    <x v="13"/>
    <s v="1/1/2023"/>
    <x v="19"/>
    <x v="0"/>
    <n v="57.64137310302542"/>
    <n v="8994.604552425109"/>
  </r>
  <r>
    <x v="38"/>
    <n v="294"/>
    <x v="14"/>
    <s v="1/1/2023"/>
    <x v="19"/>
    <x v="0"/>
    <n v="72.19636680941132"/>
    <n v="8994.604552425124"/>
  </r>
  <r>
    <x v="38"/>
    <n v="315"/>
    <x v="15"/>
    <s v="1/1/2023"/>
    <x v="19"/>
    <x v="0"/>
    <n v="77.2744596786914"/>
    <n v="8994.604552425124"/>
  </r>
  <r>
    <x v="38"/>
    <n v="336"/>
    <x v="16"/>
    <s v="1/1/2023"/>
    <x v="19"/>
    <x v="0"/>
    <n v="96.14720500485296"/>
    <n v="8994.604552425109"/>
  </r>
  <r>
    <x v="38"/>
    <n v="126"/>
    <x v="6"/>
    <s v="2/1/2023"/>
    <x v="20"/>
    <x v="0"/>
    <n v="43.08556084787016"/>
    <n v="5615.936053755461"/>
  </r>
  <r>
    <x v="38"/>
    <n v="147"/>
    <x v="7"/>
    <s v="2/1/2023"/>
    <x v="20"/>
    <x v="0"/>
    <n v="36.2049236086122"/>
    <n v="7775.499507609612"/>
  </r>
  <r>
    <x v="38"/>
    <n v="168"/>
    <x v="8"/>
    <s v="2/1/2023"/>
    <x v="20"/>
    <x v="0"/>
    <n v="51.40598077659553"/>
    <n v="7775.499507609613"/>
  </r>
  <r>
    <x v="38"/>
    <n v="189"/>
    <x v="9"/>
    <s v="2/1/2023"/>
    <x v="20"/>
    <x v="0"/>
    <n v="50.85065736808385"/>
    <n v="7775.499507609613"/>
  </r>
  <r>
    <x v="38"/>
    <n v="210"/>
    <x v="10"/>
    <s v="2/1/2023"/>
    <x v="20"/>
    <x v="0"/>
    <n v="48.18177143854776"/>
    <n v="7775.499507609613"/>
  </r>
  <r>
    <x v="38"/>
    <n v="231"/>
    <x v="11"/>
    <s v="2/1/2023"/>
    <x v="20"/>
    <x v="0"/>
    <n v="48.76107207081744"/>
    <n v="7775.499507609609"/>
  </r>
  <r>
    <x v="38"/>
    <n v="252"/>
    <x v="12"/>
    <s v="2/1/2023"/>
    <x v="20"/>
    <x v="0"/>
    <n v="47.58623284353414"/>
    <n v="7775.499507609617"/>
  </r>
  <r>
    <x v="38"/>
    <n v="273"/>
    <x v="13"/>
    <s v="2/1/2023"/>
    <x v="20"/>
    <x v="0"/>
    <n v="52.65891619125081"/>
    <n v="7775.499507609609"/>
  </r>
  <r>
    <x v="38"/>
    <n v="294"/>
    <x v="14"/>
    <s v="2/1/2023"/>
    <x v="20"/>
    <x v="0"/>
    <n v="63.86863345981785"/>
    <n v="7775.499507609617"/>
  </r>
  <r>
    <x v="38"/>
    <n v="315"/>
    <x v="15"/>
    <s v="2/1/2023"/>
    <x v="20"/>
    <x v="0"/>
    <n v="67.95926380570771"/>
    <n v="7775.499507609609"/>
  </r>
  <r>
    <x v="38"/>
    <n v="336"/>
    <x v="16"/>
    <s v="2/1/2023"/>
    <x v="20"/>
    <x v="0"/>
    <n v="83.12631716358239"/>
    <n v="7775.499507609609"/>
  </r>
  <r>
    <x v="38"/>
    <n v="357"/>
    <x v="17"/>
    <s v="2/1/2023"/>
    <x v="20"/>
    <x v="0"/>
    <n v="92.66698916658777"/>
    <n v="7775.499507609609"/>
  </r>
  <r>
    <x v="38"/>
    <n v="189"/>
    <x v="9"/>
    <s v="3/1/2023"/>
    <x v="21"/>
    <x v="0"/>
    <n v="46.56176946190494"/>
    <n v="715.3438232018688"/>
  </r>
  <r>
    <x v="38"/>
    <n v="210"/>
    <x v="10"/>
    <s v="3/1/2023"/>
    <x v="21"/>
    <x v="0"/>
    <n v="43.799965971479"/>
    <n v="8423.492246497306"/>
  </r>
  <r>
    <x v="38"/>
    <n v="231"/>
    <x v="11"/>
    <s v="3/1/2023"/>
    <x v="21"/>
    <x v="0"/>
    <n v="44.41911389304197"/>
    <n v="8423.492246497308"/>
  </r>
  <r>
    <x v="38"/>
    <n v="252"/>
    <x v="12"/>
    <s v="3/1/2023"/>
    <x v="21"/>
    <x v="0"/>
    <n v="43.49871085201727"/>
    <n v="8423.492246497306"/>
  </r>
  <r>
    <x v="38"/>
    <n v="273"/>
    <x v="13"/>
    <s v="3/1/2023"/>
    <x v="21"/>
    <x v="0"/>
    <n v="48.37377826627232"/>
    <n v="8423.49224649731"/>
  </r>
  <r>
    <x v="38"/>
    <n v="294"/>
    <x v="14"/>
    <s v="3/1/2023"/>
    <x v="21"/>
    <x v="0"/>
    <n v="58.5436732960023"/>
    <n v="8423.492246497306"/>
  </r>
  <r>
    <x v="38"/>
    <n v="315"/>
    <x v="15"/>
    <s v="3/1/2023"/>
    <x v="21"/>
    <x v="0"/>
    <n v="62.80063371938844"/>
    <n v="8423.492246497306"/>
  </r>
  <r>
    <x v="38"/>
    <n v="336"/>
    <x v="16"/>
    <s v="3/1/2023"/>
    <x v="21"/>
    <x v="0"/>
    <n v="79.45618864733099"/>
    <n v="8423.492246497306"/>
  </r>
  <r>
    <x v="38"/>
    <n v="357"/>
    <x v="17"/>
    <s v="3/1/2023"/>
    <x v="21"/>
    <x v="0"/>
    <n v="88.93563261885421"/>
    <n v="8423.492246497299"/>
  </r>
  <r>
    <x v="38"/>
    <n v="378"/>
    <x v="18"/>
    <s v="3/1/2023"/>
    <x v="21"/>
    <x v="0"/>
    <n v="77.79667318415926"/>
    <n v="8423.492246497306"/>
  </r>
  <r>
    <x v="38"/>
    <n v="273"/>
    <x v="13"/>
    <s v="4/1/2023"/>
    <x v="22"/>
    <x v="0"/>
    <n v="33.58293520310704"/>
    <n v="6574.954337668178"/>
  </r>
  <r>
    <x v="38"/>
    <n v="294"/>
    <x v="14"/>
    <s v="4/1/2023"/>
    <x v="22"/>
    <x v="0"/>
    <n v="41.13070849133577"/>
    <n v="7929.965673046419"/>
  </r>
  <r>
    <x v="38"/>
    <n v="315"/>
    <x v="15"/>
    <s v="4/1/2023"/>
    <x v="22"/>
    <x v="0"/>
    <n v="43.90853530303384"/>
    <n v="7929.965673046418"/>
  </r>
  <r>
    <x v="38"/>
    <n v="336"/>
    <x v="16"/>
    <s v="4/1/2023"/>
    <x v="22"/>
    <x v="0"/>
    <n v="54.02556694313978"/>
    <n v="7929.965673046419"/>
  </r>
  <r>
    <x v="38"/>
    <n v="357"/>
    <x v="17"/>
    <s v="4/1/2023"/>
    <x v="22"/>
    <x v="0"/>
    <n v="60.56259132220119"/>
    <n v="7929.965673046419"/>
  </r>
  <r>
    <x v="38"/>
    <n v="378"/>
    <x v="18"/>
    <s v="4/1/2023"/>
    <x v="22"/>
    <x v="0"/>
    <n v="52.70306343649533"/>
    <n v="7929.965673046419"/>
  </r>
  <r>
    <x v="38"/>
    <n v="399"/>
    <x v="19"/>
    <s v="4/1/2023"/>
    <x v="22"/>
    <x v="0"/>
    <n v="67.07844160450364"/>
    <n v="7929.965673046419"/>
  </r>
  <r>
    <x v="38"/>
    <n v="336"/>
    <x v="16"/>
    <s v="5/1/2023"/>
    <x v="23"/>
    <x v="0"/>
    <n v="56.99248306891428"/>
    <n v="820.0016319010118"/>
  </r>
  <r>
    <x v="38"/>
    <n v="357"/>
    <x v="17"/>
    <s v="5/1/2023"/>
    <x v="23"/>
    <x v="0"/>
    <n v="63.64913152228838"/>
    <n v="7743.920837442876"/>
  </r>
  <r>
    <x v="38"/>
    <n v="378"/>
    <x v="18"/>
    <s v="5/1/2023"/>
    <x v="23"/>
    <x v="0"/>
    <n v="55.95328062733932"/>
    <n v="7743.920837442878"/>
  </r>
  <r>
    <x v="38"/>
    <n v="399"/>
    <x v="19"/>
    <s v="5/1/2023"/>
    <x v="23"/>
    <x v="0"/>
    <n v="72.77808330525296"/>
    <n v="7743.920837442878"/>
  </r>
  <r>
    <x v="38"/>
    <n v="420"/>
    <x v="20"/>
    <s v="5/1/2023"/>
    <x v="23"/>
    <x v="0"/>
    <n v="79.90895112536157"/>
    <n v="7743.920837442874"/>
  </r>
  <r>
    <x v="38"/>
    <n v="378"/>
    <x v="18"/>
    <s v="6/1/2023"/>
    <x v="24"/>
    <x v="0"/>
    <n v="54.78200678574355"/>
    <n v="6643.995869695443"/>
  </r>
  <r>
    <x v="38"/>
    <n v="399"/>
    <x v="19"/>
    <s v="6/1/2023"/>
    <x v="24"/>
    <x v="0"/>
    <n v="73.71386111971088"/>
    <n v="7614.20675574213"/>
  </r>
  <r>
    <x v="38"/>
    <n v="420"/>
    <x v="20"/>
    <s v="6/1/2023"/>
    <x v="24"/>
    <x v="0"/>
    <n v="81.35436821761203"/>
    <n v="7614.206755742127"/>
  </r>
  <r>
    <x v="38"/>
    <n v="441"/>
    <x v="21"/>
    <s v="6/1/2023"/>
    <x v="24"/>
    <x v="0"/>
    <n v="77.13563331210266"/>
    <n v="7614.206755742129"/>
  </r>
  <r>
    <x v="38"/>
    <n v="357"/>
    <x v="17"/>
    <s v="7/1/2023"/>
    <x v="25"/>
    <x v="0"/>
    <n v="94.92722893072559"/>
    <n v="1545.310076001562"/>
  </r>
  <r>
    <x v="38"/>
    <n v="378"/>
    <x v="18"/>
    <s v="7/1/2023"/>
    <x v="25"/>
    <x v="0"/>
    <n v="84.0778950893815"/>
    <n v="7808.35502624226"/>
  </r>
  <r>
    <x v="38"/>
    <n v="399"/>
    <x v="19"/>
    <s v="7/1/2023"/>
    <x v="25"/>
    <x v="0"/>
    <n v="110.4679057688904"/>
    <n v="7808.35502624226"/>
  </r>
  <r>
    <x v="38"/>
    <n v="420"/>
    <x v="20"/>
    <s v="7/1/2023"/>
    <x v="25"/>
    <x v="0"/>
    <n v="120.741700303652"/>
    <n v="7808.355026242261"/>
  </r>
  <r>
    <x v="38"/>
    <n v="441"/>
    <x v="21"/>
    <s v="7/1/2023"/>
    <x v="25"/>
    <x v="0"/>
    <n v="117.743539096537"/>
    <n v="7808.355026242261"/>
  </r>
  <r>
    <x v="38"/>
    <n v="462"/>
    <x v="22"/>
    <s v="7/1/2023"/>
    <x v="25"/>
    <x v="0"/>
    <n v="89.41222453525471"/>
    <n v="7808.355026242258"/>
  </r>
  <r>
    <x v="38"/>
    <n v="357"/>
    <x v="17"/>
    <s v="8/1/2023"/>
    <x v="26"/>
    <x v="0"/>
    <n v="90.17280396818646"/>
    <n v="6482.219439507096"/>
  </r>
  <r>
    <x v="38"/>
    <n v="378"/>
    <x v="18"/>
    <s v="8/1/2023"/>
    <x v="26"/>
    <x v="0"/>
    <n v="81.33670657325929"/>
    <n v="8054.604023729086"/>
  </r>
  <r>
    <x v="38"/>
    <n v="399"/>
    <x v="19"/>
    <s v="8/1/2023"/>
    <x v="26"/>
    <x v="0"/>
    <n v="105.3172550845731"/>
    <n v="8054.604023729084"/>
  </r>
  <r>
    <x v="38"/>
    <n v="420"/>
    <x v="20"/>
    <s v="8/1/2023"/>
    <x v="26"/>
    <x v="0"/>
    <n v="114.6176286689757"/>
    <n v="8054.604023729087"/>
  </r>
  <r>
    <x v="38"/>
    <n v="441"/>
    <x v="21"/>
    <s v="8/1/2023"/>
    <x v="26"/>
    <x v="0"/>
    <n v="111.5155205839837"/>
    <n v="8054.604023729087"/>
  </r>
  <r>
    <x v="38"/>
    <n v="462"/>
    <x v="22"/>
    <s v="8/1/2023"/>
    <x v="26"/>
    <x v="0"/>
    <n v="87.68939592179504"/>
    <n v="8054.604023729087"/>
  </r>
  <r>
    <x v="38"/>
    <n v="483"/>
    <x v="23"/>
    <s v="8/1/2023"/>
    <x v="26"/>
    <x v="0"/>
    <n v="95.42934107442305"/>
    <n v="8054.60402372908"/>
  </r>
  <r>
    <x v="39"/>
    <n v="0"/>
    <x v="0"/>
    <s v="1/1/2021"/>
    <x v="0"/>
    <x v="0"/>
    <n v="47.12809523809524"/>
    <n v="3838.427810796172"/>
  </r>
  <r>
    <x v="39"/>
    <n v="0"/>
    <x v="0"/>
    <s v="7/1/2021"/>
    <x v="1"/>
    <x v="0"/>
    <n v="50.22619047619047"/>
    <n v="97070.41253810539"/>
  </r>
  <r>
    <x v="39"/>
    <n v="0"/>
    <x v="0"/>
    <s v="8/1/2021"/>
    <x v="2"/>
    <x v="0"/>
    <n v="52.75428571428571"/>
    <n v="106513.7375720442"/>
  </r>
  <r>
    <x v="39"/>
    <n v="0"/>
    <x v="0"/>
    <s v="9/1/2021"/>
    <x v="3"/>
    <x v="0"/>
    <n v="48.20952380952382"/>
    <n v="95474.68206735217"/>
  </r>
  <r>
    <x v="39"/>
    <n v="0"/>
    <x v="0"/>
    <s v="10/1/2021"/>
    <x v="4"/>
    <x v="0"/>
    <n v="36.83380952380952"/>
    <n v="97083.93462456981"/>
  </r>
  <r>
    <x v="39"/>
    <n v="21"/>
    <x v="1"/>
    <s v="10/1/2021"/>
    <x v="4"/>
    <x v="0"/>
    <n v="41.51631095357008"/>
    <n v="7958.97066538861"/>
  </r>
  <r>
    <x v="39"/>
    <n v="0"/>
    <x v="0"/>
    <s v="11/1/2021"/>
    <x v="5"/>
    <x v="0"/>
    <n v="37.40380952380953"/>
    <n v="106553.5229619976"/>
  </r>
  <r>
    <x v="39"/>
    <n v="21"/>
    <x v="1"/>
    <s v="11/1/2021"/>
    <x v="5"/>
    <x v="0"/>
    <n v="42.60887987877308"/>
    <n v="8121.910440074134"/>
  </r>
  <r>
    <x v="39"/>
    <n v="42"/>
    <x v="2"/>
    <s v="11/1/2021"/>
    <x v="5"/>
    <x v="0"/>
    <n v="42.20708333388725"/>
    <n v="8121.910440074149"/>
  </r>
  <r>
    <x v="39"/>
    <n v="0"/>
    <x v="0"/>
    <s v="12/1/2021"/>
    <x v="6"/>
    <x v="0"/>
    <n v="45.94428571428571"/>
    <n v="105139.0725240297"/>
  </r>
  <r>
    <x v="39"/>
    <n v="21"/>
    <x v="1"/>
    <s v="12/1/2021"/>
    <x v="6"/>
    <x v="0"/>
    <n v="51.78514283179508"/>
    <n v="8991.82929356258"/>
  </r>
  <r>
    <x v="39"/>
    <n v="42"/>
    <x v="2"/>
    <s v="12/1/2021"/>
    <x v="6"/>
    <x v="0"/>
    <n v="51.40864603189517"/>
    <n v="8991.82929356258"/>
  </r>
  <r>
    <x v="39"/>
    <n v="63"/>
    <x v="3"/>
    <s v="12/1/2021"/>
    <x v="6"/>
    <x v="0"/>
    <n v="39.02207096205223"/>
    <n v="8991.829293562594"/>
  </r>
  <r>
    <x v="39"/>
    <n v="0"/>
    <x v="0"/>
    <s v="1/1/2022"/>
    <x v="7"/>
    <x v="0"/>
    <n v="42.76428571428572"/>
    <n v="92028.76553043911"/>
  </r>
  <r>
    <x v="39"/>
    <n v="21"/>
    <x v="1"/>
    <s v="1/1/2022"/>
    <x v="7"/>
    <x v="0"/>
    <n v="48.45820028171019"/>
    <n v="8994.604552425109"/>
  </r>
  <r>
    <x v="39"/>
    <n v="42"/>
    <x v="2"/>
    <s v="1/1/2022"/>
    <x v="7"/>
    <x v="0"/>
    <n v="48.06877858449084"/>
    <n v="8994.604552425124"/>
  </r>
  <r>
    <x v="39"/>
    <n v="63"/>
    <x v="3"/>
    <s v="1/1/2022"/>
    <x v="7"/>
    <x v="0"/>
    <n v="36.42302231805589"/>
    <n v="8994.604552425124"/>
  </r>
  <r>
    <x v="39"/>
    <n v="84"/>
    <x v="4"/>
    <s v="1/1/2022"/>
    <x v="7"/>
    <x v="0"/>
    <n v="41.52863011292984"/>
    <n v="8994.604552425109"/>
  </r>
  <r>
    <x v="39"/>
    <n v="0"/>
    <x v="0"/>
    <s v="2/1/2022"/>
    <x v="8"/>
    <x v="0"/>
    <n v="40.65190476190476"/>
    <n v="52268.93309941314"/>
  </r>
  <r>
    <x v="39"/>
    <n v="21"/>
    <x v="1"/>
    <s v="2/1/2022"/>
    <x v="8"/>
    <x v="0"/>
    <n v="45.57429069021509"/>
    <n v="7775.499507609609"/>
  </r>
  <r>
    <x v="39"/>
    <n v="42"/>
    <x v="2"/>
    <s v="2/1/2022"/>
    <x v="8"/>
    <x v="0"/>
    <n v="45.36243350041403"/>
    <n v="7775.499507609617"/>
  </r>
  <r>
    <x v="39"/>
    <n v="63"/>
    <x v="3"/>
    <s v="2/1/2022"/>
    <x v="8"/>
    <x v="0"/>
    <n v="35.32003529995674"/>
    <n v="7775.499507609609"/>
  </r>
  <r>
    <x v="39"/>
    <n v="84"/>
    <x v="4"/>
    <s v="2/1/2022"/>
    <x v="8"/>
    <x v="0"/>
    <n v="40.4156927652838"/>
    <n v="7775.499507609609"/>
  </r>
  <r>
    <x v="39"/>
    <n v="105"/>
    <x v="5"/>
    <s v="2/1/2022"/>
    <x v="8"/>
    <x v="0"/>
    <n v="48.08151676910105"/>
    <n v="7775.499507609609"/>
  </r>
  <r>
    <x v="39"/>
    <n v="0"/>
    <x v="0"/>
    <s v="3/1/2022"/>
    <x v="9"/>
    <x v="0"/>
    <n v="34.02142857142857"/>
    <n v="25985.82056269379"/>
  </r>
  <r>
    <x v="39"/>
    <n v="21"/>
    <x v="1"/>
    <s v="3/1/2022"/>
    <x v="9"/>
    <x v="0"/>
    <n v="37.9354231295703"/>
    <n v="8423.49224649731"/>
  </r>
  <r>
    <x v="39"/>
    <n v="42"/>
    <x v="2"/>
    <s v="3/1/2022"/>
    <x v="9"/>
    <x v="0"/>
    <n v="37.80371237464085"/>
    <n v="8423.492246497306"/>
  </r>
  <r>
    <x v="39"/>
    <n v="63"/>
    <x v="3"/>
    <s v="3/1/2022"/>
    <x v="9"/>
    <x v="0"/>
    <n v="29.69840517997772"/>
    <n v="8423.492246497306"/>
  </r>
  <r>
    <x v="39"/>
    <n v="84"/>
    <x v="4"/>
    <s v="3/1/2022"/>
    <x v="9"/>
    <x v="0"/>
    <n v="33.86138780284074"/>
    <n v="8423.492246497306"/>
  </r>
  <r>
    <x v="39"/>
    <n v="105"/>
    <x v="5"/>
    <s v="3/1/2022"/>
    <x v="9"/>
    <x v="0"/>
    <n v="40.24164020773235"/>
    <n v="8423.492246497299"/>
  </r>
  <r>
    <x v="39"/>
    <n v="126"/>
    <x v="6"/>
    <s v="3/1/2022"/>
    <x v="9"/>
    <x v="0"/>
    <n v="31.5464243124311"/>
    <n v="8423.492246497306"/>
  </r>
  <r>
    <x v="39"/>
    <n v="21"/>
    <x v="1"/>
    <s v="4/1/2022"/>
    <x v="10"/>
    <x v="0"/>
    <n v="28.00610478187654"/>
    <n v="6574.954337668178"/>
  </r>
  <r>
    <x v="39"/>
    <n v="42"/>
    <x v="2"/>
    <s v="4/1/2022"/>
    <x v="10"/>
    <x v="0"/>
    <n v="27.89339953345974"/>
    <n v="7929.965673046419"/>
  </r>
  <r>
    <x v="39"/>
    <n v="63"/>
    <x v="3"/>
    <s v="4/1/2022"/>
    <x v="10"/>
    <x v="0"/>
    <n v="21.90934358467615"/>
    <n v="7929.965673046418"/>
  </r>
  <r>
    <x v="39"/>
    <n v="84"/>
    <x v="4"/>
    <s v="4/1/2022"/>
    <x v="10"/>
    <x v="0"/>
    <n v="24.70480769104321"/>
    <n v="7929.965673046419"/>
  </r>
  <r>
    <x v="39"/>
    <n v="105"/>
    <x v="5"/>
    <s v="4/1/2022"/>
    <x v="10"/>
    <x v="0"/>
    <n v="29.41079670857458"/>
    <n v="7929.965673046419"/>
  </r>
  <r>
    <x v="39"/>
    <n v="126"/>
    <x v="6"/>
    <s v="4/1/2022"/>
    <x v="10"/>
    <x v="0"/>
    <n v="23.05585626097492"/>
    <n v="7929.965673046419"/>
  </r>
  <r>
    <x v="39"/>
    <n v="147"/>
    <x v="7"/>
    <s v="4/1/2022"/>
    <x v="10"/>
    <x v="0"/>
    <n v="26.46813007715428"/>
    <n v="7929.965673046419"/>
  </r>
  <r>
    <x v="39"/>
    <n v="84"/>
    <x v="4"/>
    <s v="5/1/2022"/>
    <x v="11"/>
    <x v="0"/>
    <n v="23.66532350826948"/>
    <n v="820.0016319010118"/>
  </r>
  <r>
    <x v="39"/>
    <n v="105"/>
    <x v="5"/>
    <s v="5/1/2022"/>
    <x v="11"/>
    <x v="0"/>
    <n v="28.03878134624449"/>
    <n v="7743.920837442876"/>
  </r>
  <r>
    <x v="39"/>
    <n v="126"/>
    <x v="6"/>
    <s v="5/1/2022"/>
    <x v="11"/>
    <x v="0"/>
    <n v="22.32105857236226"/>
    <n v="7743.920837442878"/>
  </r>
  <r>
    <x v="39"/>
    <n v="147"/>
    <x v="7"/>
    <s v="5/1/2022"/>
    <x v="11"/>
    <x v="0"/>
    <n v="26.09402053412879"/>
    <n v="7743.920837442878"/>
  </r>
  <r>
    <x v="39"/>
    <n v="168"/>
    <x v="8"/>
    <s v="5/1/2022"/>
    <x v="11"/>
    <x v="0"/>
    <n v="21.43675022807347"/>
    <n v="7743.920837442874"/>
  </r>
  <r>
    <x v="39"/>
    <n v="126"/>
    <x v="6"/>
    <s v="6/1/2022"/>
    <x v="12"/>
    <x v="0"/>
    <n v="24.03175537123148"/>
    <n v="6643.995869695443"/>
  </r>
  <r>
    <x v="39"/>
    <n v="147"/>
    <x v="7"/>
    <s v="6/1/2022"/>
    <x v="12"/>
    <x v="0"/>
    <n v="28.35420705583052"/>
    <n v="7614.20675574213"/>
  </r>
  <r>
    <x v="39"/>
    <n v="168"/>
    <x v="8"/>
    <s v="6/1/2022"/>
    <x v="12"/>
    <x v="0"/>
    <n v="23.05570793560439"/>
    <n v="7614.206755742127"/>
  </r>
  <r>
    <x v="39"/>
    <n v="189"/>
    <x v="9"/>
    <s v="6/1/2022"/>
    <x v="12"/>
    <x v="0"/>
    <n v="21.29236368281734"/>
    <n v="7614.206755742129"/>
  </r>
  <r>
    <x v="39"/>
    <n v="105"/>
    <x v="5"/>
    <s v="7/1/2022"/>
    <x v="13"/>
    <x v="0"/>
    <n v="54.11000003552187"/>
    <n v="1545.310076001562"/>
  </r>
  <r>
    <x v="39"/>
    <n v="126"/>
    <x v="6"/>
    <s v="7/1/2022"/>
    <x v="13"/>
    <x v="0"/>
    <n v="43.09601130059523"/>
    <n v="7808.35502624226"/>
  </r>
  <r>
    <x v="39"/>
    <n v="147"/>
    <x v="7"/>
    <s v="7/1/2022"/>
    <x v="13"/>
    <x v="0"/>
    <n v="50.14660416254171"/>
    <n v="7808.35502624226"/>
  </r>
  <r>
    <x v="39"/>
    <n v="168"/>
    <x v="8"/>
    <s v="7/1/2022"/>
    <x v="13"/>
    <x v="0"/>
    <n v="41.54859554072511"/>
    <n v="7808.355026242261"/>
  </r>
  <r>
    <x v="39"/>
    <n v="189"/>
    <x v="9"/>
    <s v="7/1/2022"/>
    <x v="13"/>
    <x v="0"/>
    <n v="39.44397599843539"/>
    <n v="7808.355026242261"/>
  </r>
  <r>
    <x v="39"/>
    <n v="210"/>
    <x v="10"/>
    <s v="7/1/2022"/>
    <x v="13"/>
    <x v="0"/>
    <n v="46.24917011339159"/>
    <n v="7808.355026242258"/>
  </r>
  <r>
    <x v="39"/>
    <n v="105"/>
    <x v="5"/>
    <s v="8/1/2022"/>
    <x v="14"/>
    <x v="0"/>
    <n v="56.63845954514782"/>
    <n v="6482.219439507096"/>
  </r>
  <r>
    <x v="39"/>
    <n v="126"/>
    <x v="6"/>
    <s v="8/1/2022"/>
    <x v="14"/>
    <x v="0"/>
    <n v="46.72097760273191"/>
    <n v="8054.604023729086"/>
  </r>
  <r>
    <x v="39"/>
    <n v="147"/>
    <x v="7"/>
    <s v="8/1/2022"/>
    <x v="14"/>
    <x v="0"/>
    <n v="53.90200367593955"/>
    <n v="8054.604023729084"/>
  </r>
  <r>
    <x v="39"/>
    <n v="168"/>
    <x v="8"/>
    <s v="8/1/2022"/>
    <x v="14"/>
    <x v="0"/>
    <n v="45.3484328934662"/>
    <n v="8054.604023729087"/>
  </r>
  <r>
    <x v="39"/>
    <n v="189"/>
    <x v="9"/>
    <s v="8/1/2022"/>
    <x v="14"/>
    <x v="0"/>
    <n v="42.94818820825605"/>
    <n v="8054.604023729087"/>
  </r>
  <r>
    <x v="39"/>
    <n v="210"/>
    <x v="10"/>
    <s v="8/1/2022"/>
    <x v="14"/>
    <x v="0"/>
    <n v="49.86445406183803"/>
    <n v="8054.604023729087"/>
  </r>
  <r>
    <x v="39"/>
    <n v="231"/>
    <x v="11"/>
    <s v="8/1/2022"/>
    <x v="14"/>
    <x v="0"/>
    <n v="51.35356821862351"/>
    <n v="8054.60402372908"/>
  </r>
  <r>
    <x v="39"/>
    <n v="84"/>
    <x v="4"/>
    <s v="9/1/2022"/>
    <x v="15"/>
    <x v="0"/>
    <n v="45.60808277498212"/>
    <n v="5309.960489953316"/>
  </r>
  <r>
    <x v="39"/>
    <n v="105"/>
    <x v="5"/>
    <s v="9/1/2022"/>
    <x v="15"/>
    <x v="0"/>
    <n v="53.90738307711283"/>
    <n v="7778.330664645283"/>
  </r>
  <r>
    <x v="39"/>
    <n v="126"/>
    <x v="6"/>
    <s v="9/1/2022"/>
    <x v="15"/>
    <x v="0"/>
    <n v="43.3452296387654"/>
    <n v="7778.330664645284"/>
  </r>
  <r>
    <x v="39"/>
    <n v="147"/>
    <x v="7"/>
    <s v="9/1/2022"/>
    <x v="15"/>
    <x v="0"/>
    <n v="49.98626236813776"/>
    <n v="7778.330664645284"/>
  </r>
  <r>
    <x v="39"/>
    <n v="168"/>
    <x v="8"/>
    <s v="9/1/2022"/>
    <x v="15"/>
    <x v="0"/>
    <n v="41.41752051805234"/>
    <n v="7778.330664645284"/>
  </r>
  <r>
    <x v="39"/>
    <n v="189"/>
    <x v="9"/>
    <s v="9/1/2022"/>
    <x v="15"/>
    <x v="0"/>
    <n v="38.8464272811261"/>
    <n v="7778.330664645284"/>
  </r>
  <r>
    <x v="39"/>
    <n v="210"/>
    <x v="10"/>
    <s v="9/1/2022"/>
    <x v="15"/>
    <x v="0"/>
    <n v="45.97755338563098"/>
    <n v="7778.330664645284"/>
  </r>
  <r>
    <x v="39"/>
    <n v="231"/>
    <x v="11"/>
    <s v="9/1/2022"/>
    <x v="15"/>
    <x v="0"/>
    <n v="47.56692294315805"/>
    <n v="7778.330664645284"/>
  </r>
  <r>
    <x v="39"/>
    <n v="252"/>
    <x v="12"/>
    <s v="9/1/2022"/>
    <x v="15"/>
    <x v="0"/>
    <n v="54.31066429687068"/>
    <n v="7778.330664645284"/>
  </r>
  <r>
    <x v="39"/>
    <n v="84"/>
    <x v="4"/>
    <s v="10/1/2022"/>
    <x v="16"/>
    <x v="0"/>
    <n v="35.08835004664027"/>
    <n v="7525.804079168793"/>
  </r>
  <r>
    <x v="39"/>
    <n v="105"/>
    <x v="5"/>
    <s v="10/1/2022"/>
    <x v="16"/>
    <x v="0"/>
    <n v="41.37409400422659"/>
    <n v="7969.289990958874"/>
  </r>
  <r>
    <x v="39"/>
    <n v="126"/>
    <x v="6"/>
    <s v="10/1/2022"/>
    <x v="16"/>
    <x v="0"/>
    <n v="33.58458476422535"/>
    <n v="7969.289990958874"/>
  </r>
  <r>
    <x v="39"/>
    <n v="147"/>
    <x v="7"/>
    <s v="10/1/2022"/>
    <x v="16"/>
    <x v="0"/>
    <n v="38.37160203793929"/>
    <n v="7969.289990958874"/>
  </r>
  <r>
    <x v="39"/>
    <n v="168"/>
    <x v="8"/>
    <s v="10/1/2022"/>
    <x v="16"/>
    <x v="0"/>
    <n v="32.25645257823098"/>
    <n v="7969.289990958878"/>
  </r>
  <r>
    <x v="39"/>
    <n v="189"/>
    <x v="9"/>
    <s v="10/1/2022"/>
    <x v="16"/>
    <x v="0"/>
    <n v="30.69309607868255"/>
    <n v="7969.289990958874"/>
  </r>
  <r>
    <x v="39"/>
    <n v="210"/>
    <x v="10"/>
    <s v="10/1/2022"/>
    <x v="16"/>
    <x v="0"/>
    <n v="35.43464361804927"/>
    <n v="7969.289990958874"/>
  </r>
  <r>
    <x v="39"/>
    <n v="231"/>
    <x v="11"/>
    <s v="10/1/2022"/>
    <x v="16"/>
    <x v="0"/>
    <n v="36.61105672153055"/>
    <n v="7969.289990958874"/>
  </r>
  <r>
    <x v="39"/>
    <n v="252"/>
    <x v="12"/>
    <s v="10/1/2022"/>
    <x v="16"/>
    <x v="0"/>
    <n v="42.01993028136177"/>
    <n v="7969.289990958874"/>
  </r>
  <r>
    <x v="39"/>
    <n v="273"/>
    <x v="13"/>
    <s v="10/1/2022"/>
    <x v="16"/>
    <x v="0"/>
    <n v="38.2746545802167"/>
    <n v="7969.289990958874"/>
  </r>
  <r>
    <x v="39"/>
    <n v="42"/>
    <x v="2"/>
    <s v="11/1/2022"/>
    <x v="17"/>
    <x v="0"/>
    <n v="41.76356724661363"/>
    <n v="5525.829881965794"/>
  </r>
  <r>
    <x v="39"/>
    <n v="63"/>
    <x v="3"/>
    <s v="11/1/2022"/>
    <x v="17"/>
    <x v="0"/>
    <n v="31.23988341832136"/>
    <n v="8120.725952115168"/>
  </r>
  <r>
    <x v="39"/>
    <n v="84"/>
    <x v="4"/>
    <s v="11/1/2022"/>
    <x v="17"/>
    <x v="0"/>
    <n v="35.64244540467165"/>
    <n v="8120.725952115168"/>
  </r>
  <r>
    <x v="39"/>
    <n v="105"/>
    <x v="5"/>
    <s v="11/1/2022"/>
    <x v="17"/>
    <x v="0"/>
    <n v="43.0837648197798"/>
    <n v="8120.725952115168"/>
  </r>
  <r>
    <x v="39"/>
    <n v="126"/>
    <x v="6"/>
    <s v="11/1/2022"/>
    <x v="17"/>
    <x v="0"/>
    <n v="33.40461461131408"/>
    <n v="8120.725952115168"/>
  </r>
  <r>
    <x v="39"/>
    <n v="147"/>
    <x v="7"/>
    <s v="11/1/2022"/>
    <x v="17"/>
    <x v="0"/>
    <n v="39.232127953953"/>
    <n v="8120.725952115165"/>
  </r>
  <r>
    <x v="39"/>
    <n v="168"/>
    <x v="8"/>
    <s v="11/1/2022"/>
    <x v="17"/>
    <x v="0"/>
    <n v="32.39513706255089"/>
    <n v="8120.725952115172"/>
  </r>
  <r>
    <x v="39"/>
    <n v="189"/>
    <x v="9"/>
    <s v="11/1/2022"/>
    <x v="17"/>
    <x v="0"/>
    <n v="30.60753079937357"/>
    <n v="8120.725952115165"/>
  </r>
  <r>
    <x v="39"/>
    <n v="210"/>
    <x v="10"/>
    <s v="11/1/2022"/>
    <x v="17"/>
    <x v="0"/>
    <n v="35.46967842052643"/>
    <n v="8120.725952115172"/>
  </r>
  <r>
    <x v="39"/>
    <n v="231"/>
    <x v="11"/>
    <s v="11/1/2022"/>
    <x v="17"/>
    <x v="0"/>
    <n v="36.70882085557916"/>
    <n v="8120.725952115172"/>
  </r>
  <r>
    <x v="39"/>
    <n v="252"/>
    <x v="12"/>
    <s v="11/1/2022"/>
    <x v="17"/>
    <x v="0"/>
    <n v="42.18386608776635"/>
    <n v="8120.725952115157"/>
  </r>
  <r>
    <x v="39"/>
    <n v="273"/>
    <x v="13"/>
    <s v="11/1/2022"/>
    <x v="17"/>
    <x v="0"/>
    <n v="38.25309778542043"/>
    <n v="8120.725952115172"/>
  </r>
  <r>
    <x v="39"/>
    <n v="294"/>
    <x v="14"/>
    <s v="11/1/2022"/>
    <x v="17"/>
    <x v="0"/>
    <n v="38.46170811543315"/>
    <n v="8120.725952115172"/>
  </r>
  <r>
    <x v="39"/>
    <n v="21"/>
    <x v="1"/>
    <s v="12/1/2022"/>
    <x v="18"/>
    <x v="0"/>
    <n v="44.06061291703928"/>
    <n v="5384.333691780614"/>
  </r>
  <r>
    <x v="39"/>
    <n v="42"/>
    <x v="2"/>
    <s v="12/1/2022"/>
    <x v="18"/>
    <x v="0"/>
    <n v="43.77112260981503"/>
    <n v="8963.140391312787"/>
  </r>
  <r>
    <x v="39"/>
    <n v="63"/>
    <x v="3"/>
    <s v="12/1/2022"/>
    <x v="18"/>
    <x v="0"/>
    <n v="33.46756676387179"/>
    <n v="8963.140391312789"/>
  </r>
  <r>
    <x v="39"/>
    <n v="84"/>
    <x v="4"/>
    <s v="12/1/2022"/>
    <x v="18"/>
    <x v="0"/>
    <n v="38.05108358162619"/>
    <n v="8963.140391312787"/>
  </r>
  <r>
    <x v="39"/>
    <n v="105"/>
    <x v="5"/>
    <s v="12/1/2022"/>
    <x v="18"/>
    <x v="0"/>
    <n v="45.00485070806777"/>
    <n v="8963.140391312787"/>
  </r>
  <r>
    <x v="39"/>
    <n v="126"/>
    <x v="6"/>
    <s v="12/1/2022"/>
    <x v="18"/>
    <x v="0"/>
    <n v="35.87771366560396"/>
    <n v="8963.140391312787"/>
  </r>
  <r>
    <x v="39"/>
    <n v="147"/>
    <x v="7"/>
    <s v="12/1/2022"/>
    <x v="18"/>
    <x v="0"/>
    <n v="41.38340734623676"/>
    <n v="8963.140391312787"/>
  </r>
  <r>
    <x v="39"/>
    <n v="168"/>
    <x v="8"/>
    <s v="12/1/2022"/>
    <x v="18"/>
    <x v="0"/>
    <n v="34.72925203244542"/>
    <n v="8963.140391312787"/>
  </r>
  <r>
    <x v="39"/>
    <n v="189"/>
    <x v="9"/>
    <s v="12/1/2022"/>
    <x v="18"/>
    <x v="0"/>
    <n v="32.96936496984632"/>
    <n v="8963.140391312787"/>
  </r>
  <r>
    <x v="39"/>
    <n v="210"/>
    <x v="10"/>
    <s v="12/1/2022"/>
    <x v="18"/>
    <x v="0"/>
    <n v="38.36969890078995"/>
    <n v="8963.140391312787"/>
  </r>
  <r>
    <x v="39"/>
    <n v="231"/>
    <x v="11"/>
    <s v="12/1/2022"/>
    <x v="18"/>
    <x v="0"/>
    <n v="39.57117041115326"/>
    <n v="8963.140391312787"/>
  </r>
  <r>
    <x v="39"/>
    <n v="252"/>
    <x v="12"/>
    <s v="12/1/2022"/>
    <x v="18"/>
    <x v="0"/>
    <n v="45.77656799749636"/>
    <n v="8963.140391312787"/>
  </r>
  <r>
    <x v="39"/>
    <n v="273"/>
    <x v="13"/>
    <s v="12/1/2022"/>
    <x v="18"/>
    <x v="0"/>
    <n v="41.67911922928899"/>
    <n v="8963.140391312787"/>
  </r>
  <r>
    <x v="39"/>
    <n v="294"/>
    <x v="14"/>
    <s v="12/1/2022"/>
    <x v="18"/>
    <x v="0"/>
    <n v="41.91464533032479"/>
    <n v="8963.140391312787"/>
  </r>
  <r>
    <x v="39"/>
    <n v="315"/>
    <x v="15"/>
    <s v="12/1/2022"/>
    <x v="18"/>
    <x v="0"/>
    <n v="40.8513330667946"/>
    <n v="8963.140391312787"/>
  </r>
  <r>
    <x v="39"/>
    <n v="42"/>
    <x v="2"/>
    <s v="1/1/2023"/>
    <x v="19"/>
    <x v="0"/>
    <n v="50.72574776873032"/>
    <n v="2082.720006187924"/>
  </r>
  <r>
    <x v="39"/>
    <n v="63"/>
    <x v="3"/>
    <s v="1/1/2023"/>
    <x v="19"/>
    <x v="0"/>
    <n v="38.36891043132098"/>
    <n v="8994.604552425119"/>
  </r>
  <r>
    <x v="39"/>
    <n v="84"/>
    <x v="4"/>
    <s v="1/1/2023"/>
    <x v="19"/>
    <x v="0"/>
    <n v="43.90443221705557"/>
    <n v="8994.604552425117"/>
  </r>
  <r>
    <x v="39"/>
    <n v="105"/>
    <x v="5"/>
    <s v="1/1/2023"/>
    <x v="19"/>
    <x v="0"/>
    <n v="52.23198093230543"/>
    <n v="8994.60455242512"/>
  </r>
  <r>
    <x v="39"/>
    <n v="126"/>
    <x v="6"/>
    <s v="1/1/2023"/>
    <x v="19"/>
    <x v="0"/>
    <n v="41.28209537919833"/>
    <n v="8994.604552425113"/>
  </r>
  <r>
    <x v="39"/>
    <n v="147"/>
    <x v="7"/>
    <s v="1/1/2023"/>
    <x v="19"/>
    <x v="0"/>
    <n v="47.57632876387441"/>
    <n v="8994.604552425124"/>
  </r>
  <r>
    <x v="39"/>
    <n v="168"/>
    <x v="8"/>
    <s v="1/1/2023"/>
    <x v="19"/>
    <x v="0"/>
    <n v="39.24904944365414"/>
    <n v="8994.604552425117"/>
  </r>
  <r>
    <x v="39"/>
    <n v="189"/>
    <x v="9"/>
    <s v="1/1/2023"/>
    <x v="19"/>
    <x v="0"/>
    <n v="37.26012396173854"/>
    <n v="8994.604552425117"/>
  </r>
  <r>
    <x v="39"/>
    <n v="210"/>
    <x v="10"/>
    <s v="1/1/2023"/>
    <x v="19"/>
    <x v="0"/>
    <n v="43.30184974720115"/>
    <n v="8994.604552425124"/>
  </r>
  <r>
    <x v="39"/>
    <n v="231"/>
    <x v="11"/>
    <s v="1/1/2023"/>
    <x v="19"/>
    <x v="0"/>
    <n v="44.67599128082983"/>
    <n v="8994.604552425109"/>
  </r>
  <r>
    <x v="39"/>
    <n v="252"/>
    <x v="12"/>
    <s v="1/1/2023"/>
    <x v="19"/>
    <x v="0"/>
    <n v="52.01102834295081"/>
    <n v="8994.604552425124"/>
  </r>
  <r>
    <x v="39"/>
    <n v="273"/>
    <x v="13"/>
    <s v="1/1/2023"/>
    <x v="19"/>
    <x v="0"/>
    <n v="46.83721106284273"/>
    <n v="8994.604552425109"/>
  </r>
  <r>
    <x v="39"/>
    <n v="294"/>
    <x v="14"/>
    <s v="1/1/2023"/>
    <x v="19"/>
    <x v="0"/>
    <n v="47.084475074552"/>
    <n v="8994.604552425124"/>
  </r>
  <r>
    <x v="39"/>
    <n v="315"/>
    <x v="15"/>
    <s v="1/1/2023"/>
    <x v="19"/>
    <x v="0"/>
    <n v="45.83631494177625"/>
    <n v="8994.604552425124"/>
  </r>
  <r>
    <x v="39"/>
    <n v="336"/>
    <x v="16"/>
    <s v="1/1/2023"/>
    <x v="19"/>
    <x v="0"/>
    <n v="34.89335546745626"/>
    <n v="8994.604552425109"/>
  </r>
  <r>
    <x v="39"/>
    <n v="126"/>
    <x v="6"/>
    <s v="2/1/2023"/>
    <x v="20"/>
    <x v="0"/>
    <n v="38.87430676232762"/>
    <n v="5615.936053755461"/>
  </r>
  <r>
    <x v="39"/>
    <n v="147"/>
    <x v="7"/>
    <s v="2/1/2023"/>
    <x v="20"/>
    <x v="0"/>
    <n v="44.83033804170496"/>
    <n v="7775.499507609612"/>
  </r>
  <r>
    <x v="39"/>
    <n v="168"/>
    <x v="8"/>
    <s v="2/1/2023"/>
    <x v="20"/>
    <x v="0"/>
    <n v="37.59037552812135"/>
    <n v="7775.499507609613"/>
  </r>
  <r>
    <x v="39"/>
    <n v="189"/>
    <x v="9"/>
    <s v="2/1/2023"/>
    <x v="20"/>
    <x v="0"/>
    <n v="35.85004509144379"/>
    <n v="7775.499507609613"/>
  </r>
  <r>
    <x v="39"/>
    <n v="210"/>
    <x v="10"/>
    <s v="2/1/2023"/>
    <x v="20"/>
    <x v="0"/>
    <n v="41.07226370649706"/>
    <n v="7775.499507609613"/>
  </r>
  <r>
    <x v="39"/>
    <n v="231"/>
    <x v="11"/>
    <s v="2/1/2023"/>
    <x v="20"/>
    <x v="0"/>
    <n v="42.29881457298652"/>
    <n v="7775.499507609609"/>
  </r>
  <r>
    <x v="39"/>
    <n v="252"/>
    <x v="12"/>
    <s v="2/1/2023"/>
    <x v="20"/>
    <x v="0"/>
    <n v="48.29567641308799"/>
    <n v="7775.499507609617"/>
  </r>
  <r>
    <x v="39"/>
    <n v="273"/>
    <x v="13"/>
    <s v="2/1/2023"/>
    <x v="20"/>
    <x v="0"/>
    <n v="44.14850444759618"/>
    <n v="7775.499507609609"/>
  </r>
  <r>
    <x v="39"/>
    <n v="294"/>
    <x v="14"/>
    <s v="2/1/2023"/>
    <x v="20"/>
    <x v="0"/>
    <n v="44.45017352207233"/>
    <n v="7775.499507609617"/>
  </r>
  <r>
    <x v="39"/>
    <n v="315"/>
    <x v="15"/>
    <s v="2/1/2023"/>
    <x v="20"/>
    <x v="0"/>
    <n v="43.56152129725177"/>
    <n v="7775.499507609609"/>
  </r>
  <r>
    <x v="39"/>
    <n v="336"/>
    <x v="16"/>
    <s v="2/1/2023"/>
    <x v="20"/>
    <x v="0"/>
    <n v="34.00335217527046"/>
    <n v="7775.499507609609"/>
  </r>
  <r>
    <x v="39"/>
    <n v="357"/>
    <x v="17"/>
    <s v="2/1/2023"/>
    <x v="20"/>
    <x v="0"/>
    <n v="38.8271749632824"/>
    <n v="7775.499507609609"/>
  </r>
  <r>
    <x v="39"/>
    <n v="189"/>
    <x v="9"/>
    <s v="3/1/2023"/>
    <x v="21"/>
    <x v="0"/>
    <n v="32.86307170132074"/>
    <n v="715.3438232018688"/>
  </r>
  <r>
    <x v="39"/>
    <n v="210"/>
    <x v="10"/>
    <s v="3/1/2023"/>
    <x v="21"/>
    <x v="0"/>
    <n v="38.19181585395057"/>
    <n v="8423.492246497306"/>
  </r>
  <r>
    <x v="39"/>
    <n v="231"/>
    <x v="11"/>
    <s v="3/1/2023"/>
    <x v="21"/>
    <x v="0"/>
    <n v="39.55208108165196"/>
    <n v="8423.492246497308"/>
  </r>
  <r>
    <x v="39"/>
    <n v="252"/>
    <x v="12"/>
    <s v="3/1/2023"/>
    <x v="21"/>
    <x v="0"/>
    <n v="44.48762121110898"/>
    <n v="8423.492246497306"/>
  </r>
  <r>
    <x v="39"/>
    <n v="273"/>
    <x v="13"/>
    <s v="3/1/2023"/>
    <x v="21"/>
    <x v="0"/>
    <n v="40.42051223171813"/>
    <n v="8423.49224649731"/>
  </r>
  <r>
    <x v="39"/>
    <n v="294"/>
    <x v="14"/>
    <s v="3/1/2023"/>
    <x v="21"/>
    <x v="0"/>
    <n v="40.46929330860418"/>
    <n v="8423.492246497306"/>
  </r>
  <r>
    <x v="39"/>
    <n v="315"/>
    <x v="15"/>
    <s v="3/1/2023"/>
    <x v="21"/>
    <x v="0"/>
    <n v="39.53112408010452"/>
    <n v="8423.492246497306"/>
  </r>
  <r>
    <x v="39"/>
    <n v="336"/>
    <x v="16"/>
    <s v="3/1/2023"/>
    <x v="21"/>
    <x v="0"/>
    <n v="29.33828552404285"/>
    <n v="8423.492246497306"/>
  </r>
  <r>
    <x v="39"/>
    <n v="357"/>
    <x v="17"/>
    <s v="3/1/2023"/>
    <x v="21"/>
    <x v="0"/>
    <n v="33.71326506726088"/>
    <n v="8423.492246497299"/>
  </r>
  <r>
    <x v="39"/>
    <n v="378"/>
    <x v="18"/>
    <s v="3/1/2023"/>
    <x v="21"/>
    <x v="0"/>
    <n v="31.85719271876435"/>
    <n v="8423.492246497306"/>
  </r>
  <r>
    <x v="39"/>
    <n v="273"/>
    <x v="13"/>
    <s v="4/1/2023"/>
    <x v="22"/>
    <x v="0"/>
    <n v="27.58176963932845"/>
    <n v="6574.954337668178"/>
  </r>
  <r>
    <x v="39"/>
    <n v="294"/>
    <x v="14"/>
    <s v="4/1/2023"/>
    <x v="22"/>
    <x v="0"/>
    <n v="27.64221656734148"/>
    <n v="7929.965673046419"/>
  </r>
  <r>
    <x v="39"/>
    <n v="315"/>
    <x v="15"/>
    <s v="4/1/2023"/>
    <x v="22"/>
    <x v="0"/>
    <n v="26.94097461156267"/>
    <n v="7929.965673046418"/>
  </r>
  <r>
    <x v="39"/>
    <n v="336"/>
    <x v="16"/>
    <s v="4/1/2023"/>
    <x v="22"/>
    <x v="0"/>
    <n v="20.85946023651861"/>
    <n v="7929.965673046419"/>
  </r>
  <r>
    <x v="39"/>
    <n v="357"/>
    <x v="17"/>
    <s v="4/1/2023"/>
    <x v="22"/>
    <x v="0"/>
    <n v="23.98798783711512"/>
    <n v="7929.965673046419"/>
  </r>
  <r>
    <x v="39"/>
    <n v="378"/>
    <x v="18"/>
    <s v="4/1/2023"/>
    <x v="22"/>
    <x v="0"/>
    <n v="22.61142405343927"/>
    <n v="7929.965673046419"/>
  </r>
  <r>
    <x v="39"/>
    <n v="399"/>
    <x v="19"/>
    <s v="4/1/2023"/>
    <x v="22"/>
    <x v="0"/>
    <n v="22.72396040109978"/>
    <n v="7929.965673046419"/>
  </r>
  <r>
    <x v="39"/>
    <n v="336"/>
    <x v="16"/>
    <s v="5/1/2023"/>
    <x v="23"/>
    <x v="0"/>
    <n v="19.43809571588997"/>
    <n v="820.0016319010118"/>
  </r>
  <r>
    <x v="39"/>
    <n v="357"/>
    <x v="17"/>
    <s v="5/1/2023"/>
    <x v="23"/>
    <x v="0"/>
    <n v="22.34355829078887"/>
    <n v="7743.920837442876"/>
  </r>
  <r>
    <x v="39"/>
    <n v="378"/>
    <x v="18"/>
    <s v="5/1/2023"/>
    <x v="23"/>
    <x v="0"/>
    <n v="21.2337947868974"/>
    <n v="7743.920837442878"/>
  </r>
  <r>
    <x v="39"/>
    <n v="399"/>
    <x v="19"/>
    <s v="5/1/2023"/>
    <x v="23"/>
    <x v="0"/>
    <n v="21.26568312200614"/>
    <n v="7743.920837442878"/>
  </r>
  <r>
    <x v="39"/>
    <n v="420"/>
    <x v="20"/>
    <s v="5/1/2023"/>
    <x v="23"/>
    <x v="0"/>
    <n v="18.57552686668845"/>
    <n v="7743.920837442874"/>
  </r>
  <r>
    <x v="39"/>
    <n v="378"/>
    <x v="18"/>
    <s v="6/1/2023"/>
    <x v="24"/>
    <x v="0"/>
    <n v="24.19567222933147"/>
    <n v="6643.995869695443"/>
  </r>
  <r>
    <x v="39"/>
    <n v="399"/>
    <x v="19"/>
    <s v="6/1/2023"/>
    <x v="24"/>
    <x v="0"/>
    <n v="24.47466799996899"/>
    <n v="7614.20675574213"/>
  </r>
  <r>
    <x v="39"/>
    <n v="420"/>
    <x v="20"/>
    <s v="6/1/2023"/>
    <x v="24"/>
    <x v="0"/>
    <n v="22.2343954089451"/>
    <n v="7614.206755742127"/>
  </r>
  <r>
    <x v="39"/>
    <n v="441"/>
    <x v="21"/>
    <s v="6/1/2023"/>
    <x v="24"/>
    <x v="0"/>
    <n v="16.08146060883734"/>
    <n v="7614.206755742129"/>
  </r>
  <r>
    <x v="39"/>
    <n v="357"/>
    <x v="17"/>
    <s v="7/1/2023"/>
    <x v="25"/>
    <x v="0"/>
    <n v="34.22101778606106"/>
    <n v="1545.310076001562"/>
  </r>
  <r>
    <x v="39"/>
    <n v="378"/>
    <x v="18"/>
    <s v="7/1/2023"/>
    <x v="25"/>
    <x v="0"/>
    <n v="32.68927614791488"/>
    <n v="7808.35502624226"/>
  </r>
  <r>
    <x v="39"/>
    <n v="399"/>
    <x v="19"/>
    <s v="7/1/2023"/>
    <x v="25"/>
    <x v="0"/>
    <n v="32.9637249907149"/>
    <n v="7808.35502624226"/>
  </r>
  <r>
    <x v="39"/>
    <n v="420"/>
    <x v="20"/>
    <s v="7/1/2023"/>
    <x v="25"/>
    <x v="0"/>
    <n v="29.1927238152799"/>
    <n v="7808.355026242261"/>
  </r>
  <r>
    <x v="39"/>
    <n v="441"/>
    <x v="21"/>
    <s v="7/1/2023"/>
    <x v="25"/>
    <x v="0"/>
    <n v="23.9974299544591"/>
    <n v="7808.355026242261"/>
  </r>
  <r>
    <x v="39"/>
    <n v="462"/>
    <x v="22"/>
    <s v="7/1/2023"/>
    <x v="25"/>
    <x v="0"/>
    <n v="24.45980825612035"/>
    <n v="7808.355026242258"/>
  </r>
  <r>
    <x v="39"/>
    <n v="357"/>
    <x v="17"/>
    <s v="8/1/2023"/>
    <x v="26"/>
    <x v="0"/>
    <n v="39.63519653748956"/>
    <n v="6482.219439507096"/>
  </r>
  <r>
    <x v="39"/>
    <n v="378"/>
    <x v="18"/>
    <s v="8/1/2023"/>
    <x v="26"/>
    <x v="0"/>
    <n v="38.21931355893516"/>
    <n v="8054.604023729086"/>
  </r>
  <r>
    <x v="39"/>
    <n v="399"/>
    <x v="19"/>
    <s v="8/1/2023"/>
    <x v="26"/>
    <x v="0"/>
    <n v="38.61005768673967"/>
    <n v="8054.604023729084"/>
  </r>
  <r>
    <x v="39"/>
    <n v="420"/>
    <x v="20"/>
    <s v="8/1/2023"/>
    <x v="26"/>
    <x v="0"/>
    <n v="34.72084395489205"/>
    <n v="8054.604023729087"/>
  </r>
  <r>
    <x v="39"/>
    <n v="441"/>
    <x v="21"/>
    <s v="8/1/2023"/>
    <x v="26"/>
    <x v="0"/>
    <n v="28.486806086865"/>
    <n v="8054.604023729087"/>
  </r>
  <r>
    <x v="39"/>
    <n v="462"/>
    <x v="22"/>
    <s v="8/1/2023"/>
    <x v="26"/>
    <x v="0"/>
    <n v="29.17266312700516"/>
    <n v="8054.604023729087"/>
  </r>
  <r>
    <x v="39"/>
    <n v="483"/>
    <x v="23"/>
    <s v="8/1/2023"/>
    <x v="26"/>
    <x v="0"/>
    <n v="25.87324339522056"/>
    <n v="8054.60402372908"/>
  </r>
  <r>
    <x v="40"/>
    <n v="0"/>
    <x v="0"/>
    <s v="1/1/2021"/>
    <x v="0"/>
    <x v="0"/>
    <n v="47.12809523809524"/>
    <n v="3838.427810796172"/>
  </r>
  <r>
    <x v="40"/>
    <n v="0"/>
    <x v="0"/>
    <s v="7/1/2021"/>
    <x v="1"/>
    <x v="0"/>
    <n v="50.22619047619047"/>
    <n v="97070.41253810539"/>
  </r>
  <r>
    <x v="40"/>
    <n v="0"/>
    <x v="0"/>
    <s v="8/1/2021"/>
    <x v="2"/>
    <x v="0"/>
    <n v="52.75428571428571"/>
    <n v="106513.7375720442"/>
  </r>
  <r>
    <x v="40"/>
    <n v="0"/>
    <x v="0"/>
    <s v="9/1/2021"/>
    <x v="3"/>
    <x v="0"/>
    <n v="48.20952380952382"/>
    <n v="95474.68206735217"/>
  </r>
  <r>
    <x v="40"/>
    <n v="0"/>
    <x v="0"/>
    <s v="10/1/2021"/>
    <x v="4"/>
    <x v="0"/>
    <n v="36.83380952380952"/>
    <n v="97083.93462456981"/>
  </r>
  <r>
    <x v="40"/>
    <n v="21"/>
    <x v="1"/>
    <s v="10/1/2021"/>
    <x v="4"/>
    <x v="0"/>
    <n v="38.04075685946051"/>
    <n v="7958.97066538861"/>
  </r>
  <r>
    <x v="40"/>
    <n v="0"/>
    <x v="0"/>
    <s v="11/1/2021"/>
    <x v="5"/>
    <x v="0"/>
    <n v="37.40380952380953"/>
    <n v="106553.5229619976"/>
  </r>
  <r>
    <x v="40"/>
    <n v="21"/>
    <x v="1"/>
    <s v="11/1/2021"/>
    <x v="5"/>
    <x v="0"/>
    <n v="38.74347851700007"/>
    <n v="8121.910440074134"/>
  </r>
  <r>
    <x v="40"/>
    <n v="42"/>
    <x v="2"/>
    <s v="11/1/2021"/>
    <x v="5"/>
    <x v="0"/>
    <n v="28.53124225236863"/>
    <n v="8121.910440074149"/>
  </r>
  <r>
    <x v="40"/>
    <n v="0"/>
    <x v="0"/>
    <s v="12/1/2021"/>
    <x v="6"/>
    <x v="0"/>
    <n v="45.94428571428571"/>
    <n v="105139.0725240297"/>
  </r>
  <r>
    <x v="40"/>
    <n v="21"/>
    <x v="1"/>
    <s v="12/1/2021"/>
    <x v="6"/>
    <x v="0"/>
    <n v="47.48255032950652"/>
    <n v="8991.82929356258"/>
  </r>
  <r>
    <x v="40"/>
    <n v="42"/>
    <x v="2"/>
    <s v="12/1/2021"/>
    <x v="6"/>
    <x v="0"/>
    <n v="36.00890984259399"/>
    <n v="8991.82929356258"/>
  </r>
  <r>
    <x v="40"/>
    <n v="63"/>
    <x v="3"/>
    <s v="12/1/2021"/>
    <x v="6"/>
    <x v="0"/>
    <n v="41.02472705990203"/>
    <n v="8991.829293562594"/>
  </r>
  <r>
    <x v="40"/>
    <n v="0"/>
    <x v="0"/>
    <s v="1/1/2022"/>
    <x v="7"/>
    <x v="0"/>
    <n v="42.76428571428572"/>
    <n v="92028.76553043911"/>
  </r>
  <r>
    <x v="40"/>
    <n v="21"/>
    <x v="1"/>
    <s v="1/1/2022"/>
    <x v="7"/>
    <x v="0"/>
    <n v="44.23150570163428"/>
    <n v="8994.604552425109"/>
  </r>
  <r>
    <x v="40"/>
    <n v="42"/>
    <x v="2"/>
    <s v="1/1/2022"/>
    <x v="7"/>
    <x v="0"/>
    <n v="33.26649920902369"/>
    <n v="8994.604552425124"/>
  </r>
  <r>
    <x v="40"/>
    <n v="63"/>
    <x v="3"/>
    <s v="1/1/2022"/>
    <x v="7"/>
    <x v="0"/>
    <n v="37.91244879268488"/>
    <n v="8994.604552425124"/>
  </r>
  <r>
    <x v="40"/>
    <n v="84"/>
    <x v="4"/>
    <s v="1/1/2022"/>
    <x v="7"/>
    <x v="0"/>
    <n v="40.9529709227464"/>
    <n v="8994.604552425109"/>
  </r>
  <r>
    <x v="40"/>
    <n v="0"/>
    <x v="0"/>
    <s v="2/1/2022"/>
    <x v="8"/>
    <x v="0"/>
    <n v="40.65190476190476"/>
    <n v="52268.93309941314"/>
  </r>
  <r>
    <x v="40"/>
    <n v="21"/>
    <x v="1"/>
    <s v="2/1/2022"/>
    <x v="8"/>
    <x v="0"/>
    <n v="41.89071713050289"/>
    <n v="7775.499507609609"/>
  </r>
  <r>
    <x v="40"/>
    <n v="42"/>
    <x v="2"/>
    <s v="2/1/2022"/>
    <x v="8"/>
    <x v="0"/>
    <n v="32.91170483891511"/>
    <n v="7775.499507609617"/>
  </r>
  <r>
    <x v="40"/>
    <n v="63"/>
    <x v="3"/>
    <s v="2/1/2022"/>
    <x v="8"/>
    <x v="0"/>
    <n v="37.02590374486365"/>
    <n v="7775.499507609609"/>
  </r>
  <r>
    <x v="40"/>
    <n v="84"/>
    <x v="4"/>
    <s v="2/1/2022"/>
    <x v="8"/>
    <x v="0"/>
    <n v="40.05822522494965"/>
    <n v="7775.499507609609"/>
  </r>
  <r>
    <x v="40"/>
    <n v="105"/>
    <x v="5"/>
    <s v="2/1/2022"/>
    <x v="8"/>
    <x v="0"/>
    <n v="53.41390683530353"/>
    <n v="7775.499507609609"/>
  </r>
  <r>
    <x v="40"/>
    <n v="0"/>
    <x v="0"/>
    <s v="3/1/2022"/>
    <x v="9"/>
    <x v="0"/>
    <n v="34.02142857142857"/>
    <n v="25985.82056269379"/>
  </r>
  <r>
    <x v="40"/>
    <n v="21"/>
    <x v="1"/>
    <s v="3/1/2022"/>
    <x v="9"/>
    <x v="0"/>
    <n v="35.00328140722939"/>
    <n v="8423.49224649731"/>
  </r>
  <r>
    <x v="40"/>
    <n v="42"/>
    <x v="2"/>
    <s v="3/1/2022"/>
    <x v="9"/>
    <x v="0"/>
    <n v="27.96872158369609"/>
    <n v="8423.492246497306"/>
  </r>
  <r>
    <x v="40"/>
    <n v="63"/>
    <x v="3"/>
    <s v="3/1/2022"/>
    <x v="9"/>
    <x v="0"/>
    <n v="31.34863472399578"/>
    <n v="8423.492246497306"/>
  </r>
  <r>
    <x v="40"/>
    <n v="84"/>
    <x v="4"/>
    <s v="3/1/2022"/>
    <x v="9"/>
    <x v="0"/>
    <n v="33.86274870662817"/>
    <n v="8423.492246497306"/>
  </r>
  <r>
    <x v="40"/>
    <n v="105"/>
    <x v="5"/>
    <s v="3/1/2022"/>
    <x v="9"/>
    <x v="0"/>
    <n v="44.80685838157625"/>
    <n v="8423.492246497299"/>
  </r>
  <r>
    <x v="40"/>
    <n v="126"/>
    <x v="6"/>
    <s v="3/1/2022"/>
    <x v="9"/>
    <x v="0"/>
    <n v="42.91855299433863"/>
    <n v="8423.492246497306"/>
  </r>
  <r>
    <x v="40"/>
    <n v="21"/>
    <x v="1"/>
    <s v="4/1/2022"/>
    <x v="10"/>
    <x v="0"/>
    <n v="25.5911167966534"/>
    <n v="6574.954337668178"/>
  </r>
  <r>
    <x v="40"/>
    <n v="42"/>
    <x v="2"/>
    <s v="4/1/2022"/>
    <x v="10"/>
    <x v="0"/>
    <n v="20.2702690589745"/>
    <n v="7929.965673046419"/>
  </r>
  <r>
    <x v="40"/>
    <n v="63"/>
    <x v="3"/>
    <s v="4/1/2022"/>
    <x v="10"/>
    <x v="0"/>
    <n v="22.76756635930679"/>
    <n v="7929.965673046418"/>
  </r>
  <r>
    <x v="40"/>
    <n v="84"/>
    <x v="4"/>
    <s v="4/1/2022"/>
    <x v="10"/>
    <x v="0"/>
    <n v="24.38633737980645"/>
    <n v="7929.965673046419"/>
  </r>
  <r>
    <x v="40"/>
    <n v="105"/>
    <x v="5"/>
    <s v="4/1/2022"/>
    <x v="10"/>
    <x v="0"/>
    <n v="32.41880854474503"/>
    <n v="7929.965673046419"/>
  </r>
  <r>
    <x v="40"/>
    <n v="126"/>
    <x v="6"/>
    <s v="4/1/2022"/>
    <x v="10"/>
    <x v="0"/>
    <n v="31.05257549395748"/>
    <n v="7929.965673046419"/>
  </r>
  <r>
    <x v="40"/>
    <n v="147"/>
    <x v="7"/>
    <s v="4/1/2022"/>
    <x v="10"/>
    <x v="0"/>
    <n v="34.51996752297662"/>
    <n v="7929.965673046419"/>
  </r>
  <r>
    <x v="40"/>
    <n v="84"/>
    <x v="4"/>
    <s v="5/1/2022"/>
    <x v="11"/>
    <x v="0"/>
    <n v="23.11429408007198"/>
    <n v="820.0016319010118"/>
  </r>
  <r>
    <x v="40"/>
    <n v="105"/>
    <x v="5"/>
    <s v="5/1/2022"/>
    <x v="11"/>
    <x v="0"/>
    <n v="30.62834941616477"/>
    <n v="7743.920837442876"/>
  </r>
  <r>
    <x v="40"/>
    <n v="126"/>
    <x v="6"/>
    <s v="5/1/2022"/>
    <x v="11"/>
    <x v="0"/>
    <n v="29.46681009472008"/>
    <n v="7743.920837442878"/>
  </r>
  <r>
    <x v="40"/>
    <n v="147"/>
    <x v="7"/>
    <s v="5/1/2022"/>
    <x v="11"/>
    <x v="0"/>
    <n v="33.10780141997235"/>
    <n v="7743.920837442878"/>
  </r>
  <r>
    <x v="40"/>
    <n v="168"/>
    <x v="8"/>
    <s v="5/1/2022"/>
    <x v="11"/>
    <x v="0"/>
    <n v="35.98219930842199"/>
    <n v="7743.920837442874"/>
  </r>
  <r>
    <x v="40"/>
    <n v="126"/>
    <x v="6"/>
    <s v="6/1/2022"/>
    <x v="12"/>
    <x v="0"/>
    <n v="31.56131668930716"/>
    <n v="6643.995869695443"/>
  </r>
  <r>
    <x v="40"/>
    <n v="147"/>
    <x v="7"/>
    <s v="6/1/2022"/>
    <x v="12"/>
    <x v="0"/>
    <n v="35.57788741780833"/>
    <n v="7614.20675574213"/>
  </r>
  <r>
    <x v="40"/>
    <n v="168"/>
    <x v="8"/>
    <s v="6/1/2022"/>
    <x v="12"/>
    <x v="0"/>
    <n v="38.62017630461057"/>
    <n v="7614.206755742127"/>
  </r>
  <r>
    <x v="40"/>
    <n v="189"/>
    <x v="9"/>
    <s v="6/1/2022"/>
    <x v="12"/>
    <x v="0"/>
    <n v="34.48493542964962"/>
    <n v="7614.206755742129"/>
  </r>
  <r>
    <x v="40"/>
    <n v="105"/>
    <x v="5"/>
    <s v="7/1/2022"/>
    <x v="13"/>
    <x v="0"/>
    <n v="60.80746401904818"/>
    <n v="1545.310076001562"/>
  </r>
  <r>
    <x v="40"/>
    <n v="126"/>
    <x v="6"/>
    <s v="7/1/2022"/>
    <x v="13"/>
    <x v="0"/>
    <n v="58.49646992541457"/>
    <n v="7808.35502624226"/>
  </r>
  <r>
    <x v="40"/>
    <n v="147"/>
    <x v="7"/>
    <s v="7/1/2022"/>
    <x v="13"/>
    <x v="0"/>
    <n v="65.61363558122379"/>
    <n v="7808.35502624226"/>
  </r>
  <r>
    <x v="40"/>
    <n v="168"/>
    <x v="8"/>
    <s v="7/1/2022"/>
    <x v="13"/>
    <x v="0"/>
    <n v="71.37896275520056"/>
    <n v="7808.355026242261"/>
  </r>
  <r>
    <x v="40"/>
    <n v="189"/>
    <x v="9"/>
    <s v="7/1/2022"/>
    <x v="13"/>
    <x v="0"/>
    <n v="65.87847768599441"/>
    <n v="7808.355026242261"/>
  </r>
  <r>
    <x v="40"/>
    <n v="210"/>
    <x v="10"/>
    <s v="7/1/2022"/>
    <x v="13"/>
    <x v="0"/>
    <n v="58.2442334858488"/>
    <n v="7808.355026242258"/>
  </r>
  <r>
    <x v="40"/>
    <n v="105"/>
    <x v="5"/>
    <s v="8/1/2022"/>
    <x v="14"/>
    <x v="0"/>
    <n v="62.08049200119606"/>
    <n v="6482.219439507096"/>
  </r>
  <r>
    <x v="40"/>
    <n v="126"/>
    <x v="6"/>
    <s v="8/1/2022"/>
    <x v="14"/>
    <x v="0"/>
    <n v="60.17524517985224"/>
    <n v="8054.604023729086"/>
  </r>
  <r>
    <x v="40"/>
    <n v="147"/>
    <x v="7"/>
    <s v="8/1/2022"/>
    <x v="14"/>
    <x v="0"/>
    <n v="66.92995756654791"/>
    <n v="8054.604023729084"/>
  </r>
  <r>
    <x v="40"/>
    <n v="168"/>
    <x v="8"/>
    <s v="8/1/2022"/>
    <x v="14"/>
    <x v="0"/>
    <n v="72.26194391720445"/>
    <n v="8054.604023729087"/>
  </r>
  <r>
    <x v="40"/>
    <n v="189"/>
    <x v="9"/>
    <s v="8/1/2022"/>
    <x v="14"/>
    <x v="0"/>
    <n v="66.97610678352746"/>
    <n v="8054.604023729087"/>
  </r>
  <r>
    <x v="40"/>
    <n v="210"/>
    <x v="10"/>
    <s v="8/1/2022"/>
    <x v="14"/>
    <x v="0"/>
    <n v="60.15540892888431"/>
    <n v="8054.604023729087"/>
  </r>
  <r>
    <x v="40"/>
    <n v="231"/>
    <x v="11"/>
    <s v="8/1/2022"/>
    <x v="14"/>
    <x v="0"/>
    <n v="43.01146706537089"/>
    <n v="8054.60402372908"/>
  </r>
  <r>
    <x v="40"/>
    <n v="84"/>
    <x v="4"/>
    <s v="9/1/2022"/>
    <x v="15"/>
    <x v="0"/>
    <n v="45.23099386915435"/>
    <n v="5309.960489953316"/>
  </r>
  <r>
    <x v="40"/>
    <n v="105"/>
    <x v="5"/>
    <s v="9/1/2022"/>
    <x v="15"/>
    <x v="0"/>
    <n v="59.83763076856411"/>
    <n v="7778.330664645283"/>
  </r>
  <r>
    <x v="40"/>
    <n v="126"/>
    <x v="6"/>
    <s v="9/1/2022"/>
    <x v="15"/>
    <x v="0"/>
    <n v="57.66760891701666"/>
    <n v="7778.330664645284"/>
  </r>
  <r>
    <x v="40"/>
    <n v="147"/>
    <x v="7"/>
    <s v="9/1/2022"/>
    <x v="15"/>
    <x v="0"/>
    <n v="64.30061544621758"/>
    <n v="7778.330664645284"/>
  </r>
  <r>
    <x v="40"/>
    <n v="168"/>
    <x v="8"/>
    <s v="9/1/2022"/>
    <x v="15"/>
    <x v="0"/>
    <n v="69.62983543802544"/>
    <n v="7778.330664645284"/>
  </r>
  <r>
    <x v="40"/>
    <n v="189"/>
    <x v="9"/>
    <s v="9/1/2022"/>
    <x v="15"/>
    <x v="0"/>
    <n v="63.69940124470875"/>
    <n v="7778.330664645284"/>
  </r>
  <r>
    <x v="40"/>
    <n v="210"/>
    <x v="10"/>
    <s v="9/1/2022"/>
    <x v="15"/>
    <x v="0"/>
    <n v="56.17682209336098"/>
    <n v="7778.330664645284"/>
  </r>
  <r>
    <x v="40"/>
    <n v="231"/>
    <x v="11"/>
    <s v="9/1/2022"/>
    <x v="15"/>
    <x v="0"/>
    <n v="38.17956656570577"/>
    <n v="7778.330664645284"/>
  </r>
  <r>
    <x v="40"/>
    <n v="252"/>
    <x v="12"/>
    <s v="9/1/2022"/>
    <x v="15"/>
    <x v="0"/>
    <n v="32.25465855077438"/>
    <n v="7778.330664645284"/>
  </r>
  <r>
    <x v="40"/>
    <n v="84"/>
    <x v="4"/>
    <s v="10/1/2022"/>
    <x v="16"/>
    <x v="0"/>
    <n v="34.96148386026911"/>
    <n v="7525.804079168793"/>
  </r>
  <r>
    <x v="40"/>
    <n v="105"/>
    <x v="5"/>
    <s v="10/1/2022"/>
    <x v="16"/>
    <x v="0"/>
    <n v="46.17668878941321"/>
    <n v="7969.289990958874"/>
  </r>
  <r>
    <x v="40"/>
    <n v="126"/>
    <x v="6"/>
    <s v="10/1/2022"/>
    <x v="16"/>
    <x v="0"/>
    <n v="44.58102420587076"/>
    <n v="7969.289990958874"/>
  </r>
  <r>
    <x v="40"/>
    <n v="147"/>
    <x v="7"/>
    <s v="10/1/2022"/>
    <x v="16"/>
    <x v="0"/>
    <n v="49.46975102870381"/>
    <n v="7969.289990958874"/>
  </r>
  <r>
    <x v="40"/>
    <n v="168"/>
    <x v="8"/>
    <s v="10/1/2022"/>
    <x v="16"/>
    <x v="0"/>
    <n v="53.53196378846988"/>
    <n v="7969.289990958878"/>
  </r>
  <r>
    <x v="40"/>
    <n v="189"/>
    <x v="9"/>
    <s v="10/1/2022"/>
    <x v="16"/>
    <x v="0"/>
    <n v="49.74748419232174"/>
    <n v="7969.289990958874"/>
  </r>
  <r>
    <x v="40"/>
    <n v="210"/>
    <x v="10"/>
    <s v="10/1/2022"/>
    <x v="16"/>
    <x v="0"/>
    <n v="44.56634235232145"/>
    <n v="7969.289990958874"/>
  </r>
  <r>
    <x v="40"/>
    <n v="231"/>
    <x v="11"/>
    <s v="10/1/2022"/>
    <x v="16"/>
    <x v="0"/>
    <n v="30.53104447257973"/>
    <n v="7969.289990958874"/>
  </r>
  <r>
    <x v="40"/>
    <n v="252"/>
    <x v="12"/>
    <s v="10/1/2022"/>
    <x v="16"/>
    <x v="0"/>
    <n v="25.60534404358729"/>
    <n v="7969.289990958874"/>
  </r>
  <r>
    <x v="40"/>
    <n v="273"/>
    <x v="13"/>
    <s v="10/1/2022"/>
    <x v="16"/>
    <x v="0"/>
    <n v="25.80624605983634"/>
    <n v="7969.289990958874"/>
  </r>
  <r>
    <x v="40"/>
    <n v="42"/>
    <x v="2"/>
    <s v="11/1/2022"/>
    <x v="17"/>
    <x v="0"/>
    <n v="28.62172529801388"/>
    <n v="5525.829881965794"/>
  </r>
  <r>
    <x v="40"/>
    <n v="63"/>
    <x v="3"/>
    <s v="11/1/2022"/>
    <x v="17"/>
    <x v="0"/>
    <n v="32.81973025790105"/>
    <n v="8120.725952115168"/>
  </r>
  <r>
    <x v="40"/>
    <n v="84"/>
    <x v="4"/>
    <s v="11/1/2022"/>
    <x v="17"/>
    <x v="0"/>
    <n v="35.31210002385184"/>
    <n v="8120.725952115168"/>
  </r>
  <r>
    <x v="40"/>
    <n v="105"/>
    <x v="5"/>
    <s v="11/1/2022"/>
    <x v="17"/>
    <x v="0"/>
    <n v="48.75842312354787"/>
    <n v="8120.725952115168"/>
  </r>
  <r>
    <x v="40"/>
    <n v="126"/>
    <x v="6"/>
    <s v="11/1/2022"/>
    <x v="17"/>
    <x v="0"/>
    <n v="46.62719272942063"/>
    <n v="8120.725952115168"/>
  </r>
  <r>
    <x v="40"/>
    <n v="147"/>
    <x v="7"/>
    <s v="11/1/2022"/>
    <x v="17"/>
    <x v="0"/>
    <n v="52.47551218551223"/>
    <n v="8120.725952115165"/>
  </r>
  <r>
    <x v="40"/>
    <n v="168"/>
    <x v="8"/>
    <s v="11/1/2022"/>
    <x v="17"/>
    <x v="0"/>
    <n v="57.0646549833102"/>
    <n v="8120.725952115172"/>
  </r>
  <r>
    <x v="40"/>
    <n v="189"/>
    <x v="9"/>
    <s v="11/1/2022"/>
    <x v="17"/>
    <x v="0"/>
    <n v="52.72052046844473"/>
    <n v="8120.725952115165"/>
  </r>
  <r>
    <x v="40"/>
    <n v="210"/>
    <x v="10"/>
    <s v="11/1/2022"/>
    <x v="17"/>
    <x v="0"/>
    <n v="46.99352272895214"/>
    <n v="8120.725952115172"/>
  </r>
  <r>
    <x v="40"/>
    <n v="231"/>
    <x v="11"/>
    <s v="11/1/2022"/>
    <x v="17"/>
    <x v="0"/>
    <n v="31.54245583433969"/>
    <n v="8120.725952115172"/>
  </r>
  <r>
    <x v="40"/>
    <n v="252"/>
    <x v="12"/>
    <s v="11/1/2022"/>
    <x v="17"/>
    <x v="0"/>
    <n v="26.43458458546779"/>
    <n v="8120.725952115157"/>
  </r>
  <r>
    <x v="40"/>
    <n v="273"/>
    <x v="13"/>
    <s v="11/1/2022"/>
    <x v="17"/>
    <x v="0"/>
    <n v="26.63411084472463"/>
    <n v="8120.725952115172"/>
  </r>
  <r>
    <x v="40"/>
    <n v="294"/>
    <x v="14"/>
    <s v="11/1/2022"/>
    <x v="17"/>
    <x v="0"/>
    <n v="18.67665459619824"/>
    <n v="8120.725952115172"/>
  </r>
  <r>
    <x v="40"/>
    <n v="21"/>
    <x v="1"/>
    <s v="12/1/2022"/>
    <x v="18"/>
    <x v="0"/>
    <n v="40.58296829973506"/>
    <n v="5384.333691780614"/>
  </r>
  <r>
    <x v="40"/>
    <n v="42"/>
    <x v="2"/>
    <s v="12/1/2022"/>
    <x v="18"/>
    <x v="0"/>
    <n v="31.05122304881029"/>
    <n v="8963.140391312787"/>
  </r>
  <r>
    <x v="40"/>
    <n v="63"/>
    <x v="3"/>
    <s v="12/1/2022"/>
    <x v="18"/>
    <x v="0"/>
    <n v="35.26093640031178"/>
    <n v="8963.140391312789"/>
  </r>
  <r>
    <x v="40"/>
    <n v="84"/>
    <x v="4"/>
    <s v="12/1/2022"/>
    <x v="18"/>
    <x v="0"/>
    <n v="38.01198325847048"/>
    <n v="8963.140391312787"/>
  </r>
  <r>
    <x v="40"/>
    <n v="105"/>
    <x v="5"/>
    <s v="12/1/2022"/>
    <x v="18"/>
    <x v="0"/>
    <n v="50.1343401087277"/>
    <n v="8963.140391312787"/>
  </r>
  <r>
    <x v="40"/>
    <n v="126"/>
    <x v="6"/>
    <s v="12/1/2022"/>
    <x v="18"/>
    <x v="0"/>
    <n v="48.22060508475125"/>
    <n v="8963.140391312787"/>
  </r>
  <r>
    <x v="40"/>
    <n v="147"/>
    <x v="7"/>
    <s v="12/1/2022"/>
    <x v="18"/>
    <x v="0"/>
    <n v="53.70020001040962"/>
    <n v="8963.140391312787"/>
  </r>
  <r>
    <x v="40"/>
    <n v="168"/>
    <x v="8"/>
    <s v="12/1/2022"/>
    <x v="18"/>
    <x v="0"/>
    <n v="58.09884339477777"/>
    <n v="8963.140391312787"/>
  </r>
  <r>
    <x v="40"/>
    <n v="189"/>
    <x v="9"/>
    <s v="12/1/2022"/>
    <x v="18"/>
    <x v="0"/>
    <n v="53.82113054210969"/>
    <n v="8963.140391312787"/>
  </r>
  <r>
    <x v="40"/>
    <n v="210"/>
    <x v="10"/>
    <s v="12/1/2022"/>
    <x v="18"/>
    <x v="0"/>
    <n v="48.0678868570301"/>
    <n v="8963.140391312787"/>
  </r>
  <r>
    <x v="40"/>
    <n v="231"/>
    <x v="11"/>
    <s v="12/1/2022"/>
    <x v="18"/>
    <x v="0"/>
    <n v="33.11804029335158"/>
    <n v="8963.140391312787"/>
  </r>
  <r>
    <x v="40"/>
    <n v="252"/>
    <x v="12"/>
    <s v="12/1/2022"/>
    <x v="18"/>
    <x v="0"/>
    <n v="27.40902185237568"/>
    <n v="8963.140391312787"/>
  </r>
  <r>
    <x v="40"/>
    <n v="273"/>
    <x v="13"/>
    <s v="12/1/2022"/>
    <x v="18"/>
    <x v="0"/>
    <n v="27.63094708536642"/>
    <n v="8963.140391312787"/>
  </r>
  <r>
    <x v="40"/>
    <n v="294"/>
    <x v="14"/>
    <s v="12/1/2022"/>
    <x v="18"/>
    <x v="0"/>
    <n v="20.14567663150809"/>
    <n v="8963.140391312787"/>
  </r>
  <r>
    <x v="40"/>
    <n v="315"/>
    <x v="15"/>
    <s v="12/1/2022"/>
    <x v="18"/>
    <x v="0"/>
    <n v="22.21590993672474"/>
    <n v="8963.140391312787"/>
  </r>
  <r>
    <x v="40"/>
    <n v="42"/>
    <x v="2"/>
    <s v="1/1/2023"/>
    <x v="19"/>
    <x v="0"/>
    <n v="35.34592762438973"/>
    <n v="2082.720006187924"/>
  </r>
  <r>
    <x v="40"/>
    <n v="63"/>
    <x v="3"/>
    <s v="1/1/2023"/>
    <x v="19"/>
    <x v="0"/>
    <n v="40.29512440174806"/>
    <n v="8994.604552425119"/>
  </r>
  <r>
    <x v="40"/>
    <n v="84"/>
    <x v="4"/>
    <s v="1/1/2023"/>
    <x v="19"/>
    <x v="0"/>
    <n v="43.59518622084973"/>
    <n v="8994.604552425117"/>
  </r>
  <r>
    <x v="40"/>
    <n v="105"/>
    <x v="5"/>
    <s v="1/1/2023"/>
    <x v="19"/>
    <x v="0"/>
    <n v="58.13011440701196"/>
    <n v="8994.60455242512"/>
  </r>
  <r>
    <x v="40"/>
    <n v="126"/>
    <x v="6"/>
    <s v="1/1/2023"/>
    <x v="19"/>
    <x v="0"/>
    <n v="55.79891502764821"/>
    <n v="8994.604552425113"/>
  </r>
  <r>
    <x v="40"/>
    <n v="147"/>
    <x v="7"/>
    <s v="1/1/2023"/>
    <x v="19"/>
    <x v="0"/>
    <n v="62.44892696064696"/>
    <n v="8994.604552425124"/>
  </r>
  <r>
    <x v="40"/>
    <n v="168"/>
    <x v="8"/>
    <s v="1/1/2023"/>
    <x v="19"/>
    <x v="0"/>
    <n v="68.05668831582042"/>
    <n v="8994.604552425117"/>
  </r>
  <r>
    <x v="40"/>
    <n v="189"/>
    <x v="9"/>
    <s v="1/1/2023"/>
    <x v="19"/>
    <x v="0"/>
    <n v="63.04579733576384"/>
    <n v="8994.604552425117"/>
  </r>
  <r>
    <x v="40"/>
    <n v="210"/>
    <x v="10"/>
    <s v="1/1/2023"/>
    <x v="19"/>
    <x v="0"/>
    <n v="56.27009961197787"/>
    <n v="8994.604552425124"/>
  </r>
  <r>
    <x v="40"/>
    <n v="231"/>
    <x v="11"/>
    <s v="1/1/2023"/>
    <x v="19"/>
    <x v="0"/>
    <n v="38.2907807090475"/>
    <n v="8994.604552425109"/>
  </r>
  <r>
    <x v="40"/>
    <n v="252"/>
    <x v="12"/>
    <s v="1/1/2023"/>
    <x v="19"/>
    <x v="0"/>
    <n v="31.43400228973506"/>
    <n v="8994.604552425124"/>
  </r>
  <r>
    <x v="40"/>
    <n v="273"/>
    <x v="13"/>
    <s v="1/1/2023"/>
    <x v="19"/>
    <x v="0"/>
    <n v="31.70881064617403"/>
    <n v="8994.604552425109"/>
  </r>
  <r>
    <x v="40"/>
    <n v="294"/>
    <x v="14"/>
    <s v="1/1/2023"/>
    <x v="19"/>
    <x v="0"/>
    <n v="22.87805021937094"/>
    <n v="8994.604552425124"/>
  </r>
  <r>
    <x v="40"/>
    <n v="315"/>
    <x v="15"/>
    <s v="1/1/2023"/>
    <x v="19"/>
    <x v="0"/>
    <n v="25.32514050997605"/>
    <n v="8994.604552425124"/>
  </r>
  <r>
    <x v="40"/>
    <n v="336"/>
    <x v="16"/>
    <s v="1/1/2023"/>
    <x v="19"/>
    <x v="0"/>
    <n v="24.22973146679865"/>
    <n v="8994.604552425109"/>
  </r>
  <r>
    <x v="40"/>
    <n v="126"/>
    <x v="6"/>
    <s v="2/1/2023"/>
    <x v="20"/>
    <x v="0"/>
    <n v="52.11978620930763"/>
    <n v="5615.936053755461"/>
  </r>
  <r>
    <x v="40"/>
    <n v="147"/>
    <x v="7"/>
    <s v="2/1/2023"/>
    <x v="20"/>
    <x v="0"/>
    <n v="58.11467465221791"/>
    <n v="7775.499507609612"/>
  </r>
  <r>
    <x v="40"/>
    <n v="168"/>
    <x v="8"/>
    <s v="2/1/2023"/>
    <x v="20"/>
    <x v="0"/>
    <n v="63.01557787097538"/>
    <n v="7775.499507609613"/>
  </r>
  <r>
    <x v="40"/>
    <n v="189"/>
    <x v="9"/>
    <s v="2/1/2023"/>
    <x v="20"/>
    <x v="0"/>
    <n v="58.85306546701212"/>
    <n v="7775.499507609613"/>
  </r>
  <r>
    <x v="40"/>
    <n v="210"/>
    <x v="10"/>
    <s v="2/1/2023"/>
    <x v="20"/>
    <x v="0"/>
    <n v="53.24941067557731"/>
    <n v="7775.499507609613"/>
  </r>
  <r>
    <x v="40"/>
    <n v="231"/>
    <x v="11"/>
    <s v="2/1/2023"/>
    <x v="20"/>
    <x v="0"/>
    <n v="38.07363816993805"/>
    <n v="7775.499507609609"/>
  </r>
  <r>
    <x v="40"/>
    <n v="252"/>
    <x v="12"/>
    <s v="2/1/2023"/>
    <x v="20"/>
    <x v="0"/>
    <n v="32.165168686335"/>
    <n v="7775.499507609617"/>
  </r>
  <r>
    <x v="40"/>
    <n v="273"/>
    <x v="13"/>
    <s v="2/1/2023"/>
    <x v="20"/>
    <x v="0"/>
    <n v="32.44157687086937"/>
    <n v="7775.499507609609"/>
  </r>
  <r>
    <x v="40"/>
    <n v="294"/>
    <x v="14"/>
    <s v="2/1/2023"/>
    <x v="20"/>
    <x v="0"/>
    <n v="24.6572217817364"/>
    <n v="7775.499507609617"/>
  </r>
  <r>
    <x v="40"/>
    <n v="315"/>
    <x v="15"/>
    <s v="2/1/2023"/>
    <x v="20"/>
    <x v="0"/>
    <n v="27.00144895856813"/>
    <n v="7775.499507609609"/>
  </r>
  <r>
    <x v="40"/>
    <n v="336"/>
    <x v="16"/>
    <s v="2/1/2023"/>
    <x v="20"/>
    <x v="0"/>
    <n v="26.06386207640923"/>
    <n v="7775.499507609609"/>
  </r>
  <r>
    <x v="40"/>
    <n v="357"/>
    <x v="17"/>
    <s v="2/1/2023"/>
    <x v="20"/>
    <x v="0"/>
    <n v="18.02150740271264"/>
    <n v="7775.499507609609"/>
  </r>
  <r>
    <x v="40"/>
    <n v="189"/>
    <x v="9"/>
    <s v="3/1/2023"/>
    <x v="21"/>
    <x v="0"/>
    <n v="56.21208406978399"/>
    <n v="715.3438232018688"/>
  </r>
  <r>
    <x v="40"/>
    <n v="210"/>
    <x v="10"/>
    <s v="3/1/2023"/>
    <x v="21"/>
    <x v="0"/>
    <n v="50.17082349134348"/>
    <n v="8423.492246497306"/>
  </r>
  <r>
    <x v="40"/>
    <n v="231"/>
    <x v="11"/>
    <s v="3/1/2023"/>
    <x v="21"/>
    <x v="0"/>
    <n v="34.75656747234703"/>
    <n v="8423.492246497308"/>
  </r>
  <r>
    <x v="40"/>
    <n v="252"/>
    <x v="12"/>
    <s v="3/1/2023"/>
    <x v="21"/>
    <x v="0"/>
    <n v="30.11659769140688"/>
    <n v="8423.492246497306"/>
  </r>
  <r>
    <x v="40"/>
    <n v="273"/>
    <x v="13"/>
    <s v="3/1/2023"/>
    <x v="21"/>
    <x v="0"/>
    <n v="30.39756456889833"/>
    <n v="8423.49224649731"/>
  </r>
  <r>
    <x v="40"/>
    <n v="294"/>
    <x v="14"/>
    <s v="3/1/2023"/>
    <x v="21"/>
    <x v="0"/>
    <n v="23.05737141395914"/>
    <n v="8423.492246497306"/>
  </r>
  <r>
    <x v="40"/>
    <n v="315"/>
    <x v="15"/>
    <s v="3/1/2023"/>
    <x v="21"/>
    <x v="0"/>
    <n v="25.54547236928985"/>
    <n v="8423.492246497306"/>
  </r>
  <r>
    <x v="40"/>
    <n v="336"/>
    <x v="16"/>
    <s v="3/1/2023"/>
    <x v="21"/>
    <x v="0"/>
    <n v="24.17371262472803"/>
    <n v="8423.492246497306"/>
  </r>
  <r>
    <x v="40"/>
    <n v="357"/>
    <x v="17"/>
    <s v="3/1/2023"/>
    <x v="21"/>
    <x v="0"/>
    <n v="16.27842763055335"/>
    <n v="8423.492246497299"/>
  </r>
  <r>
    <x v="40"/>
    <n v="378"/>
    <x v="18"/>
    <s v="3/1/2023"/>
    <x v="21"/>
    <x v="0"/>
    <n v="15.63889536733047"/>
    <n v="8423.492246497306"/>
  </r>
  <r>
    <x v="40"/>
    <n v="273"/>
    <x v="13"/>
    <s v="4/1/2023"/>
    <x v="22"/>
    <x v="0"/>
    <n v="20.20303232934126"/>
    <n v="6574.954337668178"/>
  </r>
  <r>
    <x v="40"/>
    <n v="294"/>
    <x v="14"/>
    <s v="4/1/2023"/>
    <x v="22"/>
    <x v="0"/>
    <n v="15.05731534708214"/>
    <n v="7929.965673046419"/>
  </r>
  <r>
    <x v="40"/>
    <n v="315"/>
    <x v="15"/>
    <s v="4/1/2023"/>
    <x v="22"/>
    <x v="0"/>
    <n v="16.60465258915449"/>
    <n v="7929.965673046418"/>
  </r>
  <r>
    <x v="40"/>
    <n v="336"/>
    <x v="16"/>
    <s v="4/1/2023"/>
    <x v="22"/>
    <x v="0"/>
    <n v="16.04984052780005"/>
    <n v="7929.965673046419"/>
  </r>
  <r>
    <x v="40"/>
    <n v="357"/>
    <x v="17"/>
    <s v="4/1/2023"/>
    <x v="22"/>
    <x v="0"/>
    <n v="10.7976304140516"/>
    <n v="7929.965673046419"/>
  </r>
  <r>
    <x v="40"/>
    <n v="378"/>
    <x v="18"/>
    <s v="4/1/2023"/>
    <x v="22"/>
    <x v="0"/>
    <n v="10.35418793309034"/>
    <n v="7929.965673046419"/>
  </r>
  <r>
    <x v="40"/>
    <n v="399"/>
    <x v="19"/>
    <s v="4/1/2023"/>
    <x v="22"/>
    <x v="0"/>
    <n v="8.933909996924012"/>
    <n v="7929.965673046419"/>
  </r>
  <r>
    <x v="40"/>
    <n v="336"/>
    <x v="16"/>
    <s v="5/1/2023"/>
    <x v="23"/>
    <x v="0"/>
    <n v="13.97408262709973"/>
    <n v="820.0016319010118"/>
  </r>
  <r>
    <x v="40"/>
    <n v="357"/>
    <x v="17"/>
    <s v="5/1/2023"/>
    <x v="23"/>
    <x v="0"/>
    <n v="9.347538361875403"/>
    <n v="7743.920837442876"/>
  </r>
  <r>
    <x v="40"/>
    <n v="378"/>
    <x v="18"/>
    <s v="5/1/2023"/>
    <x v="23"/>
    <x v="0"/>
    <n v="8.985999025350436"/>
    <n v="7743.920837442878"/>
  </r>
  <r>
    <x v="40"/>
    <n v="399"/>
    <x v="19"/>
    <s v="5/1/2023"/>
    <x v="23"/>
    <x v="0"/>
    <n v="7.63671060477527"/>
    <n v="7743.920837442878"/>
  </r>
  <r>
    <x v="40"/>
    <n v="420"/>
    <x v="20"/>
    <s v="5/1/2023"/>
    <x v="23"/>
    <x v="0"/>
    <n v="6.658693421406597"/>
    <n v="7743.920837442874"/>
  </r>
  <r>
    <x v="40"/>
    <n v="378"/>
    <x v="18"/>
    <s v="6/1/2023"/>
    <x v="24"/>
    <x v="0"/>
    <n v="8.263607835784875"/>
    <n v="6643.995869695443"/>
  </r>
  <r>
    <x v="40"/>
    <n v="399"/>
    <x v="19"/>
    <s v="6/1/2023"/>
    <x v="24"/>
    <x v="0"/>
    <n v="6.831517399033499"/>
    <n v="7614.20675574213"/>
  </r>
  <r>
    <x v="40"/>
    <n v="420"/>
    <x v="20"/>
    <s v="6/1/2023"/>
    <x v="24"/>
    <x v="0"/>
    <n v="5.748900987837506"/>
    <n v="7614.206755742127"/>
  </r>
  <r>
    <x v="40"/>
    <n v="441"/>
    <x v="21"/>
    <s v="6/1/2023"/>
    <x v="24"/>
    <x v="0"/>
    <n v="4.659442715676732"/>
    <n v="7614.206755742129"/>
  </r>
  <r>
    <x v="40"/>
    <n v="357"/>
    <x v="17"/>
    <s v="7/1/2023"/>
    <x v="25"/>
    <x v="0"/>
    <n v="13.418961315599"/>
    <n v="1545.310076001562"/>
  </r>
  <r>
    <x v="40"/>
    <n v="378"/>
    <x v="18"/>
    <s v="7/1/2023"/>
    <x v="25"/>
    <x v="0"/>
    <n v="12.92593619227834"/>
    <n v="7808.35502624226"/>
  </r>
  <r>
    <x v="40"/>
    <n v="399"/>
    <x v="19"/>
    <s v="7/1/2023"/>
    <x v="25"/>
    <x v="0"/>
    <n v="10.88799469705143"/>
    <n v="7808.35502624226"/>
  </r>
  <r>
    <x v="40"/>
    <n v="420"/>
    <x v="20"/>
    <s v="7/1/2023"/>
    <x v="25"/>
    <x v="0"/>
    <n v="9.57723147502629"/>
    <n v="7808.355026242261"/>
  </r>
  <r>
    <x v="40"/>
    <n v="441"/>
    <x v="21"/>
    <s v="7/1/2023"/>
    <x v="25"/>
    <x v="0"/>
    <n v="8.448838729296421"/>
    <n v="7808.355026242261"/>
  </r>
  <r>
    <x v="40"/>
    <n v="462"/>
    <x v="22"/>
    <s v="7/1/2023"/>
    <x v="25"/>
    <x v="0"/>
    <n v="7.408686455223298"/>
    <n v="7808.355026242258"/>
  </r>
  <r>
    <x v="40"/>
    <n v="357"/>
    <x v="17"/>
    <s v="8/1/2023"/>
    <x v="26"/>
    <x v="0"/>
    <n v="17.85972735131966"/>
    <n v="6482.219439507096"/>
  </r>
  <r>
    <x v="40"/>
    <n v="378"/>
    <x v="18"/>
    <s v="8/1/2023"/>
    <x v="26"/>
    <x v="0"/>
    <n v="17.30166340932259"/>
    <n v="8054.604023729086"/>
  </r>
  <r>
    <x v="40"/>
    <n v="399"/>
    <x v="19"/>
    <s v="8/1/2023"/>
    <x v="26"/>
    <x v="0"/>
    <n v="14.72702103713648"/>
    <n v="8054.604023729084"/>
  </r>
  <r>
    <x v="40"/>
    <n v="420"/>
    <x v="20"/>
    <s v="8/1/2023"/>
    <x v="26"/>
    <x v="0"/>
    <n v="13.03257763283062"/>
    <n v="8054.604023729087"/>
  </r>
  <r>
    <x v="40"/>
    <n v="441"/>
    <x v="21"/>
    <s v="8/1/2023"/>
    <x v="26"/>
    <x v="0"/>
    <n v="11.50689303334854"/>
    <n v="8054.604023729087"/>
  </r>
  <r>
    <x v="40"/>
    <n v="462"/>
    <x v="22"/>
    <s v="8/1/2023"/>
    <x v="26"/>
    <x v="0"/>
    <n v="10.1984314127873"/>
    <n v="8054.604023729087"/>
  </r>
  <r>
    <x v="40"/>
    <n v="483"/>
    <x v="23"/>
    <s v="8/1/2023"/>
    <x v="26"/>
    <x v="0"/>
    <n v="11.2687976140734"/>
    <n v="8054.60402372908"/>
  </r>
  <r>
    <x v="41"/>
    <n v="0"/>
    <x v="0"/>
    <s v="1/1/2021"/>
    <x v="0"/>
    <x v="0"/>
    <n v="47.12809523809524"/>
    <n v="3838.427810796172"/>
  </r>
  <r>
    <x v="41"/>
    <n v="0"/>
    <x v="0"/>
    <s v="7/1/2021"/>
    <x v="1"/>
    <x v="0"/>
    <n v="50.22619047619047"/>
    <n v="97070.41253810539"/>
  </r>
  <r>
    <x v="41"/>
    <n v="0"/>
    <x v="0"/>
    <s v="8/1/2021"/>
    <x v="2"/>
    <x v="0"/>
    <n v="52.75428571428571"/>
    <n v="106513.7375720442"/>
  </r>
  <r>
    <x v="41"/>
    <n v="0"/>
    <x v="0"/>
    <s v="9/1/2021"/>
    <x v="3"/>
    <x v="0"/>
    <n v="48.20952380952382"/>
    <n v="95474.68206735217"/>
  </r>
  <r>
    <x v="41"/>
    <n v="0"/>
    <x v="0"/>
    <s v="10/1/2021"/>
    <x v="4"/>
    <x v="0"/>
    <n v="36.83380952380952"/>
    <n v="97083.93462456981"/>
  </r>
  <r>
    <x v="41"/>
    <n v="21"/>
    <x v="1"/>
    <s v="10/1/2021"/>
    <x v="4"/>
    <x v="0"/>
    <n v="46.46688989302754"/>
    <n v="7958.97066538861"/>
  </r>
  <r>
    <x v="41"/>
    <n v="0"/>
    <x v="0"/>
    <s v="11/1/2021"/>
    <x v="5"/>
    <x v="0"/>
    <n v="37.40380952380953"/>
    <n v="106553.5229619976"/>
  </r>
  <r>
    <x v="41"/>
    <n v="21"/>
    <x v="1"/>
    <s v="11/1/2021"/>
    <x v="5"/>
    <x v="0"/>
    <n v="48.26862262749415"/>
    <n v="8121.910440074134"/>
  </r>
  <r>
    <x v="41"/>
    <n v="42"/>
    <x v="2"/>
    <s v="11/1/2021"/>
    <x v="5"/>
    <x v="0"/>
    <n v="47.94139382704175"/>
    <n v="8121.910440074149"/>
  </r>
  <r>
    <x v="41"/>
    <n v="0"/>
    <x v="0"/>
    <s v="12/1/2021"/>
    <x v="6"/>
    <x v="0"/>
    <n v="45.94428571428571"/>
    <n v="105139.0725240297"/>
  </r>
  <r>
    <x v="41"/>
    <n v="21"/>
    <x v="1"/>
    <s v="12/1/2021"/>
    <x v="6"/>
    <x v="0"/>
    <n v="58.04161381038839"/>
    <n v="8991.82929356258"/>
  </r>
  <r>
    <x v="41"/>
    <n v="42"/>
    <x v="2"/>
    <s v="12/1/2021"/>
    <x v="6"/>
    <x v="0"/>
    <n v="58.05318043761464"/>
    <n v="8991.82929356258"/>
  </r>
  <r>
    <x v="41"/>
    <n v="63"/>
    <x v="3"/>
    <s v="12/1/2021"/>
    <x v="6"/>
    <x v="0"/>
    <n v="50.47309053961763"/>
    <n v="8991.829293562594"/>
  </r>
  <r>
    <x v="41"/>
    <n v="0"/>
    <x v="0"/>
    <s v="1/1/2022"/>
    <x v="7"/>
    <x v="0"/>
    <n v="42.76428571428572"/>
    <n v="92028.76553043911"/>
  </r>
  <r>
    <x v="41"/>
    <n v="21"/>
    <x v="1"/>
    <s v="1/1/2022"/>
    <x v="7"/>
    <x v="0"/>
    <n v="54.56474118614213"/>
    <n v="8994.604552425109"/>
  </r>
  <r>
    <x v="41"/>
    <n v="42"/>
    <x v="2"/>
    <s v="1/1/2022"/>
    <x v="7"/>
    <x v="0"/>
    <n v="54.61712829645504"/>
    <n v="8994.604552425124"/>
  </r>
  <r>
    <x v="41"/>
    <n v="63"/>
    <x v="3"/>
    <s v="1/1/2022"/>
    <x v="7"/>
    <x v="0"/>
    <n v="47.43290443459583"/>
    <n v="8994.604552425124"/>
  </r>
  <r>
    <x v="41"/>
    <n v="84"/>
    <x v="4"/>
    <s v="1/1/2022"/>
    <x v="7"/>
    <x v="0"/>
    <n v="56.42882150308554"/>
    <n v="8994.604552425109"/>
  </r>
  <r>
    <x v="41"/>
    <n v="0"/>
    <x v="0"/>
    <s v="2/1/2022"/>
    <x v="8"/>
    <x v="0"/>
    <n v="40.65190476190476"/>
    <n v="52268.93309941314"/>
  </r>
  <r>
    <x v="41"/>
    <n v="21"/>
    <x v="1"/>
    <s v="2/1/2022"/>
    <x v="8"/>
    <x v="0"/>
    <n v="50.6308648846278"/>
    <n v="7775.499507609609"/>
  </r>
  <r>
    <x v="41"/>
    <n v="42"/>
    <x v="2"/>
    <s v="2/1/2022"/>
    <x v="8"/>
    <x v="0"/>
    <n v="50.73685638932772"/>
    <n v="7775.499507609617"/>
  </r>
  <r>
    <x v="41"/>
    <n v="63"/>
    <x v="3"/>
    <s v="2/1/2022"/>
    <x v="8"/>
    <x v="0"/>
    <n v="44.66242235448379"/>
    <n v="7775.499507609609"/>
  </r>
  <r>
    <x v="41"/>
    <n v="84"/>
    <x v="4"/>
    <s v="2/1/2022"/>
    <x v="8"/>
    <x v="0"/>
    <n v="53.34839789382268"/>
    <n v="7775.499507609609"/>
  </r>
  <r>
    <x v="41"/>
    <n v="105"/>
    <x v="5"/>
    <s v="2/1/2022"/>
    <x v="8"/>
    <x v="0"/>
    <n v="54.34516853063371"/>
    <n v="7775.499507609609"/>
  </r>
  <r>
    <x v="41"/>
    <n v="0"/>
    <x v="0"/>
    <s v="3/1/2022"/>
    <x v="9"/>
    <x v="0"/>
    <n v="34.02142857142857"/>
    <n v="25985.82056269379"/>
  </r>
  <r>
    <x v="41"/>
    <n v="21"/>
    <x v="1"/>
    <s v="3/1/2022"/>
    <x v="9"/>
    <x v="0"/>
    <n v="41.89096750305666"/>
    <n v="8423.49224649731"/>
  </r>
  <r>
    <x v="41"/>
    <n v="42"/>
    <x v="2"/>
    <s v="3/1/2022"/>
    <x v="9"/>
    <x v="0"/>
    <n v="41.95612244819952"/>
    <n v="8423.492246497306"/>
  </r>
  <r>
    <x v="41"/>
    <n v="63"/>
    <x v="3"/>
    <s v="3/1/2022"/>
    <x v="9"/>
    <x v="0"/>
    <n v="37.10685607677131"/>
    <n v="8423.492246497306"/>
  </r>
  <r>
    <x v="41"/>
    <n v="84"/>
    <x v="4"/>
    <s v="3/1/2022"/>
    <x v="9"/>
    <x v="0"/>
    <n v="44.14438000489807"/>
    <n v="8423.492246497306"/>
  </r>
  <r>
    <x v="41"/>
    <n v="105"/>
    <x v="5"/>
    <s v="3/1/2022"/>
    <x v="9"/>
    <x v="0"/>
    <n v="44.98646916566846"/>
    <n v="8423.492246497299"/>
  </r>
  <r>
    <x v="41"/>
    <n v="126"/>
    <x v="6"/>
    <s v="3/1/2022"/>
    <x v="9"/>
    <x v="0"/>
    <n v="35.89263357828025"/>
    <n v="8423.492246497306"/>
  </r>
  <r>
    <x v="41"/>
    <n v="21"/>
    <x v="1"/>
    <s v="4/1/2022"/>
    <x v="10"/>
    <x v="0"/>
    <n v="31.17021174986435"/>
    <n v="6574.954337668178"/>
  </r>
  <r>
    <x v="41"/>
    <n v="42"/>
    <x v="2"/>
    <s v="4/1/2022"/>
    <x v="10"/>
    <x v="0"/>
    <n v="31.20720461831079"/>
    <n v="7929.965673046419"/>
  </r>
  <r>
    <x v="41"/>
    <n v="63"/>
    <x v="3"/>
    <s v="4/1/2022"/>
    <x v="10"/>
    <x v="0"/>
    <n v="27.62393625862241"/>
    <n v="7929.965673046418"/>
  </r>
  <r>
    <x v="41"/>
    <n v="84"/>
    <x v="4"/>
    <s v="4/1/2022"/>
    <x v="10"/>
    <x v="0"/>
    <n v="32.11616702668364"/>
    <n v="7929.965673046419"/>
  </r>
  <r>
    <x v="41"/>
    <n v="105"/>
    <x v="5"/>
    <s v="4/1/2022"/>
    <x v="10"/>
    <x v="0"/>
    <n v="32.72217646540469"/>
    <n v="7929.965673046419"/>
  </r>
  <r>
    <x v="41"/>
    <n v="126"/>
    <x v="6"/>
    <s v="4/1/2022"/>
    <x v="10"/>
    <x v="0"/>
    <n v="26.10751880596372"/>
    <n v="7929.965673046419"/>
  </r>
  <r>
    <x v="41"/>
    <n v="147"/>
    <x v="7"/>
    <s v="4/1/2022"/>
    <x v="10"/>
    <x v="0"/>
    <n v="23.0081299729711"/>
    <n v="7929.965673046419"/>
  </r>
  <r>
    <x v="41"/>
    <n v="84"/>
    <x v="4"/>
    <s v="5/1/2022"/>
    <x v="11"/>
    <x v="0"/>
    <n v="31.90350087473339"/>
    <n v="820.0016319010118"/>
  </r>
  <r>
    <x v="41"/>
    <n v="105"/>
    <x v="5"/>
    <s v="5/1/2022"/>
    <x v="11"/>
    <x v="0"/>
    <n v="32.50869435538903"/>
    <n v="7743.920837442876"/>
  </r>
  <r>
    <x v="41"/>
    <n v="126"/>
    <x v="6"/>
    <s v="5/1/2022"/>
    <x v="11"/>
    <x v="0"/>
    <n v="25.97406412250256"/>
    <n v="7743.920837442878"/>
  </r>
  <r>
    <x v="41"/>
    <n v="147"/>
    <x v="7"/>
    <s v="5/1/2022"/>
    <x v="11"/>
    <x v="0"/>
    <n v="22.39059029977797"/>
    <n v="7743.920837442878"/>
  </r>
  <r>
    <x v="41"/>
    <n v="168"/>
    <x v="8"/>
    <s v="5/1/2022"/>
    <x v="11"/>
    <x v="0"/>
    <n v="32.97348709127875"/>
    <n v="7743.920837442874"/>
  </r>
  <r>
    <x v="41"/>
    <n v="126"/>
    <x v="6"/>
    <s v="6/1/2022"/>
    <x v="12"/>
    <x v="0"/>
    <n v="27.85394451493391"/>
    <n v="6643.995869695443"/>
  </r>
  <r>
    <x v="41"/>
    <n v="147"/>
    <x v="7"/>
    <s v="6/1/2022"/>
    <x v="12"/>
    <x v="0"/>
    <n v="23.70708116176332"/>
    <n v="7614.20675574213"/>
  </r>
  <r>
    <x v="41"/>
    <n v="168"/>
    <x v="8"/>
    <s v="6/1/2022"/>
    <x v="12"/>
    <x v="0"/>
    <n v="34.79300478739044"/>
    <n v="7614.206755742127"/>
  </r>
  <r>
    <x v="41"/>
    <n v="189"/>
    <x v="9"/>
    <s v="6/1/2022"/>
    <x v="12"/>
    <x v="0"/>
    <n v="27.8861582056312"/>
    <n v="7614.206755742129"/>
  </r>
  <r>
    <x v="41"/>
    <n v="105"/>
    <x v="5"/>
    <s v="7/1/2022"/>
    <x v="13"/>
    <x v="0"/>
    <n v="61.43157649367706"/>
    <n v="1545.310076001562"/>
  </r>
  <r>
    <x v="41"/>
    <n v="126"/>
    <x v="6"/>
    <s v="7/1/2022"/>
    <x v="13"/>
    <x v="0"/>
    <n v="49.21025046524821"/>
    <n v="7808.35502624226"/>
  </r>
  <r>
    <x v="41"/>
    <n v="147"/>
    <x v="7"/>
    <s v="7/1/2022"/>
    <x v="13"/>
    <x v="0"/>
    <n v="42.69032656497486"/>
    <n v="7808.35502624226"/>
  </r>
  <r>
    <x v="41"/>
    <n v="168"/>
    <x v="8"/>
    <s v="7/1/2022"/>
    <x v="13"/>
    <x v="0"/>
    <n v="63.04482251501667"/>
    <n v="7808.355026242261"/>
  </r>
  <r>
    <x v="41"/>
    <n v="189"/>
    <x v="9"/>
    <s v="7/1/2022"/>
    <x v="13"/>
    <x v="0"/>
    <n v="53.95012819801402"/>
    <n v="7808.355026242261"/>
  </r>
  <r>
    <x v="41"/>
    <n v="210"/>
    <x v="10"/>
    <s v="7/1/2022"/>
    <x v="13"/>
    <x v="0"/>
    <n v="65.77315236872947"/>
    <n v="7808.355026242258"/>
  </r>
  <r>
    <x v="41"/>
    <n v="105"/>
    <x v="5"/>
    <s v="8/1/2022"/>
    <x v="14"/>
    <x v="0"/>
    <n v="62.61068604014564"/>
    <n v="6482.219439507096"/>
  </r>
  <r>
    <x v="41"/>
    <n v="126"/>
    <x v="6"/>
    <s v="8/1/2022"/>
    <x v="14"/>
    <x v="0"/>
    <n v="51.59662881171596"/>
    <n v="8054.604023729086"/>
  </r>
  <r>
    <x v="41"/>
    <n v="147"/>
    <x v="7"/>
    <s v="8/1/2022"/>
    <x v="14"/>
    <x v="0"/>
    <n v="45.14220153051085"/>
    <n v="8054.604023729084"/>
  </r>
  <r>
    <x v="41"/>
    <n v="168"/>
    <x v="8"/>
    <s v="8/1/2022"/>
    <x v="14"/>
    <x v="0"/>
    <n v="63.97738059408998"/>
    <n v="8054.604023729087"/>
  </r>
  <r>
    <x v="41"/>
    <n v="189"/>
    <x v="9"/>
    <s v="8/1/2022"/>
    <x v="14"/>
    <x v="0"/>
    <n v="54.71180060036094"/>
    <n v="8054.604023729087"/>
  </r>
  <r>
    <x v="41"/>
    <n v="210"/>
    <x v="10"/>
    <s v="8/1/2022"/>
    <x v="14"/>
    <x v="0"/>
    <n v="65.38856615790952"/>
    <n v="8054.604023729087"/>
  </r>
  <r>
    <x v="41"/>
    <n v="231"/>
    <x v="11"/>
    <s v="8/1/2022"/>
    <x v="14"/>
    <x v="0"/>
    <n v="51.3900830140394"/>
    <n v="8054.60402372908"/>
  </r>
  <r>
    <x v="41"/>
    <n v="84"/>
    <x v="4"/>
    <s v="9/1/2022"/>
    <x v="15"/>
    <x v="0"/>
    <n v="59.98207938202889"/>
    <n v="5309.960489953316"/>
  </r>
  <r>
    <x v="41"/>
    <n v="105"/>
    <x v="5"/>
    <s v="9/1/2022"/>
    <x v="15"/>
    <x v="0"/>
    <n v="61.12278223722289"/>
    <n v="7778.330664645283"/>
  </r>
  <r>
    <x v="41"/>
    <n v="126"/>
    <x v="6"/>
    <s v="9/1/2022"/>
    <x v="15"/>
    <x v="0"/>
    <n v="49.50476620782509"/>
    <n v="7778.330664645284"/>
  </r>
  <r>
    <x v="41"/>
    <n v="147"/>
    <x v="7"/>
    <s v="9/1/2022"/>
    <x v="15"/>
    <x v="0"/>
    <n v="43.40055986549155"/>
    <n v="7778.330664645284"/>
  </r>
  <r>
    <x v="41"/>
    <n v="168"/>
    <x v="8"/>
    <s v="9/1/2022"/>
    <x v="15"/>
    <x v="0"/>
    <n v="62.63298820795147"/>
    <n v="7778.330664645284"/>
  </r>
  <r>
    <x v="41"/>
    <n v="189"/>
    <x v="9"/>
    <s v="9/1/2022"/>
    <x v="15"/>
    <x v="0"/>
    <n v="52.26673121495314"/>
    <n v="7778.330664645284"/>
  </r>
  <r>
    <x v="41"/>
    <n v="210"/>
    <x v="10"/>
    <s v="9/1/2022"/>
    <x v="15"/>
    <x v="0"/>
    <n v="64.03378734682622"/>
    <n v="7778.330664645284"/>
  </r>
  <r>
    <x v="41"/>
    <n v="231"/>
    <x v="11"/>
    <s v="9/1/2022"/>
    <x v="15"/>
    <x v="0"/>
    <n v="47.96393684262146"/>
    <n v="7778.330664645284"/>
  </r>
  <r>
    <x v="41"/>
    <n v="252"/>
    <x v="12"/>
    <s v="9/1/2022"/>
    <x v="15"/>
    <x v="0"/>
    <n v="42.41218878799538"/>
    <n v="7778.330664645284"/>
  </r>
  <r>
    <x v="41"/>
    <n v="84"/>
    <x v="4"/>
    <s v="10/1/2022"/>
    <x v="16"/>
    <x v="0"/>
    <n v="46.39966201687491"/>
    <n v="7525.804079168793"/>
  </r>
  <r>
    <x v="41"/>
    <n v="105"/>
    <x v="5"/>
    <s v="10/1/2022"/>
    <x v="16"/>
    <x v="0"/>
    <n v="47.28421658977706"/>
    <n v="7969.289990958874"/>
  </r>
  <r>
    <x v="41"/>
    <n v="126"/>
    <x v="6"/>
    <s v="10/1/2022"/>
    <x v="16"/>
    <x v="0"/>
    <n v="38.71907674163903"/>
    <n v="7969.289990958874"/>
  </r>
  <r>
    <x v="41"/>
    <n v="147"/>
    <x v="7"/>
    <s v="10/1/2022"/>
    <x v="16"/>
    <x v="0"/>
    <n v="34.33512925231523"/>
    <n v="7969.289990958874"/>
  </r>
  <r>
    <x v="41"/>
    <n v="168"/>
    <x v="8"/>
    <s v="10/1/2022"/>
    <x v="16"/>
    <x v="0"/>
    <n v="49.21468508688849"/>
    <n v="7969.289990958878"/>
  </r>
  <r>
    <x v="41"/>
    <n v="189"/>
    <x v="9"/>
    <s v="10/1/2022"/>
    <x v="16"/>
    <x v="0"/>
    <n v="42.48351541341609"/>
    <n v="7969.289990958874"/>
  </r>
  <r>
    <x v="41"/>
    <n v="210"/>
    <x v="10"/>
    <s v="10/1/2022"/>
    <x v="16"/>
    <x v="0"/>
    <n v="50.85313647263693"/>
    <n v="7969.289990958874"/>
  </r>
  <r>
    <x v="41"/>
    <n v="231"/>
    <x v="11"/>
    <s v="10/1/2022"/>
    <x v="16"/>
    <x v="0"/>
    <n v="38.49675686869929"/>
    <n v="7969.289990958874"/>
  </r>
  <r>
    <x v="41"/>
    <n v="252"/>
    <x v="12"/>
    <s v="10/1/2022"/>
    <x v="16"/>
    <x v="0"/>
    <n v="33.84631711407085"/>
    <n v="7969.289990958874"/>
  </r>
  <r>
    <x v="41"/>
    <n v="273"/>
    <x v="13"/>
    <s v="10/1/2022"/>
    <x v="16"/>
    <x v="0"/>
    <n v="29.76441076649358"/>
    <n v="7969.289990958874"/>
  </r>
  <r>
    <x v="41"/>
    <n v="42"/>
    <x v="2"/>
    <s v="11/1/2022"/>
    <x v="17"/>
    <x v="0"/>
    <n v="47.45075010093107"/>
    <n v="5525.829881965794"/>
  </r>
  <r>
    <x v="41"/>
    <n v="63"/>
    <x v="3"/>
    <s v="11/1/2022"/>
    <x v="17"/>
    <x v="0"/>
    <n v="40.94734636319936"/>
    <n v="8120.725952115168"/>
  </r>
  <r>
    <x v="41"/>
    <n v="84"/>
    <x v="4"/>
    <s v="11/1/2022"/>
    <x v="17"/>
    <x v="0"/>
    <n v="48.12851048739363"/>
    <n v="8120.725952115168"/>
  </r>
  <r>
    <x v="41"/>
    <n v="105"/>
    <x v="5"/>
    <s v="11/1/2022"/>
    <x v="17"/>
    <x v="0"/>
    <n v="48.90371388273647"/>
    <n v="8120.725952115168"/>
  </r>
  <r>
    <x v="41"/>
    <n v="126"/>
    <x v="6"/>
    <s v="11/1/2022"/>
    <x v="17"/>
    <x v="0"/>
    <n v="38.28936896461266"/>
    <n v="8120.725952115168"/>
  </r>
  <r>
    <x v="41"/>
    <n v="147"/>
    <x v="7"/>
    <s v="11/1/2022"/>
    <x v="17"/>
    <x v="0"/>
    <n v="32.7976708864494"/>
    <n v="8120.725952115165"/>
  </r>
  <r>
    <x v="41"/>
    <n v="168"/>
    <x v="8"/>
    <s v="11/1/2022"/>
    <x v="17"/>
    <x v="0"/>
    <n v="48.38119523421574"/>
    <n v="8120.725952115172"/>
  </r>
  <r>
    <x v="41"/>
    <n v="189"/>
    <x v="9"/>
    <s v="11/1/2022"/>
    <x v="17"/>
    <x v="0"/>
    <n v="41.12376452264527"/>
    <n v="8120.725952115165"/>
  </r>
  <r>
    <x v="41"/>
    <n v="210"/>
    <x v="10"/>
    <s v="11/1/2022"/>
    <x v="17"/>
    <x v="0"/>
    <n v="49.54767107187943"/>
    <n v="8120.725952115172"/>
  </r>
  <r>
    <x v="41"/>
    <n v="231"/>
    <x v="11"/>
    <s v="11/1/2022"/>
    <x v="17"/>
    <x v="0"/>
    <n v="36.78900380273831"/>
    <n v="8120.725952115172"/>
  </r>
  <r>
    <x v="41"/>
    <n v="252"/>
    <x v="12"/>
    <s v="11/1/2022"/>
    <x v="17"/>
    <x v="0"/>
    <n v="32.28795732473379"/>
    <n v="8120.725952115157"/>
  </r>
  <r>
    <x v="41"/>
    <n v="273"/>
    <x v="13"/>
    <s v="11/1/2022"/>
    <x v="17"/>
    <x v="0"/>
    <n v="28.19032217199399"/>
    <n v="8120.725952115172"/>
  </r>
  <r>
    <x v="41"/>
    <n v="294"/>
    <x v="14"/>
    <s v="11/1/2022"/>
    <x v="17"/>
    <x v="0"/>
    <n v="41.46680266445807"/>
    <n v="8120.725952115172"/>
  </r>
  <r>
    <x v="41"/>
    <n v="21"/>
    <x v="1"/>
    <s v="12/1/2022"/>
    <x v="18"/>
    <x v="0"/>
    <n v="49.15574886704572"/>
    <n v="5384.333691780614"/>
  </r>
  <r>
    <x v="41"/>
    <n v="42"/>
    <x v="2"/>
    <s v="12/1/2022"/>
    <x v="18"/>
    <x v="0"/>
    <n v="49.19104816183009"/>
    <n v="8963.140391312787"/>
  </r>
  <r>
    <x v="41"/>
    <n v="63"/>
    <x v="3"/>
    <s v="12/1/2022"/>
    <x v="18"/>
    <x v="0"/>
    <n v="42.92662026710413"/>
    <n v="8963.140391312789"/>
  </r>
  <r>
    <x v="41"/>
    <n v="84"/>
    <x v="4"/>
    <s v="12/1/2022"/>
    <x v="18"/>
    <x v="0"/>
    <n v="50.78663868736569"/>
    <n v="8963.140391312787"/>
  </r>
  <r>
    <x v="41"/>
    <n v="105"/>
    <x v="5"/>
    <s v="12/1/2022"/>
    <x v="18"/>
    <x v="0"/>
    <n v="51.76052434145804"/>
    <n v="8963.140391312787"/>
  </r>
  <r>
    <x v="41"/>
    <n v="126"/>
    <x v="6"/>
    <s v="12/1/2022"/>
    <x v="18"/>
    <x v="0"/>
    <n v="41.67808572785231"/>
    <n v="8963.140391312787"/>
  </r>
  <r>
    <x v="41"/>
    <n v="147"/>
    <x v="7"/>
    <s v="12/1/2022"/>
    <x v="18"/>
    <x v="0"/>
    <n v="36.50168737666316"/>
    <n v="8963.140391312787"/>
  </r>
  <r>
    <x v="41"/>
    <n v="168"/>
    <x v="8"/>
    <s v="12/1/2022"/>
    <x v="18"/>
    <x v="0"/>
    <n v="52.29097363197575"/>
    <n v="8963.140391312787"/>
  </r>
  <r>
    <x v="41"/>
    <n v="189"/>
    <x v="9"/>
    <s v="12/1/2022"/>
    <x v="18"/>
    <x v="0"/>
    <n v="44.8682704929159"/>
    <n v="8963.140391312787"/>
  </r>
  <r>
    <x v="41"/>
    <n v="210"/>
    <x v="10"/>
    <s v="12/1/2022"/>
    <x v="18"/>
    <x v="0"/>
    <n v="53.99668003558747"/>
    <n v="8963.140391312787"/>
  </r>
  <r>
    <x v="41"/>
    <n v="231"/>
    <x v="11"/>
    <s v="12/1/2022"/>
    <x v="18"/>
    <x v="0"/>
    <n v="41.34861912490001"/>
    <n v="8963.140391312787"/>
  </r>
  <r>
    <x v="41"/>
    <n v="252"/>
    <x v="12"/>
    <s v="12/1/2022"/>
    <x v="18"/>
    <x v="0"/>
    <n v="36.06297856893375"/>
    <n v="8963.140391312787"/>
  </r>
  <r>
    <x v="41"/>
    <n v="273"/>
    <x v="13"/>
    <s v="12/1/2022"/>
    <x v="18"/>
    <x v="0"/>
    <n v="31.72365672542092"/>
    <n v="8963.140391312787"/>
  </r>
  <r>
    <x v="41"/>
    <n v="294"/>
    <x v="14"/>
    <s v="12/1/2022"/>
    <x v="18"/>
    <x v="0"/>
    <n v="44.75058636072816"/>
    <n v="8963.140391312787"/>
  </r>
  <r>
    <x v="41"/>
    <n v="315"/>
    <x v="15"/>
    <s v="12/1/2022"/>
    <x v="18"/>
    <x v="0"/>
    <n v="40.44124386775601"/>
    <n v="8963.140391312787"/>
  </r>
  <r>
    <x v="41"/>
    <n v="42"/>
    <x v="2"/>
    <s v="1/1/2023"/>
    <x v="19"/>
    <x v="0"/>
    <n v="57.46711252326345"/>
    <n v="2082.720006187924"/>
  </r>
  <r>
    <x v="41"/>
    <n v="63"/>
    <x v="3"/>
    <s v="1/1/2023"/>
    <x v="19"/>
    <x v="0"/>
    <n v="49.85245847191313"/>
    <n v="8994.604552425119"/>
  </r>
  <r>
    <x v="41"/>
    <n v="84"/>
    <x v="4"/>
    <s v="1/1/2023"/>
    <x v="19"/>
    <x v="0"/>
    <n v="59.5477954472815"/>
    <n v="8994.604552425117"/>
  </r>
  <r>
    <x v="41"/>
    <n v="105"/>
    <x v="5"/>
    <s v="1/1/2023"/>
    <x v="19"/>
    <x v="0"/>
    <n v="60.66039669365472"/>
    <n v="8994.60455242512"/>
  </r>
  <r>
    <x v="41"/>
    <n v="126"/>
    <x v="6"/>
    <s v="1/1/2023"/>
    <x v="19"/>
    <x v="0"/>
    <n v="48.55869044306626"/>
    <n v="8994.604552425113"/>
  </r>
  <r>
    <x v="41"/>
    <n v="147"/>
    <x v="7"/>
    <s v="1/1/2023"/>
    <x v="19"/>
    <x v="0"/>
    <n v="42.70128392188178"/>
    <n v="8994.604552425124"/>
  </r>
  <r>
    <x v="41"/>
    <n v="168"/>
    <x v="8"/>
    <s v="1/1/2023"/>
    <x v="19"/>
    <x v="0"/>
    <n v="63.69975899570588"/>
    <n v="8994.604552425117"/>
  </r>
  <r>
    <x v="41"/>
    <n v="189"/>
    <x v="9"/>
    <s v="1/1/2023"/>
    <x v="19"/>
    <x v="0"/>
    <n v="54.65757889818996"/>
    <n v="8994.604552425117"/>
  </r>
  <r>
    <x v="41"/>
    <n v="210"/>
    <x v="10"/>
    <s v="1/1/2023"/>
    <x v="19"/>
    <x v="0"/>
    <n v="65.80309169075163"/>
    <n v="8994.604552425124"/>
  </r>
  <r>
    <x v="41"/>
    <n v="231"/>
    <x v="11"/>
    <s v="1/1/2023"/>
    <x v="19"/>
    <x v="0"/>
    <n v="49.9519747521085"/>
    <n v="8994.604552425109"/>
  </r>
  <r>
    <x v="41"/>
    <n v="252"/>
    <x v="12"/>
    <s v="1/1/2023"/>
    <x v="19"/>
    <x v="0"/>
    <n v="43.2375368780407"/>
    <n v="8994.604552425124"/>
  </r>
  <r>
    <x v="41"/>
    <n v="273"/>
    <x v="13"/>
    <s v="1/1/2023"/>
    <x v="19"/>
    <x v="0"/>
    <n v="37.54945599355596"/>
    <n v="8994.604552425109"/>
  </r>
  <r>
    <x v="41"/>
    <n v="294"/>
    <x v="14"/>
    <s v="1/1/2023"/>
    <x v="19"/>
    <x v="0"/>
    <n v="53.5124622528153"/>
    <n v="8994.604552425124"/>
  </r>
  <r>
    <x v="41"/>
    <n v="315"/>
    <x v="15"/>
    <s v="1/1/2023"/>
    <x v="19"/>
    <x v="0"/>
    <n v="48.14988597188439"/>
    <n v="8994.604552425124"/>
  </r>
  <r>
    <x v="41"/>
    <n v="336"/>
    <x v="16"/>
    <s v="1/1/2023"/>
    <x v="19"/>
    <x v="0"/>
    <n v="47.32894064096212"/>
    <n v="8994.604552425109"/>
  </r>
  <r>
    <x v="41"/>
    <n v="126"/>
    <x v="6"/>
    <s v="2/1/2023"/>
    <x v="20"/>
    <x v="0"/>
    <n v="43.95870900525802"/>
    <n v="5615.936053755461"/>
  </r>
  <r>
    <x v="41"/>
    <n v="147"/>
    <x v="7"/>
    <s v="2/1/2023"/>
    <x v="20"/>
    <x v="0"/>
    <n v="38.5383616151864"/>
    <n v="7775.499507609612"/>
  </r>
  <r>
    <x v="41"/>
    <n v="168"/>
    <x v="8"/>
    <s v="2/1/2023"/>
    <x v="20"/>
    <x v="0"/>
    <n v="55.83486977419091"/>
    <n v="7775.499507609613"/>
  </r>
  <r>
    <x v="41"/>
    <n v="189"/>
    <x v="9"/>
    <s v="2/1/2023"/>
    <x v="20"/>
    <x v="0"/>
    <n v="48.552740546649"/>
    <n v="7775.499507609613"/>
  </r>
  <r>
    <x v="41"/>
    <n v="210"/>
    <x v="10"/>
    <s v="2/1/2023"/>
    <x v="20"/>
    <x v="0"/>
    <n v="57.35874116258172"/>
    <n v="7775.499507609613"/>
  </r>
  <r>
    <x v="41"/>
    <n v="231"/>
    <x v="11"/>
    <s v="2/1/2023"/>
    <x v="20"/>
    <x v="0"/>
    <n v="45.07929509889271"/>
    <n v="7775.499507609609"/>
  </r>
  <r>
    <x v="41"/>
    <n v="252"/>
    <x v="12"/>
    <s v="2/1/2023"/>
    <x v="20"/>
    <x v="0"/>
    <n v="39.86143965699328"/>
    <n v="7775.499507609617"/>
  </r>
  <r>
    <x v="41"/>
    <n v="273"/>
    <x v="13"/>
    <s v="2/1/2023"/>
    <x v="20"/>
    <x v="0"/>
    <n v="35.32760324769729"/>
    <n v="7775.499507609609"/>
  </r>
  <r>
    <x v="41"/>
    <n v="294"/>
    <x v="14"/>
    <s v="2/1/2023"/>
    <x v="20"/>
    <x v="0"/>
    <n v="47.82494182394932"/>
    <n v="7775.499507609617"/>
  </r>
  <r>
    <x v="41"/>
    <n v="315"/>
    <x v="15"/>
    <s v="2/1/2023"/>
    <x v="20"/>
    <x v="0"/>
    <n v="43.77180840924508"/>
    <n v="7775.499507609609"/>
  </r>
  <r>
    <x v="41"/>
    <n v="336"/>
    <x v="16"/>
    <s v="2/1/2023"/>
    <x v="20"/>
    <x v="0"/>
    <n v="42.99612720972596"/>
    <n v="7775.499507609609"/>
  </r>
  <r>
    <x v="41"/>
    <n v="357"/>
    <x v="17"/>
    <s v="2/1/2023"/>
    <x v="20"/>
    <x v="0"/>
    <n v="44.10496012464264"/>
    <n v="7775.499507609609"/>
  </r>
  <r>
    <x v="41"/>
    <n v="189"/>
    <x v="9"/>
    <s v="3/1/2023"/>
    <x v="21"/>
    <x v="0"/>
    <n v="44.38480784500786"/>
    <n v="715.3438232018688"/>
  </r>
  <r>
    <x v="41"/>
    <n v="210"/>
    <x v="10"/>
    <s v="3/1/2023"/>
    <x v="21"/>
    <x v="0"/>
    <n v="53.43554616170832"/>
    <n v="8423.492246497306"/>
  </r>
  <r>
    <x v="41"/>
    <n v="231"/>
    <x v="11"/>
    <s v="3/1/2023"/>
    <x v="21"/>
    <x v="0"/>
    <n v="40.26466971318632"/>
    <n v="8423.492246497308"/>
  </r>
  <r>
    <x v="41"/>
    <n v="252"/>
    <x v="12"/>
    <s v="3/1/2023"/>
    <x v="21"/>
    <x v="0"/>
    <n v="36.10007484550994"/>
    <n v="8423.492246497306"/>
  </r>
  <r>
    <x v="41"/>
    <n v="273"/>
    <x v="13"/>
    <s v="3/1/2023"/>
    <x v="21"/>
    <x v="0"/>
    <n v="31.8052789341776"/>
    <n v="8423.49224649731"/>
  </r>
  <r>
    <x v="41"/>
    <n v="294"/>
    <x v="14"/>
    <s v="3/1/2023"/>
    <x v="21"/>
    <x v="0"/>
    <n v="42.41015088007673"/>
    <n v="8423.492246497306"/>
  </r>
  <r>
    <x v="41"/>
    <n v="315"/>
    <x v="15"/>
    <s v="3/1/2023"/>
    <x v="21"/>
    <x v="0"/>
    <n v="38.32330103549672"/>
    <n v="8423.492246497306"/>
  </r>
  <r>
    <x v="41"/>
    <n v="336"/>
    <x v="16"/>
    <s v="3/1/2023"/>
    <x v="21"/>
    <x v="0"/>
    <n v="37.75703676556715"/>
    <n v="8423.492246497306"/>
  </r>
  <r>
    <x v="41"/>
    <n v="357"/>
    <x v="17"/>
    <s v="3/1/2023"/>
    <x v="21"/>
    <x v="0"/>
    <n v="38.7265400393728"/>
    <n v="8423.492246497299"/>
  </r>
  <r>
    <x v="41"/>
    <n v="378"/>
    <x v="18"/>
    <s v="3/1/2023"/>
    <x v="21"/>
    <x v="0"/>
    <n v="34.22639989846957"/>
    <n v="8423.492246497306"/>
  </r>
  <r>
    <x v="41"/>
    <n v="273"/>
    <x v="13"/>
    <s v="4/1/2023"/>
    <x v="22"/>
    <x v="0"/>
    <n v="21.42453560319429"/>
    <n v="6574.954337668178"/>
  </r>
  <r>
    <x v="41"/>
    <n v="294"/>
    <x v="14"/>
    <s v="4/1/2023"/>
    <x v="22"/>
    <x v="0"/>
    <n v="29.20025052087393"/>
    <n v="7929.965673046419"/>
  </r>
  <r>
    <x v="41"/>
    <n v="315"/>
    <x v="15"/>
    <s v="4/1/2023"/>
    <x v="22"/>
    <x v="0"/>
    <n v="26.38835707749633"/>
    <n v="7929.965673046418"/>
  </r>
  <r>
    <x v="41"/>
    <n v="336"/>
    <x v="16"/>
    <s v="4/1/2023"/>
    <x v="22"/>
    <x v="0"/>
    <n v="25.81322526676546"/>
    <n v="7929.965673046419"/>
  </r>
  <r>
    <x v="41"/>
    <n v="357"/>
    <x v="17"/>
    <s v="4/1/2023"/>
    <x v="22"/>
    <x v="0"/>
    <n v="26.46865385790907"/>
    <n v="7929.965673046419"/>
  </r>
  <r>
    <x v="41"/>
    <n v="378"/>
    <x v="18"/>
    <s v="4/1/2023"/>
    <x v="22"/>
    <x v="0"/>
    <n v="23.27896865849009"/>
    <n v="7929.965673046419"/>
  </r>
  <r>
    <x v="41"/>
    <n v="399"/>
    <x v="19"/>
    <s v="4/1/2023"/>
    <x v="22"/>
    <x v="0"/>
    <n v="19.69446156354064"/>
    <n v="7929.965673046419"/>
  </r>
  <r>
    <x v="41"/>
    <n v="336"/>
    <x v="16"/>
    <s v="5/1/2023"/>
    <x v="23"/>
    <x v="0"/>
    <n v="26.40815892760486"/>
    <n v="820.0016319010118"/>
  </r>
  <r>
    <x v="41"/>
    <n v="357"/>
    <x v="17"/>
    <s v="5/1/2023"/>
    <x v="23"/>
    <x v="0"/>
    <n v="27.10121341606984"/>
    <n v="7743.920837442876"/>
  </r>
  <r>
    <x v="41"/>
    <n v="378"/>
    <x v="18"/>
    <s v="5/1/2023"/>
    <x v="23"/>
    <x v="0"/>
    <n v="24.30262622413552"/>
    <n v="7743.920837442878"/>
  </r>
  <r>
    <x v="41"/>
    <n v="399"/>
    <x v="19"/>
    <s v="5/1/2023"/>
    <x v="23"/>
    <x v="0"/>
    <n v="20.24377172496541"/>
    <n v="7743.920837442878"/>
  </r>
  <r>
    <x v="41"/>
    <n v="420"/>
    <x v="20"/>
    <s v="5/1/2023"/>
    <x v="23"/>
    <x v="0"/>
    <n v="13.86704571421323"/>
    <n v="7743.920837442874"/>
  </r>
  <r>
    <x v="41"/>
    <n v="378"/>
    <x v="18"/>
    <s v="6/1/2023"/>
    <x v="24"/>
    <x v="0"/>
    <n v="25.13772517981721"/>
    <n v="6643.995869695443"/>
  </r>
  <r>
    <x v="41"/>
    <n v="399"/>
    <x v="19"/>
    <s v="6/1/2023"/>
    <x v="24"/>
    <x v="0"/>
    <n v="20.15776739047867"/>
    <n v="7614.20675574213"/>
  </r>
  <r>
    <x v="41"/>
    <n v="420"/>
    <x v="20"/>
    <s v="6/1/2023"/>
    <x v="24"/>
    <x v="0"/>
    <n v="13.92345622114858"/>
    <n v="7614.206755742127"/>
  </r>
  <r>
    <x v="41"/>
    <n v="441"/>
    <x v="21"/>
    <s v="6/1/2023"/>
    <x v="24"/>
    <x v="0"/>
    <n v="19.57041410432362"/>
    <n v="7614.206755742129"/>
  </r>
  <r>
    <x v="41"/>
    <n v="357"/>
    <x v="17"/>
    <s v="7/1/2023"/>
    <x v="25"/>
    <x v="0"/>
    <n v="39.41365300887053"/>
    <n v="1545.310076001562"/>
  </r>
  <r>
    <x v="41"/>
    <n v="378"/>
    <x v="18"/>
    <s v="7/1/2023"/>
    <x v="25"/>
    <x v="0"/>
    <n v="35.76992184067824"/>
    <n v="7808.35502624226"/>
  </r>
  <r>
    <x v="41"/>
    <n v="399"/>
    <x v="19"/>
    <s v="7/1/2023"/>
    <x v="25"/>
    <x v="0"/>
    <n v="29.37132400086558"/>
    <n v="7808.35502624226"/>
  </r>
  <r>
    <x v="41"/>
    <n v="420"/>
    <x v="20"/>
    <s v="7/1/2023"/>
    <x v="25"/>
    <x v="0"/>
    <n v="20.70357401617973"/>
    <n v="7808.355026242261"/>
  </r>
  <r>
    <x v="41"/>
    <n v="441"/>
    <x v="21"/>
    <s v="7/1/2023"/>
    <x v="25"/>
    <x v="0"/>
    <n v="25.82692178891728"/>
    <n v="7808.355026242261"/>
  </r>
  <r>
    <x v="41"/>
    <n v="462"/>
    <x v="22"/>
    <s v="7/1/2023"/>
    <x v="25"/>
    <x v="0"/>
    <n v="25.74769143153933"/>
    <n v="7808.355026242258"/>
  </r>
  <r>
    <x v="41"/>
    <n v="357"/>
    <x v="17"/>
    <s v="8/1/2023"/>
    <x v="26"/>
    <x v="0"/>
    <n v="42.70826911199796"/>
    <n v="6482.219439507096"/>
  </r>
  <r>
    <x v="41"/>
    <n v="378"/>
    <x v="18"/>
    <s v="8/1/2023"/>
    <x v="26"/>
    <x v="0"/>
    <n v="39.55918846480005"/>
    <n v="8054.604023729086"/>
  </r>
  <r>
    <x v="41"/>
    <n v="399"/>
    <x v="19"/>
    <s v="8/1/2023"/>
    <x v="26"/>
    <x v="0"/>
    <n v="32.84464918393573"/>
    <n v="8054.604023729084"/>
  </r>
  <r>
    <x v="41"/>
    <n v="420"/>
    <x v="20"/>
    <s v="8/1/2023"/>
    <x v="26"/>
    <x v="0"/>
    <n v="23.80271388119613"/>
    <n v="8054.604023729087"/>
  </r>
  <r>
    <x v="41"/>
    <n v="441"/>
    <x v="21"/>
    <s v="8/1/2023"/>
    <x v="26"/>
    <x v="0"/>
    <n v="29.76217923533254"/>
    <n v="8054.604023729087"/>
  </r>
  <r>
    <x v="41"/>
    <n v="462"/>
    <x v="22"/>
    <s v="8/1/2023"/>
    <x v="26"/>
    <x v="0"/>
    <n v="29.81827384305974"/>
    <n v="8054.604023729087"/>
  </r>
  <r>
    <x v="41"/>
    <n v="483"/>
    <x v="23"/>
    <s v="8/1/2023"/>
    <x v="26"/>
    <x v="0"/>
    <n v="32.12105521780906"/>
    <n v="8054.60402372908"/>
  </r>
  <r>
    <x v="42"/>
    <n v="0"/>
    <x v="0"/>
    <s v="1/1/2021"/>
    <x v="0"/>
    <x v="0"/>
    <n v="47.12809523809524"/>
    <n v="3838.427810796172"/>
  </r>
  <r>
    <x v="42"/>
    <n v="0"/>
    <x v="0"/>
    <s v="7/1/2021"/>
    <x v="1"/>
    <x v="0"/>
    <n v="50.22619047619047"/>
    <n v="97070.41253810539"/>
  </r>
  <r>
    <x v="42"/>
    <n v="0"/>
    <x v="0"/>
    <s v="8/1/2021"/>
    <x v="2"/>
    <x v="0"/>
    <n v="52.75428571428571"/>
    <n v="106513.7375720442"/>
  </r>
  <r>
    <x v="42"/>
    <n v="0"/>
    <x v="0"/>
    <s v="9/1/2021"/>
    <x v="3"/>
    <x v="0"/>
    <n v="48.20952380952382"/>
    <n v="95474.68206735217"/>
  </r>
  <r>
    <x v="42"/>
    <n v="0"/>
    <x v="0"/>
    <s v="10/1/2021"/>
    <x v="4"/>
    <x v="0"/>
    <n v="36.83380952380952"/>
    <n v="97083.93462456981"/>
  </r>
  <r>
    <x v="42"/>
    <n v="21"/>
    <x v="1"/>
    <s v="10/1/2021"/>
    <x v="4"/>
    <x v="0"/>
    <n v="31.80956870509346"/>
    <n v="7958.97066538861"/>
  </r>
  <r>
    <x v="42"/>
    <n v="0"/>
    <x v="0"/>
    <s v="11/1/2021"/>
    <x v="5"/>
    <x v="0"/>
    <n v="37.40380952380953"/>
    <n v="106553.5229619976"/>
  </r>
  <r>
    <x v="42"/>
    <n v="21"/>
    <x v="1"/>
    <s v="11/1/2021"/>
    <x v="5"/>
    <x v="0"/>
    <n v="31.8210073785824"/>
    <n v="8121.910440074134"/>
  </r>
  <r>
    <x v="42"/>
    <n v="42"/>
    <x v="2"/>
    <s v="11/1/2021"/>
    <x v="5"/>
    <x v="0"/>
    <n v="37.40631196701961"/>
    <n v="8121.910440074149"/>
  </r>
  <r>
    <x v="42"/>
    <n v="0"/>
    <x v="0"/>
    <s v="12/1/2021"/>
    <x v="6"/>
    <x v="0"/>
    <n v="45.94428571428571"/>
    <n v="105139.0725240297"/>
  </r>
  <r>
    <x v="42"/>
    <n v="21"/>
    <x v="1"/>
    <s v="12/1/2021"/>
    <x v="6"/>
    <x v="0"/>
    <n v="39.66695120382732"/>
    <n v="8991.82929356258"/>
  </r>
  <r>
    <x v="42"/>
    <n v="42"/>
    <x v="2"/>
    <s v="12/1/2021"/>
    <x v="6"/>
    <x v="0"/>
    <n v="45.92260104373118"/>
    <n v="8991.82929356258"/>
  </r>
  <r>
    <x v="42"/>
    <n v="63"/>
    <x v="3"/>
    <s v="12/1/2021"/>
    <x v="6"/>
    <x v="0"/>
    <n v="36.24993392935806"/>
    <n v="8991.829293562594"/>
  </r>
  <r>
    <x v="42"/>
    <n v="0"/>
    <x v="0"/>
    <s v="1/1/2022"/>
    <x v="7"/>
    <x v="0"/>
    <n v="42.76428571428572"/>
    <n v="92028.76553043911"/>
  </r>
  <r>
    <x v="42"/>
    <n v="21"/>
    <x v="1"/>
    <s v="1/1/2022"/>
    <x v="7"/>
    <x v="0"/>
    <n v="36.65588389857436"/>
    <n v="8994.604552425109"/>
  </r>
  <r>
    <x v="42"/>
    <n v="42"/>
    <x v="2"/>
    <s v="1/1/2022"/>
    <x v="7"/>
    <x v="0"/>
    <n v="42.56686106864159"/>
    <n v="8994.604552425124"/>
  </r>
  <r>
    <x v="42"/>
    <n v="63"/>
    <x v="3"/>
    <s v="1/1/2022"/>
    <x v="7"/>
    <x v="0"/>
    <n v="33.57055332930932"/>
    <n v="8994.604552425124"/>
  </r>
  <r>
    <x v="42"/>
    <n v="84"/>
    <x v="4"/>
    <s v="1/1/2022"/>
    <x v="7"/>
    <x v="0"/>
    <n v="32.07672864868425"/>
    <n v="8994.604552425109"/>
  </r>
  <r>
    <x v="42"/>
    <n v="0"/>
    <x v="0"/>
    <s v="2/1/2022"/>
    <x v="8"/>
    <x v="0"/>
    <n v="40.65190476190476"/>
    <n v="52268.93309941314"/>
  </r>
  <r>
    <x v="42"/>
    <n v="21"/>
    <x v="1"/>
    <s v="2/1/2022"/>
    <x v="8"/>
    <x v="0"/>
    <n v="35.37829774226423"/>
    <n v="7775.499507609609"/>
  </r>
  <r>
    <x v="42"/>
    <n v="42"/>
    <x v="2"/>
    <s v="2/1/2022"/>
    <x v="8"/>
    <x v="0"/>
    <n v="40.30346416751015"/>
    <n v="7775.499507609617"/>
  </r>
  <r>
    <x v="42"/>
    <n v="63"/>
    <x v="3"/>
    <s v="2/1/2022"/>
    <x v="8"/>
    <x v="0"/>
    <n v="32.64361009795693"/>
    <n v="7775.499507609609"/>
  </r>
  <r>
    <x v="42"/>
    <n v="84"/>
    <x v="4"/>
    <s v="2/1/2022"/>
    <x v="8"/>
    <x v="0"/>
    <n v="31.10673023977963"/>
    <n v="7775.499507609609"/>
  </r>
  <r>
    <x v="42"/>
    <n v="105"/>
    <x v="5"/>
    <s v="2/1/2022"/>
    <x v="8"/>
    <x v="0"/>
    <n v="23.81676176585222"/>
    <n v="7775.499507609609"/>
  </r>
  <r>
    <x v="42"/>
    <n v="0"/>
    <x v="0"/>
    <s v="3/1/2022"/>
    <x v="9"/>
    <x v="0"/>
    <n v="34.02142857142857"/>
    <n v="25985.82056269379"/>
  </r>
  <r>
    <x v="42"/>
    <n v="21"/>
    <x v="1"/>
    <s v="3/1/2022"/>
    <x v="9"/>
    <x v="0"/>
    <n v="29.82802894826932"/>
    <n v="8423.49224649731"/>
  </r>
  <r>
    <x v="42"/>
    <n v="42"/>
    <x v="2"/>
    <s v="3/1/2022"/>
    <x v="9"/>
    <x v="0"/>
    <n v="33.7320879199503"/>
    <n v="8423.492246497306"/>
  </r>
  <r>
    <x v="42"/>
    <n v="63"/>
    <x v="3"/>
    <s v="3/1/2022"/>
    <x v="9"/>
    <x v="0"/>
    <n v="27.5329627749397"/>
    <n v="8423.492246497306"/>
  </r>
  <r>
    <x v="42"/>
    <n v="84"/>
    <x v="4"/>
    <s v="3/1/2022"/>
    <x v="9"/>
    <x v="0"/>
    <n v="26.30779919421231"/>
    <n v="8423.492246497306"/>
  </r>
  <r>
    <x v="42"/>
    <n v="105"/>
    <x v="5"/>
    <s v="3/1/2022"/>
    <x v="9"/>
    <x v="0"/>
    <n v="20.24629571398404"/>
    <n v="8423.492246497299"/>
  </r>
  <r>
    <x v="42"/>
    <n v="126"/>
    <x v="6"/>
    <s v="3/1/2022"/>
    <x v="9"/>
    <x v="0"/>
    <n v="15.47330690093772"/>
    <n v="8423.492246497306"/>
  </r>
  <r>
    <x v="42"/>
    <n v="21"/>
    <x v="1"/>
    <s v="4/1/2022"/>
    <x v="10"/>
    <x v="0"/>
    <n v="21.48093882116466"/>
    <n v="6574.954337668178"/>
  </r>
  <r>
    <x v="42"/>
    <n v="42"/>
    <x v="2"/>
    <s v="4/1/2022"/>
    <x v="10"/>
    <x v="0"/>
    <n v="24.39301929790928"/>
    <n v="7929.965673046419"/>
  </r>
  <r>
    <x v="42"/>
    <n v="63"/>
    <x v="3"/>
    <s v="4/1/2022"/>
    <x v="10"/>
    <x v="0"/>
    <n v="19.8466658641711"/>
    <n v="7929.965673046418"/>
  </r>
  <r>
    <x v="42"/>
    <n v="84"/>
    <x v="4"/>
    <s v="4/1/2022"/>
    <x v="10"/>
    <x v="0"/>
    <n v="18.96558912954393"/>
    <n v="7929.965673046419"/>
  </r>
  <r>
    <x v="42"/>
    <n v="105"/>
    <x v="5"/>
    <s v="4/1/2022"/>
    <x v="10"/>
    <x v="0"/>
    <n v="14.5325394531734"/>
    <n v="7929.965673046419"/>
  </r>
  <r>
    <x v="42"/>
    <n v="126"/>
    <x v="6"/>
    <s v="4/1/2022"/>
    <x v="10"/>
    <x v="0"/>
    <n v="11.10654739936567"/>
    <n v="7929.965673046419"/>
  </r>
  <r>
    <x v="42"/>
    <n v="147"/>
    <x v="7"/>
    <s v="4/1/2022"/>
    <x v="10"/>
    <x v="0"/>
    <n v="12.94707678615582"/>
    <n v="7929.965673046419"/>
  </r>
  <r>
    <x v="42"/>
    <n v="84"/>
    <x v="4"/>
    <s v="5/1/2022"/>
    <x v="11"/>
    <x v="0"/>
    <n v="18.15526109666091"/>
    <n v="820.0016319010118"/>
  </r>
  <r>
    <x v="42"/>
    <n v="105"/>
    <x v="5"/>
    <s v="5/1/2022"/>
    <x v="11"/>
    <x v="0"/>
    <n v="14.01136070404676"/>
    <n v="7743.920837442876"/>
  </r>
  <r>
    <x v="42"/>
    <n v="126"/>
    <x v="6"/>
    <s v="5/1/2022"/>
    <x v="11"/>
    <x v="0"/>
    <n v="10.93553875675127"/>
    <n v="7743.920837442878"/>
  </r>
  <r>
    <x v="42"/>
    <n v="147"/>
    <x v="7"/>
    <s v="5/1/2022"/>
    <x v="11"/>
    <x v="0"/>
    <n v="13.00676242752937"/>
    <n v="7743.920837442878"/>
  </r>
  <r>
    <x v="42"/>
    <n v="168"/>
    <x v="8"/>
    <s v="5/1/2022"/>
    <x v="11"/>
    <x v="0"/>
    <n v="14.43683509868628"/>
    <n v="7743.920837442874"/>
  </r>
  <r>
    <x v="42"/>
    <n v="126"/>
    <x v="6"/>
    <s v="6/1/2022"/>
    <x v="12"/>
    <x v="0"/>
    <n v="11.40584026128841"/>
    <n v="6643.995869695443"/>
  </r>
  <r>
    <x v="42"/>
    <n v="147"/>
    <x v="7"/>
    <s v="6/1/2022"/>
    <x v="12"/>
    <x v="0"/>
    <n v="13.70297124500732"/>
    <n v="7614.20675574213"/>
  </r>
  <r>
    <x v="42"/>
    <n v="168"/>
    <x v="8"/>
    <s v="6/1/2022"/>
    <x v="12"/>
    <x v="0"/>
    <n v="15.10891799156733"/>
    <n v="7614.206755742127"/>
  </r>
  <r>
    <x v="42"/>
    <n v="189"/>
    <x v="9"/>
    <s v="6/1/2022"/>
    <x v="12"/>
    <x v="0"/>
    <n v="12.96371304835572"/>
    <n v="7614.206755742129"/>
  </r>
  <r>
    <x v="42"/>
    <n v="105"/>
    <x v="5"/>
    <s v="7/1/2022"/>
    <x v="13"/>
    <x v="0"/>
    <n v="25.78296523500608"/>
    <n v="1545.310076001562"/>
  </r>
  <r>
    <x v="42"/>
    <n v="126"/>
    <x v="6"/>
    <s v="7/1/2022"/>
    <x v="13"/>
    <x v="0"/>
    <n v="20.11968425472515"/>
    <n v="7808.35502624226"/>
  </r>
  <r>
    <x v="42"/>
    <n v="147"/>
    <x v="7"/>
    <s v="7/1/2022"/>
    <x v="13"/>
    <x v="0"/>
    <n v="23.80960030740845"/>
    <n v="7808.35502624226"/>
  </r>
  <r>
    <x v="42"/>
    <n v="168"/>
    <x v="8"/>
    <s v="7/1/2022"/>
    <x v="13"/>
    <x v="0"/>
    <n v="26.57303009702294"/>
    <n v="7808.355026242261"/>
  </r>
  <r>
    <x v="42"/>
    <n v="189"/>
    <x v="9"/>
    <s v="7/1/2022"/>
    <x v="13"/>
    <x v="0"/>
    <n v="23.88681566966768"/>
    <n v="7808.355026242261"/>
  </r>
  <r>
    <x v="42"/>
    <n v="210"/>
    <x v="10"/>
    <s v="7/1/2022"/>
    <x v="13"/>
    <x v="0"/>
    <n v="23.23503657691675"/>
    <n v="7808.355026242258"/>
  </r>
  <r>
    <x v="42"/>
    <n v="105"/>
    <x v="5"/>
    <s v="8/1/2022"/>
    <x v="14"/>
    <x v="0"/>
    <n v="30.46559394388836"/>
    <n v="6482.219439507096"/>
  </r>
  <r>
    <x v="42"/>
    <n v="126"/>
    <x v="6"/>
    <s v="8/1/2022"/>
    <x v="14"/>
    <x v="0"/>
    <n v="24.74380687967689"/>
    <n v="8054.604023729086"/>
  </r>
  <r>
    <x v="42"/>
    <n v="147"/>
    <x v="7"/>
    <s v="8/1/2022"/>
    <x v="14"/>
    <x v="0"/>
    <n v="28.99596096133743"/>
    <n v="8054.604023729084"/>
  </r>
  <r>
    <x v="42"/>
    <n v="168"/>
    <x v="8"/>
    <s v="8/1/2022"/>
    <x v="14"/>
    <x v="0"/>
    <n v="31.91963097021268"/>
    <n v="8054.604023729087"/>
  </r>
  <r>
    <x v="42"/>
    <n v="189"/>
    <x v="9"/>
    <s v="8/1/2022"/>
    <x v="14"/>
    <x v="0"/>
    <n v="28.68548387552108"/>
    <n v="8054.604023729087"/>
  </r>
  <r>
    <x v="42"/>
    <n v="210"/>
    <x v="10"/>
    <s v="8/1/2022"/>
    <x v="14"/>
    <x v="0"/>
    <n v="28.02408773905325"/>
    <n v="8054.604023729087"/>
  </r>
  <r>
    <x v="42"/>
    <n v="231"/>
    <x v="11"/>
    <s v="8/1/2022"/>
    <x v="14"/>
    <x v="0"/>
    <n v="32.55005519161349"/>
    <n v="8054.60402372908"/>
  </r>
  <r>
    <x v="42"/>
    <n v="84"/>
    <x v="4"/>
    <s v="9/1/2022"/>
    <x v="15"/>
    <x v="0"/>
    <n v="36.74710307361286"/>
    <n v="5309.960489953316"/>
  </r>
  <r>
    <x v="42"/>
    <n v="105"/>
    <x v="5"/>
    <s v="9/1/2022"/>
    <x v="15"/>
    <x v="0"/>
    <n v="28.46107500701123"/>
    <n v="7778.330664645283"/>
  </r>
  <r>
    <x v="42"/>
    <n v="126"/>
    <x v="6"/>
    <s v="9/1/2022"/>
    <x v="15"/>
    <x v="0"/>
    <n v="22.42806610581433"/>
    <n v="7778.330664645284"/>
  </r>
  <r>
    <x v="42"/>
    <n v="147"/>
    <x v="7"/>
    <s v="9/1/2022"/>
    <x v="15"/>
    <x v="0"/>
    <n v="26.27708046485532"/>
    <n v="7778.330664645284"/>
  </r>
  <r>
    <x v="42"/>
    <n v="168"/>
    <x v="8"/>
    <s v="9/1/2022"/>
    <x v="15"/>
    <x v="0"/>
    <n v="28.98402710342304"/>
    <n v="7778.330664645284"/>
  </r>
  <r>
    <x v="42"/>
    <n v="189"/>
    <x v="9"/>
    <s v="9/1/2022"/>
    <x v="15"/>
    <x v="0"/>
    <n v="25.59945050604903"/>
    <n v="7778.330664645284"/>
  </r>
  <r>
    <x v="42"/>
    <n v="210"/>
    <x v="10"/>
    <s v="9/1/2022"/>
    <x v="15"/>
    <x v="0"/>
    <n v="24.87396033439703"/>
    <n v="7778.330664645284"/>
  </r>
  <r>
    <x v="42"/>
    <n v="231"/>
    <x v="11"/>
    <s v="9/1/2022"/>
    <x v="15"/>
    <x v="0"/>
    <n v="29.60346436381696"/>
    <n v="7778.330664645284"/>
  </r>
  <r>
    <x v="42"/>
    <n v="252"/>
    <x v="12"/>
    <s v="9/1/2022"/>
    <x v="15"/>
    <x v="0"/>
    <n v="33.29433557801676"/>
    <n v="7778.330664645284"/>
  </r>
  <r>
    <x v="42"/>
    <n v="84"/>
    <x v="4"/>
    <s v="10/1/2022"/>
    <x v="16"/>
    <x v="0"/>
    <n v="27.95979205993859"/>
    <n v="7525.804079168793"/>
  </r>
  <r>
    <x v="42"/>
    <n v="105"/>
    <x v="5"/>
    <s v="10/1/2022"/>
    <x v="16"/>
    <x v="0"/>
    <n v="21.73260960482832"/>
    <n v="7969.289990958874"/>
  </r>
  <r>
    <x v="42"/>
    <n v="126"/>
    <x v="6"/>
    <s v="10/1/2022"/>
    <x v="16"/>
    <x v="0"/>
    <n v="17.29376476872187"/>
    <n v="7969.289990958874"/>
  </r>
  <r>
    <x v="42"/>
    <n v="147"/>
    <x v="7"/>
    <s v="10/1/2022"/>
    <x v="16"/>
    <x v="0"/>
    <n v="20.05551514010511"/>
    <n v="7969.289990958874"/>
  </r>
  <r>
    <x v="42"/>
    <n v="168"/>
    <x v="8"/>
    <s v="10/1/2022"/>
    <x v="16"/>
    <x v="0"/>
    <n v="22.19716593729066"/>
    <n v="7969.289990958878"/>
  </r>
  <r>
    <x v="42"/>
    <n v="189"/>
    <x v="9"/>
    <s v="10/1/2022"/>
    <x v="16"/>
    <x v="0"/>
    <n v="20.07810544613024"/>
    <n v="7969.289990958874"/>
  </r>
  <r>
    <x v="42"/>
    <n v="210"/>
    <x v="10"/>
    <s v="10/1/2022"/>
    <x v="16"/>
    <x v="0"/>
    <n v="19.60786611985966"/>
    <n v="7969.289990958874"/>
  </r>
  <r>
    <x v="42"/>
    <n v="231"/>
    <x v="11"/>
    <s v="10/1/2022"/>
    <x v="16"/>
    <x v="0"/>
    <n v="23.21818909152206"/>
    <n v="7969.289990958874"/>
  </r>
  <r>
    <x v="42"/>
    <n v="252"/>
    <x v="12"/>
    <s v="10/1/2022"/>
    <x v="16"/>
    <x v="0"/>
    <n v="26.21226926052535"/>
    <n v="7969.289990958874"/>
  </r>
  <r>
    <x v="42"/>
    <n v="273"/>
    <x v="13"/>
    <s v="10/1/2022"/>
    <x v="16"/>
    <x v="0"/>
    <n v="26.84531079950603"/>
    <n v="7969.289990958874"/>
  </r>
  <r>
    <x v="42"/>
    <n v="42"/>
    <x v="2"/>
    <s v="11/1/2022"/>
    <x v="17"/>
    <x v="0"/>
    <n v="37.77252666604293"/>
    <n v="5525.829881965794"/>
  </r>
  <r>
    <x v="42"/>
    <n v="63"/>
    <x v="3"/>
    <s v="11/1/2022"/>
    <x v="17"/>
    <x v="0"/>
    <n v="29.40354002603205"/>
    <n v="8120.725952115168"/>
  </r>
  <r>
    <x v="42"/>
    <n v="84"/>
    <x v="4"/>
    <s v="11/1/2022"/>
    <x v="17"/>
    <x v="0"/>
    <n v="27.81242453612978"/>
    <n v="8120.725952115168"/>
  </r>
  <r>
    <x v="42"/>
    <n v="105"/>
    <x v="5"/>
    <s v="11/1/2022"/>
    <x v="17"/>
    <x v="0"/>
    <n v="20.48905946442955"/>
    <n v="8120.725952115168"/>
  </r>
  <r>
    <x v="42"/>
    <n v="126"/>
    <x v="6"/>
    <s v="11/1/2022"/>
    <x v="17"/>
    <x v="0"/>
    <n v="15.51263630991657"/>
    <n v="8120.725952115168"/>
  </r>
  <r>
    <x v="42"/>
    <n v="147"/>
    <x v="7"/>
    <s v="11/1/2022"/>
    <x v="17"/>
    <x v="0"/>
    <n v="18.5438600124188"/>
    <n v="8120.725952115165"/>
  </r>
  <r>
    <x v="42"/>
    <n v="168"/>
    <x v="8"/>
    <s v="11/1/2022"/>
    <x v="17"/>
    <x v="0"/>
    <n v="20.65078314344303"/>
    <n v="8120.725952115172"/>
  </r>
  <r>
    <x v="42"/>
    <n v="189"/>
    <x v="9"/>
    <s v="11/1/2022"/>
    <x v="17"/>
    <x v="0"/>
    <n v="18.47896095211129"/>
    <n v="8120.725952115165"/>
  </r>
  <r>
    <x v="42"/>
    <n v="210"/>
    <x v="10"/>
    <s v="11/1/2022"/>
    <x v="17"/>
    <x v="0"/>
    <n v="18.02111093129997"/>
    <n v="8120.725952115172"/>
  </r>
  <r>
    <x v="42"/>
    <n v="231"/>
    <x v="11"/>
    <s v="11/1/2022"/>
    <x v="17"/>
    <x v="0"/>
    <n v="21.54505680980869"/>
    <n v="8120.725952115172"/>
  </r>
  <r>
    <x v="42"/>
    <n v="252"/>
    <x v="12"/>
    <s v="11/1/2022"/>
    <x v="17"/>
    <x v="0"/>
    <n v="24.27103179400368"/>
    <n v="8120.725952115157"/>
  </r>
  <r>
    <x v="42"/>
    <n v="273"/>
    <x v="13"/>
    <s v="11/1/2022"/>
    <x v="17"/>
    <x v="0"/>
    <n v="24.82268236926442"/>
    <n v="8120.725952115172"/>
  </r>
  <r>
    <x v="42"/>
    <n v="294"/>
    <x v="14"/>
    <s v="11/1/2022"/>
    <x v="17"/>
    <x v="0"/>
    <n v="25.64670240629737"/>
    <n v="8120.725952115172"/>
  </r>
  <r>
    <x v="42"/>
    <n v="21"/>
    <x v="1"/>
    <s v="12/1/2022"/>
    <x v="18"/>
    <x v="0"/>
    <n v="34.17601373296699"/>
    <n v="5384.333691780614"/>
  </r>
  <r>
    <x v="42"/>
    <n v="42"/>
    <x v="2"/>
    <s v="12/1/2022"/>
    <x v="18"/>
    <x v="0"/>
    <n v="39.40858238619466"/>
    <n v="8963.140391312787"/>
  </r>
  <r>
    <x v="42"/>
    <n v="63"/>
    <x v="3"/>
    <s v="12/1/2022"/>
    <x v="18"/>
    <x v="0"/>
    <n v="31.32429254816598"/>
    <n v="8963.140391312789"/>
  </r>
  <r>
    <x v="42"/>
    <n v="84"/>
    <x v="4"/>
    <s v="12/1/2022"/>
    <x v="18"/>
    <x v="0"/>
    <n v="29.94120190949075"/>
    <n v="8963.140391312787"/>
  </r>
  <r>
    <x v="42"/>
    <n v="105"/>
    <x v="5"/>
    <s v="12/1/2022"/>
    <x v="18"/>
    <x v="0"/>
    <n v="23.20774420950595"/>
    <n v="8963.140391312787"/>
  </r>
  <r>
    <x v="42"/>
    <n v="126"/>
    <x v="6"/>
    <s v="12/1/2022"/>
    <x v="18"/>
    <x v="0"/>
    <n v="18.10406897485207"/>
    <n v="8963.140391312787"/>
  </r>
  <r>
    <x v="42"/>
    <n v="147"/>
    <x v="7"/>
    <s v="12/1/2022"/>
    <x v="18"/>
    <x v="0"/>
    <n v="21.21312475723288"/>
    <n v="8963.140391312787"/>
  </r>
  <r>
    <x v="42"/>
    <n v="168"/>
    <x v="8"/>
    <s v="12/1/2022"/>
    <x v="18"/>
    <x v="0"/>
    <n v="23.45270830199004"/>
    <n v="8963.140391312787"/>
  </r>
  <r>
    <x v="42"/>
    <n v="189"/>
    <x v="9"/>
    <s v="12/1/2022"/>
    <x v="18"/>
    <x v="0"/>
    <n v="21.12418951087117"/>
    <n v="8963.140391312787"/>
  </r>
  <r>
    <x v="42"/>
    <n v="210"/>
    <x v="10"/>
    <s v="12/1/2022"/>
    <x v="18"/>
    <x v="0"/>
    <n v="20.60677640398884"/>
    <n v="8963.140391312787"/>
  </r>
  <r>
    <x v="42"/>
    <n v="231"/>
    <x v="11"/>
    <s v="12/1/2022"/>
    <x v="18"/>
    <x v="0"/>
    <n v="24.27083704232803"/>
    <n v="8963.140391312787"/>
  </r>
  <r>
    <x v="42"/>
    <n v="252"/>
    <x v="12"/>
    <s v="12/1/2022"/>
    <x v="18"/>
    <x v="0"/>
    <n v="27.72619911939123"/>
    <n v="8963.140391312787"/>
  </r>
  <r>
    <x v="42"/>
    <n v="273"/>
    <x v="13"/>
    <s v="12/1/2022"/>
    <x v="18"/>
    <x v="0"/>
    <n v="28.44277956973005"/>
    <n v="8963.140391312787"/>
  </r>
  <r>
    <x v="42"/>
    <n v="294"/>
    <x v="14"/>
    <s v="12/1/2022"/>
    <x v="18"/>
    <x v="0"/>
    <n v="29.30322678893231"/>
    <n v="8963.140391312787"/>
  </r>
  <r>
    <x v="42"/>
    <n v="315"/>
    <x v="15"/>
    <s v="12/1/2022"/>
    <x v="18"/>
    <x v="0"/>
    <n v="20.6123140550033"/>
    <n v="8963.140391312787"/>
  </r>
  <r>
    <x v="42"/>
    <n v="42"/>
    <x v="2"/>
    <s v="1/1/2023"/>
    <x v="19"/>
    <x v="0"/>
    <n v="44.75967492279047"/>
    <n v="2082.720006187924"/>
  </r>
  <r>
    <x v="42"/>
    <n v="63"/>
    <x v="3"/>
    <s v="1/1/2023"/>
    <x v="19"/>
    <x v="0"/>
    <n v="35.26787569040106"/>
    <n v="8994.604552425119"/>
  </r>
  <r>
    <x v="42"/>
    <n v="84"/>
    <x v="4"/>
    <s v="1/1/2023"/>
    <x v="19"/>
    <x v="0"/>
    <n v="33.6074439052331"/>
    <n v="8994.604552425117"/>
  </r>
  <r>
    <x v="42"/>
    <n v="105"/>
    <x v="5"/>
    <s v="1/1/2023"/>
    <x v="19"/>
    <x v="0"/>
    <n v="25.73142464284441"/>
    <n v="8994.60455242512"/>
  </r>
  <r>
    <x v="42"/>
    <n v="126"/>
    <x v="6"/>
    <s v="1/1/2023"/>
    <x v="19"/>
    <x v="0"/>
    <n v="19.86997237713939"/>
    <n v="8994.604552425113"/>
  </r>
  <r>
    <x v="42"/>
    <n v="147"/>
    <x v="7"/>
    <s v="1/1/2023"/>
    <x v="19"/>
    <x v="0"/>
    <n v="23.27283408535133"/>
    <n v="8994.604552425124"/>
  </r>
  <r>
    <x v="42"/>
    <n v="168"/>
    <x v="8"/>
    <s v="1/1/2023"/>
    <x v="19"/>
    <x v="0"/>
    <n v="26.05433380713808"/>
    <n v="8994.604552425117"/>
  </r>
  <r>
    <x v="42"/>
    <n v="189"/>
    <x v="9"/>
    <s v="1/1/2023"/>
    <x v="19"/>
    <x v="0"/>
    <n v="23.46751078103764"/>
    <n v="8994.604552425117"/>
  </r>
  <r>
    <x v="42"/>
    <n v="210"/>
    <x v="10"/>
    <s v="1/1/2023"/>
    <x v="19"/>
    <x v="0"/>
    <n v="22.89052014557809"/>
    <n v="8994.604552425124"/>
  </r>
  <r>
    <x v="42"/>
    <n v="231"/>
    <x v="11"/>
    <s v="1/1/2023"/>
    <x v="19"/>
    <x v="0"/>
    <n v="27.08457978509265"/>
    <n v="8994.604552425109"/>
  </r>
  <r>
    <x v="42"/>
    <n v="252"/>
    <x v="12"/>
    <s v="1/1/2023"/>
    <x v="19"/>
    <x v="0"/>
    <n v="30.98856653380121"/>
    <n v="8994.604552425124"/>
  </r>
  <r>
    <x v="42"/>
    <n v="273"/>
    <x v="13"/>
    <s v="1/1/2023"/>
    <x v="19"/>
    <x v="0"/>
    <n v="31.96398180771915"/>
    <n v="8994.604552425109"/>
  </r>
  <r>
    <x v="42"/>
    <n v="294"/>
    <x v="14"/>
    <s v="1/1/2023"/>
    <x v="19"/>
    <x v="0"/>
    <n v="32.94361697098194"/>
    <n v="8994.604552425124"/>
  </r>
  <r>
    <x v="42"/>
    <n v="315"/>
    <x v="15"/>
    <s v="1/1/2023"/>
    <x v="19"/>
    <x v="0"/>
    <n v="22.84056827437619"/>
    <n v="8994.604552425124"/>
  </r>
  <r>
    <x v="42"/>
    <n v="336"/>
    <x v="16"/>
    <s v="1/1/2023"/>
    <x v="19"/>
    <x v="0"/>
    <n v="17.66098115923197"/>
    <n v="8994.604552425109"/>
  </r>
  <r>
    <x v="42"/>
    <n v="126"/>
    <x v="6"/>
    <s v="2/1/2023"/>
    <x v="20"/>
    <x v="0"/>
    <n v="19.38281856936392"/>
    <n v="5615.936053755461"/>
  </r>
  <r>
    <x v="42"/>
    <n v="147"/>
    <x v="7"/>
    <s v="2/1/2023"/>
    <x v="20"/>
    <x v="0"/>
    <n v="22.70921981324232"/>
    <n v="7775.499507609612"/>
  </r>
  <r>
    <x v="42"/>
    <n v="168"/>
    <x v="8"/>
    <s v="2/1/2023"/>
    <x v="20"/>
    <x v="0"/>
    <n v="25.24178657464173"/>
    <n v="7775.499507609613"/>
  </r>
  <r>
    <x v="42"/>
    <n v="189"/>
    <x v="9"/>
    <s v="2/1/2023"/>
    <x v="20"/>
    <x v="0"/>
    <n v="22.95107200973055"/>
    <n v="7775.499507609613"/>
  </r>
  <r>
    <x v="42"/>
    <n v="210"/>
    <x v="10"/>
    <s v="2/1/2023"/>
    <x v="20"/>
    <x v="0"/>
    <n v="22.47359198186291"/>
    <n v="7775.499507609613"/>
  </r>
  <r>
    <x v="42"/>
    <n v="231"/>
    <x v="11"/>
    <s v="2/1/2023"/>
    <x v="20"/>
    <x v="0"/>
    <n v="26.10313906290079"/>
    <n v="7775.499507609609"/>
  </r>
  <r>
    <x v="42"/>
    <n v="252"/>
    <x v="12"/>
    <s v="2/1/2023"/>
    <x v="20"/>
    <x v="0"/>
    <n v="29.35760020918715"/>
    <n v="7775.499507609617"/>
  </r>
  <r>
    <x v="42"/>
    <n v="273"/>
    <x v="13"/>
    <s v="2/1/2023"/>
    <x v="20"/>
    <x v="0"/>
    <n v="30.20653036719078"/>
    <n v="7775.499507609609"/>
  </r>
  <r>
    <x v="42"/>
    <n v="294"/>
    <x v="14"/>
    <s v="2/1/2023"/>
    <x v="20"/>
    <x v="0"/>
    <n v="31.06306114016291"/>
    <n v="7775.499507609617"/>
  </r>
  <r>
    <x v="42"/>
    <n v="315"/>
    <x v="15"/>
    <s v="2/1/2023"/>
    <x v="20"/>
    <x v="0"/>
    <n v="22.69578766594425"/>
    <n v="7775.499507609609"/>
  </r>
  <r>
    <x v="42"/>
    <n v="336"/>
    <x v="16"/>
    <s v="2/1/2023"/>
    <x v="20"/>
    <x v="0"/>
    <n v="18.00354695260823"/>
    <n v="7775.499507609609"/>
  </r>
  <r>
    <x v="42"/>
    <n v="357"/>
    <x v="17"/>
    <s v="2/1/2023"/>
    <x v="20"/>
    <x v="0"/>
    <n v="16.00282932322421"/>
    <n v="7775.499507609609"/>
  </r>
  <r>
    <x v="42"/>
    <n v="189"/>
    <x v="9"/>
    <s v="3/1/2023"/>
    <x v="21"/>
    <x v="0"/>
    <n v="19.66445452590806"/>
    <n v="715.3438232018688"/>
  </r>
  <r>
    <x v="42"/>
    <n v="210"/>
    <x v="10"/>
    <s v="3/1/2023"/>
    <x v="21"/>
    <x v="0"/>
    <n v="19.18096881586689"/>
    <n v="8423.492246497306"/>
  </r>
  <r>
    <x v="42"/>
    <n v="231"/>
    <x v="11"/>
    <s v="3/1/2023"/>
    <x v="21"/>
    <x v="0"/>
    <n v="22.74094948112846"/>
    <n v="8423.492246497308"/>
  </r>
  <r>
    <x v="42"/>
    <n v="252"/>
    <x v="12"/>
    <s v="3/1/2023"/>
    <x v="21"/>
    <x v="0"/>
    <n v="24.91389102929179"/>
    <n v="8423.492246497306"/>
  </r>
  <r>
    <x v="42"/>
    <n v="273"/>
    <x v="13"/>
    <s v="3/1/2023"/>
    <x v="21"/>
    <x v="0"/>
    <n v="25.76933653218718"/>
    <n v="8423.49224649731"/>
  </r>
  <r>
    <x v="42"/>
    <n v="294"/>
    <x v="14"/>
    <s v="3/1/2023"/>
    <x v="21"/>
    <x v="0"/>
    <n v="26.32857688059664"/>
    <n v="8423.492246497306"/>
  </r>
  <r>
    <x v="42"/>
    <n v="315"/>
    <x v="15"/>
    <s v="3/1/2023"/>
    <x v="21"/>
    <x v="0"/>
    <n v="18.42513792413624"/>
    <n v="8423.492246497306"/>
  </r>
  <r>
    <x v="42"/>
    <n v="336"/>
    <x v="16"/>
    <s v="3/1/2023"/>
    <x v="21"/>
    <x v="0"/>
    <n v="13.8691620764961"/>
    <n v="8423.492246497306"/>
  </r>
  <r>
    <x v="42"/>
    <n v="357"/>
    <x v="17"/>
    <s v="3/1/2023"/>
    <x v="21"/>
    <x v="0"/>
    <n v="12.21151910658856"/>
    <n v="8423.492246497299"/>
  </r>
  <r>
    <x v="42"/>
    <n v="378"/>
    <x v="18"/>
    <s v="3/1/2023"/>
    <x v="21"/>
    <x v="0"/>
    <n v="11.58334805793157"/>
    <n v="8423.492246497306"/>
  </r>
  <r>
    <x v="42"/>
    <n v="273"/>
    <x v="13"/>
    <s v="4/1/2023"/>
    <x v="22"/>
    <x v="0"/>
    <n v="17.51979621276771"/>
    <n v="6574.954337668178"/>
  </r>
  <r>
    <x v="42"/>
    <n v="294"/>
    <x v="14"/>
    <s v="4/1/2023"/>
    <x v="22"/>
    <x v="0"/>
    <n v="17.94525954104782"/>
    <n v="7929.965673046419"/>
  </r>
  <r>
    <x v="42"/>
    <n v="315"/>
    <x v="15"/>
    <s v="4/1/2023"/>
    <x v="22"/>
    <x v="0"/>
    <n v="12.62295542135752"/>
    <n v="7929.965673046418"/>
  </r>
  <r>
    <x v="42"/>
    <n v="336"/>
    <x v="16"/>
    <s v="4/1/2023"/>
    <x v="22"/>
    <x v="0"/>
    <n v="9.952508765378203"/>
    <n v="7929.965673046419"/>
  </r>
  <r>
    <x v="42"/>
    <n v="357"/>
    <x v="17"/>
    <s v="4/1/2023"/>
    <x v="22"/>
    <x v="0"/>
    <n v="8.75645466653233"/>
    <n v="7929.965673046419"/>
  </r>
  <r>
    <x v="42"/>
    <n v="378"/>
    <x v="18"/>
    <s v="4/1/2023"/>
    <x v="22"/>
    <x v="0"/>
    <n v="8.28667131602848"/>
    <n v="7929.965673046419"/>
  </r>
  <r>
    <x v="42"/>
    <n v="399"/>
    <x v="19"/>
    <s v="4/1/2023"/>
    <x v="22"/>
    <x v="0"/>
    <n v="8.0257442840905"/>
    <n v="7929.965673046419"/>
  </r>
  <r>
    <x v="42"/>
    <n v="336"/>
    <x v="16"/>
    <s v="5/1/2023"/>
    <x v="23"/>
    <x v="0"/>
    <n v="9.337744871364334"/>
    <n v="820.0016319010118"/>
  </r>
  <r>
    <x v="42"/>
    <n v="357"/>
    <x v="17"/>
    <s v="5/1/2023"/>
    <x v="23"/>
    <x v="0"/>
    <n v="8.209496768732535"/>
    <n v="7743.920837442876"/>
  </r>
  <r>
    <x v="42"/>
    <n v="378"/>
    <x v="18"/>
    <s v="5/1/2023"/>
    <x v="23"/>
    <x v="0"/>
    <n v="7.82704242246901"/>
    <n v="7743.920837442878"/>
  </r>
  <r>
    <x v="42"/>
    <n v="399"/>
    <x v="19"/>
    <s v="5/1/2023"/>
    <x v="23"/>
    <x v="0"/>
    <n v="7.545493326223342"/>
    <n v="7743.920837442878"/>
  </r>
  <r>
    <x v="42"/>
    <n v="420"/>
    <x v="20"/>
    <s v="5/1/2023"/>
    <x v="23"/>
    <x v="0"/>
    <n v="6.191335086213027"/>
    <n v="7743.920837442874"/>
  </r>
  <r>
    <x v="42"/>
    <n v="378"/>
    <x v="18"/>
    <s v="6/1/2023"/>
    <x v="24"/>
    <x v="0"/>
    <n v="7.639922588518962"/>
    <n v="6643.995869695443"/>
  </r>
  <r>
    <x v="42"/>
    <n v="399"/>
    <x v="19"/>
    <s v="6/1/2023"/>
    <x v="24"/>
    <x v="0"/>
    <n v="7.312255913293466"/>
    <n v="7614.20675574213"/>
  </r>
  <r>
    <x v="42"/>
    <n v="420"/>
    <x v="20"/>
    <s v="6/1/2023"/>
    <x v="24"/>
    <x v="0"/>
    <n v="6.120290792308501"/>
    <n v="7614.206755742127"/>
  </r>
  <r>
    <x v="42"/>
    <n v="441"/>
    <x v="21"/>
    <s v="6/1/2023"/>
    <x v="24"/>
    <x v="0"/>
    <n v="5.126323268666153"/>
    <n v="7614.206755742129"/>
  </r>
  <r>
    <x v="42"/>
    <n v="357"/>
    <x v="17"/>
    <s v="7/1/2023"/>
    <x v="25"/>
    <x v="0"/>
    <n v="11.92913011621962"/>
    <n v="1545.310076001562"/>
  </r>
  <r>
    <x v="42"/>
    <n v="378"/>
    <x v="18"/>
    <s v="7/1/2023"/>
    <x v="25"/>
    <x v="0"/>
    <n v="11.42723384293743"/>
    <n v="7808.35502624226"/>
  </r>
  <r>
    <x v="42"/>
    <n v="399"/>
    <x v="19"/>
    <s v="7/1/2023"/>
    <x v="25"/>
    <x v="0"/>
    <n v="10.99493385208201"/>
    <n v="7808.35502624226"/>
  </r>
  <r>
    <x v="42"/>
    <n v="420"/>
    <x v="20"/>
    <s v="7/1/2023"/>
    <x v="25"/>
    <x v="0"/>
    <n v="9.174584751280898"/>
    <n v="7808.355026242261"/>
  </r>
  <r>
    <x v="42"/>
    <n v="441"/>
    <x v="21"/>
    <s v="7/1/2023"/>
    <x v="25"/>
    <x v="0"/>
    <n v="8.263530492103198"/>
    <n v="7808.355026242261"/>
  </r>
  <r>
    <x v="42"/>
    <n v="462"/>
    <x v="22"/>
    <s v="7/1/2023"/>
    <x v="25"/>
    <x v="0"/>
    <n v="7.780465580043142"/>
    <n v="7808.355026242258"/>
  </r>
  <r>
    <x v="42"/>
    <n v="357"/>
    <x v="17"/>
    <s v="8/1/2023"/>
    <x v="26"/>
    <x v="0"/>
    <n v="17.14875193132905"/>
    <n v="6482.219439507096"/>
  </r>
  <r>
    <x v="42"/>
    <n v="378"/>
    <x v="18"/>
    <s v="8/1/2023"/>
    <x v="26"/>
    <x v="0"/>
    <n v="16.57182834300855"/>
    <n v="8054.604023729086"/>
  </r>
  <r>
    <x v="42"/>
    <n v="399"/>
    <x v="19"/>
    <s v="8/1/2023"/>
    <x v="26"/>
    <x v="0"/>
    <n v="15.99593493888206"/>
    <n v="8054.604023729084"/>
  </r>
  <r>
    <x v="42"/>
    <n v="420"/>
    <x v="20"/>
    <s v="8/1/2023"/>
    <x v="26"/>
    <x v="0"/>
    <n v="13.5774220172077"/>
    <n v="8054.604023729087"/>
  </r>
  <r>
    <x v="42"/>
    <n v="441"/>
    <x v="21"/>
    <s v="8/1/2023"/>
    <x v="26"/>
    <x v="0"/>
    <n v="12.2384906913653"/>
    <n v="8054.604023729087"/>
  </r>
  <r>
    <x v="42"/>
    <n v="462"/>
    <x v="22"/>
    <s v="8/1/2023"/>
    <x v="26"/>
    <x v="0"/>
    <n v="11.58844495907588"/>
    <n v="8054.604023729087"/>
  </r>
  <r>
    <x v="42"/>
    <n v="483"/>
    <x v="23"/>
    <s v="8/1/2023"/>
    <x v="26"/>
    <x v="0"/>
    <n v="11.97971012618251"/>
    <n v="8054.60402372908"/>
  </r>
  <r>
    <x v="43"/>
    <n v="0"/>
    <x v="0"/>
    <s v="1/1/2021"/>
    <x v="0"/>
    <x v="0"/>
    <n v="47.12809523809524"/>
    <n v="3838.427810796172"/>
  </r>
  <r>
    <x v="43"/>
    <n v="0"/>
    <x v="0"/>
    <s v="7/1/2021"/>
    <x v="1"/>
    <x v="0"/>
    <n v="50.22619047619047"/>
    <n v="97070.41253810539"/>
  </r>
  <r>
    <x v="43"/>
    <n v="0"/>
    <x v="0"/>
    <s v="8/1/2021"/>
    <x v="2"/>
    <x v="0"/>
    <n v="52.75428571428571"/>
    <n v="106513.7375720442"/>
  </r>
  <r>
    <x v="43"/>
    <n v="0"/>
    <x v="0"/>
    <s v="9/1/2021"/>
    <x v="3"/>
    <x v="0"/>
    <n v="48.20952380952382"/>
    <n v="95474.68206735217"/>
  </r>
  <r>
    <x v="43"/>
    <n v="0"/>
    <x v="0"/>
    <s v="10/1/2021"/>
    <x v="4"/>
    <x v="0"/>
    <n v="36.83380952380952"/>
    <n v="97083.93462456981"/>
  </r>
  <r>
    <x v="43"/>
    <n v="21"/>
    <x v="1"/>
    <s v="10/1/2021"/>
    <x v="4"/>
    <x v="0"/>
    <n v="36.2683121372478"/>
    <n v="7958.97066538861"/>
  </r>
  <r>
    <x v="43"/>
    <n v="0"/>
    <x v="0"/>
    <s v="11/1/2021"/>
    <x v="5"/>
    <x v="0"/>
    <n v="37.40380952380953"/>
    <n v="106553.5229619976"/>
  </r>
  <r>
    <x v="43"/>
    <n v="21"/>
    <x v="1"/>
    <s v="11/1/2021"/>
    <x v="5"/>
    <x v="0"/>
    <n v="36.77075499194898"/>
    <n v="8121.910440074134"/>
  </r>
  <r>
    <x v="43"/>
    <n v="42"/>
    <x v="2"/>
    <s v="11/1/2021"/>
    <x v="5"/>
    <x v="0"/>
    <n v="30.31430894935847"/>
    <n v="8121.910440074149"/>
  </r>
  <r>
    <x v="43"/>
    <n v="0"/>
    <x v="0"/>
    <s v="12/1/2021"/>
    <x v="6"/>
    <x v="0"/>
    <n v="45.94428571428571"/>
    <n v="105139.0725240297"/>
  </r>
  <r>
    <x v="43"/>
    <n v="21"/>
    <x v="1"/>
    <s v="12/1/2021"/>
    <x v="6"/>
    <x v="0"/>
    <n v="45.27009869017934"/>
    <n v="8991.82929356258"/>
  </r>
  <r>
    <x v="43"/>
    <n v="42"/>
    <x v="2"/>
    <s v="12/1/2021"/>
    <x v="6"/>
    <x v="0"/>
    <n v="38.12889111142986"/>
    <n v="8991.82929356258"/>
  </r>
  <r>
    <x v="43"/>
    <n v="63"/>
    <x v="3"/>
    <s v="12/1/2021"/>
    <x v="6"/>
    <x v="0"/>
    <n v="35.75898701230803"/>
    <n v="8991.829293562594"/>
  </r>
  <r>
    <x v="43"/>
    <n v="0"/>
    <x v="0"/>
    <s v="1/1/2022"/>
    <x v="7"/>
    <x v="0"/>
    <n v="42.76428571428572"/>
    <n v="92028.76553043911"/>
  </r>
  <r>
    <x v="43"/>
    <n v="21"/>
    <x v="1"/>
    <s v="1/1/2022"/>
    <x v="7"/>
    <x v="0"/>
    <n v="42.07487067057296"/>
    <n v="8994.604552425109"/>
  </r>
  <r>
    <x v="43"/>
    <n v="42"/>
    <x v="2"/>
    <s v="1/1/2022"/>
    <x v="7"/>
    <x v="0"/>
    <n v="35.27024090185974"/>
    <n v="8994.604552425124"/>
  </r>
  <r>
    <x v="43"/>
    <n v="63"/>
    <x v="3"/>
    <s v="1/1/2022"/>
    <x v="7"/>
    <x v="0"/>
    <n v="33.07785335733304"/>
    <n v="8994.604552425124"/>
  </r>
  <r>
    <x v="43"/>
    <n v="84"/>
    <x v="4"/>
    <s v="1/1/2022"/>
    <x v="7"/>
    <x v="0"/>
    <n v="34.5181649619528"/>
    <n v="8994.604552425109"/>
  </r>
  <r>
    <x v="43"/>
    <n v="0"/>
    <x v="0"/>
    <s v="2/1/2022"/>
    <x v="8"/>
    <x v="0"/>
    <n v="40.65190476190476"/>
    <n v="52268.93309941314"/>
  </r>
  <r>
    <x v="43"/>
    <n v="21"/>
    <x v="1"/>
    <s v="2/1/2022"/>
    <x v="8"/>
    <x v="0"/>
    <n v="40.02984532896508"/>
    <n v="7775.499507609609"/>
  </r>
  <r>
    <x v="43"/>
    <n v="42"/>
    <x v="2"/>
    <s v="2/1/2022"/>
    <x v="8"/>
    <x v="0"/>
    <n v="34.48898210802829"/>
    <n v="7775.499507609617"/>
  </r>
  <r>
    <x v="43"/>
    <n v="63"/>
    <x v="3"/>
    <s v="2/1/2022"/>
    <x v="8"/>
    <x v="0"/>
    <n v="32.66100255791475"/>
    <n v="7775.499507609609"/>
  </r>
  <r>
    <x v="43"/>
    <n v="84"/>
    <x v="4"/>
    <s v="2/1/2022"/>
    <x v="8"/>
    <x v="0"/>
    <n v="34.12403509371369"/>
    <n v="7775.499507609609"/>
  </r>
  <r>
    <x v="43"/>
    <n v="105"/>
    <x v="5"/>
    <s v="2/1/2022"/>
    <x v="8"/>
    <x v="0"/>
    <n v="36.91621677334519"/>
    <n v="7775.499507609609"/>
  </r>
  <r>
    <x v="43"/>
    <n v="0"/>
    <x v="0"/>
    <s v="3/1/2022"/>
    <x v="9"/>
    <x v="0"/>
    <n v="34.02142857142857"/>
    <n v="25985.82056269379"/>
  </r>
  <r>
    <x v="43"/>
    <n v="21"/>
    <x v="1"/>
    <s v="3/1/2022"/>
    <x v="9"/>
    <x v="0"/>
    <n v="33.52447658408067"/>
    <n v="8423.49224649731"/>
  </r>
  <r>
    <x v="43"/>
    <n v="42"/>
    <x v="2"/>
    <s v="3/1/2022"/>
    <x v="9"/>
    <x v="0"/>
    <n v="29.17900992028206"/>
    <n v="8423.492246497306"/>
  </r>
  <r>
    <x v="43"/>
    <n v="63"/>
    <x v="3"/>
    <s v="3/1/2022"/>
    <x v="9"/>
    <x v="0"/>
    <n v="27.69789563381775"/>
    <n v="8423.492246497306"/>
  </r>
  <r>
    <x v="43"/>
    <n v="84"/>
    <x v="4"/>
    <s v="3/1/2022"/>
    <x v="9"/>
    <x v="0"/>
    <n v="28.90394731056875"/>
    <n v="8423.492246497306"/>
  </r>
  <r>
    <x v="43"/>
    <n v="105"/>
    <x v="5"/>
    <s v="3/1/2022"/>
    <x v="9"/>
    <x v="0"/>
    <n v="31.33058182815978"/>
    <n v="8423.492246497299"/>
  </r>
  <r>
    <x v="43"/>
    <n v="126"/>
    <x v="6"/>
    <s v="3/1/2022"/>
    <x v="9"/>
    <x v="0"/>
    <n v="33.33210164159042"/>
    <n v="8423.492246497306"/>
  </r>
  <r>
    <x v="43"/>
    <n v="21"/>
    <x v="1"/>
    <s v="4/1/2022"/>
    <x v="10"/>
    <x v="0"/>
    <n v="24.3989198968327"/>
    <n v="6574.954337668178"/>
  </r>
  <r>
    <x v="43"/>
    <n v="42"/>
    <x v="2"/>
    <s v="4/1/2022"/>
    <x v="10"/>
    <x v="0"/>
    <n v="21.11841375328165"/>
    <n v="7929.965673046419"/>
  </r>
  <r>
    <x v="43"/>
    <n v="63"/>
    <x v="3"/>
    <s v="4/1/2022"/>
    <x v="10"/>
    <x v="0"/>
    <n v="19.99944713889289"/>
    <n v="7929.965673046418"/>
  </r>
  <r>
    <x v="43"/>
    <n v="84"/>
    <x v="4"/>
    <s v="4/1/2022"/>
    <x v="10"/>
    <x v="0"/>
    <n v="20.89584498918348"/>
    <n v="7929.965673046419"/>
  </r>
  <r>
    <x v="43"/>
    <n v="105"/>
    <x v="5"/>
    <s v="4/1/2022"/>
    <x v="10"/>
    <x v="0"/>
    <n v="22.64950725966716"/>
    <n v="7929.965673046419"/>
  </r>
  <r>
    <x v="43"/>
    <n v="126"/>
    <x v="6"/>
    <s v="4/1/2022"/>
    <x v="10"/>
    <x v="0"/>
    <n v="24.09644615768403"/>
    <n v="7929.965673046419"/>
  </r>
  <r>
    <x v="43"/>
    <n v="147"/>
    <x v="7"/>
    <s v="4/1/2022"/>
    <x v="10"/>
    <x v="0"/>
    <n v="20.65933731452809"/>
    <n v="7929.965673046419"/>
  </r>
  <r>
    <x v="43"/>
    <n v="84"/>
    <x v="4"/>
    <s v="5/1/2022"/>
    <x v="11"/>
    <x v="0"/>
    <n v="19.60349564389281"/>
    <n v="820.0016319010118"/>
  </r>
  <r>
    <x v="43"/>
    <n v="105"/>
    <x v="5"/>
    <s v="5/1/2022"/>
    <x v="11"/>
    <x v="0"/>
    <n v="21.16887603534305"/>
    <n v="7743.920837442876"/>
  </r>
  <r>
    <x v="43"/>
    <n v="126"/>
    <x v="6"/>
    <s v="5/1/2022"/>
    <x v="11"/>
    <x v="0"/>
    <n v="22.62065187807679"/>
    <n v="7743.920837442878"/>
  </r>
  <r>
    <x v="43"/>
    <n v="147"/>
    <x v="7"/>
    <s v="5/1/2022"/>
    <x v="11"/>
    <x v="0"/>
    <n v="18.94840304952331"/>
    <n v="7743.920837442878"/>
  </r>
  <r>
    <x v="43"/>
    <n v="168"/>
    <x v="8"/>
    <s v="5/1/2022"/>
    <x v="11"/>
    <x v="0"/>
    <n v="16.73810702902689"/>
    <n v="7743.920837442874"/>
  </r>
  <r>
    <x v="43"/>
    <n v="126"/>
    <x v="6"/>
    <s v="6/1/2022"/>
    <x v="12"/>
    <x v="0"/>
    <n v="23.54266342410718"/>
    <n v="6643.995869695443"/>
  </r>
  <r>
    <x v="43"/>
    <n v="147"/>
    <x v="7"/>
    <s v="6/1/2022"/>
    <x v="12"/>
    <x v="0"/>
    <n v="19.50011564761295"/>
    <n v="7614.20675574213"/>
  </r>
  <r>
    <x v="43"/>
    <n v="168"/>
    <x v="8"/>
    <s v="6/1/2022"/>
    <x v="12"/>
    <x v="0"/>
    <n v="17.13112472237837"/>
    <n v="7614.206755742127"/>
  </r>
  <r>
    <x v="43"/>
    <n v="189"/>
    <x v="9"/>
    <s v="6/1/2022"/>
    <x v="12"/>
    <x v="0"/>
    <n v="19.85573090454067"/>
    <n v="7614.206755742129"/>
  </r>
  <r>
    <x v="43"/>
    <n v="105"/>
    <x v="5"/>
    <s v="7/1/2022"/>
    <x v="13"/>
    <x v="0"/>
    <n v="40.6401440178799"/>
    <n v="1545.310076001562"/>
  </r>
  <r>
    <x v="43"/>
    <n v="126"/>
    <x v="6"/>
    <s v="7/1/2022"/>
    <x v="13"/>
    <x v="0"/>
    <n v="43.36929092092585"/>
    <n v="7808.35502624226"/>
  </r>
  <r>
    <x v="43"/>
    <n v="147"/>
    <x v="7"/>
    <s v="7/1/2022"/>
    <x v="13"/>
    <x v="0"/>
    <n v="36.5320388548429"/>
    <n v="7808.35502624226"/>
  </r>
  <r>
    <x v="43"/>
    <n v="168"/>
    <x v="8"/>
    <s v="7/1/2022"/>
    <x v="13"/>
    <x v="0"/>
    <n v="32.41737753831248"/>
    <n v="7808.355026242261"/>
  </r>
  <r>
    <x v="43"/>
    <n v="189"/>
    <x v="9"/>
    <s v="7/1/2022"/>
    <x v="13"/>
    <x v="0"/>
    <n v="36.09041371721082"/>
    <n v="7808.355026242261"/>
  </r>
  <r>
    <x v="43"/>
    <n v="210"/>
    <x v="10"/>
    <s v="7/1/2022"/>
    <x v="13"/>
    <x v="0"/>
    <n v="42.31865687570675"/>
    <n v="7808.355026242258"/>
  </r>
  <r>
    <x v="43"/>
    <n v="105"/>
    <x v="5"/>
    <s v="8/1/2022"/>
    <x v="14"/>
    <x v="0"/>
    <n v="44.64209900267951"/>
    <n v="6482.219439507096"/>
  </r>
  <r>
    <x v="43"/>
    <n v="126"/>
    <x v="6"/>
    <s v="8/1/2022"/>
    <x v="14"/>
    <x v="0"/>
    <n v="47.4062059436069"/>
    <n v="8054.604023729086"/>
  </r>
  <r>
    <x v="43"/>
    <n v="147"/>
    <x v="7"/>
    <s v="8/1/2022"/>
    <x v="14"/>
    <x v="0"/>
    <n v="40.43610222430428"/>
    <n v="8054.604023729084"/>
  </r>
  <r>
    <x v="43"/>
    <n v="168"/>
    <x v="8"/>
    <s v="8/1/2022"/>
    <x v="14"/>
    <x v="0"/>
    <n v="36.28330903438598"/>
    <n v="8054.604023729087"/>
  </r>
  <r>
    <x v="43"/>
    <n v="189"/>
    <x v="9"/>
    <s v="8/1/2022"/>
    <x v="14"/>
    <x v="0"/>
    <n v="40.68838039316911"/>
    <n v="8054.604023729087"/>
  </r>
  <r>
    <x v="43"/>
    <n v="210"/>
    <x v="10"/>
    <s v="8/1/2022"/>
    <x v="14"/>
    <x v="0"/>
    <n v="47.08257899063268"/>
    <n v="8054.604023729087"/>
  </r>
  <r>
    <x v="43"/>
    <n v="231"/>
    <x v="11"/>
    <s v="8/1/2022"/>
    <x v="14"/>
    <x v="0"/>
    <n v="41.51490629710261"/>
    <n v="8054.60402372908"/>
  </r>
  <r>
    <x v="43"/>
    <n v="84"/>
    <x v="4"/>
    <s v="9/1/2022"/>
    <x v="15"/>
    <x v="0"/>
    <n v="39.00665741965426"/>
    <n v="5309.960489953316"/>
  </r>
  <r>
    <x v="43"/>
    <n v="105"/>
    <x v="5"/>
    <s v="9/1/2022"/>
    <x v="15"/>
    <x v="0"/>
    <n v="42.04213879261422"/>
    <n v="7778.330664645283"/>
  </r>
  <r>
    <x v="43"/>
    <n v="126"/>
    <x v="6"/>
    <s v="9/1/2022"/>
    <x v="15"/>
    <x v="0"/>
    <n v="44.72237497331784"/>
    <n v="7778.330664645284"/>
  </r>
  <r>
    <x v="43"/>
    <n v="147"/>
    <x v="7"/>
    <s v="9/1/2022"/>
    <x v="15"/>
    <x v="0"/>
    <n v="38.11923574375376"/>
    <n v="7778.330664645284"/>
  </r>
  <r>
    <x v="43"/>
    <n v="168"/>
    <x v="8"/>
    <s v="9/1/2022"/>
    <x v="15"/>
    <x v="0"/>
    <n v="33.87788360570557"/>
    <n v="7778.330664645284"/>
  </r>
  <r>
    <x v="43"/>
    <n v="189"/>
    <x v="9"/>
    <s v="9/1/2022"/>
    <x v="15"/>
    <x v="0"/>
    <n v="38.53812720947689"/>
    <n v="7778.330664645284"/>
  </r>
  <r>
    <x v="43"/>
    <n v="210"/>
    <x v="10"/>
    <s v="9/1/2022"/>
    <x v="15"/>
    <x v="0"/>
    <n v="45.46925002602944"/>
    <n v="7778.330664645284"/>
  </r>
  <r>
    <x v="43"/>
    <n v="231"/>
    <x v="11"/>
    <s v="9/1/2022"/>
    <x v="15"/>
    <x v="0"/>
    <n v="39.16822313338569"/>
    <n v="7778.330664645284"/>
  </r>
  <r>
    <x v="43"/>
    <n v="252"/>
    <x v="12"/>
    <s v="9/1/2022"/>
    <x v="15"/>
    <x v="0"/>
    <n v="42.34002719109307"/>
    <n v="7778.330664645284"/>
  </r>
  <r>
    <x v="43"/>
    <n v="84"/>
    <x v="4"/>
    <s v="10/1/2022"/>
    <x v="16"/>
    <x v="0"/>
    <n v="29.89812636388958"/>
    <n v="7525.804079168793"/>
  </r>
  <r>
    <x v="43"/>
    <n v="105"/>
    <x v="5"/>
    <s v="10/1/2022"/>
    <x v="16"/>
    <x v="0"/>
    <n v="32.16408463491804"/>
    <n v="7969.289990958874"/>
  </r>
  <r>
    <x v="43"/>
    <n v="126"/>
    <x v="6"/>
    <s v="10/1/2022"/>
    <x v="16"/>
    <x v="0"/>
    <n v="34.10429987406528"/>
    <n v="7969.289990958874"/>
  </r>
  <r>
    <x v="43"/>
    <n v="147"/>
    <x v="7"/>
    <s v="10/1/2022"/>
    <x v="16"/>
    <x v="0"/>
    <n v="29.3999319560966"/>
    <n v="7969.289990958874"/>
  </r>
  <r>
    <x v="43"/>
    <n v="168"/>
    <x v="8"/>
    <s v="10/1/2022"/>
    <x v="16"/>
    <x v="0"/>
    <n v="26.3500312723488"/>
    <n v="7969.289990958878"/>
  </r>
  <r>
    <x v="43"/>
    <n v="189"/>
    <x v="9"/>
    <s v="10/1/2022"/>
    <x v="16"/>
    <x v="0"/>
    <n v="29.2806443034108"/>
    <n v="7969.289990958874"/>
  </r>
  <r>
    <x v="43"/>
    <n v="210"/>
    <x v="10"/>
    <s v="10/1/2022"/>
    <x v="16"/>
    <x v="0"/>
    <n v="33.825385101234"/>
    <n v="7969.289990958874"/>
  </r>
  <r>
    <x v="43"/>
    <n v="231"/>
    <x v="11"/>
    <s v="10/1/2022"/>
    <x v="16"/>
    <x v="0"/>
    <n v="29.26959971818"/>
    <n v="7969.289990958874"/>
  </r>
  <r>
    <x v="43"/>
    <n v="252"/>
    <x v="12"/>
    <s v="10/1/2022"/>
    <x v="16"/>
    <x v="0"/>
    <n v="31.7258194659495"/>
    <n v="7969.289990958874"/>
  </r>
  <r>
    <x v="43"/>
    <n v="273"/>
    <x v="13"/>
    <s v="10/1/2022"/>
    <x v="16"/>
    <x v="0"/>
    <n v="33.63543448392932"/>
    <n v="7969.289990958874"/>
  </r>
  <r>
    <x v="43"/>
    <n v="42"/>
    <x v="2"/>
    <s v="11/1/2022"/>
    <x v="17"/>
    <x v="0"/>
    <n v="30.60783110151235"/>
    <n v="5525.829881965794"/>
  </r>
  <r>
    <x v="43"/>
    <n v="63"/>
    <x v="3"/>
    <s v="11/1/2022"/>
    <x v="17"/>
    <x v="0"/>
    <n v="28.56121241335703"/>
    <n v="8120.725952115168"/>
  </r>
  <r>
    <x v="43"/>
    <n v="84"/>
    <x v="4"/>
    <s v="11/1/2022"/>
    <x v="17"/>
    <x v="0"/>
    <n v="29.99727073708964"/>
    <n v="8120.725952115168"/>
  </r>
  <r>
    <x v="43"/>
    <n v="105"/>
    <x v="5"/>
    <s v="11/1/2022"/>
    <x v="17"/>
    <x v="0"/>
    <n v="32.53451748580916"/>
    <n v="8120.725952115168"/>
  </r>
  <r>
    <x v="43"/>
    <n v="126"/>
    <x v="6"/>
    <s v="11/1/2022"/>
    <x v="17"/>
    <x v="0"/>
    <n v="34.86019958849132"/>
    <n v="8120.725952115168"/>
  </r>
  <r>
    <x v="43"/>
    <n v="147"/>
    <x v="7"/>
    <s v="11/1/2022"/>
    <x v="17"/>
    <x v="0"/>
    <n v="29.03759888169588"/>
    <n v="8120.725952115165"/>
  </r>
  <r>
    <x v="43"/>
    <n v="168"/>
    <x v="8"/>
    <s v="11/1/2022"/>
    <x v="17"/>
    <x v="0"/>
    <n v="25.72044387517591"/>
    <n v="8120.725952115172"/>
  </r>
  <r>
    <x v="43"/>
    <n v="189"/>
    <x v="9"/>
    <s v="11/1/2022"/>
    <x v="17"/>
    <x v="0"/>
    <n v="28.94772798950643"/>
    <n v="8120.725952115165"/>
  </r>
  <r>
    <x v="43"/>
    <n v="210"/>
    <x v="10"/>
    <s v="11/1/2022"/>
    <x v="17"/>
    <x v="0"/>
    <n v="33.59425188064483"/>
    <n v="8120.725952115172"/>
  </r>
  <r>
    <x v="43"/>
    <n v="231"/>
    <x v="11"/>
    <s v="11/1/2022"/>
    <x v="17"/>
    <x v="0"/>
    <n v="28.79552776243297"/>
    <n v="8120.725952115172"/>
  </r>
  <r>
    <x v="43"/>
    <n v="252"/>
    <x v="12"/>
    <s v="11/1/2022"/>
    <x v="17"/>
    <x v="0"/>
    <n v="31.21022796186653"/>
    <n v="8120.725952115157"/>
  </r>
  <r>
    <x v="43"/>
    <n v="273"/>
    <x v="13"/>
    <s v="11/1/2022"/>
    <x v="17"/>
    <x v="0"/>
    <n v="33.23182569047935"/>
    <n v="8120.725952115172"/>
  </r>
  <r>
    <x v="43"/>
    <n v="294"/>
    <x v="14"/>
    <s v="11/1/2022"/>
    <x v="17"/>
    <x v="0"/>
    <n v="30.3733289528415"/>
    <n v="8120.725952115172"/>
  </r>
  <r>
    <x v="43"/>
    <n v="21"/>
    <x v="1"/>
    <s v="12/1/2022"/>
    <x v="18"/>
    <x v="0"/>
    <n v="38.77997731995067"/>
    <n v="5384.333691780614"/>
  </r>
  <r>
    <x v="43"/>
    <n v="42"/>
    <x v="2"/>
    <s v="12/1/2022"/>
    <x v="18"/>
    <x v="0"/>
    <n v="32.84985985759493"/>
    <n v="8963.140391312787"/>
  </r>
  <r>
    <x v="43"/>
    <n v="63"/>
    <x v="3"/>
    <s v="12/1/2022"/>
    <x v="18"/>
    <x v="0"/>
    <n v="30.88439992939573"/>
    <n v="8963.140391312789"/>
  </r>
  <r>
    <x v="43"/>
    <n v="84"/>
    <x v="4"/>
    <s v="12/1/2022"/>
    <x v="18"/>
    <x v="0"/>
    <n v="32.23481202646075"/>
    <n v="8963.140391312787"/>
  </r>
  <r>
    <x v="43"/>
    <n v="105"/>
    <x v="5"/>
    <s v="12/1/2022"/>
    <x v="18"/>
    <x v="0"/>
    <n v="34.80983012741996"/>
    <n v="8963.140391312787"/>
  </r>
  <r>
    <x v="43"/>
    <n v="126"/>
    <x v="6"/>
    <s v="12/1/2022"/>
    <x v="18"/>
    <x v="0"/>
    <n v="37.04815924192063"/>
    <n v="8963.140391312787"/>
  </r>
  <r>
    <x v="43"/>
    <n v="147"/>
    <x v="7"/>
    <s v="12/1/2022"/>
    <x v="18"/>
    <x v="0"/>
    <n v="31.58956573208243"/>
    <n v="8963.140391312787"/>
  </r>
  <r>
    <x v="43"/>
    <n v="168"/>
    <x v="8"/>
    <s v="12/1/2022"/>
    <x v="18"/>
    <x v="0"/>
    <n v="28.28696174379897"/>
    <n v="8963.140391312787"/>
  </r>
  <r>
    <x v="43"/>
    <n v="189"/>
    <x v="9"/>
    <s v="12/1/2022"/>
    <x v="18"/>
    <x v="0"/>
    <n v="31.54884419770514"/>
    <n v="8963.140391312787"/>
  </r>
  <r>
    <x v="43"/>
    <n v="210"/>
    <x v="10"/>
    <s v="12/1/2022"/>
    <x v="18"/>
    <x v="0"/>
    <n v="36.65932375975867"/>
    <n v="8963.140391312787"/>
  </r>
  <r>
    <x v="43"/>
    <n v="231"/>
    <x v="11"/>
    <s v="12/1/2022"/>
    <x v="18"/>
    <x v="0"/>
    <n v="31.85731984840284"/>
    <n v="8963.140391312787"/>
  </r>
  <r>
    <x v="43"/>
    <n v="252"/>
    <x v="12"/>
    <s v="12/1/2022"/>
    <x v="18"/>
    <x v="0"/>
    <n v="34.71940411050666"/>
    <n v="8963.140391312787"/>
  </r>
  <r>
    <x v="43"/>
    <n v="273"/>
    <x v="13"/>
    <s v="12/1/2022"/>
    <x v="18"/>
    <x v="0"/>
    <n v="36.76175778179318"/>
    <n v="8963.140391312787"/>
  </r>
  <r>
    <x v="43"/>
    <n v="294"/>
    <x v="14"/>
    <s v="12/1/2022"/>
    <x v="18"/>
    <x v="0"/>
    <n v="34.02623956187972"/>
    <n v="8963.140391312787"/>
  </r>
  <r>
    <x v="43"/>
    <n v="315"/>
    <x v="15"/>
    <s v="12/1/2022"/>
    <x v="18"/>
    <x v="0"/>
    <n v="36.9233331794134"/>
    <n v="8963.140391312787"/>
  </r>
  <r>
    <x v="43"/>
    <n v="42"/>
    <x v="2"/>
    <s v="1/1/2023"/>
    <x v="19"/>
    <x v="0"/>
    <n v="37.34203994341712"/>
    <n v="2082.720006187924"/>
  </r>
  <r>
    <x v="43"/>
    <n v="63"/>
    <x v="3"/>
    <s v="1/1/2023"/>
    <x v="19"/>
    <x v="0"/>
    <n v="35.02064665609994"/>
    <n v="8994.604552425119"/>
  </r>
  <r>
    <x v="43"/>
    <n v="84"/>
    <x v="4"/>
    <s v="1/1/2023"/>
    <x v="19"/>
    <x v="0"/>
    <n v="36.58937821575552"/>
    <n v="8994.604552425117"/>
  </r>
  <r>
    <x v="43"/>
    <n v="105"/>
    <x v="5"/>
    <s v="1/1/2023"/>
    <x v="19"/>
    <x v="0"/>
    <n v="39.5832853326182"/>
    <n v="8994.60455242512"/>
  </r>
  <r>
    <x v="43"/>
    <n v="126"/>
    <x v="6"/>
    <s v="1/1/2023"/>
    <x v="19"/>
    <x v="0"/>
    <n v="42.14913512527831"/>
    <n v="8994.604552425113"/>
  </r>
  <r>
    <x v="43"/>
    <n v="147"/>
    <x v="7"/>
    <s v="1/1/2023"/>
    <x v="19"/>
    <x v="0"/>
    <n v="35.88650279113659"/>
    <n v="8994.604552425124"/>
  </r>
  <r>
    <x v="43"/>
    <n v="168"/>
    <x v="8"/>
    <s v="1/1/2023"/>
    <x v="19"/>
    <x v="0"/>
    <n v="31.74658864738155"/>
    <n v="8994.604552425117"/>
  </r>
  <r>
    <x v="43"/>
    <n v="189"/>
    <x v="9"/>
    <s v="1/1/2023"/>
    <x v="19"/>
    <x v="0"/>
    <n v="35.40741448715106"/>
    <n v="8994.604552425117"/>
  </r>
  <r>
    <x v="43"/>
    <n v="210"/>
    <x v="10"/>
    <s v="1/1/2023"/>
    <x v="19"/>
    <x v="0"/>
    <n v="41.12560861056712"/>
    <n v="8994.604552425124"/>
  </r>
  <r>
    <x v="43"/>
    <n v="231"/>
    <x v="11"/>
    <s v="1/1/2023"/>
    <x v="19"/>
    <x v="0"/>
    <n v="35.5634901490076"/>
    <n v="8994.604552425109"/>
  </r>
  <r>
    <x v="43"/>
    <n v="252"/>
    <x v="12"/>
    <s v="1/1/2023"/>
    <x v="19"/>
    <x v="0"/>
    <n v="38.85823399097797"/>
    <n v="8994.604552425124"/>
  </r>
  <r>
    <x v="43"/>
    <n v="273"/>
    <x v="13"/>
    <s v="1/1/2023"/>
    <x v="19"/>
    <x v="0"/>
    <n v="41.2332184520681"/>
    <n v="8994.604552425109"/>
  </r>
  <r>
    <x v="43"/>
    <n v="294"/>
    <x v="14"/>
    <s v="1/1/2023"/>
    <x v="19"/>
    <x v="0"/>
    <n v="38.05487004613342"/>
    <n v="8994.604552425124"/>
  </r>
  <r>
    <x v="43"/>
    <n v="315"/>
    <x v="15"/>
    <s v="1/1/2023"/>
    <x v="19"/>
    <x v="0"/>
    <n v="41.42266592884227"/>
    <n v="8994.604552425124"/>
  </r>
  <r>
    <x v="43"/>
    <n v="336"/>
    <x v="16"/>
    <s v="1/1/2023"/>
    <x v="19"/>
    <x v="0"/>
    <n v="32.41497062845015"/>
    <n v="8994.604552425109"/>
  </r>
  <r>
    <x v="43"/>
    <n v="126"/>
    <x v="6"/>
    <s v="2/1/2023"/>
    <x v="20"/>
    <x v="0"/>
    <n v="40.76573366322557"/>
    <n v="5615.936053755461"/>
  </r>
  <r>
    <x v="43"/>
    <n v="147"/>
    <x v="7"/>
    <s v="2/1/2023"/>
    <x v="20"/>
    <x v="0"/>
    <n v="34.74678195651939"/>
    <n v="7775.499507609612"/>
  </r>
  <r>
    <x v="43"/>
    <n v="168"/>
    <x v="8"/>
    <s v="2/1/2023"/>
    <x v="20"/>
    <x v="0"/>
    <n v="31.07710913317524"/>
    <n v="7775.499507609613"/>
  </r>
  <r>
    <x v="43"/>
    <n v="189"/>
    <x v="9"/>
    <s v="2/1/2023"/>
    <x v="20"/>
    <x v="0"/>
    <n v="34.43647041426053"/>
    <n v="7775.499507609613"/>
  </r>
  <r>
    <x v="43"/>
    <n v="210"/>
    <x v="10"/>
    <s v="2/1/2023"/>
    <x v="20"/>
    <x v="0"/>
    <n v="39.41474728666264"/>
    <n v="7775.499507609613"/>
  </r>
  <r>
    <x v="43"/>
    <n v="231"/>
    <x v="11"/>
    <s v="2/1/2023"/>
    <x v="20"/>
    <x v="0"/>
    <n v="34.7538213795665"/>
    <n v="7775.499507609609"/>
  </r>
  <r>
    <x v="43"/>
    <n v="252"/>
    <x v="12"/>
    <s v="2/1/2023"/>
    <x v="20"/>
    <x v="0"/>
    <n v="37.5681515394299"/>
    <n v="7775.499507609617"/>
  </r>
  <r>
    <x v="43"/>
    <n v="273"/>
    <x v="13"/>
    <s v="2/1/2023"/>
    <x v="20"/>
    <x v="0"/>
    <n v="39.55377571546816"/>
    <n v="7775.499507609609"/>
  </r>
  <r>
    <x v="43"/>
    <n v="294"/>
    <x v="14"/>
    <s v="2/1/2023"/>
    <x v="20"/>
    <x v="0"/>
    <n v="37.02476566282925"/>
    <n v="7775.499507609617"/>
  </r>
  <r>
    <x v="43"/>
    <n v="315"/>
    <x v="15"/>
    <s v="2/1/2023"/>
    <x v="20"/>
    <x v="0"/>
    <n v="39.95302691270828"/>
    <n v="7775.499507609609"/>
  </r>
  <r>
    <x v="43"/>
    <n v="336"/>
    <x v="16"/>
    <s v="2/1/2023"/>
    <x v="20"/>
    <x v="0"/>
    <n v="31.84132862643937"/>
    <n v="7775.499507609609"/>
  </r>
  <r>
    <x v="43"/>
    <n v="357"/>
    <x v="17"/>
    <s v="2/1/2023"/>
    <x v="20"/>
    <x v="0"/>
    <n v="26.81799303651195"/>
    <n v="7775.499507609609"/>
  </r>
  <r>
    <x v="43"/>
    <n v="189"/>
    <x v="9"/>
    <s v="3/1/2023"/>
    <x v="21"/>
    <x v="0"/>
    <n v="31.8094923886507"/>
    <n v="715.3438232018688"/>
  </r>
  <r>
    <x v="43"/>
    <n v="210"/>
    <x v="10"/>
    <s v="3/1/2023"/>
    <x v="21"/>
    <x v="0"/>
    <n v="36.94663259163379"/>
    <n v="8423.492246497306"/>
  </r>
  <r>
    <x v="43"/>
    <n v="231"/>
    <x v="11"/>
    <s v="3/1/2023"/>
    <x v="21"/>
    <x v="0"/>
    <n v="32.00415130706075"/>
    <n v="8423.492246497308"/>
  </r>
  <r>
    <x v="43"/>
    <n v="252"/>
    <x v="12"/>
    <s v="3/1/2023"/>
    <x v="21"/>
    <x v="0"/>
    <n v="34.20305777574381"/>
    <n v="8423.492246497306"/>
  </r>
  <r>
    <x v="43"/>
    <n v="273"/>
    <x v="13"/>
    <s v="3/1/2023"/>
    <x v="21"/>
    <x v="0"/>
    <n v="35.98144289389876"/>
    <n v="8423.49224649731"/>
  </r>
  <r>
    <x v="43"/>
    <n v="294"/>
    <x v="14"/>
    <s v="3/1/2023"/>
    <x v="21"/>
    <x v="0"/>
    <n v="33.89332890207142"/>
    <n v="8423.492246497306"/>
  </r>
  <r>
    <x v="43"/>
    <n v="315"/>
    <x v="15"/>
    <s v="3/1/2023"/>
    <x v="21"/>
    <x v="0"/>
    <n v="36.92355988514075"/>
    <n v="8423.492246497306"/>
  </r>
  <r>
    <x v="43"/>
    <n v="336"/>
    <x v="16"/>
    <s v="3/1/2023"/>
    <x v="21"/>
    <x v="0"/>
    <n v="28.42604378489379"/>
    <n v="8423.492246497306"/>
  </r>
  <r>
    <x v="43"/>
    <n v="357"/>
    <x v="17"/>
    <s v="3/1/2023"/>
    <x v="21"/>
    <x v="0"/>
    <n v="23.59698727625175"/>
    <n v="8423.492246497299"/>
  </r>
  <r>
    <x v="43"/>
    <n v="378"/>
    <x v="18"/>
    <s v="3/1/2023"/>
    <x v="21"/>
    <x v="0"/>
    <n v="20.83220476869279"/>
    <n v="8423.492246497306"/>
  </r>
  <r>
    <x v="43"/>
    <n v="273"/>
    <x v="13"/>
    <s v="4/1/2023"/>
    <x v="22"/>
    <x v="0"/>
    <n v="24.26740060046017"/>
    <n v="6574.954337668178"/>
  </r>
  <r>
    <x v="43"/>
    <n v="294"/>
    <x v="14"/>
    <s v="4/1/2023"/>
    <x v="22"/>
    <x v="0"/>
    <n v="22.71328211256548"/>
    <n v="7929.965673046419"/>
  </r>
  <r>
    <x v="43"/>
    <n v="315"/>
    <x v="15"/>
    <s v="4/1/2023"/>
    <x v="22"/>
    <x v="0"/>
    <n v="24.64715742434911"/>
    <n v="7929.965673046418"/>
  </r>
  <r>
    <x v="43"/>
    <n v="336"/>
    <x v="16"/>
    <s v="4/1/2023"/>
    <x v="22"/>
    <x v="0"/>
    <n v="19.42455144338089"/>
    <n v="7929.965673046419"/>
  </r>
  <r>
    <x v="43"/>
    <n v="357"/>
    <x v="17"/>
    <s v="4/1/2023"/>
    <x v="22"/>
    <x v="0"/>
    <n v="16.13827690974418"/>
    <n v="7929.965673046419"/>
  </r>
  <r>
    <x v="43"/>
    <n v="378"/>
    <x v="18"/>
    <s v="4/1/2023"/>
    <x v="22"/>
    <x v="0"/>
    <n v="14.17904175397501"/>
    <n v="7929.965673046419"/>
  </r>
  <r>
    <x v="43"/>
    <n v="399"/>
    <x v="19"/>
    <s v="4/1/2023"/>
    <x v="22"/>
    <x v="0"/>
    <n v="20.63092301394476"/>
    <n v="7929.965673046419"/>
  </r>
  <r>
    <x v="43"/>
    <n v="336"/>
    <x v="16"/>
    <s v="5/1/2023"/>
    <x v="23"/>
    <x v="0"/>
    <n v="17.54688105988109"/>
    <n v="820.0016319010118"/>
  </r>
  <r>
    <x v="43"/>
    <n v="357"/>
    <x v="17"/>
    <s v="5/1/2023"/>
    <x v="23"/>
    <x v="0"/>
    <n v="14.46639923148699"/>
    <n v="7743.920837442876"/>
  </r>
  <r>
    <x v="43"/>
    <n v="378"/>
    <x v="18"/>
    <s v="5/1/2023"/>
    <x v="23"/>
    <x v="0"/>
    <n v="12.71516285969389"/>
    <n v="7743.920837442878"/>
  </r>
  <r>
    <x v="43"/>
    <n v="399"/>
    <x v="19"/>
    <s v="5/1/2023"/>
    <x v="23"/>
    <x v="0"/>
    <n v="19.15376212999042"/>
    <n v="7743.920837442878"/>
  </r>
  <r>
    <x v="43"/>
    <n v="420"/>
    <x v="20"/>
    <s v="5/1/2023"/>
    <x v="23"/>
    <x v="0"/>
    <n v="12.79997593646776"/>
    <n v="7743.920837442874"/>
  </r>
  <r>
    <x v="43"/>
    <n v="378"/>
    <x v="18"/>
    <s v="6/1/2023"/>
    <x v="24"/>
    <x v="0"/>
    <n v="13.84669560762636"/>
    <n v="6643.995869695443"/>
  </r>
  <r>
    <x v="43"/>
    <n v="399"/>
    <x v="19"/>
    <s v="6/1/2023"/>
    <x v="24"/>
    <x v="0"/>
    <n v="22.01095517160434"/>
    <n v="7614.20675574213"/>
  </r>
  <r>
    <x v="43"/>
    <n v="420"/>
    <x v="20"/>
    <s v="6/1/2023"/>
    <x v="24"/>
    <x v="0"/>
    <n v="15.12396305548172"/>
    <n v="7614.206755742127"/>
  </r>
  <r>
    <x v="43"/>
    <n v="441"/>
    <x v="21"/>
    <s v="6/1/2023"/>
    <x v="24"/>
    <x v="0"/>
    <n v="16.5805537667661"/>
    <n v="7614.206755742129"/>
  </r>
  <r>
    <x v="43"/>
    <n v="357"/>
    <x v="17"/>
    <s v="7/1/2023"/>
    <x v="25"/>
    <x v="0"/>
    <n v="19.88460190899936"/>
    <n v="1545.310076001562"/>
  </r>
  <r>
    <x v="43"/>
    <n v="378"/>
    <x v="18"/>
    <s v="7/1/2023"/>
    <x v="25"/>
    <x v="0"/>
    <n v="17.52019588940093"/>
    <n v="7808.35502624226"/>
  </r>
  <r>
    <x v="43"/>
    <n v="399"/>
    <x v="19"/>
    <s v="7/1/2023"/>
    <x v="25"/>
    <x v="0"/>
    <n v="26.81192211797737"/>
    <n v="7808.35502624226"/>
  </r>
  <r>
    <x v="43"/>
    <n v="420"/>
    <x v="20"/>
    <s v="7/1/2023"/>
    <x v="25"/>
    <x v="0"/>
    <n v="18.49443437865723"/>
    <n v="7808.355026242261"/>
  </r>
  <r>
    <x v="43"/>
    <n v="441"/>
    <x v="21"/>
    <s v="7/1/2023"/>
    <x v="25"/>
    <x v="0"/>
    <n v="19.70392755045446"/>
    <n v="7808.355026242261"/>
  </r>
  <r>
    <x v="43"/>
    <n v="462"/>
    <x v="22"/>
    <s v="7/1/2023"/>
    <x v="25"/>
    <x v="0"/>
    <n v="23.65916528143363"/>
    <n v="7808.355026242258"/>
  </r>
  <r>
    <x v="43"/>
    <n v="357"/>
    <x v="17"/>
    <s v="8/1/2023"/>
    <x v="26"/>
    <x v="0"/>
    <n v="25.8321445395"/>
    <n v="6482.219439507096"/>
  </r>
  <r>
    <x v="43"/>
    <n v="378"/>
    <x v="18"/>
    <s v="8/1/2023"/>
    <x v="26"/>
    <x v="0"/>
    <n v="23.07798899968442"/>
    <n v="8054.604023729086"/>
  </r>
  <r>
    <x v="43"/>
    <n v="399"/>
    <x v="19"/>
    <s v="8/1/2023"/>
    <x v="26"/>
    <x v="0"/>
    <n v="34.50227970448532"/>
    <n v="8054.604023729084"/>
  </r>
  <r>
    <x v="43"/>
    <n v="420"/>
    <x v="20"/>
    <s v="8/1/2023"/>
    <x v="26"/>
    <x v="0"/>
    <n v="24.56881021871935"/>
    <n v="8054.604023729087"/>
  </r>
  <r>
    <x v="43"/>
    <n v="441"/>
    <x v="21"/>
    <s v="8/1/2023"/>
    <x v="26"/>
    <x v="0"/>
    <n v="26.30554550611618"/>
    <n v="8054.604023729087"/>
  </r>
  <r>
    <x v="43"/>
    <n v="462"/>
    <x v="22"/>
    <s v="8/1/2023"/>
    <x v="26"/>
    <x v="0"/>
    <n v="31.07295669702695"/>
    <n v="8054.604023729087"/>
  </r>
  <r>
    <x v="43"/>
    <n v="483"/>
    <x v="23"/>
    <s v="8/1/2023"/>
    <x v="26"/>
    <x v="0"/>
    <n v="37.24467548052878"/>
    <n v="8054.60402372908"/>
  </r>
  <r>
    <x v="44"/>
    <n v="0"/>
    <x v="0"/>
    <s v="1/1/2021"/>
    <x v="0"/>
    <x v="0"/>
    <n v="47.12809523809524"/>
    <n v="3838.427810796172"/>
  </r>
  <r>
    <x v="44"/>
    <n v="0"/>
    <x v="0"/>
    <s v="7/1/2021"/>
    <x v="1"/>
    <x v="0"/>
    <n v="50.22619047619047"/>
    <n v="97070.41253810539"/>
  </r>
  <r>
    <x v="44"/>
    <n v="0"/>
    <x v="0"/>
    <s v="8/1/2021"/>
    <x v="2"/>
    <x v="0"/>
    <n v="52.75428571428571"/>
    <n v="106513.7375720442"/>
  </r>
  <r>
    <x v="44"/>
    <n v="0"/>
    <x v="0"/>
    <s v="9/1/2021"/>
    <x v="3"/>
    <x v="0"/>
    <n v="48.20952380952382"/>
    <n v="95474.68206735217"/>
  </r>
  <r>
    <x v="44"/>
    <n v="0"/>
    <x v="0"/>
    <s v="10/1/2021"/>
    <x v="4"/>
    <x v="0"/>
    <n v="36.83380952380952"/>
    <n v="97083.93462456981"/>
  </r>
  <r>
    <x v="44"/>
    <n v="21"/>
    <x v="1"/>
    <s v="10/1/2021"/>
    <x v="4"/>
    <x v="0"/>
    <n v="38.53703760722755"/>
    <n v="7958.97066538861"/>
  </r>
  <r>
    <x v="44"/>
    <n v="0"/>
    <x v="0"/>
    <s v="11/1/2021"/>
    <x v="5"/>
    <x v="0"/>
    <n v="37.40380952380953"/>
    <n v="106553.5229619976"/>
  </r>
  <r>
    <x v="44"/>
    <n v="21"/>
    <x v="1"/>
    <s v="11/1/2021"/>
    <x v="5"/>
    <x v="0"/>
    <n v="39.24945364604625"/>
    <n v="8121.910440074134"/>
  </r>
  <r>
    <x v="44"/>
    <n v="42"/>
    <x v="2"/>
    <s v="11/1/2021"/>
    <x v="5"/>
    <x v="0"/>
    <n v="42.37062537576335"/>
    <n v="8121.910440074149"/>
  </r>
  <r>
    <x v="44"/>
    <n v="0"/>
    <x v="0"/>
    <s v="12/1/2021"/>
    <x v="6"/>
    <x v="0"/>
    <n v="45.94428571428571"/>
    <n v="105139.0725240297"/>
  </r>
  <r>
    <x v="44"/>
    <n v="21"/>
    <x v="1"/>
    <s v="12/1/2021"/>
    <x v="6"/>
    <x v="0"/>
    <n v="48.04037801263674"/>
    <n v="8991.82929356258"/>
  </r>
  <r>
    <x v="44"/>
    <n v="42"/>
    <x v="2"/>
    <s v="12/1/2021"/>
    <x v="6"/>
    <x v="0"/>
    <n v="51.55433027846425"/>
    <n v="8991.82929356258"/>
  </r>
  <r>
    <x v="44"/>
    <n v="63"/>
    <x v="3"/>
    <s v="12/1/2021"/>
    <x v="6"/>
    <x v="0"/>
    <n v="41.08838655049139"/>
    <n v="8991.829293562594"/>
  </r>
  <r>
    <x v="44"/>
    <n v="0"/>
    <x v="0"/>
    <s v="1/1/2022"/>
    <x v="7"/>
    <x v="0"/>
    <n v="42.76428571428572"/>
    <n v="92028.76553043911"/>
  </r>
  <r>
    <x v="44"/>
    <n v="21"/>
    <x v="1"/>
    <s v="1/1/2022"/>
    <x v="7"/>
    <x v="0"/>
    <n v="44.80885175420678"/>
    <n v="8994.604552425109"/>
  </r>
  <r>
    <x v="44"/>
    <n v="42"/>
    <x v="2"/>
    <s v="1/1/2022"/>
    <x v="7"/>
    <x v="0"/>
    <n v="48.15123540643307"/>
    <n v="8994.604552425124"/>
  </r>
  <r>
    <x v="44"/>
    <n v="63"/>
    <x v="3"/>
    <s v="1/1/2022"/>
    <x v="7"/>
    <x v="0"/>
    <n v="38.49507892377372"/>
    <n v="8994.604552425124"/>
  </r>
  <r>
    <x v="44"/>
    <n v="84"/>
    <x v="4"/>
    <s v="1/1/2022"/>
    <x v="7"/>
    <x v="0"/>
    <n v="42.37844799735798"/>
    <n v="8994.604552425109"/>
  </r>
  <r>
    <x v="44"/>
    <n v="0"/>
    <x v="0"/>
    <s v="2/1/2022"/>
    <x v="8"/>
    <x v="0"/>
    <n v="40.65190476190476"/>
    <n v="52268.93309941314"/>
  </r>
  <r>
    <x v="44"/>
    <n v="21"/>
    <x v="1"/>
    <s v="2/1/2022"/>
    <x v="8"/>
    <x v="0"/>
    <n v="42.49138216183254"/>
    <n v="7775.499507609609"/>
  </r>
  <r>
    <x v="44"/>
    <n v="42"/>
    <x v="2"/>
    <s v="2/1/2022"/>
    <x v="8"/>
    <x v="0"/>
    <n v="45.2888789548426"/>
    <n v="7775.499507609617"/>
  </r>
  <r>
    <x v="44"/>
    <n v="63"/>
    <x v="3"/>
    <s v="2/1/2022"/>
    <x v="8"/>
    <x v="0"/>
    <n v="37.90900559058074"/>
    <n v="7775.499507609609"/>
  </r>
  <r>
    <x v="44"/>
    <n v="84"/>
    <x v="4"/>
    <s v="2/1/2022"/>
    <x v="8"/>
    <x v="0"/>
    <n v="41.83977273137302"/>
    <n v="7775.499507609609"/>
  </r>
  <r>
    <x v="44"/>
    <n v="105"/>
    <x v="5"/>
    <s v="2/1/2022"/>
    <x v="8"/>
    <x v="0"/>
    <n v="38.10624477766505"/>
    <n v="7775.499507609609"/>
  </r>
  <r>
    <x v="44"/>
    <n v="0"/>
    <x v="0"/>
    <s v="3/1/2022"/>
    <x v="9"/>
    <x v="0"/>
    <n v="34.02142857142857"/>
    <n v="25985.82056269379"/>
  </r>
  <r>
    <x v="44"/>
    <n v="21"/>
    <x v="1"/>
    <s v="3/1/2022"/>
    <x v="9"/>
    <x v="0"/>
    <n v="35.50495026995243"/>
    <n v="8423.49224649731"/>
  </r>
  <r>
    <x v="44"/>
    <n v="42"/>
    <x v="2"/>
    <s v="3/1/2022"/>
    <x v="9"/>
    <x v="0"/>
    <n v="37.71762000499141"/>
    <n v="8423.492246497306"/>
  </r>
  <r>
    <x v="44"/>
    <n v="63"/>
    <x v="3"/>
    <s v="3/1/2022"/>
    <x v="9"/>
    <x v="0"/>
    <n v="31.81067699645796"/>
    <n v="8423.492246497306"/>
  </r>
  <r>
    <x v="44"/>
    <n v="84"/>
    <x v="4"/>
    <s v="3/1/2022"/>
    <x v="9"/>
    <x v="0"/>
    <n v="35.01972611939748"/>
    <n v="8423.492246497306"/>
  </r>
  <r>
    <x v="44"/>
    <n v="105"/>
    <x v="5"/>
    <s v="3/1/2022"/>
    <x v="9"/>
    <x v="0"/>
    <n v="32.18224510909182"/>
    <n v="8423.492246497299"/>
  </r>
  <r>
    <x v="44"/>
    <n v="126"/>
    <x v="6"/>
    <s v="3/1/2022"/>
    <x v="9"/>
    <x v="0"/>
    <n v="31.64673453482765"/>
    <n v="8423.492246497306"/>
  </r>
  <r>
    <x v="44"/>
    <n v="21"/>
    <x v="1"/>
    <s v="4/1/2022"/>
    <x v="10"/>
    <x v="0"/>
    <n v="26.05827196189028"/>
    <n v="6574.954337668178"/>
  </r>
  <r>
    <x v="44"/>
    <n v="42"/>
    <x v="2"/>
    <s v="4/1/2022"/>
    <x v="10"/>
    <x v="0"/>
    <n v="27.73247115385685"/>
    <n v="7929.965673046419"/>
  </r>
  <r>
    <x v="44"/>
    <n v="63"/>
    <x v="3"/>
    <s v="4/1/2022"/>
    <x v="10"/>
    <x v="0"/>
    <n v="22.85688478164325"/>
    <n v="7929.965673046418"/>
  </r>
  <r>
    <x v="44"/>
    <n v="84"/>
    <x v="4"/>
    <s v="4/1/2022"/>
    <x v="10"/>
    <x v="0"/>
    <n v="24.98677401155167"/>
    <n v="7929.965673046419"/>
  </r>
  <r>
    <x v="44"/>
    <n v="105"/>
    <x v="5"/>
    <s v="4/1/2022"/>
    <x v="10"/>
    <x v="0"/>
    <n v="22.87875506636968"/>
    <n v="7929.965673046419"/>
  </r>
  <r>
    <x v="44"/>
    <n v="126"/>
    <x v="6"/>
    <s v="4/1/2022"/>
    <x v="10"/>
    <x v="0"/>
    <n v="22.49805399276499"/>
    <n v="7929.965673046419"/>
  </r>
  <r>
    <x v="44"/>
    <n v="147"/>
    <x v="7"/>
    <s v="4/1/2022"/>
    <x v="10"/>
    <x v="0"/>
    <n v="23.80530935848341"/>
    <n v="7929.965673046419"/>
  </r>
  <r>
    <x v="44"/>
    <n v="84"/>
    <x v="4"/>
    <s v="5/1/2022"/>
    <x v="11"/>
    <x v="0"/>
    <n v="23.81096923291214"/>
    <n v="820.0016319010118"/>
  </r>
  <r>
    <x v="44"/>
    <n v="105"/>
    <x v="5"/>
    <s v="5/1/2022"/>
    <x v="11"/>
    <x v="0"/>
    <n v="21.7298060962618"/>
    <n v="7743.920837442876"/>
  </r>
  <r>
    <x v="44"/>
    <n v="126"/>
    <x v="6"/>
    <s v="5/1/2022"/>
    <x v="11"/>
    <x v="0"/>
    <n v="21.38744109867582"/>
    <n v="7743.920837442878"/>
  </r>
  <r>
    <x v="44"/>
    <n v="147"/>
    <x v="7"/>
    <s v="5/1/2022"/>
    <x v="11"/>
    <x v="0"/>
    <n v="22.81028266617715"/>
    <n v="7743.920837442878"/>
  </r>
  <r>
    <x v="44"/>
    <n v="168"/>
    <x v="8"/>
    <s v="5/1/2022"/>
    <x v="11"/>
    <x v="0"/>
    <n v="18.26925961958877"/>
    <n v="7743.920837442874"/>
  </r>
  <r>
    <x v="44"/>
    <n v="126"/>
    <x v="6"/>
    <s v="6/1/2022"/>
    <x v="12"/>
    <x v="0"/>
    <n v="22.4007077702798"/>
    <n v="6643.995869695443"/>
  </r>
  <r>
    <x v="44"/>
    <n v="147"/>
    <x v="7"/>
    <s v="6/1/2022"/>
    <x v="12"/>
    <x v="0"/>
    <n v="24.01497234576965"/>
    <n v="7614.20675574213"/>
  </r>
  <r>
    <x v="44"/>
    <n v="168"/>
    <x v="8"/>
    <s v="6/1/2022"/>
    <x v="12"/>
    <x v="0"/>
    <n v="19.47158631678207"/>
    <n v="7614.206755742127"/>
  </r>
  <r>
    <x v="44"/>
    <n v="189"/>
    <x v="9"/>
    <s v="6/1/2022"/>
    <x v="12"/>
    <x v="0"/>
    <n v="16.32417913538352"/>
    <n v="7614.206755742129"/>
  </r>
  <r>
    <x v="44"/>
    <n v="105"/>
    <x v="5"/>
    <s v="7/1/2022"/>
    <x v="13"/>
    <x v="0"/>
    <n v="40.6876036018457"/>
    <n v="1545.310076001562"/>
  </r>
  <r>
    <x v="44"/>
    <n v="126"/>
    <x v="6"/>
    <s v="7/1/2022"/>
    <x v="13"/>
    <x v="0"/>
    <n v="40.05396896337431"/>
    <n v="7808.35502624226"/>
  </r>
  <r>
    <x v="44"/>
    <n v="147"/>
    <x v="7"/>
    <s v="7/1/2022"/>
    <x v="13"/>
    <x v="0"/>
    <n v="42.60634521543439"/>
    <n v="7808.35502624226"/>
  </r>
  <r>
    <x v="44"/>
    <n v="168"/>
    <x v="8"/>
    <s v="7/1/2022"/>
    <x v="13"/>
    <x v="0"/>
    <n v="33.77586427137433"/>
    <n v="7808.355026242261"/>
  </r>
  <r>
    <x v="44"/>
    <n v="189"/>
    <x v="9"/>
    <s v="7/1/2022"/>
    <x v="13"/>
    <x v="0"/>
    <n v="29.96591272301161"/>
    <n v="7808.355026242261"/>
  </r>
  <r>
    <x v="44"/>
    <n v="210"/>
    <x v="10"/>
    <s v="7/1/2022"/>
    <x v="13"/>
    <x v="0"/>
    <n v="34.91965390955126"/>
    <n v="7808.355026242258"/>
  </r>
  <r>
    <x v="44"/>
    <n v="105"/>
    <x v="5"/>
    <s v="8/1/2022"/>
    <x v="14"/>
    <x v="0"/>
    <n v="44.62093991321991"/>
    <n v="6482.219439507096"/>
  </r>
  <r>
    <x v="44"/>
    <n v="126"/>
    <x v="6"/>
    <s v="8/1/2022"/>
    <x v="14"/>
    <x v="0"/>
    <n v="44.07043719512856"/>
    <n v="8054.604023729086"/>
  </r>
  <r>
    <x v="44"/>
    <n v="147"/>
    <x v="7"/>
    <s v="8/1/2022"/>
    <x v="14"/>
    <x v="0"/>
    <n v="46.80125084090552"/>
    <n v="8054.604023729084"/>
  </r>
  <r>
    <x v="44"/>
    <n v="168"/>
    <x v="8"/>
    <s v="8/1/2022"/>
    <x v="14"/>
    <x v="0"/>
    <n v="38.3988195737353"/>
    <n v="8054.604023729087"/>
  </r>
  <r>
    <x v="44"/>
    <n v="189"/>
    <x v="9"/>
    <s v="8/1/2022"/>
    <x v="14"/>
    <x v="0"/>
    <n v="33.83767683036407"/>
    <n v="8054.604023729087"/>
  </r>
  <r>
    <x v="44"/>
    <n v="210"/>
    <x v="10"/>
    <s v="8/1/2022"/>
    <x v="14"/>
    <x v="0"/>
    <n v="38.71190715104625"/>
    <n v="8054.604023729087"/>
  </r>
  <r>
    <x v="44"/>
    <n v="231"/>
    <x v="11"/>
    <s v="8/1/2022"/>
    <x v="14"/>
    <x v="0"/>
    <n v="35.68960059120092"/>
    <n v="8054.60402372908"/>
  </r>
  <r>
    <x v="44"/>
    <n v="84"/>
    <x v="4"/>
    <s v="9/1/2022"/>
    <x v="15"/>
    <x v="0"/>
    <n v="46.10082274813939"/>
    <n v="5309.960489953316"/>
  </r>
  <r>
    <x v="44"/>
    <n v="105"/>
    <x v="5"/>
    <s v="9/1/2022"/>
    <x v="15"/>
    <x v="0"/>
    <n v="42.00149982324618"/>
    <n v="7778.330664645283"/>
  </r>
  <r>
    <x v="44"/>
    <n v="126"/>
    <x v="6"/>
    <s v="9/1/2022"/>
    <x v="15"/>
    <x v="0"/>
    <n v="41.39450509670632"/>
    <n v="7778.330664645284"/>
  </r>
  <r>
    <x v="44"/>
    <n v="147"/>
    <x v="7"/>
    <s v="9/1/2022"/>
    <x v="15"/>
    <x v="0"/>
    <n v="43.87846121670851"/>
    <n v="7778.330664645284"/>
  </r>
  <r>
    <x v="44"/>
    <n v="168"/>
    <x v="8"/>
    <s v="9/1/2022"/>
    <x v="15"/>
    <x v="0"/>
    <n v="35.71778274290231"/>
    <n v="7778.330664645284"/>
  </r>
  <r>
    <x v="44"/>
    <n v="189"/>
    <x v="9"/>
    <s v="9/1/2022"/>
    <x v="15"/>
    <x v="0"/>
    <n v="30.85376926550429"/>
    <n v="7778.330664645284"/>
  </r>
  <r>
    <x v="44"/>
    <n v="210"/>
    <x v="10"/>
    <s v="9/1/2022"/>
    <x v="15"/>
    <x v="0"/>
    <n v="35.9731143239092"/>
    <n v="7778.330664645284"/>
  </r>
  <r>
    <x v="44"/>
    <n v="231"/>
    <x v="11"/>
    <s v="9/1/2022"/>
    <x v="15"/>
    <x v="0"/>
    <n v="32.48310487932713"/>
    <n v="7778.330664645284"/>
  </r>
  <r>
    <x v="44"/>
    <n v="252"/>
    <x v="12"/>
    <s v="9/1/2022"/>
    <x v="15"/>
    <x v="0"/>
    <n v="31.08434262166662"/>
    <n v="7778.330664645284"/>
  </r>
  <r>
    <x v="44"/>
    <n v="84"/>
    <x v="4"/>
    <s v="10/1/2022"/>
    <x v="16"/>
    <x v="0"/>
    <n v="35.26003360958166"/>
    <n v="7525.804079168793"/>
  </r>
  <r>
    <x v="44"/>
    <n v="105"/>
    <x v="5"/>
    <s v="10/1/2022"/>
    <x v="16"/>
    <x v="0"/>
    <n v="32.07122593974093"/>
    <n v="7969.289990958874"/>
  </r>
  <r>
    <x v="44"/>
    <n v="126"/>
    <x v="6"/>
    <s v="10/1/2022"/>
    <x v="16"/>
    <x v="0"/>
    <n v="31.64264793521096"/>
    <n v="7969.289990958874"/>
  </r>
  <r>
    <x v="44"/>
    <n v="147"/>
    <x v="7"/>
    <s v="10/1/2022"/>
    <x v="16"/>
    <x v="0"/>
    <n v="33.38937448098757"/>
    <n v="7969.289990958874"/>
  </r>
  <r>
    <x v="44"/>
    <n v="168"/>
    <x v="8"/>
    <s v="10/1/2022"/>
    <x v="16"/>
    <x v="0"/>
    <n v="27.06402213039928"/>
    <n v="7969.289990958878"/>
  </r>
  <r>
    <x v="44"/>
    <n v="189"/>
    <x v="9"/>
    <s v="10/1/2022"/>
    <x v="16"/>
    <x v="0"/>
    <n v="24.10632973626233"/>
    <n v="7969.289990958874"/>
  </r>
  <r>
    <x v="44"/>
    <n v="210"/>
    <x v="10"/>
    <s v="10/1/2022"/>
    <x v="16"/>
    <x v="0"/>
    <n v="27.72105326778295"/>
    <n v="7969.289990958874"/>
  </r>
  <r>
    <x v="44"/>
    <n v="231"/>
    <x v="11"/>
    <s v="10/1/2022"/>
    <x v="16"/>
    <x v="0"/>
    <n v="25.16180198720998"/>
    <n v="7969.289990958874"/>
  </r>
  <r>
    <x v="44"/>
    <n v="252"/>
    <x v="12"/>
    <s v="10/1/2022"/>
    <x v="16"/>
    <x v="0"/>
    <n v="24.01610494615035"/>
    <n v="7969.289990958874"/>
  </r>
  <r>
    <x v="44"/>
    <n v="273"/>
    <x v="13"/>
    <s v="10/1/2022"/>
    <x v="16"/>
    <x v="0"/>
    <n v="21.54435477785555"/>
    <n v="7969.289990958874"/>
  </r>
  <r>
    <x v="44"/>
    <n v="42"/>
    <x v="2"/>
    <s v="11/1/2022"/>
    <x v="17"/>
    <x v="0"/>
    <n v="42.09479201271368"/>
    <n v="5525.829881965794"/>
  </r>
  <r>
    <x v="44"/>
    <n v="63"/>
    <x v="3"/>
    <s v="11/1/2022"/>
    <x v="17"/>
    <x v="0"/>
    <n v="32.83234850297817"/>
    <n v="8120.725952115168"/>
  </r>
  <r>
    <x v="44"/>
    <n v="84"/>
    <x v="4"/>
    <s v="11/1/2022"/>
    <x v="17"/>
    <x v="0"/>
    <n v="36.20298087252744"/>
    <n v="8120.725952115168"/>
  </r>
  <r>
    <x v="44"/>
    <n v="105"/>
    <x v="5"/>
    <s v="11/1/2022"/>
    <x v="17"/>
    <x v="0"/>
    <n v="32.21688124512643"/>
    <n v="8120.725952115168"/>
  </r>
  <r>
    <x v="44"/>
    <n v="126"/>
    <x v="6"/>
    <s v="11/1/2022"/>
    <x v="17"/>
    <x v="0"/>
    <n v="31.62450512805069"/>
    <n v="8120.725952115168"/>
  </r>
  <r>
    <x v="44"/>
    <n v="147"/>
    <x v="7"/>
    <s v="11/1/2022"/>
    <x v="17"/>
    <x v="0"/>
    <n v="33.81630256994232"/>
    <n v="8120.725952115165"/>
  </r>
  <r>
    <x v="44"/>
    <n v="168"/>
    <x v="8"/>
    <s v="11/1/2022"/>
    <x v="17"/>
    <x v="0"/>
    <n v="26.9180398800022"/>
    <n v="8120.725952115172"/>
  </r>
  <r>
    <x v="44"/>
    <n v="189"/>
    <x v="9"/>
    <s v="11/1/2022"/>
    <x v="17"/>
    <x v="0"/>
    <n v="23.6037588209575"/>
    <n v="8120.725952115165"/>
  </r>
  <r>
    <x v="44"/>
    <n v="210"/>
    <x v="10"/>
    <s v="11/1/2022"/>
    <x v="17"/>
    <x v="0"/>
    <n v="27.29925017772612"/>
    <n v="8120.725952115172"/>
  </r>
  <r>
    <x v="44"/>
    <n v="231"/>
    <x v="11"/>
    <s v="11/1/2022"/>
    <x v="17"/>
    <x v="0"/>
    <n v="24.57043314843179"/>
    <n v="8120.725952115172"/>
  </r>
  <r>
    <x v="44"/>
    <n v="252"/>
    <x v="12"/>
    <s v="11/1/2022"/>
    <x v="17"/>
    <x v="0"/>
    <n v="23.40881779899436"/>
    <n v="8120.725952115157"/>
  </r>
  <r>
    <x v="44"/>
    <n v="273"/>
    <x v="13"/>
    <s v="11/1/2022"/>
    <x v="17"/>
    <x v="0"/>
    <n v="20.88331609443964"/>
    <n v="8120.725952115172"/>
  </r>
  <r>
    <x v="44"/>
    <n v="294"/>
    <x v="14"/>
    <s v="11/1/2022"/>
    <x v="17"/>
    <x v="0"/>
    <n v="20.28174572545502"/>
    <n v="8120.725952115172"/>
  </r>
  <r>
    <x v="44"/>
    <n v="21"/>
    <x v="1"/>
    <s v="12/1/2022"/>
    <x v="18"/>
    <x v="0"/>
    <n v="41.00685616966322"/>
    <n v="5384.333691780614"/>
  </r>
  <r>
    <x v="44"/>
    <n v="42"/>
    <x v="2"/>
    <s v="12/1/2022"/>
    <x v="18"/>
    <x v="0"/>
    <n v="43.93321714700297"/>
    <n v="8963.140391312787"/>
  </r>
  <r>
    <x v="44"/>
    <n v="63"/>
    <x v="3"/>
    <s v="12/1/2022"/>
    <x v="18"/>
    <x v="0"/>
    <n v="35.39307229813368"/>
    <n v="8963.140391312789"/>
  </r>
  <r>
    <x v="44"/>
    <n v="84"/>
    <x v="4"/>
    <s v="12/1/2022"/>
    <x v="18"/>
    <x v="0"/>
    <n v="38.89317017908509"/>
    <n v="8963.140391312787"/>
  </r>
  <r>
    <x v="44"/>
    <n v="105"/>
    <x v="5"/>
    <s v="12/1/2022"/>
    <x v="18"/>
    <x v="0"/>
    <n v="35.62324797155602"/>
    <n v="8963.140391312787"/>
  </r>
  <r>
    <x v="44"/>
    <n v="126"/>
    <x v="6"/>
    <s v="12/1/2022"/>
    <x v="18"/>
    <x v="0"/>
    <n v="35.08132697425055"/>
    <n v="8963.140391312787"/>
  </r>
  <r>
    <x v="44"/>
    <n v="147"/>
    <x v="7"/>
    <s v="12/1/2022"/>
    <x v="18"/>
    <x v="0"/>
    <n v="37.22080183017147"/>
    <n v="8963.140391312787"/>
  </r>
  <r>
    <x v="44"/>
    <n v="168"/>
    <x v="8"/>
    <s v="12/1/2022"/>
    <x v="18"/>
    <x v="0"/>
    <n v="30.23174988940646"/>
    <n v="8963.140391312787"/>
  </r>
  <r>
    <x v="44"/>
    <n v="189"/>
    <x v="9"/>
    <s v="12/1/2022"/>
    <x v="18"/>
    <x v="0"/>
    <n v="26.79675824928295"/>
    <n v="8963.140391312787"/>
  </r>
  <r>
    <x v="44"/>
    <n v="210"/>
    <x v="10"/>
    <s v="12/1/2022"/>
    <x v="18"/>
    <x v="0"/>
    <n v="30.87312344044446"/>
    <n v="8963.140391312787"/>
  </r>
  <r>
    <x v="44"/>
    <n v="231"/>
    <x v="11"/>
    <s v="12/1/2022"/>
    <x v="18"/>
    <x v="0"/>
    <n v="28.19515477103424"/>
    <n v="8963.140391312787"/>
  </r>
  <r>
    <x v="44"/>
    <n v="252"/>
    <x v="12"/>
    <s v="12/1/2022"/>
    <x v="18"/>
    <x v="0"/>
    <n v="26.8681659883296"/>
    <n v="8963.140391312787"/>
  </r>
  <r>
    <x v="44"/>
    <n v="273"/>
    <x v="13"/>
    <s v="12/1/2022"/>
    <x v="18"/>
    <x v="0"/>
    <n v="24.09877319178272"/>
    <n v="8963.140391312787"/>
  </r>
  <r>
    <x v="44"/>
    <n v="294"/>
    <x v="14"/>
    <s v="12/1/2022"/>
    <x v="18"/>
    <x v="0"/>
    <n v="23.54745103170945"/>
    <n v="8963.140391312787"/>
  </r>
  <r>
    <x v="44"/>
    <n v="315"/>
    <x v="15"/>
    <s v="12/1/2022"/>
    <x v="18"/>
    <x v="0"/>
    <n v="24.39416019913592"/>
    <n v="8963.140391312787"/>
  </r>
  <r>
    <x v="44"/>
    <n v="42"/>
    <x v="2"/>
    <s v="1/1/2023"/>
    <x v="19"/>
    <x v="0"/>
    <n v="50.7353979844087"/>
    <n v="2082.720006187924"/>
  </r>
  <r>
    <x v="44"/>
    <n v="63"/>
    <x v="3"/>
    <s v="1/1/2023"/>
    <x v="19"/>
    <x v="0"/>
    <n v="40.6866623441231"/>
    <n v="8994.604552425119"/>
  </r>
  <r>
    <x v="44"/>
    <n v="84"/>
    <x v="4"/>
    <s v="1/1/2023"/>
    <x v="19"/>
    <x v="0"/>
    <n v="44.90544342052589"/>
    <n v="8994.604552425117"/>
  </r>
  <r>
    <x v="44"/>
    <n v="105"/>
    <x v="5"/>
    <s v="1/1/2023"/>
    <x v="19"/>
    <x v="0"/>
    <n v="40.89835357898691"/>
    <n v="8994.60455242512"/>
  </r>
  <r>
    <x v="44"/>
    <n v="126"/>
    <x v="6"/>
    <s v="1/1/2023"/>
    <x v="19"/>
    <x v="0"/>
    <n v="40.24392699563046"/>
    <n v="8994.604552425113"/>
  </r>
  <r>
    <x v="44"/>
    <n v="147"/>
    <x v="7"/>
    <s v="1/1/2023"/>
    <x v="19"/>
    <x v="0"/>
    <n v="42.5404637849072"/>
    <n v="8994.604552425124"/>
  </r>
  <r>
    <x v="44"/>
    <n v="168"/>
    <x v="8"/>
    <s v="1/1/2023"/>
    <x v="19"/>
    <x v="0"/>
    <n v="33.4498471329096"/>
    <n v="8994.604552425117"/>
  </r>
  <r>
    <x v="44"/>
    <n v="189"/>
    <x v="9"/>
    <s v="1/1/2023"/>
    <x v="19"/>
    <x v="0"/>
    <n v="29.64920887395073"/>
    <n v="8994.604552425117"/>
  </r>
  <r>
    <x v="44"/>
    <n v="210"/>
    <x v="10"/>
    <s v="1/1/2023"/>
    <x v="19"/>
    <x v="0"/>
    <n v="34.20338816562246"/>
    <n v="8994.604552425124"/>
  </r>
  <r>
    <x v="44"/>
    <n v="231"/>
    <x v="11"/>
    <s v="1/1/2023"/>
    <x v="19"/>
    <x v="0"/>
    <n v="31.13643614022718"/>
    <n v="8994.604552425109"/>
  </r>
  <r>
    <x v="44"/>
    <n v="252"/>
    <x v="12"/>
    <s v="1/1/2023"/>
    <x v="19"/>
    <x v="0"/>
    <n v="29.53765261422295"/>
    <n v="8994.604552425124"/>
  </r>
  <r>
    <x v="44"/>
    <n v="273"/>
    <x v="13"/>
    <s v="1/1/2023"/>
    <x v="19"/>
    <x v="0"/>
    <n v="26.17796871190234"/>
    <n v="8994.604552425109"/>
  </r>
  <r>
    <x v="44"/>
    <n v="294"/>
    <x v="14"/>
    <s v="1/1/2023"/>
    <x v="19"/>
    <x v="0"/>
    <n v="25.54873123307805"/>
    <n v="8994.604552425124"/>
  </r>
  <r>
    <x v="44"/>
    <n v="315"/>
    <x v="15"/>
    <s v="1/1/2023"/>
    <x v="19"/>
    <x v="0"/>
    <n v="26.46926135470393"/>
    <n v="8994.604552425124"/>
  </r>
  <r>
    <x v="44"/>
    <n v="336"/>
    <x v="16"/>
    <s v="1/1/2023"/>
    <x v="19"/>
    <x v="0"/>
    <n v="19.1061906861699"/>
    <n v="8994.604552425109"/>
  </r>
  <r>
    <x v="44"/>
    <n v="126"/>
    <x v="6"/>
    <s v="2/1/2023"/>
    <x v="20"/>
    <x v="0"/>
    <n v="38.49725090769036"/>
    <n v="5615.936053755461"/>
  </r>
  <r>
    <x v="44"/>
    <n v="147"/>
    <x v="7"/>
    <s v="2/1/2023"/>
    <x v="20"/>
    <x v="0"/>
    <n v="40.80735177185132"/>
    <n v="7775.499507609612"/>
  </r>
  <r>
    <x v="44"/>
    <n v="168"/>
    <x v="8"/>
    <s v="2/1/2023"/>
    <x v="20"/>
    <x v="0"/>
    <n v="32.7435516742428"/>
    <n v="7775.499507609613"/>
  </r>
  <r>
    <x v="44"/>
    <n v="189"/>
    <x v="9"/>
    <s v="2/1/2023"/>
    <x v="20"/>
    <x v="0"/>
    <n v="29.29327185483677"/>
    <n v="7775.499507609613"/>
  </r>
  <r>
    <x v="44"/>
    <n v="210"/>
    <x v="10"/>
    <s v="2/1/2023"/>
    <x v="20"/>
    <x v="0"/>
    <n v="33.29809744663624"/>
    <n v="7775.499507609613"/>
  </r>
  <r>
    <x v="44"/>
    <n v="231"/>
    <x v="11"/>
    <s v="2/1/2023"/>
    <x v="20"/>
    <x v="0"/>
    <n v="30.69845651572904"/>
    <n v="7775.499507609609"/>
  </r>
  <r>
    <x v="44"/>
    <n v="252"/>
    <x v="12"/>
    <s v="2/1/2023"/>
    <x v="20"/>
    <x v="0"/>
    <n v="29.37654340113753"/>
    <n v="7775.499507609617"/>
  </r>
  <r>
    <x v="44"/>
    <n v="273"/>
    <x v="13"/>
    <s v="2/1/2023"/>
    <x v="20"/>
    <x v="0"/>
    <n v="26.48938665822723"/>
    <n v="7775.499507609609"/>
  </r>
  <r>
    <x v="44"/>
    <n v="294"/>
    <x v="14"/>
    <s v="2/1/2023"/>
    <x v="20"/>
    <x v="0"/>
    <n v="25.99867076767245"/>
    <n v="7775.499507609617"/>
  </r>
  <r>
    <x v="44"/>
    <n v="315"/>
    <x v="15"/>
    <s v="2/1/2023"/>
    <x v="20"/>
    <x v="0"/>
    <n v="26.80171024656266"/>
    <n v="7775.499507609609"/>
  </r>
  <r>
    <x v="44"/>
    <n v="336"/>
    <x v="16"/>
    <s v="2/1/2023"/>
    <x v="20"/>
    <x v="0"/>
    <n v="19.84397727442644"/>
    <n v="7775.499507609609"/>
  </r>
  <r>
    <x v="44"/>
    <n v="357"/>
    <x v="17"/>
    <s v="2/1/2023"/>
    <x v="20"/>
    <x v="0"/>
    <n v="20.25931406691785"/>
    <n v="7775.499507609609"/>
  </r>
  <r>
    <x v="44"/>
    <n v="189"/>
    <x v="9"/>
    <s v="3/1/2023"/>
    <x v="21"/>
    <x v="0"/>
    <n v="27.03250787312177"/>
    <n v="715.3438232018688"/>
  </r>
  <r>
    <x v="44"/>
    <n v="210"/>
    <x v="10"/>
    <s v="3/1/2023"/>
    <x v="21"/>
    <x v="0"/>
    <n v="31.18475652437962"/>
    <n v="8423.492246497306"/>
  </r>
  <r>
    <x v="44"/>
    <n v="231"/>
    <x v="11"/>
    <s v="3/1/2023"/>
    <x v="21"/>
    <x v="0"/>
    <n v="28.16753635686619"/>
    <n v="8423.492246497308"/>
  </r>
  <r>
    <x v="44"/>
    <n v="252"/>
    <x v="12"/>
    <s v="3/1/2023"/>
    <x v="21"/>
    <x v="0"/>
    <n v="26.97943714016962"/>
    <n v="8423.492246497306"/>
  </r>
  <r>
    <x v="44"/>
    <n v="273"/>
    <x v="13"/>
    <s v="3/1/2023"/>
    <x v="21"/>
    <x v="0"/>
    <n v="24.17744072365227"/>
    <n v="8423.49224649731"/>
  </r>
  <r>
    <x v="44"/>
    <n v="294"/>
    <x v="14"/>
    <s v="3/1/2023"/>
    <x v="21"/>
    <x v="0"/>
    <n v="23.8650201685081"/>
    <n v="8423.492246497306"/>
  </r>
  <r>
    <x v="44"/>
    <n v="315"/>
    <x v="15"/>
    <s v="3/1/2023"/>
    <x v="21"/>
    <x v="0"/>
    <n v="24.61354158082543"/>
    <n v="8423.492246497306"/>
  </r>
  <r>
    <x v="44"/>
    <n v="336"/>
    <x v="16"/>
    <s v="3/1/2023"/>
    <x v="21"/>
    <x v="0"/>
    <n v="17.35255712017658"/>
    <n v="8423.492246497306"/>
  </r>
  <r>
    <x v="44"/>
    <n v="357"/>
    <x v="17"/>
    <s v="3/1/2023"/>
    <x v="21"/>
    <x v="0"/>
    <n v="17.68641675867475"/>
    <n v="8423.492246497299"/>
  </r>
  <r>
    <x v="44"/>
    <n v="378"/>
    <x v="18"/>
    <s v="3/1/2023"/>
    <x v="21"/>
    <x v="0"/>
    <n v="13.10940673485138"/>
    <n v="8423.492246497306"/>
  </r>
  <r>
    <x v="44"/>
    <n v="273"/>
    <x v="13"/>
    <s v="4/1/2023"/>
    <x v="22"/>
    <x v="0"/>
    <n v="15.99676506916879"/>
    <n v="6574.954337668178"/>
  </r>
  <r>
    <x v="44"/>
    <n v="294"/>
    <x v="14"/>
    <s v="4/1/2023"/>
    <x v="22"/>
    <x v="0"/>
    <n v="15.7384812453392"/>
    <n v="7929.965673046419"/>
  </r>
  <r>
    <x v="44"/>
    <n v="315"/>
    <x v="15"/>
    <s v="4/1/2023"/>
    <x v="22"/>
    <x v="0"/>
    <n v="16.30439881891664"/>
    <n v="7929.965673046418"/>
  </r>
  <r>
    <x v="44"/>
    <n v="336"/>
    <x v="16"/>
    <s v="4/1/2023"/>
    <x v="22"/>
    <x v="0"/>
    <n v="11.9122198705844"/>
    <n v="7929.965673046419"/>
  </r>
  <r>
    <x v="44"/>
    <n v="357"/>
    <x v="17"/>
    <s v="4/1/2023"/>
    <x v="22"/>
    <x v="0"/>
    <n v="12.1557066289079"/>
    <n v="7929.965673046419"/>
  </r>
  <r>
    <x v="44"/>
    <n v="378"/>
    <x v="18"/>
    <s v="4/1/2023"/>
    <x v="22"/>
    <x v="0"/>
    <n v="8.910585226473271"/>
    <n v="7929.965673046419"/>
  </r>
  <r>
    <x v="44"/>
    <n v="399"/>
    <x v="19"/>
    <s v="4/1/2023"/>
    <x v="22"/>
    <x v="0"/>
    <n v="10.74506492887615"/>
    <n v="7929.965673046419"/>
  </r>
  <r>
    <x v="44"/>
    <n v="336"/>
    <x v="16"/>
    <s v="5/1/2023"/>
    <x v="23"/>
    <x v="0"/>
    <n v="10.23920888633484"/>
    <n v="820.0016319010118"/>
  </r>
  <r>
    <x v="44"/>
    <n v="357"/>
    <x v="17"/>
    <s v="5/1/2023"/>
    <x v="23"/>
    <x v="0"/>
    <n v="10.40118918578964"/>
    <n v="7743.920837442876"/>
  </r>
  <r>
    <x v="44"/>
    <n v="378"/>
    <x v="18"/>
    <s v="5/1/2023"/>
    <x v="23"/>
    <x v="0"/>
    <n v="7.821518906847031"/>
    <n v="7743.920837442878"/>
  </r>
  <r>
    <x v="44"/>
    <n v="399"/>
    <x v="19"/>
    <s v="5/1/2023"/>
    <x v="23"/>
    <x v="0"/>
    <n v="9.607772686828946"/>
    <n v="7743.920837442878"/>
  </r>
  <r>
    <x v="44"/>
    <n v="420"/>
    <x v="20"/>
    <s v="5/1/2023"/>
    <x v="23"/>
    <x v="0"/>
    <n v="12.5396832104765"/>
    <n v="7743.920837442874"/>
  </r>
  <r>
    <x v="44"/>
    <n v="378"/>
    <x v="18"/>
    <s v="6/1/2023"/>
    <x v="24"/>
    <x v="0"/>
    <n v="8.260092973269309"/>
    <n v="6643.995869695443"/>
  </r>
  <r>
    <x v="44"/>
    <n v="399"/>
    <x v="19"/>
    <s v="6/1/2023"/>
    <x v="24"/>
    <x v="0"/>
    <n v="10.3118232487285"/>
    <n v="7614.20675574213"/>
  </r>
  <r>
    <x v="44"/>
    <n v="420"/>
    <x v="20"/>
    <s v="6/1/2023"/>
    <x v="24"/>
    <x v="0"/>
    <n v="13.14545987986966"/>
    <n v="7614.206755742127"/>
  </r>
  <r>
    <x v="44"/>
    <n v="441"/>
    <x v="21"/>
    <s v="6/1/2023"/>
    <x v="24"/>
    <x v="0"/>
    <n v="12.34499391502039"/>
    <n v="7614.206755742129"/>
  </r>
  <r>
    <x v="44"/>
    <n v="357"/>
    <x v="17"/>
    <s v="7/1/2023"/>
    <x v="25"/>
    <x v="0"/>
    <n v="15.18646442181601"/>
    <n v="1545.310076001562"/>
  </r>
  <r>
    <x v="44"/>
    <n v="378"/>
    <x v="18"/>
    <s v="7/1/2023"/>
    <x v="25"/>
    <x v="0"/>
    <n v="11.62906026559588"/>
    <n v="7808.35502624226"/>
  </r>
  <r>
    <x v="44"/>
    <n v="399"/>
    <x v="19"/>
    <s v="7/1/2023"/>
    <x v="25"/>
    <x v="0"/>
    <n v="14.30995144214287"/>
    <n v="7808.35502624226"/>
  </r>
  <r>
    <x v="44"/>
    <n v="420"/>
    <x v="20"/>
    <s v="7/1/2023"/>
    <x v="25"/>
    <x v="0"/>
    <n v="18.33299275439065"/>
    <n v="7808.355026242261"/>
  </r>
  <r>
    <x v="44"/>
    <n v="441"/>
    <x v="21"/>
    <s v="7/1/2023"/>
    <x v="25"/>
    <x v="0"/>
    <n v="17.76629237286056"/>
    <n v="7808.355026242261"/>
  </r>
  <r>
    <x v="44"/>
    <n v="462"/>
    <x v="22"/>
    <s v="7/1/2023"/>
    <x v="25"/>
    <x v="0"/>
    <n v="17.67168741294573"/>
    <n v="7808.355026242258"/>
  </r>
  <r>
    <x v="44"/>
    <n v="357"/>
    <x v="17"/>
    <s v="8/1/2023"/>
    <x v="26"/>
    <x v="0"/>
    <n v="19.66740442779891"/>
    <n v="6482.219439507096"/>
  </r>
  <r>
    <x v="44"/>
    <n v="378"/>
    <x v="18"/>
    <s v="8/1/2023"/>
    <x v="26"/>
    <x v="0"/>
    <n v="15.69176621112175"/>
    <n v="8054.604023729086"/>
  </r>
  <r>
    <x v="44"/>
    <n v="399"/>
    <x v="19"/>
    <s v="8/1/2023"/>
    <x v="26"/>
    <x v="0"/>
    <n v="19.08015326142968"/>
    <n v="8054.604023729084"/>
  </r>
  <r>
    <x v="44"/>
    <n v="420"/>
    <x v="20"/>
    <s v="8/1/2023"/>
    <x v="26"/>
    <x v="0"/>
    <n v="23.97225958621343"/>
    <n v="8054.604023729087"/>
  </r>
  <r>
    <x v="44"/>
    <n v="441"/>
    <x v="21"/>
    <s v="8/1/2023"/>
    <x v="26"/>
    <x v="0"/>
    <n v="23.19001115694963"/>
    <n v="8054.604023729087"/>
  </r>
  <r>
    <x v="44"/>
    <n v="462"/>
    <x v="22"/>
    <s v="8/1/2023"/>
    <x v="26"/>
    <x v="0"/>
    <n v="23.08038017978671"/>
    <n v="8054.604023729087"/>
  </r>
  <r>
    <x v="44"/>
    <n v="483"/>
    <x v="23"/>
    <s v="8/1/2023"/>
    <x v="26"/>
    <x v="0"/>
    <n v="19.57563135481017"/>
    <n v="8054.60402372908"/>
  </r>
  <r>
    <x v="45"/>
    <n v="0"/>
    <x v="0"/>
    <s v="1/1/2021"/>
    <x v="0"/>
    <x v="0"/>
    <n v="47.12809523809524"/>
    <n v="3838.427810796172"/>
  </r>
  <r>
    <x v="45"/>
    <n v="0"/>
    <x v="0"/>
    <s v="7/1/2021"/>
    <x v="1"/>
    <x v="0"/>
    <n v="50.22619047619047"/>
    <n v="97070.41253810539"/>
  </r>
  <r>
    <x v="45"/>
    <n v="0"/>
    <x v="0"/>
    <s v="8/1/2021"/>
    <x v="2"/>
    <x v="0"/>
    <n v="52.75428571428571"/>
    <n v="106513.7375720442"/>
  </r>
  <r>
    <x v="45"/>
    <n v="0"/>
    <x v="0"/>
    <s v="9/1/2021"/>
    <x v="3"/>
    <x v="0"/>
    <n v="48.20952380952382"/>
    <n v="95474.68206735217"/>
  </r>
  <r>
    <x v="45"/>
    <n v="0"/>
    <x v="0"/>
    <s v="10/1/2021"/>
    <x v="4"/>
    <x v="0"/>
    <n v="36.83380952380952"/>
    <n v="97083.93462456981"/>
  </r>
  <r>
    <x v="45"/>
    <n v="21"/>
    <x v="1"/>
    <s v="10/1/2021"/>
    <x v="4"/>
    <x v="0"/>
    <n v="42.3006194482524"/>
    <n v="7958.97066538861"/>
  </r>
  <r>
    <x v="45"/>
    <n v="0"/>
    <x v="0"/>
    <s v="11/1/2021"/>
    <x v="5"/>
    <x v="0"/>
    <n v="37.40380952380953"/>
    <n v="106553.5229619976"/>
  </r>
  <r>
    <x v="45"/>
    <n v="21"/>
    <x v="1"/>
    <s v="11/1/2021"/>
    <x v="5"/>
    <x v="0"/>
    <n v="43.46872130003914"/>
    <n v="8121.910440074134"/>
  </r>
  <r>
    <x v="45"/>
    <n v="42"/>
    <x v="2"/>
    <s v="11/1/2021"/>
    <x v="5"/>
    <x v="0"/>
    <n v="40.95527125048263"/>
    <n v="8121.910440074149"/>
  </r>
  <r>
    <x v="45"/>
    <n v="0"/>
    <x v="0"/>
    <s v="12/1/2021"/>
    <x v="6"/>
    <x v="0"/>
    <n v="45.94428571428571"/>
    <n v="105139.0725240297"/>
  </r>
  <r>
    <x v="45"/>
    <n v="21"/>
    <x v="1"/>
    <s v="12/1/2021"/>
    <x v="6"/>
    <x v="0"/>
    <n v="52.734710678622"/>
    <n v="8991.82929356258"/>
  </r>
  <r>
    <x v="45"/>
    <n v="42"/>
    <x v="2"/>
    <s v="12/1/2021"/>
    <x v="6"/>
    <x v="0"/>
    <n v="49.88763356991851"/>
    <n v="8991.82929356258"/>
  </r>
  <r>
    <x v="45"/>
    <n v="63"/>
    <x v="3"/>
    <s v="12/1/2021"/>
    <x v="6"/>
    <x v="0"/>
    <n v="44.51814540719508"/>
    <n v="8991.829293562594"/>
  </r>
  <r>
    <x v="45"/>
    <n v="0"/>
    <x v="0"/>
    <s v="1/1/2022"/>
    <x v="7"/>
    <x v="0"/>
    <n v="42.76428571428572"/>
    <n v="92028.76553043911"/>
  </r>
  <r>
    <x v="45"/>
    <n v="21"/>
    <x v="1"/>
    <s v="1/1/2022"/>
    <x v="7"/>
    <x v="0"/>
    <n v="49.40485623643114"/>
    <n v="8994.604552425109"/>
  </r>
  <r>
    <x v="45"/>
    <n v="42"/>
    <x v="2"/>
    <s v="1/1/2022"/>
    <x v="7"/>
    <x v="0"/>
    <n v="46.60570728655453"/>
    <n v="8994.604552425124"/>
  </r>
  <r>
    <x v="45"/>
    <n v="63"/>
    <x v="3"/>
    <s v="1/1/2022"/>
    <x v="7"/>
    <x v="0"/>
    <n v="41.61074964803188"/>
    <n v="8994.604552425124"/>
  </r>
  <r>
    <x v="45"/>
    <n v="84"/>
    <x v="4"/>
    <s v="1/1/2022"/>
    <x v="7"/>
    <x v="0"/>
    <n v="41.39075225300137"/>
    <n v="8994.604552425109"/>
  </r>
  <r>
    <x v="45"/>
    <n v="0"/>
    <x v="0"/>
    <s v="2/1/2022"/>
    <x v="8"/>
    <x v="0"/>
    <n v="40.65190476190476"/>
    <n v="52268.93309941314"/>
  </r>
  <r>
    <x v="45"/>
    <n v="21"/>
    <x v="1"/>
    <s v="2/1/2022"/>
    <x v="8"/>
    <x v="0"/>
    <n v="46.43121869171079"/>
    <n v="7775.499507609609"/>
  </r>
  <r>
    <x v="45"/>
    <n v="42"/>
    <x v="2"/>
    <s v="2/1/2022"/>
    <x v="8"/>
    <x v="0"/>
    <n v="44.29525720485764"/>
    <n v="7775.499507609617"/>
  </r>
  <r>
    <x v="45"/>
    <n v="63"/>
    <x v="3"/>
    <s v="2/1/2022"/>
    <x v="8"/>
    <x v="0"/>
    <n v="40.28954912813001"/>
    <n v="7775.499507609609"/>
  </r>
  <r>
    <x v="45"/>
    <n v="84"/>
    <x v="4"/>
    <s v="2/1/2022"/>
    <x v="8"/>
    <x v="0"/>
    <n v="40.00805062298041"/>
    <n v="7775.499507609609"/>
  </r>
  <r>
    <x v="45"/>
    <n v="105"/>
    <x v="5"/>
    <s v="2/1/2022"/>
    <x v="8"/>
    <x v="0"/>
    <n v="38.75770618121796"/>
    <n v="7775.499507609609"/>
  </r>
  <r>
    <x v="45"/>
    <n v="0"/>
    <x v="0"/>
    <s v="3/1/2022"/>
    <x v="9"/>
    <x v="0"/>
    <n v="34.02142857142857"/>
    <n v="25985.82056269379"/>
  </r>
  <r>
    <x v="45"/>
    <n v="21"/>
    <x v="1"/>
    <s v="3/1/2022"/>
    <x v="9"/>
    <x v="0"/>
    <n v="38.62430777396975"/>
    <n v="8423.49224649731"/>
  </r>
  <r>
    <x v="45"/>
    <n v="42"/>
    <x v="2"/>
    <s v="3/1/2022"/>
    <x v="9"/>
    <x v="0"/>
    <n v="37.02021863866214"/>
    <n v="8423.492246497306"/>
  </r>
  <r>
    <x v="45"/>
    <n v="63"/>
    <x v="3"/>
    <s v="3/1/2022"/>
    <x v="9"/>
    <x v="0"/>
    <n v="33.80514863926022"/>
    <n v="8423.492246497306"/>
  </r>
  <r>
    <x v="45"/>
    <n v="84"/>
    <x v="4"/>
    <s v="3/1/2022"/>
    <x v="9"/>
    <x v="0"/>
    <n v="33.62641971218817"/>
    <n v="8423.492246497306"/>
  </r>
  <r>
    <x v="45"/>
    <n v="105"/>
    <x v="5"/>
    <s v="3/1/2022"/>
    <x v="9"/>
    <x v="0"/>
    <n v="32.61760658327504"/>
    <n v="8423.492246497299"/>
  </r>
  <r>
    <x v="45"/>
    <n v="126"/>
    <x v="6"/>
    <s v="3/1/2022"/>
    <x v="9"/>
    <x v="0"/>
    <n v="24.80290270117318"/>
    <n v="8423.492246497306"/>
  </r>
  <r>
    <x v="45"/>
    <n v="21"/>
    <x v="1"/>
    <s v="4/1/2022"/>
    <x v="10"/>
    <x v="0"/>
    <n v="28.59743015146261"/>
    <n v="6574.954337668178"/>
  </r>
  <r>
    <x v="45"/>
    <n v="42"/>
    <x v="2"/>
    <s v="4/1/2022"/>
    <x v="10"/>
    <x v="0"/>
    <n v="27.3550905161427"/>
    <n v="7929.965673046419"/>
  </r>
  <r>
    <x v="45"/>
    <n v="63"/>
    <x v="3"/>
    <s v="4/1/2022"/>
    <x v="10"/>
    <x v="0"/>
    <n v="24.81754446124921"/>
    <n v="7929.965673046418"/>
  </r>
  <r>
    <x v="45"/>
    <n v="84"/>
    <x v="4"/>
    <s v="4/1/2022"/>
    <x v="10"/>
    <x v="0"/>
    <n v="24.53235071722745"/>
    <n v="7929.965673046419"/>
  </r>
  <r>
    <x v="45"/>
    <n v="105"/>
    <x v="5"/>
    <s v="4/1/2022"/>
    <x v="10"/>
    <x v="0"/>
    <n v="23.77376597057114"/>
    <n v="7929.965673046419"/>
  </r>
  <r>
    <x v="45"/>
    <n v="126"/>
    <x v="6"/>
    <s v="4/1/2022"/>
    <x v="10"/>
    <x v="0"/>
    <n v="18.07791760266341"/>
    <n v="7929.965673046419"/>
  </r>
  <r>
    <x v="45"/>
    <n v="147"/>
    <x v="7"/>
    <s v="4/1/2022"/>
    <x v="10"/>
    <x v="0"/>
    <n v="18.51894572223319"/>
    <n v="7929.965673046419"/>
  </r>
  <r>
    <x v="45"/>
    <n v="84"/>
    <x v="4"/>
    <s v="5/1/2022"/>
    <x v="11"/>
    <x v="0"/>
    <n v="23.54206265504573"/>
    <n v="820.0016319010118"/>
  </r>
  <r>
    <x v="45"/>
    <n v="105"/>
    <x v="5"/>
    <s v="5/1/2022"/>
    <x v="11"/>
    <x v="0"/>
    <n v="22.84319497380471"/>
    <n v="7743.920837442876"/>
  </r>
  <r>
    <x v="45"/>
    <n v="126"/>
    <x v="6"/>
    <s v="5/1/2022"/>
    <x v="11"/>
    <x v="0"/>
    <n v="17.83221442825679"/>
    <n v="7743.920837442878"/>
  </r>
  <r>
    <x v="45"/>
    <n v="147"/>
    <x v="7"/>
    <s v="5/1/2022"/>
    <x v="11"/>
    <x v="0"/>
    <n v="18.28758840364951"/>
    <n v="7743.920837442878"/>
  </r>
  <r>
    <x v="45"/>
    <n v="168"/>
    <x v="8"/>
    <s v="5/1/2022"/>
    <x v="11"/>
    <x v="0"/>
    <n v="16.15945624196209"/>
    <n v="7743.920837442874"/>
  </r>
  <r>
    <x v="45"/>
    <n v="126"/>
    <x v="6"/>
    <s v="6/1/2022"/>
    <x v="12"/>
    <x v="0"/>
    <n v="18.89818134095061"/>
    <n v="6643.995869695443"/>
  </r>
  <r>
    <x v="45"/>
    <n v="147"/>
    <x v="7"/>
    <s v="6/1/2022"/>
    <x v="12"/>
    <x v="0"/>
    <n v="19.38325208423153"/>
    <n v="7614.20675574213"/>
  </r>
  <r>
    <x v="45"/>
    <n v="168"/>
    <x v="8"/>
    <s v="6/1/2022"/>
    <x v="12"/>
    <x v="0"/>
    <n v="17.06166291744462"/>
    <n v="7614.206755742127"/>
  </r>
  <r>
    <x v="45"/>
    <n v="189"/>
    <x v="9"/>
    <s v="6/1/2022"/>
    <x v="12"/>
    <x v="0"/>
    <n v="15.24795799837132"/>
    <n v="7614.206755742129"/>
  </r>
  <r>
    <x v="45"/>
    <n v="105"/>
    <x v="5"/>
    <s v="7/1/2022"/>
    <x v="13"/>
    <x v="0"/>
    <n v="42.15342754537639"/>
    <n v="1545.310076001562"/>
  </r>
  <r>
    <x v="45"/>
    <n v="126"/>
    <x v="6"/>
    <s v="7/1/2022"/>
    <x v="13"/>
    <x v="0"/>
    <n v="32.87429932707285"/>
    <n v="7808.35502624226"/>
  </r>
  <r>
    <x v="45"/>
    <n v="147"/>
    <x v="7"/>
    <s v="7/1/2022"/>
    <x v="13"/>
    <x v="0"/>
    <n v="33.71017985098899"/>
    <n v="7808.35502624226"/>
  </r>
  <r>
    <x v="45"/>
    <n v="168"/>
    <x v="8"/>
    <s v="7/1/2022"/>
    <x v="13"/>
    <x v="0"/>
    <n v="29.88205154118774"/>
    <n v="7808.355026242261"/>
  </r>
  <r>
    <x v="45"/>
    <n v="189"/>
    <x v="9"/>
    <s v="7/1/2022"/>
    <x v="13"/>
    <x v="0"/>
    <n v="27.75981236097729"/>
    <n v="7808.355026242261"/>
  </r>
  <r>
    <x v="45"/>
    <n v="210"/>
    <x v="10"/>
    <s v="7/1/2022"/>
    <x v="13"/>
    <x v="0"/>
    <n v="20.93079704141316"/>
    <n v="7808.355026242258"/>
  </r>
  <r>
    <x v="45"/>
    <n v="105"/>
    <x v="5"/>
    <s v="8/1/2022"/>
    <x v="14"/>
    <x v="0"/>
    <n v="46.1993176894352"/>
    <n v="6482.219439507096"/>
  </r>
  <r>
    <x v="45"/>
    <n v="126"/>
    <x v="6"/>
    <s v="8/1/2022"/>
    <x v="14"/>
    <x v="0"/>
    <n v="37.5877808570987"/>
    <n v="8054.604023729086"/>
  </r>
  <r>
    <x v="45"/>
    <n v="147"/>
    <x v="7"/>
    <s v="8/1/2022"/>
    <x v="14"/>
    <x v="0"/>
    <n v="38.5055895899268"/>
    <n v="8054.604023729084"/>
  </r>
  <r>
    <x v="45"/>
    <n v="168"/>
    <x v="8"/>
    <s v="8/1/2022"/>
    <x v="14"/>
    <x v="0"/>
    <n v="34.55484126408222"/>
    <n v="8054.604023729087"/>
  </r>
  <r>
    <x v="45"/>
    <n v="189"/>
    <x v="9"/>
    <s v="8/1/2022"/>
    <x v="14"/>
    <x v="0"/>
    <n v="31.90426936393873"/>
    <n v="8054.604023729087"/>
  </r>
  <r>
    <x v="45"/>
    <n v="210"/>
    <x v="10"/>
    <s v="8/1/2022"/>
    <x v="14"/>
    <x v="0"/>
    <n v="24.7643178829599"/>
    <n v="8054.604023729087"/>
  </r>
  <r>
    <x v="45"/>
    <n v="231"/>
    <x v="11"/>
    <s v="8/1/2022"/>
    <x v="14"/>
    <x v="0"/>
    <n v="23.33763482653875"/>
    <n v="8054.60402372908"/>
  </r>
  <r>
    <x v="45"/>
    <n v="84"/>
    <x v="4"/>
    <s v="9/1/2022"/>
    <x v="15"/>
    <x v="0"/>
    <n v="44.97210877787649"/>
    <n v="5309.960489953316"/>
  </r>
  <r>
    <x v="45"/>
    <n v="105"/>
    <x v="5"/>
    <s v="9/1/2022"/>
    <x v="15"/>
    <x v="0"/>
    <n v="43.66479276671667"/>
    <n v="7778.330664645283"/>
  </r>
  <r>
    <x v="45"/>
    <n v="126"/>
    <x v="6"/>
    <s v="9/1/2022"/>
    <x v="15"/>
    <x v="0"/>
    <n v="34.36624725954835"/>
    <n v="7778.330664645284"/>
  </r>
  <r>
    <x v="45"/>
    <n v="147"/>
    <x v="7"/>
    <s v="9/1/2022"/>
    <x v="15"/>
    <x v="0"/>
    <n v="35.21751746182471"/>
    <n v="7778.330664645284"/>
  </r>
  <r>
    <x v="45"/>
    <n v="168"/>
    <x v="8"/>
    <s v="9/1/2022"/>
    <x v="15"/>
    <x v="0"/>
    <n v="31.3227120118753"/>
    <n v="7778.330664645284"/>
  </r>
  <r>
    <x v="45"/>
    <n v="189"/>
    <x v="9"/>
    <s v="9/1/2022"/>
    <x v="15"/>
    <x v="0"/>
    <n v="28.53977103611514"/>
    <n v="7778.330664645284"/>
  </r>
  <r>
    <x v="45"/>
    <n v="210"/>
    <x v="10"/>
    <s v="9/1/2022"/>
    <x v="15"/>
    <x v="0"/>
    <n v="21.29825932839071"/>
    <n v="7778.330664645284"/>
  </r>
  <r>
    <x v="45"/>
    <n v="231"/>
    <x v="11"/>
    <s v="9/1/2022"/>
    <x v="15"/>
    <x v="0"/>
    <n v="19.83556293146638"/>
    <n v="7778.330664645284"/>
  </r>
  <r>
    <x v="45"/>
    <n v="252"/>
    <x v="12"/>
    <s v="9/1/2022"/>
    <x v="15"/>
    <x v="0"/>
    <n v="18.28521151117534"/>
    <n v="7778.330664645284"/>
  </r>
  <r>
    <x v="45"/>
    <n v="84"/>
    <x v="4"/>
    <s v="10/1/2022"/>
    <x v="16"/>
    <x v="0"/>
    <n v="34.77434467655062"/>
    <n v="7525.804079168793"/>
  </r>
  <r>
    <x v="45"/>
    <n v="105"/>
    <x v="5"/>
    <s v="10/1/2022"/>
    <x v="16"/>
    <x v="0"/>
    <n v="33.78487310754253"/>
    <n v="7969.289990958874"/>
  </r>
  <r>
    <x v="45"/>
    <n v="126"/>
    <x v="6"/>
    <s v="10/1/2022"/>
    <x v="16"/>
    <x v="0"/>
    <n v="26.83397469656041"/>
    <n v="7969.289990958874"/>
  </r>
  <r>
    <x v="45"/>
    <n v="147"/>
    <x v="7"/>
    <s v="10/1/2022"/>
    <x v="16"/>
    <x v="0"/>
    <n v="27.48248314805944"/>
    <n v="7969.289990958874"/>
  </r>
  <r>
    <x v="45"/>
    <n v="168"/>
    <x v="8"/>
    <s v="10/1/2022"/>
    <x v="16"/>
    <x v="0"/>
    <n v="24.61534026560162"/>
    <n v="7969.289990958878"/>
  </r>
  <r>
    <x v="45"/>
    <n v="189"/>
    <x v="9"/>
    <s v="10/1/2022"/>
    <x v="16"/>
    <x v="0"/>
    <n v="22.90732855296127"/>
    <n v="7969.289990958874"/>
  </r>
  <r>
    <x v="45"/>
    <n v="210"/>
    <x v="10"/>
    <s v="10/1/2022"/>
    <x v="16"/>
    <x v="0"/>
    <n v="17.79046596630625"/>
    <n v="7969.289990958874"/>
  </r>
  <r>
    <x v="45"/>
    <n v="231"/>
    <x v="11"/>
    <s v="10/1/2022"/>
    <x v="16"/>
    <x v="0"/>
    <n v="16.60512546887197"/>
    <n v="7969.289990958874"/>
  </r>
  <r>
    <x v="45"/>
    <n v="252"/>
    <x v="12"/>
    <s v="10/1/2022"/>
    <x v="16"/>
    <x v="0"/>
    <n v="15.25984830715226"/>
    <n v="7969.289990958874"/>
  </r>
  <r>
    <x v="45"/>
    <n v="273"/>
    <x v="13"/>
    <s v="10/1/2022"/>
    <x v="16"/>
    <x v="0"/>
    <n v="11.97537354424548"/>
    <n v="7969.289990958874"/>
  </r>
  <r>
    <x v="45"/>
    <n v="42"/>
    <x v="2"/>
    <s v="11/1/2022"/>
    <x v="17"/>
    <x v="0"/>
    <n v="40.26245037302433"/>
    <n v="5525.829881965794"/>
  </r>
  <r>
    <x v="45"/>
    <n v="63"/>
    <x v="3"/>
    <s v="11/1/2022"/>
    <x v="17"/>
    <x v="0"/>
    <n v="35.59962080959956"/>
    <n v="8120.725952115168"/>
  </r>
  <r>
    <x v="45"/>
    <n v="84"/>
    <x v="4"/>
    <s v="11/1/2022"/>
    <x v="17"/>
    <x v="0"/>
    <n v="34.91838304570034"/>
    <n v="8120.725952115168"/>
  </r>
  <r>
    <x v="45"/>
    <n v="105"/>
    <x v="5"/>
    <s v="11/1/2022"/>
    <x v="17"/>
    <x v="0"/>
    <n v="33.52597705265395"/>
    <n v="8120.725952115168"/>
  </r>
  <r>
    <x v="45"/>
    <n v="126"/>
    <x v="6"/>
    <s v="11/1/2022"/>
    <x v="17"/>
    <x v="0"/>
    <n v="25.33335806249222"/>
    <n v="8120.725952115168"/>
  </r>
  <r>
    <x v="45"/>
    <n v="147"/>
    <x v="7"/>
    <s v="11/1/2022"/>
    <x v="17"/>
    <x v="0"/>
    <n v="25.98232104575041"/>
    <n v="8120.725952115165"/>
  </r>
  <r>
    <x v="45"/>
    <n v="168"/>
    <x v="8"/>
    <s v="11/1/2022"/>
    <x v="17"/>
    <x v="0"/>
    <n v="23.00263335262633"/>
    <n v="8120.725952115172"/>
  </r>
  <r>
    <x v="45"/>
    <n v="189"/>
    <x v="9"/>
    <s v="11/1/2022"/>
    <x v="17"/>
    <x v="0"/>
    <n v="21.1689866247713"/>
    <n v="8120.725952115165"/>
  </r>
  <r>
    <x v="45"/>
    <n v="210"/>
    <x v="10"/>
    <s v="11/1/2022"/>
    <x v="17"/>
    <x v="0"/>
    <n v="16.2817680783794"/>
    <n v="8120.725952115172"/>
  </r>
  <r>
    <x v="45"/>
    <n v="231"/>
    <x v="11"/>
    <s v="11/1/2022"/>
    <x v="17"/>
    <x v="0"/>
    <n v="15.12312399855834"/>
    <n v="8120.725952115172"/>
  </r>
  <r>
    <x v="45"/>
    <n v="252"/>
    <x v="12"/>
    <s v="11/1/2022"/>
    <x v="17"/>
    <x v="0"/>
    <n v="13.92921074804543"/>
    <n v="8120.725952115157"/>
  </r>
  <r>
    <x v="45"/>
    <n v="273"/>
    <x v="13"/>
    <s v="11/1/2022"/>
    <x v="17"/>
    <x v="0"/>
    <n v="10.78516306381903"/>
    <n v="8120.725952115172"/>
  </r>
  <r>
    <x v="45"/>
    <n v="294"/>
    <x v="14"/>
    <s v="11/1/2022"/>
    <x v="17"/>
    <x v="0"/>
    <n v="9.620734858904058"/>
    <n v="8120.725952115172"/>
  </r>
  <r>
    <x v="45"/>
    <n v="21"/>
    <x v="1"/>
    <s v="12/1/2022"/>
    <x v="18"/>
    <x v="0"/>
    <n v="44.8157793632373"/>
    <n v="5384.333691780614"/>
  </r>
  <r>
    <x v="45"/>
    <n v="42"/>
    <x v="2"/>
    <s v="12/1/2022"/>
    <x v="18"/>
    <x v="0"/>
    <n v="42.48736477663303"/>
    <n v="8963.140391312787"/>
  </r>
  <r>
    <x v="45"/>
    <n v="63"/>
    <x v="3"/>
    <s v="12/1/2022"/>
    <x v="18"/>
    <x v="0"/>
    <n v="38.08768615892036"/>
    <n v="8963.140391312789"/>
  </r>
  <r>
    <x v="45"/>
    <n v="84"/>
    <x v="4"/>
    <s v="12/1/2022"/>
    <x v="18"/>
    <x v="0"/>
    <n v="37.84219581489399"/>
    <n v="8963.140391312787"/>
  </r>
  <r>
    <x v="45"/>
    <n v="105"/>
    <x v="5"/>
    <s v="12/1/2022"/>
    <x v="18"/>
    <x v="0"/>
    <n v="36.75372034142665"/>
    <n v="8963.140391312787"/>
  </r>
  <r>
    <x v="45"/>
    <n v="126"/>
    <x v="6"/>
    <s v="12/1/2022"/>
    <x v="18"/>
    <x v="0"/>
    <n v="28.60707096763915"/>
    <n v="8963.140391312787"/>
  </r>
  <r>
    <x v="45"/>
    <n v="147"/>
    <x v="7"/>
    <s v="12/1/2022"/>
    <x v="18"/>
    <x v="0"/>
    <n v="29.31065795970766"/>
    <n v="8963.140391312787"/>
  </r>
  <r>
    <x v="45"/>
    <n v="168"/>
    <x v="8"/>
    <s v="12/1/2022"/>
    <x v="18"/>
    <x v="0"/>
    <n v="26.23623543555732"/>
    <n v="8963.140391312787"/>
  </r>
  <r>
    <x v="45"/>
    <n v="189"/>
    <x v="9"/>
    <s v="12/1/2022"/>
    <x v="18"/>
    <x v="0"/>
    <n v="24.33760727506505"/>
    <n v="8963.140391312787"/>
  </r>
  <r>
    <x v="45"/>
    <n v="210"/>
    <x v="10"/>
    <s v="12/1/2022"/>
    <x v="18"/>
    <x v="0"/>
    <n v="18.71145700489656"/>
    <n v="8963.140391312787"/>
  </r>
  <r>
    <x v="45"/>
    <n v="231"/>
    <x v="11"/>
    <s v="12/1/2022"/>
    <x v="18"/>
    <x v="0"/>
    <n v="17.49869510194999"/>
    <n v="8963.140391312787"/>
  </r>
  <r>
    <x v="45"/>
    <n v="252"/>
    <x v="12"/>
    <s v="12/1/2022"/>
    <x v="18"/>
    <x v="0"/>
    <n v="15.90838347996099"/>
    <n v="8963.140391312787"/>
  </r>
  <r>
    <x v="45"/>
    <n v="273"/>
    <x v="13"/>
    <s v="12/1/2022"/>
    <x v="18"/>
    <x v="0"/>
    <n v="12.49333486627483"/>
    <n v="8963.140391312787"/>
  </r>
  <r>
    <x v="45"/>
    <n v="294"/>
    <x v="14"/>
    <s v="12/1/2022"/>
    <x v="18"/>
    <x v="0"/>
    <n v="11.32078879610113"/>
    <n v="8963.140391312787"/>
  </r>
  <r>
    <x v="45"/>
    <n v="315"/>
    <x v="15"/>
    <s v="12/1/2022"/>
    <x v="18"/>
    <x v="0"/>
    <n v="11.22044637782179"/>
    <n v="8963.140391312787"/>
  </r>
  <r>
    <x v="45"/>
    <n v="42"/>
    <x v="2"/>
    <s v="1/1/2023"/>
    <x v="19"/>
    <x v="0"/>
    <n v="49.30974396842073"/>
    <n v="2082.720006187924"/>
  </r>
  <r>
    <x v="45"/>
    <n v="63"/>
    <x v="3"/>
    <s v="1/1/2023"/>
    <x v="19"/>
    <x v="0"/>
    <n v="44.04745619915408"/>
    <n v="8994.604552425119"/>
  </r>
  <r>
    <x v="45"/>
    <n v="84"/>
    <x v="4"/>
    <s v="1/1/2023"/>
    <x v="19"/>
    <x v="0"/>
    <n v="43.73970162398444"/>
    <n v="8994.604552425117"/>
  </r>
  <r>
    <x v="45"/>
    <n v="105"/>
    <x v="5"/>
    <s v="1/1/2023"/>
    <x v="19"/>
    <x v="0"/>
    <n v="42.37273442717521"/>
    <n v="8994.60455242512"/>
  </r>
  <r>
    <x v="45"/>
    <n v="126"/>
    <x v="6"/>
    <s v="1/1/2023"/>
    <x v="19"/>
    <x v="0"/>
    <n v="32.61500007986771"/>
    <n v="8994.604552425113"/>
  </r>
  <r>
    <x v="45"/>
    <n v="147"/>
    <x v="7"/>
    <s v="1/1/2023"/>
    <x v="19"/>
    <x v="0"/>
    <n v="33.43979466287926"/>
    <n v="8994.604552425124"/>
  </r>
  <r>
    <x v="45"/>
    <n v="168"/>
    <x v="8"/>
    <s v="1/1/2023"/>
    <x v="19"/>
    <x v="0"/>
    <n v="29.54465512574501"/>
    <n v="8994.604552425117"/>
  </r>
  <r>
    <x v="45"/>
    <n v="189"/>
    <x v="9"/>
    <s v="1/1/2023"/>
    <x v="19"/>
    <x v="0"/>
    <n v="27.40660775414121"/>
    <n v="8994.604552425117"/>
  </r>
  <r>
    <x v="45"/>
    <n v="210"/>
    <x v="10"/>
    <s v="1/1/2023"/>
    <x v="19"/>
    <x v="0"/>
    <n v="21.07380204650786"/>
    <n v="8994.604552425124"/>
  </r>
  <r>
    <x v="45"/>
    <n v="231"/>
    <x v="11"/>
    <s v="1/1/2023"/>
    <x v="19"/>
    <x v="0"/>
    <n v="19.65638931638505"/>
    <n v="8994.604552425109"/>
  </r>
  <r>
    <x v="45"/>
    <n v="252"/>
    <x v="12"/>
    <s v="1/1/2023"/>
    <x v="19"/>
    <x v="0"/>
    <n v="17.85314333116953"/>
    <n v="8994.604552425124"/>
  </r>
  <r>
    <x v="45"/>
    <n v="273"/>
    <x v="13"/>
    <s v="1/1/2023"/>
    <x v="19"/>
    <x v="0"/>
    <n v="13.69783981308425"/>
    <n v="8994.604552425109"/>
  </r>
  <r>
    <x v="45"/>
    <n v="294"/>
    <x v="14"/>
    <s v="1/1/2023"/>
    <x v="19"/>
    <x v="0"/>
    <n v="12.36841957025573"/>
    <n v="8994.604552425124"/>
  </r>
  <r>
    <x v="45"/>
    <n v="315"/>
    <x v="15"/>
    <s v="1/1/2023"/>
    <x v="19"/>
    <x v="0"/>
    <n v="12.24243178277856"/>
    <n v="8994.604552425124"/>
  </r>
  <r>
    <x v="45"/>
    <n v="336"/>
    <x v="16"/>
    <s v="1/1/2023"/>
    <x v="19"/>
    <x v="0"/>
    <n v="9.305073973858882"/>
    <n v="8994.604552425109"/>
  </r>
  <r>
    <x v="45"/>
    <n v="126"/>
    <x v="6"/>
    <s v="2/1/2023"/>
    <x v="20"/>
    <x v="0"/>
    <n v="30.6627323399229"/>
    <n v="5615.936053755461"/>
  </r>
  <r>
    <x v="45"/>
    <n v="147"/>
    <x v="7"/>
    <s v="2/1/2023"/>
    <x v="20"/>
    <x v="0"/>
    <n v="31.42226451008442"/>
    <n v="7775.499507609612"/>
  </r>
  <r>
    <x v="45"/>
    <n v="168"/>
    <x v="8"/>
    <s v="2/1/2023"/>
    <x v="20"/>
    <x v="0"/>
    <n v="28.07141788795895"/>
    <n v="7775.499507609613"/>
  </r>
  <r>
    <x v="45"/>
    <n v="189"/>
    <x v="9"/>
    <s v="2/1/2023"/>
    <x v="20"/>
    <x v="0"/>
    <n v="26.18755252986751"/>
    <n v="7775.499507609613"/>
  </r>
  <r>
    <x v="45"/>
    <n v="210"/>
    <x v="10"/>
    <s v="2/1/2023"/>
    <x v="20"/>
    <x v="0"/>
    <n v="20.73410479975347"/>
    <n v="7775.499507609613"/>
  </r>
  <r>
    <x v="45"/>
    <n v="231"/>
    <x v="11"/>
    <s v="2/1/2023"/>
    <x v="20"/>
    <x v="0"/>
    <n v="19.53960406092135"/>
    <n v="7775.499507609609"/>
  </r>
  <r>
    <x v="45"/>
    <n v="252"/>
    <x v="12"/>
    <s v="2/1/2023"/>
    <x v="20"/>
    <x v="0"/>
    <n v="18.01238484297227"/>
    <n v="7775.499507609617"/>
  </r>
  <r>
    <x v="45"/>
    <n v="273"/>
    <x v="13"/>
    <s v="2/1/2023"/>
    <x v="20"/>
    <x v="0"/>
    <n v="14.34673368969538"/>
    <n v="7775.499507609609"/>
  </r>
  <r>
    <x v="45"/>
    <n v="294"/>
    <x v="14"/>
    <s v="2/1/2023"/>
    <x v="20"/>
    <x v="0"/>
    <n v="13.18147600893624"/>
    <n v="7775.499507609617"/>
  </r>
  <r>
    <x v="45"/>
    <n v="315"/>
    <x v="15"/>
    <s v="2/1/2023"/>
    <x v="20"/>
    <x v="0"/>
    <n v="13.07607116023333"/>
    <n v="7775.499507609609"/>
  </r>
  <r>
    <x v="45"/>
    <n v="336"/>
    <x v="16"/>
    <s v="2/1/2023"/>
    <x v="20"/>
    <x v="0"/>
    <n v="10.22473572480233"/>
    <n v="7775.499507609609"/>
  </r>
  <r>
    <x v="45"/>
    <n v="357"/>
    <x v="17"/>
    <s v="2/1/2023"/>
    <x v="20"/>
    <x v="0"/>
    <n v="11.74185003975683"/>
    <n v="7775.499507609609"/>
  </r>
  <r>
    <x v="45"/>
    <n v="189"/>
    <x v="9"/>
    <s v="3/1/2023"/>
    <x v="21"/>
    <x v="0"/>
    <n v="23.98295597007915"/>
    <n v="715.3438232018688"/>
  </r>
  <r>
    <x v="45"/>
    <n v="210"/>
    <x v="10"/>
    <s v="3/1/2023"/>
    <x v="21"/>
    <x v="0"/>
    <n v="18.44124859003"/>
    <n v="8423.492246497306"/>
  </r>
  <r>
    <x v="45"/>
    <n v="231"/>
    <x v="11"/>
    <s v="3/1/2023"/>
    <x v="21"/>
    <x v="0"/>
    <n v="17.23147954097498"/>
    <n v="8423.492246497308"/>
  </r>
  <r>
    <x v="45"/>
    <n v="252"/>
    <x v="12"/>
    <s v="3/1/2023"/>
    <x v="21"/>
    <x v="0"/>
    <n v="16.26034479449919"/>
    <n v="8423.492246497306"/>
  </r>
  <r>
    <x v="45"/>
    <n v="273"/>
    <x v="13"/>
    <s v="3/1/2023"/>
    <x v="21"/>
    <x v="0"/>
    <n v="12.81563215587327"/>
    <n v="8423.49224649731"/>
  </r>
  <r>
    <x v="45"/>
    <n v="294"/>
    <x v="14"/>
    <s v="3/1/2023"/>
    <x v="21"/>
    <x v="0"/>
    <n v="11.87979379476107"/>
    <n v="8423.492246497306"/>
  </r>
  <r>
    <x v="45"/>
    <n v="315"/>
    <x v="15"/>
    <s v="3/1/2023"/>
    <x v="21"/>
    <x v="0"/>
    <n v="11.74063638219669"/>
    <n v="8423.492246497306"/>
  </r>
  <r>
    <x v="45"/>
    <n v="336"/>
    <x v="16"/>
    <s v="3/1/2023"/>
    <x v="21"/>
    <x v="0"/>
    <n v="8.656845641669427"/>
    <n v="8423.492246497306"/>
  </r>
  <r>
    <x v="45"/>
    <n v="357"/>
    <x v="17"/>
    <s v="3/1/2023"/>
    <x v="21"/>
    <x v="0"/>
    <n v="10.015226418788"/>
    <n v="8423.492246497299"/>
  </r>
  <r>
    <x v="45"/>
    <n v="378"/>
    <x v="18"/>
    <s v="3/1/2023"/>
    <x v="21"/>
    <x v="0"/>
    <n v="8.959518910939785"/>
    <n v="8423.492246497306"/>
  </r>
  <r>
    <x v="45"/>
    <n v="273"/>
    <x v="13"/>
    <s v="4/1/2023"/>
    <x v="22"/>
    <x v="0"/>
    <n v="8.393134159151719"/>
    <n v="6574.954337668178"/>
  </r>
  <r>
    <x v="45"/>
    <n v="294"/>
    <x v="14"/>
    <s v="4/1/2023"/>
    <x v="22"/>
    <x v="0"/>
    <n v="7.716844375724833"/>
    <n v="7929.965673046419"/>
  </r>
  <r>
    <x v="45"/>
    <n v="315"/>
    <x v="15"/>
    <s v="4/1/2023"/>
    <x v="22"/>
    <x v="0"/>
    <n v="7.648445711983998"/>
    <n v="7929.965673046418"/>
  </r>
  <r>
    <x v="45"/>
    <n v="336"/>
    <x v="16"/>
    <s v="4/1/2023"/>
    <x v="22"/>
    <x v="0"/>
    <n v="5.948340348625832"/>
    <n v="7929.965673046419"/>
  </r>
  <r>
    <x v="45"/>
    <n v="357"/>
    <x v="17"/>
    <s v="4/1/2023"/>
    <x v="22"/>
    <x v="0"/>
    <n v="6.881281729262977"/>
    <n v="7929.965673046419"/>
  </r>
  <r>
    <x v="45"/>
    <n v="378"/>
    <x v="18"/>
    <s v="4/1/2023"/>
    <x v="22"/>
    <x v="0"/>
    <n v="6.128604964246159"/>
    <n v="7929.965673046419"/>
  </r>
  <r>
    <x v="45"/>
    <n v="399"/>
    <x v="19"/>
    <s v="4/1/2023"/>
    <x v="22"/>
    <x v="0"/>
    <n v="7.377474422797317"/>
    <n v="7929.965673046419"/>
  </r>
  <r>
    <x v="45"/>
    <n v="336"/>
    <x v="16"/>
    <s v="5/1/2023"/>
    <x v="23"/>
    <x v="0"/>
    <n v="5.162388498320388"/>
    <n v="820.0016319010118"/>
  </r>
  <r>
    <x v="45"/>
    <n v="357"/>
    <x v="17"/>
    <s v="5/1/2023"/>
    <x v="23"/>
    <x v="0"/>
    <n v="5.987714542719642"/>
    <n v="7743.920837442876"/>
  </r>
  <r>
    <x v="45"/>
    <n v="378"/>
    <x v="18"/>
    <s v="5/1/2023"/>
    <x v="23"/>
    <x v="0"/>
    <n v="5.428665490712169"/>
    <n v="7743.920837442878"/>
  </r>
  <r>
    <x v="45"/>
    <n v="399"/>
    <x v="19"/>
    <s v="5/1/2023"/>
    <x v="23"/>
    <x v="0"/>
    <n v="6.652479454792058"/>
    <n v="7743.920837442878"/>
  </r>
  <r>
    <x v="45"/>
    <n v="420"/>
    <x v="20"/>
    <s v="5/1/2023"/>
    <x v="23"/>
    <x v="0"/>
    <n v="4.264728274120326"/>
    <n v="7743.920837442874"/>
  </r>
  <r>
    <x v="45"/>
    <n v="378"/>
    <x v="18"/>
    <s v="6/1/2023"/>
    <x v="24"/>
    <x v="0"/>
    <n v="4.907145928021693"/>
    <n v="6643.995869695443"/>
  </r>
  <r>
    <x v="45"/>
    <n v="399"/>
    <x v="19"/>
    <s v="6/1/2023"/>
    <x v="24"/>
    <x v="0"/>
    <n v="6.124228576797107"/>
    <n v="7614.20675574213"/>
  </r>
  <r>
    <x v="45"/>
    <n v="420"/>
    <x v="20"/>
    <s v="6/1/2023"/>
    <x v="24"/>
    <x v="0"/>
    <n v="4.039277688021726"/>
    <n v="7614.206755742127"/>
  </r>
  <r>
    <x v="45"/>
    <n v="441"/>
    <x v="21"/>
    <s v="6/1/2023"/>
    <x v="24"/>
    <x v="0"/>
    <n v="4.428802773103331"/>
    <n v="7614.206755742129"/>
  </r>
  <r>
    <x v="45"/>
    <n v="357"/>
    <x v="17"/>
    <s v="7/1/2023"/>
    <x v="25"/>
    <x v="0"/>
    <n v="9.226722918267193"/>
    <n v="1545.310076001562"/>
  </r>
  <r>
    <x v="45"/>
    <n v="378"/>
    <x v="18"/>
    <s v="7/1/2023"/>
    <x v="25"/>
    <x v="0"/>
    <n v="8.457565195610533"/>
    <n v="7808.35502624226"/>
  </r>
  <r>
    <x v="45"/>
    <n v="399"/>
    <x v="19"/>
    <s v="7/1/2023"/>
    <x v="25"/>
    <x v="0"/>
    <n v="10.39677805517938"/>
    <n v="7808.35502624226"/>
  </r>
  <r>
    <x v="45"/>
    <n v="420"/>
    <x v="20"/>
    <s v="7/1/2023"/>
    <x v="25"/>
    <x v="0"/>
    <n v="6.899912630395909"/>
    <n v="7808.355026242261"/>
  </r>
  <r>
    <x v="45"/>
    <n v="441"/>
    <x v="21"/>
    <s v="7/1/2023"/>
    <x v="25"/>
    <x v="0"/>
    <n v="7.380340870028189"/>
    <n v="7808.355026242261"/>
  </r>
  <r>
    <x v="45"/>
    <n v="462"/>
    <x v="22"/>
    <s v="7/1/2023"/>
    <x v="25"/>
    <x v="0"/>
    <n v="6.358143768323095"/>
    <n v="7808.355026242258"/>
  </r>
  <r>
    <x v="45"/>
    <n v="357"/>
    <x v="17"/>
    <s v="8/1/2023"/>
    <x v="26"/>
    <x v="0"/>
    <n v="12.56797837431248"/>
    <n v="6482.219439507096"/>
  </r>
  <r>
    <x v="45"/>
    <n v="378"/>
    <x v="18"/>
    <s v="8/1/2023"/>
    <x v="26"/>
    <x v="0"/>
    <n v="11.7362512755621"/>
    <n v="8054.604023729086"/>
  </r>
  <r>
    <x v="45"/>
    <n v="399"/>
    <x v="19"/>
    <s v="8/1/2023"/>
    <x v="26"/>
    <x v="0"/>
    <n v="14.26064681141191"/>
    <n v="8054.604023729084"/>
  </r>
  <r>
    <x v="45"/>
    <n v="420"/>
    <x v="20"/>
    <s v="8/1/2023"/>
    <x v="26"/>
    <x v="0"/>
    <n v="9.798315932575751"/>
    <n v="8054.604023729087"/>
  </r>
  <r>
    <x v="45"/>
    <n v="441"/>
    <x v="21"/>
    <s v="8/1/2023"/>
    <x v="26"/>
    <x v="0"/>
    <n v="10.4355304592804"/>
    <n v="8054.604023729087"/>
  </r>
  <r>
    <x v="45"/>
    <n v="462"/>
    <x v="22"/>
    <s v="8/1/2023"/>
    <x v="26"/>
    <x v="0"/>
    <n v="9.142936698963325"/>
    <n v="8054.604023729087"/>
  </r>
  <r>
    <x v="45"/>
    <n v="483"/>
    <x v="23"/>
    <s v="8/1/2023"/>
    <x v="26"/>
    <x v="0"/>
    <n v="9.687616124117833"/>
    <n v="8054.60402372908"/>
  </r>
  <r>
    <x v="46"/>
    <n v="0"/>
    <x v="0"/>
    <s v="1/1/2021"/>
    <x v="0"/>
    <x v="0"/>
    <n v="47.12809523809524"/>
    <n v="3838.427810796172"/>
  </r>
  <r>
    <x v="46"/>
    <n v="0"/>
    <x v="0"/>
    <s v="7/1/2021"/>
    <x v="1"/>
    <x v="0"/>
    <n v="50.22619047619047"/>
    <n v="97070.41253810539"/>
  </r>
  <r>
    <x v="46"/>
    <n v="0"/>
    <x v="0"/>
    <s v="8/1/2021"/>
    <x v="2"/>
    <x v="0"/>
    <n v="52.75428571428571"/>
    <n v="106513.7375720442"/>
  </r>
  <r>
    <x v="46"/>
    <n v="0"/>
    <x v="0"/>
    <s v="9/1/2021"/>
    <x v="3"/>
    <x v="0"/>
    <n v="48.20952380952382"/>
    <n v="95474.68206735217"/>
  </r>
  <r>
    <x v="46"/>
    <n v="0"/>
    <x v="0"/>
    <s v="10/1/2021"/>
    <x v="4"/>
    <x v="0"/>
    <n v="36.83380952380952"/>
    <n v="97083.93462456981"/>
  </r>
  <r>
    <x v="46"/>
    <n v="21"/>
    <x v="1"/>
    <s v="10/1/2021"/>
    <x v="4"/>
    <x v="0"/>
    <n v="35.0344812182508"/>
    <n v="7958.97066538861"/>
  </r>
  <r>
    <x v="46"/>
    <n v="0"/>
    <x v="0"/>
    <s v="11/1/2021"/>
    <x v="5"/>
    <x v="0"/>
    <n v="37.40380952380953"/>
    <n v="106553.5229619976"/>
  </r>
  <r>
    <x v="46"/>
    <n v="21"/>
    <x v="1"/>
    <s v="11/1/2021"/>
    <x v="5"/>
    <x v="0"/>
    <n v="35.36216714716388"/>
    <n v="8121.910440074134"/>
  </r>
  <r>
    <x v="46"/>
    <n v="42"/>
    <x v="2"/>
    <s v="11/1/2021"/>
    <x v="5"/>
    <x v="0"/>
    <n v="42.99899598545713"/>
    <n v="8121.910440074149"/>
  </r>
  <r>
    <x v="46"/>
    <n v="0"/>
    <x v="0"/>
    <s v="12/1/2021"/>
    <x v="6"/>
    <x v="0"/>
    <n v="45.94428571428571"/>
    <n v="105139.0725240297"/>
  </r>
  <r>
    <x v="46"/>
    <n v="21"/>
    <x v="1"/>
    <s v="12/1/2021"/>
    <x v="6"/>
    <x v="0"/>
    <n v="43.67715391291723"/>
    <n v="8991.82929356258"/>
  </r>
  <r>
    <x v="46"/>
    <n v="42"/>
    <x v="2"/>
    <s v="12/1/2021"/>
    <x v="6"/>
    <x v="0"/>
    <n v="52.25930028671754"/>
    <n v="8991.82929356258"/>
  </r>
  <r>
    <x v="46"/>
    <n v="63"/>
    <x v="3"/>
    <s v="12/1/2021"/>
    <x v="6"/>
    <x v="0"/>
    <n v="50.38537708002543"/>
    <n v="8991.829293562594"/>
  </r>
  <r>
    <x v="46"/>
    <n v="0"/>
    <x v="0"/>
    <s v="1/1/2022"/>
    <x v="7"/>
    <x v="0"/>
    <n v="42.76428571428572"/>
    <n v="92028.76553043911"/>
  </r>
  <r>
    <x v="46"/>
    <n v="21"/>
    <x v="1"/>
    <s v="1/1/2022"/>
    <x v="7"/>
    <x v="0"/>
    <n v="40.5531996336961"/>
    <n v="8994.604552425109"/>
  </r>
  <r>
    <x v="46"/>
    <n v="42"/>
    <x v="2"/>
    <s v="1/1/2022"/>
    <x v="7"/>
    <x v="0"/>
    <n v="48.74357838306451"/>
    <n v="8994.604552425124"/>
  </r>
  <r>
    <x v="46"/>
    <n v="63"/>
    <x v="3"/>
    <s v="1/1/2022"/>
    <x v="7"/>
    <x v="0"/>
    <n v="46.99308007299247"/>
    <n v="8994.604552425124"/>
  </r>
  <r>
    <x v="46"/>
    <n v="84"/>
    <x v="4"/>
    <s v="1/1/2022"/>
    <x v="7"/>
    <x v="0"/>
    <n v="62.41279613109033"/>
    <n v="8994.604552425109"/>
  </r>
  <r>
    <x v="46"/>
    <n v="0"/>
    <x v="0"/>
    <s v="2/1/2022"/>
    <x v="8"/>
    <x v="0"/>
    <n v="40.65190476190476"/>
    <n v="52268.93309941314"/>
  </r>
  <r>
    <x v="46"/>
    <n v="21"/>
    <x v="1"/>
    <s v="2/1/2022"/>
    <x v="8"/>
    <x v="0"/>
    <n v="38.80107203428722"/>
    <n v="7775.499507609609"/>
  </r>
  <r>
    <x v="46"/>
    <n v="42"/>
    <x v="2"/>
    <s v="2/1/2022"/>
    <x v="8"/>
    <x v="0"/>
    <n v="45.50440236376638"/>
    <n v="7775.499507609617"/>
  </r>
  <r>
    <x v="46"/>
    <n v="63"/>
    <x v="3"/>
    <s v="2/1/2022"/>
    <x v="8"/>
    <x v="0"/>
    <n v="44.13414756322589"/>
    <n v="7775.499507609609"/>
  </r>
  <r>
    <x v="46"/>
    <n v="84"/>
    <x v="4"/>
    <s v="2/1/2022"/>
    <x v="8"/>
    <x v="0"/>
    <n v="59.13756304865191"/>
    <n v="7775.499507609609"/>
  </r>
  <r>
    <x v="46"/>
    <n v="105"/>
    <x v="5"/>
    <s v="2/1/2022"/>
    <x v="8"/>
    <x v="0"/>
    <n v="40.77040848478427"/>
    <n v="7775.499507609609"/>
  </r>
  <r>
    <x v="46"/>
    <n v="0"/>
    <x v="0"/>
    <s v="3/1/2022"/>
    <x v="9"/>
    <x v="0"/>
    <n v="34.02142857142857"/>
    <n v="25985.82056269379"/>
  </r>
  <r>
    <x v="46"/>
    <n v="21"/>
    <x v="1"/>
    <s v="3/1/2022"/>
    <x v="9"/>
    <x v="0"/>
    <n v="32.56775551299232"/>
    <n v="8423.49224649731"/>
  </r>
  <r>
    <x v="46"/>
    <n v="42"/>
    <x v="2"/>
    <s v="3/1/2022"/>
    <x v="9"/>
    <x v="0"/>
    <n v="37.82083854861903"/>
    <n v="8423.492246497306"/>
  </r>
  <r>
    <x v="46"/>
    <n v="63"/>
    <x v="3"/>
    <s v="3/1/2022"/>
    <x v="9"/>
    <x v="0"/>
    <n v="36.73698951902222"/>
    <n v="8423.492246497306"/>
  </r>
  <r>
    <x v="46"/>
    <n v="84"/>
    <x v="4"/>
    <s v="3/1/2022"/>
    <x v="9"/>
    <x v="0"/>
    <n v="48.79140149484416"/>
    <n v="8423.492246497306"/>
  </r>
  <r>
    <x v="46"/>
    <n v="105"/>
    <x v="5"/>
    <s v="3/1/2022"/>
    <x v="9"/>
    <x v="0"/>
    <n v="33.90735432821397"/>
    <n v="8423.492246497299"/>
  </r>
  <r>
    <x v="46"/>
    <n v="126"/>
    <x v="6"/>
    <s v="3/1/2022"/>
    <x v="9"/>
    <x v="0"/>
    <n v="32.50418344758774"/>
    <n v="8423.492246497306"/>
  </r>
  <r>
    <x v="46"/>
    <n v="21"/>
    <x v="1"/>
    <s v="4/1/2022"/>
    <x v="10"/>
    <x v="0"/>
    <n v="23.6832212739282"/>
    <n v="6574.954337668178"/>
  </r>
  <r>
    <x v="46"/>
    <n v="42"/>
    <x v="2"/>
    <s v="4/1/2022"/>
    <x v="10"/>
    <x v="0"/>
    <n v="27.64423458822092"/>
    <n v="7929.965673046419"/>
  </r>
  <r>
    <x v="46"/>
    <n v="63"/>
    <x v="3"/>
    <s v="4/1/2022"/>
    <x v="10"/>
    <x v="0"/>
    <n v="26.81914048844178"/>
    <n v="7929.965673046418"/>
  </r>
  <r>
    <x v="46"/>
    <n v="84"/>
    <x v="4"/>
    <s v="4/1/2022"/>
    <x v="10"/>
    <x v="0"/>
    <n v="34.83908403093025"/>
    <n v="7929.965673046419"/>
  </r>
  <r>
    <x v="46"/>
    <n v="105"/>
    <x v="5"/>
    <s v="4/1/2022"/>
    <x v="10"/>
    <x v="0"/>
    <n v="24.06258032193208"/>
    <n v="7929.965673046419"/>
  </r>
  <r>
    <x v="46"/>
    <n v="126"/>
    <x v="6"/>
    <s v="4/1/2022"/>
    <x v="10"/>
    <x v="0"/>
    <n v="23.06681074068904"/>
    <n v="7929.965673046419"/>
  </r>
  <r>
    <x v="46"/>
    <n v="147"/>
    <x v="7"/>
    <s v="4/1/2022"/>
    <x v="10"/>
    <x v="0"/>
    <n v="25.71970630378381"/>
    <n v="7929.965673046419"/>
  </r>
  <r>
    <x v="46"/>
    <n v="84"/>
    <x v="4"/>
    <s v="5/1/2022"/>
    <x v="11"/>
    <x v="0"/>
    <n v="34.84873644851186"/>
    <n v="820.0016319010118"/>
  </r>
  <r>
    <x v="46"/>
    <n v="105"/>
    <x v="5"/>
    <s v="5/1/2022"/>
    <x v="11"/>
    <x v="0"/>
    <n v="24.28005413036433"/>
    <n v="7743.920837442876"/>
  </r>
  <r>
    <x v="46"/>
    <n v="126"/>
    <x v="6"/>
    <s v="5/1/2022"/>
    <x v="11"/>
    <x v="0"/>
    <n v="23.41339064249512"/>
    <n v="7743.920837442878"/>
  </r>
  <r>
    <x v="46"/>
    <n v="147"/>
    <x v="7"/>
    <s v="5/1/2022"/>
    <x v="11"/>
    <x v="0"/>
    <n v="26.44878215832706"/>
    <n v="7743.920837442878"/>
  </r>
  <r>
    <x v="46"/>
    <n v="168"/>
    <x v="8"/>
    <s v="5/1/2022"/>
    <x v="11"/>
    <x v="0"/>
    <n v="28.82483729348902"/>
    <n v="7743.920837442874"/>
  </r>
  <r>
    <x v="46"/>
    <n v="126"/>
    <x v="6"/>
    <s v="6/1/2022"/>
    <x v="12"/>
    <x v="0"/>
    <n v="24.96469246407251"/>
    <n v="6643.995869695443"/>
  </r>
  <r>
    <x v="46"/>
    <n v="147"/>
    <x v="7"/>
    <s v="6/1/2022"/>
    <x v="12"/>
    <x v="0"/>
    <n v="28.36962410291464"/>
    <n v="7614.20675574213"/>
  </r>
  <r>
    <x v="46"/>
    <n v="168"/>
    <x v="8"/>
    <s v="6/1/2022"/>
    <x v="12"/>
    <x v="0"/>
    <n v="30.9100228592033"/>
    <n v="7614.206755742127"/>
  </r>
  <r>
    <x v="46"/>
    <n v="189"/>
    <x v="9"/>
    <s v="6/1/2022"/>
    <x v="12"/>
    <x v="0"/>
    <n v="20.14109393292456"/>
    <n v="7614.206755742129"/>
  </r>
  <r>
    <x v="46"/>
    <n v="105"/>
    <x v="5"/>
    <s v="7/1/2022"/>
    <x v="13"/>
    <x v="0"/>
    <n v="45.58913814995174"/>
    <n v="1545.310076001562"/>
  </r>
  <r>
    <x v="46"/>
    <n v="126"/>
    <x v="6"/>
    <s v="7/1/2022"/>
    <x v="13"/>
    <x v="0"/>
    <n v="43.94658328560373"/>
    <n v="7808.35502624226"/>
  </r>
  <r>
    <x v="46"/>
    <n v="147"/>
    <x v="7"/>
    <s v="7/1/2022"/>
    <x v="13"/>
    <x v="0"/>
    <n v="49.494236244806"/>
    <n v="7808.35502624226"/>
  </r>
  <r>
    <x v="46"/>
    <n v="168"/>
    <x v="8"/>
    <s v="7/1/2022"/>
    <x v="13"/>
    <x v="0"/>
    <n v="53.95040669729933"/>
    <n v="7808.355026242261"/>
  </r>
  <r>
    <x v="46"/>
    <n v="189"/>
    <x v="9"/>
    <s v="7/1/2022"/>
    <x v="13"/>
    <x v="0"/>
    <n v="40.10135728830914"/>
    <n v="7808.355026242261"/>
  </r>
  <r>
    <x v="46"/>
    <n v="210"/>
    <x v="10"/>
    <s v="7/1/2022"/>
    <x v="13"/>
    <x v="0"/>
    <n v="38.58254372322897"/>
    <n v="7808.355026242258"/>
  </r>
  <r>
    <x v="46"/>
    <n v="105"/>
    <x v="5"/>
    <s v="8/1/2022"/>
    <x v="14"/>
    <x v="0"/>
    <n v="48.36682139659183"/>
    <n v="6482.219439507096"/>
  </r>
  <r>
    <x v="46"/>
    <n v="126"/>
    <x v="6"/>
    <s v="8/1/2022"/>
    <x v="14"/>
    <x v="0"/>
    <n v="46.99810026934089"/>
    <n v="8054.604023729086"/>
  </r>
  <r>
    <x v="46"/>
    <n v="147"/>
    <x v="7"/>
    <s v="8/1/2022"/>
    <x v="14"/>
    <x v="0"/>
    <n v="52.55254217259416"/>
    <n v="8054.604023729084"/>
  </r>
  <r>
    <x v="46"/>
    <n v="168"/>
    <x v="8"/>
    <s v="8/1/2022"/>
    <x v="14"/>
    <x v="0"/>
    <n v="56.87442179683711"/>
    <n v="8054.604023729087"/>
  </r>
  <r>
    <x v="46"/>
    <n v="189"/>
    <x v="9"/>
    <s v="8/1/2022"/>
    <x v="14"/>
    <x v="0"/>
    <n v="41.55912216486983"/>
    <n v="8054.604023729087"/>
  </r>
  <r>
    <x v="46"/>
    <n v="210"/>
    <x v="10"/>
    <s v="8/1/2022"/>
    <x v="14"/>
    <x v="0"/>
    <n v="40.31054007783411"/>
    <n v="8054.604023729087"/>
  </r>
  <r>
    <x v="46"/>
    <n v="231"/>
    <x v="11"/>
    <s v="8/1/2022"/>
    <x v="14"/>
    <x v="0"/>
    <n v="43.63625426601055"/>
    <n v="8054.60402372908"/>
  </r>
  <r>
    <x v="46"/>
    <n v="84"/>
    <x v="4"/>
    <s v="9/1/2022"/>
    <x v="15"/>
    <x v="0"/>
    <n v="67.75409278704186"/>
    <n v="5309.960489953316"/>
  </r>
  <r>
    <x v="46"/>
    <n v="105"/>
    <x v="5"/>
    <s v="9/1/2022"/>
    <x v="15"/>
    <x v="0"/>
    <n v="47.41227331742387"/>
    <n v="7778.330664645283"/>
  </r>
  <r>
    <x v="46"/>
    <n v="126"/>
    <x v="6"/>
    <s v="9/1/2022"/>
    <x v="15"/>
    <x v="0"/>
    <n v="45.77336329598511"/>
    <n v="7778.330664645284"/>
  </r>
  <r>
    <x v="46"/>
    <n v="147"/>
    <x v="7"/>
    <s v="9/1/2022"/>
    <x v="15"/>
    <x v="0"/>
    <n v="51.21000667499725"/>
    <n v="7778.330664645284"/>
  </r>
  <r>
    <x v="46"/>
    <n v="168"/>
    <x v="8"/>
    <s v="9/1/2022"/>
    <x v="15"/>
    <x v="0"/>
    <n v="55.61475291332025"/>
    <n v="7778.330664645284"/>
  </r>
  <r>
    <x v="46"/>
    <n v="189"/>
    <x v="9"/>
    <s v="9/1/2022"/>
    <x v="15"/>
    <x v="0"/>
    <n v="38.78984603331843"/>
    <n v="7778.330664645284"/>
  </r>
  <r>
    <x v="46"/>
    <n v="210"/>
    <x v="10"/>
    <s v="9/1/2022"/>
    <x v="15"/>
    <x v="0"/>
    <n v="37.36054745654176"/>
    <n v="7778.330664645284"/>
  </r>
  <r>
    <x v="46"/>
    <n v="231"/>
    <x v="11"/>
    <s v="9/1/2022"/>
    <x v="15"/>
    <x v="0"/>
    <n v="41.12821852850357"/>
    <n v="7778.330664645284"/>
  </r>
  <r>
    <x v="46"/>
    <n v="252"/>
    <x v="12"/>
    <s v="9/1/2022"/>
    <x v="15"/>
    <x v="0"/>
    <n v="44.57138516715481"/>
    <n v="7778.330664645284"/>
  </r>
  <r>
    <x v="46"/>
    <n v="84"/>
    <x v="4"/>
    <s v="10/1/2022"/>
    <x v="16"/>
    <x v="0"/>
    <n v="52.0621575890444"/>
    <n v="7525.804079168793"/>
  </r>
  <r>
    <x v="46"/>
    <n v="105"/>
    <x v="5"/>
    <s v="10/1/2022"/>
    <x v="16"/>
    <x v="0"/>
    <n v="36.59058969380761"/>
    <n v="7969.289990958874"/>
  </r>
  <r>
    <x v="46"/>
    <n v="126"/>
    <x v="6"/>
    <s v="10/1/2022"/>
    <x v="16"/>
    <x v="0"/>
    <n v="35.37811395082041"/>
    <n v="7969.289990958874"/>
  </r>
  <r>
    <x v="46"/>
    <n v="147"/>
    <x v="7"/>
    <s v="10/1/2022"/>
    <x v="16"/>
    <x v="0"/>
    <n v="39.32339236081858"/>
    <n v="7969.289990958874"/>
  </r>
  <r>
    <x v="46"/>
    <n v="168"/>
    <x v="8"/>
    <s v="10/1/2022"/>
    <x v="16"/>
    <x v="0"/>
    <n v="42.63802696980463"/>
    <n v="7969.289990958878"/>
  </r>
  <r>
    <x v="46"/>
    <n v="189"/>
    <x v="9"/>
    <s v="10/1/2022"/>
    <x v="16"/>
    <x v="0"/>
    <n v="31.97251211031911"/>
    <n v="7969.289990958874"/>
  </r>
  <r>
    <x v="46"/>
    <n v="210"/>
    <x v="10"/>
    <s v="10/1/2022"/>
    <x v="16"/>
    <x v="0"/>
    <n v="30.90306152226063"/>
    <n v="7969.289990958874"/>
  </r>
  <r>
    <x v="46"/>
    <n v="231"/>
    <x v="11"/>
    <s v="10/1/2022"/>
    <x v="16"/>
    <x v="0"/>
    <n v="33.86270812189691"/>
    <n v="7969.289990958874"/>
  </r>
  <r>
    <x v="46"/>
    <n v="252"/>
    <x v="12"/>
    <s v="10/1/2022"/>
    <x v="16"/>
    <x v="0"/>
    <n v="36.79541172688266"/>
    <n v="7969.289990958874"/>
  </r>
  <r>
    <x v="46"/>
    <n v="273"/>
    <x v="13"/>
    <s v="10/1/2022"/>
    <x v="16"/>
    <x v="0"/>
    <n v="32.12207317036784"/>
    <n v="7969.289990958874"/>
  </r>
  <r>
    <x v="46"/>
    <n v="42"/>
    <x v="2"/>
    <s v="11/1/2022"/>
    <x v="17"/>
    <x v="0"/>
    <n v="43.10050653446271"/>
    <n v="5525.829881965794"/>
  </r>
  <r>
    <x v="46"/>
    <n v="63"/>
    <x v="3"/>
    <s v="11/1/2022"/>
    <x v="17"/>
    <x v="0"/>
    <n v="41.42217664732961"/>
    <n v="8120.725952115168"/>
  </r>
  <r>
    <x v="46"/>
    <n v="84"/>
    <x v="4"/>
    <s v="11/1/2022"/>
    <x v="17"/>
    <x v="0"/>
    <n v="55.43787256663467"/>
    <n v="8120.725952115168"/>
  </r>
  <r>
    <x v="46"/>
    <n v="105"/>
    <x v="5"/>
    <s v="11/1/2022"/>
    <x v="17"/>
    <x v="0"/>
    <n v="36.25214452428493"/>
    <n v="8120.725952115168"/>
  </r>
  <r>
    <x v="46"/>
    <n v="126"/>
    <x v="6"/>
    <s v="11/1/2022"/>
    <x v="17"/>
    <x v="0"/>
    <n v="34.73258153281927"/>
    <n v="8120.725952115168"/>
  </r>
  <r>
    <x v="46"/>
    <n v="147"/>
    <x v="7"/>
    <s v="11/1/2022"/>
    <x v="17"/>
    <x v="0"/>
    <n v="39.35298821614365"/>
    <n v="8120.725952115165"/>
  </r>
  <r>
    <x v="46"/>
    <n v="168"/>
    <x v="8"/>
    <s v="11/1/2022"/>
    <x v="17"/>
    <x v="0"/>
    <n v="42.89316894919428"/>
    <n v="8120.725952115172"/>
  </r>
  <r>
    <x v="46"/>
    <n v="189"/>
    <x v="9"/>
    <s v="11/1/2022"/>
    <x v="17"/>
    <x v="0"/>
    <n v="30.98146685933464"/>
    <n v="8120.725952115165"/>
  </r>
  <r>
    <x v="46"/>
    <n v="210"/>
    <x v="10"/>
    <s v="11/1/2022"/>
    <x v="17"/>
    <x v="0"/>
    <n v="29.8738728043738"/>
    <n v="8120.725952115172"/>
  </r>
  <r>
    <x v="46"/>
    <n v="231"/>
    <x v="11"/>
    <s v="11/1/2022"/>
    <x v="17"/>
    <x v="0"/>
    <n v="32.95095204106289"/>
    <n v="8120.725952115172"/>
  </r>
  <r>
    <x v="46"/>
    <n v="252"/>
    <x v="12"/>
    <s v="11/1/2022"/>
    <x v="17"/>
    <x v="0"/>
    <n v="35.77968814400919"/>
    <n v="8120.725952115157"/>
  </r>
  <r>
    <x v="46"/>
    <n v="273"/>
    <x v="13"/>
    <s v="11/1/2022"/>
    <x v="17"/>
    <x v="0"/>
    <n v="31.0306226499093"/>
    <n v="8120.725952115172"/>
  </r>
  <r>
    <x v="46"/>
    <n v="294"/>
    <x v="14"/>
    <s v="11/1/2022"/>
    <x v="17"/>
    <x v="0"/>
    <n v="31.91435419006319"/>
    <n v="8120.725952115172"/>
  </r>
  <r>
    <x v="46"/>
    <n v="21"/>
    <x v="1"/>
    <s v="12/1/2022"/>
    <x v="18"/>
    <x v="0"/>
    <n v="37.45337807832541"/>
    <n v="5384.333691780614"/>
  </r>
  <r>
    <x v="46"/>
    <n v="42"/>
    <x v="2"/>
    <s v="12/1/2022"/>
    <x v="18"/>
    <x v="0"/>
    <n v="44.59078988347992"/>
    <n v="8963.140391312787"/>
  </r>
  <r>
    <x v="46"/>
    <n v="63"/>
    <x v="3"/>
    <s v="12/1/2022"/>
    <x v="18"/>
    <x v="0"/>
    <n v="43.05884909261529"/>
    <n v="8963.140391312789"/>
  </r>
  <r>
    <x v="46"/>
    <n v="84"/>
    <x v="4"/>
    <s v="12/1/2022"/>
    <x v="18"/>
    <x v="0"/>
    <n v="56.85288158046384"/>
    <n v="8963.140391312787"/>
  </r>
  <r>
    <x v="46"/>
    <n v="105"/>
    <x v="5"/>
    <s v="12/1/2022"/>
    <x v="18"/>
    <x v="0"/>
    <n v="39.85568150354348"/>
    <n v="8963.140391312787"/>
  </r>
  <r>
    <x v="46"/>
    <n v="126"/>
    <x v="6"/>
    <s v="12/1/2022"/>
    <x v="18"/>
    <x v="0"/>
    <n v="38.3928394823409"/>
    <n v="8963.140391312787"/>
  </r>
  <r>
    <x v="46"/>
    <n v="147"/>
    <x v="7"/>
    <s v="12/1/2022"/>
    <x v="18"/>
    <x v="0"/>
    <n v="42.94160418540073"/>
    <n v="8963.140391312787"/>
  </r>
  <r>
    <x v="46"/>
    <n v="168"/>
    <x v="8"/>
    <s v="12/1/2022"/>
    <x v="18"/>
    <x v="0"/>
    <n v="46.5597341332241"/>
    <n v="8963.140391312787"/>
  </r>
  <r>
    <x v="46"/>
    <n v="189"/>
    <x v="9"/>
    <s v="12/1/2022"/>
    <x v="18"/>
    <x v="0"/>
    <n v="34.51276640702476"/>
    <n v="8963.140391312787"/>
  </r>
  <r>
    <x v="46"/>
    <n v="210"/>
    <x v="10"/>
    <s v="12/1/2022"/>
    <x v="18"/>
    <x v="0"/>
    <n v="33.36719255528843"/>
    <n v="8963.140391312787"/>
  </r>
  <r>
    <x v="46"/>
    <n v="231"/>
    <x v="11"/>
    <s v="12/1/2022"/>
    <x v="18"/>
    <x v="0"/>
    <n v="36.34518068955864"/>
    <n v="8963.140391312787"/>
  </r>
  <r>
    <x v="46"/>
    <n v="252"/>
    <x v="12"/>
    <s v="12/1/2022"/>
    <x v="18"/>
    <x v="0"/>
    <n v="39.75558224946601"/>
    <n v="8963.140391312787"/>
  </r>
  <r>
    <x v="46"/>
    <n v="273"/>
    <x v="13"/>
    <s v="12/1/2022"/>
    <x v="18"/>
    <x v="0"/>
    <n v="34.69172071087549"/>
    <n v="8963.140391312787"/>
  </r>
  <r>
    <x v="46"/>
    <n v="294"/>
    <x v="14"/>
    <s v="12/1/2022"/>
    <x v="18"/>
    <x v="0"/>
    <n v="35.66197035274479"/>
    <n v="8963.140391312787"/>
  </r>
  <r>
    <x v="46"/>
    <n v="315"/>
    <x v="15"/>
    <s v="12/1/2022"/>
    <x v="18"/>
    <x v="0"/>
    <n v="25.48257234874027"/>
    <n v="8963.140391312787"/>
  </r>
  <r>
    <x v="46"/>
    <n v="42"/>
    <x v="2"/>
    <s v="1/1/2023"/>
    <x v="19"/>
    <x v="0"/>
    <n v="51.1908518984287"/>
    <n v="2082.720006187924"/>
  </r>
  <r>
    <x v="46"/>
    <n v="63"/>
    <x v="3"/>
    <s v="1/1/2023"/>
    <x v="19"/>
    <x v="0"/>
    <n v="49.34961971764336"/>
    <n v="8994.604552425119"/>
  </r>
  <r>
    <x v="46"/>
    <n v="84"/>
    <x v="4"/>
    <s v="1/1/2023"/>
    <x v="19"/>
    <x v="0"/>
    <n v="66.1260363825596"/>
    <n v="8994.604552425117"/>
  </r>
  <r>
    <x v="46"/>
    <n v="105"/>
    <x v="5"/>
    <s v="1/1/2023"/>
    <x v="19"/>
    <x v="0"/>
    <n v="45.58837692683921"/>
    <n v="8994.60455242512"/>
  </r>
  <r>
    <x v="46"/>
    <n v="126"/>
    <x v="6"/>
    <s v="1/1/2023"/>
    <x v="19"/>
    <x v="0"/>
    <n v="43.81668308808408"/>
    <n v="8994.604552425113"/>
  </r>
  <r>
    <x v="46"/>
    <n v="147"/>
    <x v="7"/>
    <s v="1/1/2023"/>
    <x v="19"/>
    <x v="0"/>
    <n v="49.05910994209314"/>
    <n v="8994.604552425124"/>
  </r>
  <r>
    <x v="46"/>
    <n v="168"/>
    <x v="8"/>
    <s v="1/1/2023"/>
    <x v="19"/>
    <x v="0"/>
    <n v="53.56781134967748"/>
    <n v="8994.604552425117"/>
  </r>
  <r>
    <x v="46"/>
    <n v="189"/>
    <x v="9"/>
    <s v="1/1/2023"/>
    <x v="19"/>
    <x v="0"/>
    <n v="39.70755835411314"/>
    <n v="8994.604552425117"/>
  </r>
  <r>
    <x v="46"/>
    <n v="210"/>
    <x v="10"/>
    <s v="1/1/2023"/>
    <x v="19"/>
    <x v="0"/>
    <n v="38.35573054686671"/>
    <n v="8994.604552425124"/>
  </r>
  <r>
    <x v="46"/>
    <n v="231"/>
    <x v="11"/>
    <s v="1/1/2023"/>
    <x v="19"/>
    <x v="0"/>
    <n v="41.86301062446718"/>
    <n v="8994.604552425109"/>
  </r>
  <r>
    <x v="46"/>
    <n v="252"/>
    <x v="12"/>
    <s v="1/1/2023"/>
    <x v="19"/>
    <x v="0"/>
    <n v="45.87701115596812"/>
    <n v="8994.604552425124"/>
  </r>
  <r>
    <x v="46"/>
    <n v="273"/>
    <x v="13"/>
    <s v="1/1/2023"/>
    <x v="19"/>
    <x v="0"/>
    <n v="39.42711521256431"/>
    <n v="8994.604552425109"/>
  </r>
  <r>
    <x v="46"/>
    <n v="294"/>
    <x v="14"/>
    <s v="1/1/2023"/>
    <x v="19"/>
    <x v="0"/>
    <n v="40.54558879178475"/>
    <n v="8994.604552425124"/>
  </r>
  <r>
    <x v="46"/>
    <n v="315"/>
    <x v="15"/>
    <s v="1/1/2023"/>
    <x v="19"/>
    <x v="0"/>
    <n v="28.64859157680952"/>
    <n v="8994.604552425124"/>
  </r>
  <r>
    <x v="46"/>
    <n v="336"/>
    <x v="16"/>
    <s v="1/1/2023"/>
    <x v="19"/>
    <x v="0"/>
    <n v="36.82729712888025"/>
    <n v="8994.604552425109"/>
  </r>
  <r>
    <x v="46"/>
    <n v="126"/>
    <x v="6"/>
    <s v="2/1/2023"/>
    <x v="20"/>
    <x v="0"/>
    <n v="39.91616405749969"/>
    <n v="5615.936053755461"/>
  </r>
  <r>
    <x v="46"/>
    <n v="147"/>
    <x v="7"/>
    <s v="2/1/2023"/>
    <x v="20"/>
    <x v="0"/>
    <n v="44.65712983787096"/>
    <n v="7775.499507609612"/>
  </r>
  <r>
    <x v="46"/>
    <n v="168"/>
    <x v="8"/>
    <s v="2/1/2023"/>
    <x v="20"/>
    <x v="0"/>
    <n v="48.51008786726552"/>
    <n v="7775.499507609613"/>
  </r>
  <r>
    <x v="46"/>
    <n v="189"/>
    <x v="9"/>
    <s v="2/1/2023"/>
    <x v="20"/>
    <x v="0"/>
    <n v="36.74592333927755"/>
    <n v="7775.499507609613"/>
  </r>
  <r>
    <x v="46"/>
    <n v="210"/>
    <x v="10"/>
    <s v="2/1/2023"/>
    <x v="20"/>
    <x v="0"/>
    <n v="35.68280888206386"/>
    <n v="7775.499507609613"/>
  </r>
  <r>
    <x v="46"/>
    <n v="231"/>
    <x v="11"/>
    <s v="2/1/2023"/>
    <x v="20"/>
    <x v="0"/>
    <n v="38.62672438267318"/>
    <n v="7775.499507609609"/>
  </r>
  <r>
    <x v="46"/>
    <n v="252"/>
    <x v="12"/>
    <s v="2/1/2023"/>
    <x v="20"/>
    <x v="0"/>
    <n v="41.86047127260044"/>
    <n v="7775.499507609617"/>
  </r>
  <r>
    <x v="46"/>
    <n v="273"/>
    <x v="13"/>
    <s v="2/1/2023"/>
    <x v="20"/>
    <x v="0"/>
    <n v="36.75217005006321"/>
    <n v="7775.499507609609"/>
  </r>
  <r>
    <x v="46"/>
    <n v="294"/>
    <x v="14"/>
    <s v="2/1/2023"/>
    <x v="20"/>
    <x v="0"/>
    <n v="37.7097792148892"/>
    <n v="7775.499507609617"/>
  </r>
  <r>
    <x v="46"/>
    <n v="315"/>
    <x v="15"/>
    <s v="2/1/2023"/>
    <x v="20"/>
    <x v="0"/>
    <n v="28.19685488841"/>
    <n v="7775.499507609609"/>
  </r>
  <r>
    <x v="46"/>
    <n v="336"/>
    <x v="16"/>
    <s v="2/1/2023"/>
    <x v="20"/>
    <x v="0"/>
    <n v="35.61512240324335"/>
    <n v="7775.499507609609"/>
  </r>
  <r>
    <x v="46"/>
    <n v="357"/>
    <x v="17"/>
    <s v="2/1/2023"/>
    <x v="20"/>
    <x v="0"/>
    <n v="51.07172888625507"/>
    <n v="7775.499507609609"/>
  </r>
  <r>
    <x v="46"/>
    <n v="189"/>
    <x v="9"/>
    <s v="3/1/2023"/>
    <x v="21"/>
    <x v="0"/>
    <n v="33.76670748537811"/>
    <n v="715.3438232018688"/>
  </r>
  <r>
    <x v="46"/>
    <n v="210"/>
    <x v="10"/>
    <s v="3/1/2023"/>
    <x v="21"/>
    <x v="0"/>
    <n v="32.61713354958454"/>
    <n v="8423.492246497306"/>
  </r>
  <r>
    <x v="46"/>
    <n v="231"/>
    <x v="11"/>
    <s v="3/1/2023"/>
    <x v="21"/>
    <x v="0"/>
    <n v="35.97659317324352"/>
    <n v="8423.492246497308"/>
  </r>
  <r>
    <x v="46"/>
    <n v="252"/>
    <x v="12"/>
    <s v="3/1/2023"/>
    <x v="21"/>
    <x v="0"/>
    <n v="38.43029392466008"/>
    <n v="8423.492246497306"/>
  </r>
  <r>
    <x v="46"/>
    <n v="273"/>
    <x v="13"/>
    <s v="3/1/2023"/>
    <x v="21"/>
    <x v="0"/>
    <n v="33.46425129985496"/>
    <n v="8423.49224649731"/>
  </r>
  <r>
    <x v="46"/>
    <n v="294"/>
    <x v="14"/>
    <s v="3/1/2023"/>
    <x v="21"/>
    <x v="0"/>
    <n v="34.43959400570167"/>
    <n v="8423.492246497306"/>
  </r>
  <r>
    <x v="46"/>
    <n v="315"/>
    <x v="15"/>
    <s v="3/1/2023"/>
    <x v="21"/>
    <x v="0"/>
    <n v="24.90458418293814"/>
    <n v="8423.492246497306"/>
  </r>
  <r>
    <x v="46"/>
    <n v="336"/>
    <x v="16"/>
    <s v="3/1/2023"/>
    <x v="21"/>
    <x v="0"/>
    <n v="32.53270370210912"/>
    <n v="8423.492246497306"/>
  </r>
  <r>
    <x v="46"/>
    <n v="357"/>
    <x v="17"/>
    <s v="3/1/2023"/>
    <x v="21"/>
    <x v="0"/>
    <n v="47.71065077568798"/>
    <n v="8423.492246497299"/>
  </r>
  <r>
    <x v="46"/>
    <n v="378"/>
    <x v="18"/>
    <s v="3/1/2023"/>
    <x v="21"/>
    <x v="0"/>
    <n v="49.04187359436935"/>
    <n v="8423.492246497306"/>
  </r>
  <r>
    <x v="46"/>
    <n v="273"/>
    <x v="13"/>
    <s v="4/1/2023"/>
    <x v="22"/>
    <x v="0"/>
    <n v="22.55342048913939"/>
    <n v="6574.954337668178"/>
  </r>
  <r>
    <x v="46"/>
    <n v="294"/>
    <x v="14"/>
    <s v="4/1/2023"/>
    <x v="22"/>
    <x v="0"/>
    <n v="23.21444442673537"/>
    <n v="7929.965673046419"/>
  </r>
  <r>
    <x v="46"/>
    <n v="315"/>
    <x v="15"/>
    <s v="4/1/2023"/>
    <x v="22"/>
    <x v="0"/>
    <n v="16.58808399504386"/>
    <n v="7929.965673046418"/>
  </r>
  <r>
    <x v="46"/>
    <n v="336"/>
    <x v="16"/>
    <s v="4/1/2023"/>
    <x v="22"/>
    <x v="0"/>
    <n v="21.13762330539929"/>
    <n v="7929.965673046419"/>
  </r>
  <r>
    <x v="46"/>
    <n v="357"/>
    <x v="17"/>
    <s v="4/1/2023"/>
    <x v="22"/>
    <x v="0"/>
    <n v="31.00107267588728"/>
    <n v="7929.965673046419"/>
  </r>
  <r>
    <x v="46"/>
    <n v="378"/>
    <x v="18"/>
    <s v="4/1/2023"/>
    <x v="22"/>
    <x v="0"/>
    <n v="31.8841345785889"/>
    <n v="7929.965673046419"/>
  </r>
  <r>
    <x v="46"/>
    <n v="399"/>
    <x v="19"/>
    <s v="4/1/2023"/>
    <x v="22"/>
    <x v="0"/>
    <n v="31.492639502081"/>
    <n v="7929.965673046419"/>
  </r>
  <r>
    <x v="46"/>
    <n v="336"/>
    <x v="16"/>
    <s v="5/1/2023"/>
    <x v="23"/>
    <x v="0"/>
    <n v="19.5137408676694"/>
    <n v="820.0016319010118"/>
  </r>
  <r>
    <x v="46"/>
    <n v="357"/>
    <x v="17"/>
    <s v="5/1/2023"/>
    <x v="23"/>
    <x v="0"/>
    <n v="28.82696561682382"/>
    <n v="7743.920837442876"/>
  </r>
  <r>
    <x v="46"/>
    <n v="378"/>
    <x v="18"/>
    <s v="5/1/2023"/>
    <x v="23"/>
    <x v="0"/>
    <n v="29.46420767337959"/>
    <n v="7743.920837442878"/>
  </r>
  <r>
    <x v="46"/>
    <n v="399"/>
    <x v="19"/>
    <s v="5/1/2023"/>
    <x v="23"/>
    <x v="0"/>
    <n v="28.96166310853929"/>
    <n v="7743.920837442878"/>
  </r>
  <r>
    <x v="46"/>
    <n v="420"/>
    <x v="20"/>
    <s v="5/1/2023"/>
    <x v="23"/>
    <x v="0"/>
    <n v="36.33995878213707"/>
    <n v="7743.920837442874"/>
  </r>
  <r>
    <x v="46"/>
    <n v="378"/>
    <x v="18"/>
    <s v="6/1/2023"/>
    <x v="24"/>
    <x v="0"/>
    <n v="28.15435545065641"/>
    <n v="6643.995869695443"/>
  </r>
  <r>
    <x v="46"/>
    <n v="399"/>
    <x v="19"/>
    <s v="6/1/2023"/>
    <x v="24"/>
    <x v="0"/>
    <n v="27.83979863916124"/>
    <n v="7614.20675574213"/>
  </r>
  <r>
    <x v="46"/>
    <n v="420"/>
    <x v="20"/>
    <s v="6/1/2023"/>
    <x v="24"/>
    <x v="0"/>
    <n v="35.01731705034137"/>
    <n v="7614.206755742127"/>
  </r>
  <r>
    <x v="46"/>
    <n v="441"/>
    <x v="21"/>
    <s v="6/1/2023"/>
    <x v="24"/>
    <x v="0"/>
    <n v="20.33342488269047"/>
    <n v="7614.206755742129"/>
  </r>
  <r>
    <x v="46"/>
    <n v="357"/>
    <x v="17"/>
    <s v="7/1/2023"/>
    <x v="25"/>
    <x v="0"/>
    <n v="49.27060660166093"/>
    <n v="1545.310076001562"/>
  </r>
  <r>
    <x v="46"/>
    <n v="378"/>
    <x v="18"/>
    <s v="7/1/2023"/>
    <x v="25"/>
    <x v="0"/>
    <n v="50.18105917296984"/>
    <n v="7808.35502624226"/>
  </r>
  <r>
    <x v="46"/>
    <n v="399"/>
    <x v="19"/>
    <s v="7/1/2023"/>
    <x v="25"/>
    <x v="0"/>
    <n v="49.58433770520892"/>
    <n v="7808.35502624226"/>
  </r>
  <r>
    <x v="46"/>
    <n v="420"/>
    <x v="20"/>
    <s v="7/1/2023"/>
    <x v="25"/>
    <x v="0"/>
    <n v="61.34837453972266"/>
    <n v="7808.355026242261"/>
  </r>
  <r>
    <x v="46"/>
    <n v="441"/>
    <x v="21"/>
    <s v="7/1/2023"/>
    <x v="25"/>
    <x v="0"/>
    <n v="43.87482165103908"/>
    <n v="7808.355026242261"/>
  </r>
  <r>
    <x v="46"/>
    <n v="462"/>
    <x v="22"/>
    <s v="7/1/2023"/>
    <x v="25"/>
    <x v="0"/>
    <n v="39.89106828392617"/>
    <n v="7808.355026242258"/>
  </r>
  <r>
    <x v="46"/>
    <n v="357"/>
    <x v="17"/>
    <s v="8/1/2023"/>
    <x v="26"/>
    <x v="0"/>
    <n v="49.56272617308275"/>
    <n v="6482.219439507096"/>
  </r>
  <r>
    <x v="46"/>
    <n v="378"/>
    <x v="18"/>
    <s v="8/1/2023"/>
    <x v="26"/>
    <x v="0"/>
    <n v="50.25266793680151"/>
    <n v="8054.604023729086"/>
  </r>
  <r>
    <x v="46"/>
    <n v="399"/>
    <x v="19"/>
    <s v="8/1/2023"/>
    <x v="26"/>
    <x v="0"/>
    <n v="49.79516761710222"/>
    <n v="8054.604023729084"/>
  </r>
  <r>
    <x v="46"/>
    <n v="420"/>
    <x v="20"/>
    <s v="8/1/2023"/>
    <x v="26"/>
    <x v="0"/>
    <n v="60.7773849678405"/>
    <n v="8054.604023729087"/>
  </r>
  <r>
    <x v="46"/>
    <n v="441"/>
    <x v="21"/>
    <s v="8/1/2023"/>
    <x v="26"/>
    <x v="0"/>
    <n v="43.4664745382929"/>
    <n v="8054.604023729087"/>
  </r>
  <r>
    <x v="46"/>
    <n v="462"/>
    <x v="22"/>
    <s v="8/1/2023"/>
    <x v="26"/>
    <x v="0"/>
    <n v="40.05934959143866"/>
    <n v="8054.604023729087"/>
  </r>
  <r>
    <x v="46"/>
    <n v="483"/>
    <x v="23"/>
    <s v="8/1/2023"/>
    <x v="26"/>
    <x v="0"/>
    <n v="40.78642478205831"/>
    <n v="8054.60402372908"/>
  </r>
  <r>
    <x v="47"/>
    <n v="0"/>
    <x v="0"/>
    <s v="1/1/2021"/>
    <x v="0"/>
    <x v="0"/>
    <n v="47.12809523809524"/>
    <n v="3838.427810796172"/>
  </r>
  <r>
    <x v="47"/>
    <n v="0"/>
    <x v="0"/>
    <s v="7/1/2021"/>
    <x v="1"/>
    <x v="0"/>
    <n v="50.22619047619047"/>
    <n v="97070.41253810539"/>
  </r>
  <r>
    <x v="47"/>
    <n v="0"/>
    <x v="0"/>
    <s v="8/1/2021"/>
    <x v="2"/>
    <x v="0"/>
    <n v="52.75428571428571"/>
    <n v="106513.7375720442"/>
  </r>
  <r>
    <x v="47"/>
    <n v="0"/>
    <x v="0"/>
    <s v="9/1/2021"/>
    <x v="3"/>
    <x v="0"/>
    <n v="48.20952380952382"/>
    <n v="95474.68206735217"/>
  </r>
  <r>
    <x v="47"/>
    <n v="0"/>
    <x v="0"/>
    <s v="10/1/2021"/>
    <x v="4"/>
    <x v="0"/>
    <n v="36.83380952380952"/>
    <n v="97083.93462456981"/>
  </r>
  <r>
    <x v="47"/>
    <n v="21"/>
    <x v="1"/>
    <s v="10/1/2021"/>
    <x v="4"/>
    <x v="0"/>
    <n v="32.23987780554538"/>
    <n v="7958.97066538861"/>
  </r>
  <r>
    <x v="47"/>
    <n v="0"/>
    <x v="0"/>
    <s v="11/1/2021"/>
    <x v="5"/>
    <x v="0"/>
    <n v="37.40380952380953"/>
    <n v="106553.5229619976"/>
  </r>
  <r>
    <x v="47"/>
    <n v="21"/>
    <x v="1"/>
    <s v="11/1/2021"/>
    <x v="5"/>
    <x v="0"/>
    <n v="32.2931931345906"/>
    <n v="8121.910440074134"/>
  </r>
  <r>
    <x v="47"/>
    <n v="42"/>
    <x v="2"/>
    <s v="11/1/2021"/>
    <x v="5"/>
    <x v="0"/>
    <n v="29.19815753476399"/>
    <n v="8121.910440074149"/>
  </r>
  <r>
    <x v="47"/>
    <n v="0"/>
    <x v="0"/>
    <s v="12/1/2021"/>
    <x v="6"/>
    <x v="0"/>
    <n v="45.94428571428571"/>
    <n v="105139.0725240297"/>
  </r>
  <r>
    <x v="47"/>
    <n v="21"/>
    <x v="1"/>
    <s v="12/1/2021"/>
    <x v="6"/>
    <x v="0"/>
    <n v="40.20410512984675"/>
    <n v="8991.82929356258"/>
  </r>
  <r>
    <x v="47"/>
    <n v="42"/>
    <x v="2"/>
    <s v="12/1/2021"/>
    <x v="6"/>
    <x v="0"/>
    <n v="36.58706514944707"/>
    <n v="8991.82929356258"/>
  </r>
  <r>
    <x v="47"/>
    <n v="63"/>
    <x v="3"/>
    <s v="12/1/2021"/>
    <x v="6"/>
    <x v="0"/>
    <n v="43.39091742082766"/>
    <n v="8991.829293562594"/>
  </r>
  <r>
    <x v="47"/>
    <n v="0"/>
    <x v="0"/>
    <s v="1/1/2022"/>
    <x v="7"/>
    <x v="0"/>
    <n v="42.76428571428572"/>
    <n v="92028.76553043911"/>
  </r>
  <r>
    <x v="47"/>
    <n v="21"/>
    <x v="1"/>
    <s v="1/1/2022"/>
    <x v="7"/>
    <x v="0"/>
    <n v="37.17577511494314"/>
    <n v="8994.604552425109"/>
  </r>
  <r>
    <x v="47"/>
    <n v="42"/>
    <x v="2"/>
    <s v="1/1/2022"/>
    <x v="7"/>
    <x v="0"/>
    <n v="33.68727795601306"/>
    <n v="8994.604552425124"/>
  </r>
  <r>
    <x v="47"/>
    <n v="63"/>
    <x v="3"/>
    <s v="1/1/2022"/>
    <x v="7"/>
    <x v="0"/>
    <n v="39.98365530130414"/>
    <n v="8994.604552425124"/>
  </r>
  <r>
    <x v="47"/>
    <n v="84"/>
    <x v="4"/>
    <s v="1/1/2022"/>
    <x v="7"/>
    <x v="0"/>
    <n v="48.04859464272122"/>
    <n v="8994.604552425109"/>
  </r>
  <r>
    <x v="47"/>
    <n v="0"/>
    <x v="0"/>
    <s v="2/1/2022"/>
    <x v="8"/>
    <x v="0"/>
    <n v="40.65190476190476"/>
    <n v="52268.93309941314"/>
  </r>
  <r>
    <x v="47"/>
    <n v="21"/>
    <x v="1"/>
    <s v="2/1/2022"/>
    <x v="8"/>
    <x v="0"/>
    <n v="35.83322014781255"/>
    <n v="7775.499507609609"/>
  </r>
  <r>
    <x v="47"/>
    <n v="42"/>
    <x v="2"/>
    <s v="2/1/2022"/>
    <x v="8"/>
    <x v="0"/>
    <n v="33.03852606856489"/>
    <n v="7775.499507609617"/>
  </r>
  <r>
    <x v="47"/>
    <n v="63"/>
    <x v="3"/>
    <s v="2/1/2022"/>
    <x v="8"/>
    <x v="0"/>
    <n v="38.60963270831305"/>
    <n v="7775.499507609609"/>
  </r>
  <r>
    <x v="47"/>
    <n v="84"/>
    <x v="4"/>
    <s v="2/1/2022"/>
    <x v="8"/>
    <x v="0"/>
    <n v="46.59658867187115"/>
    <n v="7775.499507609609"/>
  </r>
  <r>
    <x v="47"/>
    <n v="105"/>
    <x v="5"/>
    <s v="2/1/2022"/>
    <x v="8"/>
    <x v="0"/>
    <n v="91.03522310535837"/>
    <n v="7775.499507609609"/>
  </r>
  <r>
    <x v="47"/>
    <n v="0"/>
    <x v="0"/>
    <s v="3/1/2022"/>
    <x v="9"/>
    <x v="0"/>
    <n v="34.02142857142857"/>
    <n v="25985.82056269379"/>
  </r>
  <r>
    <x v="47"/>
    <n v="21"/>
    <x v="1"/>
    <s v="3/1/2022"/>
    <x v="9"/>
    <x v="0"/>
    <n v="30.19205899142931"/>
    <n v="8423.49224649731"/>
  </r>
  <r>
    <x v="47"/>
    <n v="42"/>
    <x v="2"/>
    <s v="3/1/2022"/>
    <x v="9"/>
    <x v="0"/>
    <n v="28.04076175581713"/>
    <n v="8423.492246497306"/>
  </r>
  <r>
    <x v="47"/>
    <n v="63"/>
    <x v="3"/>
    <s v="3/1/2022"/>
    <x v="9"/>
    <x v="0"/>
    <n v="32.60747182878167"/>
    <n v="8423.492246497306"/>
  </r>
  <r>
    <x v="47"/>
    <n v="84"/>
    <x v="4"/>
    <s v="3/1/2022"/>
    <x v="9"/>
    <x v="0"/>
    <n v="39.18459141413165"/>
    <n v="8423.492246497306"/>
  </r>
  <r>
    <x v="47"/>
    <n v="105"/>
    <x v="5"/>
    <s v="3/1/2022"/>
    <x v="9"/>
    <x v="0"/>
    <n v="74.29859821235176"/>
    <n v="8423.492246497299"/>
  </r>
  <r>
    <x v="47"/>
    <n v="126"/>
    <x v="6"/>
    <s v="3/1/2022"/>
    <x v="9"/>
    <x v="0"/>
    <n v="79.06635355760037"/>
    <n v="8423.492246497306"/>
  </r>
  <r>
    <x v="47"/>
    <n v="21"/>
    <x v="1"/>
    <s v="4/1/2022"/>
    <x v="10"/>
    <x v="0"/>
    <n v="21.77032829011257"/>
    <n v="6574.954337668178"/>
  </r>
  <r>
    <x v="47"/>
    <n v="42"/>
    <x v="2"/>
    <s v="4/1/2022"/>
    <x v="10"/>
    <x v="0"/>
    <n v="20.15525148284477"/>
    <n v="7929.965673046419"/>
  </r>
  <r>
    <x v="47"/>
    <n v="63"/>
    <x v="3"/>
    <s v="4/1/2022"/>
    <x v="10"/>
    <x v="0"/>
    <n v="23.46029691748362"/>
    <n v="7929.965673046418"/>
  </r>
  <r>
    <x v="47"/>
    <n v="84"/>
    <x v="4"/>
    <s v="4/1/2022"/>
    <x v="10"/>
    <x v="0"/>
    <n v="27.50447385989541"/>
    <n v="7929.965673046419"/>
  </r>
  <r>
    <x v="47"/>
    <n v="105"/>
    <x v="5"/>
    <s v="4/1/2022"/>
    <x v="10"/>
    <x v="0"/>
    <n v="52.91285147239591"/>
    <n v="7929.965673046419"/>
  </r>
  <r>
    <x v="47"/>
    <n v="126"/>
    <x v="6"/>
    <s v="4/1/2022"/>
    <x v="10"/>
    <x v="0"/>
    <n v="56.30827933388577"/>
    <n v="7929.965673046419"/>
  </r>
  <r>
    <x v="47"/>
    <n v="147"/>
    <x v="7"/>
    <s v="4/1/2022"/>
    <x v="10"/>
    <x v="0"/>
    <n v="53.80759628328764"/>
    <n v="7929.965673046419"/>
  </r>
  <r>
    <x v="47"/>
    <n v="84"/>
    <x v="4"/>
    <s v="5/1/2022"/>
    <x v="11"/>
    <x v="0"/>
    <n v="26.57667545741519"/>
    <n v="820.0016319010118"/>
  </r>
  <r>
    <x v="47"/>
    <n v="105"/>
    <x v="5"/>
    <s v="5/1/2022"/>
    <x v="11"/>
    <x v="0"/>
    <n v="51.22629759854856"/>
    <n v="7743.920837442876"/>
  </r>
  <r>
    <x v="47"/>
    <n v="126"/>
    <x v="6"/>
    <s v="5/1/2022"/>
    <x v="11"/>
    <x v="0"/>
    <n v="53.67703404096671"/>
    <n v="7743.920837442878"/>
  </r>
  <r>
    <x v="47"/>
    <n v="147"/>
    <x v="7"/>
    <s v="5/1/2022"/>
    <x v="11"/>
    <x v="0"/>
    <n v="50.86780867349056"/>
    <n v="7743.920837442878"/>
  </r>
  <r>
    <x v="47"/>
    <n v="168"/>
    <x v="8"/>
    <s v="5/1/2022"/>
    <x v="11"/>
    <x v="0"/>
    <n v="35.7335591801395"/>
    <n v="7743.920837442874"/>
  </r>
  <r>
    <x v="47"/>
    <n v="126"/>
    <x v="6"/>
    <s v="6/1/2022"/>
    <x v="12"/>
    <x v="0"/>
    <n v="61.56594473118022"/>
    <n v="6643.995869695443"/>
  </r>
  <r>
    <x v="47"/>
    <n v="147"/>
    <x v="7"/>
    <s v="6/1/2022"/>
    <x v="12"/>
    <x v="0"/>
    <n v="58.09793922422691"/>
    <n v="7614.20675574213"/>
  </r>
  <r>
    <x v="47"/>
    <n v="168"/>
    <x v="8"/>
    <s v="6/1/2022"/>
    <x v="12"/>
    <x v="0"/>
    <n v="40.85319009333909"/>
    <n v="7614.206755742127"/>
  </r>
  <r>
    <x v="47"/>
    <n v="189"/>
    <x v="9"/>
    <s v="6/1/2022"/>
    <x v="12"/>
    <x v="0"/>
    <n v="54.31736132125554"/>
    <n v="7614.206755742129"/>
  </r>
  <r>
    <x v="47"/>
    <n v="105"/>
    <x v="5"/>
    <s v="7/1/2022"/>
    <x v="13"/>
    <x v="0"/>
    <n v="113.7675044949862"/>
    <n v="1545.310076001562"/>
  </r>
  <r>
    <x v="47"/>
    <n v="126"/>
    <x v="6"/>
    <s v="7/1/2022"/>
    <x v="13"/>
    <x v="0"/>
    <n v="119.4456269794898"/>
    <n v="7808.35502624226"/>
  </r>
  <r>
    <x v="47"/>
    <n v="147"/>
    <x v="7"/>
    <s v="7/1/2022"/>
    <x v="13"/>
    <x v="0"/>
    <n v="113.4287331294154"/>
    <n v="7808.35502624226"/>
  </r>
  <r>
    <x v="47"/>
    <n v="168"/>
    <x v="8"/>
    <s v="7/1/2022"/>
    <x v="13"/>
    <x v="0"/>
    <n v="79.61209240628268"/>
    <n v="7808.355026242261"/>
  </r>
  <r>
    <x v="47"/>
    <n v="189"/>
    <x v="9"/>
    <s v="7/1/2022"/>
    <x v="13"/>
    <x v="0"/>
    <n v="98.00734427402716"/>
    <n v="7808.355026242261"/>
  </r>
  <r>
    <x v="47"/>
    <n v="210"/>
    <x v="10"/>
    <s v="7/1/2022"/>
    <x v="13"/>
    <x v="0"/>
    <n v="117.543656326467"/>
    <n v="7808.355026242258"/>
  </r>
  <r>
    <x v="47"/>
    <n v="105"/>
    <x v="5"/>
    <s v="8/1/2022"/>
    <x v="14"/>
    <x v="0"/>
    <n v="102.1226363039616"/>
    <n v="6482.219439507096"/>
  </r>
  <r>
    <x v="47"/>
    <n v="126"/>
    <x v="6"/>
    <s v="8/1/2022"/>
    <x v="14"/>
    <x v="0"/>
    <n v="105.9857383126217"/>
    <n v="8054.604023729086"/>
  </r>
  <r>
    <x v="47"/>
    <n v="147"/>
    <x v="7"/>
    <s v="8/1/2022"/>
    <x v="14"/>
    <x v="0"/>
    <n v="101.0857479173442"/>
    <n v="8054.604023729084"/>
  </r>
  <r>
    <x v="47"/>
    <n v="168"/>
    <x v="8"/>
    <s v="8/1/2022"/>
    <x v="14"/>
    <x v="0"/>
    <n v="73.84213672009564"/>
    <n v="8054.604023729087"/>
  </r>
  <r>
    <x v="47"/>
    <n v="189"/>
    <x v="9"/>
    <s v="8/1/2022"/>
    <x v="14"/>
    <x v="0"/>
    <n v="91.41126295205213"/>
    <n v="8054.604023729087"/>
  </r>
  <r>
    <x v="47"/>
    <n v="210"/>
    <x v="10"/>
    <s v="8/1/2022"/>
    <x v="14"/>
    <x v="0"/>
    <n v="108.233898591344"/>
    <n v="8054.604023729087"/>
  </r>
  <r>
    <x v="47"/>
    <n v="231"/>
    <x v="11"/>
    <s v="8/1/2022"/>
    <x v="14"/>
    <x v="0"/>
    <n v="106.9436618006185"/>
    <n v="8054.60402372908"/>
  </r>
  <r>
    <x v="47"/>
    <n v="84"/>
    <x v="4"/>
    <s v="9/1/2022"/>
    <x v="15"/>
    <x v="0"/>
    <n v="52.61421487252365"/>
    <n v="5309.960489953316"/>
  </r>
  <r>
    <x v="47"/>
    <n v="105"/>
    <x v="5"/>
    <s v="9/1/2022"/>
    <x v="15"/>
    <x v="0"/>
    <n v="101.5106740286823"/>
    <n v="7778.330664645283"/>
  </r>
  <r>
    <x v="47"/>
    <n v="126"/>
    <x v="6"/>
    <s v="9/1/2022"/>
    <x v="15"/>
    <x v="0"/>
    <n v="106.5882293704589"/>
    <n v="7778.330664645284"/>
  </r>
  <r>
    <x v="47"/>
    <n v="147"/>
    <x v="7"/>
    <s v="9/1/2022"/>
    <x v="15"/>
    <x v="0"/>
    <n v="101.6453735242841"/>
    <n v="7778.330664645284"/>
  </r>
  <r>
    <x v="47"/>
    <n v="168"/>
    <x v="8"/>
    <s v="9/1/2022"/>
    <x v="15"/>
    <x v="0"/>
    <n v="72.84283456544591"/>
    <n v="7778.330664645284"/>
  </r>
  <r>
    <x v="47"/>
    <n v="189"/>
    <x v="9"/>
    <s v="9/1/2022"/>
    <x v="15"/>
    <x v="0"/>
    <n v="92.79144471831744"/>
    <n v="7778.330664645284"/>
  </r>
  <r>
    <x v="47"/>
    <n v="210"/>
    <x v="10"/>
    <s v="9/1/2022"/>
    <x v="15"/>
    <x v="0"/>
    <n v="112.3434552170531"/>
    <n v="7778.330664645284"/>
  </r>
  <r>
    <x v="47"/>
    <n v="231"/>
    <x v="11"/>
    <s v="9/1/2022"/>
    <x v="15"/>
    <x v="0"/>
    <n v="110.4864016563053"/>
    <n v="7778.330664645284"/>
  </r>
  <r>
    <x v="47"/>
    <n v="252"/>
    <x v="12"/>
    <s v="9/1/2022"/>
    <x v="15"/>
    <x v="0"/>
    <n v="102.5893883977462"/>
    <n v="7778.330664645284"/>
  </r>
  <r>
    <x v="47"/>
    <n v="84"/>
    <x v="4"/>
    <s v="10/1/2022"/>
    <x v="16"/>
    <x v="0"/>
    <n v="40.50039175583996"/>
    <n v="7525.804079168793"/>
  </r>
  <r>
    <x v="47"/>
    <n v="105"/>
    <x v="5"/>
    <s v="10/1/2022"/>
    <x v="16"/>
    <x v="0"/>
    <n v="78.21382315084881"/>
    <n v="7969.289990958874"/>
  </r>
  <r>
    <x v="47"/>
    <n v="126"/>
    <x v="6"/>
    <s v="10/1/2022"/>
    <x v="16"/>
    <x v="0"/>
    <n v="82.13182564676634"/>
    <n v="7969.289990958874"/>
  </r>
  <r>
    <x v="47"/>
    <n v="147"/>
    <x v="7"/>
    <s v="10/1/2022"/>
    <x v="16"/>
    <x v="0"/>
    <n v="78.63770398895637"/>
    <n v="7969.289990958874"/>
  </r>
  <r>
    <x v="47"/>
    <n v="168"/>
    <x v="8"/>
    <s v="10/1/2022"/>
    <x v="16"/>
    <x v="0"/>
    <n v="56.85773291701904"/>
    <n v="7969.289990958878"/>
  </r>
  <r>
    <x v="47"/>
    <n v="189"/>
    <x v="9"/>
    <s v="10/1/2022"/>
    <x v="16"/>
    <x v="0"/>
    <n v="69.43161118922566"/>
    <n v="7969.289990958874"/>
  </r>
  <r>
    <x v="47"/>
    <n v="210"/>
    <x v="10"/>
    <s v="10/1/2022"/>
    <x v="16"/>
    <x v="0"/>
    <n v="81.81564405798876"/>
    <n v="7969.289990958874"/>
  </r>
  <r>
    <x v="47"/>
    <n v="231"/>
    <x v="11"/>
    <s v="10/1/2022"/>
    <x v="16"/>
    <x v="0"/>
    <n v="80.54440079731418"/>
    <n v="7969.289990958874"/>
  </r>
  <r>
    <x v="47"/>
    <n v="252"/>
    <x v="12"/>
    <s v="10/1/2022"/>
    <x v="16"/>
    <x v="0"/>
    <n v="74.48448319691002"/>
    <n v="7969.289990958874"/>
  </r>
  <r>
    <x v="47"/>
    <n v="273"/>
    <x v="13"/>
    <s v="10/1/2022"/>
    <x v="16"/>
    <x v="0"/>
    <n v="69.58405630031078"/>
    <n v="7969.289990958874"/>
  </r>
  <r>
    <x v="47"/>
    <n v="42"/>
    <x v="2"/>
    <s v="11/1/2022"/>
    <x v="17"/>
    <x v="0"/>
    <n v="29.44276242215403"/>
    <n v="5525.829881965794"/>
  </r>
  <r>
    <x v="47"/>
    <n v="63"/>
    <x v="3"/>
    <s v="11/1/2022"/>
    <x v="17"/>
    <x v="0"/>
    <n v="35.1979603926853"/>
    <n v="8120.725952115168"/>
  </r>
  <r>
    <x v="47"/>
    <n v="84"/>
    <x v="4"/>
    <s v="11/1/2022"/>
    <x v="17"/>
    <x v="0"/>
    <n v="41.74058310895239"/>
    <n v="8120.725952115168"/>
  </r>
  <r>
    <x v="47"/>
    <n v="105"/>
    <x v="5"/>
    <s v="11/1/2022"/>
    <x v="17"/>
    <x v="0"/>
    <n v="89.98822952292085"/>
    <n v="8120.725952115168"/>
  </r>
  <r>
    <x v="47"/>
    <n v="126"/>
    <x v="6"/>
    <s v="11/1/2022"/>
    <x v="17"/>
    <x v="0"/>
    <n v="95.17992955810362"/>
    <n v="8120.725952115168"/>
  </r>
  <r>
    <x v="47"/>
    <n v="147"/>
    <x v="7"/>
    <s v="11/1/2022"/>
    <x v="17"/>
    <x v="0"/>
    <n v="90.00963801606771"/>
    <n v="8120.725952115165"/>
  </r>
  <r>
    <x v="47"/>
    <n v="168"/>
    <x v="8"/>
    <s v="11/1/2022"/>
    <x v="17"/>
    <x v="0"/>
    <n v="63.19719082475869"/>
    <n v="8120.725952115172"/>
  </r>
  <r>
    <x v="47"/>
    <n v="189"/>
    <x v="9"/>
    <s v="11/1/2022"/>
    <x v="17"/>
    <x v="0"/>
    <n v="78.79877085132262"/>
    <n v="8120.725952115165"/>
  </r>
  <r>
    <x v="47"/>
    <n v="210"/>
    <x v="10"/>
    <s v="11/1/2022"/>
    <x v="17"/>
    <x v="0"/>
    <n v="93.29153873124899"/>
    <n v="8120.725952115172"/>
  </r>
  <r>
    <x v="47"/>
    <n v="231"/>
    <x v="11"/>
    <s v="11/1/2022"/>
    <x v="17"/>
    <x v="0"/>
    <n v="91.65709957523286"/>
    <n v="8120.725952115172"/>
  </r>
  <r>
    <x v="47"/>
    <n v="252"/>
    <x v="12"/>
    <s v="11/1/2022"/>
    <x v="17"/>
    <x v="0"/>
    <n v="84.51195939689417"/>
    <n v="8120.725952115157"/>
  </r>
  <r>
    <x v="47"/>
    <n v="273"/>
    <x v="13"/>
    <s v="11/1/2022"/>
    <x v="17"/>
    <x v="0"/>
    <n v="78.69295505651023"/>
    <n v="8120.725952115172"/>
  </r>
  <r>
    <x v="47"/>
    <n v="294"/>
    <x v="14"/>
    <s v="11/1/2022"/>
    <x v="17"/>
    <x v="0"/>
    <n v="105.5777344293342"/>
    <n v="8120.725952115172"/>
  </r>
  <r>
    <x v="47"/>
    <n v="21"/>
    <x v="1"/>
    <s v="12/1/2022"/>
    <x v="18"/>
    <x v="0"/>
    <n v="34.61690414555768"/>
    <n v="5384.333691780614"/>
  </r>
  <r>
    <x v="47"/>
    <n v="42"/>
    <x v="2"/>
    <s v="12/1/2022"/>
    <x v="18"/>
    <x v="0"/>
    <n v="31.60709750931822"/>
    <n v="8963.140391312787"/>
  </r>
  <r>
    <x v="47"/>
    <n v="63"/>
    <x v="3"/>
    <s v="12/1/2022"/>
    <x v="18"/>
    <x v="0"/>
    <n v="37.33388384319235"/>
    <n v="8963.140391312789"/>
  </r>
  <r>
    <x v="47"/>
    <n v="84"/>
    <x v="4"/>
    <s v="12/1/2022"/>
    <x v="18"/>
    <x v="0"/>
    <n v="44.59907898705934"/>
    <n v="8963.140391312787"/>
  </r>
  <r>
    <x v="47"/>
    <n v="105"/>
    <x v="5"/>
    <s v="12/1/2022"/>
    <x v="18"/>
    <x v="0"/>
    <n v="84.72775088405682"/>
    <n v="8963.140391312787"/>
  </r>
  <r>
    <x v="47"/>
    <n v="126"/>
    <x v="6"/>
    <s v="12/1/2022"/>
    <x v="18"/>
    <x v="0"/>
    <n v="89.30767327647742"/>
    <n v="8963.140391312787"/>
  </r>
  <r>
    <x v="47"/>
    <n v="147"/>
    <x v="7"/>
    <s v="12/1/2022"/>
    <x v="18"/>
    <x v="0"/>
    <n v="85.17252511387281"/>
    <n v="8963.140391312787"/>
  </r>
  <r>
    <x v="47"/>
    <n v="168"/>
    <x v="8"/>
    <s v="12/1/2022"/>
    <x v="18"/>
    <x v="0"/>
    <n v="61.59359900659747"/>
    <n v="8963.140391312787"/>
  </r>
  <r>
    <x v="47"/>
    <n v="189"/>
    <x v="9"/>
    <s v="12/1/2022"/>
    <x v="18"/>
    <x v="0"/>
    <n v="75.76256128976279"/>
    <n v="8963.140391312787"/>
  </r>
  <r>
    <x v="47"/>
    <n v="210"/>
    <x v="10"/>
    <s v="12/1/2022"/>
    <x v="18"/>
    <x v="0"/>
    <n v="90.02135354622285"/>
    <n v="8963.140391312787"/>
  </r>
  <r>
    <x v="47"/>
    <n v="231"/>
    <x v="11"/>
    <s v="12/1/2022"/>
    <x v="18"/>
    <x v="0"/>
    <n v="88.71043127213591"/>
    <n v="8963.140391312787"/>
  </r>
  <r>
    <x v="47"/>
    <n v="252"/>
    <x v="12"/>
    <s v="12/1/2022"/>
    <x v="18"/>
    <x v="0"/>
    <n v="81.84584507555563"/>
    <n v="8963.140391312787"/>
  </r>
  <r>
    <x v="47"/>
    <n v="273"/>
    <x v="13"/>
    <s v="12/1/2022"/>
    <x v="18"/>
    <x v="0"/>
    <n v="76.43451195713261"/>
    <n v="8963.140391312787"/>
  </r>
  <r>
    <x v="47"/>
    <n v="294"/>
    <x v="14"/>
    <s v="12/1/2022"/>
    <x v="18"/>
    <x v="0"/>
    <n v="99.33141201289619"/>
    <n v="8963.140391312787"/>
  </r>
  <r>
    <x v="47"/>
    <n v="315"/>
    <x v="15"/>
    <s v="12/1/2022"/>
    <x v="18"/>
    <x v="0"/>
    <n v="78.59076095611934"/>
    <n v="8963.140391312787"/>
  </r>
  <r>
    <x v="47"/>
    <n v="42"/>
    <x v="2"/>
    <s v="1/1/2023"/>
    <x v="19"/>
    <x v="0"/>
    <n v="35.68262578727104"/>
    <n v="2082.720006187924"/>
  </r>
  <r>
    <x v="47"/>
    <n v="63"/>
    <x v="3"/>
    <s v="1/1/2023"/>
    <x v="19"/>
    <x v="0"/>
    <n v="42.38557385923865"/>
    <n v="8994.604552425119"/>
  </r>
  <r>
    <x v="47"/>
    <n v="84"/>
    <x v="4"/>
    <s v="1/1/2023"/>
    <x v="19"/>
    <x v="0"/>
    <n v="51.15363737492677"/>
    <n v="8994.604552425117"/>
  </r>
  <r>
    <x v="47"/>
    <n v="105"/>
    <x v="5"/>
    <s v="1/1/2023"/>
    <x v="19"/>
    <x v="0"/>
    <n v="99.93827711014841"/>
    <n v="8994.60455242512"/>
  </r>
  <r>
    <x v="47"/>
    <n v="126"/>
    <x v="6"/>
    <s v="1/1/2023"/>
    <x v="19"/>
    <x v="0"/>
    <n v="105.7421025270876"/>
    <n v="8994.604552425113"/>
  </r>
  <r>
    <x v="47"/>
    <n v="147"/>
    <x v="7"/>
    <s v="1/1/2023"/>
    <x v="19"/>
    <x v="0"/>
    <n v="100.8150565961317"/>
    <n v="8994.604552425124"/>
  </r>
  <r>
    <x v="47"/>
    <n v="168"/>
    <x v="8"/>
    <s v="1/1/2023"/>
    <x v="19"/>
    <x v="0"/>
    <n v="70.05344655225767"/>
    <n v="8994.604552425117"/>
  </r>
  <r>
    <x v="47"/>
    <n v="189"/>
    <x v="9"/>
    <s v="1/1/2023"/>
    <x v="19"/>
    <x v="0"/>
    <n v="86.16850814978437"/>
    <n v="8994.604552425117"/>
  </r>
  <r>
    <x v="47"/>
    <n v="210"/>
    <x v="10"/>
    <s v="1/1/2023"/>
    <x v="19"/>
    <x v="0"/>
    <n v="102.2627342715629"/>
    <n v="8994.604552425124"/>
  </r>
  <r>
    <x v="47"/>
    <n v="231"/>
    <x v="11"/>
    <s v="1/1/2023"/>
    <x v="19"/>
    <x v="0"/>
    <n v="100.677544646762"/>
    <n v="8994.604552425109"/>
  </r>
  <r>
    <x v="47"/>
    <n v="252"/>
    <x v="12"/>
    <s v="1/1/2023"/>
    <x v="19"/>
    <x v="0"/>
    <n v="92.23038734522655"/>
    <n v="8994.604552425124"/>
  </r>
  <r>
    <x v="47"/>
    <n v="273"/>
    <x v="13"/>
    <s v="1/1/2023"/>
    <x v="19"/>
    <x v="0"/>
    <n v="85.41890447819422"/>
    <n v="8994.604552425109"/>
  </r>
  <r>
    <x v="47"/>
    <n v="294"/>
    <x v="14"/>
    <s v="1/1/2023"/>
    <x v="19"/>
    <x v="0"/>
    <n v="111.8587657426631"/>
    <n v="8994.604552425124"/>
  </r>
  <r>
    <x v="47"/>
    <n v="315"/>
    <x v="15"/>
    <s v="1/1/2023"/>
    <x v="19"/>
    <x v="0"/>
    <n v="87.69602487815972"/>
    <n v="8994.604552425124"/>
  </r>
  <r>
    <x v="47"/>
    <n v="336"/>
    <x v="16"/>
    <s v="1/1/2023"/>
    <x v="19"/>
    <x v="0"/>
    <n v="72.03121168721036"/>
    <n v="8994.604552425109"/>
  </r>
  <r>
    <x v="47"/>
    <n v="126"/>
    <x v="6"/>
    <s v="2/1/2023"/>
    <x v="20"/>
    <x v="0"/>
    <n v="94.96921931228226"/>
    <n v="5615.936053755461"/>
  </r>
  <r>
    <x v="47"/>
    <n v="147"/>
    <x v="7"/>
    <s v="2/1/2023"/>
    <x v="20"/>
    <x v="0"/>
    <n v="90.56517616739751"/>
    <n v="7775.499507609612"/>
  </r>
  <r>
    <x v="47"/>
    <n v="168"/>
    <x v="8"/>
    <s v="2/1/2023"/>
    <x v="20"/>
    <x v="0"/>
    <n v="64.82280970054728"/>
    <n v="7775.499507609613"/>
  </r>
  <r>
    <x v="47"/>
    <n v="189"/>
    <x v="9"/>
    <s v="2/1/2023"/>
    <x v="20"/>
    <x v="0"/>
    <n v="78.55042368950195"/>
    <n v="7775.499507609613"/>
  </r>
  <r>
    <x v="47"/>
    <n v="210"/>
    <x v="10"/>
    <s v="2/1/2023"/>
    <x v="20"/>
    <x v="0"/>
    <n v="91.684299309008"/>
    <n v="7775.499507609613"/>
  </r>
  <r>
    <x v="47"/>
    <n v="231"/>
    <x v="11"/>
    <s v="2/1/2023"/>
    <x v="20"/>
    <x v="0"/>
    <n v="90.59134730746356"/>
    <n v="7775.499507609609"/>
  </r>
  <r>
    <x v="47"/>
    <n v="252"/>
    <x v="12"/>
    <s v="2/1/2023"/>
    <x v="20"/>
    <x v="0"/>
    <n v="84.1163326443632"/>
    <n v="7775.499507609617"/>
  </r>
  <r>
    <x v="47"/>
    <n v="273"/>
    <x v="13"/>
    <s v="2/1/2023"/>
    <x v="20"/>
    <x v="0"/>
    <n v="78.78176981552139"/>
    <n v="7775.499507609609"/>
  </r>
  <r>
    <x v="47"/>
    <n v="294"/>
    <x v="14"/>
    <s v="2/1/2023"/>
    <x v="20"/>
    <x v="0"/>
    <n v="99.26934700005879"/>
    <n v="7775.499507609617"/>
  </r>
  <r>
    <x v="47"/>
    <n v="315"/>
    <x v="15"/>
    <s v="2/1/2023"/>
    <x v="20"/>
    <x v="0"/>
    <n v="80.77451513756306"/>
    <n v="7775.499507609609"/>
  </r>
  <r>
    <x v="47"/>
    <n v="336"/>
    <x v="16"/>
    <s v="2/1/2023"/>
    <x v="20"/>
    <x v="0"/>
    <n v="67.67863157002363"/>
    <n v="7775.499507609609"/>
  </r>
  <r>
    <x v="47"/>
    <n v="357"/>
    <x v="17"/>
    <s v="2/1/2023"/>
    <x v="20"/>
    <x v="0"/>
    <n v="73.75790737587108"/>
    <n v="7775.499507609609"/>
  </r>
  <r>
    <x v="47"/>
    <n v="189"/>
    <x v="9"/>
    <s v="3/1/2023"/>
    <x v="21"/>
    <x v="0"/>
    <n v="81.52125440490316"/>
    <n v="715.3438232018688"/>
  </r>
  <r>
    <x v="47"/>
    <n v="210"/>
    <x v="10"/>
    <s v="3/1/2023"/>
    <x v="21"/>
    <x v="0"/>
    <n v="96.74748415281633"/>
    <n v="8423.492246497306"/>
  </r>
  <r>
    <x v="47"/>
    <n v="231"/>
    <x v="11"/>
    <s v="3/1/2023"/>
    <x v="21"/>
    <x v="0"/>
    <n v="95.23554814002192"/>
    <n v="8423.492246497308"/>
  </r>
  <r>
    <x v="47"/>
    <n v="252"/>
    <x v="12"/>
    <s v="3/1/2023"/>
    <x v="21"/>
    <x v="0"/>
    <n v="88.5382156231868"/>
    <n v="8423.492246497306"/>
  </r>
  <r>
    <x v="47"/>
    <n v="273"/>
    <x v="13"/>
    <s v="3/1/2023"/>
    <x v="21"/>
    <x v="0"/>
    <n v="82.5389287761831"/>
    <n v="8423.49224649731"/>
  </r>
  <r>
    <x v="47"/>
    <n v="294"/>
    <x v="14"/>
    <s v="3/1/2023"/>
    <x v="21"/>
    <x v="0"/>
    <n v="102.5906894782974"/>
    <n v="8423.492246497306"/>
  </r>
  <r>
    <x v="47"/>
    <n v="315"/>
    <x v="15"/>
    <s v="3/1/2023"/>
    <x v="21"/>
    <x v="0"/>
    <n v="81.23656218197213"/>
    <n v="8423.492246497306"/>
  </r>
  <r>
    <x v="47"/>
    <n v="336"/>
    <x v="16"/>
    <s v="3/1/2023"/>
    <x v="21"/>
    <x v="0"/>
    <n v="65.34398496551069"/>
    <n v="8423.492246497306"/>
  </r>
  <r>
    <x v="47"/>
    <n v="357"/>
    <x v="17"/>
    <s v="3/1/2023"/>
    <x v="21"/>
    <x v="0"/>
    <n v="71.51434845162458"/>
    <n v="8423.492246497299"/>
  </r>
  <r>
    <x v="47"/>
    <n v="378"/>
    <x v="18"/>
    <s v="3/1/2023"/>
    <x v="21"/>
    <x v="0"/>
    <n v="73.88684437824797"/>
    <n v="8423.492246497306"/>
  </r>
  <r>
    <x v="47"/>
    <n v="273"/>
    <x v="13"/>
    <s v="4/1/2023"/>
    <x v="22"/>
    <x v="0"/>
    <n v="53.62286867998806"/>
    <n v="6574.954337668178"/>
  </r>
  <r>
    <x v="47"/>
    <n v="294"/>
    <x v="14"/>
    <s v="4/1/2023"/>
    <x v="22"/>
    <x v="0"/>
    <n v="67.79408940198331"/>
    <n v="7929.965673046419"/>
  </r>
  <r>
    <x v="47"/>
    <n v="315"/>
    <x v="15"/>
    <s v="4/1/2023"/>
    <x v="22"/>
    <x v="0"/>
    <n v="53.63851138789132"/>
    <n v="7929.965673046418"/>
  </r>
  <r>
    <x v="47"/>
    <n v="336"/>
    <x v="16"/>
    <s v="4/1/2023"/>
    <x v="22"/>
    <x v="0"/>
    <n v="44.72715662478645"/>
    <n v="7929.965673046419"/>
  </r>
  <r>
    <x v="47"/>
    <n v="357"/>
    <x v="17"/>
    <s v="4/1/2023"/>
    <x v="22"/>
    <x v="0"/>
    <n v="48.92568019621199"/>
    <n v="7929.965673046419"/>
  </r>
  <r>
    <x v="47"/>
    <n v="378"/>
    <x v="18"/>
    <s v="4/1/2023"/>
    <x v="22"/>
    <x v="0"/>
    <n v="50.58536165530984"/>
    <n v="7929.965673046419"/>
  </r>
  <r>
    <x v="47"/>
    <n v="399"/>
    <x v="19"/>
    <s v="4/1/2023"/>
    <x v="22"/>
    <x v="0"/>
    <n v="40.05734247184808"/>
    <n v="7929.965673046419"/>
  </r>
  <r>
    <x v="47"/>
    <n v="336"/>
    <x v="16"/>
    <s v="5/1/2023"/>
    <x v="23"/>
    <x v="0"/>
    <n v="41.99860590736478"/>
    <n v="820.0016319010118"/>
  </r>
  <r>
    <x v="47"/>
    <n v="357"/>
    <x v="17"/>
    <s v="5/1/2023"/>
    <x v="23"/>
    <x v="0"/>
    <n v="46.08115522178933"/>
    <n v="7743.920837442876"/>
  </r>
  <r>
    <x v="47"/>
    <n v="378"/>
    <x v="18"/>
    <s v="5/1/2023"/>
    <x v="23"/>
    <x v="0"/>
    <n v="47.53782437420753"/>
    <n v="7743.920837442878"/>
  </r>
  <r>
    <x v="47"/>
    <n v="399"/>
    <x v="19"/>
    <s v="5/1/2023"/>
    <x v="23"/>
    <x v="0"/>
    <n v="36.6427766711499"/>
    <n v="7743.920837442878"/>
  </r>
  <r>
    <x v="47"/>
    <n v="420"/>
    <x v="20"/>
    <s v="5/1/2023"/>
    <x v="23"/>
    <x v="0"/>
    <n v="29.44786361313033"/>
    <n v="7743.920837442874"/>
  </r>
  <r>
    <x v="47"/>
    <n v="378"/>
    <x v="18"/>
    <s v="6/1/2023"/>
    <x v="24"/>
    <x v="0"/>
    <n v="66.71169778347843"/>
    <n v="6643.995869695443"/>
  </r>
  <r>
    <x v="47"/>
    <n v="399"/>
    <x v="19"/>
    <s v="6/1/2023"/>
    <x v="24"/>
    <x v="0"/>
    <n v="50.23068899262786"/>
    <n v="7614.20675574213"/>
  </r>
  <r>
    <x v="47"/>
    <n v="420"/>
    <x v="20"/>
    <s v="6/1/2023"/>
    <x v="24"/>
    <x v="0"/>
    <n v="40.43218151936848"/>
    <n v="7614.206755742127"/>
  </r>
  <r>
    <x v="47"/>
    <n v="441"/>
    <x v="21"/>
    <s v="6/1/2023"/>
    <x v="24"/>
    <x v="0"/>
    <n v="35.00639827010573"/>
    <n v="7614.206755742129"/>
  </r>
  <r>
    <x v="47"/>
    <n v="357"/>
    <x v="17"/>
    <s v="7/1/2023"/>
    <x v="25"/>
    <x v="0"/>
    <n v="78.39347784300166"/>
    <n v="1545.310076001562"/>
  </r>
  <r>
    <x v="47"/>
    <n v="378"/>
    <x v="18"/>
    <s v="7/1/2023"/>
    <x v="25"/>
    <x v="0"/>
    <n v="80.73893972231123"/>
    <n v="7808.35502624226"/>
  </r>
  <r>
    <x v="47"/>
    <n v="399"/>
    <x v="19"/>
    <s v="7/1/2023"/>
    <x v="25"/>
    <x v="0"/>
    <n v="62.10451882026544"/>
    <n v="7808.35502624226"/>
  </r>
  <r>
    <x v="47"/>
    <n v="420"/>
    <x v="20"/>
    <s v="7/1/2023"/>
    <x v="25"/>
    <x v="0"/>
    <n v="50.76607982903969"/>
    <n v="7808.355026242261"/>
  </r>
  <r>
    <x v="47"/>
    <n v="441"/>
    <x v="21"/>
    <s v="7/1/2023"/>
    <x v="25"/>
    <x v="0"/>
    <n v="46.5839605745759"/>
    <n v="7808.355026242261"/>
  </r>
  <r>
    <x v="47"/>
    <n v="462"/>
    <x v="22"/>
    <s v="7/1/2023"/>
    <x v="25"/>
    <x v="0"/>
    <n v="55.51504092890376"/>
    <n v="7808.355026242258"/>
  </r>
  <r>
    <x v="47"/>
    <n v="357"/>
    <x v="17"/>
    <s v="8/1/2023"/>
    <x v="26"/>
    <x v="0"/>
    <n v="74.86806789069389"/>
    <n v="6482.219439507096"/>
  </r>
  <r>
    <x v="47"/>
    <n v="378"/>
    <x v="18"/>
    <s v="8/1/2023"/>
    <x v="26"/>
    <x v="0"/>
    <n v="76.82894490923472"/>
    <n v="8054.604023729086"/>
  </r>
  <r>
    <x v="47"/>
    <n v="399"/>
    <x v="19"/>
    <s v="8/1/2023"/>
    <x v="26"/>
    <x v="0"/>
    <n v="60.14353338984539"/>
    <n v="8054.604023729084"/>
  </r>
  <r>
    <x v="47"/>
    <n v="420"/>
    <x v="20"/>
    <s v="8/1/2023"/>
    <x v="26"/>
    <x v="0"/>
    <n v="49.96452277937114"/>
    <n v="8054.604023729087"/>
  </r>
  <r>
    <x v="47"/>
    <n v="441"/>
    <x v="21"/>
    <s v="8/1/2023"/>
    <x v="26"/>
    <x v="0"/>
    <n v="46.13197299447341"/>
    <n v="8054.604023729087"/>
  </r>
  <r>
    <x v="47"/>
    <n v="462"/>
    <x v="22"/>
    <s v="8/1/2023"/>
    <x v="26"/>
    <x v="0"/>
    <n v="53.92676896848734"/>
    <n v="8054.604023729087"/>
  </r>
  <r>
    <x v="47"/>
    <n v="483"/>
    <x v="23"/>
    <s v="8/1/2023"/>
    <x v="26"/>
    <x v="0"/>
    <n v="54.84948185160329"/>
    <n v="8054.60402372908"/>
  </r>
  <r>
    <x v="48"/>
    <n v="0"/>
    <x v="0"/>
    <s v="1/1/2021"/>
    <x v="0"/>
    <x v="0"/>
    <n v="47.12809523809524"/>
    <n v="3838.427810796172"/>
  </r>
  <r>
    <x v="48"/>
    <n v="0"/>
    <x v="0"/>
    <s v="7/1/2021"/>
    <x v="1"/>
    <x v="0"/>
    <n v="50.22619047619047"/>
    <n v="97070.41253810539"/>
  </r>
  <r>
    <x v="48"/>
    <n v="0"/>
    <x v="0"/>
    <s v="8/1/2021"/>
    <x v="2"/>
    <x v="0"/>
    <n v="52.75428571428571"/>
    <n v="106513.7375720442"/>
  </r>
  <r>
    <x v="48"/>
    <n v="0"/>
    <x v="0"/>
    <s v="9/1/2021"/>
    <x v="3"/>
    <x v="0"/>
    <n v="48.20952380952382"/>
    <n v="95474.68206735217"/>
  </r>
  <r>
    <x v="48"/>
    <n v="0"/>
    <x v="0"/>
    <s v="10/1/2021"/>
    <x v="4"/>
    <x v="0"/>
    <n v="36.83380952380952"/>
    <n v="97083.93462456981"/>
  </r>
  <r>
    <x v="48"/>
    <n v="21"/>
    <x v="1"/>
    <s v="10/1/2021"/>
    <x v="4"/>
    <x v="0"/>
    <n v="28.41225867284276"/>
    <n v="7958.97066538861"/>
  </r>
  <r>
    <x v="48"/>
    <n v="0"/>
    <x v="0"/>
    <s v="11/1/2021"/>
    <x v="5"/>
    <x v="0"/>
    <n v="37.40380952380953"/>
    <n v="106553.5229619976"/>
  </r>
  <r>
    <x v="48"/>
    <n v="21"/>
    <x v="1"/>
    <s v="11/1/2021"/>
    <x v="5"/>
    <x v="0"/>
    <n v="28.15498790644562"/>
    <n v="8121.910440074134"/>
  </r>
  <r>
    <x v="48"/>
    <n v="42"/>
    <x v="2"/>
    <s v="11/1/2021"/>
    <x v="5"/>
    <x v="0"/>
    <n v="32.85848868747171"/>
    <n v="8121.910440074149"/>
  </r>
  <r>
    <x v="48"/>
    <n v="0"/>
    <x v="0"/>
    <s v="12/1/2021"/>
    <x v="6"/>
    <x v="0"/>
    <n v="45.94428571428571"/>
    <n v="105139.0725240297"/>
  </r>
  <r>
    <x v="48"/>
    <n v="21"/>
    <x v="1"/>
    <s v="12/1/2021"/>
    <x v="6"/>
    <x v="0"/>
    <n v="35.4788975986285"/>
    <n v="8991.82929356258"/>
  </r>
  <r>
    <x v="48"/>
    <n v="42"/>
    <x v="2"/>
    <s v="12/1/2021"/>
    <x v="6"/>
    <x v="0"/>
    <n v="40.90006455964586"/>
    <n v="8991.82929356258"/>
  </r>
  <r>
    <x v="48"/>
    <n v="63"/>
    <x v="3"/>
    <s v="12/1/2021"/>
    <x v="6"/>
    <x v="0"/>
    <n v="42.2585839831565"/>
    <n v="8991.829293562594"/>
  </r>
  <r>
    <x v="48"/>
    <n v="0"/>
    <x v="0"/>
    <s v="1/1/2022"/>
    <x v="7"/>
    <x v="0"/>
    <n v="42.76428571428572"/>
    <n v="92028.76553043911"/>
  </r>
  <r>
    <x v="48"/>
    <n v="21"/>
    <x v="1"/>
    <s v="1/1/2022"/>
    <x v="7"/>
    <x v="0"/>
    <n v="32.58655097772863"/>
    <n v="8994.604552425109"/>
  </r>
  <r>
    <x v="48"/>
    <n v="42"/>
    <x v="2"/>
    <s v="1/1/2022"/>
    <x v="7"/>
    <x v="0"/>
    <n v="37.69935269866166"/>
    <n v="8994.604552425124"/>
  </r>
  <r>
    <x v="48"/>
    <n v="63"/>
    <x v="3"/>
    <s v="1/1/2022"/>
    <x v="7"/>
    <x v="0"/>
    <n v="38.94949159348216"/>
    <n v="8994.604552425124"/>
  </r>
  <r>
    <x v="48"/>
    <n v="84"/>
    <x v="4"/>
    <s v="1/1/2022"/>
    <x v="7"/>
    <x v="0"/>
    <n v="39.4898265639691"/>
    <n v="8994.604552425109"/>
  </r>
  <r>
    <x v="48"/>
    <n v="0"/>
    <x v="0"/>
    <s v="2/1/2022"/>
    <x v="8"/>
    <x v="0"/>
    <n v="40.65190476190476"/>
    <n v="52268.93309941314"/>
  </r>
  <r>
    <x v="48"/>
    <n v="21"/>
    <x v="1"/>
    <s v="2/1/2022"/>
    <x v="8"/>
    <x v="0"/>
    <n v="31.70624968214175"/>
    <n v="7775.499507609609"/>
  </r>
  <r>
    <x v="48"/>
    <n v="42"/>
    <x v="2"/>
    <s v="2/1/2022"/>
    <x v="8"/>
    <x v="0"/>
    <n v="35.98847384056645"/>
    <n v="7775.499507609617"/>
  </r>
  <r>
    <x v="48"/>
    <n v="63"/>
    <x v="3"/>
    <s v="2/1/2022"/>
    <x v="8"/>
    <x v="0"/>
    <n v="37.08403134817649"/>
    <n v="7775.499507609609"/>
  </r>
  <r>
    <x v="48"/>
    <n v="84"/>
    <x v="4"/>
    <s v="2/1/2022"/>
    <x v="8"/>
    <x v="0"/>
    <n v="37.67373762076102"/>
    <n v="7775.499507609609"/>
  </r>
  <r>
    <x v="48"/>
    <n v="105"/>
    <x v="5"/>
    <s v="2/1/2022"/>
    <x v="8"/>
    <x v="0"/>
    <n v="40.39998880062281"/>
    <n v="7775.499507609609"/>
  </r>
  <r>
    <x v="48"/>
    <n v="0"/>
    <x v="0"/>
    <s v="3/1/2022"/>
    <x v="9"/>
    <x v="0"/>
    <n v="34.02142857142857"/>
    <n v="25985.82056269379"/>
  </r>
  <r>
    <x v="48"/>
    <n v="21"/>
    <x v="1"/>
    <s v="3/1/2022"/>
    <x v="9"/>
    <x v="0"/>
    <n v="26.8587488220491"/>
    <n v="8423.49224649731"/>
  </r>
  <r>
    <x v="48"/>
    <n v="42"/>
    <x v="2"/>
    <s v="3/1/2022"/>
    <x v="9"/>
    <x v="0"/>
    <n v="30.25313824611907"/>
    <n v="8423.492246497306"/>
  </r>
  <r>
    <x v="48"/>
    <n v="63"/>
    <x v="3"/>
    <s v="3/1/2022"/>
    <x v="9"/>
    <x v="0"/>
    <n v="31.15343964826403"/>
    <n v="8423.492246497306"/>
  </r>
  <r>
    <x v="48"/>
    <n v="84"/>
    <x v="4"/>
    <s v="3/1/2022"/>
    <x v="9"/>
    <x v="0"/>
    <n v="31.58562225718229"/>
    <n v="8423.492246497306"/>
  </r>
  <r>
    <x v="48"/>
    <n v="105"/>
    <x v="5"/>
    <s v="3/1/2022"/>
    <x v="9"/>
    <x v="0"/>
    <n v="33.63149385853944"/>
    <n v="8423.492246497299"/>
  </r>
  <r>
    <x v="48"/>
    <n v="126"/>
    <x v="6"/>
    <s v="3/1/2022"/>
    <x v="9"/>
    <x v="0"/>
    <n v="31.09792234727886"/>
    <n v="8423.492246497306"/>
  </r>
  <r>
    <x v="48"/>
    <n v="21"/>
    <x v="1"/>
    <s v="4/1/2022"/>
    <x v="10"/>
    <x v="0"/>
    <n v="19.08217939571388"/>
    <n v="6574.954337668178"/>
  </r>
  <r>
    <x v="48"/>
    <n v="42"/>
    <x v="2"/>
    <s v="4/1/2022"/>
    <x v="10"/>
    <x v="0"/>
    <n v="21.57953286968228"/>
    <n v="7929.965673046419"/>
  </r>
  <r>
    <x v="48"/>
    <n v="63"/>
    <x v="3"/>
    <s v="4/1/2022"/>
    <x v="10"/>
    <x v="0"/>
    <n v="22.2421948459947"/>
    <n v="7929.965673046418"/>
  </r>
  <r>
    <x v="48"/>
    <n v="84"/>
    <x v="4"/>
    <s v="4/1/2022"/>
    <x v="10"/>
    <x v="0"/>
    <n v="22.98444042246786"/>
    <n v="7929.965673046419"/>
  </r>
  <r>
    <x v="48"/>
    <n v="105"/>
    <x v="5"/>
    <s v="4/1/2022"/>
    <x v="10"/>
    <x v="0"/>
    <n v="24.53035958522129"/>
    <n v="7929.965673046419"/>
  </r>
  <r>
    <x v="48"/>
    <n v="126"/>
    <x v="6"/>
    <s v="4/1/2022"/>
    <x v="10"/>
    <x v="0"/>
    <n v="22.68240657821223"/>
    <n v="7929.965673046419"/>
  </r>
  <r>
    <x v="48"/>
    <n v="147"/>
    <x v="7"/>
    <s v="4/1/2022"/>
    <x v="10"/>
    <x v="0"/>
    <n v="18.74503936276945"/>
    <n v="7929.965673046419"/>
  </r>
  <r>
    <x v="48"/>
    <n v="84"/>
    <x v="4"/>
    <s v="5/1/2022"/>
    <x v="11"/>
    <x v="0"/>
    <n v="22.46829377083797"/>
    <n v="820.0016319010118"/>
  </r>
  <r>
    <x v="48"/>
    <n v="105"/>
    <x v="5"/>
    <s v="5/1/2022"/>
    <x v="11"/>
    <x v="0"/>
    <n v="24.09812141675829"/>
    <n v="7743.920837442876"/>
  </r>
  <r>
    <x v="48"/>
    <n v="126"/>
    <x v="6"/>
    <s v="5/1/2022"/>
    <x v="11"/>
    <x v="0"/>
    <n v="22.49720587504495"/>
    <n v="7743.920837442878"/>
  </r>
  <r>
    <x v="48"/>
    <n v="147"/>
    <x v="7"/>
    <s v="5/1/2022"/>
    <x v="11"/>
    <x v="0"/>
    <n v="18.08058479863919"/>
    <n v="7743.920837442878"/>
  </r>
  <r>
    <x v="48"/>
    <n v="168"/>
    <x v="8"/>
    <s v="5/1/2022"/>
    <x v="11"/>
    <x v="0"/>
    <n v="17.85189147803026"/>
    <n v="7743.920837442874"/>
  </r>
  <r>
    <x v="48"/>
    <n v="126"/>
    <x v="6"/>
    <s v="6/1/2022"/>
    <x v="12"/>
    <x v="0"/>
    <n v="24.50167014333857"/>
    <n v="6643.995869695443"/>
  </r>
  <r>
    <x v="48"/>
    <n v="147"/>
    <x v="7"/>
    <s v="6/1/2022"/>
    <x v="12"/>
    <x v="0"/>
    <n v="19.43490993970195"/>
    <n v="7614.20675574213"/>
  </r>
  <r>
    <x v="48"/>
    <n v="168"/>
    <x v="8"/>
    <s v="6/1/2022"/>
    <x v="12"/>
    <x v="0"/>
    <n v="19.45149049354947"/>
    <n v="7614.206755742127"/>
  </r>
  <r>
    <x v="48"/>
    <n v="189"/>
    <x v="9"/>
    <s v="6/1/2022"/>
    <x v="12"/>
    <x v="0"/>
    <n v="18.22236671645883"/>
    <n v="7614.206755742129"/>
  </r>
  <r>
    <x v="48"/>
    <n v="105"/>
    <x v="5"/>
    <s v="7/1/2022"/>
    <x v="13"/>
    <x v="0"/>
    <n v="49.30863705819985"/>
    <n v="1545.310076001562"/>
  </r>
  <r>
    <x v="48"/>
    <n v="126"/>
    <x v="6"/>
    <s v="7/1/2022"/>
    <x v="13"/>
    <x v="0"/>
    <n v="46.00857162594986"/>
    <n v="7808.35502624226"/>
  </r>
  <r>
    <x v="48"/>
    <n v="147"/>
    <x v="7"/>
    <s v="7/1/2022"/>
    <x v="13"/>
    <x v="0"/>
    <n v="37.21793762330644"/>
    <n v="7808.35502624226"/>
  </r>
  <r>
    <x v="48"/>
    <n v="168"/>
    <x v="8"/>
    <s v="7/1/2022"/>
    <x v="13"/>
    <x v="0"/>
    <n v="36.33216598497073"/>
    <n v="7808.355026242261"/>
  </r>
  <r>
    <x v="48"/>
    <n v="189"/>
    <x v="9"/>
    <s v="7/1/2022"/>
    <x v="13"/>
    <x v="0"/>
    <n v="34.82857159224994"/>
    <n v="7808.355026242261"/>
  </r>
  <r>
    <x v="48"/>
    <n v="210"/>
    <x v="10"/>
    <s v="7/1/2022"/>
    <x v="13"/>
    <x v="0"/>
    <n v="34.4846062197255"/>
    <n v="7808.355026242258"/>
  </r>
  <r>
    <x v="48"/>
    <n v="105"/>
    <x v="5"/>
    <s v="8/1/2022"/>
    <x v="14"/>
    <x v="0"/>
    <n v="51.40328958127492"/>
    <n v="6482.219439507096"/>
  </r>
  <r>
    <x v="48"/>
    <n v="126"/>
    <x v="6"/>
    <s v="8/1/2022"/>
    <x v="14"/>
    <x v="0"/>
    <n v="48.6149989977984"/>
    <n v="8054.604023729086"/>
  </r>
  <r>
    <x v="48"/>
    <n v="147"/>
    <x v="7"/>
    <s v="8/1/2022"/>
    <x v="14"/>
    <x v="0"/>
    <n v="39.94517711778097"/>
    <n v="8054.604023729084"/>
  </r>
  <r>
    <x v="48"/>
    <n v="168"/>
    <x v="8"/>
    <s v="8/1/2022"/>
    <x v="14"/>
    <x v="0"/>
    <n v="39.51662234461949"/>
    <n v="8054.604023729087"/>
  </r>
  <r>
    <x v="48"/>
    <n v="189"/>
    <x v="9"/>
    <s v="8/1/2022"/>
    <x v="14"/>
    <x v="0"/>
    <n v="37.83376751559649"/>
    <n v="8054.604023729087"/>
  </r>
  <r>
    <x v="48"/>
    <n v="210"/>
    <x v="10"/>
    <s v="8/1/2022"/>
    <x v="14"/>
    <x v="0"/>
    <n v="37.48182578533017"/>
    <n v="8054.604023729087"/>
  </r>
  <r>
    <x v="48"/>
    <n v="231"/>
    <x v="11"/>
    <s v="8/1/2022"/>
    <x v="14"/>
    <x v="0"/>
    <n v="48.30639863448472"/>
    <n v="8054.60402372908"/>
  </r>
  <r>
    <x v="48"/>
    <n v="84"/>
    <x v="4"/>
    <s v="9/1/2022"/>
    <x v="15"/>
    <x v="0"/>
    <n v="46.71004222709354"/>
    <n v="5309.960489953316"/>
  </r>
  <r>
    <x v="48"/>
    <n v="105"/>
    <x v="5"/>
    <s v="9/1/2022"/>
    <x v="15"/>
    <x v="0"/>
    <n v="50.22199598543047"/>
    <n v="7778.330664645283"/>
  </r>
  <r>
    <x v="48"/>
    <n v="126"/>
    <x v="6"/>
    <s v="9/1/2022"/>
    <x v="15"/>
    <x v="0"/>
    <n v="46.98385071289254"/>
    <n v="7778.330664645284"/>
  </r>
  <r>
    <x v="48"/>
    <n v="147"/>
    <x v="7"/>
    <s v="9/1/2022"/>
    <x v="15"/>
    <x v="0"/>
    <n v="38.55355930904825"/>
    <n v="7778.330664645284"/>
  </r>
  <r>
    <x v="48"/>
    <n v="168"/>
    <x v="8"/>
    <s v="9/1/2022"/>
    <x v="15"/>
    <x v="0"/>
    <n v="38.27857170717377"/>
    <n v="7778.330664645284"/>
  </r>
  <r>
    <x v="48"/>
    <n v="189"/>
    <x v="9"/>
    <s v="9/1/2022"/>
    <x v="15"/>
    <x v="0"/>
    <n v="36.34979481660742"/>
    <n v="7778.330664645284"/>
  </r>
  <r>
    <x v="48"/>
    <n v="210"/>
    <x v="10"/>
    <s v="9/1/2022"/>
    <x v="15"/>
    <x v="0"/>
    <n v="35.90592229486929"/>
    <n v="7778.330664645284"/>
  </r>
  <r>
    <x v="48"/>
    <n v="231"/>
    <x v="11"/>
    <s v="9/1/2022"/>
    <x v="15"/>
    <x v="0"/>
    <n v="48.23552363224203"/>
    <n v="7778.330664645284"/>
  </r>
  <r>
    <x v="48"/>
    <n v="252"/>
    <x v="12"/>
    <s v="9/1/2022"/>
    <x v="15"/>
    <x v="0"/>
    <n v="45.72474244631879"/>
    <n v="7778.330664645284"/>
  </r>
  <r>
    <x v="48"/>
    <n v="84"/>
    <x v="4"/>
    <s v="10/1/2022"/>
    <x v="16"/>
    <x v="0"/>
    <n v="35.52030158178502"/>
    <n v="7525.804079168793"/>
  </r>
  <r>
    <x v="48"/>
    <n v="105"/>
    <x v="5"/>
    <s v="10/1/2022"/>
    <x v="16"/>
    <x v="0"/>
    <n v="38.28514879719402"/>
    <n v="7969.289990958874"/>
  </r>
  <r>
    <x v="48"/>
    <n v="126"/>
    <x v="6"/>
    <s v="10/1/2022"/>
    <x v="16"/>
    <x v="0"/>
    <n v="35.90945190513619"/>
    <n v="7969.289990958874"/>
  </r>
  <r>
    <x v="48"/>
    <n v="147"/>
    <x v="7"/>
    <s v="10/1/2022"/>
    <x v="16"/>
    <x v="0"/>
    <n v="29.8665713940367"/>
    <n v="7969.289990958874"/>
  </r>
  <r>
    <x v="48"/>
    <n v="168"/>
    <x v="8"/>
    <s v="10/1/2022"/>
    <x v="16"/>
    <x v="0"/>
    <n v="29.33231053113573"/>
    <n v="7969.289990958878"/>
  </r>
  <r>
    <x v="48"/>
    <n v="189"/>
    <x v="9"/>
    <s v="10/1/2022"/>
    <x v="16"/>
    <x v="0"/>
    <n v="28.18322750323905"/>
    <n v="7969.289990958874"/>
  </r>
  <r>
    <x v="48"/>
    <n v="210"/>
    <x v="10"/>
    <s v="10/1/2022"/>
    <x v="16"/>
    <x v="0"/>
    <n v="27.9759303884907"/>
    <n v="7969.289990958874"/>
  </r>
  <r>
    <x v="48"/>
    <n v="231"/>
    <x v="11"/>
    <s v="10/1/2022"/>
    <x v="16"/>
    <x v="0"/>
    <n v="37.27163856278248"/>
    <n v="7969.289990958874"/>
  </r>
  <r>
    <x v="48"/>
    <n v="252"/>
    <x v="12"/>
    <s v="10/1/2022"/>
    <x v="16"/>
    <x v="0"/>
    <n v="35.23069511453588"/>
    <n v="7969.289990958874"/>
  </r>
  <r>
    <x v="48"/>
    <n v="273"/>
    <x v="13"/>
    <s v="10/1/2022"/>
    <x v="16"/>
    <x v="0"/>
    <n v="40.00215571913269"/>
    <n v="7969.289990958874"/>
  </r>
  <r>
    <x v="48"/>
    <n v="42"/>
    <x v="2"/>
    <s v="11/1/2022"/>
    <x v="17"/>
    <x v="0"/>
    <n v="33.78597066845864"/>
    <n v="5525.829881965794"/>
  </r>
  <r>
    <x v="48"/>
    <n v="63"/>
    <x v="3"/>
    <s v="11/1/2022"/>
    <x v="17"/>
    <x v="0"/>
    <n v="34.94719004291781"/>
    <n v="8120.725952115168"/>
  </r>
  <r>
    <x v="48"/>
    <n v="84"/>
    <x v="4"/>
    <s v="11/1/2022"/>
    <x v="17"/>
    <x v="0"/>
    <n v="36.55987907038781"/>
    <n v="8120.725952115168"/>
  </r>
  <r>
    <x v="48"/>
    <n v="105"/>
    <x v="5"/>
    <s v="11/1/2022"/>
    <x v="17"/>
    <x v="0"/>
    <n v="39.61463304171888"/>
    <n v="8120.725952115168"/>
  </r>
  <r>
    <x v="48"/>
    <n v="126"/>
    <x v="6"/>
    <s v="11/1/2022"/>
    <x v="17"/>
    <x v="0"/>
    <n v="36.58932768988497"/>
    <n v="8120.725952115168"/>
  </r>
  <r>
    <x v="48"/>
    <n v="147"/>
    <x v="7"/>
    <s v="11/1/2022"/>
    <x v="17"/>
    <x v="0"/>
    <n v="29.214340291153"/>
    <n v="8120.725952115165"/>
  </r>
  <r>
    <x v="48"/>
    <n v="168"/>
    <x v="8"/>
    <s v="11/1/2022"/>
    <x v="17"/>
    <x v="0"/>
    <n v="28.64903956953463"/>
    <n v="8120.725952115172"/>
  </r>
  <r>
    <x v="48"/>
    <n v="189"/>
    <x v="9"/>
    <s v="11/1/2022"/>
    <x v="17"/>
    <x v="0"/>
    <n v="27.37418901306491"/>
    <n v="8120.725952115165"/>
  </r>
  <r>
    <x v="48"/>
    <n v="210"/>
    <x v="10"/>
    <s v="11/1/2022"/>
    <x v="17"/>
    <x v="0"/>
    <n v="27.16384065594294"/>
    <n v="8120.725952115172"/>
  </r>
  <r>
    <x v="48"/>
    <n v="231"/>
    <x v="11"/>
    <s v="11/1/2022"/>
    <x v="17"/>
    <x v="0"/>
    <n v="36.78993726309621"/>
    <n v="8120.725952115172"/>
  </r>
  <r>
    <x v="48"/>
    <n v="252"/>
    <x v="12"/>
    <s v="11/1/2022"/>
    <x v="17"/>
    <x v="0"/>
    <n v="34.72708453551434"/>
    <n v="8120.725952115157"/>
  </r>
  <r>
    <x v="48"/>
    <n v="273"/>
    <x v="13"/>
    <s v="11/1/2022"/>
    <x v="17"/>
    <x v="0"/>
    <n v="39.75199386999976"/>
    <n v="8120.725952115172"/>
  </r>
  <r>
    <x v="48"/>
    <n v="294"/>
    <x v="14"/>
    <s v="11/1/2022"/>
    <x v="17"/>
    <x v="0"/>
    <n v="33.7514234765198"/>
    <n v="8120.725952115172"/>
  </r>
  <r>
    <x v="48"/>
    <n v="21"/>
    <x v="1"/>
    <s v="12/1/2022"/>
    <x v="18"/>
    <x v="0"/>
    <n v="30.7545442411918"/>
    <n v="5384.333691780614"/>
  </r>
  <r>
    <x v="48"/>
    <n v="42"/>
    <x v="2"/>
    <s v="12/1/2022"/>
    <x v="18"/>
    <x v="0"/>
    <n v="35.31824748161623"/>
    <n v="8963.140391312787"/>
  </r>
  <r>
    <x v="48"/>
    <n v="63"/>
    <x v="3"/>
    <s v="12/1/2022"/>
    <x v="18"/>
    <x v="0"/>
    <n v="36.46941311839807"/>
    <n v="8963.140391312789"/>
  </r>
  <r>
    <x v="48"/>
    <n v="84"/>
    <x v="4"/>
    <s v="12/1/2022"/>
    <x v="18"/>
    <x v="0"/>
    <n v="37.12525433590692"/>
    <n v="8963.140391312787"/>
  </r>
  <r>
    <x v="48"/>
    <n v="105"/>
    <x v="5"/>
    <s v="12/1/2022"/>
    <x v="18"/>
    <x v="0"/>
    <n v="39.72549101253604"/>
    <n v="8963.140391312787"/>
  </r>
  <r>
    <x v="48"/>
    <n v="126"/>
    <x v="6"/>
    <s v="12/1/2022"/>
    <x v="18"/>
    <x v="0"/>
    <n v="37.02745435418475"/>
    <n v="8963.140391312787"/>
  </r>
  <r>
    <x v="48"/>
    <n v="147"/>
    <x v="7"/>
    <s v="12/1/2022"/>
    <x v="18"/>
    <x v="0"/>
    <n v="30.40388912092071"/>
    <n v="8963.140391312787"/>
  </r>
  <r>
    <x v="48"/>
    <n v="168"/>
    <x v="8"/>
    <s v="12/1/2022"/>
    <x v="18"/>
    <x v="0"/>
    <n v="29.92805452534962"/>
    <n v="8963.140391312787"/>
  </r>
  <r>
    <x v="48"/>
    <n v="189"/>
    <x v="9"/>
    <s v="12/1/2022"/>
    <x v="18"/>
    <x v="0"/>
    <n v="28.69984204542444"/>
    <n v="8963.140391312787"/>
  </r>
  <r>
    <x v="48"/>
    <n v="210"/>
    <x v="10"/>
    <s v="12/1/2022"/>
    <x v="18"/>
    <x v="0"/>
    <n v="28.43771093029574"/>
    <n v="8963.140391312787"/>
  </r>
  <r>
    <x v="48"/>
    <n v="231"/>
    <x v="11"/>
    <s v="12/1/2022"/>
    <x v="18"/>
    <x v="0"/>
    <n v="37.56976213342998"/>
    <n v="8963.140391312787"/>
  </r>
  <r>
    <x v="48"/>
    <n v="252"/>
    <x v="12"/>
    <s v="12/1/2022"/>
    <x v="18"/>
    <x v="0"/>
    <n v="35.40511441057287"/>
    <n v="8963.140391312787"/>
  </r>
  <r>
    <x v="48"/>
    <n v="273"/>
    <x v="13"/>
    <s v="12/1/2022"/>
    <x v="18"/>
    <x v="0"/>
    <n v="40.13698155231817"/>
    <n v="8963.140391312787"/>
  </r>
  <r>
    <x v="48"/>
    <n v="294"/>
    <x v="14"/>
    <s v="12/1/2022"/>
    <x v="18"/>
    <x v="0"/>
    <n v="34.77813476980963"/>
    <n v="8963.140391312787"/>
  </r>
  <r>
    <x v="48"/>
    <n v="315"/>
    <x v="15"/>
    <s v="12/1/2022"/>
    <x v="18"/>
    <x v="0"/>
    <n v="25.144206833618"/>
    <n v="8963.140391312787"/>
  </r>
  <r>
    <x v="48"/>
    <n v="42"/>
    <x v="2"/>
    <s v="1/1/2023"/>
    <x v="19"/>
    <x v="0"/>
    <n v="39.56803909408826"/>
    <n v="2082.720006187924"/>
  </r>
  <r>
    <x v="48"/>
    <n v="63"/>
    <x v="3"/>
    <s v="1/1/2023"/>
    <x v="19"/>
    <x v="0"/>
    <n v="40.8779164931086"/>
    <n v="8994.604552425119"/>
  </r>
  <r>
    <x v="48"/>
    <n v="84"/>
    <x v="4"/>
    <s v="1/1/2023"/>
    <x v="19"/>
    <x v="0"/>
    <n v="41.52795271867009"/>
    <n v="8994.604552425117"/>
  </r>
  <r>
    <x v="48"/>
    <n v="105"/>
    <x v="5"/>
    <s v="1/1/2023"/>
    <x v="19"/>
    <x v="0"/>
    <n v="44.53311326940157"/>
    <n v="8994.60455242512"/>
  </r>
  <r>
    <x v="48"/>
    <n v="126"/>
    <x v="6"/>
    <s v="1/1/2023"/>
    <x v="19"/>
    <x v="0"/>
    <n v="41.35471263151183"/>
    <n v="8994.604552425113"/>
  </r>
  <r>
    <x v="48"/>
    <n v="147"/>
    <x v="7"/>
    <s v="1/1/2023"/>
    <x v="19"/>
    <x v="0"/>
    <n v="33.86638680153449"/>
    <n v="8994.604552425124"/>
  </r>
  <r>
    <x v="48"/>
    <n v="168"/>
    <x v="8"/>
    <s v="1/1/2023"/>
    <x v="19"/>
    <x v="0"/>
    <n v="32.96698640848134"/>
    <n v="8994.604552425117"/>
  </r>
  <r>
    <x v="48"/>
    <n v="189"/>
    <x v="9"/>
    <s v="1/1/2023"/>
    <x v="19"/>
    <x v="0"/>
    <n v="31.61405970560713"/>
    <n v="8994.604552425117"/>
  </r>
  <r>
    <x v="48"/>
    <n v="210"/>
    <x v="10"/>
    <s v="1/1/2023"/>
    <x v="19"/>
    <x v="0"/>
    <n v="31.34062270710663"/>
    <n v="8994.604552425124"/>
  </r>
  <r>
    <x v="48"/>
    <n v="231"/>
    <x v="11"/>
    <s v="1/1/2023"/>
    <x v="19"/>
    <x v="0"/>
    <n v="41.74569110115964"/>
    <n v="8994.604552425109"/>
  </r>
  <r>
    <x v="48"/>
    <n v="252"/>
    <x v="12"/>
    <s v="1/1/2023"/>
    <x v="19"/>
    <x v="0"/>
    <n v="39.17015044041911"/>
    <n v="8994.604552425124"/>
  </r>
  <r>
    <x v="48"/>
    <n v="273"/>
    <x v="13"/>
    <s v="1/1/2023"/>
    <x v="19"/>
    <x v="0"/>
    <n v="44.7783768358347"/>
    <n v="8994.604552425109"/>
  </r>
  <r>
    <x v="48"/>
    <n v="294"/>
    <x v="14"/>
    <s v="1/1/2023"/>
    <x v="19"/>
    <x v="0"/>
    <n v="38.60747666508302"/>
    <n v="8994.604552425124"/>
  </r>
  <r>
    <x v="48"/>
    <n v="315"/>
    <x v="15"/>
    <s v="1/1/2023"/>
    <x v="19"/>
    <x v="0"/>
    <n v="27.63677164748114"/>
    <n v="8994.604552425124"/>
  </r>
  <r>
    <x v="48"/>
    <n v="336"/>
    <x v="16"/>
    <s v="1/1/2023"/>
    <x v="19"/>
    <x v="0"/>
    <n v="26.36266692544168"/>
    <n v="8994.604552425109"/>
  </r>
  <r>
    <x v="48"/>
    <n v="126"/>
    <x v="6"/>
    <s v="2/1/2023"/>
    <x v="20"/>
    <x v="0"/>
    <n v="38.96825649314196"/>
    <n v="5615.936053755461"/>
  </r>
  <r>
    <x v="48"/>
    <n v="147"/>
    <x v="7"/>
    <s v="2/1/2023"/>
    <x v="20"/>
    <x v="0"/>
    <n v="31.97619958949637"/>
    <n v="7775.499507609612"/>
  </r>
  <r>
    <x v="48"/>
    <n v="168"/>
    <x v="8"/>
    <s v="2/1/2023"/>
    <x v="20"/>
    <x v="0"/>
    <n v="31.24696207976757"/>
    <n v="7775.499507609613"/>
  </r>
  <r>
    <x v="48"/>
    <n v="189"/>
    <x v="9"/>
    <s v="2/1/2023"/>
    <x v="20"/>
    <x v="0"/>
    <n v="30.0855950167834"/>
    <n v="7775.499507609613"/>
  </r>
  <r>
    <x v="48"/>
    <n v="210"/>
    <x v="10"/>
    <s v="2/1/2023"/>
    <x v="20"/>
    <x v="0"/>
    <n v="29.8809878463933"/>
    <n v="7775.499507609613"/>
  </r>
  <r>
    <x v="48"/>
    <n v="231"/>
    <x v="11"/>
    <s v="2/1/2023"/>
    <x v="20"/>
    <x v="0"/>
    <n v="38.51047488367042"/>
    <n v="7775.499507609609"/>
  </r>
  <r>
    <x v="48"/>
    <n v="252"/>
    <x v="12"/>
    <s v="2/1/2023"/>
    <x v="20"/>
    <x v="0"/>
    <n v="36.50590711871601"/>
    <n v="7775.499507609617"/>
  </r>
  <r>
    <x v="48"/>
    <n v="273"/>
    <x v="13"/>
    <s v="2/1/2023"/>
    <x v="20"/>
    <x v="0"/>
    <n v="40.98333843875751"/>
    <n v="7775.499507609609"/>
  </r>
  <r>
    <x v="48"/>
    <n v="294"/>
    <x v="14"/>
    <s v="2/1/2023"/>
    <x v="20"/>
    <x v="0"/>
    <n v="36.21353411357745"/>
    <n v="7775.499507609617"/>
  </r>
  <r>
    <x v="48"/>
    <n v="315"/>
    <x v="15"/>
    <s v="2/1/2023"/>
    <x v="20"/>
    <x v="0"/>
    <n v="27.44358619076847"/>
    <n v="7775.499507609609"/>
  </r>
  <r>
    <x v="48"/>
    <n v="336"/>
    <x v="16"/>
    <s v="2/1/2023"/>
    <x v="20"/>
    <x v="0"/>
    <n v="26.34390689774393"/>
    <n v="7775.499507609609"/>
  </r>
  <r>
    <x v="48"/>
    <n v="357"/>
    <x v="17"/>
    <s v="2/1/2023"/>
    <x v="20"/>
    <x v="0"/>
    <n v="15.60579200212368"/>
    <n v="7775.499507609609"/>
  </r>
  <r>
    <x v="48"/>
    <n v="189"/>
    <x v="9"/>
    <s v="3/1/2023"/>
    <x v="21"/>
    <x v="0"/>
    <n v="27.05383172276617"/>
    <n v="715.3438232018688"/>
  </r>
  <r>
    <x v="48"/>
    <n v="210"/>
    <x v="10"/>
    <s v="3/1/2023"/>
    <x v="21"/>
    <x v="0"/>
    <n v="26.81983714525551"/>
    <n v="8423.492246497306"/>
  </r>
  <r>
    <x v="48"/>
    <n v="231"/>
    <x v="11"/>
    <s v="3/1/2023"/>
    <x v="21"/>
    <x v="0"/>
    <n v="35.74270076915609"/>
    <n v="8423.492246497308"/>
  </r>
  <r>
    <x v="48"/>
    <n v="252"/>
    <x v="12"/>
    <s v="3/1/2023"/>
    <x v="21"/>
    <x v="0"/>
    <n v="34.02498734626482"/>
    <n v="8423.492246497306"/>
  </r>
  <r>
    <x v="48"/>
    <n v="273"/>
    <x v="13"/>
    <s v="3/1/2023"/>
    <x v="21"/>
    <x v="0"/>
    <n v="38.26924214921949"/>
    <n v="8423.49224649731"/>
  </r>
  <r>
    <x v="48"/>
    <n v="294"/>
    <x v="14"/>
    <s v="3/1/2023"/>
    <x v="21"/>
    <x v="0"/>
    <n v="34.01597425891116"/>
    <n v="8423.492246497306"/>
  </r>
  <r>
    <x v="48"/>
    <n v="315"/>
    <x v="15"/>
    <s v="3/1/2023"/>
    <x v="21"/>
    <x v="0"/>
    <n v="25.02735611289079"/>
    <n v="8423.492246497306"/>
  </r>
  <r>
    <x v="48"/>
    <n v="336"/>
    <x v="16"/>
    <s v="3/1/2023"/>
    <x v="21"/>
    <x v="0"/>
    <n v="23.70826381102638"/>
    <n v="8423.492246497306"/>
  </r>
  <r>
    <x v="48"/>
    <n v="357"/>
    <x v="17"/>
    <s v="3/1/2023"/>
    <x v="21"/>
    <x v="0"/>
    <n v="13.51123176688345"/>
    <n v="8423.492246497299"/>
  </r>
  <r>
    <x v="48"/>
    <n v="378"/>
    <x v="18"/>
    <s v="3/1/2023"/>
    <x v="21"/>
    <x v="0"/>
    <n v="13.5073886657671"/>
    <n v="8423.492246497306"/>
  </r>
  <r>
    <x v="48"/>
    <n v="273"/>
    <x v="13"/>
    <s v="4/1/2023"/>
    <x v="22"/>
    <x v="0"/>
    <n v="26.59766805290798"/>
    <n v="6574.954337668178"/>
  </r>
  <r>
    <x v="48"/>
    <n v="294"/>
    <x v="14"/>
    <s v="4/1/2023"/>
    <x v="22"/>
    <x v="0"/>
    <n v="23.40757100888203"/>
    <n v="7929.965673046419"/>
  </r>
  <r>
    <x v="48"/>
    <n v="315"/>
    <x v="15"/>
    <s v="4/1/2023"/>
    <x v="22"/>
    <x v="0"/>
    <n v="16.92341497942709"/>
    <n v="7929.965673046418"/>
  </r>
  <r>
    <x v="48"/>
    <n v="336"/>
    <x v="16"/>
    <s v="4/1/2023"/>
    <x v="22"/>
    <x v="0"/>
    <n v="16.2260768868724"/>
    <n v="7929.965673046419"/>
  </r>
  <r>
    <x v="48"/>
    <n v="357"/>
    <x v="17"/>
    <s v="4/1/2023"/>
    <x v="22"/>
    <x v="0"/>
    <n v="9.257379559414211"/>
    <n v="7929.965673046419"/>
  </r>
  <r>
    <x v="48"/>
    <n v="378"/>
    <x v="18"/>
    <s v="4/1/2023"/>
    <x v="22"/>
    <x v="0"/>
    <n v="9.250379565841957"/>
    <n v="7929.965673046419"/>
  </r>
  <r>
    <x v="48"/>
    <n v="399"/>
    <x v="19"/>
    <s v="4/1/2023"/>
    <x v="22"/>
    <x v="0"/>
    <n v="7.878156929751827"/>
    <n v="7929.965673046419"/>
  </r>
  <r>
    <x v="48"/>
    <n v="336"/>
    <x v="16"/>
    <s v="5/1/2023"/>
    <x v="23"/>
    <x v="0"/>
    <n v="14.65638992938967"/>
    <n v="820.0016319010118"/>
  </r>
  <r>
    <x v="48"/>
    <n v="357"/>
    <x v="17"/>
    <s v="5/1/2023"/>
    <x v="23"/>
    <x v="0"/>
    <n v="8.223808732007106"/>
    <n v="7743.920837442876"/>
  </r>
  <r>
    <x v="48"/>
    <n v="378"/>
    <x v="18"/>
    <s v="5/1/2023"/>
    <x v="23"/>
    <x v="0"/>
    <n v="8.255450298410668"/>
    <n v="7743.920837442878"/>
  </r>
  <r>
    <x v="48"/>
    <n v="399"/>
    <x v="19"/>
    <s v="5/1/2023"/>
    <x v="23"/>
    <x v="0"/>
    <n v="6.897139584822728"/>
    <n v="7743.920837442878"/>
  </r>
  <r>
    <x v="48"/>
    <n v="420"/>
    <x v="20"/>
    <s v="5/1/2023"/>
    <x v="23"/>
    <x v="0"/>
    <n v="8.051910531160667"/>
    <n v="7743.920837442874"/>
  </r>
  <r>
    <x v="48"/>
    <n v="378"/>
    <x v="18"/>
    <s v="6/1/2023"/>
    <x v="24"/>
    <x v="0"/>
    <n v="8.395851334097635"/>
    <n v="6643.995869695443"/>
  </r>
  <r>
    <x v="48"/>
    <n v="399"/>
    <x v="19"/>
    <s v="6/1/2023"/>
    <x v="24"/>
    <x v="0"/>
    <n v="6.902438449911951"/>
    <n v="7614.20675574213"/>
  </r>
  <r>
    <x v="48"/>
    <n v="420"/>
    <x v="20"/>
    <s v="6/1/2023"/>
    <x v="24"/>
    <x v="0"/>
    <n v="7.856841122675618"/>
    <n v="7614.206755742127"/>
  </r>
  <r>
    <x v="48"/>
    <n v="441"/>
    <x v="21"/>
    <s v="6/1/2023"/>
    <x v="24"/>
    <x v="0"/>
    <n v="11.10221684356657"/>
    <n v="7614.206755742129"/>
  </r>
  <r>
    <x v="48"/>
    <n v="357"/>
    <x v="17"/>
    <s v="7/1/2023"/>
    <x v="25"/>
    <x v="0"/>
    <n v="12.14464047869026"/>
    <n v="1545.310076001562"/>
  </r>
  <r>
    <x v="48"/>
    <n v="378"/>
    <x v="18"/>
    <s v="7/1/2023"/>
    <x v="25"/>
    <x v="0"/>
    <n v="12.22033947573335"/>
    <n v="7808.35502624226"/>
  </r>
  <r>
    <x v="48"/>
    <n v="399"/>
    <x v="19"/>
    <s v="7/1/2023"/>
    <x v="25"/>
    <x v="0"/>
    <n v="10.19822089649522"/>
    <n v="7808.35502624226"/>
  </r>
  <r>
    <x v="48"/>
    <n v="420"/>
    <x v="20"/>
    <s v="7/1/2023"/>
    <x v="25"/>
    <x v="0"/>
    <n v="11.77649033786295"/>
    <n v="7808.355026242261"/>
  </r>
  <r>
    <x v="48"/>
    <n v="441"/>
    <x v="21"/>
    <s v="7/1/2023"/>
    <x v="25"/>
    <x v="0"/>
    <n v="14.75968537064484"/>
    <n v="7808.355026242261"/>
  </r>
  <r>
    <x v="48"/>
    <n v="462"/>
    <x v="22"/>
    <s v="7/1/2023"/>
    <x v="25"/>
    <x v="0"/>
    <n v="14.08130453191186"/>
    <n v="7808.355026242258"/>
  </r>
  <r>
    <x v="48"/>
    <n v="357"/>
    <x v="17"/>
    <s v="8/1/2023"/>
    <x v="26"/>
    <x v="0"/>
    <n v="16.03179791644198"/>
    <n v="6482.219439507096"/>
  </r>
  <r>
    <x v="48"/>
    <n v="378"/>
    <x v="18"/>
    <s v="8/1/2023"/>
    <x v="26"/>
    <x v="0"/>
    <n v="16.16785803754638"/>
    <n v="8054.604023729086"/>
  </r>
  <r>
    <x v="48"/>
    <n v="399"/>
    <x v="19"/>
    <s v="8/1/2023"/>
    <x v="26"/>
    <x v="0"/>
    <n v="13.66218306889089"/>
    <n v="8054.604023729084"/>
  </r>
  <r>
    <x v="48"/>
    <n v="420"/>
    <x v="20"/>
    <s v="8/1/2023"/>
    <x v="26"/>
    <x v="0"/>
    <n v="15.58456862289194"/>
    <n v="8054.604023729087"/>
  </r>
  <r>
    <x v="48"/>
    <n v="441"/>
    <x v="21"/>
    <s v="8/1/2023"/>
    <x v="26"/>
    <x v="0"/>
    <n v="19.51600060593206"/>
    <n v="8054.604023729087"/>
  </r>
  <r>
    <x v="48"/>
    <n v="462"/>
    <x v="22"/>
    <s v="8/1/2023"/>
    <x v="26"/>
    <x v="0"/>
    <n v="18.68145370179487"/>
    <n v="8054.604023729087"/>
  </r>
  <r>
    <x v="48"/>
    <n v="483"/>
    <x v="23"/>
    <s v="8/1/2023"/>
    <x v="26"/>
    <x v="0"/>
    <n v="13.77086637538748"/>
    <n v="8054.60402372908"/>
  </r>
  <r>
    <x v="49"/>
    <n v="0"/>
    <x v="0"/>
    <s v="1/1/2021"/>
    <x v="0"/>
    <x v="0"/>
    <n v="47.12809523809524"/>
    <n v="3838.427810796172"/>
  </r>
  <r>
    <x v="49"/>
    <n v="0"/>
    <x v="0"/>
    <s v="7/1/2021"/>
    <x v="1"/>
    <x v="0"/>
    <n v="50.22619047619047"/>
    <n v="97070.41253810539"/>
  </r>
  <r>
    <x v="49"/>
    <n v="0"/>
    <x v="0"/>
    <s v="8/1/2021"/>
    <x v="2"/>
    <x v="0"/>
    <n v="52.75428571428571"/>
    <n v="106513.7375720442"/>
  </r>
  <r>
    <x v="49"/>
    <n v="0"/>
    <x v="0"/>
    <s v="9/1/2021"/>
    <x v="3"/>
    <x v="0"/>
    <n v="48.20952380952382"/>
    <n v="95474.68206735217"/>
  </r>
  <r>
    <x v="49"/>
    <n v="0"/>
    <x v="0"/>
    <s v="10/1/2021"/>
    <x v="4"/>
    <x v="0"/>
    <n v="36.83380952380952"/>
    <n v="97083.93462456981"/>
  </r>
  <r>
    <x v="49"/>
    <n v="21"/>
    <x v="1"/>
    <s v="10/1/2021"/>
    <x v="4"/>
    <x v="0"/>
    <n v="33.61902167776471"/>
    <n v="7958.97066538861"/>
  </r>
  <r>
    <x v="49"/>
    <n v="0"/>
    <x v="0"/>
    <s v="11/1/2021"/>
    <x v="5"/>
    <x v="0"/>
    <n v="37.40380952380953"/>
    <n v="106553.5229619976"/>
  </r>
  <r>
    <x v="49"/>
    <n v="21"/>
    <x v="1"/>
    <s v="11/1/2021"/>
    <x v="5"/>
    <x v="0"/>
    <n v="33.81285153193665"/>
    <n v="8121.910440074134"/>
  </r>
  <r>
    <x v="49"/>
    <n v="42"/>
    <x v="2"/>
    <s v="11/1/2021"/>
    <x v="5"/>
    <x v="0"/>
    <n v="42.45461562772365"/>
    <n v="8121.910440074149"/>
  </r>
  <r>
    <x v="49"/>
    <n v="0"/>
    <x v="0"/>
    <s v="12/1/2021"/>
    <x v="6"/>
    <x v="0"/>
    <n v="45.94428571428571"/>
    <n v="105139.0725240297"/>
  </r>
  <r>
    <x v="49"/>
    <n v="21"/>
    <x v="1"/>
    <s v="12/1/2021"/>
    <x v="6"/>
    <x v="0"/>
    <n v="41.92866119187659"/>
    <n v="8991.82929356258"/>
  </r>
  <r>
    <x v="49"/>
    <n v="42"/>
    <x v="2"/>
    <s v="12/1/2021"/>
    <x v="6"/>
    <x v="0"/>
    <n v="51.47067761265667"/>
    <n v="8991.82929356258"/>
  </r>
  <r>
    <x v="49"/>
    <n v="63"/>
    <x v="3"/>
    <s v="12/1/2021"/>
    <x v="6"/>
    <x v="0"/>
    <n v="61.82795041083114"/>
    <n v="8991.829293562594"/>
  </r>
  <r>
    <x v="49"/>
    <n v="0"/>
    <x v="0"/>
    <s v="1/1/2022"/>
    <x v="7"/>
    <x v="0"/>
    <n v="42.76428571428572"/>
    <n v="92028.76553043911"/>
  </r>
  <r>
    <x v="49"/>
    <n v="21"/>
    <x v="1"/>
    <s v="1/1/2022"/>
    <x v="7"/>
    <x v="0"/>
    <n v="38.84555029957958"/>
    <n v="8994.604552425109"/>
  </r>
  <r>
    <x v="49"/>
    <n v="42"/>
    <x v="2"/>
    <s v="1/1/2022"/>
    <x v="7"/>
    <x v="0"/>
    <n v="47.89507764775004"/>
    <n v="8994.604552425124"/>
  </r>
  <r>
    <x v="49"/>
    <n v="63"/>
    <x v="3"/>
    <s v="1/1/2022"/>
    <x v="7"/>
    <x v="0"/>
    <n v="57.62766352860417"/>
    <n v="8994.604552425124"/>
  </r>
  <r>
    <x v="49"/>
    <n v="84"/>
    <x v="4"/>
    <s v="1/1/2022"/>
    <x v="7"/>
    <x v="0"/>
    <n v="79.87643798756903"/>
    <n v="8994.604552425109"/>
  </r>
  <r>
    <x v="49"/>
    <n v="0"/>
    <x v="0"/>
    <s v="2/1/2022"/>
    <x v="8"/>
    <x v="0"/>
    <n v="40.65190476190476"/>
    <n v="52268.93309941314"/>
  </r>
  <r>
    <x v="49"/>
    <n v="21"/>
    <x v="1"/>
    <s v="2/1/2022"/>
    <x v="8"/>
    <x v="0"/>
    <n v="37.28542079850012"/>
    <n v="7775.499507609609"/>
  </r>
  <r>
    <x v="49"/>
    <n v="42"/>
    <x v="2"/>
    <s v="2/1/2022"/>
    <x v="8"/>
    <x v="0"/>
    <n v="44.71833522082123"/>
    <n v="7775.499507609617"/>
  </r>
  <r>
    <x v="49"/>
    <n v="63"/>
    <x v="3"/>
    <s v="2/1/2022"/>
    <x v="8"/>
    <x v="0"/>
    <n v="53.12335033540021"/>
    <n v="7775.499507609609"/>
  </r>
  <r>
    <x v="49"/>
    <n v="84"/>
    <x v="4"/>
    <s v="2/1/2022"/>
    <x v="8"/>
    <x v="0"/>
    <n v="74.33465594441874"/>
    <n v="7775.499507609609"/>
  </r>
  <r>
    <x v="49"/>
    <n v="105"/>
    <x v="5"/>
    <s v="2/1/2022"/>
    <x v="8"/>
    <x v="0"/>
    <n v="60.19353330456698"/>
    <n v="7775.499507609609"/>
  </r>
  <r>
    <x v="49"/>
    <n v="0"/>
    <x v="0"/>
    <s v="3/1/2022"/>
    <x v="9"/>
    <x v="0"/>
    <n v="34.02142857142857"/>
    <n v="25985.82056269379"/>
  </r>
  <r>
    <x v="49"/>
    <n v="21"/>
    <x v="1"/>
    <s v="3/1/2022"/>
    <x v="9"/>
    <x v="0"/>
    <n v="31.35135969473926"/>
    <n v="8423.49224649731"/>
  </r>
  <r>
    <x v="49"/>
    <n v="42"/>
    <x v="2"/>
    <s v="3/1/2022"/>
    <x v="9"/>
    <x v="0"/>
    <n v="37.21073243555696"/>
    <n v="8423.492246497306"/>
  </r>
  <r>
    <x v="49"/>
    <n v="63"/>
    <x v="3"/>
    <s v="3/1/2022"/>
    <x v="9"/>
    <x v="0"/>
    <n v="43.97019249224405"/>
    <n v="8423.492246497306"/>
  </r>
  <r>
    <x v="49"/>
    <n v="84"/>
    <x v="4"/>
    <s v="3/1/2022"/>
    <x v="9"/>
    <x v="0"/>
    <n v="60.94611752157698"/>
    <n v="8423.492246497306"/>
  </r>
  <r>
    <x v="49"/>
    <n v="105"/>
    <x v="5"/>
    <s v="3/1/2022"/>
    <x v="9"/>
    <x v="0"/>
    <n v="50.02641542433705"/>
    <n v="8423.492246497299"/>
  </r>
  <r>
    <x v="49"/>
    <n v="126"/>
    <x v="6"/>
    <s v="3/1/2022"/>
    <x v="9"/>
    <x v="0"/>
    <n v="42.68828190548072"/>
    <n v="8423.492246497306"/>
  </r>
  <r>
    <x v="49"/>
    <n v="21"/>
    <x v="1"/>
    <s v="4/1/2022"/>
    <x v="10"/>
    <x v="0"/>
    <n v="22.69138566567369"/>
    <n v="6574.954337668178"/>
  </r>
  <r>
    <x v="49"/>
    <n v="42"/>
    <x v="2"/>
    <s v="4/1/2022"/>
    <x v="10"/>
    <x v="0"/>
    <n v="27.09218379600391"/>
    <n v="7929.965673046419"/>
  </r>
  <r>
    <x v="49"/>
    <n v="63"/>
    <x v="3"/>
    <s v="4/1/2022"/>
    <x v="10"/>
    <x v="0"/>
    <n v="31.92014603869335"/>
    <n v="7929.965673046418"/>
  </r>
  <r>
    <x v="49"/>
    <n v="84"/>
    <x v="4"/>
    <s v="4/1/2022"/>
    <x v="10"/>
    <x v="0"/>
    <n v="42.81886316997554"/>
    <n v="7929.965673046419"/>
  </r>
  <r>
    <x v="49"/>
    <n v="105"/>
    <x v="5"/>
    <s v="4/1/2022"/>
    <x v="10"/>
    <x v="0"/>
    <n v="34.93470775599876"/>
    <n v="7929.965673046419"/>
  </r>
  <r>
    <x v="49"/>
    <n v="126"/>
    <x v="6"/>
    <s v="4/1/2022"/>
    <x v="10"/>
    <x v="0"/>
    <n v="29.81030402286558"/>
    <n v="7929.965673046419"/>
  </r>
  <r>
    <x v="49"/>
    <n v="147"/>
    <x v="7"/>
    <s v="4/1/2022"/>
    <x v="10"/>
    <x v="0"/>
    <n v="33.79458602690238"/>
    <n v="7929.965673046419"/>
  </r>
  <r>
    <x v="49"/>
    <n v="84"/>
    <x v="4"/>
    <s v="5/1/2022"/>
    <x v="11"/>
    <x v="0"/>
    <n v="43.89934228199923"/>
    <n v="820.0016319010118"/>
  </r>
  <r>
    <x v="49"/>
    <n v="105"/>
    <x v="5"/>
    <s v="5/1/2022"/>
    <x v="11"/>
    <x v="0"/>
    <n v="35.71414603297782"/>
    <n v="7743.920837442876"/>
  </r>
  <r>
    <x v="49"/>
    <n v="126"/>
    <x v="6"/>
    <s v="5/1/2022"/>
    <x v="11"/>
    <x v="0"/>
    <n v="30.98449358447222"/>
    <n v="7743.920837442878"/>
  </r>
  <r>
    <x v="49"/>
    <n v="147"/>
    <x v="7"/>
    <s v="5/1/2022"/>
    <x v="11"/>
    <x v="0"/>
    <n v="35.6734880825021"/>
    <n v="7743.920837442878"/>
  </r>
  <r>
    <x v="49"/>
    <n v="168"/>
    <x v="8"/>
    <s v="5/1/2022"/>
    <x v="11"/>
    <x v="0"/>
    <n v="27.51919237652412"/>
    <n v="7743.920837442874"/>
  </r>
  <r>
    <x v="49"/>
    <n v="126"/>
    <x v="6"/>
    <s v="6/1/2022"/>
    <x v="12"/>
    <x v="0"/>
    <n v="33.38236917713926"/>
    <n v="6643.995869695443"/>
  </r>
  <r>
    <x v="49"/>
    <n v="147"/>
    <x v="7"/>
    <s v="6/1/2022"/>
    <x v="12"/>
    <x v="0"/>
    <n v="38.71279831173155"/>
    <n v="7614.20675574213"/>
  </r>
  <r>
    <x v="49"/>
    <n v="168"/>
    <x v="8"/>
    <s v="6/1/2022"/>
    <x v="12"/>
    <x v="0"/>
    <n v="29.93105986056594"/>
    <n v="7614.206755742127"/>
  </r>
  <r>
    <x v="49"/>
    <n v="189"/>
    <x v="9"/>
    <s v="6/1/2022"/>
    <x v="12"/>
    <x v="0"/>
    <n v="35.70260194472669"/>
    <n v="7614.206755742129"/>
  </r>
  <r>
    <x v="49"/>
    <n v="105"/>
    <x v="5"/>
    <s v="7/1/2022"/>
    <x v="13"/>
    <x v="0"/>
    <n v="67.76398575780659"/>
    <n v="1545.310076001562"/>
  </r>
  <r>
    <x v="49"/>
    <n v="126"/>
    <x v="6"/>
    <s v="7/1/2022"/>
    <x v="13"/>
    <x v="0"/>
    <n v="58.74661463892804"/>
    <n v="7808.35502624226"/>
  </r>
  <r>
    <x v="49"/>
    <n v="147"/>
    <x v="7"/>
    <s v="7/1/2022"/>
    <x v="13"/>
    <x v="0"/>
    <n v="67.39024567779099"/>
    <n v="7808.35502624226"/>
  </r>
  <r>
    <x v="49"/>
    <n v="168"/>
    <x v="8"/>
    <s v="7/1/2022"/>
    <x v="13"/>
    <x v="0"/>
    <n v="51.88661518148604"/>
    <n v="7808.355026242261"/>
  </r>
  <r>
    <x v="49"/>
    <n v="189"/>
    <x v="9"/>
    <s v="7/1/2022"/>
    <x v="13"/>
    <x v="0"/>
    <n v="59.11112160811208"/>
    <n v="7808.355026242261"/>
  </r>
  <r>
    <x v="49"/>
    <n v="210"/>
    <x v="10"/>
    <s v="7/1/2022"/>
    <x v="13"/>
    <x v="0"/>
    <n v="47.93762113386365"/>
    <n v="7808.355026242258"/>
  </r>
  <r>
    <x v="49"/>
    <n v="105"/>
    <x v="5"/>
    <s v="8/1/2022"/>
    <x v="14"/>
    <x v="0"/>
    <n v="66.73745159823936"/>
    <n v="6482.219439507096"/>
  </r>
  <r>
    <x v="49"/>
    <n v="126"/>
    <x v="6"/>
    <s v="8/1/2022"/>
    <x v="14"/>
    <x v="0"/>
    <n v="59.34451540577835"/>
    <n v="8054.604023729086"/>
  </r>
  <r>
    <x v="49"/>
    <n v="147"/>
    <x v="7"/>
    <s v="8/1/2022"/>
    <x v="14"/>
    <x v="0"/>
    <n v="67.51273877052157"/>
    <n v="8054.604023729084"/>
  </r>
  <r>
    <x v="49"/>
    <n v="168"/>
    <x v="8"/>
    <s v="8/1/2022"/>
    <x v="14"/>
    <x v="0"/>
    <n v="53.61913852833787"/>
    <n v="8054.604023729087"/>
  </r>
  <r>
    <x v="49"/>
    <n v="189"/>
    <x v="9"/>
    <s v="8/1/2022"/>
    <x v="14"/>
    <x v="0"/>
    <n v="61.29388480091779"/>
    <n v="8054.604023729087"/>
  </r>
  <r>
    <x v="49"/>
    <n v="210"/>
    <x v="10"/>
    <s v="8/1/2022"/>
    <x v="14"/>
    <x v="0"/>
    <n v="50.71420152685669"/>
    <n v="8054.604023729087"/>
  </r>
  <r>
    <x v="49"/>
    <n v="231"/>
    <x v="11"/>
    <s v="8/1/2022"/>
    <x v="14"/>
    <x v="0"/>
    <n v="68.55404090894449"/>
    <n v="8054.60402372908"/>
  </r>
  <r>
    <x v="49"/>
    <n v="84"/>
    <x v="4"/>
    <s v="9/1/2022"/>
    <x v="15"/>
    <x v="0"/>
    <n v="84.97971936708305"/>
    <n v="5309.960489953316"/>
  </r>
  <r>
    <x v="49"/>
    <n v="105"/>
    <x v="5"/>
    <s v="9/1/2022"/>
    <x v="15"/>
    <x v="0"/>
    <n v="69.03617857800259"/>
    <n v="7778.330664645283"/>
  </r>
  <r>
    <x v="49"/>
    <n v="126"/>
    <x v="6"/>
    <s v="9/1/2022"/>
    <x v="15"/>
    <x v="0"/>
    <n v="60.16646747224615"/>
    <n v="7778.330664645284"/>
  </r>
  <r>
    <x v="49"/>
    <n v="147"/>
    <x v="7"/>
    <s v="9/1/2022"/>
    <x v="15"/>
    <x v="0"/>
    <n v="68.47934508924158"/>
    <n v="7778.330664645284"/>
  </r>
  <r>
    <x v="49"/>
    <n v="168"/>
    <x v="8"/>
    <s v="9/1/2022"/>
    <x v="15"/>
    <x v="0"/>
    <n v="53.64496267061382"/>
    <n v="7778.330664645284"/>
  </r>
  <r>
    <x v="49"/>
    <n v="189"/>
    <x v="9"/>
    <s v="9/1/2022"/>
    <x v="15"/>
    <x v="0"/>
    <n v="62.38761588420478"/>
    <n v="7778.330664645284"/>
  </r>
  <r>
    <x v="49"/>
    <n v="210"/>
    <x v="10"/>
    <s v="9/1/2022"/>
    <x v="15"/>
    <x v="0"/>
    <n v="50.11742970944938"/>
    <n v="7778.330664645284"/>
  </r>
  <r>
    <x v="49"/>
    <n v="231"/>
    <x v="11"/>
    <s v="9/1/2022"/>
    <x v="15"/>
    <x v="0"/>
    <n v="71.33258396995009"/>
    <n v="7778.330664645284"/>
  </r>
  <r>
    <x v="49"/>
    <n v="252"/>
    <x v="12"/>
    <s v="9/1/2022"/>
    <x v="15"/>
    <x v="0"/>
    <n v="59.7218315014424"/>
    <n v="7778.330664645284"/>
  </r>
  <r>
    <x v="49"/>
    <n v="84"/>
    <x v="4"/>
    <s v="10/1/2022"/>
    <x v="16"/>
    <x v="0"/>
    <n v="65.53122693153522"/>
    <n v="7525.804079168793"/>
  </r>
  <r>
    <x v="49"/>
    <n v="105"/>
    <x v="5"/>
    <s v="10/1/2022"/>
    <x v="16"/>
    <x v="0"/>
    <n v="53.16040926981476"/>
    <n v="7969.289990958874"/>
  </r>
  <r>
    <x v="49"/>
    <n v="126"/>
    <x v="6"/>
    <s v="10/1/2022"/>
    <x v="16"/>
    <x v="0"/>
    <n v="46.57414225383902"/>
    <n v="7969.289990958874"/>
  </r>
  <r>
    <x v="49"/>
    <n v="147"/>
    <x v="7"/>
    <s v="10/1/2022"/>
    <x v="16"/>
    <x v="0"/>
    <n v="52.60031159350348"/>
    <n v="7969.289990958874"/>
  </r>
  <r>
    <x v="49"/>
    <n v="168"/>
    <x v="8"/>
    <s v="10/1/2022"/>
    <x v="16"/>
    <x v="0"/>
    <n v="41.42651219506157"/>
    <n v="7969.289990958878"/>
  </r>
  <r>
    <x v="49"/>
    <n v="189"/>
    <x v="9"/>
    <s v="10/1/2022"/>
    <x v="16"/>
    <x v="0"/>
    <n v="46.96471738466761"/>
    <n v="7969.289990958874"/>
  </r>
  <r>
    <x v="49"/>
    <n v="210"/>
    <x v="10"/>
    <s v="10/1/2022"/>
    <x v="16"/>
    <x v="0"/>
    <n v="38.95734048310982"/>
    <n v="7969.289990958874"/>
  </r>
  <r>
    <x v="49"/>
    <n v="231"/>
    <x v="11"/>
    <s v="10/1/2022"/>
    <x v="16"/>
    <x v="0"/>
    <n v="54.85531108372263"/>
    <n v="7969.289990958874"/>
  </r>
  <r>
    <x v="49"/>
    <n v="252"/>
    <x v="12"/>
    <s v="10/1/2022"/>
    <x v="16"/>
    <x v="0"/>
    <n v="45.58195899480427"/>
    <n v="7969.289990958874"/>
  </r>
  <r>
    <x v="49"/>
    <n v="273"/>
    <x v="13"/>
    <s v="10/1/2022"/>
    <x v="16"/>
    <x v="0"/>
    <n v="42.30349652684636"/>
    <n v="7969.289990958874"/>
  </r>
  <r>
    <x v="49"/>
    <n v="42"/>
    <x v="2"/>
    <s v="11/1/2022"/>
    <x v="17"/>
    <x v="0"/>
    <n v="42.55980034503111"/>
    <n v="5525.829881965794"/>
  </r>
  <r>
    <x v="49"/>
    <n v="63"/>
    <x v="3"/>
    <s v="11/1/2022"/>
    <x v="17"/>
    <x v="0"/>
    <n v="51.48450265521164"/>
    <n v="8120.725952115168"/>
  </r>
  <r>
    <x v="49"/>
    <n v="84"/>
    <x v="4"/>
    <s v="11/1/2022"/>
    <x v="17"/>
    <x v="0"/>
    <n v="71.1579623643827"/>
    <n v="8120.725952115168"/>
  </r>
  <r>
    <x v="49"/>
    <n v="105"/>
    <x v="5"/>
    <s v="11/1/2022"/>
    <x v="17"/>
    <x v="0"/>
    <n v="55.33002636401677"/>
    <n v="8120.725952115168"/>
  </r>
  <r>
    <x v="49"/>
    <n v="126"/>
    <x v="6"/>
    <s v="11/1/2022"/>
    <x v="17"/>
    <x v="0"/>
    <n v="47.06526687993784"/>
    <n v="8120.725952115168"/>
  </r>
  <r>
    <x v="49"/>
    <n v="147"/>
    <x v="7"/>
    <s v="11/1/2022"/>
    <x v="17"/>
    <x v="0"/>
    <n v="54.3846207030607"/>
    <n v="8120.725952115165"/>
  </r>
  <r>
    <x v="49"/>
    <n v="168"/>
    <x v="8"/>
    <s v="11/1/2022"/>
    <x v="17"/>
    <x v="0"/>
    <n v="41.90530576658578"/>
    <n v="8120.725952115172"/>
  </r>
  <r>
    <x v="49"/>
    <n v="189"/>
    <x v="9"/>
    <s v="11/1/2022"/>
    <x v="17"/>
    <x v="0"/>
    <n v="48.11208355544814"/>
    <n v="8120.725952115165"/>
  </r>
  <r>
    <x v="49"/>
    <n v="210"/>
    <x v="10"/>
    <s v="11/1/2022"/>
    <x v="17"/>
    <x v="0"/>
    <n v="39.63591950563278"/>
    <n v="8120.725952115172"/>
  </r>
  <r>
    <x v="49"/>
    <n v="231"/>
    <x v="11"/>
    <s v="11/1/2022"/>
    <x v="17"/>
    <x v="0"/>
    <n v="56.96573816176323"/>
    <n v="8120.725952115172"/>
  </r>
  <r>
    <x v="49"/>
    <n v="252"/>
    <x v="12"/>
    <s v="11/1/2022"/>
    <x v="17"/>
    <x v="0"/>
    <n v="47.32808834375641"/>
    <n v="8120.725952115157"/>
  </r>
  <r>
    <x v="49"/>
    <n v="273"/>
    <x v="13"/>
    <s v="11/1/2022"/>
    <x v="17"/>
    <x v="0"/>
    <n v="43.76310244148489"/>
    <n v="8120.725952115172"/>
  </r>
  <r>
    <x v="49"/>
    <n v="294"/>
    <x v="14"/>
    <s v="11/1/2022"/>
    <x v="17"/>
    <x v="0"/>
    <n v="40.7730844836823"/>
    <n v="8120.725952115172"/>
  </r>
  <r>
    <x v="49"/>
    <n v="21"/>
    <x v="1"/>
    <s v="12/1/2022"/>
    <x v="18"/>
    <x v="0"/>
    <n v="36.03198353633184"/>
    <n v="5384.333691780614"/>
  </r>
  <r>
    <x v="49"/>
    <n v="42"/>
    <x v="2"/>
    <s v="12/1/2022"/>
    <x v="18"/>
    <x v="0"/>
    <n v="43.97757588360716"/>
    <n v="8963.140391312787"/>
  </r>
  <r>
    <x v="49"/>
    <n v="63"/>
    <x v="3"/>
    <s v="12/1/2022"/>
    <x v="18"/>
    <x v="0"/>
    <n v="52.63945717990039"/>
    <n v="8963.140391312789"/>
  </r>
  <r>
    <x v="49"/>
    <n v="84"/>
    <x v="4"/>
    <s v="12/1/2022"/>
    <x v="18"/>
    <x v="0"/>
    <n v="72.35980284265686"/>
    <n v="8963.140391312787"/>
  </r>
  <r>
    <x v="49"/>
    <n v="105"/>
    <x v="5"/>
    <s v="12/1/2022"/>
    <x v="18"/>
    <x v="0"/>
    <n v="59.22580740912137"/>
    <n v="8963.140391312787"/>
  </r>
  <r>
    <x v="49"/>
    <n v="126"/>
    <x v="6"/>
    <s v="12/1/2022"/>
    <x v="18"/>
    <x v="0"/>
    <n v="51.26872844567618"/>
    <n v="8963.140391312787"/>
  </r>
  <r>
    <x v="49"/>
    <n v="147"/>
    <x v="7"/>
    <s v="12/1/2022"/>
    <x v="18"/>
    <x v="0"/>
    <n v="58.3388645438023"/>
    <n v="8963.140391312787"/>
  </r>
  <r>
    <x v="49"/>
    <n v="168"/>
    <x v="8"/>
    <s v="12/1/2022"/>
    <x v="18"/>
    <x v="0"/>
    <n v="45.96383673619947"/>
    <n v="8963.140391312787"/>
  </r>
  <r>
    <x v="49"/>
    <n v="189"/>
    <x v="9"/>
    <s v="12/1/2022"/>
    <x v="18"/>
    <x v="0"/>
    <n v="52.33865998899581"/>
    <n v="8963.140391312787"/>
  </r>
  <r>
    <x v="49"/>
    <n v="210"/>
    <x v="10"/>
    <s v="12/1/2022"/>
    <x v="18"/>
    <x v="0"/>
    <n v="43.03613188035106"/>
    <n v="8963.140391312787"/>
  </r>
  <r>
    <x v="49"/>
    <n v="231"/>
    <x v="11"/>
    <s v="12/1/2022"/>
    <x v="18"/>
    <x v="0"/>
    <n v="59.91872628406849"/>
    <n v="8963.140391312787"/>
  </r>
  <r>
    <x v="49"/>
    <n v="252"/>
    <x v="12"/>
    <s v="12/1/2022"/>
    <x v="18"/>
    <x v="0"/>
    <n v="49.05624730512046"/>
    <n v="8963.140391312787"/>
  </r>
  <r>
    <x v="49"/>
    <n v="273"/>
    <x v="13"/>
    <s v="12/1/2022"/>
    <x v="18"/>
    <x v="0"/>
    <n v="45.51399322968323"/>
    <n v="8963.140391312787"/>
  </r>
  <r>
    <x v="49"/>
    <n v="294"/>
    <x v="14"/>
    <s v="12/1/2022"/>
    <x v="18"/>
    <x v="0"/>
    <n v="42.81154705290024"/>
    <n v="8963.140391312787"/>
  </r>
  <r>
    <x v="49"/>
    <n v="315"/>
    <x v="15"/>
    <s v="12/1/2022"/>
    <x v="18"/>
    <x v="0"/>
    <n v="45.70573649013507"/>
    <n v="8963.140391312787"/>
  </r>
  <r>
    <x v="49"/>
    <n v="42"/>
    <x v="2"/>
    <s v="1/1/2023"/>
    <x v="19"/>
    <x v="0"/>
    <n v="50.28990980518357"/>
    <n v="2082.720006187924"/>
  </r>
  <r>
    <x v="49"/>
    <n v="63"/>
    <x v="3"/>
    <s v="1/1/2023"/>
    <x v="19"/>
    <x v="0"/>
    <n v="60.60877748222856"/>
    <n v="8994.604552425119"/>
  </r>
  <r>
    <x v="49"/>
    <n v="84"/>
    <x v="4"/>
    <s v="1/1/2023"/>
    <x v="19"/>
    <x v="0"/>
    <n v="84.80889463688513"/>
    <n v="8994.604552425117"/>
  </r>
  <r>
    <x v="49"/>
    <n v="105"/>
    <x v="5"/>
    <s v="1/1/2023"/>
    <x v="19"/>
    <x v="0"/>
    <n v="68.675195425212"/>
    <n v="8994.60455242512"/>
  </r>
  <r>
    <x v="49"/>
    <n v="126"/>
    <x v="6"/>
    <s v="1/1/2023"/>
    <x v="19"/>
    <x v="0"/>
    <n v="59.04629777533659"/>
    <n v="8994.604552425113"/>
  </r>
  <r>
    <x v="49"/>
    <n v="147"/>
    <x v="7"/>
    <s v="1/1/2023"/>
    <x v="19"/>
    <x v="0"/>
    <n v="67.25010410474081"/>
    <n v="8994.604552425124"/>
  </r>
  <r>
    <x v="49"/>
    <n v="168"/>
    <x v="8"/>
    <s v="1/1/2023"/>
    <x v="19"/>
    <x v="0"/>
    <n v="51.37984391553171"/>
    <n v="8994.604552425117"/>
  </r>
  <r>
    <x v="49"/>
    <n v="189"/>
    <x v="9"/>
    <s v="1/1/2023"/>
    <x v="19"/>
    <x v="0"/>
    <n v="58.50582483826484"/>
    <n v="8994.604552425117"/>
  </r>
  <r>
    <x v="49"/>
    <n v="210"/>
    <x v="10"/>
    <s v="1/1/2023"/>
    <x v="19"/>
    <x v="0"/>
    <n v="48.13767159747425"/>
    <n v="8994.604552425124"/>
  </r>
  <r>
    <x v="49"/>
    <n v="231"/>
    <x v="11"/>
    <s v="1/1/2023"/>
    <x v="19"/>
    <x v="0"/>
    <n v="67.68046124233732"/>
    <n v="8994.604552425109"/>
  </r>
  <r>
    <x v="49"/>
    <n v="252"/>
    <x v="12"/>
    <s v="1/1/2023"/>
    <x v="19"/>
    <x v="0"/>
    <n v="54.98144538308934"/>
    <n v="8994.604552425124"/>
  </r>
  <r>
    <x v="49"/>
    <n v="273"/>
    <x v="13"/>
    <s v="1/1/2023"/>
    <x v="19"/>
    <x v="0"/>
    <n v="50.56036017911448"/>
    <n v="8994.604552425109"/>
  </r>
  <r>
    <x v="49"/>
    <n v="294"/>
    <x v="14"/>
    <s v="1/1/2023"/>
    <x v="19"/>
    <x v="0"/>
    <n v="47.44319608661289"/>
    <n v="8994.604552425124"/>
  </r>
  <r>
    <x v="49"/>
    <n v="315"/>
    <x v="15"/>
    <s v="1/1/2023"/>
    <x v="19"/>
    <x v="0"/>
    <n v="50.73595349331538"/>
    <n v="8994.604552425124"/>
  </r>
  <r>
    <x v="49"/>
    <n v="336"/>
    <x v="16"/>
    <s v="1/1/2023"/>
    <x v="19"/>
    <x v="0"/>
    <n v="50.58694464949242"/>
    <n v="8994.604552425109"/>
  </r>
  <r>
    <x v="49"/>
    <n v="126"/>
    <x v="6"/>
    <s v="2/1/2023"/>
    <x v="20"/>
    <x v="0"/>
    <n v="51.95770544511198"/>
    <n v="5615.936053755461"/>
  </r>
  <r>
    <x v="49"/>
    <n v="147"/>
    <x v="7"/>
    <s v="2/1/2023"/>
    <x v="20"/>
    <x v="0"/>
    <n v="59.1364225074748"/>
    <n v="7775.499507609612"/>
  </r>
  <r>
    <x v="49"/>
    <n v="168"/>
    <x v="8"/>
    <s v="2/1/2023"/>
    <x v="20"/>
    <x v="0"/>
    <n v="46.20143510982571"/>
    <n v="7775.499507609613"/>
  </r>
  <r>
    <x v="49"/>
    <n v="189"/>
    <x v="9"/>
    <s v="2/1/2023"/>
    <x v="20"/>
    <x v="0"/>
    <n v="52.13347278613151"/>
    <n v="7775.499507609613"/>
  </r>
  <r>
    <x v="49"/>
    <n v="210"/>
    <x v="10"/>
    <s v="2/1/2023"/>
    <x v="20"/>
    <x v="0"/>
    <n v="43.83839118099113"/>
    <n v="7775.499507609613"/>
  </r>
  <r>
    <x v="49"/>
    <n v="231"/>
    <x v="11"/>
    <s v="2/1/2023"/>
    <x v="20"/>
    <x v="0"/>
    <n v="59.25951256104199"/>
    <n v="7775.499507609609"/>
  </r>
  <r>
    <x v="49"/>
    <n v="252"/>
    <x v="12"/>
    <s v="2/1/2023"/>
    <x v="20"/>
    <x v="0"/>
    <n v="49.61388508677958"/>
    <n v="7775.499507609617"/>
  </r>
  <r>
    <x v="49"/>
    <n v="273"/>
    <x v="13"/>
    <s v="2/1/2023"/>
    <x v="20"/>
    <x v="0"/>
    <n v="46.18412289757293"/>
    <n v="7775.499507609609"/>
  </r>
  <r>
    <x v="49"/>
    <n v="294"/>
    <x v="14"/>
    <s v="2/1/2023"/>
    <x v="20"/>
    <x v="0"/>
    <n v="43.8516020914625"/>
    <n v="7775.499507609617"/>
  </r>
  <r>
    <x v="49"/>
    <n v="315"/>
    <x v="15"/>
    <s v="2/1/2023"/>
    <x v="20"/>
    <x v="0"/>
    <n v="46.51079818830247"/>
    <n v="7775.499507609609"/>
  </r>
  <r>
    <x v="49"/>
    <n v="336"/>
    <x v="16"/>
    <s v="2/1/2023"/>
    <x v="20"/>
    <x v="0"/>
    <n v="46.42033855281086"/>
    <n v="7775.499507609609"/>
  </r>
  <r>
    <x v="49"/>
    <n v="357"/>
    <x v="17"/>
    <s v="2/1/2023"/>
    <x v="20"/>
    <x v="0"/>
    <n v="39.01505190325899"/>
    <n v="7775.499507609609"/>
  </r>
  <r>
    <x v="49"/>
    <n v="189"/>
    <x v="9"/>
    <s v="3/1/2023"/>
    <x v="21"/>
    <x v="0"/>
    <n v="51.00903103743357"/>
    <n v="715.3438232018688"/>
  </r>
  <r>
    <x v="49"/>
    <n v="210"/>
    <x v="10"/>
    <s v="3/1/2023"/>
    <x v="21"/>
    <x v="0"/>
    <n v="41.96942768302608"/>
    <n v="8423.492246497306"/>
  </r>
  <r>
    <x v="49"/>
    <n v="231"/>
    <x v="11"/>
    <s v="3/1/2023"/>
    <x v="21"/>
    <x v="0"/>
    <n v="59.24273588110833"/>
    <n v="8423.492246497308"/>
  </r>
  <r>
    <x v="49"/>
    <n v="252"/>
    <x v="12"/>
    <s v="3/1/2023"/>
    <x v="21"/>
    <x v="0"/>
    <n v="51.06175680882473"/>
    <n v="8423.492246497306"/>
  </r>
  <r>
    <x v="49"/>
    <n v="273"/>
    <x v="13"/>
    <s v="3/1/2023"/>
    <x v="21"/>
    <x v="0"/>
    <n v="47.30136103480633"/>
    <n v="8423.49224649731"/>
  </r>
  <r>
    <x v="49"/>
    <n v="294"/>
    <x v="14"/>
    <s v="3/1/2023"/>
    <x v="21"/>
    <x v="0"/>
    <n v="44.95923444130712"/>
    <n v="8423.492246497306"/>
  </r>
  <r>
    <x v="49"/>
    <n v="315"/>
    <x v="15"/>
    <s v="3/1/2023"/>
    <x v="21"/>
    <x v="0"/>
    <n v="47.93943645993799"/>
    <n v="8423.492246497306"/>
  </r>
  <r>
    <x v="49"/>
    <n v="336"/>
    <x v="16"/>
    <s v="3/1/2023"/>
    <x v="21"/>
    <x v="0"/>
    <n v="47.75758191674083"/>
    <n v="8423.492246497306"/>
  </r>
  <r>
    <x v="49"/>
    <n v="357"/>
    <x v="17"/>
    <s v="3/1/2023"/>
    <x v="21"/>
    <x v="0"/>
    <n v="39.54209230764757"/>
    <n v="8423.492246497299"/>
  </r>
  <r>
    <x v="49"/>
    <n v="378"/>
    <x v="18"/>
    <s v="3/1/2023"/>
    <x v="21"/>
    <x v="0"/>
    <n v="46.007190360256"/>
    <n v="8423.492246497306"/>
  </r>
  <r>
    <x v="49"/>
    <n v="273"/>
    <x v="13"/>
    <s v="4/1/2023"/>
    <x v="22"/>
    <x v="0"/>
    <n v="30.72863324703071"/>
    <n v="6574.954337668178"/>
  </r>
  <r>
    <x v="49"/>
    <n v="294"/>
    <x v="14"/>
    <s v="4/1/2023"/>
    <x v="22"/>
    <x v="0"/>
    <n v="29.08261973776797"/>
    <n v="7929.965673046419"/>
  </r>
  <r>
    <x v="49"/>
    <n v="315"/>
    <x v="15"/>
    <s v="4/1/2023"/>
    <x v="22"/>
    <x v="0"/>
    <n v="31.04869236644825"/>
    <n v="7929.965673046418"/>
  </r>
  <r>
    <x v="49"/>
    <n v="336"/>
    <x v="16"/>
    <s v="4/1/2023"/>
    <x v="22"/>
    <x v="0"/>
    <n v="30.9501206612485"/>
    <n v="7929.965673046419"/>
  </r>
  <r>
    <x v="49"/>
    <n v="357"/>
    <x v="17"/>
    <s v="4/1/2023"/>
    <x v="22"/>
    <x v="0"/>
    <n v="25.65803877395528"/>
    <n v="7929.965673046419"/>
  </r>
  <r>
    <x v="49"/>
    <n v="378"/>
    <x v="18"/>
    <s v="4/1/2023"/>
    <x v="22"/>
    <x v="0"/>
    <n v="30.00230788231784"/>
    <n v="7929.965673046419"/>
  </r>
  <r>
    <x v="49"/>
    <n v="399"/>
    <x v="19"/>
    <s v="4/1/2023"/>
    <x v="22"/>
    <x v="0"/>
    <n v="33.74017564732583"/>
    <n v="7929.965673046419"/>
  </r>
  <r>
    <x v="49"/>
    <n v="336"/>
    <x v="16"/>
    <s v="5/1/2023"/>
    <x v="23"/>
    <x v="0"/>
    <n v="32.12524315168772"/>
    <n v="820.0016319010118"/>
  </r>
  <r>
    <x v="49"/>
    <n v="357"/>
    <x v="17"/>
    <s v="5/1/2023"/>
    <x v="23"/>
    <x v="0"/>
    <n v="26.38753283101124"/>
    <n v="7743.920837442876"/>
  </r>
  <r>
    <x v="49"/>
    <n v="378"/>
    <x v="18"/>
    <s v="5/1/2023"/>
    <x v="23"/>
    <x v="0"/>
    <n v="30.29529162042603"/>
    <n v="7743.920837442878"/>
  </r>
  <r>
    <x v="49"/>
    <n v="399"/>
    <x v="19"/>
    <s v="5/1/2023"/>
    <x v="23"/>
    <x v="0"/>
    <n v="34.37523961019252"/>
    <n v="7743.920837442878"/>
  </r>
  <r>
    <x v="49"/>
    <n v="420"/>
    <x v="20"/>
    <s v="5/1/2023"/>
    <x v="23"/>
    <x v="0"/>
    <n v="32.35710236240848"/>
    <n v="7743.920837442874"/>
  </r>
  <r>
    <x v="49"/>
    <n v="378"/>
    <x v="18"/>
    <s v="6/1/2023"/>
    <x v="24"/>
    <x v="0"/>
    <n v="31.60641805775"/>
    <n v="6643.995869695443"/>
  </r>
  <r>
    <x v="49"/>
    <n v="399"/>
    <x v="19"/>
    <s v="6/1/2023"/>
    <x v="24"/>
    <x v="0"/>
    <n v="36.56476565843065"/>
    <n v="7614.20675574213"/>
  </r>
  <r>
    <x v="49"/>
    <n v="420"/>
    <x v="20"/>
    <s v="6/1/2023"/>
    <x v="24"/>
    <x v="0"/>
    <n v="33.30151539405774"/>
    <n v="7614.206755742127"/>
  </r>
  <r>
    <x v="49"/>
    <n v="441"/>
    <x v="21"/>
    <s v="6/1/2023"/>
    <x v="24"/>
    <x v="0"/>
    <n v="29.54104705494223"/>
    <n v="7614.206755742129"/>
  </r>
  <r>
    <x v="49"/>
    <n v="357"/>
    <x v="17"/>
    <s v="7/1/2023"/>
    <x v="25"/>
    <x v="0"/>
    <n v="40.74437525449548"/>
    <n v="1545.310076001562"/>
  </r>
  <r>
    <x v="49"/>
    <n v="378"/>
    <x v="18"/>
    <s v="7/1/2023"/>
    <x v="25"/>
    <x v="0"/>
    <n v="46.22897145122635"/>
    <n v="7808.35502624226"/>
  </r>
  <r>
    <x v="49"/>
    <n v="399"/>
    <x v="19"/>
    <s v="7/1/2023"/>
    <x v="25"/>
    <x v="0"/>
    <n v="52.83187404781623"/>
    <n v="7808.35502624226"/>
  </r>
  <r>
    <x v="49"/>
    <n v="420"/>
    <x v="20"/>
    <s v="7/1/2023"/>
    <x v="25"/>
    <x v="0"/>
    <n v="49.9094454943701"/>
    <n v="7808.355026242261"/>
  </r>
  <r>
    <x v="49"/>
    <n v="441"/>
    <x v="21"/>
    <s v="7/1/2023"/>
    <x v="25"/>
    <x v="0"/>
    <n v="46.59709663083806"/>
    <n v="7808.355026242261"/>
  </r>
  <r>
    <x v="49"/>
    <n v="462"/>
    <x v="22"/>
    <s v="7/1/2023"/>
    <x v="25"/>
    <x v="0"/>
    <n v="44.65709558799221"/>
    <n v="7808.355026242258"/>
  </r>
  <r>
    <x v="49"/>
    <n v="357"/>
    <x v="17"/>
    <s v="8/1/2023"/>
    <x v="26"/>
    <x v="0"/>
    <n v="43.49935046777649"/>
    <n v="6482.219439507096"/>
  </r>
  <r>
    <x v="49"/>
    <n v="378"/>
    <x v="18"/>
    <s v="8/1/2023"/>
    <x v="26"/>
    <x v="0"/>
    <n v="48.29182443004924"/>
    <n v="8054.604023729086"/>
  </r>
  <r>
    <x v="49"/>
    <n v="399"/>
    <x v="19"/>
    <s v="8/1/2023"/>
    <x v="26"/>
    <x v="0"/>
    <n v="54.84947931945228"/>
    <n v="8054.604023729084"/>
  </r>
  <r>
    <x v="49"/>
    <n v="420"/>
    <x v="20"/>
    <s v="8/1/2023"/>
    <x v="26"/>
    <x v="0"/>
    <n v="51.87897820894438"/>
    <n v="8054.604023729087"/>
  </r>
  <r>
    <x v="49"/>
    <n v="441"/>
    <x v="21"/>
    <s v="8/1/2023"/>
    <x v="26"/>
    <x v="0"/>
    <n v="48.50437715145888"/>
    <n v="8054.604023729087"/>
  </r>
  <r>
    <x v="49"/>
    <n v="462"/>
    <x v="22"/>
    <s v="8/1/2023"/>
    <x v="26"/>
    <x v="0"/>
    <n v="46.81605206495302"/>
    <n v="8054.604023729087"/>
  </r>
  <r>
    <x v="49"/>
    <n v="483"/>
    <x v="23"/>
    <s v="8/1/2023"/>
    <x v="26"/>
    <x v="0"/>
    <n v="38.47955776423467"/>
    <n v="8054.60402372908"/>
  </r>
  <r>
    <x v="50"/>
    <n v="0"/>
    <x v="0"/>
    <s v="1/1/2021"/>
    <x v="0"/>
    <x v="0"/>
    <n v="47.12809523809524"/>
    <n v="3838.427810796172"/>
  </r>
  <r>
    <x v="50"/>
    <n v="0"/>
    <x v="0"/>
    <s v="7/1/2021"/>
    <x v="1"/>
    <x v="0"/>
    <n v="50.22619047619047"/>
    <n v="97070.41253810539"/>
  </r>
  <r>
    <x v="50"/>
    <n v="0"/>
    <x v="0"/>
    <s v="8/1/2021"/>
    <x v="2"/>
    <x v="0"/>
    <n v="52.75428571428571"/>
    <n v="106513.7375720442"/>
  </r>
  <r>
    <x v="50"/>
    <n v="0"/>
    <x v="0"/>
    <s v="9/1/2021"/>
    <x v="3"/>
    <x v="0"/>
    <n v="48.20952380952382"/>
    <n v="95474.68206735217"/>
  </r>
  <r>
    <x v="50"/>
    <n v="0"/>
    <x v="0"/>
    <s v="10/1/2021"/>
    <x v="4"/>
    <x v="0"/>
    <n v="36.83380952380952"/>
    <n v="97083.93462456981"/>
  </r>
  <r>
    <x v="50"/>
    <n v="21"/>
    <x v="1"/>
    <s v="10/1/2021"/>
    <x v="4"/>
    <x v="0"/>
    <n v="42.10683107523968"/>
    <n v="7958.97066538861"/>
  </r>
  <r>
    <x v="50"/>
    <n v="0"/>
    <x v="0"/>
    <s v="11/1/2021"/>
    <x v="5"/>
    <x v="0"/>
    <n v="37.40380952380953"/>
    <n v="106553.5229619976"/>
  </r>
  <r>
    <x v="50"/>
    <n v="21"/>
    <x v="1"/>
    <s v="11/1/2021"/>
    <x v="5"/>
    <x v="0"/>
    <n v="43.21924799211571"/>
    <n v="8121.910440074134"/>
  </r>
  <r>
    <x v="50"/>
    <n v="42"/>
    <x v="2"/>
    <s v="11/1/2021"/>
    <x v="5"/>
    <x v="0"/>
    <n v="39.56618550599652"/>
    <n v="8121.910440074149"/>
  </r>
  <r>
    <x v="50"/>
    <n v="0"/>
    <x v="0"/>
    <s v="12/1/2021"/>
    <x v="6"/>
    <x v="0"/>
    <n v="45.94428571428571"/>
    <n v="105139.0725240297"/>
  </r>
  <r>
    <x v="50"/>
    <n v="21"/>
    <x v="1"/>
    <s v="12/1/2021"/>
    <x v="6"/>
    <x v="0"/>
    <n v="52.45308681655534"/>
    <n v="8991.82929356258"/>
  </r>
  <r>
    <x v="50"/>
    <n v="42"/>
    <x v="2"/>
    <s v="12/1/2021"/>
    <x v="6"/>
    <x v="0"/>
    <n v="48.53572833635134"/>
    <n v="8991.82929356258"/>
  </r>
  <r>
    <x v="50"/>
    <n v="63"/>
    <x v="3"/>
    <s v="12/1/2021"/>
    <x v="6"/>
    <x v="0"/>
    <n v="58.21467644324284"/>
    <n v="8991.829293562594"/>
  </r>
  <r>
    <x v="50"/>
    <n v="0"/>
    <x v="0"/>
    <s v="1/1/2022"/>
    <x v="7"/>
    <x v="0"/>
    <n v="42.76428571428572"/>
    <n v="92028.76553043911"/>
  </r>
  <r>
    <x v="50"/>
    <n v="21"/>
    <x v="1"/>
    <s v="1/1/2022"/>
    <x v="7"/>
    <x v="0"/>
    <n v="49.14990987242222"/>
    <n v="8994.604552425109"/>
  </r>
  <r>
    <x v="50"/>
    <n v="42"/>
    <x v="2"/>
    <s v="1/1/2022"/>
    <x v="7"/>
    <x v="0"/>
    <n v="45.37022886577334"/>
    <n v="8994.604552425124"/>
  </r>
  <r>
    <x v="50"/>
    <n v="63"/>
    <x v="3"/>
    <s v="1/1/2022"/>
    <x v="7"/>
    <x v="0"/>
    <n v="54.51301348441027"/>
    <n v="8994.604552425124"/>
  </r>
  <r>
    <x v="50"/>
    <n v="84"/>
    <x v="4"/>
    <s v="1/1/2022"/>
    <x v="7"/>
    <x v="0"/>
    <n v="55.08115676133031"/>
    <n v="8994.604552425109"/>
  </r>
  <r>
    <x v="50"/>
    <n v="0"/>
    <x v="0"/>
    <s v="2/1/2022"/>
    <x v="8"/>
    <x v="0"/>
    <n v="40.65190476190476"/>
    <n v="52268.93309941314"/>
  </r>
  <r>
    <x v="50"/>
    <n v="21"/>
    <x v="1"/>
    <s v="2/1/2022"/>
    <x v="8"/>
    <x v="0"/>
    <n v="46.28070925094121"/>
    <n v="7775.499507609609"/>
  </r>
  <r>
    <x v="50"/>
    <n v="42"/>
    <x v="2"/>
    <s v="2/1/2022"/>
    <x v="8"/>
    <x v="0"/>
    <n v="43.30770018187646"/>
    <n v="7775.499507609617"/>
  </r>
  <r>
    <x v="50"/>
    <n v="63"/>
    <x v="3"/>
    <s v="2/1/2022"/>
    <x v="8"/>
    <x v="0"/>
    <n v="51.41108541233294"/>
    <n v="7775.499507609609"/>
  </r>
  <r>
    <x v="50"/>
    <n v="84"/>
    <x v="4"/>
    <s v="2/1/2022"/>
    <x v="8"/>
    <x v="0"/>
    <n v="51.95710203309292"/>
    <n v="7775.499507609609"/>
  </r>
  <r>
    <x v="50"/>
    <n v="105"/>
    <x v="5"/>
    <s v="2/1/2022"/>
    <x v="8"/>
    <x v="0"/>
    <n v="56.8936242436564"/>
    <n v="7775.499507609609"/>
  </r>
  <r>
    <x v="50"/>
    <n v="0"/>
    <x v="0"/>
    <s v="3/1/2022"/>
    <x v="9"/>
    <x v="0"/>
    <n v="34.02142857142857"/>
    <n v="25985.82056269379"/>
  </r>
  <r>
    <x v="50"/>
    <n v="21"/>
    <x v="1"/>
    <s v="3/1/2022"/>
    <x v="9"/>
    <x v="0"/>
    <n v="38.52151659410018"/>
    <n v="8423.49224649731"/>
  </r>
  <r>
    <x v="50"/>
    <n v="42"/>
    <x v="2"/>
    <s v="3/1/2022"/>
    <x v="9"/>
    <x v="0"/>
    <n v="36.2260475418619"/>
    <n v="8423.492246497306"/>
  </r>
  <r>
    <x v="50"/>
    <n v="63"/>
    <x v="3"/>
    <s v="3/1/2022"/>
    <x v="9"/>
    <x v="0"/>
    <n v="42.77841690276761"/>
    <n v="8423.492246497306"/>
  </r>
  <r>
    <x v="50"/>
    <n v="84"/>
    <x v="4"/>
    <s v="3/1/2022"/>
    <x v="9"/>
    <x v="0"/>
    <n v="43.2242603520119"/>
    <n v="8423.492246497306"/>
  </r>
  <r>
    <x v="50"/>
    <n v="105"/>
    <x v="5"/>
    <s v="3/1/2022"/>
    <x v="9"/>
    <x v="0"/>
    <n v="47.39631628851238"/>
    <n v="8423.492246497299"/>
  </r>
  <r>
    <x v="50"/>
    <n v="126"/>
    <x v="6"/>
    <s v="3/1/2022"/>
    <x v="9"/>
    <x v="0"/>
    <n v="51.54862966878123"/>
    <n v="8423.492246497306"/>
  </r>
  <r>
    <x v="50"/>
    <n v="21"/>
    <x v="1"/>
    <s v="4/1/2022"/>
    <x v="10"/>
    <x v="0"/>
    <n v="28.55342621686702"/>
    <n v="6574.954337668178"/>
  </r>
  <r>
    <x v="50"/>
    <n v="42"/>
    <x v="2"/>
    <s v="4/1/2022"/>
    <x v="10"/>
    <x v="0"/>
    <n v="26.7795164105563"/>
    <n v="7929.965673046419"/>
  </r>
  <r>
    <x v="50"/>
    <n v="63"/>
    <x v="3"/>
    <s v="4/1/2022"/>
    <x v="10"/>
    <x v="0"/>
    <n v="31.51373074630376"/>
    <n v="7929.965673046418"/>
  </r>
  <r>
    <x v="50"/>
    <n v="84"/>
    <x v="4"/>
    <s v="4/1/2022"/>
    <x v="10"/>
    <x v="0"/>
    <n v="31.98740874773311"/>
    <n v="7929.965673046419"/>
  </r>
  <r>
    <x v="50"/>
    <n v="105"/>
    <x v="5"/>
    <s v="4/1/2022"/>
    <x v="10"/>
    <x v="0"/>
    <n v="35.08369905520964"/>
    <n v="7929.965673046419"/>
  </r>
  <r>
    <x v="50"/>
    <n v="126"/>
    <x v="6"/>
    <s v="4/1/2022"/>
    <x v="10"/>
    <x v="0"/>
    <n v="38.15732427387628"/>
    <n v="7929.965673046419"/>
  </r>
  <r>
    <x v="50"/>
    <n v="147"/>
    <x v="7"/>
    <s v="4/1/2022"/>
    <x v="10"/>
    <x v="0"/>
    <n v="51.34291692150561"/>
    <n v="7929.965673046419"/>
  </r>
  <r>
    <x v="50"/>
    <n v="84"/>
    <x v="4"/>
    <s v="5/1/2022"/>
    <x v="11"/>
    <x v="0"/>
    <n v="31.51293956273336"/>
    <n v="820.0016319010118"/>
  </r>
  <r>
    <x v="50"/>
    <n v="105"/>
    <x v="5"/>
    <s v="5/1/2022"/>
    <x v="11"/>
    <x v="0"/>
    <n v="34.43545947383522"/>
    <n v="7743.920837442876"/>
  </r>
  <r>
    <x v="50"/>
    <n v="126"/>
    <x v="6"/>
    <s v="5/1/2022"/>
    <x v="11"/>
    <x v="0"/>
    <n v="37.48649283785922"/>
    <n v="7743.920837442878"/>
  </r>
  <r>
    <x v="50"/>
    <n v="147"/>
    <x v="7"/>
    <s v="5/1/2022"/>
    <x v="11"/>
    <x v="0"/>
    <n v="52.58093032012552"/>
    <n v="7743.920837442878"/>
  </r>
  <r>
    <x v="50"/>
    <n v="168"/>
    <x v="8"/>
    <s v="5/1/2022"/>
    <x v="11"/>
    <x v="0"/>
    <n v="51.01651778875107"/>
    <n v="7743.920837442874"/>
  </r>
  <r>
    <x v="50"/>
    <n v="126"/>
    <x v="6"/>
    <s v="6/1/2022"/>
    <x v="12"/>
    <x v="0"/>
    <n v="39.12074651025659"/>
    <n v="6643.995869695443"/>
  </r>
  <r>
    <x v="50"/>
    <n v="147"/>
    <x v="7"/>
    <s v="6/1/2022"/>
    <x v="12"/>
    <x v="0"/>
    <n v="56.06425129134263"/>
    <n v="7614.20675574213"/>
  </r>
  <r>
    <x v="50"/>
    <n v="168"/>
    <x v="8"/>
    <s v="6/1/2022"/>
    <x v="12"/>
    <x v="0"/>
    <n v="54.19362903927552"/>
    <n v="7614.206755742127"/>
  </r>
  <r>
    <x v="50"/>
    <n v="189"/>
    <x v="9"/>
    <s v="6/1/2022"/>
    <x v="12"/>
    <x v="0"/>
    <n v="82.16228732674844"/>
    <n v="7614.206755742129"/>
  </r>
  <r>
    <x v="50"/>
    <n v="105"/>
    <x v="5"/>
    <s v="7/1/2022"/>
    <x v="13"/>
    <x v="0"/>
    <n v="65.09891322211674"/>
    <n v="1545.310076001562"/>
  </r>
  <r>
    <x v="50"/>
    <n v="126"/>
    <x v="6"/>
    <s v="7/1/2022"/>
    <x v="13"/>
    <x v="0"/>
    <n v="70.79477198592363"/>
    <n v="7808.35502624226"/>
  </r>
  <r>
    <x v="50"/>
    <n v="147"/>
    <x v="7"/>
    <s v="7/1/2022"/>
    <x v="13"/>
    <x v="0"/>
    <n v="98.23654114935968"/>
    <n v="7808.35502624226"/>
  </r>
  <r>
    <x v="50"/>
    <n v="168"/>
    <x v="8"/>
    <s v="7/1/2022"/>
    <x v="13"/>
    <x v="0"/>
    <n v="95.60676024819817"/>
    <n v="7808.355026242261"/>
  </r>
  <r>
    <x v="50"/>
    <n v="189"/>
    <x v="9"/>
    <s v="7/1/2022"/>
    <x v="13"/>
    <x v="0"/>
    <n v="129.7839702247687"/>
    <n v="7808.355026242261"/>
  </r>
  <r>
    <x v="50"/>
    <n v="210"/>
    <x v="10"/>
    <s v="7/1/2022"/>
    <x v="13"/>
    <x v="0"/>
    <n v="142.9408031815452"/>
    <n v="7808.355026242258"/>
  </r>
  <r>
    <x v="50"/>
    <n v="105"/>
    <x v="5"/>
    <s v="8/1/2022"/>
    <x v="14"/>
    <x v="0"/>
    <n v="66.04168134270813"/>
    <n v="6482.219439507096"/>
  </r>
  <r>
    <x v="50"/>
    <n v="126"/>
    <x v="6"/>
    <s v="8/1/2022"/>
    <x v="14"/>
    <x v="0"/>
    <n v="71.19725401773304"/>
    <n v="8054.604023729086"/>
  </r>
  <r>
    <x v="50"/>
    <n v="147"/>
    <x v="7"/>
    <s v="8/1/2022"/>
    <x v="14"/>
    <x v="0"/>
    <n v="96.90233100487725"/>
    <n v="8054.604023729084"/>
  </r>
  <r>
    <x v="50"/>
    <n v="168"/>
    <x v="8"/>
    <s v="8/1/2022"/>
    <x v="14"/>
    <x v="0"/>
    <n v="94.54766368600401"/>
    <n v="8054.604023729087"/>
  </r>
  <r>
    <x v="50"/>
    <n v="189"/>
    <x v="9"/>
    <s v="8/1/2022"/>
    <x v="14"/>
    <x v="0"/>
    <n v="128.4930282513004"/>
    <n v="8054.604023729087"/>
  </r>
  <r>
    <x v="50"/>
    <n v="210"/>
    <x v="10"/>
    <s v="8/1/2022"/>
    <x v="14"/>
    <x v="0"/>
    <n v="140.5565879088769"/>
    <n v="8054.604023729087"/>
  </r>
  <r>
    <x v="50"/>
    <n v="231"/>
    <x v="11"/>
    <s v="8/1/2022"/>
    <x v="14"/>
    <x v="0"/>
    <n v="102.8923669206025"/>
    <n v="8054.60402372908"/>
  </r>
  <r>
    <x v="50"/>
    <n v="84"/>
    <x v="4"/>
    <s v="9/1/2022"/>
    <x v="15"/>
    <x v="0"/>
    <n v="59.69729875217467"/>
    <n v="5309.960489953316"/>
  </r>
  <r>
    <x v="50"/>
    <n v="105"/>
    <x v="5"/>
    <s v="9/1/2022"/>
    <x v="15"/>
    <x v="0"/>
    <n v="65.11274836653052"/>
    <n v="7778.330664645283"/>
  </r>
  <r>
    <x v="50"/>
    <n v="126"/>
    <x v="6"/>
    <s v="9/1/2022"/>
    <x v="15"/>
    <x v="0"/>
    <n v="70.55099145951887"/>
    <n v="7778.330664645284"/>
  </r>
  <r>
    <x v="50"/>
    <n v="147"/>
    <x v="7"/>
    <s v="9/1/2022"/>
    <x v="15"/>
    <x v="0"/>
    <n v="95.91253420129776"/>
    <n v="7778.330664645284"/>
  </r>
  <r>
    <x v="50"/>
    <n v="168"/>
    <x v="8"/>
    <s v="9/1/2022"/>
    <x v="15"/>
    <x v="0"/>
    <n v="93.21080305023118"/>
    <n v="7778.330664645284"/>
  </r>
  <r>
    <x v="50"/>
    <n v="189"/>
    <x v="9"/>
    <s v="9/1/2022"/>
    <x v="15"/>
    <x v="0"/>
    <n v="132.1394424033908"/>
    <n v="7778.330664645284"/>
  </r>
  <r>
    <x v="50"/>
    <n v="210"/>
    <x v="10"/>
    <s v="9/1/2022"/>
    <x v="15"/>
    <x v="0"/>
    <n v="146.1538465330452"/>
    <n v="7778.330664645284"/>
  </r>
  <r>
    <x v="50"/>
    <n v="231"/>
    <x v="11"/>
    <s v="9/1/2022"/>
    <x v="15"/>
    <x v="0"/>
    <n v="101.6773167556845"/>
    <n v="7778.330664645284"/>
  </r>
  <r>
    <x v="50"/>
    <n v="252"/>
    <x v="12"/>
    <s v="9/1/2022"/>
    <x v="15"/>
    <x v="0"/>
    <n v="77.65409899683883"/>
    <n v="7778.330664645284"/>
  </r>
  <r>
    <x v="50"/>
    <n v="84"/>
    <x v="4"/>
    <s v="10/1/2022"/>
    <x v="16"/>
    <x v="0"/>
    <n v="46.52113941591885"/>
    <n v="7525.804079168793"/>
  </r>
  <r>
    <x v="50"/>
    <n v="105"/>
    <x v="5"/>
    <s v="10/1/2022"/>
    <x v="16"/>
    <x v="0"/>
    <n v="50.64720022040664"/>
    <n v="7969.289990958874"/>
  </r>
  <r>
    <x v="50"/>
    <n v="126"/>
    <x v="6"/>
    <s v="10/1/2022"/>
    <x v="16"/>
    <x v="0"/>
    <n v="54.67478621537672"/>
    <n v="7969.289990958874"/>
  </r>
  <r>
    <x v="50"/>
    <n v="147"/>
    <x v="7"/>
    <s v="10/1/2022"/>
    <x v="16"/>
    <x v="0"/>
    <n v="72.77091638636563"/>
    <n v="7969.289990958874"/>
  </r>
  <r>
    <x v="50"/>
    <n v="168"/>
    <x v="8"/>
    <s v="10/1/2022"/>
    <x v="16"/>
    <x v="0"/>
    <n v="71.03653036086666"/>
    <n v="7969.289990958878"/>
  </r>
  <r>
    <x v="50"/>
    <n v="189"/>
    <x v="9"/>
    <s v="10/1/2022"/>
    <x v="16"/>
    <x v="0"/>
    <n v="94.9566982558578"/>
    <n v="7969.289990958874"/>
  </r>
  <r>
    <x v="50"/>
    <n v="210"/>
    <x v="10"/>
    <s v="10/1/2022"/>
    <x v="16"/>
    <x v="0"/>
    <n v="103.6792107134674"/>
    <n v="7969.289990958874"/>
  </r>
  <r>
    <x v="50"/>
    <n v="231"/>
    <x v="11"/>
    <s v="10/1/2022"/>
    <x v="16"/>
    <x v="0"/>
    <n v="72.77979627643751"/>
    <n v="7969.289990958874"/>
  </r>
  <r>
    <x v="50"/>
    <n v="252"/>
    <x v="12"/>
    <s v="10/1/2022"/>
    <x v="16"/>
    <x v="0"/>
    <n v="54.95100607445383"/>
    <n v="7969.289990958874"/>
  </r>
  <r>
    <x v="50"/>
    <n v="273"/>
    <x v="13"/>
    <s v="10/1/2022"/>
    <x v="16"/>
    <x v="0"/>
    <n v="62.00976724359552"/>
    <n v="7969.289990958874"/>
  </r>
  <r>
    <x v="50"/>
    <n v="42"/>
    <x v="2"/>
    <s v="11/1/2022"/>
    <x v="17"/>
    <x v="0"/>
    <n v="39.04339024044926"/>
    <n v="5525.829881965794"/>
  </r>
  <r>
    <x v="50"/>
    <n v="63"/>
    <x v="3"/>
    <s v="11/1/2022"/>
    <x v="17"/>
    <x v="0"/>
    <n v="47.1455413907231"/>
    <n v="8120.725952115168"/>
  </r>
  <r>
    <x v="50"/>
    <n v="84"/>
    <x v="4"/>
    <s v="11/1/2022"/>
    <x v="17"/>
    <x v="0"/>
    <n v="47.9525431698944"/>
    <n v="8120.725952115168"/>
  </r>
  <r>
    <x v="50"/>
    <n v="105"/>
    <x v="5"/>
    <s v="11/1/2022"/>
    <x v="17"/>
    <x v="0"/>
    <n v="52.7428293774411"/>
    <n v="8120.725952115168"/>
  </r>
  <r>
    <x v="50"/>
    <n v="126"/>
    <x v="6"/>
    <s v="11/1/2022"/>
    <x v="17"/>
    <x v="0"/>
    <n v="57.7449870735233"/>
    <n v="8120.725952115168"/>
  </r>
  <r>
    <x v="50"/>
    <n v="147"/>
    <x v="7"/>
    <s v="11/1/2022"/>
    <x v="17"/>
    <x v="0"/>
    <n v="81.87225450422817"/>
    <n v="8120.725952115165"/>
  </r>
  <r>
    <x v="50"/>
    <n v="168"/>
    <x v="8"/>
    <s v="11/1/2022"/>
    <x v="17"/>
    <x v="0"/>
    <n v="79.58312296797357"/>
    <n v="8120.725952115172"/>
  </r>
  <r>
    <x v="50"/>
    <n v="189"/>
    <x v="9"/>
    <s v="11/1/2022"/>
    <x v="17"/>
    <x v="0"/>
    <n v="109.3084934077537"/>
    <n v="8120.725952115165"/>
  </r>
  <r>
    <x v="50"/>
    <n v="210"/>
    <x v="10"/>
    <s v="11/1/2022"/>
    <x v="17"/>
    <x v="0"/>
    <n v="119.6426319798296"/>
    <n v="8120.725952115172"/>
  </r>
  <r>
    <x v="50"/>
    <n v="231"/>
    <x v="11"/>
    <s v="11/1/2022"/>
    <x v="17"/>
    <x v="0"/>
    <n v="82.28013438329411"/>
    <n v="8120.725952115172"/>
  </r>
  <r>
    <x v="50"/>
    <n v="252"/>
    <x v="12"/>
    <s v="11/1/2022"/>
    <x v="17"/>
    <x v="0"/>
    <n v="62.04958557856203"/>
    <n v="8120.725952115157"/>
  </r>
  <r>
    <x v="50"/>
    <n v="273"/>
    <x v="13"/>
    <s v="11/1/2022"/>
    <x v="17"/>
    <x v="0"/>
    <n v="70.55702108766221"/>
    <n v="8120.725952115172"/>
  </r>
  <r>
    <x v="50"/>
    <n v="294"/>
    <x v="14"/>
    <s v="11/1/2022"/>
    <x v="17"/>
    <x v="0"/>
    <n v="75.69790259353631"/>
    <n v="8120.725952115172"/>
  </r>
  <r>
    <x v="50"/>
    <n v="21"/>
    <x v="1"/>
    <s v="12/1/2022"/>
    <x v="18"/>
    <x v="0"/>
    <n v="44.56837856449356"/>
    <n v="5384.333691780614"/>
  </r>
  <r>
    <x v="50"/>
    <n v="42"/>
    <x v="2"/>
    <s v="12/1/2022"/>
    <x v="18"/>
    <x v="0"/>
    <n v="41.35764414725831"/>
    <n v="8963.140391312787"/>
  </r>
  <r>
    <x v="50"/>
    <n v="63"/>
    <x v="3"/>
    <s v="12/1/2022"/>
    <x v="18"/>
    <x v="0"/>
    <n v="49.43639388016105"/>
    <n v="8963.140391312789"/>
  </r>
  <r>
    <x v="50"/>
    <n v="84"/>
    <x v="4"/>
    <s v="12/1/2022"/>
    <x v="18"/>
    <x v="0"/>
    <n v="50.00283898873169"/>
    <n v="8963.140391312787"/>
  </r>
  <r>
    <x v="50"/>
    <n v="105"/>
    <x v="5"/>
    <s v="12/1/2022"/>
    <x v="18"/>
    <x v="0"/>
    <n v="54.62636848113656"/>
    <n v="8963.140391312787"/>
  </r>
  <r>
    <x v="50"/>
    <n v="126"/>
    <x v="6"/>
    <s v="12/1/2022"/>
    <x v="18"/>
    <x v="0"/>
    <n v="59.28501495644198"/>
    <n v="8963.140391312787"/>
  </r>
  <r>
    <x v="50"/>
    <n v="147"/>
    <x v="7"/>
    <s v="12/1/2022"/>
    <x v="18"/>
    <x v="0"/>
    <n v="80.64303437235095"/>
    <n v="8963.140391312787"/>
  </r>
  <r>
    <x v="50"/>
    <n v="168"/>
    <x v="8"/>
    <s v="12/1/2022"/>
    <x v="18"/>
    <x v="0"/>
    <n v="78.67306051374764"/>
    <n v="8963.140391312787"/>
  </r>
  <r>
    <x v="50"/>
    <n v="189"/>
    <x v="9"/>
    <s v="12/1/2022"/>
    <x v="18"/>
    <x v="0"/>
    <n v="106.2916687729856"/>
    <n v="8963.140391312787"/>
  </r>
  <r>
    <x v="50"/>
    <n v="210"/>
    <x v="10"/>
    <s v="12/1/2022"/>
    <x v="18"/>
    <x v="0"/>
    <n v="116.5038195631418"/>
    <n v="8963.140391312787"/>
  </r>
  <r>
    <x v="50"/>
    <n v="231"/>
    <x v="11"/>
    <s v="12/1/2022"/>
    <x v="18"/>
    <x v="0"/>
    <n v="82.41508995296459"/>
    <n v="8963.140391312787"/>
  </r>
  <r>
    <x v="50"/>
    <n v="252"/>
    <x v="12"/>
    <s v="12/1/2022"/>
    <x v="18"/>
    <x v="0"/>
    <n v="60.95697660941703"/>
    <n v="8963.140391312787"/>
  </r>
  <r>
    <x v="50"/>
    <n v="273"/>
    <x v="13"/>
    <s v="12/1/2022"/>
    <x v="18"/>
    <x v="0"/>
    <n v="68.68816162737026"/>
    <n v="8963.140391312787"/>
  </r>
  <r>
    <x v="50"/>
    <n v="294"/>
    <x v="14"/>
    <s v="12/1/2022"/>
    <x v="18"/>
    <x v="0"/>
    <n v="73.28764302726958"/>
    <n v="8963.140391312787"/>
  </r>
  <r>
    <x v="50"/>
    <n v="315"/>
    <x v="15"/>
    <s v="12/1/2022"/>
    <x v="18"/>
    <x v="0"/>
    <n v="69.58172829513694"/>
    <n v="8963.140391312787"/>
  </r>
  <r>
    <x v="50"/>
    <n v="42"/>
    <x v="2"/>
    <s v="1/1/2023"/>
    <x v="19"/>
    <x v="0"/>
    <n v="48.01880465861867"/>
    <n v="2082.720006187924"/>
  </r>
  <r>
    <x v="50"/>
    <n v="63"/>
    <x v="3"/>
    <s v="1/1/2023"/>
    <x v="19"/>
    <x v="0"/>
    <n v="57.7960582769786"/>
    <n v="8994.604552425119"/>
  </r>
  <r>
    <x v="50"/>
    <n v="84"/>
    <x v="4"/>
    <s v="1/1/2023"/>
    <x v="19"/>
    <x v="0"/>
    <n v="58.40988714638568"/>
    <n v="8994.604552425117"/>
  </r>
  <r>
    <x v="50"/>
    <n v="105"/>
    <x v="5"/>
    <s v="1/1/2023"/>
    <x v="19"/>
    <x v="0"/>
    <n v="63.9594981510754"/>
    <n v="8994.60455242512"/>
  </r>
  <r>
    <x v="50"/>
    <n v="126"/>
    <x v="6"/>
    <s v="1/1/2023"/>
    <x v="19"/>
    <x v="0"/>
    <n v="69.52493428095896"/>
    <n v="8994.604552425113"/>
  </r>
  <r>
    <x v="50"/>
    <n v="147"/>
    <x v="7"/>
    <s v="1/1/2023"/>
    <x v="19"/>
    <x v="0"/>
    <n v="94.35393415590069"/>
    <n v="8994.604552425124"/>
  </r>
  <r>
    <x v="50"/>
    <n v="168"/>
    <x v="8"/>
    <s v="1/1/2023"/>
    <x v="19"/>
    <x v="0"/>
    <n v="91.74924994617568"/>
    <n v="8994.604552425117"/>
  </r>
  <r>
    <x v="50"/>
    <n v="189"/>
    <x v="9"/>
    <s v="1/1/2023"/>
    <x v="19"/>
    <x v="0"/>
    <n v="123.9583260364536"/>
    <n v="8994.604552425117"/>
  </r>
  <r>
    <x v="50"/>
    <n v="210"/>
    <x v="10"/>
    <s v="1/1/2023"/>
    <x v="19"/>
    <x v="0"/>
    <n v="135.8045456921757"/>
    <n v="8994.604552425124"/>
  </r>
  <r>
    <x v="50"/>
    <n v="231"/>
    <x v="11"/>
    <s v="1/1/2023"/>
    <x v="19"/>
    <x v="0"/>
    <n v="94.97282331778251"/>
    <n v="8994.604552425109"/>
  </r>
  <r>
    <x v="50"/>
    <n v="252"/>
    <x v="12"/>
    <s v="1/1/2023"/>
    <x v="19"/>
    <x v="0"/>
    <n v="69.35545669197118"/>
    <n v="8994.604552425124"/>
  </r>
  <r>
    <x v="50"/>
    <n v="273"/>
    <x v="13"/>
    <s v="1/1/2023"/>
    <x v="19"/>
    <x v="0"/>
    <n v="78.78399249968037"/>
    <n v="8994.604552425109"/>
  </r>
  <r>
    <x v="50"/>
    <n v="294"/>
    <x v="14"/>
    <s v="1/1/2023"/>
    <x v="19"/>
    <x v="0"/>
    <n v="84.18905435454427"/>
    <n v="8994.604552425124"/>
  </r>
  <r>
    <x v="50"/>
    <n v="315"/>
    <x v="15"/>
    <s v="1/1/2023"/>
    <x v="19"/>
    <x v="0"/>
    <n v="79.62907114005446"/>
    <n v="8994.604552425124"/>
  </r>
  <r>
    <x v="50"/>
    <n v="336"/>
    <x v="16"/>
    <s v="1/1/2023"/>
    <x v="19"/>
    <x v="0"/>
    <n v="85.58331307975115"/>
    <n v="8994.604552425109"/>
  </r>
  <r>
    <x v="50"/>
    <n v="126"/>
    <x v="6"/>
    <s v="2/1/2023"/>
    <x v="20"/>
    <x v="0"/>
    <n v="62.86514694292329"/>
    <n v="5615.936053755461"/>
  </r>
  <r>
    <x v="50"/>
    <n v="147"/>
    <x v="7"/>
    <s v="2/1/2023"/>
    <x v="20"/>
    <x v="0"/>
    <n v="85.46379620607331"/>
    <n v="7775.499507609612"/>
  </r>
  <r>
    <x v="50"/>
    <n v="168"/>
    <x v="8"/>
    <s v="2/1/2023"/>
    <x v="20"/>
    <x v="0"/>
    <n v="83.41321349959564"/>
    <n v="7775.499507609613"/>
  </r>
  <r>
    <x v="50"/>
    <n v="189"/>
    <x v="9"/>
    <s v="2/1/2023"/>
    <x v="20"/>
    <x v="0"/>
    <n v="110.0536273513847"/>
    <n v="7775.499507609613"/>
  </r>
  <r>
    <x v="50"/>
    <n v="210"/>
    <x v="10"/>
    <s v="2/1/2023"/>
    <x v="20"/>
    <x v="0"/>
    <n v="119.5620153140557"/>
    <n v="7775.499507609613"/>
  </r>
  <r>
    <x v="50"/>
    <n v="231"/>
    <x v="11"/>
    <s v="2/1/2023"/>
    <x v="20"/>
    <x v="0"/>
    <n v="87.52360122341568"/>
    <n v="7775.499507609609"/>
  </r>
  <r>
    <x v="50"/>
    <n v="252"/>
    <x v="12"/>
    <s v="2/1/2023"/>
    <x v="20"/>
    <x v="0"/>
    <n v="66.84447043674551"/>
    <n v="7775.499507609617"/>
  </r>
  <r>
    <x v="50"/>
    <n v="273"/>
    <x v="13"/>
    <s v="2/1/2023"/>
    <x v="20"/>
    <x v="0"/>
    <n v="74.63773507277962"/>
    <n v="7775.499507609609"/>
  </r>
  <r>
    <x v="50"/>
    <n v="294"/>
    <x v="14"/>
    <s v="2/1/2023"/>
    <x v="20"/>
    <x v="0"/>
    <n v="79.12252746258285"/>
    <n v="7775.499507609617"/>
  </r>
  <r>
    <x v="50"/>
    <n v="315"/>
    <x v="15"/>
    <s v="2/1/2023"/>
    <x v="20"/>
    <x v="0"/>
    <n v="75.32332094801338"/>
    <n v="7775.499507609609"/>
  </r>
  <r>
    <x v="50"/>
    <n v="336"/>
    <x v="16"/>
    <s v="2/1/2023"/>
    <x v="20"/>
    <x v="0"/>
    <n v="80.74554324377949"/>
    <n v="7775.499507609609"/>
  </r>
  <r>
    <x v="50"/>
    <n v="357"/>
    <x v="17"/>
    <s v="2/1/2023"/>
    <x v="20"/>
    <x v="0"/>
    <n v="79.36964723777733"/>
    <n v="7775.499507609609"/>
  </r>
  <r>
    <x v="50"/>
    <n v="189"/>
    <x v="9"/>
    <s v="3/1/2023"/>
    <x v="21"/>
    <x v="0"/>
    <n v="106.6503029766284"/>
    <n v="715.3438232018688"/>
  </r>
  <r>
    <x v="50"/>
    <n v="210"/>
    <x v="10"/>
    <s v="3/1/2023"/>
    <x v="21"/>
    <x v="0"/>
    <n v="116.8424615496549"/>
    <n v="8423.492246497306"/>
  </r>
  <r>
    <x v="50"/>
    <n v="231"/>
    <x v="11"/>
    <s v="3/1/2023"/>
    <x v="21"/>
    <x v="0"/>
    <n v="82.53360142799767"/>
    <n v="8423.492246497308"/>
  </r>
  <r>
    <x v="50"/>
    <n v="252"/>
    <x v="12"/>
    <s v="3/1/2023"/>
    <x v="21"/>
    <x v="0"/>
    <n v="65.57614678975663"/>
    <n v="8423.492246497306"/>
  </r>
  <r>
    <x v="50"/>
    <n v="273"/>
    <x v="13"/>
    <s v="3/1/2023"/>
    <x v="21"/>
    <x v="0"/>
    <n v="73.3609668616977"/>
    <n v="8423.49224649731"/>
  </r>
  <r>
    <x v="50"/>
    <n v="294"/>
    <x v="14"/>
    <s v="3/1/2023"/>
    <x v="21"/>
    <x v="0"/>
    <n v="77.78448622548288"/>
    <n v="8423.492246497306"/>
  </r>
  <r>
    <x v="50"/>
    <n v="315"/>
    <x v="15"/>
    <s v="3/1/2023"/>
    <x v="21"/>
    <x v="0"/>
    <n v="73.22955114585638"/>
    <n v="8423.492246497306"/>
  </r>
  <r>
    <x v="50"/>
    <n v="336"/>
    <x v="16"/>
    <s v="3/1/2023"/>
    <x v="21"/>
    <x v="0"/>
    <n v="78.80538295997566"/>
    <n v="8423.492246497306"/>
  </r>
  <r>
    <x v="50"/>
    <n v="357"/>
    <x v="17"/>
    <s v="3/1/2023"/>
    <x v="21"/>
    <x v="0"/>
    <n v="77.18137455223581"/>
    <n v="8423.492246497299"/>
  </r>
  <r>
    <x v="50"/>
    <n v="378"/>
    <x v="18"/>
    <s v="3/1/2023"/>
    <x v="21"/>
    <x v="0"/>
    <n v="75.86799496425633"/>
    <n v="8423.492246497306"/>
  </r>
  <r>
    <x v="50"/>
    <n v="273"/>
    <x v="13"/>
    <s v="4/1/2023"/>
    <x v="22"/>
    <x v="0"/>
    <n v="51.54201859623343"/>
    <n v="6574.954337668178"/>
  </r>
  <r>
    <x v="50"/>
    <n v="294"/>
    <x v="14"/>
    <s v="4/1/2023"/>
    <x v="22"/>
    <x v="0"/>
    <n v="54.80720650081992"/>
    <n v="7929.965673046419"/>
  </r>
  <r>
    <x v="50"/>
    <n v="315"/>
    <x v="15"/>
    <s v="4/1/2023"/>
    <x v="22"/>
    <x v="0"/>
    <n v="52.03578657777983"/>
    <n v="7929.965673046418"/>
  </r>
  <r>
    <x v="50"/>
    <n v="336"/>
    <x v="16"/>
    <s v="4/1/2023"/>
    <x v="22"/>
    <x v="0"/>
    <n v="55.97026528658622"/>
    <n v="7929.965673046419"/>
  </r>
  <r>
    <x v="50"/>
    <n v="357"/>
    <x v="17"/>
    <s v="4/1/2023"/>
    <x v="22"/>
    <x v="0"/>
    <n v="54.84193551975021"/>
    <n v="7929.965673046419"/>
  </r>
  <r>
    <x v="50"/>
    <n v="378"/>
    <x v="18"/>
    <s v="4/1/2023"/>
    <x v="22"/>
    <x v="0"/>
    <n v="53.85633509188027"/>
    <n v="7929.965673046419"/>
  </r>
  <r>
    <x v="50"/>
    <n v="399"/>
    <x v="19"/>
    <s v="4/1/2023"/>
    <x v="22"/>
    <x v="0"/>
    <n v="49.14819853599175"/>
    <n v="7929.965673046419"/>
  </r>
  <r>
    <x v="50"/>
    <n v="336"/>
    <x v="16"/>
    <s v="5/1/2023"/>
    <x v="23"/>
    <x v="0"/>
    <n v="58.54957898389068"/>
    <n v="820.0016319010118"/>
  </r>
  <r>
    <x v="50"/>
    <n v="357"/>
    <x v="17"/>
    <s v="5/1/2023"/>
    <x v="23"/>
    <x v="0"/>
    <n v="57.20880926604546"/>
    <n v="7743.920837442876"/>
  </r>
  <r>
    <x v="50"/>
    <n v="378"/>
    <x v="18"/>
    <s v="5/1/2023"/>
    <x v="23"/>
    <x v="0"/>
    <n v="55.55537441613963"/>
    <n v="7743.920837442878"/>
  </r>
  <r>
    <x v="50"/>
    <n v="399"/>
    <x v="19"/>
    <s v="5/1/2023"/>
    <x v="23"/>
    <x v="0"/>
    <n v="50.03501821872741"/>
    <n v="7743.920837442878"/>
  </r>
  <r>
    <x v="50"/>
    <n v="420"/>
    <x v="20"/>
    <s v="5/1/2023"/>
    <x v="23"/>
    <x v="0"/>
    <n v="56.46579195857928"/>
    <n v="7743.920837442874"/>
  </r>
  <r>
    <x v="50"/>
    <n v="378"/>
    <x v="18"/>
    <s v="6/1/2023"/>
    <x v="24"/>
    <x v="0"/>
    <n v="71.76066749744216"/>
    <n v="6643.995869695443"/>
  </r>
  <r>
    <x v="50"/>
    <n v="399"/>
    <x v="19"/>
    <s v="6/1/2023"/>
    <x v="24"/>
    <x v="0"/>
    <n v="64.46476513795899"/>
    <n v="7614.20675574213"/>
  </r>
  <r>
    <x v="50"/>
    <n v="420"/>
    <x v="20"/>
    <s v="6/1/2023"/>
    <x v="24"/>
    <x v="0"/>
    <n v="72.99515330841658"/>
    <n v="7614.206755742127"/>
  </r>
  <r>
    <x v="50"/>
    <n v="441"/>
    <x v="21"/>
    <s v="6/1/2023"/>
    <x v="24"/>
    <x v="0"/>
    <n v="47.36819447575834"/>
    <n v="7614.206755742129"/>
  </r>
  <r>
    <x v="50"/>
    <n v="357"/>
    <x v="17"/>
    <s v="7/1/2023"/>
    <x v="25"/>
    <x v="0"/>
    <n v="80.26189669870864"/>
    <n v="1545.310076001562"/>
  </r>
  <r>
    <x v="50"/>
    <n v="378"/>
    <x v="18"/>
    <s v="7/1/2023"/>
    <x v="25"/>
    <x v="0"/>
    <n v="77.53243350838682"/>
    <n v="7808.35502624226"/>
  </r>
  <r>
    <x v="50"/>
    <n v="399"/>
    <x v="19"/>
    <s v="7/1/2023"/>
    <x v="25"/>
    <x v="0"/>
    <n v="70.09776966207902"/>
    <n v="7808.35502624226"/>
  </r>
  <r>
    <x v="50"/>
    <n v="420"/>
    <x v="20"/>
    <s v="7/1/2023"/>
    <x v="25"/>
    <x v="0"/>
    <n v="78.5880658806291"/>
    <n v="7808.355026242261"/>
  </r>
  <r>
    <x v="50"/>
    <n v="441"/>
    <x v="21"/>
    <s v="7/1/2023"/>
    <x v="25"/>
    <x v="0"/>
    <n v="60.32788890494434"/>
    <n v="7808.355026242261"/>
  </r>
  <r>
    <x v="50"/>
    <n v="462"/>
    <x v="22"/>
    <s v="7/1/2023"/>
    <x v="25"/>
    <x v="0"/>
    <n v="56.10161622368405"/>
    <n v="7808.355026242258"/>
  </r>
  <r>
    <x v="50"/>
    <n v="357"/>
    <x v="17"/>
    <s v="8/1/2023"/>
    <x v="26"/>
    <x v="0"/>
    <n v="84.59450321236579"/>
    <n v="6482.219439507096"/>
  </r>
  <r>
    <x v="50"/>
    <n v="378"/>
    <x v="18"/>
    <s v="8/1/2023"/>
    <x v="26"/>
    <x v="0"/>
    <n v="81.59309263159872"/>
    <n v="8054.604023729086"/>
  </r>
  <r>
    <x v="50"/>
    <n v="399"/>
    <x v="19"/>
    <s v="8/1/2023"/>
    <x v="26"/>
    <x v="0"/>
    <n v="74.38167253469679"/>
    <n v="8054.604023729084"/>
  </r>
  <r>
    <x v="50"/>
    <n v="420"/>
    <x v="20"/>
    <s v="8/1/2023"/>
    <x v="26"/>
    <x v="0"/>
    <n v="82.86145675305794"/>
    <n v="8054.604023729087"/>
  </r>
  <r>
    <x v="50"/>
    <n v="441"/>
    <x v="21"/>
    <s v="8/1/2023"/>
    <x v="26"/>
    <x v="0"/>
    <n v="63.49652483065826"/>
    <n v="8054.604023729087"/>
  </r>
  <r>
    <x v="50"/>
    <n v="462"/>
    <x v="22"/>
    <s v="8/1/2023"/>
    <x v="26"/>
    <x v="0"/>
    <n v="59.86061400341901"/>
    <n v="8054.604023729087"/>
  </r>
  <r>
    <x v="50"/>
    <n v="483"/>
    <x v="23"/>
    <s v="8/1/2023"/>
    <x v="26"/>
    <x v="0"/>
    <n v="69.25156490145915"/>
    <n v="8054.60402372908"/>
  </r>
  <r>
    <x v="51"/>
    <n v="0"/>
    <x v="0"/>
    <s v="1/1/2021"/>
    <x v="0"/>
    <x v="0"/>
    <n v="47.12809523809524"/>
    <n v="3838.427810796172"/>
  </r>
  <r>
    <x v="51"/>
    <n v="0"/>
    <x v="0"/>
    <s v="7/1/2021"/>
    <x v="1"/>
    <x v="0"/>
    <n v="50.22619047619047"/>
    <n v="97070.41253810539"/>
  </r>
  <r>
    <x v="51"/>
    <n v="0"/>
    <x v="0"/>
    <s v="8/1/2021"/>
    <x v="2"/>
    <x v="0"/>
    <n v="52.75428571428571"/>
    <n v="106513.7375720442"/>
  </r>
  <r>
    <x v="51"/>
    <n v="0"/>
    <x v="0"/>
    <s v="9/1/2021"/>
    <x v="3"/>
    <x v="0"/>
    <n v="48.20952380952382"/>
    <n v="95474.68206735217"/>
  </r>
  <r>
    <x v="51"/>
    <n v="0"/>
    <x v="0"/>
    <s v="10/1/2021"/>
    <x v="4"/>
    <x v="0"/>
    <n v="36.83380952380952"/>
    <n v="97083.93462456981"/>
  </r>
  <r>
    <x v="51"/>
    <n v="21"/>
    <x v="1"/>
    <s v="10/1/2021"/>
    <x v="4"/>
    <x v="0"/>
    <n v="37.7271614243494"/>
    <n v="7958.97066538861"/>
  </r>
  <r>
    <x v="51"/>
    <n v="0"/>
    <x v="0"/>
    <s v="11/1/2021"/>
    <x v="5"/>
    <x v="0"/>
    <n v="37.40380952380953"/>
    <n v="106553.5229619976"/>
  </r>
  <r>
    <x v="51"/>
    <n v="21"/>
    <x v="1"/>
    <s v="11/1/2021"/>
    <x v="5"/>
    <x v="0"/>
    <n v="38.43340794401874"/>
    <n v="8121.910440074134"/>
  </r>
  <r>
    <x v="51"/>
    <n v="42"/>
    <x v="2"/>
    <s v="11/1/2021"/>
    <x v="5"/>
    <x v="0"/>
    <n v="39.71975650704496"/>
    <n v="8121.910440074149"/>
  </r>
  <r>
    <x v="51"/>
    <n v="0"/>
    <x v="0"/>
    <s v="12/1/2021"/>
    <x v="6"/>
    <x v="0"/>
    <n v="45.94428571428571"/>
    <n v="105139.0725240297"/>
  </r>
  <r>
    <x v="51"/>
    <n v="21"/>
    <x v="1"/>
    <s v="12/1/2021"/>
    <x v="6"/>
    <x v="0"/>
    <n v="47.14211787760157"/>
    <n v="8991.82929356258"/>
  </r>
  <r>
    <x v="51"/>
    <n v="42"/>
    <x v="2"/>
    <s v="12/1/2021"/>
    <x v="6"/>
    <x v="0"/>
    <n v="48.83455125436522"/>
    <n v="8991.82929356258"/>
  </r>
  <r>
    <x v="51"/>
    <n v="63"/>
    <x v="3"/>
    <s v="12/1/2021"/>
    <x v="6"/>
    <x v="0"/>
    <n v="38.91248611095919"/>
    <n v="8991.829293562594"/>
  </r>
  <r>
    <x v="51"/>
    <n v="0"/>
    <x v="0"/>
    <s v="1/1/2022"/>
    <x v="7"/>
    <x v="0"/>
    <n v="42.76428571428572"/>
    <n v="92028.76553043911"/>
  </r>
  <r>
    <x v="51"/>
    <n v="21"/>
    <x v="1"/>
    <s v="1/1/2022"/>
    <x v="7"/>
    <x v="0"/>
    <n v="43.87219432864634"/>
    <n v="8994.604552425109"/>
  </r>
  <r>
    <x v="51"/>
    <n v="42"/>
    <x v="2"/>
    <s v="1/1/2022"/>
    <x v="7"/>
    <x v="0"/>
    <n v="45.51437444034079"/>
    <n v="8994.604552425124"/>
  </r>
  <r>
    <x v="51"/>
    <n v="63"/>
    <x v="3"/>
    <s v="1/1/2022"/>
    <x v="7"/>
    <x v="0"/>
    <n v="36.26202445009159"/>
    <n v="8994.604552425124"/>
  </r>
  <r>
    <x v="51"/>
    <n v="84"/>
    <x v="4"/>
    <s v="1/1/2022"/>
    <x v="7"/>
    <x v="0"/>
    <n v="45.85551508658987"/>
    <n v="8994.604552425109"/>
  </r>
  <r>
    <x v="51"/>
    <n v="0"/>
    <x v="0"/>
    <s v="2/1/2022"/>
    <x v="8"/>
    <x v="0"/>
    <n v="40.65190476190476"/>
    <n v="52268.93309941314"/>
  </r>
  <r>
    <x v="51"/>
    <n v="21"/>
    <x v="1"/>
    <s v="2/1/2022"/>
    <x v="8"/>
    <x v="0"/>
    <n v="41.49540936456117"/>
    <n v="7775.499507609609"/>
  </r>
  <r>
    <x v="51"/>
    <n v="42"/>
    <x v="2"/>
    <s v="2/1/2022"/>
    <x v="8"/>
    <x v="0"/>
    <n v="42.88197210894345"/>
    <n v="7775.499507609617"/>
  </r>
  <r>
    <x v="51"/>
    <n v="63"/>
    <x v="3"/>
    <s v="2/1/2022"/>
    <x v="8"/>
    <x v="0"/>
    <n v="35.18493530156621"/>
    <n v="7775.499507609609"/>
  </r>
  <r>
    <x v="51"/>
    <n v="84"/>
    <x v="4"/>
    <s v="2/1/2022"/>
    <x v="8"/>
    <x v="0"/>
    <n v="44.75554191293666"/>
    <n v="7775.499507609609"/>
  </r>
  <r>
    <x v="51"/>
    <n v="105"/>
    <x v="5"/>
    <s v="2/1/2022"/>
    <x v="8"/>
    <x v="0"/>
    <n v="28.65451435597767"/>
    <n v="7775.499507609609"/>
  </r>
  <r>
    <x v="51"/>
    <n v="0"/>
    <x v="0"/>
    <s v="3/1/2022"/>
    <x v="9"/>
    <x v="0"/>
    <n v="34.02142857142857"/>
    <n v="25985.82056269379"/>
  </r>
  <r>
    <x v="51"/>
    <n v="21"/>
    <x v="1"/>
    <s v="3/1/2022"/>
    <x v="9"/>
    <x v="0"/>
    <n v="34.66876457282677"/>
    <n v="8423.49224649731"/>
  </r>
  <r>
    <x v="51"/>
    <n v="42"/>
    <x v="2"/>
    <s v="3/1/2022"/>
    <x v="9"/>
    <x v="0"/>
    <n v="35.74395869801359"/>
    <n v="8423.492246497306"/>
  </r>
  <r>
    <x v="51"/>
    <n v="63"/>
    <x v="3"/>
    <s v="3/1/2022"/>
    <x v="9"/>
    <x v="0"/>
    <n v="29.54755355783313"/>
    <n v="8423.492246497306"/>
  </r>
  <r>
    <x v="51"/>
    <n v="84"/>
    <x v="4"/>
    <s v="3/1/2022"/>
    <x v="9"/>
    <x v="0"/>
    <n v="37.36466202563648"/>
    <n v="8423.492246497306"/>
  </r>
  <r>
    <x v="51"/>
    <n v="105"/>
    <x v="5"/>
    <s v="3/1/2022"/>
    <x v="9"/>
    <x v="0"/>
    <n v="24.34350163075758"/>
    <n v="8423.492246497299"/>
  </r>
  <r>
    <x v="51"/>
    <n v="126"/>
    <x v="6"/>
    <s v="3/1/2022"/>
    <x v="9"/>
    <x v="0"/>
    <n v="22.08490526574634"/>
    <n v="8423.492246497306"/>
  </r>
  <r>
    <x v="51"/>
    <n v="21"/>
    <x v="1"/>
    <s v="4/1/2022"/>
    <x v="10"/>
    <x v="0"/>
    <n v="25.27050588761059"/>
    <n v="6574.954337668178"/>
  </r>
  <r>
    <x v="51"/>
    <n v="42"/>
    <x v="2"/>
    <s v="4/1/2022"/>
    <x v="10"/>
    <x v="0"/>
    <n v="26.07261873863659"/>
    <n v="7929.965673046419"/>
  </r>
  <r>
    <x v="51"/>
    <n v="63"/>
    <x v="3"/>
    <s v="4/1/2022"/>
    <x v="10"/>
    <x v="0"/>
    <n v="21.40696320353526"/>
    <n v="7929.965673046418"/>
  </r>
  <r>
    <x v="51"/>
    <n v="84"/>
    <x v="4"/>
    <s v="4/1/2022"/>
    <x v="10"/>
    <x v="0"/>
    <n v="26.2726054594593"/>
    <n v="7929.965673046419"/>
  </r>
  <r>
    <x v="51"/>
    <n v="105"/>
    <x v="5"/>
    <s v="4/1/2022"/>
    <x v="10"/>
    <x v="0"/>
    <n v="16.95585932710227"/>
    <n v="7929.965673046419"/>
  </r>
  <r>
    <x v="51"/>
    <n v="126"/>
    <x v="6"/>
    <s v="4/1/2022"/>
    <x v="10"/>
    <x v="0"/>
    <n v="15.38269032197245"/>
    <n v="7929.965673046419"/>
  </r>
  <r>
    <x v="51"/>
    <n v="147"/>
    <x v="7"/>
    <s v="4/1/2022"/>
    <x v="10"/>
    <x v="0"/>
    <n v="13.29208999366764"/>
    <n v="7929.965673046419"/>
  </r>
  <r>
    <x v="51"/>
    <n v="84"/>
    <x v="4"/>
    <s v="5/1/2022"/>
    <x v="11"/>
    <x v="0"/>
    <n v="25.44788061699898"/>
    <n v="820.0016319010118"/>
  </r>
  <r>
    <x v="51"/>
    <n v="105"/>
    <x v="5"/>
    <s v="5/1/2022"/>
    <x v="11"/>
    <x v="0"/>
    <n v="16.47261696602818"/>
    <n v="7743.920837442876"/>
  </r>
  <r>
    <x v="51"/>
    <n v="126"/>
    <x v="6"/>
    <s v="5/1/2022"/>
    <x v="11"/>
    <x v="0"/>
    <n v="15.06947142703663"/>
    <n v="7743.920837442878"/>
  </r>
  <r>
    <x v="51"/>
    <n v="147"/>
    <x v="7"/>
    <s v="5/1/2022"/>
    <x v="11"/>
    <x v="0"/>
    <n v="12.71740187722981"/>
    <n v="7743.920837442878"/>
  </r>
  <r>
    <x v="51"/>
    <n v="168"/>
    <x v="8"/>
    <s v="5/1/2022"/>
    <x v="11"/>
    <x v="0"/>
    <n v="12.42438293514741"/>
    <n v="7743.920837442874"/>
  </r>
  <r>
    <x v="51"/>
    <n v="126"/>
    <x v="6"/>
    <s v="6/1/2022"/>
    <x v="12"/>
    <x v="0"/>
    <n v="15.56114849515964"/>
    <n v="6643.995869695443"/>
  </r>
  <r>
    <x v="51"/>
    <n v="147"/>
    <x v="7"/>
    <s v="6/1/2022"/>
    <x v="12"/>
    <x v="0"/>
    <n v="12.96839434498361"/>
    <n v="7614.20675574213"/>
  </r>
  <r>
    <x v="51"/>
    <n v="168"/>
    <x v="8"/>
    <s v="6/1/2022"/>
    <x v="12"/>
    <x v="0"/>
    <n v="12.50801328255684"/>
    <n v="7614.206755742127"/>
  </r>
  <r>
    <x v="51"/>
    <n v="189"/>
    <x v="9"/>
    <s v="6/1/2022"/>
    <x v="12"/>
    <x v="0"/>
    <n v="9.6007239651652"/>
    <n v="7614.206755742129"/>
  </r>
  <r>
    <x v="51"/>
    <n v="105"/>
    <x v="5"/>
    <s v="7/1/2022"/>
    <x v="13"/>
    <x v="0"/>
    <n v="29.53099460317413"/>
    <n v="1545.310076001562"/>
  </r>
  <r>
    <x v="51"/>
    <n v="126"/>
    <x v="6"/>
    <s v="7/1/2022"/>
    <x v="13"/>
    <x v="0"/>
    <n v="27.01294149205826"/>
    <n v="7808.35502624226"/>
  </r>
  <r>
    <x v="51"/>
    <n v="147"/>
    <x v="7"/>
    <s v="7/1/2022"/>
    <x v="13"/>
    <x v="0"/>
    <n v="22.93936019367102"/>
    <n v="7808.35502624226"/>
  </r>
  <r>
    <x v="51"/>
    <n v="168"/>
    <x v="8"/>
    <s v="7/1/2022"/>
    <x v="13"/>
    <x v="0"/>
    <n v="22.6509124148402"/>
    <n v="7808.355026242261"/>
  </r>
  <r>
    <x v="51"/>
    <n v="189"/>
    <x v="9"/>
    <s v="7/1/2022"/>
    <x v="13"/>
    <x v="0"/>
    <n v="18.85726033102221"/>
    <n v="7808.355026242261"/>
  </r>
  <r>
    <x v="51"/>
    <n v="210"/>
    <x v="10"/>
    <s v="7/1/2022"/>
    <x v="13"/>
    <x v="0"/>
    <n v="13.54918399015077"/>
    <n v="7808.355026242258"/>
  </r>
  <r>
    <x v="51"/>
    <n v="105"/>
    <x v="5"/>
    <s v="8/1/2022"/>
    <x v="14"/>
    <x v="0"/>
    <n v="34.03476696699621"/>
    <n v="6482.219439507096"/>
  </r>
  <r>
    <x v="51"/>
    <n v="126"/>
    <x v="6"/>
    <s v="8/1/2022"/>
    <x v="14"/>
    <x v="0"/>
    <n v="31.61447438816699"/>
    <n v="8054.604023729086"/>
  </r>
  <r>
    <x v="51"/>
    <n v="147"/>
    <x v="7"/>
    <s v="8/1/2022"/>
    <x v="14"/>
    <x v="0"/>
    <n v="27.13986259203827"/>
    <n v="8054.604023729084"/>
  </r>
  <r>
    <x v="51"/>
    <n v="168"/>
    <x v="8"/>
    <s v="8/1/2022"/>
    <x v="14"/>
    <x v="0"/>
    <n v="26.66976385191269"/>
    <n v="8054.604023729087"/>
  </r>
  <r>
    <x v="51"/>
    <n v="189"/>
    <x v="9"/>
    <s v="8/1/2022"/>
    <x v="14"/>
    <x v="0"/>
    <n v="22.03825820286173"/>
    <n v="8054.604023729087"/>
  </r>
  <r>
    <x v="51"/>
    <n v="210"/>
    <x v="10"/>
    <s v="8/1/2022"/>
    <x v="14"/>
    <x v="0"/>
    <n v="16.4142532251778"/>
    <n v="8054.604023729087"/>
  </r>
  <r>
    <x v="51"/>
    <n v="231"/>
    <x v="11"/>
    <s v="8/1/2022"/>
    <x v="14"/>
    <x v="0"/>
    <n v="14.9091605308061"/>
    <n v="8054.60402372908"/>
  </r>
  <r>
    <x v="51"/>
    <n v="84"/>
    <x v="4"/>
    <s v="9/1/2022"/>
    <x v="15"/>
    <x v="0"/>
    <n v="49.7363673823144"/>
    <n v="5309.960489953316"/>
  </r>
  <r>
    <x v="51"/>
    <n v="105"/>
    <x v="5"/>
    <s v="9/1/2022"/>
    <x v="15"/>
    <x v="0"/>
    <n v="32.2426894858163"/>
    <n v="7778.330664645283"/>
  </r>
  <r>
    <x v="51"/>
    <n v="126"/>
    <x v="6"/>
    <s v="9/1/2022"/>
    <x v="15"/>
    <x v="0"/>
    <n v="29.60379801524707"/>
    <n v="7778.330664645284"/>
  </r>
  <r>
    <x v="51"/>
    <n v="147"/>
    <x v="7"/>
    <s v="9/1/2022"/>
    <x v="15"/>
    <x v="0"/>
    <n v="25.43340028413099"/>
    <n v="7778.330664645284"/>
  </r>
  <r>
    <x v="51"/>
    <n v="168"/>
    <x v="8"/>
    <s v="9/1/2022"/>
    <x v="15"/>
    <x v="0"/>
    <n v="24.81542617130149"/>
    <n v="7778.330664645284"/>
  </r>
  <r>
    <x v="51"/>
    <n v="189"/>
    <x v="9"/>
    <s v="9/1/2022"/>
    <x v="15"/>
    <x v="0"/>
    <n v="19.91619754983785"/>
    <n v="7778.330664645284"/>
  </r>
  <r>
    <x v="51"/>
    <n v="210"/>
    <x v="10"/>
    <s v="9/1/2022"/>
    <x v="15"/>
    <x v="0"/>
    <n v="14.1684280878377"/>
    <n v="7778.330664645284"/>
  </r>
  <r>
    <x v="51"/>
    <n v="231"/>
    <x v="11"/>
    <s v="9/1/2022"/>
    <x v="15"/>
    <x v="0"/>
    <n v="12.58234317228342"/>
    <n v="7778.330664645284"/>
  </r>
  <r>
    <x v="51"/>
    <n v="252"/>
    <x v="12"/>
    <s v="9/1/2022"/>
    <x v="15"/>
    <x v="0"/>
    <n v="13.75889783163824"/>
    <n v="7778.330664645284"/>
  </r>
  <r>
    <x v="51"/>
    <n v="84"/>
    <x v="4"/>
    <s v="10/1/2022"/>
    <x v="16"/>
    <x v="0"/>
    <n v="37.94458605001405"/>
    <n v="7525.804079168793"/>
  </r>
  <r>
    <x v="51"/>
    <n v="105"/>
    <x v="5"/>
    <s v="10/1/2022"/>
    <x v="16"/>
    <x v="0"/>
    <n v="24.63500225124071"/>
    <n v="7969.289990958874"/>
  </r>
  <r>
    <x v="51"/>
    <n v="126"/>
    <x v="6"/>
    <s v="10/1/2022"/>
    <x v="16"/>
    <x v="0"/>
    <n v="22.70262403608645"/>
    <n v="7969.289990958874"/>
  </r>
  <r>
    <x v="51"/>
    <n v="147"/>
    <x v="7"/>
    <s v="10/1/2022"/>
    <x v="16"/>
    <x v="0"/>
    <n v="19.73766548763564"/>
    <n v="7969.289990958874"/>
  </r>
  <r>
    <x v="51"/>
    <n v="168"/>
    <x v="8"/>
    <s v="10/1/2022"/>
    <x v="16"/>
    <x v="0"/>
    <n v="19.49244640341771"/>
    <n v="7969.289990958878"/>
  </r>
  <r>
    <x v="51"/>
    <n v="189"/>
    <x v="9"/>
    <s v="10/1/2022"/>
    <x v="16"/>
    <x v="0"/>
    <n v="16.34309014778288"/>
    <n v="7969.289990958874"/>
  </r>
  <r>
    <x v="51"/>
    <n v="210"/>
    <x v="10"/>
    <s v="10/1/2022"/>
    <x v="16"/>
    <x v="0"/>
    <n v="12.14914391607314"/>
    <n v="7969.289990958874"/>
  </r>
  <r>
    <x v="51"/>
    <n v="231"/>
    <x v="11"/>
    <s v="10/1/2022"/>
    <x v="16"/>
    <x v="0"/>
    <n v="10.84711054423635"/>
    <n v="7969.289990958874"/>
  </r>
  <r>
    <x v="51"/>
    <n v="252"/>
    <x v="12"/>
    <s v="10/1/2022"/>
    <x v="16"/>
    <x v="0"/>
    <n v="11.89558187791684"/>
    <n v="7969.289990958874"/>
  </r>
  <r>
    <x v="51"/>
    <n v="273"/>
    <x v="13"/>
    <s v="10/1/2022"/>
    <x v="16"/>
    <x v="0"/>
    <n v="13.34295191982026"/>
    <n v="7969.289990958874"/>
  </r>
  <r>
    <x v="51"/>
    <n v="42"/>
    <x v="2"/>
    <s v="11/1/2022"/>
    <x v="17"/>
    <x v="0"/>
    <n v="40.07420823782813"/>
    <n v="5525.829881965794"/>
  </r>
  <r>
    <x v="51"/>
    <n v="63"/>
    <x v="3"/>
    <s v="11/1/2022"/>
    <x v="17"/>
    <x v="0"/>
    <n v="31.45810420580658"/>
    <n v="8120.725952115168"/>
  </r>
  <r>
    <x v="51"/>
    <n v="84"/>
    <x v="4"/>
    <s v="11/1/2022"/>
    <x v="17"/>
    <x v="0"/>
    <n v="39.2494250839564"/>
    <n v="8120.725952115168"/>
  </r>
  <r>
    <x v="51"/>
    <n v="105"/>
    <x v="5"/>
    <s v="11/1/2022"/>
    <x v="17"/>
    <x v="0"/>
    <n v="23.42645445770058"/>
    <n v="8120.725952115168"/>
  </r>
  <r>
    <x v="51"/>
    <n v="126"/>
    <x v="6"/>
    <s v="11/1/2022"/>
    <x v="17"/>
    <x v="0"/>
    <n v="21.17800620917877"/>
    <n v="8120.725952115168"/>
  </r>
  <r>
    <x v="51"/>
    <n v="147"/>
    <x v="7"/>
    <s v="11/1/2022"/>
    <x v="17"/>
    <x v="0"/>
    <n v="17.76085328674487"/>
    <n v="8120.725952115165"/>
  </r>
  <r>
    <x v="51"/>
    <n v="168"/>
    <x v="8"/>
    <s v="11/1/2022"/>
    <x v="17"/>
    <x v="0"/>
    <n v="17.46300289865828"/>
    <n v="8120.725952115172"/>
  </r>
  <r>
    <x v="51"/>
    <n v="189"/>
    <x v="9"/>
    <s v="11/1/2022"/>
    <x v="17"/>
    <x v="0"/>
    <n v="14.32611636234618"/>
    <n v="8120.725952115165"/>
  </r>
  <r>
    <x v="51"/>
    <n v="210"/>
    <x v="10"/>
    <s v="11/1/2022"/>
    <x v="17"/>
    <x v="0"/>
    <n v="10.52488196956707"/>
    <n v="8120.725952115172"/>
  </r>
  <r>
    <x v="51"/>
    <n v="231"/>
    <x v="11"/>
    <s v="11/1/2022"/>
    <x v="17"/>
    <x v="0"/>
    <n v="9.311204646804171"/>
    <n v="8120.725952115172"/>
  </r>
  <r>
    <x v="51"/>
    <n v="252"/>
    <x v="12"/>
    <s v="11/1/2022"/>
    <x v="17"/>
    <x v="0"/>
    <n v="10.19797109749598"/>
    <n v="8120.725952115157"/>
  </r>
  <r>
    <x v="51"/>
    <n v="273"/>
    <x v="13"/>
    <s v="11/1/2022"/>
    <x v="17"/>
    <x v="0"/>
    <n v="11.47122175946549"/>
    <n v="8120.725952115172"/>
  </r>
  <r>
    <x v="51"/>
    <n v="294"/>
    <x v="14"/>
    <s v="11/1/2022"/>
    <x v="17"/>
    <x v="0"/>
    <n v="15.64709105602011"/>
    <n v="8120.725952115172"/>
  </r>
  <r>
    <x v="51"/>
    <n v="21"/>
    <x v="1"/>
    <s v="12/1/2022"/>
    <x v="18"/>
    <x v="0"/>
    <n v="40.33074830583998"/>
    <n v="5384.333691780614"/>
  </r>
  <r>
    <x v="51"/>
    <n v="42"/>
    <x v="2"/>
    <s v="12/1/2022"/>
    <x v="18"/>
    <x v="0"/>
    <n v="41.75546667942269"/>
    <n v="8963.140391312787"/>
  </r>
  <r>
    <x v="51"/>
    <n v="63"/>
    <x v="3"/>
    <s v="12/1/2022"/>
    <x v="18"/>
    <x v="0"/>
    <n v="33.51994899717727"/>
    <n v="8963.140391312789"/>
  </r>
  <r>
    <x v="51"/>
    <n v="84"/>
    <x v="4"/>
    <s v="12/1/2022"/>
    <x v="18"/>
    <x v="0"/>
    <n v="42.08116901176379"/>
    <n v="8963.140391312787"/>
  </r>
  <r>
    <x v="51"/>
    <n v="105"/>
    <x v="5"/>
    <s v="12/1/2022"/>
    <x v="18"/>
    <x v="0"/>
    <n v="27.49818988194791"/>
    <n v="8963.140391312787"/>
  </r>
  <r>
    <x v="51"/>
    <n v="126"/>
    <x v="6"/>
    <s v="12/1/2022"/>
    <x v="18"/>
    <x v="0"/>
    <n v="25.14854090777527"/>
    <n v="8963.140391312787"/>
  </r>
  <r>
    <x v="51"/>
    <n v="147"/>
    <x v="7"/>
    <s v="12/1/2022"/>
    <x v="18"/>
    <x v="0"/>
    <n v="21.59744832516739"/>
    <n v="8963.140391312787"/>
  </r>
  <r>
    <x v="51"/>
    <n v="168"/>
    <x v="8"/>
    <s v="12/1/2022"/>
    <x v="18"/>
    <x v="0"/>
    <n v="21.28380643926502"/>
    <n v="8963.140391312787"/>
  </r>
  <r>
    <x v="51"/>
    <n v="189"/>
    <x v="9"/>
    <s v="12/1/2022"/>
    <x v="18"/>
    <x v="0"/>
    <n v="17.71714450502684"/>
    <n v="8963.140391312787"/>
  </r>
  <r>
    <x v="51"/>
    <n v="210"/>
    <x v="10"/>
    <s v="12/1/2022"/>
    <x v="18"/>
    <x v="0"/>
    <n v="13.03501315126283"/>
    <n v="8963.140391312787"/>
  </r>
  <r>
    <x v="51"/>
    <n v="231"/>
    <x v="11"/>
    <s v="12/1/2022"/>
    <x v="18"/>
    <x v="0"/>
    <n v="11.70951431075701"/>
    <n v="8963.140391312787"/>
  </r>
  <r>
    <x v="51"/>
    <n v="252"/>
    <x v="12"/>
    <s v="12/1/2022"/>
    <x v="18"/>
    <x v="0"/>
    <n v="12.947859434027"/>
    <n v="8963.140391312787"/>
  </r>
  <r>
    <x v="51"/>
    <n v="273"/>
    <x v="13"/>
    <s v="12/1/2022"/>
    <x v="18"/>
    <x v="0"/>
    <n v="14.55081613944321"/>
    <n v="8963.140391312787"/>
  </r>
  <r>
    <x v="51"/>
    <n v="294"/>
    <x v="14"/>
    <s v="12/1/2022"/>
    <x v="18"/>
    <x v="0"/>
    <n v="19.21272649622754"/>
    <n v="8963.140391312787"/>
  </r>
  <r>
    <x v="51"/>
    <n v="315"/>
    <x v="15"/>
    <s v="12/1/2022"/>
    <x v="18"/>
    <x v="0"/>
    <n v="9.861931424312944"/>
    <n v="8963.140391312787"/>
  </r>
  <r>
    <x v="51"/>
    <n v="42"/>
    <x v="2"/>
    <s v="1/1/2023"/>
    <x v="19"/>
    <x v="0"/>
    <n v="47.83757120151819"/>
    <n v="2082.720006187924"/>
  </r>
  <r>
    <x v="51"/>
    <n v="63"/>
    <x v="3"/>
    <s v="1/1/2023"/>
    <x v="19"/>
    <x v="0"/>
    <n v="38.10778025332883"/>
    <n v="8994.604552425119"/>
  </r>
  <r>
    <x v="51"/>
    <n v="84"/>
    <x v="4"/>
    <s v="1/1/2023"/>
    <x v="19"/>
    <x v="0"/>
    <n v="48.47342596252889"/>
    <n v="8994.604552425117"/>
  </r>
  <r>
    <x v="51"/>
    <n v="105"/>
    <x v="5"/>
    <s v="1/1/2023"/>
    <x v="19"/>
    <x v="0"/>
    <n v="31.03487123066689"/>
    <n v="8994.60455242512"/>
  </r>
  <r>
    <x v="51"/>
    <n v="126"/>
    <x v="6"/>
    <s v="1/1/2023"/>
    <x v="19"/>
    <x v="0"/>
    <n v="28.27083102547732"/>
    <n v="8994.604552425113"/>
  </r>
  <r>
    <x v="51"/>
    <n v="147"/>
    <x v="7"/>
    <s v="1/1/2023"/>
    <x v="19"/>
    <x v="0"/>
    <n v="24.3160947360972"/>
    <n v="8994.604552425124"/>
  </r>
  <r>
    <x v="51"/>
    <n v="168"/>
    <x v="8"/>
    <s v="1/1/2023"/>
    <x v="19"/>
    <x v="0"/>
    <n v="24.0247527423543"/>
    <n v="8994.604552425117"/>
  </r>
  <r>
    <x v="51"/>
    <n v="189"/>
    <x v="9"/>
    <s v="1/1/2023"/>
    <x v="19"/>
    <x v="0"/>
    <n v="19.99877311647501"/>
    <n v="8994.604552425117"/>
  </r>
  <r>
    <x v="51"/>
    <n v="210"/>
    <x v="10"/>
    <s v="1/1/2023"/>
    <x v="19"/>
    <x v="0"/>
    <n v="14.70659274939375"/>
    <n v="8994.604552425124"/>
  </r>
  <r>
    <x v="51"/>
    <n v="231"/>
    <x v="11"/>
    <s v="1/1/2023"/>
    <x v="19"/>
    <x v="0"/>
    <n v="13.16168576706863"/>
    <n v="8994.604552425109"/>
  </r>
  <r>
    <x v="51"/>
    <n v="252"/>
    <x v="12"/>
    <s v="1/1/2023"/>
    <x v="19"/>
    <x v="0"/>
    <n v="14.5752971722544"/>
    <n v="8994.604552425124"/>
  </r>
  <r>
    <x v="51"/>
    <n v="273"/>
    <x v="13"/>
    <s v="1/1/2023"/>
    <x v="19"/>
    <x v="0"/>
    <n v="16.62940980891186"/>
    <n v="8994.604552425109"/>
  </r>
  <r>
    <x v="51"/>
    <n v="294"/>
    <x v="14"/>
    <s v="1/1/2023"/>
    <x v="19"/>
    <x v="0"/>
    <n v="22.13777062786525"/>
    <n v="8994.604552425124"/>
  </r>
  <r>
    <x v="51"/>
    <n v="315"/>
    <x v="15"/>
    <s v="1/1/2023"/>
    <x v="19"/>
    <x v="0"/>
    <n v="11.08872014203434"/>
    <n v="8994.604552425124"/>
  </r>
  <r>
    <x v="51"/>
    <n v="336"/>
    <x v="16"/>
    <s v="1/1/2023"/>
    <x v="19"/>
    <x v="0"/>
    <n v="11.11319072117558"/>
    <n v="8994.604552425109"/>
  </r>
  <r>
    <x v="51"/>
    <n v="126"/>
    <x v="6"/>
    <s v="2/1/2023"/>
    <x v="20"/>
    <x v="0"/>
    <n v="26.99020195828086"/>
    <n v="5615.936053755461"/>
  </r>
  <r>
    <x v="51"/>
    <n v="147"/>
    <x v="7"/>
    <s v="2/1/2023"/>
    <x v="20"/>
    <x v="0"/>
    <n v="23.18799127736735"/>
    <n v="7775.499507609612"/>
  </r>
  <r>
    <x v="51"/>
    <n v="168"/>
    <x v="8"/>
    <s v="2/1/2023"/>
    <x v="20"/>
    <x v="0"/>
    <n v="22.96440475889835"/>
    <n v="7775.499507609613"/>
  </r>
  <r>
    <x v="51"/>
    <n v="189"/>
    <x v="9"/>
    <s v="2/1/2023"/>
    <x v="20"/>
    <x v="0"/>
    <n v="19.39129367390384"/>
    <n v="7775.499507609613"/>
  </r>
  <r>
    <x v="51"/>
    <n v="210"/>
    <x v="10"/>
    <s v="2/1/2023"/>
    <x v="20"/>
    <x v="0"/>
    <n v="14.75769393938691"/>
    <n v="7775.499507609613"/>
  </r>
  <r>
    <x v="51"/>
    <n v="231"/>
    <x v="11"/>
    <s v="2/1/2023"/>
    <x v="20"/>
    <x v="0"/>
    <n v="13.40449821191548"/>
    <n v="7775.499507609609"/>
  </r>
  <r>
    <x v="51"/>
    <n v="252"/>
    <x v="12"/>
    <s v="2/1/2023"/>
    <x v="20"/>
    <x v="0"/>
    <n v="14.65793126580669"/>
    <n v="7775.499507609617"/>
  </r>
  <r>
    <x v="51"/>
    <n v="273"/>
    <x v="13"/>
    <s v="2/1/2023"/>
    <x v="20"/>
    <x v="0"/>
    <n v="16.45632681020934"/>
    <n v="7775.499507609609"/>
  </r>
  <r>
    <x v="51"/>
    <n v="294"/>
    <x v="14"/>
    <s v="2/1/2023"/>
    <x v="20"/>
    <x v="0"/>
    <n v="21.02233367268895"/>
    <n v="7775.499507609617"/>
  </r>
  <r>
    <x v="51"/>
    <n v="315"/>
    <x v="15"/>
    <s v="2/1/2023"/>
    <x v="20"/>
    <x v="0"/>
    <n v="11.67950365743326"/>
    <n v="7775.499507609609"/>
  </r>
  <r>
    <x v="51"/>
    <n v="336"/>
    <x v="16"/>
    <s v="2/1/2023"/>
    <x v="20"/>
    <x v="0"/>
    <n v="11.6767414446141"/>
    <n v="7775.499507609609"/>
  </r>
  <r>
    <x v="51"/>
    <n v="357"/>
    <x v="17"/>
    <s v="2/1/2023"/>
    <x v="20"/>
    <x v="0"/>
    <n v="6.522373612557805"/>
    <n v="7775.499507609609"/>
  </r>
  <r>
    <x v="51"/>
    <n v="189"/>
    <x v="9"/>
    <s v="3/1/2023"/>
    <x v="21"/>
    <x v="0"/>
    <n v="17.33474653281236"/>
    <n v="715.3438232018688"/>
  </r>
  <r>
    <x v="51"/>
    <n v="210"/>
    <x v="10"/>
    <s v="3/1/2023"/>
    <x v="21"/>
    <x v="0"/>
    <n v="12.74753487062768"/>
    <n v="8423.492246497306"/>
  </r>
  <r>
    <x v="51"/>
    <n v="231"/>
    <x v="11"/>
    <s v="3/1/2023"/>
    <x v="21"/>
    <x v="0"/>
    <n v="11.33609788523378"/>
    <n v="8423.492246497308"/>
  </r>
  <r>
    <x v="51"/>
    <n v="252"/>
    <x v="12"/>
    <s v="3/1/2023"/>
    <x v="21"/>
    <x v="0"/>
    <n v="12.17156702415632"/>
    <n v="8423.492246497306"/>
  </r>
  <r>
    <x v="51"/>
    <n v="273"/>
    <x v="13"/>
    <s v="3/1/2023"/>
    <x v="21"/>
    <x v="0"/>
    <n v="13.80836235932541"/>
    <n v="8423.49224649731"/>
  </r>
  <r>
    <x v="51"/>
    <n v="294"/>
    <x v="14"/>
    <s v="3/1/2023"/>
    <x v="21"/>
    <x v="0"/>
    <n v="17.49707773673675"/>
    <n v="8423.492246497306"/>
  </r>
  <r>
    <x v="51"/>
    <n v="315"/>
    <x v="15"/>
    <s v="3/1/2023"/>
    <x v="21"/>
    <x v="0"/>
    <n v="9.035289254494005"/>
    <n v="8423.492246497306"/>
  </r>
  <r>
    <x v="51"/>
    <n v="336"/>
    <x v="16"/>
    <s v="3/1/2023"/>
    <x v="21"/>
    <x v="0"/>
    <n v="9.092587111969895"/>
    <n v="8423.492246497306"/>
  </r>
  <r>
    <x v="51"/>
    <n v="357"/>
    <x v="17"/>
    <s v="3/1/2023"/>
    <x v="21"/>
    <x v="0"/>
    <n v="4.869351110787589"/>
    <n v="8423.492246497299"/>
  </r>
  <r>
    <x v="51"/>
    <n v="378"/>
    <x v="18"/>
    <s v="3/1/2023"/>
    <x v="21"/>
    <x v="0"/>
    <n v="4.001285935743758"/>
    <n v="8423.492246497306"/>
  </r>
  <r>
    <x v="51"/>
    <n v="273"/>
    <x v="13"/>
    <s v="4/1/2023"/>
    <x v="22"/>
    <x v="0"/>
    <n v="8.847131217600104"/>
    <n v="6574.954337668178"/>
  </r>
  <r>
    <x v="51"/>
    <n v="294"/>
    <x v="14"/>
    <s v="4/1/2023"/>
    <x v="22"/>
    <x v="0"/>
    <n v="11.39799400719154"/>
    <n v="7929.965673046419"/>
  </r>
  <r>
    <x v="51"/>
    <n v="315"/>
    <x v="15"/>
    <s v="4/1/2023"/>
    <x v="22"/>
    <x v="0"/>
    <n v="5.850613409592023"/>
    <n v="7929.965673046418"/>
  </r>
  <r>
    <x v="51"/>
    <n v="336"/>
    <x v="16"/>
    <s v="4/1/2023"/>
    <x v="22"/>
    <x v="0"/>
    <n v="5.827721030851575"/>
    <n v="7929.965673046419"/>
  </r>
  <r>
    <x v="51"/>
    <n v="357"/>
    <x v="17"/>
    <s v="4/1/2023"/>
    <x v="22"/>
    <x v="0"/>
    <n v="3.122225265380881"/>
    <n v="7929.965673046419"/>
  </r>
  <r>
    <x v="51"/>
    <n v="378"/>
    <x v="18"/>
    <s v="4/1/2023"/>
    <x v="22"/>
    <x v="0"/>
    <n v="2.546686241110652"/>
    <n v="7929.965673046419"/>
  </r>
  <r>
    <x v="51"/>
    <n v="399"/>
    <x v="19"/>
    <s v="4/1/2023"/>
    <x v="22"/>
    <x v="0"/>
    <n v="3.079276734096666"/>
    <n v="7929.965673046419"/>
  </r>
  <r>
    <x v="51"/>
    <n v="336"/>
    <x v="16"/>
    <s v="5/1/2023"/>
    <x v="23"/>
    <x v="0"/>
    <n v="4.979107563130296"/>
    <n v="820.0016319010118"/>
  </r>
  <r>
    <x v="51"/>
    <n v="357"/>
    <x v="17"/>
    <s v="5/1/2023"/>
    <x v="23"/>
    <x v="0"/>
    <n v="2.626536367130141"/>
    <n v="7743.920837442876"/>
  </r>
  <r>
    <x v="51"/>
    <n v="378"/>
    <x v="18"/>
    <s v="5/1/2023"/>
    <x v="23"/>
    <x v="0"/>
    <n v="2.173249615608695"/>
    <n v="7743.920837442878"/>
  </r>
  <r>
    <x v="51"/>
    <n v="399"/>
    <x v="19"/>
    <s v="5/1/2023"/>
    <x v="23"/>
    <x v="0"/>
    <n v="2.669858746539166"/>
    <n v="7743.920837442878"/>
  </r>
  <r>
    <x v="51"/>
    <n v="420"/>
    <x v="20"/>
    <s v="5/1/2023"/>
    <x v="23"/>
    <x v="0"/>
    <n v="2.998468345302543"/>
    <n v="7743.920837442874"/>
  </r>
  <r>
    <x v="51"/>
    <n v="378"/>
    <x v="18"/>
    <s v="6/1/2023"/>
    <x v="24"/>
    <x v="0"/>
    <n v="1.621811576282977"/>
    <n v="6643.995869695443"/>
  </r>
  <r>
    <x v="51"/>
    <n v="399"/>
    <x v="19"/>
    <s v="6/1/2023"/>
    <x v="24"/>
    <x v="0"/>
    <n v="2.053899111329532"/>
    <n v="7614.20675574213"/>
  </r>
  <r>
    <x v="51"/>
    <n v="420"/>
    <x v="20"/>
    <s v="6/1/2023"/>
    <x v="24"/>
    <x v="0"/>
    <n v="2.287773980238576"/>
    <n v="7614.206755742127"/>
  </r>
  <r>
    <x v="51"/>
    <n v="441"/>
    <x v="21"/>
    <s v="6/1/2023"/>
    <x v="24"/>
    <x v="0"/>
    <n v="2.657371291846889"/>
    <n v="7614.206755742129"/>
  </r>
  <r>
    <x v="51"/>
    <n v="357"/>
    <x v="17"/>
    <s v="7/1/2023"/>
    <x v="25"/>
    <x v="0"/>
    <n v="3.591925889053996"/>
    <n v="1545.310076001562"/>
  </r>
  <r>
    <x v="51"/>
    <n v="378"/>
    <x v="18"/>
    <s v="7/1/2023"/>
    <x v="25"/>
    <x v="0"/>
    <n v="3.003999888174942"/>
    <n v="7808.35502624226"/>
  </r>
  <r>
    <x v="51"/>
    <n v="399"/>
    <x v="19"/>
    <s v="7/1/2023"/>
    <x v="25"/>
    <x v="0"/>
    <n v="3.729073019149807"/>
    <n v="7808.35502624226"/>
  </r>
  <r>
    <x v="51"/>
    <n v="420"/>
    <x v="20"/>
    <s v="7/1/2023"/>
    <x v="25"/>
    <x v="0"/>
    <n v="4.158675462423093"/>
    <n v="7808.355026242261"/>
  </r>
  <r>
    <x v="51"/>
    <n v="441"/>
    <x v="21"/>
    <s v="7/1/2023"/>
    <x v="25"/>
    <x v="0"/>
    <n v="4.590520828950495"/>
    <n v="7808.355026242261"/>
  </r>
  <r>
    <x v="51"/>
    <n v="462"/>
    <x v="22"/>
    <s v="7/1/2023"/>
    <x v="25"/>
    <x v="0"/>
    <n v="4.720133625466678"/>
    <n v="7808.355026242258"/>
  </r>
  <r>
    <x v="51"/>
    <n v="357"/>
    <x v="17"/>
    <s v="8/1/2023"/>
    <x v="26"/>
    <x v="0"/>
    <n v="5.8382682494365"/>
    <n v="6482.219439507096"/>
  </r>
  <r>
    <x v="51"/>
    <n v="378"/>
    <x v="18"/>
    <s v="8/1/2023"/>
    <x v="26"/>
    <x v="0"/>
    <n v="5.012696709938687"/>
    <n v="8054.604023729086"/>
  </r>
  <r>
    <x v="51"/>
    <n v="399"/>
    <x v="19"/>
    <s v="8/1/2023"/>
    <x v="26"/>
    <x v="0"/>
    <n v="6.155204520331961"/>
    <n v="8054.604023729084"/>
  </r>
  <r>
    <x v="51"/>
    <n v="420"/>
    <x v="20"/>
    <s v="8/1/2023"/>
    <x v="26"/>
    <x v="0"/>
    <n v="6.813000983449312"/>
    <n v="8054.604023729087"/>
  </r>
  <r>
    <x v="51"/>
    <n v="441"/>
    <x v="21"/>
    <s v="8/1/2023"/>
    <x v="26"/>
    <x v="0"/>
    <n v="7.575746788671994"/>
    <n v="8054.604023729087"/>
  </r>
  <r>
    <x v="51"/>
    <n v="462"/>
    <x v="22"/>
    <s v="8/1/2023"/>
    <x v="26"/>
    <x v="0"/>
    <n v="7.806249949630974"/>
    <n v="8054.604023729087"/>
  </r>
  <r>
    <x v="51"/>
    <n v="483"/>
    <x v="23"/>
    <s v="8/1/2023"/>
    <x v="26"/>
    <x v="0"/>
    <n v="9.500470244366792"/>
    <n v="8054.60402372908"/>
  </r>
  <r>
    <x v="52"/>
    <n v="0"/>
    <x v="0"/>
    <s v="1/1/2021"/>
    <x v="0"/>
    <x v="0"/>
    <n v="47.12809523809524"/>
    <n v="3838.427810796172"/>
  </r>
  <r>
    <x v="52"/>
    <n v="0"/>
    <x v="0"/>
    <s v="7/1/2021"/>
    <x v="1"/>
    <x v="0"/>
    <n v="50.22619047619047"/>
    <n v="97070.41253810539"/>
  </r>
  <r>
    <x v="52"/>
    <n v="0"/>
    <x v="0"/>
    <s v="8/1/2021"/>
    <x v="2"/>
    <x v="0"/>
    <n v="52.75428571428571"/>
    <n v="106513.7375720442"/>
  </r>
  <r>
    <x v="52"/>
    <n v="0"/>
    <x v="0"/>
    <s v="9/1/2021"/>
    <x v="3"/>
    <x v="0"/>
    <n v="48.20952380952382"/>
    <n v="95474.68206735217"/>
  </r>
  <r>
    <x v="52"/>
    <n v="0"/>
    <x v="0"/>
    <s v="10/1/2021"/>
    <x v="4"/>
    <x v="0"/>
    <n v="36.83380952380952"/>
    <n v="97083.93462456981"/>
  </r>
  <r>
    <x v="52"/>
    <n v="21"/>
    <x v="1"/>
    <s v="10/1/2021"/>
    <x v="4"/>
    <x v="0"/>
    <n v="36.89242335693765"/>
    <n v="7958.97066538861"/>
  </r>
  <r>
    <x v="52"/>
    <n v="0"/>
    <x v="0"/>
    <s v="11/1/2021"/>
    <x v="5"/>
    <x v="0"/>
    <n v="37.40380952380953"/>
    <n v="106553.5229619976"/>
  </r>
  <r>
    <x v="52"/>
    <n v="21"/>
    <x v="1"/>
    <s v="11/1/2021"/>
    <x v="5"/>
    <x v="0"/>
    <n v="37.4278392714711"/>
    <n v="8121.910440074134"/>
  </r>
  <r>
    <x v="52"/>
    <n v="42"/>
    <x v="2"/>
    <s v="11/1/2021"/>
    <x v="5"/>
    <x v="0"/>
    <n v="39.76842526766443"/>
    <n v="8121.910440074149"/>
  </r>
  <r>
    <x v="52"/>
    <n v="0"/>
    <x v="0"/>
    <s v="12/1/2021"/>
    <x v="6"/>
    <x v="0"/>
    <n v="45.94428571428571"/>
    <n v="105139.0725240297"/>
  </r>
  <r>
    <x v="52"/>
    <n v="21"/>
    <x v="1"/>
    <s v="12/1/2021"/>
    <x v="6"/>
    <x v="0"/>
    <n v="46.00200751497616"/>
    <n v="8991.82929356258"/>
  </r>
  <r>
    <x v="52"/>
    <n v="42"/>
    <x v="2"/>
    <s v="12/1/2021"/>
    <x v="6"/>
    <x v="0"/>
    <n v="48.84413905433902"/>
    <n v="8991.82929356258"/>
  </r>
  <r>
    <x v="52"/>
    <n v="63"/>
    <x v="3"/>
    <s v="12/1/2021"/>
    <x v="6"/>
    <x v="0"/>
    <n v="44.13972722980013"/>
    <n v="8991.829293562594"/>
  </r>
  <r>
    <x v="52"/>
    <n v="0"/>
    <x v="0"/>
    <s v="1/1/2022"/>
    <x v="7"/>
    <x v="0"/>
    <n v="42.76428571428572"/>
    <n v="92028.76553043911"/>
  </r>
  <r>
    <x v="52"/>
    <n v="21"/>
    <x v="1"/>
    <s v="1/1/2022"/>
    <x v="7"/>
    <x v="0"/>
    <n v="42.81281789253275"/>
    <n v="8994.604552425109"/>
  </r>
  <r>
    <x v="52"/>
    <n v="42"/>
    <x v="2"/>
    <s v="1/1/2022"/>
    <x v="7"/>
    <x v="0"/>
    <n v="45.55032124970141"/>
    <n v="8994.604552425124"/>
  </r>
  <r>
    <x v="52"/>
    <n v="63"/>
    <x v="3"/>
    <s v="1/1/2022"/>
    <x v="7"/>
    <x v="0"/>
    <n v="41.08987135270377"/>
    <n v="8994.604552425124"/>
  </r>
  <r>
    <x v="52"/>
    <n v="84"/>
    <x v="4"/>
    <s v="1/1/2022"/>
    <x v="7"/>
    <x v="0"/>
    <n v="40.94545254353191"/>
    <n v="8994.604552425109"/>
  </r>
  <r>
    <x v="52"/>
    <n v="0"/>
    <x v="0"/>
    <s v="2/1/2022"/>
    <x v="8"/>
    <x v="0"/>
    <n v="40.65190476190476"/>
    <n v="52268.93309941314"/>
  </r>
  <r>
    <x v="52"/>
    <n v="21"/>
    <x v="1"/>
    <s v="2/1/2022"/>
    <x v="8"/>
    <x v="0"/>
    <n v="40.74713346037081"/>
    <n v="7775.499507609609"/>
  </r>
  <r>
    <x v="52"/>
    <n v="42"/>
    <x v="2"/>
    <s v="2/1/2022"/>
    <x v="8"/>
    <x v="0"/>
    <n v="43.03083083452734"/>
    <n v="7775.499507609617"/>
  </r>
  <r>
    <x v="52"/>
    <n v="63"/>
    <x v="3"/>
    <s v="2/1/2022"/>
    <x v="8"/>
    <x v="0"/>
    <n v="39.02137244356935"/>
    <n v="7775.499507609609"/>
  </r>
  <r>
    <x v="52"/>
    <n v="84"/>
    <x v="4"/>
    <s v="2/1/2022"/>
    <x v="8"/>
    <x v="0"/>
    <n v="38.87902641003368"/>
    <n v="7775.499507609609"/>
  </r>
  <r>
    <x v="52"/>
    <n v="105"/>
    <x v="5"/>
    <s v="2/1/2022"/>
    <x v="8"/>
    <x v="0"/>
    <n v="26.46110294106101"/>
    <n v="7775.499507609609"/>
  </r>
  <r>
    <x v="52"/>
    <n v="0"/>
    <x v="0"/>
    <s v="3/1/2022"/>
    <x v="9"/>
    <x v="0"/>
    <n v="34.02142857142857"/>
    <n v="25985.82056269379"/>
  </r>
  <r>
    <x v="52"/>
    <n v="21"/>
    <x v="1"/>
    <s v="3/1/2022"/>
    <x v="9"/>
    <x v="0"/>
    <n v="34.1141041324551"/>
    <n v="8423.49224649731"/>
  </r>
  <r>
    <x v="52"/>
    <n v="42"/>
    <x v="2"/>
    <s v="3/1/2022"/>
    <x v="9"/>
    <x v="0"/>
    <n v="35.89533274203865"/>
    <n v="8423.492246497306"/>
  </r>
  <r>
    <x v="52"/>
    <n v="63"/>
    <x v="3"/>
    <s v="3/1/2022"/>
    <x v="9"/>
    <x v="0"/>
    <n v="32.66384621357077"/>
    <n v="8423.492246497306"/>
  </r>
  <r>
    <x v="52"/>
    <n v="84"/>
    <x v="4"/>
    <s v="3/1/2022"/>
    <x v="9"/>
    <x v="0"/>
    <n v="32.54904240382786"/>
    <n v="8423.492246497306"/>
  </r>
  <r>
    <x v="52"/>
    <n v="105"/>
    <x v="5"/>
    <s v="3/1/2022"/>
    <x v="9"/>
    <x v="0"/>
    <n v="22.50375543537714"/>
    <n v="8423.492246497299"/>
  </r>
  <r>
    <x v="52"/>
    <n v="126"/>
    <x v="6"/>
    <s v="3/1/2022"/>
    <x v="9"/>
    <x v="0"/>
    <n v="23.24868840951969"/>
    <n v="8423.492246497306"/>
  </r>
  <r>
    <x v="52"/>
    <n v="21"/>
    <x v="1"/>
    <s v="4/1/2022"/>
    <x v="10"/>
    <x v="0"/>
    <n v="24.92059588838717"/>
    <n v="6574.954337668178"/>
  </r>
  <r>
    <x v="52"/>
    <n v="42"/>
    <x v="2"/>
    <s v="4/1/2022"/>
    <x v="10"/>
    <x v="0"/>
    <n v="26.26009342583853"/>
    <n v="7929.965673046419"/>
  </r>
  <r>
    <x v="52"/>
    <n v="63"/>
    <x v="3"/>
    <s v="4/1/2022"/>
    <x v="10"/>
    <x v="0"/>
    <n v="24.02620486449826"/>
    <n v="7929.965673046418"/>
  </r>
  <r>
    <x v="52"/>
    <n v="84"/>
    <x v="4"/>
    <s v="4/1/2022"/>
    <x v="10"/>
    <x v="0"/>
    <n v="24.10683677359096"/>
    <n v="7929.965673046419"/>
  </r>
  <r>
    <x v="52"/>
    <n v="105"/>
    <x v="5"/>
    <s v="4/1/2022"/>
    <x v="10"/>
    <x v="0"/>
    <n v="16.52799068024322"/>
    <n v="7929.965673046419"/>
  </r>
  <r>
    <x v="52"/>
    <n v="126"/>
    <x v="6"/>
    <s v="4/1/2022"/>
    <x v="10"/>
    <x v="0"/>
    <n v="17.07511026165666"/>
    <n v="7929.965673046419"/>
  </r>
  <r>
    <x v="52"/>
    <n v="147"/>
    <x v="7"/>
    <s v="4/1/2022"/>
    <x v="10"/>
    <x v="0"/>
    <n v="21.17283406924595"/>
    <n v="7929.965673046419"/>
  </r>
  <r>
    <x v="52"/>
    <n v="84"/>
    <x v="4"/>
    <s v="5/1/2022"/>
    <x v="11"/>
    <x v="0"/>
    <n v="23.53315121052136"/>
    <n v="820.0016319010118"/>
  </r>
  <r>
    <x v="52"/>
    <n v="105"/>
    <x v="5"/>
    <s v="5/1/2022"/>
    <x v="11"/>
    <x v="0"/>
    <n v="16.16902370087944"/>
    <n v="7743.920837442876"/>
  </r>
  <r>
    <x v="52"/>
    <n v="126"/>
    <x v="6"/>
    <s v="5/1/2022"/>
    <x v="11"/>
    <x v="0"/>
    <n v="16.62141072103271"/>
    <n v="7743.920837442878"/>
  </r>
  <r>
    <x v="52"/>
    <n v="147"/>
    <x v="7"/>
    <s v="5/1/2022"/>
    <x v="11"/>
    <x v="0"/>
    <n v="21.14708729025333"/>
    <n v="7743.920837442878"/>
  </r>
  <r>
    <x v="52"/>
    <n v="168"/>
    <x v="8"/>
    <s v="5/1/2022"/>
    <x v="11"/>
    <x v="0"/>
    <n v="14.69007551240074"/>
    <n v="7743.920837442874"/>
  </r>
  <r>
    <x v="52"/>
    <n v="126"/>
    <x v="6"/>
    <s v="6/1/2022"/>
    <x v="12"/>
    <x v="0"/>
    <n v="16.44280686990366"/>
    <n v="6643.995869695443"/>
  </r>
  <r>
    <x v="52"/>
    <n v="147"/>
    <x v="7"/>
    <s v="6/1/2022"/>
    <x v="12"/>
    <x v="0"/>
    <n v="21.1388680244049"/>
    <n v="7614.20675574213"/>
  </r>
  <r>
    <x v="52"/>
    <n v="168"/>
    <x v="8"/>
    <s v="6/1/2022"/>
    <x v="12"/>
    <x v="0"/>
    <n v="14.51028698150053"/>
    <n v="7614.206755742127"/>
  </r>
  <r>
    <x v="52"/>
    <n v="189"/>
    <x v="9"/>
    <s v="6/1/2022"/>
    <x v="12"/>
    <x v="0"/>
    <n v="13.01681209039712"/>
    <n v="7614.206755742129"/>
  </r>
  <r>
    <x v="52"/>
    <n v="105"/>
    <x v="5"/>
    <s v="7/1/2022"/>
    <x v="13"/>
    <x v="0"/>
    <n v="28.55950198212071"/>
    <n v="1545.310076001562"/>
  </r>
  <r>
    <x v="52"/>
    <n v="126"/>
    <x v="6"/>
    <s v="7/1/2022"/>
    <x v="13"/>
    <x v="0"/>
    <n v="29.37548309303168"/>
    <n v="7808.35502624226"/>
  </r>
  <r>
    <x v="52"/>
    <n v="147"/>
    <x v="7"/>
    <s v="7/1/2022"/>
    <x v="13"/>
    <x v="0"/>
    <n v="37.17810811896894"/>
    <n v="7808.35502624226"/>
  </r>
  <r>
    <x v="52"/>
    <n v="168"/>
    <x v="8"/>
    <s v="7/1/2022"/>
    <x v="13"/>
    <x v="0"/>
    <n v="26.08311545247638"/>
    <n v="7808.355026242261"/>
  </r>
  <r>
    <x v="52"/>
    <n v="189"/>
    <x v="9"/>
    <s v="7/1/2022"/>
    <x v="13"/>
    <x v="0"/>
    <n v="24.17205037759553"/>
    <n v="7808.355026242261"/>
  </r>
  <r>
    <x v="52"/>
    <n v="210"/>
    <x v="10"/>
    <s v="7/1/2022"/>
    <x v="13"/>
    <x v="0"/>
    <n v="31.06258777539526"/>
    <n v="7808.355026242258"/>
  </r>
  <r>
    <x v="52"/>
    <n v="105"/>
    <x v="5"/>
    <s v="8/1/2022"/>
    <x v="14"/>
    <x v="0"/>
    <n v="33.45283813796303"/>
    <n v="6482.219439507096"/>
  </r>
  <r>
    <x v="52"/>
    <n v="126"/>
    <x v="6"/>
    <s v="8/1/2022"/>
    <x v="14"/>
    <x v="0"/>
    <n v="34.25242560135564"/>
    <n v="8054.604023729086"/>
  </r>
  <r>
    <x v="52"/>
    <n v="147"/>
    <x v="7"/>
    <s v="8/1/2022"/>
    <x v="14"/>
    <x v="0"/>
    <n v="42.63506931275678"/>
    <n v="8054.604023729084"/>
  </r>
  <r>
    <x v="52"/>
    <n v="168"/>
    <x v="8"/>
    <s v="8/1/2022"/>
    <x v="14"/>
    <x v="0"/>
    <n v="30.87619188319549"/>
    <n v="8054.604023729087"/>
  </r>
  <r>
    <x v="52"/>
    <n v="189"/>
    <x v="9"/>
    <s v="8/1/2022"/>
    <x v="14"/>
    <x v="0"/>
    <n v="28.69802559174859"/>
    <n v="8054.604023729087"/>
  </r>
  <r>
    <x v="52"/>
    <n v="210"/>
    <x v="10"/>
    <s v="8/1/2022"/>
    <x v="14"/>
    <x v="0"/>
    <n v="36.02708714032254"/>
    <n v="8054.604023729087"/>
  </r>
  <r>
    <x v="52"/>
    <n v="231"/>
    <x v="11"/>
    <s v="8/1/2022"/>
    <x v="14"/>
    <x v="0"/>
    <n v="32.65994898960428"/>
    <n v="8054.60402372908"/>
  </r>
  <r>
    <x v="52"/>
    <n v="84"/>
    <x v="4"/>
    <s v="9/1/2022"/>
    <x v="15"/>
    <x v="0"/>
    <n v="46.36893944826894"/>
    <n v="5309.960489953316"/>
  </r>
  <r>
    <x v="52"/>
    <n v="105"/>
    <x v="5"/>
    <s v="9/1/2022"/>
    <x v="15"/>
    <x v="0"/>
    <n v="31.89274292599133"/>
    <n v="7778.330664645283"/>
  </r>
  <r>
    <x v="52"/>
    <n v="126"/>
    <x v="6"/>
    <s v="9/1/2022"/>
    <x v="15"/>
    <x v="0"/>
    <n v="32.79632304992933"/>
    <n v="7778.330664645284"/>
  </r>
  <r>
    <x v="52"/>
    <n v="147"/>
    <x v="7"/>
    <s v="9/1/2022"/>
    <x v="15"/>
    <x v="0"/>
    <n v="40.94643530769444"/>
    <n v="7778.330664645284"/>
  </r>
  <r>
    <x v="52"/>
    <n v="168"/>
    <x v="8"/>
    <s v="9/1/2022"/>
    <x v="15"/>
    <x v="0"/>
    <n v="28.92918836728361"/>
    <n v="7778.330664645284"/>
  </r>
  <r>
    <x v="52"/>
    <n v="189"/>
    <x v="9"/>
    <s v="9/1/2022"/>
    <x v="15"/>
    <x v="0"/>
    <n v="26.55156397405619"/>
    <n v="7778.330664645284"/>
  </r>
  <r>
    <x v="52"/>
    <n v="210"/>
    <x v="10"/>
    <s v="9/1/2022"/>
    <x v="15"/>
    <x v="0"/>
    <n v="34.40596529229011"/>
    <n v="7778.330664645284"/>
  </r>
  <r>
    <x v="52"/>
    <n v="231"/>
    <x v="11"/>
    <s v="9/1/2022"/>
    <x v="15"/>
    <x v="0"/>
    <n v="30.48109494989895"/>
    <n v="7778.330664645284"/>
  </r>
  <r>
    <x v="52"/>
    <n v="252"/>
    <x v="12"/>
    <s v="9/1/2022"/>
    <x v="15"/>
    <x v="0"/>
    <n v="25.29443965969188"/>
    <n v="7778.330664645284"/>
  </r>
  <r>
    <x v="52"/>
    <n v="84"/>
    <x v="4"/>
    <s v="10/1/2022"/>
    <x v="16"/>
    <x v="0"/>
    <n v="35.65886141990448"/>
    <n v="7525.804079168793"/>
  </r>
  <r>
    <x v="52"/>
    <n v="105"/>
    <x v="5"/>
    <s v="10/1/2022"/>
    <x v="16"/>
    <x v="0"/>
    <n v="24.5523208007185"/>
    <n v="7969.289990958874"/>
  </r>
  <r>
    <x v="52"/>
    <n v="126"/>
    <x v="6"/>
    <s v="10/1/2022"/>
    <x v="16"/>
    <x v="0"/>
    <n v="25.24117923104638"/>
    <n v="7969.289990958874"/>
  </r>
  <r>
    <x v="52"/>
    <n v="147"/>
    <x v="7"/>
    <s v="10/1/2022"/>
    <x v="16"/>
    <x v="0"/>
    <n v="31.13109625083947"/>
    <n v="7969.289990958874"/>
  </r>
  <r>
    <x v="52"/>
    <n v="168"/>
    <x v="8"/>
    <s v="10/1/2022"/>
    <x v="16"/>
    <x v="0"/>
    <n v="22.44530991181752"/>
    <n v="7969.289990958878"/>
  </r>
  <r>
    <x v="52"/>
    <n v="189"/>
    <x v="9"/>
    <s v="10/1/2022"/>
    <x v="16"/>
    <x v="0"/>
    <n v="20.92712059426913"/>
    <n v="7969.289990958874"/>
  </r>
  <r>
    <x v="52"/>
    <n v="210"/>
    <x v="10"/>
    <s v="10/1/2022"/>
    <x v="16"/>
    <x v="0"/>
    <n v="26.25736566617538"/>
    <n v="7969.289990958874"/>
  </r>
  <r>
    <x v="52"/>
    <n v="231"/>
    <x v="11"/>
    <s v="10/1/2022"/>
    <x v="16"/>
    <x v="0"/>
    <n v="23.38987606738697"/>
    <n v="7969.289990958874"/>
  </r>
  <r>
    <x v="52"/>
    <n v="252"/>
    <x v="12"/>
    <s v="10/1/2022"/>
    <x v="16"/>
    <x v="0"/>
    <n v="19.25511409450181"/>
    <n v="7969.289990958874"/>
  </r>
  <r>
    <x v="52"/>
    <n v="273"/>
    <x v="13"/>
    <s v="10/1/2022"/>
    <x v="16"/>
    <x v="0"/>
    <n v="18.8678725233337"/>
    <n v="7969.289990958874"/>
  </r>
  <r>
    <x v="52"/>
    <n v="42"/>
    <x v="2"/>
    <s v="11/1/2022"/>
    <x v="17"/>
    <x v="0"/>
    <n v="39.91165849692065"/>
    <n v="5525.829881965794"/>
  </r>
  <r>
    <x v="52"/>
    <n v="63"/>
    <x v="3"/>
    <s v="11/1/2022"/>
    <x v="17"/>
    <x v="0"/>
    <n v="35.93474301775336"/>
    <n v="8120.725952115168"/>
  </r>
  <r>
    <x v="52"/>
    <n v="84"/>
    <x v="4"/>
    <s v="11/1/2022"/>
    <x v="17"/>
    <x v="0"/>
    <n v="36.10172034101407"/>
    <n v="8120.725952115168"/>
  </r>
  <r>
    <x v="52"/>
    <n v="105"/>
    <x v="5"/>
    <s v="11/1/2022"/>
    <x v="17"/>
    <x v="0"/>
    <n v="23.09918074400576"/>
    <n v="8120.725952115168"/>
  </r>
  <r>
    <x v="52"/>
    <n v="126"/>
    <x v="6"/>
    <s v="11/1/2022"/>
    <x v="17"/>
    <x v="0"/>
    <n v="23.82614402231884"/>
    <n v="8120.725952115168"/>
  </r>
  <r>
    <x v="52"/>
    <n v="147"/>
    <x v="7"/>
    <s v="11/1/2022"/>
    <x v="17"/>
    <x v="0"/>
    <n v="30.47223253103326"/>
    <n v="8120.725952115165"/>
  </r>
  <r>
    <x v="52"/>
    <n v="168"/>
    <x v="8"/>
    <s v="11/1/2022"/>
    <x v="17"/>
    <x v="0"/>
    <n v="21.29407868399458"/>
    <n v="8120.725952115172"/>
  </r>
  <r>
    <x v="52"/>
    <n v="189"/>
    <x v="9"/>
    <s v="11/1/2022"/>
    <x v="17"/>
    <x v="0"/>
    <n v="19.73051123558121"/>
    <n v="8120.725952115165"/>
  </r>
  <r>
    <x v="52"/>
    <n v="210"/>
    <x v="10"/>
    <s v="11/1/2022"/>
    <x v="17"/>
    <x v="0"/>
    <n v="24.95128829465266"/>
    <n v="8120.725952115172"/>
  </r>
  <r>
    <x v="52"/>
    <n v="231"/>
    <x v="11"/>
    <s v="11/1/2022"/>
    <x v="17"/>
    <x v="0"/>
    <n v="22.01968283376765"/>
    <n v="8120.725952115172"/>
  </r>
  <r>
    <x v="52"/>
    <n v="252"/>
    <x v="12"/>
    <s v="11/1/2022"/>
    <x v="17"/>
    <x v="0"/>
    <n v="18.11531265250977"/>
    <n v="8120.725952115157"/>
  </r>
  <r>
    <x v="52"/>
    <n v="273"/>
    <x v="13"/>
    <s v="11/1/2022"/>
    <x v="17"/>
    <x v="0"/>
    <n v="17.71981297715793"/>
    <n v="8120.725952115172"/>
  </r>
  <r>
    <x v="52"/>
    <n v="294"/>
    <x v="14"/>
    <s v="11/1/2022"/>
    <x v="17"/>
    <x v="0"/>
    <n v="27.19885711192778"/>
    <n v="8120.725952115172"/>
  </r>
  <r>
    <x v="52"/>
    <n v="21"/>
    <x v="1"/>
    <s v="12/1/2022"/>
    <x v="18"/>
    <x v="0"/>
    <n v="39.35384887603636"/>
    <n v="5384.333691780614"/>
  </r>
  <r>
    <x v="52"/>
    <n v="42"/>
    <x v="2"/>
    <s v="12/1/2022"/>
    <x v="18"/>
    <x v="0"/>
    <n v="41.73058189357985"/>
    <n v="8963.140391312787"/>
  </r>
  <r>
    <x v="52"/>
    <n v="63"/>
    <x v="3"/>
    <s v="12/1/2022"/>
    <x v="18"/>
    <x v="0"/>
    <n v="37.7793059043624"/>
    <n v="8963.140391312789"/>
  </r>
  <r>
    <x v="52"/>
    <n v="84"/>
    <x v="4"/>
    <s v="12/1/2022"/>
    <x v="18"/>
    <x v="0"/>
    <n v="37.70593922612009"/>
    <n v="8963.140391312787"/>
  </r>
  <r>
    <x v="52"/>
    <n v="105"/>
    <x v="5"/>
    <s v="12/1/2022"/>
    <x v="18"/>
    <x v="0"/>
    <n v="26.124646752604"/>
    <n v="8963.140391312787"/>
  </r>
  <r>
    <x v="52"/>
    <n v="126"/>
    <x v="6"/>
    <s v="12/1/2022"/>
    <x v="18"/>
    <x v="0"/>
    <n v="26.90193606105003"/>
    <n v="8963.140391312787"/>
  </r>
  <r>
    <x v="52"/>
    <n v="147"/>
    <x v="7"/>
    <s v="12/1/2022"/>
    <x v="18"/>
    <x v="0"/>
    <n v="33.53645421840009"/>
    <n v="8963.140391312787"/>
  </r>
  <r>
    <x v="52"/>
    <n v="168"/>
    <x v="8"/>
    <s v="12/1/2022"/>
    <x v="18"/>
    <x v="0"/>
    <n v="24.13184236668657"/>
    <n v="8963.140391312787"/>
  </r>
  <r>
    <x v="52"/>
    <n v="189"/>
    <x v="9"/>
    <s v="12/1/2022"/>
    <x v="18"/>
    <x v="0"/>
    <n v="22.43110636600485"/>
    <n v="8963.140391312787"/>
  </r>
  <r>
    <x v="52"/>
    <n v="210"/>
    <x v="10"/>
    <s v="12/1/2022"/>
    <x v="18"/>
    <x v="0"/>
    <n v="28.37831714365052"/>
    <n v="8963.140391312787"/>
  </r>
  <r>
    <x v="52"/>
    <n v="231"/>
    <x v="11"/>
    <s v="12/1/2022"/>
    <x v="18"/>
    <x v="0"/>
    <n v="25.43816585551059"/>
    <n v="8963.140391312787"/>
  </r>
  <r>
    <x v="52"/>
    <n v="252"/>
    <x v="12"/>
    <s v="12/1/2022"/>
    <x v="18"/>
    <x v="0"/>
    <n v="20.63379663849869"/>
    <n v="8963.140391312787"/>
  </r>
  <r>
    <x v="52"/>
    <n v="273"/>
    <x v="13"/>
    <s v="12/1/2022"/>
    <x v="18"/>
    <x v="0"/>
    <n v="20.22469108624273"/>
    <n v="8963.140391312787"/>
  </r>
  <r>
    <x v="52"/>
    <n v="294"/>
    <x v="14"/>
    <s v="12/1/2022"/>
    <x v="18"/>
    <x v="0"/>
    <n v="29.66473696953402"/>
    <n v="8963.140391312787"/>
  </r>
  <r>
    <x v="52"/>
    <n v="315"/>
    <x v="15"/>
    <s v="12/1/2022"/>
    <x v="18"/>
    <x v="0"/>
    <n v="39.72305326799562"/>
    <n v="8963.140391312787"/>
  </r>
  <r>
    <x v="52"/>
    <n v="42"/>
    <x v="2"/>
    <s v="1/1/2023"/>
    <x v="19"/>
    <x v="0"/>
    <n v="47.94976679001619"/>
    <n v="2082.720006187924"/>
  </r>
  <r>
    <x v="52"/>
    <n v="63"/>
    <x v="3"/>
    <s v="1/1/2023"/>
    <x v="19"/>
    <x v="0"/>
    <n v="43.17728786515313"/>
    <n v="8994.604552425119"/>
  </r>
  <r>
    <x v="52"/>
    <n v="84"/>
    <x v="4"/>
    <s v="1/1/2023"/>
    <x v="19"/>
    <x v="0"/>
    <n v="43.01978147105281"/>
    <n v="8994.604552425117"/>
  </r>
  <r>
    <x v="52"/>
    <n v="105"/>
    <x v="5"/>
    <s v="1/1/2023"/>
    <x v="19"/>
    <x v="0"/>
    <n v="29.27930483654545"/>
    <n v="8994.60455242512"/>
  </r>
  <r>
    <x v="52"/>
    <n v="126"/>
    <x v="6"/>
    <s v="1/1/2023"/>
    <x v="19"/>
    <x v="0"/>
    <n v="30.19125196958619"/>
    <n v="8994.604552425113"/>
  </r>
  <r>
    <x v="52"/>
    <n v="147"/>
    <x v="7"/>
    <s v="1/1/2023"/>
    <x v="19"/>
    <x v="0"/>
    <n v="37.86520424957154"/>
    <n v="8994.604552425124"/>
  </r>
  <r>
    <x v="52"/>
    <n v="168"/>
    <x v="8"/>
    <s v="1/1/2023"/>
    <x v="19"/>
    <x v="0"/>
    <n v="26.34027353874116"/>
    <n v="8994.604552425117"/>
  </r>
  <r>
    <x v="52"/>
    <n v="189"/>
    <x v="9"/>
    <s v="1/1/2023"/>
    <x v="19"/>
    <x v="0"/>
    <n v="24.48389428702752"/>
    <n v="8994.604552425117"/>
  </r>
  <r>
    <x v="52"/>
    <n v="210"/>
    <x v="10"/>
    <s v="1/1/2023"/>
    <x v="19"/>
    <x v="0"/>
    <n v="30.97110009254791"/>
    <n v="8994.604552425124"/>
  </r>
  <r>
    <x v="52"/>
    <n v="231"/>
    <x v="11"/>
    <s v="1/1/2023"/>
    <x v="19"/>
    <x v="0"/>
    <n v="27.65669741446148"/>
    <n v="8994.604552425109"/>
  </r>
  <r>
    <x v="52"/>
    <n v="252"/>
    <x v="12"/>
    <s v="1/1/2023"/>
    <x v="19"/>
    <x v="0"/>
    <n v="22.23796109273841"/>
    <n v="8994.604552425124"/>
  </r>
  <r>
    <x v="52"/>
    <n v="273"/>
    <x v="13"/>
    <s v="1/1/2023"/>
    <x v="19"/>
    <x v="0"/>
    <n v="21.75179907005446"/>
    <n v="8994.604552425109"/>
  </r>
  <r>
    <x v="52"/>
    <n v="294"/>
    <x v="14"/>
    <s v="1/1/2023"/>
    <x v="19"/>
    <x v="0"/>
    <n v="32.27300564420326"/>
    <n v="8994.604552425124"/>
  </r>
  <r>
    <x v="52"/>
    <n v="315"/>
    <x v="15"/>
    <s v="1/1/2023"/>
    <x v="19"/>
    <x v="0"/>
    <n v="43.65410365924637"/>
    <n v="8994.604552425124"/>
  </r>
  <r>
    <x v="52"/>
    <n v="336"/>
    <x v="16"/>
    <s v="1/1/2023"/>
    <x v="19"/>
    <x v="0"/>
    <n v="42.97710224719768"/>
    <n v="8994.604552425109"/>
  </r>
  <r>
    <x v="52"/>
    <n v="126"/>
    <x v="6"/>
    <s v="2/1/2023"/>
    <x v="20"/>
    <x v="0"/>
    <n v="28.7846612352445"/>
    <n v="5615.936053755461"/>
  </r>
  <r>
    <x v="52"/>
    <n v="147"/>
    <x v="7"/>
    <s v="2/1/2023"/>
    <x v="20"/>
    <x v="0"/>
    <n v="35.93784789009688"/>
    <n v="7775.499507609612"/>
  </r>
  <r>
    <x v="52"/>
    <n v="168"/>
    <x v="8"/>
    <s v="2/1/2023"/>
    <x v="20"/>
    <x v="0"/>
    <n v="25.74459154091032"/>
    <n v="7775.499507609613"/>
  </r>
  <r>
    <x v="52"/>
    <n v="189"/>
    <x v="9"/>
    <s v="2/1/2023"/>
    <x v="20"/>
    <x v="0"/>
    <n v="24.11188830870948"/>
    <n v="7775.499507609613"/>
  </r>
  <r>
    <x v="52"/>
    <n v="210"/>
    <x v="10"/>
    <s v="2/1/2023"/>
    <x v="20"/>
    <x v="0"/>
    <n v="29.77842415750877"/>
    <n v="7775.499507609613"/>
  </r>
  <r>
    <x v="52"/>
    <n v="231"/>
    <x v="11"/>
    <s v="2/1/2023"/>
    <x v="20"/>
    <x v="0"/>
    <n v="26.99529412930299"/>
    <n v="7775.499507609609"/>
  </r>
  <r>
    <x v="52"/>
    <n v="252"/>
    <x v="12"/>
    <s v="2/1/2023"/>
    <x v="20"/>
    <x v="0"/>
    <n v="22.40178181169809"/>
    <n v="7775.499507609617"/>
  </r>
  <r>
    <x v="52"/>
    <n v="273"/>
    <x v="13"/>
    <s v="2/1/2023"/>
    <x v="20"/>
    <x v="0"/>
    <n v="22.001491957099"/>
    <n v="7775.499507609609"/>
  </r>
  <r>
    <x v="52"/>
    <n v="294"/>
    <x v="14"/>
    <s v="2/1/2023"/>
    <x v="20"/>
    <x v="0"/>
    <n v="30.81315774592819"/>
    <n v="7775.499507609617"/>
  </r>
  <r>
    <x v="52"/>
    <n v="315"/>
    <x v="15"/>
    <s v="2/1/2023"/>
    <x v="20"/>
    <x v="0"/>
    <n v="39.96355221467054"/>
    <n v="7775.499507609609"/>
  </r>
  <r>
    <x v="52"/>
    <n v="336"/>
    <x v="16"/>
    <s v="2/1/2023"/>
    <x v="20"/>
    <x v="0"/>
    <n v="39.31905562999069"/>
    <n v="7775.499507609609"/>
  </r>
  <r>
    <x v="52"/>
    <n v="357"/>
    <x v="17"/>
    <s v="2/1/2023"/>
    <x v="20"/>
    <x v="0"/>
    <n v="50.01561257823198"/>
    <n v="7775.499507609609"/>
  </r>
  <r>
    <x v="52"/>
    <n v="189"/>
    <x v="9"/>
    <s v="3/1/2023"/>
    <x v="21"/>
    <x v="0"/>
    <n v="21.14128394211327"/>
    <n v="715.3438232018688"/>
  </r>
  <r>
    <x v="52"/>
    <n v="210"/>
    <x v="10"/>
    <s v="3/1/2023"/>
    <x v="21"/>
    <x v="0"/>
    <n v="26.74283810329498"/>
    <n v="8423.492246497306"/>
  </r>
  <r>
    <x v="52"/>
    <n v="231"/>
    <x v="11"/>
    <s v="3/1/2023"/>
    <x v="21"/>
    <x v="0"/>
    <n v="23.72430468643237"/>
    <n v="8423.492246497308"/>
  </r>
  <r>
    <x v="52"/>
    <n v="252"/>
    <x v="12"/>
    <s v="3/1/2023"/>
    <x v="21"/>
    <x v="0"/>
    <n v="20.25599992980309"/>
    <n v="8423.492246497306"/>
  </r>
  <r>
    <x v="52"/>
    <n v="273"/>
    <x v="13"/>
    <s v="3/1/2023"/>
    <x v="21"/>
    <x v="0"/>
    <n v="19.88275573010377"/>
    <n v="8423.49224649731"/>
  </r>
  <r>
    <x v="52"/>
    <n v="294"/>
    <x v="14"/>
    <s v="3/1/2023"/>
    <x v="21"/>
    <x v="0"/>
    <n v="27.5579462447899"/>
    <n v="8423.492246497306"/>
  </r>
  <r>
    <x v="52"/>
    <n v="315"/>
    <x v="15"/>
    <s v="3/1/2023"/>
    <x v="21"/>
    <x v="0"/>
    <n v="36.84976648416892"/>
    <n v="8423.492246497306"/>
  </r>
  <r>
    <x v="52"/>
    <n v="336"/>
    <x v="16"/>
    <s v="3/1/2023"/>
    <x v="21"/>
    <x v="0"/>
    <n v="36.35670178998603"/>
    <n v="8423.492246497306"/>
  </r>
  <r>
    <x v="52"/>
    <n v="357"/>
    <x v="17"/>
    <s v="3/1/2023"/>
    <x v="21"/>
    <x v="0"/>
    <n v="46.85202478829977"/>
    <n v="8423.492246497299"/>
  </r>
  <r>
    <x v="52"/>
    <n v="378"/>
    <x v="18"/>
    <s v="3/1/2023"/>
    <x v="21"/>
    <x v="0"/>
    <n v="38.58345072963728"/>
    <n v="8423.492246497306"/>
  </r>
  <r>
    <x v="52"/>
    <n v="273"/>
    <x v="13"/>
    <s v="4/1/2023"/>
    <x v="22"/>
    <x v="0"/>
    <n v="14.0937932188123"/>
    <n v="6574.954337668178"/>
  </r>
  <r>
    <x v="52"/>
    <n v="294"/>
    <x v="14"/>
    <s v="4/1/2023"/>
    <x v="22"/>
    <x v="0"/>
    <n v="19.98715379049904"/>
    <n v="7929.965673046419"/>
  </r>
  <r>
    <x v="52"/>
    <n v="315"/>
    <x v="15"/>
    <s v="4/1/2023"/>
    <x v="22"/>
    <x v="0"/>
    <n v="26.76412656249099"/>
    <n v="7929.965673046418"/>
  </r>
  <r>
    <x v="52"/>
    <n v="336"/>
    <x v="16"/>
    <s v="4/1/2023"/>
    <x v="22"/>
    <x v="0"/>
    <n v="26.22875522033667"/>
    <n v="7929.965673046419"/>
  </r>
  <r>
    <x v="52"/>
    <n v="357"/>
    <x v="17"/>
    <s v="4/1/2023"/>
    <x v="22"/>
    <x v="0"/>
    <n v="33.85415838494275"/>
    <n v="7929.965673046419"/>
  </r>
  <r>
    <x v="52"/>
    <n v="378"/>
    <x v="18"/>
    <s v="4/1/2023"/>
    <x v="22"/>
    <x v="0"/>
    <n v="27.67546878554281"/>
    <n v="7929.965673046419"/>
  </r>
  <r>
    <x v="52"/>
    <n v="399"/>
    <x v="19"/>
    <s v="4/1/2023"/>
    <x v="22"/>
    <x v="0"/>
    <n v="25.70027521397886"/>
    <n v="7929.965673046419"/>
  </r>
  <r>
    <x v="52"/>
    <n v="336"/>
    <x v="16"/>
    <s v="5/1/2023"/>
    <x v="23"/>
    <x v="0"/>
    <n v="26.82558076734762"/>
    <n v="820.0016319010118"/>
  </r>
  <r>
    <x v="52"/>
    <n v="357"/>
    <x v="17"/>
    <s v="5/1/2023"/>
    <x v="23"/>
    <x v="0"/>
    <n v="34.58877422160302"/>
    <n v="7743.920837442876"/>
  </r>
  <r>
    <x v="52"/>
    <n v="378"/>
    <x v="18"/>
    <s v="5/1/2023"/>
    <x v="23"/>
    <x v="0"/>
    <n v="28.74664676301165"/>
    <n v="7743.920837442878"/>
  </r>
  <r>
    <x v="52"/>
    <n v="399"/>
    <x v="19"/>
    <s v="5/1/2023"/>
    <x v="23"/>
    <x v="0"/>
    <n v="26.49126762219988"/>
    <n v="7743.920837442878"/>
  </r>
  <r>
    <x v="52"/>
    <n v="420"/>
    <x v="20"/>
    <s v="5/1/2023"/>
    <x v="23"/>
    <x v="0"/>
    <n v="27.55471953891201"/>
    <n v="7743.920837442874"/>
  </r>
  <r>
    <x v="52"/>
    <n v="378"/>
    <x v="18"/>
    <s v="6/1/2023"/>
    <x v="24"/>
    <x v="0"/>
    <n v="31.95222868096105"/>
    <n v="6643.995869695443"/>
  </r>
  <r>
    <x v="52"/>
    <n v="399"/>
    <x v="19"/>
    <s v="6/1/2023"/>
    <x v="24"/>
    <x v="0"/>
    <n v="28.90389557496531"/>
    <n v="7614.20675574213"/>
  </r>
  <r>
    <x v="52"/>
    <n v="420"/>
    <x v="20"/>
    <s v="6/1/2023"/>
    <x v="24"/>
    <x v="0"/>
    <n v="29.57614340441286"/>
    <n v="7614.206755742127"/>
  </r>
  <r>
    <x v="52"/>
    <n v="441"/>
    <x v="21"/>
    <s v="6/1/2023"/>
    <x v="24"/>
    <x v="0"/>
    <n v="24.38092724046902"/>
    <n v="7614.206755742129"/>
  </r>
  <r>
    <x v="52"/>
    <n v="357"/>
    <x v="17"/>
    <s v="7/1/2023"/>
    <x v="25"/>
    <x v="0"/>
    <n v="49.73564534891454"/>
    <n v="1545.310076001562"/>
  </r>
  <r>
    <x v="52"/>
    <n v="378"/>
    <x v="18"/>
    <s v="7/1/2023"/>
    <x v="25"/>
    <x v="0"/>
    <n v="41.82436834577241"/>
    <n v="7808.35502624226"/>
  </r>
  <r>
    <x v="52"/>
    <n v="399"/>
    <x v="19"/>
    <s v="7/1/2023"/>
    <x v="25"/>
    <x v="0"/>
    <n v="38.27850627550305"/>
    <n v="7808.35502624226"/>
  </r>
  <r>
    <x v="52"/>
    <n v="420"/>
    <x v="20"/>
    <s v="7/1/2023"/>
    <x v="25"/>
    <x v="0"/>
    <n v="39.72612695625714"/>
    <n v="7808.355026242261"/>
  </r>
  <r>
    <x v="52"/>
    <n v="441"/>
    <x v="21"/>
    <s v="7/1/2023"/>
    <x v="25"/>
    <x v="0"/>
    <n v="35.50605197205669"/>
    <n v="7808.355026242261"/>
  </r>
  <r>
    <x v="52"/>
    <n v="462"/>
    <x v="22"/>
    <s v="7/1/2023"/>
    <x v="25"/>
    <x v="0"/>
    <n v="25.74629484684491"/>
    <n v="7808.355026242258"/>
  </r>
  <r>
    <x v="52"/>
    <n v="357"/>
    <x v="17"/>
    <s v="8/1/2023"/>
    <x v="26"/>
    <x v="0"/>
    <n v="51.70698134160406"/>
    <n v="6482.219439507096"/>
  </r>
  <r>
    <x v="52"/>
    <n v="378"/>
    <x v="18"/>
    <s v="8/1/2023"/>
    <x v="26"/>
    <x v="0"/>
    <n v="44.66435101839775"/>
    <n v="8054.604023729086"/>
  </r>
  <r>
    <x v="52"/>
    <n v="399"/>
    <x v="19"/>
    <s v="8/1/2023"/>
    <x v="26"/>
    <x v="0"/>
    <n v="41.10280076098485"/>
    <n v="8054.604023729084"/>
  </r>
  <r>
    <x v="52"/>
    <n v="420"/>
    <x v="20"/>
    <s v="8/1/2023"/>
    <x v="26"/>
    <x v="0"/>
    <n v="42.51324493464124"/>
    <n v="8054.604023729087"/>
  </r>
  <r>
    <x v="52"/>
    <n v="441"/>
    <x v="21"/>
    <s v="8/1/2023"/>
    <x v="26"/>
    <x v="0"/>
    <n v="37.81567201285501"/>
    <n v="8054.604023729087"/>
  </r>
  <r>
    <x v="52"/>
    <n v="462"/>
    <x v="22"/>
    <s v="8/1/2023"/>
    <x v="26"/>
    <x v="0"/>
    <n v="28.43792838420259"/>
    <n v="8054.604023729087"/>
  </r>
  <r>
    <x v="52"/>
    <n v="483"/>
    <x v="23"/>
    <s v="8/1/2023"/>
    <x v="26"/>
    <x v="0"/>
    <n v="21.55727628888466"/>
    <n v="8054.60402372908"/>
  </r>
  <r>
    <x v="53"/>
    <n v="0"/>
    <x v="0"/>
    <s v="1/1/2021"/>
    <x v="0"/>
    <x v="0"/>
    <n v="47.12809523809524"/>
    <n v="3838.427810796172"/>
  </r>
  <r>
    <x v="53"/>
    <n v="0"/>
    <x v="0"/>
    <s v="7/1/2021"/>
    <x v="1"/>
    <x v="0"/>
    <n v="50.22619047619047"/>
    <n v="97070.41253810539"/>
  </r>
  <r>
    <x v="53"/>
    <n v="0"/>
    <x v="0"/>
    <s v="8/1/2021"/>
    <x v="2"/>
    <x v="0"/>
    <n v="52.75428571428571"/>
    <n v="106513.7375720442"/>
  </r>
  <r>
    <x v="53"/>
    <n v="0"/>
    <x v="0"/>
    <s v="9/1/2021"/>
    <x v="3"/>
    <x v="0"/>
    <n v="48.20952380952382"/>
    <n v="95474.68206735217"/>
  </r>
  <r>
    <x v="53"/>
    <n v="0"/>
    <x v="0"/>
    <s v="10/1/2021"/>
    <x v="4"/>
    <x v="0"/>
    <n v="36.83380952380952"/>
    <n v="97083.93462456981"/>
  </r>
  <r>
    <x v="53"/>
    <n v="21"/>
    <x v="1"/>
    <s v="10/1/2021"/>
    <x v="4"/>
    <x v="0"/>
    <n v="35.75381869492505"/>
    <n v="7958.97066538861"/>
  </r>
  <r>
    <x v="53"/>
    <n v="0"/>
    <x v="0"/>
    <s v="11/1/2021"/>
    <x v="5"/>
    <x v="0"/>
    <n v="37.40380952380953"/>
    <n v="106553.5229619976"/>
  </r>
  <r>
    <x v="53"/>
    <n v="21"/>
    <x v="1"/>
    <s v="11/1/2021"/>
    <x v="5"/>
    <x v="0"/>
    <n v="36.22135772245874"/>
    <n v="8121.910440074134"/>
  </r>
  <r>
    <x v="53"/>
    <n v="42"/>
    <x v="2"/>
    <s v="11/1/2021"/>
    <x v="5"/>
    <x v="0"/>
    <n v="34.88701132574948"/>
    <n v="8121.910440074149"/>
  </r>
  <r>
    <x v="53"/>
    <n v="0"/>
    <x v="0"/>
    <s v="12/1/2021"/>
    <x v="6"/>
    <x v="0"/>
    <n v="45.94428571428571"/>
    <n v="105139.0725240297"/>
  </r>
  <r>
    <x v="53"/>
    <n v="21"/>
    <x v="1"/>
    <s v="12/1/2021"/>
    <x v="6"/>
    <x v="0"/>
    <n v="44.65575795720781"/>
    <n v="8991.82929356258"/>
  </r>
  <r>
    <x v="53"/>
    <n v="42"/>
    <x v="2"/>
    <s v="12/1/2021"/>
    <x v="6"/>
    <x v="0"/>
    <n v="43.29505268451399"/>
    <n v="8991.82929356258"/>
  </r>
  <r>
    <x v="53"/>
    <n v="63"/>
    <x v="3"/>
    <s v="12/1/2021"/>
    <x v="6"/>
    <x v="0"/>
    <n v="43.48529848034535"/>
    <n v="8991.829293562594"/>
  </r>
  <r>
    <x v="53"/>
    <n v="0"/>
    <x v="0"/>
    <s v="1/1/2022"/>
    <x v="7"/>
    <x v="0"/>
    <n v="42.76428571428572"/>
    <n v="92028.76553043911"/>
  </r>
  <r>
    <x v="53"/>
    <n v="21"/>
    <x v="1"/>
    <s v="1/1/2022"/>
    <x v="7"/>
    <x v="0"/>
    <n v="41.4621122696716"/>
    <n v="8994.604552425109"/>
  </r>
  <r>
    <x v="53"/>
    <n v="42"/>
    <x v="2"/>
    <s v="1/1/2022"/>
    <x v="7"/>
    <x v="0"/>
    <n v="40.16046063150178"/>
    <n v="8994.604552425124"/>
  </r>
  <r>
    <x v="53"/>
    <n v="63"/>
    <x v="3"/>
    <s v="1/1/2022"/>
    <x v="7"/>
    <x v="0"/>
    <n v="40.32610701851338"/>
    <n v="8994.604552425124"/>
  </r>
  <r>
    <x v="53"/>
    <n v="84"/>
    <x v="4"/>
    <s v="1/1/2022"/>
    <x v="7"/>
    <x v="0"/>
    <n v="48.34880202424963"/>
    <n v="8994.604552425109"/>
  </r>
  <r>
    <x v="53"/>
    <n v="0"/>
    <x v="0"/>
    <s v="2/1/2022"/>
    <x v="8"/>
    <x v="0"/>
    <n v="40.65190476190476"/>
    <n v="52268.93309941314"/>
  </r>
  <r>
    <x v="53"/>
    <n v="21"/>
    <x v="1"/>
    <s v="2/1/2022"/>
    <x v="8"/>
    <x v="0"/>
    <n v="39.45249931014907"/>
    <n v="7775.499507609609"/>
  </r>
  <r>
    <x v="53"/>
    <n v="42"/>
    <x v="2"/>
    <s v="2/1/2022"/>
    <x v="8"/>
    <x v="0"/>
    <n v="38.46402641412596"/>
    <n v="7775.499507609617"/>
  </r>
  <r>
    <x v="53"/>
    <n v="63"/>
    <x v="3"/>
    <s v="2/1/2022"/>
    <x v="8"/>
    <x v="0"/>
    <n v="38.61486380256898"/>
    <n v="7775.499507609609"/>
  </r>
  <r>
    <x v="53"/>
    <n v="84"/>
    <x v="4"/>
    <s v="2/1/2022"/>
    <x v="8"/>
    <x v="0"/>
    <n v="46.5318000738267"/>
    <n v="7775.499507609609"/>
  </r>
  <r>
    <x v="53"/>
    <n v="105"/>
    <x v="5"/>
    <s v="2/1/2022"/>
    <x v="8"/>
    <x v="0"/>
    <n v="29.40262623797653"/>
    <n v="7775.499507609609"/>
  </r>
  <r>
    <x v="53"/>
    <n v="0"/>
    <x v="0"/>
    <s v="3/1/2022"/>
    <x v="9"/>
    <x v="0"/>
    <n v="34.02142857142857"/>
    <n v="25985.82056269379"/>
  </r>
  <r>
    <x v="53"/>
    <n v="21"/>
    <x v="1"/>
    <s v="3/1/2022"/>
    <x v="9"/>
    <x v="0"/>
    <n v="33.05362305393835"/>
    <n v="8423.49224649731"/>
  </r>
  <r>
    <x v="53"/>
    <n v="42"/>
    <x v="2"/>
    <s v="3/1/2022"/>
    <x v="9"/>
    <x v="0"/>
    <n v="32.29306323195242"/>
    <n v="8423.492246497306"/>
  </r>
  <r>
    <x v="53"/>
    <n v="63"/>
    <x v="3"/>
    <s v="3/1/2022"/>
    <x v="9"/>
    <x v="0"/>
    <n v="32.42665175106691"/>
    <n v="8423.492246497306"/>
  </r>
  <r>
    <x v="53"/>
    <n v="84"/>
    <x v="4"/>
    <s v="3/1/2022"/>
    <x v="9"/>
    <x v="0"/>
    <n v="38.87778617216539"/>
    <n v="8423.492246497306"/>
  </r>
  <r>
    <x v="53"/>
    <n v="105"/>
    <x v="5"/>
    <s v="3/1/2022"/>
    <x v="9"/>
    <x v="0"/>
    <n v="25.03215146001686"/>
    <n v="8423.492246497299"/>
  </r>
  <r>
    <x v="53"/>
    <n v="126"/>
    <x v="6"/>
    <s v="3/1/2022"/>
    <x v="9"/>
    <x v="0"/>
    <n v="23.39381171187167"/>
    <n v="8423.492246497306"/>
  </r>
  <r>
    <x v="53"/>
    <n v="21"/>
    <x v="1"/>
    <s v="4/1/2022"/>
    <x v="10"/>
    <x v="0"/>
    <n v="23.99285610764038"/>
    <n v="6574.954337668178"/>
  </r>
  <r>
    <x v="53"/>
    <n v="42"/>
    <x v="2"/>
    <s v="4/1/2022"/>
    <x v="10"/>
    <x v="0"/>
    <n v="23.41061638732108"/>
    <n v="7929.965673046419"/>
  </r>
  <r>
    <x v="53"/>
    <n v="63"/>
    <x v="3"/>
    <s v="4/1/2022"/>
    <x v="10"/>
    <x v="0"/>
    <n v="23.53381409322906"/>
    <n v="7929.965673046418"/>
  </r>
  <r>
    <x v="53"/>
    <n v="84"/>
    <x v="4"/>
    <s v="4/1/2022"/>
    <x v="10"/>
    <x v="0"/>
    <n v="27.73799216693301"/>
    <n v="7929.965673046419"/>
  </r>
  <r>
    <x v="53"/>
    <n v="105"/>
    <x v="5"/>
    <s v="4/1/2022"/>
    <x v="10"/>
    <x v="0"/>
    <n v="17.6828146629968"/>
    <n v="7929.965673046419"/>
  </r>
  <r>
    <x v="53"/>
    <n v="126"/>
    <x v="6"/>
    <s v="4/1/2022"/>
    <x v="10"/>
    <x v="0"/>
    <n v="16.525484732018"/>
    <n v="7929.965673046419"/>
  </r>
  <r>
    <x v="53"/>
    <n v="147"/>
    <x v="7"/>
    <s v="4/1/2022"/>
    <x v="10"/>
    <x v="0"/>
    <n v="15.61802699760094"/>
    <n v="7929.965673046419"/>
  </r>
  <r>
    <x v="53"/>
    <n v="84"/>
    <x v="4"/>
    <s v="5/1/2022"/>
    <x v="11"/>
    <x v="0"/>
    <n v="27.05893274159857"/>
    <n v="820.0016319010118"/>
  </r>
  <r>
    <x v="53"/>
    <n v="105"/>
    <x v="5"/>
    <s v="5/1/2022"/>
    <x v="11"/>
    <x v="0"/>
    <n v="17.28908073777114"/>
    <n v="7743.920837442876"/>
  </r>
  <r>
    <x v="53"/>
    <n v="126"/>
    <x v="6"/>
    <s v="5/1/2022"/>
    <x v="11"/>
    <x v="0"/>
    <n v="16.09023843771682"/>
    <n v="7743.920837442878"/>
  </r>
  <r>
    <x v="53"/>
    <n v="147"/>
    <x v="7"/>
    <s v="5/1/2022"/>
    <x v="11"/>
    <x v="0"/>
    <n v="14.99341693211412"/>
    <n v="7743.920837442878"/>
  </r>
  <r>
    <x v="53"/>
    <n v="168"/>
    <x v="8"/>
    <s v="5/1/2022"/>
    <x v="11"/>
    <x v="0"/>
    <n v="20.60390096790611"/>
    <n v="7743.920837442874"/>
  </r>
  <r>
    <x v="53"/>
    <n v="126"/>
    <x v="6"/>
    <s v="6/1/2022"/>
    <x v="12"/>
    <x v="0"/>
    <n v="16.21408153543889"/>
    <n v="6643.995869695443"/>
  </r>
  <r>
    <x v="53"/>
    <n v="147"/>
    <x v="7"/>
    <s v="6/1/2022"/>
    <x v="12"/>
    <x v="0"/>
    <n v="14.95423190401804"/>
    <n v="7614.20675574213"/>
  </r>
  <r>
    <x v="53"/>
    <n v="168"/>
    <x v="8"/>
    <s v="6/1/2022"/>
    <x v="12"/>
    <x v="0"/>
    <n v="20.65186468733287"/>
    <n v="7614.206755742127"/>
  </r>
  <r>
    <x v="53"/>
    <n v="189"/>
    <x v="9"/>
    <s v="6/1/2022"/>
    <x v="12"/>
    <x v="0"/>
    <n v="16.82012422452323"/>
    <n v="7614.206755742129"/>
  </r>
  <r>
    <x v="53"/>
    <n v="105"/>
    <x v="5"/>
    <s v="7/1/2022"/>
    <x v="13"/>
    <x v="0"/>
    <n v="30.89284161948941"/>
    <n v="1545.310076001562"/>
  </r>
  <r>
    <x v="53"/>
    <n v="126"/>
    <x v="6"/>
    <s v="7/1/2022"/>
    <x v="13"/>
    <x v="0"/>
    <n v="28.79779420262222"/>
    <n v="7808.35502624226"/>
  </r>
  <r>
    <x v="53"/>
    <n v="147"/>
    <x v="7"/>
    <s v="7/1/2022"/>
    <x v="13"/>
    <x v="0"/>
    <n v="26.97190930924216"/>
    <n v="7808.35502624226"/>
  </r>
  <r>
    <x v="53"/>
    <n v="168"/>
    <x v="8"/>
    <s v="7/1/2022"/>
    <x v="13"/>
    <x v="0"/>
    <n v="36.91089997708838"/>
    <n v="7808.355026242261"/>
  </r>
  <r>
    <x v="53"/>
    <n v="189"/>
    <x v="9"/>
    <s v="7/1/2022"/>
    <x v="13"/>
    <x v="0"/>
    <n v="32.00004227660489"/>
    <n v="7808.355026242261"/>
  </r>
  <r>
    <x v="53"/>
    <n v="210"/>
    <x v="10"/>
    <s v="7/1/2022"/>
    <x v="13"/>
    <x v="0"/>
    <n v="38.85163979049806"/>
    <n v="7808.355026242258"/>
  </r>
  <r>
    <x v="53"/>
    <n v="105"/>
    <x v="5"/>
    <s v="8/1/2022"/>
    <x v="14"/>
    <x v="0"/>
    <n v="35.36924617718252"/>
    <n v="6482.219439507096"/>
  </r>
  <r>
    <x v="53"/>
    <n v="126"/>
    <x v="6"/>
    <s v="8/1/2022"/>
    <x v="14"/>
    <x v="0"/>
    <n v="33.2238737573202"/>
    <n v="8054.604023729086"/>
  </r>
  <r>
    <x v="53"/>
    <n v="147"/>
    <x v="7"/>
    <s v="8/1/2022"/>
    <x v="14"/>
    <x v="0"/>
    <n v="31.17896412458202"/>
    <n v="8054.604023729084"/>
  </r>
  <r>
    <x v="53"/>
    <n v="168"/>
    <x v="8"/>
    <s v="8/1/2022"/>
    <x v="14"/>
    <x v="0"/>
    <n v="41.49882668656626"/>
    <n v="8054.604023729087"/>
  </r>
  <r>
    <x v="53"/>
    <n v="189"/>
    <x v="9"/>
    <s v="8/1/2022"/>
    <x v="14"/>
    <x v="0"/>
    <n v="35.86730991502557"/>
    <n v="8054.604023729087"/>
  </r>
  <r>
    <x v="53"/>
    <n v="210"/>
    <x v="10"/>
    <s v="8/1/2022"/>
    <x v="14"/>
    <x v="0"/>
    <n v="42.59448220669888"/>
    <n v="8054.604023729087"/>
  </r>
  <r>
    <x v="53"/>
    <n v="231"/>
    <x v="11"/>
    <s v="8/1/2022"/>
    <x v="14"/>
    <x v="0"/>
    <n v="39.36226320626194"/>
    <n v="8054.60402372908"/>
  </r>
  <r>
    <x v="53"/>
    <n v="84"/>
    <x v="4"/>
    <s v="9/1/2022"/>
    <x v="15"/>
    <x v="0"/>
    <n v="53.3451842143444"/>
    <n v="5309.960489953316"/>
  </r>
  <r>
    <x v="53"/>
    <n v="105"/>
    <x v="5"/>
    <s v="9/1/2022"/>
    <x v="15"/>
    <x v="0"/>
    <n v="34.12305829647646"/>
    <n v="7778.330664645283"/>
  </r>
  <r>
    <x v="53"/>
    <n v="126"/>
    <x v="6"/>
    <s v="9/1/2022"/>
    <x v="15"/>
    <x v="0"/>
    <n v="31.94947435937399"/>
    <n v="7778.330664645284"/>
  </r>
  <r>
    <x v="53"/>
    <n v="147"/>
    <x v="7"/>
    <s v="9/1/2022"/>
    <x v="15"/>
    <x v="0"/>
    <n v="30.10526009252898"/>
    <n v="7778.330664645284"/>
  </r>
  <r>
    <x v="53"/>
    <n v="168"/>
    <x v="8"/>
    <s v="9/1/2022"/>
    <x v="15"/>
    <x v="0"/>
    <n v="40.7850261656277"/>
    <n v="7778.330664645284"/>
  </r>
  <r>
    <x v="53"/>
    <n v="189"/>
    <x v="9"/>
    <s v="9/1/2022"/>
    <x v="15"/>
    <x v="0"/>
    <n v="34.45349654980597"/>
    <n v="7778.330664645284"/>
  </r>
  <r>
    <x v="53"/>
    <n v="210"/>
    <x v="10"/>
    <s v="9/1/2022"/>
    <x v="15"/>
    <x v="0"/>
    <n v="41.92555310935744"/>
    <n v="7778.330664645284"/>
  </r>
  <r>
    <x v="53"/>
    <n v="231"/>
    <x v="11"/>
    <s v="9/1/2022"/>
    <x v="15"/>
    <x v="0"/>
    <n v="38.45903148192546"/>
    <n v="7778.330664645284"/>
  </r>
  <r>
    <x v="53"/>
    <n v="252"/>
    <x v="12"/>
    <s v="9/1/2022"/>
    <x v="15"/>
    <x v="0"/>
    <n v="37.21624394472077"/>
    <n v="7778.330664645284"/>
  </r>
  <r>
    <x v="53"/>
    <n v="84"/>
    <x v="4"/>
    <s v="10/1/2022"/>
    <x v="16"/>
    <x v="0"/>
    <n v="40.94072914022552"/>
    <n v="7525.804079168793"/>
  </r>
  <r>
    <x v="53"/>
    <n v="105"/>
    <x v="5"/>
    <s v="10/1/2022"/>
    <x v="16"/>
    <x v="0"/>
    <n v="26.21797608040962"/>
    <n v="7969.289990958874"/>
  </r>
  <r>
    <x v="53"/>
    <n v="126"/>
    <x v="6"/>
    <s v="10/1/2022"/>
    <x v="16"/>
    <x v="0"/>
    <n v="24.65552457220389"/>
    <n v="7969.289990958874"/>
  </r>
  <r>
    <x v="53"/>
    <n v="147"/>
    <x v="7"/>
    <s v="10/1/2022"/>
    <x v="16"/>
    <x v="0"/>
    <n v="23.41802377068599"/>
    <n v="7969.289990958874"/>
  </r>
  <r>
    <x v="53"/>
    <n v="168"/>
    <x v="8"/>
    <s v="10/1/2022"/>
    <x v="16"/>
    <x v="0"/>
    <n v="31.34191652227314"/>
    <n v="7969.289990958878"/>
  </r>
  <r>
    <x v="53"/>
    <n v="189"/>
    <x v="9"/>
    <s v="10/1/2022"/>
    <x v="16"/>
    <x v="0"/>
    <n v="27.36016522876746"/>
    <n v="7969.289990958874"/>
  </r>
  <r>
    <x v="53"/>
    <n v="210"/>
    <x v="10"/>
    <s v="10/1/2022"/>
    <x v="16"/>
    <x v="0"/>
    <n v="32.64382762042722"/>
    <n v="7969.289990958874"/>
  </r>
  <r>
    <x v="53"/>
    <n v="231"/>
    <x v="11"/>
    <s v="10/1/2022"/>
    <x v="16"/>
    <x v="0"/>
    <n v="29.929826889012"/>
    <n v="7969.289990958874"/>
  </r>
  <r>
    <x v="53"/>
    <n v="252"/>
    <x v="12"/>
    <s v="10/1/2022"/>
    <x v="16"/>
    <x v="0"/>
    <n v="28.92135016126286"/>
    <n v="7969.289990958874"/>
  </r>
  <r>
    <x v="53"/>
    <n v="273"/>
    <x v="13"/>
    <s v="10/1/2022"/>
    <x v="16"/>
    <x v="0"/>
    <n v="28.99218811169445"/>
    <n v="7969.289990958874"/>
  </r>
  <r>
    <x v="53"/>
    <n v="42"/>
    <x v="2"/>
    <s v="11/1/2022"/>
    <x v="17"/>
    <x v="0"/>
    <n v="35.25252010872209"/>
    <n v="5525.829881965794"/>
  </r>
  <r>
    <x v="53"/>
    <n v="63"/>
    <x v="3"/>
    <s v="11/1/2022"/>
    <x v="17"/>
    <x v="0"/>
    <n v="35.40007924972716"/>
    <n v="8120.725952115168"/>
  </r>
  <r>
    <x v="53"/>
    <n v="84"/>
    <x v="4"/>
    <s v="11/1/2022"/>
    <x v="17"/>
    <x v="0"/>
    <n v="42.40327606526363"/>
    <n v="8120.725952115168"/>
  </r>
  <r>
    <x v="53"/>
    <n v="105"/>
    <x v="5"/>
    <s v="11/1/2022"/>
    <x v="17"/>
    <x v="0"/>
    <n v="24.9096446811064"/>
    <n v="8120.725952115168"/>
  </r>
  <r>
    <x v="53"/>
    <n v="126"/>
    <x v="6"/>
    <s v="11/1/2022"/>
    <x v="17"/>
    <x v="0"/>
    <n v="23.06147663774699"/>
    <n v="8120.725952115168"/>
  </r>
  <r>
    <x v="53"/>
    <n v="147"/>
    <x v="7"/>
    <s v="11/1/2022"/>
    <x v="17"/>
    <x v="0"/>
    <n v="21.3795395296181"/>
    <n v="8120.725952115165"/>
  </r>
  <r>
    <x v="53"/>
    <n v="168"/>
    <x v="8"/>
    <s v="11/1/2022"/>
    <x v="17"/>
    <x v="0"/>
    <n v="29.30660655297329"/>
    <n v="8120.725952115172"/>
  </r>
  <r>
    <x v="53"/>
    <n v="189"/>
    <x v="9"/>
    <s v="11/1/2022"/>
    <x v="17"/>
    <x v="0"/>
    <n v="25.18637804648021"/>
    <n v="8120.725952115165"/>
  </r>
  <r>
    <x v="53"/>
    <n v="210"/>
    <x v="10"/>
    <s v="11/1/2022"/>
    <x v="17"/>
    <x v="0"/>
    <n v="30.2615741914284"/>
    <n v="8120.725952115172"/>
  </r>
  <r>
    <x v="53"/>
    <n v="231"/>
    <x v="11"/>
    <s v="11/1/2022"/>
    <x v="17"/>
    <x v="0"/>
    <n v="27.65979172695147"/>
    <n v="8120.725952115172"/>
  </r>
  <r>
    <x v="53"/>
    <n v="252"/>
    <x v="12"/>
    <s v="11/1/2022"/>
    <x v="17"/>
    <x v="0"/>
    <n v="26.75830528697781"/>
    <n v="8120.725952115157"/>
  </r>
  <r>
    <x v="53"/>
    <n v="273"/>
    <x v="13"/>
    <s v="11/1/2022"/>
    <x v="17"/>
    <x v="0"/>
    <n v="26.83667316227514"/>
    <n v="8120.725952115172"/>
  </r>
  <r>
    <x v="53"/>
    <n v="294"/>
    <x v="14"/>
    <s v="11/1/2022"/>
    <x v="17"/>
    <x v="0"/>
    <n v="23.0330390076088"/>
    <n v="8120.725952115172"/>
  </r>
  <r>
    <x v="53"/>
    <n v="21"/>
    <x v="1"/>
    <s v="12/1/2022"/>
    <x v="18"/>
    <x v="0"/>
    <n v="38.29225700039779"/>
    <n v="5384.333691780614"/>
  </r>
  <r>
    <x v="53"/>
    <n v="42"/>
    <x v="2"/>
    <s v="12/1/2022"/>
    <x v="18"/>
    <x v="0"/>
    <n v="37.17889091298717"/>
    <n v="8963.140391312787"/>
  </r>
  <r>
    <x v="53"/>
    <n v="63"/>
    <x v="3"/>
    <s v="12/1/2022"/>
    <x v="18"/>
    <x v="0"/>
    <n v="37.34451393064712"/>
    <n v="8963.140391312789"/>
  </r>
  <r>
    <x v="53"/>
    <n v="84"/>
    <x v="4"/>
    <s v="12/1/2022"/>
    <x v="18"/>
    <x v="0"/>
    <n v="44.58095602792091"/>
    <n v="8963.140391312787"/>
  </r>
  <r>
    <x v="53"/>
    <n v="105"/>
    <x v="5"/>
    <s v="12/1/2022"/>
    <x v="18"/>
    <x v="0"/>
    <n v="28.7694059292807"/>
    <n v="8963.140391312787"/>
  </r>
  <r>
    <x v="53"/>
    <n v="126"/>
    <x v="6"/>
    <s v="12/1/2022"/>
    <x v="18"/>
    <x v="0"/>
    <n v="26.90617426941841"/>
    <n v="8963.140391312787"/>
  </r>
  <r>
    <x v="53"/>
    <n v="147"/>
    <x v="7"/>
    <s v="12/1/2022"/>
    <x v="18"/>
    <x v="0"/>
    <n v="25.3015603741223"/>
    <n v="8963.140391312787"/>
  </r>
  <r>
    <x v="53"/>
    <n v="168"/>
    <x v="8"/>
    <s v="12/1/2022"/>
    <x v="18"/>
    <x v="0"/>
    <n v="33.89110094045257"/>
    <n v="8963.140391312787"/>
  </r>
  <r>
    <x v="53"/>
    <n v="189"/>
    <x v="9"/>
    <s v="12/1/2022"/>
    <x v="18"/>
    <x v="0"/>
    <n v="29.419899673445"/>
    <n v="8963.140391312787"/>
  </r>
  <r>
    <x v="53"/>
    <n v="210"/>
    <x v="10"/>
    <s v="12/1/2022"/>
    <x v="18"/>
    <x v="0"/>
    <n v="35.22498640078503"/>
    <n v="8963.140391312787"/>
  </r>
  <r>
    <x v="53"/>
    <n v="231"/>
    <x v="11"/>
    <s v="12/1/2022"/>
    <x v="18"/>
    <x v="0"/>
    <n v="32.21366173081945"/>
    <n v="8963.140391312787"/>
  </r>
  <r>
    <x v="53"/>
    <n v="252"/>
    <x v="12"/>
    <s v="12/1/2022"/>
    <x v="18"/>
    <x v="0"/>
    <n v="30.96600060661511"/>
    <n v="8963.140391312787"/>
  </r>
  <r>
    <x v="53"/>
    <n v="273"/>
    <x v="13"/>
    <s v="12/1/2022"/>
    <x v="18"/>
    <x v="0"/>
    <n v="31.02560098879916"/>
    <n v="8963.140391312787"/>
  </r>
  <r>
    <x v="53"/>
    <n v="294"/>
    <x v="14"/>
    <s v="12/1/2022"/>
    <x v="18"/>
    <x v="0"/>
    <n v="27.12618425319896"/>
    <n v="8963.140391312787"/>
  </r>
  <r>
    <x v="53"/>
    <n v="315"/>
    <x v="15"/>
    <s v="12/1/2022"/>
    <x v="18"/>
    <x v="0"/>
    <n v="24.49193221397107"/>
    <n v="8963.140391312787"/>
  </r>
  <r>
    <x v="53"/>
    <n v="42"/>
    <x v="2"/>
    <s v="1/1/2023"/>
    <x v="19"/>
    <x v="0"/>
    <n v="42.3324896709893"/>
    <n v="2082.720006187924"/>
  </r>
  <r>
    <x v="53"/>
    <n v="63"/>
    <x v="3"/>
    <s v="1/1/2023"/>
    <x v="19"/>
    <x v="0"/>
    <n v="42.49562542059864"/>
    <n v="8994.604552425119"/>
  </r>
  <r>
    <x v="53"/>
    <n v="84"/>
    <x v="4"/>
    <s v="1/1/2023"/>
    <x v="19"/>
    <x v="0"/>
    <n v="51.20820718658008"/>
    <n v="8994.604552425117"/>
  </r>
  <r>
    <x v="53"/>
    <n v="105"/>
    <x v="5"/>
    <s v="1/1/2023"/>
    <x v="19"/>
    <x v="0"/>
    <n v="32.35756566122576"/>
    <n v="8994.60455242512"/>
  </r>
  <r>
    <x v="53"/>
    <n v="126"/>
    <x v="6"/>
    <s v="1/1/2023"/>
    <x v="19"/>
    <x v="0"/>
    <n v="30.2266217474147"/>
    <n v="8994.604552425113"/>
  </r>
  <r>
    <x v="53"/>
    <n v="147"/>
    <x v="7"/>
    <s v="1/1/2023"/>
    <x v="19"/>
    <x v="0"/>
    <n v="28.65592553817739"/>
    <n v="8994.604552425124"/>
  </r>
  <r>
    <x v="53"/>
    <n v="168"/>
    <x v="8"/>
    <s v="1/1/2023"/>
    <x v="19"/>
    <x v="0"/>
    <n v="39.4942399192666"/>
    <n v="8994.604552425117"/>
  </r>
  <r>
    <x v="53"/>
    <n v="189"/>
    <x v="9"/>
    <s v="1/1/2023"/>
    <x v="19"/>
    <x v="0"/>
    <n v="34.28382507093242"/>
    <n v="8994.604552425117"/>
  </r>
  <r>
    <x v="53"/>
    <n v="210"/>
    <x v="10"/>
    <s v="1/1/2023"/>
    <x v="19"/>
    <x v="0"/>
    <n v="41.09650881699711"/>
    <n v="8994.604552425124"/>
  </r>
  <r>
    <x v="53"/>
    <n v="231"/>
    <x v="11"/>
    <s v="1/1/2023"/>
    <x v="19"/>
    <x v="0"/>
    <n v="37.45029977943555"/>
    <n v="8994.604552425109"/>
  </r>
  <r>
    <x v="53"/>
    <n v="252"/>
    <x v="12"/>
    <s v="1/1/2023"/>
    <x v="19"/>
    <x v="0"/>
    <n v="35.9862709542615"/>
    <n v="8994.604552425124"/>
  </r>
  <r>
    <x v="53"/>
    <n v="273"/>
    <x v="13"/>
    <s v="1/1/2023"/>
    <x v="19"/>
    <x v="0"/>
    <n v="35.9952719768602"/>
    <n v="8994.604552425109"/>
  </r>
  <r>
    <x v="53"/>
    <n v="294"/>
    <x v="14"/>
    <s v="1/1/2023"/>
    <x v="19"/>
    <x v="0"/>
    <n v="31.32326649838118"/>
    <n v="8994.604552425124"/>
  </r>
  <r>
    <x v="53"/>
    <n v="315"/>
    <x v="15"/>
    <s v="1/1/2023"/>
    <x v="19"/>
    <x v="0"/>
    <n v="28.10673307845206"/>
    <n v="8994.604552425124"/>
  </r>
  <r>
    <x v="53"/>
    <n v="336"/>
    <x v="16"/>
    <s v="1/1/2023"/>
    <x v="19"/>
    <x v="0"/>
    <n v="35.24890947478929"/>
    <n v="8994.604552425109"/>
  </r>
  <r>
    <x v="53"/>
    <n v="126"/>
    <x v="6"/>
    <s v="2/1/2023"/>
    <x v="20"/>
    <x v="0"/>
    <n v="28.5436875825639"/>
    <n v="5615.936053755461"/>
  </r>
  <r>
    <x v="53"/>
    <n v="147"/>
    <x v="7"/>
    <s v="2/1/2023"/>
    <x v="20"/>
    <x v="0"/>
    <n v="26.89606498708647"/>
    <n v="7775.499507609612"/>
  </r>
  <r>
    <x v="53"/>
    <n v="168"/>
    <x v="8"/>
    <s v="2/1/2023"/>
    <x v="20"/>
    <x v="0"/>
    <n v="36.22550573192004"/>
    <n v="7775.499507609613"/>
  </r>
  <r>
    <x v="53"/>
    <n v="189"/>
    <x v="9"/>
    <s v="2/1/2023"/>
    <x v="20"/>
    <x v="0"/>
    <n v="31.82069586257414"/>
    <n v="7775.499507609613"/>
  </r>
  <r>
    <x v="53"/>
    <n v="210"/>
    <x v="10"/>
    <s v="2/1/2023"/>
    <x v="20"/>
    <x v="0"/>
    <n v="37.4334530554035"/>
    <n v="7775.499507609613"/>
  </r>
  <r>
    <x v="53"/>
    <n v="231"/>
    <x v="11"/>
    <s v="2/1/2023"/>
    <x v="20"/>
    <x v="0"/>
    <n v="34.59287108446897"/>
    <n v="7775.499507609609"/>
  </r>
  <r>
    <x v="53"/>
    <n v="252"/>
    <x v="12"/>
    <s v="2/1/2023"/>
    <x v="20"/>
    <x v="0"/>
    <n v="33.47501690553284"/>
    <n v="7775.499507609617"/>
  </r>
  <r>
    <x v="53"/>
    <n v="273"/>
    <x v="13"/>
    <s v="2/1/2023"/>
    <x v="20"/>
    <x v="0"/>
    <n v="33.50412413834589"/>
    <n v="7775.499507609609"/>
  </r>
  <r>
    <x v="53"/>
    <n v="294"/>
    <x v="14"/>
    <s v="2/1/2023"/>
    <x v="20"/>
    <x v="0"/>
    <n v="29.84162178444214"/>
    <n v="7775.499507609617"/>
  </r>
  <r>
    <x v="53"/>
    <n v="315"/>
    <x v="15"/>
    <s v="2/1/2023"/>
    <x v="20"/>
    <x v="0"/>
    <n v="27.11814016067776"/>
    <n v="7775.499507609609"/>
  </r>
  <r>
    <x v="53"/>
    <n v="336"/>
    <x v="16"/>
    <s v="2/1/2023"/>
    <x v="20"/>
    <x v="0"/>
    <n v="33.40791525744878"/>
    <n v="7775.499507609609"/>
  </r>
  <r>
    <x v="53"/>
    <n v="357"/>
    <x v="17"/>
    <s v="2/1/2023"/>
    <x v="20"/>
    <x v="0"/>
    <n v="35.83005949098465"/>
    <n v="7775.499507609609"/>
  </r>
  <r>
    <x v="53"/>
    <n v="189"/>
    <x v="9"/>
    <s v="3/1/2023"/>
    <x v="21"/>
    <x v="0"/>
    <n v="28.61300536085723"/>
    <n v="715.3438232018688"/>
  </r>
  <r>
    <x v="53"/>
    <n v="210"/>
    <x v="10"/>
    <s v="3/1/2023"/>
    <x v="21"/>
    <x v="0"/>
    <n v="34.29881656029794"/>
    <n v="8423.492246497306"/>
  </r>
  <r>
    <x v="53"/>
    <n v="231"/>
    <x v="11"/>
    <s v="3/1/2023"/>
    <x v="21"/>
    <x v="0"/>
    <n v="31.76807929141522"/>
    <n v="8423.492246497308"/>
  </r>
  <r>
    <x v="53"/>
    <n v="252"/>
    <x v="12"/>
    <s v="3/1/2023"/>
    <x v="21"/>
    <x v="0"/>
    <n v="31.08555394749281"/>
    <n v="8423.492246497306"/>
  </r>
  <r>
    <x v="53"/>
    <n v="273"/>
    <x v="13"/>
    <s v="3/1/2023"/>
    <x v="21"/>
    <x v="0"/>
    <n v="31.06329627260001"/>
    <n v="8423.49224649731"/>
  </r>
  <r>
    <x v="53"/>
    <n v="294"/>
    <x v="14"/>
    <s v="3/1/2023"/>
    <x v="21"/>
    <x v="0"/>
    <n v="27.73863851794014"/>
    <n v="8423.492246497306"/>
  </r>
  <r>
    <x v="53"/>
    <n v="315"/>
    <x v="15"/>
    <s v="3/1/2023"/>
    <x v="21"/>
    <x v="0"/>
    <n v="24.74907433666808"/>
    <n v="8423.492246497306"/>
  </r>
  <r>
    <x v="53"/>
    <n v="336"/>
    <x v="16"/>
    <s v="3/1/2023"/>
    <x v="21"/>
    <x v="0"/>
    <n v="31.58735311129473"/>
    <n v="8423.492246497306"/>
  </r>
  <r>
    <x v="53"/>
    <n v="357"/>
    <x v="17"/>
    <s v="3/1/2023"/>
    <x v="21"/>
    <x v="0"/>
    <n v="33.961780702857"/>
    <n v="8423.492246497299"/>
  </r>
  <r>
    <x v="53"/>
    <n v="378"/>
    <x v="18"/>
    <s v="3/1/2023"/>
    <x v="21"/>
    <x v="0"/>
    <n v="33.67068416998177"/>
    <n v="8423.492246497306"/>
  </r>
  <r>
    <x v="53"/>
    <n v="273"/>
    <x v="13"/>
    <s v="4/1/2023"/>
    <x v="22"/>
    <x v="0"/>
    <n v="21.18701036408628"/>
    <n v="6574.954337668178"/>
  </r>
  <r>
    <x v="53"/>
    <n v="294"/>
    <x v="14"/>
    <s v="4/1/2023"/>
    <x v="22"/>
    <x v="0"/>
    <n v="18.75626250073083"/>
    <n v="7929.965673046419"/>
  </r>
  <r>
    <x v="53"/>
    <n v="315"/>
    <x v="15"/>
    <s v="4/1/2023"/>
    <x v="22"/>
    <x v="0"/>
    <n v="16.93482229079724"/>
    <n v="7929.965673046418"/>
  </r>
  <r>
    <x v="53"/>
    <n v="336"/>
    <x v="16"/>
    <s v="4/1/2023"/>
    <x v="22"/>
    <x v="0"/>
    <n v="20.98908488837383"/>
    <n v="7929.965673046419"/>
  </r>
  <r>
    <x v="53"/>
    <n v="357"/>
    <x v="17"/>
    <s v="4/1/2023"/>
    <x v="22"/>
    <x v="0"/>
    <n v="22.57242212486792"/>
    <n v="7929.965673046419"/>
  </r>
  <r>
    <x v="53"/>
    <n v="378"/>
    <x v="18"/>
    <s v="4/1/2023"/>
    <x v="22"/>
    <x v="0"/>
    <n v="22.36233479121431"/>
    <n v="7929.965673046419"/>
  </r>
  <r>
    <x v="53"/>
    <n v="399"/>
    <x v="19"/>
    <s v="4/1/2023"/>
    <x v="22"/>
    <x v="0"/>
    <n v="24.4761959016196"/>
    <n v="7929.965673046419"/>
  </r>
  <r>
    <x v="53"/>
    <n v="336"/>
    <x v="16"/>
    <s v="5/1/2023"/>
    <x v="23"/>
    <x v="0"/>
    <n v="20.15738269132869"/>
    <n v="820.0016319010118"/>
  </r>
  <r>
    <x v="53"/>
    <n v="357"/>
    <x v="17"/>
    <s v="5/1/2023"/>
    <x v="23"/>
    <x v="0"/>
    <n v="21.67669700488678"/>
    <n v="7743.920837442876"/>
  </r>
  <r>
    <x v="53"/>
    <n v="378"/>
    <x v="18"/>
    <s v="5/1/2023"/>
    <x v="23"/>
    <x v="0"/>
    <n v="21.4949899044809"/>
    <n v="7743.920837442878"/>
  </r>
  <r>
    <x v="53"/>
    <n v="399"/>
    <x v="19"/>
    <s v="5/1/2023"/>
    <x v="23"/>
    <x v="0"/>
    <n v="23.66979078017617"/>
    <n v="7743.920837442878"/>
  </r>
  <r>
    <x v="53"/>
    <n v="420"/>
    <x v="20"/>
    <s v="5/1/2023"/>
    <x v="23"/>
    <x v="0"/>
    <n v="29.78851925819091"/>
    <n v="7743.920837442874"/>
  </r>
  <r>
    <x v="53"/>
    <n v="378"/>
    <x v="18"/>
    <s v="6/1/2023"/>
    <x v="24"/>
    <x v="0"/>
    <n v="20.91079119719357"/>
    <n v="6643.995869695443"/>
  </r>
  <r>
    <x v="53"/>
    <n v="399"/>
    <x v="19"/>
    <s v="6/1/2023"/>
    <x v="24"/>
    <x v="0"/>
    <n v="23.41101807967166"/>
    <n v="7614.20675574213"/>
  </r>
  <r>
    <x v="53"/>
    <n v="420"/>
    <x v="20"/>
    <s v="6/1/2023"/>
    <x v="24"/>
    <x v="0"/>
    <n v="29.43897956356134"/>
    <n v="7614.206755742127"/>
  </r>
  <r>
    <x v="53"/>
    <n v="441"/>
    <x v="21"/>
    <s v="6/1/2023"/>
    <x v="24"/>
    <x v="0"/>
    <n v="16.72105074882543"/>
    <n v="7614.206755742129"/>
  </r>
  <r>
    <x v="53"/>
    <n v="357"/>
    <x v="17"/>
    <s v="7/1/2023"/>
    <x v="25"/>
    <x v="0"/>
    <n v="30.23656789639615"/>
    <n v="1545.310076001562"/>
  </r>
  <r>
    <x v="53"/>
    <n v="378"/>
    <x v="18"/>
    <s v="7/1/2023"/>
    <x v="25"/>
    <x v="0"/>
    <n v="30.00341425771966"/>
    <n v="7808.35502624226"/>
  </r>
  <r>
    <x v="53"/>
    <n v="399"/>
    <x v="19"/>
    <s v="7/1/2023"/>
    <x v="25"/>
    <x v="0"/>
    <n v="33.26286415617496"/>
    <n v="7808.35502624226"/>
  </r>
  <r>
    <x v="53"/>
    <n v="420"/>
    <x v="20"/>
    <s v="7/1/2023"/>
    <x v="25"/>
    <x v="0"/>
    <n v="41.25960505626507"/>
    <n v="7808.355026242261"/>
  </r>
  <r>
    <x v="53"/>
    <n v="441"/>
    <x v="21"/>
    <s v="7/1/2023"/>
    <x v="25"/>
    <x v="0"/>
    <n v="29.01198031420683"/>
    <n v="7808.355026242261"/>
  </r>
  <r>
    <x v="53"/>
    <n v="462"/>
    <x v="22"/>
    <s v="7/1/2023"/>
    <x v="25"/>
    <x v="0"/>
    <n v="30.80441656818551"/>
    <n v="7808.355026242258"/>
  </r>
  <r>
    <x v="53"/>
    <n v="357"/>
    <x v="17"/>
    <s v="8/1/2023"/>
    <x v="26"/>
    <x v="0"/>
    <n v="34.75365564013113"/>
    <n v="6482.219439507096"/>
  </r>
  <r>
    <x v="53"/>
    <n v="378"/>
    <x v="18"/>
    <s v="8/1/2023"/>
    <x v="26"/>
    <x v="0"/>
    <n v="34.54876762446805"/>
    <n v="8054.604023729086"/>
  </r>
  <r>
    <x v="53"/>
    <n v="399"/>
    <x v="19"/>
    <s v="8/1/2023"/>
    <x v="26"/>
    <x v="0"/>
    <n v="38.13760604417044"/>
    <n v="8054.604023729084"/>
  </r>
  <r>
    <x v="53"/>
    <n v="420"/>
    <x v="20"/>
    <s v="8/1/2023"/>
    <x v="26"/>
    <x v="0"/>
    <n v="46.63923643351148"/>
    <n v="8054.604023729087"/>
  </r>
  <r>
    <x v="53"/>
    <n v="441"/>
    <x v="21"/>
    <s v="8/1/2023"/>
    <x v="26"/>
    <x v="0"/>
    <n v="33.032030879869"/>
    <n v="8054.604023729087"/>
  </r>
  <r>
    <x v="53"/>
    <n v="462"/>
    <x v="22"/>
    <s v="8/1/2023"/>
    <x v="26"/>
    <x v="0"/>
    <n v="34.816311222052"/>
    <n v="8054.604023729087"/>
  </r>
  <r>
    <x v="53"/>
    <n v="483"/>
    <x v="23"/>
    <s v="8/1/2023"/>
    <x v="26"/>
    <x v="0"/>
    <n v="33.19400065490831"/>
    <n v="8054.60402372908"/>
  </r>
  <r>
    <x v="54"/>
    <n v="0"/>
    <x v="0"/>
    <s v="1/1/2021"/>
    <x v="0"/>
    <x v="0"/>
    <n v="47.12809523809524"/>
    <n v="3838.427810796172"/>
  </r>
  <r>
    <x v="54"/>
    <n v="0"/>
    <x v="0"/>
    <s v="7/1/2021"/>
    <x v="1"/>
    <x v="0"/>
    <n v="50.22619047619047"/>
    <n v="97070.41253810539"/>
  </r>
  <r>
    <x v="54"/>
    <n v="0"/>
    <x v="0"/>
    <s v="8/1/2021"/>
    <x v="2"/>
    <x v="0"/>
    <n v="52.75428571428571"/>
    <n v="106513.7375720442"/>
  </r>
  <r>
    <x v="54"/>
    <n v="0"/>
    <x v="0"/>
    <s v="9/1/2021"/>
    <x v="3"/>
    <x v="0"/>
    <n v="48.20952380952382"/>
    <n v="95474.68206735217"/>
  </r>
  <r>
    <x v="54"/>
    <n v="0"/>
    <x v="0"/>
    <s v="10/1/2021"/>
    <x v="4"/>
    <x v="0"/>
    <n v="36.83380952380952"/>
    <n v="97083.93462456981"/>
  </r>
  <r>
    <x v="54"/>
    <n v="21"/>
    <x v="1"/>
    <s v="10/1/2021"/>
    <x v="4"/>
    <x v="0"/>
    <n v="32.0966311787103"/>
    <n v="7958.97066538861"/>
  </r>
  <r>
    <x v="54"/>
    <n v="0"/>
    <x v="0"/>
    <s v="11/1/2021"/>
    <x v="5"/>
    <x v="0"/>
    <n v="37.40380952380953"/>
    <n v="106553.5229619976"/>
  </r>
  <r>
    <x v="54"/>
    <n v="21"/>
    <x v="1"/>
    <s v="11/1/2021"/>
    <x v="5"/>
    <x v="0"/>
    <n v="32.14999102014594"/>
    <n v="8121.910440074134"/>
  </r>
  <r>
    <x v="54"/>
    <n v="42"/>
    <x v="2"/>
    <s v="11/1/2021"/>
    <x v="5"/>
    <x v="0"/>
    <n v="23.70052577644304"/>
    <n v="8121.910440074149"/>
  </r>
  <r>
    <x v="54"/>
    <n v="0"/>
    <x v="0"/>
    <s v="12/1/2021"/>
    <x v="6"/>
    <x v="0"/>
    <n v="45.94428571428571"/>
    <n v="105139.0725240297"/>
  </r>
  <r>
    <x v="54"/>
    <n v="21"/>
    <x v="1"/>
    <s v="12/1/2021"/>
    <x v="6"/>
    <x v="0"/>
    <n v="40.04366777336267"/>
    <n v="8991.82929356258"/>
  </r>
  <r>
    <x v="54"/>
    <n v="42"/>
    <x v="2"/>
    <s v="12/1/2021"/>
    <x v="6"/>
    <x v="0"/>
    <n v="30.37855298207934"/>
    <n v="8991.82929356258"/>
  </r>
  <r>
    <x v="54"/>
    <n v="63"/>
    <x v="3"/>
    <s v="12/1/2021"/>
    <x v="6"/>
    <x v="0"/>
    <n v="25.90458580887644"/>
    <n v="8991.829293562594"/>
  </r>
  <r>
    <x v="54"/>
    <n v="0"/>
    <x v="0"/>
    <s v="1/1/2022"/>
    <x v="7"/>
    <x v="0"/>
    <n v="42.76428571428572"/>
    <n v="92028.76553043911"/>
  </r>
  <r>
    <x v="54"/>
    <n v="21"/>
    <x v="1"/>
    <s v="1/1/2022"/>
    <x v="7"/>
    <x v="0"/>
    <n v="37.01075952694806"/>
    <n v="8994.604552425109"/>
  </r>
  <r>
    <x v="54"/>
    <n v="42"/>
    <x v="2"/>
    <s v="1/1/2022"/>
    <x v="7"/>
    <x v="0"/>
    <n v="27.84186023274311"/>
    <n v="8994.604552425124"/>
  </r>
  <r>
    <x v="54"/>
    <n v="63"/>
    <x v="3"/>
    <s v="1/1/2022"/>
    <x v="7"/>
    <x v="0"/>
    <n v="23.72163265828826"/>
    <n v="8994.604552425124"/>
  </r>
  <r>
    <x v="54"/>
    <n v="84"/>
    <x v="4"/>
    <s v="1/1/2022"/>
    <x v="7"/>
    <x v="0"/>
    <n v="17.40728829556771"/>
    <n v="8994.604552425109"/>
  </r>
  <r>
    <x v="54"/>
    <n v="0"/>
    <x v="0"/>
    <s v="2/1/2022"/>
    <x v="8"/>
    <x v="0"/>
    <n v="40.65190476190476"/>
    <n v="52268.93309941314"/>
  </r>
  <r>
    <x v="54"/>
    <n v="21"/>
    <x v="1"/>
    <s v="2/1/2022"/>
    <x v="8"/>
    <x v="0"/>
    <n v="35.65764171745982"/>
    <n v="7775.499507609609"/>
  </r>
  <r>
    <x v="54"/>
    <n v="42"/>
    <x v="2"/>
    <s v="2/1/2022"/>
    <x v="8"/>
    <x v="0"/>
    <n v="28.02302626040906"/>
    <n v="7775.499507609617"/>
  </r>
  <r>
    <x v="54"/>
    <n v="63"/>
    <x v="3"/>
    <s v="2/1/2022"/>
    <x v="8"/>
    <x v="0"/>
    <n v="24.29383873701119"/>
    <n v="7775.499507609609"/>
  </r>
  <r>
    <x v="54"/>
    <n v="84"/>
    <x v="4"/>
    <s v="2/1/2022"/>
    <x v="8"/>
    <x v="0"/>
    <n v="17.67289664086949"/>
    <n v="7775.499507609609"/>
  </r>
  <r>
    <x v="54"/>
    <n v="105"/>
    <x v="5"/>
    <s v="2/1/2022"/>
    <x v="8"/>
    <x v="0"/>
    <n v="13.25952110057697"/>
    <n v="7775.499507609609"/>
  </r>
  <r>
    <x v="54"/>
    <n v="0"/>
    <x v="0"/>
    <s v="3/1/2022"/>
    <x v="9"/>
    <x v="0"/>
    <n v="34.02142857142857"/>
    <n v="25985.82056269379"/>
  </r>
  <r>
    <x v="54"/>
    <n v="21"/>
    <x v="1"/>
    <s v="3/1/2022"/>
    <x v="9"/>
    <x v="0"/>
    <n v="30.04399008175065"/>
    <n v="8423.49224649731"/>
  </r>
  <r>
    <x v="54"/>
    <n v="42"/>
    <x v="2"/>
    <s v="3/1/2022"/>
    <x v="9"/>
    <x v="0"/>
    <n v="24.0163417829291"/>
    <n v="8423.492246497306"/>
  </r>
  <r>
    <x v="54"/>
    <n v="63"/>
    <x v="3"/>
    <s v="3/1/2022"/>
    <x v="9"/>
    <x v="0"/>
    <n v="20.93124521130013"/>
    <n v="8423.492246497306"/>
  </r>
  <r>
    <x v="54"/>
    <n v="84"/>
    <x v="4"/>
    <s v="3/1/2022"/>
    <x v="9"/>
    <x v="0"/>
    <n v="15.35966031625643"/>
    <n v="8423.492246497306"/>
  </r>
  <r>
    <x v="54"/>
    <n v="105"/>
    <x v="5"/>
    <s v="3/1/2022"/>
    <x v="9"/>
    <x v="0"/>
    <n v="11.67196424421965"/>
    <n v="8423.492246497299"/>
  </r>
  <r>
    <x v="54"/>
    <n v="126"/>
    <x v="6"/>
    <s v="3/1/2022"/>
    <x v="9"/>
    <x v="0"/>
    <n v="8.772886577056891"/>
    <n v="8423.492246497306"/>
  </r>
  <r>
    <x v="54"/>
    <n v="21"/>
    <x v="1"/>
    <s v="4/1/2022"/>
    <x v="10"/>
    <x v="0"/>
    <n v="21.63423303019221"/>
    <n v="6574.954337668178"/>
  </r>
  <r>
    <x v="54"/>
    <n v="42"/>
    <x v="2"/>
    <s v="4/1/2022"/>
    <x v="10"/>
    <x v="0"/>
    <n v="17.14367927813025"/>
    <n v="7929.965673046419"/>
  </r>
  <r>
    <x v="54"/>
    <n v="63"/>
    <x v="3"/>
    <s v="4/1/2022"/>
    <x v="10"/>
    <x v="0"/>
    <n v="14.92444570599943"/>
    <n v="7929.965673046418"/>
  </r>
  <r>
    <x v="54"/>
    <n v="84"/>
    <x v="4"/>
    <s v="4/1/2022"/>
    <x v="10"/>
    <x v="0"/>
    <n v="11.47566004137754"/>
    <n v="7929.965673046419"/>
  </r>
  <r>
    <x v="54"/>
    <n v="105"/>
    <x v="5"/>
    <s v="4/1/2022"/>
    <x v="10"/>
    <x v="0"/>
    <n v="8.663082925917411"/>
    <n v="7929.965673046419"/>
  </r>
  <r>
    <x v="54"/>
    <n v="126"/>
    <x v="6"/>
    <s v="4/1/2022"/>
    <x v="10"/>
    <x v="0"/>
    <n v="6.51134996017054"/>
    <n v="7929.965673046419"/>
  </r>
  <r>
    <x v="54"/>
    <n v="147"/>
    <x v="7"/>
    <s v="4/1/2022"/>
    <x v="10"/>
    <x v="0"/>
    <n v="6.336254351691983"/>
    <n v="7929.965673046419"/>
  </r>
  <r>
    <x v="54"/>
    <n v="84"/>
    <x v="4"/>
    <s v="5/1/2022"/>
    <x v="11"/>
    <x v="0"/>
    <n v="10.20435160357293"/>
    <n v="820.0016319010118"/>
  </r>
  <r>
    <x v="54"/>
    <n v="105"/>
    <x v="5"/>
    <s v="5/1/2022"/>
    <x v="11"/>
    <x v="0"/>
    <n v="7.710639836166966"/>
    <n v="7743.920837442876"/>
  </r>
  <r>
    <x v="54"/>
    <n v="126"/>
    <x v="6"/>
    <s v="5/1/2022"/>
    <x v="11"/>
    <x v="0"/>
    <n v="5.850179884415194"/>
    <n v="7743.920837442878"/>
  </r>
  <r>
    <x v="54"/>
    <n v="147"/>
    <x v="7"/>
    <s v="5/1/2022"/>
    <x v="11"/>
    <x v="0"/>
    <n v="5.639503812333528"/>
    <n v="7743.920837442878"/>
  </r>
  <r>
    <x v="54"/>
    <n v="168"/>
    <x v="8"/>
    <s v="5/1/2022"/>
    <x v="11"/>
    <x v="0"/>
    <n v="4.057460824100406"/>
    <n v="7743.920837442874"/>
  </r>
  <r>
    <x v="54"/>
    <n v="126"/>
    <x v="6"/>
    <s v="6/1/2022"/>
    <x v="12"/>
    <x v="0"/>
    <n v="5.644702519619526"/>
    <n v="6643.995869695443"/>
  </r>
  <r>
    <x v="54"/>
    <n v="147"/>
    <x v="7"/>
    <s v="6/1/2022"/>
    <x v="12"/>
    <x v="0"/>
    <n v="5.400595754673925"/>
    <n v="7614.20675574213"/>
  </r>
  <r>
    <x v="54"/>
    <n v="168"/>
    <x v="8"/>
    <s v="6/1/2022"/>
    <x v="12"/>
    <x v="0"/>
    <n v="3.87523365868881"/>
    <n v="7614.206755742127"/>
  </r>
  <r>
    <x v="54"/>
    <n v="189"/>
    <x v="9"/>
    <s v="6/1/2022"/>
    <x v="12"/>
    <x v="0"/>
    <n v="3.547289738527113"/>
    <n v="7614.206755742129"/>
  </r>
  <r>
    <x v="54"/>
    <n v="105"/>
    <x v="5"/>
    <s v="7/1/2022"/>
    <x v="13"/>
    <x v="0"/>
    <n v="13.61889937115351"/>
    <n v="1545.310076001562"/>
  </r>
  <r>
    <x v="54"/>
    <n v="126"/>
    <x v="6"/>
    <s v="7/1/2022"/>
    <x v="13"/>
    <x v="0"/>
    <n v="10.35322766972405"/>
    <n v="7808.35502624226"/>
  </r>
  <r>
    <x v="54"/>
    <n v="147"/>
    <x v="7"/>
    <s v="7/1/2022"/>
    <x v="13"/>
    <x v="0"/>
    <n v="10.01760975545362"/>
    <n v="7808.35502624226"/>
  </r>
  <r>
    <x v="54"/>
    <n v="168"/>
    <x v="8"/>
    <s v="7/1/2022"/>
    <x v="13"/>
    <x v="0"/>
    <n v="7.223116327849739"/>
    <n v="7808.355026242261"/>
  </r>
  <r>
    <x v="54"/>
    <n v="189"/>
    <x v="9"/>
    <s v="7/1/2022"/>
    <x v="13"/>
    <x v="0"/>
    <n v="6.783502746935794"/>
    <n v="7808.355026242261"/>
  </r>
  <r>
    <x v="54"/>
    <n v="210"/>
    <x v="10"/>
    <s v="7/1/2022"/>
    <x v="13"/>
    <x v="0"/>
    <n v="7.490629124073106"/>
    <n v="7808.355026242258"/>
  </r>
  <r>
    <x v="54"/>
    <n v="105"/>
    <x v="5"/>
    <s v="8/1/2022"/>
    <x v="14"/>
    <x v="0"/>
    <n v="18.39656027963887"/>
    <n v="6482.219439507096"/>
  </r>
  <r>
    <x v="54"/>
    <n v="126"/>
    <x v="6"/>
    <s v="8/1/2022"/>
    <x v="14"/>
    <x v="0"/>
    <n v="14.52847554714043"/>
    <n v="8054.604023729086"/>
  </r>
  <r>
    <x v="54"/>
    <n v="147"/>
    <x v="7"/>
    <s v="8/1/2022"/>
    <x v="14"/>
    <x v="0"/>
    <n v="14.06158540180487"/>
    <n v="8054.604023729084"/>
  </r>
  <r>
    <x v="54"/>
    <n v="168"/>
    <x v="8"/>
    <s v="8/1/2022"/>
    <x v="14"/>
    <x v="0"/>
    <n v="10.49792446637125"/>
    <n v="8054.604023729087"/>
  </r>
  <r>
    <x v="54"/>
    <n v="189"/>
    <x v="9"/>
    <s v="8/1/2022"/>
    <x v="14"/>
    <x v="0"/>
    <n v="9.911511740016218"/>
    <n v="8054.604023729087"/>
  </r>
  <r>
    <x v="54"/>
    <n v="210"/>
    <x v="10"/>
    <s v="8/1/2022"/>
    <x v="14"/>
    <x v="0"/>
    <n v="10.82137462697405"/>
    <n v="8054.604023729087"/>
  </r>
  <r>
    <x v="54"/>
    <n v="231"/>
    <x v="11"/>
    <s v="8/1/2022"/>
    <x v="14"/>
    <x v="0"/>
    <n v="14.44477343879166"/>
    <n v="8054.60402372908"/>
  </r>
  <r>
    <x v="54"/>
    <n v="84"/>
    <x v="4"/>
    <s v="9/1/2022"/>
    <x v="15"/>
    <x v="0"/>
    <n v="21.34900679632832"/>
    <n v="5309.960489953316"/>
  </r>
  <r>
    <x v="54"/>
    <n v="105"/>
    <x v="5"/>
    <s v="9/1/2022"/>
    <x v="15"/>
    <x v="0"/>
    <n v="16.13937968706757"/>
    <n v="7778.330664645283"/>
  </r>
  <r>
    <x v="54"/>
    <n v="126"/>
    <x v="6"/>
    <s v="9/1/2022"/>
    <x v="15"/>
    <x v="0"/>
    <n v="12.42389811274422"/>
    <n v="7778.330664645284"/>
  </r>
  <r>
    <x v="54"/>
    <n v="147"/>
    <x v="7"/>
    <s v="9/1/2022"/>
    <x v="15"/>
    <x v="0"/>
    <n v="12.06724810279491"/>
    <n v="7778.330664645284"/>
  </r>
  <r>
    <x v="54"/>
    <n v="168"/>
    <x v="8"/>
    <s v="9/1/2022"/>
    <x v="15"/>
    <x v="0"/>
    <n v="8.836804256187145"/>
    <n v="7778.330664645284"/>
  </r>
  <r>
    <x v="54"/>
    <n v="189"/>
    <x v="9"/>
    <s v="9/1/2022"/>
    <x v="15"/>
    <x v="0"/>
    <n v="8.256602974269272"/>
    <n v="7778.330664645284"/>
  </r>
  <r>
    <x v="54"/>
    <n v="210"/>
    <x v="10"/>
    <s v="9/1/2022"/>
    <x v="15"/>
    <x v="0"/>
    <n v="9.120300992801193"/>
    <n v="7778.330664645284"/>
  </r>
  <r>
    <x v="54"/>
    <n v="231"/>
    <x v="11"/>
    <s v="9/1/2022"/>
    <x v="15"/>
    <x v="0"/>
    <n v="12.9009369107949"/>
    <n v="7778.330664645284"/>
  </r>
  <r>
    <x v="54"/>
    <n v="252"/>
    <x v="12"/>
    <s v="9/1/2022"/>
    <x v="15"/>
    <x v="0"/>
    <n v="15.59235805298544"/>
    <n v="7778.330664645284"/>
  </r>
  <r>
    <x v="54"/>
    <n v="84"/>
    <x v="4"/>
    <s v="10/1/2022"/>
    <x v="16"/>
    <x v="0"/>
    <n v="16.25524511659241"/>
    <n v="7525.804079168793"/>
  </r>
  <r>
    <x v="54"/>
    <n v="105"/>
    <x v="5"/>
    <s v="10/1/2022"/>
    <x v="16"/>
    <x v="0"/>
    <n v="12.29436824511709"/>
    <n v="7969.289990958874"/>
  </r>
  <r>
    <x v="54"/>
    <n v="126"/>
    <x v="6"/>
    <s v="10/1/2022"/>
    <x v="16"/>
    <x v="0"/>
    <n v="9.58295524544312"/>
    <n v="7969.289990958874"/>
  </r>
  <r>
    <x v="54"/>
    <n v="147"/>
    <x v="7"/>
    <s v="10/1/2022"/>
    <x v="16"/>
    <x v="0"/>
    <n v="9.358955880904894"/>
    <n v="7969.289990958874"/>
  </r>
  <r>
    <x v="54"/>
    <n v="168"/>
    <x v="8"/>
    <s v="10/1/2022"/>
    <x v="16"/>
    <x v="0"/>
    <n v="6.932133109998844"/>
    <n v="7969.289990958878"/>
  </r>
  <r>
    <x v="54"/>
    <n v="189"/>
    <x v="9"/>
    <s v="10/1/2022"/>
    <x v="16"/>
    <x v="0"/>
    <n v="6.552220144410285"/>
    <n v="7969.289990958874"/>
  </r>
  <r>
    <x v="54"/>
    <n v="210"/>
    <x v="10"/>
    <s v="10/1/2022"/>
    <x v="16"/>
    <x v="0"/>
    <n v="7.176231120404407"/>
    <n v="7969.289990958874"/>
  </r>
  <r>
    <x v="54"/>
    <n v="231"/>
    <x v="11"/>
    <s v="10/1/2022"/>
    <x v="16"/>
    <x v="0"/>
    <n v="10.00956618743805"/>
    <n v="7969.289990958874"/>
  </r>
  <r>
    <x v="54"/>
    <n v="252"/>
    <x v="12"/>
    <s v="10/1/2022"/>
    <x v="16"/>
    <x v="0"/>
    <n v="12.18945409062684"/>
    <n v="7969.289990958874"/>
  </r>
  <r>
    <x v="54"/>
    <n v="273"/>
    <x v="13"/>
    <s v="10/1/2022"/>
    <x v="16"/>
    <x v="0"/>
    <n v="13.84929343597418"/>
    <n v="7969.289990958874"/>
  </r>
  <r>
    <x v="54"/>
    <n v="42"/>
    <x v="2"/>
    <s v="11/1/2022"/>
    <x v="17"/>
    <x v="0"/>
    <n v="24.10864251347675"/>
    <n v="5525.829881965794"/>
  </r>
  <r>
    <x v="54"/>
    <n v="63"/>
    <x v="3"/>
    <s v="11/1/2022"/>
    <x v="17"/>
    <x v="0"/>
    <n v="20.36843007923492"/>
    <n v="8120.725952115168"/>
  </r>
  <r>
    <x v="54"/>
    <n v="84"/>
    <x v="4"/>
    <s v="11/1/2022"/>
    <x v="17"/>
    <x v="0"/>
    <n v="15.30337093963526"/>
    <n v="8120.725952115168"/>
  </r>
  <r>
    <x v="54"/>
    <n v="105"/>
    <x v="5"/>
    <s v="11/1/2022"/>
    <x v="17"/>
    <x v="0"/>
    <n v="10.94165156020727"/>
    <n v="8120.725952115168"/>
  </r>
  <r>
    <x v="54"/>
    <n v="126"/>
    <x v="6"/>
    <s v="11/1/2022"/>
    <x v="17"/>
    <x v="0"/>
    <n v="8.073146629498602"/>
    <n v="8120.725952115168"/>
  </r>
  <r>
    <x v="54"/>
    <n v="147"/>
    <x v="7"/>
    <s v="11/1/2022"/>
    <x v="17"/>
    <x v="0"/>
    <n v="7.753276466850251"/>
    <n v="8120.725952115165"/>
  </r>
  <r>
    <x v="54"/>
    <n v="168"/>
    <x v="8"/>
    <s v="11/1/2022"/>
    <x v="17"/>
    <x v="0"/>
    <n v="5.585587153339443"/>
    <n v="8120.725952115172"/>
  </r>
  <r>
    <x v="54"/>
    <n v="189"/>
    <x v="9"/>
    <s v="11/1/2022"/>
    <x v="17"/>
    <x v="0"/>
    <n v="5.260082068727246"/>
    <n v="8120.725952115165"/>
  </r>
  <r>
    <x v="54"/>
    <n v="210"/>
    <x v="10"/>
    <s v="11/1/2022"/>
    <x v="17"/>
    <x v="0"/>
    <n v="5.781469794456643"/>
    <n v="8120.725952115172"/>
  </r>
  <r>
    <x v="54"/>
    <n v="231"/>
    <x v="11"/>
    <s v="11/1/2022"/>
    <x v="17"/>
    <x v="0"/>
    <n v="8.252161924645963"/>
    <n v="8120.725952115172"/>
  </r>
  <r>
    <x v="54"/>
    <n v="252"/>
    <x v="12"/>
    <s v="11/1/2022"/>
    <x v="17"/>
    <x v="0"/>
    <n v="10.06426894305874"/>
    <n v="8120.725952115157"/>
  </r>
  <r>
    <x v="54"/>
    <n v="273"/>
    <x v="13"/>
    <s v="11/1/2022"/>
    <x v="17"/>
    <x v="0"/>
    <n v="11.50444676048357"/>
    <n v="8120.725952115172"/>
  </r>
  <r>
    <x v="54"/>
    <n v="294"/>
    <x v="14"/>
    <s v="11/1/2022"/>
    <x v="17"/>
    <x v="0"/>
    <n v="14.18973433864489"/>
    <n v="8120.725952115172"/>
  </r>
  <r>
    <x v="54"/>
    <n v="21"/>
    <x v="1"/>
    <s v="12/1/2022"/>
    <x v="18"/>
    <x v="0"/>
    <n v="34.49428595659673"/>
    <n v="5384.333691780614"/>
  </r>
  <r>
    <x v="54"/>
    <n v="42"/>
    <x v="2"/>
    <s v="12/1/2022"/>
    <x v="18"/>
    <x v="0"/>
    <n v="26.40173652404995"/>
    <n v="8963.140391312787"/>
  </r>
  <r>
    <x v="54"/>
    <n v="63"/>
    <x v="3"/>
    <s v="12/1/2022"/>
    <x v="18"/>
    <x v="0"/>
    <n v="22.61703063691056"/>
    <n v="8963.140391312789"/>
  </r>
  <r>
    <x v="54"/>
    <n v="84"/>
    <x v="4"/>
    <s v="12/1/2022"/>
    <x v="18"/>
    <x v="0"/>
    <n v="16.78674165373069"/>
    <n v="8963.140391312787"/>
  </r>
  <r>
    <x v="54"/>
    <n v="105"/>
    <x v="5"/>
    <s v="12/1/2022"/>
    <x v="18"/>
    <x v="0"/>
    <n v="12.76847262698747"/>
    <n v="8963.140391312787"/>
  </r>
  <r>
    <x v="54"/>
    <n v="126"/>
    <x v="6"/>
    <s v="12/1/2022"/>
    <x v="18"/>
    <x v="0"/>
    <n v="9.744974768161214"/>
    <n v="8963.140391312787"/>
  </r>
  <r>
    <x v="54"/>
    <n v="147"/>
    <x v="7"/>
    <s v="12/1/2022"/>
    <x v="18"/>
    <x v="0"/>
    <n v="9.448510167776927"/>
    <n v="8963.140391312787"/>
  </r>
  <r>
    <x v="54"/>
    <n v="168"/>
    <x v="8"/>
    <s v="12/1/2022"/>
    <x v="18"/>
    <x v="0"/>
    <n v="6.995444291783257"/>
    <n v="8963.140391312787"/>
  </r>
  <r>
    <x v="54"/>
    <n v="189"/>
    <x v="9"/>
    <s v="12/1/2022"/>
    <x v="18"/>
    <x v="0"/>
    <n v="6.595523450903425"/>
    <n v="8963.140391312787"/>
  </r>
  <r>
    <x v="54"/>
    <n v="210"/>
    <x v="10"/>
    <s v="12/1/2022"/>
    <x v="18"/>
    <x v="0"/>
    <n v="7.232287328932622"/>
    <n v="8963.140391312787"/>
  </r>
  <r>
    <x v="54"/>
    <n v="231"/>
    <x v="11"/>
    <s v="12/1/2022"/>
    <x v="18"/>
    <x v="0"/>
    <n v="9.922135978772475"/>
    <n v="8963.140391312787"/>
  </r>
  <r>
    <x v="54"/>
    <n v="252"/>
    <x v="12"/>
    <s v="12/1/2022"/>
    <x v="18"/>
    <x v="0"/>
    <n v="12.22928642723221"/>
    <n v="8963.140391312787"/>
  </r>
  <r>
    <x v="54"/>
    <n v="273"/>
    <x v="13"/>
    <s v="12/1/2022"/>
    <x v="18"/>
    <x v="0"/>
    <n v="13.89406698781131"/>
    <n v="8963.140391312787"/>
  </r>
  <r>
    <x v="54"/>
    <n v="294"/>
    <x v="14"/>
    <s v="12/1/2022"/>
    <x v="18"/>
    <x v="0"/>
    <n v="16.76057225117134"/>
    <n v="8963.140391312787"/>
  </r>
  <r>
    <x v="54"/>
    <n v="315"/>
    <x v="15"/>
    <s v="12/1/2022"/>
    <x v="18"/>
    <x v="0"/>
    <n v="15.63401773541051"/>
    <n v="8963.140391312787"/>
  </r>
  <r>
    <x v="54"/>
    <n v="42"/>
    <x v="2"/>
    <s v="1/1/2023"/>
    <x v="19"/>
    <x v="0"/>
    <n v="29.60079981798713"/>
    <n v="2082.720006187924"/>
  </r>
  <r>
    <x v="54"/>
    <n v="63"/>
    <x v="3"/>
    <s v="1/1/2023"/>
    <x v="19"/>
    <x v="0"/>
    <n v="25.19915063281693"/>
    <n v="8994.604552425119"/>
  </r>
  <r>
    <x v="54"/>
    <n v="84"/>
    <x v="4"/>
    <s v="1/1/2023"/>
    <x v="19"/>
    <x v="0"/>
    <n v="18.33147858567961"/>
    <n v="8994.604552425117"/>
  </r>
  <r>
    <x v="54"/>
    <n v="105"/>
    <x v="5"/>
    <s v="1/1/2023"/>
    <x v="19"/>
    <x v="0"/>
    <n v="13.75363824340428"/>
    <n v="8994.60455242512"/>
  </r>
  <r>
    <x v="54"/>
    <n v="126"/>
    <x v="6"/>
    <s v="1/1/2023"/>
    <x v="19"/>
    <x v="0"/>
    <n v="10.40680745002703"/>
    <n v="8994.604552425113"/>
  </r>
  <r>
    <x v="54"/>
    <n v="147"/>
    <x v="7"/>
    <s v="1/1/2023"/>
    <x v="19"/>
    <x v="0"/>
    <n v="10.16172278074147"/>
    <n v="8994.604552425124"/>
  </r>
  <r>
    <x v="54"/>
    <n v="168"/>
    <x v="8"/>
    <s v="1/1/2023"/>
    <x v="19"/>
    <x v="0"/>
    <n v="7.262266896735741"/>
    <n v="8994.604552425117"/>
  </r>
  <r>
    <x v="54"/>
    <n v="189"/>
    <x v="9"/>
    <s v="1/1/2023"/>
    <x v="19"/>
    <x v="0"/>
    <n v="6.847092139723135"/>
    <n v="8994.604552425117"/>
  </r>
  <r>
    <x v="54"/>
    <n v="210"/>
    <x v="10"/>
    <s v="1/1/2023"/>
    <x v="19"/>
    <x v="0"/>
    <n v="7.514031009471111"/>
    <n v="8994.604552425124"/>
  </r>
  <r>
    <x v="54"/>
    <n v="231"/>
    <x v="11"/>
    <s v="1/1/2023"/>
    <x v="19"/>
    <x v="0"/>
    <n v="10.40262989895069"/>
    <n v="8994.604552425109"/>
  </r>
  <r>
    <x v="54"/>
    <n v="252"/>
    <x v="12"/>
    <s v="1/1/2023"/>
    <x v="19"/>
    <x v="0"/>
    <n v="12.93671634816619"/>
    <n v="8994.604552425124"/>
  </r>
  <r>
    <x v="54"/>
    <n v="273"/>
    <x v="13"/>
    <s v="1/1/2023"/>
    <x v="19"/>
    <x v="0"/>
    <n v="14.87483433387344"/>
    <n v="8994.604552425109"/>
  </r>
  <r>
    <x v="54"/>
    <n v="294"/>
    <x v="14"/>
    <s v="1/1/2023"/>
    <x v="19"/>
    <x v="0"/>
    <n v="18.03953100550974"/>
    <n v="8994.604552425124"/>
  </r>
  <r>
    <x v="54"/>
    <n v="315"/>
    <x v="15"/>
    <s v="1/1/2023"/>
    <x v="19"/>
    <x v="0"/>
    <n v="16.76730888601768"/>
    <n v="8994.604552425124"/>
  </r>
  <r>
    <x v="54"/>
    <n v="336"/>
    <x v="16"/>
    <s v="1/1/2023"/>
    <x v="19"/>
    <x v="0"/>
    <n v="16.99972557834275"/>
    <n v="8994.604552425109"/>
  </r>
  <r>
    <x v="54"/>
    <n v="126"/>
    <x v="6"/>
    <s v="2/1/2023"/>
    <x v="20"/>
    <x v="0"/>
    <n v="11.03469159633274"/>
    <n v="5615.936053755461"/>
  </r>
  <r>
    <x v="54"/>
    <n v="147"/>
    <x v="7"/>
    <s v="2/1/2023"/>
    <x v="20"/>
    <x v="0"/>
    <n v="10.71792122105233"/>
    <n v="7775.499507609612"/>
  </r>
  <r>
    <x v="54"/>
    <n v="168"/>
    <x v="8"/>
    <s v="2/1/2023"/>
    <x v="20"/>
    <x v="0"/>
    <n v="7.872615403572924"/>
    <n v="7775.499507609613"/>
  </r>
  <r>
    <x v="54"/>
    <n v="189"/>
    <x v="9"/>
    <s v="2/1/2023"/>
    <x v="20"/>
    <x v="0"/>
    <n v="7.474207074186262"/>
    <n v="7775.499507609613"/>
  </r>
  <r>
    <x v="54"/>
    <n v="210"/>
    <x v="10"/>
    <s v="2/1/2023"/>
    <x v="20"/>
    <x v="0"/>
    <n v="8.127410363170458"/>
    <n v="7775.499507609613"/>
  </r>
  <r>
    <x v="54"/>
    <n v="231"/>
    <x v="11"/>
    <s v="2/1/2023"/>
    <x v="20"/>
    <x v="0"/>
    <n v="10.84876971613657"/>
    <n v="7775.499507609609"/>
  </r>
  <r>
    <x v="54"/>
    <n v="252"/>
    <x v="12"/>
    <s v="2/1/2023"/>
    <x v="20"/>
    <x v="0"/>
    <n v="13.11206333447326"/>
    <n v="7775.499507609617"/>
  </r>
  <r>
    <x v="54"/>
    <n v="273"/>
    <x v="13"/>
    <s v="2/1/2023"/>
    <x v="20"/>
    <x v="0"/>
    <n v="14.80544425581396"/>
    <n v="7775.499507609609"/>
  </r>
  <r>
    <x v="54"/>
    <n v="294"/>
    <x v="14"/>
    <s v="2/1/2023"/>
    <x v="20"/>
    <x v="0"/>
    <n v="17.47810196720834"/>
    <n v="7775.499507609617"/>
  </r>
  <r>
    <x v="54"/>
    <n v="315"/>
    <x v="15"/>
    <s v="2/1/2023"/>
    <x v="20"/>
    <x v="0"/>
    <n v="16.43086117179982"/>
    <n v="7775.499507609609"/>
  </r>
  <r>
    <x v="54"/>
    <n v="336"/>
    <x v="16"/>
    <s v="2/1/2023"/>
    <x v="20"/>
    <x v="0"/>
    <n v="16.65220944523627"/>
    <n v="7775.499507609609"/>
  </r>
  <r>
    <x v="54"/>
    <n v="357"/>
    <x v="17"/>
    <s v="2/1/2023"/>
    <x v="20"/>
    <x v="0"/>
    <n v="13.93337533852217"/>
    <n v="7775.499507609609"/>
  </r>
  <r>
    <x v="54"/>
    <n v="189"/>
    <x v="9"/>
    <s v="3/1/2023"/>
    <x v="21"/>
    <x v="0"/>
    <n v="6.177253684014511"/>
    <n v="715.3438232018688"/>
  </r>
  <r>
    <x v="54"/>
    <n v="210"/>
    <x v="10"/>
    <s v="3/1/2023"/>
    <x v="21"/>
    <x v="0"/>
    <n v="6.778947148348374"/>
    <n v="8423.492246497306"/>
  </r>
  <r>
    <x v="54"/>
    <n v="231"/>
    <x v="11"/>
    <s v="3/1/2023"/>
    <x v="21"/>
    <x v="0"/>
    <n v="9.573769535502969"/>
    <n v="8423.492246497308"/>
  </r>
  <r>
    <x v="54"/>
    <n v="252"/>
    <x v="12"/>
    <s v="3/1/2023"/>
    <x v="21"/>
    <x v="0"/>
    <n v="11.307447280381"/>
    <n v="8423.492246497306"/>
  </r>
  <r>
    <x v="54"/>
    <n v="273"/>
    <x v="13"/>
    <s v="3/1/2023"/>
    <x v="21"/>
    <x v="0"/>
    <n v="12.84422677440241"/>
    <n v="8423.49224649731"/>
  </r>
  <r>
    <x v="54"/>
    <n v="294"/>
    <x v="14"/>
    <s v="3/1/2023"/>
    <x v="21"/>
    <x v="0"/>
    <n v="15.01491012829585"/>
    <n v="8423.492246497306"/>
  </r>
  <r>
    <x v="54"/>
    <n v="315"/>
    <x v="15"/>
    <s v="3/1/2023"/>
    <x v="21"/>
    <x v="0"/>
    <n v="13.96906316836355"/>
    <n v="8423.492246497306"/>
  </r>
  <r>
    <x v="54"/>
    <n v="336"/>
    <x v="16"/>
    <s v="3/1/2023"/>
    <x v="21"/>
    <x v="0"/>
    <n v="14.16966701484976"/>
    <n v="8423.492246497306"/>
  </r>
  <r>
    <x v="54"/>
    <n v="357"/>
    <x v="17"/>
    <s v="3/1/2023"/>
    <x v="21"/>
    <x v="0"/>
    <n v="11.69612941125414"/>
    <n v="8423.492246497299"/>
  </r>
  <r>
    <x v="54"/>
    <n v="378"/>
    <x v="18"/>
    <s v="3/1/2023"/>
    <x v="21"/>
    <x v="0"/>
    <n v="12.2052000820851"/>
    <n v="8423.492246497306"/>
  </r>
  <r>
    <x v="54"/>
    <n v="273"/>
    <x v="13"/>
    <s v="4/1/2023"/>
    <x v="22"/>
    <x v="0"/>
    <n v="9.063905571616651"/>
    <n v="6574.954337668178"/>
  </r>
  <r>
    <x v="54"/>
    <n v="294"/>
    <x v="14"/>
    <s v="4/1/2023"/>
    <x v="22"/>
    <x v="0"/>
    <n v="10.7236600391443"/>
    <n v="7929.965673046419"/>
  </r>
  <r>
    <x v="54"/>
    <n v="315"/>
    <x v="15"/>
    <s v="4/1/2023"/>
    <x v="22"/>
    <x v="0"/>
    <n v="10.00287393103647"/>
    <n v="7929.965673046418"/>
  </r>
  <r>
    <x v="54"/>
    <n v="336"/>
    <x v="16"/>
    <s v="4/1/2023"/>
    <x v="22"/>
    <x v="0"/>
    <n v="10.13043649995503"/>
    <n v="7929.965673046419"/>
  </r>
  <r>
    <x v="54"/>
    <n v="357"/>
    <x v="17"/>
    <s v="4/1/2023"/>
    <x v="22"/>
    <x v="0"/>
    <n v="8.355611106941561"/>
    <n v="7929.965673046419"/>
  </r>
  <r>
    <x v="54"/>
    <n v="378"/>
    <x v="18"/>
    <s v="4/1/2023"/>
    <x v="22"/>
    <x v="0"/>
    <n v="8.728865389810647"/>
    <n v="7929.965673046419"/>
  </r>
  <r>
    <x v="54"/>
    <n v="399"/>
    <x v="19"/>
    <s v="4/1/2023"/>
    <x v="22"/>
    <x v="0"/>
    <n v="8.821730568900932"/>
    <n v="7929.965673046419"/>
  </r>
  <r>
    <x v="54"/>
    <n v="336"/>
    <x v="16"/>
    <s v="5/1/2023"/>
    <x v="23"/>
    <x v="0"/>
    <n v="9.273797258953749"/>
    <n v="820.0016319010118"/>
  </r>
  <r>
    <x v="54"/>
    <n v="357"/>
    <x v="17"/>
    <s v="5/1/2023"/>
    <x v="23"/>
    <x v="0"/>
    <n v="7.633457610252391"/>
    <n v="7743.920837442876"/>
  </r>
  <r>
    <x v="54"/>
    <n v="378"/>
    <x v="18"/>
    <s v="5/1/2023"/>
    <x v="23"/>
    <x v="0"/>
    <n v="7.922559195035971"/>
    <n v="7743.920837442878"/>
  </r>
  <r>
    <x v="54"/>
    <n v="399"/>
    <x v="19"/>
    <s v="5/1/2023"/>
    <x v="23"/>
    <x v="0"/>
    <n v="8.006045533156845"/>
    <n v="7743.920837442878"/>
  </r>
  <r>
    <x v="54"/>
    <n v="420"/>
    <x v="20"/>
    <s v="5/1/2023"/>
    <x v="23"/>
    <x v="0"/>
    <n v="10.50980570903837"/>
    <n v="7743.920837442874"/>
  </r>
  <r>
    <x v="54"/>
    <n v="378"/>
    <x v="18"/>
    <s v="6/1/2023"/>
    <x v="24"/>
    <x v="0"/>
    <n v="7.786799257048242"/>
    <n v="6643.995869695443"/>
  </r>
  <r>
    <x v="54"/>
    <n v="399"/>
    <x v="19"/>
    <s v="6/1/2023"/>
    <x v="24"/>
    <x v="0"/>
    <n v="7.846089676169843"/>
    <n v="7614.20675574213"/>
  </r>
  <r>
    <x v="54"/>
    <n v="420"/>
    <x v="20"/>
    <s v="6/1/2023"/>
    <x v="24"/>
    <x v="0"/>
    <n v="10.49680235561841"/>
    <n v="7614.206755742127"/>
  </r>
  <r>
    <x v="54"/>
    <n v="441"/>
    <x v="21"/>
    <s v="6/1/2023"/>
    <x v="24"/>
    <x v="0"/>
    <n v="10.61118696412994"/>
    <n v="7614.206755742129"/>
  </r>
  <r>
    <x v="54"/>
    <n v="357"/>
    <x v="17"/>
    <s v="7/1/2023"/>
    <x v="25"/>
    <x v="0"/>
    <n v="10.7159017481631"/>
    <n v="1545.310076001562"/>
  </r>
  <r>
    <x v="54"/>
    <n v="378"/>
    <x v="18"/>
    <s v="7/1/2023"/>
    <x v="25"/>
    <x v="0"/>
    <n v="11.07763423786795"/>
    <n v="7808.35502624226"/>
  </r>
  <r>
    <x v="54"/>
    <n v="399"/>
    <x v="19"/>
    <s v="7/1/2023"/>
    <x v="25"/>
    <x v="0"/>
    <n v="11.17916243393187"/>
    <n v="7808.35502624226"/>
  </r>
  <r>
    <x v="54"/>
    <n v="420"/>
    <x v="20"/>
    <s v="7/1/2023"/>
    <x v="25"/>
    <x v="0"/>
    <n v="14.44123944902595"/>
    <n v="7808.355026242261"/>
  </r>
  <r>
    <x v="54"/>
    <n v="441"/>
    <x v="21"/>
    <s v="7/1/2023"/>
    <x v="25"/>
    <x v="0"/>
    <n v="14.62468618082375"/>
    <n v="7808.355026242261"/>
  </r>
  <r>
    <x v="54"/>
    <n v="462"/>
    <x v="22"/>
    <s v="7/1/2023"/>
    <x v="25"/>
    <x v="0"/>
    <n v="11.47835992126274"/>
    <n v="7808.355026242258"/>
  </r>
  <r>
    <x v="54"/>
    <n v="357"/>
    <x v="17"/>
    <s v="8/1/2023"/>
    <x v="26"/>
    <x v="0"/>
    <n v="14.83881880200408"/>
    <n v="6482.219439507096"/>
  </r>
  <r>
    <x v="54"/>
    <n v="378"/>
    <x v="18"/>
    <s v="8/1/2023"/>
    <x v="26"/>
    <x v="0"/>
    <n v="15.24520597745516"/>
    <n v="8054.604023729086"/>
  </r>
  <r>
    <x v="54"/>
    <n v="399"/>
    <x v="19"/>
    <s v="8/1/2023"/>
    <x v="26"/>
    <x v="0"/>
    <n v="15.38855760162575"/>
    <n v="8054.604023729084"/>
  </r>
  <r>
    <x v="54"/>
    <n v="420"/>
    <x v="20"/>
    <s v="8/1/2023"/>
    <x v="26"/>
    <x v="0"/>
    <n v="19.59186516509119"/>
    <n v="8054.604023729087"/>
  </r>
  <r>
    <x v="54"/>
    <n v="441"/>
    <x v="21"/>
    <s v="8/1/2023"/>
    <x v="26"/>
    <x v="0"/>
    <n v="19.91980097879949"/>
    <n v="8054.604023729087"/>
  </r>
  <r>
    <x v="54"/>
    <n v="462"/>
    <x v="22"/>
    <s v="8/1/2023"/>
    <x v="26"/>
    <x v="0"/>
    <n v="16.04123658928614"/>
    <n v="8054.604023729087"/>
  </r>
  <r>
    <x v="54"/>
    <n v="483"/>
    <x v="23"/>
    <s v="8/1/2023"/>
    <x v="26"/>
    <x v="0"/>
    <n v="15.98383680411455"/>
    <n v="8054.60402372908"/>
  </r>
  <r>
    <x v="55"/>
    <n v="0"/>
    <x v="0"/>
    <s v="1/1/2021"/>
    <x v="0"/>
    <x v="0"/>
    <n v="47.12809523809524"/>
    <n v="3838.427810796172"/>
  </r>
  <r>
    <x v="55"/>
    <n v="0"/>
    <x v="0"/>
    <s v="7/1/2021"/>
    <x v="1"/>
    <x v="0"/>
    <n v="50.22619047619047"/>
    <n v="97070.41253810539"/>
  </r>
  <r>
    <x v="55"/>
    <n v="0"/>
    <x v="0"/>
    <s v="8/1/2021"/>
    <x v="2"/>
    <x v="0"/>
    <n v="52.75428571428571"/>
    <n v="106513.7375720442"/>
  </r>
  <r>
    <x v="55"/>
    <n v="0"/>
    <x v="0"/>
    <s v="9/1/2021"/>
    <x v="3"/>
    <x v="0"/>
    <n v="48.20952380952382"/>
    <n v="95474.68206735217"/>
  </r>
  <r>
    <x v="55"/>
    <n v="0"/>
    <x v="0"/>
    <s v="10/1/2021"/>
    <x v="4"/>
    <x v="0"/>
    <n v="36.83380952380952"/>
    <n v="97083.93462456981"/>
  </r>
  <r>
    <x v="55"/>
    <n v="21"/>
    <x v="1"/>
    <s v="10/1/2021"/>
    <x v="4"/>
    <x v="0"/>
    <n v="40.59622115969285"/>
    <n v="7958.97066538861"/>
  </r>
  <r>
    <x v="55"/>
    <n v="0"/>
    <x v="0"/>
    <s v="11/1/2021"/>
    <x v="5"/>
    <x v="0"/>
    <n v="37.40380952380953"/>
    <n v="106553.5229619976"/>
  </r>
  <r>
    <x v="55"/>
    <n v="21"/>
    <x v="1"/>
    <s v="11/1/2021"/>
    <x v="5"/>
    <x v="0"/>
    <n v="41.5563074619641"/>
    <n v="8121.910440074134"/>
  </r>
  <r>
    <x v="55"/>
    <n v="42"/>
    <x v="2"/>
    <s v="11/1/2021"/>
    <x v="5"/>
    <x v="0"/>
    <n v="37.78217633097621"/>
    <n v="8121.910440074149"/>
  </r>
  <r>
    <x v="55"/>
    <n v="0"/>
    <x v="0"/>
    <s v="12/1/2021"/>
    <x v="6"/>
    <x v="0"/>
    <n v="45.94428571428571"/>
    <n v="105139.0725240297"/>
  </r>
  <r>
    <x v="55"/>
    <n v="21"/>
    <x v="1"/>
    <s v="12/1/2021"/>
    <x v="6"/>
    <x v="0"/>
    <n v="50.61262069723094"/>
    <n v="8991.82929356258"/>
  </r>
  <r>
    <x v="55"/>
    <n v="42"/>
    <x v="2"/>
    <s v="12/1/2021"/>
    <x v="6"/>
    <x v="0"/>
    <n v="46.5123261367731"/>
    <n v="8991.82929356258"/>
  </r>
  <r>
    <x v="55"/>
    <n v="63"/>
    <x v="3"/>
    <s v="12/1/2021"/>
    <x v="6"/>
    <x v="0"/>
    <n v="41.47788985546919"/>
    <n v="8991.829293562594"/>
  </r>
  <r>
    <x v="55"/>
    <n v="0"/>
    <x v="0"/>
    <s v="1/1/2022"/>
    <x v="7"/>
    <x v="0"/>
    <n v="42.76428571428572"/>
    <n v="92028.76553043911"/>
  </r>
  <r>
    <x v="55"/>
    <n v="21"/>
    <x v="1"/>
    <s v="1/1/2022"/>
    <x v="7"/>
    <x v="0"/>
    <n v="47.3226573667278"/>
    <n v="8994.604552425109"/>
  </r>
  <r>
    <x v="55"/>
    <n v="42"/>
    <x v="2"/>
    <s v="1/1/2022"/>
    <x v="7"/>
    <x v="0"/>
    <n v="43.36958214097253"/>
    <n v="8994.604552425124"/>
  </r>
  <r>
    <x v="55"/>
    <n v="63"/>
    <x v="3"/>
    <s v="1/1/2022"/>
    <x v="7"/>
    <x v="0"/>
    <n v="38.68216304936276"/>
    <n v="8994.604552425124"/>
  </r>
  <r>
    <x v="55"/>
    <n v="84"/>
    <x v="4"/>
    <s v="1/1/2022"/>
    <x v="7"/>
    <x v="0"/>
    <n v="39.45365613089002"/>
    <n v="8994.604552425109"/>
  </r>
  <r>
    <x v="55"/>
    <n v="0"/>
    <x v="0"/>
    <s v="2/1/2022"/>
    <x v="8"/>
    <x v="0"/>
    <n v="40.65190476190476"/>
    <n v="52268.93309941314"/>
  </r>
  <r>
    <x v="55"/>
    <n v="21"/>
    <x v="1"/>
    <s v="2/1/2022"/>
    <x v="8"/>
    <x v="0"/>
    <n v="44.64419419341306"/>
    <n v="7775.499507609609"/>
  </r>
  <r>
    <x v="55"/>
    <n v="42"/>
    <x v="2"/>
    <s v="2/1/2022"/>
    <x v="8"/>
    <x v="0"/>
    <n v="41.52433045164381"/>
    <n v="7775.499507609617"/>
  </r>
  <r>
    <x v="55"/>
    <n v="63"/>
    <x v="3"/>
    <s v="2/1/2022"/>
    <x v="8"/>
    <x v="0"/>
    <n v="37.66941555421177"/>
    <n v="7775.499507609609"/>
  </r>
  <r>
    <x v="55"/>
    <n v="84"/>
    <x v="4"/>
    <s v="2/1/2022"/>
    <x v="8"/>
    <x v="0"/>
    <n v="38.42494964023246"/>
    <n v="7775.499507609609"/>
  </r>
  <r>
    <x v="55"/>
    <n v="105"/>
    <x v="5"/>
    <s v="2/1/2022"/>
    <x v="8"/>
    <x v="0"/>
    <n v="44.95580749475615"/>
    <n v="7775.499507609609"/>
  </r>
  <r>
    <x v="55"/>
    <n v="0"/>
    <x v="0"/>
    <s v="3/1/2022"/>
    <x v="9"/>
    <x v="0"/>
    <n v="34.02142857142857"/>
    <n v="25985.82056269379"/>
  </r>
  <r>
    <x v="55"/>
    <n v="21"/>
    <x v="1"/>
    <s v="3/1/2022"/>
    <x v="9"/>
    <x v="0"/>
    <n v="37.20960100267435"/>
    <n v="8423.49224649731"/>
  </r>
  <r>
    <x v="55"/>
    <n v="42"/>
    <x v="2"/>
    <s v="3/1/2022"/>
    <x v="9"/>
    <x v="0"/>
    <n v="34.80041619840794"/>
    <n v="8423.492246497306"/>
  </r>
  <r>
    <x v="55"/>
    <n v="63"/>
    <x v="3"/>
    <s v="3/1/2022"/>
    <x v="9"/>
    <x v="0"/>
    <n v="31.6945117978278"/>
    <n v="8423.492246497306"/>
  </r>
  <r>
    <x v="55"/>
    <n v="84"/>
    <x v="4"/>
    <s v="3/1/2022"/>
    <x v="9"/>
    <x v="0"/>
    <n v="32.32664026859621"/>
    <n v="8423.492246497306"/>
  </r>
  <r>
    <x v="55"/>
    <n v="105"/>
    <x v="5"/>
    <s v="3/1/2022"/>
    <x v="9"/>
    <x v="0"/>
    <n v="37.69803236887816"/>
    <n v="8423.492246497299"/>
  </r>
  <r>
    <x v="55"/>
    <n v="126"/>
    <x v="6"/>
    <s v="3/1/2022"/>
    <x v="9"/>
    <x v="0"/>
    <n v="47.59293892492135"/>
    <n v="8423.492246497306"/>
  </r>
  <r>
    <x v="55"/>
    <n v="21"/>
    <x v="1"/>
    <s v="4/1/2022"/>
    <x v="10"/>
    <x v="0"/>
    <n v="27.43925967026815"/>
    <n v="6574.954337668178"/>
  </r>
  <r>
    <x v="55"/>
    <n v="42"/>
    <x v="2"/>
    <s v="4/1/2022"/>
    <x v="10"/>
    <x v="0"/>
    <n v="25.58823265422606"/>
    <n v="7929.965673046419"/>
  </r>
  <r>
    <x v="55"/>
    <n v="63"/>
    <x v="3"/>
    <s v="4/1/2022"/>
    <x v="10"/>
    <x v="0"/>
    <n v="23.19203169106771"/>
    <n v="7929.965673046418"/>
  </r>
  <r>
    <x v="55"/>
    <n v="84"/>
    <x v="4"/>
    <s v="4/1/2022"/>
    <x v="10"/>
    <x v="0"/>
    <n v="23.66121962185236"/>
    <n v="7929.965673046419"/>
  </r>
  <r>
    <x v="55"/>
    <n v="105"/>
    <x v="5"/>
    <s v="4/1/2022"/>
    <x v="10"/>
    <x v="0"/>
    <n v="27.65257065749683"/>
    <n v="7929.965673046419"/>
  </r>
  <r>
    <x v="55"/>
    <n v="126"/>
    <x v="6"/>
    <s v="4/1/2022"/>
    <x v="10"/>
    <x v="0"/>
    <n v="34.91076387068429"/>
    <n v="7929.965673046419"/>
  </r>
  <r>
    <x v="55"/>
    <n v="147"/>
    <x v="7"/>
    <s v="4/1/2022"/>
    <x v="10"/>
    <x v="0"/>
    <n v="29.95234410723334"/>
    <n v="7929.965673046419"/>
  </r>
  <r>
    <x v="55"/>
    <n v="84"/>
    <x v="4"/>
    <s v="5/1/2022"/>
    <x v="11"/>
    <x v="0"/>
    <n v="22.53588066776597"/>
    <n v="820.0016319010118"/>
  </r>
  <r>
    <x v="55"/>
    <n v="105"/>
    <x v="5"/>
    <s v="5/1/2022"/>
    <x v="11"/>
    <x v="0"/>
    <n v="26.2824058961771"/>
    <n v="7743.920837442876"/>
  </r>
  <r>
    <x v="55"/>
    <n v="126"/>
    <x v="6"/>
    <s v="5/1/2022"/>
    <x v="11"/>
    <x v="0"/>
    <n v="33.05232956357131"/>
    <n v="7743.920837442878"/>
  </r>
  <r>
    <x v="55"/>
    <n v="147"/>
    <x v="7"/>
    <s v="5/1/2022"/>
    <x v="11"/>
    <x v="0"/>
    <n v="27.72305664786536"/>
    <n v="7743.920837442878"/>
  </r>
  <r>
    <x v="55"/>
    <n v="168"/>
    <x v="8"/>
    <s v="5/1/2022"/>
    <x v="11"/>
    <x v="0"/>
    <n v="21.51597143768379"/>
    <n v="7743.920837442874"/>
  </r>
  <r>
    <x v="55"/>
    <n v="126"/>
    <x v="6"/>
    <s v="6/1/2022"/>
    <x v="12"/>
    <x v="0"/>
    <n v="34.55169626280659"/>
    <n v="6643.995869695443"/>
  </r>
  <r>
    <x v="55"/>
    <n v="147"/>
    <x v="7"/>
    <s v="6/1/2022"/>
    <x v="12"/>
    <x v="0"/>
    <n v="28.67601713925075"/>
    <n v="7614.20675574213"/>
  </r>
  <r>
    <x v="55"/>
    <n v="168"/>
    <x v="8"/>
    <s v="6/1/2022"/>
    <x v="12"/>
    <x v="0"/>
    <n v="22.13115678589439"/>
    <n v="7614.206755742127"/>
  </r>
  <r>
    <x v="55"/>
    <n v="189"/>
    <x v="9"/>
    <s v="6/1/2022"/>
    <x v="12"/>
    <x v="0"/>
    <n v="26.14723576168793"/>
    <n v="7614.206755742129"/>
  </r>
  <r>
    <x v="55"/>
    <n v="105"/>
    <x v="5"/>
    <s v="7/1/2022"/>
    <x v="13"/>
    <x v="0"/>
    <n v="50.54562811111975"/>
    <n v="1545.310076001562"/>
  </r>
  <r>
    <x v="55"/>
    <n v="126"/>
    <x v="6"/>
    <s v="7/1/2022"/>
    <x v="13"/>
    <x v="0"/>
    <n v="63.43887000148509"/>
    <n v="7808.35502624226"/>
  </r>
  <r>
    <x v="55"/>
    <n v="147"/>
    <x v="7"/>
    <s v="7/1/2022"/>
    <x v="13"/>
    <x v="0"/>
    <n v="53.48972999319717"/>
    <n v="7808.35502624226"/>
  </r>
  <r>
    <x v="55"/>
    <n v="168"/>
    <x v="8"/>
    <s v="7/1/2022"/>
    <x v="13"/>
    <x v="0"/>
    <n v="41.70630989422195"/>
    <n v="7808.355026242261"/>
  </r>
  <r>
    <x v="55"/>
    <n v="189"/>
    <x v="9"/>
    <s v="7/1/2022"/>
    <x v="13"/>
    <x v="0"/>
    <n v="47.15451283301623"/>
    <n v="7808.355026242261"/>
  </r>
  <r>
    <x v="55"/>
    <n v="210"/>
    <x v="10"/>
    <s v="7/1/2022"/>
    <x v="13"/>
    <x v="0"/>
    <n v="48.36006001520505"/>
    <n v="7808.355026242258"/>
  </r>
  <r>
    <x v="55"/>
    <n v="105"/>
    <x v="5"/>
    <s v="8/1/2022"/>
    <x v="14"/>
    <x v="0"/>
    <n v="53.6004063870487"/>
    <n v="6482.219439507096"/>
  </r>
  <r>
    <x v="55"/>
    <n v="126"/>
    <x v="6"/>
    <s v="8/1/2022"/>
    <x v="14"/>
    <x v="0"/>
    <n v="65.41158645502674"/>
    <n v="8054.604023729086"/>
  </r>
  <r>
    <x v="55"/>
    <n v="147"/>
    <x v="7"/>
    <s v="8/1/2022"/>
    <x v="14"/>
    <x v="0"/>
    <n v="55.86692058466016"/>
    <n v="8054.604023729084"/>
  </r>
  <r>
    <x v="55"/>
    <n v="168"/>
    <x v="8"/>
    <s v="8/1/2022"/>
    <x v="14"/>
    <x v="0"/>
    <n v="44.64788793625804"/>
    <n v="8054.604023729087"/>
  </r>
  <r>
    <x v="55"/>
    <n v="189"/>
    <x v="9"/>
    <s v="8/1/2022"/>
    <x v="14"/>
    <x v="0"/>
    <n v="50.70996067132315"/>
    <n v="8054.604023729087"/>
  </r>
  <r>
    <x v="55"/>
    <n v="210"/>
    <x v="10"/>
    <s v="8/1/2022"/>
    <x v="14"/>
    <x v="0"/>
    <n v="52.08564402658455"/>
    <n v="8054.604023729087"/>
  </r>
  <r>
    <x v="55"/>
    <n v="231"/>
    <x v="11"/>
    <s v="8/1/2022"/>
    <x v="14"/>
    <x v="0"/>
    <n v="48.14652594991984"/>
    <n v="8054.60402372908"/>
  </r>
  <r>
    <x v="55"/>
    <n v="84"/>
    <x v="4"/>
    <s v="9/1/2022"/>
    <x v="15"/>
    <x v="0"/>
    <n v="43.56373655300442"/>
    <n v="5309.960489953316"/>
  </r>
  <r>
    <x v="55"/>
    <n v="105"/>
    <x v="5"/>
    <s v="9/1/2022"/>
    <x v="15"/>
    <x v="0"/>
    <n v="50.75290011247993"/>
    <n v="7778.330664645283"/>
  </r>
  <r>
    <x v="55"/>
    <n v="126"/>
    <x v="6"/>
    <s v="9/1/2022"/>
    <x v="15"/>
    <x v="0"/>
    <n v="63.06758006853359"/>
    <n v="7778.330664645284"/>
  </r>
  <r>
    <x v="55"/>
    <n v="147"/>
    <x v="7"/>
    <s v="9/1/2022"/>
    <x v="15"/>
    <x v="0"/>
    <n v="53.79872733461694"/>
    <n v="7778.330664645284"/>
  </r>
  <r>
    <x v="55"/>
    <n v="168"/>
    <x v="8"/>
    <s v="9/1/2022"/>
    <x v="15"/>
    <x v="0"/>
    <n v="42.29362712304313"/>
    <n v="7778.330664645284"/>
  </r>
  <r>
    <x v="55"/>
    <n v="189"/>
    <x v="9"/>
    <s v="9/1/2022"/>
    <x v="15"/>
    <x v="0"/>
    <n v="48.82222074964304"/>
    <n v="7778.330664645284"/>
  </r>
  <r>
    <x v="55"/>
    <n v="210"/>
    <x v="10"/>
    <s v="9/1/2022"/>
    <x v="15"/>
    <x v="0"/>
    <n v="50.22128892457756"/>
    <n v="7778.330664645284"/>
  </r>
  <r>
    <x v="55"/>
    <n v="231"/>
    <x v="11"/>
    <s v="9/1/2022"/>
    <x v="15"/>
    <x v="0"/>
    <n v="45.83767253771157"/>
    <n v="7778.330664645284"/>
  </r>
  <r>
    <x v="55"/>
    <n v="252"/>
    <x v="12"/>
    <s v="9/1/2022"/>
    <x v="15"/>
    <x v="0"/>
    <n v="50.63919535446614"/>
    <n v="7778.330664645284"/>
  </r>
  <r>
    <x v="55"/>
    <n v="84"/>
    <x v="4"/>
    <s v="10/1/2022"/>
    <x v="16"/>
    <x v="0"/>
    <n v="33.59442298984671"/>
    <n v="7525.804079168793"/>
  </r>
  <r>
    <x v="55"/>
    <n v="105"/>
    <x v="5"/>
    <s v="10/1/2022"/>
    <x v="16"/>
    <x v="0"/>
    <n v="39.09736195623447"/>
    <n v="7969.289990958874"/>
  </r>
  <r>
    <x v="55"/>
    <n v="126"/>
    <x v="6"/>
    <s v="10/1/2022"/>
    <x v="16"/>
    <x v="0"/>
    <n v="48.10067075951658"/>
    <n v="7969.289990958874"/>
  </r>
  <r>
    <x v="55"/>
    <n v="147"/>
    <x v="7"/>
    <s v="10/1/2022"/>
    <x v="16"/>
    <x v="0"/>
    <n v="41.48090579365884"/>
    <n v="7969.289990958874"/>
  </r>
  <r>
    <x v="55"/>
    <n v="168"/>
    <x v="8"/>
    <s v="10/1/2022"/>
    <x v="16"/>
    <x v="0"/>
    <n v="33.00165897710396"/>
    <n v="7969.289990958878"/>
  </r>
  <r>
    <x v="55"/>
    <n v="189"/>
    <x v="9"/>
    <s v="10/1/2022"/>
    <x v="16"/>
    <x v="0"/>
    <n v="37.16538694924554"/>
    <n v="7969.289990958874"/>
  </r>
  <r>
    <x v="55"/>
    <n v="210"/>
    <x v="10"/>
    <s v="10/1/2022"/>
    <x v="16"/>
    <x v="0"/>
    <n v="38.04847047197323"/>
    <n v="7969.289990958874"/>
  </r>
  <r>
    <x v="55"/>
    <n v="231"/>
    <x v="11"/>
    <s v="10/1/2022"/>
    <x v="16"/>
    <x v="0"/>
    <n v="34.79013207978436"/>
    <n v="7969.289990958874"/>
  </r>
  <r>
    <x v="55"/>
    <n v="252"/>
    <x v="12"/>
    <s v="10/1/2022"/>
    <x v="16"/>
    <x v="0"/>
    <n v="38.57781528115197"/>
    <n v="7969.289990958874"/>
  </r>
  <r>
    <x v="55"/>
    <n v="273"/>
    <x v="13"/>
    <s v="10/1/2022"/>
    <x v="16"/>
    <x v="0"/>
    <n v="34.14397842126597"/>
    <n v="7969.289990958874"/>
  </r>
  <r>
    <x v="55"/>
    <n v="42"/>
    <x v="2"/>
    <s v="11/1/2022"/>
    <x v="17"/>
    <x v="0"/>
    <n v="37.47921042043826"/>
    <n v="5525.829881965794"/>
  </r>
  <r>
    <x v="55"/>
    <n v="63"/>
    <x v="3"/>
    <s v="11/1/2022"/>
    <x v="17"/>
    <x v="0"/>
    <n v="33.13762387546868"/>
    <n v="8120.725952115168"/>
  </r>
  <r>
    <x v="55"/>
    <n v="84"/>
    <x v="4"/>
    <s v="11/1/2022"/>
    <x v="17"/>
    <x v="0"/>
    <n v="33.83405460399592"/>
    <n v="8120.725952115168"/>
  </r>
  <r>
    <x v="55"/>
    <n v="105"/>
    <x v="5"/>
    <s v="11/1/2022"/>
    <x v="17"/>
    <x v="0"/>
    <n v="40.2323035862843"/>
    <n v="8120.725952115168"/>
  </r>
  <r>
    <x v="55"/>
    <n v="126"/>
    <x v="6"/>
    <s v="11/1/2022"/>
    <x v="17"/>
    <x v="0"/>
    <n v="51.60409430252864"/>
    <n v="8120.725952115168"/>
  </r>
  <r>
    <x v="55"/>
    <n v="147"/>
    <x v="7"/>
    <s v="11/1/2022"/>
    <x v="17"/>
    <x v="0"/>
    <n v="43.05610059710165"/>
    <n v="8120.725952115165"/>
  </r>
  <r>
    <x v="55"/>
    <n v="168"/>
    <x v="8"/>
    <s v="11/1/2022"/>
    <x v="17"/>
    <x v="0"/>
    <n v="33.50914416998213"/>
    <n v="8120.725952115172"/>
  </r>
  <r>
    <x v="55"/>
    <n v="189"/>
    <x v="9"/>
    <s v="11/1/2022"/>
    <x v="17"/>
    <x v="0"/>
    <n v="38.21536879214217"/>
    <n v="8120.725952115165"/>
  </r>
  <r>
    <x v="55"/>
    <n v="210"/>
    <x v="10"/>
    <s v="11/1/2022"/>
    <x v="17"/>
    <x v="0"/>
    <n v="39.11524496532297"/>
    <n v="8120.725952115172"/>
  </r>
  <r>
    <x v="55"/>
    <n v="231"/>
    <x v="11"/>
    <s v="11/1/2022"/>
    <x v="17"/>
    <x v="0"/>
    <n v="35.57928153177471"/>
    <n v="8120.725952115172"/>
  </r>
  <r>
    <x v="55"/>
    <n v="252"/>
    <x v="12"/>
    <s v="11/1/2022"/>
    <x v="17"/>
    <x v="0"/>
    <n v="39.47364110870563"/>
    <n v="8120.725952115157"/>
  </r>
  <r>
    <x v="55"/>
    <n v="273"/>
    <x v="13"/>
    <s v="11/1/2022"/>
    <x v="17"/>
    <x v="0"/>
    <n v="34.65153229591554"/>
    <n v="8120.725952115172"/>
  </r>
  <r>
    <x v="55"/>
    <n v="294"/>
    <x v="14"/>
    <s v="11/1/2022"/>
    <x v="17"/>
    <x v="0"/>
    <n v="28.74076635350895"/>
    <n v="8120.725952115172"/>
  </r>
  <r>
    <x v="55"/>
    <n v="21"/>
    <x v="1"/>
    <s v="12/1/2022"/>
    <x v="18"/>
    <x v="0"/>
    <n v="43.09788765461654"/>
    <n v="5384.333691780614"/>
  </r>
  <r>
    <x v="55"/>
    <n v="42"/>
    <x v="2"/>
    <s v="12/1/2022"/>
    <x v="18"/>
    <x v="0"/>
    <n v="39.72758144574316"/>
    <n v="8963.140391312787"/>
  </r>
  <r>
    <x v="55"/>
    <n v="63"/>
    <x v="3"/>
    <s v="12/1/2022"/>
    <x v="18"/>
    <x v="0"/>
    <n v="35.57793126967872"/>
    <n v="8963.140391312789"/>
  </r>
  <r>
    <x v="55"/>
    <n v="84"/>
    <x v="4"/>
    <s v="12/1/2022"/>
    <x v="18"/>
    <x v="0"/>
    <n v="36.2906078062496"/>
    <n v="8963.140391312787"/>
  </r>
  <r>
    <x v="55"/>
    <n v="105"/>
    <x v="5"/>
    <s v="12/1/2022"/>
    <x v="18"/>
    <x v="0"/>
    <n v="42.23228252100542"/>
    <n v="8963.140391312787"/>
  </r>
  <r>
    <x v="55"/>
    <n v="126"/>
    <x v="6"/>
    <s v="12/1/2022"/>
    <x v="18"/>
    <x v="0"/>
    <n v="52.79396473972526"/>
    <n v="8963.140391312787"/>
  </r>
  <r>
    <x v="55"/>
    <n v="147"/>
    <x v="7"/>
    <s v="12/1/2022"/>
    <x v="18"/>
    <x v="0"/>
    <n v="45.0627338012574"/>
    <n v="8963.140391312787"/>
  </r>
  <r>
    <x v="55"/>
    <n v="168"/>
    <x v="8"/>
    <s v="12/1/2022"/>
    <x v="18"/>
    <x v="0"/>
    <n v="35.81827443677128"/>
    <n v="8963.140391312787"/>
  </r>
  <r>
    <x v="55"/>
    <n v="189"/>
    <x v="9"/>
    <s v="12/1/2022"/>
    <x v="18"/>
    <x v="0"/>
    <n v="40.50559898578549"/>
    <n v="8963.140391312787"/>
  </r>
  <r>
    <x v="55"/>
    <n v="210"/>
    <x v="10"/>
    <s v="12/1/2022"/>
    <x v="18"/>
    <x v="0"/>
    <n v="41.5620957722471"/>
    <n v="8963.140391312787"/>
  </r>
  <r>
    <x v="55"/>
    <n v="231"/>
    <x v="11"/>
    <s v="12/1/2022"/>
    <x v="18"/>
    <x v="0"/>
    <n v="38.04018370859863"/>
    <n v="8963.140391312787"/>
  </r>
  <r>
    <x v="55"/>
    <n v="252"/>
    <x v="12"/>
    <s v="12/1/2022"/>
    <x v="18"/>
    <x v="0"/>
    <n v="42.44855194470409"/>
    <n v="8963.140391312787"/>
  </r>
  <r>
    <x v="55"/>
    <n v="273"/>
    <x v="13"/>
    <s v="12/1/2022"/>
    <x v="18"/>
    <x v="0"/>
    <n v="37.61842503901308"/>
    <n v="8963.140391312787"/>
  </r>
  <r>
    <x v="55"/>
    <n v="294"/>
    <x v="14"/>
    <s v="12/1/2022"/>
    <x v="18"/>
    <x v="0"/>
    <n v="31.87582799894682"/>
    <n v="8963.140391312787"/>
  </r>
  <r>
    <x v="55"/>
    <n v="315"/>
    <x v="15"/>
    <s v="12/1/2022"/>
    <x v="18"/>
    <x v="0"/>
    <n v="32.35714658757573"/>
    <n v="8963.140391312787"/>
  </r>
  <r>
    <x v="55"/>
    <n v="42"/>
    <x v="2"/>
    <s v="1/1/2023"/>
    <x v="19"/>
    <x v="0"/>
    <n v="45.87982522505782"/>
    <n v="2082.720006187924"/>
  </r>
  <r>
    <x v="55"/>
    <n v="63"/>
    <x v="3"/>
    <s v="1/1/2023"/>
    <x v="19"/>
    <x v="0"/>
    <n v="40.92828609025083"/>
    <n v="8994.604552425119"/>
  </r>
  <r>
    <x v="55"/>
    <n v="84"/>
    <x v="4"/>
    <s v="1/1/2023"/>
    <x v="19"/>
    <x v="0"/>
    <n v="41.74918322307438"/>
    <n v="8994.604552425117"/>
  </r>
  <r>
    <x v="55"/>
    <n v="105"/>
    <x v="5"/>
    <s v="1/1/2023"/>
    <x v="19"/>
    <x v="0"/>
    <n v="48.84504108951855"/>
    <n v="8994.60455242512"/>
  </r>
  <r>
    <x v="55"/>
    <n v="126"/>
    <x v="6"/>
    <s v="1/1/2023"/>
    <x v="19"/>
    <x v="0"/>
    <n v="61.42455930677657"/>
    <n v="8994.604552425113"/>
  </r>
  <r>
    <x v="55"/>
    <n v="147"/>
    <x v="7"/>
    <s v="1/1/2023"/>
    <x v="19"/>
    <x v="0"/>
    <n v="52.30001875705376"/>
    <n v="8994.604552425124"/>
  </r>
  <r>
    <x v="55"/>
    <n v="168"/>
    <x v="8"/>
    <s v="1/1/2023"/>
    <x v="19"/>
    <x v="0"/>
    <n v="40.51564922261021"/>
    <n v="8994.604552425117"/>
  </r>
  <r>
    <x v="55"/>
    <n v="189"/>
    <x v="9"/>
    <s v="1/1/2023"/>
    <x v="19"/>
    <x v="0"/>
    <n v="45.81769127255961"/>
    <n v="8994.604552425117"/>
  </r>
  <r>
    <x v="55"/>
    <n v="210"/>
    <x v="10"/>
    <s v="1/1/2023"/>
    <x v="19"/>
    <x v="0"/>
    <n v="46.97405839858305"/>
    <n v="8994.604552425124"/>
  </r>
  <r>
    <x v="55"/>
    <n v="231"/>
    <x v="11"/>
    <s v="1/1/2023"/>
    <x v="19"/>
    <x v="0"/>
    <n v="42.84922074967908"/>
    <n v="8994.604552425109"/>
  </r>
  <r>
    <x v="55"/>
    <n v="252"/>
    <x v="12"/>
    <s v="1/1/2023"/>
    <x v="19"/>
    <x v="0"/>
    <n v="48.01423338806687"/>
    <n v="8994.604552425124"/>
  </r>
  <r>
    <x v="55"/>
    <n v="273"/>
    <x v="13"/>
    <s v="1/1/2023"/>
    <x v="19"/>
    <x v="0"/>
    <n v="42.1295091865543"/>
    <n v="8994.604552425109"/>
  </r>
  <r>
    <x v="55"/>
    <n v="294"/>
    <x v="14"/>
    <s v="1/1/2023"/>
    <x v="19"/>
    <x v="0"/>
    <n v="35.49429958926144"/>
    <n v="8994.604552425124"/>
  </r>
  <r>
    <x v="55"/>
    <n v="315"/>
    <x v="15"/>
    <s v="1/1/2023"/>
    <x v="19"/>
    <x v="0"/>
    <n v="36.0533952414799"/>
    <n v="8994.604552425124"/>
  </r>
  <r>
    <x v="55"/>
    <n v="336"/>
    <x v="16"/>
    <s v="1/1/2023"/>
    <x v="19"/>
    <x v="0"/>
    <n v="45.62174732046625"/>
    <n v="8994.604552425109"/>
  </r>
  <r>
    <x v="55"/>
    <n v="126"/>
    <x v="6"/>
    <s v="2/1/2023"/>
    <x v="20"/>
    <x v="0"/>
    <n v="57.99245315036968"/>
    <n v="5615.936053755461"/>
  </r>
  <r>
    <x v="55"/>
    <n v="147"/>
    <x v="7"/>
    <s v="2/1/2023"/>
    <x v="20"/>
    <x v="0"/>
    <n v="49.4694765696094"/>
    <n v="7775.499507609612"/>
  </r>
  <r>
    <x v="55"/>
    <n v="168"/>
    <x v="8"/>
    <s v="2/1/2023"/>
    <x v="20"/>
    <x v="0"/>
    <n v="39.14280670678327"/>
    <n v="7775.499507609613"/>
  </r>
  <r>
    <x v="55"/>
    <n v="189"/>
    <x v="9"/>
    <s v="2/1/2023"/>
    <x v="20"/>
    <x v="0"/>
    <n v="43.9011994192754"/>
    <n v="7775.499507609613"/>
  </r>
  <r>
    <x v="55"/>
    <n v="210"/>
    <x v="10"/>
    <s v="2/1/2023"/>
    <x v="20"/>
    <x v="0"/>
    <n v="44.95839034289358"/>
    <n v="7775.499507609613"/>
  </r>
  <r>
    <x v="55"/>
    <n v="231"/>
    <x v="11"/>
    <s v="2/1/2023"/>
    <x v="20"/>
    <x v="0"/>
    <n v="41.55829015392309"/>
    <n v="7775.499507609609"/>
  </r>
  <r>
    <x v="55"/>
    <n v="252"/>
    <x v="12"/>
    <s v="2/1/2023"/>
    <x v="20"/>
    <x v="0"/>
    <n v="45.91154518089245"/>
    <n v="7775.499507609617"/>
  </r>
  <r>
    <x v="55"/>
    <n v="273"/>
    <x v="13"/>
    <s v="2/1/2023"/>
    <x v="20"/>
    <x v="0"/>
    <n v="41.07328887635008"/>
    <n v="7775.499507609609"/>
  </r>
  <r>
    <x v="55"/>
    <n v="294"/>
    <x v="14"/>
    <s v="2/1/2023"/>
    <x v="20"/>
    <x v="0"/>
    <n v="35.5994212836692"/>
    <n v="7775.499507609617"/>
  </r>
  <r>
    <x v="55"/>
    <n v="315"/>
    <x v="15"/>
    <s v="2/1/2023"/>
    <x v="20"/>
    <x v="0"/>
    <n v="36.20912314415171"/>
    <n v="7775.499507609609"/>
  </r>
  <r>
    <x v="55"/>
    <n v="336"/>
    <x v="16"/>
    <s v="2/1/2023"/>
    <x v="20"/>
    <x v="0"/>
    <n v="44.84005800212686"/>
    <n v="7775.499507609609"/>
  </r>
  <r>
    <x v="55"/>
    <n v="357"/>
    <x v="17"/>
    <s v="2/1/2023"/>
    <x v="20"/>
    <x v="0"/>
    <n v="48.26754566342751"/>
    <n v="7775.499507609609"/>
  </r>
  <r>
    <x v="55"/>
    <n v="189"/>
    <x v="9"/>
    <s v="3/1/2023"/>
    <x v="21"/>
    <x v="0"/>
    <n v="41.36507122671907"/>
    <n v="715.3438232018688"/>
  </r>
  <r>
    <x v="55"/>
    <n v="210"/>
    <x v="10"/>
    <s v="3/1/2023"/>
    <x v="21"/>
    <x v="0"/>
    <n v="42.40906116169084"/>
    <n v="8423.492246497306"/>
  </r>
  <r>
    <x v="55"/>
    <n v="231"/>
    <x v="11"/>
    <s v="3/1/2023"/>
    <x v="21"/>
    <x v="0"/>
    <n v="38.93035298217547"/>
    <n v="8423.492246497308"/>
  </r>
  <r>
    <x v="55"/>
    <n v="252"/>
    <x v="12"/>
    <s v="3/1/2023"/>
    <x v="21"/>
    <x v="0"/>
    <n v="42.4720325224232"/>
    <n v="8423.492246497306"/>
  </r>
  <r>
    <x v="55"/>
    <n v="273"/>
    <x v="13"/>
    <s v="3/1/2023"/>
    <x v="21"/>
    <x v="0"/>
    <n v="37.88240310304335"/>
    <n v="8423.49224649731"/>
  </r>
  <r>
    <x v="55"/>
    <n v="294"/>
    <x v="14"/>
    <s v="3/1/2023"/>
    <x v="21"/>
    <x v="0"/>
    <n v="32.79174248218852"/>
    <n v="8423.492246497306"/>
  </r>
  <r>
    <x v="55"/>
    <n v="315"/>
    <x v="15"/>
    <s v="3/1/2023"/>
    <x v="21"/>
    <x v="0"/>
    <n v="33.42607698506031"/>
    <n v="8423.492246497306"/>
  </r>
  <r>
    <x v="55"/>
    <n v="336"/>
    <x v="16"/>
    <s v="3/1/2023"/>
    <x v="21"/>
    <x v="0"/>
    <n v="43.27430398515335"/>
    <n v="8423.492246497306"/>
  </r>
  <r>
    <x v="55"/>
    <n v="357"/>
    <x v="17"/>
    <s v="3/1/2023"/>
    <x v="21"/>
    <x v="0"/>
    <n v="46.64872008950474"/>
    <n v="8423.492246497299"/>
  </r>
  <r>
    <x v="55"/>
    <n v="378"/>
    <x v="18"/>
    <s v="3/1/2023"/>
    <x v="21"/>
    <x v="0"/>
    <n v="59.27197697199806"/>
    <n v="8423.492246497306"/>
  </r>
  <r>
    <x v="55"/>
    <n v="273"/>
    <x v="13"/>
    <s v="4/1/2023"/>
    <x v="22"/>
    <x v="0"/>
    <n v="25.41721828608711"/>
    <n v="6574.954337668178"/>
  </r>
  <r>
    <x v="55"/>
    <n v="294"/>
    <x v="14"/>
    <s v="4/1/2023"/>
    <x v="22"/>
    <x v="0"/>
    <n v="21.79407588603498"/>
    <n v="7929.965673046419"/>
  </r>
  <r>
    <x v="55"/>
    <n v="315"/>
    <x v="15"/>
    <s v="4/1/2023"/>
    <x v="22"/>
    <x v="0"/>
    <n v="22.12316204644104"/>
    <n v="7929.965673046418"/>
  </r>
  <r>
    <x v="55"/>
    <n v="336"/>
    <x v="16"/>
    <s v="4/1/2023"/>
    <x v="22"/>
    <x v="0"/>
    <n v="27.49814833838949"/>
    <n v="7929.965673046419"/>
  </r>
  <r>
    <x v="55"/>
    <n v="357"/>
    <x v="17"/>
    <s v="4/1/2023"/>
    <x v="22"/>
    <x v="0"/>
    <n v="29.69577993664593"/>
    <n v="7929.965673046419"/>
  </r>
  <r>
    <x v="55"/>
    <n v="378"/>
    <x v="18"/>
    <s v="4/1/2023"/>
    <x v="22"/>
    <x v="0"/>
    <n v="38.03771938928697"/>
    <n v="7929.965673046419"/>
  </r>
  <r>
    <x v="55"/>
    <n v="399"/>
    <x v="19"/>
    <s v="4/1/2023"/>
    <x v="22"/>
    <x v="0"/>
    <n v="45.85432737537964"/>
    <n v="7929.965673046419"/>
  </r>
  <r>
    <x v="55"/>
    <n v="336"/>
    <x v="16"/>
    <s v="5/1/2023"/>
    <x v="23"/>
    <x v="0"/>
    <n v="23.98782940450902"/>
    <n v="820.0016319010118"/>
  </r>
  <r>
    <x v="55"/>
    <n v="357"/>
    <x v="17"/>
    <s v="5/1/2023"/>
    <x v="23"/>
    <x v="0"/>
    <n v="25.76062376145122"/>
    <n v="7743.920837442876"/>
  </r>
  <r>
    <x v="55"/>
    <n v="378"/>
    <x v="18"/>
    <s v="5/1/2023"/>
    <x v="23"/>
    <x v="0"/>
    <n v="32.35957055482785"/>
    <n v="7743.920837442878"/>
  </r>
  <r>
    <x v="55"/>
    <n v="399"/>
    <x v="19"/>
    <s v="5/1/2023"/>
    <x v="23"/>
    <x v="0"/>
    <n v="39.77693076815924"/>
    <n v="7743.920837442878"/>
  </r>
  <r>
    <x v="55"/>
    <n v="420"/>
    <x v="20"/>
    <s v="5/1/2023"/>
    <x v="23"/>
    <x v="0"/>
    <n v="34.112139590606"/>
    <n v="7743.920837442874"/>
  </r>
  <r>
    <x v="55"/>
    <n v="378"/>
    <x v="18"/>
    <s v="6/1/2023"/>
    <x v="24"/>
    <x v="0"/>
    <n v="35.67130729357194"/>
    <n v="6643.995869695443"/>
  </r>
  <r>
    <x v="55"/>
    <n v="399"/>
    <x v="19"/>
    <s v="6/1/2023"/>
    <x v="24"/>
    <x v="0"/>
    <n v="44.33782172360736"/>
    <n v="7614.20675574213"/>
  </r>
  <r>
    <x v="55"/>
    <n v="420"/>
    <x v="20"/>
    <s v="6/1/2023"/>
    <x v="24"/>
    <x v="0"/>
    <n v="38.09103650050645"/>
    <n v="7614.206755742127"/>
  </r>
  <r>
    <x v="55"/>
    <n v="441"/>
    <x v="21"/>
    <s v="6/1/2023"/>
    <x v="24"/>
    <x v="0"/>
    <n v="42.78554922953811"/>
    <n v="7614.206755742129"/>
  </r>
  <r>
    <x v="55"/>
    <n v="357"/>
    <x v="17"/>
    <s v="7/1/2023"/>
    <x v="25"/>
    <x v="0"/>
    <n v="39.60111256633692"/>
    <n v="1545.310076001562"/>
  </r>
  <r>
    <x v="55"/>
    <n v="378"/>
    <x v="18"/>
    <s v="7/1/2023"/>
    <x v="25"/>
    <x v="0"/>
    <n v="49.0560155355154"/>
    <n v="7808.35502624226"/>
  </r>
  <r>
    <x v="55"/>
    <n v="399"/>
    <x v="19"/>
    <s v="7/1/2023"/>
    <x v="25"/>
    <x v="0"/>
    <n v="60.21926917860514"/>
    <n v="7808.35502624226"/>
  </r>
  <r>
    <x v="55"/>
    <n v="420"/>
    <x v="20"/>
    <s v="7/1/2023"/>
    <x v="25"/>
    <x v="0"/>
    <n v="52.29177656564192"/>
    <n v="7808.355026242261"/>
  </r>
  <r>
    <x v="55"/>
    <n v="441"/>
    <x v="21"/>
    <s v="7/1/2023"/>
    <x v="25"/>
    <x v="0"/>
    <n v="56.56026132782156"/>
    <n v="7808.355026242261"/>
  </r>
  <r>
    <x v="55"/>
    <n v="462"/>
    <x v="22"/>
    <s v="7/1/2023"/>
    <x v="25"/>
    <x v="0"/>
    <n v="58.72972514335858"/>
    <n v="7808.355026242258"/>
  </r>
  <r>
    <x v="55"/>
    <n v="357"/>
    <x v="17"/>
    <s v="8/1/2023"/>
    <x v="26"/>
    <x v="0"/>
    <n v="43.8360252522323"/>
    <n v="6482.219439507096"/>
  </r>
  <r>
    <x v="55"/>
    <n v="378"/>
    <x v="18"/>
    <s v="8/1/2023"/>
    <x v="26"/>
    <x v="0"/>
    <n v="52.62023098274671"/>
    <n v="8054.604023729086"/>
  </r>
  <r>
    <x v="55"/>
    <n v="399"/>
    <x v="19"/>
    <s v="8/1/2023"/>
    <x v="26"/>
    <x v="0"/>
    <n v="63.80133592664892"/>
    <n v="8054.604023729084"/>
  </r>
  <r>
    <x v="55"/>
    <n v="420"/>
    <x v="20"/>
    <s v="8/1/2023"/>
    <x v="26"/>
    <x v="0"/>
    <n v="56.06199662493552"/>
    <n v="8054.604023729087"/>
  </r>
  <r>
    <x v="55"/>
    <n v="441"/>
    <x v="21"/>
    <s v="8/1/2023"/>
    <x v="26"/>
    <x v="0"/>
    <n v="60.96578640999893"/>
    <n v="8054.604023729087"/>
  </r>
  <r>
    <x v="55"/>
    <n v="462"/>
    <x v="22"/>
    <s v="8/1/2023"/>
    <x v="26"/>
    <x v="0"/>
    <n v="62.85010686368047"/>
    <n v="8054.604023729087"/>
  </r>
  <r>
    <x v="55"/>
    <n v="483"/>
    <x v="23"/>
    <s v="8/1/2023"/>
    <x v="26"/>
    <x v="0"/>
    <n v="61.86678800731156"/>
    <n v="8054.60402372908"/>
  </r>
  <r>
    <x v="56"/>
    <n v="0"/>
    <x v="0"/>
    <s v="1/1/2021"/>
    <x v="0"/>
    <x v="0"/>
    <n v="47.12809523809524"/>
    <n v="3838.427810796172"/>
  </r>
  <r>
    <x v="56"/>
    <n v="0"/>
    <x v="0"/>
    <s v="7/1/2021"/>
    <x v="1"/>
    <x v="0"/>
    <n v="50.22619047619047"/>
    <n v="97070.41253810539"/>
  </r>
  <r>
    <x v="56"/>
    <n v="0"/>
    <x v="0"/>
    <s v="8/1/2021"/>
    <x v="2"/>
    <x v="0"/>
    <n v="52.75428571428571"/>
    <n v="106513.7375720442"/>
  </r>
  <r>
    <x v="56"/>
    <n v="0"/>
    <x v="0"/>
    <s v="9/1/2021"/>
    <x v="3"/>
    <x v="0"/>
    <n v="48.20952380952382"/>
    <n v="95474.68206735217"/>
  </r>
  <r>
    <x v="56"/>
    <n v="0"/>
    <x v="0"/>
    <s v="10/1/2021"/>
    <x v="4"/>
    <x v="0"/>
    <n v="36.83380952380952"/>
    <n v="97083.93462456981"/>
  </r>
  <r>
    <x v="56"/>
    <n v="21"/>
    <x v="1"/>
    <s v="10/1/2021"/>
    <x v="4"/>
    <x v="0"/>
    <n v="31.47008522838757"/>
    <n v="7958.97066538861"/>
  </r>
  <r>
    <x v="56"/>
    <n v="0"/>
    <x v="0"/>
    <s v="11/1/2021"/>
    <x v="5"/>
    <x v="0"/>
    <n v="37.40380952380953"/>
    <n v="106553.5229619976"/>
  </r>
  <r>
    <x v="56"/>
    <n v="21"/>
    <x v="1"/>
    <s v="11/1/2021"/>
    <x v="5"/>
    <x v="0"/>
    <n v="31.43290289282747"/>
    <n v="8121.910440074134"/>
  </r>
  <r>
    <x v="56"/>
    <n v="42"/>
    <x v="2"/>
    <s v="11/1/2021"/>
    <x v="5"/>
    <x v="0"/>
    <n v="28.61980431205906"/>
    <n v="8121.910440074149"/>
  </r>
  <r>
    <x v="56"/>
    <n v="0"/>
    <x v="0"/>
    <s v="12/1/2021"/>
    <x v="6"/>
    <x v="0"/>
    <n v="45.94428571428571"/>
    <n v="105139.0725240297"/>
  </r>
  <r>
    <x v="56"/>
    <n v="21"/>
    <x v="1"/>
    <s v="12/1/2021"/>
    <x v="6"/>
    <x v="0"/>
    <n v="39.22219514165677"/>
    <n v="8991.82929356258"/>
  </r>
  <r>
    <x v="56"/>
    <n v="42"/>
    <x v="2"/>
    <s v="12/1/2021"/>
    <x v="6"/>
    <x v="0"/>
    <n v="36.40378224419455"/>
    <n v="8991.82929356258"/>
  </r>
  <r>
    <x v="56"/>
    <n v="63"/>
    <x v="3"/>
    <s v="12/1/2021"/>
    <x v="6"/>
    <x v="0"/>
    <n v="39.74657659935394"/>
    <n v="8991.829293562594"/>
  </r>
  <r>
    <x v="56"/>
    <n v="0"/>
    <x v="0"/>
    <s v="1/1/2022"/>
    <x v="7"/>
    <x v="0"/>
    <n v="42.76428571428572"/>
    <n v="92028.76553043911"/>
  </r>
  <r>
    <x v="56"/>
    <n v="21"/>
    <x v="1"/>
    <s v="1/1/2022"/>
    <x v="7"/>
    <x v="0"/>
    <n v="36.23673406390053"/>
    <n v="8994.604552425109"/>
  </r>
  <r>
    <x v="56"/>
    <n v="42"/>
    <x v="2"/>
    <s v="1/1/2022"/>
    <x v="7"/>
    <x v="0"/>
    <n v="33.62516878752786"/>
    <n v="8994.604552425124"/>
  </r>
  <r>
    <x v="56"/>
    <n v="63"/>
    <x v="3"/>
    <s v="1/1/2022"/>
    <x v="7"/>
    <x v="0"/>
    <n v="36.76415749734571"/>
    <n v="8994.604552425124"/>
  </r>
  <r>
    <x v="56"/>
    <n v="84"/>
    <x v="4"/>
    <s v="1/1/2022"/>
    <x v="7"/>
    <x v="0"/>
    <n v="39.2419073231768"/>
    <n v="8994.604552425109"/>
  </r>
  <r>
    <x v="56"/>
    <n v="0"/>
    <x v="0"/>
    <s v="2/1/2022"/>
    <x v="8"/>
    <x v="0"/>
    <n v="40.65190476190476"/>
    <n v="52268.93309941314"/>
  </r>
  <r>
    <x v="56"/>
    <n v="21"/>
    <x v="1"/>
    <s v="2/1/2022"/>
    <x v="8"/>
    <x v="0"/>
    <n v="35.0468444595845"/>
    <n v="7775.499507609609"/>
  </r>
  <r>
    <x v="56"/>
    <n v="42"/>
    <x v="2"/>
    <s v="2/1/2022"/>
    <x v="8"/>
    <x v="0"/>
    <n v="32.89201791451148"/>
    <n v="7775.499507609617"/>
  </r>
  <r>
    <x v="56"/>
    <n v="63"/>
    <x v="3"/>
    <s v="2/1/2022"/>
    <x v="8"/>
    <x v="0"/>
    <n v="35.88720140182544"/>
    <n v="7775.499507609609"/>
  </r>
  <r>
    <x v="56"/>
    <n v="84"/>
    <x v="4"/>
    <s v="2/1/2022"/>
    <x v="8"/>
    <x v="0"/>
    <n v="38.34882120449413"/>
    <n v="7775.499507609609"/>
  </r>
  <r>
    <x v="56"/>
    <n v="105"/>
    <x v="5"/>
    <s v="2/1/2022"/>
    <x v="8"/>
    <x v="0"/>
    <n v="54.03224861113903"/>
    <n v="7775.499507609609"/>
  </r>
  <r>
    <x v="56"/>
    <n v="0"/>
    <x v="0"/>
    <s v="3/1/2022"/>
    <x v="9"/>
    <x v="0"/>
    <n v="34.02142857142857"/>
    <n v="25985.82056269379"/>
  </r>
  <r>
    <x v="56"/>
    <n v="21"/>
    <x v="1"/>
    <s v="3/1/2022"/>
    <x v="9"/>
    <x v="0"/>
    <n v="29.57136217595718"/>
    <n v="8423.49224649731"/>
  </r>
  <r>
    <x v="56"/>
    <n v="42"/>
    <x v="2"/>
    <s v="3/1/2022"/>
    <x v="9"/>
    <x v="0"/>
    <n v="27.82982091209753"/>
    <n v="8423.492246497306"/>
  </r>
  <r>
    <x v="56"/>
    <n v="63"/>
    <x v="3"/>
    <s v="3/1/2022"/>
    <x v="9"/>
    <x v="0"/>
    <n v="30.29300897785011"/>
    <n v="8423.492246497306"/>
  </r>
  <r>
    <x v="56"/>
    <n v="84"/>
    <x v="4"/>
    <s v="3/1/2022"/>
    <x v="9"/>
    <x v="0"/>
    <n v="32.33463056877564"/>
    <n v="8423.492246497306"/>
  </r>
  <r>
    <x v="56"/>
    <n v="105"/>
    <x v="5"/>
    <s v="3/1/2022"/>
    <x v="9"/>
    <x v="0"/>
    <n v="44.79615534360857"/>
    <n v="8423.492246497299"/>
  </r>
  <r>
    <x v="56"/>
    <n v="126"/>
    <x v="6"/>
    <s v="3/1/2022"/>
    <x v="9"/>
    <x v="0"/>
    <n v="38.02460740178255"/>
    <n v="8423.492246497306"/>
  </r>
  <r>
    <x v="56"/>
    <n v="21"/>
    <x v="1"/>
    <s v="4/1/2022"/>
    <x v="10"/>
    <x v="0"/>
    <n v="21.2981388269898"/>
    <n v="6574.954337668178"/>
  </r>
  <r>
    <x v="56"/>
    <n v="42"/>
    <x v="2"/>
    <s v="4/1/2022"/>
    <x v="10"/>
    <x v="0"/>
    <n v="19.99031183090175"/>
    <n v="7929.965673046419"/>
  </r>
  <r>
    <x v="56"/>
    <n v="63"/>
    <x v="3"/>
    <s v="4/1/2022"/>
    <x v="10"/>
    <x v="0"/>
    <n v="21.65862478903772"/>
    <n v="7929.965673046418"/>
  </r>
  <r>
    <x v="56"/>
    <n v="84"/>
    <x v="4"/>
    <s v="4/1/2022"/>
    <x v="10"/>
    <x v="0"/>
    <n v="22.93579058729346"/>
    <n v="7929.965673046419"/>
  </r>
  <r>
    <x v="56"/>
    <n v="105"/>
    <x v="5"/>
    <s v="4/1/2022"/>
    <x v="10"/>
    <x v="0"/>
    <n v="32.02070107077905"/>
    <n v="7929.965673046419"/>
  </r>
  <r>
    <x v="56"/>
    <n v="126"/>
    <x v="6"/>
    <s v="4/1/2022"/>
    <x v="10"/>
    <x v="0"/>
    <n v="27.18033674110681"/>
    <n v="7929.965673046419"/>
  </r>
  <r>
    <x v="56"/>
    <n v="147"/>
    <x v="7"/>
    <s v="4/1/2022"/>
    <x v="10"/>
    <x v="0"/>
    <n v="27.80548724833408"/>
    <n v="7929.965673046419"/>
  </r>
  <r>
    <x v="56"/>
    <n v="84"/>
    <x v="4"/>
    <s v="5/1/2022"/>
    <x v="11"/>
    <x v="0"/>
    <n v="21.9366279828868"/>
    <n v="820.0016319010118"/>
  </r>
  <r>
    <x v="56"/>
    <n v="105"/>
    <x v="5"/>
    <s v="5/1/2022"/>
    <x v="11"/>
    <x v="0"/>
    <n v="30.71784518459878"/>
    <n v="7743.920837442876"/>
  </r>
  <r>
    <x v="56"/>
    <n v="126"/>
    <x v="6"/>
    <s v="5/1/2022"/>
    <x v="11"/>
    <x v="0"/>
    <n v="26.31537846281546"/>
    <n v="7743.920837442878"/>
  </r>
  <r>
    <x v="56"/>
    <n v="147"/>
    <x v="7"/>
    <s v="5/1/2022"/>
    <x v="11"/>
    <x v="0"/>
    <n v="26.93521887977693"/>
    <n v="7743.920837442878"/>
  </r>
  <r>
    <x v="56"/>
    <n v="168"/>
    <x v="8"/>
    <s v="5/1/2022"/>
    <x v="11"/>
    <x v="0"/>
    <n v="37.71694298279233"/>
    <n v="7743.920837442874"/>
  </r>
  <r>
    <x v="56"/>
    <n v="126"/>
    <x v="6"/>
    <s v="6/1/2022"/>
    <x v="12"/>
    <x v="0"/>
    <n v="29.5251754071984"/>
    <n v="6643.995869695443"/>
  </r>
  <r>
    <x v="56"/>
    <n v="147"/>
    <x v="7"/>
    <s v="6/1/2022"/>
    <x v="12"/>
    <x v="0"/>
    <n v="30.20731873870527"/>
    <n v="7614.20675574213"/>
  </r>
  <r>
    <x v="56"/>
    <n v="168"/>
    <x v="8"/>
    <s v="6/1/2022"/>
    <x v="12"/>
    <x v="0"/>
    <n v="42.15510703729611"/>
    <n v="7614.206755742127"/>
  </r>
  <r>
    <x v="56"/>
    <n v="189"/>
    <x v="9"/>
    <s v="6/1/2022"/>
    <x v="12"/>
    <x v="0"/>
    <n v="52.76521815419433"/>
    <n v="7614.206755742129"/>
  </r>
  <r>
    <x v="56"/>
    <n v="105"/>
    <x v="5"/>
    <s v="7/1/2022"/>
    <x v="13"/>
    <x v="0"/>
    <n v="64.03421615881665"/>
    <n v="1545.310076001562"/>
  </r>
  <r>
    <x v="56"/>
    <n v="126"/>
    <x v="6"/>
    <s v="7/1/2022"/>
    <x v="13"/>
    <x v="0"/>
    <n v="54.88722500501403"/>
    <n v="7808.35502624226"/>
  </r>
  <r>
    <x v="56"/>
    <n v="147"/>
    <x v="7"/>
    <s v="7/1/2022"/>
    <x v="13"/>
    <x v="0"/>
    <n v="56.18998298910761"/>
    <n v="7808.35502624226"/>
  </r>
  <r>
    <x v="56"/>
    <n v="168"/>
    <x v="8"/>
    <s v="7/1/2022"/>
    <x v="13"/>
    <x v="0"/>
    <n v="78.90221939804937"/>
    <n v="7808.355026242261"/>
  </r>
  <r>
    <x v="56"/>
    <n v="189"/>
    <x v="9"/>
    <s v="7/1/2022"/>
    <x v="13"/>
    <x v="0"/>
    <n v="92.96182715489302"/>
    <n v="7808.355026242261"/>
  </r>
  <r>
    <x v="56"/>
    <n v="210"/>
    <x v="10"/>
    <s v="7/1/2022"/>
    <x v="13"/>
    <x v="0"/>
    <n v="95.56456954901395"/>
    <n v="7808.355026242258"/>
  </r>
  <r>
    <x v="56"/>
    <n v="105"/>
    <x v="5"/>
    <s v="8/1/2022"/>
    <x v="14"/>
    <x v="0"/>
    <n v="63.96321631017091"/>
    <n v="6482.219439507096"/>
  </r>
  <r>
    <x v="56"/>
    <n v="126"/>
    <x v="6"/>
    <s v="8/1/2022"/>
    <x v="14"/>
    <x v="0"/>
    <n v="56.13347655122273"/>
    <n v="8054.604023729086"/>
  </r>
  <r>
    <x v="56"/>
    <n v="147"/>
    <x v="7"/>
    <s v="8/1/2022"/>
    <x v="14"/>
    <x v="0"/>
    <n v="57.39866224670907"/>
    <n v="8054.604023729084"/>
  </r>
  <r>
    <x v="56"/>
    <n v="168"/>
    <x v="8"/>
    <s v="8/1/2022"/>
    <x v="14"/>
    <x v="0"/>
    <n v="77.76153966475009"/>
    <n v="8054.604023729087"/>
  </r>
  <r>
    <x v="56"/>
    <n v="189"/>
    <x v="9"/>
    <s v="8/1/2022"/>
    <x v="14"/>
    <x v="0"/>
    <n v="92.14586514801266"/>
    <n v="8054.604023729087"/>
  </r>
  <r>
    <x v="56"/>
    <n v="210"/>
    <x v="10"/>
    <s v="8/1/2022"/>
    <x v="14"/>
    <x v="0"/>
    <n v="94.04262317027207"/>
    <n v="8054.604023729087"/>
  </r>
  <r>
    <x v="56"/>
    <n v="231"/>
    <x v="11"/>
    <s v="8/1/2022"/>
    <x v="14"/>
    <x v="0"/>
    <n v="99.54950557161969"/>
    <n v="8054.60402372908"/>
  </r>
  <r>
    <x v="56"/>
    <n v="84"/>
    <x v="4"/>
    <s v="9/1/2022"/>
    <x v="15"/>
    <x v="0"/>
    <n v="43.92712042519147"/>
    <n v="5309.960489953316"/>
  </r>
  <r>
    <x v="56"/>
    <n v="105"/>
    <x v="5"/>
    <s v="9/1/2022"/>
    <x v="15"/>
    <x v="0"/>
    <n v="61.60338072236229"/>
    <n v="7778.330664645283"/>
  </r>
  <r>
    <x v="56"/>
    <n v="126"/>
    <x v="6"/>
    <s v="9/1/2022"/>
    <x v="15"/>
    <x v="0"/>
    <n v="53.161807913381"/>
    <n v="7778.330664645284"/>
  </r>
  <r>
    <x v="56"/>
    <n v="147"/>
    <x v="7"/>
    <s v="9/1/2022"/>
    <x v="15"/>
    <x v="0"/>
    <n v="54.39921146345934"/>
    <n v="7778.330664645284"/>
  </r>
  <r>
    <x v="56"/>
    <n v="168"/>
    <x v="8"/>
    <s v="9/1/2022"/>
    <x v="15"/>
    <x v="0"/>
    <n v="74.84639973108916"/>
    <n v="7778.330664645284"/>
  </r>
  <r>
    <x v="56"/>
    <n v="189"/>
    <x v="9"/>
    <s v="9/1/2022"/>
    <x v="15"/>
    <x v="0"/>
    <n v="90.6918353605498"/>
    <n v="7778.330664645284"/>
  </r>
  <r>
    <x v="56"/>
    <n v="210"/>
    <x v="10"/>
    <s v="9/1/2022"/>
    <x v="15"/>
    <x v="0"/>
    <n v="92.77213236920589"/>
    <n v="7778.330664645284"/>
  </r>
  <r>
    <x v="56"/>
    <n v="231"/>
    <x v="11"/>
    <s v="9/1/2022"/>
    <x v="15"/>
    <x v="0"/>
    <n v="99.05669130691101"/>
    <n v="7778.330664645284"/>
  </r>
  <r>
    <x v="56"/>
    <n v="252"/>
    <x v="12"/>
    <s v="9/1/2022"/>
    <x v="15"/>
    <x v="0"/>
    <n v="82.16415115963677"/>
    <n v="7778.330664645284"/>
  </r>
  <r>
    <x v="56"/>
    <n v="84"/>
    <x v="4"/>
    <s v="10/1/2022"/>
    <x v="16"/>
    <x v="0"/>
    <n v="33.57590804744726"/>
    <n v="7525.804079168793"/>
  </r>
  <r>
    <x v="56"/>
    <n v="105"/>
    <x v="5"/>
    <s v="10/1/2022"/>
    <x v="16"/>
    <x v="0"/>
    <n v="47.15740348010982"/>
    <n v="7969.289990958874"/>
  </r>
  <r>
    <x v="56"/>
    <n v="126"/>
    <x v="6"/>
    <s v="10/1/2022"/>
    <x v="16"/>
    <x v="0"/>
    <n v="40.97000437917507"/>
    <n v="7969.289990958874"/>
  </r>
  <r>
    <x v="56"/>
    <n v="147"/>
    <x v="7"/>
    <s v="10/1/2022"/>
    <x v="16"/>
    <x v="0"/>
    <n v="41.91487057540152"/>
    <n v="7969.289990958874"/>
  </r>
  <r>
    <x v="56"/>
    <n v="168"/>
    <x v="8"/>
    <s v="10/1/2022"/>
    <x v="16"/>
    <x v="0"/>
    <n v="57.35404740616992"/>
    <n v="7969.289990958878"/>
  </r>
  <r>
    <x v="56"/>
    <n v="189"/>
    <x v="9"/>
    <s v="10/1/2022"/>
    <x v="16"/>
    <x v="0"/>
    <n v="67.19465628009372"/>
    <n v="7969.289990958874"/>
  </r>
  <r>
    <x v="56"/>
    <n v="210"/>
    <x v="10"/>
    <s v="10/1/2022"/>
    <x v="16"/>
    <x v="0"/>
    <n v="69.04183754879101"/>
    <n v="7969.289990958874"/>
  </r>
  <r>
    <x v="56"/>
    <n v="231"/>
    <x v="11"/>
    <s v="10/1/2022"/>
    <x v="16"/>
    <x v="0"/>
    <n v="73.57247905482667"/>
    <n v="7969.289990958874"/>
  </r>
  <r>
    <x v="56"/>
    <n v="252"/>
    <x v="12"/>
    <s v="10/1/2022"/>
    <x v="16"/>
    <x v="0"/>
    <n v="60.56760854823863"/>
    <n v="7969.289990958874"/>
  </r>
  <r>
    <x v="56"/>
    <n v="273"/>
    <x v="13"/>
    <s v="10/1/2022"/>
    <x v="16"/>
    <x v="0"/>
    <n v="58.25004760071289"/>
    <n v="7969.289990958874"/>
  </r>
  <r>
    <x v="56"/>
    <n v="42"/>
    <x v="2"/>
    <s v="11/1/2022"/>
    <x v="17"/>
    <x v="0"/>
    <n v="29.39312851378642"/>
    <n v="5525.829881965794"/>
  </r>
  <r>
    <x v="56"/>
    <n v="63"/>
    <x v="3"/>
    <s v="11/1/2022"/>
    <x v="17"/>
    <x v="0"/>
    <n v="32.1426940356478"/>
    <n v="8120.725952115168"/>
  </r>
  <r>
    <x v="56"/>
    <n v="84"/>
    <x v="4"/>
    <s v="11/1/2022"/>
    <x v="17"/>
    <x v="0"/>
    <n v="34.13615798399051"/>
    <n v="8120.725952115168"/>
  </r>
  <r>
    <x v="56"/>
    <n v="105"/>
    <x v="5"/>
    <s v="11/1/2022"/>
    <x v="17"/>
    <x v="0"/>
    <n v="50.55691267304838"/>
    <n v="8120.725952115168"/>
  </r>
  <r>
    <x v="56"/>
    <n v="126"/>
    <x v="6"/>
    <s v="11/1/2022"/>
    <x v="17"/>
    <x v="0"/>
    <n v="42.55113496767459"/>
    <n v="8120.725952115168"/>
  </r>
  <r>
    <x v="56"/>
    <n v="147"/>
    <x v="7"/>
    <s v="11/1/2022"/>
    <x v="17"/>
    <x v="0"/>
    <n v="43.54444160046173"/>
    <n v="8120.725952115165"/>
  </r>
  <r>
    <x v="56"/>
    <n v="168"/>
    <x v="8"/>
    <s v="11/1/2022"/>
    <x v="17"/>
    <x v="0"/>
    <n v="61.0772104499581"/>
    <n v="8120.725952115172"/>
  </r>
  <r>
    <x v="56"/>
    <n v="189"/>
    <x v="9"/>
    <s v="11/1/2022"/>
    <x v="17"/>
    <x v="0"/>
    <n v="72.78327058819937"/>
    <n v="8120.725952115165"/>
  </r>
  <r>
    <x v="56"/>
    <n v="210"/>
    <x v="10"/>
    <s v="11/1/2022"/>
    <x v="17"/>
    <x v="0"/>
    <n v="74.92450895886168"/>
    <n v="8120.725952115172"/>
  </r>
  <r>
    <x v="56"/>
    <n v="231"/>
    <x v="11"/>
    <s v="11/1/2022"/>
    <x v="17"/>
    <x v="0"/>
    <n v="80.10596319993371"/>
    <n v="8120.725952115172"/>
  </r>
  <r>
    <x v="56"/>
    <n v="252"/>
    <x v="12"/>
    <s v="11/1/2022"/>
    <x v="17"/>
    <x v="0"/>
    <n v="66.03651693645241"/>
    <n v="8120.725952115157"/>
  </r>
  <r>
    <x v="56"/>
    <n v="273"/>
    <x v="13"/>
    <s v="11/1/2022"/>
    <x v="17"/>
    <x v="0"/>
    <n v="63.41296723445901"/>
    <n v="8120.725952115172"/>
  </r>
  <r>
    <x v="56"/>
    <n v="294"/>
    <x v="14"/>
    <s v="11/1/2022"/>
    <x v="17"/>
    <x v="0"/>
    <n v="93.44722945951941"/>
    <n v="8120.725952115172"/>
  </r>
  <r>
    <x v="56"/>
    <n v="21"/>
    <x v="1"/>
    <s v="12/1/2022"/>
    <x v="18"/>
    <x v="0"/>
    <n v="33.8004281360065"/>
    <n v="5384.333691780614"/>
  </r>
  <r>
    <x v="56"/>
    <n v="42"/>
    <x v="2"/>
    <s v="12/1/2022"/>
    <x v="18"/>
    <x v="0"/>
    <n v="31.46033648059844"/>
    <n v="8963.140391312787"/>
  </r>
  <r>
    <x v="56"/>
    <n v="63"/>
    <x v="3"/>
    <s v="12/1/2022"/>
    <x v="18"/>
    <x v="0"/>
    <n v="34.32069730794665"/>
    <n v="8963.140391312789"/>
  </r>
  <r>
    <x v="56"/>
    <n v="84"/>
    <x v="4"/>
    <s v="12/1/2022"/>
    <x v="18"/>
    <x v="0"/>
    <n v="36.56602509271815"/>
    <n v="8963.140391312787"/>
  </r>
  <r>
    <x v="56"/>
    <n v="105"/>
    <x v="5"/>
    <s v="12/1/2022"/>
    <x v="18"/>
    <x v="0"/>
    <n v="50.8106027717267"/>
    <n v="8963.140391312787"/>
  </r>
  <r>
    <x v="56"/>
    <n v="126"/>
    <x v="6"/>
    <s v="12/1/2022"/>
    <x v="18"/>
    <x v="0"/>
    <n v="43.60057777043869"/>
    <n v="8963.140391312787"/>
  </r>
  <r>
    <x v="56"/>
    <n v="147"/>
    <x v="7"/>
    <s v="12/1/2022"/>
    <x v="18"/>
    <x v="0"/>
    <n v="44.59938859357965"/>
    <n v="8963.140391312787"/>
  </r>
  <r>
    <x v="56"/>
    <n v="168"/>
    <x v="8"/>
    <s v="12/1/2022"/>
    <x v="18"/>
    <x v="0"/>
    <n v="60.99354337493213"/>
    <n v="8963.140391312787"/>
  </r>
  <r>
    <x v="56"/>
    <n v="189"/>
    <x v="9"/>
    <s v="12/1/2022"/>
    <x v="18"/>
    <x v="0"/>
    <n v="71.86559907877272"/>
    <n v="8963.140391312787"/>
  </r>
  <r>
    <x v="56"/>
    <n v="210"/>
    <x v="10"/>
    <s v="12/1/2022"/>
    <x v="18"/>
    <x v="0"/>
    <n v="73.60741429727226"/>
    <n v="8963.140391312787"/>
  </r>
  <r>
    <x v="56"/>
    <n v="231"/>
    <x v="11"/>
    <s v="12/1/2022"/>
    <x v="18"/>
    <x v="0"/>
    <n v="78.25442839487123"/>
    <n v="8963.140391312787"/>
  </r>
  <r>
    <x v="56"/>
    <n v="252"/>
    <x v="12"/>
    <s v="12/1/2022"/>
    <x v="18"/>
    <x v="0"/>
    <n v="63.27896859648047"/>
    <n v="8963.140391312787"/>
  </r>
  <r>
    <x v="56"/>
    <n v="273"/>
    <x v="13"/>
    <s v="12/1/2022"/>
    <x v="18"/>
    <x v="0"/>
    <n v="60.82262100383132"/>
    <n v="8963.140391312787"/>
  </r>
  <r>
    <x v="56"/>
    <n v="294"/>
    <x v="14"/>
    <s v="12/1/2022"/>
    <x v="18"/>
    <x v="0"/>
    <n v="85.94600680948781"/>
    <n v="8963.140391312787"/>
  </r>
  <r>
    <x v="56"/>
    <n v="315"/>
    <x v="15"/>
    <s v="12/1/2022"/>
    <x v="18"/>
    <x v="0"/>
    <n v="76.23643528355448"/>
    <n v="8963.140391312787"/>
  </r>
  <r>
    <x v="56"/>
    <n v="42"/>
    <x v="2"/>
    <s v="1/1/2023"/>
    <x v="19"/>
    <x v="0"/>
    <n v="35.49329312515942"/>
    <n v="2082.720006187924"/>
  </r>
  <r>
    <x v="56"/>
    <n v="63"/>
    <x v="3"/>
    <s v="1/1/2023"/>
    <x v="19"/>
    <x v="0"/>
    <n v="38.8608894272727"/>
    <n v="8994.604552425119"/>
  </r>
  <r>
    <x v="56"/>
    <n v="84"/>
    <x v="4"/>
    <s v="1/1/2023"/>
    <x v="19"/>
    <x v="0"/>
    <n v="41.52648415817381"/>
    <n v="8994.604552425117"/>
  </r>
  <r>
    <x v="56"/>
    <n v="105"/>
    <x v="5"/>
    <s v="1/1/2023"/>
    <x v="19"/>
    <x v="0"/>
    <n v="58.50947292528578"/>
    <n v="8994.60455242512"/>
  </r>
  <r>
    <x v="56"/>
    <n v="126"/>
    <x v="6"/>
    <s v="1/1/2023"/>
    <x v="19"/>
    <x v="0"/>
    <n v="49.9222569315617"/>
    <n v="8994.604552425113"/>
  </r>
  <r>
    <x v="56"/>
    <n v="147"/>
    <x v="7"/>
    <s v="1/1/2023"/>
    <x v="19"/>
    <x v="0"/>
    <n v="51.13896181679262"/>
    <n v="8994.604552425124"/>
  </r>
  <r>
    <x v="56"/>
    <n v="168"/>
    <x v="8"/>
    <s v="1/1/2023"/>
    <x v="19"/>
    <x v="0"/>
    <n v="72.44062657313378"/>
    <n v="8994.604552425117"/>
  </r>
  <r>
    <x v="56"/>
    <n v="189"/>
    <x v="9"/>
    <s v="1/1/2023"/>
    <x v="19"/>
    <x v="0"/>
    <n v="85.35311671135906"/>
    <n v="8994.604552425117"/>
  </r>
  <r>
    <x v="56"/>
    <n v="210"/>
    <x v="10"/>
    <s v="1/1/2023"/>
    <x v="19"/>
    <x v="0"/>
    <n v="87.56914985151835"/>
    <n v="8994.604552425124"/>
  </r>
  <r>
    <x v="56"/>
    <n v="231"/>
    <x v="11"/>
    <s v="1/1/2023"/>
    <x v="19"/>
    <x v="0"/>
    <n v="93.22586452756853"/>
    <n v="8994.604552425109"/>
  </r>
  <r>
    <x v="56"/>
    <n v="252"/>
    <x v="12"/>
    <s v="1/1/2023"/>
    <x v="19"/>
    <x v="0"/>
    <n v="74.91497954832852"/>
    <n v="8994.604552425124"/>
  </r>
  <r>
    <x v="56"/>
    <n v="273"/>
    <x v="13"/>
    <s v="1/1/2023"/>
    <x v="19"/>
    <x v="0"/>
    <n v="71.58052785312609"/>
    <n v="8994.604552425109"/>
  </r>
  <r>
    <x v="56"/>
    <n v="294"/>
    <x v="14"/>
    <s v="1/1/2023"/>
    <x v="19"/>
    <x v="0"/>
    <n v="102.1918705662294"/>
    <n v="8994.604552425124"/>
  </r>
  <r>
    <x v="56"/>
    <n v="315"/>
    <x v="15"/>
    <s v="1/1/2023"/>
    <x v="19"/>
    <x v="0"/>
    <n v="90.22935538798178"/>
    <n v="8994.604552425124"/>
  </r>
  <r>
    <x v="56"/>
    <n v="336"/>
    <x v="16"/>
    <s v="1/1/2023"/>
    <x v="19"/>
    <x v="0"/>
    <n v="90.26170881015945"/>
    <n v="8994.604552425109"/>
  </r>
  <r>
    <x v="56"/>
    <n v="126"/>
    <x v="6"/>
    <s v="2/1/2023"/>
    <x v="20"/>
    <x v="0"/>
    <n v="46.68299208365654"/>
    <n v="5615.936053755461"/>
  </r>
  <r>
    <x v="56"/>
    <n v="147"/>
    <x v="7"/>
    <s v="2/1/2023"/>
    <x v="20"/>
    <x v="0"/>
    <n v="47.76959358198626"/>
    <n v="7775.499507609612"/>
  </r>
  <r>
    <x v="56"/>
    <n v="168"/>
    <x v="8"/>
    <s v="2/1/2023"/>
    <x v="20"/>
    <x v="0"/>
    <n v="65.98200910638282"/>
    <n v="7775.499507609613"/>
  </r>
  <r>
    <x v="56"/>
    <n v="189"/>
    <x v="9"/>
    <s v="2/1/2023"/>
    <x v="20"/>
    <x v="0"/>
    <n v="76.86438470456054"/>
    <n v="7775.499507609613"/>
  </r>
  <r>
    <x v="56"/>
    <n v="210"/>
    <x v="10"/>
    <s v="2/1/2023"/>
    <x v="20"/>
    <x v="0"/>
    <n v="78.67341956798508"/>
    <n v="7775.499507609613"/>
  </r>
  <r>
    <x v="56"/>
    <n v="231"/>
    <x v="11"/>
    <s v="2/1/2023"/>
    <x v="20"/>
    <x v="0"/>
    <n v="83.28032285361917"/>
    <n v="7775.499507609609"/>
  </r>
  <r>
    <x v="56"/>
    <n v="252"/>
    <x v="12"/>
    <s v="2/1/2023"/>
    <x v="20"/>
    <x v="0"/>
    <n v="69.07819093580726"/>
    <n v="7775.499507609617"/>
  </r>
  <r>
    <x v="56"/>
    <n v="273"/>
    <x v="13"/>
    <s v="2/1/2023"/>
    <x v="20"/>
    <x v="0"/>
    <n v="66.45625811591457"/>
    <n v="7775.499507609609"/>
  </r>
  <r>
    <x v="56"/>
    <n v="294"/>
    <x v="14"/>
    <s v="2/1/2023"/>
    <x v="20"/>
    <x v="0"/>
    <n v="90.09919532808982"/>
    <n v="7775.499507609617"/>
  </r>
  <r>
    <x v="56"/>
    <n v="315"/>
    <x v="15"/>
    <s v="2/1/2023"/>
    <x v="20"/>
    <x v="0"/>
    <n v="81.22820863789823"/>
    <n v="7775.499507609609"/>
  </r>
  <r>
    <x v="56"/>
    <n v="336"/>
    <x v="16"/>
    <s v="2/1/2023"/>
    <x v="20"/>
    <x v="0"/>
    <n v="81.16750721170979"/>
    <n v="7775.499507609609"/>
  </r>
  <r>
    <x v="56"/>
    <n v="357"/>
    <x v="17"/>
    <s v="2/1/2023"/>
    <x v="20"/>
    <x v="0"/>
    <n v="113.324610634197"/>
    <n v="7775.499507609609"/>
  </r>
  <r>
    <x v="56"/>
    <n v="189"/>
    <x v="9"/>
    <s v="3/1/2023"/>
    <x v="21"/>
    <x v="0"/>
    <n v="72.44747376549869"/>
    <n v="715.3438232018688"/>
  </r>
  <r>
    <x v="56"/>
    <n v="210"/>
    <x v="10"/>
    <s v="3/1/2023"/>
    <x v="21"/>
    <x v="0"/>
    <n v="74.32843615997209"/>
    <n v="8423.492246497306"/>
  </r>
  <r>
    <x v="56"/>
    <n v="231"/>
    <x v="11"/>
    <s v="3/1/2023"/>
    <x v="21"/>
    <x v="0"/>
    <n v="79.33078298478418"/>
    <n v="8423.492246497308"/>
  </r>
  <r>
    <x v="56"/>
    <n v="252"/>
    <x v="12"/>
    <s v="3/1/2023"/>
    <x v="21"/>
    <x v="0"/>
    <n v="68.262651656012"/>
    <n v="8423.492246497306"/>
  </r>
  <r>
    <x v="56"/>
    <n v="273"/>
    <x v="13"/>
    <s v="3/1/2023"/>
    <x v="21"/>
    <x v="0"/>
    <n v="65.42276093397986"/>
    <n v="8423.49224649731"/>
  </r>
  <r>
    <x v="56"/>
    <n v="294"/>
    <x v="14"/>
    <s v="3/1/2023"/>
    <x v="21"/>
    <x v="0"/>
    <n v="87.40764810282188"/>
    <n v="8423.492246497306"/>
  </r>
  <r>
    <x v="56"/>
    <n v="315"/>
    <x v="15"/>
    <s v="3/1/2023"/>
    <x v="21"/>
    <x v="0"/>
    <n v="77.73716096698564"/>
    <n v="8423.492246497306"/>
  </r>
  <r>
    <x v="56"/>
    <n v="336"/>
    <x v="16"/>
    <s v="3/1/2023"/>
    <x v="21"/>
    <x v="0"/>
    <n v="77.93449454398079"/>
    <n v="8423.492246497306"/>
  </r>
  <r>
    <x v="56"/>
    <n v="357"/>
    <x v="17"/>
    <s v="3/1/2023"/>
    <x v="21"/>
    <x v="0"/>
    <n v="111.1628576858289"/>
    <n v="8423.492246497299"/>
  </r>
  <r>
    <x v="56"/>
    <n v="378"/>
    <x v="18"/>
    <s v="3/1/2023"/>
    <x v="21"/>
    <x v="0"/>
    <n v="108.210387931699"/>
    <n v="8423.492246497306"/>
  </r>
  <r>
    <x v="56"/>
    <n v="273"/>
    <x v="13"/>
    <s v="4/1/2023"/>
    <x v="22"/>
    <x v="0"/>
    <n v="43.93210092679374"/>
    <n v="6574.954337668178"/>
  </r>
  <r>
    <x v="56"/>
    <n v="294"/>
    <x v="14"/>
    <s v="4/1/2023"/>
    <x v="22"/>
    <x v="0"/>
    <n v="59.99287637900742"/>
    <n v="7929.965673046419"/>
  </r>
  <r>
    <x v="56"/>
    <n v="315"/>
    <x v="15"/>
    <s v="4/1/2023"/>
    <x v="22"/>
    <x v="0"/>
    <n v="53.21530583358744"/>
    <n v="7929.965673046418"/>
  </r>
  <r>
    <x v="56"/>
    <n v="336"/>
    <x v="16"/>
    <s v="4/1/2023"/>
    <x v="22"/>
    <x v="0"/>
    <n v="53.03131864125187"/>
    <n v="7929.965673046419"/>
  </r>
  <r>
    <x v="56"/>
    <n v="357"/>
    <x v="17"/>
    <s v="4/1/2023"/>
    <x v="22"/>
    <x v="0"/>
    <n v="75.57797771338528"/>
    <n v="7929.965673046419"/>
  </r>
  <r>
    <x v="56"/>
    <n v="378"/>
    <x v="18"/>
    <s v="4/1/2023"/>
    <x v="22"/>
    <x v="0"/>
    <n v="73.46922533875635"/>
    <n v="7929.965673046419"/>
  </r>
  <r>
    <x v="56"/>
    <n v="399"/>
    <x v="19"/>
    <s v="4/1/2023"/>
    <x v="22"/>
    <x v="0"/>
    <n v="67.93643164747498"/>
    <n v="7929.965673046419"/>
  </r>
  <r>
    <x v="56"/>
    <n v="336"/>
    <x v="16"/>
    <s v="5/1/2023"/>
    <x v="23"/>
    <x v="0"/>
    <n v="58.03382143744368"/>
    <n v="820.0016319010118"/>
  </r>
  <r>
    <x v="56"/>
    <n v="357"/>
    <x v="17"/>
    <s v="5/1/2023"/>
    <x v="23"/>
    <x v="0"/>
    <n v="83.52885854890373"/>
    <n v="7743.920837442876"/>
  </r>
  <r>
    <x v="56"/>
    <n v="378"/>
    <x v="18"/>
    <s v="5/1/2023"/>
    <x v="23"/>
    <x v="0"/>
    <n v="81.19490875605001"/>
    <n v="7743.920837442878"/>
  </r>
  <r>
    <x v="56"/>
    <n v="399"/>
    <x v="19"/>
    <s v="5/1/2023"/>
    <x v="23"/>
    <x v="0"/>
    <n v="74.26738320756135"/>
    <n v="7743.920837442878"/>
  </r>
  <r>
    <x v="56"/>
    <n v="420"/>
    <x v="20"/>
    <s v="5/1/2023"/>
    <x v="23"/>
    <x v="0"/>
    <n v="101.7188880164438"/>
    <n v="7743.920837442874"/>
  </r>
  <r>
    <x v="56"/>
    <n v="378"/>
    <x v="18"/>
    <s v="6/1/2023"/>
    <x v="24"/>
    <x v="0"/>
    <n v="102.5367616443969"/>
    <n v="6643.995869695443"/>
  </r>
  <r>
    <x v="56"/>
    <n v="399"/>
    <x v="19"/>
    <s v="6/1/2023"/>
    <x v="24"/>
    <x v="0"/>
    <n v="93.2716303477871"/>
    <n v="7614.20675574213"/>
  </r>
  <r>
    <x v="56"/>
    <n v="420"/>
    <x v="20"/>
    <s v="6/1/2023"/>
    <x v="24"/>
    <x v="0"/>
    <n v="123.6907772609759"/>
    <n v="7614.206755742127"/>
  </r>
  <r>
    <x v="56"/>
    <n v="441"/>
    <x v="21"/>
    <s v="6/1/2023"/>
    <x v="24"/>
    <x v="0"/>
    <n v="111.456559228214"/>
    <n v="7614.206755742129"/>
  </r>
  <r>
    <x v="56"/>
    <n v="357"/>
    <x v="17"/>
    <s v="7/1/2023"/>
    <x v="25"/>
    <x v="0"/>
    <n v="141.718465956953"/>
    <n v="1545.310076001562"/>
  </r>
  <r>
    <x v="56"/>
    <n v="378"/>
    <x v="18"/>
    <s v="7/1/2023"/>
    <x v="25"/>
    <x v="0"/>
    <n v="137.8286387419249"/>
    <n v="7808.35502624226"/>
  </r>
  <r>
    <x v="56"/>
    <n v="399"/>
    <x v="19"/>
    <s v="7/1/2023"/>
    <x v="25"/>
    <x v="0"/>
    <n v="126.2425571767274"/>
    <n v="7808.35502624226"/>
  </r>
  <r>
    <x v="56"/>
    <n v="420"/>
    <x v="20"/>
    <s v="7/1/2023"/>
    <x v="25"/>
    <x v="0"/>
    <n v="169.051425882635"/>
    <n v="7808.355026242261"/>
  </r>
  <r>
    <x v="56"/>
    <n v="441"/>
    <x v="21"/>
    <s v="7/1/2023"/>
    <x v="25"/>
    <x v="0"/>
    <n v="159.5633582499415"/>
    <n v="7808.355026242261"/>
  </r>
  <r>
    <x v="56"/>
    <n v="462"/>
    <x v="22"/>
    <s v="7/1/2023"/>
    <x v="25"/>
    <x v="0"/>
    <n v="159.934149291476"/>
    <n v="7808.355026242258"/>
  </r>
  <r>
    <x v="56"/>
    <n v="357"/>
    <x v="17"/>
    <s v="8/1/2023"/>
    <x v="26"/>
    <x v="0"/>
    <n v="124.0027194359763"/>
    <n v="6482.219439507096"/>
  </r>
  <r>
    <x v="56"/>
    <n v="378"/>
    <x v="18"/>
    <s v="8/1/2023"/>
    <x v="26"/>
    <x v="0"/>
    <n v="121.0115260331952"/>
    <n v="8054.604023729086"/>
  </r>
  <r>
    <x v="56"/>
    <n v="399"/>
    <x v="19"/>
    <s v="8/1/2023"/>
    <x v="26"/>
    <x v="0"/>
    <n v="111.6148793604878"/>
    <n v="8054.604023729084"/>
  </r>
  <r>
    <x v="56"/>
    <n v="420"/>
    <x v="20"/>
    <s v="8/1/2023"/>
    <x v="26"/>
    <x v="0"/>
    <n v="145.9441215261208"/>
    <n v="8054.604023729087"/>
  </r>
  <r>
    <x v="56"/>
    <n v="441"/>
    <x v="21"/>
    <s v="8/1/2023"/>
    <x v="26"/>
    <x v="0"/>
    <n v="137.6100939710271"/>
    <n v="8054.604023729087"/>
  </r>
  <r>
    <x v="56"/>
    <n v="462"/>
    <x v="22"/>
    <s v="8/1/2023"/>
    <x v="26"/>
    <x v="0"/>
    <n v="137.0921936033529"/>
    <n v="8054.604023729087"/>
  </r>
  <r>
    <x v="56"/>
    <n v="483"/>
    <x v="23"/>
    <s v="8/1/2023"/>
    <x v="26"/>
    <x v="0"/>
    <n v="155.405808411794"/>
    <n v="8054.60402372908"/>
  </r>
  <r>
    <x v="57"/>
    <n v="0"/>
    <x v="0"/>
    <s v="1/1/2021"/>
    <x v="0"/>
    <x v="0"/>
    <n v="47.12809523809524"/>
    <n v="3838.427810796172"/>
  </r>
  <r>
    <x v="57"/>
    <n v="0"/>
    <x v="0"/>
    <s v="7/1/2021"/>
    <x v="1"/>
    <x v="0"/>
    <n v="50.22619047619047"/>
    <n v="97070.41253810539"/>
  </r>
  <r>
    <x v="57"/>
    <n v="0"/>
    <x v="0"/>
    <s v="8/1/2021"/>
    <x v="2"/>
    <x v="0"/>
    <n v="52.75428571428571"/>
    <n v="106513.7375720442"/>
  </r>
  <r>
    <x v="57"/>
    <n v="0"/>
    <x v="0"/>
    <s v="9/1/2021"/>
    <x v="3"/>
    <x v="0"/>
    <n v="48.20952380952382"/>
    <n v="95474.68206735217"/>
  </r>
  <r>
    <x v="57"/>
    <n v="0"/>
    <x v="0"/>
    <s v="10/1/2021"/>
    <x v="4"/>
    <x v="0"/>
    <n v="36.83380952380952"/>
    <n v="97083.93462456981"/>
  </r>
  <r>
    <x v="57"/>
    <n v="21"/>
    <x v="1"/>
    <s v="10/1/2021"/>
    <x v="4"/>
    <x v="0"/>
    <n v="34.4937539271726"/>
    <n v="7958.97066538861"/>
  </r>
  <r>
    <x v="57"/>
    <n v="0"/>
    <x v="0"/>
    <s v="11/1/2021"/>
    <x v="5"/>
    <x v="0"/>
    <n v="37.40380952380953"/>
    <n v="106553.5229619976"/>
  </r>
  <r>
    <x v="57"/>
    <n v="21"/>
    <x v="1"/>
    <s v="11/1/2021"/>
    <x v="5"/>
    <x v="0"/>
    <n v="34.83677427243308"/>
    <n v="8121.910440074134"/>
  </r>
  <r>
    <x v="57"/>
    <n v="42"/>
    <x v="2"/>
    <s v="11/1/2021"/>
    <x v="5"/>
    <x v="0"/>
    <n v="39.12622770342016"/>
    <n v="8121.910440074149"/>
  </r>
  <r>
    <x v="57"/>
    <n v="0"/>
    <x v="0"/>
    <s v="12/1/2021"/>
    <x v="6"/>
    <x v="0"/>
    <n v="45.94428571428571"/>
    <n v="105139.0725240297"/>
  </r>
  <r>
    <x v="57"/>
    <n v="21"/>
    <x v="1"/>
    <s v="12/1/2021"/>
    <x v="6"/>
    <x v="0"/>
    <n v="43.09646322986828"/>
    <n v="8991.82929356258"/>
  </r>
  <r>
    <x v="57"/>
    <n v="42"/>
    <x v="2"/>
    <s v="12/1/2021"/>
    <x v="6"/>
    <x v="0"/>
    <n v="47.74565448196232"/>
    <n v="8991.82929356258"/>
  </r>
  <r>
    <x v="57"/>
    <n v="63"/>
    <x v="3"/>
    <s v="12/1/2021"/>
    <x v="6"/>
    <x v="0"/>
    <n v="48.23416081788687"/>
    <n v="8991.829293562594"/>
  </r>
  <r>
    <x v="57"/>
    <n v="0"/>
    <x v="0"/>
    <s v="1/1/2022"/>
    <x v="7"/>
    <x v="0"/>
    <n v="42.76428571428572"/>
    <n v="92028.76553043911"/>
  </r>
  <r>
    <x v="57"/>
    <n v="21"/>
    <x v="1"/>
    <s v="1/1/2022"/>
    <x v="7"/>
    <x v="0"/>
    <n v="39.93898664271595"/>
    <n v="8994.604552425109"/>
  </r>
  <r>
    <x v="57"/>
    <n v="42"/>
    <x v="2"/>
    <s v="1/1/2022"/>
    <x v="7"/>
    <x v="0"/>
    <n v="44.29898126534206"/>
    <n v="8994.604552425124"/>
  </r>
  <r>
    <x v="57"/>
    <n v="63"/>
    <x v="3"/>
    <s v="1/1/2022"/>
    <x v="7"/>
    <x v="0"/>
    <n v="44.90166962518134"/>
    <n v="8994.604552425124"/>
  </r>
  <r>
    <x v="57"/>
    <n v="84"/>
    <x v="4"/>
    <s v="1/1/2022"/>
    <x v="7"/>
    <x v="0"/>
    <n v="48.74784139165363"/>
    <n v="8994.604552425109"/>
  </r>
  <r>
    <x v="57"/>
    <n v="0"/>
    <x v="0"/>
    <s v="2/1/2022"/>
    <x v="8"/>
    <x v="0"/>
    <n v="40.65190476190476"/>
    <n v="52268.93309941314"/>
  </r>
  <r>
    <x v="57"/>
    <n v="21"/>
    <x v="1"/>
    <s v="2/1/2022"/>
    <x v="8"/>
    <x v="0"/>
    <n v="38.10823363940369"/>
    <n v="7775.499507609609"/>
  </r>
  <r>
    <x v="57"/>
    <n v="42"/>
    <x v="2"/>
    <s v="2/1/2022"/>
    <x v="8"/>
    <x v="0"/>
    <n v="41.76416295723038"/>
    <n v="7775.499507609617"/>
  </r>
  <r>
    <x v="57"/>
    <n v="63"/>
    <x v="3"/>
    <s v="2/1/2022"/>
    <x v="8"/>
    <x v="0"/>
    <n v="43.08120848116032"/>
    <n v="7775.499507609609"/>
  </r>
  <r>
    <x v="57"/>
    <n v="84"/>
    <x v="4"/>
    <s v="2/1/2022"/>
    <x v="8"/>
    <x v="0"/>
    <n v="46.79775266612166"/>
    <n v="7775.499507609609"/>
  </r>
  <r>
    <x v="57"/>
    <n v="105"/>
    <x v="5"/>
    <s v="2/1/2022"/>
    <x v="8"/>
    <x v="0"/>
    <n v="62.65564658938677"/>
    <n v="7775.499507609609"/>
  </r>
  <r>
    <x v="57"/>
    <n v="0"/>
    <x v="0"/>
    <s v="3/1/2022"/>
    <x v="9"/>
    <x v="0"/>
    <n v="34.02142857142857"/>
    <n v="25985.82056269379"/>
  </r>
  <r>
    <x v="57"/>
    <n v="21"/>
    <x v="1"/>
    <s v="3/1/2022"/>
    <x v="9"/>
    <x v="0"/>
    <n v="31.97685719641152"/>
    <n v="8423.49224649731"/>
  </r>
  <r>
    <x v="57"/>
    <n v="42"/>
    <x v="2"/>
    <s v="3/1/2022"/>
    <x v="9"/>
    <x v="0"/>
    <n v="34.90044774693705"/>
    <n v="8423.492246497306"/>
  </r>
  <r>
    <x v="57"/>
    <n v="63"/>
    <x v="3"/>
    <s v="3/1/2022"/>
    <x v="9"/>
    <x v="0"/>
    <n v="36.00629521075871"/>
    <n v="8423.492246497306"/>
  </r>
  <r>
    <x v="57"/>
    <n v="84"/>
    <x v="4"/>
    <s v="3/1/2022"/>
    <x v="9"/>
    <x v="0"/>
    <n v="39.09051005646281"/>
    <n v="8423.492246497306"/>
  </r>
  <r>
    <x v="57"/>
    <n v="105"/>
    <x v="5"/>
    <s v="3/1/2022"/>
    <x v="9"/>
    <x v="0"/>
    <n v="51.64120583679617"/>
    <n v="8423.492246497299"/>
  </r>
  <r>
    <x v="57"/>
    <n v="126"/>
    <x v="6"/>
    <s v="3/1/2022"/>
    <x v="9"/>
    <x v="0"/>
    <n v="45.25565735719668"/>
    <n v="8423.492246497306"/>
  </r>
  <r>
    <x v="57"/>
    <n v="21"/>
    <x v="1"/>
    <s v="4/1/2022"/>
    <x v="10"/>
    <x v="0"/>
    <n v="23.11614575437724"/>
    <n v="6574.954337668178"/>
  </r>
  <r>
    <x v="57"/>
    <n v="42"/>
    <x v="2"/>
    <s v="4/1/2022"/>
    <x v="10"/>
    <x v="0"/>
    <n v="25.30072930411767"/>
    <n v="7929.965673046419"/>
  </r>
  <r>
    <x v="57"/>
    <n v="63"/>
    <x v="3"/>
    <s v="4/1/2022"/>
    <x v="10"/>
    <x v="0"/>
    <n v="25.66697083723918"/>
    <n v="7929.965673046418"/>
  </r>
  <r>
    <x v="57"/>
    <n v="84"/>
    <x v="4"/>
    <s v="4/1/2022"/>
    <x v="10"/>
    <x v="0"/>
    <n v="27.33621123016073"/>
    <n v="7929.965673046419"/>
  </r>
  <r>
    <x v="57"/>
    <n v="105"/>
    <x v="5"/>
    <s v="4/1/2022"/>
    <x v="10"/>
    <x v="0"/>
    <n v="36.33926367251274"/>
    <n v="7929.965673046419"/>
  </r>
  <r>
    <x v="57"/>
    <n v="126"/>
    <x v="6"/>
    <s v="4/1/2022"/>
    <x v="10"/>
    <x v="0"/>
    <n v="31.84583393682603"/>
    <n v="7929.965673046419"/>
  </r>
  <r>
    <x v="57"/>
    <n v="147"/>
    <x v="7"/>
    <s v="4/1/2022"/>
    <x v="10"/>
    <x v="0"/>
    <n v="25.64544277528655"/>
    <n v="7929.965673046419"/>
  </r>
  <r>
    <x v="57"/>
    <n v="84"/>
    <x v="4"/>
    <s v="5/1/2022"/>
    <x v="11"/>
    <x v="0"/>
    <n v="26.87173777790303"/>
    <n v="820.0016319010118"/>
  </r>
  <r>
    <x v="57"/>
    <n v="105"/>
    <x v="5"/>
    <s v="5/1/2022"/>
    <x v="11"/>
    <x v="0"/>
    <n v="35.78717187299786"/>
    <n v="7743.920837442876"/>
  </r>
  <r>
    <x v="57"/>
    <n v="126"/>
    <x v="6"/>
    <s v="5/1/2022"/>
    <x v="11"/>
    <x v="0"/>
    <n v="30.96513554157246"/>
    <n v="7743.920837442878"/>
  </r>
  <r>
    <x v="57"/>
    <n v="147"/>
    <x v="7"/>
    <s v="5/1/2022"/>
    <x v="11"/>
    <x v="0"/>
    <n v="24.2139958777172"/>
    <n v="7743.920837442878"/>
  </r>
  <r>
    <x v="57"/>
    <n v="168"/>
    <x v="8"/>
    <s v="5/1/2022"/>
    <x v="11"/>
    <x v="0"/>
    <n v="18.52277020901017"/>
    <n v="7743.920837442874"/>
  </r>
  <r>
    <x v="57"/>
    <n v="126"/>
    <x v="6"/>
    <s v="6/1/2022"/>
    <x v="12"/>
    <x v="0"/>
    <n v="34.42807740529014"/>
    <n v="6643.995869695443"/>
  </r>
  <r>
    <x v="57"/>
    <n v="147"/>
    <x v="7"/>
    <s v="6/1/2022"/>
    <x v="12"/>
    <x v="0"/>
    <n v="26.59500026806198"/>
    <n v="7614.20675574213"/>
  </r>
  <r>
    <x v="57"/>
    <n v="168"/>
    <x v="8"/>
    <s v="6/1/2022"/>
    <x v="12"/>
    <x v="0"/>
    <n v="20.04069493941597"/>
    <n v="7614.206755742127"/>
  </r>
  <r>
    <x v="57"/>
    <n v="189"/>
    <x v="9"/>
    <s v="6/1/2022"/>
    <x v="12"/>
    <x v="0"/>
    <n v="19.71884675971057"/>
    <n v="7614.206755742129"/>
  </r>
  <r>
    <x v="57"/>
    <n v="105"/>
    <x v="5"/>
    <s v="7/1/2022"/>
    <x v="13"/>
    <x v="0"/>
    <n v="73.79654382187925"/>
    <n v="1545.310076001562"/>
  </r>
  <r>
    <x v="57"/>
    <n v="126"/>
    <x v="6"/>
    <s v="7/1/2022"/>
    <x v="13"/>
    <x v="0"/>
    <n v="64.09802532750729"/>
    <n v="7808.35502624226"/>
  </r>
  <r>
    <x v="57"/>
    <n v="147"/>
    <x v="7"/>
    <s v="7/1/2022"/>
    <x v="13"/>
    <x v="0"/>
    <n v="50.42807541117702"/>
    <n v="7808.35502624226"/>
  </r>
  <r>
    <x v="57"/>
    <n v="168"/>
    <x v="8"/>
    <s v="7/1/2022"/>
    <x v="13"/>
    <x v="0"/>
    <n v="39.06011280895815"/>
    <n v="7808.355026242261"/>
  </r>
  <r>
    <x v="57"/>
    <n v="189"/>
    <x v="9"/>
    <s v="7/1/2022"/>
    <x v="13"/>
    <x v="0"/>
    <n v="38.74434834932977"/>
    <n v="7808.355026242261"/>
  </r>
  <r>
    <x v="57"/>
    <n v="210"/>
    <x v="10"/>
    <s v="7/1/2022"/>
    <x v="13"/>
    <x v="0"/>
    <n v="35.1004099001289"/>
    <n v="7808.355026242258"/>
  </r>
  <r>
    <x v="57"/>
    <n v="105"/>
    <x v="5"/>
    <s v="8/1/2022"/>
    <x v="14"/>
    <x v="0"/>
    <n v="71.5151794619543"/>
    <n v="6482.219439507096"/>
  </r>
  <r>
    <x v="57"/>
    <n v="126"/>
    <x v="6"/>
    <s v="8/1/2022"/>
    <x v="14"/>
    <x v="0"/>
    <n v="62.89483257969266"/>
    <n v="8054.604023729086"/>
  </r>
  <r>
    <x v="57"/>
    <n v="147"/>
    <x v="7"/>
    <s v="8/1/2022"/>
    <x v="14"/>
    <x v="0"/>
    <n v="50.43618566464764"/>
    <n v="8054.604023729084"/>
  </r>
  <r>
    <x v="57"/>
    <n v="168"/>
    <x v="8"/>
    <s v="8/1/2022"/>
    <x v="14"/>
    <x v="0"/>
    <n v="39.82904484396675"/>
    <n v="8054.604023729087"/>
  </r>
  <r>
    <x v="57"/>
    <n v="189"/>
    <x v="9"/>
    <s v="8/1/2022"/>
    <x v="14"/>
    <x v="0"/>
    <n v="39.55908984559849"/>
    <n v="8054.604023729087"/>
  </r>
  <r>
    <x v="57"/>
    <n v="210"/>
    <x v="10"/>
    <s v="8/1/2022"/>
    <x v="14"/>
    <x v="0"/>
    <n v="36.23321088149304"/>
    <n v="8054.604023729087"/>
  </r>
  <r>
    <x v="57"/>
    <n v="231"/>
    <x v="11"/>
    <s v="8/1/2022"/>
    <x v="14"/>
    <x v="0"/>
    <n v="34.03072606050686"/>
    <n v="8054.60402372908"/>
  </r>
  <r>
    <x v="57"/>
    <n v="84"/>
    <x v="4"/>
    <s v="9/1/2022"/>
    <x v="15"/>
    <x v="0"/>
    <n v="53.02066952813009"/>
    <n v="5309.960489953316"/>
  </r>
  <r>
    <x v="57"/>
    <n v="105"/>
    <x v="5"/>
    <s v="9/1/2022"/>
    <x v="15"/>
    <x v="0"/>
    <n v="70.67613686084103"/>
    <n v="7778.330664645283"/>
  </r>
  <r>
    <x v="57"/>
    <n v="126"/>
    <x v="6"/>
    <s v="9/1/2022"/>
    <x v="15"/>
    <x v="0"/>
    <n v="61.93632537706879"/>
    <n v="7778.330664645284"/>
  </r>
  <r>
    <x v="57"/>
    <n v="147"/>
    <x v="7"/>
    <s v="9/1/2022"/>
    <x v="15"/>
    <x v="0"/>
    <n v="49.4925240569513"/>
    <n v="7778.330664645284"/>
  </r>
  <r>
    <x v="57"/>
    <n v="168"/>
    <x v="8"/>
    <s v="9/1/2022"/>
    <x v="15"/>
    <x v="0"/>
    <n v="38.27754165310038"/>
    <n v="7778.330664645284"/>
  </r>
  <r>
    <x v="57"/>
    <n v="189"/>
    <x v="9"/>
    <s v="9/1/2022"/>
    <x v="15"/>
    <x v="0"/>
    <n v="37.90489463866381"/>
    <n v="7778.330664645284"/>
  </r>
  <r>
    <x v="57"/>
    <n v="210"/>
    <x v="10"/>
    <s v="9/1/2022"/>
    <x v="15"/>
    <x v="0"/>
    <n v="34.20550410496514"/>
    <n v="7778.330664645284"/>
  </r>
  <r>
    <x v="57"/>
    <n v="231"/>
    <x v="11"/>
    <s v="9/1/2022"/>
    <x v="15"/>
    <x v="0"/>
    <n v="31.7654939827695"/>
    <n v="7778.330664645284"/>
  </r>
  <r>
    <x v="57"/>
    <n v="252"/>
    <x v="12"/>
    <s v="9/1/2022"/>
    <x v="15"/>
    <x v="0"/>
    <n v="25.9199223252692"/>
    <n v="7778.330664645284"/>
  </r>
  <r>
    <x v="57"/>
    <n v="84"/>
    <x v="4"/>
    <s v="10/1/2022"/>
    <x v="16"/>
    <x v="0"/>
    <n v="40.53870160902958"/>
    <n v="7525.804079168793"/>
  </r>
  <r>
    <x v="57"/>
    <n v="105"/>
    <x v="5"/>
    <s v="10/1/2022"/>
    <x v="16"/>
    <x v="0"/>
    <n v="54.08698474089216"/>
    <n v="7969.289990958874"/>
  </r>
  <r>
    <x v="57"/>
    <n v="126"/>
    <x v="6"/>
    <s v="10/1/2022"/>
    <x v="16"/>
    <x v="0"/>
    <n v="47.82052276286928"/>
    <n v="7969.289990958874"/>
  </r>
  <r>
    <x v="57"/>
    <n v="147"/>
    <x v="7"/>
    <s v="10/1/2022"/>
    <x v="16"/>
    <x v="0"/>
    <n v="38.73966528038858"/>
    <n v="7969.289990958874"/>
  </r>
  <r>
    <x v="57"/>
    <n v="168"/>
    <x v="8"/>
    <s v="10/1/2022"/>
    <x v="16"/>
    <x v="0"/>
    <n v="30.57933113642837"/>
    <n v="7969.289990958878"/>
  </r>
  <r>
    <x v="57"/>
    <n v="189"/>
    <x v="9"/>
    <s v="10/1/2022"/>
    <x v="16"/>
    <x v="0"/>
    <n v="30.38184171403172"/>
    <n v="7969.289990958874"/>
  </r>
  <r>
    <x v="57"/>
    <n v="210"/>
    <x v="10"/>
    <s v="10/1/2022"/>
    <x v="16"/>
    <x v="0"/>
    <n v="27.8334219312805"/>
    <n v="7969.289990958874"/>
  </r>
  <r>
    <x v="57"/>
    <n v="231"/>
    <x v="11"/>
    <s v="10/1/2022"/>
    <x v="16"/>
    <x v="0"/>
    <n v="25.89552249390912"/>
    <n v="7969.289990958874"/>
  </r>
  <r>
    <x v="57"/>
    <n v="252"/>
    <x v="12"/>
    <s v="10/1/2022"/>
    <x v="16"/>
    <x v="0"/>
    <n v="20.94421606095724"/>
    <n v="7969.289990958874"/>
  </r>
  <r>
    <x v="57"/>
    <n v="273"/>
    <x v="13"/>
    <s v="10/1/2022"/>
    <x v="16"/>
    <x v="0"/>
    <n v="28.03094456871743"/>
    <n v="7969.289990958874"/>
  </r>
  <r>
    <x v="57"/>
    <n v="42"/>
    <x v="2"/>
    <s v="11/1/2022"/>
    <x v="17"/>
    <x v="0"/>
    <n v="39.31927678839872"/>
    <n v="5525.829881965794"/>
  </r>
  <r>
    <x v="57"/>
    <n v="63"/>
    <x v="3"/>
    <s v="11/1/2022"/>
    <x v="17"/>
    <x v="0"/>
    <n v="39.43364342329232"/>
    <n v="8120.725952115168"/>
  </r>
  <r>
    <x v="57"/>
    <n v="84"/>
    <x v="4"/>
    <s v="11/1/2022"/>
    <x v="17"/>
    <x v="0"/>
    <n v="41.92280615602478"/>
    <n v="8120.725952115168"/>
  </r>
  <r>
    <x v="57"/>
    <n v="105"/>
    <x v="5"/>
    <s v="11/1/2022"/>
    <x v="17"/>
    <x v="0"/>
    <n v="58.47089541065903"/>
    <n v="8120.725952115168"/>
  </r>
  <r>
    <x v="57"/>
    <n v="126"/>
    <x v="6"/>
    <s v="11/1/2022"/>
    <x v="17"/>
    <x v="0"/>
    <n v="50.20265829701993"/>
    <n v="8120.725952115168"/>
  </r>
  <r>
    <x v="57"/>
    <n v="147"/>
    <x v="7"/>
    <s v="11/1/2022"/>
    <x v="17"/>
    <x v="0"/>
    <n v="39.01875021733362"/>
    <n v="8120.725952115165"/>
  </r>
  <r>
    <x v="57"/>
    <n v="168"/>
    <x v="8"/>
    <s v="11/1/2022"/>
    <x v="17"/>
    <x v="0"/>
    <n v="30.07237237684909"/>
    <n v="8120.725952115172"/>
  </r>
  <r>
    <x v="57"/>
    <n v="189"/>
    <x v="9"/>
    <s v="11/1/2022"/>
    <x v="17"/>
    <x v="0"/>
    <n v="29.84764755944601"/>
    <n v="8120.725952115165"/>
  </r>
  <r>
    <x v="57"/>
    <n v="210"/>
    <x v="10"/>
    <s v="11/1/2022"/>
    <x v="17"/>
    <x v="0"/>
    <n v="27.24459673773753"/>
    <n v="8120.725952115172"/>
  </r>
  <r>
    <x v="57"/>
    <n v="231"/>
    <x v="11"/>
    <s v="11/1/2022"/>
    <x v="17"/>
    <x v="0"/>
    <n v="25.22979255542222"/>
    <n v="8120.725952115172"/>
  </r>
  <r>
    <x v="57"/>
    <n v="252"/>
    <x v="12"/>
    <s v="11/1/2022"/>
    <x v="17"/>
    <x v="0"/>
    <n v="20.37883790007649"/>
    <n v="8120.725952115157"/>
  </r>
  <r>
    <x v="57"/>
    <n v="273"/>
    <x v="13"/>
    <s v="11/1/2022"/>
    <x v="17"/>
    <x v="0"/>
    <n v="27.69343731335849"/>
    <n v="8120.725952115172"/>
  </r>
  <r>
    <x v="57"/>
    <n v="294"/>
    <x v="14"/>
    <s v="11/1/2022"/>
    <x v="17"/>
    <x v="0"/>
    <n v="23.28070380851614"/>
    <n v="8120.725952115172"/>
  </r>
  <r>
    <x v="57"/>
    <n v="21"/>
    <x v="1"/>
    <s v="12/1/2022"/>
    <x v="18"/>
    <x v="0"/>
    <n v="37.02488154595011"/>
    <n v="5384.333691780614"/>
  </r>
  <r>
    <x v="57"/>
    <n v="42"/>
    <x v="2"/>
    <s v="12/1/2022"/>
    <x v="18"/>
    <x v="0"/>
    <n v="40.90994422221976"/>
    <n v="8963.140391312787"/>
  </r>
  <r>
    <x v="57"/>
    <n v="63"/>
    <x v="3"/>
    <s v="12/1/2022"/>
    <x v="18"/>
    <x v="0"/>
    <n v="41.47731632896058"/>
    <n v="8963.140391312789"/>
  </r>
  <r>
    <x v="57"/>
    <n v="84"/>
    <x v="4"/>
    <s v="12/1/2022"/>
    <x v="18"/>
    <x v="0"/>
    <n v="44.8374368969785"/>
    <n v="8963.140391312787"/>
  </r>
  <r>
    <x v="57"/>
    <n v="105"/>
    <x v="5"/>
    <s v="12/1/2022"/>
    <x v="18"/>
    <x v="0"/>
    <n v="59.3416531229397"/>
    <n v="8963.140391312787"/>
  </r>
  <r>
    <x v="57"/>
    <n v="126"/>
    <x v="6"/>
    <s v="12/1/2022"/>
    <x v="18"/>
    <x v="0"/>
    <n v="51.93886145443894"/>
    <n v="8963.140391312787"/>
  </r>
  <r>
    <x v="57"/>
    <n v="147"/>
    <x v="7"/>
    <s v="12/1/2022"/>
    <x v="18"/>
    <x v="0"/>
    <n v="41.57702953350036"/>
    <n v="8963.140391312787"/>
  </r>
  <r>
    <x v="57"/>
    <n v="168"/>
    <x v="8"/>
    <s v="12/1/2022"/>
    <x v="18"/>
    <x v="0"/>
    <n v="32.7373210087292"/>
    <n v="8963.140391312787"/>
  </r>
  <r>
    <x v="57"/>
    <n v="189"/>
    <x v="9"/>
    <s v="12/1/2022"/>
    <x v="18"/>
    <x v="0"/>
    <n v="32.50501850176155"/>
    <n v="8963.140391312787"/>
  </r>
  <r>
    <x v="57"/>
    <n v="210"/>
    <x v="10"/>
    <s v="12/1/2022"/>
    <x v="18"/>
    <x v="0"/>
    <n v="29.66582476745682"/>
    <n v="8963.140391312787"/>
  </r>
  <r>
    <x v="57"/>
    <n v="231"/>
    <x v="11"/>
    <s v="12/1/2022"/>
    <x v="18"/>
    <x v="0"/>
    <n v="27.63699710651814"/>
    <n v="8963.140391312787"/>
  </r>
  <r>
    <x v="57"/>
    <n v="252"/>
    <x v="12"/>
    <s v="12/1/2022"/>
    <x v="18"/>
    <x v="0"/>
    <n v="22.0171649068317"/>
    <n v="8963.140391312787"/>
  </r>
  <r>
    <x v="57"/>
    <n v="273"/>
    <x v="13"/>
    <s v="12/1/2022"/>
    <x v="18"/>
    <x v="0"/>
    <n v="29.44445413551266"/>
    <n v="8963.140391312787"/>
  </r>
  <r>
    <x v="57"/>
    <n v="294"/>
    <x v="14"/>
    <s v="12/1/2022"/>
    <x v="18"/>
    <x v="0"/>
    <n v="25.28200870453822"/>
    <n v="8963.140391312787"/>
  </r>
  <r>
    <x v="57"/>
    <n v="315"/>
    <x v="15"/>
    <s v="12/1/2022"/>
    <x v="18"/>
    <x v="0"/>
    <n v="19.9109641680325"/>
    <n v="8963.140391312787"/>
  </r>
  <r>
    <x v="57"/>
    <n v="42"/>
    <x v="2"/>
    <s v="1/1/2023"/>
    <x v="19"/>
    <x v="0"/>
    <n v="46.58055986197282"/>
    <n v="2082.720006187924"/>
  </r>
  <r>
    <x v="57"/>
    <n v="63"/>
    <x v="3"/>
    <s v="1/1/2023"/>
    <x v="19"/>
    <x v="0"/>
    <n v="47.37188884942732"/>
    <n v="8994.604552425119"/>
  </r>
  <r>
    <x v="57"/>
    <n v="84"/>
    <x v="4"/>
    <s v="1/1/2023"/>
    <x v="19"/>
    <x v="0"/>
    <n v="51.45858289170253"/>
    <n v="8994.604552425117"/>
  </r>
  <r>
    <x v="57"/>
    <n v="105"/>
    <x v="5"/>
    <s v="1/1/2023"/>
    <x v="19"/>
    <x v="0"/>
    <n v="68.89584648767239"/>
    <n v="8994.60455242512"/>
  </r>
  <r>
    <x v="57"/>
    <n v="126"/>
    <x v="6"/>
    <s v="1/1/2023"/>
    <x v="19"/>
    <x v="0"/>
    <n v="60.22452779708828"/>
    <n v="8994.604552425113"/>
  </r>
  <r>
    <x v="57"/>
    <n v="147"/>
    <x v="7"/>
    <s v="1/1/2023"/>
    <x v="19"/>
    <x v="0"/>
    <n v="47.86997521510418"/>
    <n v="8994.604552425124"/>
  </r>
  <r>
    <x v="57"/>
    <n v="168"/>
    <x v="8"/>
    <s v="1/1/2023"/>
    <x v="19"/>
    <x v="0"/>
    <n v="36.8742300999946"/>
    <n v="8994.604552425117"/>
  </r>
  <r>
    <x v="57"/>
    <n v="189"/>
    <x v="9"/>
    <s v="1/1/2023"/>
    <x v="19"/>
    <x v="0"/>
    <n v="36.61257227856058"/>
    <n v="8994.604552425117"/>
  </r>
  <r>
    <x v="57"/>
    <n v="210"/>
    <x v="10"/>
    <s v="1/1/2023"/>
    <x v="19"/>
    <x v="0"/>
    <n v="33.41629547820122"/>
    <n v="8994.604552425124"/>
  </r>
  <r>
    <x v="57"/>
    <n v="231"/>
    <x v="11"/>
    <s v="1/1/2023"/>
    <x v="19"/>
    <x v="0"/>
    <n v="31.04485727311358"/>
    <n v="8994.604552425109"/>
  </r>
  <r>
    <x v="57"/>
    <n v="252"/>
    <x v="12"/>
    <s v="1/1/2023"/>
    <x v="19"/>
    <x v="0"/>
    <n v="24.47985739649007"/>
    <n v="8994.604552425124"/>
  </r>
  <r>
    <x v="57"/>
    <n v="273"/>
    <x v="13"/>
    <s v="1/1/2023"/>
    <x v="19"/>
    <x v="0"/>
    <n v="33.62296920956913"/>
    <n v="8994.604552425109"/>
  </r>
  <r>
    <x v="57"/>
    <n v="294"/>
    <x v="14"/>
    <s v="1/1/2023"/>
    <x v="19"/>
    <x v="0"/>
    <n v="28.71820565226611"/>
    <n v="8994.604552425124"/>
  </r>
  <r>
    <x v="57"/>
    <n v="315"/>
    <x v="15"/>
    <s v="1/1/2023"/>
    <x v="19"/>
    <x v="0"/>
    <n v="22.42805953198568"/>
    <n v="8994.604552425124"/>
  </r>
  <r>
    <x v="57"/>
    <n v="336"/>
    <x v="16"/>
    <s v="1/1/2023"/>
    <x v="19"/>
    <x v="0"/>
    <n v="27.60672824278824"/>
    <n v="8994.604552425109"/>
  </r>
  <r>
    <x v="57"/>
    <n v="126"/>
    <x v="6"/>
    <s v="2/1/2023"/>
    <x v="20"/>
    <x v="0"/>
    <n v="54.8330982124156"/>
    <n v="5615.936053755461"/>
  </r>
  <r>
    <x v="57"/>
    <n v="147"/>
    <x v="7"/>
    <s v="2/1/2023"/>
    <x v="20"/>
    <x v="0"/>
    <n v="43.81642623893724"/>
    <n v="7775.499507609612"/>
  </r>
  <r>
    <x v="57"/>
    <n v="168"/>
    <x v="8"/>
    <s v="2/1/2023"/>
    <x v="20"/>
    <x v="0"/>
    <n v="34.48476425881962"/>
    <n v="7775.499507609613"/>
  </r>
  <r>
    <x v="57"/>
    <n v="189"/>
    <x v="9"/>
    <s v="2/1/2023"/>
    <x v="20"/>
    <x v="0"/>
    <n v="34.29991266879656"/>
    <n v="7775.499507609613"/>
  </r>
  <r>
    <x v="57"/>
    <n v="210"/>
    <x v="10"/>
    <s v="2/1/2023"/>
    <x v="20"/>
    <x v="0"/>
    <n v="31.64934418783978"/>
    <n v="7775.499507609613"/>
  </r>
  <r>
    <x v="57"/>
    <n v="231"/>
    <x v="11"/>
    <s v="2/1/2023"/>
    <x v="20"/>
    <x v="0"/>
    <n v="29.72549591516324"/>
    <n v="7775.499507609609"/>
  </r>
  <r>
    <x v="57"/>
    <n v="252"/>
    <x v="12"/>
    <s v="2/1/2023"/>
    <x v="20"/>
    <x v="0"/>
    <n v="24.25533019001907"/>
    <n v="7775.499507609617"/>
  </r>
  <r>
    <x v="57"/>
    <n v="273"/>
    <x v="13"/>
    <s v="2/1/2023"/>
    <x v="20"/>
    <x v="0"/>
    <n v="31.92062112994452"/>
    <n v="7775.499507609609"/>
  </r>
  <r>
    <x v="57"/>
    <n v="294"/>
    <x v="14"/>
    <s v="2/1/2023"/>
    <x v="20"/>
    <x v="0"/>
    <n v="27.98302756293636"/>
    <n v="7775.499507609617"/>
  </r>
  <r>
    <x v="57"/>
    <n v="315"/>
    <x v="15"/>
    <s v="2/1/2023"/>
    <x v="20"/>
    <x v="0"/>
    <n v="22.74983330125191"/>
    <n v="7775.499507609609"/>
  </r>
  <r>
    <x v="57"/>
    <n v="336"/>
    <x v="16"/>
    <s v="2/1/2023"/>
    <x v="20"/>
    <x v="0"/>
    <n v="27.50391407709004"/>
    <n v="7775.499507609609"/>
  </r>
  <r>
    <x v="57"/>
    <n v="357"/>
    <x v="17"/>
    <s v="2/1/2023"/>
    <x v="20"/>
    <x v="0"/>
    <n v="33.12846053114788"/>
    <n v="7775.499507609609"/>
  </r>
  <r>
    <x v="57"/>
    <n v="189"/>
    <x v="9"/>
    <s v="3/1/2023"/>
    <x v="21"/>
    <x v="0"/>
    <n v="33.16030273879916"/>
    <n v="715.3438232018688"/>
  </r>
  <r>
    <x v="57"/>
    <n v="210"/>
    <x v="10"/>
    <s v="3/1/2023"/>
    <x v="21"/>
    <x v="0"/>
    <n v="30.2654089976407"/>
    <n v="8423.492246497306"/>
  </r>
  <r>
    <x v="57"/>
    <n v="231"/>
    <x v="11"/>
    <s v="3/1/2023"/>
    <x v="21"/>
    <x v="0"/>
    <n v="28.225169905181"/>
    <n v="8423.492246497308"/>
  </r>
  <r>
    <x v="57"/>
    <n v="252"/>
    <x v="12"/>
    <s v="3/1/2023"/>
    <x v="21"/>
    <x v="0"/>
    <n v="23.69617105073936"/>
    <n v="8423.492246497306"/>
  </r>
  <r>
    <x v="57"/>
    <n v="273"/>
    <x v="13"/>
    <s v="3/1/2023"/>
    <x v="21"/>
    <x v="0"/>
    <n v="31.5684532182951"/>
    <n v="8423.49224649731"/>
  </r>
  <r>
    <x v="57"/>
    <n v="294"/>
    <x v="14"/>
    <s v="3/1/2023"/>
    <x v="21"/>
    <x v="0"/>
    <n v="27.80756680416312"/>
    <n v="8423.492246497306"/>
  </r>
  <r>
    <x v="57"/>
    <n v="315"/>
    <x v="15"/>
    <s v="3/1/2023"/>
    <x v="21"/>
    <x v="0"/>
    <n v="22.05042449286983"/>
    <n v="8423.492246497306"/>
  </r>
  <r>
    <x v="57"/>
    <n v="336"/>
    <x v="16"/>
    <s v="3/1/2023"/>
    <x v="21"/>
    <x v="0"/>
    <n v="27.65092151104977"/>
    <n v="8423.492246497306"/>
  </r>
  <r>
    <x v="57"/>
    <n v="357"/>
    <x v="17"/>
    <s v="3/1/2023"/>
    <x v="21"/>
    <x v="0"/>
    <n v="33.66311226256518"/>
    <n v="8423.492246497299"/>
  </r>
  <r>
    <x v="57"/>
    <n v="378"/>
    <x v="18"/>
    <s v="3/1/2023"/>
    <x v="21"/>
    <x v="0"/>
    <n v="34.24435852004543"/>
    <n v="8423.492246497306"/>
  </r>
  <r>
    <x v="57"/>
    <n v="273"/>
    <x v="13"/>
    <s v="4/1/2023"/>
    <x v="22"/>
    <x v="0"/>
    <n v="20.67390132695585"/>
    <n v="6574.954337668178"/>
  </r>
  <r>
    <x v="57"/>
    <n v="294"/>
    <x v="14"/>
    <s v="4/1/2023"/>
    <x v="22"/>
    <x v="0"/>
    <n v="18.02636175441105"/>
    <n v="7929.965673046419"/>
  </r>
  <r>
    <x v="57"/>
    <n v="315"/>
    <x v="15"/>
    <s v="4/1/2023"/>
    <x v="22"/>
    <x v="0"/>
    <n v="14.19674548674773"/>
    <n v="7929.965673046418"/>
  </r>
  <r>
    <x v="57"/>
    <n v="336"/>
    <x v="16"/>
    <s v="4/1/2023"/>
    <x v="22"/>
    <x v="0"/>
    <n v="17.23218602315726"/>
    <n v="7929.965673046419"/>
  </r>
  <r>
    <x v="57"/>
    <n v="357"/>
    <x v="17"/>
    <s v="4/1/2023"/>
    <x v="22"/>
    <x v="0"/>
    <n v="20.97720013155971"/>
    <n v="7929.965673046419"/>
  </r>
  <r>
    <x v="57"/>
    <n v="378"/>
    <x v="18"/>
    <s v="4/1/2023"/>
    <x v="22"/>
    <x v="0"/>
    <n v="21.3421357304014"/>
    <n v="7929.965673046419"/>
  </r>
  <r>
    <x v="57"/>
    <n v="399"/>
    <x v="19"/>
    <s v="4/1/2023"/>
    <x v="22"/>
    <x v="0"/>
    <n v="23.75031263678845"/>
    <n v="7929.965673046419"/>
  </r>
  <r>
    <x v="57"/>
    <n v="336"/>
    <x v="16"/>
    <s v="5/1/2023"/>
    <x v="23"/>
    <x v="0"/>
    <n v="15.19099731257928"/>
    <n v="820.0016319010118"/>
  </r>
  <r>
    <x v="57"/>
    <n v="357"/>
    <x v="17"/>
    <s v="5/1/2023"/>
    <x v="23"/>
    <x v="0"/>
    <n v="18.56253081235586"/>
    <n v="7743.920837442876"/>
  </r>
  <r>
    <x v="57"/>
    <n v="378"/>
    <x v="18"/>
    <s v="5/1/2023"/>
    <x v="23"/>
    <x v="0"/>
    <n v="19.00722093026627"/>
    <n v="7743.920837442878"/>
  </r>
  <r>
    <x v="57"/>
    <n v="399"/>
    <x v="19"/>
    <s v="5/1/2023"/>
    <x v="23"/>
    <x v="0"/>
    <n v="21.33131099070013"/>
    <n v="7743.920837442878"/>
  </r>
  <r>
    <x v="57"/>
    <n v="420"/>
    <x v="20"/>
    <s v="5/1/2023"/>
    <x v="23"/>
    <x v="0"/>
    <n v="25.24214293145006"/>
    <n v="7743.920837442874"/>
  </r>
  <r>
    <x v="57"/>
    <n v="378"/>
    <x v="18"/>
    <s v="6/1/2023"/>
    <x v="24"/>
    <x v="0"/>
    <n v="19.65698105126393"/>
    <n v="6643.995869695443"/>
  </r>
  <r>
    <x v="57"/>
    <n v="399"/>
    <x v="19"/>
    <s v="6/1/2023"/>
    <x v="24"/>
    <x v="0"/>
    <n v="22.39913417961766"/>
    <n v="7614.20675574213"/>
  </r>
  <r>
    <x v="57"/>
    <n v="420"/>
    <x v="20"/>
    <s v="6/1/2023"/>
    <x v="24"/>
    <x v="0"/>
    <n v="25.66914605177684"/>
    <n v="7614.206755742127"/>
  </r>
  <r>
    <x v="57"/>
    <n v="441"/>
    <x v="21"/>
    <s v="6/1/2023"/>
    <x v="24"/>
    <x v="0"/>
    <n v="31.00372333091727"/>
    <n v="7614.206755742129"/>
  </r>
  <r>
    <x v="57"/>
    <n v="357"/>
    <x v="17"/>
    <s v="7/1/2023"/>
    <x v="25"/>
    <x v="0"/>
    <n v="31.41238724516111"/>
    <n v="1545.310076001562"/>
  </r>
  <r>
    <x v="57"/>
    <n v="378"/>
    <x v="18"/>
    <s v="7/1/2023"/>
    <x v="25"/>
    <x v="0"/>
    <n v="32.26118677511075"/>
    <n v="7808.35502624226"/>
  </r>
  <r>
    <x v="57"/>
    <n v="399"/>
    <x v="19"/>
    <s v="7/1/2023"/>
    <x v="25"/>
    <x v="0"/>
    <n v="36.39162044280082"/>
    <n v="7808.35502624226"/>
  </r>
  <r>
    <x v="57"/>
    <n v="420"/>
    <x v="20"/>
    <s v="7/1/2023"/>
    <x v="25"/>
    <x v="0"/>
    <n v="42.53628992558931"/>
    <n v="7808.355026242261"/>
  </r>
  <r>
    <x v="57"/>
    <n v="441"/>
    <x v="21"/>
    <s v="7/1/2023"/>
    <x v="25"/>
    <x v="0"/>
    <n v="48.27974549327543"/>
    <n v="7808.355026242261"/>
  </r>
  <r>
    <x v="57"/>
    <n v="462"/>
    <x v="22"/>
    <s v="7/1/2023"/>
    <x v="25"/>
    <x v="0"/>
    <n v="71.11035594686835"/>
    <n v="7808.355026242258"/>
  </r>
  <r>
    <x v="57"/>
    <n v="357"/>
    <x v="17"/>
    <s v="8/1/2023"/>
    <x v="26"/>
    <x v="0"/>
    <n v="31.86470008486692"/>
    <n v="6482.219439507096"/>
  </r>
  <r>
    <x v="57"/>
    <n v="378"/>
    <x v="18"/>
    <s v="8/1/2023"/>
    <x v="26"/>
    <x v="0"/>
    <n v="32.76001899938754"/>
    <n v="8054.604023729086"/>
  </r>
  <r>
    <x v="57"/>
    <n v="399"/>
    <x v="19"/>
    <s v="8/1/2023"/>
    <x v="26"/>
    <x v="0"/>
    <n v="36.74354917230963"/>
    <n v="8054.604023729084"/>
  </r>
  <r>
    <x v="57"/>
    <n v="420"/>
    <x v="20"/>
    <s v="8/1/2023"/>
    <x v="26"/>
    <x v="0"/>
    <n v="42.35048384228333"/>
    <n v="8054.604023729087"/>
  </r>
  <r>
    <x v="57"/>
    <n v="441"/>
    <x v="21"/>
    <s v="8/1/2023"/>
    <x v="26"/>
    <x v="0"/>
    <n v="48.05104599546175"/>
    <n v="8054.604023729087"/>
  </r>
  <r>
    <x v="57"/>
    <n v="462"/>
    <x v="22"/>
    <s v="8/1/2023"/>
    <x v="26"/>
    <x v="0"/>
    <n v="68.19176615781144"/>
    <n v="8054.604023729087"/>
  </r>
  <r>
    <x v="57"/>
    <n v="483"/>
    <x v="23"/>
    <s v="8/1/2023"/>
    <x v="26"/>
    <x v="0"/>
    <n v="67.8487683032298"/>
    <n v="8054.60402372908"/>
  </r>
  <r>
    <x v="58"/>
    <n v="0"/>
    <x v="0"/>
    <s v="1/1/2021"/>
    <x v="0"/>
    <x v="0"/>
    <n v="47.12809523809524"/>
    <n v="3838.427810796172"/>
  </r>
  <r>
    <x v="58"/>
    <n v="0"/>
    <x v="0"/>
    <s v="7/1/2021"/>
    <x v="1"/>
    <x v="0"/>
    <n v="50.22619047619047"/>
    <n v="97070.41253810539"/>
  </r>
  <r>
    <x v="58"/>
    <n v="0"/>
    <x v="0"/>
    <s v="8/1/2021"/>
    <x v="2"/>
    <x v="0"/>
    <n v="52.75428571428571"/>
    <n v="106513.7375720442"/>
  </r>
  <r>
    <x v="58"/>
    <n v="0"/>
    <x v="0"/>
    <s v="9/1/2021"/>
    <x v="3"/>
    <x v="0"/>
    <n v="48.20952380952382"/>
    <n v="95474.68206735217"/>
  </r>
  <r>
    <x v="58"/>
    <n v="0"/>
    <x v="0"/>
    <s v="10/1/2021"/>
    <x v="4"/>
    <x v="0"/>
    <n v="36.83380952380952"/>
    <n v="97083.93462456981"/>
  </r>
  <r>
    <x v="58"/>
    <n v="21"/>
    <x v="1"/>
    <s v="10/1/2021"/>
    <x v="4"/>
    <x v="0"/>
    <n v="35.76249523037622"/>
    <n v="7958.97066538861"/>
  </r>
  <r>
    <x v="58"/>
    <n v="0"/>
    <x v="0"/>
    <s v="11/1/2021"/>
    <x v="5"/>
    <x v="0"/>
    <n v="37.40380952380953"/>
    <n v="106553.5229619976"/>
  </r>
  <r>
    <x v="58"/>
    <n v="21"/>
    <x v="1"/>
    <s v="11/1/2021"/>
    <x v="5"/>
    <x v="0"/>
    <n v="36.18372081283101"/>
    <n v="8121.910440074134"/>
  </r>
  <r>
    <x v="58"/>
    <n v="42"/>
    <x v="2"/>
    <s v="11/1/2021"/>
    <x v="5"/>
    <x v="0"/>
    <n v="35.74349812517942"/>
    <n v="8121.910440074149"/>
  </r>
  <r>
    <x v="58"/>
    <n v="0"/>
    <x v="0"/>
    <s v="12/1/2021"/>
    <x v="6"/>
    <x v="0"/>
    <n v="45.94428571428571"/>
    <n v="105139.0725240297"/>
  </r>
  <r>
    <x v="58"/>
    <n v="21"/>
    <x v="1"/>
    <s v="12/1/2021"/>
    <x v="6"/>
    <x v="0"/>
    <n v="44.60541472431532"/>
    <n v="8991.82929356258"/>
  </r>
  <r>
    <x v="58"/>
    <n v="42"/>
    <x v="2"/>
    <s v="12/1/2021"/>
    <x v="6"/>
    <x v="0"/>
    <n v="44.2635264639916"/>
    <n v="8991.82929356258"/>
  </r>
  <r>
    <x v="58"/>
    <n v="63"/>
    <x v="3"/>
    <s v="12/1/2021"/>
    <x v="6"/>
    <x v="0"/>
    <n v="43.99853068387545"/>
    <n v="8991.829293562594"/>
  </r>
  <r>
    <x v="58"/>
    <n v="0"/>
    <x v="0"/>
    <s v="1/1/2022"/>
    <x v="7"/>
    <x v="0"/>
    <n v="42.76428571428572"/>
    <n v="92028.76553043911"/>
  </r>
  <r>
    <x v="58"/>
    <n v="21"/>
    <x v="1"/>
    <s v="1/1/2022"/>
    <x v="7"/>
    <x v="0"/>
    <n v="41.44559340957039"/>
    <n v="8994.604552425109"/>
  </r>
  <r>
    <x v="58"/>
    <n v="42"/>
    <x v="2"/>
    <s v="1/1/2022"/>
    <x v="7"/>
    <x v="0"/>
    <n v="41.1184311039795"/>
    <n v="8994.604552425124"/>
  </r>
  <r>
    <x v="58"/>
    <n v="63"/>
    <x v="3"/>
    <s v="1/1/2022"/>
    <x v="7"/>
    <x v="0"/>
    <n v="40.95336864201295"/>
    <n v="8994.604552425124"/>
  </r>
  <r>
    <x v="58"/>
    <n v="84"/>
    <x v="4"/>
    <s v="1/1/2022"/>
    <x v="7"/>
    <x v="0"/>
    <n v="45.86834271587205"/>
    <n v="8994.604552425109"/>
  </r>
  <r>
    <x v="58"/>
    <n v="0"/>
    <x v="0"/>
    <s v="2/1/2022"/>
    <x v="8"/>
    <x v="0"/>
    <n v="40.65190476190476"/>
    <n v="52268.93309941314"/>
  </r>
  <r>
    <x v="58"/>
    <n v="21"/>
    <x v="1"/>
    <s v="2/1/2022"/>
    <x v="8"/>
    <x v="0"/>
    <n v="39.54154219779812"/>
    <n v="7775.499507609609"/>
  </r>
  <r>
    <x v="58"/>
    <n v="42"/>
    <x v="2"/>
    <s v="2/1/2022"/>
    <x v="8"/>
    <x v="0"/>
    <n v="39.34670847016798"/>
    <n v="7775.499507609617"/>
  </r>
  <r>
    <x v="58"/>
    <n v="63"/>
    <x v="3"/>
    <s v="2/1/2022"/>
    <x v="8"/>
    <x v="0"/>
    <n v="39.68691642216916"/>
    <n v="7775.499507609609"/>
  </r>
  <r>
    <x v="58"/>
    <n v="84"/>
    <x v="4"/>
    <s v="2/1/2022"/>
    <x v="8"/>
    <x v="0"/>
    <n v="44.58388191235362"/>
    <n v="7775.499507609609"/>
  </r>
  <r>
    <x v="58"/>
    <n v="105"/>
    <x v="5"/>
    <s v="2/1/2022"/>
    <x v="8"/>
    <x v="0"/>
    <n v="62.89369794698279"/>
    <n v="7775.499507609609"/>
  </r>
  <r>
    <x v="58"/>
    <n v="0"/>
    <x v="0"/>
    <s v="3/1/2022"/>
    <x v="9"/>
    <x v="0"/>
    <n v="34.02142857142857"/>
    <n v="25985.82056269379"/>
  </r>
  <r>
    <x v="58"/>
    <n v="21"/>
    <x v="1"/>
    <s v="3/1/2022"/>
    <x v="9"/>
    <x v="0"/>
    <n v="33.14947030882451"/>
    <n v="8423.49224649731"/>
  </r>
  <r>
    <x v="58"/>
    <n v="42"/>
    <x v="2"/>
    <s v="3/1/2022"/>
    <x v="9"/>
    <x v="0"/>
    <n v="33.00823459664532"/>
    <n v="8423.492246497306"/>
  </r>
  <r>
    <x v="58"/>
    <n v="63"/>
    <x v="3"/>
    <s v="3/1/2022"/>
    <x v="9"/>
    <x v="0"/>
    <n v="33.31393202402224"/>
    <n v="8423.492246497306"/>
  </r>
  <r>
    <x v="58"/>
    <n v="84"/>
    <x v="4"/>
    <s v="3/1/2022"/>
    <x v="9"/>
    <x v="0"/>
    <n v="37.31206740642886"/>
    <n v="8423.492246497306"/>
  </r>
  <r>
    <x v="58"/>
    <n v="105"/>
    <x v="5"/>
    <s v="3/1/2022"/>
    <x v="9"/>
    <x v="0"/>
    <n v="51.92785317258738"/>
    <n v="8423.492246497299"/>
  </r>
  <r>
    <x v="58"/>
    <n v="126"/>
    <x v="6"/>
    <s v="3/1/2022"/>
    <x v="9"/>
    <x v="0"/>
    <n v="45.72332226770302"/>
    <n v="8423.492246497306"/>
  </r>
  <r>
    <x v="58"/>
    <n v="21"/>
    <x v="1"/>
    <s v="4/1/2022"/>
    <x v="10"/>
    <x v="0"/>
    <n v="24.13061443504134"/>
    <n v="6574.954337668178"/>
  </r>
  <r>
    <x v="58"/>
    <n v="42"/>
    <x v="2"/>
    <s v="4/1/2022"/>
    <x v="10"/>
    <x v="0"/>
    <n v="24.0137824061546"/>
    <n v="7929.965673046419"/>
  </r>
  <r>
    <x v="58"/>
    <n v="63"/>
    <x v="3"/>
    <s v="4/1/2022"/>
    <x v="10"/>
    <x v="0"/>
    <n v="23.98234871494912"/>
    <n v="7929.965673046418"/>
  </r>
  <r>
    <x v="58"/>
    <n v="84"/>
    <x v="4"/>
    <s v="4/1/2022"/>
    <x v="10"/>
    <x v="0"/>
    <n v="26.60799966710725"/>
    <n v="7929.965673046419"/>
  </r>
  <r>
    <x v="58"/>
    <n v="105"/>
    <x v="5"/>
    <s v="4/1/2022"/>
    <x v="10"/>
    <x v="0"/>
    <n v="37.2839013084624"/>
    <n v="7929.965673046419"/>
  </r>
  <r>
    <x v="58"/>
    <n v="126"/>
    <x v="6"/>
    <s v="4/1/2022"/>
    <x v="10"/>
    <x v="0"/>
    <n v="32.82908363760341"/>
    <n v="7929.965673046419"/>
  </r>
  <r>
    <x v="58"/>
    <n v="147"/>
    <x v="7"/>
    <s v="4/1/2022"/>
    <x v="10"/>
    <x v="0"/>
    <n v="34.24146926272054"/>
    <n v="7929.965673046419"/>
  </r>
  <r>
    <x v="58"/>
    <n v="84"/>
    <x v="4"/>
    <s v="5/1/2022"/>
    <x v="11"/>
    <x v="0"/>
    <n v="25.69781643587401"/>
    <n v="820.0016319010118"/>
  </r>
  <r>
    <x v="58"/>
    <n v="105"/>
    <x v="5"/>
    <s v="5/1/2022"/>
    <x v="11"/>
    <x v="0"/>
    <n v="36.00426778088861"/>
    <n v="7743.920837442876"/>
  </r>
  <r>
    <x v="58"/>
    <n v="126"/>
    <x v="6"/>
    <s v="5/1/2022"/>
    <x v="11"/>
    <x v="0"/>
    <n v="31.86208500443176"/>
    <n v="7743.920837442878"/>
  </r>
  <r>
    <x v="58"/>
    <n v="147"/>
    <x v="7"/>
    <s v="5/1/2022"/>
    <x v="11"/>
    <x v="0"/>
    <n v="33.41901267808331"/>
    <n v="7743.920837442878"/>
  </r>
  <r>
    <x v="58"/>
    <n v="168"/>
    <x v="8"/>
    <s v="5/1/2022"/>
    <x v="11"/>
    <x v="0"/>
    <n v="25.70252354606252"/>
    <n v="7743.920837442874"/>
  </r>
  <r>
    <x v="58"/>
    <n v="126"/>
    <x v="6"/>
    <s v="6/1/2022"/>
    <x v="12"/>
    <x v="0"/>
    <n v="35.67479994742025"/>
    <n v="6643.995869695443"/>
  </r>
  <r>
    <x v="58"/>
    <n v="147"/>
    <x v="7"/>
    <s v="6/1/2022"/>
    <x v="12"/>
    <x v="0"/>
    <n v="37.56004242470485"/>
    <n v="7614.20675574213"/>
  </r>
  <r>
    <x v="58"/>
    <n v="168"/>
    <x v="8"/>
    <s v="6/1/2022"/>
    <x v="12"/>
    <x v="0"/>
    <n v="28.78909966502162"/>
    <n v="7614.206755742127"/>
  </r>
  <r>
    <x v="58"/>
    <n v="189"/>
    <x v="9"/>
    <s v="6/1/2022"/>
    <x v="12"/>
    <x v="0"/>
    <n v="24.46510922624381"/>
    <n v="7614.206755742129"/>
  </r>
  <r>
    <x v="58"/>
    <n v="105"/>
    <x v="5"/>
    <s v="7/1/2022"/>
    <x v="13"/>
    <x v="0"/>
    <n v="74.47739134695715"/>
    <n v="1545.310076001562"/>
  </r>
  <r>
    <x v="58"/>
    <n v="126"/>
    <x v="6"/>
    <s v="7/1/2022"/>
    <x v="13"/>
    <x v="0"/>
    <n v="65.96256520651883"/>
    <n v="7808.35502624226"/>
  </r>
  <r>
    <x v="58"/>
    <n v="147"/>
    <x v="7"/>
    <s v="7/1/2022"/>
    <x v="13"/>
    <x v="0"/>
    <n v="69.05188626695879"/>
    <n v="7808.35502624226"/>
  </r>
  <r>
    <x v="58"/>
    <n v="168"/>
    <x v="8"/>
    <s v="7/1/2022"/>
    <x v="13"/>
    <x v="0"/>
    <n v="53.25665181846217"/>
    <n v="7808.355026242261"/>
  </r>
  <r>
    <x v="58"/>
    <n v="189"/>
    <x v="9"/>
    <s v="7/1/2022"/>
    <x v="13"/>
    <x v="0"/>
    <n v="47.476816930502"/>
    <n v="7808.355026242261"/>
  </r>
  <r>
    <x v="58"/>
    <n v="210"/>
    <x v="10"/>
    <s v="7/1/2022"/>
    <x v="13"/>
    <x v="0"/>
    <n v="58.91230237944134"/>
    <n v="7808.355026242258"/>
  </r>
  <r>
    <x v="58"/>
    <n v="105"/>
    <x v="5"/>
    <s v="8/1/2022"/>
    <x v="14"/>
    <x v="0"/>
    <n v="72.67506589184333"/>
    <n v="6482.219439507096"/>
  </r>
  <r>
    <x v="58"/>
    <n v="126"/>
    <x v="6"/>
    <s v="8/1/2022"/>
    <x v="14"/>
    <x v="0"/>
    <n v="65.52280851671736"/>
    <n v="8054.604023729086"/>
  </r>
  <r>
    <x v="58"/>
    <n v="147"/>
    <x v="7"/>
    <s v="8/1/2022"/>
    <x v="14"/>
    <x v="0"/>
    <n v="68.53342670114689"/>
    <n v="8054.604023729084"/>
  </r>
  <r>
    <x v="58"/>
    <n v="168"/>
    <x v="8"/>
    <s v="8/1/2022"/>
    <x v="14"/>
    <x v="0"/>
    <n v="54.31564811339285"/>
    <n v="8054.604023729087"/>
  </r>
  <r>
    <x v="58"/>
    <n v="189"/>
    <x v="9"/>
    <s v="8/1/2022"/>
    <x v="14"/>
    <x v="0"/>
    <n v="48.52195003669849"/>
    <n v="8054.604023729087"/>
  </r>
  <r>
    <x v="58"/>
    <n v="210"/>
    <x v="10"/>
    <s v="8/1/2022"/>
    <x v="14"/>
    <x v="0"/>
    <n v="59.29054430261989"/>
    <n v="8054.604023729087"/>
  </r>
  <r>
    <x v="58"/>
    <n v="231"/>
    <x v="11"/>
    <s v="8/1/2022"/>
    <x v="14"/>
    <x v="0"/>
    <n v="61.34443923983872"/>
    <n v="8054.60402372908"/>
  </r>
  <r>
    <x v="58"/>
    <n v="84"/>
    <x v="4"/>
    <s v="9/1/2022"/>
    <x v="15"/>
    <x v="0"/>
    <n v="50.37166490321714"/>
    <n v="5309.960489953316"/>
  </r>
  <r>
    <x v="58"/>
    <n v="105"/>
    <x v="5"/>
    <s v="9/1/2022"/>
    <x v="15"/>
    <x v="0"/>
    <n v="70.56956521316195"/>
    <n v="7778.330664645283"/>
  </r>
  <r>
    <x v="58"/>
    <n v="126"/>
    <x v="6"/>
    <s v="9/1/2022"/>
    <x v="15"/>
    <x v="0"/>
    <n v="62.85947826057473"/>
    <n v="7778.330664645284"/>
  </r>
  <r>
    <x v="58"/>
    <n v="147"/>
    <x v="7"/>
    <s v="9/1/2022"/>
    <x v="15"/>
    <x v="0"/>
    <n v="65.64561660578255"/>
    <n v="7778.330664645284"/>
  </r>
  <r>
    <x v="58"/>
    <n v="168"/>
    <x v="8"/>
    <s v="9/1/2022"/>
    <x v="15"/>
    <x v="0"/>
    <n v="51.19718950437915"/>
    <n v="7778.330664645284"/>
  </r>
  <r>
    <x v="58"/>
    <n v="189"/>
    <x v="9"/>
    <s v="9/1/2022"/>
    <x v="15"/>
    <x v="0"/>
    <n v="44.90728677822535"/>
    <n v="7778.330664645284"/>
  </r>
  <r>
    <x v="58"/>
    <n v="210"/>
    <x v="10"/>
    <s v="9/1/2022"/>
    <x v="15"/>
    <x v="0"/>
    <n v="56.36236235051847"/>
    <n v="7778.330664645284"/>
  </r>
  <r>
    <x v="58"/>
    <n v="231"/>
    <x v="11"/>
    <s v="9/1/2022"/>
    <x v="15"/>
    <x v="0"/>
    <n v="58.2266470191115"/>
    <n v="7778.330664645284"/>
  </r>
  <r>
    <x v="58"/>
    <n v="252"/>
    <x v="12"/>
    <s v="9/1/2022"/>
    <x v="15"/>
    <x v="0"/>
    <n v="45.05679675304705"/>
    <n v="7778.330664645284"/>
  </r>
  <r>
    <x v="58"/>
    <n v="84"/>
    <x v="4"/>
    <s v="10/1/2022"/>
    <x v="16"/>
    <x v="0"/>
    <n v="38.63689039097443"/>
    <n v="7525.804079168793"/>
  </r>
  <r>
    <x v="58"/>
    <n v="105"/>
    <x v="5"/>
    <s v="10/1/2022"/>
    <x v="16"/>
    <x v="0"/>
    <n v="54.1260144219976"/>
    <n v="7969.289990958874"/>
  </r>
  <r>
    <x v="58"/>
    <n v="126"/>
    <x v="6"/>
    <s v="10/1/2022"/>
    <x v="16"/>
    <x v="0"/>
    <n v="48.48691367899637"/>
    <n v="7969.289990958874"/>
  </r>
  <r>
    <x v="58"/>
    <n v="147"/>
    <x v="7"/>
    <s v="10/1/2022"/>
    <x v="16"/>
    <x v="0"/>
    <n v="50.46920498617271"/>
    <n v="7969.289990958874"/>
  </r>
  <r>
    <x v="58"/>
    <n v="168"/>
    <x v="8"/>
    <s v="10/1/2022"/>
    <x v="16"/>
    <x v="0"/>
    <n v="39.76807959230217"/>
    <n v="7969.289990958878"/>
  </r>
  <r>
    <x v="58"/>
    <n v="189"/>
    <x v="9"/>
    <s v="10/1/2022"/>
    <x v="16"/>
    <x v="0"/>
    <n v="35.7283860747249"/>
    <n v="7969.289990958874"/>
  </r>
  <r>
    <x v="58"/>
    <n v="210"/>
    <x v="10"/>
    <s v="10/1/2022"/>
    <x v="16"/>
    <x v="0"/>
    <n v="43.40414646448938"/>
    <n v="7969.289990958874"/>
  </r>
  <r>
    <x v="58"/>
    <n v="231"/>
    <x v="11"/>
    <s v="10/1/2022"/>
    <x v="16"/>
    <x v="0"/>
    <n v="44.90640827211189"/>
    <n v="7969.289990958874"/>
  </r>
  <r>
    <x v="58"/>
    <n v="252"/>
    <x v="12"/>
    <s v="10/1/2022"/>
    <x v="16"/>
    <x v="0"/>
    <n v="34.38323054060753"/>
    <n v="7969.289990958874"/>
  </r>
  <r>
    <x v="58"/>
    <n v="273"/>
    <x v="13"/>
    <s v="10/1/2022"/>
    <x v="16"/>
    <x v="0"/>
    <n v="35.20635529138643"/>
    <n v="7969.289990958874"/>
  </r>
  <r>
    <x v="58"/>
    <n v="42"/>
    <x v="2"/>
    <s v="11/1/2022"/>
    <x v="17"/>
    <x v="0"/>
    <n v="35.96970936667832"/>
    <n v="5525.829881965794"/>
  </r>
  <r>
    <x v="58"/>
    <n v="63"/>
    <x v="3"/>
    <s v="11/1/2022"/>
    <x v="17"/>
    <x v="0"/>
    <n v="35.55829045506664"/>
    <n v="8120.725952115168"/>
  </r>
  <r>
    <x v="58"/>
    <n v="84"/>
    <x v="4"/>
    <s v="11/1/2022"/>
    <x v="17"/>
    <x v="0"/>
    <n v="39.84315623253748"/>
    <n v="8120.725952115168"/>
  </r>
  <r>
    <x v="58"/>
    <n v="105"/>
    <x v="5"/>
    <s v="11/1/2022"/>
    <x v="17"/>
    <x v="0"/>
    <n v="58.89785582903731"/>
    <n v="8120.725952115168"/>
  </r>
  <r>
    <x v="58"/>
    <n v="126"/>
    <x v="6"/>
    <s v="11/1/2022"/>
    <x v="17"/>
    <x v="0"/>
    <n v="51.4353343786406"/>
    <n v="8120.725952115168"/>
  </r>
  <r>
    <x v="58"/>
    <n v="147"/>
    <x v="7"/>
    <s v="11/1/2022"/>
    <x v="17"/>
    <x v="0"/>
    <n v="54.05175877015101"/>
    <n v="8120.725952115165"/>
  </r>
  <r>
    <x v="58"/>
    <n v="168"/>
    <x v="8"/>
    <s v="11/1/2022"/>
    <x v="17"/>
    <x v="0"/>
    <n v="41.64123140548133"/>
    <n v="8120.725952115172"/>
  </r>
  <r>
    <x v="58"/>
    <n v="189"/>
    <x v="9"/>
    <s v="11/1/2022"/>
    <x v="17"/>
    <x v="0"/>
    <n v="37.03147423749704"/>
    <n v="8120.725952115165"/>
  </r>
  <r>
    <x v="58"/>
    <n v="210"/>
    <x v="10"/>
    <s v="11/1/2022"/>
    <x v="17"/>
    <x v="0"/>
    <n v="45.24143204034391"/>
    <n v="8120.725952115172"/>
  </r>
  <r>
    <x v="58"/>
    <n v="231"/>
    <x v="11"/>
    <s v="11/1/2022"/>
    <x v="17"/>
    <x v="0"/>
    <n v="46.77219013767832"/>
    <n v="8120.725952115172"/>
  </r>
  <r>
    <x v="58"/>
    <n v="252"/>
    <x v="12"/>
    <s v="11/1/2022"/>
    <x v="17"/>
    <x v="0"/>
    <n v="35.81948106514829"/>
    <n v="8120.725952115157"/>
  </r>
  <r>
    <x v="58"/>
    <n v="273"/>
    <x v="13"/>
    <s v="11/1/2022"/>
    <x v="17"/>
    <x v="0"/>
    <n v="36.66503323349033"/>
    <n v="8120.725952115172"/>
  </r>
  <r>
    <x v="58"/>
    <n v="294"/>
    <x v="14"/>
    <s v="11/1/2022"/>
    <x v="17"/>
    <x v="0"/>
    <n v="31.46161444442704"/>
    <n v="8120.725952115172"/>
  </r>
  <r>
    <x v="58"/>
    <n v="21"/>
    <x v="1"/>
    <s v="12/1/2022"/>
    <x v="18"/>
    <x v="0"/>
    <n v="38.22119479928276"/>
    <n v="5384.333691780614"/>
  </r>
  <r>
    <x v="58"/>
    <n v="42"/>
    <x v="2"/>
    <s v="12/1/2022"/>
    <x v="18"/>
    <x v="0"/>
    <n v="37.95610032895079"/>
    <n v="8963.140391312787"/>
  </r>
  <r>
    <x v="58"/>
    <n v="63"/>
    <x v="3"/>
    <s v="12/1/2022"/>
    <x v="18"/>
    <x v="0"/>
    <n v="37.83110239029961"/>
    <n v="8963.140391312789"/>
  </r>
  <r>
    <x v="58"/>
    <n v="84"/>
    <x v="4"/>
    <s v="12/1/2022"/>
    <x v="18"/>
    <x v="0"/>
    <n v="42.26985152953008"/>
    <n v="8963.140391312787"/>
  </r>
  <r>
    <x v="58"/>
    <n v="105"/>
    <x v="5"/>
    <s v="12/1/2022"/>
    <x v="18"/>
    <x v="0"/>
    <n v="58.82073060144313"/>
    <n v="8963.140391312787"/>
  </r>
  <r>
    <x v="58"/>
    <n v="126"/>
    <x v="6"/>
    <s v="12/1/2022"/>
    <x v="18"/>
    <x v="0"/>
    <n v="52.18039357190185"/>
    <n v="8963.140391312787"/>
  </r>
  <r>
    <x v="58"/>
    <n v="147"/>
    <x v="7"/>
    <s v="12/1/2022"/>
    <x v="18"/>
    <x v="0"/>
    <n v="54.53560258980023"/>
    <n v="8963.140391312787"/>
  </r>
  <r>
    <x v="58"/>
    <n v="168"/>
    <x v="8"/>
    <s v="12/1/2022"/>
    <x v="18"/>
    <x v="0"/>
    <n v="42.94839370529197"/>
    <n v="8963.140391312787"/>
  </r>
  <r>
    <x v="58"/>
    <n v="189"/>
    <x v="9"/>
    <s v="12/1/2022"/>
    <x v="18"/>
    <x v="0"/>
    <n v="38.41360005169297"/>
    <n v="8963.140391312787"/>
  </r>
  <r>
    <x v="58"/>
    <n v="210"/>
    <x v="10"/>
    <s v="12/1/2022"/>
    <x v="18"/>
    <x v="0"/>
    <n v="47.13593150320158"/>
    <n v="8963.140391312787"/>
  </r>
  <r>
    <x v="58"/>
    <n v="231"/>
    <x v="11"/>
    <s v="12/1/2022"/>
    <x v="18"/>
    <x v="0"/>
    <n v="48.89305389378818"/>
    <n v="8963.140391312787"/>
  </r>
  <r>
    <x v="58"/>
    <n v="252"/>
    <x v="12"/>
    <s v="12/1/2022"/>
    <x v="18"/>
    <x v="0"/>
    <n v="36.63192579541334"/>
    <n v="8963.140391312787"/>
  </r>
  <r>
    <x v="58"/>
    <n v="273"/>
    <x v="13"/>
    <s v="12/1/2022"/>
    <x v="18"/>
    <x v="0"/>
    <n v="37.54107215535188"/>
    <n v="8963.140391312787"/>
  </r>
  <r>
    <x v="58"/>
    <n v="294"/>
    <x v="14"/>
    <s v="12/1/2022"/>
    <x v="18"/>
    <x v="0"/>
    <n v="32.83417445118138"/>
    <n v="8963.140391312787"/>
  </r>
  <r>
    <x v="58"/>
    <n v="315"/>
    <x v="15"/>
    <s v="12/1/2022"/>
    <x v="18"/>
    <x v="0"/>
    <n v="36.01067544982002"/>
    <n v="8963.140391312787"/>
  </r>
  <r>
    <x v="58"/>
    <n v="42"/>
    <x v="2"/>
    <s v="1/1/2023"/>
    <x v="19"/>
    <x v="0"/>
    <n v="43.3704207191238"/>
    <n v="2082.720006187924"/>
  </r>
  <r>
    <x v="58"/>
    <n v="63"/>
    <x v="3"/>
    <s v="1/1/2023"/>
    <x v="19"/>
    <x v="0"/>
    <n v="43.28197144351939"/>
    <n v="8994.604552425119"/>
  </r>
  <r>
    <x v="58"/>
    <n v="84"/>
    <x v="4"/>
    <s v="1/1/2023"/>
    <x v="19"/>
    <x v="0"/>
    <n v="48.6225304895144"/>
    <n v="8994.604552425117"/>
  </r>
  <r>
    <x v="58"/>
    <n v="105"/>
    <x v="5"/>
    <s v="1/1/2023"/>
    <x v="19"/>
    <x v="0"/>
    <n v="68.59094845166753"/>
    <n v="8994.60455242512"/>
  </r>
  <r>
    <x v="58"/>
    <n v="126"/>
    <x v="6"/>
    <s v="1/1/2023"/>
    <x v="19"/>
    <x v="0"/>
    <n v="60.5975095667373"/>
    <n v="8994.604552425113"/>
  </r>
  <r>
    <x v="58"/>
    <n v="147"/>
    <x v="7"/>
    <s v="1/1/2023"/>
    <x v="19"/>
    <x v="0"/>
    <n v="63.13534330755852"/>
    <n v="8994.604552425124"/>
  </r>
  <r>
    <x v="58"/>
    <n v="168"/>
    <x v="8"/>
    <s v="1/1/2023"/>
    <x v="19"/>
    <x v="0"/>
    <n v="48.35293929777906"/>
    <n v="8994.604552425117"/>
  </r>
  <r>
    <x v="58"/>
    <n v="189"/>
    <x v="9"/>
    <s v="1/1/2023"/>
    <x v="19"/>
    <x v="0"/>
    <n v="43.24749568642908"/>
    <n v="8994.604552425117"/>
  </r>
  <r>
    <x v="58"/>
    <n v="210"/>
    <x v="10"/>
    <s v="1/1/2023"/>
    <x v="19"/>
    <x v="0"/>
    <n v="52.99010283906011"/>
    <n v="8994.604552425124"/>
  </r>
  <r>
    <x v="58"/>
    <n v="231"/>
    <x v="11"/>
    <s v="1/1/2023"/>
    <x v="19"/>
    <x v="0"/>
    <n v="55.0087610132649"/>
    <n v="8994.604552425109"/>
  </r>
  <r>
    <x v="58"/>
    <n v="252"/>
    <x v="12"/>
    <s v="1/1/2023"/>
    <x v="19"/>
    <x v="0"/>
    <n v="40.78481745867776"/>
    <n v="8994.604552425124"/>
  </r>
  <r>
    <x v="58"/>
    <n v="273"/>
    <x v="13"/>
    <s v="1/1/2023"/>
    <x v="19"/>
    <x v="0"/>
    <n v="41.94883344041968"/>
    <n v="8994.604552425109"/>
  </r>
  <r>
    <x v="58"/>
    <n v="294"/>
    <x v="14"/>
    <s v="1/1/2023"/>
    <x v="19"/>
    <x v="0"/>
    <n v="36.51796129486112"/>
    <n v="8994.604552425124"/>
  </r>
  <r>
    <x v="58"/>
    <n v="315"/>
    <x v="15"/>
    <s v="1/1/2023"/>
    <x v="19"/>
    <x v="0"/>
    <n v="40.16860007381442"/>
    <n v="8994.604552425124"/>
  </r>
  <r>
    <x v="58"/>
    <n v="336"/>
    <x v="16"/>
    <s v="1/1/2023"/>
    <x v="19"/>
    <x v="0"/>
    <n v="37.26300132217006"/>
    <n v="8994.604552425109"/>
  </r>
  <r>
    <x v="58"/>
    <n v="126"/>
    <x v="6"/>
    <s v="2/1/2023"/>
    <x v="20"/>
    <x v="0"/>
    <n v="55.86009819492693"/>
    <n v="5615.936053755461"/>
  </r>
  <r>
    <x v="58"/>
    <n v="147"/>
    <x v="7"/>
    <s v="2/1/2023"/>
    <x v="20"/>
    <x v="0"/>
    <n v="58.3360010476805"/>
    <n v="7775.499507609612"/>
  </r>
  <r>
    <x v="58"/>
    <n v="168"/>
    <x v="8"/>
    <s v="2/1/2023"/>
    <x v="20"/>
    <x v="0"/>
    <n v="45.67465439531943"/>
    <n v="7775.499507609613"/>
  </r>
  <r>
    <x v="58"/>
    <n v="189"/>
    <x v="9"/>
    <s v="2/1/2023"/>
    <x v="20"/>
    <x v="0"/>
    <n v="41.2852116941587"/>
    <n v="7775.499507609613"/>
  </r>
  <r>
    <x v="58"/>
    <n v="210"/>
    <x v="10"/>
    <s v="2/1/2023"/>
    <x v="20"/>
    <x v="0"/>
    <n v="49.58747926537433"/>
    <n v="7775.499507609613"/>
  </r>
  <r>
    <x v="58"/>
    <n v="231"/>
    <x v="11"/>
    <s v="2/1/2023"/>
    <x v="20"/>
    <x v="0"/>
    <n v="51.30524849503033"/>
    <n v="7775.499507609609"/>
  </r>
  <r>
    <x v="58"/>
    <n v="252"/>
    <x v="12"/>
    <s v="2/1/2023"/>
    <x v="20"/>
    <x v="0"/>
    <n v="39.70089764994388"/>
    <n v="7775.499507609617"/>
  </r>
  <r>
    <x v="58"/>
    <n v="273"/>
    <x v="13"/>
    <s v="2/1/2023"/>
    <x v="20"/>
    <x v="0"/>
    <n v="40.7322820208223"/>
    <n v="7775.499507609609"/>
  </r>
  <r>
    <x v="58"/>
    <n v="294"/>
    <x v="14"/>
    <s v="2/1/2023"/>
    <x v="20"/>
    <x v="0"/>
    <n v="36.28752270432398"/>
    <n v="7775.499507609617"/>
  </r>
  <r>
    <x v="58"/>
    <n v="315"/>
    <x v="15"/>
    <s v="2/1/2023"/>
    <x v="20"/>
    <x v="0"/>
    <n v="39.45379815951198"/>
    <n v="7775.499507609609"/>
  </r>
  <r>
    <x v="58"/>
    <n v="336"/>
    <x v="16"/>
    <s v="2/1/2023"/>
    <x v="20"/>
    <x v="0"/>
    <n v="36.92876777417428"/>
    <n v="7775.499507609609"/>
  </r>
  <r>
    <x v="58"/>
    <n v="357"/>
    <x v="17"/>
    <s v="2/1/2023"/>
    <x v="20"/>
    <x v="0"/>
    <n v="43.00387458451839"/>
    <n v="7775.499507609609"/>
  </r>
  <r>
    <x v="58"/>
    <n v="189"/>
    <x v="9"/>
    <s v="3/1/2023"/>
    <x v="21"/>
    <x v="0"/>
    <n v="39.40804944136105"/>
    <n v="715.3438232018688"/>
  </r>
  <r>
    <x v="58"/>
    <n v="210"/>
    <x v="10"/>
    <s v="3/1/2023"/>
    <x v="21"/>
    <x v="0"/>
    <n v="48.28572289423381"/>
    <n v="8423.492246497306"/>
  </r>
  <r>
    <x v="58"/>
    <n v="231"/>
    <x v="11"/>
    <s v="3/1/2023"/>
    <x v="21"/>
    <x v="0"/>
    <n v="49.67637873104332"/>
    <n v="8423.492246497308"/>
  </r>
  <r>
    <x v="58"/>
    <n v="252"/>
    <x v="12"/>
    <s v="3/1/2023"/>
    <x v="21"/>
    <x v="0"/>
    <n v="40.13586956752255"/>
    <n v="8423.492246497306"/>
  </r>
  <r>
    <x v="58"/>
    <n v="273"/>
    <x v="13"/>
    <s v="3/1/2023"/>
    <x v="21"/>
    <x v="0"/>
    <n v="41.3078727808017"/>
    <n v="8423.49224649731"/>
  </r>
  <r>
    <x v="58"/>
    <n v="294"/>
    <x v="14"/>
    <s v="3/1/2023"/>
    <x v="21"/>
    <x v="0"/>
    <n v="36.99602031475979"/>
    <n v="8423.492246497306"/>
  </r>
  <r>
    <x v="58"/>
    <n v="315"/>
    <x v="15"/>
    <s v="3/1/2023"/>
    <x v="21"/>
    <x v="0"/>
    <n v="40.59017447415111"/>
    <n v="8423.492246497306"/>
  </r>
  <r>
    <x v="58"/>
    <n v="336"/>
    <x v="16"/>
    <s v="3/1/2023"/>
    <x v="21"/>
    <x v="0"/>
    <n v="37.2898697083782"/>
    <n v="8423.492246497306"/>
  </r>
  <r>
    <x v="58"/>
    <n v="357"/>
    <x v="17"/>
    <s v="3/1/2023"/>
    <x v="21"/>
    <x v="0"/>
    <n v="43.8026443624937"/>
    <n v="8423.492246497299"/>
  </r>
  <r>
    <x v="58"/>
    <n v="378"/>
    <x v="18"/>
    <s v="3/1/2023"/>
    <x v="21"/>
    <x v="0"/>
    <n v="51.95780012318404"/>
    <n v="8423.492246497306"/>
  </r>
  <r>
    <x v="58"/>
    <n v="273"/>
    <x v="13"/>
    <s v="4/1/2023"/>
    <x v="22"/>
    <x v="0"/>
    <n v="28.00481014645324"/>
    <n v="6574.954337668178"/>
  </r>
  <r>
    <x v="58"/>
    <n v="294"/>
    <x v="14"/>
    <s v="4/1/2023"/>
    <x v="22"/>
    <x v="0"/>
    <n v="24.84969216355277"/>
    <n v="7929.965673046419"/>
  </r>
  <r>
    <x v="58"/>
    <n v="315"/>
    <x v="15"/>
    <s v="4/1/2023"/>
    <x v="22"/>
    <x v="0"/>
    <n v="27.2537444442261"/>
    <n v="7929.965673046418"/>
  </r>
  <r>
    <x v="58"/>
    <n v="336"/>
    <x v="16"/>
    <s v="4/1/2023"/>
    <x v="22"/>
    <x v="0"/>
    <n v="25.46462949839814"/>
    <n v="7929.965673046419"/>
  </r>
  <r>
    <x v="58"/>
    <n v="357"/>
    <x v="17"/>
    <s v="4/1/2023"/>
    <x v="22"/>
    <x v="0"/>
    <n v="29.8989804339839"/>
    <n v="7929.965673046419"/>
  </r>
  <r>
    <x v="58"/>
    <n v="378"/>
    <x v="18"/>
    <s v="4/1/2023"/>
    <x v="22"/>
    <x v="0"/>
    <n v="35.66617176150049"/>
    <n v="7929.965673046419"/>
  </r>
  <r>
    <x v="58"/>
    <n v="399"/>
    <x v="19"/>
    <s v="4/1/2023"/>
    <x v="22"/>
    <x v="0"/>
    <n v="32.33223929131847"/>
    <n v="7929.965673046419"/>
  </r>
  <r>
    <x v="58"/>
    <n v="336"/>
    <x v="16"/>
    <s v="5/1/2023"/>
    <x v="23"/>
    <x v="0"/>
    <n v="23.32065781316405"/>
    <n v="820.0016319010118"/>
  </r>
  <r>
    <x v="58"/>
    <n v="357"/>
    <x v="17"/>
    <s v="5/1/2023"/>
    <x v="23"/>
    <x v="0"/>
    <n v="27.49938342340999"/>
    <n v="7743.920837442876"/>
  </r>
  <r>
    <x v="58"/>
    <n v="378"/>
    <x v="18"/>
    <s v="5/1/2023"/>
    <x v="23"/>
    <x v="0"/>
    <n v="32.33075977876376"/>
    <n v="7743.920837442878"/>
  </r>
  <r>
    <x v="58"/>
    <n v="399"/>
    <x v="19"/>
    <s v="5/1/2023"/>
    <x v="23"/>
    <x v="0"/>
    <n v="29.08561911505545"/>
    <n v="7743.920837442878"/>
  </r>
  <r>
    <x v="58"/>
    <n v="420"/>
    <x v="20"/>
    <s v="5/1/2023"/>
    <x v="23"/>
    <x v="0"/>
    <n v="24.39912237099522"/>
    <n v="7743.920837442874"/>
  </r>
  <r>
    <x v="58"/>
    <n v="378"/>
    <x v="18"/>
    <s v="6/1/2023"/>
    <x v="24"/>
    <x v="0"/>
    <n v="37.51138112841396"/>
    <n v="6643.995869695443"/>
  </r>
  <r>
    <x v="58"/>
    <n v="399"/>
    <x v="19"/>
    <s v="6/1/2023"/>
    <x v="24"/>
    <x v="0"/>
    <n v="32.63152972907182"/>
    <n v="7614.20675574213"/>
  </r>
  <r>
    <x v="58"/>
    <n v="420"/>
    <x v="20"/>
    <s v="6/1/2023"/>
    <x v="24"/>
    <x v="0"/>
    <n v="27.14041741421261"/>
    <n v="7614.206755742127"/>
  </r>
  <r>
    <x v="58"/>
    <n v="441"/>
    <x v="21"/>
    <s v="6/1/2023"/>
    <x v="24"/>
    <x v="0"/>
    <n v="22.58920545855005"/>
    <n v="7614.206755742129"/>
  </r>
  <r>
    <x v="58"/>
    <n v="357"/>
    <x v="17"/>
    <s v="7/1/2023"/>
    <x v="25"/>
    <x v="0"/>
    <n v="44.46164890898364"/>
    <n v="1545.310076001562"/>
  </r>
  <r>
    <x v="58"/>
    <n v="378"/>
    <x v="18"/>
    <s v="7/1/2023"/>
    <x v="25"/>
    <x v="0"/>
    <n v="51.74046248871826"/>
    <n v="7808.35502624226"/>
  </r>
  <r>
    <x v="58"/>
    <n v="399"/>
    <x v="19"/>
    <s v="7/1/2023"/>
    <x v="25"/>
    <x v="0"/>
    <n v="45.85469979805858"/>
    <n v="7808.35502624226"/>
  </r>
  <r>
    <x v="58"/>
    <n v="420"/>
    <x v="20"/>
    <s v="7/1/2023"/>
    <x v="25"/>
    <x v="0"/>
    <n v="38.98180850358162"/>
    <n v="7808.355026242261"/>
  </r>
  <r>
    <x v="58"/>
    <n v="441"/>
    <x v="21"/>
    <s v="7/1/2023"/>
    <x v="25"/>
    <x v="0"/>
    <n v="35.03286299565609"/>
    <n v="7808.355026242261"/>
  </r>
  <r>
    <x v="58"/>
    <n v="462"/>
    <x v="22"/>
    <s v="7/1/2023"/>
    <x v="25"/>
    <x v="0"/>
    <n v="34.67964273826802"/>
    <n v="7808.355026242258"/>
  </r>
  <r>
    <x v="58"/>
    <n v="357"/>
    <x v="17"/>
    <s v="8/1/2023"/>
    <x v="26"/>
    <x v="0"/>
    <n v="45.23682848279957"/>
    <n v="6482.219439507096"/>
  </r>
  <r>
    <x v="58"/>
    <n v="378"/>
    <x v="18"/>
    <s v="8/1/2023"/>
    <x v="26"/>
    <x v="0"/>
    <n v="51.47267481722599"/>
    <n v="8054.604023729086"/>
  </r>
  <r>
    <x v="58"/>
    <n v="399"/>
    <x v="19"/>
    <s v="8/1/2023"/>
    <x v="26"/>
    <x v="0"/>
    <n v="45.89440831194448"/>
    <n v="8054.604023729084"/>
  </r>
  <r>
    <x v="58"/>
    <n v="420"/>
    <x v="20"/>
    <s v="8/1/2023"/>
    <x v="26"/>
    <x v="0"/>
    <n v="39.48726498799965"/>
    <n v="8054.604023729087"/>
  </r>
  <r>
    <x v="58"/>
    <n v="441"/>
    <x v="21"/>
    <s v="8/1/2023"/>
    <x v="26"/>
    <x v="0"/>
    <n v="35.36512280203502"/>
    <n v="8054.604023729087"/>
  </r>
  <r>
    <x v="58"/>
    <n v="462"/>
    <x v="22"/>
    <s v="8/1/2023"/>
    <x v="26"/>
    <x v="0"/>
    <n v="34.9299157348194"/>
    <n v="8054.604023729087"/>
  </r>
  <r>
    <x v="58"/>
    <n v="483"/>
    <x v="23"/>
    <s v="8/1/2023"/>
    <x v="26"/>
    <x v="0"/>
    <n v="30.74920198636997"/>
    <n v="8054.60402372908"/>
  </r>
  <r>
    <x v="59"/>
    <n v="0"/>
    <x v="0"/>
    <s v="1/1/2021"/>
    <x v="0"/>
    <x v="0"/>
    <n v="47.12809523809524"/>
    <n v="3838.427810796172"/>
  </r>
  <r>
    <x v="59"/>
    <n v="0"/>
    <x v="0"/>
    <s v="7/1/2021"/>
    <x v="1"/>
    <x v="0"/>
    <n v="50.22619047619047"/>
    <n v="97070.41253810539"/>
  </r>
  <r>
    <x v="59"/>
    <n v="0"/>
    <x v="0"/>
    <s v="8/1/2021"/>
    <x v="2"/>
    <x v="0"/>
    <n v="52.75428571428571"/>
    <n v="106513.7375720442"/>
  </r>
  <r>
    <x v="59"/>
    <n v="0"/>
    <x v="0"/>
    <s v="9/1/2021"/>
    <x v="3"/>
    <x v="0"/>
    <n v="48.20952380952382"/>
    <n v="95474.68206735217"/>
  </r>
  <r>
    <x v="59"/>
    <n v="0"/>
    <x v="0"/>
    <s v="10/1/2021"/>
    <x v="4"/>
    <x v="0"/>
    <n v="36.83380952380952"/>
    <n v="97083.93462456981"/>
  </r>
  <r>
    <x v="59"/>
    <n v="21"/>
    <x v="1"/>
    <s v="10/1/2021"/>
    <x v="4"/>
    <x v="0"/>
    <n v="42.07096075469661"/>
    <n v="7958.97066538861"/>
  </r>
  <r>
    <x v="59"/>
    <n v="0"/>
    <x v="0"/>
    <s v="11/1/2021"/>
    <x v="5"/>
    <x v="0"/>
    <n v="37.40380952380953"/>
    <n v="106553.5229619976"/>
  </r>
  <r>
    <x v="59"/>
    <n v="21"/>
    <x v="1"/>
    <s v="11/1/2021"/>
    <x v="5"/>
    <x v="0"/>
    <n v="43.16408530768006"/>
    <n v="8121.910440074134"/>
  </r>
  <r>
    <x v="59"/>
    <n v="42"/>
    <x v="2"/>
    <s v="11/1/2021"/>
    <x v="5"/>
    <x v="0"/>
    <n v="35.55431492628384"/>
    <n v="8121.910440074149"/>
  </r>
  <r>
    <x v="59"/>
    <n v="0"/>
    <x v="0"/>
    <s v="12/1/2021"/>
    <x v="6"/>
    <x v="0"/>
    <n v="45.94428571428571"/>
    <n v="105139.0725240297"/>
  </r>
  <r>
    <x v="59"/>
    <n v="21"/>
    <x v="1"/>
    <s v="12/1/2021"/>
    <x v="6"/>
    <x v="0"/>
    <n v="52.38949032145327"/>
    <n v="8991.82929356258"/>
  </r>
  <r>
    <x v="59"/>
    <n v="42"/>
    <x v="2"/>
    <s v="12/1/2021"/>
    <x v="6"/>
    <x v="0"/>
    <n v="43.92244363392604"/>
    <n v="8991.82929356258"/>
  </r>
  <r>
    <x v="59"/>
    <n v="63"/>
    <x v="3"/>
    <s v="12/1/2021"/>
    <x v="6"/>
    <x v="0"/>
    <n v="42.19144030159132"/>
    <n v="8991.829293562594"/>
  </r>
  <r>
    <x v="59"/>
    <n v="0"/>
    <x v="0"/>
    <s v="1/1/2022"/>
    <x v="7"/>
    <x v="0"/>
    <n v="42.76428571428572"/>
    <n v="92028.76553043911"/>
  </r>
  <r>
    <x v="59"/>
    <n v="21"/>
    <x v="1"/>
    <s v="1/1/2022"/>
    <x v="7"/>
    <x v="0"/>
    <n v="49.09760751711046"/>
    <n v="8994.604552425109"/>
  </r>
  <r>
    <x v="59"/>
    <n v="42"/>
    <x v="2"/>
    <s v="1/1/2022"/>
    <x v="7"/>
    <x v="0"/>
    <n v="40.92197903702581"/>
    <n v="8994.604552425124"/>
  </r>
  <r>
    <x v="59"/>
    <n v="63"/>
    <x v="3"/>
    <s v="1/1/2022"/>
    <x v="7"/>
    <x v="0"/>
    <n v="39.22739000977306"/>
    <n v="8994.604552425124"/>
  </r>
  <r>
    <x v="59"/>
    <n v="84"/>
    <x v="4"/>
    <s v="1/1/2022"/>
    <x v="7"/>
    <x v="0"/>
    <n v="45.94772337763683"/>
    <n v="8994.604552425109"/>
  </r>
  <r>
    <x v="59"/>
    <n v="0"/>
    <x v="0"/>
    <s v="2/1/2022"/>
    <x v="8"/>
    <x v="0"/>
    <n v="40.65190476190476"/>
    <n v="52268.93309941314"/>
  </r>
  <r>
    <x v="59"/>
    <n v="21"/>
    <x v="1"/>
    <s v="2/1/2022"/>
    <x v="8"/>
    <x v="0"/>
    <n v="46.26780486336585"/>
    <n v="7775.499507609609"/>
  </r>
  <r>
    <x v="59"/>
    <n v="42"/>
    <x v="2"/>
    <s v="2/1/2022"/>
    <x v="8"/>
    <x v="0"/>
    <n v="39.69756635306572"/>
    <n v="7775.499507609617"/>
  </r>
  <r>
    <x v="59"/>
    <n v="63"/>
    <x v="3"/>
    <s v="2/1/2022"/>
    <x v="8"/>
    <x v="0"/>
    <n v="37.90430473119567"/>
    <n v="7775.499507609609"/>
  </r>
  <r>
    <x v="59"/>
    <n v="84"/>
    <x v="4"/>
    <s v="2/1/2022"/>
    <x v="8"/>
    <x v="0"/>
    <n v="44.60537283386432"/>
    <n v="7775.499507609609"/>
  </r>
  <r>
    <x v="59"/>
    <n v="105"/>
    <x v="5"/>
    <s v="2/1/2022"/>
    <x v="8"/>
    <x v="0"/>
    <n v="33.29047862354139"/>
    <n v="7775.499507609609"/>
  </r>
  <r>
    <x v="59"/>
    <n v="0"/>
    <x v="0"/>
    <s v="3/1/2022"/>
    <x v="9"/>
    <x v="0"/>
    <n v="34.02142857142857"/>
    <n v="25985.82056269379"/>
  </r>
  <r>
    <x v="59"/>
    <n v="21"/>
    <x v="1"/>
    <s v="3/1/2022"/>
    <x v="9"/>
    <x v="0"/>
    <n v="38.51895835000946"/>
    <n v="8423.49224649731"/>
  </r>
  <r>
    <x v="59"/>
    <n v="42"/>
    <x v="2"/>
    <s v="3/1/2022"/>
    <x v="9"/>
    <x v="0"/>
    <n v="33.42779742082554"/>
    <n v="8423.492246497306"/>
  </r>
  <r>
    <x v="59"/>
    <n v="63"/>
    <x v="3"/>
    <s v="3/1/2022"/>
    <x v="9"/>
    <x v="0"/>
    <n v="31.96730844733099"/>
    <n v="8423.492246497306"/>
  </r>
  <r>
    <x v="59"/>
    <n v="84"/>
    <x v="4"/>
    <s v="3/1/2022"/>
    <x v="9"/>
    <x v="0"/>
    <n v="37.44386372123193"/>
    <n v="8423.492246497306"/>
  </r>
  <r>
    <x v="59"/>
    <n v="105"/>
    <x v="5"/>
    <s v="3/1/2022"/>
    <x v="9"/>
    <x v="0"/>
    <n v="28.38885342834768"/>
    <n v="8423.492246497299"/>
  </r>
  <r>
    <x v="59"/>
    <n v="126"/>
    <x v="6"/>
    <s v="3/1/2022"/>
    <x v="9"/>
    <x v="0"/>
    <n v="26.512991044287"/>
    <n v="8423.492246497306"/>
  </r>
  <r>
    <x v="59"/>
    <n v="21"/>
    <x v="1"/>
    <s v="4/1/2022"/>
    <x v="10"/>
    <x v="0"/>
    <n v="28.57031959576053"/>
    <n v="6574.954337668178"/>
  </r>
  <r>
    <x v="59"/>
    <n v="42"/>
    <x v="2"/>
    <s v="4/1/2022"/>
    <x v="10"/>
    <x v="0"/>
    <n v="24.65376428582314"/>
    <n v="7929.965673046419"/>
  </r>
  <r>
    <x v="59"/>
    <n v="63"/>
    <x v="3"/>
    <s v="4/1/2022"/>
    <x v="10"/>
    <x v="0"/>
    <n v="23.78647619689263"/>
    <n v="7929.965673046418"/>
  </r>
  <r>
    <x v="59"/>
    <n v="84"/>
    <x v="4"/>
    <s v="4/1/2022"/>
    <x v="10"/>
    <x v="0"/>
    <n v="27.53473542068253"/>
    <n v="7929.965673046419"/>
  </r>
  <r>
    <x v="59"/>
    <n v="105"/>
    <x v="5"/>
    <s v="4/1/2022"/>
    <x v="10"/>
    <x v="0"/>
    <n v="20.72091010405171"/>
    <n v="7929.965673046419"/>
  </r>
  <r>
    <x v="59"/>
    <n v="126"/>
    <x v="6"/>
    <s v="4/1/2022"/>
    <x v="10"/>
    <x v="0"/>
    <n v="19.35172568363125"/>
    <n v="7929.965673046419"/>
  </r>
  <r>
    <x v="59"/>
    <n v="147"/>
    <x v="7"/>
    <s v="4/1/2022"/>
    <x v="10"/>
    <x v="0"/>
    <n v="19.71341932353615"/>
    <n v="7929.965673046419"/>
  </r>
  <r>
    <x v="59"/>
    <n v="84"/>
    <x v="4"/>
    <s v="5/1/2022"/>
    <x v="11"/>
    <x v="0"/>
    <n v="26.28174700800119"/>
    <n v="820.0016319010118"/>
  </r>
  <r>
    <x v="59"/>
    <n v="105"/>
    <x v="5"/>
    <s v="5/1/2022"/>
    <x v="11"/>
    <x v="0"/>
    <n v="19.74672676316349"/>
    <n v="7743.920837442876"/>
  </r>
  <r>
    <x v="59"/>
    <n v="126"/>
    <x v="6"/>
    <s v="5/1/2022"/>
    <x v="11"/>
    <x v="0"/>
    <n v="18.26891187578558"/>
    <n v="7743.920837442878"/>
  </r>
  <r>
    <x v="59"/>
    <n v="147"/>
    <x v="7"/>
    <s v="5/1/2022"/>
    <x v="11"/>
    <x v="0"/>
    <n v="18.58529482998402"/>
    <n v="7743.920837442878"/>
  </r>
  <r>
    <x v="59"/>
    <n v="168"/>
    <x v="8"/>
    <s v="5/1/2022"/>
    <x v="11"/>
    <x v="0"/>
    <n v="17.67218647706492"/>
    <n v="7743.920837442874"/>
  </r>
  <r>
    <x v="59"/>
    <n v="126"/>
    <x v="6"/>
    <s v="6/1/2022"/>
    <x v="12"/>
    <x v="0"/>
    <n v="18.08394153831991"/>
    <n v="6643.995869695443"/>
  </r>
  <r>
    <x v="59"/>
    <n v="147"/>
    <x v="7"/>
    <s v="6/1/2022"/>
    <x v="12"/>
    <x v="0"/>
    <n v="18.35393696542549"/>
    <n v="7614.20675574213"/>
  </r>
  <r>
    <x v="59"/>
    <n v="168"/>
    <x v="8"/>
    <s v="6/1/2022"/>
    <x v="12"/>
    <x v="0"/>
    <n v="17.57021161910892"/>
    <n v="7614.206755742127"/>
  </r>
  <r>
    <x v="59"/>
    <n v="189"/>
    <x v="9"/>
    <s v="6/1/2022"/>
    <x v="12"/>
    <x v="0"/>
    <n v="19.51916235417942"/>
    <n v="7614.206755742129"/>
  </r>
  <r>
    <x v="59"/>
    <n v="105"/>
    <x v="5"/>
    <s v="7/1/2022"/>
    <x v="13"/>
    <x v="0"/>
    <n v="34.74300291772363"/>
    <n v="1545.310076001562"/>
  </r>
  <r>
    <x v="59"/>
    <n v="126"/>
    <x v="6"/>
    <s v="7/1/2022"/>
    <x v="13"/>
    <x v="0"/>
    <n v="32.22399338445452"/>
    <n v="7808.35502624226"/>
  </r>
  <r>
    <x v="59"/>
    <n v="147"/>
    <x v="7"/>
    <s v="7/1/2022"/>
    <x v="13"/>
    <x v="0"/>
    <n v="32.81916968401976"/>
    <n v="7808.35502624226"/>
  </r>
  <r>
    <x v="59"/>
    <n v="168"/>
    <x v="8"/>
    <s v="7/1/2022"/>
    <x v="13"/>
    <x v="0"/>
    <n v="31.03073239396728"/>
    <n v="7808.355026242261"/>
  </r>
  <r>
    <x v="59"/>
    <n v="189"/>
    <x v="9"/>
    <s v="7/1/2022"/>
    <x v="13"/>
    <x v="0"/>
    <n v="33.49653376230779"/>
    <n v="7808.355026242261"/>
  </r>
  <r>
    <x v="59"/>
    <n v="210"/>
    <x v="10"/>
    <s v="7/1/2022"/>
    <x v="13"/>
    <x v="0"/>
    <n v="24.65000974306781"/>
    <n v="7808.355026242258"/>
  </r>
  <r>
    <x v="59"/>
    <n v="105"/>
    <x v="5"/>
    <s v="8/1/2022"/>
    <x v="14"/>
    <x v="0"/>
    <n v="39.65371669964846"/>
    <n v="6482.219439507096"/>
  </r>
  <r>
    <x v="59"/>
    <n v="126"/>
    <x v="6"/>
    <s v="8/1/2022"/>
    <x v="14"/>
    <x v="0"/>
    <n v="36.99929095081407"/>
    <n v="8054.604023729086"/>
  </r>
  <r>
    <x v="59"/>
    <n v="147"/>
    <x v="7"/>
    <s v="8/1/2022"/>
    <x v="14"/>
    <x v="0"/>
    <n v="37.61366971254908"/>
    <n v="8054.604023729084"/>
  </r>
  <r>
    <x v="59"/>
    <n v="168"/>
    <x v="8"/>
    <s v="8/1/2022"/>
    <x v="14"/>
    <x v="0"/>
    <n v="36.00345634582472"/>
    <n v="8054.604023729087"/>
  </r>
  <r>
    <x v="59"/>
    <n v="189"/>
    <x v="9"/>
    <s v="8/1/2022"/>
    <x v="14"/>
    <x v="0"/>
    <n v="39.15451441650337"/>
    <n v="8054.604023729087"/>
  </r>
  <r>
    <x v="59"/>
    <n v="210"/>
    <x v="10"/>
    <s v="8/1/2022"/>
    <x v="14"/>
    <x v="0"/>
    <n v="29.6224869252703"/>
    <n v="8054.604023729087"/>
  </r>
  <r>
    <x v="59"/>
    <n v="231"/>
    <x v="11"/>
    <s v="8/1/2022"/>
    <x v="14"/>
    <x v="0"/>
    <n v="26.59314205841539"/>
    <n v="8054.60402372908"/>
  </r>
  <r>
    <x v="59"/>
    <n v="84"/>
    <x v="4"/>
    <s v="9/1/2022"/>
    <x v="15"/>
    <x v="0"/>
    <n v="49.97148718431981"/>
    <n v="5309.960489953316"/>
  </r>
  <r>
    <x v="59"/>
    <n v="105"/>
    <x v="5"/>
    <s v="9/1/2022"/>
    <x v="15"/>
    <x v="0"/>
    <n v="37.51618784631351"/>
    <n v="7778.330664645283"/>
  </r>
  <r>
    <x v="59"/>
    <n v="126"/>
    <x v="6"/>
    <s v="9/1/2022"/>
    <x v="15"/>
    <x v="0"/>
    <n v="34.98156161301128"/>
    <n v="7778.330664645284"/>
  </r>
  <r>
    <x v="59"/>
    <n v="147"/>
    <x v="7"/>
    <s v="9/1/2022"/>
    <x v="15"/>
    <x v="0"/>
    <n v="35.63389635768097"/>
    <n v="7778.330664645284"/>
  </r>
  <r>
    <x v="59"/>
    <n v="168"/>
    <x v="8"/>
    <s v="9/1/2022"/>
    <x v="15"/>
    <x v="0"/>
    <n v="34.0745436880302"/>
    <n v="7778.330664645284"/>
  </r>
  <r>
    <x v="59"/>
    <n v="189"/>
    <x v="9"/>
    <s v="9/1/2022"/>
    <x v="15"/>
    <x v="0"/>
    <n v="37.42439397584723"/>
    <n v="7778.330664645284"/>
  </r>
  <r>
    <x v="59"/>
    <n v="210"/>
    <x v="10"/>
    <s v="9/1/2022"/>
    <x v="15"/>
    <x v="0"/>
    <n v="27.13939168181149"/>
    <n v="7778.330664645284"/>
  </r>
  <r>
    <x v="59"/>
    <n v="231"/>
    <x v="11"/>
    <s v="9/1/2022"/>
    <x v="15"/>
    <x v="0"/>
    <n v="23.90738082078863"/>
    <n v="7778.330664645284"/>
  </r>
  <r>
    <x v="59"/>
    <n v="252"/>
    <x v="12"/>
    <s v="9/1/2022"/>
    <x v="15"/>
    <x v="0"/>
    <n v="23.27823336387616"/>
    <n v="7778.330664645284"/>
  </r>
  <r>
    <x v="59"/>
    <n v="84"/>
    <x v="4"/>
    <s v="10/1/2022"/>
    <x v="16"/>
    <x v="0"/>
    <n v="38.86446775181573"/>
    <n v="7525.804079168793"/>
  </r>
  <r>
    <x v="59"/>
    <n v="105"/>
    <x v="5"/>
    <s v="10/1/2022"/>
    <x v="16"/>
    <x v="0"/>
    <n v="29.15439702461129"/>
    <n v="7969.289990958874"/>
  </r>
  <r>
    <x v="59"/>
    <n v="126"/>
    <x v="6"/>
    <s v="10/1/2022"/>
    <x v="16"/>
    <x v="0"/>
    <n v="27.32863564758905"/>
    <n v="7969.289990958874"/>
  </r>
  <r>
    <x v="59"/>
    <n v="147"/>
    <x v="7"/>
    <s v="10/1/2022"/>
    <x v="16"/>
    <x v="0"/>
    <n v="27.86771570365541"/>
    <n v="7969.289990958874"/>
  </r>
  <r>
    <x v="59"/>
    <n v="168"/>
    <x v="8"/>
    <s v="10/1/2022"/>
    <x v="16"/>
    <x v="0"/>
    <n v="26.54132749093133"/>
    <n v="7969.289990958878"/>
  </r>
  <r>
    <x v="59"/>
    <n v="189"/>
    <x v="9"/>
    <s v="10/1/2022"/>
    <x v="16"/>
    <x v="0"/>
    <n v="28.64689346006477"/>
    <n v="7969.289990958874"/>
  </r>
  <r>
    <x v="59"/>
    <n v="210"/>
    <x v="10"/>
    <s v="10/1/2022"/>
    <x v="16"/>
    <x v="0"/>
    <n v="21.78127015905519"/>
    <n v="7969.289990958874"/>
  </r>
  <r>
    <x v="59"/>
    <n v="231"/>
    <x v="11"/>
    <s v="10/1/2022"/>
    <x v="16"/>
    <x v="0"/>
    <n v="19.25127307755752"/>
    <n v="7969.289990958874"/>
  </r>
  <r>
    <x v="59"/>
    <n v="252"/>
    <x v="12"/>
    <s v="10/1/2022"/>
    <x v="16"/>
    <x v="0"/>
    <n v="18.72441818107419"/>
    <n v="7969.289990958874"/>
  </r>
  <r>
    <x v="59"/>
    <n v="273"/>
    <x v="13"/>
    <s v="10/1/2022"/>
    <x v="16"/>
    <x v="0"/>
    <n v="16.92532822141368"/>
    <n v="7969.289990958874"/>
  </r>
  <r>
    <x v="59"/>
    <n v="42"/>
    <x v="2"/>
    <s v="11/1/2022"/>
    <x v="17"/>
    <x v="0"/>
    <n v="34.96346156949243"/>
    <n v="5525.829881965794"/>
  </r>
  <r>
    <x v="59"/>
    <n v="63"/>
    <x v="3"/>
    <s v="11/1/2022"/>
    <x v="17"/>
    <x v="0"/>
    <n v="33.61073839521187"/>
    <n v="8120.725952115168"/>
  </r>
  <r>
    <x v="59"/>
    <n v="84"/>
    <x v="4"/>
    <s v="11/1/2022"/>
    <x v="17"/>
    <x v="0"/>
    <n v="39.52596435351295"/>
    <n v="8120.725952115168"/>
  </r>
  <r>
    <x v="59"/>
    <n v="105"/>
    <x v="5"/>
    <s v="11/1/2022"/>
    <x v="17"/>
    <x v="0"/>
    <n v="28.01470705950623"/>
    <n v="8120.725952115168"/>
  </r>
  <r>
    <x v="59"/>
    <n v="126"/>
    <x v="6"/>
    <s v="11/1/2022"/>
    <x v="17"/>
    <x v="0"/>
    <n v="25.82668591620924"/>
    <n v="8120.725952115168"/>
  </r>
  <r>
    <x v="59"/>
    <n v="147"/>
    <x v="7"/>
    <s v="11/1/2022"/>
    <x v="17"/>
    <x v="0"/>
    <n v="26.24348011215881"/>
    <n v="8120.725952115165"/>
  </r>
  <r>
    <x v="59"/>
    <n v="168"/>
    <x v="8"/>
    <s v="11/1/2022"/>
    <x v="17"/>
    <x v="0"/>
    <n v="24.86968623317911"/>
    <n v="8120.725952115172"/>
  </r>
  <r>
    <x v="59"/>
    <n v="189"/>
    <x v="9"/>
    <s v="11/1/2022"/>
    <x v="17"/>
    <x v="0"/>
    <n v="27.11437056659587"/>
    <n v="8120.725952115165"/>
  </r>
  <r>
    <x v="59"/>
    <n v="210"/>
    <x v="10"/>
    <s v="11/1/2022"/>
    <x v="17"/>
    <x v="0"/>
    <n v="20.41870600972686"/>
    <n v="8120.725952115172"/>
  </r>
  <r>
    <x v="59"/>
    <n v="231"/>
    <x v="11"/>
    <s v="11/1/2022"/>
    <x v="17"/>
    <x v="0"/>
    <n v="17.90833051219161"/>
    <n v="8120.725952115172"/>
  </r>
  <r>
    <x v="59"/>
    <n v="252"/>
    <x v="12"/>
    <s v="11/1/2022"/>
    <x v="17"/>
    <x v="0"/>
    <n v="17.44535933255242"/>
    <n v="8120.725952115157"/>
  </r>
  <r>
    <x v="59"/>
    <n v="273"/>
    <x v="13"/>
    <s v="11/1/2022"/>
    <x v="17"/>
    <x v="0"/>
    <n v="15.6713669874948"/>
    <n v="8120.725952115172"/>
  </r>
  <r>
    <x v="59"/>
    <n v="294"/>
    <x v="14"/>
    <s v="11/1/2022"/>
    <x v="17"/>
    <x v="0"/>
    <n v="16.19693986873539"/>
    <n v="8120.725952115172"/>
  </r>
  <r>
    <x v="59"/>
    <n v="21"/>
    <x v="1"/>
    <s v="12/1/2022"/>
    <x v="18"/>
    <x v="0"/>
    <n v="44.50773307683814"/>
    <n v="5384.333691780614"/>
  </r>
  <r>
    <x v="59"/>
    <n v="42"/>
    <x v="2"/>
    <s v="12/1/2022"/>
    <x v="18"/>
    <x v="0"/>
    <n v="37.53256680291443"/>
    <n v="8963.140391312787"/>
  </r>
  <r>
    <x v="59"/>
    <n v="63"/>
    <x v="3"/>
    <s v="12/1/2022"/>
    <x v="18"/>
    <x v="0"/>
    <n v="36.03830662717534"/>
    <n v="8963.140391312789"/>
  </r>
  <r>
    <x v="59"/>
    <n v="84"/>
    <x v="4"/>
    <s v="12/1/2022"/>
    <x v="18"/>
    <x v="0"/>
    <n v="42.08145473350517"/>
    <n v="8963.140391312787"/>
  </r>
  <r>
    <x v="59"/>
    <n v="105"/>
    <x v="5"/>
    <s v="12/1/2022"/>
    <x v="18"/>
    <x v="0"/>
    <n v="31.85450853251539"/>
    <n v="8963.140391312787"/>
  </r>
  <r>
    <x v="59"/>
    <n v="126"/>
    <x v="6"/>
    <s v="12/1/2022"/>
    <x v="18"/>
    <x v="0"/>
    <n v="29.69408282285269"/>
    <n v="8963.140391312787"/>
  </r>
  <r>
    <x v="59"/>
    <n v="147"/>
    <x v="7"/>
    <s v="12/1/2022"/>
    <x v="18"/>
    <x v="0"/>
    <n v="30.21749384445045"/>
    <n v="8963.140391312787"/>
  </r>
  <r>
    <x v="59"/>
    <n v="168"/>
    <x v="8"/>
    <s v="12/1/2022"/>
    <x v="18"/>
    <x v="0"/>
    <n v="28.81196486786132"/>
    <n v="8963.140391312787"/>
  </r>
  <r>
    <x v="59"/>
    <n v="189"/>
    <x v="9"/>
    <s v="12/1/2022"/>
    <x v="18"/>
    <x v="0"/>
    <n v="31.17772990444023"/>
    <n v="8963.140391312787"/>
  </r>
  <r>
    <x v="59"/>
    <n v="210"/>
    <x v="10"/>
    <s v="12/1/2022"/>
    <x v="18"/>
    <x v="0"/>
    <n v="23.39124827430673"/>
    <n v="8963.140391312787"/>
  </r>
  <r>
    <x v="59"/>
    <n v="231"/>
    <x v="11"/>
    <s v="12/1/2022"/>
    <x v="18"/>
    <x v="0"/>
    <n v="20.73172878504144"/>
    <n v="8963.140391312787"/>
  </r>
  <r>
    <x v="59"/>
    <n v="252"/>
    <x v="12"/>
    <s v="12/1/2022"/>
    <x v="18"/>
    <x v="0"/>
    <n v="20.05650488905133"/>
    <n v="8963.140391312787"/>
  </r>
  <r>
    <x v="59"/>
    <n v="273"/>
    <x v="13"/>
    <s v="12/1/2022"/>
    <x v="18"/>
    <x v="0"/>
    <n v="18.14043149940641"/>
    <n v="8963.140391312787"/>
  </r>
  <r>
    <x v="59"/>
    <n v="294"/>
    <x v="14"/>
    <s v="12/1/2022"/>
    <x v="18"/>
    <x v="0"/>
    <n v="18.70648755018094"/>
    <n v="8963.140391312787"/>
  </r>
  <r>
    <x v="59"/>
    <n v="315"/>
    <x v="15"/>
    <s v="12/1/2022"/>
    <x v="18"/>
    <x v="0"/>
    <n v="23.19004617137258"/>
    <n v="8963.140391312787"/>
  </r>
  <r>
    <x v="59"/>
    <n v="42"/>
    <x v="2"/>
    <s v="1/1/2023"/>
    <x v="19"/>
    <x v="0"/>
    <n v="43.47679478877128"/>
    <n v="2082.720006187924"/>
  </r>
  <r>
    <x v="59"/>
    <n v="63"/>
    <x v="3"/>
    <s v="1/1/2023"/>
    <x v="19"/>
    <x v="0"/>
    <n v="41.58958656897498"/>
    <n v="8994.604552425119"/>
  </r>
  <r>
    <x v="59"/>
    <n v="84"/>
    <x v="4"/>
    <s v="1/1/2023"/>
    <x v="19"/>
    <x v="0"/>
    <n v="48.9421723487945"/>
    <n v="8994.604552425117"/>
  </r>
  <r>
    <x v="59"/>
    <n v="105"/>
    <x v="5"/>
    <s v="1/1/2023"/>
    <x v="19"/>
    <x v="0"/>
    <n v="36.52717685906786"/>
    <n v="8994.60455242512"/>
  </r>
  <r>
    <x v="59"/>
    <n v="126"/>
    <x v="6"/>
    <s v="1/1/2023"/>
    <x v="19"/>
    <x v="0"/>
    <n v="34.03933409869309"/>
    <n v="8994.604552425113"/>
  </r>
  <r>
    <x v="59"/>
    <n v="147"/>
    <x v="7"/>
    <s v="1/1/2023"/>
    <x v="19"/>
    <x v="0"/>
    <n v="34.7782865395526"/>
    <n v="8994.604552425124"/>
  </r>
  <r>
    <x v="59"/>
    <n v="168"/>
    <x v="8"/>
    <s v="1/1/2023"/>
    <x v="19"/>
    <x v="0"/>
    <n v="32.78919876855459"/>
    <n v="8994.604552425117"/>
  </r>
  <r>
    <x v="59"/>
    <n v="189"/>
    <x v="9"/>
    <s v="1/1/2023"/>
    <x v="19"/>
    <x v="0"/>
    <n v="35.48153649629529"/>
    <n v="8994.604552425117"/>
  </r>
  <r>
    <x v="59"/>
    <n v="210"/>
    <x v="10"/>
    <s v="1/1/2023"/>
    <x v="19"/>
    <x v="0"/>
    <n v="26.65335489799122"/>
    <n v="8994.604552425124"/>
  </r>
  <r>
    <x v="59"/>
    <n v="231"/>
    <x v="11"/>
    <s v="1/1/2023"/>
    <x v="19"/>
    <x v="0"/>
    <n v="23.52080915842967"/>
    <n v="8994.604552425109"/>
  </r>
  <r>
    <x v="59"/>
    <n v="252"/>
    <x v="12"/>
    <s v="1/1/2023"/>
    <x v="19"/>
    <x v="0"/>
    <n v="22.763540702457"/>
    <n v="8994.604552425124"/>
  </r>
  <r>
    <x v="59"/>
    <n v="273"/>
    <x v="13"/>
    <s v="1/1/2023"/>
    <x v="19"/>
    <x v="0"/>
    <n v="20.39583510707132"/>
    <n v="8994.604552425109"/>
  </r>
  <r>
    <x v="59"/>
    <n v="294"/>
    <x v="14"/>
    <s v="1/1/2023"/>
    <x v="19"/>
    <x v="0"/>
    <n v="21.04149846641662"/>
    <n v="8994.604552425124"/>
  </r>
  <r>
    <x v="59"/>
    <n v="315"/>
    <x v="15"/>
    <s v="1/1/2023"/>
    <x v="19"/>
    <x v="0"/>
    <n v="26.25097495301048"/>
    <n v="8994.604552425124"/>
  </r>
  <r>
    <x v="59"/>
    <n v="336"/>
    <x v="16"/>
    <s v="1/1/2023"/>
    <x v="19"/>
    <x v="0"/>
    <n v="28.49944458198071"/>
    <n v="8994.604552425109"/>
  </r>
  <r>
    <x v="59"/>
    <n v="126"/>
    <x v="6"/>
    <s v="2/1/2023"/>
    <x v="20"/>
    <x v="0"/>
    <n v="32.17240273058209"/>
    <n v="5615.936053755461"/>
  </r>
  <r>
    <x v="59"/>
    <n v="147"/>
    <x v="7"/>
    <s v="2/1/2023"/>
    <x v="20"/>
    <x v="0"/>
    <n v="32.77235239414595"/>
    <n v="7775.499507609612"/>
  </r>
  <r>
    <x v="59"/>
    <n v="168"/>
    <x v="8"/>
    <s v="2/1/2023"/>
    <x v="20"/>
    <x v="0"/>
    <n v="31.09073577487885"/>
    <n v="7775.499507609613"/>
  </r>
  <r>
    <x v="59"/>
    <n v="189"/>
    <x v="9"/>
    <s v="2/1/2023"/>
    <x v="20"/>
    <x v="0"/>
    <n v="33.51086615154567"/>
    <n v="7775.499507609613"/>
  </r>
  <r>
    <x v="59"/>
    <n v="210"/>
    <x v="10"/>
    <s v="2/1/2023"/>
    <x v="20"/>
    <x v="0"/>
    <n v="25.97167835628609"/>
    <n v="7775.499507609613"/>
  </r>
  <r>
    <x v="59"/>
    <n v="231"/>
    <x v="11"/>
    <s v="2/1/2023"/>
    <x v="20"/>
    <x v="0"/>
    <n v="23.31568358073928"/>
    <n v="7775.499507609609"/>
  </r>
  <r>
    <x v="59"/>
    <n v="252"/>
    <x v="12"/>
    <s v="2/1/2023"/>
    <x v="20"/>
    <x v="0"/>
    <n v="22.7021072487706"/>
    <n v="7775.499507609617"/>
  </r>
  <r>
    <x v="59"/>
    <n v="273"/>
    <x v="13"/>
    <s v="2/1/2023"/>
    <x v="20"/>
    <x v="0"/>
    <n v="20.67289484241735"/>
    <n v="7775.499507609609"/>
  </r>
  <r>
    <x v="59"/>
    <n v="294"/>
    <x v="14"/>
    <s v="2/1/2023"/>
    <x v="20"/>
    <x v="0"/>
    <n v="21.27412759360148"/>
    <n v="7775.499507609617"/>
  </r>
  <r>
    <x v="59"/>
    <n v="315"/>
    <x v="15"/>
    <s v="2/1/2023"/>
    <x v="20"/>
    <x v="0"/>
    <n v="25.68708831154056"/>
    <n v="7775.499507609609"/>
  </r>
  <r>
    <x v="59"/>
    <n v="336"/>
    <x v="16"/>
    <s v="2/1/2023"/>
    <x v="20"/>
    <x v="0"/>
    <n v="27.77635445577472"/>
    <n v="7775.499507609609"/>
  </r>
  <r>
    <x v="59"/>
    <n v="357"/>
    <x v="17"/>
    <s v="2/1/2023"/>
    <x v="20"/>
    <x v="0"/>
    <n v="31.86343342209254"/>
    <n v="7775.499507609609"/>
  </r>
  <r>
    <x v="59"/>
    <n v="189"/>
    <x v="9"/>
    <s v="3/1/2023"/>
    <x v="21"/>
    <x v="0"/>
    <n v="31.19860897843353"/>
    <n v="715.3438232018688"/>
  </r>
  <r>
    <x v="59"/>
    <n v="210"/>
    <x v="10"/>
    <s v="3/1/2023"/>
    <x v="21"/>
    <x v="0"/>
    <n v="23.43606505069667"/>
    <n v="8423.492246497306"/>
  </r>
  <r>
    <x v="59"/>
    <n v="231"/>
    <x v="11"/>
    <s v="3/1/2023"/>
    <x v="21"/>
    <x v="0"/>
    <n v="20.76705125704464"/>
    <n v="8423.492246497308"/>
  </r>
  <r>
    <x v="59"/>
    <n v="252"/>
    <x v="12"/>
    <s v="3/1/2023"/>
    <x v="21"/>
    <x v="0"/>
    <n v="20.4609844626315"/>
    <n v="8423.492246497306"/>
  </r>
  <r>
    <x v="59"/>
    <n v="273"/>
    <x v="13"/>
    <s v="3/1/2023"/>
    <x v="21"/>
    <x v="0"/>
    <n v="18.56211309910696"/>
    <n v="8423.49224649731"/>
  </r>
  <r>
    <x v="59"/>
    <n v="294"/>
    <x v="14"/>
    <s v="3/1/2023"/>
    <x v="21"/>
    <x v="0"/>
    <n v="19.03897605215747"/>
    <n v="8423.492246497306"/>
  </r>
  <r>
    <x v="59"/>
    <n v="315"/>
    <x v="15"/>
    <s v="3/1/2023"/>
    <x v="21"/>
    <x v="0"/>
    <n v="23.43658476768589"/>
    <n v="8423.492246497306"/>
  </r>
  <r>
    <x v="59"/>
    <n v="336"/>
    <x v="16"/>
    <s v="3/1/2023"/>
    <x v="21"/>
    <x v="0"/>
    <n v="25.51858743266433"/>
    <n v="8423.492246497306"/>
  </r>
  <r>
    <x v="59"/>
    <n v="357"/>
    <x v="17"/>
    <s v="3/1/2023"/>
    <x v="21"/>
    <x v="0"/>
    <n v="29.47757053498202"/>
    <n v="8423.492246497299"/>
  </r>
  <r>
    <x v="59"/>
    <n v="378"/>
    <x v="18"/>
    <s v="3/1/2023"/>
    <x v="21"/>
    <x v="0"/>
    <n v="30.61302108378784"/>
    <n v="8423.492246497306"/>
  </r>
  <r>
    <x v="59"/>
    <n v="273"/>
    <x v="13"/>
    <s v="4/1/2023"/>
    <x v="22"/>
    <x v="0"/>
    <n v="12.10270120431121"/>
    <n v="6574.954337668178"/>
  </r>
  <r>
    <x v="59"/>
    <n v="294"/>
    <x v="14"/>
    <s v="4/1/2023"/>
    <x v="22"/>
    <x v="0"/>
    <n v="12.43626555121278"/>
    <n v="7929.965673046419"/>
  </r>
  <r>
    <x v="59"/>
    <n v="315"/>
    <x v="15"/>
    <s v="4/1/2023"/>
    <x v="22"/>
    <x v="0"/>
    <n v="15.41698149149785"/>
    <n v="7929.965673046418"/>
  </r>
  <r>
    <x v="59"/>
    <n v="336"/>
    <x v="16"/>
    <s v="4/1/2023"/>
    <x v="22"/>
    <x v="0"/>
    <n v="16.72451506031963"/>
    <n v="7929.965673046419"/>
  </r>
  <r>
    <x v="59"/>
    <n v="357"/>
    <x v="17"/>
    <s v="4/1/2023"/>
    <x v="22"/>
    <x v="0"/>
    <n v="19.32678930204727"/>
    <n v="7929.965673046419"/>
  </r>
  <r>
    <x v="59"/>
    <n v="378"/>
    <x v="18"/>
    <s v="4/1/2023"/>
    <x v="22"/>
    <x v="0"/>
    <n v="20.0900069708932"/>
    <n v="7929.965673046419"/>
  </r>
  <r>
    <x v="59"/>
    <n v="399"/>
    <x v="19"/>
    <s v="4/1/2023"/>
    <x v="22"/>
    <x v="0"/>
    <n v="24.82985118166076"/>
    <n v="7929.965673046419"/>
  </r>
  <r>
    <x v="59"/>
    <n v="336"/>
    <x v="16"/>
    <s v="5/1/2023"/>
    <x v="23"/>
    <x v="0"/>
    <n v="15.9301618552609"/>
    <n v="820.0016319010118"/>
  </r>
  <r>
    <x v="59"/>
    <n v="357"/>
    <x v="17"/>
    <s v="5/1/2023"/>
    <x v="23"/>
    <x v="0"/>
    <n v="18.42615111831311"/>
    <n v="7743.920837442876"/>
  </r>
  <r>
    <x v="59"/>
    <n v="378"/>
    <x v="18"/>
    <s v="5/1/2023"/>
    <x v="23"/>
    <x v="0"/>
    <n v="19.01190370514714"/>
    <n v="7743.920837442878"/>
  </r>
  <r>
    <x v="59"/>
    <n v="399"/>
    <x v="19"/>
    <s v="5/1/2023"/>
    <x v="23"/>
    <x v="0"/>
    <n v="23.95705290203308"/>
    <n v="7743.920837442878"/>
  </r>
  <r>
    <x v="59"/>
    <n v="420"/>
    <x v="20"/>
    <s v="5/1/2023"/>
    <x v="23"/>
    <x v="0"/>
    <n v="21.71030906746041"/>
    <n v="7743.920837442874"/>
  </r>
  <r>
    <x v="59"/>
    <n v="378"/>
    <x v="18"/>
    <s v="6/1/2023"/>
    <x v="24"/>
    <x v="0"/>
    <n v="17.48266003854278"/>
    <n v="6643.995869695443"/>
  </r>
  <r>
    <x v="59"/>
    <n v="399"/>
    <x v="19"/>
    <s v="6/1/2023"/>
    <x v="24"/>
    <x v="0"/>
    <n v="22.63512014207677"/>
    <n v="7614.20675574213"/>
  </r>
  <r>
    <x v="59"/>
    <n v="420"/>
    <x v="20"/>
    <s v="6/1/2023"/>
    <x v="24"/>
    <x v="0"/>
    <n v="21.04306446714626"/>
    <n v="7614.206755742127"/>
  </r>
  <r>
    <x v="59"/>
    <n v="441"/>
    <x v="21"/>
    <s v="6/1/2023"/>
    <x v="24"/>
    <x v="0"/>
    <n v="17.12467577892719"/>
    <n v="7614.206755742129"/>
  </r>
  <r>
    <x v="59"/>
    <n v="357"/>
    <x v="17"/>
    <s v="7/1/2023"/>
    <x v="25"/>
    <x v="0"/>
    <n v="27.14329795686254"/>
    <n v="1545.310076001562"/>
  </r>
  <r>
    <x v="59"/>
    <n v="378"/>
    <x v="18"/>
    <s v="7/1/2023"/>
    <x v="25"/>
    <x v="0"/>
    <n v="27.88471251719928"/>
    <n v="7808.35502624226"/>
  </r>
  <r>
    <x v="59"/>
    <n v="399"/>
    <x v="19"/>
    <s v="7/1/2023"/>
    <x v="25"/>
    <x v="0"/>
    <n v="35.39523144804294"/>
    <n v="7808.35502624226"/>
  </r>
  <r>
    <x v="59"/>
    <n v="420"/>
    <x v="20"/>
    <s v="7/1/2023"/>
    <x v="25"/>
    <x v="0"/>
    <n v="32.40643194188844"/>
    <n v="7808.355026242261"/>
  </r>
  <r>
    <x v="59"/>
    <n v="441"/>
    <x v="21"/>
    <s v="7/1/2023"/>
    <x v="25"/>
    <x v="0"/>
    <n v="28.65294130546367"/>
    <n v="7808.355026242261"/>
  </r>
  <r>
    <x v="59"/>
    <n v="462"/>
    <x v="22"/>
    <s v="7/1/2023"/>
    <x v="25"/>
    <x v="0"/>
    <n v="22.90486105817429"/>
    <n v="7808.355026242258"/>
  </r>
  <r>
    <x v="59"/>
    <n v="357"/>
    <x v="17"/>
    <s v="8/1/2023"/>
    <x v="26"/>
    <x v="0"/>
    <n v="31.80274429797011"/>
    <n v="6482.219439507096"/>
  </r>
  <r>
    <x v="59"/>
    <n v="378"/>
    <x v="18"/>
    <s v="8/1/2023"/>
    <x v="26"/>
    <x v="0"/>
    <n v="32.47621324889642"/>
    <n v="8054.604023729086"/>
  </r>
  <r>
    <x v="59"/>
    <n v="399"/>
    <x v="19"/>
    <s v="8/1/2023"/>
    <x v="26"/>
    <x v="0"/>
    <n v="40.69498831643318"/>
    <n v="8054.604023729084"/>
  </r>
  <r>
    <x v="59"/>
    <n v="420"/>
    <x v="20"/>
    <s v="8/1/2023"/>
    <x v="26"/>
    <x v="0"/>
    <n v="37.67557635654132"/>
    <n v="8054.604023729087"/>
  </r>
  <r>
    <x v="59"/>
    <n v="441"/>
    <x v="21"/>
    <s v="8/1/2023"/>
    <x v="26"/>
    <x v="0"/>
    <n v="33.36421811442536"/>
    <n v="8054.604023729087"/>
  </r>
  <r>
    <x v="59"/>
    <n v="462"/>
    <x v="22"/>
    <s v="8/1/2023"/>
    <x v="26"/>
    <x v="0"/>
    <n v="27.44777720821694"/>
    <n v="8054.604023729087"/>
  </r>
  <r>
    <x v="59"/>
    <n v="483"/>
    <x v="23"/>
    <s v="8/1/2023"/>
    <x v="26"/>
    <x v="0"/>
    <n v="27.18452021960201"/>
    <n v="8054.60402372908"/>
  </r>
  <r>
    <x v="60"/>
    <n v="0"/>
    <x v="0"/>
    <s v="1/1/2021"/>
    <x v="0"/>
    <x v="0"/>
    <n v="47.12809523809524"/>
    <n v="3838.427810796172"/>
  </r>
  <r>
    <x v="60"/>
    <n v="0"/>
    <x v="0"/>
    <s v="7/1/2021"/>
    <x v="1"/>
    <x v="0"/>
    <n v="50.22619047619047"/>
    <n v="97070.41253810539"/>
  </r>
  <r>
    <x v="60"/>
    <n v="0"/>
    <x v="0"/>
    <s v="8/1/2021"/>
    <x v="2"/>
    <x v="0"/>
    <n v="52.75428571428571"/>
    <n v="106513.7375720442"/>
  </r>
  <r>
    <x v="60"/>
    <n v="0"/>
    <x v="0"/>
    <s v="9/1/2021"/>
    <x v="3"/>
    <x v="0"/>
    <n v="48.20952380952382"/>
    <n v="95474.68206735217"/>
  </r>
  <r>
    <x v="60"/>
    <n v="0"/>
    <x v="0"/>
    <s v="10/1/2021"/>
    <x v="4"/>
    <x v="0"/>
    <n v="36.83380952380952"/>
    <n v="97083.93462456981"/>
  </r>
  <r>
    <x v="60"/>
    <n v="21"/>
    <x v="1"/>
    <s v="10/1/2021"/>
    <x v="4"/>
    <x v="0"/>
    <n v="35.3635730101967"/>
    <n v="7958.97066538861"/>
  </r>
  <r>
    <x v="60"/>
    <n v="0"/>
    <x v="0"/>
    <s v="11/1/2021"/>
    <x v="5"/>
    <x v="0"/>
    <n v="37.40380952380953"/>
    <n v="106553.5229619976"/>
  </r>
  <r>
    <x v="60"/>
    <n v="21"/>
    <x v="1"/>
    <s v="11/1/2021"/>
    <x v="5"/>
    <x v="0"/>
    <n v="35.67778165534546"/>
    <n v="8121.910440074134"/>
  </r>
  <r>
    <x v="60"/>
    <n v="42"/>
    <x v="2"/>
    <s v="11/1/2021"/>
    <x v="5"/>
    <x v="0"/>
    <n v="29.7734783485399"/>
    <n v="8121.910440074149"/>
  </r>
  <r>
    <x v="60"/>
    <n v="0"/>
    <x v="0"/>
    <s v="12/1/2021"/>
    <x v="6"/>
    <x v="0"/>
    <n v="45.94428571428571"/>
    <n v="105139.0725240297"/>
  </r>
  <r>
    <x v="60"/>
    <n v="21"/>
    <x v="1"/>
    <s v="12/1/2021"/>
    <x v="6"/>
    <x v="0"/>
    <n v="44.02477887895651"/>
    <n v="8991.82929356258"/>
  </r>
  <r>
    <x v="60"/>
    <n v="42"/>
    <x v="2"/>
    <s v="12/1/2021"/>
    <x v="6"/>
    <x v="0"/>
    <n v="37.39610775526461"/>
    <n v="8991.82929356258"/>
  </r>
  <r>
    <x v="60"/>
    <n v="63"/>
    <x v="3"/>
    <s v="12/1/2021"/>
    <x v="6"/>
    <x v="0"/>
    <n v="28.32166954831431"/>
    <n v="8991.829293562594"/>
  </r>
  <r>
    <x v="60"/>
    <n v="0"/>
    <x v="0"/>
    <s v="1/1/2022"/>
    <x v="7"/>
    <x v="0"/>
    <n v="42.76428571428572"/>
    <n v="92028.76553043911"/>
  </r>
  <r>
    <x v="60"/>
    <n v="21"/>
    <x v="1"/>
    <s v="1/1/2022"/>
    <x v="7"/>
    <x v="0"/>
    <n v="40.92463686909727"/>
    <n v="8994.604552425109"/>
  </r>
  <r>
    <x v="60"/>
    <n v="42"/>
    <x v="2"/>
    <s v="1/1/2022"/>
    <x v="7"/>
    <x v="0"/>
    <n v="34.58349010660519"/>
    <n v="8994.604552425124"/>
  </r>
  <r>
    <x v="60"/>
    <n v="63"/>
    <x v="3"/>
    <s v="1/1/2022"/>
    <x v="7"/>
    <x v="0"/>
    <n v="26.18584902184151"/>
    <n v="8994.604552425124"/>
  </r>
  <r>
    <x v="60"/>
    <n v="84"/>
    <x v="4"/>
    <s v="1/1/2022"/>
    <x v="7"/>
    <x v="0"/>
    <n v="30.39381241121603"/>
    <n v="8994.604552425109"/>
  </r>
  <r>
    <x v="60"/>
    <n v="0"/>
    <x v="0"/>
    <s v="2/1/2022"/>
    <x v="8"/>
    <x v="0"/>
    <n v="40.65190476190476"/>
    <n v="52268.93309941314"/>
  </r>
  <r>
    <x v="60"/>
    <n v="21"/>
    <x v="1"/>
    <s v="2/1/2022"/>
    <x v="8"/>
    <x v="0"/>
    <n v="39.23037913301701"/>
    <n v="7775.499507609609"/>
  </r>
  <r>
    <x v="60"/>
    <n v="42"/>
    <x v="2"/>
    <s v="2/1/2022"/>
    <x v="8"/>
    <x v="0"/>
    <n v="34.05031452508862"/>
    <n v="7775.499507609617"/>
  </r>
  <r>
    <x v="60"/>
    <n v="63"/>
    <x v="3"/>
    <s v="2/1/2022"/>
    <x v="8"/>
    <x v="0"/>
    <n v="26.70976934662018"/>
    <n v="7775.499507609609"/>
  </r>
  <r>
    <x v="60"/>
    <n v="84"/>
    <x v="4"/>
    <s v="2/1/2022"/>
    <x v="8"/>
    <x v="0"/>
    <n v="31.09385138961038"/>
    <n v="7775.499507609609"/>
  </r>
  <r>
    <x v="60"/>
    <n v="105"/>
    <x v="5"/>
    <s v="2/1/2022"/>
    <x v="8"/>
    <x v="0"/>
    <n v="19.74909274987739"/>
    <n v="7775.499507609609"/>
  </r>
  <r>
    <x v="60"/>
    <n v="0"/>
    <x v="0"/>
    <s v="3/1/2022"/>
    <x v="9"/>
    <x v="0"/>
    <n v="34.02142857142857"/>
    <n v="25985.82056269379"/>
  </r>
  <r>
    <x v="60"/>
    <n v="21"/>
    <x v="1"/>
    <s v="3/1/2022"/>
    <x v="9"/>
    <x v="0"/>
    <n v="32.9357340963825"/>
    <n v="8423.49224649731"/>
  </r>
  <r>
    <x v="60"/>
    <n v="42"/>
    <x v="2"/>
    <s v="3/1/2022"/>
    <x v="9"/>
    <x v="0"/>
    <n v="28.8831865971532"/>
    <n v="8423.492246497306"/>
  </r>
  <r>
    <x v="60"/>
    <n v="63"/>
    <x v="3"/>
    <s v="3/1/2022"/>
    <x v="9"/>
    <x v="0"/>
    <n v="22.86227898499248"/>
    <n v="8423.492246497306"/>
  </r>
  <r>
    <x v="60"/>
    <n v="84"/>
    <x v="4"/>
    <s v="3/1/2022"/>
    <x v="9"/>
    <x v="0"/>
    <n v="26.5361576851359"/>
    <n v="8423.492246497306"/>
  </r>
  <r>
    <x v="60"/>
    <n v="105"/>
    <x v="5"/>
    <s v="3/1/2022"/>
    <x v="9"/>
    <x v="0"/>
    <n v="17.23162931609156"/>
    <n v="8423.492246497299"/>
  </r>
  <r>
    <x v="60"/>
    <n v="126"/>
    <x v="6"/>
    <s v="3/1/2022"/>
    <x v="9"/>
    <x v="0"/>
    <n v="16.92438923904143"/>
    <n v="8423.492246497306"/>
  </r>
  <r>
    <x v="60"/>
    <n v="21"/>
    <x v="1"/>
    <s v="4/1/2022"/>
    <x v="10"/>
    <x v="0"/>
    <n v="24.04205574722024"/>
    <n v="6574.954337668178"/>
  </r>
  <r>
    <x v="60"/>
    <n v="42"/>
    <x v="2"/>
    <s v="4/1/2022"/>
    <x v="10"/>
    <x v="0"/>
    <n v="20.97261514335582"/>
    <n v="7929.965673046419"/>
  </r>
  <r>
    <x v="60"/>
    <n v="63"/>
    <x v="3"/>
    <s v="4/1/2022"/>
    <x v="10"/>
    <x v="0"/>
    <n v="16.46916180854799"/>
    <n v="7929.965673046418"/>
  </r>
  <r>
    <x v="60"/>
    <n v="84"/>
    <x v="4"/>
    <s v="4/1/2022"/>
    <x v="10"/>
    <x v="0"/>
    <n v="18.67628825643439"/>
    <n v="7929.965673046419"/>
  </r>
  <r>
    <x v="60"/>
    <n v="105"/>
    <x v="5"/>
    <s v="4/1/2022"/>
    <x v="10"/>
    <x v="0"/>
    <n v="11.99742462777681"/>
    <n v="7929.965673046419"/>
  </r>
  <r>
    <x v="60"/>
    <n v="126"/>
    <x v="6"/>
    <s v="4/1/2022"/>
    <x v="10"/>
    <x v="0"/>
    <n v="11.78351045869709"/>
    <n v="7929.965673046419"/>
  </r>
  <r>
    <x v="60"/>
    <n v="147"/>
    <x v="7"/>
    <s v="4/1/2022"/>
    <x v="10"/>
    <x v="0"/>
    <n v="11.9531284445044"/>
    <n v="7929.965673046419"/>
  </r>
  <r>
    <x v="60"/>
    <n v="84"/>
    <x v="4"/>
    <s v="5/1/2022"/>
    <x v="11"/>
    <x v="0"/>
    <n v="16.99746801682088"/>
    <n v="820.0016319010118"/>
  </r>
  <r>
    <x v="60"/>
    <n v="105"/>
    <x v="5"/>
    <s v="5/1/2022"/>
    <x v="11"/>
    <x v="0"/>
    <n v="10.90782688190255"/>
    <n v="7743.920837442876"/>
  </r>
  <r>
    <x v="60"/>
    <n v="126"/>
    <x v="6"/>
    <s v="5/1/2022"/>
    <x v="11"/>
    <x v="0"/>
    <n v="10.68911694317991"/>
    <n v="7743.920837442878"/>
  </r>
  <r>
    <x v="60"/>
    <n v="147"/>
    <x v="7"/>
    <s v="5/1/2022"/>
    <x v="11"/>
    <x v="0"/>
    <n v="10.8720505617634"/>
    <n v="7743.920837442878"/>
  </r>
  <r>
    <x v="60"/>
    <n v="168"/>
    <x v="8"/>
    <s v="5/1/2022"/>
    <x v="11"/>
    <x v="0"/>
    <n v="13.32586977879085"/>
    <n v="7743.920837442874"/>
  </r>
  <r>
    <x v="60"/>
    <n v="126"/>
    <x v="6"/>
    <s v="6/1/2022"/>
    <x v="12"/>
    <x v="0"/>
    <n v="10.4717726715039"/>
    <n v="6643.995869695443"/>
  </r>
  <r>
    <x v="60"/>
    <n v="147"/>
    <x v="7"/>
    <s v="6/1/2022"/>
    <x v="12"/>
    <x v="0"/>
    <n v="10.68442458831035"/>
    <n v="7614.20675574213"/>
  </r>
  <r>
    <x v="60"/>
    <n v="168"/>
    <x v="8"/>
    <s v="6/1/2022"/>
    <x v="12"/>
    <x v="0"/>
    <n v="13.09995520338106"/>
    <n v="7614.206755742127"/>
  </r>
  <r>
    <x v="60"/>
    <n v="189"/>
    <x v="9"/>
    <s v="6/1/2022"/>
    <x v="12"/>
    <x v="0"/>
    <n v="11.1574592021137"/>
    <n v="7614.206755742129"/>
  </r>
  <r>
    <x v="60"/>
    <n v="105"/>
    <x v="5"/>
    <s v="7/1/2022"/>
    <x v="13"/>
    <x v="0"/>
    <n v="18.81984732435333"/>
    <n v="1545.310076001562"/>
  </r>
  <r>
    <x v="60"/>
    <n v="126"/>
    <x v="6"/>
    <s v="7/1/2022"/>
    <x v="13"/>
    <x v="0"/>
    <n v="18.45590437711173"/>
    <n v="7808.35502624226"/>
  </r>
  <r>
    <x v="60"/>
    <n v="147"/>
    <x v="7"/>
    <s v="7/1/2022"/>
    <x v="13"/>
    <x v="0"/>
    <n v="18.74154788489811"/>
    <n v="7808.35502624226"/>
  </r>
  <r>
    <x v="60"/>
    <n v="168"/>
    <x v="8"/>
    <s v="7/1/2022"/>
    <x v="13"/>
    <x v="0"/>
    <n v="22.96466566002189"/>
    <n v="7808.355026242261"/>
  </r>
  <r>
    <x v="60"/>
    <n v="189"/>
    <x v="9"/>
    <s v="7/1/2022"/>
    <x v="13"/>
    <x v="0"/>
    <n v="20.70860188336245"/>
    <n v="7808.355026242261"/>
  </r>
  <r>
    <x v="60"/>
    <n v="210"/>
    <x v="10"/>
    <s v="7/1/2022"/>
    <x v="13"/>
    <x v="0"/>
    <n v="28.30325925362456"/>
    <n v="7808.355026242258"/>
  </r>
  <r>
    <x v="60"/>
    <n v="105"/>
    <x v="5"/>
    <s v="8/1/2022"/>
    <x v="14"/>
    <x v="0"/>
    <n v="23.83069333062228"/>
    <n v="6482.219439507096"/>
  </r>
  <r>
    <x v="60"/>
    <n v="126"/>
    <x v="6"/>
    <s v="8/1/2022"/>
    <x v="14"/>
    <x v="0"/>
    <n v="23.42533951687671"/>
    <n v="8054.604023729086"/>
  </r>
  <r>
    <x v="60"/>
    <n v="147"/>
    <x v="7"/>
    <s v="8/1/2022"/>
    <x v="14"/>
    <x v="0"/>
    <n v="23.83411384399956"/>
    <n v="8054.604023729084"/>
  </r>
  <r>
    <x v="60"/>
    <n v="168"/>
    <x v="8"/>
    <s v="8/1/2022"/>
    <x v="14"/>
    <x v="0"/>
    <n v="28.65154468005304"/>
    <n v="8054.604023729087"/>
  </r>
  <r>
    <x v="60"/>
    <n v="189"/>
    <x v="9"/>
    <s v="8/1/2022"/>
    <x v="14"/>
    <x v="0"/>
    <n v="25.4464355007409"/>
    <n v="8054.604023729087"/>
  </r>
  <r>
    <x v="60"/>
    <n v="210"/>
    <x v="10"/>
    <s v="8/1/2022"/>
    <x v="14"/>
    <x v="0"/>
    <n v="33.66085332476372"/>
    <n v="8054.604023729087"/>
  </r>
  <r>
    <x v="60"/>
    <n v="231"/>
    <x v="11"/>
    <s v="8/1/2022"/>
    <x v="14"/>
    <x v="0"/>
    <n v="34.35194178013275"/>
    <n v="8054.60402372908"/>
  </r>
  <r>
    <x v="60"/>
    <n v="84"/>
    <x v="4"/>
    <s v="9/1/2022"/>
    <x v="15"/>
    <x v="0"/>
    <n v="33.37565573693382"/>
    <n v="5309.960489953316"/>
  </r>
  <r>
    <x v="60"/>
    <n v="105"/>
    <x v="5"/>
    <s v="9/1/2022"/>
    <x v="15"/>
    <x v="0"/>
    <n v="21.40726272744799"/>
    <n v="7778.330664645283"/>
  </r>
  <r>
    <x v="60"/>
    <n v="126"/>
    <x v="6"/>
    <s v="9/1/2022"/>
    <x v="15"/>
    <x v="0"/>
    <n v="21.02949198668474"/>
    <n v="7778.330664645284"/>
  </r>
  <r>
    <x v="60"/>
    <n v="147"/>
    <x v="7"/>
    <s v="9/1/2022"/>
    <x v="15"/>
    <x v="0"/>
    <n v="21.34043604369613"/>
    <n v="7778.330664645284"/>
  </r>
  <r>
    <x v="60"/>
    <n v="168"/>
    <x v="8"/>
    <s v="9/1/2022"/>
    <x v="15"/>
    <x v="0"/>
    <n v="25.90873130983198"/>
    <n v="7778.330664645284"/>
  </r>
  <r>
    <x v="60"/>
    <n v="189"/>
    <x v="9"/>
    <s v="9/1/2022"/>
    <x v="15"/>
    <x v="0"/>
    <n v="22.58853453970866"/>
    <n v="7778.330664645284"/>
  </r>
  <r>
    <x v="60"/>
    <n v="210"/>
    <x v="10"/>
    <s v="9/1/2022"/>
    <x v="15"/>
    <x v="0"/>
    <n v="31.10292185461956"/>
    <n v="7778.330664645284"/>
  </r>
  <r>
    <x v="60"/>
    <n v="231"/>
    <x v="11"/>
    <s v="9/1/2022"/>
    <x v="15"/>
    <x v="0"/>
    <n v="31.58033897489941"/>
    <n v="7778.330664645284"/>
  </r>
  <r>
    <x v="60"/>
    <n v="252"/>
    <x v="12"/>
    <s v="9/1/2022"/>
    <x v="15"/>
    <x v="0"/>
    <n v="29.72257969081103"/>
    <n v="7778.330664645284"/>
  </r>
  <r>
    <x v="60"/>
    <n v="84"/>
    <x v="4"/>
    <s v="10/1/2022"/>
    <x v="16"/>
    <x v="0"/>
    <n v="25.50690522044033"/>
    <n v="7525.804079168793"/>
  </r>
  <r>
    <x v="60"/>
    <n v="105"/>
    <x v="5"/>
    <s v="10/1/2022"/>
    <x v="16"/>
    <x v="0"/>
    <n v="16.35180877781235"/>
    <n v="7969.289990958874"/>
  </r>
  <r>
    <x v="60"/>
    <n v="126"/>
    <x v="6"/>
    <s v="10/1/2022"/>
    <x v="16"/>
    <x v="0"/>
    <n v="16.09039702759"/>
    <n v="7969.289990958874"/>
  </r>
  <r>
    <x v="60"/>
    <n v="147"/>
    <x v="7"/>
    <s v="10/1/2022"/>
    <x v="16"/>
    <x v="0"/>
    <n v="16.2938551108478"/>
    <n v="7969.289990958874"/>
  </r>
  <r>
    <x v="60"/>
    <n v="168"/>
    <x v="8"/>
    <s v="10/1/2022"/>
    <x v="16"/>
    <x v="0"/>
    <n v="19.67977015567818"/>
    <n v="7969.289990958878"/>
  </r>
  <r>
    <x v="60"/>
    <n v="189"/>
    <x v="9"/>
    <s v="10/1/2022"/>
    <x v="16"/>
    <x v="0"/>
    <n v="17.73203112575188"/>
    <n v="7969.289990958874"/>
  </r>
  <r>
    <x v="60"/>
    <n v="210"/>
    <x v="10"/>
    <s v="10/1/2022"/>
    <x v="16"/>
    <x v="0"/>
    <n v="23.5302369938805"/>
    <n v="7969.289990958874"/>
  </r>
  <r>
    <x v="60"/>
    <n v="231"/>
    <x v="11"/>
    <s v="10/1/2022"/>
    <x v="16"/>
    <x v="0"/>
    <n v="23.95073972951345"/>
    <n v="7969.289990958874"/>
  </r>
  <r>
    <x v="60"/>
    <n v="252"/>
    <x v="12"/>
    <s v="10/1/2022"/>
    <x v="16"/>
    <x v="0"/>
    <n v="22.47157193628088"/>
    <n v="7969.289990958874"/>
  </r>
  <r>
    <x v="60"/>
    <n v="273"/>
    <x v="13"/>
    <s v="10/1/2022"/>
    <x v="16"/>
    <x v="0"/>
    <n v="24.06558406593738"/>
    <n v="7969.289990958874"/>
  </r>
  <r>
    <x v="60"/>
    <n v="42"/>
    <x v="2"/>
    <s v="11/1/2022"/>
    <x v="17"/>
    <x v="0"/>
    <n v="29.78719831301773"/>
    <n v="5525.829881965794"/>
  </r>
  <r>
    <x v="60"/>
    <n v="63"/>
    <x v="3"/>
    <s v="11/1/2022"/>
    <x v="17"/>
    <x v="0"/>
    <n v="22.15763780137867"/>
    <n v="8120.725952115168"/>
  </r>
  <r>
    <x v="60"/>
    <n v="84"/>
    <x v="4"/>
    <s v="11/1/2022"/>
    <x v="17"/>
    <x v="0"/>
    <n v="25.2941273780257"/>
    <n v="8120.725952115168"/>
  </r>
  <r>
    <x v="60"/>
    <n v="105"/>
    <x v="5"/>
    <s v="11/1/2022"/>
    <x v="17"/>
    <x v="0"/>
    <n v="14.89561881314303"/>
    <n v="8120.725952115168"/>
  </r>
  <r>
    <x v="60"/>
    <n v="126"/>
    <x v="6"/>
    <s v="11/1/2022"/>
    <x v="17"/>
    <x v="0"/>
    <n v="14.5718069598071"/>
    <n v="8120.725952115168"/>
  </r>
  <r>
    <x v="60"/>
    <n v="147"/>
    <x v="7"/>
    <s v="11/1/2022"/>
    <x v="17"/>
    <x v="0"/>
    <n v="14.84465059739422"/>
    <n v="8120.725952115165"/>
  </r>
  <r>
    <x v="60"/>
    <n v="168"/>
    <x v="8"/>
    <s v="11/1/2022"/>
    <x v="17"/>
    <x v="0"/>
    <n v="18.1919104144017"/>
    <n v="8120.725952115172"/>
  </r>
  <r>
    <x v="60"/>
    <n v="189"/>
    <x v="9"/>
    <s v="11/1/2022"/>
    <x v="17"/>
    <x v="0"/>
    <n v="16.08302643817429"/>
    <n v="8120.725952115165"/>
  </r>
  <r>
    <x v="60"/>
    <n v="210"/>
    <x v="10"/>
    <s v="11/1/2022"/>
    <x v="17"/>
    <x v="0"/>
    <n v="21.57057017933982"/>
    <n v="8120.725952115172"/>
  </r>
  <r>
    <x v="60"/>
    <n v="231"/>
    <x v="11"/>
    <s v="11/1/2022"/>
    <x v="17"/>
    <x v="0"/>
    <n v="21.90822321346695"/>
    <n v="8120.725952115172"/>
  </r>
  <r>
    <x v="60"/>
    <n v="252"/>
    <x v="12"/>
    <s v="11/1/2022"/>
    <x v="17"/>
    <x v="0"/>
    <n v="20.52881097257265"/>
    <n v="8120.725952115157"/>
  </r>
  <r>
    <x v="60"/>
    <n v="273"/>
    <x v="13"/>
    <s v="11/1/2022"/>
    <x v="17"/>
    <x v="0"/>
    <n v="22.01719423499217"/>
    <n v="8120.725952115172"/>
  </r>
  <r>
    <x v="60"/>
    <n v="294"/>
    <x v="14"/>
    <s v="11/1/2022"/>
    <x v="17"/>
    <x v="0"/>
    <n v="24.45851639134163"/>
    <n v="8120.725952115172"/>
  </r>
  <r>
    <x v="60"/>
    <n v="21"/>
    <x v="1"/>
    <s v="12/1/2022"/>
    <x v="18"/>
    <x v="0"/>
    <n v="37.70656667545374"/>
    <n v="5384.333691780614"/>
  </r>
  <r>
    <x v="60"/>
    <n v="42"/>
    <x v="2"/>
    <s v="12/1/2022"/>
    <x v="18"/>
    <x v="0"/>
    <n v="32.20389217865907"/>
    <n v="8963.140391312787"/>
  </r>
  <r>
    <x v="60"/>
    <n v="63"/>
    <x v="3"/>
    <s v="12/1/2022"/>
    <x v="18"/>
    <x v="0"/>
    <n v="24.60828087570419"/>
    <n v="8963.140391312789"/>
  </r>
  <r>
    <x v="60"/>
    <n v="84"/>
    <x v="4"/>
    <s v="12/1/2022"/>
    <x v="18"/>
    <x v="0"/>
    <n v="28.40716522827071"/>
    <n v="8963.140391312787"/>
  </r>
  <r>
    <x v="60"/>
    <n v="105"/>
    <x v="5"/>
    <s v="12/1/2022"/>
    <x v="18"/>
    <x v="0"/>
    <n v="18.42776833259953"/>
    <n v="8963.140391312787"/>
  </r>
  <r>
    <x v="60"/>
    <n v="126"/>
    <x v="6"/>
    <s v="12/1/2022"/>
    <x v="18"/>
    <x v="0"/>
    <n v="18.09761648045437"/>
    <n v="8963.140391312787"/>
  </r>
  <r>
    <x v="60"/>
    <n v="147"/>
    <x v="7"/>
    <s v="12/1/2022"/>
    <x v="18"/>
    <x v="0"/>
    <n v="18.38931306044584"/>
    <n v="8963.140391312787"/>
  </r>
  <r>
    <x v="60"/>
    <n v="168"/>
    <x v="8"/>
    <s v="12/1/2022"/>
    <x v="18"/>
    <x v="0"/>
    <n v="22.2120913275064"/>
    <n v="8963.140391312787"/>
  </r>
  <r>
    <x v="60"/>
    <n v="189"/>
    <x v="9"/>
    <s v="12/1/2022"/>
    <x v="18"/>
    <x v="0"/>
    <n v="19.92340731145739"/>
    <n v="8963.140391312787"/>
  </r>
  <r>
    <x v="60"/>
    <n v="210"/>
    <x v="10"/>
    <s v="12/1/2022"/>
    <x v="18"/>
    <x v="0"/>
    <n v="26.65845279285077"/>
    <n v="8963.140391312787"/>
  </r>
  <r>
    <x v="60"/>
    <n v="231"/>
    <x v="11"/>
    <s v="12/1/2022"/>
    <x v="18"/>
    <x v="0"/>
    <n v="27.23954894923804"/>
    <n v="8963.140391312787"/>
  </r>
  <r>
    <x v="60"/>
    <n v="252"/>
    <x v="12"/>
    <s v="12/1/2022"/>
    <x v="18"/>
    <x v="0"/>
    <n v="25.46131559178966"/>
    <n v="8963.140391312787"/>
  </r>
  <r>
    <x v="60"/>
    <n v="273"/>
    <x v="13"/>
    <s v="12/1/2022"/>
    <x v="18"/>
    <x v="0"/>
    <n v="27.30000347251218"/>
    <n v="8963.140391312787"/>
  </r>
  <r>
    <x v="60"/>
    <n v="294"/>
    <x v="14"/>
    <s v="12/1/2022"/>
    <x v="18"/>
    <x v="0"/>
    <n v="30.01995906489655"/>
    <n v="8963.140391312787"/>
  </r>
  <r>
    <x v="60"/>
    <n v="315"/>
    <x v="15"/>
    <s v="12/1/2022"/>
    <x v="18"/>
    <x v="0"/>
    <n v="28.27647828058018"/>
    <n v="8963.140391312787"/>
  </r>
  <r>
    <x v="60"/>
    <n v="42"/>
    <x v="2"/>
    <s v="1/1/2023"/>
    <x v="19"/>
    <x v="0"/>
    <n v="36.7273522848545"/>
    <n v="2082.720006187924"/>
  </r>
  <r>
    <x v="60"/>
    <n v="63"/>
    <x v="3"/>
    <s v="1/1/2023"/>
    <x v="19"/>
    <x v="0"/>
    <n v="27.80303610192931"/>
    <n v="8994.604552425119"/>
  </r>
  <r>
    <x v="60"/>
    <n v="84"/>
    <x v="4"/>
    <s v="1/1/2023"/>
    <x v="19"/>
    <x v="0"/>
    <n v="32.36656451482067"/>
    <n v="8994.604552425117"/>
  </r>
  <r>
    <x v="60"/>
    <n v="105"/>
    <x v="5"/>
    <s v="1/1/2023"/>
    <x v="19"/>
    <x v="0"/>
    <n v="20.55744965744796"/>
    <n v="8994.60455242512"/>
  </r>
  <r>
    <x v="60"/>
    <n v="126"/>
    <x v="6"/>
    <s v="1/1/2023"/>
    <x v="19"/>
    <x v="0"/>
    <n v="20.18302660073587"/>
    <n v="8994.604552425113"/>
  </r>
  <r>
    <x v="60"/>
    <n v="147"/>
    <x v="7"/>
    <s v="1/1/2023"/>
    <x v="19"/>
    <x v="0"/>
    <n v="20.40084579801773"/>
    <n v="8994.604552425124"/>
  </r>
  <r>
    <x v="60"/>
    <n v="168"/>
    <x v="8"/>
    <s v="1/1/2023"/>
    <x v="19"/>
    <x v="0"/>
    <n v="25.11623883481681"/>
    <n v="8994.604552425117"/>
  </r>
  <r>
    <x v="60"/>
    <n v="189"/>
    <x v="9"/>
    <s v="1/1/2023"/>
    <x v="19"/>
    <x v="0"/>
    <n v="22.52831798049679"/>
    <n v="8994.604552425117"/>
  </r>
  <r>
    <x v="60"/>
    <n v="210"/>
    <x v="10"/>
    <s v="1/1/2023"/>
    <x v="19"/>
    <x v="0"/>
    <n v="30.16765574370167"/>
    <n v="8994.604552425124"/>
  </r>
  <r>
    <x v="60"/>
    <n v="231"/>
    <x v="11"/>
    <s v="1/1/2023"/>
    <x v="19"/>
    <x v="0"/>
    <n v="30.83612027294134"/>
    <n v="8994.604552425109"/>
  </r>
  <r>
    <x v="60"/>
    <n v="252"/>
    <x v="12"/>
    <s v="1/1/2023"/>
    <x v="19"/>
    <x v="0"/>
    <n v="28.69383560723168"/>
    <n v="8994.604552425124"/>
  </r>
  <r>
    <x v="60"/>
    <n v="273"/>
    <x v="13"/>
    <s v="1/1/2023"/>
    <x v="19"/>
    <x v="0"/>
    <n v="31.04062340582382"/>
    <n v="8994.604552425109"/>
  </r>
  <r>
    <x v="60"/>
    <n v="294"/>
    <x v="14"/>
    <s v="1/1/2023"/>
    <x v="19"/>
    <x v="0"/>
    <n v="34.21701026857867"/>
    <n v="8994.604552425124"/>
  </r>
  <r>
    <x v="60"/>
    <n v="315"/>
    <x v="15"/>
    <s v="1/1/2023"/>
    <x v="19"/>
    <x v="0"/>
    <n v="32.10140733166948"/>
    <n v="8994.604552425124"/>
  </r>
  <r>
    <x v="60"/>
    <n v="336"/>
    <x v="16"/>
    <s v="1/1/2023"/>
    <x v="19"/>
    <x v="0"/>
    <n v="31.11451463573723"/>
    <n v="8994.604552425109"/>
  </r>
  <r>
    <x v="60"/>
    <n v="126"/>
    <x v="6"/>
    <s v="2/1/2023"/>
    <x v="20"/>
    <x v="0"/>
    <n v="20.41492005722322"/>
    <n v="5615.936053755461"/>
  </r>
  <r>
    <x v="60"/>
    <n v="147"/>
    <x v="7"/>
    <s v="2/1/2023"/>
    <x v="20"/>
    <x v="0"/>
    <n v="20.71677699557319"/>
    <n v="7775.499507609612"/>
  </r>
  <r>
    <x v="60"/>
    <n v="168"/>
    <x v="8"/>
    <s v="2/1/2023"/>
    <x v="20"/>
    <x v="0"/>
    <n v="25.14082032945795"/>
    <n v="7775.499507609613"/>
  </r>
  <r>
    <x v="60"/>
    <n v="189"/>
    <x v="9"/>
    <s v="2/1/2023"/>
    <x v="20"/>
    <x v="0"/>
    <n v="22.69386984921207"/>
    <n v="7775.499507609613"/>
  </r>
  <r>
    <x v="60"/>
    <n v="210"/>
    <x v="10"/>
    <s v="2/1/2023"/>
    <x v="20"/>
    <x v="0"/>
    <n v="29.47671244435001"/>
    <n v="7775.499507609613"/>
  </r>
  <r>
    <x v="60"/>
    <n v="231"/>
    <x v="11"/>
    <s v="2/1/2023"/>
    <x v="20"/>
    <x v="0"/>
    <n v="30.08189661707376"/>
    <n v="7775.499507609609"/>
  </r>
  <r>
    <x v="60"/>
    <n v="252"/>
    <x v="12"/>
    <s v="2/1/2023"/>
    <x v="20"/>
    <x v="0"/>
    <n v="28.31228537991213"/>
    <n v="7775.499507609617"/>
  </r>
  <r>
    <x v="60"/>
    <n v="273"/>
    <x v="13"/>
    <s v="2/1/2023"/>
    <x v="20"/>
    <x v="0"/>
    <n v="30.34714507837626"/>
    <n v="7775.499507609609"/>
  </r>
  <r>
    <x v="60"/>
    <n v="294"/>
    <x v="14"/>
    <s v="2/1/2023"/>
    <x v="20"/>
    <x v="0"/>
    <n v="33.03514986624588"/>
    <n v="7775.499507609617"/>
  </r>
  <r>
    <x v="60"/>
    <n v="315"/>
    <x v="15"/>
    <s v="2/1/2023"/>
    <x v="20"/>
    <x v="0"/>
    <n v="31.23875285125551"/>
    <n v="7775.499507609609"/>
  </r>
  <r>
    <x v="60"/>
    <n v="336"/>
    <x v="16"/>
    <s v="2/1/2023"/>
    <x v="20"/>
    <x v="0"/>
    <n v="30.36327616139098"/>
    <n v="7775.499507609609"/>
  </r>
  <r>
    <x v="60"/>
    <n v="357"/>
    <x v="17"/>
    <s v="2/1/2023"/>
    <x v="20"/>
    <x v="0"/>
    <n v="29.49961404206739"/>
    <n v="7775.499507609609"/>
  </r>
  <r>
    <x v="60"/>
    <n v="189"/>
    <x v="9"/>
    <s v="3/1/2023"/>
    <x v="21"/>
    <x v="0"/>
    <n v="20.42300931213239"/>
    <n v="715.3438232018688"/>
  </r>
  <r>
    <x v="60"/>
    <n v="210"/>
    <x v="10"/>
    <s v="3/1/2023"/>
    <x v="21"/>
    <x v="0"/>
    <n v="27.34843829495864"/>
    <n v="8423.492246497306"/>
  </r>
  <r>
    <x v="60"/>
    <n v="231"/>
    <x v="11"/>
    <s v="3/1/2023"/>
    <x v="21"/>
    <x v="0"/>
    <n v="27.64203580260099"/>
    <n v="8423.492246497308"/>
  </r>
  <r>
    <x v="60"/>
    <n v="252"/>
    <x v="12"/>
    <s v="3/1/2023"/>
    <x v="21"/>
    <x v="0"/>
    <n v="26.16667193984978"/>
    <n v="8423.492246497306"/>
  </r>
  <r>
    <x v="60"/>
    <n v="273"/>
    <x v="13"/>
    <s v="3/1/2023"/>
    <x v="21"/>
    <x v="0"/>
    <n v="28.2237988206267"/>
    <n v="8423.49224649731"/>
  </r>
  <r>
    <x v="60"/>
    <n v="294"/>
    <x v="14"/>
    <s v="3/1/2023"/>
    <x v="21"/>
    <x v="0"/>
    <n v="30.57650812345139"/>
    <n v="8423.492246497306"/>
  </r>
  <r>
    <x v="60"/>
    <n v="315"/>
    <x v="15"/>
    <s v="3/1/2023"/>
    <x v="21"/>
    <x v="0"/>
    <n v="28.57689587975977"/>
    <n v="8423.492246497306"/>
  </r>
  <r>
    <x v="60"/>
    <n v="336"/>
    <x v="16"/>
    <s v="3/1/2023"/>
    <x v="21"/>
    <x v="0"/>
    <n v="27.63344580775831"/>
    <n v="8423.492246497306"/>
  </r>
  <r>
    <x v="60"/>
    <n v="357"/>
    <x v="17"/>
    <s v="3/1/2023"/>
    <x v="21"/>
    <x v="0"/>
    <n v="26.71896662099962"/>
    <n v="8423.492246497299"/>
  </r>
  <r>
    <x v="60"/>
    <n v="378"/>
    <x v="18"/>
    <s v="3/1/2023"/>
    <x v="21"/>
    <x v="0"/>
    <n v="22.16119344877261"/>
    <n v="8423.492246497306"/>
  </r>
  <r>
    <x v="60"/>
    <n v="273"/>
    <x v="13"/>
    <s v="4/1/2023"/>
    <x v="22"/>
    <x v="0"/>
    <n v="19.13349546982293"/>
    <n v="6574.954337668178"/>
  </r>
  <r>
    <x v="60"/>
    <n v="294"/>
    <x v="14"/>
    <s v="4/1/2023"/>
    <x v="22"/>
    <x v="0"/>
    <n v="20.84731548830835"/>
    <n v="7929.965673046419"/>
  </r>
  <r>
    <x v="60"/>
    <n v="315"/>
    <x v="15"/>
    <s v="4/1/2023"/>
    <x v="22"/>
    <x v="0"/>
    <n v="19.63655787601871"/>
    <n v="7929.965673046418"/>
  </r>
  <r>
    <x v="60"/>
    <n v="336"/>
    <x v="16"/>
    <s v="4/1/2023"/>
    <x v="22"/>
    <x v="0"/>
    <n v="19.03709379530462"/>
    <n v="7929.965673046419"/>
  </r>
  <r>
    <x v="60"/>
    <n v="357"/>
    <x v="17"/>
    <s v="4/1/2023"/>
    <x v="22"/>
    <x v="0"/>
    <n v="18.42350504573804"/>
    <n v="7929.965673046419"/>
  </r>
  <r>
    <x v="60"/>
    <n v="378"/>
    <x v="18"/>
    <s v="4/1/2023"/>
    <x v="22"/>
    <x v="0"/>
    <n v="15.17234043653813"/>
    <n v="7929.965673046419"/>
  </r>
  <r>
    <x v="60"/>
    <n v="399"/>
    <x v="19"/>
    <s v="4/1/2023"/>
    <x v="22"/>
    <x v="0"/>
    <n v="14.89923742407728"/>
    <n v="7929.965673046419"/>
  </r>
  <r>
    <x v="60"/>
    <n v="336"/>
    <x v="16"/>
    <s v="5/1/2023"/>
    <x v="23"/>
    <x v="0"/>
    <n v="17.40796118541717"/>
    <n v="820.0016319010118"/>
  </r>
  <r>
    <x v="60"/>
    <n v="357"/>
    <x v="17"/>
    <s v="5/1/2023"/>
    <x v="23"/>
    <x v="0"/>
    <n v="16.76902957215446"/>
    <n v="7743.920837442876"/>
  </r>
  <r>
    <x v="60"/>
    <n v="378"/>
    <x v="18"/>
    <s v="5/1/2023"/>
    <x v="23"/>
    <x v="0"/>
    <n v="14.10744248387863"/>
    <n v="7743.920837442878"/>
  </r>
  <r>
    <x v="60"/>
    <n v="399"/>
    <x v="19"/>
    <s v="5/1/2023"/>
    <x v="23"/>
    <x v="0"/>
    <n v="13.75260179213438"/>
    <n v="7743.920837442878"/>
  </r>
  <r>
    <x v="60"/>
    <n v="420"/>
    <x v="20"/>
    <s v="5/1/2023"/>
    <x v="23"/>
    <x v="0"/>
    <n v="14.43212796512766"/>
    <n v="7743.920837442874"/>
  </r>
  <r>
    <x v="60"/>
    <n v="378"/>
    <x v="18"/>
    <s v="6/1/2023"/>
    <x v="24"/>
    <x v="0"/>
    <n v="14.57183642249287"/>
    <n v="6643.995869695443"/>
  </r>
  <r>
    <x v="60"/>
    <n v="399"/>
    <x v="19"/>
    <s v="6/1/2023"/>
    <x v="24"/>
    <x v="0"/>
    <n v="14.41033185648037"/>
    <n v="7614.20675574213"/>
  </r>
  <r>
    <x v="60"/>
    <n v="420"/>
    <x v="20"/>
    <s v="6/1/2023"/>
    <x v="24"/>
    <x v="0"/>
    <n v="15.14505679619644"/>
    <n v="7614.206755742127"/>
  </r>
  <r>
    <x v="60"/>
    <n v="441"/>
    <x v="21"/>
    <s v="6/1/2023"/>
    <x v="24"/>
    <x v="0"/>
    <n v="18.74816422667599"/>
    <n v="7614.206755742129"/>
  </r>
  <r>
    <x v="60"/>
    <n v="357"/>
    <x v="17"/>
    <s v="7/1/2023"/>
    <x v="25"/>
    <x v="0"/>
    <n v="21.9050103080512"/>
    <n v="1545.310076001562"/>
  </r>
  <r>
    <x v="60"/>
    <n v="378"/>
    <x v="18"/>
    <s v="7/1/2023"/>
    <x v="25"/>
    <x v="0"/>
    <n v="18.68919674825445"/>
    <n v="7808.35502624226"/>
  </r>
  <r>
    <x v="60"/>
    <n v="399"/>
    <x v="19"/>
    <s v="7/1/2023"/>
    <x v="25"/>
    <x v="0"/>
    <n v="18.41491603002896"/>
    <n v="7808.35502624226"/>
  </r>
  <r>
    <x v="60"/>
    <n v="420"/>
    <x v="20"/>
    <s v="7/1/2023"/>
    <x v="25"/>
    <x v="0"/>
    <n v="19.29324374620813"/>
    <n v="7808.355026242261"/>
  </r>
  <r>
    <x v="60"/>
    <n v="441"/>
    <x v="21"/>
    <s v="7/1/2023"/>
    <x v="25"/>
    <x v="0"/>
    <n v="22.21383591101582"/>
    <n v="7808.355026242261"/>
  </r>
  <r>
    <x v="60"/>
    <n v="462"/>
    <x v="22"/>
    <s v="7/1/2023"/>
    <x v="25"/>
    <x v="0"/>
    <n v="26.61395760231018"/>
    <n v="7808.355026242258"/>
  </r>
  <r>
    <x v="60"/>
    <n v="357"/>
    <x v="17"/>
    <s v="8/1/2023"/>
    <x v="26"/>
    <x v="0"/>
    <n v="27.92364167378545"/>
    <n v="6482.219439507096"/>
  </r>
  <r>
    <x v="60"/>
    <n v="378"/>
    <x v="18"/>
    <s v="8/1/2023"/>
    <x v="26"/>
    <x v="0"/>
    <n v="24.49495915521099"/>
    <n v="8054.604023729086"/>
  </r>
  <r>
    <x v="60"/>
    <n v="399"/>
    <x v="19"/>
    <s v="8/1/2023"/>
    <x v="26"/>
    <x v="0"/>
    <n v="24.2324597997112"/>
    <n v="8054.604023729084"/>
  </r>
  <r>
    <x v="60"/>
    <n v="420"/>
    <x v="20"/>
    <s v="8/1/2023"/>
    <x v="26"/>
    <x v="0"/>
    <n v="25.3443822813522"/>
    <n v="8054.604023729087"/>
  </r>
  <r>
    <x v="60"/>
    <n v="441"/>
    <x v="21"/>
    <s v="8/1/2023"/>
    <x v="26"/>
    <x v="0"/>
    <n v="29.2539637735359"/>
    <n v="8054.604023729087"/>
  </r>
  <r>
    <x v="60"/>
    <n v="462"/>
    <x v="22"/>
    <s v="8/1/2023"/>
    <x v="26"/>
    <x v="0"/>
    <n v="34.50447005351694"/>
    <n v="8054.604023729087"/>
  </r>
  <r>
    <x v="60"/>
    <n v="483"/>
    <x v="23"/>
    <s v="8/1/2023"/>
    <x v="26"/>
    <x v="0"/>
    <n v="42.62118022907669"/>
    <n v="8054.60402372908"/>
  </r>
  <r>
    <x v="61"/>
    <n v="0"/>
    <x v="0"/>
    <s v="1/1/2021"/>
    <x v="0"/>
    <x v="0"/>
    <n v="47.12809523809524"/>
    <n v="3838.427810796172"/>
  </r>
  <r>
    <x v="61"/>
    <n v="0"/>
    <x v="0"/>
    <s v="7/1/2021"/>
    <x v="1"/>
    <x v="0"/>
    <n v="50.22619047619047"/>
    <n v="97070.41253810539"/>
  </r>
  <r>
    <x v="61"/>
    <n v="0"/>
    <x v="0"/>
    <s v="8/1/2021"/>
    <x v="2"/>
    <x v="0"/>
    <n v="52.75428571428571"/>
    <n v="106513.7375720442"/>
  </r>
  <r>
    <x v="61"/>
    <n v="0"/>
    <x v="0"/>
    <s v="9/1/2021"/>
    <x v="3"/>
    <x v="0"/>
    <n v="48.20952380952382"/>
    <n v="95474.68206735217"/>
  </r>
  <r>
    <x v="61"/>
    <n v="0"/>
    <x v="0"/>
    <s v="10/1/2021"/>
    <x v="4"/>
    <x v="0"/>
    <n v="36.83380952380952"/>
    <n v="97083.93462456981"/>
  </r>
  <r>
    <x v="61"/>
    <n v="21"/>
    <x v="1"/>
    <s v="10/1/2021"/>
    <x v="4"/>
    <x v="0"/>
    <n v="36.0663368259789"/>
    <n v="7958.97066538861"/>
  </r>
  <r>
    <x v="61"/>
    <n v="0"/>
    <x v="0"/>
    <s v="11/1/2021"/>
    <x v="5"/>
    <x v="0"/>
    <n v="37.40380952380953"/>
    <n v="106553.5229619976"/>
  </r>
  <r>
    <x v="61"/>
    <n v="21"/>
    <x v="1"/>
    <s v="11/1/2021"/>
    <x v="5"/>
    <x v="0"/>
    <n v="36.47767973226023"/>
    <n v="8121.910440074134"/>
  </r>
  <r>
    <x v="61"/>
    <n v="42"/>
    <x v="2"/>
    <s v="11/1/2021"/>
    <x v="5"/>
    <x v="0"/>
    <n v="34.36570352361741"/>
    <n v="8121.910440074149"/>
  </r>
  <r>
    <x v="61"/>
    <n v="0"/>
    <x v="0"/>
    <s v="12/1/2021"/>
    <x v="6"/>
    <x v="0"/>
    <n v="45.94428571428571"/>
    <n v="105139.0725240297"/>
  </r>
  <r>
    <x v="61"/>
    <n v="21"/>
    <x v="1"/>
    <s v="12/1/2021"/>
    <x v="6"/>
    <x v="0"/>
    <n v="44.9289355741608"/>
    <n v="8991.82929356258"/>
  </r>
  <r>
    <x v="61"/>
    <n v="42"/>
    <x v="2"/>
    <s v="12/1/2021"/>
    <x v="6"/>
    <x v="0"/>
    <n v="42.81949081395428"/>
    <n v="8991.82929356258"/>
  </r>
  <r>
    <x v="61"/>
    <n v="63"/>
    <x v="3"/>
    <s v="12/1/2021"/>
    <x v="6"/>
    <x v="0"/>
    <n v="45.46376928844109"/>
    <n v="8991.829293562594"/>
  </r>
  <r>
    <x v="61"/>
    <n v="0"/>
    <x v="0"/>
    <s v="1/1/2022"/>
    <x v="7"/>
    <x v="0"/>
    <n v="42.76428571428572"/>
    <n v="92028.76553043911"/>
  </r>
  <r>
    <x v="61"/>
    <n v="21"/>
    <x v="1"/>
    <s v="1/1/2022"/>
    <x v="7"/>
    <x v="0"/>
    <n v="41.79000892896295"/>
    <n v="8994.604552425109"/>
  </r>
  <r>
    <x v="61"/>
    <n v="42"/>
    <x v="2"/>
    <s v="1/1/2022"/>
    <x v="7"/>
    <x v="0"/>
    <n v="39.80147599571601"/>
    <n v="8994.604552425124"/>
  </r>
  <r>
    <x v="61"/>
    <n v="63"/>
    <x v="3"/>
    <s v="1/1/2022"/>
    <x v="7"/>
    <x v="0"/>
    <n v="42.28265682288704"/>
    <n v="8994.604552425124"/>
  </r>
  <r>
    <x v="61"/>
    <n v="84"/>
    <x v="4"/>
    <s v="1/1/2022"/>
    <x v="7"/>
    <x v="0"/>
    <n v="37.94475162635879"/>
    <n v="8994.604552425109"/>
  </r>
  <r>
    <x v="61"/>
    <n v="0"/>
    <x v="0"/>
    <s v="2/1/2022"/>
    <x v="8"/>
    <x v="0"/>
    <n v="40.65190476190476"/>
    <n v="52268.93309941314"/>
  </r>
  <r>
    <x v="61"/>
    <n v="21"/>
    <x v="1"/>
    <s v="2/1/2022"/>
    <x v="8"/>
    <x v="0"/>
    <n v="39.93407396112764"/>
    <n v="7775.499507609609"/>
  </r>
  <r>
    <x v="61"/>
    <n v="42"/>
    <x v="2"/>
    <s v="2/1/2022"/>
    <x v="8"/>
    <x v="0"/>
    <n v="38.35523905821749"/>
    <n v="7775.499507609617"/>
  </r>
  <r>
    <x v="61"/>
    <n v="63"/>
    <x v="3"/>
    <s v="2/1/2022"/>
    <x v="8"/>
    <x v="0"/>
    <n v="40.62637101156043"/>
    <n v="7775.499507609609"/>
  </r>
  <r>
    <x v="61"/>
    <n v="84"/>
    <x v="4"/>
    <s v="2/1/2022"/>
    <x v="8"/>
    <x v="0"/>
    <n v="36.32049034188915"/>
    <n v="7775.499507609609"/>
  </r>
  <r>
    <x v="61"/>
    <n v="105"/>
    <x v="5"/>
    <s v="2/1/2022"/>
    <x v="8"/>
    <x v="0"/>
    <n v="25.02530661433297"/>
    <n v="7775.499507609609"/>
  </r>
  <r>
    <x v="61"/>
    <n v="0"/>
    <x v="0"/>
    <s v="3/1/2022"/>
    <x v="9"/>
    <x v="0"/>
    <n v="34.02142857142857"/>
    <n v="25985.82056269379"/>
  </r>
  <r>
    <x v="61"/>
    <n v="21"/>
    <x v="1"/>
    <s v="3/1/2022"/>
    <x v="9"/>
    <x v="0"/>
    <n v="33.48472427609597"/>
    <n v="8423.49224649731"/>
  </r>
  <r>
    <x v="61"/>
    <n v="42"/>
    <x v="2"/>
    <s v="3/1/2022"/>
    <x v="9"/>
    <x v="0"/>
    <n v="32.23661522138182"/>
    <n v="8423.492246497306"/>
  </r>
  <r>
    <x v="61"/>
    <n v="63"/>
    <x v="3"/>
    <s v="3/1/2022"/>
    <x v="9"/>
    <x v="0"/>
    <n v="34.09441530507443"/>
    <n v="8423.492246497306"/>
  </r>
  <r>
    <x v="61"/>
    <n v="84"/>
    <x v="4"/>
    <s v="3/1/2022"/>
    <x v="9"/>
    <x v="0"/>
    <n v="30.59656648389017"/>
    <n v="8423.492246497306"/>
  </r>
  <r>
    <x v="61"/>
    <n v="105"/>
    <x v="5"/>
    <s v="3/1/2022"/>
    <x v="9"/>
    <x v="0"/>
    <n v="21.4162319996851"/>
    <n v="8423.492246497299"/>
  </r>
  <r>
    <x v="61"/>
    <n v="126"/>
    <x v="6"/>
    <s v="3/1/2022"/>
    <x v="9"/>
    <x v="0"/>
    <n v="25.43768001945402"/>
    <n v="8423.492246497306"/>
  </r>
  <r>
    <x v="61"/>
    <n v="21"/>
    <x v="1"/>
    <s v="4/1/2022"/>
    <x v="10"/>
    <x v="0"/>
    <n v="24.45599264283717"/>
    <n v="6574.954337668178"/>
  </r>
  <r>
    <x v="61"/>
    <n v="42"/>
    <x v="2"/>
    <s v="4/1/2022"/>
    <x v="10"/>
    <x v="0"/>
    <n v="23.50131463523171"/>
    <n v="7929.965673046419"/>
  </r>
  <r>
    <x v="61"/>
    <n v="63"/>
    <x v="3"/>
    <s v="4/1/2022"/>
    <x v="10"/>
    <x v="0"/>
    <n v="24.82427648738265"/>
    <n v="7929.965673046418"/>
  </r>
  <r>
    <x v="61"/>
    <n v="84"/>
    <x v="4"/>
    <s v="4/1/2022"/>
    <x v="10"/>
    <x v="0"/>
    <n v="22.59504411438458"/>
    <n v="7929.965673046419"/>
  </r>
  <r>
    <x v="61"/>
    <n v="105"/>
    <x v="5"/>
    <s v="4/1/2022"/>
    <x v="10"/>
    <x v="0"/>
    <n v="15.68537780181803"/>
    <n v="7929.965673046419"/>
  </r>
  <r>
    <x v="61"/>
    <n v="126"/>
    <x v="6"/>
    <s v="4/1/2022"/>
    <x v="10"/>
    <x v="0"/>
    <n v="18.63071064568039"/>
    <n v="7929.965673046419"/>
  </r>
  <r>
    <x v="61"/>
    <n v="147"/>
    <x v="7"/>
    <s v="4/1/2022"/>
    <x v="10"/>
    <x v="0"/>
    <n v="15.61264925679748"/>
    <n v="7929.965673046419"/>
  </r>
  <r>
    <x v="61"/>
    <n v="84"/>
    <x v="4"/>
    <s v="5/1/2022"/>
    <x v="11"/>
    <x v="0"/>
    <n v="21.77888435646888"/>
    <n v="820.0016319010118"/>
  </r>
  <r>
    <x v="61"/>
    <n v="105"/>
    <x v="5"/>
    <s v="5/1/2022"/>
    <x v="11"/>
    <x v="0"/>
    <n v="15.14296523980474"/>
    <n v="7743.920837442876"/>
  </r>
  <r>
    <x v="61"/>
    <n v="126"/>
    <x v="6"/>
    <s v="5/1/2022"/>
    <x v="11"/>
    <x v="0"/>
    <n v="17.64958684000141"/>
    <n v="7743.920837442878"/>
  </r>
  <r>
    <x v="61"/>
    <n v="147"/>
    <x v="7"/>
    <s v="5/1/2022"/>
    <x v="11"/>
    <x v="0"/>
    <n v="14.41314273091568"/>
    <n v="7743.920837442878"/>
  </r>
  <r>
    <x v="61"/>
    <n v="168"/>
    <x v="8"/>
    <s v="5/1/2022"/>
    <x v="11"/>
    <x v="0"/>
    <n v="14.55515076139467"/>
    <n v="7743.920837442874"/>
  </r>
  <r>
    <x v="61"/>
    <n v="126"/>
    <x v="6"/>
    <s v="6/1/2022"/>
    <x v="12"/>
    <x v="0"/>
    <n v="17.05543636443168"/>
    <n v="6643.995869695443"/>
  </r>
  <r>
    <x v="61"/>
    <n v="147"/>
    <x v="7"/>
    <s v="6/1/2022"/>
    <x v="12"/>
    <x v="0"/>
    <n v="13.76114572577588"/>
    <n v="7614.20675574213"/>
  </r>
  <r>
    <x v="61"/>
    <n v="168"/>
    <x v="8"/>
    <s v="6/1/2022"/>
    <x v="12"/>
    <x v="0"/>
    <n v="14.00588311193534"/>
    <n v="7614.206755742127"/>
  </r>
  <r>
    <x v="61"/>
    <n v="189"/>
    <x v="9"/>
    <s v="6/1/2022"/>
    <x v="12"/>
    <x v="0"/>
    <n v="20.58259362836895"/>
    <n v="7614.206755742129"/>
  </r>
  <r>
    <x v="61"/>
    <n v="105"/>
    <x v="5"/>
    <s v="7/1/2022"/>
    <x v="13"/>
    <x v="0"/>
    <n v="26.48564596671665"/>
    <n v="1545.310076001562"/>
  </r>
  <r>
    <x v="61"/>
    <n v="126"/>
    <x v="6"/>
    <s v="7/1/2022"/>
    <x v="13"/>
    <x v="0"/>
    <n v="30.90805984755691"/>
    <n v="7808.35502624226"/>
  </r>
  <r>
    <x v="61"/>
    <n v="147"/>
    <x v="7"/>
    <s v="7/1/2022"/>
    <x v="13"/>
    <x v="0"/>
    <n v="25.39178431421424"/>
    <n v="7808.35502624226"/>
  </r>
  <r>
    <x v="61"/>
    <n v="168"/>
    <x v="8"/>
    <s v="7/1/2022"/>
    <x v="13"/>
    <x v="0"/>
    <n v="25.47430727791932"/>
    <n v="7808.355026242261"/>
  </r>
  <r>
    <x v="61"/>
    <n v="189"/>
    <x v="9"/>
    <s v="7/1/2022"/>
    <x v="13"/>
    <x v="0"/>
    <n v="33.5352762971628"/>
    <n v="7808.355026242261"/>
  </r>
  <r>
    <x v="61"/>
    <n v="210"/>
    <x v="10"/>
    <s v="7/1/2022"/>
    <x v="13"/>
    <x v="0"/>
    <n v="37.3207083562266"/>
    <n v="7808.355026242258"/>
  </r>
  <r>
    <x v="61"/>
    <n v="105"/>
    <x v="5"/>
    <s v="8/1/2022"/>
    <x v="14"/>
    <x v="0"/>
    <n v="31.52529094257714"/>
    <n v="6482.219439507096"/>
  </r>
  <r>
    <x v="61"/>
    <n v="126"/>
    <x v="6"/>
    <s v="8/1/2022"/>
    <x v="14"/>
    <x v="0"/>
    <n v="35.85204170526595"/>
    <n v="8054.604023729086"/>
  </r>
  <r>
    <x v="61"/>
    <n v="147"/>
    <x v="7"/>
    <s v="8/1/2022"/>
    <x v="14"/>
    <x v="0"/>
    <n v="29.88844075151721"/>
    <n v="8054.604023729084"/>
  </r>
  <r>
    <x v="61"/>
    <n v="168"/>
    <x v="8"/>
    <s v="8/1/2022"/>
    <x v="14"/>
    <x v="0"/>
    <n v="30.18825988311973"/>
    <n v="8054.604023729087"/>
  </r>
  <r>
    <x v="61"/>
    <n v="189"/>
    <x v="9"/>
    <s v="8/1/2022"/>
    <x v="14"/>
    <x v="0"/>
    <n v="40.35646356012325"/>
    <n v="8054.604023729087"/>
  </r>
  <r>
    <x v="61"/>
    <n v="210"/>
    <x v="10"/>
    <s v="8/1/2022"/>
    <x v="14"/>
    <x v="0"/>
    <n v="44.46055028680525"/>
    <n v="8054.604023729087"/>
  </r>
  <r>
    <x v="61"/>
    <n v="231"/>
    <x v="11"/>
    <s v="8/1/2022"/>
    <x v="14"/>
    <x v="0"/>
    <n v="49.05476885038557"/>
    <n v="8054.60402372908"/>
  </r>
  <r>
    <x v="61"/>
    <n v="84"/>
    <x v="4"/>
    <s v="9/1/2022"/>
    <x v="15"/>
    <x v="0"/>
    <n v="42.89021205285439"/>
    <n v="5309.960489953316"/>
  </r>
  <r>
    <x v="61"/>
    <n v="105"/>
    <x v="5"/>
    <s v="9/1/2022"/>
    <x v="15"/>
    <x v="0"/>
    <n v="29.84553032188201"/>
    <n v="7778.330664645283"/>
  </r>
  <r>
    <x v="61"/>
    <n v="126"/>
    <x v="6"/>
    <s v="9/1/2022"/>
    <x v="15"/>
    <x v="0"/>
    <n v="34.67070402467046"/>
    <n v="7778.330664645284"/>
  </r>
  <r>
    <x v="61"/>
    <n v="147"/>
    <x v="7"/>
    <s v="9/1/2022"/>
    <x v="15"/>
    <x v="0"/>
    <n v="28.86342139854786"/>
    <n v="7778.330664645284"/>
  </r>
  <r>
    <x v="61"/>
    <n v="168"/>
    <x v="8"/>
    <s v="9/1/2022"/>
    <x v="15"/>
    <x v="0"/>
    <n v="29.228618799836"/>
    <n v="7778.330664645284"/>
  </r>
  <r>
    <x v="61"/>
    <n v="189"/>
    <x v="9"/>
    <s v="9/1/2022"/>
    <x v="15"/>
    <x v="0"/>
    <n v="40.64123798566363"/>
    <n v="7778.330664645284"/>
  </r>
  <r>
    <x v="61"/>
    <n v="210"/>
    <x v="10"/>
    <s v="9/1/2022"/>
    <x v="15"/>
    <x v="0"/>
    <n v="45.34126717506237"/>
    <n v="7778.330664645284"/>
  </r>
  <r>
    <x v="61"/>
    <n v="231"/>
    <x v="11"/>
    <s v="9/1/2022"/>
    <x v="15"/>
    <x v="0"/>
    <n v="50.71794606953505"/>
    <n v="7778.330664645284"/>
  </r>
  <r>
    <x v="61"/>
    <n v="252"/>
    <x v="12"/>
    <s v="9/1/2022"/>
    <x v="15"/>
    <x v="0"/>
    <n v="50.0051554703915"/>
    <n v="7778.330664645284"/>
  </r>
  <r>
    <x v="61"/>
    <n v="84"/>
    <x v="4"/>
    <s v="10/1/2022"/>
    <x v="16"/>
    <x v="0"/>
    <n v="33.06338414813415"/>
    <n v="7525.804079168793"/>
  </r>
  <r>
    <x v="61"/>
    <n v="105"/>
    <x v="5"/>
    <s v="10/1/2022"/>
    <x v="16"/>
    <x v="0"/>
    <n v="23.02573972875907"/>
    <n v="7969.289990958874"/>
  </r>
  <r>
    <x v="61"/>
    <n v="126"/>
    <x v="6"/>
    <s v="10/1/2022"/>
    <x v="16"/>
    <x v="0"/>
    <n v="26.62588478246574"/>
    <n v="7969.289990958874"/>
  </r>
  <r>
    <x v="61"/>
    <n v="147"/>
    <x v="7"/>
    <s v="10/1/2022"/>
    <x v="16"/>
    <x v="0"/>
    <n v="22.44389701485947"/>
    <n v="7969.289990958874"/>
  </r>
  <r>
    <x v="61"/>
    <n v="168"/>
    <x v="8"/>
    <s v="10/1/2022"/>
    <x v="16"/>
    <x v="0"/>
    <n v="22.57982673654378"/>
    <n v="7969.289990958878"/>
  </r>
  <r>
    <x v="61"/>
    <n v="189"/>
    <x v="9"/>
    <s v="10/1/2022"/>
    <x v="16"/>
    <x v="0"/>
    <n v="29.5115021938122"/>
    <n v="7969.289990958874"/>
  </r>
  <r>
    <x v="61"/>
    <n v="210"/>
    <x v="10"/>
    <s v="10/1/2022"/>
    <x v="16"/>
    <x v="0"/>
    <n v="32.53796372808248"/>
    <n v="7969.289990958874"/>
  </r>
  <r>
    <x v="61"/>
    <n v="231"/>
    <x v="11"/>
    <s v="10/1/2022"/>
    <x v="16"/>
    <x v="0"/>
    <n v="36.30448129017816"/>
    <n v="7969.289990958874"/>
  </r>
  <r>
    <x v="61"/>
    <n v="252"/>
    <x v="12"/>
    <s v="10/1/2022"/>
    <x v="16"/>
    <x v="0"/>
    <n v="35.7647147133263"/>
    <n v="7969.289990958874"/>
  </r>
  <r>
    <x v="61"/>
    <n v="273"/>
    <x v="13"/>
    <s v="10/1/2022"/>
    <x v="16"/>
    <x v="0"/>
    <n v="40.39530167455286"/>
    <n v="7969.289990958874"/>
  </r>
  <r>
    <x v="61"/>
    <n v="42"/>
    <x v="2"/>
    <s v="11/1/2022"/>
    <x v="17"/>
    <x v="0"/>
    <n v="34.56625511648755"/>
    <n v="5525.829881965794"/>
  </r>
  <r>
    <x v="61"/>
    <n v="63"/>
    <x v="3"/>
    <s v="11/1/2022"/>
    <x v="17"/>
    <x v="0"/>
    <n v="36.75868495869005"/>
    <n v="8120.725952115168"/>
  </r>
  <r>
    <x v="61"/>
    <n v="84"/>
    <x v="4"/>
    <s v="11/1/2022"/>
    <x v="17"/>
    <x v="0"/>
    <n v="33.08135438309262"/>
    <n v="8120.725952115168"/>
  </r>
  <r>
    <x v="61"/>
    <n v="105"/>
    <x v="5"/>
    <s v="11/1/2022"/>
    <x v="17"/>
    <x v="0"/>
    <n v="21.45636158823367"/>
    <n v="8120.725952115168"/>
  </r>
  <r>
    <x v="61"/>
    <n v="126"/>
    <x v="6"/>
    <s v="11/1/2022"/>
    <x v="17"/>
    <x v="0"/>
    <n v="25.50463989934702"/>
    <n v="8120.725952115168"/>
  </r>
  <r>
    <x v="61"/>
    <n v="147"/>
    <x v="7"/>
    <s v="11/1/2022"/>
    <x v="17"/>
    <x v="0"/>
    <n v="20.70300725404499"/>
    <n v="8120.725952115165"/>
  </r>
  <r>
    <x v="61"/>
    <n v="168"/>
    <x v="8"/>
    <s v="11/1/2022"/>
    <x v="17"/>
    <x v="0"/>
    <n v="20.82495282690274"/>
    <n v="8120.725952115172"/>
  </r>
  <r>
    <x v="61"/>
    <n v="189"/>
    <x v="9"/>
    <s v="11/1/2022"/>
    <x v="17"/>
    <x v="0"/>
    <n v="28.11575533627291"/>
    <n v="8120.725952115165"/>
  </r>
  <r>
    <x v="61"/>
    <n v="210"/>
    <x v="10"/>
    <s v="11/1/2022"/>
    <x v="17"/>
    <x v="0"/>
    <n v="31.10239176292092"/>
    <n v="8120.725952115172"/>
  </r>
  <r>
    <x v="61"/>
    <n v="231"/>
    <x v="11"/>
    <s v="11/1/2022"/>
    <x v="17"/>
    <x v="0"/>
    <n v="34.88875123534486"/>
    <n v="8120.725952115172"/>
  </r>
  <r>
    <x v="61"/>
    <n v="252"/>
    <x v="12"/>
    <s v="11/1/2022"/>
    <x v="17"/>
    <x v="0"/>
    <n v="34.38829555387409"/>
    <n v="8120.725952115157"/>
  </r>
  <r>
    <x v="61"/>
    <n v="273"/>
    <x v="13"/>
    <s v="11/1/2022"/>
    <x v="17"/>
    <x v="0"/>
    <n v="39.05385031007099"/>
    <n v="8120.725952115172"/>
  </r>
  <r>
    <x v="61"/>
    <n v="294"/>
    <x v="14"/>
    <s v="11/1/2022"/>
    <x v="17"/>
    <x v="0"/>
    <n v="31.44569819244965"/>
    <n v="8120.725952115172"/>
  </r>
  <r>
    <x v="61"/>
    <n v="21"/>
    <x v="1"/>
    <s v="12/1/2022"/>
    <x v="18"/>
    <x v="0"/>
    <n v="38.45804943917842"/>
    <n v="5384.333691780614"/>
  </r>
  <r>
    <x v="61"/>
    <n v="42"/>
    <x v="2"/>
    <s v="12/1/2022"/>
    <x v="18"/>
    <x v="0"/>
    <n v="36.72517322074209"/>
    <n v="8963.140391312787"/>
  </r>
  <r>
    <x v="61"/>
    <n v="63"/>
    <x v="3"/>
    <s v="12/1/2022"/>
    <x v="18"/>
    <x v="0"/>
    <n v="38.9607299806401"/>
    <n v="8963.140391312789"/>
  </r>
  <r>
    <x v="61"/>
    <n v="84"/>
    <x v="4"/>
    <s v="12/1/2022"/>
    <x v="18"/>
    <x v="0"/>
    <n v="35.08978653394345"/>
    <n v="8963.140391312787"/>
  </r>
  <r>
    <x v="61"/>
    <n v="105"/>
    <x v="5"/>
    <s v="12/1/2022"/>
    <x v="18"/>
    <x v="0"/>
    <n v="24.60053785694201"/>
    <n v="8963.140391312787"/>
  </r>
  <r>
    <x v="61"/>
    <n v="126"/>
    <x v="6"/>
    <s v="12/1/2022"/>
    <x v="18"/>
    <x v="0"/>
    <n v="28.77921908301894"/>
    <n v="8963.140391312787"/>
  </r>
  <r>
    <x v="61"/>
    <n v="147"/>
    <x v="7"/>
    <s v="12/1/2022"/>
    <x v="18"/>
    <x v="0"/>
    <n v="23.97543951538878"/>
    <n v="8963.140391312787"/>
  </r>
  <r>
    <x v="61"/>
    <n v="168"/>
    <x v="8"/>
    <s v="12/1/2022"/>
    <x v="18"/>
    <x v="0"/>
    <n v="24.15241558630725"/>
    <n v="8963.140391312787"/>
  </r>
  <r>
    <x v="61"/>
    <n v="189"/>
    <x v="9"/>
    <s v="12/1/2022"/>
    <x v="18"/>
    <x v="0"/>
    <n v="31.8821161218787"/>
    <n v="8963.140391312787"/>
  </r>
  <r>
    <x v="61"/>
    <n v="210"/>
    <x v="10"/>
    <s v="12/1/2022"/>
    <x v="18"/>
    <x v="0"/>
    <n v="35.24868295948612"/>
    <n v="8963.140391312787"/>
  </r>
  <r>
    <x v="61"/>
    <n v="231"/>
    <x v="11"/>
    <s v="12/1/2022"/>
    <x v="18"/>
    <x v="0"/>
    <n v="39.23459694483974"/>
    <n v="8963.140391312787"/>
  </r>
  <r>
    <x v="61"/>
    <n v="252"/>
    <x v="12"/>
    <s v="12/1/2022"/>
    <x v="18"/>
    <x v="0"/>
    <n v="38.54305744072711"/>
    <n v="8963.140391312787"/>
  </r>
  <r>
    <x v="61"/>
    <n v="273"/>
    <x v="13"/>
    <s v="12/1/2022"/>
    <x v="18"/>
    <x v="0"/>
    <n v="43.54185374619876"/>
    <n v="8963.140391312787"/>
  </r>
  <r>
    <x v="61"/>
    <n v="294"/>
    <x v="14"/>
    <s v="12/1/2022"/>
    <x v="18"/>
    <x v="0"/>
    <n v="35.99118048075346"/>
    <n v="8963.140391312787"/>
  </r>
  <r>
    <x v="61"/>
    <n v="315"/>
    <x v="15"/>
    <s v="12/1/2022"/>
    <x v="18"/>
    <x v="0"/>
    <n v="38.61288386842135"/>
    <n v="8963.140391312787"/>
  </r>
  <r>
    <x v="61"/>
    <n v="42"/>
    <x v="2"/>
    <s v="1/1/2023"/>
    <x v="19"/>
    <x v="0"/>
    <n v="42.05138939106461"/>
    <n v="2082.720006187924"/>
  </r>
  <r>
    <x v="61"/>
    <n v="63"/>
    <x v="3"/>
    <s v="1/1/2023"/>
    <x v="19"/>
    <x v="0"/>
    <n v="44.69736913241128"/>
    <n v="8994.604552425119"/>
  </r>
  <r>
    <x v="61"/>
    <n v="84"/>
    <x v="4"/>
    <s v="1/1/2023"/>
    <x v="19"/>
    <x v="0"/>
    <n v="39.96001423360317"/>
    <n v="8994.604552425117"/>
  </r>
  <r>
    <x v="61"/>
    <n v="105"/>
    <x v="5"/>
    <s v="1/1/2023"/>
    <x v="19"/>
    <x v="0"/>
    <n v="27.53298755319103"/>
    <n v="8994.60455242512"/>
  </r>
  <r>
    <x v="61"/>
    <n v="126"/>
    <x v="6"/>
    <s v="1/1/2023"/>
    <x v="19"/>
    <x v="0"/>
    <n v="32.43591920153636"/>
    <n v="8994.604552425113"/>
  </r>
  <r>
    <x v="61"/>
    <n v="147"/>
    <x v="7"/>
    <s v="1/1/2023"/>
    <x v="19"/>
    <x v="0"/>
    <n v="26.94637313863072"/>
    <n v="8994.604552425124"/>
  </r>
  <r>
    <x v="61"/>
    <n v="168"/>
    <x v="8"/>
    <s v="1/1/2023"/>
    <x v="19"/>
    <x v="0"/>
    <n v="26.99537657228569"/>
    <n v="8994.604552425117"/>
  </r>
  <r>
    <x v="61"/>
    <n v="189"/>
    <x v="9"/>
    <s v="1/1/2023"/>
    <x v="19"/>
    <x v="0"/>
    <n v="35.63493380427739"/>
    <n v="8994.604552425117"/>
  </r>
  <r>
    <x v="61"/>
    <n v="210"/>
    <x v="10"/>
    <s v="1/1/2023"/>
    <x v="19"/>
    <x v="0"/>
    <n v="39.40534183283257"/>
    <n v="8994.604552425124"/>
  </r>
  <r>
    <x v="61"/>
    <n v="231"/>
    <x v="11"/>
    <s v="1/1/2023"/>
    <x v="19"/>
    <x v="0"/>
    <n v="43.98740029288209"/>
    <n v="8994.604552425109"/>
  </r>
  <r>
    <x v="61"/>
    <n v="252"/>
    <x v="12"/>
    <s v="1/1/2023"/>
    <x v="19"/>
    <x v="0"/>
    <n v="43.1954879641598"/>
    <n v="8994.604552425124"/>
  </r>
  <r>
    <x v="61"/>
    <n v="273"/>
    <x v="13"/>
    <s v="1/1/2023"/>
    <x v="19"/>
    <x v="0"/>
    <n v="49.3823380545934"/>
    <n v="8994.604552425109"/>
  </r>
  <r>
    <x v="61"/>
    <n v="294"/>
    <x v="14"/>
    <s v="1/1/2023"/>
    <x v="19"/>
    <x v="0"/>
    <n v="40.5567093995759"/>
    <n v="8994.604552425124"/>
  </r>
  <r>
    <x v="61"/>
    <n v="315"/>
    <x v="15"/>
    <s v="1/1/2023"/>
    <x v="19"/>
    <x v="0"/>
    <n v="43.54410103331645"/>
    <n v="8994.604552425124"/>
  </r>
  <r>
    <x v="61"/>
    <n v="336"/>
    <x v="16"/>
    <s v="1/1/2023"/>
    <x v="19"/>
    <x v="0"/>
    <n v="42.98112279636393"/>
    <n v="8994.604552425109"/>
  </r>
  <r>
    <x v="61"/>
    <n v="126"/>
    <x v="6"/>
    <s v="2/1/2023"/>
    <x v="20"/>
    <x v="0"/>
    <n v="31.15537586484254"/>
    <n v="5615.936053755461"/>
  </r>
  <r>
    <x v="61"/>
    <n v="147"/>
    <x v="7"/>
    <s v="2/1/2023"/>
    <x v="20"/>
    <x v="0"/>
    <n v="25.93690459176204"/>
    <n v="7775.499507609612"/>
  </r>
  <r>
    <x v="61"/>
    <n v="168"/>
    <x v="8"/>
    <s v="2/1/2023"/>
    <x v="20"/>
    <x v="0"/>
    <n v="26.02470561162459"/>
    <n v="7775.499507609613"/>
  </r>
  <r>
    <x v="61"/>
    <n v="189"/>
    <x v="9"/>
    <s v="2/1/2023"/>
    <x v="20"/>
    <x v="0"/>
    <n v="33.72242592128813"/>
    <n v="7775.499507609613"/>
  </r>
  <r>
    <x v="61"/>
    <n v="210"/>
    <x v="10"/>
    <s v="2/1/2023"/>
    <x v="20"/>
    <x v="0"/>
    <n v="36.93028353539079"/>
    <n v="7775.499507609613"/>
  </r>
  <r>
    <x v="61"/>
    <n v="231"/>
    <x v="11"/>
    <s v="2/1/2023"/>
    <x v="20"/>
    <x v="0"/>
    <n v="40.74638102141152"/>
    <n v="7775.499507609609"/>
  </r>
  <r>
    <x v="61"/>
    <n v="252"/>
    <x v="12"/>
    <s v="2/1/2023"/>
    <x v="20"/>
    <x v="0"/>
    <n v="40.17373091248629"/>
    <n v="7775.499507609617"/>
  </r>
  <r>
    <x v="61"/>
    <n v="273"/>
    <x v="13"/>
    <s v="2/1/2023"/>
    <x v="20"/>
    <x v="0"/>
    <n v="45.14273126888344"/>
    <n v="7775.499507609609"/>
  </r>
  <r>
    <x v="61"/>
    <n v="294"/>
    <x v="14"/>
    <s v="2/1/2023"/>
    <x v="20"/>
    <x v="0"/>
    <n v="38.27696001552894"/>
    <n v="7775.499507609617"/>
  </r>
  <r>
    <x v="61"/>
    <n v="315"/>
    <x v="15"/>
    <s v="2/1/2023"/>
    <x v="20"/>
    <x v="0"/>
    <n v="40.61814554744487"/>
    <n v="7775.499507609609"/>
  </r>
  <r>
    <x v="61"/>
    <n v="336"/>
    <x v="16"/>
    <s v="2/1/2023"/>
    <x v="20"/>
    <x v="0"/>
    <n v="40.1928176482256"/>
    <n v="7775.499507609609"/>
  </r>
  <r>
    <x v="61"/>
    <n v="357"/>
    <x v="17"/>
    <s v="2/1/2023"/>
    <x v="20"/>
    <x v="0"/>
    <n v="26.02433993932511"/>
    <n v="7775.499507609609"/>
  </r>
  <r>
    <x v="61"/>
    <n v="189"/>
    <x v="9"/>
    <s v="3/1/2023"/>
    <x v="21"/>
    <x v="0"/>
    <n v="30.39126121294866"/>
    <n v="715.3438232018688"/>
  </r>
  <r>
    <x v="61"/>
    <n v="210"/>
    <x v="10"/>
    <s v="3/1/2023"/>
    <x v="21"/>
    <x v="0"/>
    <n v="33.6068545378748"/>
    <n v="8423.492246497306"/>
  </r>
  <r>
    <x v="61"/>
    <n v="231"/>
    <x v="11"/>
    <s v="3/1/2023"/>
    <x v="21"/>
    <x v="0"/>
    <n v="37.46677161709386"/>
    <n v="8423.492246497308"/>
  </r>
  <r>
    <x v="61"/>
    <n v="252"/>
    <x v="12"/>
    <s v="3/1/2023"/>
    <x v="21"/>
    <x v="0"/>
    <n v="37.15050018981552"/>
    <n v="8423.492246497306"/>
  </r>
  <r>
    <x v="61"/>
    <n v="273"/>
    <x v="13"/>
    <s v="3/1/2023"/>
    <x v="21"/>
    <x v="0"/>
    <n v="42.00870525358804"/>
    <n v="8423.49224649731"/>
  </r>
  <r>
    <x v="61"/>
    <n v="294"/>
    <x v="14"/>
    <s v="3/1/2023"/>
    <x v="21"/>
    <x v="0"/>
    <n v="35.88540358913775"/>
    <n v="8423.492246497306"/>
  </r>
  <r>
    <x v="61"/>
    <n v="315"/>
    <x v="15"/>
    <s v="3/1/2023"/>
    <x v="21"/>
    <x v="0"/>
    <n v="38.17695554590155"/>
    <n v="8423.492246497306"/>
  </r>
  <r>
    <x v="61"/>
    <n v="336"/>
    <x v="16"/>
    <s v="3/1/2023"/>
    <x v="21"/>
    <x v="0"/>
    <n v="37.58269170166248"/>
    <n v="8423.492246497306"/>
  </r>
  <r>
    <x v="61"/>
    <n v="357"/>
    <x v="17"/>
    <s v="3/1/2023"/>
    <x v="21"/>
    <x v="0"/>
    <n v="23.59788789733065"/>
    <n v="8423.492246497299"/>
  </r>
  <r>
    <x v="61"/>
    <n v="378"/>
    <x v="18"/>
    <s v="3/1/2023"/>
    <x v="21"/>
    <x v="0"/>
    <n v="18.55437782851329"/>
    <n v="8423.492246497306"/>
  </r>
  <r>
    <x v="61"/>
    <n v="273"/>
    <x v="13"/>
    <s v="4/1/2023"/>
    <x v="22"/>
    <x v="0"/>
    <n v="29.0967527290134"/>
    <n v="6574.954337668178"/>
  </r>
  <r>
    <x v="61"/>
    <n v="294"/>
    <x v="14"/>
    <s v="4/1/2023"/>
    <x v="22"/>
    <x v="0"/>
    <n v="24.53683939416221"/>
    <n v="7929.965673046419"/>
  </r>
  <r>
    <x v="61"/>
    <n v="315"/>
    <x v="15"/>
    <s v="4/1/2023"/>
    <x v="22"/>
    <x v="0"/>
    <n v="26.32417490533662"/>
    <n v="7929.965673046418"/>
  </r>
  <r>
    <x v="61"/>
    <n v="336"/>
    <x v="16"/>
    <s v="4/1/2023"/>
    <x v="22"/>
    <x v="0"/>
    <n v="26.02313655478342"/>
    <n v="7929.965673046419"/>
  </r>
  <r>
    <x v="61"/>
    <n v="357"/>
    <x v="17"/>
    <s v="4/1/2023"/>
    <x v="22"/>
    <x v="0"/>
    <n v="16.32060291508427"/>
    <n v="7929.965673046419"/>
  </r>
  <r>
    <x v="61"/>
    <n v="378"/>
    <x v="18"/>
    <s v="4/1/2023"/>
    <x v="22"/>
    <x v="0"/>
    <n v="12.71768052856619"/>
    <n v="7929.965673046419"/>
  </r>
  <r>
    <x v="61"/>
    <n v="399"/>
    <x v="19"/>
    <s v="4/1/2023"/>
    <x v="22"/>
    <x v="0"/>
    <n v="9.080226844735565"/>
    <n v="7929.965673046419"/>
  </r>
  <r>
    <x v="61"/>
    <n v="336"/>
    <x v="16"/>
    <s v="5/1/2023"/>
    <x v="23"/>
    <x v="0"/>
    <n v="25.21554346805889"/>
    <n v="820.0016319010118"/>
  </r>
  <r>
    <x v="61"/>
    <n v="357"/>
    <x v="17"/>
    <s v="5/1/2023"/>
    <x v="23"/>
    <x v="0"/>
    <n v="15.71319944608379"/>
    <n v="7743.920837442876"/>
  </r>
  <r>
    <x v="61"/>
    <n v="378"/>
    <x v="18"/>
    <s v="5/1/2023"/>
    <x v="23"/>
    <x v="0"/>
    <n v="12.4804022303829"/>
    <n v="7743.920837442878"/>
  </r>
  <r>
    <x v="61"/>
    <n v="399"/>
    <x v="19"/>
    <s v="5/1/2023"/>
    <x v="23"/>
    <x v="0"/>
    <n v="8.606918983869406"/>
    <n v="7743.920837442878"/>
  </r>
  <r>
    <x v="61"/>
    <n v="420"/>
    <x v="20"/>
    <s v="5/1/2023"/>
    <x v="23"/>
    <x v="0"/>
    <n v="7.618206161949139"/>
    <n v="7743.920837442874"/>
  </r>
  <r>
    <x v="61"/>
    <n v="378"/>
    <x v="18"/>
    <s v="6/1/2023"/>
    <x v="24"/>
    <x v="0"/>
    <n v="14.21825666887266"/>
    <n v="6643.995869695443"/>
  </r>
  <r>
    <x v="61"/>
    <n v="399"/>
    <x v="19"/>
    <s v="6/1/2023"/>
    <x v="24"/>
    <x v="0"/>
    <n v="9.327665831497292"/>
    <n v="7614.20675574213"/>
  </r>
  <r>
    <x v="61"/>
    <n v="420"/>
    <x v="20"/>
    <s v="6/1/2023"/>
    <x v="24"/>
    <x v="0"/>
    <n v="8.367972577279946"/>
    <n v="7614.206755742127"/>
  </r>
  <r>
    <x v="61"/>
    <n v="441"/>
    <x v="21"/>
    <s v="6/1/2023"/>
    <x v="24"/>
    <x v="0"/>
    <n v="8.860588131657449"/>
    <n v="7614.206755742129"/>
  </r>
  <r>
    <x v="61"/>
    <n v="357"/>
    <x v="17"/>
    <s v="7/1/2023"/>
    <x v="25"/>
    <x v="0"/>
    <n v="19.21740410138861"/>
    <n v="1545.310076001562"/>
  </r>
  <r>
    <x v="61"/>
    <n v="378"/>
    <x v="18"/>
    <s v="7/1/2023"/>
    <x v="25"/>
    <x v="0"/>
    <n v="15.47696481053871"/>
    <n v="7808.35502624226"/>
  </r>
  <r>
    <x v="61"/>
    <n v="399"/>
    <x v="19"/>
    <s v="7/1/2023"/>
    <x v="25"/>
    <x v="0"/>
    <n v="10.53151571625946"/>
    <n v="7808.35502624226"/>
  </r>
  <r>
    <x v="61"/>
    <n v="420"/>
    <x v="20"/>
    <s v="7/1/2023"/>
    <x v="25"/>
    <x v="0"/>
    <n v="9.42550381480291"/>
    <n v="7808.355026242261"/>
  </r>
  <r>
    <x v="61"/>
    <n v="441"/>
    <x v="21"/>
    <s v="7/1/2023"/>
    <x v="25"/>
    <x v="0"/>
    <n v="9.844448009965395"/>
    <n v="7808.355026242261"/>
  </r>
  <r>
    <x v="61"/>
    <n v="462"/>
    <x v="22"/>
    <s v="7/1/2023"/>
    <x v="25"/>
    <x v="0"/>
    <n v="9.423572245166278"/>
    <n v="7808.355026242258"/>
  </r>
  <r>
    <x v="61"/>
    <n v="357"/>
    <x v="17"/>
    <s v="8/1/2023"/>
    <x v="26"/>
    <x v="0"/>
    <n v="26.20662705457898"/>
    <n v="6482.219439507096"/>
  </r>
  <r>
    <x v="61"/>
    <n v="378"/>
    <x v="18"/>
    <s v="8/1/2023"/>
    <x v="26"/>
    <x v="0"/>
    <n v="21.80530891111599"/>
    <n v="8054.604023729086"/>
  </r>
  <r>
    <x v="61"/>
    <n v="399"/>
    <x v="19"/>
    <s v="8/1/2023"/>
    <x v="26"/>
    <x v="0"/>
    <n v="15.18806827290423"/>
    <n v="8054.604023729084"/>
  </r>
  <r>
    <x v="61"/>
    <n v="420"/>
    <x v="20"/>
    <s v="8/1/2023"/>
    <x v="26"/>
    <x v="0"/>
    <n v="13.7459360913232"/>
    <n v="8054.604023729087"/>
  </r>
  <r>
    <x v="61"/>
    <n v="441"/>
    <x v="21"/>
    <s v="8/1/2023"/>
    <x v="26"/>
    <x v="0"/>
    <n v="14.35811110215658"/>
    <n v="8054.604023729087"/>
  </r>
  <r>
    <x v="61"/>
    <n v="462"/>
    <x v="22"/>
    <s v="8/1/2023"/>
    <x v="26"/>
    <x v="0"/>
    <n v="13.79845356254011"/>
    <n v="8054.604023729087"/>
  </r>
  <r>
    <x v="61"/>
    <n v="483"/>
    <x v="23"/>
    <s v="8/1/2023"/>
    <x v="26"/>
    <x v="0"/>
    <n v="12.75385932918091"/>
    <n v="8054.60402372908"/>
  </r>
  <r>
    <x v="62"/>
    <n v="0"/>
    <x v="0"/>
    <s v="1/1/2021"/>
    <x v="0"/>
    <x v="0"/>
    <n v="47.12809523809524"/>
    <n v="3838.427810796172"/>
  </r>
  <r>
    <x v="62"/>
    <n v="0"/>
    <x v="0"/>
    <s v="7/1/2021"/>
    <x v="1"/>
    <x v="0"/>
    <n v="50.22619047619047"/>
    <n v="97070.41253810539"/>
  </r>
  <r>
    <x v="62"/>
    <n v="0"/>
    <x v="0"/>
    <s v="8/1/2021"/>
    <x v="2"/>
    <x v="0"/>
    <n v="52.75428571428571"/>
    <n v="106513.7375720442"/>
  </r>
  <r>
    <x v="62"/>
    <n v="0"/>
    <x v="0"/>
    <s v="9/1/2021"/>
    <x v="3"/>
    <x v="0"/>
    <n v="48.20952380952382"/>
    <n v="95474.68206735217"/>
  </r>
  <r>
    <x v="62"/>
    <n v="0"/>
    <x v="0"/>
    <s v="10/1/2021"/>
    <x v="4"/>
    <x v="0"/>
    <n v="36.83380952380952"/>
    <n v="97083.93462456981"/>
  </r>
  <r>
    <x v="62"/>
    <n v="21"/>
    <x v="1"/>
    <s v="10/1/2021"/>
    <x v="4"/>
    <x v="0"/>
    <n v="44.94803465422535"/>
    <n v="7958.97066538861"/>
  </r>
  <r>
    <x v="62"/>
    <n v="0"/>
    <x v="0"/>
    <s v="11/1/2021"/>
    <x v="5"/>
    <x v="0"/>
    <n v="37.40380952380953"/>
    <n v="106553.5229619976"/>
  </r>
  <r>
    <x v="62"/>
    <n v="21"/>
    <x v="1"/>
    <s v="11/1/2021"/>
    <x v="5"/>
    <x v="0"/>
    <n v="46.58305816693716"/>
    <n v="8121.910440074134"/>
  </r>
  <r>
    <x v="62"/>
    <n v="42"/>
    <x v="2"/>
    <s v="11/1/2021"/>
    <x v="5"/>
    <x v="0"/>
    <n v="48.3170905325148"/>
    <n v="8121.910440074149"/>
  </r>
  <r>
    <x v="62"/>
    <n v="0"/>
    <x v="0"/>
    <s v="12/1/2021"/>
    <x v="6"/>
    <x v="0"/>
    <n v="45.94428571428571"/>
    <n v="105139.0725240297"/>
  </r>
  <r>
    <x v="62"/>
    <n v="21"/>
    <x v="1"/>
    <s v="12/1/2021"/>
    <x v="6"/>
    <x v="0"/>
    <n v="56.1947390452804"/>
    <n v="8991.82929356258"/>
  </r>
  <r>
    <x v="62"/>
    <n v="42"/>
    <x v="2"/>
    <s v="12/1/2021"/>
    <x v="6"/>
    <x v="0"/>
    <n v="58.41731024284467"/>
    <n v="8991.82929356258"/>
  </r>
  <r>
    <x v="62"/>
    <n v="63"/>
    <x v="3"/>
    <s v="12/1/2021"/>
    <x v="6"/>
    <x v="0"/>
    <n v="57.33584043620409"/>
    <n v="8991.829293562594"/>
  </r>
  <r>
    <x v="62"/>
    <n v="0"/>
    <x v="0"/>
    <s v="1/1/2022"/>
    <x v="7"/>
    <x v="0"/>
    <n v="42.76428571428572"/>
    <n v="92028.76553043911"/>
  </r>
  <r>
    <x v="62"/>
    <n v="21"/>
    <x v="1"/>
    <s v="1/1/2022"/>
    <x v="7"/>
    <x v="0"/>
    <n v="52.72021777400393"/>
    <n v="8994.604552425109"/>
  </r>
  <r>
    <x v="62"/>
    <n v="42"/>
    <x v="2"/>
    <s v="1/1/2022"/>
    <x v="7"/>
    <x v="0"/>
    <n v="54.89492636457844"/>
    <n v="8994.604552425124"/>
  </r>
  <r>
    <x v="62"/>
    <n v="63"/>
    <x v="3"/>
    <s v="1/1/2022"/>
    <x v="7"/>
    <x v="0"/>
    <n v="53.83183686891558"/>
    <n v="8994.604552425124"/>
  </r>
  <r>
    <x v="62"/>
    <n v="84"/>
    <x v="4"/>
    <s v="1/1/2022"/>
    <x v="7"/>
    <x v="0"/>
    <n v="46.01129420369179"/>
    <n v="8994.604552425109"/>
  </r>
  <r>
    <x v="62"/>
    <n v="0"/>
    <x v="0"/>
    <s v="2/1/2022"/>
    <x v="8"/>
    <x v="0"/>
    <n v="40.65190476190476"/>
    <n v="52268.93309941314"/>
  </r>
  <r>
    <x v="62"/>
    <n v="21"/>
    <x v="1"/>
    <s v="2/1/2022"/>
    <x v="8"/>
    <x v="0"/>
    <n v="48.98863915922949"/>
    <n v="7775.499507609609"/>
  </r>
  <r>
    <x v="62"/>
    <n v="42"/>
    <x v="2"/>
    <s v="2/1/2022"/>
    <x v="8"/>
    <x v="0"/>
    <n v="50.78265295699634"/>
    <n v="7775.499507609617"/>
  </r>
  <r>
    <x v="62"/>
    <n v="63"/>
    <x v="3"/>
    <s v="2/1/2022"/>
    <x v="8"/>
    <x v="0"/>
    <n v="49.7793268863476"/>
    <n v="7775.499507609609"/>
  </r>
  <r>
    <x v="62"/>
    <n v="84"/>
    <x v="4"/>
    <s v="2/1/2022"/>
    <x v="8"/>
    <x v="0"/>
    <n v="42.29558835427738"/>
    <n v="7775.499507609609"/>
  </r>
  <r>
    <x v="62"/>
    <n v="105"/>
    <x v="5"/>
    <s v="2/1/2022"/>
    <x v="8"/>
    <x v="0"/>
    <n v="49.23632496088936"/>
    <n v="7775.499507609609"/>
  </r>
  <r>
    <x v="62"/>
    <n v="0"/>
    <x v="0"/>
    <s v="3/1/2022"/>
    <x v="9"/>
    <x v="0"/>
    <n v="34.02142857142857"/>
    <n v="25985.82056269379"/>
  </r>
  <r>
    <x v="62"/>
    <n v="21"/>
    <x v="1"/>
    <s v="3/1/2022"/>
    <x v="9"/>
    <x v="0"/>
    <n v="40.57910142147536"/>
    <n v="8423.49224649731"/>
  </r>
  <r>
    <x v="62"/>
    <n v="42"/>
    <x v="2"/>
    <s v="3/1/2022"/>
    <x v="9"/>
    <x v="0"/>
    <n v="41.95641771140536"/>
    <n v="8423.492246497306"/>
  </r>
  <r>
    <x v="62"/>
    <n v="63"/>
    <x v="3"/>
    <s v="3/1/2022"/>
    <x v="9"/>
    <x v="0"/>
    <n v="41.16518668267041"/>
    <n v="8423.492246497306"/>
  </r>
  <r>
    <x v="62"/>
    <n v="84"/>
    <x v="4"/>
    <s v="3/1/2022"/>
    <x v="9"/>
    <x v="0"/>
    <n v="35.18482046262743"/>
    <n v="8423.492246497306"/>
  </r>
  <r>
    <x v="62"/>
    <n v="105"/>
    <x v="5"/>
    <s v="3/1/2022"/>
    <x v="9"/>
    <x v="0"/>
    <n v="40.56427516082957"/>
    <n v="8423.492246497299"/>
  </r>
  <r>
    <x v="62"/>
    <n v="126"/>
    <x v="6"/>
    <s v="3/1/2022"/>
    <x v="9"/>
    <x v="0"/>
    <n v="38.66737335888872"/>
    <n v="8423.492246497306"/>
  </r>
  <r>
    <x v="62"/>
    <n v="21"/>
    <x v="1"/>
    <s v="4/1/2022"/>
    <x v="10"/>
    <x v="0"/>
    <n v="30.04350116466426"/>
    <n v="6574.954337668178"/>
  </r>
  <r>
    <x v="62"/>
    <n v="42"/>
    <x v="2"/>
    <s v="4/1/2022"/>
    <x v="10"/>
    <x v="0"/>
    <n v="31.0884141873284"/>
    <n v="7929.965673046419"/>
  </r>
  <r>
    <x v="62"/>
    <n v="63"/>
    <x v="3"/>
    <s v="4/1/2022"/>
    <x v="10"/>
    <x v="0"/>
    <n v="30.60675099067259"/>
    <n v="7929.965673046418"/>
  </r>
  <r>
    <x v="62"/>
    <n v="84"/>
    <x v="4"/>
    <s v="4/1/2022"/>
    <x v="10"/>
    <x v="0"/>
    <n v="26.51909660033774"/>
    <n v="7929.965673046419"/>
  </r>
  <r>
    <x v="62"/>
    <n v="105"/>
    <x v="5"/>
    <s v="4/1/2022"/>
    <x v="10"/>
    <x v="0"/>
    <n v="30.69151047855571"/>
    <n v="7929.965673046419"/>
  </r>
  <r>
    <x v="62"/>
    <n v="126"/>
    <x v="6"/>
    <s v="4/1/2022"/>
    <x v="10"/>
    <x v="0"/>
    <n v="29.2562874578008"/>
    <n v="7929.965673046419"/>
  </r>
  <r>
    <x v="62"/>
    <n v="147"/>
    <x v="7"/>
    <s v="4/1/2022"/>
    <x v="10"/>
    <x v="0"/>
    <n v="23.5840523727029"/>
    <n v="7929.965673046419"/>
  </r>
  <r>
    <x v="62"/>
    <n v="84"/>
    <x v="4"/>
    <s v="5/1/2022"/>
    <x v="11"/>
    <x v="0"/>
    <n v="26.63727269777414"/>
    <n v="820.0016319010118"/>
  </r>
  <r>
    <x v="62"/>
    <n v="105"/>
    <x v="5"/>
    <s v="5/1/2022"/>
    <x v="11"/>
    <x v="0"/>
    <n v="30.95234394242899"/>
    <n v="7743.920837442876"/>
  </r>
  <r>
    <x v="62"/>
    <n v="126"/>
    <x v="6"/>
    <s v="5/1/2022"/>
    <x v="11"/>
    <x v="0"/>
    <n v="29.26711512972501"/>
    <n v="7743.920837442878"/>
  </r>
  <r>
    <x v="62"/>
    <n v="147"/>
    <x v="7"/>
    <s v="5/1/2022"/>
    <x v="11"/>
    <x v="0"/>
    <n v="22.95314588113193"/>
    <n v="7743.920837442878"/>
  </r>
  <r>
    <x v="62"/>
    <n v="168"/>
    <x v="8"/>
    <s v="5/1/2022"/>
    <x v="11"/>
    <x v="0"/>
    <n v="24.00678130747855"/>
    <n v="7743.920837442874"/>
  </r>
  <r>
    <x v="62"/>
    <n v="126"/>
    <x v="6"/>
    <s v="6/1/2022"/>
    <x v="12"/>
    <x v="0"/>
    <n v="30.85462240984677"/>
    <n v="6643.995869695443"/>
  </r>
  <r>
    <x v="62"/>
    <n v="147"/>
    <x v="7"/>
    <s v="6/1/2022"/>
    <x v="12"/>
    <x v="0"/>
    <n v="23.95868319166767"/>
    <n v="7614.20675574213"/>
  </r>
  <r>
    <x v="62"/>
    <n v="168"/>
    <x v="8"/>
    <s v="6/1/2022"/>
    <x v="12"/>
    <x v="0"/>
    <n v="24.91599050867969"/>
    <n v="7614.206755742127"/>
  </r>
  <r>
    <x v="62"/>
    <n v="189"/>
    <x v="9"/>
    <s v="6/1/2022"/>
    <x v="12"/>
    <x v="0"/>
    <n v="29.23969591008794"/>
    <n v="7614.206755742129"/>
  </r>
  <r>
    <x v="62"/>
    <n v="105"/>
    <x v="5"/>
    <s v="7/1/2022"/>
    <x v="13"/>
    <x v="0"/>
    <n v="59.30189634565613"/>
    <n v="1545.310076001562"/>
  </r>
  <r>
    <x v="62"/>
    <n v="126"/>
    <x v="6"/>
    <s v="7/1/2022"/>
    <x v="13"/>
    <x v="0"/>
    <n v="56.1884572963606"/>
    <n v="7808.35502624226"/>
  </r>
  <r>
    <x v="62"/>
    <n v="147"/>
    <x v="7"/>
    <s v="7/1/2022"/>
    <x v="13"/>
    <x v="0"/>
    <n v="44.28435713311498"/>
    <n v="7808.35502624226"/>
  </r>
  <r>
    <x v="62"/>
    <n v="168"/>
    <x v="8"/>
    <s v="7/1/2022"/>
    <x v="13"/>
    <x v="0"/>
    <n v="46.53594429697614"/>
    <n v="7808.355026242261"/>
  </r>
  <r>
    <x v="62"/>
    <n v="189"/>
    <x v="9"/>
    <s v="7/1/2022"/>
    <x v="13"/>
    <x v="0"/>
    <n v="52.33395893173376"/>
    <n v="7808.355026242261"/>
  </r>
  <r>
    <x v="62"/>
    <n v="210"/>
    <x v="10"/>
    <s v="7/1/2022"/>
    <x v="13"/>
    <x v="0"/>
    <n v="63.69800237395646"/>
    <n v="7808.355026242258"/>
  </r>
  <r>
    <x v="62"/>
    <n v="105"/>
    <x v="5"/>
    <s v="8/1/2022"/>
    <x v="14"/>
    <x v="0"/>
    <n v="60.89213953268175"/>
    <n v="6482.219439507096"/>
  </r>
  <r>
    <x v="62"/>
    <n v="126"/>
    <x v="6"/>
    <s v="8/1/2022"/>
    <x v="14"/>
    <x v="0"/>
    <n v="57.92577100445506"/>
    <n v="8054.604023729086"/>
  </r>
  <r>
    <x v="62"/>
    <n v="147"/>
    <x v="7"/>
    <s v="8/1/2022"/>
    <x v="14"/>
    <x v="0"/>
    <n v="46.59251001008312"/>
    <n v="8054.604023729084"/>
  </r>
  <r>
    <x v="62"/>
    <n v="168"/>
    <x v="8"/>
    <s v="8/1/2022"/>
    <x v="14"/>
    <x v="0"/>
    <n v="48.62945882205934"/>
    <n v="8054.604023729087"/>
  </r>
  <r>
    <x v="62"/>
    <n v="189"/>
    <x v="9"/>
    <s v="8/1/2022"/>
    <x v="14"/>
    <x v="0"/>
    <n v="54.98221871954543"/>
    <n v="8054.604023729087"/>
  </r>
  <r>
    <x v="62"/>
    <n v="210"/>
    <x v="10"/>
    <s v="8/1/2022"/>
    <x v="14"/>
    <x v="0"/>
    <n v="65.35859966652707"/>
    <n v="8054.604023729087"/>
  </r>
  <r>
    <x v="62"/>
    <n v="231"/>
    <x v="11"/>
    <s v="8/1/2022"/>
    <x v="14"/>
    <x v="0"/>
    <n v="60.54006952884362"/>
    <n v="8054.60402372908"/>
  </r>
  <r>
    <x v="62"/>
    <n v="84"/>
    <x v="4"/>
    <s v="9/1/2022"/>
    <x v="15"/>
    <x v="0"/>
    <n v="51.30684968336569"/>
    <n v="5309.960489953316"/>
  </r>
  <r>
    <x v="62"/>
    <n v="105"/>
    <x v="5"/>
    <s v="9/1/2022"/>
    <x v="15"/>
    <x v="0"/>
    <n v="59.73795015199807"/>
    <n v="7778.330664645283"/>
  </r>
  <r>
    <x v="62"/>
    <n v="126"/>
    <x v="6"/>
    <s v="9/1/2022"/>
    <x v="15"/>
    <x v="0"/>
    <n v="56.835218669104"/>
    <n v="7778.330664645284"/>
  </r>
  <r>
    <x v="62"/>
    <n v="147"/>
    <x v="7"/>
    <s v="9/1/2022"/>
    <x v="15"/>
    <x v="0"/>
    <n v="45.47415390049154"/>
    <n v="7778.330664645284"/>
  </r>
  <r>
    <x v="62"/>
    <n v="168"/>
    <x v="8"/>
    <s v="9/1/2022"/>
    <x v="15"/>
    <x v="0"/>
    <n v="47.42508126668455"/>
    <n v="7778.330664645284"/>
  </r>
  <r>
    <x v="62"/>
    <n v="189"/>
    <x v="9"/>
    <s v="9/1/2022"/>
    <x v="15"/>
    <x v="0"/>
    <n v="54.46084737021314"/>
    <n v="7778.330664645284"/>
  </r>
  <r>
    <x v="62"/>
    <n v="210"/>
    <x v="10"/>
    <s v="9/1/2022"/>
    <x v="15"/>
    <x v="0"/>
    <n v="66.36400543602741"/>
    <n v="7778.330664645284"/>
  </r>
  <r>
    <x v="62"/>
    <n v="231"/>
    <x v="11"/>
    <s v="9/1/2022"/>
    <x v="15"/>
    <x v="0"/>
    <n v="60.42769236999332"/>
    <n v="7778.330664645284"/>
  </r>
  <r>
    <x v="62"/>
    <n v="252"/>
    <x v="12"/>
    <s v="9/1/2022"/>
    <x v="15"/>
    <x v="0"/>
    <n v="56.37201336436708"/>
    <n v="7778.330664645284"/>
  </r>
  <r>
    <x v="62"/>
    <n v="84"/>
    <x v="4"/>
    <s v="10/1/2022"/>
    <x v="16"/>
    <x v="0"/>
    <n v="39.72447258538472"/>
    <n v="7525.804079168793"/>
  </r>
  <r>
    <x v="62"/>
    <n v="105"/>
    <x v="5"/>
    <s v="10/1/2022"/>
    <x v="16"/>
    <x v="0"/>
    <n v="46.34508247327783"/>
    <n v="7969.289990958874"/>
  </r>
  <r>
    <x v="62"/>
    <n v="126"/>
    <x v="6"/>
    <s v="10/1/2022"/>
    <x v="16"/>
    <x v="0"/>
    <n v="44.27356380670535"/>
    <n v="7969.289990958874"/>
  </r>
  <r>
    <x v="62"/>
    <n v="147"/>
    <x v="7"/>
    <s v="10/1/2022"/>
    <x v="16"/>
    <x v="0"/>
    <n v="35.8619861008568"/>
    <n v="7969.289990958874"/>
  </r>
  <r>
    <x v="62"/>
    <n v="168"/>
    <x v="8"/>
    <s v="10/1/2022"/>
    <x v="16"/>
    <x v="0"/>
    <n v="37.55680823554279"/>
    <n v="7969.289990958878"/>
  </r>
  <r>
    <x v="62"/>
    <n v="189"/>
    <x v="9"/>
    <s v="10/1/2022"/>
    <x v="16"/>
    <x v="0"/>
    <n v="42.09736021481634"/>
    <n v="7969.289990958874"/>
  </r>
  <r>
    <x v="62"/>
    <n v="210"/>
    <x v="10"/>
    <s v="10/1/2022"/>
    <x v="16"/>
    <x v="0"/>
    <n v="50.35112870257334"/>
    <n v="7969.289990958874"/>
  </r>
  <r>
    <x v="62"/>
    <n v="231"/>
    <x v="11"/>
    <s v="10/1/2022"/>
    <x v="16"/>
    <x v="0"/>
    <n v="46.02183533914109"/>
    <n v="7969.289990958874"/>
  </r>
  <r>
    <x v="62"/>
    <n v="252"/>
    <x v="12"/>
    <s v="10/1/2022"/>
    <x v="16"/>
    <x v="0"/>
    <n v="42.80166673088391"/>
    <n v="7969.289990958874"/>
  </r>
  <r>
    <x v="62"/>
    <n v="273"/>
    <x v="13"/>
    <s v="10/1/2022"/>
    <x v="16"/>
    <x v="0"/>
    <n v="48.83199718729879"/>
    <n v="7969.289990958874"/>
  </r>
  <r>
    <x v="62"/>
    <n v="42"/>
    <x v="2"/>
    <s v="11/1/2022"/>
    <x v="17"/>
    <x v="0"/>
    <n v="48.03176260514268"/>
    <n v="5525.829881965794"/>
  </r>
  <r>
    <x v="62"/>
    <n v="63"/>
    <x v="3"/>
    <s v="11/1/2022"/>
    <x v="17"/>
    <x v="0"/>
    <n v="47.1232521241144"/>
    <n v="8120.725952115168"/>
  </r>
  <r>
    <x v="62"/>
    <n v="84"/>
    <x v="4"/>
    <s v="11/1/2022"/>
    <x v="17"/>
    <x v="0"/>
    <n v="40.02968480064389"/>
    <n v="8120.725952115168"/>
  </r>
  <r>
    <x v="62"/>
    <n v="105"/>
    <x v="5"/>
    <s v="11/1/2022"/>
    <x v="17"/>
    <x v="0"/>
    <n v="47.63051036507334"/>
    <n v="8120.725952115168"/>
  </r>
  <r>
    <x v="62"/>
    <n v="126"/>
    <x v="6"/>
    <s v="11/1/2022"/>
    <x v="17"/>
    <x v="0"/>
    <n v="44.93498176043838"/>
    <n v="8120.725952115168"/>
  </r>
  <r>
    <x v="62"/>
    <n v="147"/>
    <x v="7"/>
    <s v="11/1/2022"/>
    <x v="17"/>
    <x v="0"/>
    <n v="35.06657594676051"/>
    <n v="8120.725952115165"/>
  </r>
  <r>
    <x v="62"/>
    <n v="168"/>
    <x v="8"/>
    <s v="11/1/2022"/>
    <x v="17"/>
    <x v="0"/>
    <n v="36.78026442783779"/>
    <n v="8120.725952115172"/>
  </r>
  <r>
    <x v="62"/>
    <n v="189"/>
    <x v="9"/>
    <s v="11/1/2022"/>
    <x v="17"/>
    <x v="0"/>
    <n v="41.74897786451228"/>
    <n v="8120.725952115165"/>
  </r>
  <r>
    <x v="62"/>
    <n v="210"/>
    <x v="10"/>
    <s v="11/1/2022"/>
    <x v="17"/>
    <x v="0"/>
    <n v="50.30474544378096"/>
    <n v="8120.725952115172"/>
  </r>
  <r>
    <x v="62"/>
    <n v="231"/>
    <x v="11"/>
    <s v="11/1/2022"/>
    <x v="17"/>
    <x v="0"/>
    <n v="45.65896969143878"/>
    <n v="8120.725952115172"/>
  </r>
  <r>
    <x v="62"/>
    <n v="252"/>
    <x v="12"/>
    <s v="11/1/2022"/>
    <x v="17"/>
    <x v="0"/>
    <n v="42.48220054833438"/>
    <n v="8120.725952115157"/>
  </r>
  <r>
    <x v="62"/>
    <n v="273"/>
    <x v="13"/>
    <s v="11/1/2022"/>
    <x v="17"/>
    <x v="0"/>
    <n v="48.80814392147489"/>
    <n v="8120.725952115172"/>
  </r>
  <r>
    <x v="62"/>
    <n v="294"/>
    <x v="14"/>
    <s v="11/1/2022"/>
    <x v="17"/>
    <x v="0"/>
    <n v="48.73186904576254"/>
    <n v="8120.725952115172"/>
  </r>
  <r>
    <x v="62"/>
    <n v="21"/>
    <x v="1"/>
    <s v="12/1/2022"/>
    <x v="18"/>
    <x v="0"/>
    <n v="47.68936942263251"/>
    <n v="5384.333691780614"/>
  </r>
  <r>
    <x v="62"/>
    <n v="42"/>
    <x v="2"/>
    <s v="12/1/2022"/>
    <x v="18"/>
    <x v="0"/>
    <n v="49.54282984939961"/>
    <n v="8963.140391312787"/>
  </r>
  <r>
    <x v="62"/>
    <n v="63"/>
    <x v="3"/>
    <s v="12/1/2022"/>
    <x v="18"/>
    <x v="0"/>
    <n v="48.63349970327066"/>
    <n v="8963.140391312789"/>
  </r>
  <r>
    <x v="62"/>
    <n v="84"/>
    <x v="4"/>
    <s v="12/1/2022"/>
    <x v="18"/>
    <x v="0"/>
    <n v="41.7231769659452"/>
    <n v="8963.140391312787"/>
  </r>
  <r>
    <x v="62"/>
    <n v="105"/>
    <x v="5"/>
    <s v="12/1/2022"/>
    <x v="18"/>
    <x v="0"/>
    <n v="48.29587057837345"/>
    <n v="8963.140391312787"/>
  </r>
  <r>
    <x v="62"/>
    <n v="126"/>
    <x v="6"/>
    <s v="12/1/2022"/>
    <x v="18"/>
    <x v="0"/>
    <n v="45.94845860740094"/>
    <n v="8963.140391312787"/>
  </r>
  <r>
    <x v="62"/>
    <n v="147"/>
    <x v="7"/>
    <s v="12/1/2022"/>
    <x v="18"/>
    <x v="0"/>
    <n v="36.86098612250979"/>
    <n v="8963.140391312787"/>
  </r>
  <r>
    <x v="62"/>
    <n v="168"/>
    <x v="8"/>
    <s v="12/1/2022"/>
    <x v="18"/>
    <x v="0"/>
    <n v="38.56682444091548"/>
    <n v="8963.140391312787"/>
  </r>
  <r>
    <x v="62"/>
    <n v="189"/>
    <x v="9"/>
    <s v="12/1/2022"/>
    <x v="18"/>
    <x v="0"/>
    <n v="43.40236459076947"/>
    <n v="8963.140391312787"/>
  </r>
  <r>
    <x v="62"/>
    <n v="210"/>
    <x v="10"/>
    <s v="12/1/2022"/>
    <x v="18"/>
    <x v="0"/>
    <n v="52.05660157720049"/>
    <n v="8963.140391312787"/>
  </r>
  <r>
    <x v="62"/>
    <n v="231"/>
    <x v="11"/>
    <s v="12/1/2022"/>
    <x v="18"/>
    <x v="0"/>
    <n v="47.77560398025867"/>
    <n v="8963.140391312787"/>
  </r>
  <r>
    <x v="62"/>
    <n v="252"/>
    <x v="12"/>
    <s v="12/1/2022"/>
    <x v="18"/>
    <x v="0"/>
    <n v="44.11985467732744"/>
    <n v="8963.140391312787"/>
  </r>
  <r>
    <x v="62"/>
    <n v="273"/>
    <x v="13"/>
    <s v="12/1/2022"/>
    <x v="18"/>
    <x v="0"/>
    <n v="50.3074362028372"/>
    <n v="8963.140391312787"/>
  </r>
  <r>
    <x v="62"/>
    <n v="294"/>
    <x v="14"/>
    <s v="12/1/2022"/>
    <x v="18"/>
    <x v="0"/>
    <n v="50.37485364831985"/>
    <n v="8963.140391312787"/>
  </r>
  <r>
    <x v="62"/>
    <n v="315"/>
    <x v="15"/>
    <s v="12/1/2022"/>
    <x v="18"/>
    <x v="0"/>
    <n v="48.20992479614551"/>
    <n v="8963.140391312787"/>
  </r>
  <r>
    <x v="62"/>
    <n v="42"/>
    <x v="2"/>
    <s v="1/1/2023"/>
    <x v="19"/>
    <x v="0"/>
    <n v="57.6573600725624"/>
    <n v="2082.720006187924"/>
  </r>
  <r>
    <x v="62"/>
    <n v="63"/>
    <x v="3"/>
    <s v="1/1/2023"/>
    <x v="19"/>
    <x v="0"/>
    <n v="56.49154901632205"/>
    <n v="8994.604552425119"/>
  </r>
  <r>
    <x v="62"/>
    <n v="84"/>
    <x v="4"/>
    <s v="1/1/2023"/>
    <x v="19"/>
    <x v="0"/>
    <n v="47.99870653424078"/>
    <n v="8994.604552425117"/>
  </r>
  <r>
    <x v="62"/>
    <n v="105"/>
    <x v="5"/>
    <s v="1/1/2023"/>
    <x v="19"/>
    <x v="0"/>
    <n v="55.875328954568"/>
    <n v="8994.60455242512"/>
  </r>
  <r>
    <x v="62"/>
    <n v="126"/>
    <x v="6"/>
    <s v="1/1/2023"/>
    <x v="19"/>
    <x v="0"/>
    <n v="53.15721214208158"/>
    <n v="8994.604552425113"/>
  </r>
  <r>
    <x v="62"/>
    <n v="147"/>
    <x v="7"/>
    <s v="1/1/2023"/>
    <x v="19"/>
    <x v="0"/>
    <n v="42.19478561895975"/>
    <n v="8994.604552425124"/>
  </r>
  <r>
    <x v="62"/>
    <n v="168"/>
    <x v="8"/>
    <s v="1/1/2023"/>
    <x v="19"/>
    <x v="0"/>
    <n v="44.40197027616785"/>
    <n v="8994.604552425117"/>
  </r>
  <r>
    <x v="62"/>
    <n v="189"/>
    <x v="9"/>
    <s v="1/1/2023"/>
    <x v="19"/>
    <x v="0"/>
    <n v="49.9691258072634"/>
    <n v="8994.604552425117"/>
  </r>
  <r>
    <x v="62"/>
    <n v="210"/>
    <x v="10"/>
    <s v="1/1/2023"/>
    <x v="19"/>
    <x v="0"/>
    <n v="60.02493489771495"/>
    <n v="8994.604552425124"/>
  </r>
  <r>
    <x v="62"/>
    <n v="231"/>
    <x v="11"/>
    <s v="1/1/2023"/>
    <x v="19"/>
    <x v="0"/>
    <n v="54.91602134035322"/>
    <n v="8994.604552425109"/>
  </r>
  <r>
    <x v="62"/>
    <n v="252"/>
    <x v="12"/>
    <s v="1/1/2023"/>
    <x v="19"/>
    <x v="0"/>
    <n v="50.5756338344047"/>
    <n v="8994.604552425124"/>
  </r>
  <r>
    <x v="62"/>
    <n v="273"/>
    <x v="13"/>
    <s v="1/1/2023"/>
    <x v="19"/>
    <x v="0"/>
    <n v="58.31615889422423"/>
    <n v="8994.604552425109"/>
  </r>
  <r>
    <x v="62"/>
    <n v="294"/>
    <x v="14"/>
    <s v="1/1/2023"/>
    <x v="19"/>
    <x v="0"/>
    <n v="58.36941208505614"/>
    <n v="8994.604552425124"/>
  </r>
  <r>
    <x v="62"/>
    <n v="315"/>
    <x v="15"/>
    <s v="1/1/2023"/>
    <x v="19"/>
    <x v="0"/>
    <n v="55.75797203164923"/>
    <n v="8994.604552425124"/>
  </r>
  <r>
    <x v="62"/>
    <n v="336"/>
    <x v="16"/>
    <s v="1/1/2023"/>
    <x v="19"/>
    <x v="0"/>
    <n v="53.39681475697259"/>
    <n v="8994.604552425109"/>
  </r>
  <r>
    <x v="62"/>
    <n v="126"/>
    <x v="6"/>
    <s v="2/1/2023"/>
    <x v="20"/>
    <x v="0"/>
    <n v="48.14212457091"/>
    <n v="5615.936053755461"/>
  </r>
  <r>
    <x v="62"/>
    <n v="147"/>
    <x v="7"/>
    <s v="2/1/2023"/>
    <x v="20"/>
    <x v="0"/>
    <n v="38.51876412370119"/>
    <n v="7775.499507609612"/>
  </r>
  <r>
    <x v="62"/>
    <n v="168"/>
    <x v="8"/>
    <s v="2/1/2023"/>
    <x v="20"/>
    <x v="0"/>
    <n v="40.43676963813183"/>
    <n v="7775.499507609613"/>
  </r>
  <r>
    <x v="62"/>
    <n v="189"/>
    <x v="9"/>
    <s v="2/1/2023"/>
    <x v="20"/>
    <x v="0"/>
    <n v="45.15918968877367"/>
    <n v="7775.499507609613"/>
  </r>
  <r>
    <x v="62"/>
    <n v="210"/>
    <x v="10"/>
    <s v="2/1/2023"/>
    <x v="20"/>
    <x v="0"/>
    <n v="53.21544501677159"/>
    <n v="7775.499507609613"/>
  </r>
  <r>
    <x v="62"/>
    <n v="231"/>
    <x v="11"/>
    <s v="2/1/2023"/>
    <x v="20"/>
    <x v="0"/>
    <n v="49.29216289457408"/>
    <n v="7775.499507609609"/>
  </r>
  <r>
    <x v="62"/>
    <n v="252"/>
    <x v="12"/>
    <s v="2/1/2023"/>
    <x v="20"/>
    <x v="0"/>
    <n v="45.9838586659535"/>
    <n v="7775.499507609617"/>
  </r>
  <r>
    <x v="62"/>
    <n v="273"/>
    <x v="13"/>
    <s v="2/1/2023"/>
    <x v="20"/>
    <x v="0"/>
    <n v="52.0347790208243"/>
    <n v="7775.499507609609"/>
  </r>
  <r>
    <x v="62"/>
    <n v="294"/>
    <x v="14"/>
    <s v="2/1/2023"/>
    <x v="20"/>
    <x v="0"/>
    <n v="52.17760215643314"/>
    <n v="7775.499507609617"/>
  </r>
  <r>
    <x v="62"/>
    <n v="315"/>
    <x v="15"/>
    <s v="2/1/2023"/>
    <x v="20"/>
    <x v="0"/>
    <n v="50.31393564241565"/>
    <n v="7775.499507609609"/>
  </r>
  <r>
    <x v="62"/>
    <n v="336"/>
    <x v="16"/>
    <s v="2/1/2023"/>
    <x v="20"/>
    <x v="0"/>
    <n v="48.31157072383049"/>
    <n v="7775.499507609609"/>
  </r>
  <r>
    <x v="62"/>
    <n v="357"/>
    <x v="17"/>
    <s v="2/1/2023"/>
    <x v="20"/>
    <x v="0"/>
    <n v="57.83265154642608"/>
    <n v="7775.499507609609"/>
  </r>
  <r>
    <x v="62"/>
    <n v="189"/>
    <x v="9"/>
    <s v="3/1/2023"/>
    <x v="21"/>
    <x v="0"/>
    <n v="40.94037246035369"/>
    <n v="715.3438232018688"/>
  </r>
  <r>
    <x v="62"/>
    <n v="210"/>
    <x v="10"/>
    <s v="3/1/2023"/>
    <x v="21"/>
    <x v="0"/>
    <n v="49.17923121368123"/>
    <n v="8423.492246497306"/>
  </r>
  <r>
    <x v="62"/>
    <n v="231"/>
    <x v="11"/>
    <s v="3/1/2023"/>
    <x v="21"/>
    <x v="0"/>
    <n v="44.87827402610971"/>
    <n v="8423.492246497308"/>
  </r>
  <r>
    <x v="62"/>
    <n v="252"/>
    <x v="12"/>
    <s v="3/1/2023"/>
    <x v="21"/>
    <x v="0"/>
    <n v="42.46048980465607"/>
    <n v="8423.492246497306"/>
  </r>
  <r>
    <x v="62"/>
    <n v="273"/>
    <x v="13"/>
    <s v="3/1/2023"/>
    <x v="21"/>
    <x v="0"/>
    <n v="48.27754876998277"/>
    <n v="8423.49224649731"/>
  </r>
  <r>
    <x v="62"/>
    <n v="294"/>
    <x v="14"/>
    <s v="3/1/2023"/>
    <x v="21"/>
    <x v="0"/>
    <n v="48.6221739222064"/>
    <n v="8423.492246497306"/>
  </r>
  <r>
    <x v="62"/>
    <n v="315"/>
    <x v="15"/>
    <s v="3/1/2023"/>
    <x v="21"/>
    <x v="0"/>
    <n v="46.63853717408252"/>
    <n v="8423.492246497306"/>
  </r>
  <r>
    <x v="62"/>
    <n v="336"/>
    <x v="16"/>
    <s v="3/1/2023"/>
    <x v="21"/>
    <x v="0"/>
    <n v="44.59213295922665"/>
    <n v="8423.492246497306"/>
  </r>
  <r>
    <x v="62"/>
    <n v="357"/>
    <x v="17"/>
    <s v="3/1/2023"/>
    <x v="21"/>
    <x v="0"/>
    <n v="53.89157506633905"/>
    <n v="8423.492246497299"/>
  </r>
  <r>
    <x v="62"/>
    <n v="378"/>
    <x v="18"/>
    <s v="3/1/2023"/>
    <x v="21"/>
    <x v="0"/>
    <n v="63.23423481966536"/>
    <n v="8423.492246497306"/>
  </r>
  <r>
    <x v="62"/>
    <n v="273"/>
    <x v="13"/>
    <s v="4/1/2023"/>
    <x v="22"/>
    <x v="0"/>
    <n v="34.40563905127988"/>
    <n v="6574.954337668178"/>
  </r>
  <r>
    <x v="62"/>
    <n v="294"/>
    <x v="14"/>
    <s v="4/1/2023"/>
    <x v="22"/>
    <x v="0"/>
    <n v="34.59548983951092"/>
    <n v="7929.965673046419"/>
  </r>
  <r>
    <x v="62"/>
    <n v="315"/>
    <x v="15"/>
    <s v="4/1/2023"/>
    <x v="22"/>
    <x v="0"/>
    <n v="33.10870092233539"/>
    <n v="7929.965673046418"/>
  </r>
  <r>
    <x v="62"/>
    <n v="336"/>
    <x v="16"/>
    <s v="4/1/2023"/>
    <x v="22"/>
    <x v="0"/>
    <n v="31.66602524427806"/>
    <n v="7929.965673046419"/>
  </r>
  <r>
    <x v="62"/>
    <n v="357"/>
    <x v="17"/>
    <s v="4/1/2023"/>
    <x v="22"/>
    <x v="0"/>
    <n v="38.29942708191597"/>
    <n v="7929.965673046419"/>
  </r>
  <r>
    <x v="62"/>
    <n v="378"/>
    <x v="18"/>
    <s v="4/1/2023"/>
    <x v="22"/>
    <x v="0"/>
    <n v="45.17476536764359"/>
    <n v="7929.965673046419"/>
  </r>
  <r>
    <x v="62"/>
    <n v="399"/>
    <x v="19"/>
    <s v="4/1/2023"/>
    <x v="22"/>
    <x v="0"/>
    <n v="47.65489786560159"/>
    <n v="7929.965673046419"/>
  </r>
  <r>
    <x v="62"/>
    <n v="336"/>
    <x v="16"/>
    <s v="5/1/2023"/>
    <x v="23"/>
    <x v="0"/>
    <n v="32.01851254010664"/>
    <n v="820.0016319010118"/>
  </r>
  <r>
    <x v="62"/>
    <n v="357"/>
    <x v="17"/>
    <s v="5/1/2023"/>
    <x v="23"/>
    <x v="0"/>
    <n v="38.74650633047143"/>
    <n v="7743.920837442876"/>
  </r>
  <r>
    <x v="62"/>
    <n v="378"/>
    <x v="18"/>
    <s v="5/1/2023"/>
    <x v="23"/>
    <x v="0"/>
    <n v="45.25427984021549"/>
    <n v="7743.920837442878"/>
  </r>
  <r>
    <x v="62"/>
    <n v="399"/>
    <x v="19"/>
    <s v="5/1/2023"/>
    <x v="23"/>
    <x v="0"/>
    <n v="47.98105947117976"/>
    <n v="7743.920837442878"/>
  </r>
  <r>
    <x v="62"/>
    <n v="420"/>
    <x v="20"/>
    <s v="5/1/2023"/>
    <x v="23"/>
    <x v="0"/>
    <n v="45.22701239800639"/>
    <n v="7743.920837442874"/>
  </r>
  <r>
    <x v="62"/>
    <n v="378"/>
    <x v="18"/>
    <s v="6/1/2023"/>
    <x v="24"/>
    <x v="0"/>
    <n v="52.11354560948386"/>
    <n v="6643.995869695443"/>
  </r>
  <r>
    <x v="62"/>
    <n v="399"/>
    <x v="19"/>
    <s v="6/1/2023"/>
    <x v="24"/>
    <x v="0"/>
    <n v="55.17431290651379"/>
    <n v="7614.20675574213"/>
  </r>
  <r>
    <x v="62"/>
    <n v="420"/>
    <x v="20"/>
    <s v="6/1/2023"/>
    <x v="24"/>
    <x v="0"/>
    <n v="51.22074432545126"/>
    <n v="7614.206755742127"/>
  </r>
  <r>
    <x v="62"/>
    <n v="441"/>
    <x v="21"/>
    <s v="6/1/2023"/>
    <x v="24"/>
    <x v="0"/>
    <n v="40.04080967113006"/>
    <n v="7614.206755742129"/>
  </r>
  <r>
    <x v="62"/>
    <n v="357"/>
    <x v="17"/>
    <s v="7/1/2023"/>
    <x v="25"/>
    <x v="0"/>
    <n v="56.38540447015244"/>
    <n v="1545.310076001562"/>
  </r>
  <r>
    <x v="62"/>
    <n v="378"/>
    <x v="18"/>
    <s v="7/1/2023"/>
    <x v="25"/>
    <x v="0"/>
    <n v="65.35060996360397"/>
    <n v="7808.35502624226"/>
  </r>
  <r>
    <x v="62"/>
    <n v="399"/>
    <x v="19"/>
    <s v="7/1/2023"/>
    <x v="25"/>
    <x v="0"/>
    <n v="69.11126035437127"/>
    <n v="7808.35502624226"/>
  </r>
  <r>
    <x v="62"/>
    <n v="420"/>
    <x v="20"/>
    <s v="7/1/2023"/>
    <x v="25"/>
    <x v="0"/>
    <n v="65.45227224406264"/>
    <n v="7808.355026242261"/>
  </r>
  <r>
    <x v="62"/>
    <n v="441"/>
    <x v="21"/>
    <s v="7/1/2023"/>
    <x v="25"/>
    <x v="0"/>
    <n v="56.40260806944111"/>
    <n v="7808.355026242261"/>
  </r>
  <r>
    <x v="62"/>
    <n v="462"/>
    <x v="22"/>
    <s v="7/1/2023"/>
    <x v="25"/>
    <x v="0"/>
    <n v="62.60613575458198"/>
    <n v="7808.355026242258"/>
  </r>
  <r>
    <x v="62"/>
    <n v="357"/>
    <x v="17"/>
    <s v="8/1/2023"/>
    <x v="26"/>
    <x v="0"/>
    <n v="58.68444724474067"/>
    <n v="6482.219439507096"/>
  </r>
  <r>
    <x v="62"/>
    <n v="378"/>
    <x v="18"/>
    <s v="8/1/2023"/>
    <x v="26"/>
    <x v="0"/>
    <n v="66.68913084663342"/>
    <n v="8054.604023729086"/>
  </r>
  <r>
    <x v="62"/>
    <n v="399"/>
    <x v="19"/>
    <s v="8/1/2023"/>
    <x v="26"/>
    <x v="0"/>
    <n v="70.31573565222133"/>
    <n v="8054.604023729084"/>
  </r>
  <r>
    <x v="62"/>
    <n v="420"/>
    <x v="20"/>
    <s v="8/1/2023"/>
    <x v="26"/>
    <x v="0"/>
    <n v="66.81722551982654"/>
    <n v="8054.604023729087"/>
  </r>
  <r>
    <x v="62"/>
    <n v="441"/>
    <x v="21"/>
    <s v="8/1/2023"/>
    <x v="26"/>
    <x v="0"/>
    <n v="57.71953923854353"/>
    <n v="8054.604023729087"/>
  </r>
  <r>
    <x v="62"/>
    <n v="462"/>
    <x v="22"/>
    <s v="8/1/2023"/>
    <x v="26"/>
    <x v="0"/>
    <n v="63.38075477112212"/>
    <n v="8054.604023729087"/>
  </r>
  <r>
    <x v="62"/>
    <n v="483"/>
    <x v="23"/>
    <s v="8/1/2023"/>
    <x v="26"/>
    <x v="0"/>
    <n v="63.47229911633127"/>
    <n v="8054.60402372908"/>
  </r>
  <r>
    <x v="63"/>
    <n v="0"/>
    <x v="0"/>
    <s v="1/1/2021"/>
    <x v="0"/>
    <x v="0"/>
    <n v="47.12809523809524"/>
    <n v="3838.427810796172"/>
  </r>
  <r>
    <x v="63"/>
    <n v="0"/>
    <x v="0"/>
    <s v="7/1/2021"/>
    <x v="1"/>
    <x v="0"/>
    <n v="50.22619047619047"/>
    <n v="97070.41253810539"/>
  </r>
  <r>
    <x v="63"/>
    <n v="0"/>
    <x v="0"/>
    <s v="8/1/2021"/>
    <x v="2"/>
    <x v="0"/>
    <n v="52.75428571428571"/>
    <n v="106513.7375720442"/>
  </r>
  <r>
    <x v="63"/>
    <n v="0"/>
    <x v="0"/>
    <s v="9/1/2021"/>
    <x v="3"/>
    <x v="0"/>
    <n v="48.20952380952382"/>
    <n v="95474.68206735217"/>
  </r>
  <r>
    <x v="63"/>
    <n v="0"/>
    <x v="0"/>
    <s v="10/1/2021"/>
    <x v="4"/>
    <x v="0"/>
    <n v="36.83380952380952"/>
    <n v="97083.93462456981"/>
  </r>
  <r>
    <x v="63"/>
    <n v="21"/>
    <x v="1"/>
    <s v="10/1/2021"/>
    <x v="4"/>
    <x v="0"/>
    <n v="39.25796230674801"/>
    <n v="7958.97066538861"/>
  </r>
  <r>
    <x v="63"/>
    <n v="0"/>
    <x v="0"/>
    <s v="11/1/2021"/>
    <x v="5"/>
    <x v="0"/>
    <n v="37.40380952380953"/>
    <n v="106553.5229619976"/>
  </r>
  <r>
    <x v="63"/>
    <n v="21"/>
    <x v="1"/>
    <s v="11/1/2021"/>
    <x v="5"/>
    <x v="0"/>
    <n v="39.99312987229648"/>
    <n v="8121.910440074134"/>
  </r>
  <r>
    <x v="63"/>
    <n v="42"/>
    <x v="2"/>
    <s v="11/1/2021"/>
    <x v="5"/>
    <x v="0"/>
    <n v="37.382049953982"/>
    <n v="8121.910440074149"/>
  </r>
  <r>
    <x v="63"/>
    <n v="0"/>
    <x v="0"/>
    <s v="12/1/2021"/>
    <x v="6"/>
    <x v="0"/>
    <n v="45.94428571428571"/>
    <n v="105139.0725240297"/>
  </r>
  <r>
    <x v="63"/>
    <n v="21"/>
    <x v="1"/>
    <s v="12/1/2021"/>
    <x v="6"/>
    <x v="0"/>
    <n v="48.86055194931437"/>
    <n v="8991.82929356258"/>
  </r>
  <r>
    <x v="63"/>
    <n v="42"/>
    <x v="2"/>
    <s v="12/1/2021"/>
    <x v="6"/>
    <x v="0"/>
    <n v="46.19008800357518"/>
    <n v="8991.82929356258"/>
  </r>
  <r>
    <x v="63"/>
    <n v="63"/>
    <x v="3"/>
    <s v="12/1/2021"/>
    <x v="6"/>
    <x v="0"/>
    <n v="44.84456639005918"/>
    <n v="8991.829293562594"/>
  </r>
  <r>
    <x v="63"/>
    <n v="0"/>
    <x v="0"/>
    <s v="1/1/2022"/>
    <x v="7"/>
    <x v="0"/>
    <n v="42.76428571428572"/>
    <n v="92028.76553043911"/>
  </r>
  <r>
    <x v="63"/>
    <n v="21"/>
    <x v="1"/>
    <s v="1/1/2022"/>
    <x v="7"/>
    <x v="0"/>
    <n v="45.65248446743723"/>
    <n v="8994.604552425109"/>
  </r>
  <r>
    <x v="63"/>
    <n v="42"/>
    <x v="2"/>
    <s v="1/1/2022"/>
    <x v="7"/>
    <x v="0"/>
    <n v="43.10807263312225"/>
    <n v="8994.604552425124"/>
  </r>
  <r>
    <x v="63"/>
    <n v="63"/>
    <x v="3"/>
    <s v="1/1/2022"/>
    <x v="7"/>
    <x v="0"/>
    <n v="41.88078520790124"/>
    <n v="8994.604552425124"/>
  </r>
  <r>
    <x v="63"/>
    <n v="84"/>
    <x v="4"/>
    <s v="1/1/2022"/>
    <x v="7"/>
    <x v="0"/>
    <n v="27.76212531246349"/>
    <n v="8994.604552425109"/>
  </r>
  <r>
    <x v="63"/>
    <n v="0"/>
    <x v="0"/>
    <s v="2/1/2022"/>
    <x v="8"/>
    <x v="0"/>
    <n v="40.65190476190476"/>
    <n v="52268.93309941314"/>
  </r>
  <r>
    <x v="63"/>
    <n v="21"/>
    <x v="1"/>
    <s v="2/1/2022"/>
    <x v="8"/>
    <x v="0"/>
    <n v="43.35074683941428"/>
    <n v="7775.499507609609"/>
  </r>
  <r>
    <x v="63"/>
    <n v="42"/>
    <x v="2"/>
    <s v="2/1/2022"/>
    <x v="8"/>
    <x v="0"/>
    <n v="41.33970596152223"/>
    <n v="7775.499507609617"/>
  </r>
  <r>
    <x v="63"/>
    <n v="63"/>
    <x v="3"/>
    <s v="2/1/2022"/>
    <x v="8"/>
    <x v="0"/>
    <n v="40.52180707782863"/>
    <n v="7775.499507609609"/>
  </r>
  <r>
    <x v="63"/>
    <n v="84"/>
    <x v="4"/>
    <s v="2/1/2022"/>
    <x v="8"/>
    <x v="0"/>
    <n v="26.48153878372418"/>
    <n v="7775.499507609609"/>
  </r>
  <r>
    <x v="63"/>
    <n v="105"/>
    <x v="5"/>
    <s v="2/1/2022"/>
    <x v="8"/>
    <x v="0"/>
    <n v="36.10405250211035"/>
    <n v="7775.499507609609"/>
  </r>
  <r>
    <x v="63"/>
    <n v="0"/>
    <x v="0"/>
    <s v="3/1/2022"/>
    <x v="9"/>
    <x v="0"/>
    <n v="34.02142857142857"/>
    <n v="25985.82056269379"/>
  </r>
  <r>
    <x v="63"/>
    <n v="21"/>
    <x v="1"/>
    <s v="3/1/2022"/>
    <x v="9"/>
    <x v="0"/>
    <n v="36.21875011506221"/>
    <n v="8423.49224649731"/>
  </r>
  <r>
    <x v="63"/>
    <n v="42"/>
    <x v="2"/>
    <s v="3/1/2022"/>
    <x v="9"/>
    <x v="0"/>
    <n v="34.64472640878527"/>
    <n v="8423.492246497306"/>
  </r>
  <r>
    <x v="63"/>
    <n v="63"/>
    <x v="3"/>
    <s v="3/1/2022"/>
    <x v="9"/>
    <x v="0"/>
    <n v="34.00362740589901"/>
    <n v="8423.492246497306"/>
  </r>
  <r>
    <x v="63"/>
    <n v="84"/>
    <x v="4"/>
    <s v="3/1/2022"/>
    <x v="9"/>
    <x v="0"/>
    <n v="22.54047913463639"/>
    <n v="8423.492246497306"/>
  </r>
  <r>
    <x v="63"/>
    <n v="105"/>
    <x v="5"/>
    <s v="3/1/2022"/>
    <x v="9"/>
    <x v="0"/>
    <n v="30.42295555588083"/>
    <n v="8423.492246497299"/>
  </r>
  <r>
    <x v="63"/>
    <n v="126"/>
    <x v="6"/>
    <s v="3/1/2022"/>
    <x v="9"/>
    <x v="0"/>
    <n v="35.78784012843298"/>
    <n v="8423.492246497306"/>
  </r>
  <r>
    <x v="63"/>
    <n v="21"/>
    <x v="1"/>
    <s v="4/1/2022"/>
    <x v="10"/>
    <x v="0"/>
    <n v="26.7168305782828"/>
    <n v="6574.954337668178"/>
  </r>
  <r>
    <x v="63"/>
    <n v="42"/>
    <x v="2"/>
    <s v="4/1/2022"/>
    <x v="10"/>
    <x v="0"/>
    <n v="25.50287246570943"/>
    <n v="7929.965673046419"/>
  </r>
  <r>
    <x v="63"/>
    <n v="63"/>
    <x v="3"/>
    <s v="4/1/2022"/>
    <x v="10"/>
    <x v="0"/>
    <n v="24.91331539418029"/>
    <n v="7929.965673046418"/>
  </r>
  <r>
    <x v="63"/>
    <n v="84"/>
    <x v="4"/>
    <s v="4/1/2022"/>
    <x v="10"/>
    <x v="0"/>
    <n v="17.1255075298871"/>
    <n v="7929.965673046419"/>
  </r>
  <r>
    <x v="63"/>
    <n v="105"/>
    <x v="5"/>
    <s v="4/1/2022"/>
    <x v="10"/>
    <x v="0"/>
    <n v="23.24264822447375"/>
    <n v="7929.965673046419"/>
  </r>
  <r>
    <x v="63"/>
    <n v="126"/>
    <x v="6"/>
    <s v="4/1/2022"/>
    <x v="10"/>
    <x v="0"/>
    <n v="27.34133366138662"/>
    <n v="7929.965673046419"/>
  </r>
  <r>
    <x v="63"/>
    <n v="147"/>
    <x v="7"/>
    <s v="4/1/2022"/>
    <x v="10"/>
    <x v="0"/>
    <n v="26.52247434588031"/>
    <n v="7929.965673046419"/>
  </r>
  <r>
    <x v="63"/>
    <n v="84"/>
    <x v="4"/>
    <s v="5/1/2022"/>
    <x v="11"/>
    <x v="0"/>
    <n v="16.27440594137349"/>
    <n v="820.0016319010118"/>
  </r>
  <r>
    <x v="63"/>
    <n v="105"/>
    <x v="5"/>
    <s v="5/1/2022"/>
    <x v="11"/>
    <x v="0"/>
    <n v="22.04474997339493"/>
    <n v="7743.920837442876"/>
  </r>
  <r>
    <x v="63"/>
    <n v="126"/>
    <x v="6"/>
    <s v="5/1/2022"/>
    <x v="11"/>
    <x v="0"/>
    <n v="25.82305679835346"/>
    <n v="7743.920837442878"/>
  </r>
  <r>
    <x v="63"/>
    <n v="147"/>
    <x v="7"/>
    <s v="5/1/2022"/>
    <x v="11"/>
    <x v="0"/>
    <n v="24.91173749170727"/>
    <n v="7743.920837442878"/>
  </r>
  <r>
    <x v="63"/>
    <n v="168"/>
    <x v="8"/>
    <s v="5/1/2022"/>
    <x v="11"/>
    <x v="0"/>
    <n v="24.29007577432322"/>
    <n v="7743.920837442874"/>
  </r>
  <r>
    <x v="63"/>
    <n v="126"/>
    <x v="6"/>
    <s v="6/1/2022"/>
    <x v="12"/>
    <x v="0"/>
    <n v="26.22245418995255"/>
    <n v="6643.995869695443"/>
  </r>
  <r>
    <x v="63"/>
    <n v="147"/>
    <x v="7"/>
    <s v="6/1/2022"/>
    <x v="12"/>
    <x v="0"/>
    <n v="25.23829565188693"/>
    <n v="7614.20675574213"/>
  </r>
  <r>
    <x v="63"/>
    <n v="168"/>
    <x v="8"/>
    <s v="6/1/2022"/>
    <x v="12"/>
    <x v="0"/>
    <n v="24.42413878951202"/>
    <n v="7614.206755742127"/>
  </r>
  <r>
    <x v="63"/>
    <n v="189"/>
    <x v="9"/>
    <s v="6/1/2022"/>
    <x v="12"/>
    <x v="0"/>
    <n v="19.28317147295104"/>
    <n v="7614.206755742129"/>
  </r>
  <r>
    <x v="63"/>
    <n v="105"/>
    <x v="5"/>
    <s v="7/1/2022"/>
    <x v="13"/>
    <x v="0"/>
    <n v="41.53778137494812"/>
    <n v="1545.310076001562"/>
  </r>
  <r>
    <x v="63"/>
    <n v="126"/>
    <x v="6"/>
    <s v="7/1/2022"/>
    <x v="13"/>
    <x v="0"/>
    <n v="48.60378926779803"/>
    <n v="7808.35502624226"/>
  </r>
  <r>
    <x v="63"/>
    <n v="147"/>
    <x v="7"/>
    <s v="7/1/2022"/>
    <x v="13"/>
    <x v="0"/>
    <n v="46.94101509112003"/>
    <n v="7808.35502624226"/>
  </r>
  <r>
    <x v="63"/>
    <n v="168"/>
    <x v="8"/>
    <s v="7/1/2022"/>
    <x v="13"/>
    <x v="0"/>
    <n v="46.05548759204383"/>
    <n v="7808.355026242261"/>
  </r>
  <r>
    <x v="63"/>
    <n v="189"/>
    <x v="9"/>
    <s v="7/1/2022"/>
    <x v="13"/>
    <x v="0"/>
    <n v="39.25230330595247"/>
    <n v="7808.355026242261"/>
  </r>
  <r>
    <x v="63"/>
    <n v="210"/>
    <x v="10"/>
    <s v="7/1/2022"/>
    <x v="13"/>
    <x v="0"/>
    <n v="29.6031212151774"/>
    <n v="7808.355026242258"/>
  </r>
  <r>
    <x v="63"/>
    <n v="105"/>
    <x v="5"/>
    <s v="8/1/2022"/>
    <x v="14"/>
    <x v="0"/>
    <n v="46.00838199041129"/>
    <n v="6482.219439507096"/>
  </r>
  <r>
    <x v="63"/>
    <n v="126"/>
    <x v="6"/>
    <s v="8/1/2022"/>
    <x v="14"/>
    <x v="0"/>
    <n v="52.78175811935967"/>
    <n v="8054.604023729086"/>
  </r>
  <r>
    <x v="63"/>
    <n v="147"/>
    <x v="7"/>
    <s v="8/1/2022"/>
    <x v="14"/>
    <x v="0"/>
    <n v="51.16879390710042"/>
    <n v="8054.604023729084"/>
  </r>
  <r>
    <x v="63"/>
    <n v="168"/>
    <x v="8"/>
    <s v="8/1/2022"/>
    <x v="14"/>
    <x v="0"/>
    <n v="50.16626222211777"/>
    <n v="8054.604023729087"/>
  </r>
  <r>
    <x v="63"/>
    <n v="189"/>
    <x v="9"/>
    <s v="8/1/2022"/>
    <x v="14"/>
    <x v="0"/>
    <n v="42.21433244972608"/>
    <n v="8054.604023729087"/>
  </r>
  <r>
    <x v="63"/>
    <n v="210"/>
    <x v="10"/>
    <s v="8/1/2022"/>
    <x v="14"/>
    <x v="0"/>
    <n v="32.86436892151156"/>
    <n v="8054.604023729087"/>
  </r>
  <r>
    <x v="63"/>
    <n v="231"/>
    <x v="11"/>
    <s v="8/1/2022"/>
    <x v="14"/>
    <x v="0"/>
    <n v="34.81996699893421"/>
    <n v="8054.60402372908"/>
  </r>
  <r>
    <x v="63"/>
    <n v="84"/>
    <x v="4"/>
    <s v="9/1/2022"/>
    <x v="15"/>
    <x v="0"/>
    <n v="31.86832721920456"/>
    <n v="5309.960489953316"/>
  </r>
  <r>
    <x v="63"/>
    <n v="105"/>
    <x v="5"/>
    <s v="9/1/2022"/>
    <x v="15"/>
    <x v="0"/>
    <n v="43.12581295804223"/>
    <n v="7778.330664645283"/>
  </r>
  <r>
    <x v="63"/>
    <n v="126"/>
    <x v="6"/>
    <s v="9/1/2022"/>
    <x v="15"/>
    <x v="0"/>
    <n v="50.13293478990948"/>
    <n v="7778.330664645284"/>
  </r>
  <r>
    <x v="63"/>
    <n v="147"/>
    <x v="7"/>
    <s v="9/1/2022"/>
    <x v="15"/>
    <x v="0"/>
    <n v="48.56163975503653"/>
    <n v="7778.330664645284"/>
  </r>
  <r>
    <x v="63"/>
    <n v="168"/>
    <x v="8"/>
    <s v="9/1/2022"/>
    <x v="15"/>
    <x v="0"/>
    <n v="47.36438976585825"/>
    <n v="7778.330664645284"/>
  </r>
  <r>
    <x v="63"/>
    <n v="189"/>
    <x v="9"/>
    <s v="9/1/2022"/>
    <x v="15"/>
    <x v="0"/>
    <n v="38.81923205222034"/>
    <n v="7778.330664645284"/>
  </r>
  <r>
    <x v="63"/>
    <n v="210"/>
    <x v="10"/>
    <s v="9/1/2022"/>
    <x v="15"/>
    <x v="0"/>
    <n v="29.05171834213788"/>
    <n v="7778.330664645284"/>
  </r>
  <r>
    <x v="63"/>
    <n v="231"/>
    <x v="11"/>
    <s v="9/1/2022"/>
    <x v="15"/>
    <x v="0"/>
    <n v="30.85116983649306"/>
    <n v="7778.330664645284"/>
  </r>
  <r>
    <x v="63"/>
    <n v="252"/>
    <x v="12"/>
    <s v="9/1/2022"/>
    <x v="15"/>
    <x v="0"/>
    <n v="32.62398854173932"/>
    <n v="7778.330664645284"/>
  </r>
  <r>
    <x v="63"/>
    <n v="84"/>
    <x v="4"/>
    <s v="10/1/2022"/>
    <x v="16"/>
    <x v="0"/>
    <n v="24.63390404946313"/>
    <n v="7525.804079168793"/>
  </r>
  <r>
    <x v="63"/>
    <n v="105"/>
    <x v="5"/>
    <s v="10/1/2022"/>
    <x v="16"/>
    <x v="0"/>
    <n v="33.30340495923743"/>
    <n v="7969.289990958874"/>
  </r>
  <r>
    <x v="63"/>
    <n v="126"/>
    <x v="6"/>
    <s v="10/1/2022"/>
    <x v="16"/>
    <x v="0"/>
    <n v="38.46080630807703"/>
    <n v="7969.289990958874"/>
  </r>
  <r>
    <x v="63"/>
    <n v="147"/>
    <x v="7"/>
    <s v="10/1/2022"/>
    <x v="16"/>
    <x v="0"/>
    <n v="37.34637139221283"/>
    <n v="7969.289990958874"/>
  </r>
  <r>
    <x v="63"/>
    <n v="168"/>
    <x v="8"/>
    <s v="10/1/2022"/>
    <x v="16"/>
    <x v="0"/>
    <n v="36.70269991438878"/>
    <n v="7969.289990958878"/>
  </r>
  <r>
    <x v="63"/>
    <n v="189"/>
    <x v="9"/>
    <s v="10/1/2022"/>
    <x v="16"/>
    <x v="0"/>
    <n v="31.38692235958128"/>
    <n v="7969.289990958874"/>
  </r>
  <r>
    <x v="63"/>
    <n v="210"/>
    <x v="10"/>
    <s v="10/1/2022"/>
    <x v="16"/>
    <x v="0"/>
    <n v="24.36932695585077"/>
    <n v="7969.289990958874"/>
  </r>
  <r>
    <x v="63"/>
    <n v="231"/>
    <x v="11"/>
    <s v="10/1/2022"/>
    <x v="16"/>
    <x v="0"/>
    <n v="25.89917256651247"/>
    <n v="7969.289990958874"/>
  </r>
  <r>
    <x v="63"/>
    <n v="252"/>
    <x v="12"/>
    <s v="10/1/2022"/>
    <x v="16"/>
    <x v="0"/>
    <n v="27.42180520049782"/>
    <n v="7969.289990958874"/>
  </r>
  <r>
    <x v="63"/>
    <n v="273"/>
    <x v="13"/>
    <s v="10/1/2022"/>
    <x v="16"/>
    <x v="0"/>
    <n v="29.57214858048348"/>
    <n v="7969.289990958874"/>
  </r>
  <r>
    <x v="63"/>
    <n v="42"/>
    <x v="2"/>
    <s v="11/1/2022"/>
    <x v="17"/>
    <x v="0"/>
    <n v="37.15046615174659"/>
    <n v="5525.829881965794"/>
  </r>
  <r>
    <x v="63"/>
    <n v="63"/>
    <x v="3"/>
    <s v="11/1/2022"/>
    <x v="17"/>
    <x v="0"/>
    <n v="35.91406204994433"/>
    <n v="8120.725952115168"/>
  </r>
  <r>
    <x v="63"/>
    <n v="84"/>
    <x v="4"/>
    <s v="11/1/2022"/>
    <x v="17"/>
    <x v="0"/>
    <n v="23.5535209849224"/>
    <n v="8120.725952115168"/>
  </r>
  <r>
    <x v="63"/>
    <n v="105"/>
    <x v="5"/>
    <s v="11/1/2022"/>
    <x v="17"/>
    <x v="0"/>
    <n v="33.41155176370872"/>
    <n v="8120.725952115168"/>
  </r>
  <r>
    <x v="63"/>
    <n v="126"/>
    <x v="6"/>
    <s v="11/1/2022"/>
    <x v="17"/>
    <x v="0"/>
    <n v="39.68827165266323"/>
    <n v="8120.725952115168"/>
  </r>
  <r>
    <x v="63"/>
    <n v="147"/>
    <x v="7"/>
    <s v="11/1/2022"/>
    <x v="17"/>
    <x v="0"/>
    <n v="38.24370872625829"/>
    <n v="8120.725952115165"/>
  </r>
  <r>
    <x v="63"/>
    <n v="168"/>
    <x v="8"/>
    <s v="11/1/2022"/>
    <x v="17"/>
    <x v="0"/>
    <n v="37.42908176243286"/>
    <n v="8120.725952115172"/>
  </r>
  <r>
    <x v="63"/>
    <n v="189"/>
    <x v="9"/>
    <s v="11/1/2022"/>
    <x v="17"/>
    <x v="0"/>
    <n v="31.29059788849288"/>
    <n v="8120.725952115165"/>
  </r>
  <r>
    <x v="63"/>
    <n v="210"/>
    <x v="10"/>
    <s v="11/1/2022"/>
    <x v="17"/>
    <x v="0"/>
    <n v="24.04470989578777"/>
    <n v="8120.725952115172"/>
  </r>
  <r>
    <x v="63"/>
    <n v="231"/>
    <x v="11"/>
    <s v="11/1/2022"/>
    <x v="17"/>
    <x v="0"/>
    <n v="25.57394508452909"/>
    <n v="8120.725952115172"/>
  </r>
  <r>
    <x v="63"/>
    <n v="252"/>
    <x v="12"/>
    <s v="11/1/2022"/>
    <x v="17"/>
    <x v="0"/>
    <n v="27.01056863596457"/>
    <n v="8120.725952115157"/>
  </r>
  <r>
    <x v="63"/>
    <n v="273"/>
    <x v="13"/>
    <s v="11/1/2022"/>
    <x v="17"/>
    <x v="0"/>
    <n v="29.28947863893319"/>
    <n v="8120.725952115172"/>
  </r>
  <r>
    <x v="63"/>
    <n v="294"/>
    <x v="14"/>
    <s v="11/1/2022"/>
    <x v="17"/>
    <x v="0"/>
    <n v="26.51424916728838"/>
    <n v="8120.725952115172"/>
  </r>
  <r>
    <x v="63"/>
    <n v="21"/>
    <x v="1"/>
    <s v="12/1/2022"/>
    <x v="18"/>
    <x v="0"/>
    <n v="41.63511588799192"/>
    <n v="5384.333691780614"/>
  </r>
  <r>
    <x v="63"/>
    <n v="42"/>
    <x v="2"/>
    <s v="12/1/2022"/>
    <x v="18"/>
    <x v="0"/>
    <n v="39.44710147579949"/>
    <n v="8963.140391312787"/>
  </r>
  <r>
    <x v="63"/>
    <n v="63"/>
    <x v="3"/>
    <s v="12/1/2022"/>
    <x v="18"/>
    <x v="0"/>
    <n v="38.37847070186366"/>
    <n v="8963.140391312789"/>
  </r>
  <r>
    <x v="63"/>
    <n v="84"/>
    <x v="4"/>
    <s v="12/1/2022"/>
    <x v="18"/>
    <x v="0"/>
    <n v="25.6881750213532"/>
    <n v="8963.140391312787"/>
  </r>
  <r>
    <x v="63"/>
    <n v="105"/>
    <x v="5"/>
    <s v="12/1/2022"/>
    <x v="18"/>
    <x v="0"/>
    <n v="34.60424560557848"/>
    <n v="8963.140391312787"/>
  </r>
  <r>
    <x v="63"/>
    <n v="126"/>
    <x v="6"/>
    <s v="12/1/2022"/>
    <x v="18"/>
    <x v="0"/>
    <n v="40.40201754312847"/>
    <n v="8963.140391312787"/>
  </r>
  <r>
    <x v="63"/>
    <n v="147"/>
    <x v="7"/>
    <s v="12/1/2022"/>
    <x v="18"/>
    <x v="0"/>
    <n v="39.15156604256136"/>
    <n v="8963.140391312787"/>
  </r>
  <r>
    <x v="63"/>
    <n v="168"/>
    <x v="8"/>
    <s v="12/1/2022"/>
    <x v="18"/>
    <x v="0"/>
    <n v="38.42906466006788"/>
    <n v="8963.140391312787"/>
  </r>
  <r>
    <x v="63"/>
    <n v="189"/>
    <x v="9"/>
    <s v="12/1/2022"/>
    <x v="18"/>
    <x v="0"/>
    <n v="32.65067685397072"/>
    <n v="8963.140391312787"/>
  </r>
  <r>
    <x v="63"/>
    <n v="210"/>
    <x v="10"/>
    <s v="12/1/2022"/>
    <x v="18"/>
    <x v="0"/>
    <n v="25.1408820786044"/>
    <n v="8963.140391312787"/>
  </r>
  <r>
    <x v="63"/>
    <n v="231"/>
    <x v="11"/>
    <s v="12/1/2022"/>
    <x v="18"/>
    <x v="0"/>
    <n v="26.77119112734782"/>
    <n v="8963.140391312787"/>
  </r>
  <r>
    <x v="63"/>
    <n v="252"/>
    <x v="12"/>
    <s v="12/1/2022"/>
    <x v="18"/>
    <x v="0"/>
    <n v="28.55463671287162"/>
    <n v="8963.140391312787"/>
  </r>
  <r>
    <x v="63"/>
    <n v="273"/>
    <x v="13"/>
    <s v="12/1/2022"/>
    <x v="18"/>
    <x v="0"/>
    <n v="30.74636313676667"/>
    <n v="8963.140391312787"/>
  </r>
  <r>
    <x v="63"/>
    <n v="294"/>
    <x v="14"/>
    <s v="12/1/2022"/>
    <x v="18"/>
    <x v="0"/>
    <n v="28.17976844315828"/>
    <n v="8963.140391312787"/>
  </r>
  <r>
    <x v="63"/>
    <n v="315"/>
    <x v="15"/>
    <s v="12/1/2022"/>
    <x v="18"/>
    <x v="0"/>
    <n v="20.16616372121216"/>
    <n v="8963.140391312787"/>
  </r>
  <r>
    <x v="63"/>
    <n v="42"/>
    <x v="2"/>
    <s v="1/1/2023"/>
    <x v="19"/>
    <x v="0"/>
    <n v="45.60797980447543"/>
    <n v="2082.720006187924"/>
  </r>
  <r>
    <x v="63"/>
    <n v="63"/>
    <x v="3"/>
    <s v="1/1/2023"/>
    <x v="19"/>
    <x v="0"/>
    <n v="44.33958119830405"/>
    <n v="8994.604552425119"/>
  </r>
  <r>
    <x v="63"/>
    <n v="84"/>
    <x v="4"/>
    <s v="1/1/2023"/>
    <x v="19"/>
    <x v="0"/>
    <n v="28.9765048459407"/>
    <n v="8994.604552425117"/>
  </r>
  <r>
    <x v="63"/>
    <n v="105"/>
    <x v="5"/>
    <s v="1/1/2023"/>
    <x v="19"/>
    <x v="0"/>
    <n v="39.50560655970957"/>
    <n v="8994.60455242512"/>
  </r>
  <r>
    <x v="63"/>
    <n v="126"/>
    <x v="6"/>
    <s v="1/1/2023"/>
    <x v="19"/>
    <x v="0"/>
    <n v="46.32417147297475"/>
    <n v="8994.604552425113"/>
  </r>
  <r>
    <x v="63"/>
    <n v="147"/>
    <x v="7"/>
    <s v="1/1/2023"/>
    <x v="19"/>
    <x v="0"/>
    <n v="44.81738240675859"/>
    <n v="8994.604552425124"/>
  </r>
  <r>
    <x v="63"/>
    <n v="168"/>
    <x v="8"/>
    <s v="1/1/2023"/>
    <x v="19"/>
    <x v="0"/>
    <n v="43.96323662430461"/>
    <n v="8994.604552425117"/>
  </r>
  <r>
    <x v="63"/>
    <n v="189"/>
    <x v="9"/>
    <s v="1/1/2023"/>
    <x v="19"/>
    <x v="0"/>
    <n v="37.35270283500792"/>
    <n v="8994.604552425117"/>
  </r>
  <r>
    <x v="63"/>
    <n v="210"/>
    <x v="10"/>
    <s v="1/1/2023"/>
    <x v="19"/>
    <x v="0"/>
    <n v="28.74198574683383"/>
    <n v="8994.604552425124"/>
  </r>
  <r>
    <x v="63"/>
    <n v="231"/>
    <x v="11"/>
    <s v="1/1/2023"/>
    <x v="19"/>
    <x v="0"/>
    <n v="30.65530137282141"/>
    <n v="8994.604552425109"/>
  </r>
  <r>
    <x v="63"/>
    <n v="252"/>
    <x v="12"/>
    <s v="1/1/2023"/>
    <x v="19"/>
    <x v="0"/>
    <n v="32.65473286002924"/>
    <n v="8994.604552425124"/>
  </r>
  <r>
    <x v="63"/>
    <n v="273"/>
    <x v="13"/>
    <s v="1/1/2023"/>
    <x v="19"/>
    <x v="0"/>
    <n v="35.27700805019533"/>
    <n v="8994.604552425109"/>
  </r>
  <r>
    <x v="63"/>
    <n v="294"/>
    <x v="14"/>
    <s v="1/1/2023"/>
    <x v="19"/>
    <x v="0"/>
    <n v="32.22733501364886"/>
    <n v="8994.604552425124"/>
  </r>
  <r>
    <x v="63"/>
    <n v="315"/>
    <x v="15"/>
    <s v="1/1/2023"/>
    <x v="19"/>
    <x v="0"/>
    <n v="22.79302887597176"/>
    <n v="8994.604552425124"/>
  </r>
  <r>
    <x v="63"/>
    <n v="336"/>
    <x v="16"/>
    <s v="1/1/2023"/>
    <x v="19"/>
    <x v="0"/>
    <n v="20.50385754687161"/>
    <n v="8994.604552425109"/>
  </r>
  <r>
    <x v="63"/>
    <n v="126"/>
    <x v="6"/>
    <s v="2/1/2023"/>
    <x v="20"/>
    <x v="0"/>
    <n v="44.43994062309326"/>
    <n v="5615.936053755461"/>
  </r>
  <r>
    <x v="63"/>
    <n v="147"/>
    <x v="7"/>
    <s v="2/1/2023"/>
    <x v="20"/>
    <x v="0"/>
    <n v="43.04707865832414"/>
    <n v="7775.499507609612"/>
  </r>
  <r>
    <x v="63"/>
    <n v="168"/>
    <x v="8"/>
    <s v="2/1/2023"/>
    <x v="20"/>
    <x v="0"/>
    <n v="42.3529403026176"/>
    <n v="7775.499507609613"/>
  </r>
  <r>
    <x v="63"/>
    <n v="189"/>
    <x v="9"/>
    <s v="2/1/2023"/>
    <x v="20"/>
    <x v="0"/>
    <n v="36.3966603197244"/>
    <n v="7775.499507609613"/>
  </r>
  <r>
    <x v="63"/>
    <n v="210"/>
    <x v="10"/>
    <s v="2/1/2023"/>
    <x v="20"/>
    <x v="0"/>
    <n v="28.84624678317125"/>
    <n v="7775.499507609613"/>
  </r>
  <r>
    <x v="63"/>
    <n v="231"/>
    <x v="11"/>
    <s v="2/1/2023"/>
    <x v="20"/>
    <x v="0"/>
    <n v="30.56274603756906"/>
    <n v="7775.499507609609"/>
  </r>
  <r>
    <x v="63"/>
    <n v="252"/>
    <x v="12"/>
    <s v="2/1/2023"/>
    <x v="20"/>
    <x v="0"/>
    <n v="32.31899087840497"/>
    <n v="7775.499507609617"/>
  </r>
  <r>
    <x v="63"/>
    <n v="273"/>
    <x v="13"/>
    <s v="2/1/2023"/>
    <x v="20"/>
    <x v="0"/>
    <n v="34.55345436875511"/>
    <n v="7775.499507609609"/>
  </r>
  <r>
    <x v="63"/>
    <n v="294"/>
    <x v="14"/>
    <s v="2/1/2023"/>
    <x v="20"/>
    <x v="0"/>
    <n v="32.07356147348843"/>
    <n v="7775.499507609617"/>
  </r>
  <r>
    <x v="63"/>
    <n v="315"/>
    <x v="15"/>
    <s v="2/1/2023"/>
    <x v="20"/>
    <x v="0"/>
    <n v="23.96539149579698"/>
    <n v="7775.499507609609"/>
  </r>
  <r>
    <x v="63"/>
    <n v="336"/>
    <x v="16"/>
    <s v="2/1/2023"/>
    <x v="20"/>
    <x v="0"/>
    <n v="21.75146715270782"/>
    <n v="7775.499507609609"/>
  </r>
  <r>
    <x v="63"/>
    <n v="357"/>
    <x v="17"/>
    <s v="2/1/2023"/>
    <x v="20"/>
    <x v="0"/>
    <n v="33.6293476456872"/>
    <n v="7775.499507609609"/>
  </r>
  <r>
    <x v="63"/>
    <n v="189"/>
    <x v="9"/>
    <s v="3/1/2023"/>
    <x v="21"/>
    <x v="0"/>
    <n v="32.22473409592313"/>
    <n v="715.3438232018688"/>
  </r>
  <r>
    <x v="63"/>
    <n v="210"/>
    <x v="10"/>
    <s v="3/1/2023"/>
    <x v="21"/>
    <x v="0"/>
    <n v="24.79613997872387"/>
    <n v="8423.492246497306"/>
  </r>
  <r>
    <x v="63"/>
    <n v="231"/>
    <x v="11"/>
    <s v="3/1/2023"/>
    <x v="21"/>
    <x v="0"/>
    <n v="26.19608657550077"/>
    <n v="8423.492246497308"/>
  </r>
  <r>
    <x v="63"/>
    <n v="252"/>
    <x v="12"/>
    <s v="3/1/2023"/>
    <x v="21"/>
    <x v="0"/>
    <n v="27.21632893230191"/>
    <n v="8423.492246497306"/>
  </r>
  <r>
    <x v="63"/>
    <n v="273"/>
    <x v="13"/>
    <s v="3/1/2023"/>
    <x v="21"/>
    <x v="0"/>
    <n v="29.0796116034431"/>
    <n v="8423.49224649731"/>
  </r>
  <r>
    <x v="63"/>
    <n v="294"/>
    <x v="14"/>
    <s v="3/1/2023"/>
    <x v="21"/>
    <x v="0"/>
    <n v="26.99084102750844"/>
    <n v="8423.492246497306"/>
  </r>
  <r>
    <x v="63"/>
    <n v="315"/>
    <x v="15"/>
    <s v="3/1/2023"/>
    <x v="21"/>
    <x v="0"/>
    <n v="19.4732520850406"/>
    <n v="8423.492246497306"/>
  </r>
  <r>
    <x v="63"/>
    <n v="336"/>
    <x v="16"/>
    <s v="3/1/2023"/>
    <x v="21"/>
    <x v="0"/>
    <n v="17.37248339379537"/>
    <n v="8423.492246497306"/>
  </r>
  <r>
    <x v="63"/>
    <n v="357"/>
    <x v="17"/>
    <s v="3/1/2023"/>
    <x v="21"/>
    <x v="0"/>
    <n v="27.61157195254659"/>
    <n v="8423.492246497299"/>
  </r>
  <r>
    <x v="63"/>
    <n v="378"/>
    <x v="18"/>
    <s v="3/1/2023"/>
    <x v="21"/>
    <x v="0"/>
    <n v="25.72624468393633"/>
    <n v="8423.492246497306"/>
  </r>
  <r>
    <x v="63"/>
    <n v="273"/>
    <x v="13"/>
    <s v="4/1/2023"/>
    <x v="22"/>
    <x v="0"/>
    <n v="20.70260835048483"/>
    <n v="6574.954337668178"/>
  </r>
  <r>
    <x v="63"/>
    <n v="294"/>
    <x v="14"/>
    <s v="4/1/2023"/>
    <x v="22"/>
    <x v="0"/>
    <n v="19.11129276396612"/>
    <n v="7929.965673046419"/>
  </r>
  <r>
    <x v="63"/>
    <n v="315"/>
    <x v="15"/>
    <s v="4/1/2023"/>
    <x v="22"/>
    <x v="0"/>
    <n v="13.6765303653774"/>
    <n v="7929.965673046418"/>
  </r>
  <r>
    <x v="63"/>
    <n v="336"/>
    <x v="16"/>
    <s v="4/1/2023"/>
    <x v="22"/>
    <x v="0"/>
    <n v="12.3517254922122"/>
    <n v="7929.965673046419"/>
  </r>
  <r>
    <x v="63"/>
    <n v="357"/>
    <x v="17"/>
    <s v="4/1/2023"/>
    <x v="22"/>
    <x v="0"/>
    <n v="19.63162611143633"/>
    <n v="7929.965673046419"/>
  </r>
  <r>
    <x v="63"/>
    <n v="378"/>
    <x v="18"/>
    <s v="4/1/2023"/>
    <x v="22"/>
    <x v="0"/>
    <n v="18.23699330762142"/>
    <n v="7929.965673046419"/>
  </r>
  <r>
    <x v="63"/>
    <n v="399"/>
    <x v="19"/>
    <s v="4/1/2023"/>
    <x v="22"/>
    <x v="0"/>
    <n v="18.58502240693686"/>
    <n v="7929.965673046419"/>
  </r>
  <r>
    <x v="63"/>
    <n v="336"/>
    <x v="16"/>
    <s v="5/1/2023"/>
    <x v="23"/>
    <x v="0"/>
    <n v="10.09836536013355"/>
    <n v="820.0016319010118"/>
  </r>
  <r>
    <x v="63"/>
    <n v="357"/>
    <x v="17"/>
    <s v="5/1/2023"/>
    <x v="23"/>
    <x v="0"/>
    <n v="16.19773186647271"/>
    <n v="7743.920837442876"/>
  </r>
  <r>
    <x v="63"/>
    <n v="378"/>
    <x v="18"/>
    <s v="5/1/2023"/>
    <x v="23"/>
    <x v="0"/>
    <n v="15.17573126452536"/>
    <n v="7743.920837442878"/>
  </r>
  <r>
    <x v="63"/>
    <n v="399"/>
    <x v="19"/>
    <s v="5/1/2023"/>
    <x v="23"/>
    <x v="0"/>
    <n v="15.45221470563881"/>
    <n v="7743.920837442878"/>
  </r>
  <r>
    <x v="63"/>
    <n v="420"/>
    <x v="20"/>
    <s v="5/1/2023"/>
    <x v="23"/>
    <x v="0"/>
    <n v="12.25619400849154"/>
    <n v="7743.920837442874"/>
  </r>
  <r>
    <x v="63"/>
    <n v="378"/>
    <x v="18"/>
    <s v="6/1/2023"/>
    <x v="24"/>
    <x v="0"/>
    <n v="12.92439943443585"/>
    <n v="6643.995869695443"/>
  </r>
  <r>
    <x v="63"/>
    <n v="399"/>
    <x v="19"/>
    <s v="6/1/2023"/>
    <x v="24"/>
    <x v="0"/>
    <n v="13.23763636090554"/>
    <n v="7614.20675574213"/>
  </r>
  <r>
    <x v="63"/>
    <n v="420"/>
    <x v="20"/>
    <s v="6/1/2023"/>
    <x v="24"/>
    <x v="0"/>
    <n v="10.44697208395504"/>
    <n v="7614.206755742127"/>
  </r>
  <r>
    <x v="63"/>
    <n v="441"/>
    <x v="21"/>
    <s v="6/1/2023"/>
    <x v="24"/>
    <x v="0"/>
    <n v="7.500272754771485"/>
    <n v="7614.206755742129"/>
  </r>
  <r>
    <x v="63"/>
    <n v="357"/>
    <x v="17"/>
    <s v="7/1/2023"/>
    <x v="25"/>
    <x v="0"/>
    <n v="25.76528510836946"/>
    <n v="1545.310076001562"/>
  </r>
  <r>
    <x v="63"/>
    <n v="378"/>
    <x v="18"/>
    <s v="7/1/2023"/>
    <x v="25"/>
    <x v="0"/>
    <n v="24.27470539278776"/>
    <n v="7808.35502624226"/>
  </r>
  <r>
    <x v="63"/>
    <n v="399"/>
    <x v="19"/>
    <s v="7/1/2023"/>
    <x v="25"/>
    <x v="0"/>
    <n v="24.80763226008469"/>
    <n v="7808.35502624226"/>
  </r>
  <r>
    <x v="63"/>
    <n v="420"/>
    <x v="20"/>
    <s v="7/1/2023"/>
    <x v="25"/>
    <x v="0"/>
    <n v="20.02333317358516"/>
    <n v="7808.355026242261"/>
  </r>
  <r>
    <x v="63"/>
    <n v="441"/>
    <x v="21"/>
    <s v="7/1/2023"/>
    <x v="25"/>
    <x v="0"/>
    <n v="16.35972831553398"/>
    <n v="7808.355026242261"/>
  </r>
  <r>
    <x v="63"/>
    <n v="462"/>
    <x v="22"/>
    <s v="7/1/2023"/>
    <x v="25"/>
    <x v="0"/>
    <n v="14.37259437272263"/>
    <n v="7808.355026242258"/>
  </r>
  <r>
    <x v="63"/>
    <n v="357"/>
    <x v="17"/>
    <s v="8/1/2023"/>
    <x v="26"/>
    <x v="0"/>
    <n v="29.84677043023081"/>
    <n v="6482.219439507096"/>
  </r>
  <r>
    <x v="63"/>
    <n v="378"/>
    <x v="18"/>
    <s v="8/1/2023"/>
    <x v="26"/>
    <x v="0"/>
    <n v="28.43186767487528"/>
    <n v="8054.604023729086"/>
  </r>
  <r>
    <x v="63"/>
    <n v="399"/>
    <x v="19"/>
    <s v="8/1/2023"/>
    <x v="26"/>
    <x v="0"/>
    <n v="29.06648297215051"/>
    <n v="8054.604023729084"/>
  </r>
  <r>
    <x v="63"/>
    <n v="420"/>
    <x v="20"/>
    <s v="8/1/2023"/>
    <x v="26"/>
    <x v="0"/>
    <n v="23.84439892999996"/>
    <n v="8054.604023729087"/>
  </r>
  <r>
    <x v="63"/>
    <n v="441"/>
    <x v="21"/>
    <s v="8/1/2023"/>
    <x v="26"/>
    <x v="0"/>
    <n v="19.51080891300871"/>
    <n v="8054.604023729087"/>
  </r>
  <r>
    <x v="63"/>
    <n v="462"/>
    <x v="22"/>
    <s v="8/1/2023"/>
    <x v="26"/>
    <x v="0"/>
    <n v="17.45352476335173"/>
    <n v="8054.604023729087"/>
  </r>
  <r>
    <x v="63"/>
    <n v="483"/>
    <x v="23"/>
    <s v="8/1/2023"/>
    <x v="26"/>
    <x v="0"/>
    <n v="20.98960503335194"/>
    <n v="8054.60402372908"/>
  </r>
  <r>
    <x v="64"/>
    <n v="0"/>
    <x v="0"/>
    <s v="1/1/2021"/>
    <x v="0"/>
    <x v="0"/>
    <n v="47.12809523809524"/>
    <n v="3838.427810796172"/>
  </r>
  <r>
    <x v="64"/>
    <n v="0"/>
    <x v="0"/>
    <s v="7/1/2021"/>
    <x v="1"/>
    <x v="0"/>
    <n v="50.22619047619047"/>
    <n v="97070.41253810539"/>
  </r>
  <r>
    <x v="64"/>
    <n v="0"/>
    <x v="0"/>
    <s v="8/1/2021"/>
    <x v="2"/>
    <x v="0"/>
    <n v="52.75428571428571"/>
    <n v="106513.7375720442"/>
  </r>
  <r>
    <x v="64"/>
    <n v="0"/>
    <x v="0"/>
    <s v="9/1/2021"/>
    <x v="3"/>
    <x v="0"/>
    <n v="48.20952380952382"/>
    <n v="95474.68206735217"/>
  </r>
  <r>
    <x v="64"/>
    <n v="0"/>
    <x v="0"/>
    <s v="10/1/2021"/>
    <x v="4"/>
    <x v="0"/>
    <n v="36.83380952380952"/>
    <n v="97083.93462456981"/>
  </r>
  <r>
    <x v="64"/>
    <n v="21"/>
    <x v="1"/>
    <s v="10/1/2021"/>
    <x v="4"/>
    <x v="0"/>
    <n v="42.28278620708221"/>
    <n v="7958.97066538861"/>
  </r>
  <r>
    <x v="64"/>
    <n v="0"/>
    <x v="0"/>
    <s v="11/1/2021"/>
    <x v="5"/>
    <x v="0"/>
    <n v="37.40380952380953"/>
    <n v="106553.5229619976"/>
  </r>
  <r>
    <x v="64"/>
    <n v="21"/>
    <x v="1"/>
    <s v="11/1/2021"/>
    <x v="5"/>
    <x v="0"/>
    <n v="43.49002843694535"/>
    <n v="8121.910440074134"/>
  </r>
  <r>
    <x v="64"/>
    <n v="42"/>
    <x v="2"/>
    <s v="11/1/2021"/>
    <x v="5"/>
    <x v="0"/>
    <n v="47.62667076399742"/>
    <n v="8121.910440074149"/>
  </r>
  <r>
    <x v="64"/>
    <n v="0"/>
    <x v="0"/>
    <s v="12/1/2021"/>
    <x v="6"/>
    <x v="0"/>
    <n v="45.94428571428571"/>
    <n v="105139.0725240297"/>
  </r>
  <r>
    <x v="64"/>
    <n v="21"/>
    <x v="1"/>
    <s v="12/1/2021"/>
    <x v="6"/>
    <x v="0"/>
    <n v="52.76518986459406"/>
    <n v="8991.82929356258"/>
  </r>
  <r>
    <x v="64"/>
    <n v="42"/>
    <x v="2"/>
    <s v="12/1/2021"/>
    <x v="6"/>
    <x v="0"/>
    <n v="57.12040157097782"/>
    <n v="8991.82929356258"/>
  </r>
  <r>
    <x v="64"/>
    <n v="63"/>
    <x v="3"/>
    <s v="12/1/2021"/>
    <x v="6"/>
    <x v="0"/>
    <n v="87.45478025175365"/>
    <n v="8991.829293562594"/>
  </r>
  <r>
    <x v="64"/>
    <n v="0"/>
    <x v="0"/>
    <s v="1/1/2022"/>
    <x v="7"/>
    <x v="0"/>
    <n v="42.76428571428572"/>
    <n v="92028.76553043911"/>
  </r>
  <r>
    <x v="64"/>
    <n v="21"/>
    <x v="1"/>
    <s v="1/1/2022"/>
    <x v="7"/>
    <x v="0"/>
    <n v="49.406545399043"/>
    <n v="8994.604552425109"/>
  </r>
  <r>
    <x v="64"/>
    <n v="42"/>
    <x v="2"/>
    <s v="1/1/2022"/>
    <x v="7"/>
    <x v="0"/>
    <n v="53.50939002814348"/>
    <n v="8994.604552425124"/>
  </r>
  <r>
    <x v="64"/>
    <n v="63"/>
    <x v="3"/>
    <s v="1/1/2022"/>
    <x v="7"/>
    <x v="0"/>
    <n v="82.02247174796867"/>
    <n v="8994.604552425124"/>
  </r>
  <r>
    <x v="64"/>
    <n v="84"/>
    <x v="4"/>
    <s v="1/1/2022"/>
    <x v="7"/>
    <x v="0"/>
    <n v="110.0160615938258"/>
    <n v="8994.604552425109"/>
  </r>
  <r>
    <x v="64"/>
    <n v="0"/>
    <x v="0"/>
    <s v="2/1/2022"/>
    <x v="8"/>
    <x v="0"/>
    <n v="40.65190476190476"/>
    <n v="52268.93309941314"/>
  </r>
  <r>
    <x v="64"/>
    <n v="21"/>
    <x v="1"/>
    <s v="2/1/2022"/>
    <x v="8"/>
    <x v="0"/>
    <n v="46.34414849272478"/>
    <n v="7775.499507609609"/>
  </r>
  <r>
    <x v="64"/>
    <n v="42"/>
    <x v="2"/>
    <s v="2/1/2022"/>
    <x v="8"/>
    <x v="0"/>
    <n v="49.76793443890543"/>
    <n v="7775.499507609617"/>
  </r>
  <r>
    <x v="64"/>
    <n v="63"/>
    <x v="3"/>
    <s v="2/1/2022"/>
    <x v="8"/>
    <x v="0"/>
    <n v="72.89413744595764"/>
    <n v="7775.499507609609"/>
  </r>
  <r>
    <x v="64"/>
    <n v="84"/>
    <x v="4"/>
    <s v="2/1/2022"/>
    <x v="8"/>
    <x v="0"/>
    <n v="98.62837799576837"/>
    <n v="7775.499507609609"/>
  </r>
  <r>
    <x v="64"/>
    <n v="105"/>
    <x v="5"/>
    <s v="2/1/2022"/>
    <x v="8"/>
    <x v="0"/>
    <n v="79.66659001085837"/>
    <n v="7775.499507609609"/>
  </r>
  <r>
    <x v="64"/>
    <n v="0"/>
    <x v="0"/>
    <s v="3/1/2022"/>
    <x v="9"/>
    <x v="0"/>
    <n v="34.02142857142857"/>
    <n v="25985.82056269379"/>
  </r>
  <r>
    <x v="64"/>
    <n v="21"/>
    <x v="1"/>
    <s v="3/1/2022"/>
    <x v="9"/>
    <x v="0"/>
    <n v="38.53430716431252"/>
    <n v="8423.49224649731"/>
  </r>
  <r>
    <x v="64"/>
    <n v="42"/>
    <x v="2"/>
    <s v="3/1/2022"/>
    <x v="9"/>
    <x v="0"/>
    <n v="41.268605110305"/>
    <n v="8423.492246497306"/>
  </r>
  <r>
    <x v="64"/>
    <n v="63"/>
    <x v="3"/>
    <s v="3/1/2022"/>
    <x v="9"/>
    <x v="0"/>
    <n v="59.66971590846238"/>
    <n v="8423.492246497306"/>
  </r>
  <r>
    <x v="64"/>
    <n v="84"/>
    <x v="4"/>
    <s v="3/1/2022"/>
    <x v="9"/>
    <x v="0"/>
    <n v="80.03449543489357"/>
    <n v="8423.492246497306"/>
  </r>
  <r>
    <x v="64"/>
    <n v="105"/>
    <x v="5"/>
    <s v="3/1/2022"/>
    <x v="9"/>
    <x v="0"/>
    <n v="65.50058483330366"/>
    <n v="8423.492246497299"/>
  </r>
  <r>
    <x v="64"/>
    <n v="126"/>
    <x v="6"/>
    <s v="3/1/2022"/>
    <x v="9"/>
    <x v="0"/>
    <n v="54.89802406947065"/>
    <n v="8423.492246497306"/>
  </r>
  <r>
    <x v="64"/>
    <n v="21"/>
    <x v="1"/>
    <s v="4/1/2022"/>
    <x v="10"/>
    <x v="0"/>
    <n v="28.47132034968037"/>
    <n v="6574.954337668178"/>
  </r>
  <r>
    <x v="64"/>
    <n v="42"/>
    <x v="2"/>
    <s v="4/1/2022"/>
    <x v="10"/>
    <x v="0"/>
    <n v="30.55608310236331"/>
    <n v="7929.965673046419"/>
  </r>
  <r>
    <x v="64"/>
    <n v="63"/>
    <x v="3"/>
    <s v="4/1/2022"/>
    <x v="10"/>
    <x v="0"/>
    <n v="44.49229080590771"/>
    <n v="7929.965673046418"/>
  </r>
  <r>
    <x v="64"/>
    <n v="84"/>
    <x v="4"/>
    <s v="4/1/2022"/>
    <x v="10"/>
    <x v="0"/>
    <n v="58.08091152500644"/>
    <n v="7929.965673046419"/>
  </r>
  <r>
    <x v="64"/>
    <n v="105"/>
    <x v="5"/>
    <s v="4/1/2022"/>
    <x v="10"/>
    <x v="0"/>
    <n v="47.2512733416438"/>
    <n v="7929.965673046419"/>
  </r>
  <r>
    <x v="64"/>
    <n v="126"/>
    <x v="6"/>
    <s v="4/1/2022"/>
    <x v="10"/>
    <x v="0"/>
    <n v="39.6027233623078"/>
    <n v="7929.965673046419"/>
  </r>
  <r>
    <x v="64"/>
    <n v="147"/>
    <x v="7"/>
    <s v="4/1/2022"/>
    <x v="10"/>
    <x v="0"/>
    <n v="40.98078661457316"/>
    <n v="7929.965673046419"/>
  </r>
  <r>
    <x v="64"/>
    <n v="84"/>
    <x v="4"/>
    <s v="5/1/2022"/>
    <x v="11"/>
    <x v="0"/>
    <n v="61.42158945365436"/>
    <n v="820.0016319010118"/>
  </r>
  <r>
    <x v="64"/>
    <n v="105"/>
    <x v="5"/>
    <s v="5/1/2022"/>
    <x v="11"/>
    <x v="0"/>
    <n v="49.85283936814952"/>
    <n v="7743.920837442876"/>
  </r>
  <r>
    <x v="64"/>
    <n v="126"/>
    <x v="6"/>
    <s v="5/1/2022"/>
    <x v="11"/>
    <x v="0"/>
    <n v="42.62760295501609"/>
    <n v="7743.920837442878"/>
  </r>
  <r>
    <x v="64"/>
    <n v="147"/>
    <x v="7"/>
    <s v="5/1/2022"/>
    <x v="11"/>
    <x v="0"/>
    <n v="44.2203804344872"/>
    <n v="7743.920837442878"/>
  </r>
  <r>
    <x v="64"/>
    <n v="168"/>
    <x v="8"/>
    <s v="5/1/2022"/>
    <x v="11"/>
    <x v="0"/>
    <n v="33.05366212058963"/>
    <n v="7743.920837442874"/>
  </r>
  <r>
    <x v="64"/>
    <n v="126"/>
    <x v="6"/>
    <s v="6/1/2022"/>
    <x v="12"/>
    <x v="0"/>
    <n v="45.54687039094622"/>
    <n v="6643.995869695443"/>
  </r>
  <r>
    <x v="64"/>
    <n v="147"/>
    <x v="7"/>
    <s v="6/1/2022"/>
    <x v="12"/>
    <x v="0"/>
    <n v="47.2842791933406"/>
    <n v="7614.20675574213"/>
  </r>
  <r>
    <x v="64"/>
    <n v="168"/>
    <x v="8"/>
    <s v="6/1/2022"/>
    <x v="12"/>
    <x v="0"/>
    <n v="35.76887282167277"/>
    <n v="7614.206755742127"/>
  </r>
  <r>
    <x v="64"/>
    <n v="189"/>
    <x v="9"/>
    <s v="6/1/2022"/>
    <x v="12"/>
    <x v="0"/>
    <n v="41.17495051097418"/>
    <n v="7614.206755742129"/>
  </r>
  <r>
    <x v="64"/>
    <n v="105"/>
    <x v="5"/>
    <s v="7/1/2022"/>
    <x v="13"/>
    <x v="0"/>
    <n v="92.2279693880112"/>
    <n v="1545.310076001562"/>
  </r>
  <r>
    <x v="64"/>
    <n v="126"/>
    <x v="6"/>
    <s v="7/1/2022"/>
    <x v="13"/>
    <x v="0"/>
    <n v="78.77477194331131"/>
    <n v="7808.35502624226"/>
  </r>
  <r>
    <x v="64"/>
    <n v="147"/>
    <x v="7"/>
    <s v="7/1/2022"/>
    <x v="13"/>
    <x v="0"/>
    <n v="81.68391066844998"/>
    <n v="7808.35502624226"/>
  </r>
  <r>
    <x v="64"/>
    <n v="168"/>
    <x v="8"/>
    <s v="7/1/2022"/>
    <x v="13"/>
    <x v="0"/>
    <n v="60.44914986787495"/>
    <n v="7808.355026242261"/>
  </r>
  <r>
    <x v="64"/>
    <n v="189"/>
    <x v="9"/>
    <s v="7/1/2022"/>
    <x v="13"/>
    <x v="0"/>
    <n v="67.48341780087178"/>
    <n v="7808.355026242261"/>
  </r>
  <r>
    <x v="64"/>
    <n v="210"/>
    <x v="10"/>
    <s v="7/1/2022"/>
    <x v="13"/>
    <x v="0"/>
    <n v="72.90702299996815"/>
    <n v="7808.355026242258"/>
  </r>
  <r>
    <x v="64"/>
    <n v="105"/>
    <x v="5"/>
    <s v="8/1/2022"/>
    <x v="14"/>
    <x v="0"/>
    <n v="86.74658864715744"/>
    <n v="6482.219439507096"/>
  </r>
  <r>
    <x v="64"/>
    <n v="126"/>
    <x v="6"/>
    <s v="8/1/2022"/>
    <x v="14"/>
    <x v="0"/>
    <n v="76.24835800447518"/>
    <n v="8054.604023729086"/>
  </r>
  <r>
    <x v="64"/>
    <n v="147"/>
    <x v="7"/>
    <s v="8/1/2022"/>
    <x v="14"/>
    <x v="0"/>
    <n v="78.92483699843946"/>
    <n v="8054.604023729084"/>
  </r>
  <r>
    <x v="64"/>
    <n v="168"/>
    <x v="8"/>
    <s v="8/1/2022"/>
    <x v="14"/>
    <x v="0"/>
    <n v="60.87690919020714"/>
    <n v="8054.604023729087"/>
  </r>
  <r>
    <x v="64"/>
    <n v="189"/>
    <x v="9"/>
    <s v="8/1/2022"/>
    <x v="14"/>
    <x v="0"/>
    <n v="67.53347215200419"/>
    <n v="8054.604023729087"/>
  </r>
  <r>
    <x v="64"/>
    <n v="210"/>
    <x v="10"/>
    <s v="8/1/2022"/>
    <x v="14"/>
    <x v="0"/>
    <n v="72.24963048362925"/>
    <n v="8054.604023729087"/>
  </r>
  <r>
    <x v="64"/>
    <n v="231"/>
    <x v="11"/>
    <s v="8/1/2022"/>
    <x v="14"/>
    <x v="0"/>
    <n v="81.19745234192185"/>
    <n v="8054.60402372908"/>
  </r>
  <r>
    <x v="64"/>
    <n v="84"/>
    <x v="4"/>
    <s v="9/1/2022"/>
    <x v="15"/>
    <x v="0"/>
    <n v="114.0890080730992"/>
    <n v="5309.960489953316"/>
  </r>
  <r>
    <x v="64"/>
    <n v="105"/>
    <x v="5"/>
    <s v="9/1/2022"/>
    <x v="15"/>
    <x v="0"/>
    <n v="92.49240802998156"/>
    <n v="7778.330664645283"/>
  </r>
  <r>
    <x v="64"/>
    <n v="126"/>
    <x v="6"/>
    <s v="9/1/2022"/>
    <x v="15"/>
    <x v="0"/>
    <n v="79.44136133311866"/>
    <n v="7778.330664645284"/>
  </r>
  <r>
    <x v="64"/>
    <n v="147"/>
    <x v="7"/>
    <s v="9/1/2022"/>
    <x v="15"/>
    <x v="0"/>
    <n v="82.26463241954656"/>
    <n v="7778.330664645284"/>
  </r>
  <r>
    <x v="64"/>
    <n v="168"/>
    <x v="8"/>
    <s v="9/1/2022"/>
    <x v="15"/>
    <x v="0"/>
    <n v="62.71812387951669"/>
    <n v="7778.330664645284"/>
  </r>
  <r>
    <x v="64"/>
    <n v="189"/>
    <x v="9"/>
    <s v="9/1/2022"/>
    <x v="15"/>
    <x v="0"/>
    <n v="70.50266962861355"/>
    <n v="7778.330664645284"/>
  </r>
  <r>
    <x v="64"/>
    <n v="210"/>
    <x v="10"/>
    <s v="9/1/2022"/>
    <x v="15"/>
    <x v="0"/>
    <n v="76.09189664387354"/>
    <n v="7778.330664645284"/>
  </r>
  <r>
    <x v="64"/>
    <n v="231"/>
    <x v="11"/>
    <s v="9/1/2022"/>
    <x v="15"/>
    <x v="0"/>
    <n v="86.71828651277471"/>
    <n v="7778.330664645284"/>
  </r>
  <r>
    <x v="64"/>
    <n v="252"/>
    <x v="12"/>
    <s v="9/1/2022"/>
    <x v="15"/>
    <x v="0"/>
    <n v="93.73362204416539"/>
    <n v="7778.330664645284"/>
  </r>
  <r>
    <x v="64"/>
    <n v="84"/>
    <x v="4"/>
    <s v="10/1/2022"/>
    <x v="16"/>
    <x v="0"/>
    <n v="89.59316820831698"/>
    <n v="7525.804079168793"/>
  </r>
  <r>
    <x v="64"/>
    <n v="105"/>
    <x v="5"/>
    <s v="10/1/2022"/>
    <x v="16"/>
    <x v="0"/>
    <n v="72.54875806319048"/>
    <n v="7969.289990958874"/>
  </r>
  <r>
    <x v="64"/>
    <n v="126"/>
    <x v="6"/>
    <s v="10/1/2022"/>
    <x v="16"/>
    <x v="0"/>
    <n v="62.65728442751145"/>
    <n v="7969.289990958874"/>
  </r>
  <r>
    <x v="64"/>
    <n v="147"/>
    <x v="7"/>
    <s v="10/1/2022"/>
    <x v="16"/>
    <x v="0"/>
    <n v="64.80288127140128"/>
    <n v="7969.289990958874"/>
  </r>
  <r>
    <x v="64"/>
    <n v="168"/>
    <x v="8"/>
    <s v="10/1/2022"/>
    <x v="16"/>
    <x v="0"/>
    <n v="49.29839051132716"/>
    <n v="7969.289990958878"/>
  </r>
  <r>
    <x v="64"/>
    <n v="189"/>
    <x v="9"/>
    <s v="10/1/2022"/>
    <x v="16"/>
    <x v="0"/>
    <n v="54.58263086284447"/>
    <n v="7969.289990958874"/>
  </r>
  <r>
    <x v="64"/>
    <n v="210"/>
    <x v="10"/>
    <s v="10/1/2022"/>
    <x v="16"/>
    <x v="0"/>
    <n v="58.6232080013972"/>
    <n v="7969.289990958874"/>
  </r>
  <r>
    <x v="64"/>
    <n v="231"/>
    <x v="11"/>
    <s v="10/1/2022"/>
    <x v="16"/>
    <x v="0"/>
    <n v="66.68357110847023"/>
    <n v="7969.289990958874"/>
  </r>
  <r>
    <x v="64"/>
    <n v="252"/>
    <x v="12"/>
    <s v="10/1/2022"/>
    <x v="16"/>
    <x v="0"/>
    <n v="72.27250121153486"/>
    <n v="7969.289990958874"/>
  </r>
  <r>
    <x v="64"/>
    <n v="273"/>
    <x v="13"/>
    <s v="10/1/2022"/>
    <x v="16"/>
    <x v="0"/>
    <n v="75.53675078308893"/>
    <n v="7969.289990958874"/>
  </r>
  <r>
    <x v="64"/>
    <n v="42"/>
    <x v="2"/>
    <s v="11/1/2022"/>
    <x v="17"/>
    <x v="0"/>
    <n v="46.77344031818847"/>
    <n v="5525.829881965794"/>
  </r>
  <r>
    <x v="64"/>
    <n v="63"/>
    <x v="3"/>
    <s v="11/1/2022"/>
    <x v="17"/>
    <x v="0"/>
    <n v="73.29107087646048"/>
    <n v="8120.725952115168"/>
  </r>
  <r>
    <x v="64"/>
    <n v="84"/>
    <x v="4"/>
    <s v="11/1/2022"/>
    <x v="17"/>
    <x v="0"/>
    <n v="98.40736194116788"/>
    <n v="8120.725952115168"/>
  </r>
  <r>
    <x v="64"/>
    <n v="105"/>
    <x v="5"/>
    <s v="11/1/2022"/>
    <x v="17"/>
    <x v="0"/>
    <n v="76.34080157680904"/>
    <n v="8120.725952115168"/>
  </r>
  <r>
    <x v="64"/>
    <n v="126"/>
    <x v="6"/>
    <s v="11/1/2022"/>
    <x v="17"/>
    <x v="0"/>
    <n v="63.83299480240339"/>
    <n v="8120.725952115168"/>
  </r>
  <r>
    <x v="64"/>
    <n v="147"/>
    <x v="7"/>
    <s v="11/1/2022"/>
    <x v="17"/>
    <x v="0"/>
    <n v="66.24397803404517"/>
    <n v="8120.725952115165"/>
  </r>
  <r>
    <x v="64"/>
    <n v="168"/>
    <x v="8"/>
    <s v="11/1/2022"/>
    <x v="17"/>
    <x v="0"/>
    <n v="49.21974275710358"/>
    <n v="8120.725952115172"/>
  </r>
  <r>
    <x v="64"/>
    <n v="189"/>
    <x v="9"/>
    <s v="11/1/2022"/>
    <x v="17"/>
    <x v="0"/>
    <n v="54.78505886644149"/>
    <n v="8120.725952115165"/>
  </r>
  <r>
    <x v="64"/>
    <n v="210"/>
    <x v="10"/>
    <s v="11/1/2022"/>
    <x v="17"/>
    <x v="0"/>
    <n v="59.01539044134812"/>
    <n v="8120.725952115172"/>
  </r>
  <r>
    <x v="64"/>
    <n v="231"/>
    <x v="11"/>
    <s v="11/1/2022"/>
    <x v="17"/>
    <x v="0"/>
    <n v="67.49597682457932"/>
    <n v="8120.725952115172"/>
  </r>
  <r>
    <x v="64"/>
    <n v="252"/>
    <x v="12"/>
    <s v="11/1/2022"/>
    <x v="17"/>
    <x v="0"/>
    <n v="73.14332829345173"/>
    <n v="8120.725952115157"/>
  </r>
  <r>
    <x v="64"/>
    <n v="273"/>
    <x v="13"/>
    <s v="11/1/2022"/>
    <x v="17"/>
    <x v="0"/>
    <n v="76.55204314286807"/>
    <n v="8120.725952115172"/>
  </r>
  <r>
    <x v="64"/>
    <n v="294"/>
    <x v="14"/>
    <s v="11/1/2022"/>
    <x v="17"/>
    <x v="0"/>
    <n v="60.52192308937006"/>
    <n v="8120.725952115172"/>
  </r>
  <r>
    <x v="64"/>
    <n v="21"/>
    <x v="1"/>
    <s v="12/1/2022"/>
    <x v="18"/>
    <x v="0"/>
    <n v="44.86606488452971"/>
    <n v="5384.333691780614"/>
  </r>
  <r>
    <x v="64"/>
    <n v="42"/>
    <x v="2"/>
    <s v="12/1/2022"/>
    <x v="18"/>
    <x v="0"/>
    <n v="48.4740460722598"/>
    <n v="8963.140391312787"/>
  </r>
  <r>
    <x v="64"/>
    <n v="63"/>
    <x v="3"/>
    <s v="12/1/2022"/>
    <x v="18"/>
    <x v="0"/>
    <n v="73.35892954901828"/>
    <n v="8963.140391312789"/>
  </r>
  <r>
    <x v="64"/>
    <n v="84"/>
    <x v="4"/>
    <s v="12/1/2022"/>
    <x v="18"/>
    <x v="0"/>
    <n v="97.7134345038029"/>
    <n v="8963.140391312787"/>
  </r>
  <r>
    <x v="64"/>
    <n v="105"/>
    <x v="5"/>
    <s v="12/1/2022"/>
    <x v="18"/>
    <x v="0"/>
    <n v="79.78311702645625"/>
    <n v="8963.140391312787"/>
  </r>
  <r>
    <x v="64"/>
    <n v="126"/>
    <x v="6"/>
    <s v="12/1/2022"/>
    <x v="18"/>
    <x v="0"/>
    <n v="67.99556865265136"/>
    <n v="8963.140391312787"/>
  </r>
  <r>
    <x v="64"/>
    <n v="147"/>
    <x v="7"/>
    <s v="12/1/2022"/>
    <x v="18"/>
    <x v="0"/>
    <n v="70.39726153912321"/>
    <n v="8963.140391312787"/>
  </r>
  <r>
    <x v="64"/>
    <n v="168"/>
    <x v="8"/>
    <s v="12/1/2022"/>
    <x v="18"/>
    <x v="0"/>
    <n v="53.66174149600924"/>
    <n v="8963.140391312787"/>
  </r>
  <r>
    <x v="64"/>
    <n v="189"/>
    <x v="9"/>
    <s v="12/1/2022"/>
    <x v="18"/>
    <x v="0"/>
    <n v="59.61670144261019"/>
    <n v="8963.140391312787"/>
  </r>
  <r>
    <x v="64"/>
    <n v="210"/>
    <x v="10"/>
    <s v="12/1/2022"/>
    <x v="18"/>
    <x v="0"/>
    <n v="64.03271067340347"/>
    <n v="8963.140391312787"/>
  </r>
  <r>
    <x v="64"/>
    <n v="231"/>
    <x v="11"/>
    <s v="12/1/2022"/>
    <x v="18"/>
    <x v="0"/>
    <n v="72.75764456548181"/>
    <n v="8963.140391312787"/>
  </r>
  <r>
    <x v="64"/>
    <n v="252"/>
    <x v="12"/>
    <s v="12/1/2022"/>
    <x v="18"/>
    <x v="0"/>
    <n v="79.29535426579938"/>
    <n v="8963.140391312787"/>
  </r>
  <r>
    <x v="64"/>
    <n v="273"/>
    <x v="13"/>
    <s v="12/1/2022"/>
    <x v="18"/>
    <x v="0"/>
    <n v="82.90648888703633"/>
    <n v="8963.140391312787"/>
  </r>
  <r>
    <x v="64"/>
    <n v="294"/>
    <x v="14"/>
    <s v="12/1/2022"/>
    <x v="18"/>
    <x v="0"/>
    <n v="67.33219116699047"/>
    <n v="8963.140391312787"/>
  </r>
  <r>
    <x v="64"/>
    <n v="315"/>
    <x v="15"/>
    <s v="12/1/2022"/>
    <x v="18"/>
    <x v="0"/>
    <n v="76.15236210797468"/>
    <n v="8963.140391312787"/>
  </r>
  <r>
    <x v="64"/>
    <n v="42"/>
    <x v="2"/>
    <s v="1/1/2023"/>
    <x v="19"/>
    <x v="0"/>
    <n v="56.37167497932648"/>
    <n v="2082.720006187924"/>
  </r>
  <r>
    <x v="64"/>
    <n v="63"/>
    <x v="3"/>
    <s v="1/1/2023"/>
    <x v="19"/>
    <x v="0"/>
    <n v="86.51147451324545"/>
    <n v="8994.604552425119"/>
  </r>
  <r>
    <x v="64"/>
    <n v="84"/>
    <x v="4"/>
    <s v="1/1/2023"/>
    <x v="19"/>
    <x v="0"/>
    <n v="117.0531226271727"/>
    <n v="8994.604552425117"/>
  </r>
  <r>
    <x v="64"/>
    <n v="105"/>
    <x v="5"/>
    <s v="1/1/2023"/>
    <x v="19"/>
    <x v="0"/>
    <n v="94.54908738567909"/>
    <n v="8994.60455242512"/>
  </r>
  <r>
    <x v="64"/>
    <n v="126"/>
    <x v="6"/>
    <s v="1/1/2023"/>
    <x v="19"/>
    <x v="0"/>
    <n v="79.95458935616617"/>
    <n v="8994.604552425113"/>
  </r>
  <r>
    <x v="64"/>
    <n v="147"/>
    <x v="7"/>
    <s v="1/1/2023"/>
    <x v="19"/>
    <x v="0"/>
    <n v="82.84763097516799"/>
    <n v="8994.604552425124"/>
  </r>
  <r>
    <x v="64"/>
    <n v="168"/>
    <x v="8"/>
    <s v="1/1/2023"/>
    <x v="19"/>
    <x v="0"/>
    <n v="60.70486745115008"/>
    <n v="8994.604552425117"/>
  </r>
  <r>
    <x v="64"/>
    <n v="189"/>
    <x v="9"/>
    <s v="1/1/2023"/>
    <x v="19"/>
    <x v="0"/>
    <n v="67.44141837472013"/>
    <n v="8994.604552425117"/>
  </r>
  <r>
    <x v="64"/>
    <n v="210"/>
    <x v="10"/>
    <s v="1/1/2023"/>
    <x v="19"/>
    <x v="0"/>
    <n v="72.50773477356226"/>
    <n v="8994.604552425124"/>
  </r>
  <r>
    <x v="64"/>
    <n v="231"/>
    <x v="11"/>
    <s v="1/1/2023"/>
    <x v="19"/>
    <x v="0"/>
    <n v="82.68460701059762"/>
    <n v="8994.604552425109"/>
  </r>
  <r>
    <x v="64"/>
    <n v="252"/>
    <x v="12"/>
    <s v="1/1/2023"/>
    <x v="19"/>
    <x v="0"/>
    <n v="90.33726138682773"/>
    <n v="8994.604552425124"/>
  </r>
  <r>
    <x v="64"/>
    <n v="273"/>
    <x v="13"/>
    <s v="1/1/2023"/>
    <x v="19"/>
    <x v="0"/>
    <n v="94.87989605515543"/>
    <n v="8994.604552425109"/>
  </r>
  <r>
    <x v="64"/>
    <n v="294"/>
    <x v="14"/>
    <s v="1/1/2023"/>
    <x v="19"/>
    <x v="0"/>
    <n v="76.51510032807489"/>
    <n v="8994.604552425124"/>
  </r>
  <r>
    <x v="64"/>
    <n v="315"/>
    <x v="15"/>
    <s v="1/1/2023"/>
    <x v="19"/>
    <x v="0"/>
    <n v="86.756935741633"/>
    <n v="8994.604552425124"/>
  </r>
  <r>
    <x v="64"/>
    <n v="336"/>
    <x v="16"/>
    <s v="1/1/2023"/>
    <x v="19"/>
    <x v="0"/>
    <n v="92.41904070330654"/>
    <n v="8994.604552425109"/>
  </r>
  <r>
    <x v="64"/>
    <n v="126"/>
    <x v="6"/>
    <s v="2/1/2023"/>
    <x v="20"/>
    <x v="0"/>
    <n v="66.94699109412036"/>
    <n v="5615.936053755461"/>
  </r>
  <r>
    <x v="64"/>
    <n v="147"/>
    <x v="7"/>
    <s v="2/1/2023"/>
    <x v="20"/>
    <x v="0"/>
    <n v="69.32622404163759"/>
    <n v="7775.499507609612"/>
  </r>
  <r>
    <x v="64"/>
    <n v="168"/>
    <x v="8"/>
    <s v="2/1/2023"/>
    <x v="20"/>
    <x v="0"/>
    <n v="52.11853940991699"/>
    <n v="7775.499507609613"/>
  </r>
  <r>
    <x v="64"/>
    <n v="189"/>
    <x v="9"/>
    <s v="2/1/2023"/>
    <x v="20"/>
    <x v="0"/>
    <n v="57.36741158073796"/>
    <n v="7775.499507609613"/>
  </r>
  <r>
    <x v="64"/>
    <n v="210"/>
    <x v="10"/>
    <s v="2/1/2023"/>
    <x v="20"/>
    <x v="0"/>
    <n v="61.24336318176456"/>
    <n v="7775.499507609613"/>
  </r>
  <r>
    <x v="64"/>
    <n v="231"/>
    <x v="11"/>
    <s v="2/1/2023"/>
    <x v="20"/>
    <x v="0"/>
    <n v="68.82810375531417"/>
    <n v="7775.499507609609"/>
  </r>
  <r>
    <x v="64"/>
    <n v="252"/>
    <x v="12"/>
    <s v="2/1/2023"/>
    <x v="20"/>
    <x v="0"/>
    <n v="74.39615936676553"/>
    <n v="7775.499507609617"/>
  </r>
  <r>
    <x v="64"/>
    <n v="273"/>
    <x v="13"/>
    <s v="2/1/2023"/>
    <x v="20"/>
    <x v="0"/>
    <n v="77.70113699843037"/>
    <n v="7775.499507609609"/>
  </r>
  <r>
    <x v="64"/>
    <n v="294"/>
    <x v="14"/>
    <s v="2/1/2023"/>
    <x v="20"/>
    <x v="0"/>
    <n v="64.88953542081669"/>
    <n v="7775.499507609617"/>
  </r>
  <r>
    <x v="64"/>
    <n v="315"/>
    <x v="15"/>
    <s v="2/1/2023"/>
    <x v="20"/>
    <x v="0"/>
    <n v="72.11339239576118"/>
    <n v="7775.499507609609"/>
  </r>
  <r>
    <x v="64"/>
    <n v="336"/>
    <x v="16"/>
    <s v="2/1/2023"/>
    <x v="20"/>
    <x v="0"/>
    <n v="76.51839919669747"/>
    <n v="7775.499507609609"/>
  </r>
  <r>
    <x v="64"/>
    <n v="357"/>
    <x v="17"/>
    <s v="2/1/2023"/>
    <x v="20"/>
    <x v="0"/>
    <n v="78.42535016678464"/>
    <n v="7775.499507609609"/>
  </r>
  <r>
    <x v="64"/>
    <n v="189"/>
    <x v="9"/>
    <s v="3/1/2023"/>
    <x v="21"/>
    <x v="0"/>
    <n v="58.07739680352064"/>
    <n v="715.3438232018688"/>
  </r>
  <r>
    <x v="64"/>
    <n v="210"/>
    <x v="10"/>
    <s v="3/1/2023"/>
    <x v="21"/>
    <x v="0"/>
    <n v="62.44027164984843"/>
    <n v="8423.492246497306"/>
  </r>
  <r>
    <x v="64"/>
    <n v="231"/>
    <x v="11"/>
    <s v="3/1/2023"/>
    <x v="21"/>
    <x v="0"/>
    <n v="70.72664314658658"/>
    <n v="8423.492246497308"/>
  </r>
  <r>
    <x v="64"/>
    <n v="252"/>
    <x v="12"/>
    <s v="3/1/2023"/>
    <x v="21"/>
    <x v="0"/>
    <n v="75.55792898059924"/>
    <n v="8423.492246497306"/>
  </r>
  <r>
    <x v="64"/>
    <n v="273"/>
    <x v="13"/>
    <s v="3/1/2023"/>
    <x v="21"/>
    <x v="0"/>
    <n v="79.13875574955821"/>
    <n v="8423.49224649731"/>
  </r>
  <r>
    <x v="64"/>
    <n v="294"/>
    <x v="14"/>
    <s v="3/1/2023"/>
    <x v="21"/>
    <x v="0"/>
    <n v="66.15521022038985"/>
    <n v="8423.492246497306"/>
  </r>
  <r>
    <x v="64"/>
    <n v="315"/>
    <x v="15"/>
    <s v="3/1/2023"/>
    <x v="21"/>
    <x v="0"/>
    <n v="74.09757096941352"/>
    <n v="8423.492246497306"/>
  </r>
  <r>
    <x v="64"/>
    <n v="336"/>
    <x v="16"/>
    <s v="3/1/2023"/>
    <x v="21"/>
    <x v="0"/>
    <n v="79.22468936065253"/>
    <n v="8423.492246497306"/>
  </r>
  <r>
    <x v="64"/>
    <n v="357"/>
    <x v="17"/>
    <s v="3/1/2023"/>
    <x v="21"/>
    <x v="0"/>
    <n v="81.1895166047735"/>
    <n v="8423.492246497299"/>
  </r>
  <r>
    <x v="64"/>
    <n v="378"/>
    <x v="18"/>
    <s v="3/1/2023"/>
    <x v="21"/>
    <x v="0"/>
    <n v="92.53973024487676"/>
    <n v="8423.492246497306"/>
  </r>
  <r>
    <x v="64"/>
    <n v="273"/>
    <x v="13"/>
    <s v="4/1/2023"/>
    <x v="22"/>
    <x v="0"/>
    <n v="52.73812546357834"/>
    <n v="6574.954337668178"/>
  </r>
  <r>
    <x v="64"/>
    <n v="294"/>
    <x v="14"/>
    <s v="4/1/2023"/>
    <x v="22"/>
    <x v="0"/>
    <n v="43.54465979239468"/>
    <n v="7929.965673046419"/>
  </r>
  <r>
    <x v="64"/>
    <n v="315"/>
    <x v="15"/>
    <s v="4/1/2023"/>
    <x v="22"/>
    <x v="0"/>
    <n v="49.24878639631564"/>
    <n v="7929.965673046418"/>
  </r>
  <r>
    <x v="64"/>
    <n v="336"/>
    <x v="16"/>
    <s v="4/1/2023"/>
    <x v="22"/>
    <x v="0"/>
    <n v="52.3253230129483"/>
    <n v="7929.965673046419"/>
  </r>
  <r>
    <x v="64"/>
    <n v="357"/>
    <x v="17"/>
    <s v="4/1/2023"/>
    <x v="22"/>
    <x v="0"/>
    <n v="53.60495473056084"/>
    <n v="7929.965673046419"/>
  </r>
  <r>
    <x v="64"/>
    <n v="378"/>
    <x v="18"/>
    <s v="4/1/2023"/>
    <x v="22"/>
    <x v="0"/>
    <n v="61.3605577900527"/>
    <n v="7929.965673046419"/>
  </r>
  <r>
    <x v="64"/>
    <n v="399"/>
    <x v="19"/>
    <s v="4/1/2023"/>
    <x v="22"/>
    <x v="0"/>
    <n v="56.15870103888028"/>
    <n v="7929.965673046419"/>
  </r>
  <r>
    <x v="64"/>
    <n v="336"/>
    <x v="16"/>
    <s v="5/1/2023"/>
    <x v="23"/>
    <x v="0"/>
    <n v="56.72455185554269"/>
    <n v="820.0016319010118"/>
  </r>
  <r>
    <x v="64"/>
    <n v="357"/>
    <x v="17"/>
    <s v="5/1/2023"/>
    <x v="23"/>
    <x v="0"/>
    <n v="58.17116603376537"/>
    <n v="7743.920837442876"/>
  </r>
  <r>
    <x v="64"/>
    <n v="378"/>
    <x v="18"/>
    <s v="5/1/2023"/>
    <x v="23"/>
    <x v="0"/>
    <n v="65.26161008032469"/>
    <n v="7743.920837442878"/>
  </r>
  <r>
    <x v="64"/>
    <n v="399"/>
    <x v="19"/>
    <s v="5/1/2023"/>
    <x v="23"/>
    <x v="0"/>
    <n v="59.13929092930069"/>
    <n v="7743.920837442878"/>
  </r>
  <r>
    <x v="64"/>
    <n v="420"/>
    <x v="20"/>
    <s v="5/1/2023"/>
    <x v="23"/>
    <x v="0"/>
    <n v="73.7324939464267"/>
    <n v="7743.920837442874"/>
  </r>
  <r>
    <x v="64"/>
    <n v="378"/>
    <x v="18"/>
    <s v="6/1/2023"/>
    <x v="24"/>
    <x v="0"/>
    <n v="75.60411359069893"/>
    <n v="6643.995869695443"/>
  </r>
  <r>
    <x v="64"/>
    <n v="399"/>
    <x v="19"/>
    <s v="6/1/2023"/>
    <x v="24"/>
    <x v="0"/>
    <n v="67.38523402102675"/>
    <n v="7614.20675574213"/>
  </r>
  <r>
    <x v="64"/>
    <n v="420"/>
    <x v="20"/>
    <s v="6/1/2023"/>
    <x v="24"/>
    <x v="0"/>
    <n v="81.36025462188186"/>
    <n v="7614.206755742127"/>
  </r>
  <r>
    <x v="64"/>
    <n v="441"/>
    <x v="21"/>
    <s v="6/1/2023"/>
    <x v="24"/>
    <x v="0"/>
    <n v="73.96251742722362"/>
    <n v="7614.206755742129"/>
  </r>
  <r>
    <x v="64"/>
    <n v="357"/>
    <x v="17"/>
    <s v="7/1/2023"/>
    <x v="25"/>
    <x v="0"/>
    <n v="86.947460000931"/>
    <n v="1545.310076001562"/>
  </r>
  <r>
    <x v="64"/>
    <n v="378"/>
    <x v="18"/>
    <s v="7/1/2023"/>
    <x v="25"/>
    <x v="0"/>
    <n v="96.34782349366907"/>
    <n v="7808.35502624226"/>
  </r>
  <r>
    <x v="64"/>
    <n v="399"/>
    <x v="19"/>
    <s v="7/1/2023"/>
    <x v="25"/>
    <x v="0"/>
    <n v="86.87840259842646"/>
    <n v="7808.35502624226"/>
  </r>
  <r>
    <x v="64"/>
    <n v="420"/>
    <x v="20"/>
    <s v="7/1/2023"/>
    <x v="25"/>
    <x v="0"/>
    <n v="106.6007657151889"/>
    <n v="7808.355026242261"/>
  </r>
  <r>
    <x v="64"/>
    <n v="441"/>
    <x v="21"/>
    <s v="7/1/2023"/>
    <x v="25"/>
    <x v="0"/>
    <n v="100.9611888606882"/>
    <n v="7808.355026242261"/>
  </r>
  <r>
    <x v="64"/>
    <n v="462"/>
    <x v="22"/>
    <s v="7/1/2023"/>
    <x v="25"/>
    <x v="0"/>
    <n v="94.86807906952527"/>
    <n v="7808.355026242258"/>
  </r>
  <r>
    <x v="64"/>
    <n v="357"/>
    <x v="17"/>
    <s v="8/1/2023"/>
    <x v="26"/>
    <x v="0"/>
    <n v="86.03601080853946"/>
    <n v="6482.219439507096"/>
  </r>
  <r>
    <x v="64"/>
    <n v="378"/>
    <x v="18"/>
    <s v="8/1/2023"/>
    <x v="26"/>
    <x v="0"/>
    <n v="93.42795883916955"/>
    <n v="8054.604023729086"/>
  </r>
  <r>
    <x v="64"/>
    <n v="399"/>
    <x v="19"/>
    <s v="8/1/2023"/>
    <x v="26"/>
    <x v="0"/>
    <n v="84.82089889048066"/>
    <n v="8054.604023729084"/>
  </r>
  <r>
    <x v="64"/>
    <n v="420"/>
    <x v="20"/>
    <s v="8/1/2023"/>
    <x v="26"/>
    <x v="0"/>
    <n v="102.2702982530898"/>
    <n v="8054.604023729087"/>
  </r>
  <r>
    <x v="64"/>
    <n v="441"/>
    <x v="21"/>
    <s v="8/1/2023"/>
    <x v="26"/>
    <x v="0"/>
    <n v="97.25651640827707"/>
    <n v="8054.604023729087"/>
  </r>
  <r>
    <x v="64"/>
    <n v="462"/>
    <x v="22"/>
    <s v="8/1/2023"/>
    <x v="26"/>
    <x v="0"/>
    <n v="92.3624074052169"/>
    <n v="8054.604023729087"/>
  </r>
  <r>
    <x v="64"/>
    <n v="483"/>
    <x v="23"/>
    <s v="8/1/2023"/>
    <x v="26"/>
    <x v="0"/>
    <n v="88.36451226893925"/>
    <n v="8054.60402372908"/>
  </r>
  <r>
    <x v="65"/>
    <n v="0"/>
    <x v="0"/>
    <s v="1/1/2021"/>
    <x v="0"/>
    <x v="0"/>
    <n v="47.12809523809524"/>
    <n v="3838.427810796172"/>
  </r>
  <r>
    <x v="65"/>
    <n v="0"/>
    <x v="0"/>
    <s v="7/1/2021"/>
    <x v="1"/>
    <x v="0"/>
    <n v="50.22619047619047"/>
    <n v="97070.41253810539"/>
  </r>
  <r>
    <x v="65"/>
    <n v="0"/>
    <x v="0"/>
    <s v="8/1/2021"/>
    <x v="2"/>
    <x v="0"/>
    <n v="52.75428571428571"/>
    <n v="106513.7375720442"/>
  </r>
  <r>
    <x v="65"/>
    <n v="0"/>
    <x v="0"/>
    <s v="9/1/2021"/>
    <x v="3"/>
    <x v="0"/>
    <n v="48.20952380952382"/>
    <n v="95474.68206735217"/>
  </r>
  <r>
    <x v="65"/>
    <n v="0"/>
    <x v="0"/>
    <s v="10/1/2021"/>
    <x v="4"/>
    <x v="0"/>
    <n v="36.83380952380952"/>
    <n v="97083.93462456981"/>
  </r>
  <r>
    <x v="65"/>
    <n v="21"/>
    <x v="1"/>
    <s v="10/1/2021"/>
    <x v="4"/>
    <x v="0"/>
    <n v="39.13207957558511"/>
    <n v="7958.97066538861"/>
  </r>
  <r>
    <x v="65"/>
    <n v="0"/>
    <x v="0"/>
    <s v="11/1/2021"/>
    <x v="5"/>
    <x v="0"/>
    <n v="37.40380952380953"/>
    <n v="106553.5229619976"/>
  </r>
  <r>
    <x v="65"/>
    <n v="21"/>
    <x v="1"/>
    <s v="11/1/2021"/>
    <x v="5"/>
    <x v="0"/>
    <n v="40.02215699242904"/>
    <n v="8121.910440074134"/>
  </r>
  <r>
    <x v="65"/>
    <n v="42"/>
    <x v="2"/>
    <s v="11/1/2021"/>
    <x v="5"/>
    <x v="0"/>
    <n v="31.32023959794146"/>
    <n v="8121.910440074149"/>
  </r>
  <r>
    <x v="65"/>
    <n v="0"/>
    <x v="0"/>
    <s v="12/1/2021"/>
    <x v="6"/>
    <x v="0"/>
    <n v="45.94428571428571"/>
    <n v="105139.0725240297"/>
  </r>
  <r>
    <x v="65"/>
    <n v="21"/>
    <x v="1"/>
    <s v="12/1/2021"/>
    <x v="6"/>
    <x v="0"/>
    <n v="48.92135136461303"/>
    <n v="8991.82929356258"/>
  </r>
  <r>
    <x v="65"/>
    <n v="42"/>
    <x v="2"/>
    <s v="12/1/2021"/>
    <x v="6"/>
    <x v="0"/>
    <n v="39.05021822183057"/>
    <n v="8991.82929356258"/>
  </r>
  <r>
    <x v="65"/>
    <n v="63"/>
    <x v="3"/>
    <s v="12/1/2021"/>
    <x v="6"/>
    <x v="0"/>
    <n v="44.35758166417633"/>
    <n v="8991.829293562594"/>
  </r>
  <r>
    <x v="65"/>
    <n v="0"/>
    <x v="0"/>
    <s v="1/1/2022"/>
    <x v="7"/>
    <x v="0"/>
    <n v="42.76428571428572"/>
    <n v="92028.76553043911"/>
  </r>
  <r>
    <x v="65"/>
    <n v="21"/>
    <x v="1"/>
    <s v="1/1/2022"/>
    <x v="7"/>
    <x v="0"/>
    <n v="45.59576990997063"/>
    <n v="8994.604552425109"/>
  </r>
  <r>
    <x v="65"/>
    <n v="42"/>
    <x v="2"/>
    <s v="1/1/2022"/>
    <x v="7"/>
    <x v="0"/>
    <n v="36.10922384384228"/>
    <n v="8994.604552425124"/>
  </r>
  <r>
    <x v="65"/>
    <n v="63"/>
    <x v="3"/>
    <s v="1/1/2022"/>
    <x v="7"/>
    <x v="0"/>
    <n v="41.04325462682053"/>
    <n v="8994.604552425124"/>
  </r>
  <r>
    <x v="65"/>
    <n v="84"/>
    <x v="4"/>
    <s v="1/1/2022"/>
    <x v="7"/>
    <x v="0"/>
    <n v="49.70038221607631"/>
    <n v="8994.604552425109"/>
  </r>
  <r>
    <x v="65"/>
    <n v="0"/>
    <x v="0"/>
    <s v="2/1/2022"/>
    <x v="8"/>
    <x v="0"/>
    <n v="40.65190476190476"/>
    <n v="52268.93309941314"/>
  </r>
  <r>
    <x v="65"/>
    <n v="21"/>
    <x v="1"/>
    <s v="2/1/2022"/>
    <x v="8"/>
    <x v="0"/>
    <n v="42.93504221086538"/>
    <n v="7775.499507609609"/>
  </r>
  <r>
    <x v="65"/>
    <n v="42"/>
    <x v="2"/>
    <s v="2/1/2022"/>
    <x v="8"/>
    <x v="0"/>
    <n v="35.28040559912877"/>
    <n v="7775.499507609617"/>
  </r>
  <r>
    <x v="65"/>
    <n v="63"/>
    <x v="3"/>
    <s v="2/1/2022"/>
    <x v="8"/>
    <x v="0"/>
    <n v="39.6659511056782"/>
    <n v="7775.499507609609"/>
  </r>
  <r>
    <x v="65"/>
    <n v="84"/>
    <x v="4"/>
    <s v="2/1/2022"/>
    <x v="8"/>
    <x v="0"/>
    <n v="48.26586636300204"/>
    <n v="7775.499507609609"/>
  </r>
  <r>
    <x v="65"/>
    <n v="105"/>
    <x v="5"/>
    <s v="2/1/2022"/>
    <x v="8"/>
    <x v="0"/>
    <n v="38.90580542736338"/>
    <n v="7775.499507609609"/>
  </r>
  <r>
    <x v="65"/>
    <n v="0"/>
    <x v="0"/>
    <s v="3/1/2022"/>
    <x v="9"/>
    <x v="0"/>
    <n v="34.02142857142857"/>
    <n v="25985.82056269379"/>
  </r>
  <r>
    <x v="65"/>
    <n v="21"/>
    <x v="1"/>
    <s v="3/1/2022"/>
    <x v="9"/>
    <x v="0"/>
    <n v="35.80088871852484"/>
    <n v="8423.49224649731"/>
  </r>
  <r>
    <x v="65"/>
    <n v="42"/>
    <x v="2"/>
    <s v="3/1/2022"/>
    <x v="9"/>
    <x v="0"/>
    <n v="29.85984967222628"/>
    <n v="8423.492246497306"/>
  </r>
  <r>
    <x v="65"/>
    <n v="63"/>
    <x v="3"/>
    <s v="3/1/2022"/>
    <x v="9"/>
    <x v="0"/>
    <n v="33.4508673934137"/>
    <n v="8423.492246497306"/>
  </r>
  <r>
    <x v="65"/>
    <n v="84"/>
    <x v="4"/>
    <s v="3/1/2022"/>
    <x v="9"/>
    <x v="0"/>
    <n v="40.50655607183592"/>
    <n v="8423.492246497306"/>
  </r>
  <r>
    <x v="65"/>
    <n v="105"/>
    <x v="5"/>
    <s v="3/1/2022"/>
    <x v="9"/>
    <x v="0"/>
    <n v="32.92256406738094"/>
    <n v="8423.492246497299"/>
  </r>
  <r>
    <x v="65"/>
    <n v="126"/>
    <x v="6"/>
    <s v="3/1/2022"/>
    <x v="9"/>
    <x v="0"/>
    <n v="40.44745878115332"/>
    <n v="8423.492246497306"/>
  </r>
  <r>
    <x v="65"/>
    <n v="21"/>
    <x v="1"/>
    <s v="4/1/2022"/>
    <x v="10"/>
    <x v="0"/>
    <n v="26.16076875610294"/>
    <n v="6574.954337668178"/>
  </r>
  <r>
    <x v="65"/>
    <n v="42"/>
    <x v="2"/>
    <s v="4/1/2022"/>
    <x v="10"/>
    <x v="0"/>
    <n v="21.66410379215059"/>
    <n v="7929.965673046419"/>
  </r>
  <r>
    <x v="65"/>
    <n v="63"/>
    <x v="3"/>
    <s v="4/1/2022"/>
    <x v="10"/>
    <x v="0"/>
    <n v="24.27871365728258"/>
    <n v="7929.965673046418"/>
  </r>
  <r>
    <x v="65"/>
    <n v="84"/>
    <x v="4"/>
    <s v="4/1/2022"/>
    <x v="10"/>
    <x v="0"/>
    <n v="28.74125254954878"/>
    <n v="7929.965673046419"/>
  </r>
  <r>
    <x v="65"/>
    <n v="105"/>
    <x v="5"/>
    <s v="4/1/2022"/>
    <x v="10"/>
    <x v="0"/>
    <n v="23.25112873852538"/>
    <n v="7929.965673046419"/>
  </r>
  <r>
    <x v="65"/>
    <n v="126"/>
    <x v="6"/>
    <s v="4/1/2022"/>
    <x v="10"/>
    <x v="0"/>
    <n v="28.56548686007644"/>
    <n v="7929.965673046419"/>
  </r>
  <r>
    <x v="65"/>
    <n v="147"/>
    <x v="7"/>
    <s v="4/1/2022"/>
    <x v="10"/>
    <x v="0"/>
    <n v="31.1223474560467"/>
    <n v="7929.965673046419"/>
  </r>
  <r>
    <x v="65"/>
    <n v="84"/>
    <x v="4"/>
    <s v="5/1/2022"/>
    <x v="11"/>
    <x v="0"/>
    <n v="27.69781829534177"/>
    <n v="820.0016319010118"/>
  </r>
  <r>
    <x v="65"/>
    <n v="105"/>
    <x v="5"/>
    <s v="5/1/2022"/>
    <x v="11"/>
    <x v="0"/>
    <n v="22.45640861271437"/>
    <n v="7743.920837442876"/>
  </r>
  <r>
    <x v="65"/>
    <n v="126"/>
    <x v="6"/>
    <s v="5/1/2022"/>
    <x v="11"/>
    <x v="0"/>
    <n v="27.18856504227934"/>
    <n v="7743.920837442878"/>
  </r>
  <r>
    <x v="65"/>
    <n v="147"/>
    <x v="7"/>
    <s v="5/1/2022"/>
    <x v="11"/>
    <x v="0"/>
    <n v="29.99874117207974"/>
    <n v="7743.920837442878"/>
  </r>
  <r>
    <x v="65"/>
    <n v="168"/>
    <x v="8"/>
    <s v="5/1/2022"/>
    <x v="11"/>
    <x v="0"/>
    <n v="29.09883710447279"/>
    <n v="7743.920837442874"/>
  </r>
  <r>
    <x v="65"/>
    <n v="126"/>
    <x v="6"/>
    <s v="6/1/2022"/>
    <x v="12"/>
    <x v="0"/>
    <n v="27.68192039662202"/>
    <n v="6643.995869695443"/>
  </r>
  <r>
    <x v="65"/>
    <n v="147"/>
    <x v="7"/>
    <s v="6/1/2022"/>
    <x v="12"/>
    <x v="0"/>
    <n v="30.78607937272222"/>
    <n v="7614.20675574213"/>
  </r>
  <r>
    <x v="65"/>
    <n v="168"/>
    <x v="8"/>
    <s v="6/1/2022"/>
    <x v="12"/>
    <x v="0"/>
    <n v="29.84384836630457"/>
    <n v="7614.206755742127"/>
  </r>
  <r>
    <x v="65"/>
    <n v="189"/>
    <x v="9"/>
    <s v="6/1/2022"/>
    <x v="12"/>
    <x v="0"/>
    <n v="31.91326545194832"/>
    <n v="7614.206755742129"/>
  </r>
  <r>
    <x v="65"/>
    <n v="105"/>
    <x v="5"/>
    <s v="7/1/2022"/>
    <x v="13"/>
    <x v="0"/>
    <n v="41.58450280528598"/>
    <n v="1545.310076001562"/>
  </r>
  <r>
    <x v="65"/>
    <n v="126"/>
    <x v="6"/>
    <s v="7/1/2022"/>
    <x v="13"/>
    <x v="0"/>
    <n v="50.35361150275948"/>
    <n v="7808.35502624226"/>
  </r>
  <r>
    <x v="65"/>
    <n v="147"/>
    <x v="7"/>
    <s v="7/1/2022"/>
    <x v="13"/>
    <x v="0"/>
    <n v="55.33600415591105"/>
    <n v="7808.35502624226"/>
  </r>
  <r>
    <x v="65"/>
    <n v="168"/>
    <x v="8"/>
    <s v="7/1/2022"/>
    <x v="13"/>
    <x v="0"/>
    <n v="53.70193204306171"/>
    <n v="7808.355026242261"/>
  </r>
  <r>
    <x v="65"/>
    <n v="189"/>
    <x v="9"/>
    <s v="7/1/2022"/>
    <x v="13"/>
    <x v="0"/>
    <n v="56.53843452708202"/>
    <n v="7808.355026242261"/>
  </r>
  <r>
    <x v="65"/>
    <n v="210"/>
    <x v="10"/>
    <s v="7/1/2022"/>
    <x v="13"/>
    <x v="0"/>
    <n v="55.15317374679426"/>
    <n v="7808.355026242258"/>
  </r>
  <r>
    <x v="65"/>
    <n v="105"/>
    <x v="5"/>
    <s v="8/1/2022"/>
    <x v="14"/>
    <x v="0"/>
    <n v="45.23615369220108"/>
    <n v="6482.219439507096"/>
  </r>
  <r>
    <x v="65"/>
    <n v="126"/>
    <x v="6"/>
    <s v="8/1/2022"/>
    <x v="14"/>
    <x v="0"/>
    <n v="53.2417745286897"/>
    <n v="8054.604023729086"/>
  </r>
  <r>
    <x v="65"/>
    <n v="147"/>
    <x v="7"/>
    <s v="8/1/2022"/>
    <x v="14"/>
    <x v="0"/>
    <n v="58.3143151161343"/>
    <n v="8054.604023729084"/>
  </r>
  <r>
    <x v="65"/>
    <n v="168"/>
    <x v="8"/>
    <s v="8/1/2022"/>
    <x v="14"/>
    <x v="0"/>
    <n v="56.86584186247294"/>
    <n v="8054.604023729087"/>
  </r>
  <r>
    <x v="65"/>
    <n v="189"/>
    <x v="9"/>
    <s v="8/1/2022"/>
    <x v="14"/>
    <x v="0"/>
    <n v="60.03230062750652"/>
    <n v="8054.604023729087"/>
  </r>
  <r>
    <x v="65"/>
    <n v="210"/>
    <x v="10"/>
    <s v="8/1/2022"/>
    <x v="14"/>
    <x v="0"/>
    <n v="59.00966067198732"/>
    <n v="8054.604023729087"/>
  </r>
  <r>
    <x v="65"/>
    <n v="231"/>
    <x v="11"/>
    <s v="8/1/2022"/>
    <x v="14"/>
    <x v="0"/>
    <n v="65.93080688763919"/>
    <n v="8054.60402372908"/>
  </r>
  <r>
    <x v="65"/>
    <n v="84"/>
    <x v="4"/>
    <s v="9/1/2022"/>
    <x v="15"/>
    <x v="0"/>
    <n v="53.86269819903697"/>
    <n v="5309.960489953316"/>
  </r>
  <r>
    <x v="65"/>
    <n v="105"/>
    <x v="5"/>
    <s v="9/1/2022"/>
    <x v="15"/>
    <x v="0"/>
    <n v="43.71798104500341"/>
    <n v="7778.330664645283"/>
  </r>
  <r>
    <x v="65"/>
    <n v="126"/>
    <x v="6"/>
    <s v="9/1/2022"/>
    <x v="15"/>
    <x v="0"/>
    <n v="52.57427347476446"/>
    <n v="7778.330664645284"/>
  </r>
  <r>
    <x v="65"/>
    <n v="147"/>
    <x v="7"/>
    <s v="9/1/2022"/>
    <x v="15"/>
    <x v="0"/>
    <n v="57.44682315490391"/>
    <n v="7778.330664645284"/>
  </r>
  <r>
    <x v="65"/>
    <n v="168"/>
    <x v="8"/>
    <s v="9/1/2022"/>
    <x v="15"/>
    <x v="0"/>
    <n v="55.86389063296865"/>
    <n v="7778.330664645284"/>
  </r>
  <r>
    <x v="65"/>
    <n v="189"/>
    <x v="9"/>
    <s v="9/1/2022"/>
    <x v="15"/>
    <x v="0"/>
    <n v="59.31514522845654"/>
    <n v="7778.330664645284"/>
  </r>
  <r>
    <x v="65"/>
    <n v="210"/>
    <x v="10"/>
    <s v="9/1/2022"/>
    <x v="15"/>
    <x v="0"/>
    <n v="57.99933473074478"/>
    <n v="7778.330664645284"/>
  </r>
  <r>
    <x v="65"/>
    <n v="231"/>
    <x v="11"/>
    <s v="9/1/2022"/>
    <x v="15"/>
    <x v="0"/>
    <n v="65.23945935499611"/>
    <n v="7778.330664645284"/>
  </r>
  <r>
    <x v="65"/>
    <n v="252"/>
    <x v="12"/>
    <s v="9/1/2022"/>
    <x v="15"/>
    <x v="0"/>
    <n v="48.59375195147247"/>
    <n v="7778.330664645284"/>
  </r>
  <r>
    <x v="65"/>
    <n v="84"/>
    <x v="4"/>
    <s v="10/1/2022"/>
    <x v="16"/>
    <x v="0"/>
    <n v="41.62224616604178"/>
    <n v="7525.804079168793"/>
  </r>
  <r>
    <x v="65"/>
    <n v="105"/>
    <x v="5"/>
    <s v="10/1/2022"/>
    <x v="16"/>
    <x v="0"/>
    <n v="33.82004094756875"/>
    <n v="7969.289990958874"/>
  </r>
  <r>
    <x v="65"/>
    <n v="126"/>
    <x v="6"/>
    <s v="10/1/2022"/>
    <x v="16"/>
    <x v="0"/>
    <n v="40.39115701347742"/>
    <n v="7969.289990958874"/>
  </r>
  <r>
    <x v="65"/>
    <n v="147"/>
    <x v="7"/>
    <s v="10/1/2022"/>
    <x v="16"/>
    <x v="0"/>
    <n v="43.82552642073473"/>
    <n v="7969.289990958874"/>
  </r>
  <r>
    <x v="65"/>
    <n v="168"/>
    <x v="8"/>
    <s v="10/1/2022"/>
    <x v="16"/>
    <x v="0"/>
    <n v="42.69423652291166"/>
    <n v="7969.289990958878"/>
  </r>
  <r>
    <x v="65"/>
    <n v="189"/>
    <x v="9"/>
    <s v="10/1/2022"/>
    <x v="16"/>
    <x v="0"/>
    <n v="44.90708926682687"/>
    <n v="7969.289990958874"/>
  </r>
  <r>
    <x v="65"/>
    <n v="210"/>
    <x v="10"/>
    <s v="10/1/2022"/>
    <x v="16"/>
    <x v="0"/>
    <n v="43.94062229991533"/>
    <n v="7969.289990958874"/>
  </r>
  <r>
    <x v="65"/>
    <n v="231"/>
    <x v="11"/>
    <s v="10/1/2022"/>
    <x v="16"/>
    <x v="0"/>
    <n v="49.47511819298097"/>
    <n v="7969.289990958874"/>
  </r>
  <r>
    <x v="65"/>
    <n v="252"/>
    <x v="12"/>
    <s v="10/1/2022"/>
    <x v="16"/>
    <x v="0"/>
    <n v="36.39513902499427"/>
    <n v="7969.289990958874"/>
  </r>
  <r>
    <x v="65"/>
    <n v="273"/>
    <x v="13"/>
    <s v="10/1/2022"/>
    <x v="16"/>
    <x v="0"/>
    <n v="31.19295964109862"/>
    <n v="7969.289990958874"/>
  </r>
  <r>
    <x v="65"/>
    <n v="42"/>
    <x v="2"/>
    <s v="11/1/2022"/>
    <x v="17"/>
    <x v="0"/>
    <n v="31.29682805007749"/>
    <n v="5525.829881965794"/>
  </r>
  <r>
    <x v="65"/>
    <n v="63"/>
    <x v="3"/>
    <s v="11/1/2022"/>
    <x v="17"/>
    <x v="0"/>
    <n v="35.7501815064811"/>
    <n v="8120.725952115168"/>
  </r>
  <r>
    <x v="65"/>
    <n v="84"/>
    <x v="4"/>
    <s v="11/1/2022"/>
    <x v="17"/>
    <x v="0"/>
    <n v="42.92164528793914"/>
    <n v="8120.725952115168"/>
  </r>
  <r>
    <x v="65"/>
    <n v="105"/>
    <x v="5"/>
    <s v="11/1/2022"/>
    <x v="17"/>
    <x v="0"/>
    <n v="33.37667461082668"/>
    <n v="8120.725952115168"/>
  </r>
  <r>
    <x v="65"/>
    <n v="126"/>
    <x v="6"/>
    <s v="11/1/2022"/>
    <x v="17"/>
    <x v="0"/>
    <n v="41.26964562416399"/>
    <n v="8120.725952115168"/>
  </r>
  <r>
    <x v="65"/>
    <n v="147"/>
    <x v="7"/>
    <s v="11/1/2022"/>
    <x v="17"/>
    <x v="0"/>
    <n v="45.71665887730057"/>
    <n v="8120.725952115165"/>
  </r>
  <r>
    <x v="65"/>
    <n v="168"/>
    <x v="8"/>
    <s v="11/1/2022"/>
    <x v="17"/>
    <x v="0"/>
    <n v="44.35827811364337"/>
    <n v="8120.725952115172"/>
  </r>
  <r>
    <x v="65"/>
    <n v="189"/>
    <x v="9"/>
    <s v="11/1/2022"/>
    <x v="17"/>
    <x v="0"/>
    <n v="46.89788137808629"/>
    <n v="8120.725952115165"/>
  </r>
  <r>
    <x v="65"/>
    <n v="210"/>
    <x v="10"/>
    <s v="11/1/2022"/>
    <x v="17"/>
    <x v="0"/>
    <n v="45.7907009854898"/>
    <n v="8120.725952115172"/>
  </r>
  <r>
    <x v="65"/>
    <n v="231"/>
    <x v="11"/>
    <s v="11/1/2022"/>
    <x v="17"/>
    <x v="0"/>
    <n v="51.68968515800108"/>
    <n v="8120.725952115172"/>
  </r>
  <r>
    <x v="65"/>
    <n v="252"/>
    <x v="12"/>
    <s v="11/1/2022"/>
    <x v="17"/>
    <x v="0"/>
    <n v="37.97747120181714"/>
    <n v="8120.725952115157"/>
  </r>
  <r>
    <x v="65"/>
    <n v="273"/>
    <x v="13"/>
    <s v="11/1/2022"/>
    <x v="17"/>
    <x v="0"/>
    <n v="32.29248222814666"/>
    <n v="8120.725952115172"/>
  </r>
  <r>
    <x v="65"/>
    <n v="294"/>
    <x v="14"/>
    <s v="11/1/2022"/>
    <x v="17"/>
    <x v="0"/>
    <n v="43.07001333679293"/>
    <n v="8120.725952115172"/>
  </r>
  <r>
    <x v="65"/>
    <n v="21"/>
    <x v="1"/>
    <s v="12/1/2022"/>
    <x v="18"/>
    <x v="0"/>
    <n v="41.79071434654787"/>
    <n v="5384.333691780614"/>
  </r>
  <r>
    <x v="65"/>
    <n v="42"/>
    <x v="2"/>
    <s v="12/1/2022"/>
    <x v="18"/>
    <x v="0"/>
    <n v="33.60266965154358"/>
    <n v="8963.140391312787"/>
  </r>
  <r>
    <x v="65"/>
    <n v="63"/>
    <x v="3"/>
    <s v="12/1/2022"/>
    <x v="18"/>
    <x v="0"/>
    <n v="38.06120654909338"/>
    <n v="8963.140391312789"/>
  </r>
  <r>
    <x v="65"/>
    <n v="84"/>
    <x v="4"/>
    <s v="12/1/2022"/>
    <x v="18"/>
    <x v="0"/>
    <n v="45.83484545162182"/>
    <n v="8963.140391312787"/>
  </r>
  <r>
    <x v="65"/>
    <n v="105"/>
    <x v="5"/>
    <s v="12/1/2022"/>
    <x v="18"/>
    <x v="0"/>
    <n v="37.33537283891398"/>
    <n v="8963.140391312787"/>
  </r>
  <r>
    <x v="65"/>
    <n v="126"/>
    <x v="6"/>
    <s v="12/1/2022"/>
    <x v="18"/>
    <x v="0"/>
    <n v="45.21931416498946"/>
    <n v="8963.140391312787"/>
  </r>
  <r>
    <x v="65"/>
    <n v="147"/>
    <x v="7"/>
    <s v="12/1/2022"/>
    <x v="18"/>
    <x v="0"/>
    <n v="49.46886917065716"/>
    <n v="8963.140391312787"/>
  </r>
  <r>
    <x v="65"/>
    <n v="168"/>
    <x v="8"/>
    <s v="12/1/2022"/>
    <x v="18"/>
    <x v="0"/>
    <n v="48.18746462055456"/>
    <n v="8963.140391312787"/>
  </r>
  <r>
    <x v="65"/>
    <n v="189"/>
    <x v="9"/>
    <s v="12/1/2022"/>
    <x v="18"/>
    <x v="0"/>
    <n v="50.76330727604189"/>
    <n v="8963.140391312787"/>
  </r>
  <r>
    <x v="65"/>
    <n v="210"/>
    <x v="10"/>
    <s v="12/1/2022"/>
    <x v="18"/>
    <x v="0"/>
    <n v="49.73576671476514"/>
    <n v="8963.140391312787"/>
  </r>
  <r>
    <x v="65"/>
    <n v="231"/>
    <x v="11"/>
    <s v="12/1/2022"/>
    <x v="18"/>
    <x v="0"/>
    <n v="56.18247305242696"/>
    <n v="8963.140391312787"/>
  </r>
  <r>
    <x v="65"/>
    <n v="252"/>
    <x v="12"/>
    <s v="12/1/2022"/>
    <x v="18"/>
    <x v="0"/>
    <n v="40.40732623243304"/>
    <n v="8963.140391312787"/>
  </r>
  <r>
    <x v="65"/>
    <n v="273"/>
    <x v="13"/>
    <s v="12/1/2022"/>
    <x v="18"/>
    <x v="0"/>
    <n v="34.62788495444754"/>
    <n v="8963.140391312787"/>
  </r>
  <r>
    <x v="65"/>
    <n v="294"/>
    <x v="14"/>
    <s v="12/1/2022"/>
    <x v="18"/>
    <x v="0"/>
    <n v="44.87687959311284"/>
    <n v="8963.140391312787"/>
  </r>
  <r>
    <x v="65"/>
    <n v="315"/>
    <x v="15"/>
    <s v="12/1/2022"/>
    <x v="18"/>
    <x v="0"/>
    <n v="55.08090513186647"/>
    <n v="8963.140391312787"/>
  </r>
  <r>
    <x v="65"/>
    <n v="42"/>
    <x v="2"/>
    <s v="1/1/2023"/>
    <x v="19"/>
    <x v="0"/>
    <n v="38.29134915249035"/>
    <n v="2082.720006187924"/>
  </r>
  <r>
    <x v="65"/>
    <n v="63"/>
    <x v="3"/>
    <s v="1/1/2023"/>
    <x v="19"/>
    <x v="0"/>
    <n v="43.55148029137477"/>
    <n v="8994.604552425119"/>
  </r>
  <r>
    <x v="65"/>
    <n v="84"/>
    <x v="4"/>
    <s v="1/1/2023"/>
    <x v="19"/>
    <x v="0"/>
    <n v="52.99381129306901"/>
    <n v="8994.604552425117"/>
  </r>
  <r>
    <x v="65"/>
    <n v="105"/>
    <x v="5"/>
    <s v="1/1/2023"/>
    <x v="19"/>
    <x v="0"/>
    <n v="42.71687356684416"/>
    <n v="8994.60455242512"/>
  </r>
  <r>
    <x v="65"/>
    <n v="126"/>
    <x v="6"/>
    <s v="1/1/2023"/>
    <x v="19"/>
    <x v="0"/>
    <n v="52.10515115364857"/>
    <n v="8994.604552425113"/>
  </r>
  <r>
    <x v="65"/>
    <n v="147"/>
    <x v="7"/>
    <s v="1/1/2023"/>
    <x v="19"/>
    <x v="0"/>
    <n v="56.73143923300418"/>
    <n v="8994.604552425124"/>
  </r>
  <r>
    <x v="65"/>
    <n v="168"/>
    <x v="8"/>
    <s v="1/1/2023"/>
    <x v="19"/>
    <x v="0"/>
    <n v="54.9845628115072"/>
    <n v="8994.604552425117"/>
  </r>
  <r>
    <x v="65"/>
    <n v="189"/>
    <x v="9"/>
    <s v="1/1/2023"/>
    <x v="19"/>
    <x v="0"/>
    <n v="57.92374177430302"/>
    <n v="8994.604552425117"/>
  </r>
  <r>
    <x v="65"/>
    <n v="210"/>
    <x v="10"/>
    <s v="1/1/2023"/>
    <x v="19"/>
    <x v="0"/>
    <n v="56.68626800072741"/>
    <n v="8994.604552425124"/>
  </r>
  <r>
    <x v="65"/>
    <n v="231"/>
    <x v="11"/>
    <s v="1/1/2023"/>
    <x v="19"/>
    <x v="0"/>
    <n v="64.26468984349815"/>
    <n v="8994.604552425109"/>
  </r>
  <r>
    <x v="65"/>
    <n v="252"/>
    <x v="12"/>
    <s v="1/1/2023"/>
    <x v="19"/>
    <x v="0"/>
    <n v="45.58739497473623"/>
    <n v="8994.604552425124"/>
  </r>
  <r>
    <x v="65"/>
    <n v="273"/>
    <x v="13"/>
    <s v="1/1/2023"/>
    <x v="19"/>
    <x v="0"/>
    <n v="38.43202127194788"/>
    <n v="8994.604552425109"/>
  </r>
  <r>
    <x v="65"/>
    <n v="294"/>
    <x v="14"/>
    <s v="1/1/2023"/>
    <x v="19"/>
    <x v="0"/>
    <n v="50.18970153688542"/>
    <n v="8994.604552425124"/>
  </r>
  <r>
    <x v="65"/>
    <n v="315"/>
    <x v="15"/>
    <s v="1/1/2023"/>
    <x v="19"/>
    <x v="0"/>
    <n v="61.92524328668009"/>
    <n v="8994.604552425124"/>
  </r>
  <r>
    <x v="65"/>
    <n v="336"/>
    <x v="16"/>
    <s v="1/1/2023"/>
    <x v="19"/>
    <x v="0"/>
    <n v="39.6158574917303"/>
    <n v="8994.604552425109"/>
  </r>
  <r>
    <x v="65"/>
    <n v="126"/>
    <x v="6"/>
    <s v="2/1/2023"/>
    <x v="20"/>
    <x v="0"/>
    <n v="48.51812432481984"/>
    <n v="5615.936053755461"/>
  </r>
  <r>
    <x v="65"/>
    <n v="147"/>
    <x v="7"/>
    <s v="2/1/2023"/>
    <x v="20"/>
    <x v="0"/>
    <n v="53.01475272375227"/>
    <n v="7775.499507609612"/>
  </r>
  <r>
    <x v="65"/>
    <n v="168"/>
    <x v="8"/>
    <s v="2/1/2023"/>
    <x v="20"/>
    <x v="0"/>
    <n v="51.58825278598029"/>
    <n v="7775.499507609613"/>
  </r>
  <r>
    <x v="65"/>
    <n v="189"/>
    <x v="9"/>
    <s v="2/1/2023"/>
    <x v="20"/>
    <x v="0"/>
    <n v="54.19283551638673"/>
    <n v="7775.499507609613"/>
  </r>
  <r>
    <x v="65"/>
    <n v="210"/>
    <x v="10"/>
    <s v="2/1/2023"/>
    <x v="20"/>
    <x v="0"/>
    <n v="53.2478851282169"/>
    <n v="7775.499507609613"/>
  </r>
  <r>
    <x v="65"/>
    <n v="231"/>
    <x v="11"/>
    <s v="2/1/2023"/>
    <x v="20"/>
    <x v="0"/>
    <n v="59.49324215026758"/>
    <n v="7775.499507609609"/>
  </r>
  <r>
    <x v="65"/>
    <n v="252"/>
    <x v="12"/>
    <s v="2/1/2023"/>
    <x v="20"/>
    <x v="0"/>
    <n v="44.31366967815919"/>
    <n v="7775.499507609617"/>
  </r>
  <r>
    <x v="65"/>
    <n v="273"/>
    <x v="13"/>
    <s v="2/1/2023"/>
    <x v="20"/>
    <x v="0"/>
    <n v="38.27114017888746"/>
    <n v="7775.499507609609"/>
  </r>
  <r>
    <x v="65"/>
    <n v="294"/>
    <x v="14"/>
    <s v="2/1/2023"/>
    <x v="20"/>
    <x v="0"/>
    <n v="48.08805991205125"/>
    <n v="7775.499507609617"/>
  </r>
  <r>
    <x v="65"/>
    <n v="315"/>
    <x v="15"/>
    <s v="2/1/2023"/>
    <x v="20"/>
    <x v="0"/>
    <n v="57.40195404708598"/>
    <n v="7775.499507609609"/>
  </r>
  <r>
    <x v="65"/>
    <n v="336"/>
    <x v="16"/>
    <s v="2/1/2023"/>
    <x v="20"/>
    <x v="0"/>
    <n v="38.16098374292246"/>
    <n v="7775.499507609609"/>
  </r>
  <r>
    <x v="65"/>
    <n v="357"/>
    <x v="17"/>
    <s v="2/1/2023"/>
    <x v="20"/>
    <x v="0"/>
    <n v="39.27618879600176"/>
    <n v="7775.499507609609"/>
  </r>
  <r>
    <x v="65"/>
    <n v="189"/>
    <x v="9"/>
    <s v="3/1/2023"/>
    <x v="21"/>
    <x v="0"/>
    <n v="52.47788713544141"/>
    <n v="715.3438232018688"/>
  </r>
  <r>
    <x v="65"/>
    <n v="210"/>
    <x v="10"/>
    <s v="3/1/2023"/>
    <x v="21"/>
    <x v="0"/>
    <n v="51.35675774991578"/>
    <n v="8423.492246497306"/>
  </r>
  <r>
    <x v="65"/>
    <n v="231"/>
    <x v="11"/>
    <s v="3/1/2023"/>
    <x v="21"/>
    <x v="0"/>
    <n v="57.16749200161085"/>
    <n v="8423.492246497308"/>
  </r>
  <r>
    <x v="65"/>
    <n v="252"/>
    <x v="12"/>
    <s v="3/1/2023"/>
    <x v="21"/>
    <x v="0"/>
    <n v="44.47119919238913"/>
    <n v="8423.492246497306"/>
  </r>
  <r>
    <x v="65"/>
    <n v="273"/>
    <x v="13"/>
    <s v="3/1/2023"/>
    <x v="21"/>
    <x v="0"/>
    <n v="38.08890776627355"/>
    <n v="8423.49224649731"/>
  </r>
  <r>
    <x v="65"/>
    <n v="294"/>
    <x v="14"/>
    <s v="3/1/2023"/>
    <x v="21"/>
    <x v="0"/>
    <n v="47.81463006103113"/>
    <n v="8423.492246497306"/>
  </r>
  <r>
    <x v="65"/>
    <n v="315"/>
    <x v="15"/>
    <s v="3/1/2023"/>
    <x v="21"/>
    <x v="0"/>
    <n v="57.99408336842087"/>
    <n v="8423.492246497306"/>
  </r>
  <r>
    <x v="65"/>
    <n v="336"/>
    <x v="16"/>
    <s v="3/1/2023"/>
    <x v="21"/>
    <x v="0"/>
    <n v="35.71787552230239"/>
    <n v="8423.492246497306"/>
  </r>
  <r>
    <x v="65"/>
    <n v="357"/>
    <x v="17"/>
    <s v="3/1/2023"/>
    <x v="21"/>
    <x v="0"/>
    <n v="36.72689394486609"/>
    <n v="8423.492246497299"/>
  </r>
  <r>
    <x v="65"/>
    <n v="378"/>
    <x v="18"/>
    <s v="3/1/2023"/>
    <x v="21"/>
    <x v="0"/>
    <n v="36.51956520776497"/>
    <n v="8423.492246497306"/>
  </r>
  <r>
    <x v="65"/>
    <n v="273"/>
    <x v="13"/>
    <s v="4/1/2023"/>
    <x v="22"/>
    <x v="0"/>
    <n v="25.25606490885837"/>
    <n v="6574.954337668178"/>
  </r>
  <r>
    <x v="65"/>
    <n v="294"/>
    <x v="14"/>
    <s v="4/1/2023"/>
    <x v="22"/>
    <x v="0"/>
    <n v="32.14745354543744"/>
    <n v="7929.965673046419"/>
  </r>
  <r>
    <x v="65"/>
    <n v="315"/>
    <x v="15"/>
    <s v="4/1/2023"/>
    <x v="22"/>
    <x v="0"/>
    <n v="39.45708469532429"/>
    <n v="7929.965673046418"/>
  </r>
  <r>
    <x v="65"/>
    <n v="336"/>
    <x v="16"/>
    <s v="4/1/2023"/>
    <x v="22"/>
    <x v="0"/>
    <n v="25.85538977308285"/>
    <n v="7929.965673046419"/>
  </r>
  <r>
    <x v="65"/>
    <n v="357"/>
    <x v="17"/>
    <s v="4/1/2023"/>
    <x v="22"/>
    <x v="0"/>
    <n v="26.61208512697964"/>
    <n v="7929.965673046419"/>
  </r>
  <r>
    <x v="65"/>
    <n v="378"/>
    <x v="18"/>
    <s v="4/1/2023"/>
    <x v="22"/>
    <x v="0"/>
    <n v="26.44488800281184"/>
    <n v="7929.965673046419"/>
  </r>
  <r>
    <x v="65"/>
    <n v="399"/>
    <x v="19"/>
    <s v="4/1/2023"/>
    <x v="22"/>
    <x v="0"/>
    <n v="22.9534654352084"/>
    <n v="7929.965673046419"/>
  </r>
  <r>
    <x v="65"/>
    <n v="336"/>
    <x v="16"/>
    <s v="5/1/2023"/>
    <x v="23"/>
    <x v="0"/>
    <n v="25.23977369591383"/>
    <n v="820.0016319010118"/>
  </r>
  <r>
    <x v="65"/>
    <n v="357"/>
    <x v="17"/>
    <s v="5/1/2023"/>
    <x v="23"/>
    <x v="0"/>
    <n v="25.88321292760605"/>
    <n v="7743.920837442876"/>
  </r>
  <r>
    <x v="65"/>
    <n v="378"/>
    <x v="18"/>
    <s v="5/1/2023"/>
    <x v="23"/>
    <x v="0"/>
    <n v="25.75446021186782"/>
    <n v="7743.920837442878"/>
  </r>
  <r>
    <x v="65"/>
    <n v="399"/>
    <x v="19"/>
    <s v="5/1/2023"/>
    <x v="23"/>
    <x v="0"/>
    <n v="22.03508263223567"/>
    <n v="7743.920837442878"/>
  </r>
  <r>
    <x v="65"/>
    <n v="420"/>
    <x v="20"/>
    <s v="5/1/2023"/>
    <x v="23"/>
    <x v="0"/>
    <n v="20.02691239860379"/>
    <n v="7743.920837442874"/>
  </r>
  <r>
    <x v="65"/>
    <n v="378"/>
    <x v="18"/>
    <s v="6/1/2023"/>
    <x v="24"/>
    <x v="0"/>
    <n v="26.21766744274007"/>
    <n v="6643.995869695443"/>
  </r>
  <r>
    <x v="65"/>
    <n v="399"/>
    <x v="19"/>
    <s v="6/1/2023"/>
    <x v="24"/>
    <x v="0"/>
    <n v="21.81745005821955"/>
    <n v="7614.20675574213"/>
  </r>
  <r>
    <x v="65"/>
    <n v="420"/>
    <x v="20"/>
    <s v="6/1/2023"/>
    <x v="24"/>
    <x v="0"/>
    <n v="19.94440466411622"/>
    <n v="7614.206755742127"/>
  </r>
  <r>
    <x v="65"/>
    <n v="441"/>
    <x v="21"/>
    <s v="6/1/2023"/>
    <x v="24"/>
    <x v="0"/>
    <n v="24.62009415979906"/>
    <n v="7614.206755742129"/>
  </r>
  <r>
    <x v="65"/>
    <n v="357"/>
    <x v="17"/>
    <s v="7/1/2023"/>
    <x v="25"/>
    <x v="0"/>
    <n v="35.81270272362818"/>
    <n v="1545.310076001562"/>
  </r>
  <r>
    <x v="65"/>
    <n v="378"/>
    <x v="18"/>
    <s v="7/1/2023"/>
    <x v="25"/>
    <x v="0"/>
    <n v="35.66371525980706"/>
    <n v="7808.35502624226"/>
  </r>
  <r>
    <x v="65"/>
    <n v="399"/>
    <x v="19"/>
    <s v="7/1/2023"/>
    <x v="25"/>
    <x v="0"/>
    <n v="30.23230663985508"/>
    <n v="7808.35502624226"/>
  </r>
  <r>
    <x v="65"/>
    <n v="420"/>
    <x v="20"/>
    <s v="7/1/2023"/>
    <x v="25"/>
    <x v="0"/>
    <n v="27.71718346029478"/>
    <n v="7808.355026242261"/>
  </r>
  <r>
    <x v="65"/>
    <n v="441"/>
    <x v="21"/>
    <s v="7/1/2023"/>
    <x v="25"/>
    <x v="0"/>
    <n v="31.94075141319356"/>
    <n v="7808.355026242261"/>
  </r>
  <r>
    <x v="65"/>
    <n v="462"/>
    <x v="22"/>
    <s v="7/1/2023"/>
    <x v="25"/>
    <x v="0"/>
    <n v="37.80657861745938"/>
    <n v="7808.355026242258"/>
  </r>
  <r>
    <x v="65"/>
    <n v="357"/>
    <x v="17"/>
    <s v="8/1/2023"/>
    <x v="26"/>
    <x v="0"/>
    <n v="40.47973784830667"/>
    <n v="6482.219439507096"/>
  </r>
  <r>
    <x v="65"/>
    <n v="378"/>
    <x v="18"/>
    <s v="8/1/2023"/>
    <x v="26"/>
    <x v="0"/>
    <n v="40.37798819241176"/>
    <n v="8054.604023729086"/>
  </r>
  <r>
    <x v="65"/>
    <n v="399"/>
    <x v="19"/>
    <s v="8/1/2023"/>
    <x v="26"/>
    <x v="0"/>
    <n v="34.57186622148802"/>
    <n v="8054.604023729084"/>
  </r>
  <r>
    <x v="65"/>
    <n v="420"/>
    <x v="20"/>
    <s v="8/1/2023"/>
    <x v="26"/>
    <x v="0"/>
    <n v="31.96467341651097"/>
    <n v="8054.604023729087"/>
  </r>
  <r>
    <x v="65"/>
    <n v="441"/>
    <x v="21"/>
    <s v="8/1/2023"/>
    <x v="26"/>
    <x v="0"/>
    <n v="36.69640041257318"/>
    <n v="8054.604023729087"/>
  </r>
  <r>
    <x v="65"/>
    <n v="462"/>
    <x v="22"/>
    <s v="8/1/2023"/>
    <x v="26"/>
    <x v="0"/>
    <n v="42.68829724054357"/>
    <n v="8054.604023729087"/>
  </r>
  <r>
    <x v="65"/>
    <n v="483"/>
    <x v="23"/>
    <s v="8/1/2023"/>
    <x v="26"/>
    <x v="0"/>
    <n v="33.14878573593264"/>
    <n v="8054.60402372908"/>
  </r>
  <r>
    <x v="66"/>
    <n v="0"/>
    <x v="0"/>
    <s v="1/1/2021"/>
    <x v="0"/>
    <x v="0"/>
    <n v="47.12809523809524"/>
    <n v="3838.427810796172"/>
  </r>
  <r>
    <x v="66"/>
    <n v="0"/>
    <x v="0"/>
    <s v="7/1/2021"/>
    <x v="1"/>
    <x v="0"/>
    <n v="50.22619047619047"/>
    <n v="97070.41253810539"/>
  </r>
  <r>
    <x v="66"/>
    <n v="0"/>
    <x v="0"/>
    <s v="8/1/2021"/>
    <x v="2"/>
    <x v="0"/>
    <n v="52.75428571428571"/>
    <n v="106513.7375720442"/>
  </r>
  <r>
    <x v="66"/>
    <n v="0"/>
    <x v="0"/>
    <s v="9/1/2021"/>
    <x v="3"/>
    <x v="0"/>
    <n v="48.20952380952382"/>
    <n v="95474.68206735217"/>
  </r>
  <r>
    <x v="66"/>
    <n v="0"/>
    <x v="0"/>
    <s v="10/1/2021"/>
    <x v="4"/>
    <x v="0"/>
    <n v="36.83380952380952"/>
    <n v="97083.93462456981"/>
  </r>
  <r>
    <x v="66"/>
    <n v="21"/>
    <x v="1"/>
    <s v="10/1/2021"/>
    <x v="4"/>
    <x v="0"/>
    <n v="36.95708066857117"/>
    <n v="7958.97066538861"/>
  </r>
  <r>
    <x v="66"/>
    <n v="0"/>
    <x v="0"/>
    <s v="11/1/2021"/>
    <x v="5"/>
    <x v="0"/>
    <n v="37.40380952380953"/>
    <n v="106553.5229619976"/>
  </r>
  <r>
    <x v="66"/>
    <n v="21"/>
    <x v="1"/>
    <s v="11/1/2021"/>
    <x v="5"/>
    <x v="0"/>
    <n v="37.51916170877472"/>
    <n v="8121.910440074134"/>
  </r>
  <r>
    <x v="66"/>
    <n v="42"/>
    <x v="2"/>
    <s v="11/1/2021"/>
    <x v="5"/>
    <x v="0"/>
    <n v="32.32546444016441"/>
    <n v="8121.910440074149"/>
  </r>
  <r>
    <x v="66"/>
    <n v="0"/>
    <x v="0"/>
    <s v="12/1/2021"/>
    <x v="6"/>
    <x v="0"/>
    <n v="45.94428571428571"/>
    <n v="105139.0725240297"/>
  </r>
  <r>
    <x v="66"/>
    <n v="21"/>
    <x v="1"/>
    <s v="12/1/2021"/>
    <x v="6"/>
    <x v="0"/>
    <n v="46.10775773400068"/>
    <n v="8991.82929356258"/>
  </r>
  <r>
    <x v="66"/>
    <n v="42"/>
    <x v="2"/>
    <s v="12/1/2021"/>
    <x v="6"/>
    <x v="0"/>
    <n v="40.23889030183173"/>
    <n v="8991.82929356258"/>
  </r>
  <r>
    <x v="66"/>
    <n v="63"/>
    <x v="3"/>
    <s v="12/1/2021"/>
    <x v="6"/>
    <x v="0"/>
    <n v="32.72593768690774"/>
    <n v="8991.829293562594"/>
  </r>
  <r>
    <x v="66"/>
    <n v="0"/>
    <x v="0"/>
    <s v="1/1/2022"/>
    <x v="7"/>
    <x v="0"/>
    <n v="42.76428571428572"/>
    <n v="92028.76553043911"/>
  </r>
  <r>
    <x v="66"/>
    <n v="21"/>
    <x v="1"/>
    <s v="1/1/2022"/>
    <x v="7"/>
    <x v="0"/>
    <n v="42.90256282415876"/>
    <n v="8994.604552425109"/>
  </r>
  <r>
    <x v="66"/>
    <n v="42"/>
    <x v="2"/>
    <s v="1/1/2022"/>
    <x v="7"/>
    <x v="0"/>
    <n v="37.2577854919721"/>
    <n v="8994.604552425124"/>
  </r>
  <r>
    <x v="66"/>
    <n v="63"/>
    <x v="3"/>
    <s v="1/1/2022"/>
    <x v="7"/>
    <x v="0"/>
    <n v="30.32992393602346"/>
    <n v="8994.604552425124"/>
  </r>
  <r>
    <x v="66"/>
    <n v="84"/>
    <x v="4"/>
    <s v="1/1/2022"/>
    <x v="7"/>
    <x v="0"/>
    <n v="31.53800539309153"/>
    <n v="8994.604552425109"/>
  </r>
  <r>
    <x v="66"/>
    <n v="0"/>
    <x v="0"/>
    <s v="2/1/2022"/>
    <x v="8"/>
    <x v="0"/>
    <n v="40.65190476190476"/>
    <n v="52268.93309941314"/>
  </r>
  <r>
    <x v="66"/>
    <n v="21"/>
    <x v="1"/>
    <s v="2/1/2022"/>
    <x v="8"/>
    <x v="0"/>
    <n v="40.78231210666869"/>
    <n v="7775.499507609609"/>
  </r>
  <r>
    <x v="66"/>
    <n v="42"/>
    <x v="2"/>
    <s v="2/1/2022"/>
    <x v="8"/>
    <x v="0"/>
    <n v="36.245890484231"/>
    <n v="7775.499507609617"/>
  </r>
  <r>
    <x v="66"/>
    <n v="63"/>
    <x v="3"/>
    <s v="2/1/2022"/>
    <x v="8"/>
    <x v="0"/>
    <n v="30.47697144521609"/>
    <n v="7775.499507609609"/>
  </r>
  <r>
    <x v="66"/>
    <n v="84"/>
    <x v="4"/>
    <s v="2/1/2022"/>
    <x v="8"/>
    <x v="0"/>
    <n v="31.67302332215823"/>
    <n v="7775.499507609609"/>
  </r>
  <r>
    <x v="66"/>
    <n v="105"/>
    <x v="5"/>
    <s v="2/1/2022"/>
    <x v="8"/>
    <x v="0"/>
    <n v="20.32664136520944"/>
    <n v="7775.499507609609"/>
  </r>
  <r>
    <x v="66"/>
    <n v="0"/>
    <x v="0"/>
    <s v="3/1/2022"/>
    <x v="9"/>
    <x v="0"/>
    <n v="34.02142857142857"/>
    <n v="25985.82056269379"/>
  </r>
  <r>
    <x v="66"/>
    <n v="21"/>
    <x v="1"/>
    <s v="3/1/2022"/>
    <x v="9"/>
    <x v="0"/>
    <n v="34.13184814936579"/>
    <n v="8423.49224649731"/>
  </r>
  <r>
    <x v="66"/>
    <n v="42"/>
    <x v="2"/>
    <s v="3/1/2022"/>
    <x v="9"/>
    <x v="0"/>
    <n v="30.61647663005515"/>
    <n v="8423.492246497306"/>
  </r>
  <r>
    <x v="66"/>
    <n v="63"/>
    <x v="3"/>
    <s v="3/1/2022"/>
    <x v="9"/>
    <x v="0"/>
    <n v="25.92042148531494"/>
    <n v="8423.492246497306"/>
  </r>
  <r>
    <x v="66"/>
    <n v="84"/>
    <x v="4"/>
    <s v="3/1/2022"/>
    <x v="9"/>
    <x v="0"/>
    <n v="26.95286655909256"/>
    <n v="8423.492246497306"/>
  </r>
  <r>
    <x v="66"/>
    <n v="105"/>
    <x v="5"/>
    <s v="3/1/2022"/>
    <x v="9"/>
    <x v="0"/>
    <n v="17.6589187047839"/>
    <n v="8423.492246497299"/>
  </r>
  <r>
    <x v="66"/>
    <n v="126"/>
    <x v="6"/>
    <s v="3/1/2022"/>
    <x v="9"/>
    <x v="0"/>
    <n v="18.34269300477104"/>
    <n v="8423.492246497306"/>
  </r>
  <r>
    <x v="66"/>
    <n v="21"/>
    <x v="1"/>
    <s v="4/1/2022"/>
    <x v="10"/>
    <x v="0"/>
    <n v="24.90989642686306"/>
    <n v="6574.954337668178"/>
  </r>
  <r>
    <x v="66"/>
    <n v="42"/>
    <x v="2"/>
    <s v="4/1/2022"/>
    <x v="10"/>
    <x v="0"/>
    <n v="22.24509030789324"/>
    <n v="7929.965673046419"/>
  </r>
  <r>
    <x v="66"/>
    <n v="63"/>
    <x v="3"/>
    <s v="4/1/2022"/>
    <x v="10"/>
    <x v="0"/>
    <n v="18.61671999890732"/>
    <n v="7929.965673046418"/>
  </r>
  <r>
    <x v="66"/>
    <n v="84"/>
    <x v="4"/>
    <s v="4/1/2022"/>
    <x v="10"/>
    <x v="0"/>
    <n v="19.11077411947097"/>
    <n v="7929.965673046419"/>
  </r>
  <r>
    <x v="66"/>
    <n v="105"/>
    <x v="5"/>
    <s v="4/1/2022"/>
    <x v="10"/>
    <x v="0"/>
    <n v="12.39259988914312"/>
    <n v="7929.965673046419"/>
  </r>
  <r>
    <x v="66"/>
    <n v="126"/>
    <x v="6"/>
    <s v="4/1/2022"/>
    <x v="10"/>
    <x v="0"/>
    <n v="12.87245607149952"/>
    <n v="7929.965673046419"/>
  </r>
  <r>
    <x v="66"/>
    <n v="147"/>
    <x v="7"/>
    <s v="4/1/2022"/>
    <x v="10"/>
    <x v="0"/>
    <n v="12.17507090513739"/>
    <n v="7929.965673046419"/>
  </r>
  <r>
    <x v="66"/>
    <n v="84"/>
    <x v="4"/>
    <s v="5/1/2022"/>
    <x v="11"/>
    <x v="0"/>
    <n v="17.69090890733266"/>
    <n v="820.0016319010118"/>
  </r>
  <r>
    <x v="66"/>
    <n v="105"/>
    <x v="5"/>
    <s v="5/1/2022"/>
    <x v="11"/>
    <x v="0"/>
    <n v="11.47077389555362"/>
    <n v="7743.920837442876"/>
  </r>
  <r>
    <x v="66"/>
    <n v="126"/>
    <x v="6"/>
    <s v="5/1/2022"/>
    <x v="11"/>
    <x v="0"/>
    <n v="11.90763509126972"/>
    <n v="7743.920837442878"/>
  </r>
  <r>
    <x v="66"/>
    <n v="147"/>
    <x v="7"/>
    <s v="5/1/2022"/>
    <x v="11"/>
    <x v="0"/>
    <n v="11.16670735675228"/>
    <n v="7743.920837442878"/>
  </r>
  <r>
    <x v="66"/>
    <n v="168"/>
    <x v="8"/>
    <s v="5/1/2022"/>
    <x v="11"/>
    <x v="0"/>
    <n v="8.765484570834017"/>
    <n v="7743.920837442874"/>
  </r>
  <r>
    <x v="66"/>
    <n v="126"/>
    <x v="6"/>
    <s v="6/1/2022"/>
    <x v="12"/>
    <x v="0"/>
    <n v="11.66352643265858"/>
    <n v="6643.995869695443"/>
  </r>
  <r>
    <x v="66"/>
    <n v="147"/>
    <x v="7"/>
    <s v="6/1/2022"/>
    <x v="12"/>
    <x v="0"/>
    <n v="10.90074273549996"/>
    <n v="7614.20675574213"/>
  </r>
  <r>
    <x v="66"/>
    <n v="168"/>
    <x v="8"/>
    <s v="6/1/2022"/>
    <x v="12"/>
    <x v="0"/>
    <n v="8.60427026399668"/>
    <n v="7614.206755742127"/>
  </r>
  <r>
    <x v="66"/>
    <n v="189"/>
    <x v="9"/>
    <s v="6/1/2022"/>
    <x v="12"/>
    <x v="0"/>
    <n v="11.56416594593085"/>
    <n v="7614.206755742129"/>
  </r>
  <r>
    <x v="66"/>
    <n v="105"/>
    <x v="5"/>
    <s v="7/1/2022"/>
    <x v="13"/>
    <x v="0"/>
    <n v="19.80891359911623"/>
    <n v="1545.310076001562"/>
  </r>
  <r>
    <x v="66"/>
    <n v="126"/>
    <x v="6"/>
    <s v="7/1/2022"/>
    <x v="13"/>
    <x v="0"/>
    <n v="20.55891482592586"/>
    <n v="7808.35502624226"/>
  </r>
  <r>
    <x v="66"/>
    <n v="147"/>
    <x v="7"/>
    <s v="7/1/2022"/>
    <x v="13"/>
    <x v="0"/>
    <n v="19.31157285052273"/>
    <n v="7808.35502624226"/>
  </r>
  <r>
    <x v="66"/>
    <n v="168"/>
    <x v="8"/>
    <s v="7/1/2022"/>
    <x v="13"/>
    <x v="0"/>
    <n v="15.08846942602504"/>
    <n v="7808.355026242261"/>
  </r>
  <r>
    <x v="66"/>
    <n v="189"/>
    <x v="9"/>
    <s v="7/1/2022"/>
    <x v="13"/>
    <x v="0"/>
    <n v="18.79938576764381"/>
    <n v="7808.355026242261"/>
  </r>
  <r>
    <x v="66"/>
    <n v="210"/>
    <x v="10"/>
    <s v="7/1/2022"/>
    <x v="13"/>
    <x v="0"/>
    <n v="14.16579143183498"/>
    <n v="7808.355026242258"/>
  </r>
  <r>
    <x v="66"/>
    <n v="105"/>
    <x v="5"/>
    <s v="8/1/2022"/>
    <x v="14"/>
    <x v="0"/>
    <n v="24.80391359409062"/>
    <n v="6482.219439507096"/>
  </r>
  <r>
    <x v="66"/>
    <n v="126"/>
    <x v="6"/>
    <s v="8/1/2022"/>
    <x v="14"/>
    <x v="0"/>
    <n v="25.64686904628467"/>
    <n v="8054.604023729086"/>
  </r>
  <r>
    <x v="66"/>
    <n v="147"/>
    <x v="7"/>
    <s v="8/1/2022"/>
    <x v="14"/>
    <x v="0"/>
    <n v="24.23638839182356"/>
    <n v="8054.604023729084"/>
  </r>
  <r>
    <x v="66"/>
    <n v="168"/>
    <x v="8"/>
    <s v="8/1/2022"/>
    <x v="14"/>
    <x v="0"/>
    <n v="19.54412967570043"/>
    <n v="8054.604023729087"/>
  </r>
  <r>
    <x v="66"/>
    <n v="189"/>
    <x v="9"/>
    <s v="8/1/2022"/>
    <x v="14"/>
    <x v="0"/>
    <n v="24.30711079524253"/>
    <n v="8054.604023729087"/>
  </r>
  <r>
    <x v="66"/>
    <n v="210"/>
    <x v="10"/>
    <s v="8/1/2022"/>
    <x v="14"/>
    <x v="0"/>
    <n v="18.92091881389462"/>
    <n v="8054.604023729087"/>
  </r>
  <r>
    <x v="66"/>
    <n v="231"/>
    <x v="11"/>
    <s v="8/1/2022"/>
    <x v="14"/>
    <x v="0"/>
    <n v="19.71496900777977"/>
    <n v="8054.60402372908"/>
  </r>
  <r>
    <x v="66"/>
    <n v="84"/>
    <x v="4"/>
    <s v="9/1/2022"/>
    <x v="15"/>
    <x v="0"/>
    <n v="34.8692584169916"/>
    <n v="5309.960489953316"/>
  </r>
  <r>
    <x v="66"/>
    <n v="105"/>
    <x v="5"/>
    <s v="9/1/2022"/>
    <x v="15"/>
    <x v="0"/>
    <n v="22.60807333403398"/>
    <n v="7778.330664645283"/>
  </r>
  <r>
    <x v="66"/>
    <n v="126"/>
    <x v="6"/>
    <s v="9/1/2022"/>
    <x v="15"/>
    <x v="0"/>
    <n v="23.43550304926065"/>
    <n v="7778.330664645284"/>
  </r>
  <r>
    <x v="66"/>
    <n v="147"/>
    <x v="7"/>
    <s v="9/1/2022"/>
    <x v="15"/>
    <x v="0"/>
    <n v="22.1156660322107"/>
    <n v="7778.330664645284"/>
  </r>
  <r>
    <x v="66"/>
    <n v="168"/>
    <x v="8"/>
    <s v="9/1/2022"/>
    <x v="15"/>
    <x v="0"/>
    <n v="17.62923460315054"/>
    <n v="7778.330664645284"/>
  </r>
  <r>
    <x v="66"/>
    <n v="189"/>
    <x v="9"/>
    <s v="9/1/2022"/>
    <x v="15"/>
    <x v="0"/>
    <n v="22.58305651788499"/>
    <n v="7778.330664645284"/>
  </r>
  <r>
    <x v="66"/>
    <n v="210"/>
    <x v="10"/>
    <s v="9/1/2022"/>
    <x v="15"/>
    <x v="0"/>
    <n v="16.89602544457103"/>
    <n v="7778.330664645284"/>
  </r>
  <r>
    <x v="66"/>
    <n v="231"/>
    <x v="11"/>
    <s v="9/1/2022"/>
    <x v="15"/>
    <x v="0"/>
    <n v="17.71823072173364"/>
    <n v="7778.330664645284"/>
  </r>
  <r>
    <x v="66"/>
    <n v="252"/>
    <x v="12"/>
    <s v="9/1/2022"/>
    <x v="15"/>
    <x v="0"/>
    <n v="14.49748935849463"/>
    <n v="7778.330664645284"/>
  </r>
  <r>
    <x v="66"/>
    <n v="84"/>
    <x v="4"/>
    <s v="10/1/2022"/>
    <x v="16"/>
    <x v="0"/>
    <n v="26.66013411194146"/>
    <n v="7525.804079168793"/>
  </r>
  <r>
    <x v="66"/>
    <n v="105"/>
    <x v="5"/>
    <s v="10/1/2022"/>
    <x v="16"/>
    <x v="0"/>
    <n v="17.28465885247758"/>
    <n v="7969.289990958874"/>
  </r>
  <r>
    <x v="66"/>
    <n v="126"/>
    <x v="6"/>
    <s v="10/1/2022"/>
    <x v="16"/>
    <x v="0"/>
    <n v="17.89483292810481"/>
    <n v="7969.289990958874"/>
  </r>
  <r>
    <x v="66"/>
    <n v="147"/>
    <x v="7"/>
    <s v="10/1/2022"/>
    <x v="16"/>
    <x v="0"/>
    <n v="16.95138841574784"/>
    <n v="7969.289990958874"/>
  </r>
  <r>
    <x v="66"/>
    <n v="168"/>
    <x v="8"/>
    <s v="10/1/2022"/>
    <x v="16"/>
    <x v="0"/>
    <n v="13.54039634664385"/>
    <n v="7969.289990958878"/>
  </r>
  <r>
    <x v="66"/>
    <n v="189"/>
    <x v="9"/>
    <s v="10/1/2022"/>
    <x v="16"/>
    <x v="0"/>
    <n v="16.66736020530669"/>
    <n v="7969.289990958874"/>
  </r>
  <r>
    <x v="66"/>
    <n v="210"/>
    <x v="10"/>
    <s v="10/1/2022"/>
    <x v="16"/>
    <x v="0"/>
    <n v="12.92928023346632"/>
    <n v="7969.289990958874"/>
  </r>
  <r>
    <x v="66"/>
    <n v="231"/>
    <x v="11"/>
    <s v="10/1/2022"/>
    <x v="16"/>
    <x v="0"/>
    <n v="13.53603690031019"/>
    <n v="7969.289990958874"/>
  </r>
  <r>
    <x v="66"/>
    <n v="252"/>
    <x v="12"/>
    <s v="10/1/2022"/>
    <x v="16"/>
    <x v="0"/>
    <n v="10.98313145047145"/>
    <n v="7969.289990958874"/>
  </r>
  <r>
    <x v="66"/>
    <n v="273"/>
    <x v="13"/>
    <s v="10/1/2022"/>
    <x v="16"/>
    <x v="0"/>
    <n v="12.1469667396884"/>
    <n v="7969.289990958874"/>
  </r>
  <r>
    <x v="66"/>
    <n v="42"/>
    <x v="2"/>
    <s v="11/1/2022"/>
    <x v="17"/>
    <x v="0"/>
    <n v="32.32134498162365"/>
    <n v="5525.829881965794"/>
  </r>
  <r>
    <x v="66"/>
    <n v="63"/>
    <x v="3"/>
    <s v="11/1/2022"/>
    <x v="17"/>
    <x v="0"/>
    <n v="25.87226703949194"/>
    <n v="8120.725952115168"/>
  </r>
  <r>
    <x v="66"/>
    <n v="84"/>
    <x v="4"/>
    <s v="11/1/2022"/>
    <x v="17"/>
    <x v="0"/>
    <n v="26.43231921009211"/>
    <n v="8120.725952115168"/>
  </r>
  <r>
    <x v="66"/>
    <n v="105"/>
    <x v="5"/>
    <s v="11/1/2022"/>
    <x v="17"/>
    <x v="0"/>
    <n v="15.76836364889194"/>
    <n v="8120.725952115168"/>
  </r>
  <r>
    <x v="66"/>
    <n v="126"/>
    <x v="6"/>
    <s v="11/1/2022"/>
    <x v="17"/>
    <x v="0"/>
    <n v="16.40807984877668"/>
    <n v="8120.725952115168"/>
  </r>
  <r>
    <x v="66"/>
    <n v="147"/>
    <x v="7"/>
    <s v="11/1/2022"/>
    <x v="17"/>
    <x v="0"/>
    <n v="15.36126434004404"/>
    <n v="8120.725952115165"/>
  </r>
  <r>
    <x v="66"/>
    <n v="168"/>
    <x v="8"/>
    <s v="11/1/2022"/>
    <x v="17"/>
    <x v="0"/>
    <n v="12.02446301555934"/>
    <n v="8120.725952115172"/>
  </r>
  <r>
    <x v="66"/>
    <n v="189"/>
    <x v="9"/>
    <s v="11/1/2022"/>
    <x v="17"/>
    <x v="0"/>
    <n v="15.06643716048792"/>
    <n v="8120.725952115165"/>
  </r>
  <r>
    <x v="66"/>
    <n v="210"/>
    <x v="10"/>
    <s v="11/1/2022"/>
    <x v="17"/>
    <x v="0"/>
    <n v="11.5651243702144"/>
    <n v="8120.725952115172"/>
  </r>
  <r>
    <x v="66"/>
    <n v="231"/>
    <x v="11"/>
    <s v="11/1/2022"/>
    <x v="17"/>
    <x v="0"/>
    <n v="12.13716868050769"/>
    <n v="8120.725952115172"/>
  </r>
  <r>
    <x v="66"/>
    <n v="252"/>
    <x v="12"/>
    <s v="11/1/2022"/>
    <x v="17"/>
    <x v="0"/>
    <n v="9.849545410508878"/>
    <n v="8120.725952115157"/>
  </r>
  <r>
    <x v="66"/>
    <n v="273"/>
    <x v="13"/>
    <s v="11/1/2022"/>
    <x v="17"/>
    <x v="0"/>
    <n v="10.97297961498814"/>
    <n v="8120.725952115172"/>
  </r>
  <r>
    <x v="66"/>
    <n v="294"/>
    <x v="14"/>
    <s v="11/1/2022"/>
    <x v="17"/>
    <x v="0"/>
    <n v="10.30559962232362"/>
    <n v="8120.725952115172"/>
  </r>
  <r>
    <x v="66"/>
    <n v="21"/>
    <x v="1"/>
    <s v="12/1/2022"/>
    <x v="18"/>
    <x v="0"/>
    <n v="39.45229093548782"/>
    <n v="5384.333691780614"/>
  </r>
  <r>
    <x v="66"/>
    <n v="42"/>
    <x v="2"/>
    <s v="12/1/2022"/>
    <x v="18"/>
    <x v="0"/>
    <n v="34.58937844462444"/>
    <n v="8963.140391312787"/>
  </r>
  <r>
    <x v="66"/>
    <n v="63"/>
    <x v="3"/>
    <s v="12/1/2022"/>
    <x v="18"/>
    <x v="0"/>
    <n v="28.35440397752605"/>
    <n v="8963.140391312789"/>
  </r>
  <r>
    <x v="66"/>
    <n v="84"/>
    <x v="4"/>
    <s v="12/1/2022"/>
    <x v="18"/>
    <x v="0"/>
    <n v="29.40249840495656"/>
    <n v="8963.140391312787"/>
  </r>
  <r>
    <x v="66"/>
    <n v="105"/>
    <x v="5"/>
    <s v="12/1/2022"/>
    <x v="18"/>
    <x v="0"/>
    <n v="19.26201893277817"/>
    <n v="8963.140391312787"/>
  </r>
  <r>
    <x v="66"/>
    <n v="126"/>
    <x v="6"/>
    <s v="12/1/2022"/>
    <x v="18"/>
    <x v="0"/>
    <n v="19.98264219854795"/>
    <n v="8963.140391312787"/>
  </r>
  <r>
    <x v="66"/>
    <n v="147"/>
    <x v="7"/>
    <s v="12/1/2022"/>
    <x v="18"/>
    <x v="0"/>
    <n v="18.87047675262885"/>
    <n v="8963.140391312787"/>
  </r>
  <r>
    <x v="66"/>
    <n v="168"/>
    <x v="8"/>
    <s v="12/1/2022"/>
    <x v="18"/>
    <x v="0"/>
    <n v="15.08743844473771"/>
    <n v="8963.140391312787"/>
  </r>
  <r>
    <x v="66"/>
    <n v="189"/>
    <x v="9"/>
    <s v="12/1/2022"/>
    <x v="18"/>
    <x v="0"/>
    <n v="18.71130042842859"/>
    <n v="8963.140391312787"/>
  </r>
  <r>
    <x v="66"/>
    <n v="210"/>
    <x v="10"/>
    <s v="12/1/2022"/>
    <x v="18"/>
    <x v="0"/>
    <n v="14.40039635450472"/>
    <n v="8963.140391312787"/>
  </r>
  <r>
    <x v="66"/>
    <n v="231"/>
    <x v="11"/>
    <s v="12/1/2022"/>
    <x v="18"/>
    <x v="0"/>
    <n v="15.04427175770038"/>
    <n v="8963.140391312787"/>
  </r>
  <r>
    <x v="66"/>
    <n v="252"/>
    <x v="12"/>
    <s v="12/1/2022"/>
    <x v="18"/>
    <x v="0"/>
    <n v="11.99949474492433"/>
    <n v="8963.140391312787"/>
  </r>
  <r>
    <x v="66"/>
    <n v="273"/>
    <x v="13"/>
    <s v="12/1/2022"/>
    <x v="18"/>
    <x v="0"/>
    <n v="13.24543040100717"/>
    <n v="8963.140391312787"/>
  </r>
  <r>
    <x v="66"/>
    <n v="294"/>
    <x v="14"/>
    <s v="12/1/2022"/>
    <x v="18"/>
    <x v="0"/>
    <n v="12.54635811137703"/>
    <n v="8963.140391312787"/>
  </r>
  <r>
    <x v="66"/>
    <n v="315"/>
    <x v="15"/>
    <s v="12/1/2022"/>
    <x v="18"/>
    <x v="0"/>
    <n v="10.36055355745531"/>
    <n v="8963.140391312787"/>
  </r>
  <r>
    <x v="66"/>
    <n v="42"/>
    <x v="2"/>
    <s v="1/1/2023"/>
    <x v="19"/>
    <x v="0"/>
    <n v="39.47257842426959"/>
    <n v="2082.720006187924"/>
  </r>
  <r>
    <x v="66"/>
    <n v="63"/>
    <x v="3"/>
    <s v="1/1/2023"/>
    <x v="19"/>
    <x v="0"/>
    <n v="32.16305772391073"/>
    <n v="8994.604552425119"/>
  </r>
  <r>
    <x v="66"/>
    <n v="84"/>
    <x v="4"/>
    <s v="1/1/2023"/>
    <x v="19"/>
    <x v="0"/>
    <n v="33.4252791236988"/>
    <n v="8994.604552425117"/>
  </r>
  <r>
    <x v="66"/>
    <n v="105"/>
    <x v="5"/>
    <s v="1/1/2023"/>
    <x v="19"/>
    <x v="0"/>
    <n v="21.45117800624128"/>
    <n v="8994.60455242512"/>
  </r>
  <r>
    <x v="66"/>
    <n v="126"/>
    <x v="6"/>
    <s v="1/1/2023"/>
    <x v="19"/>
    <x v="0"/>
    <n v="22.27050470874154"/>
    <n v="8994.604552425113"/>
  </r>
  <r>
    <x v="66"/>
    <n v="147"/>
    <x v="7"/>
    <s v="1/1/2023"/>
    <x v="19"/>
    <x v="0"/>
    <n v="20.97197722910925"/>
    <n v="8994.604552425124"/>
  </r>
  <r>
    <x v="66"/>
    <n v="168"/>
    <x v="8"/>
    <s v="1/1/2023"/>
    <x v="19"/>
    <x v="0"/>
    <n v="16.25948319240315"/>
    <n v="8994.604552425117"/>
  </r>
  <r>
    <x v="66"/>
    <n v="189"/>
    <x v="9"/>
    <s v="1/1/2023"/>
    <x v="19"/>
    <x v="0"/>
    <n v="20.16485939202979"/>
    <n v="8994.604552425117"/>
  </r>
  <r>
    <x v="66"/>
    <n v="210"/>
    <x v="10"/>
    <s v="1/1/2023"/>
    <x v="19"/>
    <x v="0"/>
    <n v="15.50562906492636"/>
    <n v="8994.604552425124"/>
  </r>
  <r>
    <x v="66"/>
    <n v="231"/>
    <x v="11"/>
    <s v="1/1/2023"/>
    <x v="19"/>
    <x v="0"/>
    <n v="16.21215168893647"/>
    <n v="8994.604552425109"/>
  </r>
  <r>
    <x v="66"/>
    <n v="252"/>
    <x v="12"/>
    <s v="1/1/2023"/>
    <x v="19"/>
    <x v="0"/>
    <n v="12.82389113972393"/>
    <n v="8994.604552425124"/>
  </r>
  <r>
    <x v="66"/>
    <n v="273"/>
    <x v="13"/>
    <s v="1/1/2023"/>
    <x v="19"/>
    <x v="0"/>
    <n v="14.22520810841656"/>
    <n v="8994.604552425109"/>
  </r>
  <r>
    <x v="66"/>
    <n v="294"/>
    <x v="14"/>
    <s v="1/1/2023"/>
    <x v="19"/>
    <x v="0"/>
    <n v="13.44467969822673"/>
    <n v="8994.604552425124"/>
  </r>
  <r>
    <x v="66"/>
    <n v="315"/>
    <x v="15"/>
    <s v="1/1/2023"/>
    <x v="19"/>
    <x v="0"/>
    <n v="11.0197556236953"/>
    <n v="8994.604552425124"/>
  </r>
  <r>
    <x v="66"/>
    <n v="336"/>
    <x v="16"/>
    <s v="1/1/2023"/>
    <x v="19"/>
    <x v="0"/>
    <n v="15.72535925722242"/>
    <n v="8994.604552425109"/>
  </r>
  <r>
    <x v="66"/>
    <n v="126"/>
    <x v="6"/>
    <s v="2/1/2023"/>
    <x v="20"/>
    <x v="0"/>
    <n v="22.25514487196409"/>
    <n v="5615.936053755461"/>
  </r>
  <r>
    <x v="66"/>
    <n v="147"/>
    <x v="7"/>
    <s v="2/1/2023"/>
    <x v="20"/>
    <x v="0"/>
    <n v="21.00178308322474"/>
    <n v="7775.499507609612"/>
  </r>
  <r>
    <x v="66"/>
    <n v="168"/>
    <x v="8"/>
    <s v="2/1/2023"/>
    <x v="20"/>
    <x v="0"/>
    <n v="16.63231286454045"/>
    <n v="7775.499507609613"/>
  </r>
  <r>
    <x v="66"/>
    <n v="189"/>
    <x v="9"/>
    <s v="2/1/2023"/>
    <x v="20"/>
    <x v="0"/>
    <n v="20.27284335871312"/>
    <n v="7775.499507609613"/>
  </r>
  <r>
    <x v="66"/>
    <n v="210"/>
    <x v="10"/>
    <s v="2/1/2023"/>
    <x v="20"/>
    <x v="0"/>
    <n v="16.05877802565362"/>
    <n v="7775.499507609613"/>
  </r>
  <r>
    <x v="66"/>
    <n v="231"/>
    <x v="11"/>
    <s v="2/1/2023"/>
    <x v="20"/>
    <x v="0"/>
    <n v="16.73271336305725"/>
    <n v="7775.499507609609"/>
  </r>
  <r>
    <x v="66"/>
    <n v="252"/>
    <x v="12"/>
    <s v="2/1/2023"/>
    <x v="20"/>
    <x v="0"/>
    <n v="13.6911149724507"/>
    <n v="7775.499507609617"/>
  </r>
  <r>
    <x v="66"/>
    <n v="273"/>
    <x v="13"/>
    <s v="2/1/2023"/>
    <x v="20"/>
    <x v="0"/>
    <n v="14.973179436935"/>
    <n v="7775.499507609609"/>
  </r>
  <r>
    <x v="66"/>
    <n v="294"/>
    <x v="14"/>
    <s v="2/1/2023"/>
    <x v="20"/>
    <x v="0"/>
    <n v="14.30450059143758"/>
    <n v="7775.499507609617"/>
  </r>
  <r>
    <x v="66"/>
    <n v="315"/>
    <x v="15"/>
    <s v="2/1/2023"/>
    <x v="20"/>
    <x v="0"/>
    <n v="12.09411348132546"/>
    <n v="7775.499507609609"/>
  </r>
  <r>
    <x v="66"/>
    <n v="336"/>
    <x v="16"/>
    <s v="2/1/2023"/>
    <x v="20"/>
    <x v="0"/>
    <n v="16.81162865298045"/>
    <n v="7775.499507609609"/>
  </r>
  <r>
    <x v="66"/>
    <n v="357"/>
    <x v="17"/>
    <s v="2/1/2023"/>
    <x v="20"/>
    <x v="0"/>
    <n v="22.50473212895754"/>
    <n v="7775.499507609609"/>
  </r>
  <r>
    <x v="66"/>
    <n v="189"/>
    <x v="9"/>
    <s v="3/1/2023"/>
    <x v="21"/>
    <x v="0"/>
    <n v="18.55542884900072"/>
    <n v="715.3438232018688"/>
  </r>
  <r>
    <x v="66"/>
    <n v="210"/>
    <x v="10"/>
    <s v="3/1/2023"/>
    <x v="21"/>
    <x v="0"/>
    <n v="14.26806858801892"/>
    <n v="8423.492246497306"/>
  </r>
  <r>
    <x v="66"/>
    <n v="231"/>
    <x v="11"/>
    <s v="3/1/2023"/>
    <x v="21"/>
    <x v="0"/>
    <n v="14.96969608774137"/>
    <n v="8423.492246497308"/>
  </r>
  <r>
    <x v="66"/>
    <n v="252"/>
    <x v="12"/>
    <s v="3/1/2023"/>
    <x v="21"/>
    <x v="0"/>
    <n v="12.67169605336111"/>
    <n v="8423.492246497306"/>
  </r>
  <r>
    <x v="66"/>
    <n v="273"/>
    <x v="13"/>
    <s v="3/1/2023"/>
    <x v="21"/>
    <x v="0"/>
    <n v="13.85274063456973"/>
    <n v="8423.49224649731"/>
  </r>
  <r>
    <x v="66"/>
    <n v="294"/>
    <x v="14"/>
    <s v="3/1/2023"/>
    <x v="21"/>
    <x v="0"/>
    <n v="13.23557749937411"/>
    <n v="8423.492246497306"/>
  </r>
  <r>
    <x v="66"/>
    <n v="315"/>
    <x v="15"/>
    <s v="3/1/2023"/>
    <x v="21"/>
    <x v="0"/>
    <n v="10.94516456325211"/>
    <n v="8423.492246497306"/>
  </r>
  <r>
    <x v="66"/>
    <n v="336"/>
    <x v="16"/>
    <s v="3/1/2023"/>
    <x v="21"/>
    <x v="0"/>
    <n v="16.007345836096"/>
    <n v="8423.492246497306"/>
  </r>
  <r>
    <x v="66"/>
    <n v="357"/>
    <x v="17"/>
    <s v="3/1/2023"/>
    <x v="21"/>
    <x v="0"/>
    <n v="21.78314121437922"/>
    <n v="8423.492246497299"/>
  </r>
  <r>
    <x v="66"/>
    <n v="378"/>
    <x v="18"/>
    <s v="3/1/2023"/>
    <x v="21"/>
    <x v="0"/>
    <n v="18.76772662882384"/>
    <n v="8423.492246497306"/>
  </r>
  <r>
    <x v="66"/>
    <n v="273"/>
    <x v="13"/>
    <s v="4/1/2023"/>
    <x v="22"/>
    <x v="0"/>
    <n v="9.050032507869481"/>
    <n v="6574.954337668178"/>
  </r>
  <r>
    <x v="66"/>
    <n v="294"/>
    <x v="14"/>
    <s v="4/1/2023"/>
    <x v="22"/>
    <x v="0"/>
    <n v="8.615194548681337"/>
    <n v="7929.965673046419"/>
  </r>
  <r>
    <x v="66"/>
    <n v="315"/>
    <x v="15"/>
    <s v="4/1/2023"/>
    <x v="22"/>
    <x v="0"/>
    <n v="7.114270431079982"/>
    <n v="7929.965673046418"/>
  </r>
  <r>
    <x v="66"/>
    <n v="336"/>
    <x v="16"/>
    <s v="4/1/2023"/>
    <x v="22"/>
    <x v="0"/>
    <n v="10.00920276848336"/>
    <n v="7929.965673046419"/>
  </r>
  <r>
    <x v="66"/>
    <n v="357"/>
    <x v="17"/>
    <s v="4/1/2023"/>
    <x v="22"/>
    <x v="0"/>
    <n v="13.64298109869942"/>
    <n v="7929.965673046419"/>
  </r>
  <r>
    <x v="66"/>
    <n v="378"/>
    <x v="18"/>
    <s v="4/1/2023"/>
    <x v="22"/>
    <x v="0"/>
    <n v="11.68665209513853"/>
    <n v="7929.965673046419"/>
  </r>
  <r>
    <x v="66"/>
    <n v="399"/>
    <x v="19"/>
    <s v="4/1/2023"/>
    <x v="22"/>
    <x v="0"/>
    <n v="13.61874423590655"/>
    <n v="7929.965673046419"/>
  </r>
  <r>
    <x v="66"/>
    <n v="336"/>
    <x v="16"/>
    <s v="5/1/2023"/>
    <x v="23"/>
    <x v="0"/>
    <n v="8.708209613020143"/>
    <n v="820.0016319010118"/>
  </r>
  <r>
    <x v="66"/>
    <n v="357"/>
    <x v="17"/>
    <s v="5/1/2023"/>
    <x v="23"/>
    <x v="0"/>
    <n v="11.86939065379135"/>
    <n v="7743.920837442876"/>
  </r>
  <r>
    <x v="66"/>
    <n v="378"/>
    <x v="18"/>
    <s v="5/1/2023"/>
    <x v="23"/>
    <x v="0"/>
    <n v="10.37311790499675"/>
    <n v="7743.920837442878"/>
  </r>
  <r>
    <x v="66"/>
    <n v="399"/>
    <x v="19"/>
    <s v="5/1/2023"/>
    <x v="23"/>
    <x v="0"/>
    <n v="12.25903853497954"/>
    <n v="7743.920837442878"/>
  </r>
  <r>
    <x v="66"/>
    <n v="420"/>
    <x v="20"/>
    <s v="5/1/2023"/>
    <x v="23"/>
    <x v="0"/>
    <n v="9.200456992645334"/>
    <n v="7743.920837442874"/>
  </r>
  <r>
    <x v="66"/>
    <n v="378"/>
    <x v="18"/>
    <s v="6/1/2023"/>
    <x v="24"/>
    <x v="0"/>
    <n v="11.56365686678625"/>
    <n v="6643.995869695443"/>
  </r>
  <r>
    <x v="66"/>
    <n v="399"/>
    <x v="19"/>
    <s v="6/1/2023"/>
    <x v="24"/>
    <x v="0"/>
    <n v="13.89416550857985"/>
    <n v="7614.20675574213"/>
  </r>
  <r>
    <x v="66"/>
    <n v="420"/>
    <x v="20"/>
    <s v="6/1/2023"/>
    <x v="24"/>
    <x v="0"/>
    <n v="10.47927635719574"/>
    <n v="7614.206755742127"/>
  </r>
  <r>
    <x v="66"/>
    <n v="441"/>
    <x v="21"/>
    <s v="6/1/2023"/>
    <x v="24"/>
    <x v="0"/>
    <n v="6.781198439347736"/>
    <n v="7614.206755742129"/>
  </r>
  <r>
    <x v="66"/>
    <n v="357"/>
    <x v="17"/>
    <s v="7/1/2023"/>
    <x v="25"/>
    <x v="0"/>
    <n v="18.34725156610098"/>
    <n v="1545.310076001562"/>
  </r>
  <r>
    <x v="66"/>
    <n v="378"/>
    <x v="18"/>
    <s v="7/1/2023"/>
    <x v="25"/>
    <x v="0"/>
    <n v="16.24004803106119"/>
    <n v="7808.35502624226"/>
  </r>
  <r>
    <x v="66"/>
    <n v="399"/>
    <x v="19"/>
    <s v="7/1/2023"/>
    <x v="25"/>
    <x v="0"/>
    <n v="19.26328446943841"/>
    <n v="7808.35502624226"/>
  </r>
  <r>
    <x v="66"/>
    <n v="420"/>
    <x v="20"/>
    <s v="7/1/2023"/>
    <x v="25"/>
    <x v="0"/>
    <n v="14.77891935408069"/>
    <n v="7808.355026242261"/>
  </r>
  <r>
    <x v="66"/>
    <n v="441"/>
    <x v="21"/>
    <s v="7/1/2023"/>
    <x v="25"/>
    <x v="0"/>
    <n v="11.30677672756757"/>
    <n v="7808.355026242261"/>
  </r>
  <r>
    <x v="66"/>
    <n v="462"/>
    <x v="22"/>
    <s v="7/1/2023"/>
    <x v="25"/>
    <x v="0"/>
    <n v="9.825907465820706"/>
    <n v="7808.355026242258"/>
  </r>
  <r>
    <x v="66"/>
    <n v="357"/>
    <x v="17"/>
    <s v="8/1/2023"/>
    <x v="26"/>
    <x v="0"/>
    <n v="22.25038513815265"/>
    <n v="6482.219439507096"/>
  </r>
  <r>
    <x v="66"/>
    <n v="378"/>
    <x v="18"/>
    <s v="8/1/2023"/>
    <x v="26"/>
    <x v="0"/>
    <n v="20.15933153185902"/>
    <n v="8054.604023729086"/>
  </r>
  <r>
    <x v="66"/>
    <n v="399"/>
    <x v="19"/>
    <s v="8/1/2023"/>
    <x v="26"/>
    <x v="0"/>
    <n v="23.69277472159998"/>
    <n v="8054.604023729084"/>
  </r>
  <r>
    <x v="66"/>
    <n v="420"/>
    <x v="20"/>
    <s v="8/1/2023"/>
    <x v="26"/>
    <x v="0"/>
    <n v="18.56629322236813"/>
    <n v="8054.604023729087"/>
  </r>
  <r>
    <x v="66"/>
    <n v="441"/>
    <x v="21"/>
    <s v="8/1/2023"/>
    <x v="26"/>
    <x v="0"/>
    <n v="14.23368520181608"/>
    <n v="8054.604023729087"/>
  </r>
  <r>
    <x v="66"/>
    <n v="462"/>
    <x v="22"/>
    <s v="8/1/2023"/>
    <x v="26"/>
    <x v="0"/>
    <n v="12.5288786510587"/>
    <n v="8054.604023729087"/>
  </r>
  <r>
    <x v="66"/>
    <n v="483"/>
    <x v="23"/>
    <s v="8/1/2023"/>
    <x v="26"/>
    <x v="0"/>
    <n v="9.791572772611641"/>
    <n v="8054.60402372908"/>
  </r>
  <r>
    <x v="67"/>
    <n v="0"/>
    <x v="0"/>
    <s v="1/1/2021"/>
    <x v="0"/>
    <x v="0"/>
    <n v="47.12809523809524"/>
    <n v="3838.427810796172"/>
  </r>
  <r>
    <x v="67"/>
    <n v="0"/>
    <x v="0"/>
    <s v="7/1/2021"/>
    <x v="1"/>
    <x v="0"/>
    <n v="50.22619047619047"/>
    <n v="97070.41253810539"/>
  </r>
  <r>
    <x v="67"/>
    <n v="0"/>
    <x v="0"/>
    <s v="8/1/2021"/>
    <x v="2"/>
    <x v="0"/>
    <n v="52.75428571428571"/>
    <n v="106513.7375720442"/>
  </r>
  <r>
    <x v="67"/>
    <n v="0"/>
    <x v="0"/>
    <s v="9/1/2021"/>
    <x v="3"/>
    <x v="0"/>
    <n v="48.20952380952382"/>
    <n v="95474.68206735217"/>
  </r>
  <r>
    <x v="67"/>
    <n v="0"/>
    <x v="0"/>
    <s v="10/1/2021"/>
    <x v="4"/>
    <x v="0"/>
    <n v="36.83380952380952"/>
    <n v="97083.93462456981"/>
  </r>
  <r>
    <x v="67"/>
    <n v="21"/>
    <x v="1"/>
    <s v="10/1/2021"/>
    <x v="4"/>
    <x v="0"/>
    <n v="34.48410284556662"/>
    <n v="7958.97066538861"/>
  </r>
  <r>
    <x v="67"/>
    <n v="0"/>
    <x v="0"/>
    <s v="11/1/2021"/>
    <x v="5"/>
    <x v="0"/>
    <n v="37.40380952380953"/>
    <n v="106553.5229619976"/>
  </r>
  <r>
    <x v="67"/>
    <n v="21"/>
    <x v="1"/>
    <s v="11/1/2021"/>
    <x v="5"/>
    <x v="0"/>
    <n v="34.69493084597784"/>
    <n v="8121.910440074134"/>
  </r>
  <r>
    <x v="67"/>
    <n v="42"/>
    <x v="2"/>
    <s v="11/1/2021"/>
    <x v="5"/>
    <x v="0"/>
    <n v="33.35045383530023"/>
    <n v="8121.910440074149"/>
  </r>
  <r>
    <x v="67"/>
    <n v="0"/>
    <x v="0"/>
    <s v="12/1/2021"/>
    <x v="6"/>
    <x v="0"/>
    <n v="45.94428571428571"/>
    <n v="105139.0725240297"/>
  </r>
  <r>
    <x v="67"/>
    <n v="21"/>
    <x v="1"/>
    <s v="12/1/2021"/>
    <x v="6"/>
    <x v="0"/>
    <n v="42.91403551790924"/>
    <n v="8991.82929356258"/>
  </r>
  <r>
    <x v="67"/>
    <n v="42"/>
    <x v="2"/>
    <s v="12/1/2021"/>
    <x v="6"/>
    <x v="0"/>
    <n v="41.44905401866954"/>
    <n v="8991.82929356258"/>
  </r>
  <r>
    <x v="67"/>
    <n v="63"/>
    <x v="3"/>
    <s v="12/1/2021"/>
    <x v="6"/>
    <x v="0"/>
    <n v="30.01692618060304"/>
    <n v="8991.829293562594"/>
  </r>
  <r>
    <x v="67"/>
    <n v="0"/>
    <x v="0"/>
    <s v="1/1/2022"/>
    <x v="7"/>
    <x v="0"/>
    <n v="42.76428571428572"/>
    <n v="92028.76553043911"/>
  </r>
  <r>
    <x v="67"/>
    <n v="21"/>
    <x v="1"/>
    <s v="1/1/2022"/>
    <x v="7"/>
    <x v="0"/>
    <n v="39.85201845224594"/>
    <n v="8994.604552425109"/>
  </r>
  <r>
    <x v="67"/>
    <n v="42"/>
    <x v="2"/>
    <s v="1/1/2022"/>
    <x v="7"/>
    <x v="0"/>
    <n v="38.43096632753766"/>
    <n v="8994.604552425124"/>
  </r>
  <r>
    <x v="67"/>
    <n v="63"/>
    <x v="3"/>
    <s v="1/1/2022"/>
    <x v="7"/>
    <x v="0"/>
    <n v="27.83911195536787"/>
    <n v="8994.604552425124"/>
  </r>
  <r>
    <x v="67"/>
    <n v="84"/>
    <x v="4"/>
    <s v="1/1/2022"/>
    <x v="7"/>
    <x v="0"/>
    <n v="34.0357960116523"/>
    <n v="8994.604552425109"/>
  </r>
  <r>
    <x v="67"/>
    <n v="0"/>
    <x v="0"/>
    <s v="2/1/2022"/>
    <x v="8"/>
    <x v="0"/>
    <n v="40.65190476190476"/>
    <n v="52268.93309941314"/>
  </r>
  <r>
    <x v="67"/>
    <n v="21"/>
    <x v="1"/>
    <s v="2/1/2022"/>
    <x v="8"/>
    <x v="0"/>
    <n v="38.32156393672591"/>
    <n v="7775.499507609609"/>
  </r>
  <r>
    <x v="67"/>
    <n v="42"/>
    <x v="2"/>
    <s v="2/1/2022"/>
    <x v="8"/>
    <x v="0"/>
    <n v="37.23486278224583"/>
    <n v="7775.499507609617"/>
  </r>
  <r>
    <x v="67"/>
    <n v="63"/>
    <x v="3"/>
    <s v="2/1/2022"/>
    <x v="8"/>
    <x v="0"/>
    <n v="28.17200000463409"/>
    <n v="7775.499507609609"/>
  </r>
  <r>
    <x v="67"/>
    <n v="84"/>
    <x v="4"/>
    <s v="2/1/2022"/>
    <x v="8"/>
    <x v="0"/>
    <n v="34.6081076136464"/>
    <n v="7775.499507609609"/>
  </r>
  <r>
    <x v="67"/>
    <n v="105"/>
    <x v="5"/>
    <s v="2/1/2022"/>
    <x v="8"/>
    <x v="0"/>
    <n v="32.8833293991987"/>
    <n v="7775.499507609609"/>
  </r>
  <r>
    <x v="67"/>
    <n v="0"/>
    <x v="0"/>
    <s v="3/1/2022"/>
    <x v="9"/>
    <x v="0"/>
    <n v="34.02142857142857"/>
    <n v="25985.82056269379"/>
  </r>
  <r>
    <x v="67"/>
    <n v="21"/>
    <x v="1"/>
    <s v="3/1/2022"/>
    <x v="9"/>
    <x v="0"/>
    <n v="32.2170204314313"/>
    <n v="8423.49224649731"/>
  </r>
  <r>
    <x v="67"/>
    <n v="42"/>
    <x v="2"/>
    <s v="3/1/2022"/>
    <x v="9"/>
    <x v="0"/>
    <n v="31.39175219645446"/>
    <n v="8423.492246497306"/>
  </r>
  <r>
    <x v="67"/>
    <n v="63"/>
    <x v="3"/>
    <s v="3/1/2022"/>
    <x v="9"/>
    <x v="0"/>
    <n v="24.00066054474667"/>
    <n v="8423.492246497306"/>
  </r>
  <r>
    <x v="67"/>
    <n v="84"/>
    <x v="4"/>
    <s v="3/1/2022"/>
    <x v="9"/>
    <x v="0"/>
    <n v="29.34294699326428"/>
    <n v="8423.492246497306"/>
  </r>
  <r>
    <x v="67"/>
    <n v="105"/>
    <x v="5"/>
    <s v="3/1/2022"/>
    <x v="9"/>
    <x v="0"/>
    <n v="28.02615073026067"/>
    <n v="8423.492246497299"/>
  </r>
  <r>
    <x v="67"/>
    <n v="126"/>
    <x v="6"/>
    <s v="3/1/2022"/>
    <x v="9"/>
    <x v="0"/>
    <n v="27.36170367502425"/>
    <n v="8423.492246497306"/>
  </r>
  <r>
    <x v="67"/>
    <n v="21"/>
    <x v="1"/>
    <s v="4/1/2022"/>
    <x v="10"/>
    <x v="0"/>
    <n v="23.47885293754384"/>
    <n v="6574.954337668178"/>
  </r>
  <r>
    <x v="67"/>
    <n v="42"/>
    <x v="2"/>
    <s v="4/1/2022"/>
    <x v="10"/>
    <x v="0"/>
    <n v="22.84571865752797"/>
    <n v="7929.965673046419"/>
  </r>
  <r>
    <x v="67"/>
    <n v="63"/>
    <x v="3"/>
    <s v="4/1/2022"/>
    <x v="10"/>
    <x v="0"/>
    <n v="17.26065247848616"/>
    <n v="7929.965673046418"/>
  </r>
  <r>
    <x v="67"/>
    <n v="84"/>
    <x v="4"/>
    <s v="4/1/2022"/>
    <x v="10"/>
    <x v="0"/>
    <n v="20.5458012996234"/>
    <n v="7929.965673046419"/>
  </r>
  <r>
    <x v="67"/>
    <n v="105"/>
    <x v="5"/>
    <s v="4/1/2022"/>
    <x v="10"/>
    <x v="0"/>
    <n v="19.58063473374564"/>
    <n v="7929.965673046419"/>
  </r>
  <r>
    <x v="67"/>
    <n v="126"/>
    <x v="6"/>
    <s v="4/1/2022"/>
    <x v="10"/>
    <x v="0"/>
    <n v="19.1164148980031"/>
    <n v="7929.965673046419"/>
  </r>
  <r>
    <x v="67"/>
    <n v="147"/>
    <x v="7"/>
    <s v="4/1/2022"/>
    <x v="10"/>
    <x v="0"/>
    <n v="24.02783760524468"/>
    <n v="7929.965673046419"/>
  </r>
  <r>
    <x v="67"/>
    <n v="84"/>
    <x v="4"/>
    <s v="5/1/2022"/>
    <x v="11"/>
    <x v="0"/>
    <n v="18.94599152264944"/>
    <n v="820.0016319010118"/>
  </r>
  <r>
    <x v="67"/>
    <n v="105"/>
    <x v="5"/>
    <s v="5/1/2022"/>
    <x v="11"/>
    <x v="0"/>
    <n v="18.02794067456815"/>
    <n v="7743.920837442876"/>
  </r>
  <r>
    <x v="67"/>
    <n v="126"/>
    <x v="6"/>
    <s v="5/1/2022"/>
    <x v="11"/>
    <x v="0"/>
    <n v="17.79693483934472"/>
    <n v="7743.920837442878"/>
  </r>
  <r>
    <x v="67"/>
    <n v="147"/>
    <x v="7"/>
    <s v="5/1/2022"/>
    <x v="11"/>
    <x v="0"/>
    <n v="23.07640287328035"/>
    <n v="7743.920837442878"/>
  </r>
  <r>
    <x v="67"/>
    <n v="168"/>
    <x v="8"/>
    <s v="5/1/2022"/>
    <x v="11"/>
    <x v="0"/>
    <n v="19.15791517019045"/>
    <n v="7743.920837442874"/>
  </r>
  <r>
    <x v="67"/>
    <n v="126"/>
    <x v="6"/>
    <s v="6/1/2022"/>
    <x v="12"/>
    <x v="0"/>
    <n v="18.79345311164952"/>
    <n v="6643.995869695443"/>
  </r>
  <r>
    <x v="67"/>
    <n v="147"/>
    <x v="7"/>
    <s v="6/1/2022"/>
    <x v="12"/>
    <x v="0"/>
    <n v="24.75457883554803"/>
    <n v="7614.20675574213"/>
  </r>
  <r>
    <x v="67"/>
    <n v="168"/>
    <x v="8"/>
    <s v="6/1/2022"/>
    <x v="12"/>
    <x v="0"/>
    <n v="20.35612549066026"/>
    <n v="7614.206755742127"/>
  </r>
  <r>
    <x v="67"/>
    <n v="189"/>
    <x v="9"/>
    <s v="6/1/2022"/>
    <x v="12"/>
    <x v="0"/>
    <n v="19.4549419384209"/>
    <n v="7614.206755742129"/>
  </r>
  <r>
    <x v="67"/>
    <n v="105"/>
    <x v="5"/>
    <s v="7/1/2022"/>
    <x v="13"/>
    <x v="0"/>
    <n v="34.03890103190972"/>
    <n v="1545.310076001562"/>
  </r>
  <r>
    <x v="67"/>
    <n v="126"/>
    <x v="6"/>
    <s v="7/1/2022"/>
    <x v="13"/>
    <x v="0"/>
    <n v="33.55476640218244"/>
    <n v="7808.35502624226"/>
  </r>
  <r>
    <x v="67"/>
    <n v="147"/>
    <x v="7"/>
    <s v="7/1/2022"/>
    <x v="13"/>
    <x v="0"/>
    <n v="43.16634062877586"/>
    <n v="7808.35502624226"/>
  </r>
  <r>
    <x v="67"/>
    <n v="168"/>
    <x v="8"/>
    <s v="7/1/2022"/>
    <x v="13"/>
    <x v="0"/>
    <n v="36.12089819739945"/>
    <n v="7808.355026242261"/>
  </r>
  <r>
    <x v="67"/>
    <n v="189"/>
    <x v="9"/>
    <s v="7/1/2022"/>
    <x v="13"/>
    <x v="0"/>
    <n v="35.13926277683096"/>
    <n v="7808.355026242261"/>
  </r>
  <r>
    <x v="67"/>
    <n v="210"/>
    <x v="10"/>
    <s v="7/1/2022"/>
    <x v="13"/>
    <x v="0"/>
    <n v="49.59194141062526"/>
    <n v="7808.355026242258"/>
  </r>
  <r>
    <x v="67"/>
    <n v="105"/>
    <x v="5"/>
    <s v="8/1/2022"/>
    <x v="14"/>
    <x v="0"/>
    <n v="38.50877250440118"/>
    <n v="6482.219439507096"/>
  </r>
  <r>
    <x v="67"/>
    <n v="126"/>
    <x v="6"/>
    <s v="8/1/2022"/>
    <x v="14"/>
    <x v="0"/>
    <n v="38.2483636391481"/>
    <n v="8054.604023729086"/>
  </r>
  <r>
    <x v="67"/>
    <n v="147"/>
    <x v="7"/>
    <s v="8/1/2022"/>
    <x v="14"/>
    <x v="0"/>
    <n v="48.47140004194851"/>
    <n v="8054.604023729084"/>
  </r>
  <r>
    <x v="67"/>
    <n v="168"/>
    <x v="8"/>
    <s v="8/1/2022"/>
    <x v="14"/>
    <x v="0"/>
    <n v="41.16153714876716"/>
    <n v="8054.604023729087"/>
  </r>
  <r>
    <x v="67"/>
    <n v="189"/>
    <x v="9"/>
    <s v="8/1/2022"/>
    <x v="14"/>
    <x v="0"/>
    <n v="39.97810353805185"/>
    <n v="8054.604023729087"/>
  </r>
  <r>
    <x v="67"/>
    <n v="210"/>
    <x v="10"/>
    <s v="8/1/2022"/>
    <x v="14"/>
    <x v="0"/>
    <n v="54.86241930795977"/>
    <n v="8054.604023729087"/>
  </r>
  <r>
    <x v="67"/>
    <n v="231"/>
    <x v="11"/>
    <s v="8/1/2022"/>
    <x v="14"/>
    <x v="0"/>
    <n v="50.8483008317391"/>
    <n v="8054.60402372908"/>
  </r>
  <r>
    <x v="67"/>
    <n v="84"/>
    <x v="4"/>
    <s v="9/1/2022"/>
    <x v="15"/>
    <x v="0"/>
    <n v="37.12621343851669"/>
    <n v="5309.960489953316"/>
  </r>
  <r>
    <x v="67"/>
    <n v="105"/>
    <x v="5"/>
    <s v="9/1/2022"/>
    <x v="15"/>
    <x v="0"/>
    <n v="35.29970250734652"/>
    <n v="7778.330664645283"/>
  </r>
  <r>
    <x v="67"/>
    <n v="126"/>
    <x v="6"/>
    <s v="9/1/2022"/>
    <x v="15"/>
    <x v="0"/>
    <n v="34.790062107122"/>
    <n v="7778.330664645284"/>
  </r>
  <r>
    <x v="67"/>
    <n v="147"/>
    <x v="7"/>
    <s v="9/1/2022"/>
    <x v="15"/>
    <x v="0"/>
    <n v="44.06944400773039"/>
    <n v="7778.330664645284"/>
  </r>
  <r>
    <x v="67"/>
    <n v="168"/>
    <x v="8"/>
    <s v="9/1/2022"/>
    <x v="15"/>
    <x v="0"/>
    <n v="36.8877272402141"/>
    <n v="7778.330664645284"/>
  </r>
  <r>
    <x v="67"/>
    <n v="189"/>
    <x v="9"/>
    <s v="9/1/2022"/>
    <x v="15"/>
    <x v="0"/>
    <n v="35.6092502825371"/>
    <n v="7778.330664645284"/>
  </r>
  <r>
    <x v="67"/>
    <n v="210"/>
    <x v="10"/>
    <s v="9/1/2022"/>
    <x v="15"/>
    <x v="0"/>
    <n v="51.06077264626557"/>
    <n v="7778.330664645284"/>
  </r>
  <r>
    <x v="67"/>
    <n v="231"/>
    <x v="11"/>
    <s v="9/1/2022"/>
    <x v="15"/>
    <x v="0"/>
    <n v="46.46963021361363"/>
    <n v="7778.330664645284"/>
  </r>
  <r>
    <x v="67"/>
    <n v="252"/>
    <x v="12"/>
    <s v="9/1/2022"/>
    <x v="15"/>
    <x v="0"/>
    <n v="53.45942726139183"/>
    <n v="7778.330664645284"/>
  </r>
  <r>
    <x v="67"/>
    <n v="84"/>
    <x v="4"/>
    <s v="10/1/2022"/>
    <x v="16"/>
    <x v="0"/>
    <n v="28.30966570494937"/>
    <n v="7525.804079168793"/>
  </r>
  <r>
    <x v="67"/>
    <n v="105"/>
    <x v="5"/>
    <s v="10/1/2022"/>
    <x v="16"/>
    <x v="0"/>
    <n v="26.89590159882597"/>
    <n v="7969.289990958874"/>
  </r>
  <r>
    <x v="67"/>
    <n v="126"/>
    <x v="6"/>
    <s v="10/1/2022"/>
    <x v="16"/>
    <x v="0"/>
    <n v="26.50090140976635"/>
    <n v="7969.289990958874"/>
  </r>
  <r>
    <x v="67"/>
    <n v="147"/>
    <x v="7"/>
    <s v="10/1/2022"/>
    <x v="16"/>
    <x v="0"/>
    <n v="33.04355029050036"/>
    <n v="7969.289990958874"/>
  </r>
  <r>
    <x v="67"/>
    <n v="168"/>
    <x v="8"/>
    <s v="10/1/2022"/>
    <x v="16"/>
    <x v="0"/>
    <n v="28.03575060991089"/>
    <n v="7969.289990958878"/>
  </r>
  <r>
    <x v="67"/>
    <n v="189"/>
    <x v="9"/>
    <s v="10/1/2022"/>
    <x v="16"/>
    <x v="0"/>
    <n v="27.31039437592367"/>
    <n v="7969.289990958874"/>
  </r>
  <r>
    <x v="67"/>
    <n v="210"/>
    <x v="10"/>
    <s v="10/1/2022"/>
    <x v="16"/>
    <x v="0"/>
    <n v="37.25054579452564"/>
    <n v="7969.289990958874"/>
  </r>
  <r>
    <x v="67"/>
    <n v="231"/>
    <x v="11"/>
    <s v="10/1/2022"/>
    <x v="16"/>
    <x v="0"/>
    <n v="34.04746983044551"/>
    <n v="7969.289990958874"/>
  </r>
  <r>
    <x v="67"/>
    <n v="252"/>
    <x v="12"/>
    <s v="10/1/2022"/>
    <x v="16"/>
    <x v="0"/>
    <n v="39.37742162223581"/>
    <n v="7969.289990958874"/>
  </r>
  <r>
    <x v="67"/>
    <n v="273"/>
    <x v="13"/>
    <s v="10/1/2022"/>
    <x v="16"/>
    <x v="0"/>
    <n v="35.29332187852939"/>
    <n v="7969.289990958874"/>
  </r>
  <r>
    <x v="67"/>
    <n v="42"/>
    <x v="2"/>
    <s v="11/1/2022"/>
    <x v="17"/>
    <x v="0"/>
    <n v="33.35692695144284"/>
    <n v="5525.829881965794"/>
  </r>
  <r>
    <x v="67"/>
    <n v="63"/>
    <x v="3"/>
    <s v="11/1/2022"/>
    <x v="17"/>
    <x v="0"/>
    <n v="23.63611994162469"/>
    <n v="8120.725952115168"/>
  </r>
  <r>
    <x v="67"/>
    <n v="84"/>
    <x v="4"/>
    <s v="11/1/2022"/>
    <x v="17"/>
    <x v="0"/>
    <n v="28.50161209194426"/>
    <n v="8120.725952115168"/>
  </r>
  <r>
    <x v="67"/>
    <n v="105"/>
    <x v="5"/>
    <s v="11/1/2022"/>
    <x v="17"/>
    <x v="0"/>
    <n v="26.68140034311259"/>
    <n v="8120.725952115168"/>
  </r>
  <r>
    <x v="67"/>
    <n v="126"/>
    <x v="6"/>
    <s v="11/1/2022"/>
    <x v="17"/>
    <x v="0"/>
    <n v="26.16420657230333"/>
    <n v="8120.725952115168"/>
  </r>
  <r>
    <x v="67"/>
    <n v="147"/>
    <x v="7"/>
    <s v="11/1/2022"/>
    <x v="17"/>
    <x v="0"/>
    <n v="34.19399042901411"/>
    <n v="8120.725952115165"/>
  </r>
  <r>
    <x v="67"/>
    <n v="168"/>
    <x v="8"/>
    <s v="11/1/2022"/>
    <x v="17"/>
    <x v="0"/>
    <n v="28.52277065566934"/>
    <n v="8120.725952115172"/>
  </r>
  <r>
    <x v="67"/>
    <n v="189"/>
    <x v="9"/>
    <s v="11/1/2022"/>
    <x v="17"/>
    <x v="0"/>
    <n v="27.66175302651825"/>
    <n v="8120.725952115165"/>
  </r>
  <r>
    <x v="67"/>
    <n v="210"/>
    <x v="10"/>
    <s v="11/1/2022"/>
    <x v="17"/>
    <x v="0"/>
    <n v="38.10406223494086"/>
    <n v="8120.725952115172"/>
  </r>
  <r>
    <x v="67"/>
    <n v="231"/>
    <x v="11"/>
    <s v="11/1/2022"/>
    <x v="17"/>
    <x v="0"/>
    <n v="34.56947226203204"/>
    <n v="8120.725952115172"/>
  </r>
  <r>
    <x v="67"/>
    <n v="252"/>
    <x v="12"/>
    <s v="11/1/2022"/>
    <x v="17"/>
    <x v="0"/>
    <n v="39.99695939244612"/>
    <n v="8120.725952115157"/>
  </r>
  <r>
    <x v="67"/>
    <n v="273"/>
    <x v="13"/>
    <s v="11/1/2022"/>
    <x v="17"/>
    <x v="0"/>
    <n v="35.64787912042331"/>
    <n v="8120.725952115172"/>
  </r>
  <r>
    <x v="67"/>
    <n v="294"/>
    <x v="14"/>
    <s v="11/1/2022"/>
    <x v="17"/>
    <x v="0"/>
    <n v="37.09471961850365"/>
    <n v="8120.725952115172"/>
  </r>
  <r>
    <x v="67"/>
    <n v="21"/>
    <x v="1"/>
    <s v="12/1/2022"/>
    <x v="18"/>
    <x v="0"/>
    <n v="36.7922076625728"/>
    <n v="5384.333691780614"/>
  </r>
  <r>
    <x v="67"/>
    <n v="42"/>
    <x v="2"/>
    <s v="12/1/2022"/>
    <x v="18"/>
    <x v="0"/>
    <n v="35.59088072225518"/>
    <n v="8963.140391312787"/>
  </r>
  <r>
    <x v="67"/>
    <n v="63"/>
    <x v="3"/>
    <s v="12/1/2022"/>
    <x v="18"/>
    <x v="0"/>
    <n v="26.05566666718303"/>
    <n v="8963.140391312789"/>
  </r>
  <r>
    <x v="67"/>
    <n v="84"/>
    <x v="4"/>
    <s v="12/1/2022"/>
    <x v="18"/>
    <x v="0"/>
    <n v="31.65088923254441"/>
    <n v="8963.140391312787"/>
  </r>
  <r>
    <x v="67"/>
    <n v="105"/>
    <x v="5"/>
    <s v="12/1/2022"/>
    <x v="18"/>
    <x v="0"/>
    <n v="30.18357934617104"/>
    <n v="8963.140391312787"/>
  </r>
  <r>
    <x v="67"/>
    <n v="126"/>
    <x v="6"/>
    <s v="12/1/2022"/>
    <x v="18"/>
    <x v="0"/>
    <n v="29.66926189386841"/>
    <n v="8963.140391312787"/>
  </r>
  <r>
    <x v="67"/>
    <n v="147"/>
    <x v="7"/>
    <s v="12/1/2022"/>
    <x v="18"/>
    <x v="0"/>
    <n v="37.59106174161991"/>
    <n v="8963.140391312787"/>
  </r>
  <r>
    <x v="67"/>
    <n v="168"/>
    <x v="8"/>
    <s v="12/1/2022"/>
    <x v="18"/>
    <x v="0"/>
    <n v="31.84383234395021"/>
    <n v="8963.140391312787"/>
  </r>
  <r>
    <x v="67"/>
    <n v="189"/>
    <x v="9"/>
    <s v="12/1/2022"/>
    <x v="18"/>
    <x v="0"/>
    <n v="30.97587948364427"/>
    <n v="8963.140391312787"/>
  </r>
  <r>
    <x v="67"/>
    <n v="210"/>
    <x v="10"/>
    <s v="12/1/2022"/>
    <x v="18"/>
    <x v="0"/>
    <n v="42.86531434623929"/>
    <n v="8963.140391312787"/>
  </r>
  <r>
    <x v="67"/>
    <n v="231"/>
    <x v="11"/>
    <s v="12/1/2022"/>
    <x v="18"/>
    <x v="0"/>
    <n v="39.3709065951186"/>
    <n v="8963.140391312787"/>
  </r>
  <r>
    <x v="67"/>
    <n v="252"/>
    <x v="12"/>
    <s v="12/1/2022"/>
    <x v="18"/>
    <x v="0"/>
    <n v="45.9801063602011"/>
    <n v="8963.140391312787"/>
  </r>
  <r>
    <x v="67"/>
    <n v="273"/>
    <x v="13"/>
    <s v="12/1/2022"/>
    <x v="18"/>
    <x v="0"/>
    <n v="41.20475992111734"/>
    <n v="8963.140391312787"/>
  </r>
  <r>
    <x v="67"/>
    <n v="294"/>
    <x v="14"/>
    <s v="12/1/2022"/>
    <x v="18"/>
    <x v="0"/>
    <n v="42.86162618852503"/>
    <n v="8963.140391312787"/>
  </r>
  <r>
    <x v="67"/>
    <n v="315"/>
    <x v="15"/>
    <s v="12/1/2022"/>
    <x v="18"/>
    <x v="0"/>
    <n v="38.84778609365234"/>
    <n v="8963.140391312787"/>
  </r>
  <r>
    <x v="67"/>
    <n v="42"/>
    <x v="2"/>
    <s v="1/1/2023"/>
    <x v="19"/>
    <x v="0"/>
    <n v="40.68195144951984"/>
    <n v="2082.720006187924"/>
  </r>
  <r>
    <x v="67"/>
    <n v="63"/>
    <x v="3"/>
    <s v="1/1/2023"/>
    <x v="19"/>
    <x v="0"/>
    <n v="29.4779786597363"/>
    <n v="8994.604552425119"/>
  </r>
  <r>
    <x v="67"/>
    <n v="84"/>
    <x v="4"/>
    <s v="1/1/2023"/>
    <x v="19"/>
    <x v="0"/>
    <n v="36.21244702261516"/>
    <n v="8994.604552425117"/>
  </r>
  <r>
    <x v="67"/>
    <n v="105"/>
    <x v="5"/>
    <s v="1/1/2023"/>
    <x v="19"/>
    <x v="0"/>
    <n v="34.40771269811194"/>
    <n v="8994.60455242512"/>
  </r>
  <r>
    <x v="67"/>
    <n v="126"/>
    <x v="6"/>
    <s v="1/1/2023"/>
    <x v="19"/>
    <x v="0"/>
    <n v="33.73114438527318"/>
    <n v="8994.604552425113"/>
  </r>
  <r>
    <x v="67"/>
    <n v="147"/>
    <x v="7"/>
    <s v="1/1/2023"/>
    <x v="19"/>
    <x v="0"/>
    <n v="42.69954253472853"/>
    <n v="8994.604552425124"/>
  </r>
  <r>
    <x v="67"/>
    <n v="168"/>
    <x v="8"/>
    <s v="1/1/2023"/>
    <x v="19"/>
    <x v="0"/>
    <n v="35.58242745313302"/>
    <n v="8994.604552425117"/>
  </r>
  <r>
    <x v="67"/>
    <n v="189"/>
    <x v="9"/>
    <s v="1/1/2023"/>
    <x v="19"/>
    <x v="0"/>
    <n v="34.61257340569948"/>
    <n v="8994.604552425117"/>
  </r>
  <r>
    <x v="67"/>
    <n v="210"/>
    <x v="10"/>
    <s v="1/1/2023"/>
    <x v="19"/>
    <x v="0"/>
    <n v="47.82481395655714"/>
    <n v="8994.604552425124"/>
  </r>
  <r>
    <x v="67"/>
    <n v="231"/>
    <x v="11"/>
    <s v="1/1/2023"/>
    <x v="19"/>
    <x v="0"/>
    <n v="43.7910734202144"/>
    <n v="8994.604552425109"/>
  </r>
  <r>
    <x v="67"/>
    <n v="252"/>
    <x v="12"/>
    <s v="1/1/2023"/>
    <x v="19"/>
    <x v="0"/>
    <n v="51.43044835845022"/>
    <n v="8994.604552425124"/>
  </r>
  <r>
    <x v="67"/>
    <n v="273"/>
    <x v="13"/>
    <s v="1/1/2023"/>
    <x v="19"/>
    <x v="0"/>
    <n v="45.53825560368846"/>
    <n v="8994.604552425109"/>
  </r>
  <r>
    <x v="67"/>
    <n v="294"/>
    <x v="14"/>
    <s v="1/1/2023"/>
    <x v="19"/>
    <x v="0"/>
    <n v="47.40809477296175"/>
    <n v="8994.604552425124"/>
  </r>
  <r>
    <x v="67"/>
    <n v="315"/>
    <x v="15"/>
    <s v="1/1/2023"/>
    <x v="19"/>
    <x v="0"/>
    <n v="42.78139312489165"/>
    <n v="8994.604552425124"/>
  </r>
  <r>
    <x v="67"/>
    <n v="336"/>
    <x v="16"/>
    <s v="1/1/2023"/>
    <x v="19"/>
    <x v="0"/>
    <n v="44.59275239409995"/>
    <n v="8994.604552425109"/>
  </r>
  <r>
    <x v="67"/>
    <n v="126"/>
    <x v="6"/>
    <s v="2/1/2023"/>
    <x v="20"/>
    <x v="0"/>
    <n v="33.1545867323034"/>
    <n v="5615.936053755461"/>
  </r>
  <r>
    <x v="67"/>
    <n v="147"/>
    <x v="7"/>
    <s v="2/1/2023"/>
    <x v="20"/>
    <x v="0"/>
    <n v="41.99774634203879"/>
    <n v="7775.499507609612"/>
  </r>
  <r>
    <x v="67"/>
    <n v="168"/>
    <x v="8"/>
    <s v="2/1/2023"/>
    <x v="20"/>
    <x v="0"/>
    <n v="35.54449559723467"/>
    <n v="7775.499507609613"/>
  </r>
  <r>
    <x v="67"/>
    <n v="189"/>
    <x v="9"/>
    <s v="2/1/2023"/>
    <x v="20"/>
    <x v="0"/>
    <n v="34.67147427490043"/>
    <n v="7775.499507609613"/>
  </r>
  <r>
    <x v="67"/>
    <n v="210"/>
    <x v="10"/>
    <s v="2/1/2023"/>
    <x v="20"/>
    <x v="0"/>
    <n v="46.36154416257025"/>
    <n v="7775.499507609613"/>
  </r>
  <r>
    <x v="67"/>
    <n v="231"/>
    <x v="11"/>
    <s v="2/1/2023"/>
    <x v="20"/>
    <x v="0"/>
    <n v="42.96940919374118"/>
    <n v="7775.499507609609"/>
  </r>
  <r>
    <x v="67"/>
    <n v="252"/>
    <x v="12"/>
    <s v="2/1/2023"/>
    <x v="20"/>
    <x v="0"/>
    <n v="49.43271540355034"/>
    <n v="7775.499507609617"/>
  </r>
  <r>
    <x v="67"/>
    <n v="273"/>
    <x v="13"/>
    <s v="2/1/2023"/>
    <x v="20"/>
    <x v="0"/>
    <n v="44.53894731574361"/>
    <n v="7775.499507609609"/>
  </r>
  <r>
    <x v="67"/>
    <n v="294"/>
    <x v="14"/>
    <s v="2/1/2023"/>
    <x v="20"/>
    <x v="0"/>
    <n v="46.16467223322383"/>
    <n v="7775.499507609617"/>
  </r>
  <r>
    <x v="67"/>
    <n v="315"/>
    <x v="15"/>
    <s v="2/1/2023"/>
    <x v="20"/>
    <x v="0"/>
    <n v="42.34290495461417"/>
    <n v="7775.499507609609"/>
  </r>
  <r>
    <x v="67"/>
    <n v="336"/>
    <x v="16"/>
    <s v="2/1/2023"/>
    <x v="20"/>
    <x v="0"/>
    <n v="44.13155151822691"/>
    <n v="7775.499507609609"/>
  </r>
  <r>
    <x v="67"/>
    <n v="357"/>
    <x v="17"/>
    <s v="2/1/2023"/>
    <x v="20"/>
    <x v="0"/>
    <n v="47.01533424109186"/>
    <n v="7775.499507609609"/>
  </r>
  <r>
    <x v="67"/>
    <n v="189"/>
    <x v="9"/>
    <s v="3/1/2023"/>
    <x v="21"/>
    <x v="0"/>
    <n v="32.12492387458382"/>
    <n v="715.3438232018688"/>
  </r>
  <r>
    <x v="67"/>
    <n v="210"/>
    <x v="10"/>
    <s v="3/1/2023"/>
    <x v="21"/>
    <x v="0"/>
    <n v="44.38758394709671"/>
    <n v="8423.492246497306"/>
  </r>
  <r>
    <x v="67"/>
    <n v="231"/>
    <x v="11"/>
    <s v="3/1/2023"/>
    <x v="21"/>
    <x v="0"/>
    <n v="40.44836508996318"/>
    <n v="8423.492246497308"/>
  </r>
  <r>
    <x v="67"/>
    <n v="252"/>
    <x v="12"/>
    <s v="3/1/2023"/>
    <x v="21"/>
    <x v="0"/>
    <n v="45.6313220489324"/>
    <n v="8423.492246497306"/>
  </r>
  <r>
    <x v="67"/>
    <n v="273"/>
    <x v="13"/>
    <s v="3/1/2023"/>
    <x v="21"/>
    <x v="0"/>
    <n v="40.8593839453373"/>
    <n v="8423.49224649731"/>
  </r>
  <r>
    <x v="67"/>
    <n v="294"/>
    <x v="14"/>
    <s v="3/1/2023"/>
    <x v="21"/>
    <x v="0"/>
    <n v="42.77493603548589"/>
    <n v="8423.492246497306"/>
  </r>
  <r>
    <x v="67"/>
    <n v="315"/>
    <x v="15"/>
    <s v="3/1/2023"/>
    <x v="21"/>
    <x v="0"/>
    <n v="38.73325791292611"/>
    <n v="8423.492246497306"/>
  </r>
  <r>
    <x v="67"/>
    <n v="336"/>
    <x v="16"/>
    <s v="3/1/2023"/>
    <x v="21"/>
    <x v="0"/>
    <n v="40.32601232397031"/>
    <n v="8423.492246497306"/>
  </r>
  <r>
    <x v="67"/>
    <n v="357"/>
    <x v="17"/>
    <s v="3/1/2023"/>
    <x v="21"/>
    <x v="0"/>
    <n v="43.00108691601859"/>
    <n v="8423.492246497299"/>
  </r>
  <r>
    <x v="67"/>
    <n v="378"/>
    <x v="18"/>
    <s v="3/1/2023"/>
    <x v="21"/>
    <x v="0"/>
    <n v="44.34053975033724"/>
    <n v="8423.492246497306"/>
  </r>
  <r>
    <x v="67"/>
    <n v="273"/>
    <x v="13"/>
    <s v="4/1/2023"/>
    <x v="22"/>
    <x v="0"/>
    <n v="27.04497130628105"/>
    <n v="6574.954337668178"/>
  </r>
  <r>
    <x v="67"/>
    <n v="294"/>
    <x v="14"/>
    <s v="4/1/2023"/>
    <x v="22"/>
    <x v="0"/>
    <n v="28.28932798849558"/>
    <n v="7929.965673046419"/>
  </r>
  <r>
    <x v="67"/>
    <n v="315"/>
    <x v="15"/>
    <s v="4/1/2023"/>
    <x v="22"/>
    <x v="0"/>
    <n v="25.64013221515306"/>
    <n v="7929.965673046418"/>
  </r>
  <r>
    <x v="67"/>
    <n v="336"/>
    <x v="16"/>
    <s v="4/1/2023"/>
    <x v="22"/>
    <x v="0"/>
    <n v="26.78727845312884"/>
    <n v="7929.965673046419"/>
  </r>
  <r>
    <x v="67"/>
    <n v="357"/>
    <x v="17"/>
    <s v="4/1/2023"/>
    <x v="22"/>
    <x v="0"/>
    <n v="28.60865289585015"/>
    <n v="7929.965673046419"/>
  </r>
  <r>
    <x v="67"/>
    <n v="378"/>
    <x v="18"/>
    <s v="4/1/2023"/>
    <x v="22"/>
    <x v="0"/>
    <n v="29.51963865878278"/>
    <n v="7929.965673046419"/>
  </r>
  <r>
    <x v="67"/>
    <n v="399"/>
    <x v="19"/>
    <s v="4/1/2023"/>
    <x v="22"/>
    <x v="0"/>
    <n v="35.14343963362997"/>
    <n v="7929.965673046419"/>
  </r>
  <r>
    <x v="67"/>
    <n v="336"/>
    <x v="16"/>
    <s v="5/1/2023"/>
    <x v="23"/>
    <x v="0"/>
    <n v="24.17531452650253"/>
    <n v="820.0016319010118"/>
  </r>
  <r>
    <x v="67"/>
    <n v="357"/>
    <x v="17"/>
    <s v="5/1/2023"/>
    <x v="23"/>
    <x v="0"/>
    <n v="25.69209039133406"/>
    <n v="7743.920837442876"/>
  </r>
  <r>
    <x v="67"/>
    <n v="378"/>
    <x v="18"/>
    <s v="5/1/2023"/>
    <x v="23"/>
    <x v="0"/>
    <n v="26.36836844180324"/>
    <n v="7743.920837442878"/>
  </r>
  <r>
    <x v="67"/>
    <n v="399"/>
    <x v="19"/>
    <s v="5/1/2023"/>
    <x v="23"/>
    <x v="0"/>
    <n v="31.96094201518066"/>
    <n v="7743.920837442878"/>
  </r>
  <r>
    <x v="67"/>
    <n v="420"/>
    <x v="20"/>
    <s v="5/1/2023"/>
    <x v="23"/>
    <x v="0"/>
    <n v="28.46291960084456"/>
    <n v="7743.920837442874"/>
  </r>
  <r>
    <x v="67"/>
    <n v="378"/>
    <x v="18"/>
    <s v="6/1/2023"/>
    <x v="24"/>
    <x v="0"/>
    <n v="32.2897944389756"/>
    <n v="6643.995869695443"/>
  </r>
  <r>
    <x v="67"/>
    <n v="399"/>
    <x v="19"/>
    <s v="6/1/2023"/>
    <x v="24"/>
    <x v="0"/>
    <n v="39.56115943125209"/>
    <n v="7614.20675574213"/>
  </r>
  <r>
    <x v="67"/>
    <n v="420"/>
    <x v="20"/>
    <s v="6/1/2023"/>
    <x v="24"/>
    <x v="0"/>
    <n v="34.59009260013689"/>
    <n v="7614.206755742127"/>
  </r>
  <r>
    <x v="67"/>
    <n v="441"/>
    <x v="21"/>
    <s v="6/1/2023"/>
    <x v="24"/>
    <x v="0"/>
    <n v="32.29003983915518"/>
    <n v="7614.206755742129"/>
  </r>
  <r>
    <x v="67"/>
    <n v="357"/>
    <x v="17"/>
    <s v="7/1/2023"/>
    <x v="25"/>
    <x v="0"/>
    <n v="38.76806877018299"/>
    <n v="1545.310076001562"/>
  </r>
  <r>
    <x v="67"/>
    <n v="378"/>
    <x v="18"/>
    <s v="7/1/2023"/>
    <x v="25"/>
    <x v="0"/>
    <n v="39.66224112271406"/>
    <n v="7808.35502624226"/>
  </r>
  <r>
    <x v="67"/>
    <n v="399"/>
    <x v="19"/>
    <s v="7/1/2023"/>
    <x v="25"/>
    <x v="0"/>
    <n v="48.02817809261794"/>
    <n v="7808.35502624226"/>
  </r>
  <r>
    <x v="67"/>
    <n v="420"/>
    <x v="20"/>
    <s v="7/1/2023"/>
    <x v="25"/>
    <x v="0"/>
    <n v="43.13537080529257"/>
    <n v="7808.355026242261"/>
  </r>
  <r>
    <x v="67"/>
    <n v="441"/>
    <x v="21"/>
    <s v="7/1/2023"/>
    <x v="25"/>
    <x v="0"/>
    <n v="41.53013403322523"/>
    <n v="7808.355026242261"/>
  </r>
  <r>
    <x v="67"/>
    <n v="462"/>
    <x v="22"/>
    <s v="7/1/2023"/>
    <x v="25"/>
    <x v="0"/>
    <n v="32.75789194730091"/>
    <n v="7808.355026242258"/>
  </r>
  <r>
    <x v="67"/>
    <n v="357"/>
    <x v="17"/>
    <s v="8/1/2023"/>
    <x v="26"/>
    <x v="0"/>
    <n v="45.82958113332734"/>
    <n v="6482.219439507096"/>
  </r>
  <r>
    <x v="67"/>
    <n v="378"/>
    <x v="18"/>
    <s v="8/1/2023"/>
    <x v="26"/>
    <x v="0"/>
    <n v="46.67533247666642"/>
    <n v="8054.604023729086"/>
  </r>
  <r>
    <x v="67"/>
    <n v="399"/>
    <x v="19"/>
    <s v="8/1/2023"/>
    <x v="26"/>
    <x v="0"/>
    <n v="55.87944954042152"/>
    <n v="8054.604023729084"/>
  </r>
  <r>
    <x v="67"/>
    <n v="420"/>
    <x v="20"/>
    <s v="8/1/2023"/>
    <x v="26"/>
    <x v="0"/>
    <n v="50.52805377354414"/>
    <n v="8054.604023729087"/>
  </r>
  <r>
    <x v="67"/>
    <n v="441"/>
    <x v="21"/>
    <s v="8/1/2023"/>
    <x v="26"/>
    <x v="0"/>
    <n v="48.88050303958887"/>
    <n v="8054.604023729087"/>
  </r>
  <r>
    <x v="67"/>
    <n v="462"/>
    <x v="22"/>
    <s v="8/1/2023"/>
    <x v="26"/>
    <x v="0"/>
    <n v="39.67812261021751"/>
    <n v="8054.604023729087"/>
  </r>
  <r>
    <x v="67"/>
    <n v="483"/>
    <x v="23"/>
    <s v="8/1/2023"/>
    <x v="26"/>
    <x v="0"/>
    <n v="46.11141718394205"/>
    <n v="8054.60402372908"/>
  </r>
  <r>
    <x v="68"/>
    <n v="0"/>
    <x v="0"/>
    <s v="1/1/2021"/>
    <x v="0"/>
    <x v="0"/>
    <n v="47.12809523809524"/>
    <n v="3838.427810796172"/>
  </r>
  <r>
    <x v="68"/>
    <n v="0"/>
    <x v="0"/>
    <s v="7/1/2021"/>
    <x v="1"/>
    <x v="0"/>
    <n v="50.22619047619047"/>
    <n v="97070.41253810539"/>
  </r>
  <r>
    <x v="68"/>
    <n v="0"/>
    <x v="0"/>
    <s v="8/1/2021"/>
    <x v="2"/>
    <x v="0"/>
    <n v="52.75428571428571"/>
    <n v="106513.7375720442"/>
  </r>
  <r>
    <x v="68"/>
    <n v="0"/>
    <x v="0"/>
    <s v="9/1/2021"/>
    <x v="3"/>
    <x v="0"/>
    <n v="48.20952380952382"/>
    <n v="95474.68206735217"/>
  </r>
  <r>
    <x v="68"/>
    <n v="0"/>
    <x v="0"/>
    <s v="10/1/2021"/>
    <x v="4"/>
    <x v="0"/>
    <n v="36.83380952380952"/>
    <n v="97083.93462456981"/>
  </r>
  <r>
    <x v="68"/>
    <n v="21"/>
    <x v="1"/>
    <s v="10/1/2021"/>
    <x v="4"/>
    <x v="0"/>
    <n v="34.44300536853795"/>
    <n v="7958.97066538861"/>
  </r>
  <r>
    <x v="68"/>
    <n v="0"/>
    <x v="0"/>
    <s v="11/1/2021"/>
    <x v="5"/>
    <x v="0"/>
    <n v="37.40380952380953"/>
    <n v="106553.5229619976"/>
  </r>
  <r>
    <x v="68"/>
    <n v="21"/>
    <x v="1"/>
    <s v="11/1/2021"/>
    <x v="5"/>
    <x v="0"/>
    <n v="34.70892829042486"/>
    <n v="8121.910440074134"/>
  </r>
  <r>
    <x v="68"/>
    <n v="42"/>
    <x v="2"/>
    <s v="11/1/2021"/>
    <x v="5"/>
    <x v="0"/>
    <n v="27.27969004691154"/>
    <n v="8121.910440074149"/>
  </r>
  <r>
    <x v="68"/>
    <n v="0"/>
    <x v="0"/>
    <s v="12/1/2021"/>
    <x v="6"/>
    <x v="0"/>
    <n v="45.94428571428571"/>
    <n v="105139.0725240297"/>
  </r>
  <r>
    <x v="68"/>
    <n v="21"/>
    <x v="1"/>
    <s v="12/1/2021"/>
    <x v="6"/>
    <x v="0"/>
    <n v="42.93989488904501"/>
    <n v="8991.82929356258"/>
  </r>
  <r>
    <x v="68"/>
    <n v="42"/>
    <x v="2"/>
    <s v="12/1/2021"/>
    <x v="6"/>
    <x v="0"/>
    <n v="34.39081919032482"/>
    <n v="8991.82929356258"/>
  </r>
  <r>
    <x v="68"/>
    <n v="63"/>
    <x v="3"/>
    <s v="12/1/2021"/>
    <x v="6"/>
    <x v="0"/>
    <n v="50.46732793550245"/>
    <n v="8991.829293562594"/>
  </r>
  <r>
    <x v="68"/>
    <n v="0"/>
    <x v="0"/>
    <s v="1/1/2022"/>
    <x v="7"/>
    <x v="0"/>
    <n v="42.76428571428572"/>
    <n v="92028.76553043911"/>
  </r>
  <r>
    <x v="68"/>
    <n v="21"/>
    <x v="1"/>
    <s v="1/1/2022"/>
    <x v="7"/>
    <x v="0"/>
    <n v="39.83629736283746"/>
    <n v="8994.604552425109"/>
  </r>
  <r>
    <x v="68"/>
    <n v="42"/>
    <x v="2"/>
    <s v="1/1/2022"/>
    <x v="7"/>
    <x v="0"/>
    <n v="31.65233403233705"/>
    <n v="8994.604552425124"/>
  </r>
  <r>
    <x v="68"/>
    <n v="63"/>
    <x v="3"/>
    <s v="1/1/2022"/>
    <x v="7"/>
    <x v="0"/>
    <n v="46.49440699388465"/>
    <n v="8994.604552425124"/>
  </r>
  <r>
    <x v="68"/>
    <n v="84"/>
    <x v="4"/>
    <s v="1/1/2022"/>
    <x v="7"/>
    <x v="0"/>
    <n v="60.23719863246234"/>
    <n v="8994.604552425109"/>
  </r>
  <r>
    <x v="68"/>
    <n v="0"/>
    <x v="0"/>
    <s v="2/1/2022"/>
    <x v="8"/>
    <x v="0"/>
    <n v="40.65190476190476"/>
    <n v="52268.93309941314"/>
  </r>
  <r>
    <x v="68"/>
    <n v="21"/>
    <x v="1"/>
    <s v="2/1/2022"/>
    <x v="8"/>
    <x v="0"/>
    <n v="38.17677903265265"/>
    <n v="7775.499507609609"/>
  </r>
  <r>
    <x v="68"/>
    <n v="42"/>
    <x v="2"/>
    <s v="2/1/2022"/>
    <x v="8"/>
    <x v="0"/>
    <n v="31.46244715307824"/>
    <n v="7775.499507609617"/>
  </r>
  <r>
    <x v="68"/>
    <n v="63"/>
    <x v="3"/>
    <s v="2/1/2022"/>
    <x v="8"/>
    <x v="0"/>
    <n v="44.35099861734365"/>
    <n v="7775.499507609609"/>
  </r>
  <r>
    <x v="68"/>
    <n v="84"/>
    <x v="4"/>
    <s v="2/1/2022"/>
    <x v="8"/>
    <x v="0"/>
    <n v="57.85990522095896"/>
    <n v="7775.499507609609"/>
  </r>
  <r>
    <x v="68"/>
    <n v="105"/>
    <x v="5"/>
    <s v="2/1/2022"/>
    <x v="8"/>
    <x v="0"/>
    <n v="79.33456196580704"/>
    <n v="7775.499507609609"/>
  </r>
  <r>
    <x v="68"/>
    <n v="0"/>
    <x v="0"/>
    <s v="3/1/2022"/>
    <x v="9"/>
    <x v="0"/>
    <n v="34.02142857142857"/>
    <n v="25985.82056269379"/>
  </r>
  <r>
    <x v="68"/>
    <n v="21"/>
    <x v="1"/>
    <s v="3/1/2022"/>
    <x v="9"/>
    <x v="0"/>
    <n v="32.06969997477312"/>
    <n v="8423.49224649731"/>
  </r>
  <r>
    <x v="68"/>
    <n v="42"/>
    <x v="2"/>
    <s v="3/1/2022"/>
    <x v="9"/>
    <x v="0"/>
    <n v="26.82485290063329"/>
    <n v="8423.492246497306"/>
  </r>
  <r>
    <x v="68"/>
    <n v="63"/>
    <x v="3"/>
    <s v="3/1/2022"/>
    <x v="9"/>
    <x v="0"/>
    <n v="37.37770299993917"/>
    <n v="8423.492246497306"/>
  </r>
  <r>
    <x v="68"/>
    <n v="84"/>
    <x v="4"/>
    <s v="3/1/2022"/>
    <x v="9"/>
    <x v="0"/>
    <n v="48.42578420945684"/>
    <n v="8423.492246497306"/>
  </r>
  <r>
    <x v="68"/>
    <n v="105"/>
    <x v="5"/>
    <s v="3/1/2022"/>
    <x v="9"/>
    <x v="0"/>
    <n v="65.76541693269752"/>
    <n v="8423.492246497299"/>
  </r>
  <r>
    <x v="68"/>
    <n v="126"/>
    <x v="6"/>
    <s v="3/1/2022"/>
    <x v="9"/>
    <x v="0"/>
    <n v="83.10790645078886"/>
    <n v="8423.492246497306"/>
  </r>
  <r>
    <x v="68"/>
    <n v="21"/>
    <x v="1"/>
    <s v="4/1/2022"/>
    <x v="10"/>
    <x v="0"/>
    <n v="23.28310685218091"/>
    <n v="6574.954337668178"/>
  </r>
  <r>
    <x v="68"/>
    <n v="42"/>
    <x v="2"/>
    <s v="4/1/2022"/>
    <x v="10"/>
    <x v="0"/>
    <n v="19.33864521317027"/>
    <n v="7929.965673046419"/>
  </r>
  <r>
    <x v="68"/>
    <n v="63"/>
    <x v="3"/>
    <s v="4/1/2022"/>
    <x v="10"/>
    <x v="0"/>
    <n v="27.12675804102466"/>
    <n v="7929.965673046418"/>
  </r>
  <r>
    <x v="68"/>
    <n v="84"/>
    <x v="4"/>
    <s v="4/1/2022"/>
    <x v="10"/>
    <x v="0"/>
    <n v="34.11508212825542"/>
    <n v="7929.965673046419"/>
  </r>
  <r>
    <x v="68"/>
    <n v="105"/>
    <x v="5"/>
    <s v="4/1/2022"/>
    <x v="10"/>
    <x v="0"/>
    <n v="46.58424607524272"/>
    <n v="7929.965673046419"/>
  </r>
  <r>
    <x v="68"/>
    <n v="126"/>
    <x v="6"/>
    <s v="4/1/2022"/>
    <x v="10"/>
    <x v="0"/>
    <n v="58.86861735954331"/>
    <n v="7929.965673046419"/>
  </r>
  <r>
    <x v="68"/>
    <n v="147"/>
    <x v="7"/>
    <s v="4/1/2022"/>
    <x v="10"/>
    <x v="0"/>
    <n v="55.15924219818761"/>
    <n v="7929.965673046419"/>
  </r>
  <r>
    <x v="68"/>
    <n v="84"/>
    <x v="4"/>
    <s v="5/1/2022"/>
    <x v="11"/>
    <x v="0"/>
    <n v="33.29746787162527"/>
    <n v="820.0016319010118"/>
  </r>
  <r>
    <x v="68"/>
    <n v="105"/>
    <x v="5"/>
    <s v="5/1/2022"/>
    <x v="11"/>
    <x v="0"/>
    <n v="45.34913718297126"/>
    <n v="7743.920837442876"/>
  </r>
  <r>
    <x v="68"/>
    <n v="126"/>
    <x v="6"/>
    <s v="5/1/2022"/>
    <x v="11"/>
    <x v="0"/>
    <n v="56.79980679629578"/>
    <n v="7743.920837442878"/>
  </r>
  <r>
    <x v="68"/>
    <n v="147"/>
    <x v="7"/>
    <s v="5/1/2022"/>
    <x v="11"/>
    <x v="0"/>
    <n v="52.89113329671946"/>
    <n v="7743.920837442878"/>
  </r>
  <r>
    <x v="68"/>
    <n v="168"/>
    <x v="8"/>
    <s v="5/1/2022"/>
    <x v="11"/>
    <x v="0"/>
    <n v="68.08001763080924"/>
    <n v="7743.920837442874"/>
  </r>
  <r>
    <x v="68"/>
    <n v="126"/>
    <x v="6"/>
    <s v="6/1/2022"/>
    <x v="12"/>
    <x v="0"/>
    <n v="61.58530247204319"/>
    <n v="6643.995869695443"/>
  </r>
  <r>
    <x v="68"/>
    <n v="147"/>
    <x v="7"/>
    <s v="6/1/2022"/>
    <x v="12"/>
    <x v="0"/>
    <n v="57.37746931931009"/>
    <n v="7614.20675574213"/>
  </r>
  <r>
    <x v="68"/>
    <n v="168"/>
    <x v="8"/>
    <s v="6/1/2022"/>
    <x v="12"/>
    <x v="0"/>
    <n v="73.50027004768575"/>
    <n v="7614.206755742127"/>
  </r>
  <r>
    <x v="68"/>
    <n v="189"/>
    <x v="9"/>
    <s v="6/1/2022"/>
    <x v="12"/>
    <x v="0"/>
    <n v="73.12312677661063"/>
    <n v="7614.206755742129"/>
  </r>
  <r>
    <x v="68"/>
    <n v="105"/>
    <x v="5"/>
    <s v="7/1/2022"/>
    <x v="13"/>
    <x v="0"/>
    <n v="92.78881526407899"/>
    <n v="1545.310076001562"/>
  </r>
  <r>
    <x v="68"/>
    <n v="126"/>
    <x v="6"/>
    <s v="7/1/2022"/>
    <x v="13"/>
    <x v="0"/>
    <n v="116.0824791682333"/>
    <n v="7808.35502624226"/>
  </r>
  <r>
    <x v="68"/>
    <n v="147"/>
    <x v="7"/>
    <s v="7/1/2022"/>
    <x v="13"/>
    <x v="0"/>
    <n v="108.0611736335828"/>
    <n v="7808.35502624226"/>
  </r>
  <r>
    <x v="68"/>
    <n v="168"/>
    <x v="8"/>
    <s v="7/1/2022"/>
    <x v="13"/>
    <x v="0"/>
    <n v="139.6465504948428"/>
    <n v="7808.355026242261"/>
  </r>
  <r>
    <x v="68"/>
    <n v="189"/>
    <x v="9"/>
    <s v="7/1/2022"/>
    <x v="13"/>
    <x v="0"/>
    <n v="140.7660531673975"/>
    <n v="7808.355026242261"/>
  </r>
  <r>
    <x v="68"/>
    <n v="210"/>
    <x v="10"/>
    <s v="7/1/2022"/>
    <x v="13"/>
    <x v="0"/>
    <n v="144.9909681361871"/>
    <n v="7808.355026242258"/>
  </r>
  <r>
    <x v="68"/>
    <n v="105"/>
    <x v="5"/>
    <s v="8/1/2022"/>
    <x v="14"/>
    <x v="0"/>
    <n v="86.96994161265606"/>
    <n v="6482.219439507096"/>
  </r>
  <r>
    <x v="68"/>
    <n v="126"/>
    <x v="6"/>
    <s v="8/1/2022"/>
    <x v="14"/>
    <x v="0"/>
    <n v="105.6034701476465"/>
    <n v="8054.604023729086"/>
  </r>
  <r>
    <x v="68"/>
    <n v="147"/>
    <x v="7"/>
    <s v="8/1/2022"/>
    <x v="14"/>
    <x v="0"/>
    <n v="99.23939117944492"/>
    <n v="8054.604023729084"/>
  </r>
  <r>
    <x v="68"/>
    <n v="168"/>
    <x v="8"/>
    <s v="8/1/2022"/>
    <x v="14"/>
    <x v="0"/>
    <n v="124.7046847333876"/>
    <n v="8054.604023729087"/>
  </r>
  <r>
    <x v="68"/>
    <n v="189"/>
    <x v="9"/>
    <s v="8/1/2022"/>
    <x v="14"/>
    <x v="0"/>
    <n v="124.0922509192101"/>
    <n v="8054.604023729087"/>
  </r>
  <r>
    <x v="68"/>
    <n v="210"/>
    <x v="10"/>
    <s v="8/1/2022"/>
    <x v="14"/>
    <x v="0"/>
    <n v="127.4534104235879"/>
    <n v="8054.604023729087"/>
  </r>
  <r>
    <x v="68"/>
    <n v="231"/>
    <x v="11"/>
    <s v="8/1/2022"/>
    <x v="14"/>
    <x v="0"/>
    <n v="138.4429626301091"/>
    <n v="8054.60402372908"/>
  </r>
  <r>
    <x v="68"/>
    <n v="84"/>
    <x v="4"/>
    <s v="9/1/2022"/>
    <x v="15"/>
    <x v="0"/>
    <n v="64.63013272689406"/>
    <n v="5309.960489953316"/>
  </r>
  <r>
    <x v="68"/>
    <n v="105"/>
    <x v="5"/>
    <s v="9/1/2022"/>
    <x v="15"/>
    <x v="0"/>
    <n v="87.90721265161224"/>
    <n v="7778.330664645283"/>
  </r>
  <r>
    <x v="68"/>
    <n v="126"/>
    <x v="6"/>
    <s v="9/1/2022"/>
    <x v="15"/>
    <x v="0"/>
    <n v="108.9713459941006"/>
    <n v="7778.330664645284"/>
  </r>
  <r>
    <x v="68"/>
    <n v="147"/>
    <x v="7"/>
    <s v="9/1/2022"/>
    <x v="15"/>
    <x v="0"/>
    <n v="101.8863857042102"/>
    <n v="7778.330664645284"/>
  </r>
  <r>
    <x v="68"/>
    <n v="168"/>
    <x v="8"/>
    <s v="9/1/2022"/>
    <x v="15"/>
    <x v="0"/>
    <n v="129.3805250968682"/>
    <n v="7778.330664645284"/>
  </r>
  <r>
    <x v="68"/>
    <n v="189"/>
    <x v="9"/>
    <s v="9/1/2022"/>
    <x v="15"/>
    <x v="0"/>
    <n v="128.4623362127282"/>
    <n v="7778.330664645284"/>
  </r>
  <r>
    <x v="68"/>
    <n v="210"/>
    <x v="10"/>
    <s v="9/1/2022"/>
    <x v="15"/>
    <x v="0"/>
    <n v="132.2450192437542"/>
    <n v="7778.330664645284"/>
  </r>
  <r>
    <x v="68"/>
    <n v="231"/>
    <x v="11"/>
    <s v="9/1/2022"/>
    <x v="15"/>
    <x v="0"/>
    <n v="145.4328115107917"/>
    <n v="7778.330664645284"/>
  </r>
  <r>
    <x v="68"/>
    <n v="252"/>
    <x v="12"/>
    <s v="9/1/2022"/>
    <x v="15"/>
    <x v="0"/>
    <n v="199.7541683897003"/>
    <n v="7778.330664645284"/>
  </r>
  <r>
    <x v="68"/>
    <n v="84"/>
    <x v="4"/>
    <s v="10/1/2022"/>
    <x v="16"/>
    <x v="0"/>
    <n v="50.24150950696404"/>
    <n v="7525.804079168793"/>
  </r>
  <r>
    <x v="68"/>
    <n v="105"/>
    <x v="5"/>
    <s v="10/1/2022"/>
    <x v="16"/>
    <x v="0"/>
    <n v="68.24693541928082"/>
    <n v="7969.289990958874"/>
  </r>
  <r>
    <x v="68"/>
    <n v="126"/>
    <x v="6"/>
    <s v="10/1/2022"/>
    <x v="16"/>
    <x v="0"/>
    <n v="83.82482043773625"/>
    <n v="7969.289990958874"/>
  </r>
  <r>
    <x v="68"/>
    <n v="147"/>
    <x v="7"/>
    <s v="10/1/2022"/>
    <x v="16"/>
    <x v="0"/>
    <n v="78.50978403269288"/>
    <n v="7969.289990958874"/>
  </r>
  <r>
    <x v="68"/>
    <n v="168"/>
    <x v="8"/>
    <s v="10/1/2022"/>
    <x v="16"/>
    <x v="0"/>
    <n v="99.49064960045706"/>
    <n v="7969.289990958878"/>
  </r>
  <r>
    <x v="68"/>
    <n v="189"/>
    <x v="9"/>
    <s v="10/1/2022"/>
    <x v="16"/>
    <x v="0"/>
    <n v="99.71144198928663"/>
    <n v="7969.289990958874"/>
  </r>
  <r>
    <x v="68"/>
    <n v="210"/>
    <x v="10"/>
    <s v="10/1/2022"/>
    <x v="16"/>
    <x v="0"/>
    <n v="102.5502478619855"/>
    <n v="7969.289990958874"/>
  </r>
  <r>
    <x v="68"/>
    <n v="231"/>
    <x v="11"/>
    <s v="10/1/2022"/>
    <x v="16"/>
    <x v="0"/>
    <n v="112.4885937551969"/>
    <n v="7969.289990958874"/>
  </r>
  <r>
    <x v="68"/>
    <n v="252"/>
    <x v="12"/>
    <s v="10/1/2022"/>
    <x v="16"/>
    <x v="0"/>
    <n v="156.4181388566915"/>
    <n v="7969.289990958874"/>
  </r>
  <r>
    <x v="68"/>
    <n v="273"/>
    <x v="13"/>
    <s v="10/1/2022"/>
    <x v="16"/>
    <x v="0"/>
    <n v="148.1242851218782"/>
    <n v="7969.289990958874"/>
  </r>
  <r>
    <x v="68"/>
    <n v="42"/>
    <x v="2"/>
    <s v="11/1/2022"/>
    <x v="17"/>
    <x v="0"/>
    <n v="27.33831755716047"/>
    <n v="5525.829881965794"/>
  </r>
  <r>
    <x v="68"/>
    <n v="63"/>
    <x v="3"/>
    <s v="11/1/2022"/>
    <x v="17"/>
    <x v="0"/>
    <n v="40.96561151703168"/>
    <n v="8120.725952115168"/>
  </r>
  <r>
    <x v="68"/>
    <n v="84"/>
    <x v="4"/>
    <s v="11/1/2022"/>
    <x v="17"/>
    <x v="0"/>
    <n v="52.59268499798695"/>
    <n v="8120.725952115168"/>
  </r>
  <r>
    <x v="68"/>
    <n v="105"/>
    <x v="5"/>
    <s v="11/1/2022"/>
    <x v="17"/>
    <x v="0"/>
    <n v="75.04222190664984"/>
    <n v="8120.725952115168"/>
  </r>
  <r>
    <x v="68"/>
    <n v="126"/>
    <x v="6"/>
    <s v="11/1/2022"/>
    <x v="17"/>
    <x v="0"/>
    <n v="96.03235492310274"/>
    <n v="8120.725952115168"/>
  </r>
  <r>
    <x v="68"/>
    <n v="147"/>
    <x v="7"/>
    <s v="11/1/2022"/>
    <x v="17"/>
    <x v="0"/>
    <n v="89.44869898750642"/>
    <n v="8120.725952115165"/>
  </r>
  <r>
    <x v="68"/>
    <n v="168"/>
    <x v="8"/>
    <s v="11/1/2022"/>
    <x v="17"/>
    <x v="0"/>
    <n v="115.4109320671411"/>
    <n v="8120.725952115172"/>
  </r>
  <r>
    <x v="68"/>
    <n v="189"/>
    <x v="9"/>
    <s v="11/1/2022"/>
    <x v="17"/>
    <x v="0"/>
    <n v="114.7862582140899"/>
    <n v="8120.725952115165"/>
  </r>
  <r>
    <x v="68"/>
    <n v="210"/>
    <x v="10"/>
    <s v="11/1/2022"/>
    <x v="17"/>
    <x v="0"/>
    <n v="118.1560456219766"/>
    <n v="8120.725952115172"/>
  </r>
  <r>
    <x v="68"/>
    <n v="231"/>
    <x v="11"/>
    <s v="11/1/2022"/>
    <x v="17"/>
    <x v="0"/>
    <n v="130.2297817283806"/>
    <n v="8120.725952115172"/>
  </r>
  <r>
    <x v="68"/>
    <n v="252"/>
    <x v="12"/>
    <s v="11/1/2022"/>
    <x v="17"/>
    <x v="0"/>
    <n v="181.0875641554883"/>
    <n v="8120.725952115157"/>
  </r>
  <r>
    <x v="68"/>
    <n v="273"/>
    <x v="13"/>
    <s v="11/1/2022"/>
    <x v="17"/>
    <x v="0"/>
    <n v="170.5293382395938"/>
    <n v="8120.725952115172"/>
  </r>
  <r>
    <x v="68"/>
    <n v="294"/>
    <x v="14"/>
    <s v="11/1/2022"/>
    <x v="17"/>
    <x v="0"/>
    <n v="162.1560457091454"/>
    <n v="8120.725952115172"/>
  </r>
  <r>
    <x v="68"/>
    <n v="21"/>
    <x v="1"/>
    <s v="12/1/2022"/>
    <x v="18"/>
    <x v="0"/>
    <n v="36.85109918310057"/>
    <n v="5384.333691780614"/>
  </r>
  <r>
    <x v="68"/>
    <n v="42"/>
    <x v="2"/>
    <s v="12/1/2022"/>
    <x v="18"/>
    <x v="0"/>
    <n v="29.72724837993403"/>
    <n v="8963.140391312787"/>
  </r>
  <r>
    <x v="68"/>
    <n v="63"/>
    <x v="3"/>
    <s v="12/1/2022"/>
    <x v="18"/>
    <x v="0"/>
    <n v="43.16817683863527"/>
    <n v="8963.140391312789"/>
  </r>
  <r>
    <x v="68"/>
    <n v="84"/>
    <x v="4"/>
    <s v="12/1/2022"/>
    <x v="18"/>
    <x v="0"/>
    <n v="55.5185951921909"/>
    <n v="8963.140391312787"/>
  </r>
  <r>
    <x v="68"/>
    <n v="105"/>
    <x v="5"/>
    <s v="12/1/2022"/>
    <x v="18"/>
    <x v="0"/>
    <n v="75.20116241556714"/>
    <n v="8963.140391312787"/>
  </r>
  <r>
    <x v="68"/>
    <n v="126"/>
    <x v="6"/>
    <s v="12/1/2022"/>
    <x v="18"/>
    <x v="0"/>
    <n v="93.85991207848994"/>
    <n v="8963.140391312787"/>
  </r>
  <r>
    <x v="68"/>
    <n v="147"/>
    <x v="7"/>
    <s v="12/1/2022"/>
    <x v="18"/>
    <x v="0"/>
    <n v="87.98027779696019"/>
    <n v="8963.140391312787"/>
  </r>
  <r>
    <x v="68"/>
    <n v="168"/>
    <x v="8"/>
    <s v="12/1/2022"/>
    <x v="18"/>
    <x v="0"/>
    <n v="111.4040423486414"/>
    <n v="8963.140391312787"/>
  </r>
  <r>
    <x v="68"/>
    <n v="189"/>
    <x v="9"/>
    <s v="12/1/2022"/>
    <x v="18"/>
    <x v="0"/>
    <n v="111.6014622285668"/>
    <n v="8963.140391312787"/>
  </r>
  <r>
    <x v="68"/>
    <n v="210"/>
    <x v="10"/>
    <s v="12/1/2022"/>
    <x v="18"/>
    <x v="0"/>
    <n v="114.7630177362805"/>
    <n v="8963.140391312787"/>
  </r>
  <r>
    <x v="68"/>
    <n v="231"/>
    <x v="11"/>
    <s v="12/1/2022"/>
    <x v="18"/>
    <x v="0"/>
    <n v="125.5406145807846"/>
    <n v="8963.140391312787"/>
  </r>
  <r>
    <x v="68"/>
    <n v="252"/>
    <x v="12"/>
    <s v="12/1/2022"/>
    <x v="18"/>
    <x v="0"/>
    <n v="178.9018674170116"/>
    <n v="8963.140391312787"/>
  </r>
  <r>
    <x v="68"/>
    <n v="273"/>
    <x v="13"/>
    <s v="12/1/2022"/>
    <x v="18"/>
    <x v="0"/>
    <n v="169.7320402020652"/>
    <n v="8963.140391312787"/>
  </r>
  <r>
    <x v="68"/>
    <n v="294"/>
    <x v="14"/>
    <s v="12/1/2022"/>
    <x v="18"/>
    <x v="0"/>
    <n v="162.2402626794105"/>
    <n v="8963.140391312787"/>
  </r>
  <r>
    <x v="68"/>
    <n v="315"/>
    <x v="15"/>
    <s v="12/1/2022"/>
    <x v="18"/>
    <x v="0"/>
    <n v="207.0809707718194"/>
    <n v="8963.140391312787"/>
  </r>
  <r>
    <x v="68"/>
    <n v="42"/>
    <x v="2"/>
    <s v="1/1/2023"/>
    <x v="19"/>
    <x v="0"/>
    <n v="33.66023811980239"/>
    <n v="2082.720006187924"/>
  </r>
  <r>
    <x v="68"/>
    <n v="63"/>
    <x v="3"/>
    <s v="1/1/2023"/>
    <x v="19"/>
    <x v="0"/>
    <n v="49.49242235850271"/>
    <n v="8994.604552425119"/>
  </r>
  <r>
    <x v="68"/>
    <n v="84"/>
    <x v="4"/>
    <s v="1/1/2023"/>
    <x v="19"/>
    <x v="0"/>
    <n v="64.56735938520229"/>
    <n v="8994.604552425117"/>
  </r>
  <r>
    <x v="68"/>
    <n v="105"/>
    <x v="5"/>
    <s v="1/1/2023"/>
    <x v="19"/>
    <x v="0"/>
    <n v="88.5314822855661"/>
    <n v="8994.60455242512"/>
  </r>
  <r>
    <x v="68"/>
    <n v="126"/>
    <x v="6"/>
    <s v="1/1/2023"/>
    <x v="19"/>
    <x v="0"/>
    <n v="111.2521813332349"/>
    <n v="8994.604552425113"/>
  </r>
  <r>
    <x v="68"/>
    <n v="147"/>
    <x v="7"/>
    <s v="1/1/2023"/>
    <x v="19"/>
    <x v="0"/>
    <n v="103.2296773654782"/>
    <n v="8994.604552425124"/>
  </r>
  <r>
    <x v="68"/>
    <n v="168"/>
    <x v="8"/>
    <s v="1/1/2023"/>
    <x v="19"/>
    <x v="0"/>
    <n v="134.3037869100523"/>
    <n v="8994.604552425117"/>
  </r>
  <r>
    <x v="68"/>
    <n v="189"/>
    <x v="9"/>
    <s v="1/1/2023"/>
    <x v="19"/>
    <x v="0"/>
    <n v="134.5417875869248"/>
    <n v="8994.604552425117"/>
  </r>
  <r>
    <x v="68"/>
    <n v="210"/>
    <x v="10"/>
    <s v="1/1/2023"/>
    <x v="19"/>
    <x v="0"/>
    <n v="138.3995108280923"/>
    <n v="8994.604552425124"/>
  </r>
  <r>
    <x v="68"/>
    <n v="231"/>
    <x v="11"/>
    <s v="1/1/2023"/>
    <x v="19"/>
    <x v="0"/>
    <n v="151.7439540559454"/>
    <n v="8994.604552425109"/>
  </r>
  <r>
    <x v="68"/>
    <n v="252"/>
    <x v="12"/>
    <s v="1/1/2023"/>
    <x v="19"/>
    <x v="0"/>
    <n v="218.9010801272081"/>
    <n v="8994.604552425124"/>
  </r>
  <r>
    <x v="68"/>
    <n v="273"/>
    <x v="13"/>
    <s v="1/1/2023"/>
    <x v="19"/>
    <x v="0"/>
    <n v="207.2924611291496"/>
    <n v="8994.604552425109"/>
  </r>
  <r>
    <x v="68"/>
    <n v="294"/>
    <x v="14"/>
    <s v="1/1/2023"/>
    <x v="19"/>
    <x v="0"/>
    <n v="197.7460730875089"/>
    <n v="8994.604552425124"/>
  </r>
  <r>
    <x v="68"/>
    <n v="315"/>
    <x v="15"/>
    <s v="1/1/2023"/>
    <x v="19"/>
    <x v="0"/>
    <n v="254.1180034825736"/>
    <n v="8994.604552425124"/>
  </r>
  <r>
    <x v="68"/>
    <n v="336"/>
    <x v="16"/>
    <s v="1/1/2023"/>
    <x v="19"/>
    <x v="0"/>
    <n v="189.8543145316085"/>
    <n v="8994.604552425109"/>
  </r>
  <r>
    <x v="68"/>
    <n v="126"/>
    <x v="6"/>
    <s v="2/1/2023"/>
    <x v="20"/>
    <x v="0"/>
    <n v="98.90037965070815"/>
    <n v="5615.936053755461"/>
  </r>
  <r>
    <x v="68"/>
    <n v="147"/>
    <x v="7"/>
    <s v="2/1/2023"/>
    <x v="20"/>
    <x v="0"/>
    <n v="92.47020063357198"/>
    <n v="7775.499507609612"/>
  </r>
  <r>
    <x v="68"/>
    <n v="168"/>
    <x v="8"/>
    <s v="2/1/2023"/>
    <x v="20"/>
    <x v="0"/>
    <n v="118.0764794392173"/>
    <n v="7775.499507609613"/>
  </r>
  <r>
    <x v="68"/>
    <n v="189"/>
    <x v="9"/>
    <s v="2/1/2023"/>
    <x v="20"/>
    <x v="0"/>
    <n v="118.0198681862108"/>
    <n v="7775.499507609613"/>
  </r>
  <r>
    <x v="68"/>
    <n v="210"/>
    <x v="10"/>
    <s v="2/1/2023"/>
    <x v="20"/>
    <x v="0"/>
    <n v="121.1582283632508"/>
    <n v="7775.499507609613"/>
  </r>
  <r>
    <x v="68"/>
    <n v="231"/>
    <x v="11"/>
    <s v="2/1/2023"/>
    <x v="20"/>
    <x v="0"/>
    <n v="131.6049843301759"/>
    <n v="7775.499507609609"/>
  </r>
  <r>
    <x v="68"/>
    <n v="252"/>
    <x v="12"/>
    <s v="2/1/2023"/>
    <x v="20"/>
    <x v="0"/>
    <n v="180.7614384107751"/>
    <n v="7775.499507609617"/>
  </r>
  <r>
    <x v="68"/>
    <n v="273"/>
    <x v="13"/>
    <s v="2/1/2023"/>
    <x v="20"/>
    <x v="0"/>
    <n v="172.7708982740678"/>
    <n v="7775.499507609609"/>
  </r>
  <r>
    <x v="68"/>
    <n v="294"/>
    <x v="14"/>
    <s v="2/1/2023"/>
    <x v="20"/>
    <x v="0"/>
    <n v="166.423699521935"/>
    <n v="7775.499507609617"/>
  </r>
  <r>
    <x v="68"/>
    <n v="315"/>
    <x v="15"/>
    <s v="2/1/2023"/>
    <x v="20"/>
    <x v="0"/>
    <n v="205.7508225525814"/>
    <n v="7775.499507609609"/>
  </r>
  <r>
    <x v="68"/>
    <n v="336"/>
    <x v="16"/>
    <s v="2/1/2023"/>
    <x v="20"/>
    <x v="0"/>
    <n v="157.7019421243797"/>
    <n v="7775.499507609609"/>
  </r>
  <r>
    <x v="68"/>
    <n v="357"/>
    <x v="17"/>
    <s v="2/1/2023"/>
    <x v="20"/>
    <x v="0"/>
    <n v="200.0665294795498"/>
    <n v="7775.499507609609"/>
  </r>
  <r>
    <x v="68"/>
    <n v="189"/>
    <x v="9"/>
    <s v="3/1/2023"/>
    <x v="21"/>
    <x v="0"/>
    <n v="122.2901264098513"/>
    <n v="715.3438232018688"/>
  </r>
  <r>
    <x v="68"/>
    <n v="210"/>
    <x v="10"/>
    <s v="3/1/2023"/>
    <x v="21"/>
    <x v="0"/>
    <n v="125.7965571722032"/>
    <n v="8423.492246497306"/>
  </r>
  <r>
    <x v="68"/>
    <n v="231"/>
    <x v="11"/>
    <s v="3/1/2023"/>
    <x v="21"/>
    <x v="0"/>
    <n v="138.0870148509072"/>
    <n v="8423.492246497308"/>
  </r>
  <r>
    <x v="68"/>
    <n v="252"/>
    <x v="12"/>
    <s v="3/1/2023"/>
    <x v="21"/>
    <x v="0"/>
    <n v="180.5017566553701"/>
    <n v="8423.492246497306"/>
  </r>
  <r>
    <x v="68"/>
    <n v="273"/>
    <x v="13"/>
    <s v="3/1/2023"/>
    <x v="21"/>
    <x v="0"/>
    <n v="172.850238180448"/>
    <n v="8423.49224649731"/>
  </r>
  <r>
    <x v="68"/>
    <n v="294"/>
    <x v="14"/>
    <s v="3/1/2023"/>
    <x v="21"/>
    <x v="0"/>
    <n v="164.8292868352812"/>
    <n v="8423.492246497306"/>
  </r>
  <r>
    <x v="68"/>
    <n v="315"/>
    <x v="15"/>
    <s v="3/1/2023"/>
    <x v="21"/>
    <x v="0"/>
    <n v="208.0215011796602"/>
    <n v="8423.492246497306"/>
  </r>
  <r>
    <x v="68"/>
    <n v="336"/>
    <x v="16"/>
    <s v="3/1/2023"/>
    <x v="21"/>
    <x v="0"/>
    <n v="151.5216882320842"/>
    <n v="8423.492246497306"/>
  </r>
  <r>
    <x v="68"/>
    <n v="357"/>
    <x v="17"/>
    <s v="3/1/2023"/>
    <x v="21"/>
    <x v="0"/>
    <n v="194.7285381649367"/>
    <n v="8423.492246497299"/>
  </r>
  <r>
    <x v="68"/>
    <n v="378"/>
    <x v="18"/>
    <s v="3/1/2023"/>
    <x v="21"/>
    <x v="0"/>
    <n v="230.2414353965413"/>
    <n v="8423.492246497306"/>
  </r>
  <r>
    <x v="68"/>
    <n v="273"/>
    <x v="13"/>
    <s v="4/1/2023"/>
    <x v="22"/>
    <x v="0"/>
    <n v="114.1532257785273"/>
    <n v="6574.954337668178"/>
  </r>
  <r>
    <x v="68"/>
    <n v="294"/>
    <x v="14"/>
    <s v="4/1/2023"/>
    <x v="22"/>
    <x v="0"/>
    <n v="108.7736835919547"/>
    <n v="7929.965673046419"/>
  </r>
  <r>
    <x v="68"/>
    <n v="315"/>
    <x v="15"/>
    <s v="4/1/2023"/>
    <x v="22"/>
    <x v="0"/>
    <n v="138.8370532730115"/>
    <n v="7929.965673046418"/>
  </r>
  <r>
    <x v="68"/>
    <n v="336"/>
    <x v="16"/>
    <s v="4/1/2023"/>
    <x v="22"/>
    <x v="0"/>
    <n v="105.3969815329726"/>
    <n v="7929.965673046419"/>
  </r>
  <r>
    <x v="68"/>
    <n v="357"/>
    <x v="17"/>
    <s v="4/1/2023"/>
    <x v="22"/>
    <x v="0"/>
    <n v="135.6461472218145"/>
    <n v="7929.965673046419"/>
  </r>
  <r>
    <x v="68"/>
    <n v="378"/>
    <x v="18"/>
    <s v="4/1/2023"/>
    <x v="22"/>
    <x v="0"/>
    <n v="161.2784142680675"/>
    <n v="7929.965673046419"/>
  </r>
  <r>
    <x v="68"/>
    <n v="399"/>
    <x v="19"/>
    <s v="4/1/2023"/>
    <x v="22"/>
    <x v="0"/>
    <n v="173.4334012630985"/>
    <n v="7929.965673046419"/>
  </r>
  <r>
    <x v="68"/>
    <n v="336"/>
    <x v="16"/>
    <s v="5/1/2023"/>
    <x v="23"/>
    <x v="0"/>
    <n v="106.3798594786801"/>
    <n v="820.0016319010118"/>
  </r>
  <r>
    <x v="68"/>
    <n v="357"/>
    <x v="17"/>
    <s v="5/1/2023"/>
    <x v="23"/>
    <x v="0"/>
    <n v="136.8366096797911"/>
    <n v="7743.920837442876"/>
  </r>
  <r>
    <x v="68"/>
    <n v="378"/>
    <x v="18"/>
    <s v="5/1/2023"/>
    <x v="23"/>
    <x v="0"/>
    <n v="159.4534640768522"/>
    <n v="7743.920837442878"/>
  </r>
  <r>
    <x v="68"/>
    <n v="399"/>
    <x v="19"/>
    <s v="5/1/2023"/>
    <x v="23"/>
    <x v="0"/>
    <n v="172.3073315251586"/>
    <n v="7743.920837442878"/>
  </r>
  <r>
    <x v="68"/>
    <n v="420"/>
    <x v="20"/>
    <s v="5/1/2023"/>
    <x v="23"/>
    <x v="0"/>
    <n v="214.8871959362419"/>
    <n v="7743.920837442874"/>
  </r>
  <r>
    <x v="68"/>
    <n v="378"/>
    <x v="18"/>
    <s v="6/1/2023"/>
    <x v="24"/>
    <x v="0"/>
    <n v="156.7174357783923"/>
    <n v="6643.995869695443"/>
  </r>
  <r>
    <x v="68"/>
    <n v="399"/>
    <x v="19"/>
    <s v="6/1/2023"/>
    <x v="24"/>
    <x v="0"/>
    <n v="171.2943827499234"/>
    <n v="7614.20675574213"/>
  </r>
  <r>
    <x v="68"/>
    <n v="420"/>
    <x v="20"/>
    <s v="6/1/2023"/>
    <x v="24"/>
    <x v="0"/>
    <n v="208.8871090904401"/>
    <n v="7614.206755742127"/>
  </r>
  <r>
    <x v="68"/>
    <n v="441"/>
    <x v="21"/>
    <s v="6/1/2023"/>
    <x v="24"/>
    <x v="0"/>
    <n v="283.5209037103005"/>
    <n v="7614.206755742129"/>
  </r>
  <r>
    <x v="68"/>
    <n v="357"/>
    <x v="17"/>
    <s v="7/1/2023"/>
    <x v="25"/>
    <x v="0"/>
    <n v="207.9924684919648"/>
    <n v="1545.310076001562"/>
  </r>
  <r>
    <x v="68"/>
    <n v="378"/>
    <x v="18"/>
    <s v="7/1/2023"/>
    <x v="25"/>
    <x v="0"/>
    <n v="239.2398176079543"/>
    <n v="7808.35502624226"/>
  </r>
  <r>
    <x v="68"/>
    <n v="399"/>
    <x v="19"/>
    <s v="7/1/2023"/>
    <x v="25"/>
    <x v="0"/>
    <n v="259.6746659029794"/>
    <n v="7808.35502624226"/>
  </r>
  <r>
    <x v="68"/>
    <n v="420"/>
    <x v="20"/>
    <s v="7/1/2023"/>
    <x v="25"/>
    <x v="0"/>
    <n v="318.9191639486137"/>
    <n v="7808.355026242261"/>
  </r>
  <r>
    <x v="68"/>
    <n v="441"/>
    <x v="21"/>
    <s v="7/1/2023"/>
    <x v="25"/>
    <x v="0"/>
    <n v="389.6105964574105"/>
    <n v="7808.355026242261"/>
  </r>
  <r>
    <x v="68"/>
    <n v="462"/>
    <x v="22"/>
    <s v="7/1/2023"/>
    <x v="25"/>
    <x v="0"/>
    <n v="355.7727144768264"/>
    <n v="7808.355026242258"/>
  </r>
  <r>
    <x v="68"/>
    <n v="357"/>
    <x v="17"/>
    <s v="8/1/2023"/>
    <x v="26"/>
    <x v="0"/>
    <n v="183.0198641520049"/>
    <n v="6482.219439507096"/>
  </r>
  <r>
    <x v="68"/>
    <n v="378"/>
    <x v="18"/>
    <s v="8/1/2023"/>
    <x v="26"/>
    <x v="0"/>
    <n v="205.5030699162575"/>
    <n v="8054.604023729086"/>
  </r>
  <r>
    <x v="68"/>
    <n v="399"/>
    <x v="19"/>
    <s v="8/1/2023"/>
    <x v="26"/>
    <x v="0"/>
    <n v="222.3056882925313"/>
    <n v="8054.604023729084"/>
  </r>
  <r>
    <x v="68"/>
    <n v="420"/>
    <x v="20"/>
    <s v="8/1/2023"/>
    <x v="26"/>
    <x v="0"/>
    <n v="268.6080407532976"/>
    <n v="8054.604023729087"/>
  </r>
  <r>
    <x v="68"/>
    <n v="441"/>
    <x v="21"/>
    <s v="8/1/2023"/>
    <x v="26"/>
    <x v="0"/>
    <n v="328.0259750708503"/>
    <n v="8054.604023729087"/>
  </r>
  <r>
    <x v="68"/>
    <n v="462"/>
    <x v="22"/>
    <s v="8/1/2023"/>
    <x v="26"/>
    <x v="0"/>
    <n v="302.7434595579745"/>
    <n v="8054.604023729087"/>
  </r>
  <r>
    <x v="68"/>
    <n v="483"/>
    <x v="23"/>
    <s v="8/1/2023"/>
    <x v="26"/>
    <x v="0"/>
    <n v="324.3105038027707"/>
    <n v="8054.60402372908"/>
  </r>
  <r>
    <x v="69"/>
    <n v="0"/>
    <x v="0"/>
    <s v="1/1/2021"/>
    <x v="0"/>
    <x v="0"/>
    <n v="47.12809523809524"/>
    <n v="3838.427810796172"/>
  </r>
  <r>
    <x v="69"/>
    <n v="0"/>
    <x v="0"/>
    <s v="7/1/2021"/>
    <x v="1"/>
    <x v="0"/>
    <n v="50.22619047619047"/>
    <n v="97070.41253810539"/>
  </r>
  <r>
    <x v="69"/>
    <n v="0"/>
    <x v="0"/>
    <s v="8/1/2021"/>
    <x v="2"/>
    <x v="0"/>
    <n v="52.75428571428571"/>
    <n v="106513.7375720442"/>
  </r>
  <r>
    <x v="69"/>
    <n v="0"/>
    <x v="0"/>
    <s v="9/1/2021"/>
    <x v="3"/>
    <x v="0"/>
    <n v="48.20952380952382"/>
    <n v="95474.68206735217"/>
  </r>
  <r>
    <x v="69"/>
    <n v="0"/>
    <x v="0"/>
    <s v="10/1/2021"/>
    <x v="4"/>
    <x v="0"/>
    <n v="36.83380952380952"/>
    <n v="97083.93462456981"/>
  </r>
  <r>
    <x v="69"/>
    <n v="21"/>
    <x v="1"/>
    <s v="10/1/2021"/>
    <x v="4"/>
    <x v="0"/>
    <n v="36.91018862896495"/>
    <n v="7958.97066538861"/>
  </r>
  <r>
    <x v="69"/>
    <n v="0"/>
    <x v="0"/>
    <s v="11/1/2021"/>
    <x v="5"/>
    <x v="0"/>
    <n v="37.40380952380953"/>
    <n v="106553.5229619976"/>
  </r>
  <r>
    <x v="69"/>
    <n v="21"/>
    <x v="1"/>
    <s v="11/1/2021"/>
    <x v="5"/>
    <x v="0"/>
    <n v="37.45742578791255"/>
    <n v="8121.910440074134"/>
  </r>
  <r>
    <x v="69"/>
    <n v="42"/>
    <x v="2"/>
    <s v="11/1/2021"/>
    <x v="5"/>
    <x v="0"/>
    <n v="35.15915885393057"/>
    <n v="8121.910440074149"/>
  </r>
  <r>
    <x v="69"/>
    <n v="0"/>
    <x v="0"/>
    <s v="12/1/2021"/>
    <x v="6"/>
    <x v="0"/>
    <n v="45.94428571428571"/>
    <n v="105139.0725240297"/>
  </r>
  <r>
    <x v="69"/>
    <n v="21"/>
    <x v="1"/>
    <s v="12/1/2021"/>
    <x v="6"/>
    <x v="0"/>
    <n v="46.03686621357346"/>
    <n v="8991.82929356258"/>
  </r>
  <r>
    <x v="69"/>
    <n v="42"/>
    <x v="2"/>
    <s v="12/1/2021"/>
    <x v="6"/>
    <x v="0"/>
    <n v="43.71937544953897"/>
    <n v="8991.82929356258"/>
  </r>
  <r>
    <x v="69"/>
    <n v="63"/>
    <x v="3"/>
    <s v="12/1/2021"/>
    <x v="6"/>
    <x v="0"/>
    <n v="27.70602606898233"/>
    <n v="8991.829293562594"/>
  </r>
  <r>
    <x v="69"/>
    <n v="0"/>
    <x v="0"/>
    <s v="1/1/2022"/>
    <x v="7"/>
    <x v="0"/>
    <n v="42.76428571428572"/>
    <n v="92028.76553043911"/>
  </r>
  <r>
    <x v="69"/>
    <n v="21"/>
    <x v="1"/>
    <s v="1/1/2022"/>
    <x v="7"/>
    <x v="0"/>
    <n v="42.84004713634221"/>
    <n v="8994.604552425109"/>
  </r>
  <r>
    <x v="69"/>
    <n v="42"/>
    <x v="2"/>
    <s v="1/1/2022"/>
    <x v="7"/>
    <x v="0"/>
    <n v="40.65005926548581"/>
    <n v="8994.604552425124"/>
  </r>
  <r>
    <x v="69"/>
    <n v="63"/>
    <x v="3"/>
    <s v="1/1/2022"/>
    <x v="7"/>
    <x v="0"/>
    <n v="25.75749526204256"/>
    <n v="8994.604552425124"/>
  </r>
  <r>
    <x v="69"/>
    <n v="84"/>
    <x v="4"/>
    <s v="1/1/2022"/>
    <x v="7"/>
    <x v="0"/>
    <n v="32.26850792101371"/>
    <n v="8994.604552425109"/>
  </r>
  <r>
    <x v="69"/>
    <n v="0"/>
    <x v="0"/>
    <s v="2/1/2022"/>
    <x v="8"/>
    <x v="0"/>
    <n v="40.65190476190476"/>
    <n v="52268.93309941314"/>
  </r>
  <r>
    <x v="69"/>
    <n v="21"/>
    <x v="1"/>
    <s v="2/1/2022"/>
    <x v="8"/>
    <x v="0"/>
    <n v="40.74921151766325"/>
    <n v="7775.499507609609"/>
  </r>
  <r>
    <x v="69"/>
    <n v="42"/>
    <x v="2"/>
    <s v="2/1/2022"/>
    <x v="8"/>
    <x v="0"/>
    <n v="39.0155714580625"/>
    <n v="7775.499507609617"/>
  </r>
  <r>
    <x v="69"/>
    <n v="63"/>
    <x v="3"/>
    <s v="2/1/2022"/>
    <x v="8"/>
    <x v="0"/>
    <n v="26.19956175597243"/>
    <n v="7775.499507609609"/>
  </r>
  <r>
    <x v="69"/>
    <n v="84"/>
    <x v="4"/>
    <s v="2/1/2022"/>
    <x v="8"/>
    <x v="0"/>
    <n v="33.03785995980608"/>
    <n v="7775.499507609609"/>
  </r>
  <r>
    <x v="69"/>
    <n v="105"/>
    <x v="5"/>
    <s v="2/1/2022"/>
    <x v="8"/>
    <x v="0"/>
    <n v="17.995672642352"/>
    <n v="7775.499507609609"/>
  </r>
  <r>
    <x v="69"/>
    <n v="0"/>
    <x v="0"/>
    <s v="3/1/2022"/>
    <x v="9"/>
    <x v="0"/>
    <n v="34.02142857142857"/>
    <n v="25985.82056269379"/>
  </r>
  <r>
    <x v="69"/>
    <n v="21"/>
    <x v="1"/>
    <s v="3/1/2022"/>
    <x v="9"/>
    <x v="0"/>
    <n v="34.11057758397856"/>
    <n v="8423.49224649731"/>
  </r>
  <r>
    <x v="69"/>
    <n v="42"/>
    <x v="2"/>
    <s v="3/1/2022"/>
    <x v="9"/>
    <x v="0"/>
    <n v="32.74492357222159"/>
    <n v="8423.492246497306"/>
  </r>
  <r>
    <x v="69"/>
    <n v="63"/>
    <x v="3"/>
    <s v="3/1/2022"/>
    <x v="9"/>
    <x v="0"/>
    <n v="22.3123386958934"/>
    <n v="8423.492246497306"/>
  </r>
  <r>
    <x v="69"/>
    <n v="84"/>
    <x v="4"/>
    <s v="3/1/2022"/>
    <x v="9"/>
    <x v="0"/>
    <n v="27.95248026331898"/>
    <n v="8423.492246497306"/>
  </r>
  <r>
    <x v="69"/>
    <n v="105"/>
    <x v="5"/>
    <s v="3/1/2022"/>
    <x v="9"/>
    <x v="0"/>
    <n v="15.61527283795805"/>
    <n v="8423.492246497299"/>
  </r>
  <r>
    <x v="69"/>
    <n v="126"/>
    <x v="6"/>
    <s v="3/1/2022"/>
    <x v="9"/>
    <x v="0"/>
    <n v="12.94179251013623"/>
    <n v="8423.492246497306"/>
  </r>
  <r>
    <x v="69"/>
    <n v="21"/>
    <x v="1"/>
    <s v="4/1/2022"/>
    <x v="10"/>
    <x v="0"/>
    <n v="24.90508072665911"/>
    <n v="6574.954337668178"/>
  </r>
  <r>
    <x v="69"/>
    <n v="42"/>
    <x v="2"/>
    <s v="4/1/2022"/>
    <x v="10"/>
    <x v="0"/>
    <n v="23.86166807881013"/>
    <n v="7929.965673046419"/>
  </r>
  <r>
    <x v="69"/>
    <n v="63"/>
    <x v="3"/>
    <s v="4/1/2022"/>
    <x v="10"/>
    <x v="0"/>
    <n v="16.03403880051965"/>
    <n v="7929.965673046418"/>
  </r>
  <r>
    <x v="69"/>
    <n v="84"/>
    <x v="4"/>
    <s v="4/1/2022"/>
    <x v="10"/>
    <x v="0"/>
    <n v="19.67916396575068"/>
    <n v="7929.965673046419"/>
  </r>
  <r>
    <x v="69"/>
    <n v="105"/>
    <x v="5"/>
    <s v="4/1/2022"/>
    <x v="10"/>
    <x v="0"/>
    <n v="10.84954118204597"/>
    <n v="7929.965673046419"/>
  </r>
  <r>
    <x v="69"/>
    <n v="126"/>
    <x v="6"/>
    <s v="4/1/2022"/>
    <x v="10"/>
    <x v="0"/>
    <n v="8.991998555856059"/>
    <n v="7929.965673046419"/>
  </r>
  <r>
    <x v="69"/>
    <n v="147"/>
    <x v="7"/>
    <s v="4/1/2022"/>
    <x v="10"/>
    <x v="0"/>
    <n v="6.838724993392901"/>
    <n v="7929.965673046419"/>
  </r>
  <r>
    <x v="69"/>
    <n v="84"/>
    <x v="4"/>
    <s v="5/1/2022"/>
    <x v="11"/>
    <x v="0"/>
    <n v="18.07185098892799"/>
    <n v="820.0016319010118"/>
  </r>
  <r>
    <x v="69"/>
    <n v="105"/>
    <x v="5"/>
    <s v="5/1/2022"/>
    <x v="11"/>
    <x v="0"/>
    <n v="9.985821033995917"/>
    <n v="7743.920837442876"/>
  </r>
  <r>
    <x v="69"/>
    <n v="126"/>
    <x v="6"/>
    <s v="5/1/2022"/>
    <x v="11"/>
    <x v="0"/>
    <n v="8.479859151582728"/>
    <n v="7743.920837442878"/>
  </r>
  <r>
    <x v="69"/>
    <n v="147"/>
    <x v="7"/>
    <s v="5/1/2022"/>
    <x v="11"/>
    <x v="0"/>
    <n v="6.201356817666643"/>
    <n v="7743.920837442878"/>
  </r>
  <r>
    <x v="69"/>
    <n v="168"/>
    <x v="8"/>
    <s v="5/1/2022"/>
    <x v="11"/>
    <x v="0"/>
    <n v="5.69337921933023"/>
    <n v="7743.920837442874"/>
  </r>
  <r>
    <x v="69"/>
    <n v="126"/>
    <x v="6"/>
    <s v="6/1/2022"/>
    <x v="12"/>
    <x v="0"/>
    <n v="8.595593751888829"/>
    <n v="6643.995869695443"/>
  </r>
  <r>
    <x v="69"/>
    <n v="147"/>
    <x v="7"/>
    <s v="6/1/2022"/>
    <x v="12"/>
    <x v="0"/>
    <n v="6.171746549245222"/>
    <n v="7614.20675574213"/>
  </r>
  <r>
    <x v="69"/>
    <n v="168"/>
    <x v="8"/>
    <s v="6/1/2022"/>
    <x v="12"/>
    <x v="0"/>
    <n v="5.646458597907341"/>
    <n v="7614.206755742127"/>
  </r>
  <r>
    <x v="69"/>
    <n v="189"/>
    <x v="9"/>
    <s v="6/1/2022"/>
    <x v="12"/>
    <x v="0"/>
    <n v="4.575775081776023"/>
    <n v="7614.206755742129"/>
  </r>
  <r>
    <x v="69"/>
    <n v="105"/>
    <x v="5"/>
    <s v="7/1/2022"/>
    <x v="13"/>
    <x v="0"/>
    <n v="17.28389053219531"/>
    <n v="1545.310076001562"/>
  </r>
  <r>
    <x v="69"/>
    <n v="126"/>
    <x v="6"/>
    <s v="7/1/2022"/>
    <x v="13"/>
    <x v="0"/>
    <n v="14.65264554973164"/>
    <n v="7808.35502624226"/>
  </r>
  <r>
    <x v="69"/>
    <n v="147"/>
    <x v="7"/>
    <s v="7/1/2022"/>
    <x v="13"/>
    <x v="0"/>
    <n v="10.81379682518032"/>
    <n v="7808.35502624226"/>
  </r>
  <r>
    <x v="69"/>
    <n v="168"/>
    <x v="8"/>
    <s v="7/1/2022"/>
    <x v="13"/>
    <x v="0"/>
    <n v="9.956508737205287"/>
    <n v="7808.355026242261"/>
  </r>
  <r>
    <x v="69"/>
    <n v="189"/>
    <x v="9"/>
    <s v="7/1/2022"/>
    <x v="13"/>
    <x v="0"/>
    <n v="8.604998097924428"/>
    <n v="7808.355026242261"/>
  </r>
  <r>
    <x v="69"/>
    <n v="210"/>
    <x v="10"/>
    <s v="7/1/2022"/>
    <x v="13"/>
    <x v="0"/>
    <n v="9.775569506120629"/>
    <n v="7808.355026242258"/>
  </r>
  <r>
    <x v="69"/>
    <n v="105"/>
    <x v="5"/>
    <s v="8/1/2022"/>
    <x v="14"/>
    <x v="0"/>
    <n v="22.12879827182213"/>
    <n v="6482.219439507096"/>
  </r>
  <r>
    <x v="69"/>
    <n v="126"/>
    <x v="6"/>
    <s v="8/1/2022"/>
    <x v="14"/>
    <x v="0"/>
    <n v="19.35926324032144"/>
    <n v="8054.604023729086"/>
  </r>
  <r>
    <x v="69"/>
    <n v="147"/>
    <x v="7"/>
    <s v="8/1/2022"/>
    <x v="14"/>
    <x v="0"/>
    <n v="14.6047268653623"/>
    <n v="8054.604023729084"/>
  </r>
  <r>
    <x v="69"/>
    <n v="168"/>
    <x v="8"/>
    <s v="8/1/2022"/>
    <x v="14"/>
    <x v="0"/>
    <n v="13.56207165868034"/>
    <n v="8054.604023729087"/>
  </r>
  <r>
    <x v="69"/>
    <n v="189"/>
    <x v="9"/>
    <s v="8/1/2022"/>
    <x v="14"/>
    <x v="0"/>
    <n v="11.6743220093029"/>
    <n v="8054.604023729087"/>
  </r>
  <r>
    <x v="69"/>
    <n v="210"/>
    <x v="10"/>
    <s v="8/1/2022"/>
    <x v="14"/>
    <x v="0"/>
    <n v="13.18351400919994"/>
    <n v="8054.604023729087"/>
  </r>
  <r>
    <x v="69"/>
    <n v="231"/>
    <x v="11"/>
    <s v="8/1/2022"/>
    <x v="14"/>
    <x v="0"/>
    <n v="12.0904964749909"/>
    <n v="8054.60402372908"/>
  </r>
  <r>
    <x v="69"/>
    <n v="84"/>
    <x v="4"/>
    <s v="9/1/2022"/>
    <x v="15"/>
    <x v="0"/>
    <n v="35.62768370246745"/>
    <n v="5309.960489953316"/>
  </r>
  <r>
    <x v="69"/>
    <n v="105"/>
    <x v="5"/>
    <s v="9/1/2022"/>
    <x v="15"/>
    <x v="0"/>
    <n v="19.7086098772772"/>
    <n v="7778.330664645283"/>
  </r>
  <r>
    <x v="69"/>
    <n v="126"/>
    <x v="6"/>
    <s v="9/1/2022"/>
    <x v="15"/>
    <x v="0"/>
    <n v="16.79834922660669"/>
    <n v="7778.330664645284"/>
  </r>
  <r>
    <x v="69"/>
    <n v="147"/>
    <x v="7"/>
    <s v="9/1/2022"/>
    <x v="15"/>
    <x v="0"/>
    <n v="12.64871681800206"/>
    <n v="7778.330664645284"/>
  </r>
  <r>
    <x v="69"/>
    <n v="168"/>
    <x v="8"/>
    <s v="9/1/2022"/>
    <x v="15"/>
    <x v="0"/>
    <n v="11.66623683887757"/>
    <n v="7778.330664645284"/>
  </r>
  <r>
    <x v="69"/>
    <n v="189"/>
    <x v="9"/>
    <s v="9/1/2022"/>
    <x v="15"/>
    <x v="0"/>
    <n v="9.809960983058485"/>
    <n v="7778.330664645284"/>
  </r>
  <r>
    <x v="69"/>
    <n v="210"/>
    <x v="10"/>
    <s v="9/1/2022"/>
    <x v="15"/>
    <x v="0"/>
    <n v="11.24517101250601"/>
    <n v="7778.330664645284"/>
  </r>
  <r>
    <x v="69"/>
    <n v="231"/>
    <x v="11"/>
    <s v="9/1/2022"/>
    <x v="15"/>
    <x v="0"/>
    <n v="10.13483995091033"/>
    <n v="7778.330664645284"/>
  </r>
  <r>
    <x v="69"/>
    <n v="252"/>
    <x v="12"/>
    <s v="9/1/2022"/>
    <x v="15"/>
    <x v="0"/>
    <n v="7.545544292420123"/>
    <n v="7778.330664645284"/>
  </r>
  <r>
    <x v="69"/>
    <n v="84"/>
    <x v="4"/>
    <s v="10/1/2022"/>
    <x v="16"/>
    <x v="0"/>
    <n v="27.02487236026605"/>
    <n v="7525.804079168793"/>
  </r>
  <r>
    <x v="69"/>
    <n v="105"/>
    <x v="5"/>
    <s v="10/1/2022"/>
    <x v="16"/>
    <x v="0"/>
    <n v="14.96644627708762"/>
    <n v="7969.289990958874"/>
  </r>
  <r>
    <x v="69"/>
    <n v="126"/>
    <x v="6"/>
    <s v="10/1/2022"/>
    <x v="16"/>
    <x v="0"/>
    <n v="12.82479084241845"/>
    <n v="7969.289990958874"/>
  </r>
  <r>
    <x v="69"/>
    <n v="147"/>
    <x v="7"/>
    <s v="10/1/2022"/>
    <x v="16"/>
    <x v="0"/>
    <n v="9.841991516392717"/>
    <n v="7969.289990958874"/>
  </r>
  <r>
    <x v="69"/>
    <n v="168"/>
    <x v="8"/>
    <s v="10/1/2022"/>
    <x v="16"/>
    <x v="0"/>
    <n v="9.129386672722754"/>
    <n v="7969.289990958878"/>
  </r>
  <r>
    <x v="69"/>
    <n v="189"/>
    <x v="9"/>
    <s v="10/1/2022"/>
    <x v="16"/>
    <x v="0"/>
    <n v="7.9427245067079"/>
    <n v="7969.289990958874"/>
  </r>
  <r>
    <x v="69"/>
    <n v="210"/>
    <x v="10"/>
    <s v="10/1/2022"/>
    <x v="16"/>
    <x v="0"/>
    <n v="8.911340262187188"/>
    <n v="7969.289990958874"/>
  </r>
  <r>
    <x v="69"/>
    <n v="231"/>
    <x v="11"/>
    <s v="10/1/2022"/>
    <x v="16"/>
    <x v="0"/>
    <n v="8.059836441984762"/>
    <n v="7969.289990958874"/>
  </r>
  <r>
    <x v="69"/>
    <n v="252"/>
    <x v="12"/>
    <s v="10/1/2022"/>
    <x v="16"/>
    <x v="0"/>
    <n v="5.927692260447457"/>
    <n v="7969.289990958874"/>
  </r>
  <r>
    <x v="69"/>
    <n v="273"/>
    <x v="13"/>
    <s v="10/1/2022"/>
    <x v="16"/>
    <x v="0"/>
    <n v="5.416975959674796"/>
    <n v="7969.289990958874"/>
  </r>
  <r>
    <x v="69"/>
    <n v="42"/>
    <x v="2"/>
    <s v="11/1/2022"/>
    <x v="17"/>
    <x v="0"/>
    <n v="35.41035107885651"/>
    <n v="5525.829881965794"/>
  </r>
  <r>
    <x v="69"/>
    <n v="63"/>
    <x v="3"/>
    <s v="11/1/2022"/>
    <x v="17"/>
    <x v="0"/>
    <n v="21.79310132267976"/>
    <n v="8120.725952115168"/>
  </r>
  <r>
    <x v="69"/>
    <n v="84"/>
    <x v="4"/>
    <s v="11/1/2022"/>
    <x v="17"/>
    <x v="0"/>
    <n v="27.31982935893429"/>
    <n v="8120.725952115168"/>
  </r>
  <r>
    <x v="69"/>
    <n v="105"/>
    <x v="5"/>
    <s v="11/1/2022"/>
    <x v="17"/>
    <x v="0"/>
    <n v="13.52523782602089"/>
    <n v="8120.725952115168"/>
  </r>
  <r>
    <x v="69"/>
    <n v="126"/>
    <x v="6"/>
    <s v="11/1/2022"/>
    <x v="17"/>
    <x v="0"/>
    <n v="11.20490545857496"/>
    <n v="8120.725952115168"/>
  </r>
  <r>
    <x v="69"/>
    <n v="147"/>
    <x v="7"/>
    <s v="11/1/2022"/>
    <x v="17"/>
    <x v="0"/>
    <n v="8.119506337726561"/>
    <n v="8120.725952115165"/>
  </r>
  <r>
    <x v="69"/>
    <n v="168"/>
    <x v="8"/>
    <s v="11/1/2022"/>
    <x v="17"/>
    <x v="0"/>
    <n v="7.467275795596661"/>
    <n v="8120.725952115172"/>
  </r>
  <r>
    <x v="69"/>
    <n v="189"/>
    <x v="9"/>
    <s v="11/1/2022"/>
    <x v="17"/>
    <x v="0"/>
    <n v="6.390654569220525"/>
    <n v="8120.725952115165"/>
  </r>
  <r>
    <x v="69"/>
    <n v="210"/>
    <x v="10"/>
    <s v="11/1/2022"/>
    <x v="17"/>
    <x v="0"/>
    <n v="7.188351349685342"/>
    <n v="8120.725952115172"/>
  </r>
  <r>
    <x v="69"/>
    <n v="231"/>
    <x v="11"/>
    <s v="11/1/2022"/>
    <x v="17"/>
    <x v="0"/>
    <n v="6.455424130020568"/>
    <n v="8120.725952115172"/>
  </r>
  <r>
    <x v="69"/>
    <n v="252"/>
    <x v="12"/>
    <s v="11/1/2022"/>
    <x v="17"/>
    <x v="0"/>
    <n v="4.746748382649625"/>
    <n v="8120.725952115157"/>
  </r>
  <r>
    <x v="69"/>
    <n v="273"/>
    <x v="13"/>
    <s v="11/1/2022"/>
    <x v="17"/>
    <x v="0"/>
    <n v="4.31469677519511"/>
    <n v="8120.725952115172"/>
  </r>
  <r>
    <x v="69"/>
    <n v="294"/>
    <x v="14"/>
    <s v="11/1/2022"/>
    <x v="17"/>
    <x v="0"/>
    <n v="3.134247028840242"/>
    <n v="8120.725952115172"/>
  </r>
  <r>
    <x v="69"/>
    <n v="21"/>
    <x v="1"/>
    <s v="12/1/2022"/>
    <x v="18"/>
    <x v="0"/>
    <n v="39.38846206011488"/>
    <n v="5384.333691780614"/>
  </r>
  <r>
    <x v="69"/>
    <n v="42"/>
    <x v="2"/>
    <s v="12/1/2022"/>
    <x v="18"/>
    <x v="0"/>
    <n v="37.48389093710347"/>
    <n v="8963.140391312787"/>
  </r>
  <r>
    <x v="69"/>
    <n v="63"/>
    <x v="3"/>
    <s v="12/1/2022"/>
    <x v="18"/>
    <x v="0"/>
    <n v="24.10359580595311"/>
    <n v="8963.140391312789"/>
  </r>
  <r>
    <x v="69"/>
    <n v="84"/>
    <x v="4"/>
    <s v="12/1/2022"/>
    <x v="18"/>
    <x v="0"/>
    <n v="30.03835876936075"/>
    <n v="8963.140391312787"/>
  </r>
  <r>
    <x v="69"/>
    <n v="105"/>
    <x v="5"/>
    <s v="12/1/2022"/>
    <x v="18"/>
    <x v="0"/>
    <n v="16.81829014118201"/>
    <n v="8963.140391312787"/>
  </r>
  <r>
    <x v="69"/>
    <n v="126"/>
    <x v="6"/>
    <s v="12/1/2022"/>
    <x v="18"/>
    <x v="0"/>
    <n v="14.2099923659154"/>
    <n v="8963.140391312787"/>
  </r>
  <r>
    <x v="69"/>
    <n v="147"/>
    <x v="7"/>
    <s v="12/1/2022"/>
    <x v="18"/>
    <x v="0"/>
    <n v="10.70992422042459"/>
    <n v="8963.140391312787"/>
  </r>
  <r>
    <x v="69"/>
    <n v="168"/>
    <x v="8"/>
    <s v="12/1/2022"/>
    <x v="18"/>
    <x v="0"/>
    <n v="9.928823786603868"/>
    <n v="8963.140391312787"/>
  </r>
  <r>
    <x v="69"/>
    <n v="189"/>
    <x v="9"/>
    <s v="12/1/2022"/>
    <x v="18"/>
    <x v="0"/>
    <n v="8.588718455132778"/>
    <n v="8963.140391312787"/>
  </r>
  <r>
    <x v="69"/>
    <n v="210"/>
    <x v="10"/>
    <s v="12/1/2022"/>
    <x v="18"/>
    <x v="0"/>
    <n v="9.708151086076041"/>
    <n v="8963.140391312787"/>
  </r>
  <r>
    <x v="69"/>
    <n v="231"/>
    <x v="11"/>
    <s v="12/1/2022"/>
    <x v="18"/>
    <x v="0"/>
    <n v="8.811146875720787"/>
    <n v="8963.140391312787"/>
  </r>
  <r>
    <x v="69"/>
    <n v="252"/>
    <x v="12"/>
    <s v="12/1/2022"/>
    <x v="18"/>
    <x v="0"/>
    <n v="6.32557991316106"/>
    <n v="8963.140391312787"/>
  </r>
  <r>
    <x v="69"/>
    <n v="273"/>
    <x v="13"/>
    <s v="12/1/2022"/>
    <x v="18"/>
    <x v="0"/>
    <n v="5.782637194315713"/>
    <n v="8963.140391312787"/>
  </r>
  <r>
    <x v="69"/>
    <n v="294"/>
    <x v="14"/>
    <s v="12/1/2022"/>
    <x v="18"/>
    <x v="0"/>
    <n v="4.357808320802985"/>
    <n v="8963.140391312787"/>
  </r>
  <r>
    <x v="69"/>
    <n v="315"/>
    <x v="15"/>
    <s v="12/1/2022"/>
    <x v="18"/>
    <x v="0"/>
    <n v="4.927224681862588"/>
    <n v="8963.140391312787"/>
  </r>
  <r>
    <x v="69"/>
    <n v="42"/>
    <x v="2"/>
    <s v="1/1/2023"/>
    <x v="19"/>
    <x v="0"/>
    <n v="42.90177492305389"/>
    <n v="2082.720006187924"/>
  </r>
  <r>
    <x v="69"/>
    <n v="63"/>
    <x v="3"/>
    <s v="1/1/2023"/>
    <x v="19"/>
    <x v="0"/>
    <n v="27.18061212668132"/>
    <n v="8994.604552425119"/>
  </r>
  <r>
    <x v="69"/>
    <n v="84"/>
    <x v="4"/>
    <s v="1/1/2023"/>
    <x v="19"/>
    <x v="0"/>
    <n v="34.27497243759809"/>
    <n v="8994.604552425117"/>
  </r>
  <r>
    <x v="69"/>
    <n v="105"/>
    <x v="5"/>
    <s v="1/1/2023"/>
    <x v="19"/>
    <x v="0"/>
    <n v="18.66952594880704"/>
    <n v="8994.60455242512"/>
  </r>
  <r>
    <x v="69"/>
    <n v="126"/>
    <x v="6"/>
    <s v="1/1/2023"/>
    <x v="19"/>
    <x v="0"/>
    <n v="15.63630424896822"/>
    <n v="8994.604552425113"/>
  </r>
  <r>
    <x v="69"/>
    <n v="147"/>
    <x v="7"/>
    <s v="1/1/2023"/>
    <x v="19"/>
    <x v="0"/>
    <n v="11.74010917994041"/>
    <n v="8994.604552425124"/>
  </r>
  <r>
    <x v="69"/>
    <n v="168"/>
    <x v="8"/>
    <s v="1/1/2023"/>
    <x v="19"/>
    <x v="0"/>
    <n v="10.78404482716889"/>
    <n v="8994.604552425117"/>
  </r>
  <r>
    <x v="69"/>
    <n v="189"/>
    <x v="9"/>
    <s v="1/1/2023"/>
    <x v="19"/>
    <x v="0"/>
    <n v="9.328509279523175"/>
    <n v="8994.604552425117"/>
  </r>
  <r>
    <x v="69"/>
    <n v="210"/>
    <x v="10"/>
    <s v="1/1/2023"/>
    <x v="19"/>
    <x v="0"/>
    <n v="10.52720226983629"/>
    <n v="8994.604552425124"/>
  </r>
  <r>
    <x v="69"/>
    <n v="231"/>
    <x v="11"/>
    <s v="1/1/2023"/>
    <x v="19"/>
    <x v="0"/>
    <n v="9.520873569154272"/>
    <n v="8994.604552425109"/>
  </r>
  <r>
    <x v="69"/>
    <n v="252"/>
    <x v="12"/>
    <s v="1/1/2023"/>
    <x v="19"/>
    <x v="0"/>
    <n v="6.749995400003281"/>
    <n v="8994.604552425124"/>
  </r>
  <r>
    <x v="69"/>
    <n v="273"/>
    <x v="13"/>
    <s v="1/1/2023"/>
    <x v="19"/>
    <x v="0"/>
    <n v="6.115913887724628"/>
    <n v="8994.604552425109"/>
  </r>
  <r>
    <x v="69"/>
    <n v="294"/>
    <x v="14"/>
    <s v="1/1/2023"/>
    <x v="19"/>
    <x v="0"/>
    <n v="4.565987603865679"/>
    <n v="8994.604552425124"/>
  </r>
  <r>
    <x v="69"/>
    <n v="315"/>
    <x v="15"/>
    <s v="1/1/2023"/>
    <x v="19"/>
    <x v="0"/>
    <n v="5.181030698347217"/>
    <n v="8994.604552425124"/>
  </r>
  <r>
    <x v="69"/>
    <n v="336"/>
    <x v="16"/>
    <s v="1/1/2023"/>
    <x v="19"/>
    <x v="0"/>
    <n v="4.604628768334805"/>
    <n v="8994.604552425109"/>
  </r>
  <r>
    <x v="69"/>
    <n v="126"/>
    <x v="6"/>
    <s v="2/1/2023"/>
    <x v="20"/>
    <x v="0"/>
    <n v="15.91035324879726"/>
    <n v="5615.936053755461"/>
  </r>
  <r>
    <x v="69"/>
    <n v="147"/>
    <x v="7"/>
    <s v="2/1/2023"/>
    <x v="20"/>
    <x v="0"/>
    <n v="11.98007911394444"/>
    <n v="7775.499507609612"/>
  </r>
  <r>
    <x v="69"/>
    <n v="168"/>
    <x v="8"/>
    <s v="2/1/2023"/>
    <x v="20"/>
    <x v="0"/>
    <n v="11.09387530288271"/>
    <n v="7775.499507609613"/>
  </r>
  <r>
    <x v="69"/>
    <n v="189"/>
    <x v="9"/>
    <s v="2/1/2023"/>
    <x v="20"/>
    <x v="0"/>
    <n v="9.711505052318731"/>
    <n v="7775.499507609613"/>
  </r>
  <r>
    <x v="69"/>
    <n v="210"/>
    <x v="10"/>
    <s v="2/1/2023"/>
    <x v="20"/>
    <x v="0"/>
    <n v="10.83911817098503"/>
    <n v="7775.499507609613"/>
  </r>
  <r>
    <x v="69"/>
    <n v="231"/>
    <x v="11"/>
    <s v="2/1/2023"/>
    <x v="20"/>
    <x v="0"/>
    <n v="9.940469585487799"/>
    <n v="7775.499507609609"/>
  </r>
  <r>
    <x v="69"/>
    <n v="252"/>
    <x v="12"/>
    <s v="2/1/2023"/>
    <x v="20"/>
    <x v="0"/>
    <n v="7.400832564505976"/>
    <n v="7775.499507609617"/>
  </r>
  <r>
    <x v="69"/>
    <n v="273"/>
    <x v="13"/>
    <s v="2/1/2023"/>
    <x v="20"/>
    <x v="0"/>
    <n v="6.80385538426356"/>
    <n v="7775.499507609609"/>
  </r>
  <r>
    <x v="69"/>
    <n v="294"/>
    <x v="14"/>
    <s v="2/1/2023"/>
    <x v="20"/>
    <x v="0"/>
    <n v="5.321578541218129"/>
    <n v="7775.499507609617"/>
  </r>
  <r>
    <x v="69"/>
    <n v="315"/>
    <x v="15"/>
    <s v="2/1/2023"/>
    <x v="20"/>
    <x v="0"/>
    <n v="5.934112729948983"/>
    <n v="7775.499507609609"/>
  </r>
  <r>
    <x v="69"/>
    <n v="336"/>
    <x v="16"/>
    <s v="2/1/2023"/>
    <x v="20"/>
    <x v="0"/>
    <n v="5.353194442765199"/>
    <n v="7775.499507609609"/>
  </r>
  <r>
    <x v="69"/>
    <n v="357"/>
    <x v="17"/>
    <s v="2/1/2023"/>
    <x v="20"/>
    <x v="0"/>
    <n v="5.026526643591925"/>
    <n v="7775.499507609609"/>
  </r>
  <r>
    <x v="69"/>
    <n v="189"/>
    <x v="9"/>
    <s v="3/1/2023"/>
    <x v="21"/>
    <x v="0"/>
    <n v="8.391074989321556"/>
    <n v="715.3438232018688"/>
  </r>
  <r>
    <x v="69"/>
    <n v="210"/>
    <x v="10"/>
    <s v="3/1/2023"/>
    <x v="21"/>
    <x v="0"/>
    <n v="9.469309728603019"/>
    <n v="8423.492246497306"/>
  </r>
  <r>
    <x v="69"/>
    <n v="231"/>
    <x v="11"/>
    <s v="3/1/2023"/>
    <x v="21"/>
    <x v="0"/>
    <n v="8.564879085768812"/>
    <n v="8423.492246497308"/>
  </r>
  <r>
    <x v="69"/>
    <n v="252"/>
    <x v="12"/>
    <s v="3/1/2023"/>
    <x v="21"/>
    <x v="0"/>
    <n v="6.687894277819347"/>
    <n v="8423.492246497306"/>
  </r>
  <r>
    <x v="69"/>
    <n v="273"/>
    <x v="13"/>
    <s v="3/1/2023"/>
    <x v="21"/>
    <x v="0"/>
    <n v="6.124593426275828"/>
    <n v="8423.49224649731"/>
  </r>
  <r>
    <x v="69"/>
    <n v="294"/>
    <x v="14"/>
    <s v="3/1/2023"/>
    <x v="21"/>
    <x v="0"/>
    <n v="4.817268981612655"/>
    <n v="8423.492246497306"/>
  </r>
  <r>
    <x v="69"/>
    <n v="315"/>
    <x v="15"/>
    <s v="3/1/2023"/>
    <x v="21"/>
    <x v="0"/>
    <n v="5.430842265486425"/>
    <n v="8423.492246497306"/>
  </r>
  <r>
    <x v="69"/>
    <n v="336"/>
    <x v="16"/>
    <s v="3/1/2023"/>
    <x v="21"/>
    <x v="0"/>
    <n v="4.745878331961254"/>
    <n v="8423.492246497306"/>
  </r>
  <r>
    <x v="69"/>
    <n v="357"/>
    <x v="17"/>
    <s v="3/1/2023"/>
    <x v="21"/>
    <x v="0"/>
    <n v="4.434930841714369"/>
    <n v="8423.492246497299"/>
  </r>
  <r>
    <x v="69"/>
    <n v="378"/>
    <x v="18"/>
    <s v="3/1/2023"/>
    <x v="21"/>
    <x v="0"/>
    <n v="4.489400556066924"/>
    <n v="8423.492246497306"/>
  </r>
  <r>
    <x v="69"/>
    <n v="273"/>
    <x v="13"/>
    <s v="4/1/2023"/>
    <x v="22"/>
    <x v="0"/>
    <n v="4.015712209900079"/>
    <n v="6574.954337668178"/>
  </r>
  <r>
    <x v="69"/>
    <n v="294"/>
    <x v="14"/>
    <s v="4/1/2023"/>
    <x v="22"/>
    <x v="0"/>
    <n v="3.103528410403157"/>
    <n v="7929.965673046419"/>
  </r>
  <r>
    <x v="69"/>
    <n v="315"/>
    <x v="15"/>
    <s v="4/1/2023"/>
    <x v="22"/>
    <x v="0"/>
    <n v="3.50905332655441"/>
    <n v="7929.965673046418"/>
  </r>
  <r>
    <x v="69"/>
    <n v="336"/>
    <x v="16"/>
    <s v="4/1/2023"/>
    <x v="22"/>
    <x v="0"/>
    <n v="3.162401178629462"/>
    <n v="7929.965673046419"/>
  </r>
  <r>
    <x v="69"/>
    <n v="357"/>
    <x v="17"/>
    <s v="4/1/2023"/>
    <x v="22"/>
    <x v="0"/>
    <n v="2.949681422307483"/>
    <n v="7929.965673046419"/>
  </r>
  <r>
    <x v="69"/>
    <n v="378"/>
    <x v="18"/>
    <s v="4/1/2023"/>
    <x v="22"/>
    <x v="0"/>
    <n v="2.985844561937347"/>
    <n v="7929.965673046419"/>
  </r>
  <r>
    <x v="69"/>
    <n v="399"/>
    <x v="19"/>
    <s v="4/1/2023"/>
    <x v="22"/>
    <x v="0"/>
    <n v="2.713097106431547"/>
    <n v="7929.965673046419"/>
  </r>
  <r>
    <x v="69"/>
    <n v="336"/>
    <x v="16"/>
    <s v="5/1/2023"/>
    <x v="23"/>
    <x v="0"/>
    <n v="2.524982862957237"/>
    <n v="820.0016319010118"/>
  </r>
  <r>
    <x v="69"/>
    <n v="357"/>
    <x v="17"/>
    <s v="5/1/2023"/>
    <x v="23"/>
    <x v="0"/>
    <n v="2.365927549526229"/>
    <n v="7743.920837442876"/>
  </r>
  <r>
    <x v="69"/>
    <n v="378"/>
    <x v="18"/>
    <s v="5/1/2023"/>
    <x v="23"/>
    <x v="0"/>
    <n v="2.401050912562688"/>
    <n v="7743.920837442878"/>
  </r>
  <r>
    <x v="69"/>
    <n v="399"/>
    <x v="19"/>
    <s v="5/1/2023"/>
    <x v="23"/>
    <x v="0"/>
    <n v="2.157719164754826"/>
    <n v="7743.920837442878"/>
  </r>
  <r>
    <x v="69"/>
    <n v="420"/>
    <x v="20"/>
    <s v="5/1/2023"/>
    <x v="23"/>
    <x v="0"/>
    <n v="2.021056338668318"/>
    <n v="7743.920837442874"/>
  </r>
  <r>
    <x v="69"/>
    <n v="378"/>
    <x v="18"/>
    <s v="6/1/2023"/>
    <x v="24"/>
    <x v="0"/>
    <n v="2.325044812778913"/>
    <n v="6643.995869695443"/>
  </r>
  <r>
    <x v="69"/>
    <n v="399"/>
    <x v="19"/>
    <s v="6/1/2023"/>
    <x v="24"/>
    <x v="0"/>
    <n v="2.057280837635834"/>
    <n v="7614.20675574213"/>
  </r>
  <r>
    <x v="69"/>
    <n v="420"/>
    <x v="20"/>
    <s v="6/1/2023"/>
    <x v="24"/>
    <x v="0"/>
    <n v="1.940649939369491"/>
    <n v="7614.206755742127"/>
  </r>
  <r>
    <x v="69"/>
    <n v="441"/>
    <x v="21"/>
    <s v="6/1/2023"/>
    <x v="24"/>
    <x v="0"/>
    <n v="1.746518580657023"/>
    <n v="7614.206755742129"/>
  </r>
  <r>
    <x v="69"/>
    <n v="357"/>
    <x v="17"/>
    <s v="7/1/2023"/>
    <x v="25"/>
    <x v="0"/>
    <n v="3.280410133965647"/>
    <n v="1545.310076001562"/>
  </r>
  <r>
    <x v="69"/>
    <n v="378"/>
    <x v="18"/>
    <s v="7/1/2023"/>
    <x v="25"/>
    <x v="0"/>
    <n v="3.332858849813965"/>
    <n v="7808.35502624226"/>
  </r>
  <r>
    <x v="69"/>
    <n v="399"/>
    <x v="19"/>
    <s v="7/1/2023"/>
    <x v="25"/>
    <x v="0"/>
    <n v="2.98335103403919"/>
    <n v="7808.35502624226"/>
  </r>
  <r>
    <x v="69"/>
    <n v="420"/>
    <x v="20"/>
    <s v="7/1/2023"/>
    <x v="25"/>
    <x v="0"/>
    <n v="2.813134238409009"/>
    <n v="7808.355026242261"/>
  </r>
  <r>
    <x v="69"/>
    <n v="441"/>
    <x v="21"/>
    <s v="7/1/2023"/>
    <x v="25"/>
    <x v="0"/>
    <n v="2.65150996909483"/>
    <n v="7808.355026242261"/>
  </r>
  <r>
    <x v="69"/>
    <n v="462"/>
    <x v="22"/>
    <s v="7/1/2023"/>
    <x v="25"/>
    <x v="0"/>
    <n v="2.505126956198615"/>
    <n v="7808.355026242258"/>
  </r>
  <r>
    <x v="69"/>
    <n v="357"/>
    <x v="17"/>
    <s v="8/1/2023"/>
    <x v="26"/>
    <x v="0"/>
    <n v="5.201397418366886"/>
    <n v="6482.219439507096"/>
  </r>
  <r>
    <x v="69"/>
    <n v="378"/>
    <x v="18"/>
    <s v="8/1/2023"/>
    <x v="26"/>
    <x v="0"/>
    <n v="5.285641126573067"/>
    <n v="8054.604023729086"/>
  </r>
  <r>
    <x v="69"/>
    <n v="399"/>
    <x v="19"/>
    <s v="8/1/2023"/>
    <x v="26"/>
    <x v="0"/>
    <n v="4.766810959245417"/>
    <n v="8054.604023729084"/>
  </r>
  <r>
    <x v="69"/>
    <n v="420"/>
    <x v="20"/>
    <s v="8/1/2023"/>
    <x v="26"/>
    <x v="0"/>
    <n v="4.524555718309232"/>
    <n v="8054.604023729087"/>
  </r>
  <r>
    <x v="69"/>
    <n v="441"/>
    <x v="21"/>
    <s v="8/1/2023"/>
    <x v="26"/>
    <x v="0"/>
    <n v="4.266479323485614"/>
    <n v="8054.604023729087"/>
  </r>
  <r>
    <x v="69"/>
    <n v="462"/>
    <x v="22"/>
    <s v="8/1/2023"/>
    <x v="26"/>
    <x v="0"/>
    <n v="4.079446538684803"/>
    <n v="8054.604023729087"/>
  </r>
  <r>
    <x v="69"/>
    <n v="483"/>
    <x v="23"/>
    <s v="8/1/2023"/>
    <x v="26"/>
    <x v="0"/>
    <n v="4.478334634043317"/>
    <n v="8054.60402372908"/>
  </r>
  <r>
    <x v="70"/>
    <n v="0"/>
    <x v="0"/>
    <s v="1/1/2021"/>
    <x v="0"/>
    <x v="0"/>
    <n v="47.12809523809524"/>
    <n v="3838.427810796172"/>
  </r>
  <r>
    <x v="70"/>
    <n v="0"/>
    <x v="0"/>
    <s v="7/1/2021"/>
    <x v="1"/>
    <x v="0"/>
    <n v="50.22619047619047"/>
    <n v="97070.41253810539"/>
  </r>
  <r>
    <x v="70"/>
    <n v="0"/>
    <x v="0"/>
    <s v="8/1/2021"/>
    <x v="2"/>
    <x v="0"/>
    <n v="52.75428571428571"/>
    <n v="106513.7375720442"/>
  </r>
  <r>
    <x v="70"/>
    <n v="0"/>
    <x v="0"/>
    <s v="9/1/2021"/>
    <x v="3"/>
    <x v="0"/>
    <n v="48.20952380952382"/>
    <n v="95474.68206735217"/>
  </r>
  <r>
    <x v="70"/>
    <n v="0"/>
    <x v="0"/>
    <s v="10/1/2021"/>
    <x v="4"/>
    <x v="0"/>
    <n v="36.83380952380952"/>
    <n v="97083.93462456981"/>
  </r>
  <r>
    <x v="70"/>
    <n v="21"/>
    <x v="1"/>
    <s v="10/1/2021"/>
    <x v="4"/>
    <x v="0"/>
    <n v="38.03169170415586"/>
    <n v="7958.97066538861"/>
  </r>
  <r>
    <x v="70"/>
    <n v="0"/>
    <x v="0"/>
    <s v="11/1/2021"/>
    <x v="5"/>
    <x v="0"/>
    <n v="37.40380952380953"/>
    <n v="106553.5229619976"/>
  </r>
  <r>
    <x v="70"/>
    <n v="21"/>
    <x v="1"/>
    <s v="11/1/2021"/>
    <x v="5"/>
    <x v="0"/>
    <n v="38.76852546280954"/>
    <n v="8121.910440074134"/>
  </r>
  <r>
    <x v="70"/>
    <n v="42"/>
    <x v="2"/>
    <s v="11/1/2021"/>
    <x v="5"/>
    <x v="0"/>
    <n v="33.45524291570191"/>
    <n v="8121.910440074149"/>
  </r>
  <r>
    <x v="70"/>
    <n v="0"/>
    <x v="0"/>
    <s v="12/1/2021"/>
    <x v="6"/>
    <x v="0"/>
    <n v="45.94428571428571"/>
    <n v="105139.0725240297"/>
  </r>
  <r>
    <x v="70"/>
    <n v="21"/>
    <x v="1"/>
    <s v="12/1/2021"/>
    <x v="6"/>
    <x v="0"/>
    <n v="47.51648093167064"/>
    <n v="8991.82929356258"/>
  </r>
  <r>
    <x v="70"/>
    <n v="42"/>
    <x v="2"/>
    <s v="12/1/2021"/>
    <x v="6"/>
    <x v="0"/>
    <n v="41.26109359548768"/>
    <n v="8991.82929356258"/>
  </r>
  <r>
    <x v="70"/>
    <n v="63"/>
    <x v="3"/>
    <s v="12/1/2021"/>
    <x v="6"/>
    <x v="0"/>
    <n v="36.91773333210762"/>
    <n v="8991.829293562594"/>
  </r>
  <r>
    <x v="70"/>
    <n v="0"/>
    <x v="0"/>
    <s v="1/1/2022"/>
    <x v="7"/>
    <x v="0"/>
    <n v="42.76428571428572"/>
    <n v="92028.76553043911"/>
  </r>
  <r>
    <x v="70"/>
    <n v="21"/>
    <x v="1"/>
    <s v="1/1/2022"/>
    <x v="7"/>
    <x v="0"/>
    <n v="44.24052859255954"/>
    <n v="8994.604552425109"/>
  </r>
  <r>
    <x v="70"/>
    <n v="42"/>
    <x v="2"/>
    <s v="1/1/2022"/>
    <x v="7"/>
    <x v="0"/>
    <n v="38.15801446037752"/>
    <n v="8994.604552425124"/>
  </r>
  <r>
    <x v="70"/>
    <n v="63"/>
    <x v="3"/>
    <s v="1/1/2022"/>
    <x v="7"/>
    <x v="0"/>
    <n v="34.13317183757891"/>
    <n v="8994.604552425124"/>
  </r>
  <r>
    <x v="70"/>
    <n v="84"/>
    <x v="4"/>
    <s v="1/1/2022"/>
    <x v="7"/>
    <x v="0"/>
    <n v="34.85040226839872"/>
    <n v="8994.604552425109"/>
  </r>
  <r>
    <x v="70"/>
    <n v="0"/>
    <x v="0"/>
    <s v="2/1/2022"/>
    <x v="8"/>
    <x v="0"/>
    <n v="40.65190476190476"/>
    <n v="52268.93309941314"/>
  </r>
  <r>
    <x v="70"/>
    <n v="21"/>
    <x v="1"/>
    <s v="2/1/2022"/>
    <x v="8"/>
    <x v="0"/>
    <n v="41.82235303616245"/>
    <n v="7775.499507609609"/>
  </r>
  <r>
    <x v="70"/>
    <n v="42"/>
    <x v="2"/>
    <s v="2/1/2022"/>
    <x v="8"/>
    <x v="0"/>
    <n v="36.99923164578298"/>
    <n v="7775.499507609617"/>
  </r>
  <r>
    <x v="70"/>
    <n v="63"/>
    <x v="3"/>
    <s v="2/1/2022"/>
    <x v="8"/>
    <x v="0"/>
    <n v="33.57680662152712"/>
    <n v="7775.499507609609"/>
  </r>
  <r>
    <x v="70"/>
    <n v="84"/>
    <x v="4"/>
    <s v="2/1/2022"/>
    <x v="8"/>
    <x v="0"/>
    <n v="34.29610990545994"/>
    <n v="7775.499507609609"/>
  </r>
  <r>
    <x v="70"/>
    <n v="105"/>
    <x v="5"/>
    <s v="2/1/2022"/>
    <x v="8"/>
    <x v="0"/>
    <n v="34.15154404907142"/>
    <n v="7775.499507609609"/>
  </r>
  <r>
    <x v="70"/>
    <n v="0"/>
    <x v="0"/>
    <s v="3/1/2022"/>
    <x v="9"/>
    <x v="0"/>
    <n v="34.02142857142857"/>
    <n v="25985.82056269379"/>
  </r>
  <r>
    <x v="70"/>
    <n v="21"/>
    <x v="1"/>
    <s v="3/1/2022"/>
    <x v="9"/>
    <x v="0"/>
    <n v="34.93070404531942"/>
    <n v="8423.49224649731"/>
  </r>
  <r>
    <x v="70"/>
    <n v="42"/>
    <x v="2"/>
    <s v="3/1/2022"/>
    <x v="9"/>
    <x v="0"/>
    <n v="31.24899679334074"/>
    <n v="8423.492246497306"/>
  </r>
  <r>
    <x v="70"/>
    <n v="63"/>
    <x v="3"/>
    <s v="3/1/2022"/>
    <x v="9"/>
    <x v="0"/>
    <n v="28.46723818445109"/>
    <n v="8423.492246497306"/>
  </r>
  <r>
    <x v="70"/>
    <n v="84"/>
    <x v="4"/>
    <s v="3/1/2022"/>
    <x v="9"/>
    <x v="0"/>
    <n v="29.0654119962621"/>
    <n v="8423.492246497306"/>
  </r>
  <r>
    <x v="70"/>
    <n v="105"/>
    <x v="5"/>
    <s v="3/1/2022"/>
    <x v="9"/>
    <x v="0"/>
    <n v="28.95810663929918"/>
    <n v="8423.492246497299"/>
  </r>
  <r>
    <x v="70"/>
    <n v="126"/>
    <x v="6"/>
    <s v="3/1/2022"/>
    <x v="9"/>
    <x v="0"/>
    <n v="24.84653317928129"/>
    <n v="8423.492246497306"/>
  </r>
  <r>
    <x v="70"/>
    <n v="21"/>
    <x v="1"/>
    <s v="4/1/2022"/>
    <x v="10"/>
    <x v="0"/>
    <n v="25.48770809290615"/>
    <n v="6574.954337668178"/>
  </r>
  <r>
    <x v="70"/>
    <n v="42"/>
    <x v="2"/>
    <s v="4/1/2022"/>
    <x v="10"/>
    <x v="0"/>
    <n v="22.69776843761327"/>
    <n v="7929.965673046419"/>
  </r>
  <r>
    <x v="70"/>
    <n v="63"/>
    <x v="3"/>
    <s v="4/1/2022"/>
    <x v="10"/>
    <x v="0"/>
    <n v="20.62261705345642"/>
    <n v="7929.965673046418"/>
  </r>
  <r>
    <x v="70"/>
    <n v="84"/>
    <x v="4"/>
    <s v="4/1/2022"/>
    <x v="10"/>
    <x v="0"/>
    <n v="21.10728098285083"/>
    <n v="7929.965673046419"/>
  </r>
  <r>
    <x v="70"/>
    <n v="105"/>
    <x v="5"/>
    <s v="4/1/2022"/>
    <x v="10"/>
    <x v="0"/>
    <n v="21.01951425353313"/>
    <n v="7929.965673046419"/>
  </r>
  <r>
    <x v="70"/>
    <n v="126"/>
    <x v="6"/>
    <s v="4/1/2022"/>
    <x v="10"/>
    <x v="0"/>
    <n v="18.03508996006053"/>
    <n v="7929.965673046419"/>
  </r>
  <r>
    <x v="70"/>
    <n v="147"/>
    <x v="7"/>
    <s v="4/1/2022"/>
    <x v="10"/>
    <x v="0"/>
    <n v="13.48498967684569"/>
    <n v="7929.965673046419"/>
  </r>
  <r>
    <x v="70"/>
    <n v="84"/>
    <x v="4"/>
    <s v="5/1/2022"/>
    <x v="11"/>
    <x v="0"/>
    <n v="19.83892304848671"/>
    <n v="820.0016319010118"/>
  </r>
  <r>
    <x v="70"/>
    <n v="105"/>
    <x v="5"/>
    <s v="5/1/2022"/>
    <x v="11"/>
    <x v="0"/>
    <n v="19.77378383320399"/>
    <n v="7743.920837442876"/>
  </r>
  <r>
    <x v="70"/>
    <n v="126"/>
    <x v="6"/>
    <s v="5/1/2022"/>
    <x v="11"/>
    <x v="0"/>
    <n v="17.07559966539393"/>
    <n v="7743.920837442878"/>
  </r>
  <r>
    <x v="70"/>
    <n v="147"/>
    <x v="7"/>
    <s v="5/1/2022"/>
    <x v="11"/>
    <x v="0"/>
    <n v="12.24330829721949"/>
    <n v="7743.920837442878"/>
  </r>
  <r>
    <x v="70"/>
    <n v="168"/>
    <x v="8"/>
    <s v="5/1/2022"/>
    <x v="11"/>
    <x v="0"/>
    <n v="10.1897303226048"/>
    <n v="7743.920837442874"/>
  </r>
  <r>
    <x v="70"/>
    <n v="126"/>
    <x v="6"/>
    <s v="6/1/2022"/>
    <x v="12"/>
    <x v="0"/>
    <n v="17.81921305283246"/>
    <n v="6643.995869695443"/>
  </r>
  <r>
    <x v="70"/>
    <n v="147"/>
    <x v="7"/>
    <s v="6/1/2022"/>
    <x v="12"/>
    <x v="0"/>
    <n v="12.52423086520493"/>
    <n v="7614.20675574213"/>
  </r>
  <r>
    <x v="70"/>
    <n v="168"/>
    <x v="8"/>
    <s v="6/1/2022"/>
    <x v="12"/>
    <x v="0"/>
    <n v="10.47994423378927"/>
    <n v="7614.206755742127"/>
  </r>
  <r>
    <x v="70"/>
    <n v="189"/>
    <x v="9"/>
    <s v="6/1/2022"/>
    <x v="12"/>
    <x v="0"/>
    <n v="8.923533068326213"/>
    <n v="7614.206755742129"/>
  </r>
  <r>
    <x v="70"/>
    <n v="105"/>
    <x v="5"/>
    <s v="7/1/2022"/>
    <x v="13"/>
    <x v="0"/>
    <n v="37.57003645979339"/>
    <n v="1545.310076001562"/>
  </r>
  <r>
    <x v="70"/>
    <n v="126"/>
    <x v="6"/>
    <s v="7/1/2022"/>
    <x v="13"/>
    <x v="0"/>
    <n v="32.47231186238567"/>
    <n v="7808.35502624226"/>
  </r>
  <r>
    <x v="70"/>
    <n v="147"/>
    <x v="7"/>
    <s v="7/1/2022"/>
    <x v="13"/>
    <x v="0"/>
    <n v="23.51512589990173"/>
    <n v="7808.35502624226"/>
  </r>
  <r>
    <x v="70"/>
    <n v="168"/>
    <x v="8"/>
    <s v="7/1/2022"/>
    <x v="13"/>
    <x v="0"/>
    <n v="19.48231624431729"/>
    <n v="7808.355026242261"/>
  </r>
  <r>
    <x v="70"/>
    <n v="189"/>
    <x v="9"/>
    <s v="7/1/2022"/>
    <x v="13"/>
    <x v="0"/>
    <n v="17.40553647559728"/>
    <n v="7808.355026242261"/>
  </r>
  <r>
    <x v="70"/>
    <n v="210"/>
    <x v="10"/>
    <s v="7/1/2022"/>
    <x v="13"/>
    <x v="0"/>
    <n v="20.72532289596381"/>
    <n v="7808.355026242258"/>
  </r>
  <r>
    <x v="70"/>
    <n v="105"/>
    <x v="5"/>
    <s v="8/1/2022"/>
    <x v="14"/>
    <x v="0"/>
    <n v="41.85999694029303"/>
    <n v="6482.219439507096"/>
  </r>
  <r>
    <x v="70"/>
    <n v="126"/>
    <x v="6"/>
    <s v="8/1/2022"/>
    <x v="14"/>
    <x v="0"/>
    <n v="36.96116604641116"/>
    <n v="8054.604023729086"/>
  </r>
  <r>
    <x v="70"/>
    <n v="147"/>
    <x v="7"/>
    <s v="8/1/2022"/>
    <x v="14"/>
    <x v="0"/>
    <n v="27.38733417633948"/>
    <n v="8054.604023729084"/>
  </r>
  <r>
    <x v="70"/>
    <n v="168"/>
    <x v="8"/>
    <s v="8/1/2022"/>
    <x v="14"/>
    <x v="0"/>
    <n v="23.27249184494232"/>
    <n v="8054.604023729087"/>
  </r>
  <r>
    <x v="70"/>
    <n v="189"/>
    <x v="9"/>
    <s v="8/1/2022"/>
    <x v="14"/>
    <x v="0"/>
    <n v="20.80843657675599"/>
    <n v="8054.604023729087"/>
  </r>
  <r>
    <x v="70"/>
    <n v="210"/>
    <x v="10"/>
    <s v="8/1/2022"/>
    <x v="14"/>
    <x v="0"/>
    <n v="24.44084115537084"/>
    <n v="8054.604023729087"/>
  </r>
  <r>
    <x v="70"/>
    <n v="231"/>
    <x v="11"/>
    <s v="8/1/2022"/>
    <x v="14"/>
    <x v="0"/>
    <n v="25.76089050636141"/>
    <n v="8054.60402372908"/>
  </r>
  <r>
    <x v="70"/>
    <n v="84"/>
    <x v="4"/>
    <s v="9/1/2022"/>
    <x v="15"/>
    <x v="0"/>
    <n v="39.3653411712969"/>
    <n v="5309.960489953316"/>
  </r>
  <r>
    <x v="70"/>
    <n v="105"/>
    <x v="5"/>
    <s v="9/1/2022"/>
    <x v="15"/>
    <x v="0"/>
    <n v="39.25323177057385"/>
    <n v="7778.330664645283"/>
  </r>
  <r>
    <x v="70"/>
    <n v="126"/>
    <x v="6"/>
    <s v="9/1/2022"/>
    <x v="15"/>
    <x v="0"/>
    <n v="34.15555079385479"/>
    <n v="7778.330664645284"/>
  </r>
  <r>
    <x v="70"/>
    <n v="147"/>
    <x v="7"/>
    <s v="9/1/2022"/>
    <x v="15"/>
    <x v="0"/>
    <n v="25.26818603306173"/>
    <n v="7778.330664645284"/>
  </r>
  <r>
    <x v="70"/>
    <n v="168"/>
    <x v="8"/>
    <s v="9/1/2022"/>
    <x v="15"/>
    <x v="0"/>
    <n v="21.2894945024938"/>
    <n v="7778.330664645284"/>
  </r>
  <r>
    <x v="70"/>
    <n v="189"/>
    <x v="9"/>
    <s v="9/1/2022"/>
    <x v="15"/>
    <x v="0"/>
    <n v="18.69367150069218"/>
    <n v="7778.330664645284"/>
  </r>
  <r>
    <x v="70"/>
    <n v="210"/>
    <x v="10"/>
    <s v="9/1/2022"/>
    <x v="15"/>
    <x v="0"/>
    <n v="22.43211598267724"/>
    <n v="7778.330664645284"/>
  </r>
  <r>
    <x v="70"/>
    <n v="231"/>
    <x v="11"/>
    <s v="9/1/2022"/>
    <x v="15"/>
    <x v="0"/>
    <n v="23.73170544848926"/>
    <n v="7778.330664645284"/>
  </r>
  <r>
    <x v="70"/>
    <n v="252"/>
    <x v="12"/>
    <s v="9/1/2022"/>
    <x v="15"/>
    <x v="0"/>
    <n v="21.31591914636666"/>
    <n v="7778.330664645284"/>
  </r>
  <r>
    <x v="70"/>
    <n v="84"/>
    <x v="4"/>
    <s v="10/1/2022"/>
    <x v="16"/>
    <x v="0"/>
    <n v="30.2517570306902"/>
    <n v="7525.804079168793"/>
  </r>
  <r>
    <x v="70"/>
    <n v="105"/>
    <x v="5"/>
    <s v="10/1/2022"/>
    <x v="16"/>
    <x v="0"/>
    <n v="30.17873860641837"/>
    <n v="7969.289990958874"/>
  </r>
  <r>
    <x v="70"/>
    <n v="126"/>
    <x v="6"/>
    <s v="10/1/2022"/>
    <x v="16"/>
    <x v="0"/>
    <n v="26.43541613179921"/>
    <n v="7969.289990958874"/>
  </r>
  <r>
    <x v="70"/>
    <n v="147"/>
    <x v="7"/>
    <s v="10/1/2022"/>
    <x v="16"/>
    <x v="0"/>
    <n v="19.96086874640574"/>
    <n v="7969.289990958874"/>
  </r>
  <r>
    <x v="70"/>
    <n v="168"/>
    <x v="8"/>
    <s v="10/1/2022"/>
    <x v="16"/>
    <x v="0"/>
    <n v="16.82863598752782"/>
    <n v="7969.289990958878"/>
  </r>
  <r>
    <x v="70"/>
    <n v="189"/>
    <x v="9"/>
    <s v="10/1/2022"/>
    <x v="16"/>
    <x v="0"/>
    <n v="15.14121248054892"/>
    <n v="7969.289990958874"/>
  </r>
  <r>
    <x v="70"/>
    <n v="210"/>
    <x v="10"/>
    <s v="10/1/2022"/>
    <x v="16"/>
    <x v="0"/>
    <n v="17.73145986475496"/>
    <n v="7969.289990958874"/>
  </r>
  <r>
    <x v="70"/>
    <n v="231"/>
    <x v="11"/>
    <s v="10/1/2022"/>
    <x v="16"/>
    <x v="0"/>
    <n v="18.75809654751609"/>
    <n v="7969.289990958874"/>
  </r>
  <r>
    <x v="70"/>
    <n v="252"/>
    <x v="12"/>
    <s v="10/1/2022"/>
    <x v="16"/>
    <x v="0"/>
    <n v="16.76184993867339"/>
    <n v="7969.289990958874"/>
  </r>
  <r>
    <x v="70"/>
    <n v="273"/>
    <x v="13"/>
    <s v="10/1/2022"/>
    <x v="16"/>
    <x v="0"/>
    <n v="14.35959826900486"/>
    <n v="7969.289990958874"/>
  </r>
  <r>
    <x v="70"/>
    <n v="42"/>
    <x v="2"/>
    <s v="11/1/2022"/>
    <x v="17"/>
    <x v="0"/>
    <n v="33.21786938536736"/>
    <n v="5525.829881965794"/>
  </r>
  <r>
    <x v="70"/>
    <n v="63"/>
    <x v="3"/>
    <s v="11/1/2022"/>
    <x v="17"/>
    <x v="0"/>
    <n v="29.49923131509063"/>
    <n v="8120.725952115168"/>
  </r>
  <r>
    <x v="70"/>
    <n v="84"/>
    <x v="4"/>
    <s v="11/1/2022"/>
    <x v="17"/>
    <x v="0"/>
    <n v="30.26446709160152"/>
    <n v="8120.725952115168"/>
  </r>
  <r>
    <x v="70"/>
    <n v="105"/>
    <x v="5"/>
    <s v="11/1/2022"/>
    <x v="17"/>
    <x v="0"/>
    <n v="29.98146117327355"/>
    <n v="8120.725952115168"/>
  </r>
  <r>
    <x v="70"/>
    <n v="126"/>
    <x v="6"/>
    <s v="11/1/2022"/>
    <x v="17"/>
    <x v="0"/>
    <n v="25.48246605165454"/>
    <n v="8120.725952115168"/>
  </r>
  <r>
    <x v="70"/>
    <n v="147"/>
    <x v="7"/>
    <s v="11/1/2022"/>
    <x v="17"/>
    <x v="0"/>
    <n v="18.09007735423493"/>
    <n v="8120.725952115165"/>
  </r>
  <r>
    <x v="70"/>
    <n v="168"/>
    <x v="8"/>
    <s v="11/1/2022"/>
    <x v="17"/>
    <x v="0"/>
    <n v="15.01494826507919"/>
    <n v="8120.725952115172"/>
  </r>
  <r>
    <x v="70"/>
    <n v="189"/>
    <x v="9"/>
    <s v="11/1/2022"/>
    <x v="17"/>
    <x v="0"/>
    <n v="13.36513597189767"/>
    <n v="8120.725952115165"/>
  </r>
  <r>
    <x v="70"/>
    <n v="210"/>
    <x v="10"/>
    <s v="11/1/2022"/>
    <x v="17"/>
    <x v="0"/>
    <n v="15.72733095463885"/>
    <n v="8120.725952115172"/>
  </r>
  <r>
    <x v="70"/>
    <n v="231"/>
    <x v="11"/>
    <s v="11/1/2022"/>
    <x v="17"/>
    <x v="0"/>
    <n v="16.66026955469611"/>
    <n v="8120.725952115172"/>
  </r>
  <r>
    <x v="70"/>
    <n v="252"/>
    <x v="12"/>
    <s v="11/1/2022"/>
    <x v="17"/>
    <x v="0"/>
    <n v="14.85747451878475"/>
    <n v="8120.725952115157"/>
  </r>
  <r>
    <x v="70"/>
    <n v="273"/>
    <x v="13"/>
    <s v="11/1/2022"/>
    <x v="17"/>
    <x v="0"/>
    <n v="12.59723321450888"/>
    <n v="8120.725952115172"/>
  </r>
  <r>
    <x v="70"/>
    <n v="294"/>
    <x v="14"/>
    <s v="11/1/2022"/>
    <x v="17"/>
    <x v="0"/>
    <n v="19.07144656873773"/>
    <n v="8120.725952115172"/>
  </r>
  <r>
    <x v="70"/>
    <n v="21"/>
    <x v="1"/>
    <s v="12/1/2022"/>
    <x v="18"/>
    <x v="0"/>
    <n v="40.63270070713158"/>
    <n v="5384.333691780614"/>
  </r>
  <r>
    <x v="70"/>
    <n v="42"/>
    <x v="2"/>
    <s v="12/1/2022"/>
    <x v="18"/>
    <x v="0"/>
    <n v="35.44980922155469"/>
    <n v="8963.140391312787"/>
  </r>
  <r>
    <x v="70"/>
    <n v="63"/>
    <x v="3"/>
    <s v="12/1/2022"/>
    <x v="18"/>
    <x v="0"/>
    <n v="31.83589175315916"/>
    <n v="8963.140391312789"/>
  </r>
  <r>
    <x v="70"/>
    <n v="84"/>
    <x v="4"/>
    <s v="12/1/2022"/>
    <x v="18"/>
    <x v="0"/>
    <n v="32.52213637874768"/>
    <n v="8963.140391312787"/>
  </r>
  <r>
    <x v="70"/>
    <n v="105"/>
    <x v="5"/>
    <s v="12/1/2022"/>
    <x v="18"/>
    <x v="0"/>
    <n v="32.43053040290519"/>
    <n v="8963.140391312787"/>
  </r>
  <r>
    <x v="70"/>
    <n v="126"/>
    <x v="6"/>
    <s v="12/1/2022"/>
    <x v="18"/>
    <x v="0"/>
    <n v="28.07983681050166"/>
    <n v="8963.140391312787"/>
  </r>
  <r>
    <x v="70"/>
    <n v="147"/>
    <x v="7"/>
    <s v="12/1/2022"/>
    <x v="18"/>
    <x v="0"/>
    <n v="20.78994443942203"/>
    <n v="8963.140391312787"/>
  </r>
  <r>
    <x v="70"/>
    <n v="168"/>
    <x v="8"/>
    <s v="12/1/2022"/>
    <x v="18"/>
    <x v="0"/>
    <n v="17.54360405937986"/>
    <n v="8963.140391312787"/>
  </r>
  <r>
    <x v="70"/>
    <n v="189"/>
    <x v="9"/>
    <s v="12/1/2022"/>
    <x v="18"/>
    <x v="0"/>
    <n v="15.71479353381277"/>
    <n v="8963.140391312787"/>
  </r>
  <r>
    <x v="70"/>
    <n v="210"/>
    <x v="10"/>
    <s v="12/1/2022"/>
    <x v="18"/>
    <x v="0"/>
    <n v="18.53380898105461"/>
    <n v="8963.140391312787"/>
  </r>
  <r>
    <x v="70"/>
    <n v="231"/>
    <x v="11"/>
    <s v="12/1/2022"/>
    <x v="18"/>
    <x v="0"/>
    <n v="19.61838608533541"/>
    <n v="8963.140391312787"/>
  </r>
  <r>
    <x v="70"/>
    <n v="252"/>
    <x v="12"/>
    <s v="12/1/2022"/>
    <x v="18"/>
    <x v="0"/>
    <n v="17.41863164045092"/>
    <n v="8963.140391312787"/>
  </r>
  <r>
    <x v="70"/>
    <n v="273"/>
    <x v="13"/>
    <s v="12/1/2022"/>
    <x v="18"/>
    <x v="0"/>
    <n v="14.94718483776061"/>
    <n v="8963.140391312787"/>
  </r>
  <r>
    <x v="70"/>
    <n v="294"/>
    <x v="14"/>
    <s v="12/1/2022"/>
    <x v="18"/>
    <x v="0"/>
    <n v="21.67053416267318"/>
    <n v="8963.140391312787"/>
  </r>
  <r>
    <x v="70"/>
    <n v="315"/>
    <x v="15"/>
    <s v="12/1/2022"/>
    <x v="18"/>
    <x v="0"/>
    <n v="26.89962205859747"/>
    <n v="8963.140391312787"/>
  </r>
  <r>
    <x v="70"/>
    <n v="42"/>
    <x v="2"/>
    <s v="1/1/2023"/>
    <x v="19"/>
    <x v="0"/>
    <n v="40.44219875411672"/>
    <n v="2082.720006187924"/>
  </r>
  <r>
    <x v="70"/>
    <n v="63"/>
    <x v="3"/>
    <s v="1/1/2023"/>
    <x v="19"/>
    <x v="0"/>
    <n v="36.1677585098499"/>
    <n v="8994.604552425119"/>
  </r>
  <r>
    <x v="70"/>
    <n v="84"/>
    <x v="4"/>
    <s v="1/1/2023"/>
    <x v="19"/>
    <x v="0"/>
    <n v="36.9425667803882"/>
    <n v="8994.604552425117"/>
  </r>
  <r>
    <x v="70"/>
    <n v="105"/>
    <x v="5"/>
    <s v="1/1/2023"/>
    <x v="19"/>
    <x v="0"/>
    <n v="36.78684551000158"/>
    <n v="8994.60455242512"/>
  </r>
  <r>
    <x v="70"/>
    <n v="126"/>
    <x v="6"/>
    <s v="1/1/2023"/>
    <x v="19"/>
    <x v="0"/>
    <n v="31.6938615001599"/>
    <n v="8994.604552425113"/>
  </r>
  <r>
    <x v="70"/>
    <n v="147"/>
    <x v="7"/>
    <s v="1/1/2023"/>
    <x v="19"/>
    <x v="0"/>
    <n v="23.39086195945955"/>
    <n v="8994.604552425124"/>
  </r>
  <r>
    <x v="70"/>
    <n v="168"/>
    <x v="8"/>
    <s v="1/1/2023"/>
    <x v="19"/>
    <x v="0"/>
    <n v="19.26002985302206"/>
    <n v="8994.604552425117"/>
  </r>
  <r>
    <x v="70"/>
    <n v="189"/>
    <x v="9"/>
    <s v="1/1/2023"/>
    <x v="19"/>
    <x v="0"/>
    <n v="17.25229271994931"/>
    <n v="8994.604552425117"/>
  </r>
  <r>
    <x v="70"/>
    <n v="210"/>
    <x v="10"/>
    <s v="1/1/2023"/>
    <x v="19"/>
    <x v="0"/>
    <n v="20.33193271534525"/>
    <n v="8994.604552425124"/>
  </r>
  <r>
    <x v="70"/>
    <n v="231"/>
    <x v="11"/>
    <s v="1/1/2023"/>
    <x v="19"/>
    <x v="0"/>
    <n v="21.55106864563679"/>
    <n v="8994.604552425109"/>
  </r>
  <r>
    <x v="70"/>
    <n v="252"/>
    <x v="12"/>
    <s v="1/1/2023"/>
    <x v="19"/>
    <x v="0"/>
    <n v="18.99627485155448"/>
    <n v="8994.604552425124"/>
  </r>
  <r>
    <x v="70"/>
    <n v="273"/>
    <x v="13"/>
    <s v="1/1/2023"/>
    <x v="19"/>
    <x v="0"/>
    <n v="16.10102758190136"/>
    <n v="8994.604552425109"/>
  </r>
  <r>
    <x v="70"/>
    <n v="294"/>
    <x v="14"/>
    <s v="1/1/2023"/>
    <x v="19"/>
    <x v="0"/>
    <n v="23.60491889072348"/>
    <n v="8994.604552425124"/>
  </r>
  <r>
    <x v="70"/>
    <n v="315"/>
    <x v="15"/>
    <s v="1/1/2023"/>
    <x v="19"/>
    <x v="0"/>
    <n v="29.51448023997634"/>
    <n v="8994.604552425124"/>
  </r>
  <r>
    <x v="70"/>
    <n v="336"/>
    <x v="16"/>
    <s v="1/1/2023"/>
    <x v="19"/>
    <x v="0"/>
    <n v="31.54522147298826"/>
    <n v="8994.604552425109"/>
  </r>
  <r>
    <x v="70"/>
    <n v="126"/>
    <x v="6"/>
    <s v="2/1/2023"/>
    <x v="20"/>
    <x v="0"/>
    <n v="30.56078110410882"/>
    <n v="5615.936053755461"/>
  </r>
  <r>
    <x v="70"/>
    <n v="147"/>
    <x v="7"/>
    <s v="2/1/2023"/>
    <x v="20"/>
    <x v="0"/>
    <n v="22.6087849355729"/>
    <n v="7775.499507609612"/>
  </r>
  <r>
    <x v="70"/>
    <n v="168"/>
    <x v="8"/>
    <s v="2/1/2023"/>
    <x v="20"/>
    <x v="0"/>
    <n v="18.9280219866592"/>
    <n v="7775.499507609613"/>
  </r>
  <r>
    <x v="70"/>
    <n v="189"/>
    <x v="9"/>
    <s v="2/1/2023"/>
    <x v="20"/>
    <x v="0"/>
    <n v="17.12753880912869"/>
    <n v="7775.499507609613"/>
  </r>
  <r>
    <x v="70"/>
    <n v="210"/>
    <x v="10"/>
    <s v="2/1/2023"/>
    <x v="20"/>
    <x v="0"/>
    <n v="19.86268354709198"/>
    <n v="7775.499507609613"/>
  </r>
  <r>
    <x v="70"/>
    <n v="231"/>
    <x v="11"/>
    <s v="2/1/2023"/>
    <x v="20"/>
    <x v="0"/>
    <n v="20.93546669553563"/>
    <n v="7775.499507609609"/>
  </r>
  <r>
    <x v="70"/>
    <n v="252"/>
    <x v="12"/>
    <s v="2/1/2023"/>
    <x v="20"/>
    <x v="0"/>
    <n v="18.80432556109859"/>
    <n v="7775.499507609617"/>
  </r>
  <r>
    <x v="70"/>
    <n v="273"/>
    <x v="13"/>
    <s v="2/1/2023"/>
    <x v="20"/>
    <x v="0"/>
    <n v="16.33035753277681"/>
    <n v="7775.499507609609"/>
  </r>
  <r>
    <x v="70"/>
    <n v="294"/>
    <x v="14"/>
    <s v="2/1/2023"/>
    <x v="20"/>
    <x v="0"/>
    <n v="22.63700937735328"/>
    <n v="7775.499507609617"/>
  </r>
  <r>
    <x v="70"/>
    <n v="315"/>
    <x v="15"/>
    <s v="2/1/2023"/>
    <x v="20"/>
    <x v="0"/>
    <n v="27.44693899889628"/>
    <n v="7775.499507609609"/>
  </r>
  <r>
    <x v="70"/>
    <n v="336"/>
    <x v="16"/>
    <s v="2/1/2023"/>
    <x v="20"/>
    <x v="0"/>
    <n v="29.18481950310169"/>
    <n v="7775.499507609609"/>
  </r>
  <r>
    <x v="70"/>
    <n v="357"/>
    <x v="17"/>
    <s v="2/1/2023"/>
    <x v="20"/>
    <x v="0"/>
    <n v="33.89828312489508"/>
    <n v="7775.499507609609"/>
  </r>
  <r>
    <x v="70"/>
    <n v="189"/>
    <x v="9"/>
    <s v="3/1/2023"/>
    <x v="21"/>
    <x v="0"/>
    <n v="15.66937151920175"/>
    <n v="715.3438232018688"/>
  </r>
  <r>
    <x v="70"/>
    <n v="210"/>
    <x v="10"/>
    <s v="3/1/2023"/>
    <x v="21"/>
    <x v="0"/>
    <n v="18.46645037802796"/>
    <n v="8423.492246497306"/>
  </r>
  <r>
    <x v="70"/>
    <n v="231"/>
    <x v="11"/>
    <s v="3/1/2023"/>
    <x v="21"/>
    <x v="0"/>
    <n v="19.47176568081677"/>
    <n v="8423.492246497308"/>
  </r>
  <r>
    <x v="70"/>
    <n v="252"/>
    <x v="12"/>
    <s v="3/1/2023"/>
    <x v="21"/>
    <x v="0"/>
    <n v="17.67154546654123"/>
    <n v="8423.492246497306"/>
  </r>
  <r>
    <x v="70"/>
    <n v="273"/>
    <x v="13"/>
    <s v="3/1/2023"/>
    <x v="21"/>
    <x v="0"/>
    <n v="15.2909903220098"/>
    <n v="8423.49224649731"/>
  </r>
  <r>
    <x v="70"/>
    <n v="294"/>
    <x v="14"/>
    <s v="3/1/2023"/>
    <x v="21"/>
    <x v="0"/>
    <n v="21.05135384511645"/>
    <n v="8423.492246497306"/>
  </r>
  <r>
    <x v="70"/>
    <n v="315"/>
    <x v="15"/>
    <s v="3/1/2023"/>
    <x v="21"/>
    <x v="0"/>
    <n v="26.09350901415129"/>
    <n v="8423.492246497306"/>
  </r>
  <r>
    <x v="70"/>
    <n v="336"/>
    <x v="16"/>
    <s v="3/1/2023"/>
    <x v="21"/>
    <x v="0"/>
    <n v="28.03925684776786"/>
    <n v="8423.492246497306"/>
  </r>
  <r>
    <x v="70"/>
    <n v="357"/>
    <x v="17"/>
    <s v="3/1/2023"/>
    <x v="21"/>
    <x v="0"/>
    <n v="32.80111063317631"/>
    <n v="8423.492246497299"/>
  </r>
  <r>
    <x v="70"/>
    <n v="378"/>
    <x v="18"/>
    <s v="3/1/2023"/>
    <x v="21"/>
    <x v="0"/>
    <n v="37.52535262370788"/>
    <n v="8423.492246497306"/>
  </r>
  <r>
    <x v="70"/>
    <n v="273"/>
    <x v="13"/>
    <s v="4/1/2023"/>
    <x v="22"/>
    <x v="0"/>
    <n v="10.1992803041605"/>
    <n v="6574.954337668178"/>
  </r>
  <r>
    <x v="70"/>
    <n v="294"/>
    <x v="14"/>
    <s v="4/1/2023"/>
    <x v="22"/>
    <x v="0"/>
    <n v="14.34583753983337"/>
    <n v="7929.965673046419"/>
  </r>
  <r>
    <x v="70"/>
    <n v="315"/>
    <x v="15"/>
    <s v="4/1/2023"/>
    <x v="22"/>
    <x v="0"/>
    <n v="17.80748019586217"/>
    <n v="7929.965673046418"/>
  </r>
  <r>
    <x v="70"/>
    <n v="336"/>
    <x v="16"/>
    <s v="4/1/2023"/>
    <x v="22"/>
    <x v="0"/>
    <n v="18.9462036872677"/>
    <n v="7929.965673046419"/>
  </r>
  <r>
    <x v="70"/>
    <n v="357"/>
    <x v="17"/>
    <s v="4/1/2023"/>
    <x v="22"/>
    <x v="0"/>
    <n v="22.18983305455426"/>
    <n v="7929.965673046419"/>
  </r>
  <r>
    <x v="70"/>
    <n v="378"/>
    <x v="18"/>
    <s v="4/1/2023"/>
    <x v="22"/>
    <x v="0"/>
    <n v="25.49641473926241"/>
    <n v="7929.965673046419"/>
  </r>
  <r>
    <x v="70"/>
    <n v="399"/>
    <x v="19"/>
    <s v="4/1/2023"/>
    <x v="22"/>
    <x v="0"/>
    <n v="25.46241806639946"/>
    <n v="7929.965673046419"/>
  </r>
  <r>
    <x v="70"/>
    <n v="336"/>
    <x v="16"/>
    <s v="5/1/2023"/>
    <x v="23"/>
    <x v="0"/>
    <n v="18.01600995614892"/>
    <n v="820.0016319010118"/>
  </r>
  <r>
    <x v="70"/>
    <n v="357"/>
    <x v="17"/>
    <s v="5/1/2023"/>
    <x v="23"/>
    <x v="0"/>
    <n v="21.06675833359631"/>
    <n v="7743.920837442876"/>
  </r>
  <r>
    <x v="70"/>
    <n v="378"/>
    <x v="18"/>
    <s v="5/1/2023"/>
    <x v="23"/>
    <x v="0"/>
    <n v="23.94611228162406"/>
    <n v="7743.920837442878"/>
  </r>
  <r>
    <x v="70"/>
    <n v="399"/>
    <x v="19"/>
    <s v="5/1/2023"/>
    <x v="23"/>
    <x v="0"/>
    <n v="23.90684496139005"/>
    <n v="7743.920837442878"/>
  </r>
  <r>
    <x v="70"/>
    <n v="420"/>
    <x v="20"/>
    <s v="5/1/2023"/>
    <x v="23"/>
    <x v="0"/>
    <n v="27.84701799183346"/>
    <n v="7743.920837442874"/>
  </r>
  <r>
    <x v="70"/>
    <n v="378"/>
    <x v="18"/>
    <s v="6/1/2023"/>
    <x v="24"/>
    <x v="0"/>
    <n v="25.64007582873856"/>
    <n v="6643.995869695443"/>
  </r>
  <r>
    <x v="70"/>
    <n v="399"/>
    <x v="19"/>
    <s v="6/1/2023"/>
    <x v="24"/>
    <x v="0"/>
    <n v="25.3618442046903"/>
    <n v="7614.20675574213"/>
  </r>
  <r>
    <x v="70"/>
    <n v="420"/>
    <x v="20"/>
    <s v="6/1/2023"/>
    <x v="24"/>
    <x v="0"/>
    <n v="29.92506655759157"/>
    <n v="7614.206755742127"/>
  </r>
  <r>
    <x v="70"/>
    <n v="441"/>
    <x v="21"/>
    <s v="6/1/2023"/>
    <x v="24"/>
    <x v="0"/>
    <n v="34.96671871965565"/>
    <n v="7614.206755742129"/>
  </r>
  <r>
    <x v="70"/>
    <n v="357"/>
    <x v="17"/>
    <s v="7/1/2023"/>
    <x v="25"/>
    <x v="0"/>
    <n v="32.68447801232202"/>
    <n v="1545.310076001562"/>
  </r>
  <r>
    <x v="70"/>
    <n v="378"/>
    <x v="18"/>
    <s v="7/1/2023"/>
    <x v="25"/>
    <x v="0"/>
    <n v="36.8655533240962"/>
    <n v="7808.35502624226"/>
  </r>
  <r>
    <x v="70"/>
    <n v="399"/>
    <x v="19"/>
    <s v="7/1/2023"/>
    <x v="25"/>
    <x v="0"/>
    <n v="36.63212229970762"/>
    <n v="7808.35502624226"/>
  </r>
  <r>
    <x v="70"/>
    <n v="420"/>
    <x v="20"/>
    <s v="7/1/2023"/>
    <x v="25"/>
    <x v="0"/>
    <n v="42.32362510532939"/>
    <n v="7808.355026242261"/>
  </r>
  <r>
    <x v="70"/>
    <n v="441"/>
    <x v="21"/>
    <s v="7/1/2023"/>
    <x v="25"/>
    <x v="0"/>
    <n v="47.18125926188436"/>
    <n v="7808.355026242261"/>
  </r>
  <r>
    <x v="70"/>
    <n v="462"/>
    <x v="22"/>
    <s v="7/1/2023"/>
    <x v="25"/>
    <x v="0"/>
    <n v="42.1754672426638"/>
    <n v="7808.355026242258"/>
  </r>
  <r>
    <x v="70"/>
    <n v="357"/>
    <x v="17"/>
    <s v="8/1/2023"/>
    <x v="26"/>
    <x v="0"/>
    <n v="34.50676544147291"/>
    <n v="6482.219439507096"/>
  </r>
  <r>
    <x v="70"/>
    <n v="378"/>
    <x v="18"/>
    <s v="8/1/2023"/>
    <x v="26"/>
    <x v="0"/>
    <n v="38.25125002528705"/>
    <n v="8054.604023729086"/>
  </r>
  <r>
    <x v="70"/>
    <n v="399"/>
    <x v="19"/>
    <s v="8/1/2023"/>
    <x v="26"/>
    <x v="0"/>
    <n v="38.03216606860282"/>
    <n v="8054.604023729084"/>
  </r>
  <r>
    <x v="70"/>
    <n v="420"/>
    <x v="20"/>
    <s v="8/1/2023"/>
    <x v="26"/>
    <x v="0"/>
    <n v="43.62191187963037"/>
    <n v="8054.604023729087"/>
  </r>
  <r>
    <x v="70"/>
    <n v="441"/>
    <x v="21"/>
    <s v="8/1/2023"/>
    <x v="26"/>
    <x v="0"/>
    <n v="48.27914364894774"/>
    <n v="8054.604023729087"/>
  </r>
  <r>
    <x v="70"/>
    <n v="462"/>
    <x v="22"/>
    <s v="8/1/2023"/>
    <x v="26"/>
    <x v="0"/>
    <n v="43.74631899269125"/>
    <n v="8054.604023729087"/>
  </r>
  <r>
    <x v="70"/>
    <n v="483"/>
    <x v="23"/>
    <s v="8/1/2023"/>
    <x v="26"/>
    <x v="0"/>
    <n v="58.94698118155467"/>
    <n v="8054.60402372908"/>
  </r>
  <r>
    <x v="71"/>
    <n v="0"/>
    <x v="0"/>
    <s v="1/1/2021"/>
    <x v="0"/>
    <x v="0"/>
    <n v="47.12809523809524"/>
    <n v="3838.427810796172"/>
  </r>
  <r>
    <x v="71"/>
    <n v="0"/>
    <x v="0"/>
    <s v="7/1/2021"/>
    <x v="1"/>
    <x v="0"/>
    <n v="50.22619047619047"/>
    <n v="97070.41253810539"/>
  </r>
  <r>
    <x v="71"/>
    <n v="0"/>
    <x v="0"/>
    <s v="8/1/2021"/>
    <x v="2"/>
    <x v="0"/>
    <n v="52.75428571428571"/>
    <n v="106513.7375720442"/>
  </r>
  <r>
    <x v="71"/>
    <n v="0"/>
    <x v="0"/>
    <s v="9/1/2021"/>
    <x v="3"/>
    <x v="0"/>
    <n v="48.20952380952382"/>
    <n v="95474.68206735217"/>
  </r>
  <r>
    <x v="71"/>
    <n v="0"/>
    <x v="0"/>
    <s v="10/1/2021"/>
    <x v="4"/>
    <x v="0"/>
    <n v="36.83380952380952"/>
    <n v="97083.93462456981"/>
  </r>
  <r>
    <x v="71"/>
    <n v="21"/>
    <x v="1"/>
    <s v="10/1/2021"/>
    <x v="4"/>
    <x v="0"/>
    <n v="38.54236442431245"/>
    <n v="7958.97066538861"/>
  </r>
  <r>
    <x v="71"/>
    <n v="0"/>
    <x v="0"/>
    <s v="11/1/2021"/>
    <x v="5"/>
    <x v="0"/>
    <n v="37.40380952380953"/>
    <n v="106553.5229619976"/>
  </r>
  <r>
    <x v="71"/>
    <n v="21"/>
    <x v="1"/>
    <s v="11/1/2021"/>
    <x v="5"/>
    <x v="0"/>
    <n v="39.35401356414238"/>
    <n v="8121.910440074134"/>
  </r>
  <r>
    <x v="71"/>
    <n v="42"/>
    <x v="2"/>
    <s v="11/1/2021"/>
    <x v="5"/>
    <x v="0"/>
    <n v="29.12030227473407"/>
    <n v="8121.910440074149"/>
  </r>
  <r>
    <x v="71"/>
    <n v="0"/>
    <x v="0"/>
    <s v="12/1/2021"/>
    <x v="6"/>
    <x v="0"/>
    <n v="45.94428571428571"/>
    <n v="105139.0725240297"/>
  </r>
  <r>
    <x v="71"/>
    <n v="21"/>
    <x v="1"/>
    <s v="12/1/2021"/>
    <x v="6"/>
    <x v="0"/>
    <n v="48.17376592420113"/>
    <n v="8991.82929356258"/>
  </r>
  <r>
    <x v="71"/>
    <n v="42"/>
    <x v="2"/>
    <s v="12/1/2021"/>
    <x v="6"/>
    <x v="0"/>
    <n v="36.55685302743471"/>
    <n v="8991.82929356258"/>
  </r>
  <r>
    <x v="71"/>
    <n v="63"/>
    <x v="3"/>
    <s v="12/1/2021"/>
    <x v="6"/>
    <x v="0"/>
    <n v="38.83524580667986"/>
    <n v="8991.829293562594"/>
  </r>
  <r>
    <x v="71"/>
    <n v="0"/>
    <x v="0"/>
    <s v="1/1/2022"/>
    <x v="7"/>
    <x v="0"/>
    <n v="42.76428571428572"/>
    <n v="92028.76553043911"/>
  </r>
  <r>
    <x v="71"/>
    <n v="21"/>
    <x v="1"/>
    <s v="1/1/2022"/>
    <x v="7"/>
    <x v="0"/>
    <n v="44.8715979773002"/>
    <n v="8994.604552425109"/>
  </r>
  <r>
    <x v="71"/>
    <n v="42"/>
    <x v="2"/>
    <s v="1/1/2022"/>
    <x v="7"/>
    <x v="0"/>
    <n v="33.73778420873396"/>
    <n v="8994.604552425124"/>
  </r>
  <r>
    <x v="71"/>
    <n v="63"/>
    <x v="3"/>
    <s v="1/1/2022"/>
    <x v="7"/>
    <x v="0"/>
    <n v="35.82716782855853"/>
    <n v="8994.604552425124"/>
  </r>
  <r>
    <x v="71"/>
    <n v="84"/>
    <x v="4"/>
    <s v="1/1/2022"/>
    <x v="7"/>
    <x v="0"/>
    <n v="27.57162660414706"/>
    <n v="8994.604552425109"/>
  </r>
  <r>
    <x v="71"/>
    <n v="0"/>
    <x v="0"/>
    <s v="2/1/2022"/>
    <x v="8"/>
    <x v="0"/>
    <n v="40.65190476190476"/>
    <n v="52268.93309941314"/>
  </r>
  <r>
    <x v="71"/>
    <n v="21"/>
    <x v="1"/>
    <s v="2/1/2022"/>
    <x v="8"/>
    <x v="0"/>
    <n v="42.33202412247997"/>
    <n v="7775.499507609609"/>
  </r>
  <r>
    <x v="71"/>
    <n v="42"/>
    <x v="2"/>
    <s v="2/1/2022"/>
    <x v="8"/>
    <x v="0"/>
    <n v="33.273388129266"/>
    <n v="7775.499507609617"/>
  </r>
  <r>
    <x v="71"/>
    <n v="63"/>
    <x v="3"/>
    <s v="2/1/2022"/>
    <x v="8"/>
    <x v="0"/>
    <n v="35.06158547854074"/>
    <n v="7775.499507609609"/>
  </r>
  <r>
    <x v="71"/>
    <n v="84"/>
    <x v="4"/>
    <s v="2/1/2022"/>
    <x v="8"/>
    <x v="0"/>
    <n v="26.74403997974833"/>
    <n v="7775.499507609609"/>
  </r>
  <r>
    <x v="71"/>
    <n v="105"/>
    <x v="5"/>
    <s v="2/1/2022"/>
    <x v="8"/>
    <x v="0"/>
    <n v="44.52892500133363"/>
    <n v="7775.499507609609"/>
  </r>
  <r>
    <x v="71"/>
    <n v="0"/>
    <x v="0"/>
    <s v="3/1/2022"/>
    <x v="9"/>
    <x v="0"/>
    <n v="34.02142857142857"/>
    <n v="25985.82056269379"/>
  </r>
  <r>
    <x v="71"/>
    <n v="21"/>
    <x v="1"/>
    <s v="3/1/2022"/>
    <x v="9"/>
    <x v="0"/>
    <n v="35.32721416957214"/>
    <n v="8423.49224649731"/>
  </r>
  <r>
    <x v="71"/>
    <n v="42"/>
    <x v="2"/>
    <s v="3/1/2022"/>
    <x v="9"/>
    <x v="0"/>
    <n v="28.26568820092498"/>
    <n v="8423.492246497306"/>
  </r>
  <r>
    <x v="71"/>
    <n v="63"/>
    <x v="3"/>
    <s v="3/1/2022"/>
    <x v="9"/>
    <x v="0"/>
    <n v="29.7388902235865"/>
    <n v="8423.492246497306"/>
  </r>
  <r>
    <x v="71"/>
    <n v="84"/>
    <x v="4"/>
    <s v="3/1/2022"/>
    <x v="9"/>
    <x v="0"/>
    <n v="22.88625159516094"/>
    <n v="8423.492246497306"/>
  </r>
  <r>
    <x v="71"/>
    <n v="105"/>
    <x v="5"/>
    <s v="3/1/2022"/>
    <x v="9"/>
    <x v="0"/>
    <n v="37.47065823840482"/>
    <n v="8423.492246497299"/>
  </r>
  <r>
    <x v="71"/>
    <n v="126"/>
    <x v="6"/>
    <s v="3/1/2022"/>
    <x v="9"/>
    <x v="0"/>
    <n v="30.5398756950081"/>
    <n v="8423.492246497306"/>
  </r>
  <r>
    <x v="71"/>
    <n v="21"/>
    <x v="1"/>
    <s v="4/1/2022"/>
    <x v="10"/>
    <x v="0"/>
    <n v="25.7886743028598"/>
    <n v="6574.954337668178"/>
  </r>
  <r>
    <x v="71"/>
    <n v="42"/>
    <x v="2"/>
    <s v="4/1/2022"/>
    <x v="10"/>
    <x v="0"/>
    <n v="20.45536925306283"/>
    <n v="7929.965673046419"/>
  </r>
  <r>
    <x v="71"/>
    <n v="63"/>
    <x v="3"/>
    <s v="4/1/2022"/>
    <x v="10"/>
    <x v="0"/>
    <n v="21.59461039797381"/>
    <n v="7929.965673046418"/>
  </r>
  <r>
    <x v="71"/>
    <n v="84"/>
    <x v="4"/>
    <s v="4/1/2022"/>
    <x v="10"/>
    <x v="0"/>
    <n v="17.07826906450816"/>
    <n v="7929.965673046419"/>
  </r>
  <r>
    <x v="71"/>
    <n v="105"/>
    <x v="5"/>
    <s v="4/1/2022"/>
    <x v="10"/>
    <x v="0"/>
    <n v="28.22421863039645"/>
    <n v="7929.965673046419"/>
  </r>
  <r>
    <x v="71"/>
    <n v="126"/>
    <x v="6"/>
    <s v="4/1/2022"/>
    <x v="10"/>
    <x v="0"/>
    <n v="23.00370927771922"/>
    <n v="7929.965673046419"/>
  </r>
  <r>
    <x v="71"/>
    <n v="147"/>
    <x v="7"/>
    <s v="4/1/2022"/>
    <x v="10"/>
    <x v="0"/>
    <n v="21.0535958941673"/>
    <n v="7929.965673046419"/>
  </r>
  <r>
    <x v="71"/>
    <n v="84"/>
    <x v="4"/>
    <s v="5/1/2022"/>
    <x v="11"/>
    <x v="0"/>
    <n v="15.99201681935367"/>
    <n v="820.0016319010118"/>
  </r>
  <r>
    <x v="71"/>
    <n v="105"/>
    <x v="5"/>
    <s v="5/1/2022"/>
    <x v="11"/>
    <x v="0"/>
    <n v="26.33038643810612"/>
    <n v="7743.920837442876"/>
  </r>
  <r>
    <x v="71"/>
    <n v="126"/>
    <x v="6"/>
    <s v="5/1/2022"/>
    <x v="11"/>
    <x v="0"/>
    <n v="21.89398434810749"/>
    <n v="7743.920837442878"/>
  </r>
  <r>
    <x v="71"/>
    <n v="147"/>
    <x v="7"/>
    <s v="5/1/2022"/>
    <x v="11"/>
    <x v="0"/>
    <n v="19.7775953182861"/>
    <n v="7743.920837442878"/>
  </r>
  <r>
    <x v="71"/>
    <n v="168"/>
    <x v="8"/>
    <s v="5/1/2022"/>
    <x v="11"/>
    <x v="0"/>
    <n v="27.11043066206127"/>
    <n v="7743.920837442874"/>
  </r>
  <r>
    <x v="71"/>
    <n v="126"/>
    <x v="6"/>
    <s v="6/1/2022"/>
    <x v="12"/>
    <x v="0"/>
    <n v="23.43715830672934"/>
    <n v="6643.995869695443"/>
  </r>
  <r>
    <x v="71"/>
    <n v="147"/>
    <x v="7"/>
    <s v="6/1/2022"/>
    <x v="12"/>
    <x v="0"/>
    <n v="21.05468881284453"/>
    <n v="7614.20675574213"/>
  </r>
  <r>
    <x v="71"/>
    <n v="168"/>
    <x v="8"/>
    <s v="6/1/2022"/>
    <x v="12"/>
    <x v="0"/>
    <n v="28.81226488650105"/>
    <n v="7614.206755742127"/>
  </r>
  <r>
    <x v="71"/>
    <n v="189"/>
    <x v="9"/>
    <s v="6/1/2022"/>
    <x v="12"/>
    <x v="0"/>
    <n v="38.55318462346327"/>
    <n v="7614.206755742129"/>
  </r>
  <r>
    <x v="71"/>
    <n v="105"/>
    <x v="5"/>
    <s v="7/1/2022"/>
    <x v="13"/>
    <x v="0"/>
    <n v="52.79900016575719"/>
    <n v="1545.310076001562"/>
  </r>
  <r>
    <x v="71"/>
    <n v="126"/>
    <x v="6"/>
    <s v="7/1/2022"/>
    <x v="13"/>
    <x v="0"/>
    <n v="43.8693173299238"/>
    <n v="7808.35502624226"/>
  </r>
  <r>
    <x v="71"/>
    <n v="147"/>
    <x v="7"/>
    <s v="7/1/2022"/>
    <x v="13"/>
    <x v="0"/>
    <n v="39.73681946054973"/>
    <n v="7808.35502624226"/>
  </r>
  <r>
    <x v="71"/>
    <n v="168"/>
    <x v="8"/>
    <s v="7/1/2022"/>
    <x v="13"/>
    <x v="0"/>
    <n v="54.54446795418678"/>
    <n v="7808.355026242261"/>
  </r>
  <r>
    <x v="71"/>
    <n v="189"/>
    <x v="9"/>
    <s v="7/1/2022"/>
    <x v="13"/>
    <x v="0"/>
    <n v="67.21458616122693"/>
    <n v="7808.355026242261"/>
  </r>
  <r>
    <x v="71"/>
    <n v="210"/>
    <x v="10"/>
    <s v="7/1/2022"/>
    <x v="13"/>
    <x v="0"/>
    <n v="79.23164966674194"/>
    <n v="7808.355026242258"/>
  </r>
  <r>
    <x v="71"/>
    <n v="105"/>
    <x v="5"/>
    <s v="8/1/2022"/>
    <x v="14"/>
    <x v="0"/>
    <n v="55.64588915757749"/>
    <n v="6482.219439507096"/>
  </r>
  <r>
    <x v="71"/>
    <n v="126"/>
    <x v="6"/>
    <s v="8/1/2022"/>
    <x v="14"/>
    <x v="0"/>
    <n v="47.73833600325772"/>
    <n v="8054.604023729086"/>
  </r>
  <r>
    <x v="71"/>
    <n v="147"/>
    <x v="7"/>
    <s v="8/1/2022"/>
    <x v="14"/>
    <x v="0"/>
    <n v="43.6102866997116"/>
    <n v="8054.604023729084"/>
  </r>
  <r>
    <x v="71"/>
    <n v="168"/>
    <x v="8"/>
    <s v="8/1/2022"/>
    <x v="14"/>
    <x v="0"/>
    <n v="57.95550672596912"/>
    <n v="8054.604023729087"/>
  </r>
  <r>
    <x v="71"/>
    <n v="189"/>
    <x v="9"/>
    <s v="8/1/2022"/>
    <x v="14"/>
    <x v="0"/>
    <n v="72.276290383196"/>
    <n v="8054.604023729087"/>
  </r>
  <r>
    <x v="71"/>
    <n v="210"/>
    <x v="10"/>
    <s v="8/1/2022"/>
    <x v="14"/>
    <x v="0"/>
    <n v="84.30987524422147"/>
    <n v="8054.604023729087"/>
  </r>
  <r>
    <x v="71"/>
    <n v="231"/>
    <x v="11"/>
    <s v="8/1/2022"/>
    <x v="14"/>
    <x v="0"/>
    <n v="103.0437082472785"/>
    <n v="8054.60402372908"/>
  </r>
  <r>
    <x v="71"/>
    <n v="84"/>
    <x v="4"/>
    <s v="9/1/2022"/>
    <x v="15"/>
    <x v="0"/>
    <n v="32.09913386162778"/>
    <n v="5309.960489953316"/>
  </r>
  <r>
    <x v="71"/>
    <n v="105"/>
    <x v="5"/>
    <s v="9/1/2022"/>
    <x v="15"/>
    <x v="0"/>
    <n v="52.7514407509328"/>
    <n v="7778.330664645283"/>
  </r>
  <r>
    <x v="71"/>
    <n v="126"/>
    <x v="6"/>
    <s v="9/1/2022"/>
    <x v="15"/>
    <x v="0"/>
    <n v="44.13296582812119"/>
    <n v="7778.330664645284"/>
  </r>
  <r>
    <x v="71"/>
    <n v="147"/>
    <x v="7"/>
    <s v="9/1/2022"/>
    <x v="15"/>
    <x v="0"/>
    <n v="40.25371806003557"/>
    <n v="7778.330664645284"/>
  </r>
  <r>
    <x v="71"/>
    <n v="168"/>
    <x v="8"/>
    <s v="9/1/2022"/>
    <x v="15"/>
    <x v="0"/>
    <n v="54.30339684427335"/>
    <n v="7778.330664645284"/>
  </r>
  <r>
    <x v="71"/>
    <n v="189"/>
    <x v="9"/>
    <s v="9/1/2022"/>
    <x v="15"/>
    <x v="0"/>
    <n v="69.74546306967116"/>
    <n v="7778.330664645284"/>
  </r>
  <r>
    <x v="71"/>
    <n v="210"/>
    <x v="10"/>
    <s v="9/1/2022"/>
    <x v="15"/>
    <x v="0"/>
    <n v="82.99615475611385"/>
    <n v="7778.330664645284"/>
  </r>
  <r>
    <x v="71"/>
    <n v="231"/>
    <x v="11"/>
    <s v="9/1/2022"/>
    <x v="15"/>
    <x v="0"/>
    <n v="104.9615093335679"/>
    <n v="7778.330664645284"/>
  </r>
  <r>
    <x v="71"/>
    <n v="252"/>
    <x v="12"/>
    <s v="9/1/2022"/>
    <x v="15"/>
    <x v="0"/>
    <n v="91.30452370097701"/>
    <n v="7778.330664645284"/>
  </r>
  <r>
    <x v="71"/>
    <n v="84"/>
    <x v="4"/>
    <s v="10/1/2022"/>
    <x v="16"/>
    <x v="0"/>
    <n v="24.76382221005221"/>
    <n v="7525.804079168793"/>
  </r>
  <r>
    <x v="71"/>
    <n v="105"/>
    <x v="5"/>
    <s v="10/1/2022"/>
    <x v="16"/>
    <x v="0"/>
    <n v="40.62048242046795"/>
    <n v="7969.289990958874"/>
  </r>
  <r>
    <x v="71"/>
    <n v="126"/>
    <x v="6"/>
    <s v="10/1/2022"/>
    <x v="16"/>
    <x v="0"/>
    <n v="34.21782392718675"/>
    <n v="7969.289990958874"/>
  </r>
  <r>
    <x v="71"/>
    <n v="147"/>
    <x v="7"/>
    <s v="10/1/2022"/>
    <x v="16"/>
    <x v="0"/>
    <n v="31.39887213366689"/>
    <n v="7969.289990958874"/>
  </r>
  <r>
    <x v="71"/>
    <n v="168"/>
    <x v="8"/>
    <s v="10/1/2022"/>
    <x v="16"/>
    <x v="0"/>
    <n v="42.08786952735594"/>
    <n v="7969.289990958878"/>
  </r>
  <r>
    <x v="71"/>
    <n v="189"/>
    <x v="9"/>
    <s v="10/1/2022"/>
    <x v="16"/>
    <x v="0"/>
    <n v="51.59508070763096"/>
    <n v="7969.289990958874"/>
  </r>
  <r>
    <x v="71"/>
    <n v="210"/>
    <x v="10"/>
    <s v="10/1/2022"/>
    <x v="16"/>
    <x v="0"/>
    <n v="59.85276422133033"/>
    <n v="7969.289990958874"/>
  </r>
  <r>
    <x v="71"/>
    <n v="231"/>
    <x v="11"/>
    <s v="10/1/2022"/>
    <x v="16"/>
    <x v="0"/>
    <n v="75.14583114705802"/>
    <n v="7969.289990958874"/>
  </r>
  <r>
    <x v="71"/>
    <n v="252"/>
    <x v="12"/>
    <s v="10/1/2022"/>
    <x v="16"/>
    <x v="0"/>
    <n v="65.00968849645994"/>
    <n v="7969.289990958874"/>
  </r>
  <r>
    <x v="71"/>
    <n v="273"/>
    <x v="13"/>
    <s v="10/1/2022"/>
    <x v="16"/>
    <x v="0"/>
    <n v="61.9919887344386"/>
    <n v="7969.289990958874"/>
  </r>
  <r>
    <x v="71"/>
    <n v="42"/>
    <x v="2"/>
    <s v="11/1/2022"/>
    <x v="17"/>
    <x v="0"/>
    <n v="29.1506010372596"/>
    <n v="5525.829881965794"/>
  </r>
  <r>
    <x v="71"/>
    <n v="63"/>
    <x v="3"/>
    <s v="11/1/2022"/>
    <x v="17"/>
    <x v="0"/>
    <n v="31.07628126675187"/>
    <n v="8120.725952115168"/>
  </r>
  <r>
    <x v="71"/>
    <n v="84"/>
    <x v="4"/>
    <s v="11/1/2022"/>
    <x v="17"/>
    <x v="0"/>
    <n v="23.89416919417025"/>
    <n v="8120.725952115168"/>
  </r>
  <r>
    <x v="71"/>
    <n v="105"/>
    <x v="5"/>
    <s v="11/1/2022"/>
    <x v="17"/>
    <x v="0"/>
    <n v="42.59119477590482"/>
    <n v="8120.725952115168"/>
  </r>
  <r>
    <x v="71"/>
    <n v="126"/>
    <x v="6"/>
    <s v="11/1/2022"/>
    <x v="17"/>
    <x v="0"/>
    <n v="34.55117876974013"/>
    <n v="8120.725952115168"/>
  </r>
  <r>
    <x v="71"/>
    <n v="147"/>
    <x v="7"/>
    <s v="11/1/2022"/>
    <x v="17"/>
    <x v="0"/>
    <n v="31.12543529195138"/>
    <n v="8120.725952115165"/>
  </r>
  <r>
    <x v="71"/>
    <n v="168"/>
    <x v="8"/>
    <s v="11/1/2022"/>
    <x v="17"/>
    <x v="0"/>
    <n v="42.70090268684749"/>
    <n v="8120.725952115172"/>
  </r>
  <r>
    <x v="71"/>
    <n v="189"/>
    <x v="9"/>
    <s v="11/1/2022"/>
    <x v="17"/>
    <x v="0"/>
    <n v="53.64817603812584"/>
    <n v="8120.725952115165"/>
  </r>
  <r>
    <x v="71"/>
    <n v="210"/>
    <x v="10"/>
    <s v="11/1/2022"/>
    <x v="17"/>
    <x v="0"/>
    <n v="62.48272497901042"/>
    <n v="8120.725952115172"/>
  </r>
  <r>
    <x v="71"/>
    <n v="231"/>
    <x v="11"/>
    <s v="11/1/2022"/>
    <x v="17"/>
    <x v="0"/>
    <n v="79.51506113424415"/>
    <n v="8120.725952115172"/>
  </r>
  <r>
    <x v="71"/>
    <n v="252"/>
    <x v="12"/>
    <s v="11/1/2022"/>
    <x v="17"/>
    <x v="0"/>
    <n v="68.92206302779368"/>
    <n v="8120.725952115157"/>
  </r>
  <r>
    <x v="71"/>
    <n v="273"/>
    <x v="13"/>
    <s v="11/1/2022"/>
    <x v="17"/>
    <x v="0"/>
    <n v="65.65757552474781"/>
    <n v="8120.725952115172"/>
  </r>
  <r>
    <x v="71"/>
    <n v="294"/>
    <x v="14"/>
    <s v="11/1/2022"/>
    <x v="17"/>
    <x v="0"/>
    <n v="63.99974580048808"/>
    <n v="8120.725952115172"/>
  </r>
  <r>
    <x v="71"/>
    <n v="21"/>
    <x v="1"/>
    <s v="12/1/2022"/>
    <x v="18"/>
    <x v="0"/>
    <n v="41.17722904025941"/>
    <n v="5384.333691780614"/>
  </r>
  <r>
    <x v="71"/>
    <n v="42"/>
    <x v="2"/>
    <s v="12/1/2022"/>
    <x v="18"/>
    <x v="0"/>
    <n v="31.52481692459787"/>
    <n v="8963.140391312787"/>
  </r>
  <r>
    <x v="71"/>
    <n v="63"/>
    <x v="3"/>
    <s v="12/1/2022"/>
    <x v="18"/>
    <x v="0"/>
    <n v="33.42941916994967"/>
    <n v="8963.140391312789"/>
  </r>
  <r>
    <x v="71"/>
    <n v="84"/>
    <x v="4"/>
    <s v="12/1/2022"/>
    <x v="18"/>
    <x v="0"/>
    <n v="25.90927892725353"/>
    <n v="8963.140391312787"/>
  </r>
  <r>
    <x v="71"/>
    <n v="105"/>
    <x v="5"/>
    <s v="12/1/2022"/>
    <x v="18"/>
    <x v="0"/>
    <n v="42.26179119074857"/>
    <n v="8963.140391312787"/>
  </r>
  <r>
    <x v="71"/>
    <n v="126"/>
    <x v="6"/>
    <s v="12/1/2022"/>
    <x v="18"/>
    <x v="0"/>
    <n v="35.06036284992775"/>
    <n v="8963.140391312787"/>
  </r>
  <r>
    <x v="71"/>
    <n v="147"/>
    <x v="7"/>
    <s v="12/1/2022"/>
    <x v="18"/>
    <x v="0"/>
    <n v="32.00361199450668"/>
    <n v="8963.140391312787"/>
  </r>
  <r>
    <x v="71"/>
    <n v="168"/>
    <x v="8"/>
    <s v="12/1/2022"/>
    <x v="18"/>
    <x v="0"/>
    <n v="42.88691839918893"/>
    <n v="8963.140391312787"/>
  </r>
  <r>
    <x v="71"/>
    <n v="189"/>
    <x v="9"/>
    <s v="12/1/2022"/>
    <x v="18"/>
    <x v="0"/>
    <n v="52.96855206713898"/>
    <n v="8963.140391312787"/>
  </r>
  <r>
    <x v="71"/>
    <n v="210"/>
    <x v="10"/>
    <s v="12/1/2022"/>
    <x v="18"/>
    <x v="0"/>
    <n v="61.94878944462592"/>
    <n v="8963.140391312787"/>
  </r>
  <r>
    <x v="71"/>
    <n v="231"/>
    <x v="11"/>
    <s v="12/1/2022"/>
    <x v="18"/>
    <x v="0"/>
    <n v="77.17504255836626"/>
    <n v="8963.140391312787"/>
  </r>
  <r>
    <x v="71"/>
    <n v="252"/>
    <x v="12"/>
    <s v="12/1/2022"/>
    <x v="18"/>
    <x v="0"/>
    <n v="65.77512216852423"/>
    <n v="8963.140391312787"/>
  </r>
  <r>
    <x v="71"/>
    <n v="273"/>
    <x v="13"/>
    <s v="12/1/2022"/>
    <x v="18"/>
    <x v="0"/>
    <n v="62.64132240068268"/>
    <n v="8963.140391312787"/>
  </r>
  <r>
    <x v="71"/>
    <n v="294"/>
    <x v="14"/>
    <s v="12/1/2022"/>
    <x v="18"/>
    <x v="0"/>
    <n v="61.2841478166153"/>
    <n v="8963.140391312787"/>
  </r>
  <r>
    <x v="71"/>
    <n v="315"/>
    <x v="15"/>
    <s v="12/1/2022"/>
    <x v="18"/>
    <x v="0"/>
    <n v="72.30200204935669"/>
    <n v="8963.140391312787"/>
  </r>
  <r>
    <x v="71"/>
    <n v="42"/>
    <x v="2"/>
    <s v="1/1/2023"/>
    <x v="19"/>
    <x v="0"/>
    <n v="35.8322523667428"/>
    <n v="2082.720006187924"/>
  </r>
  <r>
    <x v="71"/>
    <n v="63"/>
    <x v="3"/>
    <s v="1/1/2023"/>
    <x v="19"/>
    <x v="0"/>
    <n v="38.03715864601114"/>
    <n v="8994.604552425119"/>
  </r>
  <r>
    <x v="71"/>
    <n v="84"/>
    <x v="4"/>
    <s v="1/1/2023"/>
    <x v="19"/>
    <x v="0"/>
    <n v="29.01372763555044"/>
    <n v="8994.604552425117"/>
  </r>
  <r>
    <x v="71"/>
    <n v="105"/>
    <x v="5"/>
    <s v="1/1/2023"/>
    <x v="19"/>
    <x v="0"/>
    <n v="48.30796330213622"/>
    <n v="8994.60455242512"/>
  </r>
  <r>
    <x v="71"/>
    <n v="126"/>
    <x v="6"/>
    <s v="1/1/2023"/>
    <x v="19"/>
    <x v="0"/>
    <n v="39.73876615037975"/>
    <n v="8994.604552425113"/>
  </r>
  <r>
    <x v="71"/>
    <n v="147"/>
    <x v="7"/>
    <s v="1/1/2023"/>
    <x v="19"/>
    <x v="0"/>
    <n v="36.16049628361773"/>
    <n v="8994.604552425124"/>
  </r>
  <r>
    <x v="71"/>
    <n v="168"/>
    <x v="8"/>
    <s v="1/1/2023"/>
    <x v="19"/>
    <x v="0"/>
    <n v="50.03156582758899"/>
    <n v="8994.604552425117"/>
  </r>
  <r>
    <x v="71"/>
    <n v="189"/>
    <x v="9"/>
    <s v="1/1/2023"/>
    <x v="19"/>
    <x v="0"/>
    <n v="61.79272604462197"/>
    <n v="8994.604552425117"/>
  </r>
  <r>
    <x v="71"/>
    <n v="210"/>
    <x v="10"/>
    <s v="1/1/2023"/>
    <x v="19"/>
    <x v="0"/>
    <n v="72.16879694440404"/>
    <n v="8994.604552425124"/>
  </r>
  <r>
    <x v="71"/>
    <n v="231"/>
    <x v="11"/>
    <s v="1/1/2023"/>
    <x v="19"/>
    <x v="0"/>
    <n v="90.47615189065944"/>
    <n v="8994.604552425109"/>
  </r>
  <r>
    <x v="71"/>
    <n v="252"/>
    <x v="12"/>
    <s v="1/1/2023"/>
    <x v="19"/>
    <x v="0"/>
    <n v="76.8292460112668"/>
    <n v="8994.604552425124"/>
  </r>
  <r>
    <x v="71"/>
    <n v="273"/>
    <x v="13"/>
    <s v="1/1/2023"/>
    <x v="19"/>
    <x v="0"/>
    <n v="72.55507991921912"/>
    <n v="8994.604552425109"/>
  </r>
  <r>
    <x v="71"/>
    <n v="294"/>
    <x v="14"/>
    <s v="1/1/2023"/>
    <x v="19"/>
    <x v="0"/>
    <n v="70.8959185792862"/>
    <n v="8994.604552425124"/>
  </r>
  <r>
    <x v="71"/>
    <n v="315"/>
    <x v="15"/>
    <s v="1/1/2023"/>
    <x v="19"/>
    <x v="0"/>
    <n v="84.05372534814141"/>
    <n v="8994.604552425124"/>
  </r>
  <r>
    <x v="71"/>
    <n v="336"/>
    <x v="16"/>
    <s v="1/1/2023"/>
    <x v="19"/>
    <x v="0"/>
    <n v="98.10104736354754"/>
    <n v="8994.604552425109"/>
  </r>
  <r>
    <x v="71"/>
    <n v="126"/>
    <x v="6"/>
    <s v="2/1/2023"/>
    <x v="20"/>
    <x v="0"/>
    <n v="38.09733602520341"/>
    <n v="5615.936053755461"/>
  </r>
  <r>
    <x v="71"/>
    <n v="147"/>
    <x v="7"/>
    <s v="2/1/2023"/>
    <x v="20"/>
    <x v="0"/>
    <n v="34.74861465620789"/>
    <n v="7775.499507609612"/>
  </r>
  <r>
    <x v="71"/>
    <n v="168"/>
    <x v="8"/>
    <s v="2/1/2023"/>
    <x v="20"/>
    <x v="0"/>
    <n v="46.96633131839189"/>
    <n v="7775.499507609613"/>
  </r>
  <r>
    <x v="71"/>
    <n v="189"/>
    <x v="9"/>
    <s v="2/1/2023"/>
    <x v="20"/>
    <x v="0"/>
    <n v="57.2098622791132"/>
    <n v="7775.499507609613"/>
  </r>
  <r>
    <x v="71"/>
    <n v="210"/>
    <x v="10"/>
    <s v="2/1/2023"/>
    <x v="20"/>
    <x v="0"/>
    <n v="65.83296034282108"/>
    <n v="7775.499507609613"/>
  </r>
  <r>
    <x v="71"/>
    <n v="231"/>
    <x v="11"/>
    <s v="2/1/2023"/>
    <x v="20"/>
    <x v="0"/>
    <n v="80.46118368660797"/>
    <n v="7775.499507609609"/>
  </r>
  <r>
    <x v="71"/>
    <n v="252"/>
    <x v="12"/>
    <s v="2/1/2023"/>
    <x v="20"/>
    <x v="0"/>
    <n v="69.99203898236131"/>
    <n v="7775.499507609617"/>
  </r>
  <r>
    <x v="71"/>
    <n v="273"/>
    <x v="13"/>
    <s v="2/1/2023"/>
    <x v="20"/>
    <x v="0"/>
    <n v="66.63431647404283"/>
    <n v="7775.499507609609"/>
  </r>
  <r>
    <x v="71"/>
    <n v="294"/>
    <x v="14"/>
    <s v="2/1/2023"/>
    <x v="20"/>
    <x v="0"/>
    <n v="65.49203048662923"/>
    <n v="7775.499507609617"/>
  </r>
  <r>
    <x v="71"/>
    <n v="315"/>
    <x v="15"/>
    <s v="2/1/2023"/>
    <x v="20"/>
    <x v="0"/>
    <n v="75.78026098333973"/>
    <n v="7775.499507609609"/>
  </r>
  <r>
    <x v="71"/>
    <n v="336"/>
    <x v="16"/>
    <s v="2/1/2023"/>
    <x v="20"/>
    <x v="0"/>
    <n v="87.19357620014276"/>
    <n v="7775.499507609609"/>
  </r>
  <r>
    <x v="71"/>
    <n v="357"/>
    <x v="17"/>
    <s v="2/1/2023"/>
    <x v="20"/>
    <x v="0"/>
    <n v="85.45079724059987"/>
    <n v="7775.499507609609"/>
  </r>
  <r>
    <x v="71"/>
    <n v="189"/>
    <x v="9"/>
    <s v="3/1/2023"/>
    <x v="21"/>
    <x v="0"/>
    <n v="52.06368430952761"/>
    <n v="715.3438232018688"/>
  </r>
  <r>
    <x v="71"/>
    <n v="210"/>
    <x v="10"/>
    <s v="3/1/2023"/>
    <x v="21"/>
    <x v="0"/>
    <n v="60.80608028845605"/>
    <n v="8423.492246497306"/>
  </r>
  <r>
    <x v="71"/>
    <n v="231"/>
    <x v="11"/>
    <s v="3/1/2023"/>
    <x v="21"/>
    <x v="0"/>
    <n v="76.52708224460645"/>
    <n v="8423.492246497308"/>
  </r>
  <r>
    <x v="71"/>
    <n v="252"/>
    <x v="12"/>
    <s v="3/1/2023"/>
    <x v="21"/>
    <x v="0"/>
    <n v="68.68933675306947"/>
    <n v="8423.492246497306"/>
  </r>
  <r>
    <x v="71"/>
    <n v="273"/>
    <x v="13"/>
    <s v="3/1/2023"/>
    <x v="21"/>
    <x v="0"/>
    <n v="64.99620458440765"/>
    <n v="8423.49224649731"/>
  </r>
  <r>
    <x v="71"/>
    <n v="294"/>
    <x v="14"/>
    <s v="3/1/2023"/>
    <x v="21"/>
    <x v="0"/>
    <n v="63.58869482072996"/>
    <n v="8423.492246497306"/>
  </r>
  <r>
    <x v="71"/>
    <n v="315"/>
    <x v="15"/>
    <s v="3/1/2023"/>
    <x v="21"/>
    <x v="0"/>
    <n v="74.68916906147817"/>
    <n v="8423.492246497306"/>
  </r>
  <r>
    <x v="71"/>
    <n v="336"/>
    <x v="16"/>
    <s v="3/1/2023"/>
    <x v="21"/>
    <x v="0"/>
    <n v="88.51386707829646"/>
    <n v="8423.492246497306"/>
  </r>
  <r>
    <x v="71"/>
    <n v="357"/>
    <x v="17"/>
    <s v="3/1/2023"/>
    <x v="21"/>
    <x v="0"/>
    <n v="86.3590631003128"/>
    <n v="8423.492246497299"/>
  </r>
  <r>
    <x v="71"/>
    <n v="378"/>
    <x v="18"/>
    <s v="3/1/2023"/>
    <x v="21"/>
    <x v="0"/>
    <n v="74.52709178901415"/>
    <n v="8423.492246497306"/>
  </r>
  <r>
    <x v="71"/>
    <n v="273"/>
    <x v="13"/>
    <s v="4/1/2023"/>
    <x v="22"/>
    <x v="0"/>
    <n v="46.34979023351016"/>
    <n v="6574.954337668178"/>
  </r>
  <r>
    <x v="71"/>
    <n v="294"/>
    <x v="14"/>
    <s v="4/1/2023"/>
    <x v="22"/>
    <x v="0"/>
    <n v="45.3111028271573"/>
    <n v="7929.965673046419"/>
  </r>
  <r>
    <x v="71"/>
    <n v="315"/>
    <x v="15"/>
    <s v="4/1/2023"/>
    <x v="22"/>
    <x v="0"/>
    <n v="53.45727347422674"/>
    <n v="7929.965673046418"/>
  </r>
  <r>
    <x v="71"/>
    <n v="336"/>
    <x v="16"/>
    <s v="4/1/2023"/>
    <x v="22"/>
    <x v="0"/>
    <n v="61.61639869338784"/>
    <n v="7929.965673046419"/>
  </r>
  <r>
    <x v="71"/>
    <n v="357"/>
    <x v="17"/>
    <s v="4/1/2023"/>
    <x v="22"/>
    <x v="0"/>
    <n v="60.18787545827256"/>
    <n v="7929.965673046419"/>
  </r>
  <r>
    <x v="71"/>
    <n v="378"/>
    <x v="18"/>
    <s v="4/1/2023"/>
    <x v="22"/>
    <x v="0"/>
    <n v="51.64429741861811"/>
    <n v="7929.965673046419"/>
  </r>
  <r>
    <x v="71"/>
    <n v="399"/>
    <x v="19"/>
    <s v="4/1/2023"/>
    <x v="22"/>
    <x v="0"/>
    <n v="60.43664820934179"/>
    <n v="7929.965673046419"/>
  </r>
  <r>
    <x v="71"/>
    <n v="336"/>
    <x v="16"/>
    <s v="5/1/2023"/>
    <x v="23"/>
    <x v="0"/>
    <n v="66.55437314950152"/>
    <n v="820.0016319010118"/>
  </r>
  <r>
    <x v="71"/>
    <n v="357"/>
    <x v="17"/>
    <s v="5/1/2023"/>
    <x v="23"/>
    <x v="0"/>
    <n v="64.65419842300125"/>
    <n v="7743.920837442876"/>
  </r>
  <r>
    <x v="71"/>
    <n v="378"/>
    <x v="18"/>
    <s v="5/1/2023"/>
    <x v="23"/>
    <x v="0"/>
    <n v="56.77013306977229"/>
    <n v="7743.920837442878"/>
  </r>
  <r>
    <x v="71"/>
    <n v="399"/>
    <x v="19"/>
    <s v="5/1/2023"/>
    <x v="23"/>
    <x v="0"/>
    <n v="67.30240393886545"/>
    <n v="7743.920837442878"/>
  </r>
  <r>
    <x v="71"/>
    <n v="420"/>
    <x v="20"/>
    <s v="5/1/2023"/>
    <x v="23"/>
    <x v="0"/>
    <n v="69.86273557243861"/>
    <n v="7743.920837442874"/>
  </r>
  <r>
    <x v="71"/>
    <n v="378"/>
    <x v="18"/>
    <s v="6/1/2023"/>
    <x v="24"/>
    <x v="0"/>
    <n v="75.37565007603716"/>
    <n v="6643.995869695443"/>
  </r>
  <r>
    <x v="71"/>
    <n v="399"/>
    <x v="19"/>
    <s v="6/1/2023"/>
    <x v="24"/>
    <x v="0"/>
    <n v="91.56637786758645"/>
    <n v="7614.20675574213"/>
  </r>
  <r>
    <x v="71"/>
    <n v="420"/>
    <x v="20"/>
    <s v="6/1/2023"/>
    <x v="24"/>
    <x v="0"/>
    <n v="94.89087618164348"/>
    <n v="7614.206755742127"/>
  </r>
  <r>
    <x v="71"/>
    <n v="441"/>
    <x v="21"/>
    <s v="6/1/2023"/>
    <x v="24"/>
    <x v="0"/>
    <n v="94.74202348980279"/>
    <n v="7614.206755742129"/>
  </r>
  <r>
    <x v="71"/>
    <n v="357"/>
    <x v="17"/>
    <s v="7/1/2023"/>
    <x v="25"/>
    <x v="0"/>
    <n v="95.32499056265385"/>
    <n v="1545.310076001562"/>
  </r>
  <r>
    <x v="71"/>
    <n v="378"/>
    <x v="18"/>
    <s v="7/1/2023"/>
    <x v="25"/>
    <x v="0"/>
    <n v="84.90074927319822"/>
    <n v="7808.35502624226"/>
  </r>
  <r>
    <x v="71"/>
    <n v="399"/>
    <x v="19"/>
    <s v="7/1/2023"/>
    <x v="25"/>
    <x v="0"/>
    <n v="101.491789541671"/>
    <n v="7808.35502624226"/>
  </r>
  <r>
    <x v="71"/>
    <n v="420"/>
    <x v="20"/>
    <s v="7/1/2023"/>
    <x v="25"/>
    <x v="0"/>
    <n v="105.2378489027429"/>
    <n v="7808.355026242261"/>
  </r>
  <r>
    <x v="71"/>
    <n v="441"/>
    <x v="21"/>
    <s v="7/1/2023"/>
    <x v="25"/>
    <x v="0"/>
    <n v="105.8008895489194"/>
    <n v="7808.355026242261"/>
  </r>
  <r>
    <x v="71"/>
    <n v="462"/>
    <x v="22"/>
    <s v="7/1/2023"/>
    <x v="25"/>
    <x v="0"/>
    <n v="98.81335545122393"/>
    <n v="7808.355026242258"/>
  </r>
  <r>
    <x v="71"/>
    <n v="357"/>
    <x v="17"/>
    <s v="8/1/2023"/>
    <x v="26"/>
    <x v="0"/>
    <n v="94.82480139388367"/>
    <n v="6482.219439507096"/>
  </r>
  <r>
    <x v="71"/>
    <n v="378"/>
    <x v="18"/>
    <s v="8/1/2023"/>
    <x v="26"/>
    <x v="0"/>
    <n v="86.52334278440317"/>
    <n v="8054.604023729086"/>
  </r>
  <r>
    <x v="71"/>
    <n v="399"/>
    <x v="19"/>
    <s v="8/1/2023"/>
    <x v="26"/>
    <x v="0"/>
    <n v="102.5194336602597"/>
    <n v="8054.604023729084"/>
  </r>
  <r>
    <x v="71"/>
    <n v="420"/>
    <x v="20"/>
    <s v="8/1/2023"/>
    <x v="26"/>
    <x v="0"/>
    <n v="106.1548562309232"/>
    <n v="8054.604023729087"/>
  </r>
  <r>
    <x v="71"/>
    <n v="441"/>
    <x v="21"/>
    <s v="8/1/2023"/>
    <x v="26"/>
    <x v="0"/>
    <n v="107.0116602041208"/>
    <n v="8054.604023729087"/>
  </r>
  <r>
    <x v="71"/>
    <n v="462"/>
    <x v="22"/>
    <s v="8/1/2023"/>
    <x v="26"/>
    <x v="0"/>
    <n v="100.6447966642845"/>
    <n v="8054.604023729087"/>
  </r>
  <r>
    <x v="71"/>
    <n v="483"/>
    <x v="23"/>
    <s v="8/1/2023"/>
    <x v="26"/>
    <x v="0"/>
    <n v="101.7187498628599"/>
    <n v="8054.60402372908"/>
  </r>
  <r>
    <x v="72"/>
    <n v="0"/>
    <x v="0"/>
    <s v="1/1/2021"/>
    <x v="0"/>
    <x v="0"/>
    <n v="47.12809523809524"/>
    <n v="3838.427810796172"/>
  </r>
  <r>
    <x v="72"/>
    <n v="0"/>
    <x v="0"/>
    <s v="7/1/2021"/>
    <x v="1"/>
    <x v="0"/>
    <n v="50.22619047619047"/>
    <n v="97070.41253810539"/>
  </r>
  <r>
    <x v="72"/>
    <n v="0"/>
    <x v="0"/>
    <s v="8/1/2021"/>
    <x v="2"/>
    <x v="0"/>
    <n v="52.75428571428571"/>
    <n v="106513.7375720442"/>
  </r>
  <r>
    <x v="72"/>
    <n v="0"/>
    <x v="0"/>
    <s v="9/1/2021"/>
    <x v="3"/>
    <x v="0"/>
    <n v="48.20952380952382"/>
    <n v="95474.68206735217"/>
  </r>
  <r>
    <x v="72"/>
    <n v="0"/>
    <x v="0"/>
    <s v="10/1/2021"/>
    <x v="4"/>
    <x v="0"/>
    <n v="36.83380952380952"/>
    <n v="97083.93462456981"/>
  </r>
  <r>
    <x v="72"/>
    <n v="21"/>
    <x v="1"/>
    <s v="10/1/2021"/>
    <x v="4"/>
    <x v="0"/>
    <n v="39.89798924294672"/>
    <n v="7958.97066538861"/>
  </r>
  <r>
    <x v="72"/>
    <n v="0"/>
    <x v="0"/>
    <s v="11/1/2021"/>
    <x v="5"/>
    <x v="0"/>
    <n v="37.40380952380953"/>
    <n v="106553.5229619976"/>
  </r>
  <r>
    <x v="72"/>
    <n v="21"/>
    <x v="1"/>
    <s v="11/1/2021"/>
    <x v="5"/>
    <x v="0"/>
    <n v="40.74545496053346"/>
    <n v="8121.910440074134"/>
  </r>
  <r>
    <x v="72"/>
    <n v="42"/>
    <x v="2"/>
    <s v="11/1/2021"/>
    <x v="5"/>
    <x v="0"/>
    <n v="40.42149423906345"/>
    <n v="8121.910440074149"/>
  </r>
  <r>
    <x v="72"/>
    <n v="0"/>
    <x v="0"/>
    <s v="12/1/2021"/>
    <x v="6"/>
    <x v="0"/>
    <n v="45.94428571428571"/>
    <n v="105139.0725240297"/>
  </r>
  <r>
    <x v="72"/>
    <n v="21"/>
    <x v="1"/>
    <s v="12/1/2021"/>
    <x v="6"/>
    <x v="0"/>
    <n v="49.70537415346777"/>
    <n v="8991.82929356258"/>
  </r>
  <r>
    <x v="72"/>
    <n v="42"/>
    <x v="2"/>
    <s v="12/1/2021"/>
    <x v="6"/>
    <x v="0"/>
    <n v="49.68133568737588"/>
    <n v="8991.82929356258"/>
  </r>
  <r>
    <x v="72"/>
    <n v="63"/>
    <x v="3"/>
    <s v="12/1/2021"/>
    <x v="6"/>
    <x v="0"/>
    <n v="54.95183445723357"/>
    <n v="8991.829293562594"/>
  </r>
  <r>
    <x v="72"/>
    <n v="0"/>
    <x v="0"/>
    <s v="1/1/2022"/>
    <x v="7"/>
    <x v="0"/>
    <n v="42.76428571428572"/>
    <n v="92028.76553043911"/>
  </r>
  <r>
    <x v="72"/>
    <n v="21"/>
    <x v="1"/>
    <s v="1/1/2022"/>
    <x v="7"/>
    <x v="0"/>
    <n v="46.45398057425108"/>
    <n v="8994.604552425109"/>
  </r>
  <r>
    <x v="72"/>
    <n v="42"/>
    <x v="2"/>
    <s v="1/1/2022"/>
    <x v="7"/>
    <x v="0"/>
    <n v="46.47066403410608"/>
    <n v="8994.604552425124"/>
  </r>
  <r>
    <x v="72"/>
    <n v="63"/>
    <x v="3"/>
    <s v="1/1/2022"/>
    <x v="7"/>
    <x v="0"/>
    <n v="51.4117940672404"/>
    <n v="8994.604552425124"/>
  </r>
  <r>
    <x v="72"/>
    <n v="84"/>
    <x v="4"/>
    <s v="1/1/2022"/>
    <x v="7"/>
    <x v="0"/>
    <n v="52.7450565466935"/>
    <n v="8994.604552425109"/>
  </r>
  <r>
    <x v="72"/>
    <n v="0"/>
    <x v="0"/>
    <s v="2/1/2022"/>
    <x v="8"/>
    <x v="0"/>
    <n v="40.65190476190476"/>
    <n v="52268.93309941314"/>
  </r>
  <r>
    <x v="72"/>
    <n v="21"/>
    <x v="1"/>
    <s v="2/1/2022"/>
    <x v="8"/>
    <x v="0"/>
    <n v="43.96052336552184"/>
    <n v="7775.499507609609"/>
  </r>
  <r>
    <x v="72"/>
    <n v="42"/>
    <x v="2"/>
    <s v="2/1/2022"/>
    <x v="8"/>
    <x v="0"/>
    <n v="44.02668581555216"/>
    <n v="7775.499507609617"/>
  </r>
  <r>
    <x v="72"/>
    <n v="63"/>
    <x v="3"/>
    <s v="2/1/2022"/>
    <x v="8"/>
    <x v="0"/>
    <n v="48.23479850637693"/>
    <n v="7775.499507609609"/>
  </r>
  <r>
    <x v="72"/>
    <n v="84"/>
    <x v="4"/>
    <s v="2/1/2022"/>
    <x v="8"/>
    <x v="0"/>
    <n v="49.47542830393473"/>
    <n v="7775.499507609609"/>
  </r>
  <r>
    <x v="72"/>
    <n v="105"/>
    <x v="5"/>
    <s v="2/1/2022"/>
    <x v="8"/>
    <x v="0"/>
    <n v="36.0437433627138"/>
    <n v="7775.499507609609"/>
  </r>
  <r>
    <x v="72"/>
    <n v="0"/>
    <x v="0"/>
    <s v="3/1/2022"/>
    <x v="9"/>
    <x v="0"/>
    <n v="34.02142857142857"/>
    <n v="25985.82056269379"/>
  </r>
  <r>
    <x v="72"/>
    <n v="21"/>
    <x v="1"/>
    <s v="3/1/2022"/>
    <x v="9"/>
    <x v="0"/>
    <n v="36.6829680880181"/>
    <n v="8423.49224649731"/>
  </r>
  <r>
    <x v="72"/>
    <n v="42"/>
    <x v="2"/>
    <s v="3/1/2022"/>
    <x v="9"/>
    <x v="0"/>
    <n v="36.71630226546423"/>
    <n v="8423.492246497306"/>
  </r>
  <r>
    <x v="72"/>
    <n v="63"/>
    <x v="3"/>
    <s v="3/1/2022"/>
    <x v="9"/>
    <x v="0"/>
    <n v="40.11383868156396"/>
    <n v="8423.492246497306"/>
  </r>
  <r>
    <x v="72"/>
    <n v="84"/>
    <x v="4"/>
    <s v="3/1/2022"/>
    <x v="9"/>
    <x v="0"/>
    <n v="41.1541111908449"/>
    <n v="8423.492246497306"/>
  </r>
  <r>
    <x v="72"/>
    <n v="105"/>
    <x v="5"/>
    <s v="3/1/2022"/>
    <x v="9"/>
    <x v="0"/>
    <n v="30.47609256627214"/>
    <n v="8423.492246497299"/>
  </r>
  <r>
    <x v="72"/>
    <n v="126"/>
    <x v="6"/>
    <s v="3/1/2022"/>
    <x v="9"/>
    <x v="0"/>
    <n v="29.23615371706342"/>
    <n v="8423.492246497306"/>
  </r>
  <r>
    <x v="72"/>
    <n v="21"/>
    <x v="1"/>
    <s v="4/1/2022"/>
    <x v="10"/>
    <x v="0"/>
    <n v="27.04713682080382"/>
    <n v="6574.954337668178"/>
  </r>
  <r>
    <x v="72"/>
    <n v="42"/>
    <x v="2"/>
    <s v="4/1/2022"/>
    <x v="10"/>
    <x v="0"/>
    <n v="27.0611058899524"/>
    <n v="7929.965673046419"/>
  </r>
  <r>
    <x v="72"/>
    <n v="63"/>
    <x v="3"/>
    <s v="4/1/2022"/>
    <x v="10"/>
    <x v="0"/>
    <n v="29.61502645441726"/>
    <n v="7929.965673046418"/>
  </r>
  <r>
    <x v="72"/>
    <n v="84"/>
    <x v="4"/>
    <s v="4/1/2022"/>
    <x v="10"/>
    <x v="0"/>
    <n v="30.24081589439943"/>
    <n v="7929.965673046419"/>
  </r>
  <r>
    <x v="72"/>
    <n v="105"/>
    <x v="5"/>
    <s v="4/1/2022"/>
    <x v="10"/>
    <x v="0"/>
    <n v="22.21887575549442"/>
    <n v="7929.965673046419"/>
  </r>
  <r>
    <x v="72"/>
    <n v="126"/>
    <x v="6"/>
    <s v="4/1/2022"/>
    <x v="10"/>
    <x v="0"/>
    <n v="21.3148869263796"/>
    <n v="7929.965673046419"/>
  </r>
  <r>
    <x v="72"/>
    <n v="147"/>
    <x v="7"/>
    <s v="4/1/2022"/>
    <x v="10"/>
    <x v="0"/>
    <n v="22.51030681673651"/>
    <n v="7929.965673046419"/>
  </r>
  <r>
    <x v="72"/>
    <n v="84"/>
    <x v="4"/>
    <s v="5/1/2022"/>
    <x v="11"/>
    <x v="0"/>
    <n v="30.01582114090066"/>
    <n v="820.0016319010118"/>
  </r>
  <r>
    <x v="72"/>
    <n v="105"/>
    <x v="5"/>
    <s v="5/1/2022"/>
    <x v="11"/>
    <x v="0"/>
    <n v="22.02732635648632"/>
    <n v="7743.920837442876"/>
  </r>
  <r>
    <x v="72"/>
    <n v="126"/>
    <x v="6"/>
    <s v="5/1/2022"/>
    <x v="11"/>
    <x v="0"/>
    <n v="21.22259029784245"/>
    <n v="7743.920837442878"/>
  </r>
  <r>
    <x v="72"/>
    <n v="147"/>
    <x v="7"/>
    <s v="5/1/2022"/>
    <x v="11"/>
    <x v="0"/>
    <n v="22.56766014660542"/>
    <n v="7743.920837442878"/>
  </r>
  <r>
    <x v="72"/>
    <n v="168"/>
    <x v="8"/>
    <s v="5/1/2022"/>
    <x v="11"/>
    <x v="0"/>
    <n v="23.0028678602927"/>
    <n v="7743.920837442874"/>
  </r>
  <r>
    <x v="72"/>
    <n v="126"/>
    <x v="6"/>
    <s v="6/1/2022"/>
    <x v="12"/>
    <x v="0"/>
    <n v="21.2874827109543"/>
    <n v="6643.995869695443"/>
  </r>
  <r>
    <x v="72"/>
    <n v="147"/>
    <x v="7"/>
    <s v="6/1/2022"/>
    <x v="12"/>
    <x v="0"/>
    <n v="22.72916269125978"/>
    <n v="7614.20675574213"/>
  </r>
  <r>
    <x v="72"/>
    <n v="168"/>
    <x v="8"/>
    <s v="6/1/2022"/>
    <x v="12"/>
    <x v="0"/>
    <n v="23.48005979311716"/>
    <n v="7614.206755742127"/>
  </r>
  <r>
    <x v="72"/>
    <n v="189"/>
    <x v="9"/>
    <s v="6/1/2022"/>
    <x v="12"/>
    <x v="0"/>
    <n v="18.4233892847019"/>
    <n v="7614.206755742129"/>
  </r>
  <r>
    <x v="72"/>
    <n v="105"/>
    <x v="5"/>
    <s v="7/1/2022"/>
    <x v="13"/>
    <x v="0"/>
    <n v="38.67901834915903"/>
    <n v="1545.310076001562"/>
  </r>
  <r>
    <x v="72"/>
    <n v="126"/>
    <x v="6"/>
    <s v="7/1/2022"/>
    <x v="13"/>
    <x v="0"/>
    <n v="37.26258433793952"/>
    <n v="7808.35502624226"/>
  </r>
  <r>
    <x v="72"/>
    <n v="147"/>
    <x v="7"/>
    <s v="7/1/2022"/>
    <x v="13"/>
    <x v="0"/>
    <n v="39.54182967798066"/>
    <n v="7808.35502624226"/>
  </r>
  <r>
    <x v="72"/>
    <n v="168"/>
    <x v="8"/>
    <s v="7/1/2022"/>
    <x v="13"/>
    <x v="0"/>
    <n v="39.85516997071789"/>
    <n v="7808.355026242261"/>
  </r>
  <r>
    <x v="72"/>
    <n v="189"/>
    <x v="9"/>
    <s v="7/1/2022"/>
    <x v="13"/>
    <x v="0"/>
    <n v="33.73537215553731"/>
    <n v="7808.355026242261"/>
  </r>
  <r>
    <x v="72"/>
    <n v="210"/>
    <x v="10"/>
    <s v="7/1/2022"/>
    <x v="13"/>
    <x v="0"/>
    <n v="39.48374683184906"/>
    <n v="7808.355026242258"/>
  </r>
  <r>
    <x v="72"/>
    <n v="105"/>
    <x v="5"/>
    <s v="8/1/2022"/>
    <x v="14"/>
    <x v="0"/>
    <n v="42.98077940847609"/>
    <n v="6482.219439507096"/>
  </r>
  <r>
    <x v="72"/>
    <n v="126"/>
    <x v="6"/>
    <s v="8/1/2022"/>
    <x v="14"/>
    <x v="0"/>
    <n v="41.71305990625417"/>
    <n v="8054.604023729086"/>
  </r>
  <r>
    <x v="72"/>
    <n v="147"/>
    <x v="7"/>
    <s v="8/1/2022"/>
    <x v="14"/>
    <x v="0"/>
    <n v="44.17185259491428"/>
    <n v="8054.604023729084"/>
  </r>
  <r>
    <x v="72"/>
    <n v="168"/>
    <x v="8"/>
    <s v="8/1/2022"/>
    <x v="14"/>
    <x v="0"/>
    <n v="44.9611986804974"/>
    <n v="8054.604023729087"/>
  </r>
  <r>
    <x v="72"/>
    <n v="189"/>
    <x v="9"/>
    <s v="8/1/2022"/>
    <x v="14"/>
    <x v="0"/>
    <n v="37.73273949672716"/>
    <n v="8054.604023729087"/>
  </r>
  <r>
    <x v="72"/>
    <n v="210"/>
    <x v="10"/>
    <s v="8/1/2022"/>
    <x v="14"/>
    <x v="0"/>
    <n v="43.46493966499932"/>
    <n v="8054.604023729087"/>
  </r>
  <r>
    <x v="72"/>
    <n v="231"/>
    <x v="11"/>
    <s v="8/1/2022"/>
    <x v="14"/>
    <x v="0"/>
    <n v="53.60601339928922"/>
    <n v="8054.60402372908"/>
  </r>
  <r>
    <x v="72"/>
    <n v="84"/>
    <x v="4"/>
    <s v="9/1/2022"/>
    <x v="15"/>
    <x v="0"/>
    <n v="57.3376654255089"/>
    <n v="5309.960489953316"/>
  </r>
  <r>
    <x v="72"/>
    <n v="105"/>
    <x v="5"/>
    <s v="9/1/2022"/>
    <x v="15"/>
    <x v="0"/>
    <n v="42.0525282509998"/>
    <n v="7778.330664645283"/>
  </r>
  <r>
    <x v="72"/>
    <n v="126"/>
    <x v="6"/>
    <s v="9/1/2022"/>
    <x v="15"/>
    <x v="0"/>
    <n v="40.58340964459916"/>
    <n v="7778.330664645284"/>
  </r>
  <r>
    <x v="72"/>
    <n v="147"/>
    <x v="7"/>
    <s v="9/1/2022"/>
    <x v="15"/>
    <x v="0"/>
    <n v="42.92944280329635"/>
    <n v="7778.330664645284"/>
  </r>
  <r>
    <x v="72"/>
    <n v="168"/>
    <x v="8"/>
    <s v="9/1/2022"/>
    <x v="15"/>
    <x v="0"/>
    <n v="43.92589800267462"/>
    <n v="7778.330664645284"/>
  </r>
  <r>
    <x v="72"/>
    <n v="189"/>
    <x v="9"/>
    <s v="9/1/2022"/>
    <x v="15"/>
    <x v="0"/>
    <n v="35.88510181946152"/>
    <n v="7778.330664645284"/>
  </r>
  <r>
    <x v="72"/>
    <n v="210"/>
    <x v="10"/>
    <s v="9/1/2022"/>
    <x v="15"/>
    <x v="0"/>
    <n v="42.14419343025167"/>
    <n v="7778.330664645284"/>
  </r>
  <r>
    <x v="72"/>
    <n v="231"/>
    <x v="11"/>
    <s v="9/1/2022"/>
    <x v="15"/>
    <x v="0"/>
    <n v="53.56305193568646"/>
    <n v="7778.330664645284"/>
  </r>
  <r>
    <x v="72"/>
    <n v="252"/>
    <x v="12"/>
    <s v="9/1/2022"/>
    <x v="15"/>
    <x v="0"/>
    <n v="54.42656999284392"/>
    <n v="7778.330664645284"/>
  </r>
  <r>
    <x v="72"/>
    <n v="84"/>
    <x v="4"/>
    <s v="10/1/2022"/>
    <x v="16"/>
    <x v="0"/>
    <n v="44.47837639052032"/>
    <n v="7525.804079168793"/>
  </r>
  <r>
    <x v="72"/>
    <n v="105"/>
    <x v="5"/>
    <s v="10/1/2022"/>
    <x v="16"/>
    <x v="0"/>
    <n v="32.60175276947539"/>
    <n v="7969.289990958874"/>
  </r>
  <r>
    <x v="72"/>
    <n v="126"/>
    <x v="6"/>
    <s v="10/1/2022"/>
    <x v="16"/>
    <x v="0"/>
    <n v="31.51673162400624"/>
    <n v="7969.289990958874"/>
  </r>
  <r>
    <x v="72"/>
    <n v="147"/>
    <x v="7"/>
    <s v="10/1/2022"/>
    <x v="16"/>
    <x v="0"/>
    <n v="33.21122582624645"/>
    <n v="7969.289990958874"/>
  </r>
  <r>
    <x v="72"/>
    <n v="168"/>
    <x v="8"/>
    <s v="10/1/2022"/>
    <x v="16"/>
    <x v="0"/>
    <n v="33.59104171144158"/>
    <n v="7969.289990958878"/>
  </r>
  <r>
    <x v="72"/>
    <n v="189"/>
    <x v="9"/>
    <s v="10/1/2022"/>
    <x v="16"/>
    <x v="0"/>
    <n v="28.59476413765287"/>
    <n v="7969.289990958874"/>
  </r>
  <r>
    <x v="72"/>
    <n v="210"/>
    <x v="10"/>
    <s v="10/1/2022"/>
    <x v="16"/>
    <x v="0"/>
    <n v="32.99449497112838"/>
    <n v="7969.289990958874"/>
  </r>
  <r>
    <x v="72"/>
    <n v="231"/>
    <x v="11"/>
    <s v="10/1/2022"/>
    <x v="16"/>
    <x v="0"/>
    <n v="41.71978798253659"/>
    <n v="7969.289990958874"/>
  </r>
  <r>
    <x v="72"/>
    <n v="252"/>
    <x v="12"/>
    <s v="10/1/2022"/>
    <x v="16"/>
    <x v="0"/>
    <n v="42.40240502510093"/>
    <n v="7969.289990958874"/>
  </r>
  <r>
    <x v="72"/>
    <n v="273"/>
    <x v="13"/>
    <s v="10/1/2022"/>
    <x v="16"/>
    <x v="0"/>
    <n v="39.22289657299398"/>
    <n v="7969.289990958874"/>
  </r>
  <r>
    <x v="72"/>
    <n v="42"/>
    <x v="2"/>
    <s v="11/1/2022"/>
    <x v="17"/>
    <x v="0"/>
    <n v="40.28976639583549"/>
    <n v="5525.829881965794"/>
  </r>
  <r>
    <x v="72"/>
    <n v="63"/>
    <x v="3"/>
    <s v="11/1/2022"/>
    <x v="17"/>
    <x v="0"/>
    <n v="44.77907328753793"/>
    <n v="8120.725952115168"/>
  </r>
  <r>
    <x v="72"/>
    <n v="84"/>
    <x v="4"/>
    <s v="11/1/2022"/>
    <x v="17"/>
    <x v="0"/>
    <n v="45.65359140842795"/>
    <n v="8120.725952115168"/>
  </r>
  <r>
    <x v="72"/>
    <n v="105"/>
    <x v="5"/>
    <s v="11/1/2022"/>
    <x v="17"/>
    <x v="0"/>
    <n v="31.48245434589542"/>
    <n v="8120.725952115168"/>
  </r>
  <r>
    <x v="72"/>
    <n v="126"/>
    <x v="6"/>
    <s v="11/1/2022"/>
    <x v="17"/>
    <x v="0"/>
    <n v="30.15444948775479"/>
    <n v="8120.725952115168"/>
  </r>
  <r>
    <x v="72"/>
    <n v="147"/>
    <x v="7"/>
    <s v="11/1/2022"/>
    <x v="17"/>
    <x v="0"/>
    <n v="32.13152418207158"/>
    <n v="8120.725952115165"/>
  </r>
  <r>
    <x v="72"/>
    <n v="168"/>
    <x v="8"/>
    <s v="11/1/2022"/>
    <x v="17"/>
    <x v="0"/>
    <n v="32.53180321177988"/>
    <n v="8120.725952115172"/>
  </r>
  <r>
    <x v="72"/>
    <n v="189"/>
    <x v="9"/>
    <s v="11/1/2022"/>
    <x v="17"/>
    <x v="0"/>
    <n v="27.11981146202522"/>
    <n v="8120.725952115165"/>
  </r>
  <r>
    <x v="72"/>
    <n v="210"/>
    <x v="10"/>
    <s v="11/1/2022"/>
    <x v="17"/>
    <x v="0"/>
    <n v="31.45541982056731"/>
    <n v="8120.725952115172"/>
  </r>
  <r>
    <x v="72"/>
    <n v="231"/>
    <x v="11"/>
    <s v="11/1/2022"/>
    <x v="17"/>
    <x v="0"/>
    <n v="40.24894298134306"/>
    <n v="8120.725952115172"/>
  </r>
  <r>
    <x v="72"/>
    <n v="252"/>
    <x v="12"/>
    <s v="11/1/2022"/>
    <x v="17"/>
    <x v="0"/>
    <n v="40.90474988491957"/>
    <n v="8120.725952115157"/>
  </r>
  <r>
    <x v="72"/>
    <n v="273"/>
    <x v="13"/>
    <s v="11/1/2022"/>
    <x v="17"/>
    <x v="0"/>
    <n v="37.65982247985841"/>
    <n v="8120.725952115172"/>
  </r>
  <r>
    <x v="72"/>
    <n v="294"/>
    <x v="14"/>
    <s v="11/1/2022"/>
    <x v="17"/>
    <x v="0"/>
    <n v="34.53460428265729"/>
    <n v="8120.725952115172"/>
  </r>
  <r>
    <x v="72"/>
    <n v="21"/>
    <x v="1"/>
    <s v="12/1/2022"/>
    <x v="18"/>
    <x v="0"/>
    <n v="42.34393540431844"/>
    <n v="5384.333691780614"/>
  </r>
  <r>
    <x v="72"/>
    <n v="42"/>
    <x v="2"/>
    <s v="12/1/2022"/>
    <x v="18"/>
    <x v="0"/>
    <n v="42.34642427204373"/>
    <n v="8963.140391312787"/>
  </r>
  <r>
    <x v="72"/>
    <n v="63"/>
    <x v="3"/>
    <s v="12/1/2022"/>
    <x v="18"/>
    <x v="0"/>
    <n v="46.72411724756649"/>
    <n v="8963.140391312789"/>
  </r>
  <r>
    <x v="72"/>
    <n v="84"/>
    <x v="4"/>
    <s v="12/1/2022"/>
    <x v="18"/>
    <x v="0"/>
    <n v="47.88864962402919"/>
    <n v="8963.140391312787"/>
  </r>
  <r>
    <x v="72"/>
    <n v="105"/>
    <x v="5"/>
    <s v="12/1/2022"/>
    <x v="18"/>
    <x v="0"/>
    <n v="35.42106619115589"/>
    <n v="8963.140391312787"/>
  </r>
  <r>
    <x v="72"/>
    <n v="126"/>
    <x v="6"/>
    <s v="12/1/2022"/>
    <x v="18"/>
    <x v="0"/>
    <n v="34.1176509491927"/>
    <n v="8963.140391312787"/>
  </r>
  <r>
    <x v="72"/>
    <n v="147"/>
    <x v="7"/>
    <s v="12/1/2022"/>
    <x v="18"/>
    <x v="0"/>
    <n v="36.10934232569851"/>
    <n v="8963.140391312787"/>
  </r>
  <r>
    <x v="72"/>
    <n v="168"/>
    <x v="8"/>
    <s v="12/1/2022"/>
    <x v="18"/>
    <x v="0"/>
    <n v="36.60442090275061"/>
    <n v="8963.140391312787"/>
  </r>
  <r>
    <x v="72"/>
    <n v="189"/>
    <x v="9"/>
    <s v="12/1/2022"/>
    <x v="18"/>
    <x v="0"/>
    <n v="30.95421594191929"/>
    <n v="8963.140391312787"/>
  </r>
  <r>
    <x v="72"/>
    <n v="210"/>
    <x v="10"/>
    <s v="12/1/2022"/>
    <x v="18"/>
    <x v="0"/>
    <n v="35.85772036030225"/>
    <n v="8963.140391312787"/>
  </r>
  <r>
    <x v="72"/>
    <n v="231"/>
    <x v="11"/>
    <s v="12/1/2022"/>
    <x v="18"/>
    <x v="0"/>
    <n v="45.14403590758103"/>
    <n v="8963.140391312787"/>
  </r>
  <r>
    <x v="72"/>
    <n v="252"/>
    <x v="12"/>
    <s v="12/1/2022"/>
    <x v="18"/>
    <x v="0"/>
    <n v="45.90643462870124"/>
    <n v="8963.140391312787"/>
  </r>
  <r>
    <x v="72"/>
    <n v="273"/>
    <x v="13"/>
    <s v="12/1/2022"/>
    <x v="18"/>
    <x v="0"/>
    <n v="42.47864641545871"/>
    <n v="8963.140391312787"/>
  </r>
  <r>
    <x v="72"/>
    <n v="294"/>
    <x v="14"/>
    <s v="12/1/2022"/>
    <x v="18"/>
    <x v="0"/>
    <n v="39.39581701066308"/>
    <n v="8963.140391312787"/>
  </r>
  <r>
    <x v="72"/>
    <n v="315"/>
    <x v="15"/>
    <s v="12/1/2022"/>
    <x v="18"/>
    <x v="0"/>
    <n v="37.46593885550121"/>
    <n v="8963.140391312787"/>
  </r>
  <r>
    <x v="72"/>
    <n v="42"/>
    <x v="2"/>
    <s v="1/1/2023"/>
    <x v="19"/>
    <x v="0"/>
    <n v="49.02043083888386"/>
    <n v="2082.720006187924"/>
  </r>
  <r>
    <x v="72"/>
    <n v="63"/>
    <x v="3"/>
    <s v="1/1/2023"/>
    <x v="19"/>
    <x v="0"/>
    <n v="54.24445192483156"/>
    <n v="8994.604552425119"/>
  </r>
  <r>
    <x v="72"/>
    <n v="84"/>
    <x v="4"/>
    <s v="1/1/2023"/>
    <x v="19"/>
    <x v="0"/>
    <n v="55.6396538432399"/>
    <n v="8994.604552425117"/>
  </r>
  <r>
    <x v="72"/>
    <n v="105"/>
    <x v="5"/>
    <s v="1/1/2023"/>
    <x v="19"/>
    <x v="0"/>
    <n v="40.53449303351415"/>
    <n v="8994.60455242512"/>
  </r>
  <r>
    <x v="72"/>
    <n v="126"/>
    <x v="6"/>
    <s v="1/1/2023"/>
    <x v="19"/>
    <x v="0"/>
    <n v="38.96644048794945"/>
    <n v="8994.604552425113"/>
  </r>
  <r>
    <x v="72"/>
    <n v="147"/>
    <x v="7"/>
    <s v="1/1/2023"/>
    <x v="19"/>
    <x v="0"/>
    <n v="41.1521445542598"/>
    <n v="8994.604552425124"/>
  </r>
  <r>
    <x v="72"/>
    <n v="168"/>
    <x v="8"/>
    <s v="1/1/2023"/>
    <x v="19"/>
    <x v="0"/>
    <n v="41.39677828984582"/>
    <n v="8994.604552425117"/>
  </r>
  <r>
    <x v="72"/>
    <n v="189"/>
    <x v="9"/>
    <s v="1/1/2023"/>
    <x v="19"/>
    <x v="0"/>
    <n v="35.00683204053511"/>
    <n v="8994.604552425117"/>
  </r>
  <r>
    <x v="72"/>
    <n v="210"/>
    <x v="10"/>
    <s v="1/1/2023"/>
    <x v="19"/>
    <x v="0"/>
    <n v="40.56937260911493"/>
    <n v="8994.604552425124"/>
  </r>
  <r>
    <x v="72"/>
    <n v="231"/>
    <x v="11"/>
    <s v="1/1/2023"/>
    <x v="19"/>
    <x v="0"/>
    <n v="51.42457196782255"/>
    <n v="8994.604552425109"/>
  </r>
  <r>
    <x v="72"/>
    <n v="252"/>
    <x v="12"/>
    <s v="1/1/2023"/>
    <x v="19"/>
    <x v="0"/>
    <n v="52.29720742325633"/>
    <n v="8994.604552425124"/>
  </r>
  <r>
    <x v="72"/>
    <n v="273"/>
    <x v="13"/>
    <s v="1/1/2023"/>
    <x v="19"/>
    <x v="0"/>
    <n v="48.01986632697945"/>
    <n v="8994.604552425109"/>
  </r>
  <r>
    <x v="72"/>
    <n v="294"/>
    <x v="14"/>
    <s v="1/1/2023"/>
    <x v="19"/>
    <x v="0"/>
    <n v="44.40745731718707"/>
    <n v="8994.604552425124"/>
  </r>
  <r>
    <x v="72"/>
    <n v="315"/>
    <x v="15"/>
    <s v="1/1/2023"/>
    <x v="19"/>
    <x v="0"/>
    <n v="42.07507754381944"/>
    <n v="8994.604552425124"/>
  </r>
  <r>
    <x v="72"/>
    <n v="336"/>
    <x v="16"/>
    <s v="1/1/2023"/>
    <x v="19"/>
    <x v="0"/>
    <n v="43.88088390540256"/>
    <n v="8994.604552425109"/>
  </r>
  <r>
    <x v="72"/>
    <n v="126"/>
    <x v="6"/>
    <s v="2/1/2023"/>
    <x v="20"/>
    <x v="0"/>
    <n v="35.87773154061956"/>
    <n v="5615.936053755461"/>
  </r>
  <r>
    <x v="72"/>
    <n v="147"/>
    <x v="7"/>
    <s v="2/1/2023"/>
    <x v="20"/>
    <x v="0"/>
    <n v="37.95174031884284"/>
    <n v="7775.499507609612"/>
  </r>
  <r>
    <x v="72"/>
    <n v="168"/>
    <x v="8"/>
    <s v="2/1/2023"/>
    <x v="20"/>
    <x v="0"/>
    <n v="38.22769621060502"/>
    <n v="7775.499507609613"/>
  </r>
  <r>
    <x v="72"/>
    <n v="189"/>
    <x v="9"/>
    <s v="2/1/2023"/>
    <x v="20"/>
    <x v="0"/>
    <n v="32.74125047908017"/>
    <n v="7775.499507609613"/>
  </r>
  <r>
    <x v="72"/>
    <n v="210"/>
    <x v="10"/>
    <s v="2/1/2023"/>
    <x v="20"/>
    <x v="0"/>
    <n v="37.38498892940173"/>
    <n v="7775.499507609613"/>
  </r>
  <r>
    <x v="72"/>
    <n v="231"/>
    <x v="11"/>
    <s v="2/1/2023"/>
    <x v="20"/>
    <x v="0"/>
    <n v="46.1075117767984"/>
    <n v="7775.499507609609"/>
  </r>
  <r>
    <x v="72"/>
    <n v="252"/>
    <x v="12"/>
    <s v="2/1/2023"/>
    <x v="20"/>
    <x v="0"/>
    <n v="46.85083516019469"/>
    <n v="7775.499507609617"/>
  </r>
  <r>
    <x v="72"/>
    <n v="273"/>
    <x v="13"/>
    <s v="2/1/2023"/>
    <x v="20"/>
    <x v="0"/>
    <n v="43.56968174960125"/>
    <n v="7775.499507609609"/>
  </r>
  <r>
    <x v="72"/>
    <n v="294"/>
    <x v="14"/>
    <s v="2/1/2023"/>
    <x v="20"/>
    <x v="0"/>
    <n v="40.86106965689827"/>
    <n v="7775.499507609617"/>
  </r>
  <r>
    <x v="72"/>
    <n v="315"/>
    <x v="15"/>
    <s v="2/1/2023"/>
    <x v="20"/>
    <x v="0"/>
    <n v="38.95781464170881"/>
    <n v="7775.499507609609"/>
  </r>
  <r>
    <x v="72"/>
    <n v="336"/>
    <x v="16"/>
    <s v="2/1/2023"/>
    <x v="20"/>
    <x v="0"/>
    <n v="40.50068532326384"/>
    <n v="7775.499507609609"/>
  </r>
  <r>
    <x v="72"/>
    <n v="357"/>
    <x v="17"/>
    <s v="2/1/2023"/>
    <x v="20"/>
    <x v="0"/>
    <n v="39.15750726858444"/>
    <n v="7775.499507609609"/>
  </r>
  <r>
    <x v="72"/>
    <n v="189"/>
    <x v="9"/>
    <s v="3/1/2023"/>
    <x v="21"/>
    <x v="0"/>
    <n v="29.9191558926077"/>
    <n v="715.3438232018688"/>
  </r>
  <r>
    <x v="72"/>
    <n v="210"/>
    <x v="10"/>
    <s v="3/1/2023"/>
    <x v="21"/>
    <x v="0"/>
    <n v="34.67327126750324"/>
    <n v="8423.492246497306"/>
  </r>
  <r>
    <x v="72"/>
    <n v="231"/>
    <x v="11"/>
    <s v="3/1/2023"/>
    <x v="21"/>
    <x v="0"/>
    <n v="43.66128768686355"/>
    <n v="8423.492246497308"/>
  </r>
  <r>
    <x v="72"/>
    <n v="252"/>
    <x v="12"/>
    <s v="3/1/2023"/>
    <x v="21"/>
    <x v="0"/>
    <n v="44.29583927698015"/>
    <n v="8423.492246497306"/>
  </r>
  <r>
    <x v="72"/>
    <n v="273"/>
    <x v="13"/>
    <s v="3/1/2023"/>
    <x v="21"/>
    <x v="0"/>
    <n v="41.05728931333295"/>
    <n v="8423.49224649731"/>
  </r>
  <r>
    <x v="72"/>
    <n v="294"/>
    <x v="14"/>
    <s v="3/1/2023"/>
    <x v="21"/>
    <x v="0"/>
    <n v="38.55624828308071"/>
    <n v="8423.492246497306"/>
  </r>
  <r>
    <x v="72"/>
    <n v="315"/>
    <x v="15"/>
    <s v="3/1/2023"/>
    <x v="21"/>
    <x v="0"/>
    <n v="36.36106080523134"/>
    <n v="8423.492246497306"/>
  </r>
  <r>
    <x v="72"/>
    <n v="336"/>
    <x v="16"/>
    <s v="3/1/2023"/>
    <x v="21"/>
    <x v="0"/>
    <n v="38.05403810926008"/>
    <n v="8423.492246497306"/>
  </r>
  <r>
    <x v="72"/>
    <n v="357"/>
    <x v="17"/>
    <s v="3/1/2023"/>
    <x v="21"/>
    <x v="0"/>
    <n v="36.52281543458521"/>
    <n v="8423.492246497299"/>
  </r>
  <r>
    <x v="72"/>
    <n v="378"/>
    <x v="18"/>
    <s v="3/1/2023"/>
    <x v="21"/>
    <x v="0"/>
    <n v="39.20632006428522"/>
    <n v="8423.492246497306"/>
  </r>
  <r>
    <x v="72"/>
    <n v="273"/>
    <x v="13"/>
    <s v="4/1/2023"/>
    <x v="22"/>
    <x v="0"/>
    <n v="28.55439135095607"/>
    <n v="6574.954337668178"/>
  </r>
  <r>
    <x v="72"/>
    <n v="294"/>
    <x v="14"/>
    <s v="4/1/2023"/>
    <x v="22"/>
    <x v="0"/>
    <n v="26.67806106777187"/>
    <n v="7929.965673046419"/>
  </r>
  <r>
    <x v="72"/>
    <n v="315"/>
    <x v="15"/>
    <s v="4/1/2023"/>
    <x v="22"/>
    <x v="0"/>
    <n v="25.37118609516165"/>
    <n v="7929.965673046418"/>
  </r>
  <r>
    <x v="72"/>
    <n v="336"/>
    <x v="16"/>
    <s v="4/1/2023"/>
    <x v="22"/>
    <x v="0"/>
    <n v="26.36992591061211"/>
    <n v="7929.965673046419"/>
  </r>
  <r>
    <x v="72"/>
    <n v="357"/>
    <x v="17"/>
    <s v="4/1/2023"/>
    <x v="22"/>
    <x v="0"/>
    <n v="25.39821797437894"/>
    <n v="7929.965673046419"/>
  </r>
  <r>
    <x v="72"/>
    <n v="378"/>
    <x v="18"/>
    <s v="4/1/2023"/>
    <x v="22"/>
    <x v="0"/>
    <n v="27.32191233866545"/>
    <n v="7929.965673046419"/>
  </r>
  <r>
    <x v="72"/>
    <n v="399"/>
    <x v="19"/>
    <s v="4/1/2023"/>
    <x v="22"/>
    <x v="0"/>
    <n v="26.69048301724893"/>
    <n v="7929.965673046419"/>
  </r>
  <r>
    <x v="72"/>
    <n v="336"/>
    <x v="16"/>
    <s v="5/1/2023"/>
    <x v="23"/>
    <x v="0"/>
    <n v="25.48615348830173"/>
    <n v="820.0016319010118"/>
  </r>
  <r>
    <x v="72"/>
    <n v="357"/>
    <x v="17"/>
    <s v="5/1/2023"/>
    <x v="23"/>
    <x v="0"/>
    <n v="24.19945266999774"/>
    <n v="7743.920837442876"/>
  </r>
  <r>
    <x v="72"/>
    <n v="378"/>
    <x v="18"/>
    <s v="5/1/2023"/>
    <x v="23"/>
    <x v="0"/>
    <n v="25.78181571876117"/>
    <n v="7743.920837442878"/>
  </r>
  <r>
    <x v="72"/>
    <n v="399"/>
    <x v="19"/>
    <s v="5/1/2023"/>
    <x v="23"/>
    <x v="0"/>
    <n v="25.02479761740835"/>
    <n v="7743.920837442878"/>
  </r>
  <r>
    <x v="72"/>
    <n v="420"/>
    <x v="20"/>
    <s v="5/1/2023"/>
    <x v="23"/>
    <x v="0"/>
    <n v="21.05872666237528"/>
    <n v="7743.920837442874"/>
  </r>
  <r>
    <x v="72"/>
    <n v="378"/>
    <x v="18"/>
    <s v="6/1/2023"/>
    <x v="24"/>
    <x v="0"/>
    <n v="25.05409997894024"/>
    <n v="6643.995869695443"/>
  </r>
  <r>
    <x v="72"/>
    <n v="399"/>
    <x v="19"/>
    <s v="6/1/2023"/>
    <x v="24"/>
    <x v="0"/>
    <n v="24.48377083766215"/>
    <n v="7614.20675574213"/>
  </r>
  <r>
    <x v="72"/>
    <n v="420"/>
    <x v="20"/>
    <s v="6/1/2023"/>
    <x v="24"/>
    <x v="0"/>
    <n v="20.60135375990827"/>
    <n v="7614.206755742127"/>
  </r>
  <r>
    <x v="72"/>
    <n v="441"/>
    <x v="21"/>
    <s v="6/1/2023"/>
    <x v="24"/>
    <x v="0"/>
    <n v="26.10807013123794"/>
    <n v="7614.206755742129"/>
  </r>
  <r>
    <x v="72"/>
    <n v="357"/>
    <x v="17"/>
    <s v="7/1/2023"/>
    <x v="25"/>
    <x v="0"/>
    <n v="33.09572993316461"/>
    <n v="1545.310076001562"/>
  </r>
  <r>
    <x v="72"/>
    <n v="378"/>
    <x v="18"/>
    <s v="7/1/2023"/>
    <x v="25"/>
    <x v="0"/>
    <n v="35.04710763719215"/>
    <n v="7808.35502624226"/>
  </r>
  <r>
    <x v="72"/>
    <n v="399"/>
    <x v="19"/>
    <s v="7/1/2023"/>
    <x v="25"/>
    <x v="0"/>
    <n v="34.23233785316042"/>
    <n v="7808.35502624226"/>
  </r>
  <r>
    <x v="72"/>
    <n v="420"/>
    <x v="20"/>
    <s v="7/1/2023"/>
    <x v="25"/>
    <x v="0"/>
    <n v="29.2035945048959"/>
    <n v="7808.355026242261"/>
  </r>
  <r>
    <x v="72"/>
    <n v="441"/>
    <x v="21"/>
    <s v="7/1/2023"/>
    <x v="25"/>
    <x v="0"/>
    <n v="34.18931173704788"/>
    <n v="7808.355026242261"/>
  </r>
  <r>
    <x v="72"/>
    <n v="462"/>
    <x v="22"/>
    <s v="7/1/2023"/>
    <x v="25"/>
    <x v="0"/>
    <n v="29.36707810898947"/>
    <n v="7808.355026242258"/>
  </r>
  <r>
    <x v="72"/>
    <n v="357"/>
    <x v="17"/>
    <s v="8/1/2023"/>
    <x v="26"/>
    <x v="0"/>
    <n v="38.54308170588164"/>
    <n v="6482.219439507096"/>
  </r>
  <r>
    <x v="72"/>
    <n v="378"/>
    <x v="18"/>
    <s v="8/1/2023"/>
    <x v="26"/>
    <x v="0"/>
    <n v="40.39893876465275"/>
    <n v="8054.604023729086"/>
  </r>
  <r>
    <x v="72"/>
    <n v="399"/>
    <x v="19"/>
    <s v="8/1/2023"/>
    <x v="26"/>
    <x v="0"/>
    <n v="39.60812383555631"/>
    <n v="8054.604023729084"/>
  </r>
  <r>
    <x v="72"/>
    <n v="420"/>
    <x v="20"/>
    <s v="8/1/2023"/>
    <x v="26"/>
    <x v="0"/>
    <n v="34.22734991029567"/>
    <n v="8054.604023729087"/>
  </r>
  <r>
    <x v="72"/>
    <n v="441"/>
    <x v="21"/>
    <s v="8/1/2023"/>
    <x v="26"/>
    <x v="0"/>
    <n v="39.99288223007087"/>
    <n v="8054.604023729087"/>
  </r>
  <r>
    <x v="72"/>
    <n v="462"/>
    <x v="22"/>
    <s v="8/1/2023"/>
    <x v="26"/>
    <x v="0"/>
    <n v="35.20754219951449"/>
    <n v="8054.604023729087"/>
  </r>
  <r>
    <x v="72"/>
    <n v="483"/>
    <x v="23"/>
    <s v="8/1/2023"/>
    <x v="26"/>
    <x v="0"/>
    <n v="39.26896887970754"/>
    <n v="8054.60402372908"/>
  </r>
  <r>
    <x v="73"/>
    <n v="0"/>
    <x v="0"/>
    <s v="1/1/2021"/>
    <x v="0"/>
    <x v="0"/>
    <n v="47.12809523809524"/>
    <n v="3838.427810796172"/>
  </r>
  <r>
    <x v="73"/>
    <n v="0"/>
    <x v="0"/>
    <s v="7/1/2021"/>
    <x v="1"/>
    <x v="0"/>
    <n v="50.22619047619047"/>
    <n v="97070.41253810539"/>
  </r>
  <r>
    <x v="73"/>
    <n v="0"/>
    <x v="0"/>
    <s v="8/1/2021"/>
    <x v="2"/>
    <x v="0"/>
    <n v="52.75428571428571"/>
    <n v="106513.7375720442"/>
  </r>
  <r>
    <x v="73"/>
    <n v="0"/>
    <x v="0"/>
    <s v="9/1/2021"/>
    <x v="3"/>
    <x v="0"/>
    <n v="48.20952380952382"/>
    <n v="95474.68206735217"/>
  </r>
  <r>
    <x v="73"/>
    <n v="0"/>
    <x v="0"/>
    <s v="10/1/2021"/>
    <x v="4"/>
    <x v="0"/>
    <n v="36.83380952380952"/>
    <n v="97083.93462456981"/>
  </r>
  <r>
    <x v="73"/>
    <n v="21"/>
    <x v="1"/>
    <s v="10/1/2021"/>
    <x v="4"/>
    <x v="0"/>
    <n v="51.96207663512772"/>
    <n v="7958.97066538861"/>
  </r>
  <r>
    <x v="73"/>
    <n v="0"/>
    <x v="0"/>
    <s v="11/1/2021"/>
    <x v="5"/>
    <x v="0"/>
    <n v="37.40380952380953"/>
    <n v="106553.5229619976"/>
  </r>
  <r>
    <x v="73"/>
    <n v="21"/>
    <x v="1"/>
    <s v="11/1/2021"/>
    <x v="5"/>
    <x v="0"/>
    <n v="54.55625035673526"/>
    <n v="8121.910440074134"/>
  </r>
  <r>
    <x v="73"/>
    <n v="42"/>
    <x v="2"/>
    <s v="11/1/2021"/>
    <x v="5"/>
    <x v="0"/>
    <n v="65.70561716895006"/>
    <n v="8121.910440074149"/>
  </r>
  <r>
    <x v="73"/>
    <n v="0"/>
    <x v="0"/>
    <s v="12/1/2021"/>
    <x v="6"/>
    <x v="0"/>
    <n v="45.94428571428571"/>
    <n v="105139.0725240297"/>
  </r>
  <r>
    <x v="73"/>
    <n v="21"/>
    <x v="1"/>
    <s v="12/1/2021"/>
    <x v="6"/>
    <x v="0"/>
    <n v="64.90776170306094"/>
    <n v="8991.82929356258"/>
  </r>
  <r>
    <x v="73"/>
    <n v="42"/>
    <x v="2"/>
    <s v="12/1/2021"/>
    <x v="6"/>
    <x v="0"/>
    <n v="77.21133569723584"/>
    <n v="8991.82929356258"/>
  </r>
  <r>
    <x v="73"/>
    <n v="63"/>
    <x v="3"/>
    <s v="12/1/2021"/>
    <x v="6"/>
    <x v="0"/>
    <n v="74.58733592824814"/>
    <n v="8991.829293562594"/>
  </r>
  <r>
    <x v="73"/>
    <n v="0"/>
    <x v="0"/>
    <s v="1/1/2022"/>
    <x v="7"/>
    <x v="0"/>
    <n v="42.76428571428572"/>
    <n v="92028.76553043911"/>
  </r>
  <r>
    <x v="73"/>
    <n v="21"/>
    <x v="1"/>
    <s v="1/1/2022"/>
    <x v="7"/>
    <x v="0"/>
    <n v="61.34417783182197"/>
    <n v="8994.604552425109"/>
  </r>
  <r>
    <x v="73"/>
    <n v="42"/>
    <x v="2"/>
    <s v="1/1/2022"/>
    <x v="7"/>
    <x v="0"/>
    <n v="73.3496137535442"/>
    <n v="8994.604552425124"/>
  </r>
  <r>
    <x v="73"/>
    <n v="63"/>
    <x v="3"/>
    <s v="1/1/2022"/>
    <x v="7"/>
    <x v="0"/>
    <n v="70.98076947027988"/>
    <n v="8994.604552425124"/>
  </r>
  <r>
    <x v="73"/>
    <n v="84"/>
    <x v="4"/>
    <s v="1/1/2022"/>
    <x v="7"/>
    <x v="0"/>
    <n v="61.46275039530049"/>
    <n v="8994.604552425109"/>
  </r>
  <r>
    <x v="73"/>
    <n v="0"/>
    <x v="0"/>
    <s v="2/1/2022"/>
    <x v="8"/>
    <x v="0"/>
    <n v="40.65190476190476"/>
    <n v="52268.93309941314"/>
  </r>
  <r>
    <x v="73"/>
    <n v="21"/>
    <x v="1"/>
    <s v="2/1/2022"/>
    <x v="8"/>
    <x v="0"/>
    <n v="56.31519895449208"/>
    <n v="7775.499507609609"/>
  </r>
  <r>
    <x v="73"/>
    <n v="42"/>
    <x v="2"/>
    <s v="2/1/2022"/>
    <x v="8"/>
    <x v="0"/>
    <n v="65.7140474939996"/>
    <n v="7775.499507609617"/>
  </r>
  <r>
    <x v="73"/>
    <n v="63"/>
    <x v="3"/>
    <s v="2/1/2022"/>
    <x v="8"/>
    <x v="0"/>
    <n v="64.55274930905232"/>
    <n v="7775.499507609609"/>
  </r>
  <r>
    <x v="73"/>
    <n v="84"/>
    <x v="4"/>
    <s v="2/1/2022"/>
    <x v="8"/>
    <x v="0"/>
    <n v="55.61632834245775"/>
    <n v="7775.499507609609"/>
  </r>
  <r>
    <x v="73"/>
    <n v="105"/>
    <x v="5"/>
    <s v="2/1/2022"/>
    <x v="8"/>
    <x v="0"/>
    <n v="47.11233382893879"/>
    <n v="7775.499507609609"/>
  </r>
  <r>
    <x v="73"/>
    <n v="0"/>
    <x v="0"/>
    <s v="3/1/2022"/>
    <x v="9"/>
    <x v="0"/>
    <n v="34.02142857142857"/>
    <n v="25985.82056269379"/>
  </r>
  <r>
    <x v="73"/>
    <n v="21"/>
    <x v="1"/>
    <s v="3/1/2022"/>
    <x v="9"/>
    <x v="0"/>
    <n v="46.34600568157445"/>
    <n v="8423.49224649731"/>
  </r>
  <r>
    <x v="73"/>
    <n v="42"/>
    <x v="2"/>
    <s v="3/1/2022"/>
    <x v="9"/>
    <x v="0"/>
    <n v="53.53138099814276"/>
    <n v="8423.492246497306"/>
  </r>
  <r>
    <x v="73"/>
    <n v="63"/>
    <x v="3"/>
    <s v="3/1/2022"/>
    <x v="9"/>
    <x v="0"/>
    <n v="52.66404176208184"/>
    <n v="8423.492246497306"/>
  </r>
  <r>
    <x v="73"/>
    <n v="84"/>
    <x v="4"/>
    <s v="3/1/2022"/>
    <x v="9"/>
    <x v="0"/>
    <n v="45.60216630204071"/>
    <n v="8423.492246497306"/>
  </r>
  <r>
    <x v="73"/>
    <n v="105"/>
    <x v="5"/>
    <s v="3/1/2022"/>
    <x v="9"/>
    <x v="0"/>
    <n v="38.89558644003549"/>
    <n v="8423.492246497299"/>
  </r>
  <r>
    <x v="73"/>
    <n v="126"/>
    <x v="6"/>
    <s v="3/1/2022"/>
    <x v="9"/>
    <x v="0"/>
    <n v="38.6324186558294"/>
    <n v="8423.492246497306"/>
  </r>
  <r>
    <x v="73"/>
    <n v="21"/>
    <x v="1"/>
    <s v="4/1/2022"/>
    <x v="10"/>
    <x v="0"/>
    <n v="34.85183150102092"/>
    <n v="6574.954337668178"/>
  </r>
  <r>
    <x v="73"/>
    <n v="42"/>
    <x v="2"/>
    <s v="4/1/2022"/>
    <x v="10"/>
    <x v="0"/>
    <n v="40.45342361243406"/>
    <n v="7929.965673046419"/>
  </r>
  <r>
    <x v="73"/>
    <n v="63"/>
    <x v="3"/>
    <s v="4/1/2022"/>
    <x v="10"/>
    <x v="0"/>
    <n v="39.39258280038648"/>
    <n v="7929.965673046418"/>
  </r>
  <r>
    <x v="73"/>
    <n v="84"/>
    <x v="4"/>
    <s v="4/1/2022"/>
    <x v="10"/>
    <x v="0"/>
    <n v="34.68527931397698"/>
    <n v="7929.965673046419"/>
  </r>
  <r>
    <x v="73"/>
    <n v="105"/>
    <x v="5"/>
    <s v="4/1/2022"/>
    <x v="10"/>
    <x v="0"/>
    <n v="29.47207710465696"/>
    <n v="7929.965673046419"/>
  </r>
  <r>
    <x v="73"/>
    <n v="126"/>
    <x v="6"/>
    <s v="4/1/2022"/>
    <x v="10"/>
    <x v="0"/>
    <n v="29.27266884429968"/>
    <n v="7929.965673046419"/>
  </r>
  <r>
    <x v="73"/>
    <n v="147"/>
    <x v="7"/>
    <s v="4/1/2022"/>
    <x v="10"/>
    <x v="0"/>
    <n v="30.2590688874712"/>
    <n v="7929.965673046419"/>
  </r>
  <r>
    <x v="73"/>
    <n v="84"/>
    <x v="4"/>
    <s v="5/1/2022"/>
    <x v="11"/>
    <x v="0"/>
    <n v="35.6850679684792"/>
    <n v="820.0016319010118"/>
  </r>
  <r>
    <x v="73"/>
    <n v="105"/>
    <x v="5"/>
    <s v="5/1/2022"/>
    <x v="11"/>
    <x v="0"/>
    <n v="30.36747689618554"/>
    <n v="7743.920837442876"/>
  </r>
  <r>
    <x v="73"/>
    <n v="126"/>
    <x v="6"/>
    <s v="5/1/2022"/>
    <x v="11"/>
    <x v="0"/>
    <n v="29.98869659884451"/>
    <n v="7743.920837442878"/>
  </r>
  <r>
    <x v="73"/>
    <n v="147"/>
    <x v="7"/>
    <s v="5/1/2022"/>
    <x v="11"/>
    <x v="0"/>
    <n v="31.05651801336405"/>
    <n v="7743.920837442878"/>
  </r>
  <r>
    <x v="73"/>
    <n v="168"/>
    <x v="8"/>
    <s v="5/1/2022"/>
    <x v="11"/>
    <x v="0"/>
    <n v="24.61967239839032"/>
    <n v="7743.920837442874"/>
  </r>
  <r>
    <x v="73"/>
    <n v="126"/>
    <x v="6"/>
    <s v="6/1/2022"/>
    <x v="12"/>
    <x v="0"/>
    <n v="30.68507283708336"/>
    <n v="6643.995869695443"/>
  </r>
  <r>
    <x v="73"/>
    <n v="147"/>
    <x v="7"/>
    <s v="6/1/2022"/>
    <x v="12"/>
    <x v="0"/>
    <n v="31.78011816896731"/>
    <n v="7614.20675574213"/>
  </r>
  <r>
    <x v="73"/>
    <n v="168"/>
    <x v="8"/>
    <s v="6/1/2022"/>
    <x v="12"/>
    <x v="0"/>
    <n v="24.86995586622476"/>
    <n v="7614.206755742127"/>
  </r>
  <r>
    <x v="73"/>
    <n v="189"/>
    <x v="9"/>
    <s v="6/1/2022"/>
    <x v="12"/>
    <x v="0"/>
    <n v="21.73517760638876"/>
    <n v="7614.206755742129"/>
  </r>
  <r>
    <x v="73"/>
    <n v="105"/>
    <x v="5"/>
    <s v="7/1/2022"/>
    <x v="13"/>
    <x v="0"/>
    <n v="54.26085940226316"/>
    <n v="1545.310076001562"/>
  </r>
  <r>
    <x v="73"/>
    <n v="126"/>
    <x v="6"/>
    <s v="7/1/2022"/>
    <x v="13"/>
    <x v="0"/>
    <n v="53.64713670657195"/>
    <n v="7808.35502624226"/>
  </r>
  <r>
    <x v="73"/>
    <n v="147"/>
    <x v="7"/>
    <s v="7/1/2022"/>
    <x v="13"/>
    <x v="0"/>
    <n v="55.55284043497753"/>
    <n v="7808.35502624226"/>
  </r>
  <r>
    <x v="73"/>
    <n v="168"/>
    <x v="8"/>
    <s v="7/1/2022"/>
    <x v="13"/>
    <x v="0"/>
    <n v="44.51367891081606"/>
    <n v="7808.355026242261"/>
  </r>
  <r>
    <x v="73"/>
    <n v="189"/>
    <x v="9"/>
    <s v="7/1/2022"/>
    <x v="13"/>
    <x v="0"/>
    <n v="40.58555352205223"/>
    <n v="7808.355026242261"/>
  </r>
  <r>
    <x v="73"/>
    <n v="210"/>
    <x v="10"/>
    <s v="7/1/2022"/>
    <x v="13"/>
    <x v="0"/>
    <n v="43.21168871403952"/>
    <n v="7808.355026242258"/>
  </r>
  <r>
    <x v="73"/>
    <n v="105"/>
    <x v="5"/>
    <s v="8/1/2022"/>
    <x v="14"/>
    <x v="0"/>
    <n v="56.96455352732852"/>
    <n v="6482.219439507096"/>
  </r>
  <r>
    <x v="73"/>
    <n v="126"/>
    <x v="6"/>
    <s v="8/1/2022"/>
    <x v="14"/>
    <x v="0"/>
    <n v="56.31302536827688"/>
    <n v="8054.604023729086"/>
  </r>
  <r>
    <x v="73"/>
    <n v="147"/>
    <x v="7"/>
    <s v="8/1/2022"/>
    <x v="14"/>
    <x v="0"/>
    <n v="58.19412166113631"/>
    <n v="8054.604023729084"/>
  </r>
  <r>
    <x v="73"/>
    <n v="168"/>
    <x v="8"/>
    <s v="8/1/2022"/>
    <x v="14"/>
    <x v="0"/>
    <n v="47.43509593217554"/>
    <n v="8054.604023729087"/>
  </r>
  <r>
    <x v="73"/>
    <n v="189"/>
    <x v="9"/>
    <s v="8/1/2022"/>
    <x v="14"/>
    <x v="0"/>
    <n v="43.17449302205355"/>
    <n v="8054.604023729087"/>
  </r>
  <r>
    <x v="73"/>
    <n v="210"/>
    <x v="10"/>
    <s v="8/1/2022"/>
    <x v="14"/>
    <x v="0"/>
    <n v="45.5491276549135"/>
    <n v="8054.604023729087"/>
  </r>
  <r>
    <x v="73"/>
    <n v="231"/>
    <x v="11"/>
    <s v="8/1/2022"/>
    <x v="14"/>
    <x v="0"/>
    <n v="45.88755663756609"/>
    <n v="8054.60402372908"/>
  </r>
  <r>
    <x v="73"/>
    <n v="84"/>
    <x v="4"/>
    <s v="9/1/2022"/>
    <x v="15"/>
    <x v="0"/>
    <n v="66.23830903056856"/>
    <n v="5309.960489953316"/>
  </r>
  <r>
    <x v="73"/>
    <n v="105"/>
    <x v="5"/>
    <s v="9/1/2022"/>
    <x v="15"/>
    <x v="0"/>
    <n v="56.41034968002085"/>
    <n v="7778.330664645283"/>
  </r>
  <r>
    <x v="73"/>
    <n v="126"/>
    <x v="6"/>
    <s v="9/1/2022"/>
    <x v="15"/>
    <x v="0"/>
    <n v="55.87128841134216"/>
    <n v="7778.330664645284"/>
  </r>
  <r>
    <x v="73"/>
    <n v="147"/>
    <x v="7"/>
    <s v="9/1/2022"/>
    <x v="15"/>
    <x v="0"/>
    <n v="57.7897243939279"/>
    <n v="7778.330664645284"/>
  </r>
  <r>
    <x v="73"/>
    <n v="168"/>
    <x v="8"/>
    <s v="9/1/2022"/>
    <x v="15"/>
    <x v="0"/>
    <n v="46.25803115340575"/>
    <n v="7778.330664645284"/>
  </r>
  <r>
    <x v="73"/>
    <n v="189"/>
    <x v="9"/>
    <s v="9/1/2022"/>
    <x v="15"/>
    <x v="0"/>
    <n v="41.45732852756227"/>
    <n v="7778.330664645284"/>
  </r>
  <r>
    <x v="73"/>
    <n v="210"/>
    <x v="10"/>
    <s v="9/1/2022"/>
    <x v="15"/>
    <x v="0"/>
    <n v="44.03983316045439"/>
    <n v="7778.330664645284"/>
  </r>
  <r>
    <x v="73"/>
    <n v="231"/>
    <x v="11"/>
    <s v="9/1/2022"/>
    <x v="15"/>
    <x v="0"/>
    <n v="43.92017620102202"/>
    <n v="7778.330664645284"/>
  </r>
  <r>
    <x v="73"/>
    <n v="252"/>
    <x v="12"/>
    <s v="9/1/2022"/>
    <x v="15"/>
    <x v="0"/>
    <n v="45.41313310080693"/>
    <n v="7778.330664645284"/>
  </r>
  <r>
    <x v="73"/>
    <n v="84"/>
    <x v="4"/>
    <s v="10/1/2022"/>
    <x v="16"/>
    <x v="0"/>
    <n v="51.57330270789624"/>
    <n v="7525.804079168793"/>
  </r>
  <r>
    <x v="73"/>
    <n v="105"/>
    <x v="5"/>
    <s v="10/1/2022"/>
    <x v="16"/>
    <x v="0"/>
    <n v="43.95428741667951"/>
    <n v="7969.289990958874"/>
  </r>
  <r>
    <x v="73"/>
    <n v="126"/>
    <x v="6"/>
    <s v="10/1/2022"/>
    <x v="16"/>
    <x v="0"/>
    <n v="43.60999780309415"/>
    <n v="7969.289990958874"/>
  </r>
  <r>
    <x v="73"/>
    <n v="147"/>
    <x v="7"/>
    <s v="10/1/2022"/>
    <x v="16"/>
    <x v="0"/>
    <n v="45.07062288460821"/>
    <n v="7969.289990958874"/>
  </r>
  <r>
    <x v="73"/>
    <n v="168"/>
    <x v="8"/>
    <s v="10/1/2022"/>
    <x v="16"/>
    <x v="0"/>
    <n v="36.71995116110823"/>
    <n v="7969.289990958878"/>
  </r>
  <r>
    <x v="73"/>
    <n v="189"/>
    <x v="9"/>
    <s v="10/1/2022"/>
    <x v="16"/>
    <x v="0"/>
    <n v="33.64047403903319"/>
    <n v="7969.289990958874"/>
  </r>
  <r>
    <x v="73"/>
    <n v="210"/>
    <x v="10"/>
    <s v="10/1/2022"/>
    <x v="16"/>
    <x v="0"/>
    <n v="35.66413324289977"/>
    <n v="7969.289990958874"/>
  </r>
  <r>
    <x v="73"/>
    <n v="231"/>
    <x v="11"/>
    <s v="10/1/2022"/>
    <x v="16"/>
    <x v="0"/>
    <n v="35.71469671750163"/>
    <n v="7969.289990958874"/>
  </r>
  <r>
    <x v="73"/>
    <n v="252"/>
    <x v="12"/>
    <s v="10/1/2022"/>
    <x v="16"/>
    <x v="0"/>
    <n v="36.98452256259315"/>
    <n v="7969.289990958874"/>
  </r>
  <r>
    <x v="73"/>
    <n v="273"/>
    <x v="13"/>
    <s v="10/1/2022"/>
    <x v="16"/>
    <x v="0"/>
    <n v="35.33830715289117"/>
    <n v="7969.289990958874"/>
  </r>
  <r>
    <x v="73"/>
    <n v="42"/>
    <x v="2"/>
    <s v="11/1/2022"/>
    <x v="17"/>
    <x v="0"/>
    <n v="64.06745753625447"/>
    <n v="5525.829881965794"/>
  </r>
  <r>
    <x v="73"/>
    <n v="63"/>
    <x v="3"/>
    <s v="11/1/2022"/>
    <x v="17"/>
    <x v="0"/>
    <n v="61.47072790252724"/>
    <n v="8120.725952115168"/>
  </r>
  <r>
    <x v="73"/>
    <n v="84"/>
    <x v="4"/>
    <s v="11/1/2022"/>
    <x v="17"/>
    <x v="0"/>
    <n v="53.28942001014045"/>
    <n v="8120.725952115168"/>
  </r>
  <r>
    <x v="73"/>
    <n v="105"/>
    <x v="5"/>
    <s v="11/1/2022"/>
    <x v="17"/>
    <x v="0"/>
    <n v="43.84602364403176"/>
    <n v="8120.725952115168"/>
  </r>
  <r>
    <x v="73"/>
    <n v="126"/>
    <x v="6"/>
    <s v="11/1/2022"/>
    <x v="17"/>
    <x v="0"/>
    <n v="43.31539836854724"/>
    <n v="8120.725952115168"/>
  </r>
  <r>
    <x v="73"/>
    <n v="147"/>
    <x v="7"/>
    <s v="11/1/2022"/>
    <x v="17"/>
    <x v="0"/>
    <n v="44.86011269661487"/>
    <n v="8120.725952115165"/>
  </r>
  <r>
    <x v="73"/>
    <n v="168"/>
    <x v="8"/>
    <s v="11/1/2022"/>
    <x v="17"/>
    <x v="0"/>
    <n v="35.7920341419488"/>
    <n v="8120.725952115172"/>
  </r>
  <r>
    <x v="73"/>
    <n v="189"/>
    <x v="9"/>
    <s v="11/1/2022"/>
    <x v="17"/>
    <x v="0"/>
    <n v="32.45303547874208"/>
    <n v="8120.725952115165"/>
  </r>
  <r>
    <x v="73"/>
    <n v="210"/>
    <x v="10"/>
    <s v="11/1/2022"/>
    <x v="17"/>
    <x v="0"/>
    <n v="34.49730329828304"/>
    <n v="8120.725952115172"/>
  </r>
  <r>
    <x v="73"/>
    <n v="231"/>
    <x v="11"/>
    <s v="11/1/2022"/>
    <x v="17"/>
    <x v="0"/>
    <n v="34.40162727597344"/>
    <n v="8120.725952115172"/>
  </r>
  <r>
    <x v="73"/>
    <n v="252"/>
    <x v="12"/>
    <s v="11/1/2022"/>
    <x v="17"/>
    <x v="0"/>
    <n v="35.70793584427471"/>
    <n v="8120.725952115157"/>
  </r>
  <r>
    <x v="73"/>
    <n v="273"/>
    <x v="13"/>
    <s v="11/1/2022"/>
    <x v="17"/>
    <x v="0"/>
    <n v="34.03063615004145"/>
    <n v="8120.725952115172"/>
  </r>
  <r>
    <x v="73"/>
    <n v="294"/>
    <x v="14"/>
    <s v="11/1/2022"/>
    <x v="17"/>
    <x v="0"/>
    <n v="27.71309133360402"/>
    <n v="8120.725952115172"/>
  </r>
  <r>
    <x v="73"/>
    <n v="21"/>
    <x v="1"/>
    <s v="12/1/2022"/>
    <x v="18"/>
    <x v="0"/>
    <n v="54.67985747109074"/>
    <n v="5384.333691780614"/>
  </r>
  <r>
    <x v="73"/>
    <n v="42"/>
    <x v="2"/>
    <s v="12/1/2022"/>
    <x v="18"/>
    <x v="0"/>
    <n v="64.73567051139609"/>
    <n v="8963.140391312787"/>
  </r>
  <r>
    <x v="73"/>
    <n v="63"/>
    <x v="3"/>
    <s v="12/1/2022"/>
    <x v="18"/>
    <x v="0"/>
    <n v="62.74590705775578"/>
    <n v="8963.140391312789"/>
  </r>
  <r>
    <x v="73"/>
    <n v="84"/>
    <x v="4"/>
    <s v="12/1/2022"/>
    <x v="18"/>
    <x v="0"/>
    <n v="54.56671814260942"/>
    <n v="8963.140391312787"/>
  </r>
  <r>
    <x v="73"/>
    <n v="105"/>
    <x v="5"/>
    <s v="12/1/2022"/>
    <x v="18"/>
    <x v="0"/>
    <n v="46.61216950473"/>
    <n v="8963.140391312787"/>
  </r>
  <r>
    <x v="73"/>
    <n v="126"/>
    <x v="6"/>
    <s v="12/1/2022"/>
    <x v="18"/>
    <x v="0"/>
    <n v="46.19333395175656"/>
    <n v="8963.140391312787"/>
  </r>
  <r>
    <x v="73"/>
    <n v="147"/>
    <x v="7"/>
    <s v="12/1/2022"/>
    <x v="18"/>
    <x v="0"/>
    <n v="47.75795474176511"/>
    <n v="8963.140391312787"/>
  </r>
  <r>
    <x v="73"/>
    <n v="168"/>
    <x v="8"/>
    <s v="12/1/2022"/>
    <x v="18"/>
    <x v="0"/>
    <n v="38.82617414689483"/>
    <n v="8963.140391312787"/>
  </r>
  <r>
    <x v="73"/>
    <n v="189"/>
    <x v="9"/>
    <s v="12/1/2022"/>
    <x v="18"/>
    <x v="0"/>
    <n v="35.4365340491595"/>
    <n v="8963.140391312787"/>
  </r>
  <r>
    <x v="73"/>
    <n v="210"/>
    <x v="10"/>
    <s v="12/1/2022"/>
    <x v="18"/>
    <x v="0"/>
    <n v="37.53169805453042"/>
    <n v="8963.140391312787"/>
  </r>
  <r>
    <x v="73"/>
    <n v="231"/>
    <x v="11"/>
    <s v="12/1/2022"/>
    <x v="18"/>
    <x v="0"/>
    <n v="37.81711332202291"/>
    <n v="8963.140391312787"/>
  </r>
  <r>
    <x v="73"/>
    <n v="252"/>
    <x v="12"/>
    <s v="12/1/2022"/>
    <x v="18"/>
    <x v="0"/>
    <n v="39.09384119416588"/>
    <n v="8963.140391312787"/>
  </r>
  <r>
    <x v="73"/>
    <n v="273"/>
    <x v="13"/>
    <s v="12/1/2022"/>
    <x v="18"/>
    <x v="0"/>
    <n v="37.35241885665922"/>
    <n v="8963.140391312787"/>
  </r>
  <r>
    <x v="73"/>
    <n v="294"/>
    <x v="14"/>
    <s v="12/1/2022"/>
    <x v="18"/>
    <x v="0"/>
    <n v="31.19480461108133"/>
    <n v="8963.140391312787"/>
  </r>
  <r>
    <x v="73"/>
    <n v="315"/>
    <x v="15"/>
    <s v="12/1/2022"/>
    <x v="18"/>
    <x v="0"/>
    <n v="38.84583199317572"/>
    <n v="8963.140391312787"/>
  </r>
  <r>
    <x v="73"/>
    <n v="42"/>
    <x v="2"/>
    <s v="1/1/2023"/>
    <x v="19"/>
    <x v="0"/>
    <n v="76.83591383132388"/>
    <n v="2082.720006187924"/>
  </r>
  <r>
    <x v="73"/>
    <n v="63"/>
    <x v="3"/>
    <s v="1/1/2023"/>
    <x v="19"/>
    <x v="0"/>
    <n v="74.48440375676016"/>
    <n v="8994.604552425119"/>
  </r>
  <r>
    <x v="73"/>
    <n v="84"/>
    <x v="4"/>
    <s v="1/1/2023"/>
    <x v="19"/>
    <x v="0"/>
    <n v="64.17308480379859"/>
    <n v="8994.604552425117"/>
  </r>
  <r>
    <x v="73"/>
    <n v="105"/>
    <x v="5"/>
    <s v="1/1/2023"/>
    <x v="19"/>
    <x v="0"/>
    <n v="54.36072254703883"/>
    <n v="8994.60455242512"/>
  </r>
  <r>
    <x v="73"/>
    <n v="126"/>
    <x v="6"/>
    <s v="1/1/2023"/>
    <x v="19"/>
    <x v="0"/>
    <n v="53.90173370826676"/>
    <n v="8994.604552425113"/>
  </r>
  <r>
    <x v="73"/>
    <n v="147"/>
    <x v="7"/>
    <s v="1/1/2023"/>
    <x v="19"/>
    <x v="0"/>
    <n v="55.82740929315754"/>
    <n v="8994.604552425124"/>
  </r>
  <r>
    <x v="73"/>
    <n v="168"/>
    <x v="8"/>
    <s v="1/1/2023"/>
    <x v="19"/>
    <x v="0"/>
    <n v="44.51560975103166"/>
    <n v="8994.604552425117"/>
  </r>
  <r>
    <x v="73"/>
    <n v="189"/>
    <x v="9"/>
    <s v="1/1/2023"/>
    <x v="19"/>
    <x v="0"/>
    <n v="40.62926505952665"/>
    <n v="8994.604552425117"/>
  </r>
  <r>
    <x v="73"/>
    <n v="210"/>
    <x v="10"/>
    <s v="1/1/2023"/>
    <x v="19"/>
    <x v="0"/>
    <n v="43.0838183726917"/>
    <n v="8994.604552425124"/>
  </r>
  <r>
    <x v="73"/>
    <n v="231"/>
    <x v="11"/>
    <s v="1/1/2023"/>
    <x v="19"/>
    <x v="0"/>
    <n v="43.4113248110326"/>
    <n v="8994.604552425109"/>
  </r>
  <r>
    <x v="73"/>
    <n v="252"/>
    <x v="12"/>
    <s v="1/1/2023"/>
    <x v="19"/>
    <x v="0"/>
    <n v="45.04560230413959"/>
    <n v="8994.604552425124"/>
  </r>
  <r>
    <x v="73"/>
    <n v="273"/>
    <x v="13"/>
    <s v="1/1/2023"/>
    <x v="19"/>
    <x v="0"/>
    <n v="42.80951030173871"/>
    <n v="8994.604552425109"/>
  </r>
  <r>
    <x v="73"/>
    <n v="294"/>
    <x v="14"/>
    <s v="1/1/2023"/>
    <x v="19"/>
    <x v="0"/>
    <n v="35.53445478964231"/>
    <n v="8994.604552425124"/>
  </r>
  <r>
    <x v="73"/>
    <n v="315"/>
    <x v="15"/>
    <s v="1/1/2023"/>
    <x v="19"/>
    <x v="0"/>
    <n v="44.50927092446967"/>
    <n v="8994.604552425124"/>
  </r>
  <r>
    <x v="73"/>
    <n v="336"/>
    <x v="16"/>
    <s v="1/1/2023"/>
    <x v="19"/>
    <x v="0"/>
    <n v="40.18510330331624"/>
    <n v="8994.604552425109"/>
  </r>
  <r>
    <x v="73"/>
    <n v="126"/>
    <x v="6"/>
    <s v="2/1/2023"/>
    <x v="20"/>
    <x v="0"/>
    <n v="47.98502447317711"/>
    <n v="5615.936053755461"/>
  </r>
  <r>
    <x v="73"/>
    <n v="147"/>
    <x v="7"/>
    <s v="2/1/2023"/>
    <x v="20"/>
    <x v="0"/>
    <n v="49.63267213250536"/>
    <n v="7775.499507609612"/>
  </r>
  <r>
    <x v="73"/>
    <n v="168"/>
    <x v="8"/>
    <s v="2/1/2023"/>
    <x v="20"/>
    <x v="0"/>
    <n v="40.32928977758747"/>
    <n v="7775.499507609613"/>
  </r>
  <r>
    <x v="73"/>
    <n v="189"/>
    <x v="9"/>
    <s v="2/1/2023"/>
    <x v="20"/>
    <x v="0"/>
    <n v="37.10418380758256"/>
    <n v="7775.499507609613"/>
  </r>
  <r>
    <x v="73"/>
    <n v="210"/>
    <x v="10"/>
    <s v="2/1/2023"/>
    <x v="20"/>
    <x v="0"/>
    <n v="39.12250656675266"/>
    <n v="7775.499507609613"/>
  </r>
  <r>
    <x v="73"/>
    <n v="231"/>
    <x v="11"/>
    <s v="2/1/2023"/>
    <x v="20"/>
    <x v="0"/>
    <n v="39.4131859008667"/>
    <n v="7775.499507609609"/>
  </r>
  <r>
    <x v="73"/>
    <n v="252"/>
    <x v="12"/>
    <s v="2/1/2023"/>
    <x v="20"/>
    <x v="0"/>
    <n v="40.7529389010342"/>
    <n v="7775.499507609617"/>
  </r>
  <r>
    <x v="73"/>
    <n v="273"/>
    <x v="13"/>
    <s v="2/1/2023"/>
    <x v="20"/>
    <x v="0"/>
    <n v="39.03478140495122"/>
    <n v="7775.499507609609"/>
  </r>
  <r>
    <x v="73"/>
    <n v="294"/>
    <x v="14"/>
    <s v="2/1/2023"/>
    <x v="20"/>
    <x v="0"/>
    <n v="33.39641386635742"/>
    <n v="7775.499507609617"/>
  </r>
  <r>
    <x v="73"/>
    <n v="315"/>
    <x v="15"/>
    <s v="2/1/2023"/>
    <x v="20"/>
    <x v="0"/>
    <n v="40.39016159449843"/>
    <n v="7775.499507609609"/>
  </r>
  <r>
    <x v="73"/>
    <n v="336"/>
    <x v="16"/>
    <s v="2/1/2023"/>
    <x v="20"/>
    <x v="0"/>
    <n v="36.78213495253485"/>
    <n v="7775.499507609609"/>
  </r>
  <r>
    <x v="73"/>
    <n v="357"/>
    <x v="17"/>
    <s v="2/1/2023"/>
    <x v="20"/>
    <x v="0"/>
    <n v="32.9222345478298"/>
    <n v="7775.499507609609"/>
  </r>
  <r>
    <x v="73"/>
    <n v="189"/>
    <x v="9"/>
    <s v="3/1/2023"/>
    <x v="21"/>
    <x v="0"/>
    <n v="33.13497407978618"/>
    <n v="715.3438232018688"/>
  </r>
  <r>
    <x v="73"/>
    <n v="210"/>
    <x v="10"/>
    <s v="3/1/2023"/>
    <x v="21"/>
    <x v="0"/>
    <n v="35.13677155975578"/>
    <n v="8423.492246497306"/>
  </r>
  <r>
    <x v="73"/>
    <n v="231"/>
    <x v="11"/>
    <s v="3/1/2023"/>
    <x v="21"/>
    <x v="0"/>
    <n v="34.82640450456795"/>
    <n v="8423.492246497308"/>
  </r>
  <r>
    <x v="73"/>
    <n v="252"/>
    <x v="12"/>
    <s v="3/1/2023"/>
    <x v="21"/>
    <x v="0"/>
    <n v="36.20298241676742"/>
    <n v="8423.492246497306"/>
  </r>
  <r>
    <x v="73"/>
    <n v="273"/>
    <x v="13"/>
    <s v="3/1/2023"/>
    <x v="21"/>
    <x v="0"/>
    <n v="34.58347387729663"/>
    <n v="8423.49224649731"/>
  </r>
  <r>
    <x v="73"/>
    <n v="294"/>
    <x v="14"/>
    <s v="3/1/2023"/>
    <x v="21"/>
    <x v="0"/>
    <n v="29.83544832574498"/>
    <n v="8423.492246497306"/>
  </r>
  <r>
    <x v="73"/>
    <n v="315"/>
    <x v="15"/>
    <s v="3/1/2023"/>
    <x v="21"/>
    <x v="0"/>
    <n v="36.73108152078856"/>
    <n v="8423.492246497306"/>
  </r>
  <r>
    <x v="73"/>
    <n v="336"/>
    <x v="16"/>
    <s v="3/1/2023"/>
    <x v="21"/>
    <x v="0"/>
    <n v="32.89697109967531"/>
    <n v="8423.492246497306"/>
  </r>
  <r>
    <x v="73"/>
    <n v="357"/>
    <x v="17"/>
    <s v="3/1/2023"/>
    <x v="21"/>
    <x v="0"/>
    <n v="29.19537996706679"/>
    <n v="8423.492246497299"/>
  </r>
  <r>
    <x v="73"/>
    <n v="378"/>
    <x v="18"/>
    <s v="3/1/2023"/>
    <x v="21"/>
    <x v="0"/>
    <n v="29.90887448595035"/>
    <n v="8423.492246497306"/>
  </r>
  <r>
    <x v="73"/>
    <n v="273"/>
    <x v="13"/>
    <s v="4/1/2023"/>
    <x v="22"/>
    <x v="0"/>
    <n v="24.52731933364455"/>
    <n v="6574.954337668178"/>
  </r>
  <r>
    <x v="73"/>
    <n v="294"/>
    <x v="14"/>
    <s v="4/1/2023"/>
    <x v="22"/>
    <x v="0"/>
    <n v="20.89607950864933"/>
    <n v="7929.965673046419"/>
  </r>
  <r>
    <x v="73"/>
    <n v="315"/>
    <x v="15"/>
    <s v="4/1/2023"/>
    <x v="22"/>
    <x v="0"/>
    <n v="26.02117897608774"/>
    <n v="7929.965673046418"/>
  </r>
  <r>
    <x v="73"/>
    <n v="336"/>
    <x v="16"/>
    <s v="4/1/2023"/>
    <x v="22"/>
    <x v="0"/>
    <n v="23.58258241274171"/>
    <n v="7929.965673046419"/>
  </r>
  <r>
    <x v="73"/>
    <n v="357"/>
    <x v="17"/>
    <s v="4/1/2023"/>
    <x v="22"/>
    <x v="0"/>
    <n v="20.90088623999174"/>
    <n v="7929.965673046419"/>
  </r>
  <r>
    <x v="73"/>
    <n v="378"/>
    <x v="18"/>
    <s v="4/1/2023"/>
    <x v="22"/>
    <x v="0"/>
    <n v="21.42207492322384"/>
    <n v="7929.965673046419"/>
  </r>
  <r>
    <x v="73"/>
    <n v="399"/>
    <x v="19"/>
    <s v="4/1/2023"/>
    <x v="22"/>
    <x v="0"/>
    <n v="13.35959714219128"/>
    <n v="7929.965673046419"/>
  </r>
  <r>
    <x v="73"/>
    <n v="336"/>
    <x v="16"/>
    <s v="5/1/2023"/>
    <x v="23"/>
    <x v="0"/>
    <n v="22.96061527065993"/>
    <n v="820.0016319010118"/>
  </r>
  <r>
    <x v="73"/>
    <n v="357"/>
    <x v="17"/>
    <s v="5/1/2023"/>
    <x v="23"/>
    <x v="0"/>
    <n v="20.38204835220574"/>
    <n v="7743.920837442876"/>
  </r>
  <r>
    <x v="73"/>
    <n v="378"/>
    <x v="18"/>
    <s v="5/1/2023"/>
    <x v="23"/>
    <x v="0"/>
    <n v="20.62932919863477"/>
    <n v="7743.920837442878"/>
  </r>
  <r>
    <x v="73"/>
    <n v="399"/>
    <x v="19"/>
    <s v="5/1/2023"/>
    <x v="23"/>
    <x v="0"/>
    <n v="12.22858608971613"/>
    <n v="7743.920837442878"/>
  </r>
  <r>
    <x v="73"/>
    <n v="420"/>
    <x v="20"/>
    <s v="5/1/2023"/>
    <x v="23"/>
    <x v="0"/>
    <n v="16.03300584045791"/>
    <n v="7743.920837442874"/>
  </r>
  <r>
    <x v="73"/>
    <n v="378"/>
    <x v="18"/>
    <s v="6/1/2023"/>
    <x v="24"/>
    <x v="0"/>
    <n v="18.68953959688595"/>
    <n v="6643.995869695443"/>
  </r>
  <r>
    <x v="73"/>
    <n v="399"/>
    <x v="19"/>
    <s v="6/1/2023"/>
    <x v="24"/>
    <x v="0"/>
    <n v="10.47811581519513"/>
    <n v="7614.20675574213"/>
  </r>
  <r>
    <x v="73"/>
    <n v="420"/>
    <x v="20"/>
    <s v="6/1/2023"/>
    <x v="24"/>
    <x v="0"/>
    <n v="14.00267569908074"/>
    <n v="7614.206755742127"/>
  </r>
  <r>
    <x v="73"/>
    <n v="441"/>
    <x v="21"/>
    <s v="6/1/2023"/>
    <x v="24"/>
    <x v="0"/>
    <n v="8.837822170540722"/>
    <n v="7614.206755742129"/>
  </r>
  <r>
    <x v="73"/>
    <n v="357"/>
    <x v="17"/>
    <s v="7/1/2023"/>
    <x v="25"/>
    <x v="0"/>
    <n v="28.00605425105298"/>
    <n v="1545.310076001562"/>
  </r>
  <r>
    <x v="73"/>
    <n v="378"/>
    <x v="18"/>
    <s v="7/1/2023"/>
    <x v="25"/>
    <x v="0"/>
    <n v="28.15685833308073"/>
    <n v="7808.35502624226"/>
  </r>
  <r>
    <x v="73"/>
    <n v="399"/>
    <x v="19"/>
    <s v="7/1/2023"/>
    <x v="25"/>
    <x v="0"/>
    <n v="16.51918962277072"/>
    <n v="7808.35502624226"/>
  </r>
  <r>
    <x v="73"/>
    <n v="420"/>
    <x v="20"/>
    <s v="7/1/2023"/>
    <x v="25"/>
    <x v="0"/>
    <n v="21.31512201748663"/>
    <n v="7808.355026242261"/>
  </r>
  <r>
    <x v="73"/>
    <n v="441"/>
    <x v="21"/>
    <s v="7/1/2023"/>
    <x v="25"/>
    <x v="0"/>
    <n v="16.08463277358287"/>
    <n v="7808.355026242261"/>
  </r>
  <r>
    <x v="73"/>
    <n v="462"/>
    <x v="22"/>
    <s v="7/1/2023"/>
    <x v="25"/>
    <x v="0"/>
    <n v="19.1992370676092"/>
    <n v="7808.355026242258"/>
  </r>
  <r>
    <x v="73"/>
    <n v="357"/>
    <x v="17"/>
    <s v="8/1/2023"/>
    <x v="26"/>
    <x v="0"/>
    <n v="32.8466319120062"/>
    <n v="6482.219439507096"/>
  </r>
  <r>
    <x v="73"/>
    <n v="378"/>
    <x v="18"/>
    <s v="8/1/2023"/>
    <x v="26"/>
    <x v="0"/>
    <n v="32.81420539155062"/>
    <n v="8054.604023729086"/>
  </r>
  <r>
    <x v="73"/>
    <n v="399"/>
    <x v="19"/>
    <s v="8/1/2023"/>
    <x v="26"/>
    <x v="0"/>
    <n v="19.90619290471606"/>
    <n v="8054.604023729084"/>
  </r>
  <r>
    <x v="73"/>
    <n v="420"/>
    <x v="20"/>
    <s v="8/1/2023"/>
    <x v="26"/>
    <x v="0"/>
    <n v="25.31709177215629"/>
    <n v="8054.604023729087"/>
  </r>
  <r>
    <x v="73"/>
    <n v="441"/>
    <x v="21"/>
    <s v="8/1/2023"/>
    <x v="26"/>
    <x v="0"/>
    <n v="19.05385818409109"/>
    <n v="8054.604023729087"/>
  </r>
  <r>
    <x v="73"/>
    <n v="462"/>
    <x v="22"/>
    <s v="8/1/2023"/>
    <x v="26"/>
    <x v="0"/>
    <n v="22.27514877989784"/>
    <n v="8054.604023729087"/>
  </r>
  <r>
    <x v="73"/>
    <n v="483"/>
    <x v="23"/>
    <s v="8/1/2023"/>
    <x v="26"/>
    <x v="0"/>
    <n v="30.16517024717277"/>
    <n v="8054.60402372908"/>
  </r>
  <r>
    <x v="74"/>
    <n v="0"/>
    <x v="0"/>
    <s v="1/1/2021"/>
    <x v="0"/>
    <x v="0"/>
    <n v="47.12809523809524"/>
    <n v="3838.427810796172"/>
  </r>
  <r>
    <x v="74"/>
    <n v="0"/>
    <x v="0"/>
    <s v="7/1/2021"/>
    <x v="1"/>
    <x v="0"/>
    <n v="50.22619047619047"/>
    <n v="97070.41253810539"/>
  </r>
  <r>
    <x v="74"/>
    <n v="0"/>
    <x v="0"/>
    <s v="8/1/2021"/>
    <x v="2"/>
    <x v="0"/>
    <n v="52.75428571428571"/>
    <n v="106513.7375720442"/>
  </r>
  <r>
    <x v="74"/>
    <n v="0"/>
    <x v="0"/>
    <s v="9/1/2021"/>
    <x v="3"/>
    <x v="0"/>
    <n v="48.20952380952382"/>
    <n v="95474.68206735217"/>
  </r>
  <r>
    <x v="74"/>
    <n v="0"/>
    <x v="0"/>
    <s v="10/1/2021"/>
    <x v="4"/>
    <x v="0"/>
    <n v="36.83380952380952"/>
    <n v="97083.93462456981"/>
  </r>
  <r>
    <x v="74"/>
    <n v="21"/>
    <x v="1"/>
    <s v="10/1/2021"/>
    <x v="4"/>
    <x v="0"/>
    <n v="46.33779848715756"/>
    <n v="7958.97066538861"/>
  </r>
  <r>
    <x v="74"/>
    <n v="0"/>
    <x v="0"/>
    <s v="11/1/2021"/>
    <x v="5"/>
    <x v="0"/>
    <n v="37.40380952380953"/>
    <n v="106553.5229619976"/>
  </r>
  <r>
    <x v="74"/>
    <n v="21"/>
    <x v="1"/>
    <s v="11/1/2021"/>
    <x v="5"/>
    <x v="0"/>
    <n v="48.1215822822768"/>
    <n v="8121.910440074134"/>
  </r>
  <r>
    <x v="74"/>
    <n v="42"/>
    <x v="2"/>
    <s v="11/1/2021"/>
    <x v="5"/>
    <x v="0"/>
    <n v="42.57045373546698"/>
    <n v="8121.910440074149"/>
  </r>
  <r>
    <x v="74"/>
    <n v="0"/>
    <x v="0"/>
    <s v="12/1/2021"/>
    <x v="6"/>
    <x v="0"/>
    <n v="45.94428571428571"/>
    <n v="105139.0725240297"/>
  </r>
  <r>
    <x v="74"/>
    <n v="21"/>
    <x v="1"/>
    <s v="12/1/2021"/>
    <x v="6"/>
    <x v="0"/>
    <n v="57.88012400886239"/>
    <n v="8991.82929356258"/>
  </r>
  <r>
    <x v="74"/>
    <n v="42"/>
    <x v="2"/>
    <s v="12/1/2021"/>
    <x v="6"/>
    <x v="0"/>
    <n v="51.76918341968006"/>
    <n v="8991.82929356258"/>
  </r>
  <r>
    <x v="74"/>
    <n v="63"/>
    <x v="3"/>
    <s v="12/1/2021"/>
    <x v="6"/>
    <x v="0"/>
    <n v="55.24167691505725"/>
    <n v="8991.829293562594"/>
  </r>
  <r>
    <x v="74"/>
    <n v="0"/>
    <x v="0"/>
    <s v="1/1/2022"/>
    <x v="7"/>
    <x v="0"/>
    <n v="42.76428571428572"/>
    <n v="92028.76553043911"/>
  </r>
  <r>
    <x v="74"/>
    <n v="21"/>
    <x v="1"/>
    <s v="1/1/2022"/>
    <x v="7"/>
    <x v="0"/>
    <n v="54.40583643733314"/>
    <n v="8994.604552425109"/>
  </r>
  <r>
    <x v="74"/>
    <n v="42"/>
    <x v="2"/>
    <s v="1/1/2022"/>
    <x v="7"/>
    <x v="0"/>
    <n v="48.46309636973027"/>
    <n v="8994.604552425124"/>
  </r>
  <r>
    <x v="74"/>
    <n v="63"/>
    <x v="3"/>
    <s v="1/1/2022"/>
    <x v="7"/>
    <x v="0"/>
    <n v="51.64257470783449"/>
    <n v="8994.604552425124"/>
  </r>
  <r>
    <x v="74"/>
    <n v="84"/>
    <x v="4"/>
    <s v="1/1/2022"/>
    <x v="7"/>
    <x v="0"/>
    <n v="50.21761926481499"/>
    <n v="8994.604552425109"/>
  </r>
  <r>
    <x v="74"/>
    <n v="0"/>
    <x v="0"/>
    <s v="2/1/2022"/>
    <x v="8"/>
    <x v="0"/>
    <n v="40.65190476190476"/>
    <n v="52268.93309941314"/>
  </r>
  <r>
    <x v="74"/>
    <n v="21"/>
    <x v="1"/>
    <s v="2/1/2022"/>
    <x v="8"/>
    <x v="0"/>
    <n v="50.49720654052101"/>
    <n v="7775.499507609609"/>
  </r>
  <r>
    <x v="74"/>
    <n v="42"/>
    <x v="2"/>
    <s v="2/1/2022"/>
    <x v="8"/>
    <x v="0"/>
    <n v="45.86017089610752"/>
    <n v="7775.499507609617"/>
  </r>
  <r>
    <x v="74"/>
    <n v="63"/>
    <x v="3"/>
    <s v="2/1/2022"/>
    <x v="8"/>
    <x v="0"/>
    <n v="48.21549659983072"/>
    <n v="7775.499507609609"/>
  </r>
  <r>
    <x v="74"/>
    <n v="84"/>
    <x v="4"/>
    <s v="2/1/2022"/>
    <x v="8"/>
    <x v="0"/>
    <n v="46.79836373164585"/>
    <n v="7775.499507609609"/>
  </r>
  <r>
    <x v="74"/>
    <n v="105"/>
    <x v="5"/>
    <s v="2/1/2022"/>
    <x v="8"/>
    <x v="0"/>
    <n v="25.49453787400012"/>
    <n v="7775.499507609609"/>
  </r>
  <r>
    <x v="74"/>
    <n v="0"/>
    <x v="0"/>
    <s v="3/1/2022"/>
    <x v="9"/>
    <x v="0"/>
    <n v="34.02142857142857"/>
    <n v="25985.82056269379"/>
  </r>
  <r>
    <x v="74"/>
    <n v="21"/>
    <x v="1"/>
    <s v="3/1/2022"/>
    <x v="9"/>
    <x v="0"/>
    <n v="41.78599980632149"/>
    <n v="8423.49224649731"/>
  </r>
  <r>
    <x v="74"/>
    <n v="42"/>
    <x v="2"/>
    <s v="3/1/2022"/>
    <x v="9"/>
    <x v="0"/>
    <n v="38.24049201284988"/>
    <n v="8423.492246497306"/>
  </r>
  <r>
    <x v="74"/>
    <n v="63"/>
    <x v="3"/>
    <s v="3/1/2022"/>
    <x v="9"/>
    <x v="0"/>
    <n v="40.13570290003725"/>
    <n v="8423.492246497306"/>
  </r>
  <r>
    <x v="74"/>
    <n v="84"/>
    <x v="4"/>
    <s v="3/1/2022"/>
    <x v="9"/>
    <x v="0"/>
    <n v="39.02825253315721"/>
    <n v="8423.492246497306"/>
  </r>
  <r>
    <x v="74"/>
    <n v="105"/>
    <x v="5"/>
    <s v="3/1/2022"/>
    <x v="9"/>
    <x v="0"/>
    <n v="21.82995588227822"/>
    <n v="8423.492246497299"/>
  </r>
  <r>
    <x v="74"/>
    <n v="126"/>
    <x v="6"/>
    <s v="3/1/2022"/>
    <x v="9"/>
    <x v="0"/>
    <n v="20.57738513170883"/>
    <n v="8423.492246497306"/>
  </r>
  <r>
    <x v="74"/>
    <n v="21"/>
    <x v="1"/>
    <s v="4/1/2022"/>
    <x v="10"/>
    <x v="0"/>
    <n v="31.08413694735716"/>
    <n v="6574.954337668178"/>
  </r>
  <r>
    <x v="74"/>
    <n v="42"/>
    <x v="2"/>
    <s v="4/1/2022"/>
    <x v="10"/>
    <x v="0"/>
    <n v="28.34134482669507"/>
    <n v="7929.965673046419"/>
  </r>
  <r>
    <x v="74"/>
    <n v="63"/>
    <x v="3"/>
    <s v="4/1/2022"/>
    <x v="10"/>
    <x v="0"/>
    <n v="30.00283817879424"/>
    <n v="7929.965673046418"/>
  </r>
  <r>
    <x v="74"/>
    <n v="84"/>
    <x v="4"/>
    <s v="4/1/2022"/>
    <x v="10"/>
    <x v="0"/>
    <n v="29.20447242930629"/>
    <n v="7929.965673046419"/>
  </r>
  <r>
    <x v="74"/>
    <n v="105"/>
    <x v="5"/>
    <s v="4/1/2022"/>
    <x v="10"/>
    <x v="0"/>
    <n v="16.11641641226624"/>
    <n v="7929.965673046419"/>
  </r>
  <r>
    <x v="74"/>
    <n v="126"/>
    <x v="6"/>
    <s v="4/1/2022"/>
    <x v="10"/>
    <x v="0"/>
    <n v="15.19168015027548"/>
    <n v="7929.965673046419"/>
  </r>
  <r>
    <x v="74"/>
    <n v="147"/>
    <x v="7"/>
    <s v="4/1/2022"/>
    <x v="10"/>
    <x v="0"/>
    <n v="14.05157288329192"/>
    <n v="7929.965673046419"/>
  </r>
  <r>
    <x v="74"/>
    <n v="84"/>
    <x v="4"/>
    <s v="5/1/2022"/>
    <x v="11"/>
    <x v="0"/>
    <n v="28.92726238947041"/>
    <n v="820.0016319010118"/>
  </r>
  <r>
    <x v="74"/>
    <n v="105"/>
    <x v="5"/>
    <s v="5/1/2022"/>
    <x v="11"/>
    <x v="0"/>
    <n v="15.98287724096229"/>
    <n v="7743.920837442876"/>
  </r>
  <r>
    <x v="74"/>
    <n v="126"/>
    <x v="6"/>
    <s v="5/1/2022"/>
    <x v="11"/>
    <x v="0"/>
    <n v="15.19931658253362"/>
    <n v="7743.920837442878"/>
  </r>
  <r>
    <x v="74"/>
    <n v="147"/>
    <x v="7"/>
    <s v="5/1/2022"/>
    <x v="11"/>
    <x v="0"/>
    <n v="13.89537498865621"/>
    <n v="7743.920837442878"/>
  </r>
  <r>
    <x v="74"/>
    <n v="168"/>
    <x v="8"/>
    <s v="5/1/2022"/>
    <x v="11"/>
    <x v="0"/>
    <n v="15.56094370363624"/>
    <n v="7743.920837442874"/>
  </r>
  <r>
    <x v="74"/>
    <n v="126"/>
    <x v="6"/>
    <s v="6/1/2022"/>
    <x v="12"/>
    <x v="0"/>
    <n v="14.57167715667198"/>
    <n v="6643.995869695443"/>
  </r>
  <r>
    <x v="74"/>
    <n v="147"/>
    <x v="7"/>
    <s v="6/1/2022"/>
    <x v="12"/>
    <x v="0"/>
    <n v="13.25615545318906"/>
    <n v="7614.20675574213"/>
  </r>
  <r>
    <x v="74"/>
    <n v="168"/>
    <x v="8"/>
    <s v="6/1/2022"/>
    <x v="12"/>
    <x v="0"/>
    <n v="14.77541666671231"/>
    <n v="7614.206755742127"/>
  </r>
  <r>
    <x v="74"/>
    <n v="189"/>
    <x v="9"/>
    <s v="6/1/2022"/>
    <x v="12"/>
    <x v="0"/>
    <n v="15.72661595853085"/>
    <n v="7614.206755742129"/>
  </r>
  <r>
    <x v="74"/>
    <n v="105"/>
    <x v="5"/>
    <s v="7/1/2022"/>
    <x v="13"/>
    <x v="0"/>
    <n v="26.19227009016218"/>
    <n v="1545.310076001562"/>
  </r>
  <r>
    <x v="74"/>
    <n v="126"/>
    <x v="6"/>
    <s v="7/1/2022"/>
    <x v="13"/>
    <x v="0"/>
    <n v="24.89246471380341"/>
    <n v="7808.35502624226"/>
  </r>
  <r>
    <x v="74"/>
    <n v="147"/>
    <x v="7"/>
    <s v="7/1/2022"/>
    <x v="13"/>
    <x v="0"/>
    <n v="22.81205086458121"/>
    <n v="7808.35502624226"/>
  </r>
  <r>
    <x v="74"/>
    <n v="168"/>
    <x v="8"/>
    <s v="7/1/2022"/>
    <x v="13"/>
    <x v="0"/>
    <n v="25.64576324917668"/>
    <n v="7808.355026242261"/>
  </r>
  <r>
    <x v="74"/>
    <n v="189"/>
    <x v="9"/>
    <s v="7/1/2022"/>
    <x v="13"/>
    <x v="0"/>
    <n v="27.03884798913576"/>
    <n v="7808.355026242261"/>
  </r>
  <r>
    <x v="74"/>
    <n v="210"/>
    <x v="10"/>
    <s v="7/1/2022"/>
    <x v="13"/>
    <x v="0"/>
    <n v="23.71066318406066"/>
    <n v="7808.355026242258"/>
  </r>
  <r>
    <x v="74"/>
    <n v="105"/>
    <x v="5"/>
    <s v="8/1/2022"/>
    <x v="14"/>
    <x v="0"/>
    <n v="31.44008755049062"/>
    <n v="6482.219439507096"/>
  </r>
  <r>
    <x v="74"/>
    <n v="126"/>
    <x v="6"/>
    <s v="8/1/2022"/>
    <x v="14"/>
    <x v="0"/>
    <n v="30.20913945460025"/>
    <n v="8054.604023729086"/>
  </r>
  <r>
    <x v="74"/>
    <n v="147"/>
    <x v="7"/>
    <s v="8/1/2022"/>
    <x v="14"/>
    <x v="0"/>
    <n v="27.89713200096221"/>
    <n v="8054.604023729084"/>
  </r>
  <r>
    <x v="74"/>
    <n v="168"/>
    <x v="8"/>
    <s v="8/1/2022"/>
    <x v="14"/>
    <x v="0"/>
    <n v="30.94907520288731"/>
    <n v="8054.604023729087"/>
  </r>
  <r>
    <x v="74"/>
    <n v="189"/>
    <x v="9"/>
    <s v="8/1/2022"/>
    <x v="14"/>
    <x v="0"/>
    <n v="32.44393209691721"/>
    <n v="8054.604023729087"/>
  </r>
  <r>
    <x v="74"/>
    <n v="210"/>
    <x v="10"/>
    <s v="8/1/2022"/>
    <x v="14"/>
    <x v="0"/>
    <n v="28.97594227996625"/>
    <n v="8054.604023729087"/>
  </r>
  <r>
    <x v="74"/>
    <n v="231"/>
    <x v="11"/>
    <s v="8/1/2022"/>
    <x v="14"/>
    <x v="0"/>
    <n v="28.76604941794589"/>
    <n v="8054.60402372908"/>
  </r>
  <r>
    <x v="74"/>
    <n v="84"/>
    <x v="4"/>
    <s v="9/1/2022"/>
    <x v="15"/>
    <x v="0"/>
    <n v="54.91563402201744"/>
    <n v="5309.960489953316"/>
  </r>
  <r>
    <x v="74"/>
    <n v="105"/>
    <x v="5"/>
    <s v="9/1/2022"/>
    <x v="15"/>
    <x v="0"/>
    <n v="30.36036195464607"/>
    <n v="7778.330664645283"/>
  </r>
  <r>
    <x v="74"/>
    <n v="126"/>
    <x v="6"/>
    <s v="9/1/2022"/>
    <x v="15"/>
    <x v="0"/>
    <n v="28.9066395210915"/>
    <n v="7778.330664645284"/>
  </r>
  <r>
    <x v="74"/>
    <n v="147"/>
    <x v="7"/>
    <s v="9/1/2022"/>
    <x v="15"/>
    <x v="0"/>
    <n v="26.65563550169276"/>
    <n v="7778.330664645284"/>
  </r>
  <r>
    <x v="74"/>
    <n v="168"/>
    <x v="8"/>
    <s v="9/1/2022"/>
    <x v="15"/>
    <x v="0"/>
    <n v="29.66649198210798"/>
    <n v="7778.330664645284"/>
  </r>
  <r>
    <x v="74"/>
    <n v="189"/>
    <x v="9"/>
    <s v="9/1/2022"/>
    <x v="15"/>
    <x v="0"/>
    <n v="31.25688683789681"/>
    <n v="7778.330664645284"/>
  </r>
  <r>
    <x v="74"/>
    <n v="210"/>
    <x v="10"/>
    <s v="9/1/2022"/>
    <x v="15"/>
    <x v="0"/>
    <n v="27.37782874970611"/>
    <n v="7778.330664645284"/>
  </r>
  <r>
    <x v="74"/>
    <n v="231"/>
    <x v="11"/>
    <s v="9/1/2022"/>
    <x v="15"/>
    <x v="0"/>
    <n v="27.24317241157865"/>
    <n v="7778.330664645284"/>
  </r>
  <r>
    <x v="74"/>
    <n v="252"/>
    <x v="12"/>
    <s v="9/1/2022"/>
    <x v="15"/>
    <x v="0"/>
    <n v="21.24403366586303"/>
    <n v="7778.330664645284"/>
  </r>
  <r>
    <x v="74"/>
    <n v="84"/>
    <x v="4"/>
    <s v="10/1/2022"/>
    <x v="16"/>
    <x v="0"/>
    <n v="42.82419598784609"/>
    <n v="7525.804079168793"/>
  </r>
  <r>
    <x v="74"/>
    <n v="105"/>
    <x v="5"/>
    <s v="10/1/2022"/>
    <x v="16"/>
    <x v="0"/>
    <n v="23.68987919479109"/>
    <n v="7969.289990958874"/>
  </r>
  <r>
    <x v="74"/>
    <n v="126"/>
    <x v="6"/>
    <s v="10/1/2022"/>
    <x v="16"/>
    <x v="0"/>
    <n v="22.5961433493204"/>
    <n v="7969.289990958874"/>
  </r>
  <r>
    <x v="74"/>
    <n v="147"/>
    <x v="7"/>
    <s v="10/1/2022"/>
    <x v="16"/>
    <x v="0"/>
    <n v="20.94852158796558"/>
    <n v="7969.289990958874"/>
  </r>
  <r>
    <x v="74"/>
    <n v="168"/>
    <x v="8"/>
    <s v="10/1/2022"/>
    <x v="16"/>
    <x v="0"/>
    <n v="23.35007591896193"/>
    <n v="7969.289990958878"/>
  </r>
  <r>
    <x v="74"/>
    <n v="189"/>
    <x v="9"/>
    <s v="10/1/2022"/>
    <x v="16"/>
    <x v="0"/>
    <n v="24.49822599844725"/>
    <n v="7969.289990958874"/>
  </r>
  <r>
    <x v="74"/>
    <n v="210"/>
    <x v="10"/>
    <s v="10/1/2022"/>
    <x v="16"/>
    <x v="0"/>
    <n v="21.77910706532217"/>
    <n v="7969.289990958874"/>
  </r>
  <r>
    <x v="74"/>
    <n v="231"/>
    <x v="11"/>
    <s v="10/1/2022"/>
    <x v="16"/>
    <x v="0"/>
    <n v="21.6322926228919"/>
    <n v="7969.289990958874"/>
  </r>
  <r>
    <x v="74"/>
    <n v="252"/>
    <x v="12"/>
    <s v="10/1/2022"/>
    <x v="16"/>
    <x v="0"/>
    <n v="16.68756086963386"/>
    <n v="7969.289990958874"/>
  </r>
  <r>
    <x v="74"/>
    <n v="273"/>
    <x v="13"/>
    <s v="10/1/2022"/>
    <x v="16"/>
    <x v="0"/>
    <n v="18.67091896437594"/>
    <n v="7969.289990958874"/>
  </r>
  <r>
    <x v="74"/>
    <n v="42"/>
    <x v="2"/>
    <s v="11/1/2022"/>
    <x v="17"/>
    <x v="0"/>
    <n v="41.8286758907452"/>
    <n v="5525.829881965794"/>
  </r>
  <r>
    <x v="74"/>
    <n v="63"/>
    <x v="3"/>
    <s v="11/1/2022"/>
    <x v="17"/>
    <x v="0"/>
    <n v="44.89700483148138"/>
    <n v="8120.725952115168"/>
  </r>
  <r>
    <x v="74"/>
    <n v="84"/>
    <x v="4"/>
    <s v="11/1/2022"/>
    <x v="17"/>
    <x v="0"/>
    <n v="43.41055559054443"/>
    <n v="8120.725952115168"/>
  </r>
  <r>
    <x v="74"/>
    <n v="105"/>
    <x v="5"/>
    <s v="11/1/2022"/>
    <x v="17"/>
    <x v="0"/>
    <n v="21.47135764865141"/>
    <n v="8120.725952115168"/>
  </r>
  <r>
    <x v="74"/>
    <n v="126"/>
    <x v="6"/>
    <s v="11/1/2022"/>
    <x v="17"/>
    <x v="0"/>
    <n v="20.23892681570861"/>
    <n v="8120.725952115168"/>
  </r>
  <r>
    <x v="74"/>
    <n v="147"/>
    <x v="7"/>
    <s v="11/1/2022"/>
    <x v="17"/>
    <x v="0"/>
    <n v="18.45741580451906"/>
    <n v="8120.725952115165"/>
  </r>
  <r>
    <x v="74"/>
    <n v="168"/>
    <x v="8"/>
    <s v="11/1/2022"/>
    <x v="17"/>
    <x v="0"/>
    <n v="20.71809521408249"/>
    <n v="8120.725952115172"/>
  </r>
  <r>
    <x v="74"/>
    <n v="189"/>
    <x v="9"/>
    <s v="11/1/2022"/>
    <x v="17"/>
    <x v="0"/>
    <n v="21.74722588826341"/>
    <n v="8120.725952115165"/>
  </r>
  <r>
    <x v="74"/>
    <n v="210"/>
    <x v="10"/>
    <s v="11/1/2022"/>
    <x v="17"/>
    <x v="0"/>
    <n v="19.22371559603197"/>
    <n v="8120.725952115172"/>
  </r>
  <r>
    <x v="74"/>
    <n v="231"/>
    <x v="11"/>
    <s v="11/1/2022"/>
    <x v="17"/>
    <x v="0"/>
    <n v="19.10923720257522"/>
    <n v="8120.725952115172"/>
  </r>
  <r>
    <x v="74"/>
    <n v="252"/>
    <x v="12"/>
    <s v="11/1/2022"/>
    <x v="17"/>
    <x v="0"/>
    <n v="14.71295909203852"/>
    <n v="8120.725952115157"/>
  </r>
  <r>
    <x v="74"/>
    <n v="273"/>
    <x v="13"/>
    <s v="11/1/2022"/>
    <x v="17"/>
    <x v="0"/>
    <n v="16.55458272664794"/>
    <n v="8120.725952115172"/>
  </r>
  <r>
    <x v="74"/>
    <n v="294"/>
    <x v="14"/>
    <s v="11/1/2022"/>
    <x v="17"/>
    <x v="0"/>
    <n v="17.37767019446964"/>
    <n v="8120.725952115172"/>
  </r>
  <r>
    <x v="74"/>
    <n v="21"/>
    <x v="1"/>
    <s v="12/1/2022"/>
    <x v="18"/>
    <x v="0"/>
    <n v="49.02536912132987"/>
    <n v="5384.333691780614"/>
  </r>
  <r>
    <x v="74"/>
    <n v="42"/>
    <x v="2"/>
    <s v="12/1/2022"/>
    <x v="18"/>
    <x v="0"/>
    <n v="44.01889649647271"/>
    <n v="8963.140391312787"/>
  </r>
  <r>
    <x v="74"/>
    <n v="63"/>
    <x v="3"/>
    <s v="12/1/2022"/>
    <x v="18"/>
    <x v="0"/>
    <n v="46.83192098901459"/>
    <n v="8963.140391312789"/>
  </r>
  <r>
    <x v="74"/>
    <n v="84"/>
    <x v="4"/>
    <s v="12/1/2022"/>
    <x v="18"/>
    <x v="0"/>
    <n v="45.56090790057266"/>
    <n v="8963.140391312787"/>
  </r>
  <r>
    <x v="74"/>
    <n v="105"/>
    <x v="5"/>
    <s v="12/1/2022"/>
    <x v="18"/>
    <x v="0"/>
    <n v="25.51494493287121"/>
    <n v="8963.140391312787"/>
  </r>
  <r>
    <x v="74"/>
    <n v="126"/>
    <x v="6"/>
    <s v="12/1/2022"/>
    <x v="18"/>
    <x v="0"/>
    <n v="24.21803119182791"/>
    <n v="8963.140391312787"/>
  </r>
  <r>
    <x v="74"/>
    <n v="147"/>
    <x v="7"/>
    <s v="12/1/2022"/>
    <x v="18"/>
    <x v="0"/>
    <n v="22.34835016385938"/>
    <n v="8963.140391312787"/>
  </r>
  <r>
    <x v="74"/>
    <n v="168"/>
    <x v="8"/>
    <s v="12/1/2022"/>
    <x v="18"/>
    <x v="0"/>
    <n v="24.89116045206428"/>
    <n v="8963.140391312787"/>
  </r>
  <r>
    <x v="74"/>
    <n v="189"/>
    <x v="9"/>
    <s v="12/1/2022"/>
    <x v="18"/>
    <x v="0"/>
    <n v="26.1507931351112"/>
    <n v="8963.140391312787"/>
  </r>
  <r>
    <x v="74"/>
    <n v="210"/>
    <x v="10"/>
    <s v="12/1/2022"/>
    <x v="18"/>
    <x v="0"/>
    <n v="23.19647727056448"/>
    <n v="8963.140391312787"/>
  </r>
  <r>
    <x v="74"/>
    <n v="231"/>
    <x v="11"/>
    <s v="12/1/2022"/>
    <x v="18"/>
    <x v="0"/>
    <n v="22.96443250053868"/>
    <n v="8963.140391312787"/>
  </r>
  <r>
    <x v="74"/>
    <n v="252"/>
    <x v="12"/>
    <s v="12/1/2022"/>
    <x v="18"/>
    <x v="0"/>
    <n v="17.40188727630941"/>
    <n v="8963.140391312787"/>
  </r>
  <r>
    <x v="74"/>
    <n v="273"/>
    <x v="13"/>
    <s v="12/1/2022"/>
    <x v="18"/>
    <x v="0"/>
    <n v="19.4648609529592"/>
    <n v="8963.140391312787"/>
  </r>
  <r>
    <x v="74"/>
    <n v="294"/>
    <x v="14"/>
    <s v="12/1/2022"/>
    <x v="18"/>
    <x v="0"/>
    <n v="20.3390990507315"/>
    <n v="8963.140391312787"/>
  </r>
  <r>
    <x v="74"/>
    <n v="315"/>
    <x v="15"/>
    <s v="12/1/2022"/>
    <x v="18"/>
    <x v="0"/>
    <n v="17.52313162437808"/>
    <n v="8963.140391312787"/>
  </r>
  <r>
    <x v="74"/>
    <n v="42"/>
    <x v="2"/>
    <s v="1/1/2023"/>
    <x v="19"/>
    <x v="0"/>
    <n v="51.240092982223"/>
    <n v="2082.720006187924"/>
  </r>
  <r>
    <x v="74"/>
    <n v="63"/>
    <x v="3"/>
    <s v="1/1/2023"/>
    <x v="19"/>
    <x v="0"/>
    <n v="54.52644679361069"/>
    <n v="8994.604552425119"/>
  </r>
  <r>
    <x v="74"/>
    <n v="84"/>
    <x v="4"/>
    <s v="1/1/2023"/>
    <x v="19"/>
    <x v="0"/>
    <n v="52.92382470349972"/>
    <n v="8994.604552425117"/>
  </r>
  <r>
    <x v="74"/>
    <n v="105"/>
    <x v="5"/>
    <s v="1/1/2023"/>
    <x v="19"/>
    <x v="0"/>
    <n v="28.83153054404588"/>
    <n v="8994.60455242512"/>
  </r>
  <r>
    <x v="74"/>
    <n v="126"/>
    <x v="6"/>
    <s v="1/1/2023"/>
    <x v="19"/>
    <x v="0"/>
    <n v="27.28053354971473"/>
    <n v="8994.604552425113"/>
  </r>
  <r>
    <x v="74"/>
    <n v="147"/>
    <x v="7"/>
    <s v="1/1/2023"/>
    <x v="19"/>
    <x v="0"/>
    <n v="25.10122553106403"/>
    <n v="8994.604552425124"/>
  </r>
  <r>
    <x v="74"/>
    <n v="168"/>
    <x v="8"/>
    <s v="1/1/2023"/>
    <x v="19"/>
    <x v="0"/>
    <n v="28.3055511553865"/>
    <n v="8994.604552425117"/>
  </r>
  <r>
    <x v="74"/>
    <n v="189"/>
    <x v="9"/>
    <s v="1/1/2023"/>
    <x v="19"/>
    <x v="0"/>
    <n v="29.73797120730195"/>
    <n v="8994.604552425117"/>
  </r>
  <r>
    <x v="74"/>
    <n v="210"/>
    <x v="10"/>
    <s v="1/1/2023"/>
    <x v="19"/>
    <x v="0"/>
    <n v="26.34801496540114"/>
    <n v="8994.604552425124"/>
  </r>
  <r>
    <x v="74"/>
    <n v="231"/>
    <x v="11"/>
    <s v="1/1/2023"/>
    <x v="19"/>
    <x v="0"/>
    <n v="26.0586664634395"/>
    <n v="8994.604552425109"/>
  </r>
  <r>
    <x v="74"/>
    <n v="252"/>
    <x v="12"/>
    <s v="1/1/2023"/>
    <x v="19"/>
    <x v="0"/>
    <n v="19.49535804921346"/>
    <n v="8994.604552425124"/>
  </r>
  <r>
    <x v="74"/>
    <n v="273"/>
    <x v="13"/>
    <s v="1/1/2023"/>
    <x v="19"/>
    <x v="0"/>
    <n v="22.02330621914228"/>
    <n v="8994.604552425109"/>
  </r>
  <r>
    <x v="74"/>
    <n v="294"/>
    <x v="14"/>
    <s v="1/1/2023"/>
    <x v="19"/>
    <x v="0"/>
    <n v="23.03149795808478"/>
    <n v="8994.604552425124"/>
  </r>
  <r>
    <x v="74"/>
    <n v="315"/>
    <x v="15"/>
    <s v="1/1/2023"/>
    <x v="19"/>
    <x v="0"/>
    <n v="19.72343323919459"/>
    <n v="8994.604552425124"/>
  </r>
  <r>
    <x v="74"/>
    <n v="336"/>
    <x v="16"/>
    <s v="1/1/2023"/>
    <x v="19"/>
    <x v="0"/>
    <n v="23.65653423140949"/>
    <n v="8994.604552425109"/>
  </r>
  <r>
    <x v="74"/>
    <n v="126"/>
    <x v="6"/>
    <s v="2/1/2023"/>
    <x v="20"/>
    <x v="0"/>
    <n v="25.42183325948863"/>
    <n v="5615.936053755461"/>
  </r>
  <r>
    <x v="74"/>
    <n v="147"/>
    <x v="7"/>
    <s v="2/1/2023"/>
    <x v="20"/>
    <x v="0"/>
    <n v="23.44219640803657"/>
    <n v="7775.499507609612"/>
  </r>
  <r>
    <x v="74"/>
    <n v="168"/>
    <x v="8"/>
    <s v="2/1/2023"/>
    <x v="20"/>
    <x v="0"/>
    <n v="26.2319723161483"/>
    <n v="7775.499507609613"/>
  </r>
  <r>
    <x v="74"/>
    <n v="189"/>
    <x v="9"/>
    <s v="2/1/2023"/>
    <x v="20"/>
    <x v="0"/>
    <n v="27.43481801679598"/>
    <n v="7775.499507609613"/>
  </r>
  <r>
    <x v="74"/>
    <n v="210"/>
    <x v="10"/>
    <s v="2/1/2023"/>
    <x v="20"/>
    <x v="0"/>
    <n v="24.6664234571092"/>
    <n v="7775.499507609613"/>
  </r>
  <r>
    <x v="74"/>
    <n v="231"/>
    <x v="11"/>
    <s v="2/1/2023"/>
    <x v="20"/>
    <x v="0"/>
    <n v="24.4877474311427"/>
    <n v="7775.499507609609"/>
  </r>
  <r>
    <x v="74"/>
    <n v="252"/>
    <x v="12"/>
    <s v="2/1/2023"/>
    <x v="20"/>
    <x v="0"/>
    <n v="19.09537270363005"/>
    <n v="7775.499507609617"/>
  </r>
  <r>
    <x v="74"/>
    <n v="273"/>
    <x v="13"/>
    <s v="2/1/2023"/>
    <x v="20"/>
    <x v="0"/>
    <n v="21.23230795367067"/>
    <n v="7775.499507609609"/>
  </r>
  <r>
    <x v="74"/>
    <n v="294"/>
    <x v="14"/>
    <s v="2/1/2023"/>
    <x v="20"/>
    <x v="0"/>
    <n v="22.10591705049507"/>
    <n v="7775.499507609617"/>
  </r>
  <r>
    <x v="74"/>
    <n v="315"/>
    <x v="15"/>
    <s v="2/1/2023"/>
    <x v="20"/>
    <x v="0"/>
    <n v="19.39783416790887"/>
    <n v="7775.499507609609"/>
  </r>
  <r>
    <x v="74"/>
    <n v="336"/>
    <x v="16"/>
    <s v="2/1/2023"/>
    <x v="20"/>
    <x v="0"/>
    <n v="22.9146031637533"/>
    <n v="7775.499507609609"/>
  </r>
  <r>
    <x v="74"/>
    <n v="357"/>
    <x v="17"/>
    <s v="2/1/2023"/>
    <x v="20"/>
    <x v="0"/>
    <n v="26.01659460736834"/>
    <n v="7775.499507609609"/>
  </r>
  <r>
    <x v="74"/>
    <n v="189"/>
    <x v="9"/>
    <s v="3/1/2023"/>
    <x v="21"/>
    <x v="0"/>
    <n v="24.49462315812372"/>
    <n v="715.3438232018688"/>
  </r>
  <r>
    <x v="74"/>
    <n v="210"/>
    <x v="10"/>
    <s v="3/1/2023"/>
    <x v="21"/>
    <x v="0"/>
    <n v="21.70237818320422"/>
    <n v="8423.492246497306"/>
  </r>
  <r>
    <x v="74"/>
    <n v="231"/>
    <x v="11"/>
    <s v="3/1/2023"/>
    <x v="21"/>
    <x v="0"/>
    <n v="21.70971996751199"/>
    <n v="8423.492246497308"/>
  </r>
  <r>
    <x v="74"/>
    <n v="252"/>
    <x v="12"/>
    <s v="3/1/2023"/>
    <x v="21"/>
    <x v="0"/>
    <n v="17.50244386272769"/>
    <n v="8423.492246497306"/>
  </r>
  <r>
    <x v="74"/>
    <n v="273"/>
    <x v="13"/>
    <s v="3/1/2023"/>
    <x v="21"/>
    <x v="0"/>
    <n v="19.55036340479292"/>
    <n v="8423.49224649731"/>
  </r>
  <r>
    <x v="74"/>
    <n v="294"/>
    <x v="14"/>
    <s v="3/1/2023"/>
    <x v="21"/>
    <x v="0"/>
    <n v="20.2170108512193"/>
    <n v="8423.492246497306"/>
  </r>
  <r>
    <x v="74"/>
    <n v="315"/>
    <x v="15"/>
    <s v="3/1/2023"/>
    <x v="21"/>
    <x v="0"/>
    <n v="17.42657320783679"/>
    <n v="8423.492246497306"/>
  </r>
  <r>
    <x v="74"/>
    <n v="336"/>
    <x v="16"/>
    <s v="3/1/2023"/>
    <x v="21"/>
    <x v="0"/>
    <n v="21.229157498615"/>
    <n v="8423.492246497306"/>
  </r>
  <r>
    <x v="74"/>
    <n v="357"/>
    <x v="17"/>
    <s v="3/1/2023"/>
    <x v="21"/>
    <x v="0"/>
    <n v="24.25986595820502"/>
    <n v="8423.492246497299"/>
  </r>
  <r>
    <x v="74"/>
    <n v="378"/>
    <x v="18"/>
    <s v="3/1/2023"/>
    <x v="21"/>
    <x v="0"/>
    <n v="28.50473204835334"/>
    <n v="8423.492246497306"/>
  </r>
  <r>
    <x v="74"/>
    <n v="273"/>
    <x v="13"/>
    <s v="4/1/2023"/>
    <x v="22"/>
    <x v="0"/>
    <n v="13.73340355923253"/>
    <n v="6574.954337668178"/>
  </r>
  <r>
    <x v="74"/>
    <n v="294"/>
    <x v="14"/>
    <s v="4/1/2023"/>
    <x v="22"/>
    <x v="0"/>
    <n v="14.24970247517587"/>
    <n v="7929.965673046419"/>
  </r>
  <r>
    <x v="74"/>
    <n v="315"/>
    <x v="15"/>
    <s v="4/1/2023"/>
    <x v="22"/>
    <x v="0"/>
    <n v="12.27681774192217"/>
    <n v="7929.965673046418"/>
  </r>
  <r>
    <x v="74"/>
    <n v="336"/>
    <x v="16"/>
    <s v="4/1/2023"/>
    <x v="22"/>
    <x v="0"/>
    <n v="14.55662180451531"/>
    <n v="7929.965673046419"/>
  </r>
  <r>
    <x v="74"/>
    <n v="357"/>
    <x v="17"/>
    <s v="4/1/2023"/>
    <x v="22"/>
    <x v="0"/>
    <n v="16.63651121570468"/>
    <n v="7929.965673046419"/>
  </r>
  <r>
    <x v="74"/>
    <n v="378"/>
    <x v="18"/>
    <s v="4/1/2023"/>
    <x v="22"/>
    <x v="0"/>
    <n v="19.65044689928599"/>
    <n v="7929.965673046419"/>
  </r>
  <r>
    <x v="74"/>
    <n v="399"/>
    <x v="19"/>
    <s v="4/1/2023"/>
    <x v="22"/>
    <x v="0"/>
    <n v="22.76513016365411"/>
    <n v="7929.965673046419"/>
  </r>
  <r>
    <x v="74"/>
    <n v="336"/>
    <x v="16"/>
    <s v="5/1/2023"/>
    <x v="23"/>
    <x v="0"/>
    <n v="14.38800100408115"/>
    <n v="820.0016319010118"/>
  </r>
  <r>
    <x v="74"/>
    <n v="357"/>
    <x v="17"/>
    <s v="5/1/2023"/>
    <x v="23"/>
    <x v="0"/>
    <n v="16.47254296488321"/>
    <n v="7743.920837442876"/>
  </r>
  <r>
    <x v="74"/>
    <n v="378"/>
    <x v="18"/>
    <s v="5/1/2023"/>
    <x v="23"/>
    <x v="0"/>
    <n v="19.35418246878295"/>
    <n v="7743.920837442878"/>
  </r>
  <r>
    <x v="74"/>
    <n v="399"/>
    <x v="19"/>
    <s v="5/1/2023"/>
    <x v="23"/>
    <x v="0"/>
    <n v="22.71292109085412"/>
    <n v="7743.920837442878"/>
  </r>
  <r>
    <x v="74"/>
    <n v="420"/>
    <x v="20"/>
    <s v="5/1/2023"/>
    <x v="23"/>
    <x v="0"/>
    <n v="18.60834148670755"/>
    <n v="7743.920837442874"/>
  </r>
  <r>
    <x v="74"/>
    <n v="378"/>
    <x v="18"/>
    <s v="6/1/2023"/>
    <x v="24"/>
    <x v="0"/>
    <n v="18.58810312389691"/>
    <n v="6643.995869695443"/>
  </r>
  <r>
    <x v="74"/>
    <n v="399"/>
    <x v="19"/>
    <s v="6/1/2023"/>
    <x v="24"/>
    <x v="0"/>
    <n v="22.22144964225259"/>
    <n v="7614.20675574213"/>
  </r>
  <r>
    <x v="74"/>
    <n v="420"/>
    <x v="20"/>
    <s v="6/1/2023"/>
    <x v="24"/>
    <x v="0"/>
    <n v="18.68981944808718"/>
    <n v="7614.206755742127"/>
  </r>
  <r>
    <x v="74"/>
    <n v="441"/>
    <x v="21"/>
    <s v="6/1/2023"/>
    <x v="24"/>
    <x v="0"/>
    <n v="12.17246996162054"/>
    <n v="7614.206755742129"/>
  </r>
  <r>
    <x v="74"/>
    <n v="357"/>
    <x v="17"/>
    <s v="7/1/2023"/>
    <x v="25"/>
    <x v="0"/>
    <n v="22.18745439465466"/>
    <n v="1545.310076001562"/>
  </r>
  <r>
    <x v="74"/>
    <n v="378"/>
    <x v="18"/>
    <s v="7/1/2023"/>
    <x v="25"/>
    <x v="0"/>
    <n v="25.92764516574642"/>
    <n v="7808.35502624226"/>
  </r>
  <r>
    <x v="74"/>
    <n v="399"/>
    <x v="19"/>
    <s v="7/1/2023"/>
    <x v="25"/>
    <x v="0"/>
    <n v="30.58486017729616"/>
    <n v="7808.35502624226"/>
  </r>
  <r>
    <x v="74"/>
    <n v="420"/>
    <x v="20"/>
    <s v="7/1/2023"/>
    <x v="25"/>
    <x v="0"/>
    <n v="25.49613632577443"/>
    <n v="7808.355026242261"/>
  </r>
  <r>
    <x v="74"/>
    <n v="441"/>
    <x v="21"/>
    <s v="7/1/2023"/>
    <x v="25"/>
    <x v="0"/>
    <n v="19.57253529098372"/>
    <n v="7808.355026242261"/>
  </r>
  <r>
    <x v="74"/>
    <n v="462"/>
    <x v="22"/>
    <s v="7/1/2023"/>
    <x v="25"/>
    <x v="0"/>
    <n v="26.42172071670305"/>
    <n v="7808.355026242258"/>
  </r>
  <r>
    <x v="74"/>
    <n v="357"/>
    <x v="17"/>
    <s v="8/1/2023"/>
    <x v="26"/>
    <x v="0"/>
    <n v="26.84223290080464"/>
    <n v="6482.219439507096"/>
  </r>
  <r>
    <x v="74"/>
    <n v="378"/>
    <x v="18"/>
    <s v="8/1/2023"/>
    <x v="26"/>
    <x v="0"/>
    <n v="30.8003315836788"/>
    <n v="8054.604023729086"/>
  </r>
  <r>
    <x v="74"/>
    <n v="399"/>
    <x v="19"/>
    <s v="8/1/2023"/>
    <x v="26"/>
    <x v="0"/>
    <n v="36.02221685422877"/>
    <n v="8054.604023729084"/>
  </r>
  <r>
    <x v="74"/>
    <n v="420"/>
    <x v="20"/>
    <s v="8/1/2023"/>
    <x v="26"/>
    <x v="0"/>
    <n v="30.57350805066056"/>
    <n v="8054.604023729087"/>
  </r>
  <r>
    <x v="74"/>
    <n v="441"/>
    <x v="21"/>
    <s v="8/1/2023"/>
    <x v="26"/>
    <x v="0"/>
    <n v="23.55583144280487"/>
    <n v="8054.604023729087"/>
  </r>
  <r>
    <x v="74"/>
    <n v="462"/>
    <x v="22"/>
    <s v="8/1/2023"/>
    <x v="26"/>
    <x v="0"/>
    <n v="30.75152284918726"/>
    <n v="8054.604023729087"/>
  </r>
  <r>
    <x v="74"/>
    <n v="483"/>
    <x v="23"/>
    <s v="8/1/2023"/>
    <x v="26"/>
    <x v="0"/>
    <n v="21.50609131299304"/>
    <n v="8054.60402372908"/>
  </r>
  <r>
    <x v="75"/>
    <n v="0"/>
    <x v="0"/>
    <s v="1/1/2021"/>
    <x v="0"/>
    <x v="0"/>
    <n v="47.12809523809524"/>
    <n v="3838.427810796172"/>
  </r>
  <r>
    <x v="75"/>
    <n v="0"/>
    <x v="0"/>
    <s v="7/1/2021"/>
    <x v="1"/>
    <x v="0"/>
    <n v="50.22619047619047"/>
    <n v="97070.41253810539"/>
  </r>
  <r>
    <x v="75"/>
    <n v="0"/>
    <x v="0"/>
    <s v="8/1/2021"/>
    <x v="2"/>
    <x v="0"/>
    <n v="52.75428571428571"/>
    <n v="106513.7375720442"/>
  </r>
  <r>
    <x v="75"/>
    <n v="0"/>
    <x v="0"/>
    <s v="9/1/2021"/>
    <x v="3"/>
    <x v="0"/>
    <n v="48.20952380952382"/>
    <n v="95474.68206735217"/>
  </r>
  <r>
    <x v="75"/>
    <n v="0"/>
    <x v="0"/>
    <s v="10/1/2021"/>
    <x v="4"/>
    <x v="0"/>
    <n v="36.83380952380952"/>
    <n v="97083.93462456981"/>
  </r>
  <r>
    <x v="75"/>
    <n v="21"/>
    <x v="1"/>
    <s v="10/1/2021"/>
    <x v="4"/>
    <x v="0"/>
    <n v="47.43949117876895"/>
    <n v="7958.97066538861"/>
  </r>
  <r>
    <x v="75"/>
    <n v="0"/>
    <x v="0"/>
    <s v="11/1/2021"/>
    <x v="5"/>
    <x v="0"/>
    <n v="37.40380952380953"/>
    <n v="106553.5229619976"/>
  </r>
  <r>
    <x v="75"/>
    <n v="21"/>
    <x v="1"/>
    <s v="11/1/2021"/>
    <x v="5"/>
    <x v="0"/>
    <n v="49.23256209141334"/>
    <n v="8121.910440074134"/>
  </r>
  <r>
    <x v="75"/>
    <n v="42"/>
    <x v="2"/>
    <s v="11/1/2021"/>
    <x v="5"/>
    <x v="0"/>
    <n v="34.47558852085616"/>
    <n v="8121.910440074149"/>
  </r>
  <r>
    <x v="75"/>
    <n v="0"/>
    <x v="0"/>
    <s v="12/1/2021"/>
    <x v="6"/>
    <x v="0"/>
    <n v="45.94428571428571"/>
    <n v="105139.0725240297"/>
  </r>
  <r>
    <x v="75"/>
    <n v="21"/>
    <x v="1"/>
    <s v="12/1/2021"/>
    <x v="6"/>
    <x v="0"/>
    <n v="59.07543447728439"/>
    <n v="8991.82929356258"/>
  </r>
  <r>
    <x v="75"/>
    <n v="42"/>
    <x v="2"/>
    <s v="12/1/2021"/>
    <x v="6"/>
    <x v="0"/>
    <n v="42.36479287956134"/>
    <n v="8991.82929356258"/>
  </r>
  <r>
    <x v="75"/>
    <n v="63"/>
    <x v="3"/>
    <s v="12/1/2021"/>
    <x v="6"/>
    <x v="0"/>
    <n v="37.99358980363687"/>
    <n v="8991.829293562594"/>
  </r>
  <r>
    <x v="75"/>
    <n v="0"/>
    <x v="0"/>
    <s v="1/1/2022"/>
    <x v="7"/>
    <x v="0"/>
    <n v="42.76428571428572"/>
    <n v="92028.76553043911"/>
  </r>
  <r>
    <x v="75"/>
    <n v="21"/>
    <x v="1"/>
    <s v="1/1/2022"/>
    <x v="7"/>
    <x v="0"/>
    <n v="55.68062142600579"/>
    <n v="8994.604552425109"/>
  </r>
  <r>
    <x v="75"/>
    <n v="42"/>
    <x v="2"/>
    <s v="1/1/2022"/>
    <x v="7"/>
    <x v="0"/>
    <n v="39.43396043346085"/>
    <n v="8994.604552425124"/>
  </r>
  <r>
    <x v="75"/>
    <n v="63"/>
    <x v="3"/>
    <s v="1/1/2022"/>
    <x v="7"/>
    <x v="0"/>
    <n v="35.44373423284988"/>
    <n v="8994.604552425124"/>
  </r>
  <r>
    <x v="75"/>
    <n v="84"/>
    <x v="4"/>
    <s v="1/1/2022"/>
    <x v="7"/>
    <x v="0"/>
    <n v="39.94711001786634"/>
    <n v="8994.604552425109"/>
  </r>
  <r>
    <x v="75"/>
    <n v="0"/>
    <x v="0"/>
    <s v="2/1/2022"/>
    <x v="8"/>
    <x v="0"/>
    <n v="40.65190476190476"/>
    <n v="52268.93309941314"/>
  </r>
  <r>
    <x v="75"/>
    <n v="21"/>
    <x v="1"/>
    <s v="2/1/2022"/>
    <x v="8"/>
    <x v="0"/>
    <n v="51.87345532519233"/>
    <n v="7775.499507609609"/>
  </r>
  <r>
    <x v="75"/>
    <n v="42"/>
    <x v="2"/>
    <s v="2/1/2022"/>
    <x v="8"/>
    <x v="0"/>
    <n v="38.78875143335054"/>
    <n v="7775.499507609617"/>
  </r>
  <r>
    <x v="75"/>
    <n v="63"/>
    <x v="3"/>
    <s v="2/1/2022"/>
    <x v="8"/>
    <x v="0"/>
    <n v="35.80749656067633"/>
    <n v="7775.499507609609"/>
  </r>
  <r>
    <x v="75"/>
    <n v="84"/>
    <x v="4"/>
    <s v="2/1/2022"/>
    <x v="8"/>
    <x v="0"/>
    <n v="40.53065934128166"/>
    <n v="7775.499507609609"/>
  </r>
  <r>
    <x v="75"/>
    <n v="105"/>
    <x v="5"/>
    <s v="2/1/2022"/>
    <x v="8"/>
    <x v="0"/>
    <n v="29.52345412035963"/>
    <n v="7775.499507609609"/>
  </r>
  <r>
    <x v="75"/>
    <n v="0"/>
    <x v="0"/>
    <s v="3/1/2022"/>
    <x v="9"/>
    <x v="0"/>
    <n v="34.02142857142857"/>
    <n v="25985.82056269379"/>
  </r>
  <r>
    <x v="75"/>
    <n v="21"/>
    <x v="1"/>
    <s v="3/1/2022"/>
    <x v="9"/>
    <x v="0"/>
    <n v="42.9392708237709"/>
    <n v="8423.49224649731"/>
  </r>
  <r>
    <x v="75"/>
    <n v="42"/>
    <x v="2"/>
    <s v="3/1/2022"/>
    <x v="9"/>
    <x v="0"/>
    <n v="32.84575836933393"/>
    <n v="8423.492246497306"/>
  </r>
  <r>
    <x v="75"/>
    <n v="63"/>
    <x v="3"/>
    <s v="3/1/2022"/>
    <x v="9"/>
    <x v="0"/>
    <n v="30.43769654879044"/>
    <n v="8423.492246497306"/>
  </r>
  <r>
    <x v="75"/>
    <n v="84"/>
    <x v="4"/>
    <s v="3/1/2022"/>
    <x v="9"/>
    <x v="0"/>
    <n v="34.30502002799825"/>
    <n v="8423.492246497306"/>
  </r>
  <r>
    <x v="75"/>
    <n v="105"/>
    <x v="5"/>
    <s v="3/1/2022"/>
    <x v="9"/>
    <x v="0"/>
    <n v="25.36632433792615"/>
    <n v="8423.492246497299"/>
  </r>
  <r>
    <x v="75"/>
    <n v="126"/>
    <x v="6"/>
    <s v="3/1/2022"/>
    <x v="9"/>
    <x v="0"/>
    <n v="22.64224221845141"/>
    <n v="8423.492246497306"/>
  </r>
  <r>
    <x v="75"/>
    <n v="21"/>
    <x v="1"/>
    <s v="4/1/2022"/>
    <x v="10"/>
    <x v="0"/>
    <n v="32.21454904994658"/>
    <n v="6574.954337668178"/>
  </r>
  <r>
    <x v="75"/>
    <n v="42"/>
    <x v="2"/>
    <s v="4/1/2022"/>
    <x v="10"/>
    <x v="0"/>
    <n v="24.38830682400094"/>
    <n v="7929.965673046419"/>
  </r>
  <r>
    <x v="75"/>
    <n v="63"/>
    <x v="3"/>
    <s v="4/1/2022"/>
    <x v="10"/>
    <x v="0"/>
    <n v="22.26524611860563"/>
    <n v="7929.965673046418"/>
  </r>
  <r>
    <x v="75"/>
    <n v="84"/>
    <x v="4"/>
    <s v="4/1/2022"/>
    <x v="10"/>
    <x v="0"/>
    <n v="25.0796099731364"/>
    <n v="7929.965673046419"/>
  </r>
  <r>
    <x v="75"/>
    <n v="105"/>
    <x v="5"/>
    <s v="4/1/2022"/>
    <x v="10"/>
    <x v="0"/>
    <n v="18.40609763263284"/>
    <n v="7929.965673046419"/>
  </r>
  <r>
    <x v="75"/>
    <n v="126"/>
    <x v="6"/>
    <s v="4/1/2022"/>
    <x v="10"/>
    <x v="0"/>
    <n v="16.42947221452306"/>
    <n v="7929.965673046419"/>
  </r>
  <r>
    <x v="75"/>
    <n v="147"/>
    <x v="7"/>
    <s v="4/1/2022"/>
    <x v="10"/>
    <x v="0"/>
    <n v="18.54671636693264"/>
    <n v="7929.965673046419"/>
  </r>
  <r>
    <x v="75"/>
    <n v="84"/>
    <x v="4"/>
    <s v="5/1/2022"/>
    <x v="11"/>
    <x v="0"/>
    <n v="22.88313904927981"/>
    <n v="820.0016319010118"/>
  </r>
  <r>
    <x v="75"/>
    <n v="105"/>
    <x v="5"/>
    <s v="5/1/2022"/>
    <x v="11"/>
    <x v="0"/>
    <n v="16.79515487826884"/>
    <n v="7743.920837442876"/>
  </r>
  <r>
    <x v="75"/>
    <n v="126"/>
    <x v="6"/>
    <s v="5/1/2022"/>
    <x v="11"/>
    <x v="0"/>
    <n v="15.20125449689553"/>
    <n v="7743.920837442878"/>
  </r>
  <r>
    <x v="75"/>
    <n v="147"/>
    <x v="7"/>
    <s v="5/1/2022"/>
    <x v="11"/>
    <x v="0"/>
    <n v="17.4253860200905"/>
    <n v="7743.920837442878"/>
  </r>
  <r>
    <x v="75"/>
    <n v="168"/>
    <x v="8"/>
    <s v="5/1/2022"/>
    <x v="11"/>
    <x v="0"/>
    <n v="14.65015571857905"/>
    <n v="7743.920837442874"/>
  </r>
  <r>
    <x v="75"/>
    <n v="126"/>
    <x v="6"/>
    <s v="6/1/2022"/>
    <x v="12"/>
    <x v="0"/>
    <n v="15.32529500492899"/>
    <n v="6643.995869695443"/>
  </r>
  <r>
    <x v="75"/>
    <n v="147"/>
    <x v="7"/>
    <s v="6/1/2022"/>
    <x v="12"/>
    <x v="0"/>
    <n v="17.69981799906827"/>
    <n v="7614.20675574213"/>
  </r>
  <r>
    <x v="75"/>
    <n v="168"/>
    <x v="8"/>
    <s v="6/1/2022"/>
    <x v="12"/>
    <x v="0"/>
    <n v="14.73579630981715"/>
    <n v="7614.206755742127"/>
  </r>
  <r>
    <x v="75"/>
    <n v="189"/>
    <x v="9"/>
    <s v="6/1/2022"/>
    <x v="12"/>
    <x v="0"/>
    <n v="9.754162147710424"/>
    <n v="7614.206755742129"/>
  </r>
  <r>
    <x v="75"/>
    <n v="105"/>
    <x v="5"/>
    <s v="7/1/2022"/>
    <x v="13"/>
    <x v="0"/>
    <n v="29.44985800490542"/>
    <n v="1545.310076001562"/>
  </r>
  <r>
    <x v="75"/>
    <n v="126"/>
    <x v="6"/>
    <s v="7/1/2022"/>
    <x v="13"/>
    <x v="0"/>
    <n v="26.6329439796155"/>
    <n v="7808.35502624226"/>
  </r>
  <r>
    <x v="75"/>
    <n v="147"/>
    <x v="7"/>
    <s v="7/1/2022"/>
    <x v="13"/>
    <x v="0"/>
    <n v="30.41408831315946"/>
    <n v="7808.35502624226"/>
  </r>
  <r>
    <x v="75"/>
    <n v="168"/>
    <x v="8"/>
    <s v="7/1/2022"/>
    <x v="13"/>
    <x v="0"/>
    <n v="25.77882986611243"/>
    <n v="7808.355026242261"/>
  </r>
  <r>
    <x v="75"/>
    <n v="189"/>
    <x v="9"/>
    <s v="7/1/2022"/>
    <x v="13"/>
    <x v="0"/>
    <n v="19.27567155091193"/>
    <n v="7808.355026242261"/>
  </r>
  <r>
    <x v="75"/>
    <n v="210"/>
    <x v="10"/>
    <s v="7/1/2022"/>
    <x v="13"/>
    <x v="0"/>
    <n v="20.93175743420477"/>
    <n v="7808.355026242258"/>
  </r>
  <r>
    <x v="75"/>
    <n v="105"/>
    <x v="5"/>
    <s v="8/1/2022"/>
    <x v="14"/>
    <x v="0"/>
    <n v="34.89827643106148"/>
    <n v="6482.219439507096"/>
  </r>
  <r>
    <x v="75"/>
    <n v="126"/>
    <x v="6"/>
    <s v="8/1/2022"/>
    <x v="14"/>
    <x v="0"/>
    <n v="32.17008584391586"/>
    <n v="8054.604023729086"/>
  </r>
  <r>
    <x v="75"/>
    <n v="147"/>
    <x v="7"/>
    <s v="8/1/2022"/>
    <x v="14"/>
    <x v="0"/>
    <n v="36.45702405700601"/>
    <n v="8054.604023729084"/>
  </r>
  <r>
    <x v="75"/>
    <n v="168"/>
    <x v="8"/>
    <s v="8/1/2022"/>
    <x v="14"/>
    <x v="0"/>
    <n v="31.31137749250443"/>
    <n v="8054.604023729087"/>
  </r>
  <r>
    <x v="75"/>
    <n v="189"/>
    <x v="9"/>
    <s v="8/1/2022"/>
    <x v="14"/>
    <x v="0"/>
    <n v="23.23861855558482"/>
    <n v="8054.604023729087"/>
  </r>
  <r>
    <x v="75"/>
    <n v="210"/>
    <x v="10"/>
    <s v="8/1/2022"/>
    <x v="14"/>
    <x v="0"/>
    <n v="25.09390812753512"/>
    <n v="8054.604023729087"/>
  </r>
  <r>
    <x v="75"/>
    <n v="231"/>
    <x v="11"/>
    <s v="8/1/2022"/>
    <x v="14"/>
    <x v="0"/>
    <n v="26.41960245622718"/>
    <n v="8054.60402372908"/>
  </r>
  <r>
    <x v="75"/>
    <n v="84"/>
    <x v="4"/>
    <s v="9/1/2022"/>
    <x v="15"/>
    <x v="0"/>
    <n v="42.85755952059615"/>
    <n v="5309.960489953316"/>
  </r>
  <r>
    <x v="75"/>
    <n v="105"/>
    <x v="5"/>
    <s v="9/1/2022"/>
    <x v="15"/>
    <x v="0"/>
    <n v="31.45637276138175"/>
    <n v="7778.330664645283"/>
  </r>
  <r>
    <x v="75"/>
    <n v="126"/>
    <x v="6"/>
    <s v="9/1/2022"/>
    <x v="15"/>
    <x v="0"/>
    <n v="28.54966110562481"/>
    <n v="7778.330664645284"/>
  </r>
  <r>
    <x v="75"/>
    <n v="147"/>
    <x v="7"/>
    <s v="9/1/2022"/>
    <x v="15"/>
    <x v="0"/>
    <n v="32.35402482579548"/>
    <n v="7778.330664645284"/>
  </r>
  <r>
    <x v="75"/>
    <n v="168"/>
    <x v="8"/>
    <s v="9/1/2022"/>
    <x v="15"/>
    <x v="0"/>
    <n v="27.40512604654878"/>
    <n v="7778.330664645284"/>
  </r>
  <r>
    <x v="75"/>
    <n v="189"/>
    <x v="9"/>
    <s v="9/1/2022"/>
    <x v="15"/>
    <x v="0"/>
    <n v="19.45101777472464"/>
    <n v="7778.330664645284"/>
  </r>
  <r>
    <x v="75"/>
    <n v="210"/>
    <x v="10"/>
    <s v="9/1/2022"/>
    <x v="15"/>
    <x v="0"/>
    <n v="21.19791484240364"/>
    <n v="7778.330664645284"/>
  </r>
  <r>
    <x v="75"/>
    <n v="231"/>
    <x v="11"/>
    <s v="9/1/2022"/>
    <x v="15"/>
    <x v="0"/>
    <n v="22.43317244293626"/>
    <n v="7778.330664645284"/>
  </r>
  <r>
    <x v="75"/>
    <n v="252"/>
    <x v="12"/>
    <s v="9/1/2022"/>
    <x v="15"/>
    <x v="0"/>
    <n v="27.67052908674582"/>
    <n v="7778.330664645284"/>
  </r>
  <r>
    <x v="75"/>
    <n v="84"/>
    <x v="4"/>
    <s v="10/1/2022"/>
    <x v="16"/>
    <x v="0"/>
    <n v="33.36798743227282"/>
    <n v="7525.804079168793"/>
  </r>
  <r>
    <x v="75"/>
    <n v="105"/>
    <x v="5"/>
    <s v="10/1/2022"/>
    <x v="16"/>
    <x v="0"/>
    <n v="24.49195102833902"/>
    <n v="7969.289990958874"/>
  </r>
  <r>
    <x v="75"/>
    <n v="126"/>
    <x v="6"/>
    <s v="10/1/2022"/>
    <x v="16"/>
    <x v="0"/>
    <n v="22.30781082143351"/>
    <n v="7969.289990958874"/>
  </r>
  <r>
    <x v="75"/>
    <n v="147"/>
    <x v="7"/>
    <s v="10/1/2022"/>
    <x v="16"/>
    <x v="0"/>
    <n v="25.08434267020869"/>
    <n v="7969.289990958874"/>
  </r>
  <r>
    <x v="75"/>
    <n v="168"/>
    <x v="8"/>
    <s v="10/1/2022"/>
    <x v="16"/>
    <x v="0"/>
    <n v="21.53483621259349"/>
    <n v="7969.289990958878"/>
  </r>
  <r>
    <x v="75"/>
    <n v="189"/>
    <x v="9"/>
    <s v="10/1/2022"/>
    <x v="16"/>
    <x v="0"/>
    <n v="16.31107945664952"/>
    <n v="7969.289990958874"/>
  </r>
  <r>
    <x v="75"/>
    <n v="210"/>
    <x v="10"/>
    <s v="10/1/2022"/>
    <x v="16"/>
    <x v="0"/>
    <n v="17.58487639656172"/>
    <n v="7969.289990958874"/>
  </r>
  <r>
    <x v="75"/>
    <n v="231"/>
    <x v="11"/>
    <s v="10/1/2022"/>
    <x v="16"/>
    <x v="0"/>
    <n v="18.5965641088398"/>
    <n v="7969.289990958874"/>
  </r>
  <r>
    <x v="75"/>
    <n v="252"/>
    <x v="12"/>
    <s v="10/1/2022"/>
    <x v="16"/>
    <x v="0"/>
    <n v="23.12120226663728"/>
    <n v="7969.289990958874"/>
  </r>
  <r>
    <x v="75"/>
    <n v="273"/>
    <x v="13"/>
    <s v="10/1/2022"/>
    <x v="16"/>
    <x v="0"/>
    <n v="25.56034677615382"/>
    <n v="7969.289990958874"/>
  </r>
  <r>
    <x v="75"/>
    <n v="42"/>
    <x v="2"/>
    <s v="11/1/2022"/>
    <x v="17"/>
    <x v="0"/>
    <n v="33.18965808213134"/>
    <n v="5525.829881965794"/>
  </r>
  <r>
    <x v="75"/>
    <n v="63"/>
    <x v="3"/>
    <s v="11/1/2022"/>
    <x v="17"/>
    <x v="0"/>
    <n v="29.39778691893204"/>
    <n v="8120.725952115168"/>
  </r>
  <r>
    <x v="75"/>
    <n v="84"/>
    <x v="4"/>
    <s v="11/1/2022"/>
    <x v="17"/>
    <x v="0"/>
    <n v="33.6760285918052"/>
    <n v="8120.725952115168"/>
  </r>
  <r>
    <x v="75"/>
    <n v="105"/>
    <x v="5"/>
    <s v="11/1/2022"/>
    <x v="17"/>
    <x v="0"/>
    <n v="23.25000812835535"/>
    <n v="8120.725952115168"/>
  </r>
  <r>
    <x v="75"/>
    <n v="126"/>
    <x v="6"/>
    <s v="11/1/2022"/>
    <x v="17"/>
    <x v="0"/>
    <n v="20.72862671337243"/>
    <n v="8120.725952115168"/>
  </r>
  <r>
    <x v="75"/>
    <n v="147"/>
    <x v="7"/>
    <s v="11/1/2022"/>
    <x v="17"/>
    <x v="0"/>
    <n v="23.85109296886975"/>
    <n v="8120.725952115165"/>
  </r>
  <r>
    <x v="75"/>
    <n v="168"/>
    <x v="8"/>
    <s v="11/1/2022"/>
    <x v="17"/>
    <x v="0"/>
    <n v="20.15056107365505"/>
    <n v="8120.725952115172"/>
  </r>
  <r>
    <x v="75"/>
    <n v="189"/>
    <x v="9"/>
    <s v="11/1/2022"/>
    <x v="17"/>
    <x v="0"/>
    <n v="14.78991502116263"/>
    <n v="8120.725952115165"/>
  </r>
  <r>
    <x v="75"/>
    <n v="210"/>
    <x v="10"/>
    <s v="11/1/2022"/>
    <x v="17"/>
    <x v="0"/>
    <n v="15.97733982248089"/>
    <n v="8120.725952115172"/>
  </r>
  <r>
    <x v="75"/>
    <n v="231"/>
    <x v="11"/>
    <s v="11/1/2022"/>
    <x v="17"/>
    <x v="0"/>
    <n v="16.92898130399236"/>
    <n v="8120.725952115172"/>
  </r>
  <r>
    <x v="75"/>
    <n v="252"/>
    <x v="12"/>
    <s v="11/1/2022"/>
    <x v="17"/>
    <x v="0"/>
    <n v="21.0426282363735"/>
    <n v="8120.725952115157"/>
  </r>
  <r>
    <x v="75"/>
    <n v="273"/>
    <x v="13"/>
    <s v="11/1/2022"/>
    <x v="17"/>
    <x v="0"/>
    <n v="23.37788662028619"/>
    <n v="8120.725952115172"/>
  </r>
  <r>
    <x v="75"/>
    <n v="294"/>
    <x v="14"/>
    <s v="11/1/2022"/>
    <x v="17"/>
    <x v="0"/>
    <n v="28.55068530236045"/>
    <n v="8120.725952115172"/>
  </r>
  <r>
    <x v="75"/>
    <n v="21"/>
    <x v="1"/>
    <s v="12/1/2022"/>
    <x v="18"/>
    <x v="0"/>
    <n v="49.90191741196429"/>
    <n v="5384.333691780614"/>
  </r>
  <r>
    <x v="75"/>
    <n v="42"/>
    <x v="2"/>
    <s v="12/1/2022"/>
    <x v="18"/>
    <x v="0"/>
    <n v="36.16394623936557"/>
    <n v="8963.140391312787"/>
  </r>
  <r>
    <x v="75"/>
    <n v="63"/>
    <x v="3"/>
    <s v="12/1/2022"/>
    <x v="18"/>
    <x v="0"/>
    <n v="32.63314176328419"/>
    <n v="8963.140391312789"/>
  </r>
  <r>
    <x v="75"/>
    <n v="84"/>
    <x v="4"/>
    <s v="12/1/2022"/>
    <x v="18"/>
    <x v="0"/>
    <n v="36.75842142137593"/>
    <n v="8963.140391312787"/>
  </r>
  <r>
    <x v="75"/>
    <n v="105"/>
    <x v="5"/>
    <s v="12/1/2022"/>
    <x v="18"/>
    <x v="0"/>
    <n v="27.18217391264288"/>
    <n v="8963.140391312787"/>
  </r>
  <r>
    <x v="75"/>
    <n v="126"/>
    <x v="6"/>
    <s v="12/1/2022"/>
    <x v="18"/>
    <x v="0"/>
    <n v="24.54140249902117"/>
    <n v="8963.140391312787"/>
  </r>
  <r>
    <x v="75"/>
    <n v="147"/>
    <x v="7"/>
    <s v="12/1/2022"/>
    <x v="18"/>
    <x v="0"/>
    <n v="27.81172129782557"/>
    <n v="8963.140391312787"/>
  </r>
  <r>
    <x v="75"/>
    <n v="168"/>
    <x v="8"/>
    <s v="12/1/2022"/>
    <x v="18"/>
    <x v="0"/>
    <n v="23.83761986868557"/>
    <n v="8963.140391312787"/>
  </r>
  <r>
    <x v="75"/>
    <n v="189"/>
    <x v="9"/>
    <s v="12/1/2022"/>
    <x v="18"/>
    <x v="0"/>
    <n v="17.85663289071019"/>
    <n v="8963.140391312787"/>
  </r>
  <r>
    <x v="75"/>
    <n v="210"/>
    <x v="10"/>
    <s v="12/1/2022"/>
    <x v="18"/>
    <x v="0"/>
    <n v="19.31386154188337"/>
    <n v="8963.140391312787"/>
  </r>
  <r>
    <x v="75"/>
    <n v="231"/>
    <x v="11"/>
    <s v="12/1/2022"/>
    <x v="18"/>
    <x v="0"/>
    <n v="20.41561621339806"/>
    <n v="8963.140391312787"/>
  </r>
  <r>
    <x v="75"/>
    <n v="252"/>
    <x v="12"/>
    <s v="12/1/2022"/>
    <x v="18"/>
    <x v="0"/>
    <n v="25.80002752864919"/>
    <n v="8963.140391312787"/>
  </r>
  <r>
    <x v="75"/>
    <n v="273"/>
    <x v="13"/>
    <s v="12/1/2022"/>
    <x v="18"/>
    <x v="0"/>
    <n v="28.51576354658079"/>
    <n v="8963.140391312787"/>
  </r>
  <r>
    <x v="75"/>
    <n v="294"/>
    <x v="14"/>
    <s v="12/1/2022"/>
    <x v="18"/>
    <x v="0"/>
    <n v="34.12208386744318"/>
    <n v="8963.140391312787"/>
  </r>
  <r>
    <x v="75"/>
    <n v="315"/>
    <x v="15"/>
    <s v="12/1/2022"/>
    <x v="18"/>
    <x v="0"/>
    <n v="35.6670815296335"/>
    <n v="8963.140391312787"/>
  </r>
  <r>
    <x v="75"/>
    <n v="42"/>
    <x v="2"/>
    <s v="1/1/2023"/>
    <x v="19"/>
    <x v="0"/>
    <n v="42.17469463605496"/>
    <n v="2082.720006187924"/>
  </r>
  <r>
    <x v="75"/>
    <n v="63"/>
    <x v="3"/>
    <s v="1/1/2023"/>
    <x v="19"/>
    <x v="0"/>
    <n v="37.99130625727218"/>
    <n v="8994.604552425119"/>
  </r>
  <r>
    <x v="75"/>
    <n v="84"/>
    <x v="4"/>
    <s v="1/1/2023"/>
    <x v="19"/>
    <x v="0"/>
    <n v="43.00252292797308"/>
    <n v="8994.604552425117"/>
  </r>
  <r>
    <x v="75"/>
    <n v="105"/>
    <x v="5"/>
    <s v="1/1/2023"/>
    <x v="19"/>
    <x v="0"/>
    <n v="31.32401577860884"/>
    <n v="8994.60455242512"/>
  </r>
  <r>
    <x v="75"/>
    <n v="126"/>
    <x v="6"/>
    <s v="1/1/2023"/>
    <x v="19"/>
    <x v="0"/>
    <n v="28.13215026216131"/>
    <n v="8994.604552425113"/>
  </r>
  <r>
    <x v="75"/>
    <n v="147"/>
    <x v="7"/>
    <s v="1/1/2023"/>
    <x v="19"/>
    <x v="0"/>
    <n v="31.88035238917434"/>
    <n v="8994.604552425124"/>
  </r>
  <r>
    <x v="75"/>
    <n v="168"/>
    <x v="8"/>
    <s v="1/1/2023"/>
    <x v="19"/>
    <x v="0"/>
    <n v="26.91973757601265"/>
    <n v="8994.604552425117"/>
  </r>
  <r>
    <x v="75"/>
    <n v="189"/>
    <x v="9"/>
    <s v="1/1/2023"/>
    <x v="19"/>
    <x v="0"/>
    <n v="20.16543069556133"/>
    <n v="8994.604552425117"/>
  </r>
  <r>
    <x v="75"/>
    <n v="210"/>
    <x v="10"/>
    <s v="1/1/2023"/>
    <x v="19"/>
    <x v="0"/>
    <n v="21.8022220111695"/>
    <n v="8994.604552425124"/>
  </r>
  <r>
    <x v="75"/>
    <n v="231"/>
    <x v="11"/>
    <s v="1/1/2023"/>
    <x v="19"/>
    <x v="0"/>
    <n v="23.07523858467543"/>
    <n v="8994.604552425109"/>
  </r>
  <r>
    <x v="75"/>
    <n v="252"/>
    <x v="12"/>
    <s v="1/1/2023"/>
    <x v="19"/>
    <x v="0"/>
    <n v="29.38375444768341"/>
    <n v="8994.604552425124"/>
  </r>
  <r>
    <x v="75"/>
    <n v="273"/>
    <x v="13"/>
    <s v="1/1/2023"/>
    <x v="19"/>
    <x v="0"/>
    <n v="32.76479842589622"/>
    <n v="8994.604552425109"/>
  </r>
  <r>
    <x v="75"/>
    <n v="294"/>
    <x v="14"/>
    <s v="1/1/2023"/>
    <x v="19"/>
    <x v="0"/>
    <n v="39.4071047766823"/>
    <n v="8994.604552425124"/>
  </r>
  <r>
    <x v="75"/>
    <n v="315"/>
    <x v="15"/>
    <s v="1/1/2023"/>
    <x v="19"/>
    <x v="0"/>
    <n v="41.28883872364273"/>
    <n v="8994.604552425124"/>
  </r>
  <r>
    <x v="75"/>
    <n v="336"/>
    <x v="16"/>
    <s v="1/1/2023"/>
    <x v="19"/>
    <x v="0"/>
    <n v="55.17340322471701"/>
    <n v="8994.604552425109"/>
  </r>
  <r>
    <x v="75"/>
    <n v="126"/>
    <x v="6"/>
    <s v="2/1/2023"/>
    <x v="20"/>
    <x v="0"/>
    <n v="27.44688643767265"/>
    <n v="5615.936053755461"/>
  </r>
  <r>
    <x v="75"/>
    <n v="147"/>
    <x v="7"/>
    <s v="2/1/2023"/>
    <x v="20"/>
    <x v="0"/>
    <n v="31.10430074493229"/>
    <n v="7775.499507609612"/>
  </r>
  <r>
    <x v="75"/>
    <n v="168"/>
    <x v="8"/>
    <s v="2/1/2023"/>
    <x v="20"/>
    <x v="0"/>
    <n v="26.64768716600244"/>
    <n v="7775.499507609613"/>
  </r>
  <r>
    <x v="75"/>
    <n v="189"/>
    <x v="9"/>
    <s v="2/1/2023"/>
    <x v="20"/>
    <x v="0"/>
    <n v="20.42607302343428"/>
    <n v="7775.499507609613"/>
  </r>
  <r>
    <x v="75"/>
    <n v="210"/>
    <x v="10"/>
    <s v="2/1/2023"/>
    <x v="20"/>
    <x v="0"/>
    <n v="21.92965892619695"/>
    <n v="7775.499507609613"/>
  </r>
  <r>
    <x v="75"/>
    <n v="231"/>
    <x v="11"/>
    <s v="2/1/2023"/>
    <x v="20"/>
    <x v="0"/>
    <n v="23.08818809275233"/>
    <n v="7775.499507609609"/>
  </r>
  <r>
    <x v="75"/>
    <n v="252"/>
    <x v="12"/>
    <s v="2/1/2023"/>
    <x v="20"/>
    <x v="0"/>
    <n v="28.47846784960308"/>
    <n v="7775.499507609617"/>
  </r>
  <r>
    <x v="75"/>
    <n v="273"/>
    <x v="13"/>
    <s v="2/1/2023"/>
    <x v="20"/>
    <x v="0"/>
    <n v="31.31254684793883"/>
    <n v="7775.499507609609"/>
  </r>
  <r>
    <x v="75"/>
    <n v="294"/>
    <x v="14"/>
    <s v="2/1/2023"/>
    <x v="20"/>
    <x v="0"/>
    <n v="36.70041378778629"/>
    <n v="7775.499507609617"/>
  </r>
  <r>
    <x v="75"/>
    <n v="315"/>
    <x v="15"/>
    <s v="2/1/2023"/>
    <x v="20"/>
    <x v="0"/>
    <n v="38.39731207549532"/>
    <n v="7775.499507609609"/>
  </r>
  <r>
    <x v="75"/>
    <n v="336"/>
    <x v="16"/>
    <s v="2/1/2023"/>
    <x v="20"/>
    <x v="0"/>
    <n v="50.12197268304318"/>
    <n v="7775.499507609609"/>
  </r>
  <r>
    <x v="75"/>
    <n v="357"/>
    <x v="17"/>
    <s v="2/1/2023"/>
    <x v="20"/>
    <x v="0"/>
    <n v="36.39526721192835"/>
    <n v="7775.499507609609"/>
  </r>
  <r>
    <x v="75"/>
    <n v="189"/>
    <x v="9"/>
    <s v="3/1/2023"/>
    <x v="21"/>
    <x v="0"/>
    <n v="18.87646385593004"/>
    <n v="715.3438232018688"/>
  </r>
  <r>
    <x v="75"/>
    <n v="210"/>
    <x v="10"/>
    <s v="3/1/2023"/>
    <x v="21"/>
    <x v="0"/>
    <n v="20.40863207862904"/>
    <n v="8423.492246497306"/>
  </r>
  <r>
    <x v="75"/>
    <n v="231"/>
    <x v="11"/>
    <s v="3/1/2023"/>
    <x v="21"/>
    <x v="0"/>
    <n v="21.55301161129276"/>
    <n v="8423.492246497308"/>
  </r>
  <r>
    <x v="75"/>
    <n v="252"/>
    <x v="12"/>
    <s v="3/1/2023"/>
    <x v="21"/>
    <x v="0"/>
    <n v="25.71376580338165"/>
    <n v="8423.492246497306"/>
  </r>
  <r>
    <x v="75"/>
    <n v="273"/>
    <x v="13"/>
    <s v="3/1/2023"/>
    <x v="21"/>
    <x v="0"/>
    <n v="28.38988437749801"/>
    <n v="8423.49224649731"/>
  </r>
  <r>
    <x v="75"/>
    <n v="294"/>
    <x v="14"/>
    <s v="3/1/2023"/>
    <x v="21"/>
    <x v="0"/>
    <n v="33.07912220909375"/>
    <n v="8423.492246497306"/>
  </r>
  <r>
    <x v="75"/>
    <n v="315"/>
    <x v="15"/>
    <s v="3/1/2023"/>
    <x v="21"/>
    <x v="0"/>
    <n v="34.86354663505906"/>
    <n v="8423.492246497306"/>
  </r>
  <r>
    <x v="75"/>
    <n v="336"/>
    <x v="16"/>
    <s v="3/1/2023"/>
    <x v="21"/>
    <x v="0"/>
    <n v="47.68076458338814"/>
    <n v="8423.492246497306"/>
  </r>
  <r>
    <x v="75"/>
    <n v="357"/>
    <x v="17"/>
    <s v="3/1/2023"/>
    <x v="21"/>
    <x v="0"/>
    <n v="33.8066670924006"/>
    <n v="8423.492246497299"/>
  </r>
  <r>
    <x v="75"/>
    <n v="378"/>
    <x v="18"/>
    <s v="3/1/2023"/>
    <x v="21"/>
    <x v="0"/>
    <n v="32.46126550324303"/>
    <n v="8423.492246497306"/>
  </r>
  <r>
    <x v="75"/>
    <n v="273"/>
    <x v="13"/>
    <s v="4/1/2023"/>
    <x v="22"/>
    <x v="0"/>
    <n v="19.01440298919641"/>
    <n v="6574.954337668178"/>
  </r>
  <r>
    <x v="75"/>
    <n v="294"/>
    <x v="14"/>
    <s v="4/1/2023"/>
    <x v="22"/>
    <x v="0"/>
    <n v="22.39195142936539"/>
    <n v="7929.965673046419"/>
  </r>
  <r>
    <x v="75"/>
    <n v="315"/>
    <x v="15"/>
    <s v="4/1/2023"/>
    <x v="22"/>
    <x v="0"/>
    <n v="23.40582598476021"/>
    <n v="7929.965673046418"/>
  </r>
  <r>
    <x v="75"/>
    <n v="336"/>
    <x v="16"/>
    <s v="4/1/2023"/>
    <x v="22"/>
    <x v="0"/>
    <n v="30.78993812090943"/>
    <n v="7929.965673046419"/>
  </r>
  <r>
    <x v="75"/>
    <n v="357"/>
    <x v="17"/>
    <s v="4/1/2023"/>
    <x v="22"/>
    <x v="0"/>
    <n v="21.82941748794603"/>
    <n v="7929.965673046419"/>
  </r>
  <r>
    <x v="75"/>
    <n v="378"/>
    <x v="18"/>
    <s v="4/1/2023"/>
    <x v="22"/>
    <x v="0"/>
    <n v="20.91993509225344"/>
    <n v="7929.965673046419"/>
  </r>
  <r>
    <x v="75"/>
    <n v="399"/>
    <x v="19"/>
    <s v="4/1/2023"/>
    <x v="22"/>
    <x v="0"/>
    <n v="21.24404768119396"/>
    <n v="7929.965673046419"/>
  </r>
  <r>
    <x v="75"/>
    <n v="336"/>
    <x v="16"/>
    <s v="5/1/2023"/>
    <x v="23"/>
    <x v="0"/>
    <n v="29.12158486283426"/>
    <n v="820.0016319010118"/>
  </r>
  <r>
    <x v="75"/>
    <n v="357"/>
    <x v="17"/>
    <s v="5/1/2023"/>
    <x v="23"/>
    <x v="0"/>
    <n v="20.48587922970822"/>
    <n v="7743.920837442876"/>
  </r>
  <r>
    <x v="75"/>
    <n v="378"/>
    <x v="18"/>
    <s v="5/1/2023"/>
    <x v="23"/>
    <x v="0"/>
    <n v="19.92129676084949"/>
    <n v="7743.920837442878"/>
  </r>
  <r>
    <x v="75"/>
    <n v="399"/>
    <x v="19"/>
    <s v="5/1/2023"/>
    <x v="23"/>
    <x v="0"/>
    <n v="20.1911053899093"/>
    <n v="7743.920837442878"/>
  </r>
  <r>
    <x v="75"/>
    <n v="420"/>
    <x v="20"/>
    <s v="5/1/2023"/>
    <x v="23"/>
    <x v="0"/>
    <n v="21.83842956460582"/>
    <n v="7743.920837442874"/>
  </r>
  <r>
    <x v="75"/>
    <n v="378"/>
    <x v="18"/>
    <s v="6/1/2023"/>
    <x v="24"/>
    <x v="0"/>
    <n v="18.11254278257691"/>
    <n v="6643.995869695443"/>
  </r>
  <r>
    <x v="75"/>
    <n v="399"/>
    <x v="19"/>
    <s v="6/1/2023"/>
    <x v="24"/>
    <x v="0"/>
    <n v="18.5222571585887"/>
    <n v="7614.20675574213"/>
  </r>
  <r>
    <x v="75"/>
    <n v="420"/>
    <x v="20"/>
    <s v="6/1/2023"/>
    <x v="24"/>
    <x v="0"/>
    <n v="20.32328480374677"/>
    <n v="7614.206755742127"/>
  </r>
  <r>
    <x v="75"/>
    <n v="441"/>
    <x v="21"/>
    <s v="6/1/2023"/>
    <x v="24"/>
    <x v="0"/>
    <n v="20.72396336368763"/>
    <n v="7614.206755742129"/>
  </r>
  <r>
    <x v="75"/>
    <n v="357"/>
    <x v="17"/>
    <s v="7/1/2023"/>
    <x v="25"/>
    <x v="0"/>
    <n v="29.25404335098522"/>
    <n v="1545.310076001562"/>
  </r>
  <r>
    <x v="75"/>
    <n v="378"/>
    <x v="18"/>
    <s v="7/1/2023"/>
    <x v="25"/>
    <x v="0"/>
    <n v="28.67965813524533"/>
    <n v="7808.35502624226"/>
  </r>
  <r>
    <x v="75"/>
    <n v="399"/>
    <x v="19"/>
    <s v="7/1/2023"/>
    <x v="25"/>
    <x v="0"/>
    <n v="29.23430888812315"/>
    <n v="7808.35502624226"/>
  </r>
  <r>
    <x v="75"/>
    <n v="420"/>
    <x v="20"/>
    <s v="7/1/2023"/>
    <x v="25"/>
    <x v="0"/>
    <n v="31.52902972014749"/>
    <n v="7808.355026242261"/>
  </r>
  <r>
    <x v="75"/>
    <n v="441"/>
    <x v="21"/>
    <s v="7/1/2023"/>
    <x v="25"/>
    <x v="0"/>
    <n v="32.08194147868582"/>
    <n v="7808.355026242261"/>
  </r>
  <r>
    <x v="75"/>
    <n v="462"/>
    <x v="22"/>
    <s v="7/1/2023"/>
    <x v="25"/>
    <x v="0"/>
    <n v="33.28066471036911"/>
    <n v="7808.355026242258"/>
  </r>
  <r>
    <x v="75"/>
    <n v="357"/>
    <x v="17"/>
    <s v="8/1/2023"/>
    <x v="26"/>
    <x v="0"/>
    <n v="34.74843663088793"/>
    <n v="6482.219439507096"/>
  </r>
  <r>
    <x v="75"/>
    <n v="378"/>
    <x v="18"/>
    <s v="8/1/2023"/>
    <x v="26"/>
    <x v="0"/>
    <n v="34.40838589009166"/>
    <n v="8054.604023729086"/>
  </r>
  <r>
    <x v="75"/>
    <n v="399"/>
    <x v="19"/>
    <s v="8/1/2023"/>
    <x v="26"/>
    <x v="0"/>
    <n v="35.10548634509799"/>
    <n v="8054.604023729084"/>
  </r>
  <r>
    <x v="75"/>
    <n v="420"/>
    <x v="20"/>
    <s v="8/1/2023"/>
    <x v="26"/>
    <x v="0"/>
    <n v="37.78022219606671"/>
    <n v="8054.604023729087"/>
  </r>
  <r>
    <x v="75"/>
    <n v="441"/>
    <x v="21"/>
    <s v="8/1/2023"/>
    <x v="26"/>
    <x v="0"/>
    <n v="38.66155555206758"/>
    <n v="8054.604023729087"/>
  </r>
  <r>
    <x v="75"/>
    <n v="462"/>
    <x v="22"/>
    <s v="8/1/2023"/>
    <x v="26"/>
    <x v="0"/>
    <n v="40.05226081410532"/>
    <n v="8054.604023729087"/>
  </r>
  <r>
    <x v="75"/>
    <n v="483"/>
    <x v="23"/>
    <s v="8/1/2023"/>
    <x v="26"/>
    <x v="0"/>
    <n v="36.09845830021211"/>
    <n v="8054.60402372908"/>
  </r>
  <r>
    <x v="76"/>
    <n v="0"/>
    <x v="0"/>
    <s v="1/1/2021"/>
    <x v="0"/>
    <x v="0"/>
    <n v="47.12809523809524"/>
    <n v="3838.427810796172"/>
  </r>
  <r>
    <x v="76"/>
    <n v="0"/>
    <x v="0"/>
    <s v="7/1/2021"/>
    <x v="1"/>
    <x v="0"/>
    <n v="50.22619047619047"/>
    <n v="97070.41253810539"/>
  </r>
  <r>
    <x v="76"/>
    <n v="0"/>
    <x v="0"/>
    <s v="8/1/2021"/>
    <x v="2"/>
    <x v="0"/>
    <n v="52.75428571428571"/>
    <n v="106513.7375720442"/>
  </r>
  <r>
    <x v="76"/>
    <n v="0"/>
    <x v="0"/>
    <s v="9/1/2021"/>
    <x v="3"/>
    <x v="0"/>
    <n v="48.20952380952382"/>
    <n v="95474.68206735217"/>
  </r>
  <r>
    <x v="76"/>
    <n v="0"/>
    <x v="0"/>
    <s v="10/1/2021"/>
    <x v="4"/>
    <x v="0"/>
    <n v="36.83380952380952"/>
    <n v="97083.93462456981"/>
  </r>
  <r>
    <x v="76"/>
    <n v="21"/>
    <x v="1"/>
    <s v="10/1/2021"/>
    <x v="4"/>
    <x v="0"/>
    <n v="34.90156178153227"/>
    <n v="7958.97066538861"/>
  </r>
  <r>
    <x v="76"/>
    <n v="0"/>
    <x v="0"/>
    <s v="11/1/2021"/>
    <x v="5"/>
    <x v="0"/>
    <n v="37.40380952380953"/>
    <n v="106553.5229619976"/>
  </r>
  <r>
    <x v="76"/>
    <n v="21"/>
    <x v="1"/>
    <s v="11/1/2021"/>
    <x v="5"/>
    <x v="0"/>
    <n v="35.24459851977497"/>
    <n v="8121.910440074134"/>
  </r>
  <r>
    <x v="76"/>
    <n v="42"/>
    <x v="2"/>
    <s v="11/1/2021"/>
    <x v="5"/>
    <x v="0"/>
    <n v="30.3481868350745"/>
    <n v="8121.910440074149"/>
  </r>
  <r>
    <x v="76"/>
    <n v="0"/>
    <x v="0"/>
    <s v="12/1/2021"/>
    <x v="6"/>
    <x v="0"/>
    <n v="45.94428571428571"/>
    <n v="105139.0725240297"/>
  </r>
  <r>
    <x v="76"/>
    <n v="21"/>
    <x v="1"/>
    <s v="12/1/2021"/>
    <x v="6"/>
    <x v="0"/>
    <n v="43.54951628239055"/>
    <n v="8991.82929356258"/>
  </r>
  <r>
    <x v="76"/>
    <n v="42"/>
    <x v="2"/>
    <s v="12/1/2021"/>
    <x v="6"/>
    <x v="0"/>
    <n v="38.13127707632822"/>
    <n v="8991.82929356258"/>
  </r>
  <r>
    <x v="76"/>
    <n v="63"/>
    <x v="3"/>
    <s v="12/1/2021"/>
    <x v="6"/>
    <x v="0"/>
    <n v="40.45561710448121"/>
    <n v="8991.829293562594"/>
  </r>
  <r>
    <x v="76"/>
    <n v="0"/>
    <x v="0"/>
    <s v="1/1/2022"/>
    <x v="7"/>
    <x v="0"/>
    <n v="42.76428571428572"/>
    <n v="92028.76553043911"/>
  </r>
  <r>
    <x v="76"/>
    <n v="21"/>
    <x v="1"/>
    <s v="1/1/2022"/>
    <x v="7"/>
    <x v="0"/>
    <n v="40.40885626658101"/>
    <n v="8994.604552425109"/>
  </r>
  <r>
    <x v="76"/>
    <n v="42"/>
    <x v="2"/>
    <s v="1/1/2022"/>
    <x v="7"/>
    <x v="0"/>
    <n v="35.24584698622201"/>
    <n v="8994.604552425124"/>
  </r>
  <r>
    <x v="76"/>
    <n v="63"/>
    <x v="3"/>
    <s v="1/1/2022"/>
    <x v="7"/>
    <x v="0"/>
    <n v="37.38259607923101"/>
    <n v="8994.604552425124"/>
  </r>
  <r>
    <x v="76"/>
    <n v="84"/>
    <x v="4"/>
    <s v="1/1/2022"/>
    <x v="7"/>
    <x v="0"/>
    <n v="35.5716795951699"/>
    <n v="8994.604552425109"/>
  </r>
  <r>
    <x v="76"/>
    <n v="0"/>
    <x v="0"/>
    <s v="2/1/2022"/>
    <x v="8"/>
    <x v="0"/>
    <n v="40.65190476190476"/>
    <n v="52268.93309941314"/>
  </r>
  <r>
    <x v="76"/>
    <n v="21"/>
    <x v="1"/>
    <s v="2/1/2022"/>
    <x v="8"/>
    <x v="0"/>
    <n v="38.61097768731584"/>
    <n v="7775.499507609609"/>
  </r>
  <r>
    <x v="76"/>
    <n v="42"/>
    <x v="2"/>
    <s v="2/1/2022"/>
    <x v="8"/>
    <x v="0"/>
    <n v="34.41949105877139"/>
    <n v="7775.499507609617"/>
  </r>
  <r>
    <x v="76"/>
    <n v="63"/>
    <x v="3"/>
    <s v="2/1/2022"/>
    <x v="8"/>
    <x v="0"/>
    <n v="36.24136111701389"/>
    <n v="7775.499507609609"/>
  </r>
  <r>
    <x v="76"/>
    <n v="84"/>
    <x v="4"/>
    <s v="2/1/2022"/>
    <x v="8"/>
    <x v="0"/>
    <n v="34.38326357985042"/>
    <n v="7775.499507609609"/>
  </r>
  <r>
    <x v="76"/>
    <n v="105"/>
    <x v="5"/>
    <s v="2/1/2022"/>
    <x v="8"/>
    <x v="0"/>
    <n v="48.20513612394556"/>
    <n v="7775.499507609609"/>
  </r>
  <r>
    <x v="76"/>
    <n v="0"/>
    <x v="0"/>
    <s v="3/1/2022"/>
    <x v="9"/>
    <x v="0"/>
    <n v="34.02142857142857"/>
    <n v="25985.82056269379"/>
  </r>
  <r>
    <x v="76"/>
    <n v="21"/>
    <x v="1"/>
    <s v="3/1/2022"/>
    <x v="9"/>
    <x v="0"/>
    <n v="32.40056925910835"/>
    <n v="8423.49224649731"/>
  </r>
  <r>
    <x v="76"/>
    <n v="42"/>
    <x v="2"/>
    <s v="3/1/2022"/>
    <x v="9"/>
    <x v="0"/>
    <n v="29.11745187362997"/>
    <n v="8423.492246497306"/>
  </r>
  <r>
    <x v="76"/>
    <n v="63"/>
    <x v="3"/>
    <s v="3/1/2022"/>
    <x v="9"/>
    <x v="0"/>
    <n v="30.61275223438702"/>
    <n v="8423.492246497306"/>
  </r>
  <r>
    <x v="76"/>
    <n v="84"/>
    <x v="4"/>
    <s v="3/1/2022"/>
    <x v="9"/>
    <x v="0"/>
    <n v="29.12978573505044"/>
    <n v="8423.492246497306"/>
  </r>
  <r>
    <x v="76"/>
    <n v="105"/>
    <x v="5"/>
    <s v="3/1/2022"/>
    <x v="9"/>
    <x v="0"/>
    <n v="40.34569753506953"/>
    <n v="8423.492246497299"/>
  </r>
  <r>
    <x v="76"/>
    <n v="126"/>
    <x v="6"/>
    <s v="3/1/2022"/>
    <x v="9"/>
    <x v="0"/>
    <n v="42.38415834468491"/>
    <n v="8423.492246497306"/>
  </r>
  <r>
    <x v="76"/>
    <n v="21"/>
    <x v="1"/>
    <s v="4/1/2022"/>
    <x v="10"/>
    <x v="0"/>
    <n v="23.51097321947956"/>
    <n v="6574.954337668178"/>
  </r>
  <r>
    <x v="76"/>
    <n v="42"/>
    <x v="2"/>
    <s v="4/1/2022"/>
    <x v="10"/>
    <x v="0"/>
    <n v="21.03623458443659"/>
    <n v="7929.965673046419"/>
  </r>
  <r>
    <x v="76"/>
    <n v="63"/>
    <x v="3"/>
    <s v="4/1/2022"/>
    <x v="10"/>
    <x v="0"/>
    <n v="22.18425156512208"/>
    <n v="7929.965673046418"/>
  </r>
  <r>
    <x v="76"/>
    <n v="84"/>
    <x v="4"/>
    <s v="4/1/2022"/>
    <x v="10"/>
    <x v="0"/>
    <n v="21.09490305302255"/>
    <n v="7929.965673046419"/>
  </r>
  <r>
    <x v="76"/>
    <n v="105"/>
    <x v="5"/>
    <s v="4/1/2022"/>
    <x v="10"/>
    <x v="0"/>
    <n v="29.40416780119011"/>
    <n v="7929.965673046419"/>
  </r>
  <r>
    <x v="76"/>
    <n v="126"/>
    <x v="6"/>
    <s v="4/1/2022"/>
    <x v="10"/>
    <x v="0"/>
    <n v="30.88980932839335"/>
    <n v="7929.965673046419"/>
  </r>
  <r>
    <x v="76"/>
    <n v="147"/>
    <x v="7"/>
    <s v="4/1/2022"/>
    <x v="10"/>
    <x v="0"/>
    <n v="32.57407055606224"/>
    <n v="7929.965673046419"/>
  </r>
  <r>
    <x v="76"/>
    <n v="84"/>
    <x v="4"/>
    <s v="5/1/2022"/>
    <x v="11"/>
    <x v="0"/>
    <n v="20.15437375419288"/>
    <n v="820.0016319010118"/>
  </r>
  <r>
    <x v="76"/>
    <n v="105"/>
    <x v="5"/>
    <s v="5/1/2022"/>
    <x v="11"/>
    <x v="0"/>
    <n v="28.06157621255054"/>
    <n v="7743.920837442876"/>
  </r>
  <r>
    <x v="76"/>
    <n v="126"/>
    <x v="6"/>
    <s v="5/1/2022"/>
    <x v="11"/>
    <x v="0"/>
    <n v="29.18495400450434"/>
    <n v="7743.920837442878"/>
  </r>
  <r>
    <x v="76"/>
    <n v="147"/>
    <x v="7"/>
    <s v="5/1/2022"/>
    <x v="11"/>
    <x v="0"/>
    <n v="30.85963049391069"/>
    <n v="7743.920837442878"/>
  </r>
  <r>
    <x v="76"/>
    <n v="168"/>
    <x v="8"/>
    <s v="5/1/2022"/>
    <x v="11"/>
    <x v="0"/>
    <n v="34.84964423573981"/>
    <n v="7743.920837442874"/>
  </r>
  <r>
    <x v="76"/>
    <n v="126"/>
    <x v="6"/>
    <s v="6/1/2022"/>
    <x v="12"/>
    <x v="0"/>
    <n v="30.96048022261982"/>
    <n v="6643.995869695443"/>
  </r>
  <r>
    <x v="76"/>
    <n v="147"/>
    <x v="7"/>
    <s v="6/1/2022"/>
    <x v="12"/>
    <x v="0"/>
    <n v="32.70472866058726"/>
    <n v="7614.20675574213"/>
  </r>
  <r>
    <x v="76"/>
    <n v="168"/>
    <x v="8"/>
    <s v="6/1/2022"/>
    <x v="12"/>
    <x v="0"/>
    <n v="36.70391094073326"/>
    <n v="7614.206755742127"/>
  </r>
  <r>
    <x v="76"/>
    <n v="189"/>
    <x v="9"/>
    <s v="6/1/2022"/>
    <x v="12"/>
    <x v="0"/>
    <n v="35.14741979811078"/>
    <n v="7614.206755742129"/>
  </r>
  <r>
    <x v="76"/>
    <n v="105"/>
    <x v="5"/>
    <s v="7/1/2022"/>
    <x v="13"/>
    <x v="0"/>
    <n v="56.14093022141679"/>
    <n v="1545.310076001562"/>
  </r>
  <r>
    <x v="76"/>
    <n v="126"/>
    <x v="6"/>
    <s v="7/1/2022"/>
    <x v="13"/>
    <x v="0"/>
    <n v="58.45976501540866"/>
    <n v="7808.35502624226"/>
  </r>
  <r>
    <x v="76"/>
    <n v="147"/>
    <x v="7"/>
    <s v="7/1/2022"/>
    <x v="13"/>
    <x v="0"/>
    <n v="61.84211530724257"/>
    <n v="7808.35502624226"/>
  </r>
  <r>
    <x v="76"/>
    <n v="168"/>
    <x v="8"/>
    <s v="7/1/2022"/>
    <x v="13"/>
    <x v="0"/>
    <n v="70.19877557332681"/>
    <n v="7808.355026242261"/>
  </r>
  <r>
    <x v="76"/>
    <n v="189"/>
    <x v="9"/>
    <s v="7/1/2022"/>
    <x v="13"/>
    <x v="0"/>
    <n v="68.57373492737284"/>
    <n v="7808.355026242261"/>
  </r>
  <r>
    <x v="76"/>
    <n v="210"/>
    <x v="10"/>
    <s v="7/1/2022"/>
    <x v="13"/>
    <x v="0"/>
    <n v="73.90774535581326"/>
    <n v="7808.355026242258"/>
  </r>
  <r>
    <x v="76"/>
    <n v="105"/>
    <x v="5"/>
    <s v="8/1/2022"/>
    <x v="14"/>
    <x v="0"/>
    <n v="57.93518487884064"/>
    <n v="6482.219439507096"/>
  </r>
  <r>
    <x v="76"/>
    <n v="126"/>
    <x v="6"/>
    <s v="8/1/2022"/>
    <x v="14"/>
    <x v="0"/>
    <n v="59.83370120329442"/>
    <n v="8054.604023729086"/>
  </r>
  <r>
    <x v="76"/>
    <n v="147"/>
    <x v="7"/>
    <s v="8/1/2022"/>
    <x v="14"/>
    <x v="0"/>
    <n v="62.9819842004819"/>
    <n v="8054.604023729084"/>
  </r>
  <r>
    <x v="76"/>
    <n v="168"/>
    <x v="8"/>
    <s v="8/1/2022"/>
    <x v="14"/>
    <x v="0"/>
    <n v="70.40974606580033"/>
    <n v="8054.604023729087"/>
  </r>
  <r>
    <x v="76"/>
    <n v="189"/>
    <x v="9"/>
    <s v="8/1/2022"/>
    <x v="14"/>
    <x v="0"/>
    <n v="68.34111148816439"/>
    <n v="8054.604023729087"/>
  </r>
  <r>
    <x v="76"/>
    <n v="210"/>
    <x v="10"/>
    <s v="8/1/2022"/>
    <x v="14"/>
    <x v="0"/>
    <n v="73.35489346608918"/>
    <n v="8054.604023729087"/>
  </r>
  <r>
    <x v="76"/>
    <n v="231"/>
    <x v="11"/>
    <s v="8/1/2022"/>
    <x v="14"/>
    <x v="0"/>
    <n v="51.33444093452142"/>
    <n v="8054.60402372908"/>
  </r>
  <r>
    <x v="76"/>
    <n v="84"/>
    <x v="4"/>
    <s v="9/1/2022"/>
    <x v="15"/>
    <x v="0"/>
    <n v="40.14057898610131"/>
    <n v="5309.960489953316"/>
  </r>
  <r>
    <x v="76"/>
    <n v="105"/>
    <x v="5"/>
    <s v="9/1/2022"/>
    <x v="15"/>
    <x v="0"/>
    <n v="55.85745448590119"/>
    <n v="7778.330664645283"/>
  </r>
  <r>
    <x v="76"/>
    <n v="126"/>
    <x v="6"/>
    <s v="9/1/2022"/>
    <x v="15"/>
    <x v="0"/>
    <n v="58.15382887367695"/>
    <n v="7778.330664645284"/>
  </r>
  <r>
    <x v="76"/>
    <n v="147"/>
    <x v="7"/>
    <s v="9/1/2022"/>
    <x v="15"/>
    <x v="0"/>
    <n v="61.39106164387695"/>
    <n v="7778.330664645284"/>
  </r>
  <r>
    <x v="76"/>
    <n v="168"/>
    <x v="8"/>
    <s v="9/1/2022"/>
    <x v="15"/>
    <x v="0"/>
    <n v="68.84092016386788"/>
    <n v="7778.330664645284"/>
  </r>
  <r>
    <x v="76"/>
    <n v="189"/>
    <x v="9"/>
    <s v="9/1/2022"/>
    <x v="15"/>
    <x v="0"/>
    <n v="66.41718949291722"/>
    <n v="7778.330664645284"/>
  </r>
  <r>
    <x v="76"/>
    <n v="210"/>
    <x v="10"/>
    <s v="9/1/2022"/>
    <x v="15"/>
    <x v="0"/>
    <n v="71.87302818493319"/>
    <n v="7778.330664645284"/>
  </r>
  <r>
    <x v="76"/>
    <n v="231"/>
    <x v="11"/>
    <s v="9/1/2022"/>
    <x v="15"/>
    <x v="0"/>
    <n v="47.46434540020993"/>
    <n v="7778.330664645284"/>
  </r>
  <r>
    <x v="76"/>
    <n v="252"/>
    <x v="12"/>
    <s v="9/1/2022"/>
    <x v="15"/>
    <x v="0"/>
    <n v="41.65281197835634"/>
    <n v="7778.330664645284"/>
  </r>
  <r>
    <x v="76"/>
    <n v="84"/>
    <x v="4"/>
    <s v="10/1/2022"/>
    <x v="16"/>
    <x v="0"/>
    <n v="30.86401215701247"/>
    <n v="7525.804079168793"/>
  </r>
  <r>
    <x v="76"/>
    <n v="105"/>
    <x v="5"/>
    <s v="10/1/2022"/>
    <x v="16"/>
    <x v="0"/>
    <n v="42.92437841816676"/>
    <n v="7969.289990958874"/>
  </r>
  <r>
    <x v="76"/>
    <n v="126"/>
    <x v="6"/>
    <s v="10/1/2022"/>
    <x v="16"/>
    <x v="0"/>
    <n v="44.67924369006226"/>
    <n v="7969.289990958874"/>
  </r>
  <r>
    <x v="76"/>
    <n v="147"/>
    <x v="7"/>
    <s v="10/1/2022"/>
    <x v="16"/>
    <x v="0"/>
    <n v="47.13113355377183"/>
    <n v="7969.289990958874"/>
  </r>
  <r>
    <x v="76"/>
    <n v="168"/>
    <x v="8"/>
    <s v="10/1/2022"/>
    <x v="16"/>
    <x v="0"/>
    <n v="52.98838673301587"/>
    <n v="7969.289990958878"/>
  </r>
  <r>
    <x v="76"/>
    <n v="189"/>
    <x v="9"/>
    <s v="10/1/2022"/>
    <x v="16"/>
    <x v="0"/>
    <n v="51.70589389455377"/>
    <n v="7969.289990958874"/>
  </r>
  <r>
    <x v="76"/>
    <n v="210"/>
    <x v="10"/>
    <s v="10/1/2022"/>
    <x v="16"/>
    <x v="0"/>
    <n v="55.36067722269049"/>
    <n v="7969.289990958874"/>
  </r>
  <r>
    <x v="76"/>
    <n v="231"/>
    <x v="11"/>
    <s v="10/1/2022"/>
    <x v="16"/>
    <x v="0"/>
    <n v="36.93585310403301"/>
    <n v="7969.289990958874"/>
  </r>
  <r>
    <x v="76"/>
    <n v="252"/>
    <x v="12"/>
    <s v="10/1/2022"/>
    <x v="16"/>
    <x v="0"/>
    <n v="32.22425814654517"/>
    <n v="7969.289990958874"/>
  </r>
  <r>
    <x v="76"/>
    <n v="273"/>
    <x v="13"/>
    <s v="10/1/2022"/>
    <x v="16"/>
    <x v="0"/>
    <n v="23.78011126560698"/>
    <n v="7969.289990958874"/>
  </r>
  <r>
    <x v="76"/>
    <n v="42"/>
    <x v="2"/>
    <s v="11/1/2022"/>
    <x v="17"/>
    <x v="0"/>
    <n v="30.67908416728097"/>
    <n v="5525.829881965794"/>
  </r>
  <r>
    <x v="76"/>
    <n v="63"/>
    <x v="3"/>
    <s v="11/1/2022"/>
    <x v="17"/>
    <x v="0"/>
    <n v="32.65704254261551"/>
    <n v="8120.725952115168"/>
  </r>
  <r>
    <x v="76"/>
    <n v="84"/>
    <x v="4"/>
    <s v="11/1/2022"/>
    <x v="17"/>
    <x v="0"/>
    <n v="30.69995210752507"/>
    <n v="8120.725952115168"/>
  </r>
  <r>
    <x v="76"/>
    <n v="105"/>
    <x v="5"/>
    <s v="11/1/2022"/>
    <x v="17"/>
    <x v="0"/>
    <n v="45.01229132853265"/>
    <n v="8120.725952115168"/>
  </r>
  <r>
    <x v="76"/>
    <n v="126"/>
    <x v="6"/>
    <s v="11/1/2022"/>
    <x v="17"/>
    <x v="0"/>
    <n v="47.11831496826746"/>
    <n v="8120.725952115168"/>
  </r>
  <r>
    <x v="76"/>
    <n v="147"/>
    <x v="7"/>
    <s v="11/1/2022"/>
    <x v="17"/>
    <x v="0"/>
    <n v="49.79816307560134"/>
    <n v="8120.725952115165"/>
  </r>
  <r>
    <x v="76"/>
    <n v="168"/>
    <x v="8"/>
    <s v="11/1/2022"/>
    <x v="17"/>
    <x v="0"/>
    <n v="56.41120549792053"/>
    <n v="8120.725952115172"/>
  </r>
  <r>
    <x v="76"/>
    <n v="189"/>
    <x v="9"/>
    <s v="11/1/2022"/>
    <x v="17"/>
    <x v="0"/>
    <n v="54.67396697778271"/>
    <n v="8120.725952115165"/>
  </r>
  <r>
    <x v="76"/>
    <n v="210"/>
    <x v="10"/>
    <s v="11/1/2022"/>
    <x v="17"/>
    <x v="0"/>
    <n v="58.63250371727285"/>
    <n v="8120.725952115172"/>
  </r>
  <r>
    <x v="76"/>
    <n v="231"/>
    <x v="11"/>
    <s v="11/1/2022"/>
    <x v="17"/>
    <x v="0"/>
    <n v="38.21651081979822"/>
    <n v="8120.725952115172"/>
  </r>
  <r>
    <x v="76"/>
    <n v="252"/>
    <x v="12"/>
    <s v="11/1/2022"/>
    <x v="17"/>
    <x v="0"/>
    <n v="33.30797527782367"/>
    <n v="8120.725952115157"/>
  </r>
  <r>
    <x v="76"/>
    <n v="273"/>
    <x v="13"/>
    <s v="11/1/2022"/>
    <x v="17"/>
    <x v="0"/>
    <n v="24.17187757878082"/>
    <n v="8120.725952115172"/>
  </r>
  <r>
    <x v="76"/>
    <n v="294"/>
    <x v="14"/>
    <s v="11/1/2022"/>
    <x v="17"/>
    <x v="0"/>
    <n v="24.42529491439643"/>
    <n v="8120.725952115172"/>
  </r>
  <r>
    <x v="76"/>
    <n v="21"/>
    <x v="1"/>
    <s v="12/1/2022"/>
    <x v="18"/>
    <x v="0"/>
    <n v="37.367803510559"/>
    <n v="5384.333691780614"/>
  </r>
  <r>
    <x v="76"/>
    <n v="42"/>
    <x v="2"/>
    <s v="12/1/2022"/>
    <x v="18"/>
    <x v="0"/>
    <n v="32.86732031131778"/>
    <n v="8963.140391312787"/>
  </r>
  <r>
    <x v="76"/>
    <n v="63"/>
    <x v="3"/>
    <s v="12/1/2022"/>
    <x v="18"/>
    <x v="0"/>
    <n v="34.81163531338663"/>
    <n v="8963.140391312789"/>
  </r>
  <r>
    <x v="76"/>
    <n v="84"/>
    <x v="4"/>
    <s v="12/1/2022"/>
    <x v="18"/>
    <x v="0"/>
    <n v="33.13226153749262"/>
    <n v="8963.140391312787"/>
  </r>
  <r>
    <x v="76"/>
    <n v="105"/>
    <x v="5"/>
    <s v="12/1/2022"/>
    <x v="18"/>
    <x v="0"/>
    <n v="45.83765736362287"/>
    <n v="8963.140391312787"/>
  </r>
  <r>
    <x v="76"/>
    <n v="126"/>
    <x v="6"/>
    <s v="12/1/2022"/>
    <x v="18"/>
    <x v="0"/>
    <n v="47.84747317242909"/>
    <n v="8963.140391312787"/>
  </r>
  <r>
    <x v="76"/>
    <n v="147"/>
    <x v="7"/>
    <s v="12/1/2022"/>
    <x v="18"/>
    <x v="0"/>
    <n v="50.43801330832092"/>
    <n v="8963.140391312787"/>
  </r>
  <r>
    <x v="76"/>
    <n v="168"/>
    <x v="8"/>
    <s v="12/1/2022"/>
    <x v="18"/>
    <x v="0"/>
    <n v="56.64807488265105"/>
    <n v="8963.140391312787"/>
  </r>
  <r>
    <x v="76"/>
    <n v="189"/>
    <x v="9"/>
    <s v="12/1/2022"/>
    <x v="18"/>
    <x v="0"/>
    <n v="55.1995582551378"/>
    <n v="8963.140391312787"/>
  </r>
  <r>
    <x v="76"/>
    <n v="210"/>
    <x v="10"/>
    <s v="12/1/2022"/>
    <x v="18"/>
    <x v="0"/>
    <n v="59.30788722498522"/>
    <n v="8963.140391312787"/>
  </r>
  <r>
    <x v="76"/>
    <n v="231"/>
    <x v="11"/>
    <s v="12/1/2022"/>
    <x v="18"/>
    <x v="0"/>
    <n v="39.91850996411272"/>
    <n v="8963.140391312787"/>
  </r>
  <r>
    <x v="76"/>
    <n v="252"/>
    <x v="12"/>
    <s v="12/1/2022"/>
    <x v="18"/>
    <x v="0"/>
    <n v="34.4874632172286"/>
    <n v="8963.140391312787"/>
  </r>
  <r>
    <x v="76"/>
    <n v="273"/>
    <x v="13"/>
    <s v="12/1/2022"/>
    <x v="18"/>
    <x v="0"/>
    <n v="25.47275242315965"/>
    <n v="8963.140391312787"/>
  </r>
  <r>
    <x v="76"/>
    <n v="294"/>
    <x v="14"/>
    <s v="12/1/2022"/>
    <x v="18"/>
    <x v="0"/>
    <n v="25.76256421168936"/>
    <n v="8963.140391312787"/>
  </r>
  <r>
    <x v="76"/>
    <n v="315"/>
    <x v="15"/>
    <s v="12/1/2022"/>
    <x v="18"/>
    <x v="0"/>
    <n v="23.91633185001466"/>
    <n v="8963.140391312787"/>
  </r>
  <r>
    <x v="76"/>
    <n v="42"/>
    <x v="2"/>
    <s v="1/1/2023"/>
    <x v="19"/>
    <x v="0"/>
    <n v="37.29518033655754"/>
    <n v="2082.720006187924"/>
  </r>
  <r>
    <x v="76"/>
    <n v="63"/>
    <x v="3"/>
    <s v="1/1/2023"/>
    <x v="19"/>
    <x v="0"/>
    <n v="39.54372859344974"/>
    <n v="8994.604552425119"/>
  </r>
  <r>
    <x v="76"/>
    <n v="84"/>
    <x v="4"/>
    <s v="1/1/2023"/>
    <x v="19"/>
    <x v="0"/>
    <n v="37.51631840671543"/>
    <n v="8994.604552425117"/>
  </r>
  <r>
    <x v="76"/>
    <n v="105"/>
    <x v="5"/>
    <s v="1/1/2023"/>
    <x v="19"/>
    <x v="0"/>
    <n v="52.59766082021439"/>
    <n v="8994.60455242512"/>
  </r>
  <r>
    <x v="76"/>
    <n v="126"/>
    <x v="6"/>
    <s v="1/1/2023"/>
    <x v="19"/>
    <x v="0"/>
    <n v="55.04652018076732"/>
    <n v="8994.604552425113"/>
  </r>
  <r>
    <x v="76"/>
    <n v="147"/>
    <x v="7"/>
    <s v="1/1/2023"/>
    <x v="19"/>
    <x v="0"/>
    <n v="58.36285427464511"/>
    <n v="8994.604552425124"/>
  </r>
  <r>
    <x v="76"/>
    <n v="168"/>
    <x v="8"/>
    <s v="1/1/2023"/>
    <x v="19"/>
    <x v="0"/>
    <n v="66.48075080286506"/>
    <n v="8994.604552425117"/>
  </r>
  <r>
    <x v="76"/>
    <n v="189"/>
    <x v="9"/>
    <s v="1/1/2023"/>
    <x v="19"/>
    <x v="0"/>
    <n v="64.7808082514721"/>
    <n v="8994.604552425117"/>
  </r>
  <r>
    <x v="76"/>
    <n v="210"/>
    <x v="10"/>
    <s v="1/1/2023"/>
    <x v="19"/>
    <x v="0"/>
    <n v="69.55860165539202"/>
    <n v="8994.604552425124"/>
  </r>
  <r>
    <x v="76"/>
    <n v="231"/>
    <x v="11"/>
    <s v="1/1/2023"/>
    <x v="19"/>
    <x v="0"/>
    <n v="46.21117531133005"/>
    <n v="8994.604552425109"/>
  </r>
  <r>
    <x v="76"/>
    <n v="252"/>
    <x v="12"/>
    <s v="1/1/2023"/>
    <x v="19"/>
    <x v="0"/>
    <n v="39.6474567215392"/>
    <n v="8994.604552425124"/>
  </r>
  <r>
    <x v="76"/>
    <n v="273"/>
    <x v="13"/>
    <s v="1/1/2023"/>
    <x v="19"/>
    <x v="0"/>
    <n v="28.44498273445974"/>
    <n v="8994.604552425109"/>
  </r>
  <r>
    <x v="76"/>
    <n v="294"/>
    <x v="14"/>
    <s v="1/1/2023"/>
    <x v="19"/>
    <x v="0"/>
    <n v="28.76451527287269"/>
    <n v="8994.604552425124"/>
  </r>
  <r>
    <x v="76"/>
    <n v="315"/>
    <x v="15"/>
    <s v="1/1/2023"/>
    <x v="19"/>
    <x v="0"/>
    <n v="26.61613272868779"/>
    <n v="8994.604552425124"/>
  </r>
  <r>
    <x v="76"/>
    <n v="336"/>
    <x v="16"/>
    <s v="1/1/2023"/>
    <x v="19"/>
    <x v="0"/>
    <n v="29.64267613037134"/>
    <n v="8994.604552425109"/>
  </r>
  <r>
    <x v="76"/>
    <n v="126"/>
    <x v="6"/>
    <s v="2/1/2023"/>
    <x v="20"/>
    <x v="0"/>
    <n v="51.72832608743314"/>
    <n v="5615.936053755461"/>
  </r>
  <r>
    <x v="76"/>
    <n v="147"/>
    <x v="7"/>
    <s v="2/1/2023"/>
    <x v="20"/>
    <x v="0"/>
    <n v="54.60787220849051"/>
    <n v="7775.499507609612"/>
  </r>
  <r>
    <x v="76"/>
    <n v="168"/>
    <x v="8"/>
    <s v="2/1/2023"/>
    <x v="20"/>
    <x v="0"/>
    <n v="61.6772468939946"/>
    <n v="7775.499507609613"/>
  </r>
  <r>
    <x v="76"/>
    <n v="189"/>
    <x v="9"/>
    <s v="2/1/2023"/>
    <x v="20"/>
    <x v="0"/>
    <n v="60.19202113941628"/>
    <n v="7775.499507609613"/>
  </r>
  <r>
    <x v="76"/>
    <n v="210"/>
    <x v="10"/>
    <s v="2/1/2023"/>
    <x v="20"/>
    <x v="0"/>
    <n v="64.23355872176843"/>
    <n v="7775.499507609613"/>
  </r>
  <r>
    <x v="76"/>
    <n v="231"/>
    <x v="11"/>
    <s v="2/1/2023"/>
    <x v="20"/>
    <x v="0"/>
    <n v="44.95124551903372"/>
    <n v="7775.499507609609"/>
  </r>
  <r>
    <x v="76"/>
    <n v="252"/>
    <x v="12"/>
    <s v="2/1/2023"/>
    <x v="20"/>
    <x v="0"/>
    <n v="39.44741599215153"/>
    <n v="7775.499507609617"/>
  </r>
  <r>
    <x v="76"/>
    <n v="273"/>
    <x v="13"/>
    <s v="2/1/2023"/>
    <x v="20"/>
    <x v="0"/>
    <n v="29.65261666137987"/>
    <n v="7775.499507609609"/>
  </r>
  <r>
    <x v="76"/>
    <n v="294"/>
    <x v="14"/>
    <s v="2/1/2023"/>
    <x v="20"/>
    <x v="0"/>
    <n v="29.99794602765038"/>
    <n v="7775.499507609617"/>
  </r>
  <r>
    <x v="76"/>
    <n v="315"/>
    <x v="15"/>
    <s v="2/1/2023"/>
    <x v="20"/>
    <x v="0"/>
    <n v="28.12687338740659"/>
    <n v="7775.499507609609"/>
  </r>
  <r>
    <x v="76"/>
    <n v="336"/>
    <x v="16"/>
    <s v="2/1/2023"/>
    <x v="20"/>
    <x v="0"/>
    <n v="31.11742754232631"/>
    <n v="7775.499507609609"/>
  </r>
  <r>
    <x v="76"/>
    <n v="357"/>
    <x v="17"/>
    <s v="2/1/2023"/>
    <x v="20"/>
    <x v="0"/>
    <n v="50.47089603351392"/>
    <n v="7775.499507609609"/>
  </r>
  <r>
    <x v="76"/>
    <n v="189"/>
    <x v="9"/>
    <s v="3/1/2023"/>
    <x v="21"/>
    <x v="0"/>
    <n v="56.3805758083702"/>
    <n v="715.3438232018688"/>
  </r>
  <r>
    <x v="76"/>
    <n v="210"/>
    <x v="10"/>
    <s v="3/1/2023"/>
    <x v="21"/>
    <x v="0"/>
    <n v="60.53882499477665"/>
    <n v="8423.492246497306"/>
  </r>
  <r>
    <x v="76"/>
    <n v="231"/>
    <x v="11"/>
    <s v="3/1/2023"/>
    <x v="21"/>
    <x v="0"/>
    <n v="40.67732962910435"/>
    <n v="8423.492246497308"/>
  </r>
  <r>
    <x v="76"/>
    <n v="252"/>
    <x v="12"/>
    <s v="3/1/2023"/>
    <x v="21"/>
    <x v="0"/>
    <n v="36.34852979193213"/>
    <n v="8423.492246497306"/>
  </r>
  <r>
    <x v="76"/>
    <n v="273"/>
    <x v="13"/>
    <s v="3/1/2023"/>
    <x v="21"/>
    <x v="0"/>
    <n v="26.96561894713523"/>
    <n v="8423.49224649731"/>
  </r>
  <r>
    <x v="76"/>
    <n v="294"/>
    <x v="14"/>
    <s v="3/1/2023"/>
    <x v="21"/>
    <x v="0"/>
    <n v="27.29481044339216"/>
    <n v="8423.492246497306"/>
  </r>
  <r>
    <x v="76"/>
    <n v="315"/>
    <x v="15"/>
    <s v="3/1/2023"/>
    <x v="21"/>
    <x v="0"/>
    <n v="25.34933929439155"/>
    <n v="8423.492246497306"/>
  </r>
  <r>
    <x v="76"/>
    <n v="336"/>
    <x v="16"/>
    <s v="3/1/2023"/>
    <x v="21"/>
    <x v="0"/>
    <n v="28.39736622268596"/>
    <n v="8423.492246497306"/>
  </r>
  <r>
    <x v="76"/>
    <n v="357"/>
    <x v="17"/>
    <s v="3/1/2023"/>
    <x v="21"/>
    <x v="0"/>
    <n v="47.52265361654715"/>
    <n v="8423.492246497299"/>
  </r>
  <r>
    <x v="76"/>
    <n v="378"/>
    <x v="18"/>
    <s v="3/1/2023"/>
    <x v="21"/>
    <x v="0"/>
    <n v="53.67986777810611"/>
    <n v="8423.492246497306"/>
  </r>
  <r>
    <x v="76"/>
    <n v="273"/>
    <x v="13"/>
    <s v="4/1/2023"/>
    <x v="22"/>
    <x v="0"/>
    <n v="18.29787215855411"/>
    <n v="6574.954337668178"/>
  </r>
  <r>
    <x v="76"/>
    <n v="294"/>
    <x v="14"/>
    <s v="4/1/2023"/>
    <x v="22"/>
    <x v="0"/>
    <n v="18.51830671803863"/>
    <n v="7929.965673046419"/>
  </r>
  <r>
    <x v="76"/>
    <n v="315"/>
    <x v="15"/>
    <s v="4/1/2023"/>
    <x v="22"/>
    <x v="0"/>
    <n v="17.19122231505254"/>
    <n v="7929.965673046418"/>
  </r>
  <r>
    <x v="76"/>
    <n v="336"/>
    <x v="16"/>
    <s v="4/1/2023"/>
    <x v="22"/>
    <x v="0"/>
    <n v="19.08610857373164"/>
    <n v="7929.965673046419"/>
  </r>
  <r>
    <x v="76"/>
    <n v="357"/>
    <x v="17"/>
    <s v="4/1/2023"/>
    <x v="22"/>
    <x v="0"/>
    <n v="31.92570664608981"/>
    <n v="7929.965673046419"/>
  </r>
  <r>
    <x v="76"/>
    <n v="378"/>
    <x v="18"/>
    <s v="4/1/2023"/>
    <x v="22"/>
    <x v="0"/>
    <n v="36.20169602986753"/>
    <n v="7929.965673046419"/>
  </r>
  <r>
    <x v="76"/>
    <n v="399"/>
    <x v="19"/>
    <s v="4/1/2023"/>
    <x v="22"/>
    <x v="0"/>
    <n v="32.09364629861644"/>
    <n v="7929.965673046419"/>
  </r>
  <r>
    <x v="76"/>
    <n v="336"/>
    <x v="16"/>
    <s v="5/1/2023"/>
    <x v="23"/>
    <x v="0"/>
    <n v="16.52796949486915"/>
    <n v="820.0016319010118"/>
  </r>
  <r>
    <x v="76"/>
    <n v="357"/>
    <x v="17"/>
    <s v="5/1/2023"/>
    <x v="23"/>
    <x v="0"/>
    <n v="27.97749281639655"/>
    <n v="7743.920837442876"/>
  </r>
  <r>
    <x v="76"/>
    <n v="378"/>
    <x v="18"/>
    <s v="5/1/2023"/>
    <x v="23"/>
    <x v="0"/>
    <n v="31.59891734147363"/>
    <n v="7743.920837442878"/>
  </r>
  <r>
    <x v="76"/>
    <n v="399"/>
    <x v="19"/>
    <s v="5/1/2023"/>
    <x v="23"/>
    <x v="0"/>
    <n v="27.60989701485719"/>
    <n v="7743.920837442878"/>
  </r>
  <r>
    <x v="76"/>
    <n v="420"/>
    <x v="20"/>
    <s v="5/1/2023"/>
    <x v="23"/>
    <x v="0"/>
    <n v="18.64293534466302"/>
    <n v="7743.920837442874"/>
  </r>
  <r>
    <x v="76"/>
    <n v="378"/>
    <x v="18"/>
    <s v="6/1/2023"/>
    <x v="24"/>
    <x v="0"/>
    <n v="34.28253732327612"/>
    <n v="6643.995869695443"/>
  </r>
  <r>
    <x v="76"/>
    <n v="399"/>
    <x v="19"/>
    <s v="6/1/2023"/>
    <x v="24"/>
    <x v="0"/>
    <n v="29.5363646434645"/>
    <n v="7614.20675574213"/>
  </r>
  <r>
    <x v="76"/>
    <n v="420"/>
    <x v="20"/>
    <s v="6/1/2023"/>
    <x v="24"/>
    <x v="0"/>
    <n v="20.87065714320232"/>
    <n v="7614.206755742127"/>
  </r>
  <r>
    <x v="76"/>
    <n v="441"/>
    <x v="21"/>
    <s v="6/1/2023"/>
    <x v="24"/>
    <x v="0"/>
    <n v="17.75197875889167"/>
    <n v="7614.206755742129"/>
  </r>
  <r>
    <x v="76"/>
    <n v="357"/>
    <x v="17"/>
    <s v="7/1/2023"/>
    <x v="25"/>
    <x v="0"/>
    <n v="46.26052392390239"/>
    <n v="1545.310076001562"/>
  </r>
  <r>
    <x v="76"/>
    <n v="378"/>
    <x v="18"/>
    <s v="7/1/2023"/>
    <x v="25"/>
    <x v="0"/>
    <n v="52.03587424493784"/>
    <n v="7808.35502624226"/>
  </r>
  <r>
    <x v="76"/>
    <n v="399"/>
    <x v="19"/>
    <s v="7/1/2023"/>
    <x v="25"/>
    <x v="0"/>
    <n v="45.38359509433449"/>
    <n v="7808.35502624226"/>
  </r>
  <r>
    <x v="76"/>
    <n v="420"/>
    <x v="20"/>
    <s v="7/1/2023"/>
    <x v="25"/>
    <x v="0"/>
    <n v="31.6458424286687"/>
    <n v="7808.355026242261"/>
  </r>
  <r>
    <x v="76"/>
    <n v="441"/>
    <x v="21"/>
    <s v="7/1/2023"/>
    <x v="25"/>
    <x v="0"/>
    <n v="28.74173111434697"/>
    <n v="7808.355026242261"/>
  </r>
  <r>
    <x v="76"/>
    <n v="462"/>
    <x v="22"/>
    <s v="7/1/2023"/>
    <x v="25"/>
    <x v="0"/>
    <n v="22.49274711362701"/>
    <n v="7808.355026242258"/>
  </r>
  <r>
    <x v="76"/>
    <n v="357"/>
    <x v="17"/>
    <s v="8/1/2023"/>
    <x v="26"/>
    <x v="0"/>
    <n v="47.78827307440102"/>
    <n v="6482.219439507096"/>
  </r>
  <r>
    <x v="76"/>
    <n v="378"/>
    <x v="18"/>
    <s v="8/1/2023"/>
    <x v="26"/>
    <x v="0"/>
    <n v="53.0269962692489"/>
    <n v="8054.604023729086"/>
  </r>
  <r>
    <x v="76"/>
    <n v="399"/>
    <x v="19"/>
    <s v="8/1/2023"/>
    <x v="26"/>
    <x v="0"/>
    <n v="46.69073204919833"/>
    <n v="8054.604023729084"/>
  </r>
  <r>
    <x v="76"/>
    <n v="420"/>
    <x v="20"/>
    <s v="8/1/2023"/>
    <x v="26"/>
    <x v="0"/>
    <n v="33.66146107041757"/>
    <n v="8054.604023729087"/>
  </r>
  <r>
    <x v="76"/>
    <n v="441"/>
    <x v="21"/>
    <s v="8/1/2023"/>
    <x v="26"/>
    <x v="0"/>
    <n v="30.69513528141702"/>
    <n v="8054.604023729087"/>
  </r>
  <r>
    <x v="76"/>
    <n v="462"/>
    <x v="22"/>
    <s v="8/1/2023"/>
    <x v="26"/>
    <x v="0"/>
    <n v="24.68170475063985"/>
    <n v="8054.604023729087"/>
  </r>
  <r>
    <x v="76"/>
    <n v="483"/>
    <x v="23"/>
    <s v="8/1/2023"/>
    <x v="26"/>
    <x v="0"/>
    <n v="22.6057361848941"/>
    <n v="8054.60402372908"/>
  </r>
  <r>
    <x v="77"/>
    <n v="0"/>
    <x v="0"/>
    <s v="1/1/2021"/>
    <x v="0"/>
    <x v="0"/>
    <n v="47.12809523809524"/>
    <n v="3838.427810796172"/>
  </r>
  <r>
    <x v="77"/>
    <n v="0"/>
    <x v="0"/>
    <s v="7/1/2021"/>
    <x v="1"/>
    <x v="0"/>
    <n v="50.22619047619047"/>
    <n v="97070.41253810539"/>
  </r>
  <r>
    <x v="77"/>
    <n v="0"/>
    <x v="0"/>
    <s v="8/1/2021"/>
    <x v="2"/>
    <x v="0"/>
    <n v="52.75428571428571"/>
    <n v="106513.7375720442"/>
  </r>
  <r>
    <x v="77"/>
    <n v="0"/>
    <x v="0"/>
    <s v="9/1/2021"/>
    <x v="3"/>
    <x v="0"/>
    <n v="48.20952380952382"/>
    <n v="95474.68206735217"/>
  </r>
  <r>
    <x v="77"/>
    <n v="0"/>
    <x v="0"/>
    <s v="10/1/2021"/>
    <x v="4"/>
    <x v="0"/>
    <n v="36.83380952380952"/>
    <n v="97083.93462456981"/>
  </r>
  <r>
    <x v="77"/>
    <n v="21"/>
    <x v="1"/>
    <s v="10/1/2021"/>
    <x v="4"/>
    <x v="0"/>
    <n v="39.45145673471021"/>
    <n v="7958.97066538861"/>
  </r>
  <r>
    <x v="77"/>
    <n v="0"/>
    <x v="0"/>
    <s v="11/1/2021"/>
    <x v="5"/>
    <x v="0"/>
    <n v="37.40380952380953"/>
    <n v="106553.5229619976"/>
  </r>
  <r>
    <x v="77"/>
    <n v="21"/>
    <x v="1"/>
    <s v="11/1/2021"/>
    <x v="5"/>
    <x v="0"/>
    <n v="40.26058294674151"/>
    <n v="8121.910440074134"/>
  </r>
  <r>
    <x v="77"/>
    <n v="42"/>
    <x v="2"/>
    <s v="11/1/2021"/>
    <x v="5"/>
    <x v="0"/>
    <n v="57.16261236485543"/>
    <n v="8121.910440074149"/>
  </r>
  <r>
    <x v="77"/>
    <n v="0"/>
    <x v="0"/>
    <s v="12/1/2021"/>
    <x v="6"/>
    <x v="0"/>
    <n v="45.94428571428571"/>
    <n v="105139.0725240297"/>
  </r>
  <r>
    <x v="77"/>
    <n v="21"/>
    <x v="1"/>
    <s v="12/1/2021"/>
    <x v="6"/>
    <x v="0"/>
    <n v="49.16742611086666"/>
    <n v="8991.82929356258"/>
  </r>
  <r>
    <x v="77"/>
    <n v="42"/>
    <x v="2"/>
    <s v="12/1/2021"/>
    <x v="6"/>
    <x v="0"/>
    <n v="67.57476880558396"/>
    <n v="8991.82929356258"/>
  </r>
  <r>
    <x v="77"/>
    <n v="63"/>
    <x v="3"/>
    <s v="12/1/2021"/>
    <x v="6"/>
    <x v="0"/>
    <n v="65.40679692575934"/>
    <n v="8991.829293562594"/>
  </r>
  <r>
    <x v="77"/>
    <n v="0"/>
    <x v="0"/>
    <s v="1/1/2022"/>
    <x v="7"/>
    <x v="0"/>
    <n v="42.76428571428572"/>
    <n v="92028.76553043911"/>
  </r>
  <r>
    <x v="77"/>
    <n v="21"/>
    <x v="1"/>
    <s v="1/1/2022"/>
    <x v="7"/>
    <x v="0"/>
    <n v="45.91762271064837"/>
    <n v="8994.604552425109"/>
  </r>
  <r>
    <x v="77"/>
    <n v="42"/>
    <x v="2"/>
    <s v="1/1/2022"/>
    <x v="7"/>
    <x v="0"/>
    <n v="63.60692901046108"/>
    <n v="8994.604552425124"/>
  </r>
  <r>
    <x v="77"/>
    <n v="63"/>
    <x v="3"/>
    <s v="1/1/2022"/>
    <x v="7"/>
    <x v="0"/>
    <n v="61.66219898409242"/>
    <n v="8994.604552425124"/>
  </r>
  <r>
    <x v="77"/>
    <n v="84"/>
    <x v="4"/>
    <s v="1/1/2022"/>
    <x v="7"/>
    <x v="0"/>
    <n v="68.57212422654685"/>
    <n v="8994.604552425109"/>
  </r>
  <r>
    <x v="77"/>
    <n v="0"/>
    <x v="0"/>
    <s v="2/1/2022"/>
    <x v="8"/>
    <x v="0"/>
    <n v="40.65190476190476"/>
    <n v="52268.93309941314"/>
  </r>
  <r>
    <x v="77"/>
    <n v="21"/>
    <x v="1"/>
    <s v="2/1/2022"/>
    <x v="8"/>
    <x v="0"/>
    <n v="43.46787123091095"/>
    <n v="7775.499507609609"/>
  </r>
  <r>
    <x v="77"/>
    <n v="42"/>
    <x v="2"/>
    <s v="2/1/2022"/>
    <x v="8"/>
    <x v="0"/>
    <n v="57.57454732776316"/>
    <n v="7775.499507609617"/>
  </r>
  <r>
    <x v="77"/>
    <n v="63"/>
    <x v="3"/>
    <s v="2/1/2022"/>
    <x v="8"/>
    <x v="0"/>
    <n v="56.58857890966279"/>
    <n v="7775.499507609609"/>
  </r>
  <r>
    <x v="77"/>
    <n v="84"/>
    <x v="4"/>
    <s v="2/1/2022"/>
    <x v="8"/>
    <x v="0"/>
    <n v="63.01506104765846"/>
    <n v="7775.499507609609"/>
  </r>
  <r>
    <x v="77"/>
    <n v="105"/>
    <x v="5"/>
    <s v="2/1/2022"/>
    <x v="8"/>
    <x v="0"/>
    <n v="53.13342505258018"/>
    <n v="7775.499507609609"/>
  </r>
  <r>
    <x v="77"/>
    <n v="0"/>
    <x v="0"/>
    <s v="3/1/2022"/>
    <x v="9"/>
    <x v="0"/>
    <n v="34.02142857142857"/>
    <n v="25985.82056269379"/>
  </r>
  <r>
    <x v="77"/>
    <n v="21"/>
    <x v="1"/>
    <s v="3/1/2022"/>
    <x v="9"/>
    <x v="0"/>
    <n v="36.28486900094892"/>
    <n v="8423.49224649731"/>
  </r>
  <r>
    <x v="77"/>
    <n v="42"/>
    <x v="2"/>
    <s v="3/1/2022"/>
    <x v="9"/>
    <x v="0"/>
    <n v="47.23349679882998"/>
    <n v="8423.492246497306"/>
  </r>
  <r>
    <x v="77"/>
    <n v="63"/>
    <x v="3"/>
    <s v="3/1/2022"/>
    <x v="9"/>
    <x v="0"/>
    <n v="46.49093602803555"/>
    <n v="8423.492246497306"/>
  </r>
  <r>
    <x v="77"/>
    <n v="84"/>
    <x v="4"/>
    <s v="3/1/2022"/>
    <x v="9"/>
    <x v="0"/>
    <n v="51.70075497218853"/>
    <n v="8423.492246497306"/>
  </r>
  <r>
    <x v="77"/>
    <n v="105"/>
    <x v="5"/>
    <s v="3/1/2022"/>
    <x v="9"/>
    <x v="0"/>
    <n v="43.9689935995872"/>
    <n v="8423.492246497299"/>
  </r>
  <r>
    <x v="77"/>
    <n v="126"/>
    <x v="6"/>
    <s v="3/1/2022"/>
    <x v="9"/>
    <x v="0"/>
    <n v="46.0276702267571"/>
    <n v="8423.492246497306"/>
  </r>
  <r>
    <x v="77"/>
    <n v="21"/>
    <x v="1"/>
    <s v="4/1/2022"/>
    <x v="10"/>
    <x v="0"/>
    <n v="26.70453177050143"/>
    <n v="6574.954337668178"/>
  </r>
  <r>
    <x v="77"/>
    <n v="42"/>
    <x v="2"/>
    <s v="4/1/2022"/>
    <x v="10"/>
    <x v="0"/>
    <n v="35.08862260959609"/>
    <n v="7929.965673046419"/>
  </r>
  <r>
    <x v="77"/>
    <n v="63"/>
    <x v="3"/>
    <s v="4/1/2022"/>
    <x v="10"/>
    <x v="0"/>
    <n v="34.22000716869832"/>
    <n v="7929.965673046418"/>
  </r>
  <r>
    <x v="77"/>
    <n v="84"/>
    <x v="4"/>
    <s v="4/1/2022"/>
    <x v="10"/>
    <x v="0"/>
    <n v="37.25334192974904"/>
    <n v="7929.965673046419"/>
  </r>
  <r>
    <x v="77"/>
    <n v="105"/>
    <x v="5"/>
    <s v="4/1/2022"/>
    <x v="10"/>
    <x v="0"/>
    <n v="31.54602950343145"/>
    <n v="7929.965673046419"/>
  </r>
  <r>
    <x v="77"/>
    <n v="126"/>
    <x v="6"/>
    <s v="4/1/2022"/>
    <x v="10"/>
    <x v="0"/>
    <n v="33.02304929174282"/>
    <n v="7929.965673046419"/>
  </r>
  <r>
    <x v="77"/>
    <n v="147"/>
    <x v="7"/>
    <s v="4/1/2022"/>
    <x v="10"/>
    <x v="0"/>
    <n v="32.85950809174401"/>
    <n v="7929.965673046419"/>
  </r>
  <r>
    <x v="77"/>
    <n v="84"/>
    <x v="4"/>
    <s v="5/1/2022"/>
    <x v="11"/>
    <x v="0"/>
    <n v="38.3321373345126"/>
    <n v="820.0016319010118"/>
  </r>
  <r>
    <x v="77"/>
    <n v="105"/>
    <x v="5"/>
    <s v="5/1/2022"/>
    <x v="11"/>
    <x v="0"/>
    <n v="32.46349968774485"/>
    <n v="7743.920837442876"/>
  </r>
  <r>
    <x v="77"/>
    <n v="126"/>
    <x v="6"/>
    <s v="5/1/2022"/>
    <x v="11"/>
    <x v="0"/>
    <n v="33.75435969067885"/>
    <n v="7743.920837442878"/>
  </r>
  <r>
    <x v="77"/>
    <n v="147"/>
    <x v="7"/>
    <s v="5/1/2022"/>
    <x v="11"/>
    <x v="0"/>
    <n v="33.42452543728574"/>
    <n v="7743.920837442878"/>
  </r>
  <r>
    <x v="77"/>
    <n v="168"/>
    <x v="8"/>
    <s v="5/1/2022"/>
    <x v="11"/>
    <x v="0"/>
    <n v="33.48908438331172"/>
    <n v="7743.920837442874"/>
  </r>
  <r>
    <x v="77"/>
    <n v="126"/>
    <x v="6"/>
    <s v="6/1/2022"/>
    <x v="12"/>
    <x v="0"/>
    <n v="35.3067891376953"/>
    <n v="6643.995869695443"/>
  </r>
  <r>
    <x v="77"/>
    <n v="147"/>
    <x v="7"/>
    <s v="6/1/2022"/>
    <x v="12"/>
    <x v="0"/>
    <n v="34.81463706837379"/>
    <n v="7614.20675574213"/>
  </r>
  <r>
    <x v="77"/>
    <n v="168"/>
    <x v="8"/>
    <s v="6/1/2022"/>
    <x v="12"/>
    <x v="0"/>
    <n v="34.83934987322463"/>
    <n v="7614.206755742127"/>
  </r>
  <r>
    <x v="77"/>
    <n v="189"/>
    <x v="9"/>
    <s v="6/1/2022"/>
    <x v="12"/>
    <x v="0"/>
    <n v="46.62755019777074"/>
    <n v="7614.206755742129"/>
  </r>
  <r>
    <x v="77"/>
    <n v="105"/>
    <x v="5"/>
    <s v="7/1/2022"/>
    <x v="13"/>
    <x v="0"/>
    <n v="59.74251028466315"/>
    <n v="1545.310076001562"/>
  </r>
  <r>
    <x v="77"/>
    <n v="126"/>
    <x v="6"/>
    <s v="7/1/2022"/>
    <x v="13"/>
    <x v="0"/>
    <n v="62.16269938482495"/>
    <n v="7808.35502624226"/>
  </r>
  <r>
    <x v="77"/>
    <n v="147"/>
    <x v="7"/>
    <s v="7/1/2022"/>
    <x v="13"/>
    <x v="0"/>
    <n v="61.68253929649949"/>
    <n v="7808.35502624226"/>
  </r>
  <r>
    <x v="77"/>
    <n v="168"/>
    <x v="8"/>
    <s v="7/1/2022"/>
    <x v="13"/>
    <x v="0"/>
    <n v="61.86208079674776"/>
    <n v="7808.355026242261"/>
  </r>
  <r>
    <x v="77"/>
    <n v="189"/>
    <x v="9"/>
    <s v="7/1/2022"/>
    <x v="13"/>
    <x v="0"/>
    <n v="76.42642885511192"/>
    <n v="7808.355026242261"/>
  </r>
  <r>
    <x v="77"/>
    <n v="210"/>
    <x v="10"/>
    <s v="7/1/2022"/>
    <x v="13"/>
    <x v="0"/>
    <n v="81.43404584321357"/>
    <n v="7808.355026242258"/>
  </r>
  <r>
    <x v="77"/>
    <n v="105"/>
    <x v="5"/>
    <s v="8/1/2022"/>
    <x v="14"/>
    <x v="0"/>
    <n v="60.71491559707265"/>
    <n v="6482.219439507096"/>
  </r>
  <r>
    <x v="77"/>
    <n v="126"/>
    <x v="6"/>
    <s v="8/1/2022"/>
    <x v="14"/>
    <x v="0"/>
    <n v="62.75151639122918"/>
    <n v="8054.604023729086"/>
  </r>
  <r>
    <x v="77"/>
    <n v="147"/>
    <x v="7"/>
    <s v="8/1/2022"/>
    <x v="14"/>
    <x v="0"/>
    <n v="62.25002802019009"/>
    <n v="8054.604023729084"/>
  </r>
  <r>
    <x v="77"/>
    <n v="168"/>
    <x v="8"/>
    <s v="8/1/2022"/>
    <x v="14"/>
    <x v="0"/>
    <n v="62.49248881434614"/>
    <n v="8054.604023729087"/>
  </r>
  <r>
    <x v="77"/>
    <n v="189"/>
    <x v="9"/>
    <s v="8/1/2022"/>
    <x v="14"/>
    <x v="0"/>
    <n v="77.8044083184689"/>
    <n v="8054.604023729087"/>
  </r>
  <r>
    <x v="77"/>
    <n v="210"/>
    <x v="10"/>
    <s v="8/1/2022"/>
    <x v="14"/>
    <x v="0"/>
    <n v="81.84168216116244"/>
    <n v="8054.604023729087"/>
  </r>
  <r>
    <x v="77"/>
    <n v="231"/>
    <x v="11"/>
    <s v="8/1/2022"/>
    <x v="14"/>
    <x v="0"/>
    <n v="57.0215071142297"/>
    <n v="8054.60402372908"/>
  </r>
  <r>
    <x v="77"/>
    <n v="84"/>
    <x v="4"/>
    <s v="9/1/2022"/>
    <x v="15"/>
    <x v="0"/>
    <n v="72.45652527309953"/>
    <n v="5309.960489953316"/>
  </r>
  <r>
    <x v="77"/>
    <n v="105"/>
    <x v="5"/>
    <s v="9/1/2022"/>
    <x v="15"/>
    <x v="0"/>
    <n v="61.36705451135598"/>
    <n v="7778.330664645283"/>
  </r>
  <r>
    <x v="77"/>
    <n v="126"/>
    <x v="6"/>
    <s v="9/1/2022"/>
    <x v="15"/>
    <x v="0"/>
    <n v="63.81716717272985"/>
    <n v="7778.330664645284"/>
  </r>
  <r>
    <x v="77"/>
    <n v="147"/>
    <x v="7"/>
    <s v="9/1/2022"/>
    <x v="15"/>
    <x v="0"/>
    <n v="63.44403181124352"/>
    <n v="7778.330664645284"/>
  </r>
  <r>
    <x v="77"/>
    <n v="168"/>
    <x v="8"/>
    <s v="9/1/2022"/>
    <x v="15"/>
    <x v="0"/>
    <n v="63.60756022442917"/>
    <n v="7778.330664645284"/>
  </r>
  <r>
    <x v="77"/>
    <n v="189"/>
    <x v="9"/>
    <s v="9/1/2022"/>
    <x v="15"/>
    <x v="0"/>
    <n v="81.55196890016838"/>
    <n v="7778.330664645284"/>
  </r>
  <r>
    <x v="77"/>
    <n v="210"/>
    <x v="10"/>
    <s v="9/1/2022"/>
    <x v="15"/>
    <x v="0"/>
    <n v="86.40397796250979"/>
    <n v="7778.330664645284"/>
  </r>
  <r>
    <x v="77"/>
    <n v="231"/>
    <x v="11"/>
    <s v="9/1/2022"/>
    <x v="15"/>
    <x v="0"/>
    <n v="56.67902959368659"/>
    <n v="7778.330664645284"/>
  </r>
  <r>
    <x v="77"/>
    <n v="252"/>
    <x v="12"/>
    <s v="9/1/2022"/>
    <x v="15"/>
    <x v="0"/>
    <n v="53.96684388140292"/>
    <n v="7778.330664645284"/>
  </r>
  <r>
    <x v="77"/>
    <n v="84"/>
    <x v="4"/>
    <s v="10/1/2022"/>
    <x v="16"/>
    <x v="0"/>
    <n v="55.98495775955345"/>
    <n v="7525.804079168793"/>
  </r>
  <r>
    <x v="77"/>
    <n v="105"/>
    <x v="5"/>
    <s v="10/1/2022"/>
    <x v="16"/>
    <x v="0"/>
    <n v="47.41917303491786"/>
    <n v="7969.289990958874"/>
  </r>
  <r>
    <x v="77"/>
    <n v="126"/>
    <x v="6"/>
    <s v="10/1/2022"/>
    <x v="16"/>
    <x v="0"/>
    <n v="49.28298175946261"/>
    <n v="7969.289990958874"/>
  </r>
  <r>
    <x v="77"/>
    <n v="147"/>
    <x v="7"/>
    <s v="10/1/2022"/>
    <x v="16"/>
    <x v="0"/>
    <n v="49.13461625208544"/>
    <n v="7969.289990958874"/>
  </r>
  <r>
    <x v="77"/>
    <n v="168"/>
    <x v="8"/>
    <s v="10/1/2022"/>
    <x v="16"/>
    <x v="0"/>
    <n v="49.33258377759984"/>
    <n v="7969.289990958878"/>
  </r>
  <r>
    <x v="77"/>
    <n v="189"/>
    <x v="9"/>
    <s v="10/1/2022"/>
    <x v="16"/>
    <x v="0"/>
    <n v="60.50487656726373"/>
    <n v="7969.289990958874"/>
  </r>
  <r>
    <x v="77"/>
    <n v="210"/>
    <x v="10"/>
    <s v="10/1/2022"/>
    <x v="16"/>
    <x v="0"/>
    <n v="64.23008757639639"/>
    <n v="7969.289990958874"/>
  </r>
  <r>
    <x v="77"/>
    <n v="231"/>
    <x v="11"/>
    <s v="10/1/2022"/>
    <x v="16"/>
    <x v="0"/>
    <n v="42.60166494201867"/>
    <n v="7969.289990958874"/>
  </r>
  <r>
    <x v="77"/>
    <n v="252"/>
    <x v="12"/>
    <s v="10/1/2022"/>
    <x v="16"/>
    <x v="0"/>
    <n v="40.45520635705109"/>
    <n v="7969.289990958874"/>
  </r>
  <r>
    <x v="77"/>
    <n v="273"/>
    <x v="13"/>
    <s v="10/1/2022"/>
    <x v="16"/>
    <x v="0"/>
    <n v="33.1753965560119"/>
    <n v="7969.289990958874"/>
  </r>
  <r>
    <x v="77"/>
    <n v="42"/>
    <x v="2"/>
    <s v="11/1/2022"/>
    <x v="17"/>
    <x v="0"/>
    <n v="56.33500247386668"/>
    <n v="5525.829881965794"/>
  </r>
  <r>
    <x v="77"/>
    <n v="63"/>
    <x v="3"/>
    <s v="11/1/2022"/>
    <x v="17"/>
    <x v="0"/>
    <n v="54.1860095558641"/>
    <n v="8120.725952115168"/>
  </r>
  <r>
    <x v="77"/>
    <n v="84"/>
    <x v="4"/>
    <s v="11/1/2022"/>
    <x v="17"/>
    <x v="0"/>
    <n v="59.03666616528176"/>
    <n v="8120.725952115168"/>
  </r>
  <r>
    <x v="77"/>
    <n v="105"/>
    <x v="5"/>
    <s v="11/1/2022"/>
    <x v="17"/>
    <x v="0"/>
    <n v="48.24584117042525"/>
    <n v="8120.725952115168"/>
  </r>
  <r>
    <x v="77"/>
    <n v="126"/>
    <x v="6"/>
    <s v="11/1/2022"/>
    <x v="17"/>
    <x v="0"/>
    <n v="50.42018773592311"/>
    <n v="8120.725952115168"/>
  </r>
  <r>
    <x v="77"/>
    <n v="147"/>
    <x v="7"/>
    <s v="11/1/2022"/>
    <x v="17"/>
    <x v="0"/>
    <n v="49.82304396110832"/>
    <n v="8120.725952115165"/>
  </r>
  <r>
    <x v="77"/>
    <n v="168"/>
    <x v="8"/>
    <s v="11/1/2022"/>
    <x v="17"/>
    <x v="0"/>
    <n v="49.94876112645807"/>
    <n v="8120.725952115172"/>
  </r>
  <r>
    <x v="77"/>
    <n v="189"/>
    <x v="9"/>
    <s v="11/1/2022"/>
    <x v="17"/>
    <x v="0"/>
    <n v="62.64814849841591"/>
    <n v="8120.725952115165"/>
  </r>
  <r>
    <x v="77"/>
    <n v="210"/>
    <x v="10"/>
    <s v="11/1/2022"/>
    <x v="17"/>
    <x v="0"/>
    <n v="66.74210944876474"/>
    <n v="8120.725952115172"/>
  </r>
  <r>
    <x v="77"/>
    <n v="231"/>
    <x v="11"/>
    <s v="11/1/2022"/>
    <x v="17"/>
    <x v="0"/>
    <n v="43.20708102557224"/>
    <n v="8120.725952115172"/>
  </r>
  <r>
    <x v="77"/>
    <n v="252"/>
    <x v="12"/>
    <s v="11/1/2022"/>
    <x v="17"/>
    <x v="0"/>
    <n v="40.97627857908957"/>
    <n v="8120.725952115157"/>
  </r>
  <r>
    <x v="77"/>
    <n v="273"/>
    <x v="13"/>
    <s v="11/1/2022"/>
    <x v="17"/>
    <x v="0"/>
    <n v="33.20070732553617"/>
    <n v="8120.725952115172"/>
  </r>
  <r>
    <x v="77"/>
    <n v="294"/>
    <x v="14"/>
    <s v="11/1/2022"/>
    <x v="17"/>
    <x v="0"/>
    <n v="39.84249608057436"/>
    <n v="8120.725952115172"/>
  </r>
  <r>
    <x v="77"/>
    <n v="21"/>
    <x v="1"/>
    <s v="12/1/2022"/>
    <x v="18"/>
    <x v="0"/>
    <n v="41.91630677966192"/>
    <n v="5384.333691780614"/>
  </r>
  <r>
    <x v="77"/>
    <n v="42"/>
    <x v="2"/>
    <s v="12/1/2022"/>
    <x v="18"/>
    <x v="0"/>
    <n v="57.08193348581707"/>
    <n v="8963.140391312787"/>
  </r>
  <r>
    <x v="77"/>
    <n v="63"/>
    <x v="3"/>
    <s v="12/1/2022"/>
    <x v="18"/>
    <x v="0"/>
    <n v="55.42208475864489"/>
    <n v="8963.140391312789"/>
  </r>
  <r>
    <x v="77"/>
    <n v="84"/>
    <x v="4"/>
    <s v="12/1/2022"/>
    <x v="18"/>
    <x v="0"/>
    <n v="61.33486741925662"/>
    <n v="8963.140391312787"/>
  </r>
  <r>
    <x v="77"/>
    <n v="105"/>
    <x v="5"/>
    <s v="12/1/2022"/>
    <x v="18"/>
    <x v="0"/>
    <n v="52.16868691081365"/>
    <n v="8963.140391312787"/>
  </r>
  <r>
    <x v="77"/>
    <n v="126"/>
    <x v="6"/>
    <s v="12/1/2022"/>
    <x v="18"/>
    <x v="0"/>
    <n v="54.35983620404585"/>
    <n v="8963.140391312787"/>
  </r>
  <r>
    <x v="77"/>
    <n v="147"/>
    <x v="7"/>
    <s v="12/1/2022"/>
    <x v="18"/>
    <x v="0"/>
    <n v="53.98371187758505"/>
    <n v="8963.140391312787"/>
  </r>
  <r>
    <x v="77"/>
    <n v="168"/>
    <x v="8"/>
    <s v="12/1/2022"/>
    <x v="18"/>
    <x v="0"/>
    <n v="54.19086352319425"/>
    <n v="8963.140391312787"/>
  </r>
  <r>
    <x v="77"/>
    <n v="189"/>
    <x v="9"/>
    <s v="12/1/2022"/>
    <x v="18"/>
    <x v="0"/>
    <n v="66.95991175548232"/>
    <n v="8963.140391312787"/>
  </r>
  <r>
    <x v="77"/>
    <n v="210"/>
    <x v="10"/>
    <s v="12/1/2022"/>
    <x v="18"/>
    <x v="0"/>
    <n v="70.84805504085942"/>
    <n v="8963.140391312787"/>
  </r>
  <r>
    <x v="77"/>
    <n v="231"/>
    <x v="11"/>
    <s v="12/1/2022"/>
    <x v="18"/>
    <x v="0"/>
    <n v="47.46134777434006"/>
    <n v="8963.140391312787"/>
  </r>
  <r>
    <x v="77"/>
    <n v="252"/>
    <x v="12"/>
    <s v="12/1/2022"/>
    <x v="18"/>
    <x v="0"/>
    <n v="44.94443539573567"/>
    <n v="8963.140391312787"/>
  </r>
  <r>
    <x v="77"/>
    <n v="273"/>
    <x v="13"/>
    <s v="12/1/2022"/>
    <x v="18"/>
    <x v="0"/>
    <n v="36.90502129838885"/>
    <n v="8963.140391312787"/>
  </r>
  <r>
    <x v="77"/>
    <n v="294"/>
    <x v="14"/>
    <s v="12/1/2022"/>
    <x v="18"/>
    <x v="0"/>
    <n v="43.45917146057385"/>
    <n v="8963.140391312787"/>
  </r>
  <r>
    <x v="77"/>
    <n v="315"/>
    <x v="15"/>
    <s v="12/1/2022"/>
    <x v="18"/>
    <x v="0"/>
    <n v="58.94927027333477"/>
    <n v="8963.140391312787"/>
  </r>
  <r>
    <x v="77"/>
    <n v="42"/>
    <x v="2"/>
    <s v="1/1/2023"/>
    <x v="19"/>
    <x v="0"/>
    <n v="66.60221494555246"/>
    <n v="2082.720006187924"/>
  </r>
  <r>
    <x v="77"/>
    <n v="63"/>
    <x v="3"/>
    <s v="1/1/2023"/>
    <x v="19"/>
    <x v="0"/>
    <n v="64.66643084120122"/>
    <n v="8994.604552425119"/>
  </r>
  <r>
    <x v="77"/>
    <n v="84"/>
    <x v="4"/>
    <s v="1/1/2023"/>
    <x v="19"/>
    <x v="0"/>
    <n v="72.01027425865716"/>
    <n v="8994.604552425117"/>
  </r>
  <r>
    <x v="77"/>
    <n v="105"/>
    <x v="5"/>
    <s v="1/1/2023"/>
    <x v="19"/>
    <x v="0"/>
    <n v="60.71806401083028"/>
    <n v="8994.60455242512"/>
  </r>
  <r>
    <x v="77"/>
    <n v="126"/>
    <x v="6"/>
    <s v="1/1/2023"/>
    <x v="19"/>
    <x v="0"/>
    <n v="63.39274619265997"/>
    <n v="8994.604552425113"/>
  </r>
  <r>
    <x v="77"/>
    <n v="147"/>
    <x v="7"/>
    <s v="1/1/2023"/>
    <x v="19"/>
    <x v="0"/>
    <n v="63.22589587178303"/>
    <n v="8994.604552425124"/>
  </r>
  <r>
    <x v="77"/>
    <n v="168"/>
    <x v="8"/>
    <s v="1/1/2023"/>
    <x v="19"/>
    <x v="0"/>
    <n v="63.38674356899868"/>
    <n v="8994.604552425117"/>
  </r>
  <r>
    <x v="77"/>
    <n v="189"/>
    <x v="9"/>
    <s v="1/1/2023"/>
    <x v="19"/>
    <x v="0"/>
    <n v="78.32262635990112"/>
    <n v="8994.604552425117"/>
  </r>
  <r>
    <x v="77"/>
    <n v="210"/>
    <x v="10"/>
    <s v="1/1/2023"/>
    <x v="19"/>
    <x v="0"/>
    <n v="83.06035953018826"/>
    <n v="8994.604552425124"/>
  </r>
  <r>
    <x v="77"/>
    <n v="231"/>
    <x v="11"/>
    <s v="1/1/2023"/>
    <x v="19"/>
    <x v="0"/>
    <n v="54.91557468384564"/>
    <n v="8994.604552425109"/>
  </r>
  <r>
    <x v="77"/>
    <n v="252"/>
    <x v="12"/>
    <s v="1/1/2023"/>
    <x v="19"/>
    <x v="0"/>
    <n v="51.79232273671699"/>
    <n v="8994.604552425124"/>
  </r>
  <r>
    <x v="77"/>
    <n v="273"/>
    <x v="13"/>
    <s v="1/1/2023"/>
    <x v="19"/>
    <x v="0"/>
    <n v="41.788355148748"/>
    <n v="8994.604552425109"/>
  </r>
  <r>
    <x v="77"/>
    <n v="294"/>
    <x v="14"/>
    <s v="1/1/2023"/>
    <x v="19"/>
    <x v="0"/>
    <n v="49.43594632277865"/>
    <n v="8994.604552425124"/>
  </r>
  <r>
    <x v="77"/>
    <n v="315"/>
    <x v="15"/>
    <s v="1/1/2023"/>
    <x v="19"/>
    <x v="0"/>
    <n v="67.647758825179"/>
    <n v="8994.604552425124"/>
  </r>
  <r>
    <x v="77"/>
    <n v="336"/>
    <x v="16"/>
    <s v="1/1/2023"/>
    <x v="19"/>
    <x v="0"/>
    <n v="69.71619576270822"/>
    <n v="8994.604552425109"/>
  </r>
  <r>
    <x v="77"/>
    <n v="126"/>
    <x v="6"/>
    <s v="2/1/2023"/>
    <x v="20"/>
    <x v="0"/>
    <n v="56.08557274102904"/>
    <n v="5615.936053755461"/>
  </r>
  <r>
    <x v="77"/>
    <n v="147"/>
    <x v="7"/>
    <s v="2/1/2023"/>
    <x v="20"/>
    <x v="0"/>
    <n v="55.75764357422272"/>
    <n v="7775.499507609612"/>
  </r>
  <r>
    <x v="77"/>
    <n v="168"/>
    <x v="8"/>
    <s v="2/1/2023"/>
    <x v="20"/>
    <x v="0"/>
    <n v="55.9772981111463"/>
    <n v="7775.499507609613"/>
  </r>
  <r>
    <x v="77"/>
    <n v="189"/>
    <x v="9"/>
    <s v="2/1/2023"/>
    <x v="20"/>
    <x v="0"/>
    <n v="68.14839650939572"/>
    <n v="7775.499507609613"/>
  </r>
  <r>
    <x v="77"/>
    <n v="210"/>
    <x v="10"/>
    <s v="2/1/2023"/>
    <x v="20"/>
    <x v="0"/>
    <n v="71.82430023098446"/>
    <n v="7775.499507609613"/>
  </r>
  <r>
    <x v="77"/>
    <n v="231"/>
    <x v="11"/>
    <s v="2/1/2023"/>
    <x v="20"/>
    <x v="0"/>
    <n v="50.04210248917835"/>
    <n v="7775.499507609609"/>
  </r>
  <r>
    <x v="77"/>
    <n v="252"/>
    <x v="12"/>
    <s v="2/1/2023"/>
    <x v="20"/>
    <x v="0"/>
    <n v="47.64750476305738"/>
    <n v="7775.499507609617"/>
  </r>
  <r>
    <x v="77"/>
    <n v="273"/>
    <x v="13"/>
    <s v="2/1/2023"/>
    <x v="20"/>
    <x v="0"/>
    <n v="39.64804422386694"/>
    <n v="7775.499507609609"/>
  </r>
  <r>
    <x v="77"/>
    <n v="294"/>
    <x v="14"/>
    <s v="2/1/2023"/>
    <x v="20"/>
    <x v="0"/>
    <n v="45.82678115707279"/>
    <n v="7775.499507609617"/>
  </r>
  <r>
    <x v="77"/>
    <n v="315"/>
    <x v="15"/>
    <s v="2/1/2023"/>
    <x v="20"/>
    <x v="0"/>
    <n v="59.74568493992478"/>
    <n v="7775.499507609609"/>
  </r>
  <r>
    <x v="77"/>
    <n v="336"/>
    <x v="16"/>
    <s v="2/1/2023"/>
    <x v="20"/>
    <x v="0"/>
    <n v="61.77730065527985"/>
    <n v="7775.499507609609"/>
  </r>
  <r>
    <x v="77"/>
    <n v="357"/>
    <x v="17"/>
    <s v="2/1/2023"/>
    <x v="20"/>
    <x v="0"/>
    <n v="74.09775502453138"/>
    <n v="7775.499507609609"/>
  </r>
  <r>
    <x v="77"/>
    <n v="189"/>
    <x v="9"/>
    <s v="3/1/2023"/>
    <x v="21"/>
    <x v="0"/>
    <n v="64.29666316469368"/>
    <n v="715.3438232018688"/>
  </r>
  <r>
    <x v="77"/>
    <n v="210"/>
    <x v="10"/>
    <s v="3/1/2023"/>
    <x v="21"/>
    <x v="0"/>
    <n v="68.18596626868285"/>
    <n v="8423.492246497306"/>
  </r>
  <r>
    <x v="77"/>
    <n v="231"/>
    <x v="11"/>
    <s v="3/1/2023"/>
    <x v="21"/>
    <x v="0"/>
    <n v="45.46540217057722"/>
    <n v="8423.492246497308"/>
  </r>
  <r>
    <x v="77"/>
    <n v="252"/>
    <x v="12"/>
    <s v="3/1/2023"/>
    <x v="21"/>
    <x v="0"/>
    <n v="43.4549053653293"/>
    <n v="8423.492246497306"/>
  </r>
  <r>
    <x v="77"/>
    <n v="273"/>
    <x v="13"/>
    <s v="3/1/2023"/>
    <x v="21"/>
    <x v="0"/>
    <n v="35.91518065504059"/>
    <n v="8423.49224649731"/>
  </r>
  <r>
    <x v="77"/>
    <n v="294"/>
    <x v="14"/>
    <s v="3/1/2023"/>
    <x v="21"/>
    <x v="0"/>
    <n v="41.19743006832486"/>
    <n v="8423.492246497306"/>
  </r>
  <r>
    <x v="77"/>
    <n v="315"/>
    <x v="15"/>
    <s v="3/1/2023"/>
    <x v="21"/>
    <x v="0"/>
    <n v="55.15786126101649"/>
    <n v="8423.492246497306"/>
  </r>
  <r>
    <x v="77"/>
    <n v="336"/>
    <x v="16"/>
    <s v="3/1/2023"/>
    <x v="21"/>
    <x v="0"/>
    <n v="56.51332286644246"/>
    <n v="8423.492246497306"/>
  </r>
  <r>
    <x v="77"/>
    <n v="357"/>
    <x v="17"/>
    <s v="3/1/2023"/>
    <x v="21"/>
    <x v="0"/>
    <n v="68.45275621505617"/>
    <n v="8423.492246497299"/>
  </r>
  <r>
    <x v="77"/>
    <n v="378"/>
    <x v="18"/>
    <s v="3/1/2023"/>
    <x v="21"/>
    <x v="0"/>
    <n v="58.37053085913081"/>
    <n v="8423.492246497306"/>
  </r>
  <r>
    <x v="77"/>
    <n v="273"/>
    <x v="13"/>
    <s v="4/1/2023"/>
    <x v="22"/>
    <x v="0"/>
    <n v="23.57261121453701"/>
    <n v="6574.954337668178"/>
  </r>
  <r>
    <x v="77"/>
    <n v="294"/>
    <x v="14"/>
    <s v="4/1/2023"/>
    <x v="22"/>
    <x v="0"/>
    <n v="27.31561106399025"/>
    <n v="7929.965673046419"/>
  </r>
  <r>
    <x v="77"/>
    <n v="315"/>
    <x v="15"/>
    <s v="4/1/2023"/>
    <x v="22"/>
    <x v="0"/>
    <n v="37.0516805814685"/>
    <n v="7929.965673046418"/>
  </r>
  <r>
    <x v="77"/>
    <n v="336"/>
    <x v="16"/>
    <s v="4/1/2023"/>
    <x v="22"/>
    <x v="0"/>
    <n v="38.4724045250072"/>
    <n v="7929.965673046419"/>
  </r>
  <r>
    <x v="77"/>
    <n v="357"/>
    <x v="17"/>
    <s v="4/1/2023"/>
    <x v="22"/>
    <x v="0"/>
    <n v="46.62814753197075"/>
    <n v="7929.965673046419"/>
  </r>
  <r>
    <x v="77"/>
    <n v="378"/>
    <x v="18"/>
    <s v="4/1/2023"/>
    <x v="22"/>
    <x v="0"/>
    <n v="39.51820523070233"/>
    <n v="7929.965673046419"/>
  </r>
  <r>
    <x v="77"/>
    <n v="399"/>
    <x v="19"/>
    <s v="4/1/2023"/>
    <x v="22"/>
    <x v="0"/>
    <n v="44.0658257398572"/>
    <n v="7929.965673046419"/>
  </r>
  <r>
    <x v="77"/>
    <n v="336"/>
    <x v="16"/>
    <s v="5/1/2023"/>
    <x v="23"/>
    <x v="0"/>
    <n v="41.03432792490284"/>
    <n v="820.0016319010118"/>
  </r>
  <r>
    <x v="77"/>
    <n v="357"/>
    <x v="17"/>
    <s v="5/1/2023"/>
    <x v="23"/>
    <x v="0"/>
    <n v="49.7940883419277"/>
    <n v="7743.920837442876"/>
  </r>
  <r>
    <x v="77"/>
    <n v="378"/>
    <x v="18"/>
    <s v="5/1/2023"/>
    <x v="23"/>
    <x v="0"/>
    <n v="42.8159368219486"/>
    <n v="7743.920837442878"/>
  </r>
  <r>
    <x v="77"/>
    <n v="399"/>
    <x v="19"/>
    <s v="5/1/2023"/>
    <x v="23"/>
    <x v="0"/>
    <n v="48.18021002266492"/>
    <n v="7743.920837442878"/>
  </r>
  <r>
    <x v="77"/>
    <n v="420"/>
    <x v="20"/>
    <s v="5/1/2023"/>
    <x v="23"/>
    <x v="0"/>
    <n v="48.74225844828827"/>
    <n v="7743.920837442874"/>
  </r>
  <r>
    <x v="77"/>
    <n v="378"/>
    <x v="18"/>
    <s v="6/1/2023"/>
    <x v="24"/>
    <x v="0"/>
    <n v="50.43362125363228"/>
    <n v="6643.995869695443"/>
  </r>
  <r>
    <x v="77"/>
    <n v="399"/>
    <x v="19"/>
    <s v="6/1/2023"/>
    <x v="24"/>
    <x v="0"/>
    <n v="57.50766177392772"/>
    <n v="7614.20675574213"/>
  </r>
  <r>
    <x v="77"/>
    <n v="420"/>
    <x v="20"/>
    <s v="6/1/2023"/>
    <x v="24"/>
    <x v="0"/>
    <n v="58.68794843003447"/>
    <n v="7614.206755742127"/>
  </r>
  <r>
    <x v="77"/>
    <n v="441"/>
    <x v="21"/>
    <s v="6/1/2023"/>
    <x v="24"/>
    <x v="0"/>
    <n v="66.09017240944826"/>
    <n v="7614.206755742129"/>
  </r>
  <r>
    <x v="77"/>
    <n v="357"/>
    <x v="17"/>
    <s v="7/1/2023"/>
    <x v="25"/>
    <x v="0"/>
    <n v="74.06331892818289"/>
    <n v="1545.310076001562"/>
  </r>
  <r>
    <x v="77"/>
    <n v="378"/>
    <x v="18"/>
    <s v="7/1/2023"/>
    <x v="25"/>
    <x v="0"/>
    <n v="64.3320194253905"/>
    <n v="7808.35502624226"/>
  </r>
  <r>
    <x v="77"/>
    <n v="399"/>
    <x v="19"/>
    <s v="7/1/2023"/>
    <x v="25"/>
    <x v="0"/>
    <n v="72.66586309094532"/>
    <n v="7808.35502624226"/>
  </r>
  <r>
    <x v="77"/>
    <n v="420"/>
    <x v="20"/>
    <s v="7/1/2023"/>
    <x v="25"/>
    <x v="0"/>
    <n v="73.61780559199246"/>
    <n v="7808.355026242261"/>
  </r>
  <r>
    <x v="77"/>
    <n v="441"/>
    <x v="21"/>
    <s v="7/1/2023"/>
    <x v="25"/>
    <x v="0"/>
    <n v="79.92226014255857"/>
    <n v="7808.355026242261"/>
  </r>
  <r>
    <x v="77"/>
    <n v="462"/>
    <x v="22"/>
    <s v="7/1/2023"/>
    <x v="25"/>
    <x v="0"/>
    <n v="90.98251323651085"/>
    <n v="7808.355026242258"/>
  </r>
  <r>
    <x v="77"/>
    <n v="357"/>
    <x v="17"/>
    <s v="8/1/2023"/>
    <x v="26"/>
    <x v="0"/>
    <n v="74.90455533724656"/>
    <n v="6482.219439507096"/>
  </r>
  <r>
    <x v="77"/>
    <n v="378"/>
    <x v="18"/>
    <s v="8/1/2023"/>
    <x v="26"/>
    <x v="0"/>
    <n v="66.53917132456554"/>
    <n v="8054.604023729086"/>
  </r>
  <r>
    <x v="77"/>
    <n v="399"/>
    <x v="19"/>
    <s v="8/1/2023"/>
    <x v="26"/>
    <x v="0"/>
    <n v="74.70523042203652"/>
    <n v="8054.604023729084"/>
  </r>
  <r>
    <x v="77"/>
    <n v="420"/>
    <x v="20"/>
    <s v="8/1/2023"/>
    <x v="26"/>
    <x v="0"/>
    <n v="75.80758839346692"/>
    <n v="8054.604023729087"/>
  </r>
  <r>
    <x v="77"/>
    <n v="441"/>
    <x v="21"/>
    <s v="8/1/2023"/>
    <x v="26"/>
    <x v="0"/>
    <n v="82.3349772754829"/>
    <n v="8054.604023729087"/>
  </r>
  <r>
    <x v="77"/>
    <n v="462"/>
    <x v="22"/>
    <s v="8/1/2023"/>
    <x v="26"/>
    <x v="0"/>
    <n v="92.23271502665797"/>
    <n v="8054.604023729087"/>
  </r>
  <r>
    <x v="77"/>
    <n v="483"/>
    <x v="23"/>
    <s v="8/1/2023"/>
    <x v="26"/>
    <x v="0"/>
    <n v="69.02447381464215"/>
    <n v="8054.60402372908"/>
  </r>
  <r>
    <x v="78"/>
    <n v="0"/>
    <x v="0"/>
    <s v="1/1/2021"/>
    <x v="0"/>
    <x v="0"/>
    <n v="47.12809523809524"/>
    <n v="3838.427810796172"/>
  </r>
  <r>
    <x v="78"/>
    <n v="0"/>
    <x v="0"/>
    <s v="7/1/2021"/>
    <x v="1"/>
    <x v="0"/>
    <n v="50.22619047619047"/>
    <n v="97070.41253810539"/>
  </r>
  <r>
    <x v="78"/>
    <n v="0"/>
    <x v="0"/>
    <s v="8/1/2021"/>
    <x v="2"/>
    <x v="0"/>
    <n v="52.75428571428571"/>
    <n v="106513.7375720442"/>
  </r>
  <r>
    <x v="78"/>
    <n v="0"/>
    <x v="0"/>
    <s v="9/1/2021"/>
    <x v="3"/>
    <x v="0"/>
    <n v="48.20952380952382"/>
    <n v="95474.68206735217"/>
  </r>
  <r>
    <x v="78"/>
    <n v="0"/>
    <x v="0"/>
    <s v="10/1/2021"/>
    <x v="4"/>
    <x v="0"/>
    <n v="36.83380952380952"/>
    <n v="97083.93462456981"/>
  </r>
  <r>
    <x v="78"/>
    <n v="21"/>
    <x v="1"/>
    <s v="10/1/2021"/>
    <x v="4"/>
    <x v="0"/>
    <n v="37.30688099310802"/>
    <n v="7958.97066538861"/>
  </r>
  <r>
    <x v="78"/>
    <n v="0"/>
    <x v="0"/>
    <s v="11/1/2021"/>
    <x v="5"/>
    <x v="0"/>
    <n v="37.40380952380953"/>
    <n v="106553.5229619976"/>
  </r>
  <r>
    <x v="78"/>
    <n v="21"/>
    <x v="1"/>
    <s v="11/1/2021"/>
    <x v="5"/>
    <x v="0"/>
    <n v="37.90978743118832"/>
    <n v="8121.910440074134"/>
  </r>
  <r>
    <x v="78"/>
    <n v="42"/>
    <x v="2"/>
    <s v="11/1/2021"/>
    <x v="5"/>
    <x v="0"/>
    <n v="40.41492386933138"/>
    <n v="8121.910440074149"/>
  </r>
  <r>
    <x v="78"/>
    <n v="0"/>
    <x v="0"/>
    <s v="12/1/2021"/>
    <x v="6"/>
    <x v="0"/>
    <n v="45.94428571428571"/>
    <n v="105139.0725240297"/>
  </r>
  <r>
    <x v="78"/>
    <n v="21"/>
    <x v="1"/>
    <s v="12/1/2021"/>
    <x v="6"/>
    <x v="0"/>
    <n v="46.54611562463763"/>
    <n v="8991.82929356258"/>
  </r>
  <r>
    <x v="78"/>
    <n v="42"/>
    <x v="2"/>
    <s v="12/1/2021"/>
    <x v="6"/>
    <x v="0"/>
    <n v="49.23848781555667"/>
    <n v="8991.82929356258"/>
  </r>
  <r>
    <x v="78"/>
    <n v="63"/>
    <x v="3"/>
    <s v="12/1/2021"/>
    <x v="6"/>
    <x v="0"/>
    <n v="52.04558430162648"/>
    <n v="8991.829293562594"/>
  </r>
  <r>
    <x v="78"/>
    <n v="0"/>
    <x v="0"/>
    <s v="1/1/2022"/>
    <x v="7"/>
    <x v="0"/>
    <n v="42.76428571428572"/>
    <n v="92028.76553043911"/>
  </r>
  <r>
    <x v="78"/>
    <n v="21"/>
    <x v="1"/>
    <s v="1/1/2022"/>
    <x v="7"/>
    <x v="0"/>
    <n v="43.32893249131011"/>
    <n v="8994.604552425109"/>
  </r>
  <r>
    <x v="78"/>
    <n v="42"/>
    <x v="2"/>
    <s v="1/1/2022"/>
    <x v="7"/>
    <x v="0"/>
    <n v="45.84287886519488"/>
    <n v="8994.604552425124"/>
  </r>
  <r>
    <x v="78"/>
    <n v="63"/>
    <x v="3"/>
    <s v="1/1/2022"/>
    <x v="7"/>
    <x v="0"/>
    <n v="48.44100715963251"/>
    <n v="8994.604552425124"/>
  </r>
  <r>
    <x v="78"/>
    <n v="84"/>
    <x v="4"/>
    <s v="1/1/2022"/>
    <x v="7"/>
    <x v="0"/>
    <n v="43.45879772275602"/>
    <n v="8994.604552425109"/>
  </r>
  <r>
    <x v="78"/>
    <n v="0"/>
    <x v="0"/>
    <s v="2/1/2022"/>
    <x v="8"/>
    <x v="0"/>
    <n v="40.65190476190476"/>
    <n v="52268.93309941314"/>
  </r>
  <r>
    <x v="78"/>
    <n v="21"/>
    <x v="1"/>
    <s v="2/1/2022"/>
    <x v="8"/>
    <x v="0"/>
    <n v="41.14731494870478"/>
    <n v="7775.499507609609"/>
  </r>
  <r>
    <x v="78"/>
    <n v="42"/>
    <x v="2"/>
    <s v="2/1/2022"/>
    <x v="8"/>
    <x v="0"/>
    <n v="43.30224317130311"/>
    <n v="7775.499507609617"/>
  </r>
  <r>
    <x v="78"/>
    <n v="63"/>
    <x v="3"/>
    <s v="2/1/2022"/>
    <x v="8"/>
    <x v="0"/>
    <n v="45.44463628458818"/>
    <n v="7775.499507609609"/>
  </r>
  <r>
    <x v="78"/>
    <n v="84"/>
    <x v="4"/>
    <s v="2/1/2022"/>
    <x v="8"/>
    <x v="0"/>
    <n v="40.61845726534595"/>
    <n v="7775.499507609609"/>
  </r>
  <r>
    <x v="78"/>
    <n v="105"/>
    <x v="5"/>
    <s v="2/1/2022"/>
    <x v="8"/>
    <x v="0"/>
    <n v="24.37277682272371"/>
    <n v="7775.499507609609"/>
  </r>
  <r>
    <x v="78"/>
    <n v="0"/>
    <x v="0"/>
    <s v="3/1/2022"/>
    <x v="9"/>
    <x v="0"/>
    <n v="34.02142857142857"/>
    <n v="25985.82056269379"/>
  </r>
  <r>
    <x v="78"/>
    <n v="21"/>
    <x v="1"/>
    <s v="3/1/2022"/>
    <x v="9"/>
    <x v="0"/>
    <n v="34.42119884044665"/>
    <n v="8423.49224649731"/>
  </r>
  <r>
    <x v="78"/>
    <n v="42"/>
    <x v="2"/>
    <s v="3/1/2022"/>
    <x v="9"/>
    <x v="0"/>
    <n v="36.16185606478344"/>
    <n v="8423.492246497306"/>
  </r>
  <r>
    <x v="78"/>
    <n v="63"/>
    <x v="3"/>
    <s v="3/1/2022"/>
    <x v="9"/>
    <x v="0"/>
    <n v="37.89853450577237"/>
    <n v="8423.492246497306"/>
  </r>
  <r>
    <x v="78"/>
    <n v="84"/>
    <x v="4"/>
    <s v="3/1/2022"/>
    <x v="9"/>
    <x v="0"/>
    <n v="34.0006296658458"/>
    <n v="8423.492246497306"/>
  </r>
  <r>
    <x v="78"/>
    <n v="105"/>
    <x v="5"/>
    <s v="3/1/2022"/>
    <x v="9"/>
    <x v="0"/>
    <n v="20.92901166512079"/>
    <n v="8423.492246497299"/>
  </r>
  <r>
    <x v="78"/>
    <n v="126"/>
    <x v="6"/>
    <s v="3/1/2022"/>
    <x v="9"/>
    <x v="0"/>
    <n v="17.34950546040151"/>
    <n v="8423.492246497306"/>
  </r>
  <r>
    <x v="78"/>
    <n v="21"/>
    <x v="1"/>
    <s v="4/1/2022"/>
    <x v="10"/>
    <x v="0"/>
    <n v="25.14146470000644"/>
    <n v="6574.954337668178"/>
  </r>
  <r>
    <x v="78"/>
    <n v="42"/>
    <x v="2"/>
    <s v="4/1/2022"/>
    <x v="10"/>
    <x v="0"/>
    <n v="26.44989601246391"/>
    <n v="7929.965673046419"/>
  </r>
  <r>
    <x v="78"/>
    <n v="63"/>
    <x v="3"/>
    <s v="4/1/2022"/>
    <x v="10"/>
    <x v="0"/>
    <n v="27.80241783850758"/>
    <n v="7929.965673046418"/>
  </r>
  <r>
    <x v="78"/>
    <n v="84"/>
    <x v="4"/>
    <s v="4/1/2022"/>
    <x v="10"/>
    <x v="0"/>
    <n v="25.31242728215284"/>
    <n v="7929.965673046419"/>
  </r>
  <r>
    <x v="78"/>
    <n v="105"/>
    <x v="5"/>
    <s v="4/1/2022"/>
    <x v="10"/>
    <x v="0"/>
    <n v="15.39084219419315"/>
    <n v="7929.965673046419"/>
  </r>
  <r>
    <x v="78"/>
    <n v="126"/>
    <x v="6"/>
    <s v="4/1/2022"/>
    <x v="10"/>
    <x v="0"/>
    <n v="12.75853370244614"/>
    <n v="7929.965673046419"/>
  </r>
  <r>
    <x v="78"/>
    <n v="147"/>
    <x v="7"/>
    <s v="4/1/2022"/>
    <x v="10"/>
    <x v="0"/>
    <n v="10.11272449987032"/>
    <n v="7929.965673046419"/>
  </r>
  <r>
    <x v="78"/>
    <n v="84"/>
    <x v="4"/>
    <s v="5/1/2022"/>
    <x v="11"/>
    <x v="0"/>
    <n v="25.00111229201475"/>
    <n v="820.0016319010118"/>
  </r>
  <r>
    <x v="78"/>
    <n v="105"/>
    <x v="5"/>
    <s v="5/1/2022"/>
    <x v="11"/>
    <x v="0"/>
    <n v="15.17346501347087"/>
    <n v="7743.920837442876"/>
  </r>
  <r>
    <x v="78"/>
    <n v="126"/>
    <x v="6"/>
    <s v="5/1/2022"/>
    <x v="11"/>
    <x v="0"/>
    <n v="12.70823248720272"/>
    <n v="7743.920837442878"/>
  </r>
  <r>
    <x v="78"/>
    <n v="147"/>
    <x v="7"/>
    <s v="5/1/2022"/>
    <x v="11"/>
    <x v="0"/>
    <n v="9.714824239832575"/>
    <n v="7743.920837442878"/>
  </r>
  <r>
    <x v="78"/>
    <n v="168"/>
    <x v="8"/>
    <s v="5/1/2022"/>
    <x v="11"/>
    <x v="0"/>
    <n v="11.35422564614182"/>
    <n v="7743.920837442874"/>
  </r>
  <r>
    <x v="78"/>
    <n v="126"/>
    <x v="6"/>
    <s v="6/1/2022"/>
    <x v="12"/>
    <x v="0"/>
    <n v="12.30232574905204"/>
    <n v="6643.995869695443"/>
  </r>
  <r>
    <x v="78"/>
    <n v="147"/>
    <x v="7"/>
    <s v="6/1/2022"/>
    <x v="12"/>
    <x v="0"/>
    <n v="9.227352323805549"/>
    <n v="7614.20675574213"/>
  </r>
  <r>
    <x v="78"/>
    <n v="168"/>
    <x v="8"/>
    <s v="6/1/2022"/>
    <x v="12"/>
    <x v="0"/>
    <n v="10.88454740826783"/>
    <n v="7614.206755742127"/>
  </r>
  <r>
    <x v="78"/>
    <n v="189"/>
    <x v="9"/>
    <s v="6/1/2022"/>
    <x v="12"/>
    <x v="0"/>
    <n v="6.501023322255138"/>
    <n v="7614.206755742129"/>
  </r>
  <r>
    <x v="78"/>
    <n v="105"/>
    <x v="5"/>
    <s v="7/1/2022"/>
    <x v="13"/>
    <x v="0"/>
    <n v="25.63913253285591"/>
    <n v="1545.310076001562"/>
  </r>
  <r>
    <x v="78"/>
    <n v="126"/>
    <x v="6"/>
    <s v="7/1/2022"/>
    <x v="13"/>
    <x v="0"/>
    <n v="21.48763447677149"/>
    <n v="7808.35502624226"/>
  </r>
  <r>
    <x v="78"/>
    <n v="147"/>
    <x v="7"/>
    <s v="7/1/2022"/>
    <x v="13"/>
    <x v="0"/>
    <n v="16.5824807211544"/>
    <n v="7808.35502624226"/>
  </r>
  <r>
    <x v="78"/>
    <n v="168"/>
    <x v="8"/>
    <s v="7/1/2022"/>
    <x v="13"/>
    <x v="0"/>
    <n v="19.23147240410074"/>
    <n v="7808.355026242261"/>
  </r>
  <r>
    <x v="78"/>
    <n v="189"/>
    <x v="9"/>
    <s v="7/1/2022"/>
    <x v="13"/>
    <x v="0"/>
    <n v="13.34643944124215"/>
    <n v="7808.355026242261"/>
  </r>
  <r>
    <x v="78"/>
    <n v="210"/>
    <x v="10"/>
    <s v="7/1/2022"/>
    <x v="13"/>
    <x v="0"/>
    <n v="13.95539036810176"/>
    <n v="7808.355026242258"/>
  </r>
  <r>
    <x v="78"/>
    <n v="105"/>
    <x v="5"/>
    <s v="8/1/2022"/>
    <x v="14"/>
    <x v="0"/>
    <n v="30.7009777941302"/>
    <n v="6482.219439507096"/>
  </r>
  <r>
    <x v="78"/>
    <n v="126"/>
    <x v="6"/>
    <s v="8/1/2022"/>
    <x v="14"/>
    <x v="0"/>
    <n v="26.42713879471905"/>
    <n v="8054.604023729086"/>
  </r>
  <r>
    <x v="78"/>
    <n v="147"/>
    <x v="7"/>
    <s v="8/1/2022"/>
    <x v="14"/>
    <x v="0"/>
    <n v="20.74081479920475"/>
    <n v="8054.604023729084"/>
  </r>
  <r>
    <x v="78"/>
    <n v="168"/>
    <x v="8"/>
    <s v="8/1/2022"/>
    <x v="14"/>
    <x v="0"/>
    <n v="23.87152701367899"/>
    <n v="8054.604023729087"/>
  </r>
  <r>
    <x v="78"/>
    <n v="189"/>
    <x v="9"/>
    <s v="8/1/2022"/>
    <x v="14"/>
    <x v="0"/>
    <n v="16.44378481380997"/>
    <n v="8054.604023729087"/>
  </r>
  <r>
    <x v="78"/>
    <n v="210"/>
    <x v="10"/>
    <s v="8/1/2022"/>
    <x v="14"/>
    <x v="0"/>
    <n v="17.14602357399635"/>
    <n v="8054.604023729087"/>
  </r>
  <r>
    <x v="78"/>
    <n v="231"/>
    <x v="11"/>
    <s v="8/1/2022"/>
    <x v="14"/>
    <x v="0"/>
    <n v="20.57821534355071"/>
    <n v="8054.60402372908"/>
  </r>
  <r>
    <x v="78"/>
    <n v="84"/>
    <x v="4"/>
    <s v="9/1/2022"/>
    <x v="15"/>
    <x v="0"/>
    <n v="49.20660028477415"/>
    <n v="5309.960489953316"/>
  </r>
  <r>
    <x v="78"/>
    <n v="105"/>
    <x v="5"/>
    <s v="9/1/2022"/>
    <x v="15"/>
    <x v="0"/>
    <n v="29.83639008273609"/>
    <n v="7778.330664645283"/>
  </r>
  <r>
    <x v="78"/>
    <n v="126"/>
    <x v="6"/>
    <s v="9/1/2022"/>
    <x v="15"/>
    <x v="0"/>
    <n v="25.19877986420586"/>
    <n v="7778.330664645284"/>
  </r>
  <r>
    <x v="78"/>
    <n v="147"/>
    <x v="7"/>
    <s v="9/1/2022"/>
    <x v="15"/>
    <x v="0"/>
    <n v="19.79663093879465"/>
    <n v="7778.330664645284"/>
  </r>
  <r>
    <x v="78"/>
    <n v="168"/>
    <x v="8"/>
    <s v="9/1/2022"/>
    <x v="15"/>
    <x v="0"/>
    <n v="23.0328723760689"/>
    <n v="7778.330664645284"/>
  </r>
  <r>
    <x v="78"/>
    <n v="189"/>
    <x v="9"/>
    <s v="9/1/2022"/>
    <x v="15"/>
    <x v="0"/>
    <n v="15.01078827390019"/>
    <n v="7778.330664645284"/>
  </r>
  <r>
    <x v="78"/>
    <n v="210"/>
    <x v="10"/>
    <s v="9/1/2022"/>
    <x v="15"/>
    <x v="0"/>
    <n v="15.71785567628764"/>
    <n v="7778.330664645284"/>
  </r>
  <r>
    <x v="78"/>
    <n v="231"/>
    <x v="11"/>
    <s v="9/1/2022"/>
    <x v="15"/>
    <x v="0"/>
    <n v="19.4654829847685"/>
    <n v="7778.330664645284"/>
  </r>
  <r>
    <x v="78"/>
    <n v="252"/>
    <x v="12"/>
    <s v="9/1/2022"/>
    <x v="15"/>
    <x v="0"/>
    <n v="17.76587989696815"/>
    <n v="7778.330664645284"/>
  </r>
  <r>
    <x v="78"/>
    <n v="84"/>
    <x v="4"/>
    <s v="10/1/2022"/>
    <x v="16"/>
    <x v="0"/>
    <n v="38.02432970337274"/>
    <n v="7525.804079168793"/>
  </r>
  <r>
    <x v="78"/>
    <n v="105"/>
    <x v="5"/>
    <s v="10/1/2022"/>
    <x v="16"/>
    <x v="0"/>
    <n v="23.03463493188979"/>
    <n v="7969.289990958874"/>
  </r>
  <r>
    <x v="78"/>
    <n v="126"/>
    <x v="6"/>
    <s v="10/1/2022"/>
    <x v="16"/>
    <x v="0"/>
    <n v="19.60412381603642"/>
    <n v="7969.289990958874"/>
  </r>
  <r>
    <x v="78"/>
    <n v="147"/>
    <x v="7"/>
    <s v="10/1/2022"/>
    <x v="16"/>
    <x v="0"/>
    <n v="15.68467950990827"/>
    <n v="7969.289990958874"/>
  </r>
  <r>
    <x v="78"/>
    <n v="168"/>
    <x v="8"/>
    <s v="10/1/2022"/>
    <x v="16"/>
    <x v="0"/>
    <n v="18.03837418411933"/>
    <n v="7969.289990958878"/>
  </r>
  <r>
    <x v="78"/>
    <n v="189"/>
    <x v="9"/>
    <s v="10/1/2022"/>
    <x v="16"/>
    <x v="0"/>
    <n v="12.732076754533"/>
    <n v="7969.289990958874"/>
  </r>
  <r>
    <x v="78"/>
    <n v="210"/>
    <x v="10"/>
    <s v="10/1/2022"/>
    <x v="16"/>
    <x v="0"/>
    <n v="13.2694251880083"/>
    <n v="7969.289990958874"/>
  </r>
  <r>
    <x v="78"/>
    <n v="231"/>
    <x v="11"/>
    <s v="10/1/2022"/>
    <x v="16"/>
    <x v="0"/>
    <n v="16.32208615507543"/>
    <n v="7969.289990958874"/>
  </r>
  <r>
    <x v="78"/>
    <n v="252"/>
    <x v="12"/>
    <s v="10/1/2022"/>
    <x v="16"/>
    <x v="0"/>
    <n v="14.83438170061563"/>
    <n v="7969.289990958874"/>
  </r>
  <r>
    <x v="78"/>
    <n v="273"/>
    <x v="13"/>
    <s v="10/1/2022"/>
    <x v="16"/>
    <x v="0"/>
    <n v="14.25902036311758"/>
    <n v="7969.289990958874"/>
  </r>
  <r>
    <x v="78"/>
    <n v="42"/>
    <x v="2"/>
    <s v="11/1/2022"/>
    <x v="17"/>
    <x v="0"/>
    <n v="40.22509545725504"/>
    <n v="5525.829881965794"/>
  </r>
  <r>
    <x v="78"/>
    <n v="63"/>
    <x v="3"/>
    <s v="11/1/2022"/>
    <x v="17"/>
    <x v="0"/>
    <n v="42.64970970530688"/>
    <n v="8120.725952115168"/>
  </r>
  <r>
    <x v="78"/>
    <n v="84"/>
    <x v="4"/>
    <s v="11/1/2022"/>
    <x v="17"/>
    <x v="0"/>
    <n v="38.40545383345022"/>
    <n v="8120.725952115168"/>
  </r>
  <r>
    <x v="78"/>
    <n v="105"/>
    <x v="5"/>
    <s v="11/1/2022"/>
    <x v="17"/>
    <x v="0"/>
    <n v="21.16431065291647"/>
    <n v="8120.725952115168"/>
  </r>
  <r>
    <x v="78"/>
    <n v="126"/>
    <x v="6"/>
    <s v="11/1/2022"/>
    <x v="17"/>
    <x v="0"/>
    <n v="17.37414323166825"/>
    <n v="8120.725952115168"/>
  </r>
  <r>
    <x v="78"/>
    <n v="147"/>
    <x v="7"/>
    <s v="11/1/2022"/>
    <x v="17"/>
    <x v="0"/>
    <n v="13.15617140869251"/>
    <n v="8120.725952115165"/>
  </r>
  <r>
    <x v="78"/>
    <n v="168"/>
    <x v="8"/>
    <s v="11/1/2022"/>
    <x v="17"/>
    <x v="0"/>
    <n v="15.30517358245054"/>
    <n v="8120.725952115172"/>
  </r>
  <r>
    <x v="78"/>
    <n v="189"/>
    <x v="9"/>
    <s v="11/1/2022"/>
    <x v="17"/>
    <x v="0"/>
    <n v="10.39831814449798"/>
    <n v="8120.725952115165"/>
  </r>
  <r>
    <x v="78"/>
    <n v="210"/>
    <x v="10"/>
    <s v="11/1/2022"/>
    <x v="17"/>
    <x v="0"/>
    <n v="10.8479916396037"/>
    <n v="8120.725952115172"/>
  </r>
  <r>
    <x v="78"/>
    <n v="231"/>
    <x v="11"/>
    <s v="11/1/2022"/>
    <x v="17"/>
    <x v="0"/>
    <n v="13.51017786497144"/>
    <n v="8120.725952115172"/>
  </r>
  <r>
    <x v="78"/>
    <n v="252"/>
    <x v="12"/>
    <s v="11/1/2022"/>
    <x v="17"/>
    <x v="0"/>
    <n v="12.27022846719767"/>
    <n v="8120.725952115157"/>
  </r>
  <r>
    <x v="78"/>
    <n v="273"/>
    <x v="13"/>
    <s v="11/1/2022"/>
    <x v="17"/>
    <x v="0"/>
    <n v="11.71630367632313"/>
    <n v="8120.725952115172"/>
  </r>
  <r>
    <x v="78"/>
    <n v="294"/>
    <x v="14"/>
    <s v="11/1/2022"/>
    <x v="17"/>
    <x v="0"/>
    <n v="10.47115626131966"/>
    <n v="8120.725952115172"/>
  </r>
  <r>
    <x v="78"/>
    <n v="21"/>
    <x v="1"/>
    <s v="12/1/2022"/>
    <x v="18"/>
    <x v="0"/>
    <n v="39.8103830767901"/>
    <n v="5384.333691780614"/>
  </r>
  <r>
    <x v="78"/>
    <n v="42"/>
    <x v="2"/>
    <s v="12/1/2022"/>
    <x v="18"/>
    <x v="0"/>
    <n v="42.06049029262961"/>
    <n v="8963.140391312787"/>
  </r>
  <r>
    <x v="78"/>
    <n v="63"/>
    <x v="3"/>
    <s v="12/1/2022"/>
    <x v="18"/>
    <x v="0"/>
    <n v="44.38791492265228"/>
    <n v="8963.140391312789"/>
  </r>
  <r>
    <x v="78"/>
    <n v="84"/>
    <x v="4"/>
    <s v="12/1/2022"/>
    <x v="18"/>
    <x v="0"/>
    <n v="39.97093121331229"/>
    <n v="8963.140391312787"/>
  </r>
  <r>
    <x v="78"/>
    <n v="105"/>
    <x v="5"/>
    <s v="12/1/2022"/>
    <x v="18"/>
    <x v="0"/>
    <n v="24.55855845641744"/>
    <n v="8963.140391312787"/>
  </r>
  <r>
    <x v="78"/>
    <n v="126"/>
    <x v="6"/>
    <s v="12/1/2022"/>
    <x v="18"/>
    <x v="0"/>
    <n v="20.60895915749514"/>
    <n v="8963.140391312787"/>
  </r>
  <r>
    <x v="78"/>
    <n v="147"/>
    <x v="7"/>
    <s v="12/1/2022"/>
    <x v="18"/>
    <x v="0"/>
    <n v="16.18266686933824"/>
    <n v="8963.140391312787"/>
  </r>
  <r>
    <x v="78"/>
    <n v="168"/>
    <x v="8"/>
    <s v="12/1/2022"/>
    <x v="18"/>
    <x v="0"/>
    <n v="18.63998807730541"/>
    <n v="8963.140391312787"/>
  </r>
  <r>
    <x v="78"/>
    <n v="189"/>
    <x v="9"/>
    <s v="12/1/2022"/>
    <x v="18"/>
    <x v="0"/>
    <n v="12.97704742477662"/>
    <n v="8963.140391312787"/>
  </r>
  <r>
    <x v="78"/>
    <n v="210"/>
    <x v="10"/>
    <s v="12/1/2022"/>
    <x v="18"/>
    <x v="0"/>
    <n v="13.54326651608444"/>
    <n v="8963.140391312787"/>
  </r>
  <r>
    <x v="78"/>
    <n v="231"/>
    <x v="11"/>
    <s v="12/1/2022"/>
    <x v="18"/>
    <x v="0"/>
    <n v="16.53621951281025"/>
    <n v="8963.140391312787"/>
  </r>
  <r>
    <x v="78"/>
    <n v="252"/>
    <x v="12"/>
    <s v="12/1/2022"/>
    <x v="18"/>
    <x v="0"/>
    <n v="14.92244295768157"/>
    <n v="8963.140391312787"/>
  </r>
  <r>
    <x v="78"/>
    <n v="273"/>
    <x v="13"/>
    <s v="12/1/2022"/>
    <x v="18"/>
    <x v="0"/>
    <n v="14.38951010699286"/>
    <n v="8963.140391312787"/>
  </r>
  <r>
    <x v="78"/>
    <n v="294"/>
    <x v="14"/>
    <s v="12/1/2022"/>
    <x v="18"/>
    <x v="0"/>
    <n v="13.04626892355415"/>
    <n v="8963.140391312787"/>
  </r>
  <r>
    <x v="78"/>
    <n v="315"/>
    <x v="15"/>
    <s v="12/1/2022"/>
    <x v="18"/>
    <x v="0"/>
    <n v="15.36074644522101"/>
    <n v="8963.140391312787"/>
  </r>
  <r>
    <x v="78"/>
    <n v="42"/>
    <x v="2"/>
    <s v="1/1/2023"/>
    <x v="19"/>
    <x v="0"/>
    <n v="48.31938098454846"/>
    <n v="2082.720006187924"/>
  </r>
  <r>
    <x v="78"/>
    <n v="63"/>
    <x v="3"/>
    <s v="1/1/2023"/>
    <x v="19"/>
    <x v="0"/>
    <n v="51.04158051206986"/>
    <n v="8994.604552425119"/>
  </r>
  <r>
    <x v="78"/>
    <n v="84"/>
    <x v="4"/>
    <s v="1/1/2023"/>
    <x v="19"/>
    <x v="0"/>
    <n v="45.62101110903439"/>
    <n v="8994.604552425117"/>
  </r>
  <r>
    <x v="78"/>
    <n v="105"/>
    <x v="5"/>
    <s v="1/1/2023"/>
    <x v="19"/>
    <x v="0"/>
    <n v="27.37451880369992"/>
    <n v="8994.60455242512"/>
  </r>
  <r>
    <x v="78"/>
    <n v="126"/>
    <x v="6"/>
    <s v="1/1/2023"/>
    <x v="19"/>
    <x v="0"/>
    <n v="22.82480412119685"/>
    <n v="8994.604552425113"/>
  </r>
  <r>
    <x v="78"/>
    <n v="147"/>
    <x v="7"/>
    <s v="1/1/2023"/>
    <x v="19"/>
    <x v="0"/>
    <n v="17.95842633552477"/>
    <n v="8994.604552425124"/>
  </r>
  <r>
    <x v="78"/>
    <n v="168"/>
    <x v="8"/>
    <s v="1/1/2023"/>
    <x v="19"/>
    <x v="0"/>
    <n v="20.8735026360544"/>
    <n v="8994.604552425117"/>
  </r>
  <r>
    <x v="78"/>
    <n v="189"/>
    <x v="9"/>
    <s v="1/1/2023"/>
    <x v="19"/>
    <x v="0"/>
    <n v="14.53200680740111"/>
    <n v="8994.604552425117"/>
  </r>
  <r>
    <x v="78"/>
    <n v="210"/>
    <x v="10"/>
    <s v="1/1/2023"/>
    <x v="19"/>
    <x v="0"/>
    <n v="15.16421699600302"/>
    <n v="8994.604552425124"/>
  </r>
  <r>
    <x v="78"/>
    <n v="231"/>
    <x v="11"/>
    <s v="1/1/2023"/>
    <x v="19"/>
    <x v="0"/>
    <n v="18.62069529042812"/>
    <n v="8994.604552425109"/>
  </r>
  <r>
    <x v="78"/>
    <n v="252"/>
    <x v="12"/>
    <s v="1/1/2023"/>
    <x v="19"/>
    <x v="0"/>
    <n v="16.7197838188603"/>
    <n v="8994.604552425124"/>
  </r>
  <r>
    <x v="78"/>
    <n v="273"/>
    <x v="13"/>
    <s v="1/1/2023"/>
    <x v="19"/>
    <x v="0"/>
    <n v="16.16576936362712"/>
    <n v="8994.604552425109"/>
  </r>
  <r>
    <x v="78"/>
    <n v="294"/>
    <x v="14"/>
    <s v="1/1/2023"/>
    <x v="19"/>
    <x v="0"/>
    <n v="14.60455830526671"/>
    <n v="8994.604552425124"/>
  </r>
  <r>
    <x v="78"/>
    <n v="315"/>
    <x v="15"/>
    <s v="1/1/2023"/>
    <x v="19"/>
    <x v="0"/>
    <n v="17.29363693751445"/>
    <n v="8994.604552425124"/>
  </r>
  <r>
    <x v="78"/>
    <n v="336"/>
    <x v="16"/>
    <s v="1/1/2023"/>
    <x v="19"/>
    <x v="0"/>
    <n v="16.43673996477449"/>
    <n v="8994.604552425109"/>
  </r>
  <r>
    <x v="78"/>
    <n v="126"/>
    <x v="6"/>
    <s v="2/1/2023"/>
    <x v="20"/>
    <x v="0"/>
    <n v="21.60555245528695"/>
    <n v="5615.936053755461"/>
  </r>
  <r>
    <x v="78"/>
    <n v="147"/>
    <x v="7"/>
    <s v="2/1/2023"/>
    <x v="20"/>
    <x v="0"/>
    <n v="16.97372454106971"/>
    <n v="7775.499507609612"/>
  </r>
  <r>
    <x v="78"/>
    <n v="168"/>
    <x v="8"/>
    <s v="2/1/2023"/>
    <x v="20"/>
    <x v="0"/>
    <n v="19.53557552416825"/>
    <n v="7775.499507609613"/>
  </r>
  <r>
    <x v="78"/>
    <n v="189"/>
    <x v="9"/>
    <s v="2/1/2023"/>
    <x v="20"/>
    <x v="0"/>
    <n v="14.00144785565844"/>
    <n v="7775.499507609613"/>
  </r>
  <r>
    <x v="78"/>
    <n v="210"/>
    <x v="10"/>
    <s v="2/1/2023"/>
    <x v="20"/>
    <x v="0"/>
    <n v="14.56175722406504"/>
    <n v="7775.499507609613"/>
  </r>
  <r>
    <x v="78"/>
    <n v="231"/>
    <x v="11"/>
    <s v="2/1/2023"/>
    <x v="20"/>
    <x v="0"/>
    <n v="17.47664551166093"/>
    <n v="7775.499507609609"/>
  </r>
  <r>
    <x v="78"/>
    <n v="252"/>
    <x v="12"/>
    <s v="2/1/2023"/>
    <x v="20"/>
    <x v="0"/>
    <n v="15.95069515639599"/>
    <n v="7775.499507609617"/>
  </r>
  <r>
    <x v="78"/>
    <n v="273"/>
    <x v="13"/>
    <s v="2/1/2023"/>
    <x v="20"/>
    <x v="0"/>
    <n v="15.53213561675105"/>
    <n v="7775.499507609609"/>
  </r>
  <r>
    <x v="78"/>
    <n v="294"/>
    <x v="14"/>
    <s v="2/1/2023"/>
    <x v="20"/>
    <x v="0"/>
    <n v="14.28014258747271"/>
    <n v="7775.499507609617"/>
  </r>
  <r>
    <x v="78"/>
    <n v="315"/>
    <x v="15"/>
    <s v="2/1/2023"/>
    <x v="20"/>
    <x v="0"/>
    <n v="16.54298623965975"/>
    <n v="7775.499507609609"/>
  </r>
  <r>
    <x v="78"/>
    <n v="336"/>
    <x v="16"/>
    <s v="2/1/2023"/>
    <x v="20"/>
    <x v="0"/>
    <n v="15.83519115076872"/>
    <n v="7775.499507609609"/>
  </r>
  <r>
    <x v="78"/>
    <n v="357"/>
    <x v="17"/>
    <s v="2/1/2023"/>
    <x v="20"/>
    <x v="0"/>
    <n v="12.20422960695849"/>
    <n v="7775.499507609609"/>
  </r>
  <r>
    <x v="78"/>
    <n v="189"/>
    <x v="9"/>
    <s v="3/1/2023"/>
    <x v="21"/>
    <x v="0"/>
    <n v="11.98142930565423"/>
    <n v="715.3438232018688"/>
  </r>
  <r>
    <x v="78"/>
    <n v="210"/>
    <x v="10"/>
    <s v="3/1/2023"/>
    <x v="21"/>
    <x v="0"/>
    <n v="12.50267745681739"/>
    <n v="8423.492246497306"/>
  </r>
  <r>
    <x v="78"/>
    <n v="231"/>
    <x v="11"/>
    <s v="3/1/2023"/>
    <x v="21"/>
    <x v="0"/>
    <n v="15.42268885844062"/>
    <n v="8423.492246497308"/>
  </r>
  <r>
    <x v="78"/>
    <n v="252"/>
    <x v="12"/>
    <s v="3/1/2023"/>
    <x v="21"/>
    <x v="0"/>
    <n v="14.26129786160495"/>
    <n v="8423.492246497306"/>
  </r>
  <r>
    <x v="78"/>
    <n v="273"/>
    <x v="13"/>
    <s v="3/1/2023"/>
    <x v="21"/>
    <x v="0"/>
    <n v="13.97284716433141"/>
    <n v="8423.49224649731"/>
  </r>
  <r>
    <x v="78"/>
    <n v="294"/>
    <x v="14"/>
    <s v="3/1/2023"/>
    <x v="21"/>
    <x v="0"/>
    <n v="12.88667563005744"/>
    <n v="8423.492246497306"/>
  </r>
  <r>
    <x v="78"/>
    <n v="315"/>
    <x v="15"/>
    <s v="3/1/2023"/>
    <x v="21"/>
    <x v="0"/>
    <n v="15.18963726935322"/>
    <n v="8423.492246497306"/>
  </r>
  <r>
    <x v="78"/>
    <n v="336"/>
    <x v="16"/>
    <s v="3/1/2023"/>
    <x v="21"/>
    <x v="0"/>
    <n v="14.32219851132547"/>
    <n v="8423.492246497306"/>
  </r>
  <r>
    <x v="78"/>
    <n v="357"/>
    <x v="17"/>
    <s v="3/1/2023"/>
    <x v="21"/>
    <x v="0"/>
    <n v="10.8175133376559"/>
    <n v="8423.492246497299"/>
  </r>
  <r>
    <x v="78"/>
    <n v="378"/>
    <x v="18"/>
    <s v="3/1/2023"/>
    <x v="21"/>
    <x v="0"/>
    <n v="10.51073805364448"/>
    <n v="8423.492246497306"/>
  </r>
  <r>
    <x v="78"/>
    <n v="273"/>
    <x v="13"/>
    <s v="4/1/2023"/>
    <x v="22"/>
    <x v="0"/>
    <n v="9.848809920139438"/>
    <n v="6574.954337668178"/>
  </r>
  <r>
    <x v="78"/>
    <n v="294"/>
    <x v="14"/>
    <s v="4/1/2023"/>
    <x v="22"/>
    <x v="0"/>
    <n v="9.021756655102596"/>
    <n v="7929.965673046419"/>
  </r>
  <r>
    <x v="78"/>
    <n v="315"/>
    <x v="15"/>
    <s v="4/1/2023"/>
    <x v="22"/>
    <x v="0"/>
    <n v="10.62226428732568"/>
    <n v="7929.965673046418"/>
  </r>
  <r>
    <x v="78"/>
    <n v="336"/>
    <x v="16"/>
    <s v="4/1/2023"/>
    <x v="22"/>
    <x v="0"/>
    <n v="10.15893579035152"/>
    <n v="7929.965673046419"/>
  </r>
  <r>
    <x v="78"/>
    <n v="357"/>
    <x v="17"/>
    <s v="4/1/2023"/>
    <x v="22"/>
    <x v="0"/>
    <n v="7.676247190017812"/>
    <n v="7929.965673046419"/>
  </r>
  <r>
    <x v="78"/>
    <n v="378"/>
    <x v="18"/>
    <s v="4/1/2023"/>
    <x v="22"/>
    <x v="0"/>
    <n v="7.447357502066886"/>
    <n v="7929.965673046419"/>
  </r>
  <r>
    <x v="78"/>
    <n v="399"/>
    <x v="19"/>
    <s v="4/1/2023"/>
    <x v="22"/>
    <x v="0"/>
    <n v="7.589121054183838"/>
    <n v="7929.965673046419"/>
  </r>
  <r>
    <x v="78"/>
    <n v="336"/>
    <x v="16"/>
    <s v="5/1/2023"/>
    <x v="23"/>
    <x v="0"/>
    <n v="9.370460764192742"/>
    <n v="820.0016319010118"/>
  </r>
  <r>
    <x v="78"/>
    <n v="357"/>
    <x v="17"/>
    <s v="5/1/2023"/>
    <x v="23"/>
    <x v="0"/>
    <n v="7.022655818639376"/>
    <n v="7743.920837442876"/>
  </r>
  <r>
    <x v="78"/>
    <n v="378"/>
    <x v="18"/>
    <s v="5/1/2023"/>
    <x v="23"/>
    <x v="0"/>
    <n v="6.881107766861116"/>
    <n v="7743.920837442878"/>
  </r>
  <r>
    <x v="78"/>
    <n v="399"/>
    <x v="19"/>
    <s v="5/1/2023"/>
    <x v="23"/>
    <x v="0"/>
    <n v="7.030151359568946"/>
    <n v="7743.920837442878"/>
  </r>
  <r>
    <x v="78"/>
    <n v="420"/>
    <x v="20"/>
    <s v="5/1/2023"/>
    <x v="23"/>
    <x v="0"/>
    <n v="6.308357040380286"/>
    <n v="7743.920837442874"/>
  </r>
  <r>
    <x v="78"/>
    <n v="378"/>
    <x v="18"/>
    <s v="6/1/2023"/>
    <x v="24"/>
    <x v="0"/>
    <n v="5.29762628979519"/>
    <n v="6643.995869695443"/>
  </r>
  <r>
    <x v="78"/>
    <n v="399"/>
    <x v="19"/>
    <s v="6/1/2023"/>
    <x v="24"/>
    <x v="0"/>
    <n v="5.35447894051145"/>
    <n v="7614.20675574213"/>
  </r>
  <r>
    <x v="78"/>
    <n v="420"/>
    <x v="20"/>
    <s v="6/1/2023"/>
    <x v="24"/>
    <x v="0"/>
    <n v="4.801352068165597"/>
    <n v="7614.206755742127"/>
  </r>
  <r>
    <x v="78"/>
    <n v="441"/>
    <x v="21"/>
    <s v="6/1/2023"/>
    <x v="24"/>
    <x v="0"/>
    <n v="3.881002050705098"/>
    <n v="7614.206755742129"/>
  </r>
  <r>
    <x v="78"/>
    <n v="357"/>
    <x v="17"/>
    <s v="7/1/2023"/>
    <x v="25"/>
    <x v="0"/>
    <n v="8.90238051511993"/>
    <n v="1545.310076001562"/>
  </r>
  <r>
    <x v="78"/>
    <n v="378"/>
    <x v="18"/>
    <s v="7/1/2023"/>
    <x v="25"/>
    <x v="0"/>
    <n v="8.771451524605588"/>
    <n v="7808.35502624226"/>
  </r>
  <r>
    <x v="78"/>
    <n v="399"/>
    <x v="19"/>
    <s v="7/1/2023"/>
    <x v="25"/>
    <x v="0"/>
    <n v="8.902332735654285"/>
    <n v="7808.35502624226"/>
  </r>
  <r>
    <x v="78"/>
    <n v="420"/>
    <x v="20"/>
    <s v="7/1/2023"/>
    <x v="25"/>
    <x v="0"/>
    <n v="8.061727712055191"/>
    <n v="7808.355026242261"/>
  </r>
  <r>
    <x v="78"/>
    <n v="441"/>
    <x v="21"/>
    <s v="7/1/2023"/>
    <x v="25"/>
    <x v="0"/>
    <n v="7.090148229119205"/>
    <n v="7808.355026242261"/>
  </r>
  <r>
    <x v="78"/>
    <n v="462"/>
    <x v="22"/>
    <s v="7/1/2023"/>
    <x v="25"/>
    <x v="0"/>
    <n v="6.551493661547051"/>
    <n v="7808.355026242258"/>
  </r>
  <r>
    <x v="78"/>
    <n v="357"/>
    <x v="17"/>
    <s v="8/1/2023"/>
    <x v="26"/>
    <x v="0"/>
    <n v="12.14552523149511"/>
    <n v="6482.219439507096"/>
  </r>
  <r>
    <x v="78"/>
    <n v="378"/>
    <x v="18"/>
    <s v="8/1/2023"/>
    <x v="26"/>
    <x v="0"/>
    <n v="12.05216502239957"/>
    <n v="8054.604023729086"/>
  </r>
  <r>
    <x v="78"/>
    <n v="399"/>
    <x v="19"/>
    <s v="8/1/2023"/>
    <x v="26"/>
    <x v="0"/>
    <n v="12.21847204546314"/>
    <n v="8054.604023729084"/>
  </r>
  <r>
    <x v="78"/>
    <n v="420"/>
    <x v="20"/>
    <s v="8/1/2023"/>
    <x v="26"/>
    <x v="0"/>
    <n v="11.15906745753977"/>
    <n v="8054.604023729087"/>
  </r>
  <r>
    <x v="78"/>
    <n v="441"/>
    <x v="21"/>
    <s v="8/1/2023"/>
    <x v="26"/>
    <x v="0"/>
    <n v="9.854547513873097"/>
    <n v="8054.604023729087"/>
  </r>
  <r>
    <x v="78"/>
    <n v="462"/>
    <x v="22"/>
    <s v="8/1/2023"/>
    <x v="26"/>
    <x v="0"/>
    <n v="9.201724200207567"/>
    <n v="8054.604023729087"/>
  </r>
  <r>
    <x v="78"/>
    <n v="483"/>
    <x v="23"/>
    <s v="8/1/2023"/>
    <x v="26"/>
    <x v="0"/>
    <n v="9.943194336264652"/>
    <n v="8054.60402372908"/>
  </r>
  <r>
    <x v="79"/>
    <n v="0"/>
    <x v="0"/>
    <s v="1/1/2021"/>
    <x v="0"/>
    <x v="0"/>
    <n v="47.12809523809524"/>
    <n v="3838.427810796172"/>
  </r>
  <r>
    <x v="79"/>
    <n v="0"/>
    <x v="0"/>
    <s v="7/1/2021"/>
    <x v="1"/>
    <x v="0"/>
    <n v="50.22619047619047"/>
    <n v="97070.41253810539"/>
  </r>
  <r>
    <x v="79"/>
    <n v="0"/>
    <x v="0"/>
    <s v="8/1/2021"/>
    <x v="2"/>
    <x v="0"/>
    <n v="52.75428571428571"/>
    <n v="106513.7375720442"/>
  </r>
  <r>
    <x v="79"/>
    <n v="0"/>
    <x v="0"/>
    <s v="9/1/2021"/>
    <x v="3"/>
    <x v="0"/>
    <n v="48.20952380952382"/>
    <n v="95474.68206735217"/>
  </r>
  <r>
    <x v="79"/>
    <n v="0"/>
    <x v="0"/>
    <s v="10/1/2021"/>
    <x v="4"/>
    <x v="0"/>
    <n v="36.83380952380952"/>
    <n v="97083.93462456981"/>
  </r>
  <r>
    <x v="79"/>
    <n v="21"/>
    <x v="1"/>
    <s v="10/1/2021"/>
    <x v="4"/>
    <x v="0"/>
    <n v="36.35878546398342"/>
    <n v="7958.97066538861"/>
  </r>
  <r>
    <x v="79"/>
    <n v="0"/>
    <x v="0"/>
    <s v="11/1/2021"/>
    <x v="5"/>
    <x v="0"/>
    <n v="37.40380952380953"/>
    <n v="106553.5229619976"/>
  </r>
  <r>
    <x v="79"/>
    <n v="21"/>
    <x v="1"/>
    <s v="11/1/2021"/>
    <x v="5"/>
    <x v="0"/>
    <n v="36.84220457213641"/>
    <n v="8121.910440074134"/>
  </r>
  <r>
    <x v="79"/>
    <n v="42"/>
    <x v="2"/>
    <s v="11/1/2021"/>
    <x v="5"/>
    <x v="0"/>
    <n v="36.38924905112814"/>
    <n v="8121.910440074149"/>
  </r>
  <r>
    <x v="79"/>
    <n v="0"/>
    <x v="0"/>
    <s v="12/1/2021"/>
    <x v="6"/>
    <x v="0"/>
    <n v="45.94428571428571"/>
    <n v="105139.0725240297"/>
  </r>
  <r>
    <x v="79"/>
    <n v="21"/>
    <x v="1"/>
    <s v="12/1/2021"/>
    <x v="6"/>
    <x v="0"/>
    <n v="45.34551656427325"/>
    <n v="8991.82929356258"/>
  </r>
  <r>
    <x v="79"/>
    <n v="42"/>
    <x v="2"/>
    <s v="12/1/2021"/>
    <x v="6"/>
    <x v="0"/>
    <n v="44.5275522070568"/>
    <n v="8991.82929356258"/>
  </r>
  <r>
    <x v="79"/>
    <n v="63"/>
    <x v="3"/>
    <s v="12/1/2021"/>
    <x v="6"/>
    <x v="0"/>
    <n v="62.45842374429678"/>
    <n v="8991.829293562594"/>
  </r>
  <r>
    <x v="79"/>
    <n v="0"/>
    <x v="0"/>
    <s v="1/1/2022"/>
    <x v="7"/>
    <x v="0"/>
    <n v="42.76428571428572"/>
    <n v="92028.76553043911"/>
  </r>
  <r>
    <x v="79"/>
    <n v="21"/>
    <x v="1"/>
    <s v="1/1/2022"/>
    <x v="7"/>
    <x v="0"/>
    <n v="42.16822615734993"/>
    <n v="8994.604552425109"/>
  </r>
  <r>
    <x v="79"/>
    <n v="42"/>
    <x v="2"/>
    <s v="1/1/2022"/>
    <x v="7"/>
    <x v="0"/>
    <n v="41.27379688153906"/>
    <n v="8994.604552425124"/>
  </r>
  <r>
    <x v="79"/>
    <n v="63"/>
    <x v="3"/>
    <s v="1/1/2022"/>
    <x v="7"/>
    <x v="0"/>
    <n v="57.89233892037088"/>
    <n v="8994.604552425124"/>
  </r>
  <r>
    <x v="79"/>
    <n v="84"/>
    <x v="4"/>
    <s v="1/1/2022"/>
    <x v="7"/>
    <x v="0"/>
    <n v="46.47320801244751"/>
    <n v="8994.604552425109"/>
  </r>
  <r>
    <x v="79"/>
    <n v="0"/>
    <x v="0"/>
    <s v="2/1/2022"/>
    <x v="8"/>
    <x v="0"/>
    <n v="40.65190476190476"/>
    <n v="52268.93309941314"/>
  </r>
  <r>
    <x v="79"/>
    <n v="21"/>
    <x v="1"/>
    <s v="2/1/2022"/>
    <x v="8"/>
    <x v="0"/>
    <n v="40.17394912900818"/>
    <n v="7775.499507609609"/>
  </r>
  <r>
    <x v="79"/>
    <n v="42"/>
    <x v="2"/>
    <s v="2/1/2022"/>
    <x v="8"/>
    <x v="0"/>
    <n v="39.59521655631864"/>
    <n v="7775.499507609617"/>
  </r>
  <r>
    <x v="79"/>
    <n v="63"/>
    <x v="3"/>
    <s v="2/1/2022"/>
    <x v="8"/>
    <x v="0"/>
    <n v="53.31963288174745"/>
    <n v="7775.499507609609"/>
  </r>
  <r>
    <x v="79"/>
    <n v="84"/>
    <x v="4"/>
    <s v="2/1/2022"/>
    <x v="8"/>
    <x v="0"/>
    <n v="42.44532100541566"/>
    <n v="7775.499507609609"/>
  </r>
  <r>
    <x v="79"/>
    <n v="105"/>
    <x v="5"/>
    <s v="2/1/2022"/>
    <x v="8"/>
    <x v="0"/>
    <n v="30.8104013265079"/>
    <n v="7775.499507609609"/>
  </r>
  <r>
    <x v="79"/>
    <n v="0"/>
    <x v="0"/>
    <s v="3/1/2022"/>
    <x v="9"/>
    <x v="0"/>
    <n v="34.02142857142857"/>
    <n v="25985.82056269379"/>
  </r>
  <r>
    <x v="79"/>
    <n v="21"/>
    <x v="1"/>
    <s v="3/1/2022"/>
    <x v="9"/>
    <x v="0"/>
    <n v="33.65441914407617"/>
    <n v="8423.49224649731"/>
  </r>
  <r>
    <x v="79"/>
    <n v="42"/>
    <x v="2"/>
    <s v="3/1/2022"/>
    <x v="9"/>
    <x v="0"/>
    <n v="33.29953408928433"/>
    <n v="8423.492246497306"/>
  </r>
  <r>
    <x v="79"/>
    <n v="63"/>
    <x v="3"/>
    <s v="3/1/2022"/>
    <x v="9"/>
    <x v="0"/>
    <n v="44.38597672343127"/>
    <n v="8423.492246497306"/>
  </r>
  <r>
    <x v="79"/>
    <n v="84"/>
    <x v="4"/>
    <s v="3/1/2022"/>
    <x v="9"/>
    <x v="0"/>
    <n v="35.63094474280846"/>
    <n v="8423.492246497306"/>
  </r>
  <r>
    <x v="79"/>
    <n v="105"/>
    <x v="5"/>
    <s v="3/1/2022"/>
    <x v="9"/>
    <x v="0"/>
    <n v="26.24457822212444"/>
    <n v="8423.492246497299"/>
  </r>
  <r>
    <x v="79"/>
    <n v="126"/>
    <x v="6"/>
    <s v="3/1/2022"/>
    <x v="9"/>
    <x v="0"/>
    <n v="28.87665249736697"/>
    <n v="8423.492246497306"/>
  </r>
  <r>
    <x v="79"/>
    <n v="21"/>
    <x v="1"/>
    <s v="4/1/2022"/>
    <x v="10"/>
    <x v="0"/>
    <n v="24.54081975266127"/>
    <n v="6574.954337668178"/>
  </r>
  <r>
    <x v="79"/>
    <n v="42"/>
    <x v="2"/>
    <s v="4/1/2022"/>
    <x v="10"/>
    <x v="0"/>
    <n v="24.26217726008365"/>
    <n v="7929.965673046419"/>
  </r>
  <r>
    <x v="79"/>
    <n v="63"/>
    <x v="3"/>
    <s v="4/1/2022"/>
    <x v="10"/>
    <x v="0"/>
    <n v="32.67748924586159"/>
    <n v="7929.965673046418"/>
  </r>
  <r>
    <x v="79"/>
    <n v="84"/>
    <x v="4"/>
    <s v="4/1/2022"/>
    <x v="10"/>
    <x v="0"/>
    <n v="26.64959534623633"/>
    <n v="7929.965673046419"/>
  </r>
  <r>
    <x v="79"/>
    <n v="105"/>
    <x v="5"/>
    <s v="4/1/2022"/>
    <x v="10"/>
    <x v="0"/>
    <n v="19.48386630937902"/>
    <n v="7929.965673046419"/>
  </r>
  <r>
    <x v="79"/>
    <n v="126"/>
    <x v="6"/>
    <s v="4/1/2022"/>
    <x v="10"/>
    <x v="0"/>
    <n v="21.43790736354041"/>
    <n v="7929.965673046419"/>
  </r>
  <r>
    <x v="79"/>
    <n v="147"/>
    <x v="7"/>
    <s v="4/1/2022"/>
    <x v="10"/>
    <x v="0"/>
    <n v="27.16617808418113"/>
    <n v="7929.965673046419"/>
  </r>
  <r>
    <x v="79"/>
    <n v="84"/>
    <x v="4"/>
    <s v="5/1/2022"/>
    <x v="11"/>
    <x v="0"/>
    <n v="26.70469526875954"/>
    <n v="820.0016319010118"/>
  </r>
  <r>
    <x v="79"/>
    <n v="105"/>
    <x v="5"/>
    <s v="5/1/2022"/>
    <x v="11"/>
    <x v="0"/>
    <n v="19.53521365033318"/>
    <n v="7743.920837442876"/>
  </r>
  <r>
    <x v="79"/>
    <n v="126"/>
    <x v="6"/>
    <s v="5/1/2022"/>
    <x v="11"/>
    <x v="0"/>
    <n v="21.43377317851337"/>
    <n v="7743.920837442878"/>
  </r>
  <r>
    <x v="79"/>
    <n v="147"/>
    <x v="7"/>
    <s v="5/1/2022"/>
    <x v="11"/>
    <x v="0"/>
    <n v="27.9821634364266"/>
    <n v="7743.920837442878"/>
  </r>
  <r>
    <x v="79"/>
    <n v="168"/>
    <x v="8"/>
    <s v="5/1/2022"/>
    <x v="11"/>
    <x v="0"/>
    <n v="28.3567003884358"/>
    <n v="7743.920837442874"/>
  </r>
  <r>
    <x v="79"/>
    <n v="126"/>
    <x v="6"/>
    <s v="6/1/2022"/>
    <x v="12"/>
    <x v="0"/>
    <n v="20.64343570879965"/>
    <n v="6643.995869695443"/>
  </r>
  <r>
    <x v="79"/>
    <n v="147"/>
    <x v="7"/>
    <s v="6/1/2022"/>
    <x v="12"/>
    <x v="0"/>
    <n v="27.30793964789734"/>
    <n v="7614.20675574213"/>
  </r>
  <r>
    <x v="79"/>
    <n v="168"/>
    <x v="8"/>
    <s v="6/1/2022"/>
    <x v="12"/>
    <x v="0"/>
    <n v="27.93617200621611"/>
    <n v="7614.206755742127"/>
  </r>
  <r>
    <x v="79"/>
    <n v="189"/>
    <x v="9"/>
    <s v="6/1/2022"/>
    <x v="12"/>
    <x v="0"/>
    <n v="24.60985969247356"/>
    <n v="7614.206755742129"/>
  </r>
  <r>
    <x v="79"/>
    <n v="105"/>
    <x v="5"/>
    <s v="7/1/2022"/>
    <x v="13"/>
    <x v="0"/>
    <n v="33.75040192081885"/>
    <n v="1545.310076001562"/>
  </r>
  <r>
    <x v="79"/>
    <n v="126"/>
    <x v="6"/>
    <s v="7/1/2022"/>
    <x v="13"/>
    <x v="0"/>
    <n v="37.010804641556"/>
    <n v="7808.35502624226"/>
  </r>
  <r>
    <x v="79"/>
    <n v="147"/>
    <x v="7"/>
    <s v="7/1/2022"/>
    <x v="13"/>
    <x v="0"/>
    <n v="47.99877748492253"/>
    <n v="7808.35502624226"/>
  </r>
  <r>
    <x v="79"/>
    <n v="168"/>
    <x v="8"/>
    <s v="7/1/2022"/>
    <x v="13"/>
    <x v="0"/>
    <n v="48.25781595752364"/>
    <n v="7808.355026242261"/>
  </r>
  <r>
    <x v="79"/>
    <n v="189"/>
    <x v="9"/>
    <s v="7/1/2022"/>
    <x v="13"/>
    <x v="0"/>
    <n v="44.26074522286349"/>
    <n v="7808.355026242261"/>
  </r>
  <r>
    <x v="79"/>
    <n v="210"/>
    <x v="10"/>
    <s v="7/1/2022"/>
    <x v="13"/>
    <x v="0"/>
    <n v="36.51092717380531"/>
    <n v="7808.355026242258"/>
  </r>
  <r>
    <x v="79"/>
    <n v="105"/>
    <x v="5"/>
    <s v="8/1/2022"/>
    <x v="14"/>
    <x v="0"/>
    <n v="38.40933690612182"/>
    <n v="6482.219439507096"/>
  </r>
  <r>
    <x v="79"/>
    <n v="126"/>
    <x v="6"/>
    <s v="8/1/2022"/>
    <x v="14"/>
    <x v="0"/>
    <n v="41.64507339004588"/>
    <n v="8054.604023729086"/>
  </r>
  <r>
    <x v="79"/>
    <n v="147"/>
    <x v="7"/>
    <s v="8/1/2022"/>
    <x v="14"/>
    <x v="0"/>
    <n v="53.0739711088568"/>
    <n v="8054.604023729084"/>
  </r>
  <r>
    <x v="79"/>
    <n v="168"/>
    <x v="8"/>
    <s v="8/1/2022"/>
    <x v="14"/>
    <x v="0"/>
    <n v="53.76490575530464"/>
    <n v="8054.604023729087"/>
  </r>
  <r>
    <x v="79"/>
    <n v="189"/>
    <x v="9"/>
    <s v="8/1/2022"/>
    <x v="14"/>
    <x v="0"/>
    <n v="49.21316230093154"/>
    <n v="8054.604023729087"/>
  </r>
  <r>
    <x v="79"/>
    <n v="210"/>
    <x v="10"/>
    <s v="8/1/2022"/>
    <x v="14"/>
    <x v="0"/>
    <n v="41.37071303445529"/>
    <n v="8054.604023729087"/>
  </r>
  <r>
    <x v="79"/>
    <n v="231"/>
    <x v="11"/>
    <s v="8/1/2022"/>
    <x v="14"/>
    <x v="0"/>
    <n v="42.76737776582693"/>
    <n v="8054.60402372908"/>
  </r>
  <r>
    <x v="79"/>
    <n v="84"/>
    <x v="4"/>
    <s v="9/1/2022"/>
    <x v="15"/>
    <x v="0"/>
    <n v="52.43014910756314"/>
    <n v="5309.960489953316"/>
  </r>
  <r>
    <x v="79"/>
    <n v="105"/>
    <x v="5"/>
    <s v="9/1/2022"/>
    <x v="15"/>
    <x v="0"/>
    <n v="38.36486700130587"/>
    <n v="7778.330664645283"/>
  </r>
  <r>
    <x v="79"/>
    <n v="126"/>
    <x v="6"/>
    <s v="9/1/2022"/>
    <x v="15"/>
    <x v="0"/>
    <n v="41.92023431862503"/>
    <n v="7778.330664645284"/>
  </r>
  <r>
    <x v="79"/>
    <n v="147"/>
    <x v="7"/>
    <s v="9/1/2022"/>
    <x v="15"/>
    <x v="0"/>
    <n v="53.53464034646105"/>
    <n v="7778.330664645284"/>
  </r>
  <r>
    <x v="79"/>
    <n v="168"/>
    <x v="8"/>
    <s v="9/1/2022"/>
    <x v="15"/>
    <x v="0"/>
    <n v="54.41642812428469"/>
    <n v="7778.330664645284"/>
  </r>
  <r>
    <x v="79"/>
    <n v="189"/>
    <x v="9"/>
    <s v="9/1/2022"/>
    <x v="15"/>
    <x v="0"/>
    <n v="49.08595453419301"/>
    <n v="7778.330664645284"/>
  </r>
  <r>
    <x v="79"/>
    <n v="210"/>
    <x v="10"/>
    <s v="9/1/2022"/>
    <x v="15"/>
    <x v="0"/>
    <n v="40.15308670487935"/>
    <n v="7778.330664645284"/>
  </r>
  <r>
    <x v="79"/>
    <n v="231"/>
    <x v="11"/>
    <s v="9/1/2022"/>
    <x v="15"/>
    <x v="0"/>
    <n v="41.7494280402587"/>
    <n v="7778.330664645284"/>
  </r>
  <r>
    <x v="79"/>
    <n v="252"/>
    <x v="12"/>
    <s v="9/1/2022"/>
    <x v="15"/>
    <x v="0"/>
    <n v="54.56018914794463"/>
    <n v="7778.330664645284"/>
  </r>
  <r>
    <x v="79"/>
    <n v="84"/>
    <x v="4"/>
    <s v="10/1/2022"/>
    <x v="16"/>
    <x v="0"/>
    <n v="40.88585907889795"/>
    <n v="7525.804079168793"/>
  </r>
  <r>
    <x v="79"/>
    <n v="105"/>
    <x v="5"/>
    <s v="10/1/2022"/>
    <x v="16"/>
    <x v="0"/>
    <n v="29.92589640944041"/>
    <n v="7969.289990958874"/>
  </r>
  <r>
    <x v="79"/>
    <n v="126"/>
    <x v="6"/>
    <s v="10/1/2022"/>
    <x v="16"/>
    <x v="0"/>
    <n v="32.58085752439221"/>
    <n v="7969.289990958874"/>
  </r>
  <r>
    <x v="79"/>
    <n v="147"/>
    <x v="7"/>
    <s v="10/1/2022"/>
    <x v="16"/>
    <x v="0"/>
    <n v="41.00882816211027"/>
    <n v="7969.289990958874"/>
  </r>
  <r>
    <x v="79"/>
    <n v="168"/>
    <x v="8"/>
    <s v="10/1/2022"/>
    <x v="16"/>
    <x v="0"/>
    <n v="41.35117169829944"/>
    <n v="7969.289990958878"/>
  </r>
  <r>
    <x v="79"/>
    <n v="189"/>
    <x v="9"/>
    <s v="10/1/2022"/>
    <x v="16"/>
    <x v="0"/>
    <n v="38.09145257411835"/>
    <n v="7969.289990958874"/>
  </r>
  <r>
    <x v="79"/>
    <n v="210"/>
    <x v="10"/>
    <s v="10/1/2022"/>
    <x v="16"/>
    <x v="0"/>
    <n v="32.08186234320166"/>
    <n v="7969.289990958874"/>
  </r>
  <r>
    <x v="79"/>
    <n v="231"/>
    <x v="11"/>
    <s v="10/1/2022"/>
    <x v="16"/>
    <x v="0"/>
    <n v="33.30057966780891"/>
    <n v="7969.289990958874"/>
  </r>
  <r>
    <x v="79"/>
    <n v="252"/>
    <x v="12"/>
    <s v="10/1/2022"/>
    <x v="16"/>
    <x v="0"/>
    <n v="43.98293931748253"/>
    <n v="7969.289990958874"/>
  </r>
  <r>
    <x v="79"/>
    <n v="273"/>
    <x v="13"/>
    <s v="10/1/2022"/>
    <x v="16"/>
    <x v="0"/>
    <n v="37.66072014946137"/>
    <n v="7969.289990958874"/>
  </r>
  <r>
    <x v="79"/>
    <n v="42"/>
    <x v="2"/>
    <s v="11/1/2022"/>
    <x v="17"/>
    <x v="0"/>
    <n v="36.05010982140556"/>
    <n v="5525.829881965794"/>
  </r>
  <r>
    <x v="79"/>
    <n v="63"/>
    <x v="3"/>
    <s v="11/1/2022"/>
    <x v="17"/>
    <x v="0"/>
    <n v="51.59841879366945"/>
    <n v="8120.725952115168"/>
  </r>
  <r>
    <x v="79"/>
    <n v="84"/>
    <x v="4"/>
    <s v="11/1/2022"/>
    <x v="17"/>
    <x v="0"/>
    <n v="40.88580577603501"/>
    <n v="8120.725952115168"/>
  </r>
  <r>
    <x v="79"/>
    <n v="105"/>
    <x v="5"/>
    <s v="11/1/2022"/>
    <x v="17"/>
    <x v="0"/>
    <n v="28.12927696931015"/>
    <n v="8120.725952115168"/>
  </r>
  <r>
    <x v="79"/>
    <n v="126"/>
    <x v="6"/>
    <s v="11/1/2022"/>
    <x v="17"/>
    <x v="0"/>
    <n v="31.10868039007771"/>
    <n v="8120.725952115168"/>
  </r>
  <r>
    <x v="79"/>
    <n v="147"/>
    <x v="7"/>
    <s v="11/1/2022"/>
    <x v="17"/>
    <x v="0"/>
    <n v="40.88205166836391"/>
    <n v="8120.725952115165"/>
  </r>
  <r>
    <x v="79"/>
    <n v="168"/>
    <x v="8"/>
    <s v="11/1/2022"/>
    <x v="17"/>
    <x v="0"/>
    <n v="41.23317935473555"/>
    <n v="8120.725952115172"/>
  </r>
  <r>
    <x v="79"/>
    <n v="189"/>
    <x v="9"/>
    <s v="11/1/2022"/>
    <x v="17"/>
    <x v="0"/>
    <n v="37.60626629268397"/>
    <n v="8120.725952115165"/>
  </r>
  <r>
    <x v="79"/>
    <n v="210"/>
    <x v="10"/>
    <s v="11/1/2022"/>
    <x v="17"/>
    <x v="0"/>
    <n v="31.47016591943183"/>
    <n v="8120.725952115172"/>
  </r>
  <r>
    <x v="79"/>
    <n v="231"/>
    <x v="11"/>
    <s v="11/1/2022"/>
    <x v="17"/>
    <x v="0"/>
    <n v="32.73657019215851"/>
    <n v="8120.725952115172"/>
  </r>
  <r>
    <x v="79"/>
    <n v="252"/>
    <x v="12"/>
    <s v="11/1/2022"/>
    <x v="17"/>
    <x v="0"/>
    <n v="43.29038366816455"/>
    <n v="8120.725952115157"/>
  </r>
  <r>
    <x v="79"/>
    <n v="273"/>
    <x v="13"/>
    <s v="11/1/2022"/>
    <x v="17"/>
    <x v="0"/>
    <n v="36.80075496413848"/>
    <n v="8120.725952115172"/>
  </r>
  <r>
    <x v="79"/>
    <n v="294"/>
    <x v="14"/>
    <s v="11/1/2022"/>
    <x v="17"/>
    <x v="0"/>
    <n v="28.99867731321702"/>
    <n v="8120.725952115172"/>
  </r>
  <r>
    <x v="79"/>
    <n v="21"/>
    <x v="1"/>
    <s v="12/1/2022"/>
    <x v="18"/>
    <x v="0"/>
    <n v="38.82315561911849"/>
    <n v="5384.333691780614"/>
  </r>
  <r>
    <x v="79"/>
    <n v="42"/>
    <x v="2"/>
    <s v="12/1/2022"/>
    <x v="18"/>
    <x v="0"/>
    <n v="38.15979534038751"/>
    <n v="8963.140391312787"/>
  </r>
  <r>
    <x v="79"/>
    <n v="63"/>
    <x v="3"/>
    <s v="12/1/2022"/>
    <x v="18"/>
    <x v="0"/>
    <n v="52.98654143380472"/>
    <n v="8963.140391312789"/>
  </r>
  <r>
    <x v="79"/>
    <n v="84"/>
    <x v="4"/>
    <s v="12/1/2022"/>
    <x v="18"/>
    <x v="0"/>
    <n v="42.72590569667462"/>
    <n v="8963.140391312787"/>
  </r>
  <r>
    <x v="79"/>
    <n v="105"/>
    <x v="5"/>
    <s v="12/1/2022"/>
    <x v="18"/>
    <x v="0"/>
    <n v="31.48832464295775"/>
    <n v="8963.140391312787"/>
  </r>
  <r>
    <x v="79"/>
    <n v="126"/>
    <x v="6"/>
    <s v="12/1/2022"/>
    <x v="18"/>
    <x v="0"/>
    <n v="34.49335768744882"/>
    <n v="8963.140391312787"/>
  </r>
  <r>
    <x v="79"/>
    <n v="147"/>
    <x v="7"/>
    <s v="12/1/2022"/>
    <x v="18"/>
    <x v="0"/>
    <n v="44.00483087436622"/>
    <n v="8963.140391312787"/>
  </r>
  <r>
    <x v="79"/>
    <n v="168"/>
    <x v="8"/>
    <s v="12/1/2022"/>
    <x v="18"/>
    <x v="0"/>
    <n v="44.44266429855067"/>
    <n v="8963.140391312787"/>
  </r>
  <r>
    <x v="79"/>
    <n v="189"/>
    <x v="9"/>
    <s v="12/1/2022"/>
    <x v="18"/>
    <x v="0"/>
    <n v="40.79396875923111"/>
    <n v="8963.140391312787"/>
  </r>
  <r>
    <x v="79"/>
    <n v="210"/>
    <x v="10"/>
    <s v="12/1/2022"/>
    <x v="18"/>
    <x v="0"/>
    <n v="34.08978502466645"/>
    <n v="8963.140391312787"/>
  </r>
  <r>
    <x v="79"/>
    <n v="231"/>
    <x v="11"/>
    <s v="12/1/2022"/>
    <x v="18"/>
    <x v="0"/>
    <n v="35.30209914756059"/>
    <n v="8963.140391312787"/>
  </r>
  <r>
    <x v="79"/>
    <n v="252"/>
    <x v="12"/>
    <s v="12/1/2022"/>
    <x v="18"/>
    <x v="0"/>
    <n v="47.50689428084196"/>
    <n v="8963.140391312787"/>
  </r>
  <r>
    <x v="79"/>
    <n v="273"/>
    <x v="13"/>
    <s v="12/1/2022"/>
    <x v="18"/>
    <x v="0"/>
    <n v="40.6515616410569"/>
    <n v="8963.140391312787"/>
  </r>
  <r>
    <x v="79"/>
    <n v="294"/>
    <x v="14"/>
    <s v="12/1/2022"/>
    <x v="18"/>
    <x v="0"/>
    <n v="32.97692249098915"/>
    <n v="8963.140391312787"/>
  </r>
  <r>
    <x v="79"/>
    <n v="315"/>
    <x v="15"/>
    <s v="12/1/2022"/>
    <x v="18"/>
    <x v="0"/>
    <n v="23.92419954025948"/>
    <n v="8963.140391312787"/>
  </r>
  <r>
    <x v="79"/>
    <n v="42"/>
    <x v="2"/>
    <s v="1/1/2023"/>
    <x v="19"/>
    <x v="0"/>
    <n v="43.66881694827882"/>
    <n v="2082.720006187924"/>
  </r>
  <r>
    <x v="79"/>
    <n v="63"/>
    <x v="3"/>
    <s v="1/1/2023"/>
    <x v="19"/>
    <x v="0"/>
    <n v="61.24941515843923"/>
    <n v="8994.604552425119"/>
  </r>
  <r>
    <x v="79"/>
    <n v="84"/>
    <x v="4"/>
    <s v="1/1/2023"/>
    <x v="19"/>
    <x v="0"/>
    <n v="48.75785798374994"/>
    <n v="8994.604552425117"/>
  </r>
  <r>
    <x v="79"/>
    <n v="105"/>
    <x v="5"/>
    <s v="1/1/2023"/>
    <x v="19"/>
    <x v="0"/>
    <n v="35.39257418052131"/>
    <n v="8994.60455242512"/>
  </r>
  <r>
    <x v="79"/>
    <n v="126"/>
    <x v="6"/>
    <s v="1/1/2023"/>
    <x v="19"/>
    <x v="0"/>
    <n v="38.86703467961672"/>
    <n v="8994.604552425113"/>
  </r>
  <r>
    <x v="79"/>
    <n v="147"/>
    <x v="7"/>
    <s v="1/1/2023"/>
    <x v="19"/>
    <x v="0"/>
    <n v="49.78835005549834"/>
    <n v="8994.604552425124"/>
  </r>
  <r>
    <x v="79"/>
    <n v="168"/>
    <x v="8"/>
    <s v="1/1/2023"/>
    <x v="19"/>
    <x v="0"/>
    <n v="49.97881928672509"/>
    <n v="8994.604552425117"/>
  </r>
  <r>
    <x v="79"/>
    <n v="189"/>
    <x v="9"/>
    <s v="1/1/2023"/>
    <x v="19"/>
    <x v="0"/>
    <n v="45.87561130245764"/>
    <n v="8994.604552425117"/>
  </r>
  <r>
    <x v="79"/>
    <n v="210"/>
    <x v="10"/>
    <s v="1/1/2023"/>
    <x v="19"/>
    <x v="0"/>
    <n v="38.3543211727404"/>
    <n v="8994.604552425124"/>
  </r>
  <r>
    <x v="79"/>
    <n v="231"/>
    <x v="11"/>
    <s v="1/1/2023"/>
    <x v="19"/>
    <x v="0"/>
    <n v="39.73894932519288"/>
    <n v="8994.604552425109"/>
  </r>
  <r>
    <x v="79"/>
    <n v="252"/>
    <x v="12"/>
    <s v="1/1/2023"/>
    <x v="19"/>
    <x v="0"/>
    <n v="54.10861680756376"/>
    <n v="8994.604552425124"/>
  </r>
  <r>
    <x v="79"/>
    <n v="273"/>
    <x v="13"/>
    <s v="1/1/2023"/>
    <x v="19"/>
    <x v="0"/>
    <n v="45.48675506112694"/>
    <n v="8994.604552425109"/>
  </r>
  <r>
    <x v="79"/>
    <n v="294"/>
    <x v="14"/>
    <s v="1/1/2023"/>
    <x v="19"/>
    <x v="0"/>
    <n v="36.64139456180212"/>
    <n v="8994.604552425124"/>
  </r>
  <r>
    <x v="79"/>
    <n v="315"/>
    <x v="15"/>
    <s v="1/1/2023"/>
    <x v="19"/>
    <x v="0"/>
    <n v="26.28831235395904"/>
    <n v="8994.604552425124"/>
  </r>
  <r>
    <x v="79"/>
    <n v="336"/>
    <x v="16"/>
    <s v="1/1/2023"/>
    <x v="19"/>
    <x v="0"/>
    <n v="29.33593315522"/>
    <n v="8994.604552425109"/>
  </r>
  <r>
    <x v="79"/>
    <n v="126"/>
    <x v="6"/>
    <s v="2/1/2023"/>
    <x v="20"/>
    <x v="0"/>
    <n v="35.62505920730739"/>
    <n v="5615.936053755461"/>
  </r>
  <r>
    <x v="79"/>
    <n v="147"/>
    <x v="7"/>
    <s v="2/1/2023"/>
    <x v="20"/>
    <x v="0"/>
    <n v="45.49532613507436"/>
    <n v="7775.499507609612"/>
  </r>
  <r>
    <x v="79"/>
    <n v="168"/>
    <x v="8"/>
    <s v="2/1/2023"/>
    <x v="20"/>
    <x v="0"/>
    <n v="45.73470026866436"/>
    <n v="7775.499507609613"/>
  </r>
  <r>
    <x v="79"/>
    <n v="189"/>
    <x v="9"/>
    <s v="2/1/2023"/>
    <x v="20"/>
    <x v="0"/>
    <n v="42.29474366959545"/>
    <n v="7775.499507609613"/>
  </r>
  <r>
    <x v="79"/>
    <n v="210"/>
    <x v="10"/>
    <s v="2/1/2023"/>
    <x v="20"/>
    <x v="0"/>
    <n v="36.07942521935036"/>
    <n v="7775.499507609613"/>
  </r>
  <r>
    <x v="79"/>
    <n v="231"/>
    <x v="11"/>
    <s v="2/1/2023"/>
    <x v="20"/>
    <x v="0"/>
    <n v="37.29745742222924"/>
    <n v="7775.499507609609"/>
  </r>
  <r>
    <x v="79"/>
    <n v="252"/>
    <x v="12"/>
    <s v="2/1/2023"/>
    <x v="20"/>
    <x v="0"/>
    <n v="48.74213677207609"/>
    <n v="7775.499507609617"/>
  </r>
  <r>
    <x v="79"/>
    <n v="273"/>
    <x v="13"/>
    <s v="2/1/2023"/>
    <x v="20"/>
    <x v="0"/>
    <n v="41.98148780305659"/>
    <n v="7775.499507609609"/>
  </r>
  <r>
    <x v="79"/>
    <n v="294"/>
    <x v="14"/>
    <s v="2/1/2023"/>
    <x v="20"/>
    <x v="0"/>
    <n v="35.01402968691244"/>
    <n v="7775.499507609617"/>
  </r>
  <r>
    <x v="79"/>
    <n v="315"/>
    <x v="15"/>
    <s v="2/1/2023"/>
    <x v="20"/>
    <x v="0"/>
    <n v="26.49310030806406"/>
    <n v="7775.499507609609"/>
  </r>
  <r>
    <x v="79"/>
    <n v="336"/>
    <x v="16"/>
    <s v="2/1/2023"/>
    <x v="20"/>
    <x v="0"/>
    <n v="29.40722983222283"/>
    <n v="7775.499507609609"/>
  </r>
  <r>
    <x v="79"/>
    <n v="357"/>
    <x v="17"/>
    <s v="2/1/2023"/>
    <x v="20"/>
    <x v="0"/>
    <n v="35.1837533867293"/>
    <n v="7775.499507609609"/>
  </r>
  <r>
    <x v="79"/>
    <n v="189"/>
    <x v="9"/>
    <s v="3/1/2023"/>
    <x v="21"/>
    <x v="0"/>
    <n v="38.50061065755119"/>
    <n v="715.3438232018688"/>
  </r>
  <r>
    <x v="79"/>
    <n v="210"/>
    <x v="10"/>
    <s v="3/1/2023"/>
    <x v="21"/>
    <x v="0"/>
    <n v="32.18844925620083"/>
    <n v="8423.492246497306"/>
  </r>
  <r>
    <x v="79"/>
    <n v="231"/>
    <x v="11"/>
    <s v="3/1/2023"/>
    <x v="21"/>
    <x v="0"/>
    <n v="33.51171137987679"/>
    <n v="8423.492246497308"/>
  </r>
  <r>
    <x v="79"/>
    <n v="252"/>
    <x v="12"/>
    <s v="3/1/2023"/>
    <x v="21"/>
    <x v="0"/>
    <n v="42.21821687684523"/>
    <n v="8423.492246497306"/>
  </r>
  <r>
    <x v="79"/>
    <n v="273"/>
    <x v="13"/>
    <s v="3/1/2023"/>
    <x v="21"/>
    <x v="0"/>
    <n v="36.00743331572163"/>
    <n v="8423.49224649731"/>
  </r>
  <r>
    <x v="79"/>
    <n v="294"/>
    <x v="14"/>
    <s v="3/1/2023"/>
    <x v="21"/>
    <x v="0"/>
    <n v="30.33666599182688"/>
    <n v="8423.492246497306"/>
  </r>
  <r>
    <x v="79"/>
    <n v="315"/>
    <x v="15"/>
    <s v="3/1/2023"/>
    <x v="21"/>
    <x v="0"/>
    <n v="22.20537894079175"/>
    <n v="8423.492246497306"/>
  </r>
  <r>
    <x v="79"/>
    <n v="336"/>
    <x v="16"/>
    <s v="3/1/2023"/>
    <x v="21"/>
    <x v="0"/>
    <n v="24.8728882698461"/>
    <n v="8423.492246497306"/>
  </r>
  <r>
    <x v="79"/>
    <n v="357"/>
    <x v="17"/>
    <s v="3/1/2023"/>
    <x v="21"/>
    <x v="0"/>
    <n v="30.04267726010453"/>
    <n v="8423.492246497299"/>
  </r>
  <r>
    <x v="79"/>
    <n v="378"/>
    <x v="18"/>
    <s v="3/1/2023"/>
    <x v="21"/>
    <x v="0"/>
    <n v="34.27531779327568"/>
    <n v="8423.492246497306"/>
  </r>
  <r>
    <x v="79"/>
    <n v="273"/>
    <x v="13"/>
    <s v="4/1/2023"/>
    <x v="22"/>
    <x v="0"/>
    <n v="24.92267790882516"/>
    <n v="6574.954337668178"/>
  </r>
  <r>
    <x v="79"/>
    <n v="294"/>
    <x v="14"/>
    <s v="4/1/2023"/>
    <x v="22"/>
    <x v="0"/>
    <n v="20.69387334401179"/>
    <n v="7929.965673046419"/>
  </r>
  <r>
    <x v="79"/>
    <n v="315"/>
    <x v="15"/>
    <s v="4/1/2023"/>
    <x v="22"/>
    <x v="0"/>
    <n v="15.01305512296593"/>
    <n v="7929.965673046418"/>
  </r>
  <r>
    <x v="79"/>
    <n v="336"/>
    <x v="16"/>
    <s v="4/1/2023"/>
    <x v="22"/>
    <x v="0"/>
    <n v="16.74581054678037"/>
    <n v="7929.965673046419"/>
  </r>
  <r>
    <x v="79"/>
    <n v="357"/>
    <x v="17"/>
    <s v="4/1/2023"/>
    <x v="22"/>
    <x v="0"/>
    <n v="20.24207949639103"/>
    <n v="7929.965673046419"/>
  </r>
  <r>
    <x v="79"/>
    <n v="378"/>
    <x v="18"/>
    <s v="4/1/2023"/>
    <x v="22"/>
    <x v="0"/>
    <n v="23.19473250104785"/>
    <n v="7929.965673046419"/>
  </r>
  <r>
    <x v="79"/>
    <n v="399"/>
    <x v="19"/>
    <s v="4/1/2023"/>
    <x v="22"/>
    <x v="0"/>
    <n v="23.49967878327474"/>
    <n v="7929.965673046419"/>
  </r>
  <r>
    <x v="79"/>
    <n v="336"/>
    <x v="16"/>
    <s v="5/1/2023"/>
    <x v="23"/>
    <x v="0"/>
    <n v="15.03671105636909"/>
    <n v="820.0016319010118"/>
  </r>
  <r>
    <x v="79"/>
    <n v="357"/>
    <x v="17"/>
    <s v="5/1/2023"/>
    <x v="23"/>
    <x v="0"/>
    <n v="18.18559659805267"/>
    <n v="7743.920837442876"/>
  </r>
  <r>
    <x v="79"/>
    <n v="378"/>
    <x v="18"/>
    <s v="5/1/2023"/>
    <x v="23"/>
    <x v="0"/>
    <n v="20.25722369031805"/>
    <n v="7743.920837442878"/>
  </r>
  <r>
    <x v="79"/>
    <n v="399"/>
    <x v="19"/>
    <s v="5/1/2023"/>
    <x v="23"/>
    <x v="0"/>
    <n v="20.55980064870074"/>
    <n v="7743.920837442878"/>
  </r>
  <r>
    <x v="79"/>
    <n v="420"/>
    <x v="20"/>
    <s v="5/1/2023"/>
    <x v="23"/>
    <x v="0"/>
    <n v="23.03393823912871"/>
    <n v="7743.920837442874"/>
  </r>
  <r>
    <x v="79"/>
    <n v="378"/>
    <x v="18"/>
    <s v="6/1/2023"/>
    <x v="24"/>
    <x v="0"/>
    <n v="17.73472834449905"/>
    <n v="6643.995869695443"/>
  </r>
  <r>
    <x v="79"/>
    <n v="399"/>
    <x v="19"/>
    <s v="6/1/2023"/>
    <x v="24"/>
    <x v="0"/>
    <n v="17.81304387942484"/>
    <n v="7614.20675574213"/>
  </r>
  <r>
    <x v="79"/>
    <n v="420"/>
    <x v="20"/>
    <s v="6/1/2023"/>
    <x v="24"/>
    <x v="0"/>
    <n v="19.30130405829448"/>
    <n v="7614.206755742127"/>
  </r>
  <r>
    <x v="79"/>
    <n v="441"/>
    <x v="21"/>
    <s v="6/1/2023"/>
    <x v="24"/>
    <x v="0"/>
    <n v="24.39444128975532"/>
    <n v="7614.206755742129"/>
  </r>
  <r>
    <x v="79"/>
    <n v="357"/>
    <x v="17"/>
    <s v="7/1/2023"/>
    <x v="25"/>
    <x v="0"/>
    <n v="26.91321859400933"/>
    <n v="1545.310076001562"/>
  </r>
  <r>
    <x v="79"/>
    <n v="378"/>
    <x v="18"/>
    <s v="7/1/2023"/>
    <x v="25"/>
    <x v="0"/>
    <n v="29.48910533248804"/>
    <n v="7808.35502624226"/>
  </r>
  <r>
    <x v="79"/>
    <n v="399"/>
    <x v="19"/>
    <s v="7/1/2023"/>
    <x v="25"/>
    <x v="0"/>
    <n v="29.74675279506739"/>
    <n v="7808.35502624226"/>
  </r>
  <r>
    <x v="79"/>
    <n v="420"/>
    <x v="20"/>
    <s v="7/1/2023"/>
    <x v="25"/>
    <x v="0"/>
    <n v="33.04139771628996"/>
    <n v="7808.355026242261"/>
  </r>
  <r>
    <x v="79"/>
    <n v="441"/>
    <x v="21"/>
    <s v="7/1/2023"/>
    <x v="25"/>
    <x v="0"/>
    <n v="38.57969761448985"/>
    <n v="7808.355026242261"/>
  </r>
  <r>
    <x v="79"/>
    <n v="462"/>
    <x v="22"/>
    <s v="7/1/2023"/>
    <x v="25"/>
    <x v="0"/>
    <n v="34.60523048939591"/>
    <n v="7808.355026242258"/>
  </r>
  <r>
    <x v="79"/>
    <n v="357"/>
    <x v="17"/>
    <s v="8/1/2023"/>
    <x v="26"/>
    <x v="0"/>
    <n v="33.85199221739699"/>
    <n v="6482.219439507096"/>
  </r>
  <r>
    <x v="79"/>
    <n v="378"/>
    <x v="18"/>
    <s v="8/1/2023"/>
    <x v="26"/>
    <x v="0"/>
    <n v="36.24126864369505"/>
    <n v="8054.604023729086"/>
  </r>
  <r>
    <x v="79"/>
    <n v="399"/>
    <x v="19"/>
    <s v="8/1/2023"/>
    <x v="26"/>
    <x v="0"/>
    <n v="36.53516072733571"/>
    <n v="8054.604023729084"/>
  </r>
  <r>
    <x v="79"/>
    <n v="420"/>
    <x v="20"/>
    <s v="8/1/2023"/>
    <x v="26"/>
    <x v="0"/>
    <n v="40.15778941802895"/>
    <n v="8054.604023729087"/>
  </r>
  <r>
    <x v="79"/>
    <n v="441"/>
    <x v="21"/>
    <s v="8/1/2023"/>
    <x v="26"/>
    <x v="0"/>
    <n v="46.90382639429563"/>
    <n v="8054.604023729087"/>
  </r>
  <r>
    <x v="79"/>
    <n v="462"/>
    <x v="22"/>
    <s v="8/1/2023"/>
    <x v="26"/>
    <x v="0"/>
    <n v="42.61388246279552"/>
    <n v="8054.604023729087"/>
  </r>
  <r>
    <x v="79"/>
    <n v="483"/>
    <x v="23"/>
    <s v="8/1/2023"/>
    <x v="26"/>
    <x v="0"/>
    <n v="38.23969412634594"/>
    <n v="8054.60402372908"/>
  </r>
  <r>
    <x v="80"/>
    <n v="0"/>
    <x v="0"/>
    <s v="1/1/2021"/>
    <x v="0"/>
    <x v="0"/>
    <n v="47.12809523809524"/>
    <n v="3838.427810796172"/>
  </r>
  <r>
    <x v="80"/>
    <n v="0"/>
    <x v="0"/>
    <s v="7/1/2021"/>
    <x v="1"/>
    <x v="0"/>
    <n v="50.22619047619047"/>
    <n v="97070.41253810539"/>
  </r>
  <r>
    <x v="80"/>
    <n v="0"/>
    <x v="0"/>
    <s v="8/1/2021"/>
    <x v="2"/>
    <x v="0"/>
    <n v="52.75428571428571"/>
    <n v="106513.7375720442"/>
  </r>
  <r>
    <x v="80"/>
    <n v="0"/>
    <x v="0"/>
    <s v="9/1/2021"/>
    <x v="3"/>
    <x v="0"/>
    <n v="48.20952380952382"/>
    <n v="95474.68206735217"/>
  </r>
  <r>
    <x v="80"/>
    <n v="0"/>
    <x v="0"/>
    <s v="10/1/2021"/>
    <x v="4"/>
    <x v="0"/>
    <n v="36.83380952380952"/>
    <n v="97083.93462456981"/>
  </r>
  <r>
    <x v="80"/>
    <n v="21"/>
    <x v="1"/>
    <s v="10/1/2021"/>
    <x v="4"/>
    <x v="0"/>
    <n v="39.6814985412968"/>
    <n v="7958.97066538861"/>
  </r>
  <r>
    <x v="80"/>
    <n v="0"/>
    <x v="0"/>
    <s v="11/1/2021"/>
    <x v="5"/>
    <x v="0"/>
    <n v="37.40380952380953"/>
    <n v="106553.5229619976"/>
  </r>
  <r>
    <x v="80"/>
    <n v="21"/>
    <x v="1"/>
    <s v="11/1/2021"/>
    <x v="5"/>
    <x v="0"/>
    <n v="40.55946138868516"/>
    <n v="8121.910440074134"/>
  </r>
  <r>
    <x v="80"/>
    <n v="42"/>
    <x v="2"/>
    <s v="11/1/2021"/>
    <x v="5"/>
    <x v="0"/>
    <n v="34.71680086086182"/>
    <n v="8121.910440074149"/>
  </r>
  <r>
    <x v="80"/>
    <n v="0"/>
    <x v="0"/>
    <s v="12/1/2021"/>
    <x v="6"/>
    <x v="0"/>
    <n v="45.94428571428571"/>
    <n v="105139.0725240297"/>
  </r>
  <r>
    <x v="80"/>
    <n v="21"/>
    <x v="1"/>
    <s v="12/1/2021"/>
    <x v="6"/>
    <x v="0"/>
    <n v="49.50755139088722"/>
    <n v="8991.82929356258"/>
  </r>
  <r>
    <x v="80"/>
    <n v="42"/>
    <x v="2"/>
    <s v="12/1/2021"/>
    <x v="6"/>
    <x v="0"/>
    <n v="43.18585331963376"/>
    <n v="8991.82929356258"/>
  </r>
  <r>
    <x v="80"/>
    <n v="63"/>
    <x v="3"/>
    <s v="12/1/2021"/>
    <x v="6"/>
    <x v="0"/>
    <n v="41.91750881318011"/>
    <n v="8991.829293562594"/>
  </r>
  <r>
    <x v="80"/>
    <n v="0"/>
    <x v="0"/>
    <s v="1/1/2022"/>
    <x v="7"/>
    <x v="0"/>
    <n v="42.76428571428572"/>
    <n v="92028.76553043911"/>
  </r>
  <r>
    <x v="80"/>
    <n v="21"/>
    <x v="1"/>
    <s v="1/1/2022"/>
    <x v="7"/>
    <x v="0"/>
    <n v="46.22191830817162"/>
    <n v="8994.604552425109"/>
  </r>
  <r>
    <x v="80"/>
    <n v="42"/>
    <x v="2"/>
    <s v="1/1/2022"/>
    <x v="7"/>
    <x v="0"/>
    <n v="40.17867959893743"/>
    <n v="8994.604552425124"/>
  </r>
  <r>
    <x v="80"/>
    <n v="63"/>
    <x v="3"/>
    <s v="1/1/2022"/>
    <x v="7"/>
    <x v="0"/>
    <n v="38.95272147098849"/>
    <n v="8994.604552425124"/>
  </r>
  <r>
    <x v="80"/>
    <n v="84"/>
    <x v="4"/>
    <s v="1/1/2022"/>
    <x v="7"/>
    <x v="0"/>
    <n v="36.85004516081723"/>
    <n v="8994.604552425109"/>
  </r>
  <r>
    <x v="80"/>
    <n v="0"/>
    <x v="0"/>
    <s v="2/1/2022"/>
    <x v="8"/>
    <x v="0"/>
    <n v="40.65190476190476"/>
    <n v="52268.93309941314"/>
  </r>
  <r>
    <x v="80"/>
    <n v="21"/>
    <x v="1"/>
    <s v="2/1/2022"/>
    <x v="8"/>
    <x v="0"/>
    <n v="43.63961293275607"/>
    <n v="7775.499507609609"/>
  </r>
  <r>
    <x v="80"/>
    <n v="42"/>
    <x v="2"/>
    <s v="2/1/2022"/>
    <x v="8"/>
    <x v="0"/>
    <n v="38.77645525877183"/>
    <n v="7775.499507609617"/>
  </r>
  <r>
    <x v="80"/>
    <n v="63"/>
    <x v="3"/>
    <s v="2/1/2022"/>
    <x v="8"/>
    <x v="0"/>
    <n v="37.57102596454629"/>
    <n v="7775.499507609609"/>
  </r>
  <r>
    <x v="80"/>
    <n v="84"/>
    <x v="4"/>
    <s v="2/1/2022"/>
    <x v="8"/>
    <x v="0"/>
    <n v="35.4504225411841"/>
    <n v="7775.499507609609"/>
  </r>
  <r>
    <x v="80"/>
    <n v="105"/>
    <x v="5"/>
    <s v="2/1/2022"/>
    <x v="8"/>
    <x v="0"/>
    <n v="30.86309463505467"/>
    <n v="7775.499507609609"/>
  </r>
  <r>
    <x v="80"/>
    <n v="0"/>
    <x v="0"/>
    <s v="3/1/2022"/>
    <x v="9"/>
    <x v="0"/>
    <n v="34.02142857142857"/>
    <n v="25985.82056269379"/>
  </r>
  <r>
    <x v="80"/>
    <n v="21"/>
    <x v="1"/>
    <s v="3/1/2022"/>
    <x v="9"/>
    <x v="0"/>
    <n v="36.39942537985542"/>
    <n v="8423.49224649731"/>
  </r>
  <r>
    <x v="80"/>
    <n v="42"/>
    <x v="2"/>
    <s v="3/1/2022"/>
    <x v="9"/>
    <x v="0"/>
    <n v="32.59867490815169"/>
    <n v="8423.492246497306"/>
  </r>
  <r>
    <x v="80"/>
    <n v="63"/>
    <x v="3"/>
    <s v="3/1/2022"/>
    <x v="9"/>
    <x v="0"/>
    <n v="31.62494037850234"/>
    <n v="8423.492246497306"/>
  </r>
  <r>
    <x v="80"/>
    <n v="84"/>
    <x v="4"/>
    <s v="3/1/2022"/>
    <x v="9"/>
    <x v="0"/>
    <n v="29.91781927288249"/>
    <n v="8423.492246497306"/>
  </r>
  <r>
    <x v="80"/>
    <n v="105"/>
    <x v="5"/>
    <s v="3/1/2022"/>
    <x v="9"/>
    <x v="0"/>
    <n v="26.28197371620121"/>
    <n v="8423.492246497299"/>
  </r>
  <r>
    <x v="80"/>
    <n v="126"/>
    <x v="6"/>
    <s v="3/1/2022"/>
    <x v="9"/>
    <x v="0"/>
    <n v="35.3773250799464"/>
    <n v="8423.492246497306"/>
  </r>
  <r>
    <x v="80"/>
    <n v="21"/>
    <x v="1"/>
    <s v="4/1/2022"/>
    <x v="10"/>
    <x v="0"/>
    <n v="26.74448119476094"/>
    <n v="6574.954337668178"/>
  </r>
  <r>
    <x v="80"/>
    <n v="42"/>
    <x v="2"/>
    <s v="4/1/2022"/>
    <x v="10"/>
    <x v="0"/>
    <n v="23.84409743086348"/>
    <n v="7929.965673046419"/>
  </r>
  <r>
    <x v="80"/>
    <n v="63"/>
    <x v="3"/>
    <s v="4/1/2022"/>
    <x v="10"/>
    <x v="0"/>
    <n v="23.23923150752249"/>
    <n v="7929.965673046418"/>
  </r>
  <r>
    <x v="80"/>
    <n v="84"/>
    <x v="4"/>
    <s v="4/1/2022"/>
    <x v="10"/>
    <x v="0"/>
    <n v="22.08891338887046"/>
    <n v="7929.965673046419"/>
  </r>
  <r>
    <x v="80"/>
    <n v="105"/>
    <x v="5"/>
    <s v="4/1/2022"/>
    <x v="10"/>
    <x v="0"/>
    <n v="19.32509072443287"/>
    <n v="7929.965673046419"/>
  </r>
  <r>
    <x v="80"/>
    <n v="126"/>
    <x v="6"/>
    <s v="4/1/2022"/>
    <x v="10"/>
    <x v="0"/>
    <n v="26.0128871651781"/>
    <n v="7929.965673046419"/>
  </r>
  <r>
    <x v="80"/>
    <n v="147"/>
    <x v="7"/>
    <s v="4/1/2022"/>
    <x v="10"/>
    <x v="0"/>
    <n v="24.72840138308588"/>
    <n v="7929.965673046419"/>
  </r>
  <r>
    <x v="80"/>
    <n v="84"/>
    <x v="4"/>
    <s v="5/1/2022"/>
    <x v="11"/>
    <x v="0"/>
    <n v="21.15524227005625"/>
    <n v="820.0016319010118"/>
  </r>
  <r>
    <x v="80"/>
    <n v="105"/>
    <x v="5"/>
    <s v="5/1/2022"/>
    <x v="11"/>
    <x v="0"/>
    <n v="18.47962476295285"/>
    <n v="7743.920837442876"/>
  </r>
  <r>
    <x v="80"/>
    <n v="126"/>
    <x v="6"/>
    <s v="5/1/2022"/>
    <x v="11"/>
    <x v="0"/>
    <n v="24.45255134238349"/>
    <n v="7743.920837442878"/>
  </r>
  <r>
    <x v="80"/>
    <n v="147"/>
    <x v="7"/>
    <s v="5/1/2022"/>
    <x v="11"/>
    <x v="0"/>
    <n v="22.97395529385642"/>
    <n v="7743.920837442878"/>
  </r>
  <r>
    <x v="80"/>
    <n v="168"/>
    <x v="8"/>
    <s v="5/1/2022"/>
    <x v="11"/>
    <x v="0"/>
    <n v="24.98158905147279"/>
    <n v="7743.920837442874"/>
  </r>
  <r>
    <x v="80"/>
    <n v="126"/>
    <x v="6"/>
    <s v="6/1/2022"/>
    <x v="12"/>
    <x v="0"/>
    <n v="24.01664310388802"/>
    <n v="6643.995869695443"/>
  </r>
  <r>
    <x v="80"/>
    <n v="147"/>
    <x v="7"/>
    <s v="6/1/2022"/>
    <x v="12"/>
    <x v="0"/>
    <n v="22.38634893244719"/>
    <n v="7614.20675574213"/>
  </r>
  <r>
    <x v="80"/>
    <n v="168"/>
    <x v="8"/>
    <s v="6/1/2022"/>
    <x v="12"/>
    <x v="0"/>
    <n v="24.2931697701466"/>
    <n v="7614.206755742127"/>
  </r>
  <r>
    <x v="80"/>
    <n v="189"/>
    <x v="9"/>
    <s v="6/1/2022"/>
    <x v="12"/>
    <x v="0"/>
    <n v="22.61371963882894"/>
    <n v="7614.206755742129"/>
  </r>
  <r>
    <x v="80"/>
    <n v="105"/>
    <x v="5"/>
    <s v="7/1/2022"/>
    <x v="13"/>
    <x v="0"/>
    <n v="33.25487086079436"/>
    <n v="1545.310076001562"/>
  </r>
  <r>
    <x v="80"/>
    <n v="126"/>
    <x v="6"/>
    <s v="7/1/2022"/>
    <x v="13"/>
    <x v="0"/>
    <n v="43.97925803280216"/>
    <n v="7808.35502624226"/>
  </r>
  <r>
    <x v="80"/>
    <n v="147"/>
    <x v="7"/>
    <s v="7/1/2022"/>
    <x v="13"/>
    <x v="0"/>
    <n v="41.48211999294459"/>
    <n v="7808.35502624226"/>
  </r>
  <r>
    <x v="80"/>
    <n v="168"/>
    <x v="8"/>
    <s v="7/1/2022"/>
    <x v="13"/>
    <x v="0"/>
    <n v="45.18185795358828"/>
    <n v="7808.355026242261"/>
  </r>
  <r>
    <x v="80"/>
    <n v="189"/>
    <x v="9"/>
    <s v="7/1/2022"/>
    <x v="13"/>
    <x v="0"/>
    <n v="42.97075159007357"/>
    <n v="7808.355026242261"/>
  </r>
  <r>
    <x v="80"/>
    <n v="210"/>
    <x v="10"/>
    <s v="7/1/2022"/>
    <x v="13"/>
    <x v="0"/>
    <n v="48.47514785383596"/>
    <n v="7808.355026242258"/>
  </r>
  <r>
    <x v="80"/>
    <n v="105"/>
    <x v="5"/>
    <s v="8/1/2022"/>
    <x v="14"/>
    <x v="0"/>
    <n v="38.0883327618721"/>
    <n v="6482.219439507096"/>
  </r>
  <r>
    <x v="80"/>
    <n v="126"/>
    <x v="6"/>
    <s v="8/1/2022"/>
    <x v="14"/>
    <x v="0"/>
    <n v="48.39141529051683"/>
    <n v="8054.604023729086"/>
  </r>
  <r>
    <x v="80"/>
    <n v="147"/>
    <x v="7"/>
    <s v="8/1/2022"/>
    <x v="14"/>
    <x v="0"/>
    <n v="45.76842775431628"/>
    <n v="8054.604023729084"/>
  </r>
  <r>
    <x v="80"/>
    <n v="168"/>
    <x v="8"/>
    <s v="8/1/2022"/>
    <x v="14"/>
    <x v="0"/>
    <n v="49.44199978242889"/>
    <n v="8054.604023729087"/>
  </r>
  <r>
    <x v="80"/>
    <n v="189"/>
    <x v="9"/>
    <s v="8/1/2022"/>
    <x v="14"/>
    <x v="0"/>
    <n v="47.23625606324707"/>
    <n v="8054.604023729087"/>
  </r>
  <r>
    <x v="80"/>
    <n v="210"/>
    <x v="10"/>
    <s v="8/1/2022"/>
    <x v="14"/>
    <x v="0"/>
    <n v="53.02087332990147"/>
    <n v="8054.604023729087"/>
  </r>
  <r>
    <x v="80"/>
    <n v="231"/>
    <x v="11"/>
    <s v="8/1/2022"/>
    <x v="14"/>
    <x v="0"/>
    <n v="50.27923473813751"/>
    <n v="8054.60402372908"/>
  </r>
  <r>
    <x v="80"/>
    <n v="84"/>
    <x v="4"/>
    <s v="9/1/2022"/>
    <x v="15"/>
    <x v="0"/>
    <n v="41.34012230398346"/>
    <n v="5309.960489953316"/>
  </r>
  <r>
    <x v="80"/>
    <n v="105"/>
    <x v="5"/>
    <s v="9/1/2022"/>
    <x v="15"/>
    <x v="0"/>
    <n v="36.08360643605775"/>
    <n v="7778.330664645283"/>
  </r>
  <r>
    <x v="80"/>
    <n v="126"/>
    <x v="6"/>
    <s v="9/1/2022"/>
    <x v="15"/>
    <x v="0"/>
    <n v="47.20721180077415"/>
    <n v="7778.330664645284"/>
  </r>
  <r>
    <x v="80"/>
    <n v="147"/>
    <x v="7"/>
    <s v="9/1/2022"/>
    <x v="15"/>
    <x v="0"/>
    <n v="44.76077089963275"/>
    <n v="7778.330664645284"/>
  </r>
  <r>
    <x v="80"/>
    <n v="168"/>
    <x v="8"/>
    <s v="9/1/2022"/>
    <x v="15"/>
    <x v="0"/>
    <n v="48.48324688150824"/>
    <n v="7778.330664645284"/>
  </r>
  <r>
    <x v="80"/>
    <n v="189"/>
    <x v="9"/>
    <s v="9/1/2022"/>
    <x v="15"/>
    <x v="0"/>
    <n v="45.91919896368539"/>
    <n v="7778.330664645284"/>
  </r>
  <r>
    <x v="80"/>
    <n v="210"/>
    <x v="10"/>
    <s v="9/1/2022"/>
    <x v="15"/>
    <x v="0"/>
    <n v="52.26998196813637"/>
    <n v="7778.330664645284"/>
  </r>
  <r>
    <x v="80"/>
    <n v="231"/>
    <x v="11"/>
    <s v="9/1/2022"/>
    <x v="15"/>
    <x v="0"/>
    <n v="48.66310722606833"/>
    <n v="7778.330664645284"/>
  </r>
  <r>
    <x v="80"/>
    <n v="252"/>
    <x v="12"/>
    <s v="9/1/2022"/>
    <x v="15"/>
    <x v="0"/>
    <n v="61.53988362007994"/>
    <n v="7778.330664645284"/>
  </r>
  <r>
    <x v="80"/>
    <n v="84"/>
    <x v="4"/>
    <s v="10/1/2022"/>
    <x v="16"/>
    <x v="0"/>
    <n v="31.91238257877548"/>
    <n v="7525.804079168793"/>
  </r>
  <r>
    <x v="80"/>
    <n v="105"/>
    <x v="5"/>
    <s v="10/1/2022"/>
    <x v="16"/>
    <x v="0"/>
    <n v="27.8329869713874"/>
    <n v="7969.289990958874"/>
  </r>
  <r>
    <x v="80"/>
    <n v="126"/>
    <x v="6"/>
    <s v="10/1/2022"/>
    <x v="16"/>
    <x v="0"/>
    <n v="36.02043236073158"/>
    <n v="7969.289990958874"/>
  </r>
  <r>
    <x v="80"/>
    <n v="147"/>
    <x v="7"/>
    <s v="10/1/2022"/>
    <x v="16"/>
    <x v="0"/>
    <n v="34.37221846110955"/>
    <n v="7969.289990958874"/>
  </r>
  <r>
    <x v="80"/>
    <n v="168"/>
    <x v="8"/>
    <s v="10/1/2022"/>
    <x v="16"/>
    <x v="0"/>
    <n v="37.23046886823637"/>
    <n v="7969.289990958878"/>
  </r>
  <r>
    <x v="80"/>
    <n v="189"/>
    <x v="9"/>
    <s v="10/1/2022"/>
    <x v="16"/>
    <x v="0"/>
    <n v="35.59989954777948"/>
    <n v="7969.289990958874"/>
  </r>
  <r>
    <x v="80"/>
    <n v="210"/>
    <x v="10"/>
    <s v="10/1/2022"/>
    <x v="16"/>
    <x v="0"/>
    <n v="39.68824212652669"/>
    <n v="7969.289990958874"/>
  </r>
  <r>
    <x v="80"/>
    <n v="231"/>
    <x v="11"/>
    <s v="10/1/2022"/>
    <x v="16"/>
    <x v="0"/>
    <n v="37.14578791267224"/>
    <n v="7969.289990958874"/>
  </r>
  <r>
    <x v="80"/>
    <n v="252"/>
    <x v="12"/>
    <s v="10/1/2022"/>
    <x v="16"/>
    <x v="0"/>
    <n v="47.39029006085126"/>
    <n v="7969.289990958874"/>
  </r>
  <r>
    <x v="80"/>
    <n v="273"/>
    <x v="13"/>
    <s v="10/1/2022"/>
    <x v="16"/>
    <x v="0"/>
    <n v="41.4306657757886"/>
    <n v="7969.289990958874"/>
  </r>
  <r>
    <x v="80"/>
    <n v="42"/>
    <x v="2"/>
    <s v="11/1/2022"/>
    <x v="17"/>
    <x v="0"/>
    <n v="34.73527685800352"/>
    <n v="5525.829881965794"/>
  </r>
  <r>
    <x v="80"/>
    <n v="63"/>
    <x v="3"/>
    <s v="11/1/2022"/>
    <x v="17"/>
    <x v="0"/>
    <n v="33.69936033671846"/>
    <n v="8120.725952115168"/>
  </r>
  <r>
    <x v="80"/>
    <n v="84"/>
    <x v="4"/>
    <s v="11/1/2022"/>
    <x v="17"/>
    <x v="0"/>
    <n v="31.75042770401419"/>
    <n v="8120.725952115168"/>
  </r>
  <r>
    <x v="80"/>
    <n v="105"/>
    <x v="5"/>
    <s v="11/1/2022"/>
    <x v="17"/>
    <x v="0"/>
    <n v="26.87400316829693"/>
    <n v="8120.725952115168"/>
  </r>
  <r>
    <x v="80"/>
    <n v="126"/>
    <x v="6"/>
    <s v="11/1/2022"/>
    <x v="17"/>
    <x v="0"/>
    <n v="36.62455279698305"/>
    <n v="8120.725952115168"/>
  </r>
  <r>
    <x v="80"/>
    <n v="147"/>
    <x v="7"/>
    <s v="11/1/2022"/>
    <x v="17"/>
    <x v="0"/>
    <n v="34.27440274683705"/>
    <n v="8120.725952115165"/>
  </r>
  <r>
    <x v="80"/>
    <n v="168"/>
    <x v="8"/>
    <s v="11/1/2022"/>
    <x v="17"/>
    <x v="0"/>
    <n v="37.30674705132172"/>
    <n v="8120.725952115172"/>
  </r>
  <r>
    <x v="80"/>
    <n v="189"/>
    <x v="9"/>
    <s v="11/1/2022"/>
    <x v="17"/>
    <x v="0"/>
    <n v="35.56660551417955"/>
    <n v="8120.725952115165"/>
  </r>
  <r>
    <x v="80"/>
    <n v="210"/>
    <x v="10"/>
    <s v="11/1/2022"/>
    <x v="17"/>
    <x v="0"/>
    <n v="39.74092446178099"/>
    <n v="8120.725952115172"/>
  </r>
  <r>
    <x v="80"/>
    <n v="231"/>
    <x v="11"/>
    <s v="11/1/2022"/>
    <x v="17"/>
    <x v="0"/>
    <n v="36.9168884185773"/>
    <n v="8120.725952115172"/>
  </r>
  <r>
    <x v="80"/>
    <n v="252"/>
    <x v="12"/>
    <s v="11/1/2022"/>
    <x v="17"/>
    <x v="0"/>
    <n v="47.05886287278912"/>
    <n v="8120.725952115157"/>
  </r>
  <r>
    <x v="80"/>
    <n v="273"/>
    <x v="13"/>
    <s v="11/1/2022"/>
    <x v="17"/>
    <x v="0"/>
    <n v="40.74739832105621"/>
    <n v="8120.725952115172"/>
  </r>
  <r>
    <x v="80"/>
    <n v="294"/>
    <x v="14"/>
    <s v="11/1/2022"/>
    <x v="17"/>
    <x v="0"/>
    <n v="38.61883525902258"/>
    <n v="8120.725952115172"/>
  </r>
  <r>
    <x v="80"/>
    <n v="21"/>
    <x v="1"/>
    <s v="12/1/2022"/>
    <x v="18"/>
    <x v="0"/>
    <n v="42.21845986889484"/>
    <n v="5384.333691780614"/>
  </r>
  <r>
    <x v="80"/>
    <n v="42"/>
    <x v="2"/>
    <s v="12/1/2022"/>
    <x v="18"/>
    <x v="0"/>
    <n v="36.99955814929562"/>
    <n v="8963.140391312787"/>
  </r>
  <r>
    <x v="80"/>
    <n v="63"/>
    <x v="3"/>
    <s v="12/1/2022"/>
    <x v="18"/>
    <x v="0"/>
    <n v="35.91973873092051"/>
    <n v="8963.140391312789"/>
  </r>
  <r>
    <x v="80"/>
    <n v="84"/>
    <x v="4"/>
    <s v="12/1/2022"/>
    <x v="18"/>
    <x v="0"/>
    <n v="34.02753823284182"/>
    <n v="8963.140391312787"/>
  </r>
  <r>
    <x v="80"/>
    <n v="105"/>
    <x v="5"/>
    <s v="12/1/2022"/>
    <x v="18"/>
    <x v="0"/>
    <n v="29.84602709727823"/>
    <n v="8963.140391312787"/>
  </r>
  <r>
    <x v="80"/>
    <n v="126"/>
    <x v="6"/>
    <s v="12/1/2022"/>
    <x v="18"/>
    <x v="0"/>
    <n v="39.42761238419345"/>
    <n v="8963.140391312787"/>
  </r>
  <r>
    <x v="80"/>
    <n v="147"/>
    <x v="7"/>
    <s v="12/1/2022"/>
    <x v="18"/>
    <x v="0"/>
    <n v="37.33741364106528"/>
    <n v="8963.140391312787"/>
  </r>
  <r>
    <x v="80"/>
    <n v="168"/>
    <x v="8"/>
    <s v="12/1/2022"/>
    <x v="18"/>
    <x v="0"/>
    <n v="40.4290269287638"/>
    <n v="8963.140391312787"/>
  </r>
  <r>
    <x v="80"/>
    <n v="189"/>
    <x v="9"/>
    <s v="12/1/2022"/>
    <x v="18"/>
    <x v="0"/>
    <n v="38.57840773396805"/>
    <n v="8963.140391312787"/>
  </r>
  <r>
    <x v="80"/>
    <n v="210"/>
    <x v="10"/>
    <s v="12/1/2022"/>
    <x v="18"/>
    <x v="0"/>
    <n v="43.32746696827977"/>
    <n v="8963.140391312787"/>
  </r>
  <r>
    <x v="80"/>
    <n v="231"/>
    <x v="11"/>
    <s v="12/1/2022"/>
    <x v="18"/>
    <x v="0"/>
    <n v="40.82939974685016"/>
    <n v="8963.140391312787"/>
  </r>
  <r>
    <x v="80"/>
    <n v="252"/>
    <x v="12"/>
    <s v="12/1/2022"/>
    <x v="18"/>
    <x v="0"/>
    <n v="53.09903493747629"/>
    <n v="8963.140391312787"/>
  </r>
  <r>
    <x v="80"/>
    <n v="273"/>
    <x v="13"/>
    <s v="12/1/2022"/>
    <x v="18"/>
    <x v="0"/>
    <n v="46.50894075934994"/>
    <n v="8963.140391312787"/>
  </r>
  <r>
    <x v="80"/>
    <n v="294"/>
    <x v="14"/>
    <s v="12/1/2022"/>
    <x v="18"/>
    <x v="0"/>
    <n v="44.41279807050406"/>
    <n v="8963.140391312787"/>
  </r>
  <r>
    <x v="80"/>
    <n v="315"/>
    <x v="15"/>
    <s v="12/1/2022"/>
    <x v="18"/>
    <x v="0"/>
    <n v="41.6851863937981"/>
    <n v="8963.140391312787"/>
  </r>
  <r>
    <x v="80"/>
    <n v="42"/>
    <x v="2"/>
    <s v="1/1/2023"/>
    <x v="19"/>
    <x v="0"/>
    <n v="42.50609943927122"/>
    <n v="2082.720006187924"/>
  </r>
  <r>
    <x v="80"/>
    <n v="63"/>
    <x v="3"/>
    <s v="1/1/2023"/>
    <x v="19"/>
    <x v="0"/>
    <n v="41.16052983451964"/>
    <n v="8994.604552425119"/>
  </r>
  <r>
    <x v="80"/>
    <n v="84"/>
    <x v="4"/>
    <s v="1/1/2023"/>
    <x v="19"/>
    <x v="0"/>
    <n v="38.83732576346631"/>
    <n v="8994.604552425117"/>
  </r>
  <r>
    <x v="80"/>
    <n v="105"/>
    <x v="5"/>
    <s v="1/1/2023"/>
    <x v="19"/>
    <x v="0"/>
    <n v="33.81172845028299"/>
    <n v="8994.60455242512"/>
  </r>
  <r>
    <x v="80"/>
    <n v="126"/>
    <x v="6"/>
    <s v="1/1/2023"/>
    <x v="19"/>
    <x v="0"/>
    <n v="45.10080401630193"/>
    <n v="8994.604552425113"/>
  </r>
  <r>
    <x v="80"/>
    <n v="147"/>
    <x v="7"/>
    <s v="1/1/2023"/>
    <x v="19"/>
    <x v="0"/>
    <n v="42.92458275121179"/>
    <n v="8994.604552425124"/>
  </r>
  <r>
    <x v="80"/>
    <n v="168"/>
    <x v="8"/>
    <s v="1/1/2023"/>
    <x v="19"/>
    <x v="0"/>
    <n v="46.84200096337618"/>
    <n v="8994.604552425117"/>
  </r>
  <r>
    <x v="80"/>
    <n v="189"/>
    <x v="9"/>
    <s v="1/1/2023"/>
    <x v="19"/>
    <x v="0"/>
    <n v="44.69783097733603"/>
    <n v="8994.604552425117"/>
  </r>
  <r>
    <x v="80"/>
    <n v="210"/>
    <x v="10"/>
    <s v="1/1/2023"/>
    <x v="19"/>
    <x v="0"/>
    <n v="50.11467606419845"/>
    <n v="8994.604552425124"/>
  </r>
  <r>
    <x v="80"/>
    <n v="231"/>
    <x v="11"/>
    <s v="1/1/2023"/>
    <x v="19"/>
    <x v="0"/>
    <n v="47.12349813855177"/>
    <n v="8994.604552425109"/>
  </r>
  <r>
    <x v="80"/>
    <n v="252"/>
    <x v="12"/>
    <s v="1/1/2023"/>
    <x v="19"/>
    <x v="0"/>
    <n v="61.76915796564385"/>
    <n v="8994.604552425124"/>
  </r>
  <r>
    <x v="80"/>
    <n v="273"/>
    <x v="13"/>
    <s v="1/1/2023"/>
    <x v="19"/>
    <x v="0"/>
    <n v="53.57407351749519"/>
    <n v="8994.604552425109"/>
  </r>
  <r>
    <x v="80"/>
    <n v="294"/>
    <x v="14"/>
    <s v="1/1/2023"/>
    <x v="19"/>
    <x v="0"/>
    <n v="51.05954316574747"/>
    <n v="8994.604552425124"/>
  </r>
  <r>
    <x v="80"/>
    <n v="315"/>
    <x v="15"/>
    <s v="1/1/2023"/>
    <x v="19"/>
    <x v="0"/>
    <n v="47.8093681591883"/>
    <n v="8994.604552425124"/>
  </r>
  <r>
    <x v="80"/>
    <n v="336"/>
    <x v="16"/>
    <s v="1/1/2023"/>
    <x v="19"/>
    <x v="0"/>
    <n v="45.63229436360933"/>
    <n v="8994.604552425109"/>
  </r>
  <r>
    <x v="80"/>
    <n v="126"/>
    <x v="6"/>
    <s v="2/1/2023"/>
    <x v="20"/>
    <x v="0"/>
    <n v="43.12236542695425"/>
    <n v="5615.936053755461"/>
  </r>
  <r>
    <x v="80"/>
    <n v="147"/>
    <x v="7"/>
    <s v="2/1/2023"/>
    <x v="20"/>
    <x v="0"/>
    <n v="40.88761538537825"/>
    <n v="7775.499507609612"/>
  </r>
  <r>
    <x v="80"/>
    <n v="168"/>
    <x v="8"/>
    <s v="2/1/2023"/>
    <x v="20"/>
    <x v="0"/>
    <n v="44.39028327993285"/>
    <n v="7775.499507609613"/>
  </r>
  <r>
    <x v="80"/>
    <n v="189"/>
    <x v="9"/>
    <s v="2/1/2023"/>
    <x v="20"/>
    <x v="0"/>
    <n v="42.60328723831768"/>
    <n v="7775.499507609613"/>
  </r>
  <r>
    <x v="80"/>
    <n v="210"/>
    <x v="10"/>
    <s v="2/1/2023"/>
    <x v="20"/>
    <x v="0"/>
    <n v="47.27657676164889"/>
    <n v="7775.499507609613"/>
  </r>
  <r>
    <x v="80"/>
    <n v="231"/>
    <x v="11"/>
    <s v="2/1/2023"/>
    <x v="20"/>
    <x v="0"/>
    <n v="44.83196807839035"/>
    <n v="7775.499507609609"/>
  </r>
  <r>
    <x v="80"/>
    <n v="252"/>
    <x v="12"/>
    <s v="2/1/2023"/>
    <x v="20"/>
    <x v="0"/>
    <n v="56.6949842554513"/>
    <n v="7775.499507609617"/>
  </r>
  <r>
    <x v="80"/>
    <n v="273"/>
    <x v="13"/>
    <s v="2/1/2023"/>
    <x v="20"/>
    <x v="0"/>
    <n v="50.23000152086884"/>
    <n v="7775.499507609609"/>
  </r>
  <r>
    <x v="80"/>
    <n v="294"/>
    <x v="14"/>
    <s v="2/1/2023"/>
    <x v="20"/>
    <x v="0"/>
    <n v="48.32819521564272"/>
    <n v="7775.499507609617"/>
  </r>
  <r>
    <x v="80"/>
    <n v="315"/>
    <x v="15"/>
    <s v="2/1/2023"/>
    <x v="20"/>
    <x v="0"/>
    <n v="45.83226947711312"/>
    <n v="7775.499507609609"/>
  </r>
  <r>
    <x v="80"/>
    <n v="336"/>
    <x v="16"/>
    <s v="2/1/2023"/>
    <x v="20"/>
    <x v="0"/>
    <n v="43.90798814495463"/>
    <n v="7775.499507609609"/>
  </r>
  <r>
    <x v="80"/>
    <n v="357"/>
    <x v="17"/>
    <s v="2/1/2023"/>
    <x v="20"/>
    <x v="0"/>
    <n v="67.65465943381857"/>
    <n v="7775.499507609609"/>
  </r>
  <r>
    <x v="80"/>
    <n v="189"/>
    <x v="9"/>
    <s v="3/1/2023"/>
    <x v="21"/>
    <x v="0"/>
    <n v="38.38045256421758"/>
    <n v="715.3438232018688"/>
  </r>
  <r>
    <x v="80"/>
    <n v="210"/>
    <x v="10"/>
    <s v="3/1/2023"/>
    <x v="21"/>
    <x v="0"/>
    <n v="43.03170658165423"/>
    <n v="8423.492246497306"/>
  </r>
  <r>
    <x v="80"/>
    <n v="231"/>
    <x v="11"/>
    <s v="3/1/2023"/>
    <x v="21"/>
    <x v="0"/>
    <n v="39.96215514935556"/>
    <n v="8423.492246497308"/>
  </r>
  <r>
    <x v="80"/>
    <n v="252"/>
    <x v="12"/>
    <s v="3/1/2023"/>
    <x v="21"/>
    <x v="0"/>
    <n v="48.5706649974658"/>
    <n v="8423.492246497306"/>
  </r>
  <r>
    <x v="80"/>
    <n v="273"/>
    <x v="13"/>
    <s v="3/1/2023"/>
    <x v="21"/>
    <x v="0"/>
    <n v="42.94383403987259"/>
    <n v="8423.49224649731"/>
  </r>
  <r>
    <x v="80"/>
    <n v="294"/>
    <x v="14"/>
    <s v="3/1/2023"/>
    <x v="21"/>
    <x v="0"/>
    <n v="41.31614627680307"/>
    <n v="8423.492246497306"/>
  </r>
  <r>
    <x v="80"/>
    <n v="315"/>
    <x v="15"/>
    <s v="3/1/2023"/>
    <x v="21"/>
    <x v="0"/>
    <n v="38.91234332430863"/>
    <n v="8423.492246497306"/>
  </r>
  <r>
    <x v="80"/>
    <n v="336"/>
    <x v="16"/>
    <s v="3/1/2023"/>
    <x v="21"/>
    <x v="0"/>
    <n v="37.02723120096496"/>
    <n v="8423.492246497306"/>
  </r>
  <r>
    <x v="80"/>
    <n v="357"/>
    <x v="17"/>
    <s v="3/1/2023"/>
    <x v="21"/>
    <x v="0"/>
    <n v="58.5526193334323"/>
    <n v="8423.492246497299"/>
  </r>
  <r>
    <x v="80"/>
    <n v="378"/>
    <x v="18"/>
    <s v="3/1/2023"/>
    <x v="21"/>
    <x v="0"/>
    <n v="43.40144258438"/>
    <n v="8423.492246497306"/>
  </r>
  <r>
    <x v="80"/>
    <n v="273"/>
    <x v="13"/>
    <s v="4/1/2023"/>
    <x v="22"/>
    <x v="0"/>
    <n v="29.51850196802814"/>
    <n v="6574.954337668178"/>
  </r>
  <r>
    <x v="80"/>
    <n v="294"/>
    <x v="14"/>
    <s v="4/1/2023"/>
    <x v="22"/>
    <x v="0"/>
    <n v="28.30941462578699"/>
    <n v="7929.965673046419"/>
  </r>
  <r>
    <x v="80"/>
    <n v="315"/>
    <x v="15"/>
    <s v="4/1/2023"/>
    <x v="22"/>
    <x v="0"/>
    <n v="26.57079212847376"/>
    <n v="7929.965673046418"/>
  </r>
  <r>
    <x v="80"/>
    <n v="336"/>
    <x v="16"/>
    <s v="4/1/2023"/>
    <x v="22"/>
    <x v="0"/>
    <n v="25.36960885823664"/>
    <n v="7929.965673046419"/>
  </r>
  <r>
    <x v="80"/>
    <n v="357"/>
    <x v="17"/>
    <s v="4/1/2023"/>
    <x v="22"/>
    <x v="0"/>
    <n v="40.18693262952166"/>
    <n v="7929.965673046419"/>
  </r>
  <r>
    <x v="80"/>
    <n v="378"/>
    <x v="18"/>
    <s v="4/1/2023"/>
    <x v="22"/>
    <x v="0"/>
    <n v="29.4588109815279"/>
    <n v="7929.965673046419"/>
  </r>
  <r>
    <x v="80"/>
    <n v="399"/>
    <x v="19"/>
    <s v="4/1/2023"/>
    <x v="22"/>
    <x v="0"/>
    <n v="35.78705564372016"/>
    <n v="7929.965673046419"/>
  </r>
  <r>
    <x v="80"/>
    <n v="336"/>
    <x v="16"/>
    <s v="5/1/2023"/>
    <x v="23"/>
    <x v="0"/>
    <n v="22.39852108519544"/>
    <n v="820.0016319010118"/>
  </r>
  <r>
    <x v="80"/>
    <n v="357"/>
    <x v="17"/>
    <s v="5/1/2023"/>
    <x v="23"/>
    <x v="0"/>
    <n v="35.58225781789882"/>
    <n v="7743.920837442876"/>
  </r>
  <r>
    <x v="80"/>
    <n v="378"/>
    <x v="18"/>
    <s v="5/1/2023"/>
    <x v="23"/>
    <x v="0"/>
    <n v="26.87187681543162"/>
    <n v="7743.920837442878"/>
  </r>
  <r>
    <x v="80"/>
    <n v="399"/>
    <x v="19"/>
    <s v="5/1/2023"/>
    <x v="23"/>
    <x v="0"/>
    <n v="33.27437884082245"/>
    <n v="7743.920837442878"/>
  </r>
  <r>
    <x v="80"/>
    <n v="420"/>
    <x v="20"/>
    <s v="5/1/2023"/>
    <x v="23"/>
    <x v="0"/>
    <n v="31.88901203466573"/>
    <n v="7743.920837442874"/>
  </r>
  <r>
    <x v="80"/>
    <n v="378"/>
    <x v="18"/>
    <s v="6/1/2023"/>
    <x v="24"/>
    <x v="0"/>
    <n v="28.34449264990263"/>
    <n v="6643.995869695443"/>
  </r>
  <r>
    <x v="80"/>
    <n v="399"/>
    <x v="19"/>
    <s v="6/1/2023"/>
    <x v="24"/>
    <x v="0"/>
    <n v="35.72418590014522"/>
    <n v="7614.20675574213"/>
  </r>
  <r>
    <x v="80"/>
    <n v="420"/>
    <x v="20"/>
    <s v="6/1/2023"/>
    <x v="24"/>
    <x v="0"/>
    <n v="34.37930401334856"/>
    <n v="7614.206755742127"/>
  </r>
  <r>
    <x v="80"/>
    <n v="441"/>
    <x v="21"/>
    <s v="6/1/2023"/>
    <x v="24"/>
    <x v="0"/>
    <n v="33.4103441954914"/>
    <n v="7614.206755742129"/>
  </r>
  <r>
    <x v="80"/>
    <n v="357"/>
    <x v="17"/>
    <s v="7/1/2023"/>
    <x v="25"/>
    <x v="0"/>
    <n v="51.28631927592185"/>
    <n v="1545.310076001562"/>
  </r>
  <r>
    <x v="80"/>
    <n v="378"/>
    <x v="18"/>
    <s v="7/1/2023"/>
    <x v="25"/>
    <x v="0"/>
    <n v="39.52547128986516"/>
    <n v="7808.35502624226"/>
  </r>
  <r>
    <x v="80"/>
    <n v="399"/>
    <x v="19"/>
    <s v="7/1/2023"/>
    <x v="25"/>
    <x v="0"/>
    <n v="49.0572333632148"/>
    <n v="7808.35502624226"/>
  </r>
  <r>
    <x v="80"/>
    <n v="420"/>
    <x v="20"/>
    <s v="7/1/2023"/>
    <x v="25"/>
    <x v="0"/>
    <n v="47.24495278562731"/>
    <n v="7808.355026242261"/>
  </r>
  <r>
    <x v="80"/>
    <n v="441"/>
    <x v="21"/>
    <s v="7/1/2023"/>
    <x v="25"/>
    <x v="0"/>
    <n v="46.91184251891374"/>
    <n v="7808.355026242261"/>
  </r>
  <r>
    <x v="80"/>
    <n v="462"/>
    <x v="22"/>
    <s v="7/1/2023"/>
    <x v="25"/>
    <x v="0"/>
    <n v="57.43780494760301"/>
    <n v="7808.355026242258"/>
  </r>
  <r>
    <x v="80"/>
    <n v="357"/>
    <x v="17"/>
    <s v="8/1/2023"/>
    <x v="26"/>
    <x v="0"/>
    <n v="57.89797788138677"/>
    <n v="6482.219439507096"/>
  </r>
  <r>
    <x v="80"/>
    <n v="378"/>
    <x v="18"/>
    <s v="8/1/2023"/>
    <x v="26"/>
    <x v="0"/>
    <n v="46.56118879236104"/>
    <n v="8054.604023729086"/>
  </r>
  <r>
    <x v="80"/>
    <n v="399"/>
    <x v="19"/>
    <s v="8/1/2023"/>
    <x v="26"/>
    <x v="0"/>
    <n v="57.0786147464576"/>
    <n v="8054.604023729084"/>
  </r>
  <r>
    <x v="80"/>
    <n v="420"/>
    <x v="20"/>
    <s v="8/1/2023"/>
    <x v="26"/>
    <x v="0"/>
    <n v="55.22829425841825"/>
    <n v="8054.604023729087"/>
  </r>
  <r>
    <x v="80"/>
    <n v="441"/>
    <x v="21"/>
    <s v="8/1/2023"/>
    <x v="26"/>
    <x v="0"/>
    <n v="54.38589086628993"/>
    <n v="8054.604023729087"/>
  </r>
  <r>
    <x v="80"/>
    <n v="462"/>
    <x v="22"/>
    <s v="8/1/2023"/>
    <x v="26"/>
    <x v="0"/>
    <n v="65.40924398472889"/>
    <n v="8054.604023729087"/>
  </r>
  <r>
    <x v="80"/>
    <n v="483"/>
    <x v="23"/>
    <s v="8/1/2023"/>
    <x v="26"/>
    <x v="0"/>
    <n v="75.09535234206629"/>
    <n v="8054.60402372908"/>
  </r>
  <r>
    <x v="81"/>
    <n v="0"/>
    <x v="0"/>
    <s v="1/1/2021"/>
    <x v="0"/>
    <x v="0"/>
    <n v="47.12809523809524"/>
    <n v="3838.427810796172"/>
  </r>
  <r>
    <x v="81"/>
    <n v="0"/>
    <x v="0"/>
    <s v="7/1/2021"/>
    <x v="1"/>
    <x v="0"/>
    <n v="50.22619047619047"/>
    <n v="97070.41253810539"/>
  </r>
  <r>
    <x v="81"/>
    <n v="0"/>
    <x v="0"/>
    <s v="8/1/2021"/>
    <x v="2"/>
    <x v="0"/>
    <n v="52.75428571428571"/>
    <n v="106513.7375720442"/>
  </r>
  <r>
    <x v="81"/>
    <n v="0"/>
    <x v="0"/>
    <s v="9/1/2021"/>
    <x v="3"/>
    <x v="0"/>
    <n v="48.20952380952382"/>
    <n v="95474.68206735217"/>
  </r>
  <r>
    <x v="81"/>
    <n v="0"/>
    <x v="0"/>
    <s v="10/1/2021"/>
    <x v="4"/>
    <x v="0"/>
    <n v="36.83380952380952"/>
    <n v="97083.93462456981"/>
  </r>
  <r>
    <x v="81"/>
    <n v="21"/>
    <x v="1"/>
    <s v="10/1/2021"/>
    <x v="4"/>
    <x v="0"/>
    <n v="35.676821099196"/>
    <n v="7958.97066538861"/>
  </r>
  <r>
    <x v="81"/>
    <n v="0"/>
    <x v="0"/>
    <s v="11/1/2021"/>
    <x v="5"/>
    <x v="0"/>
    <n v="37.40380952380953"/>
    <n v="106553.5229619976"/>
  </r>
  <r>
    <x v="81"/>
    <n v="21"/>
    <x v="1"/>
    <s v="11/1/2021"/>
    <x v="5"/>
    <x v="0"/>
    <n v="36.1076874453187"/>
    <n v="8121.910440074134"/>
  </r>
  <r>
    <x v="81"/>
    <n v="42"/>
    <x v="2"/>
    <s v="11/1/2021"/>
    <x v="5"/>
    <x v="0"/>
    <n v="33.15052329457075"/>
    <n v="8121.910440074149"/>
  </r>
  <r>
    <x v="81"/>
    <n v="0"/>
    <x v="0"/>
    <s v="12/1/2021"/>
    <x v="6"/>
    <x v="0"/>
    <n v="45.94428571428571"/>
    <n v="105139.0725240297"/>
  </r>
  <r>
    <x v="81"/>
    <n v="21"/>
    <x v="1"/>
    <s v="12/1/2021"/>
    <x v="6"/>
    <x v="0"/>
    <n v="44.52301890035133"/>
    <n v="8991.82929356258"/>
  </r>
  <r>
    <x v="81"/>
    <n v="42"/>
    <x v="2"/>
    <s v="12/1/2021"/>
    <x v="6"/>
    <x v="0"/>
    <n v="41.20438095087493"/>
    <n v="8991.82929356258"/>
  </r>
  <r>
    <x v="81"/>
    <n v="63"/>
    <x v="3"/>
    <s v="12/1/2021"/>
    <x v="6"/>
    <x v="0"/>
    <n v="44.49500717784071"/>
    <n v="8991.829293562594"/>
  </r>
  <r>
    <x v="81"/>
    <n v="0"/>
    <x v="0"/>
    <s v="1/1/2022"/>
    <x v="7"/>
    <x v="0"/>
    <n v="42.76428571428572"/>
    <n v="92028.76553043911"/>
  </r>
  <r>
    <x v="81"/>
    <n v="21"/>
    <x v="1"/>
    <s v="1/1/2022"/>
    <x v="7"/>
    <x v="0"/>
    <n v="41.35240345253478"/>
    <n v="8994.604552425109"/>
  </r>
  <r>
    <x v="81"/>
    <n v="42"/>
    <x v="2"/>
    <s v="1/1/2022"/>
    <x v="7"/>
    <x v="0"/>
    <n v="38.15418723100918"/>
    <n v="8994.604552425124"/>
  </r>
  <r>
    <x v="81"/>
    <n v="63"/>
    <x v="3"/>
    <s v="1/1/2022"/>
    <x v="7"/>
    <x v="0"/>
    <n v="41.2286620600881"/>
    <n v="8994.604552425124"/>
  </r>
  <r>
    <x v="81"/>
    <n v="84"/>
    <x v="4"/>
    <s v="1/1/2022"/>
    <x v="7"/>
    <x v="0"/>
    <n v="35.03110295200166"/>
    <n v="8994.604552425109"/>
  </r>
  <r>
    <x v="81"/>
    <n v="0"/>
    <x v="0"/>
    <s v="2/1/2022"/>
    <x v="8"/>
    <x v="0"/>
    <n v="40.65190476190476"/>
    <n v="52268.93309941314"/>
  </r>
  <r>
    <x v="81"/>
    <n v="21"/>
    <x v="1"/>
    <s v="2/1/2022"/>
    <x v="8"/>
    <x v="0"/>
    <n v="39.4193265223773"/>
    <n v="7775.499507609609"/>
  </r>
  <r>
    <x v="81"/>
    <n v="42"/>
    <x v="2"/>
    <s v="2/1/2022"/>
    <x v="8"/>
    <x v="0"/>
    <n v="36.88923794152206"/>
    <n v="7775.499507609617"/>
  </r>
  <r>
    <x v="81"/>
    <n v="63"/>
    <x v="3"/>
    <s v="2/1/2022"/>
    <x v="8"/>
    <x v="0"/>
    <n v="39.68397870305107"/>
    <n v="7775.499507609609"/>
  </r>
  <r>
    <x v="81"/>
    <n v="84"/>
    <x v="4"/>
    <s v="2/1/2022"/>
    <x v="8"/>
    <x v="0"/>
    <n v="33.55469600541629"/>
    <n v="7775.499507609609"/>
  </r>
  <r>
    <x v="81"/>
    <n v="105"/>
    <x v="5"/>
    <s v="2/1/2022"/>
    <x v="8"/>
    <x v="0"/>
    <n v="35.37650331483974"/>
    <n v="7775.499507609609"/>
  </r>
  <r>
    <x v="81"/>
    <n v="0"/>
    <x v="0"/>
    <s v="3/1/2022"/>
    <x v="9"/>
    <x v="0"/>
    <n v="34.02142857142857"/>
    <n v="25985.82056269379"/>
  </r>
  <r>
    <x v="81"/>
    <n v="21"/>
    <x v="1"/>
    <s v="3/1/2022"/>
    <x v="9"/>
    <x v="0"/>
    <n v="33.04213743379469"/>
    <n v="8423.49224649731"/>
  </r>
  <r>
    <x v="81"/>
    <n v="42"/>
    <x v="2"/>
    <s v="3/1/2022"/>
    <x v="9"/>
    <x v="0"/>
    <n v="31.09391665556916"/>
    <n v="8423.492246497306"/>
  </r>
  <r>
    <x v="81"/>
    <n v="63"/>
    <x v="3"/>
    <s v="3/1/2022"/>
    <x v="9"/>
    <x v="0"/>
    <n v="33.38208768737295"/>
    <n v="8423.492246497306"/>
  </r>
  <r>
    <x v="81"/>
    <n v="84"/>
    <x v="4"/>
    <s v="3/1/2022"/>
    <x v="9"/>
    <x v="0"/>
    <n v="28.36403831938004"/>
    <n v="8423.492246497306"/>
  </r>
  <r>
    <x v="81"/>
    <n v="105"/>
    <x v="5"/>
    <s v="3/1/2022"/>
    <x v="9"/>
    <x v="0"/>
    <n v="29.80344761074952"/>
    <n v="8423.492246497299"/>
  </r>
  <r>
    <x v="81"/>
    <n v="126"/>
    <x v="6"/>
    <s v="3/1/2022"/>
    <x v="9"/>
    <x v="0"/>
    <n v="35.94581708527448"/>
    <n v="8423.492246497306"/>
  </r>
  <r>
    <x v="81"/>
    <n v="21"/>
    <x v="1"/>
    <s v="4/1/2022"/>
    <x v="10"/>
    <x v="0"/>
    <n v="24.01994335789729"/>
    <n v="6574.954337668178"/>
  </r>
  <r>
    <x v="81"/>
    <n v="42"/>
    <x v="2"/>
    <s v="4/1/2022"/>
    <x v="10"/>
    <x v="0"/>
    <n v="22.54327103746838"/>
    <n v="7929.965673046419"/>
  </r>
  <r>
    <x v="81"/>
    <n v="63"/>
    <x v="3"/>
    <s v="4/1/2022"/>
    <x v="10"/>
    <x v="0"/>
    <n v="24.1703854381117"/>
    <n v="7929.965673046418"/>
  </r>
  <r>
    <x v="81"/>
    <n v="84"/>
    <x v="4"/>
    <s v="4/1/2022"/>
    <x v="10"/>
    <x v="0"/>
    <n v="21.06043244314399"/>
    <n v="7929.965673046419"/>
  </r>
  <r>
    <x v="81"/>
    <n v="105"/>
    <x v="5"/>
    <s v="4/1/2022"/>
    <x v="10"/>
    <x v="0"/>
    <n v="22.15476036648155"/>
    <n v="7929.965673046419"/>
  </r>
  <r>
    <x v="81"/>
    <n v="126"/>
    <x v="6"/>
    <s v="4/1/2022"/>
    <x v="10"/>
    <x v="0"/>
    <n v="26.72076647315122"/>
    <n v="7929.965673046419"/>
  </r>
  <r>
    <x v="81"/>
    <n v="147"/>
    <x v="7"/>
    <s v="4/1/2022"/>
    <x v="10"/>
    <x v="0"/>
    <n v="27.64565173153117"/>
    <n v="7929.965673046419"/>
  </r>
  <r>
    <x v="81"/>
    <n v="84"/>
    <x v="4"/>
    <s v="5/1/2022"/>
    <x v="11"/>
    <x v="0"/>
    <n v="20.20459827660915"/>
    <n v="820.0016319010118"/>
  </r>
  <r>
    <x v="81"/>
    <n v="105"/>
    <x v="5"/>
    <s v="5/1/2022"/>
    <x v="11"/>
    <x v="0"/>
    <n v="21.30077950155467"/>
    <n v="7743.920837442876"/>
  </r>
  <r>
    <x v="81"/>
    <n v="126"/>
    <x v="6"/>
    <s v="5/1/2022"/>
    <x v="11"/>
    <x v="0"/>
    <n v="25.56405076365522"/>
    <n v="7743.920837442878"/>
  </r>
  <r>
    <x v="81"/>
    <n v="147"/>
    <x v="7"/>
    <s v="5/1/2022"/>
    <x v="11"/>
    <x v="0"/>
    <n v="26.4486667092023"/>
    <n v="7743.920837442878"/>
  </r>
  <r>
    <x v="81"/>
    <n v="168"/>
    <x v="8"/>
    <s v="5/1/2022"/>
    <x v="11"/>
    <x v="0"/>
    <n v="21.91268665217068"/>
    <n v="7743.920837442874"/>
  </r>
  <r>
    <x v="81"/>
    <n v="126"/>
    <x v="6"/>
    <s v="6/1/2022"/>
    <x v="12"/>
    <x v="0"/>
    <n v="26.21787741733832"/>
    <n v="6643.995869695443"/>
  </r>
  <r>
    <x v="81"/>
    <n v="147"/>
    <x v="7"/>
    <s v="6/1/2022"/>
    <x v="12"/>
    <x v="0"/>
    <n v="27.0617843161311"/>
    <n v="7614.20675574213"/>
  </r>
  <r>
    <x v="81"/>
    <n v="168"/>
    <x v="8"/>
    <s v="6/1/2022"/>
    <x v="12"/>
    <x v="0"/>
    <n v="22.36646431597029"/>
    <n v="7614.206755742127"/>
  </r>
  <r>
    <x v="81"/>
    <n v="189"/>
    <x v="9"/>
    <s v="6/1/2022"/>
    <x v="12"/>
    <x v="0"/>
    <n v="21.12620526696135"/>
    <n v="7614.206755742129"/>
  </r>
  <r>
    <x v="81"/>
    <n v="105"/>
    <x v="5"/>
    <s v="7/1/2022"/>
    <x v="13"/>
    <x v="0"/>
    <n v="40.76274230889879"/>
    <n v="1545.310076001562"/>
  </r>
  <r>
    <x v="81"/>
    <n v="126"/>
    <x v="6"/>
    <s v="7/1/2022"/>
    <x v="13"/>
    <x v="0"/>
    <n v="48.85910033463587"/>
    <n v="7808.35502624226"/>
  </r>
  <r>
    <x v="81"/>
    <n v="147"/>
    <x v="7"/>
    <s v="7/1/2022"/>
    <x v="13"/>
    <x v="0"/>
    <n v="50.6067356209205"/>
    <n v="7808.35502624226"/>
  </r>
  <r>
    <x v="81"/>
    <n v="168"/>
    <x v="8"/>
    <s v="7/1/2022"/>
    <x v="13"/>
    <x v="0"/>
    <n v="42.01057831088453"/>
    <n v="7808.355026242261"/>
  </r>
  <r>
    <x v="81"/>
    <n v="189"/>
    <x v="9"/>
    <s v="7/1/2022"/>
    <x v="13"/>
    <x v="0"/>
    <n v="40.36274505475189"/>
    <n v="7808.355026242261"/>
  </r>
  <r>
    <x v="81"/>
    <n v="210"/>
    <x v="10"/>
    <s v="7/1/2022"/>
    <x v="13"/>
    <x v="0"/>
    <n v="41.14126182008606"/>
    <n v="7808.355026242258"/>
  </r>
  <r>
    <x v="81"/>
    <n v="105"/>
    <x v="5"/>
    <s v="8/1/2022"/>
    <x v="14"/>
    <x v="0"/>
    <n v="44.74076387025999"/>
    <n v="6482.219439507096"/>
  </r>
  <r>
    <x v="81"/>
    <n v="126"/>
    <x v="6"/>
    <s v="8/1/2022"/>
    <x v="14"/>
    <x v="0"/>
    <n v="52.40934944946759"/>
    <n v="8054.604023729086"/>
  </r>
  <r>
    <x v="81"/>
    <n v="147"/>
    <x v="7"/>
    <s v="8/1/2022"/>
    <x v="14"/>
    <x v="0"/>
    <n v="54.08902649050796"/>
    <n v="8054.604023729084"/>
  </r>
  <r>
    <x v="81"/>
    <n v="168"/>
    <x v="8"/>
    <s v="8/1/2022"/>
    <x v="14"/>
    <x v="0"/>
    <n v="45.81367997180943"/>
    <n v="8054.604023729087"/>
  </r>
  <r>
    <x v="81"/>
    <n v="189"/>
    <x v="9"/>
    <s v="8/1/2022"/>
    <x v="14"/>
    <x v="0"/>
    <n v="44.24976732261597"/>
    <n v="8054.604023729087"/>
  </r>
  <r>
    <x v="81"/>
    <n v="210"/>
    <x v="10"/>
    <s v="8/1/2022"/>
    <x v="14"/>
    <x v="0"/>
    <n v="45.19092817359202"/>
    <n v="8054.604023729087"/>
  </r>
  <r>
    <x v="81"/>
    <n v="231"/>
    <x v="11"/>
    <s v="8/1/2022"/>
    <x v="14"/>
    <x v="0"/>
    <n v="36.1968068957741"/>
    <n v="8054.60402372908"/>
  </r>
  <r>
    <x v="81"/>
    <n v="84"/>
    <x v="4"/>
    <s v="9/1/2022"/>
    <x v="15"/>
    <x v="0"/>
    <n v="40.45154174307532"/>
    <n v="5309.960489953316"/>
  </r>
  <r>
    <x v="81"/>
    <n v="105"/>
    <x v="5"/>
    <s v="9/1/2022"/>
    <x v="15"/>
    <x v="0"/>
    <n v="42.69255677934569"/>
    <n v="7778.330664645283"/>
  </r>
  <r>
    <x v="81"/>
    <n v="126"/>
    <x v="6"/>
    <s v="9/1/2022"/>
    <x v="15"/>
    <x v="0"/>
    <n v="50.78428655063207"/>
    <n v="7778.330664645284"/>
  </r>
  <r>
    <x v="81"/>
    <n v="147"/>
    <x v="7"/>
    <s v="9/1/2022"/>
    <x v="15"/>
    <x v="0"/>
    <n v="52.56323971988034"/>
    <n v="7778.330664645284"/>
  </r>
  <r>
    <x v="81"/>
    <n v="168"/>
    <x v="8"/>
    <s v="9/1/2022"/>
    <x v="15"/>
    <x v="0"/>
    <n v="43.99994930730863"/>
    <n v="7778.330664645284"/>
  </r>
  <r>
    <x v="81"/>
    <n v="189"/>
    <x v="9"/>
    <s v="9/1/2022"/>
    <x v="15"/>
    <x v="0"/>
    <n v="42.19512040213095"/>
    <n v="7778.330664645284"/>
  </r>
  <r>
    <x v="81"/>
    <n v="210"/>
    <x v="10"/>
    <s v="9/1/2022"/>
    <x v="15"/>
    <x v="0"/>
    <n v="43.12185918018526"/>
    <n v="7778.330664645284"/>
  </r>
  <r>
    <x v="81"/>
    <n v="231"/>
    <x v="11"/>
    <s v="9/1/2022"/>
    <x v="15"/>
    <x v="0"/>
    <n v="33.23241393015978"/>
    <n v="7778.330664645284"/>
  </r>
  <r>
    <x v="81"/>
    <n v="252"/>
    <x v="12"/>
    <s v="9/1/2022"/>
    <x v="15"/>
    <x v="0"/>
    <n v="34.65067501506815"/>
    <n v="7778.330664645284"/>
  </r>
  <r>
    <x v="81"/>
    <n v="84"/>
    <x v="4"/>
    <s v="10/1/2022"/>
    <x v="16"/>
    <x v="0"/>
    <n v="31.14295183641811"/>
    <n v="7525.804079168793"/>
  </r>
  <r>
    <x v="81"/>
    <n v="105"/>
    <x v="5"/>
    <s v="10/1/2022"/>
    <x v="16"/>
    <x v="0"/>
    <n v="32.90395030665002"/>
    <n v="7969.289990958874"/>
  </r>
  <r>
    <x v="81"/>
    <n v="126"/>
    <x v="6"/>
    <s v="10/1/2022"/>
    <x v="16"/>
    <x v="0"/>
    <n v="38.84232890142223"/>
    <n v="7969.289990958874"/>
  </r>
  <r>
    <x v="81"/>
    <n v="147"/>
    <x v="7"/>
    <s v="10/1/2022"/>
    <x v="16"/>
    <x v="0"/>
    <n v="40.22736932045442"/>
    <n v="7969.289990958874"/>
  </r>
  <r>
    <x v="81"/>
    <n v="168"/>
    <x v="8"/>
    <s v="10/1/2022"/>
    <x v="16"/>
    <x v="0"/>
    <n v="33.92659152462189"/>
    <n v="7969.289990958878"/>
  </r>
  <r>
    <x v="81"/>
    <n v="189"/>
    <x v="9"/>
    <s v="10/1/2022"/>
    <x v="16"/>
    <x v="0"/>
    <n v="32.76525984723172"/>
    <n v="7969.289990958874"/>
  </r>
  <r>
    <x v="81"/>
    <n v="210"/>
    <x v="10"/>
    <s v="10/1/2022"/>
    <x v="16"/>
    <x v="0"/>
    <n v="33.36007995794178"/>
    <n v="7969.289990958874"/>
  </r>
  <r>
    <x v="81"/>
    <n v="231"/>
    <x v="11"/>
    <s v="10/1/2022"/>
    <x v="16"/>
    <x v="0"/>
    <n v="25.89663017066631"/>
    <n v="7969.289990958874"/>
  </r>
  <r>
    <x v="81"/>
    <n v="252"/>
    <x v="12"/>
    <s v="10/1/2022"/>
    <x v="16"/>
    <x v="0"/>
    <n v="27.02536526224974"/>
    <n v="7969.289990958874"/>
  </r>
  <r>
    <x v="81"/>
    <n v="273"/>
    <x v="13"/>
    <s v="10/1/2022"/>
    <x v="16"/>
    <x v="0"/>
    <n v="32.26620584095862"/>
    <n v="7969.289990958874"/>
  </r>
  <r>
    <x v="81"/>
    <n v="42"/>
    <x v="2"/>
    <s v="11/1/2022"/>
    <x v="17"/>
    <x v="0"/>
    <n v="33.30547429492536"/>
    <n v="5525.829881965794"/>
  </r>
  <r>
    <x v="81"/>
    <n v="63"/>
    <x v="3"/>
    <s v="11/1/2022"/>
    <x v="17"/>
    <x v="0"/>
    <n v="36.05147862537343"/>
    <n v="8120.725952115168"/>
  </r>
  <r>
    <x v="81"/>
    <n v="84"/>
    <x v="4"/>
    <s v="11/1/2022"/>
    <x v="17"/>
    <x v="0"/>
    <n v="31.00456860797076"/>
    <n v="8120.725952115168"/>
  </r>
  <r>
    <x v="81"/>
    <n v="105"/>
    <x v="5"/>
    <s v="11/1/2022"/>
    <x v="17"/>
    <x v="0"/>
    <n v="32.8480622242245"/>
    <n v="8120.725952115168"/>
  </r>
  <r>
    <x v="81"/>
    <n v="126"/>
    <x v="6"/>
    <s v="11/1/2022"/>
    <x v="17"/>
    <x v="0"/>
    <n v="40.0697223408173"/>
    <n v="8120.725952115168"/>
  </r>
  <r>
    <x v="81"/>
    <n v="147"/>
    <x v="7"/>
    <s v="11/1/2022"/>
    <x v="17"/>
    <x v="0"/>
    <n v="41.40846448165803"/>
    <n v="8120.725952115165"/>
  </r>
  <r>
    <x v="81"/>
    <n v="168"/>
    <x v="8"/>
    <s v="11/1/2022"/>
    <x v="17"/>
    <x v="0"/>
    <n v="34.34772298211542"/>
    <n v="8120.725952115172"/>
  </r>
  <r>
    <x v="81"/>
    <n v="189"/>
    <x v="9"/>
    <s v="11/1/2022"/>
    <x v="17"/>
    <x v="0"/>
    <n v="33.11746829761294"/>
    <n v="8120.725952115165"/>
  </r>
  <r>
    <x v="81"/>
    <n v="210"/>
    <x v="10"/>
    <s v="11/1/2022"/>
    <x v="17"/>
    <x v="0"/>
    <n v="33.70629719017372"/>
    <n v="8120.725952115172"/>
  </r>
  <r>
    <x v="81"/>
    <n v="231"/>
    <x v="11"/>
    <s v="11/1/2022"/>
    <x v="17"/>
    <x v="0"/>
    <n v="25.76098786236703"/>
    <n v="8120.725952115172"/>
  </r>
  <r>
    <x v="81"/>
    <n v="252"/>
    <x v="12"/>
    <s v="11/1/2022"/>
    <x v="17"/>
    <x v="0"/>
    <n v="26.83757917706282"/>
    <n v="8120.725952115157"/>
  </r>
  <r>
    <x v="81"/>
    <n v="273"/>
    <x v="13"/>
    <s v="11/1/2022"/>
    <x v="17"/>
    <x v="0"/>
    <n v="32.34932353678276"/>
    <n v="8120.725952115172"/>
  </r>
  <r>
    <x v="81"/>
    <n v="294"/>
    <x v="14"/>
    <s v="11/1/2022"/>
    <x v="17"/>
    <x v="0"/>
    <n v="38.37784675832234"/>
    <n v="8120.725952115172"/>
  </r>
  <r>
    <x v="81"/>
    <n v="21"/>
    <x v="1"/>
    <s v="12/1/2022"/>
    <x v="18"/>
    <x v="0"/>
    <n v="38.16593531514261"/>
    <n v="5384.333691780614"/>
  </r>
  <r>
    <x v="81"/>
    <n v="42"/>
    <x v="2"/>
    <s v="12/1/2022"/>
    <x v="18"/>
    <x v="0"/>
    <n v="35.42113121747438"/>
    <n v="8963.140391312787"/>
  </r>
  <r>
    <x v="81"/>
    <n v="63"/>
    <x v="3"/>
    <s v="12/1/2022"/>
    <x v="18"/>
    <x v="0"/>
    <n v="38.20248973151482"/>
    <n v="8963.140391312789"/>
  </r>
  <r>
    <x v="81"/>
    <n v="84"/>
    <x v="4"/>
    <s v="12/1/2022"/>
    <x v="18"/>
    <x v="0"/>
    <n v="32.66069307255749"/>
    <n v="8963.140391312787"/>
  </r>
  <r>
    <x v="81"/>
    <n v="105"/>
    <x v="5"/>
    <s v="12/1/2022"/>
    <x v="18"/>
    <x v="0"/>
    <n v="34.3929432268184"/>
    <n v="8963.140391312787"/>
  </r>
  <r>
    <x v="81"/>
    <n v="126"/>
    <x v="6"/>
    <s v="12/1/2022"/>
    <x v="18"/>
    <x v="0"/>
    <n v="41.11926327271421"/>
    <n v="8963.140391312787"/>
  </r>
  <r>
    <x v="81"/>
    <n v="147"/>
    <x v="7"/>
    <s v="12/1/2022"/>
    <x v="18"/>
    <x v="0"/>
    <n v="42.49836497897597"/>
    <n v="8963.140391312787"/>
  </r>
  <r>
    <x v="81"/>
    <n v="168"/>
    <x v="8"/>
    <s v="12/1/2022"/>
    <x v="18"/>
    <x v="0"/>
    <n v="35.82787142377504"/>
    <n v="8963.140391312787"/>
  </r>
  <r>
    <x v="81"/>
    <n v="189"/>
    <x v="9"/>
    <s v="12/1/2022"/>
    <x v="18"/>
    <x v="0"/>
    <n v="34.54322689881892"/>
    <n v="8963.140391312787"/>
  </r>
  <r>
    <x v="81"/>
    <n v="210"/>
    <x v="10"/>
    <s v="12/1/2022"/>
    <x v="18"/>
    <x v="0"/>
    <n v="35.23843720655708"/>
    <n v="8963.140391312787"/>
  </r>
  <r>
    <x v="81"/>
    <n v="231"/>
    <x v="11"/>
    <s v="12/1/2022"/>
    <x v="18"/>
    <x v="0"/>
    <n v="27.53885037717207"/>
    <n v="8963.140391312787"/>
  </r>
  <r>
    <x v="81"/>
    <n v="252"/>
    <x v="12"/>
    <s v="12/1/2022"/>
    <x v="18"/>
    <x v="0"/>
    <n v="28.88598245862255"/>
    <n v="8963.140391312787"/>
  </r>
  <r>
    <x v="81"/>
    <n v="273"/>
    <x v="13"/>
    <s v="12/1/2022"/>
    <x v="18"/>
    <x v="0"/>
    <n v="34.46123143152296"/>
    <n v="8963.140391312787"/>
  </r>
  <r>
    <x v="81"/>
    <n v="294"/>
    <x v="14"/>
    <s v="12/1/2022"/>
    <x v="18"/>
    <x v="0"/>
    <n v="40.19393900588763"/>
    <n v="8963.140391312787"/>
  </r>
  <r>
    <x v="81"/>
    <n v="315"/>
    <x v="15"/>
    <s v="12/1/2022"/>
    <x v="18"/>
    <x v="0"/>
    <n v="40.3357825824106"/>
    <n v="8963.140391312787"/>
  </r>
  <r>
    <x v="81"/>
    <n v="42"/>
    <x v="2"/>
    <s v="1/1/2023"/>
    <x v="19"/>
    <x v="0"/>
    <n v="40.33459537485719"/>
    <n v="2082.720006187924"/>
  </r>
  <r>
    <x v="81"/>
    <n v="63"/>
    <x v="3"/>
    <s v="1/1/2023"/>
    <x v="19"/>
    <x v="0"/>
    <n v="43.61373277006353"/>
    <n v="8994.604552425119"/>
  </r>
  <r>
    <x v="81"/>
    <n v="84"/>
    <x v="4"/>
    <s v="1/1/2023"/>
    <x v="19"/>
    <x v="0"/>
    <n v="36.87749042785443"/>
    <n v="8994.604552425117"/>
  </r>
  <r>
    <x v="81"/>
    <n v="105"/>
    <x v="5"/>
    <s v="1/1/2023"/>
    <x v="19"/>
    <x v="0"/>
    <n v="38.8797044131581"/>
    <n v="8994.60455242512"/>
  </r>
  <r>
    <x v="81"/>
    <n v="126"/>
    <x v="6"/>
    <s v="1/1/2023"/>
    <x v="19"/>
    <x v="0"/>
    <n v="46.71809805661155"/>
    <n v="8994.604552425113"/>
  </r>
  <r>
    <x v="81"/>
    <n v="147"/>
    <x v="7"/>
    <s v="1/1/2023"/>
    <x v="19"/>
    <x v="0"/>
    <n v="48.56370005204979"/>
    <n v="8994.604552425124"/>
  </r>
  <r>
    <x v="81"/>
    <n v="168"/>
    <x v="8"/>
    <s v="1/1/2023"/>
    <x v="19"/>
    <x v="0"/>
    <n v="40.10551890854243"/>
    <n v="8994.604552425117"/>
  </r>
  <r>
    <x v="81"/>
    <n v="189"/>
    <x v="9"/>
    <s v="1/1/2023"/>
    <x v="19"/>
    <x v="0"/>
    <n v="38.66749501153264"/>
    <n v="8994.604552425117"/>
  </r>
  <r>
    <x v="81"/>
    <n v="210"/>
    <x v="10"/>
    <s v="1/1/2023"/>
    <x v="19"/>
    <x v="0"/>
    <n v="39.41550802490512"/>
    <n v="8994.604552425124"/>
  </r>
  <r>
    <x v="81"/>
    <n v="231"/>
    <x v="11"/>
    <s v="1/1/2023"/>
    <x v="19"/>
    <x v="0"/>
    <n v="30.54967629097543"/>
    <n v="8994.604552425109"/>
  </r>
  <r>
    <x v="81"/>
    <n v="252"/>
    <x v="12"/>
    <s v="1/1/2023"/>
    <x v="19"/>
    <x v="0"/>
    <n v="32.0140033109759"/>
    <n v="8994.604552425124"/>
  </r>
  <r>
    <x v="81"/>
    <n v="273"/>
    <x v="13"/>
    <s v="1/1/2023"/>
    <x v="19"/>
    <x v="0"/>
    <n v="38.77986449053621"/>
    <n v="8994.604552425109"/>
  </r>
  <r>
    <x v="81"/>
    <n v="294"/>
    <x v="14"/>
    <s v="1/1/2023"/>
    <x v="19"/>
    <x v="0"/>
    <n v="45.42637311434219"/>
    <n v="8994.604552425124"/>
  </r>
  <r>
    <x v="81"/>
    <n v="315"/>
    <x v="15"/>
    <s v="1/1/2023"/>
    <x v="19"/>
    <x v="0"/>
    <n v="45.6192946421472"/>
    <n v="8994.604552425124"/>
  </r>
  <r>
    <x v="81"/>
    <n v="336"/>
    <x v="16"/>
    <s v="1/1/2023"/>
    <x v="19"/>
    <x v="0"/>
    <n v="35.29058001795004"/>
    <n v="8994.604552425109"/>
  </r>
  <r>
    <x v="81"/>
    <n v="126"/>
    <x v="6"/>
    <s v="2/1/2023"/>
    <x v="20"/>
    <x v="0"/>
    <n v="44.42703926930556"/>
    <n v="5615.936053755461"/>
  </r>
  <r>
    <x v="81"/>
    <n v="147"/>
    <x v="7"/>
    <s v="2/1/2023"/>
    <x v="20"/>
    <x v="0"/>
    <n v="45.98330061856468"/>
    <n v="7775.499507609612"/>
  </r>
  <r>
    <x v="81"/>
    <n v="168"/>
    <x v="8"/>
    <s v="2/1/2023"/>
    <x v="20"/>
    <x v="0"/>
    <n v="38.59825574284861"/>
    <n v="7775.499507609613"/>
  </r>
  <r>
    <x v="81"/>
    <n v="189"/>
    <x v="9"/>
    <s v="2/1/2023"/>
    <x v="20"/>
    <x v="0"/>
    <n v="37.40391685910564"/>
    <n v="7775.499507609613"/>
  </r>
  <r>
    <x v="81"/>
    <n v="210"/>
    <x v="10"/>
    <s v="2/1/2023"/>
    <x v="20"/>
    <x v="0"/>
    <n v="38.1069669571476"/>
    <n v="7775.499507609613"/>
  </r>
  <r>
    <x v="81"/>
    <n v="231"/>
    <x v="11"/>
    <s v="2/1/2023"/>
    <x v="20"/>
    <x v="0"/>
    <n v="30.52273055850974"/>
    <n v="7775.499507609609"/>
  </r>
  <r>
    <x v="81"/>
    <n v="252"/>
    <x v="12"/>
    <s v="2/1/2023"/>
    <x v="20"/>
    <x v="0"/>
    <n v="31.82535037563327"/>
    <n v="7775.499507609617"/>
  </r>
  <r>
    <x v="81"/>
    <n v="273"/>
    <x v="13"/>
    <s v="2/1/2023"/>
    <x v="20"/>
    <x v="0"/>
    <n v="37.57647130306597"/>
    <n v="7775.499507609609"/>
  </r>
  <r>
    <x v="81"/>
    <n v="294"/>
    <x v="14"/>
    <s v="2/1/2023"/>
    <x v="20"/>
    <x v="0"/>
    <n v="43.06512840228837"/>
    <n v="7775.499507609617"/>
  </r>
  <r>
    <x v="81"/>
    <n v="315"/>
    <x v="15"/>
    <s v="2/1/2023"/>
    <x v="20"/>
    <x v="0"/>
    <n v="43.43445872409832"/>
    <n v="7775.499507609609"/>
  </r>
  <r>
    <x v="81"/>
    <n v="336"/>
    <x v="16"/>
    <s v="2/1/2023"/>
    <x v="20"/>
    <x v="0"/>
    <n v="34.30418442824328"/>
    <n v="7775.499507609609"/>
  </r>
  <r>
    <x v="81"/>
    <n v="357"/>
    <x v="17"/>
    <s v="2/1/2023"/>
    <x v="20"/>
    <x v="0"/>
    <n v="43.55073399525456"/>
    <n v="7775.499507609609"/>
  </r>
  <r>
    <x v="81"/>
    <n v="189"/>
    <x v="9"/>
    <s v="3/1/2023"/>
    <x v="21"/>
    <x v="0"/>
    <n v="33.85113263255533"/>
    <n v="715.3438232018688"/>
  </r>
  <r>
    <x v="81"/>
    <n v="210"/>
    <x v="10"/>
    <s v="3/1/2023"/>
    <x v="21"/>
    <x v="0"/>
    <n v="34.50597432113632"/>
    <n v="8423.492246497306"/>
  </r>
  <r>
    <x v="81"/>
    <n v="231"/>
    <x v="11"/>
    <s v="3/1/2023"/>
    <x v="21"/>
    <x v="0"/>
    <n v="26.85503392509654"/>
    <n v="8423.492246497308"/>
  </r>
  <r>
    <x v="81"/>
    <n v="252"/>
    <x v="12"/>
    <s v="3/1/2023"/>
    <x v="21"/>
    <x v="0"/>
    <n v="27.65676840578997"/>
    <n v="8423.492246497306"/>
  </r>
  <r>
    <x v="81"/>
    <n v="273"/>
    <x v="13"/>
    <s v="3/1/2023"/>
    <x v="21"/>
    <x v="0"/>
    <n v="32.86792290139361"/>
    <n v="8423.49224649731"/>
  </r>
  <r>
    <x v="81"/>
    <n v="294"/>
    <x v="14"/>
    <s v="3/1/2023"/>
    <x v="21"/>
    <x v="0"/>
    <n v="37.5105112769422"/>
    <n v="8423.492246497306"/>
  </r>
  <r>
    <x v="81"/>
    <n v="315"/>
    <x v="15"/>
    <s v="3/1/2023"/>
    <x v="21"/>
    <x v="0"/>
    <n v="37.92300957363916"/>
    <n v="8423.492246497306"/>
  </r>
  <r>
    <x v="81"/>
    <n v="336"/>
    <x v="16"/>
    <s v="3/1/2023"/>
    <x v="21"/>
    <x v="0"/>
    <n v="28.76869958599728"/>
    <n v="8423.492246497306"/>
  </r>
  <r>
    <x v="81"/>
    <n v="357"/>
    <x v="17"/>
    <s v="3/1/2023"/>
    <x v="21"/>
    <x v="0"/>
    <n v="36.99504452022158"/>
    <n v="8423.492246497299"/>
  </r>
  <r>
    <x v="81"/>
    <n v="378"/>
    <x v="18"/>
    <s v="3/1/2023"/>
    <x v="21"/>
    <x v="0"/>
    <n v="41.81217877666212"/>
    <n v="8423.492246497306"/>
  </r>
  <r>
    <x v="81"/>
    <n v="273"/>
    <x v="13"/>
    <s v="4/1/2023"/>
    <x v="22"/>
    <x v="0"/>
    <n v="22.94964764840515"/>
    <n v="6574.954337668178"/>
  </r>
  <r>
    <x v="81"/>
    <n v="294"/>
    <x v="14"/>
    <s v="4/1/2023"/>
    <x v="22"/>
    <x v="0"/>
    <n v="26.42344832724497"/>
    <n v="7929.965673046419"/>
  </r>
  <r>
    <x v="81"/>
    <n v="315"/>
    <x v="15"/>
    <s v="4/1/2023"/>
    <x v="22"/>
    <x v="0"/>
    <n v="26.51669612797079"/>
    <n v="7929.965673046418"/>
  </r>
  <r>
    <x v="81"/>
    <n v="336"/>
    <x v="16"/>
    <s v="4/1/2023"/>
    <x v="22"/>
    <x v="0"/>
    <n v="20.72943435097068"/>
    <n v="7929.965673046419"/>
  </r>
  <r>
    <x v="81"/>
    <n v="357"/>
    <x v="17"/>
    <s v="4/1/2023"/>
    <x v="22"/>
    <x v="0"/>
    <n v="26.69998228915065"/>
    <n v="7929.965673046419"/>
  </r>
  <r>
    <x v="81"/>
    <n v="378"/>
    <x v="18"/>
    <s v="4/1/2023"/>
    <x v="22"/>
    <x v="0"/>
    <n v="30.29408408802514"/>
    <n v="7929.965673046419"/>
  </r>
  <r>
    <x v="81"/>
    <n v="399"/>
    <x v="19"/>
    <s v="4/1/2023"/>
    <x v="22"/>
    <x v="0"/>
    <n v="29.72037583119448"/>
    <n v="7929.965673046419"/>
  </r>
  <r>
    <x v="81"/>
    <n v="336"/>
    <x v="16"/>
    <s v="5/1/2023"/>
    <x v="23"/>
    <x v="0"/>
    <n v="19.29283284334705"/>
    <n v="820.0016319010118"/>
  </r>
  <r>
    <x v="81"/>
    <n v="357"/>
    <x v="17"/>
    <s v="5/1/2023"/>
    <x v="23"/>
    <x v="0"/>
    <n v="24.82084706943522"/>
    <n v="7743.920837442876"/>
  </r>
  <r>
    <x v="81"/>
    <n v="378"/>
    <x v="18"/>
    <s v="5/1/2023"/>
    <x v="23"/>
    <x v="0"/>
    <n v="28.03660920601876"/>
    <n v="7743.920837442878"/>
  </r>
  <r>
    <x v="81"/>
    <n v="399"/>
    <x v="19"/>
    <s v="5/1/2023"/>
    <x v="23"/>
    <x v="0"/>
    <n v="27.37788291521337"/>
    <n v="7743.920837442878"/>
  </r>
  <r>
    <x v="81"/>
    <n v="420"/>
    <x v="20"/>
    <s v="5/1/2023"/>
    <x v="23"/>
    <x v="0"/>
    <n v="29.49789301147685"/>
    <n v="7743.920837442874"/>
  </r>
  <r>
    <x v="81"/>
    <n v="378"/>
    <x v="18"/>
    <s v="6/1/2023"/>
    <x v="24"/>
    <x v="0"/>
    <n v="28.52715432917332"/>
    <n v="6643.995869695443"/>
  </r>
  <r>
    <x v="81"/>
    <n v="399"/>
    <x v="19"/>
    <s v="6/1/2023"/>
    <x v="24"/>
    <x v="0"/>
    <n v="27.88045118003625"/>
    <n v="7614.20675574213"/>
  </r>
  <r>
    <x v="81"/>
    <n v="420"/>
    <x v="20"/>
    <s v="6/1/2023"/>
    <x v="24"/>
    <x v="0"/>
    <n v="29.79530642518698"/>
    <n v="7614.206755742127"/>
  </r>
  <r>
    <x v="81"/>
    <n v="441"/>
    <x v="21"/>
    <s v="6/1/2023"/>
    <x v="24"/>
    <x v="0"/>
    <n v="52.09060276946382"/>
    <n v="7614.206755742129"/>
  </r>
  <r>
    <x v="81"/>
    <n v="357"/>
    <x v="17"/>
    <s v="7/1/2023"/>
    <x v="25"/>
    <x v="0"/>
    <n v="36.3624455979468"/>
    <n v="1545.310076001562"/>
  </r>
  <r>
    <x v="81"/>
    <n v="378"/>
    <x v="18"/>
    <s v="7/1/2023"/>
    <x v="25"/>
    <x v="0"/>
    <n v="40.89586539022982"/>
    <n v="7808.35502624226"/>
  </r>
  <r>
    <x v="81"/>
    <n v="399"/>
    <x v="19"/>
    <s v="7/1/2023"/>
    <x v="25"/>
    <x v="0"/>
    <n v="40.03129288050257"/>
    <n v="7808.35502624226"/>
  </r>
  <r>
    <x v="81"/>
    <n v="420"/>
    <x v="20"/>
    <s v="7/1/2023"/>
    <x v="25"/>
    <x v="0"/>
    <n v="42.95309146796215"/>
    <n v="7808.355026242261"/>
  </r>
  <r>
    <x v="81"/>
    <n v="441"/>
    <x v="21"/>
    <s v="7/1/2023"/>
    <x v="25"/>
    <x v="0"/>
    <n v="61.64827613476343"/>
    <n v="7808.355026242261"/>
  </r>
  <r>
    <x v="81"/>
    <n v="462"/>
    <x v="22"/>
    <s v="7/1/2023"/>
    <x v="25"/>
    <x v="0"/>
    <n v="51.40071905514507"/>
    <n v="7808.355026242258"/>
  </r>
  <r>
    <x v="81"/>
    <n v="357"/>
    <x v="17"/>
    <s v="8/1/2023"/>
    <x v="26"/>
    <x v="0"/>
    <n v="41.48557209646484"/>
    <n v="6482.219439507096"/>
  </r>
  <r>
    <x v="81"/>
    <n v="378"/>
    <x v="18"/>
    <s v="8/1/2023"/>
    <x v="26"/>
    <x v="0"/>
    <n v="46.01568576943456"/>
    <n v="8054.604023729086"/>
  </r>
  <r>
    <x v="81"/>
    <n v="399"/>
    <x v="19"/>
    <s v="8/1/2023"/>
    <x v="26"/>
    <x v="0"/>
    <n v="45.17348714651565"/>
    <n v="8054.604023729084"/>
  </r>
  <r>
    <x v="81"/>
    <n v="420"/>
    <x v="20"/>
    <s v="8/1/2023"/>
    <x v="26"/>
    <x v="0"/>
    <n v="48.24280847901625"/>
    <n v="8054.604023729087"/>
  </r>
  <r>
    <x v="81"/>
    <n v="441"/>
    <x v="21"/>
    <s v="8/1/2023"/>
    <x v="26"/>
    <x v="0"/>
    <n v="68.96199303113701"/>
    <n v="8054.604023729087"/>
  </r>
  <r>
    <x v="81"/>
    <n v="462"/>
    <x v="22"/>
    <s v="8/1/2023"/>
    <x v="26"/>
    <x v="0"/>
    <n v="58.97052176761875"/>
    <n v="8054.604023729087"/>
  </r>
  <r>
    <x v="81"/>
    <n v="483"/>
    <x v="23"/>
    <s v="8/1/2023"/>
    <x v="26"/>
    <x v="0"/>
    <n v="69.25092069400276"/>
    <n v="8054.60402372908"/>
  </r>
  <r>
    <x v="82"/>
    <n v="0"/>
    <x v="0"/>
    <s v="1/1/2021"/>
    <x v="0"/>
    <x v="0"/>
    <n v="47.12809523809524"/>
    <n v="3838.427810796172"/>
  </r>
  <r>
    <x v="82"/>
    <n v="0"/>
    <x v="0"/>
    <s v="7/1/2021"/>
    <x v="1"/>
    <x v="0"/>
    <n v="50.22619047619047"/>
    <n v="97070.41253810539"/>
  </r>
  <r>
    <x v="82"/>
    <n v="0"/>
    <x v="0"/>
    <s v="8/1/2021"/>
    <x v="2"/>
    <x v="0"/>
    <n v="52.75428571428571"/>
    <n v="106513.7375720442"/>
  </r>
  <r>
    <x v="82"/>
    <n v="0"/>
    <x v="0"/>
    <s v="9/1/2021"/>
    <x v="3"/>
    <x v="0"/>
    <n v="48.20952380952382"/>
    <n v="95474.68206735217"/>
  </r>
  <r>
    <x v="82"/>
    <n v="0"/>
    <x v="0"/>
    <s v="10/1/2021"/>
    <x v="4"/>
    <x v="0"/>
    <n v="36.83380952380952"/>
    <n v="97083.93462456981"/>
  </r>
  <r>
    <x v="82"/>
    <n v="21"/>
    <x v="1"/>
    <s v="10/1/2021"/>
    <x v="4"/>
    <x v="0"/>
    <n v="28.26772494669974"/>
    <n v="7958.97066538861"/>
  </r>
  <r>
    <x v="82"/>
    <n v="0"/>
    <x v="0"/>
    <s v="11/1/2021"/>
    <x v="5"/>
    <x v="0"/>
    <n v="37.40380952380953"/>
    <n v="106553.5229619976"/>
  </r>
  <r>
    <x v="82"/>
    <n v="21"/>
    <x v="1"/>
    <s v="11/1/2021"/>
    <x v="5"/>
    <x v="0"/>
    <n v="27.9359858986707"/>
    <n v="8121.910440074134"/>
  </r>
  <r>
    <x v="82"/>
    <n v="42"/>
    <x v="2"/>
    <s v="11/1/2021"/>
    <x v="5"/>
    <x v="0"/>
    <n v="21.52190936050895"/>
    <n v="8121.910440074149"/>
  </r>
  <r>
    <x v="82"/>
    <n v="0"/>
    <x v="0"/>
    <s v="12/1/2021"/>
    <x v="6"/>
    <x v="0"/>
    <n v="45.94428571428571"/>
    <n v="105139.0725240297"/>
  </r>
  <r>
    <x v="82"/>
    <n v="21"/>
    <x v="1"/>
    <s v="12/1/2021"/>
    <x v="6"/>
    <x v="0"/>
    <n v="35.2161149641621"/>
    <n v="8991.82929356258"/>
  </r>
  <r>
    <x v="82"/>
    <n v="42"/>
    <x v="2"/>
    <s v="12/1/2021"/>
    <x v="6"/>
    <x v="0"/>
    <n v="28.05280207285711"/>
    <n v="8991.82929356258"/>
  </r>
  <r>
    <x v="82"/>
    <n v="63"/>
    <x v="3"/>
    <s v="12/1/2021"/>
    <x v="6"/>
    <x v="0"/>
    <n v="24.18231102548088"/>
    <n v="8991.829293562594"/>
  </r>
  <r>
    <x v="82"/>
    <n v="0"/>
    <x v="0"/>
    <s v="1/1/2022"/>
    <x v="7"/>
    <x v="0"/>
    <n v="42.76428571428572"/>
    <n v="92028.76553043911"/>
  </r>
  <r>
    <x v="82"/>
    <n v="21"/>
    <x v="1"/>
    <s v="1/1/2022"/>
    <x v="7"/>
    <x v="0"/>
    <n v="32.37690072602025"/>
    <n v="8994.604552425109"/>
  </r>
  <r>
    <x v="82"/>
    <n v="42"/>
    <x v="2"/>
    <s v="1/1/2022"/>
    <x v="7"/>
    <x v="0"/>
    <n v="25.6681863225236"/>
    <n v="8994.604552425124"/>
  </r>
  <r>
    <x v="82"/>
    <n v="63"/>
    <x v="3"/>
    <s v="1/1/2022"/>
    <x v="7"/>
    <x v="0"/>
    <n v="22.09626740328849"/>
    <n v="8994.604552425124"/>
  </r>
  <r>
    <x v="82"/>
    <n v="84"/>
    <x v="4"/>
    <s v="1/1/2022"/>
    <x v="7"/>
    <x v="0"/>
    <n v="27.85258813216012"/>
    <n v="8994.604552425109"/>
  </r>
  <r>
    <x v="82"/>
    <n v="0"/>
    <x v="0"/>
    <s v="2/1/2022"/>
    <x v="8"/>
    <x v="0"/>
    <n v="40.65190476190476"/>
    <n v="52268.93309941314"/>
  </r>
  <r>
    <x v="82"/>
    <n v="21"/>
    <x v="1"/>
    <s v="2/1/2022"/>
    <x v="8"/>
    <x v="0"/>
    <n v="31.66153473696096"/>
    <n v="7775.499507609609"/>
  </r>
  <r>
    <x v="82"/>
    <n v="42"/>
    <x v="2"/>
    <s v="2/1/2022"/>
    <x v="8"/>
    <x v="0"/>
    <n v="25.98030617662535"/>
    <n v="7775.499507609617"/>
  </r>
  <r>
    <x v="82"/>
    <n v="63"/>
    <x v="3"/>
    <s v="2/1/2022"/>
    <x v="8"/>
    <x v="0"/>
    <n v="22.66269558288645"/>
    <n v="7775.499507609609"/>
  </r>
  <r>
    <x v="82"/>
    <n v="84"/>
    <x v="4"/>
    <s v="2/1/2022"/>
    <x v="8"/>
    <x v="0"/>
    <n v="28.74849390688809"/>
    <n v="7775.499507609609"/>
  </r>
  <r>
    <x v="82"/>
    <n v="105"/>
    <x v="5"/>
    <s v="2/1/2022"/>
    <x v="8"/>
    <x v="0"/>
    <n v="25.8514833347519"/>
    <n v="7775.499507609609"/>
  </r>
  <r>
    <x v="82"/>
    <n v="0"/>
    <x v="0"/>
    <s v="3/1/2022"/>
    <x v="9"/>
    <x v="0"/>
    <n v="34.02142857142857"/>
    <n v="25985.82056269379"/>
  </r>
  <r>
    <x v="82"/>
    <n v="21"/>
    <x v="1"/>
    <s v="3/1/2022"/>
    <x v="9"/>
    <x v="0"/>
    <n v="26.85722173782572"/>
    <n v="8423.49224649731"/>
  </r>
  <r>
    <x v="82"/>
    <n v="42"/>
    <x v="2"/>
    <s v="3/1/2022"/>
    <x v="9"/>
    <x v="0"/>
    <n v="22.3027906063865"/>
    <n v="8423.492246497306"/>
  </r>
  <r>
    <x v="82"/>
    <n v="63"/>
    <x v="3"/>
    <s v="3/1/2022"/>
    <x v="9"/>
    <x v="0"/>
    <n v="19.55145247178129"/>
    <n v="8423.492246497306"/>
  </r>
  <r>
    <x v="82"/>
    <n v="84"/>
    <x v="4"/>
    <s v="3/1/2022"/>
    <x v="9"/>
    <x v="0"/>
    <n v="24.64482091672115"/>
    <n v="8423.492246497306"/>
  </r>
  <r>
    <x v="82"/>
    <n v="105"/>
    <x v="5"/>
    <s v="3/1/2022"/>
    <x v="9"/>
    <x v="0"/>
    <n v="22.31323807500107"/>
    <n v="8423.492246497299"/>
  </r>
  <r>
    <x v="82"/>
    <n v="126"/>
    <x v="6"/>
    <s v="3/1/2022"/>
    <x v="9"/>
    <x v="0"/>
    <n v="25.59134668306419"/>
    <n v="8423.492246497306"/>
  </r>
  <r>
    <x v="82"/>
    <n v="21"/>
    <x v="1"/>
    <s v="4/1/2022"/>
    <x v="10"/>
    <x v="0"/>
    <n v="19.16320541059725"/>
    <n v="6574.954337668178"/>
  </r>
  <r>
    <x v="82"/>
    <n v="42"/>
    <x v="2"/>
    <s v="4/1/2022"/>
    <x v="10"/>
    <x v="0"/>
    <n v="15.79764982206137"/>
    <n v="7929.965673046419"/>
  </r>
  <r>
    <x v="82"/>
    <n v="63"/>
    <x v="3"/>
    <s v="4/1/2022"/>
    <x v="10"/>
    <x v="0"/>
    <n v="13.87540747258719"/>
    <n v="7929.965673046418"/>
  </r>
  <r>
    <x v="82"/>
    <n v="84"/>
    <x v="4"/>
    <s v="4/1/2022"/>
    <x v="10"/>
    <x v="0"/>
    <n v="17.06588874835292"/>
    <n v="7929.965673046419"/>
  </r>
  <r>
    <x v="82"/>
    <n v="105"/>
    <x v="5"/>
    <s v="4/1/2022"/>
    <x v="10"/>
    <x v="0"/>
    <n v="15.40211059635943"/>
    <n v="7929.965673046419"/>
  </r>
  <r>
    <x v="82"/>
    <n v="126"/>
    <x v="6"/>
    <s v="4/1/2022"/>
    <x v="10"/>
    <x v="0"/>
    <n v="17.66488353673482"/>
    <n v="7929.965673046419"/>
  </r>
  <r>
    <x v="82"/>
    <n v="147"/>
    <x v="7"/>
    <s v="4/1/2022"/>
    <x v="10"/>
    <x v="0"/>
    <n v="19.22990729841806"/>
    <n v="7929.965673046419"/>
  </r>
  <r>
    <x v="82"/>
    <n v="84"/>
    <x v="4"/>
    <s v="5/1/2022"/>
    <x v="11"/>
    <x v="0"/>
    <n v="15.43816387718458"/>
    <n v="820.0016319010118"/>
  </r>
  <r>
    <x v="82"/>
    <n v="105"/>
    <x v="5"/>
    <s v="5/1/2022"/>
    <x v="11"/>
    <x v="0"/>
    <n v="13.92133193370737"/>
    <n v="7743.920837442876"/>
  </r>
  <r>
    <x v="82"/>
    <n v="126"/>
    <x v="6"/>
    <s v="5/1/2022"/>
    <x v="11"/>
    <x v="0"/>
    <n v="15.87774488126354"/>
    <n v="7743.920837442878"/>
  </r>
  <r>
    <x v="82"/>
    <n v="147"/>
    <x v="7"/>
    <s v="5/1/2022"/>
    <x v="11"/>
    <x v="0"/>
    <n v="17.45472650560364"/>
    <n v="7743.920837442878"/>
  </r>
  <r>
    <x v="82"/>
    <n v="168"/>
    <x v="8"/>
    <s v="5/1/2022"/>
    <x v="11"/>
    <x v="0"/>
    <n v="22.07589722117603"/>
    <n v="7743.920837442874"/>
  </r>
  <r>
    <x v="82"/>
    <n v="126"/>
    <x v="6"/>
    <s v="6/1/2022"/>
    <x v="12"/>
    <x v="0"/>
    <n v="16.3253172346074"/>
    <n v="6643.995869695443"/>
  </r>
  <r>
    <x v="82"/>
    <n v="147"/>
    <x v="7"/>
    <s v="6/1/2022"/>
    <x v="12"/>
    <x v="0"/>
    <n v="18.02731521418683"/>
    <n v="7614.20675574213"/>
  </r>
  <r>
    <x v="82"/>
    <n v="168"/>
    <x v="8"/>
    <s v="6/1/2022"/>
    <x v="12"/>
    <x v="0"/>
    <n v="22.96448248199328"/>
    <n v="7614.206755742127"/>
  </r>
  <r>
    <x v="82"/>
    <n v="189"/>
    <x v="9"/>
    <s v="6/1/2022"/>
    <x v="12"/>
    <x v="0"/>
    <n v="18.31276384284495"/>
    <n v="7614.206755742129"/>
  </r>
  <r>
    <x v="82"/>
    <n v="105"/>
    <x v="5"/>
    <s v="7/1/2022"/>
    <x v="13"/>
    <x v="0"/>
    <n v="26.64828136778128"/>
    <n v="1545.310076001562"/>
  </r>
  <r>
    <x v="82"/>
    <n v="126"/>
    <x v="6"/>
    <s v="7/1/2022"/>
    <x v="13"/>
    <x v="0"/>
    <n v="30.37603423805228"/>
    <n v="7808.35502624226"/>
  </r>
  <r>
    <x v="82"/>
    <n v="147"/>
    <x v="7"/>
    <s v="7/1/2022"/>
    <x v="13"/>
    <x v="0"/>
    <n v="33.31684315851806"/>
    <n v="7808.35502624226"/>
  </r>
  <r>
    <x v="82"/>
    <n v="168"/>
    <x v="8"/>
    <s v="7/1/2022"/>
    <x v="13"/>
    <x v="0"/>
    <n v="41.88433500130505"/>
    <n v="7808.355026242261"/>
  </r>
  <r>
    <x v="82"/>
    <n v="189"/>
    <x v="9"/>
    <s v="7/1/2022"/>
    <x v="13"/>
    <x v="0"/>
    <n v="35.77926876965024"/>
    <n v="7808.355026242261"/>
  </r>
  <r>
    <x v="82"/>
    <n v="210"/>
    <x v="10"/>
    <s v="7/1/2022"/>
    <x v="13"/>
    <x v="0"/>
    <n v="30.10532420310929"/>
    <n v="7808.355026242258"/>
  </r>
  <r>
    <x v="82"/>
    <n v="105"/>
    <x v="5"/>
    <s v="8/1/2022"/>
    <x v="14"/>
    <x v="0"/>
    <n v="31.29393917964657"/>
    <n v="6482.219439507096"/>
  </r>
  <r>
    <x v="82"/>
    <n v="126"/>
    <x v="6"/>
    <s v="8/1/2022"/>
    <x v="14"/>
    <x v="0"/>
    <n v="35.06349003256916"/>
    <n v="8054.604023729086"/>
  </r>
  <r>
    <x v="82"/>
    <n v="147"/>
    <x v="7"/>
    <s v="8/1/2022"/>
    <x v="14"/>
    <x v="0"/>
    <n v="38.25403890664585"/>
    <n v="8054.604023729084"/>
  </r>
  <r>
    <x v="82"/>
    <n v="168"/>
    <x v="8"/>
    <s v="8/1/2022"/>
    <x v="14"/>
    <x v="0"/>
    <n v="47.26062292045084"/>
    <n v="8054.604023729087"/>
  </r>
  <r>
    <x v="82"/>
    <n v="189"/>
    <x v="9"/>
    <s v="8/1/2022"/>
    <x v="14"/>
    <x v="0"/>
    <n v="40.2093179454025"/>
    <n v="8054.604023729087"/>
  </r>
  <r>
    <x v="82"/>
    <n v="210"/>
    <x v="10"/>
    <s v="8/1/2022"/>
    <x v="14"/>
    <x v="0"/>
    <n v="34.50496177356984"/>
    <n v="8054.604023729087"/>
  </r>
  <r>
    <x v="82"/>
    <n v="231"/>
    <x v="11"/>
    <s v="8/1/2022"/>
    <x v="14"/>
    <x v="0"/>
    <n v="35.706490364739"/>
    <n v="8054.60402372908"/>
  </r>
  <r>
    <x v="82"/>
    <n v="84"/>
    <x v="4"/>
    <s v="9/1/2022"/>
    <x v="15"/>
    <x v="0"/>
    <n v="31.6792508176402"/>
    <n v="5309.960489953316"/>
  </r>
  <r>
    <x v="82"/>
    <n v="105"/>
    <x v="5"/>
    <s v="9/1/2022"/>
    <x v="15"/>
    <x v="0"/>
    <n v="28.5545952575416"/>
    <n v="7778.330664645283"/>
  </r>
  <r>
    <x v="82"/>
    <n v="126"/>
    <x v="6"/>
    <s v="9/1/2022"/>
    <x v="15"/>
    <x v="0"/>
    <n v="32.38316848010172"/>
    <n v="7778.330664645284"/>
  </r>
  <r>
    <x v="82"/>
    <n v="147"/>
    <x v="7"/>
    <s v="9/1/2022"/>
    <x v="15"/>
    <x v="0"/>
    <n v="35.3417247556587"/>
    <n v="7778.330664645284"/>
  </r>
  <r>
    <x v="82"/>
    <n v="168"/>
    <x v="8"/>
    <s v="9/1/2022"/>
    <x v="15"/>
    <x v="0"/>
    <n v="44.28666774556076"/>
    <n v="7778.330664645284"/>
  </r>
  <r>
    <x v="82"/>
    <n v="189"/>
    <x v="9"/>
    <s v="9/1/2022"/>
    <x v="15"/>
    <x v="0"/>
    <n v="36.74511680043345"/>
    <n v="7778.330664645284"/>
  </r>
  <r>
    <x v="82"/>
    <n v="210"/>
    <x v="10"/>
    <s v="9/1/2022"/>
    <x v="15"/>
    <x v="0"/>
    <n v="30.75967693781249"/>
    <n v="7778.330664645284"/>
  </r>
  <r>
    <x v="82"/>
    <n v="231"/>
    <x v="11"/>
    <s v="9/1/2022"/>
    <x v="15"/>
    <x v="0"/>
    <n v="31.62226632280073"/>
    <n v="7778.330664645284"/>
  </r>
  <r>
    <x v="82"/>
    <n v="252"/>
    <x v="12"/>
    <s v="9/1/2022"/>
    <x v="15"/>
    <x v="0"/>
    <n v="36.88681331405755"/>
    <n v="7778.330664645284"/>
  </r>
  <r>
    <x v="82"/>
    <n v="84"/>
    <x v="4"/>
    <s v="10/1/2022"/>
    <x v="16"/>
    <x v="0"/>
    <n v="23.995413433103"/>
    <n v="7525.804079168793"/>
  </r>
  <r>
    <x v="82"/>
    <n v="105"/>
    <x v="5"/>
    <s v="10/1/2022"/>
    <x v="16"/>
    <x v="0"/>
    <n v="21.61945187565021"/>
    <n v="7969.289990958874"/>
  </r>
  <r>
    <x v="82"/>
    <n v="126"/>
    <x v="6"/>
    <s v="10/1/2022"/>
    <x v="16"/>
    <x v="0"/>
    <n v="24.39239157532594"/>
    <n v="7969.289990958874"/>
  </r>
  <r>
    <x v="82"/>
    <n v="147"/>
    <x v="7"/>
    <s v="10/1/2022"/>
    <x v="16"/>
    <x v="0"/>
    <n v="26.48982211052284"/>
    <n v="7969.289990958874"/>
  </r>
  <r>
    <x v="82"/>
    <n v="168"/>
    <x v="8"/>
    <s v="10/1/2022"/>
    <x v="16"/>
    <x v="0"/>
    <n v="32.80140836887615"/>
    <n v="7969.289990958878"/>
  </r>
  <r>
    <x v="82"/>
    <n v="189"/>
    <x v="9"/>
    <s v="10/1/2022"/>
    <x v="16"/>
    <x v="0"/>
    <n v="28.22432620487208"/>
    <n v="7969.289990958874"/>
  </r>
  <r>
    <x v="82"/>
    <n v="210"/>
    <x v="10"/>
    <s v="10/1/2022"/>
    <x v="16"/>
    <x v="0"/>
    <n v="24.18752701838824"/>
    <n v="7969.289990958874"/>
  </r>
  <r>
    <x v="82"/>
    <n v="231"/>
    <x v="11"/>
    <s v="10/1/2022"/>
    <x v="16"/>
    <x v="0"/>
    <n v="24.95740518242464"/>
    <n v="7969.289990958874"/>
  </r>
  <r>
    <x v="82"/>
    <n v="252"/>
    <x v="12"/>
    <s v="10/1/2022"/>
    <x v="16"/>
    <x v="0"/>
    <n v="29.26820725105834"/>
    <n v="7969.289990958874"/>
  </r>
  <r>
    <x v="82"/>
    <n v="273"/>
    <x v="13"/>
    <s v="10/1/2022"/>
    <x v="16"/>
    <x v="0"/>
    <n v="28.64881021564565"/>
    <n v="7969.289990958874"/>
  </r>
  <r>
    <x v="82"/>
    <n v="42"/>
    <x v="2"/>
    <s v="11/1/2022"/>
    <x v="17"/>
    <x v="0"/>
    <n v="22.31127641629323"/>
    <n v="5525.829881965794"/>
  </r>
  <r>
    <x v="82"/>
    <n v="63"/>
    <x v="3"/>
    <s v="11/1/2022"/>
    <x v="17"/>
    <x v="0"/>
    <n v="19.08971833550199"/>
    <n v="8120.725952115168"/>
  </r>
  <r>
    <x v="82"/>
    <n v="84"/>
    <x v="4"/>
    <s v="11/1/2022"/>
    <x v="17"/>
    <x v="0"/>
    <n v="23.94171132432169"/>
    <n v="8120.725952115168"/>
  </r>
  <r>
    <x v="82"/>
    <n v="105"/>
    <x v="5"/>
    <s v="11/1/2022"/>
    <x v="17"/>
    <x v="0"/>
    <n v="21.04995475753352"/>
    <n v="8120.725952115168"/>
  </r>
  <r>
    <x v="82"/>
    <n v="126"/>
    <x v="6"/>
    <s v="11/1/2022"/>
    <x v="17"/>
    <x v="0"/>
    <n v="24.30537178357763"/>
    <n v="8120.725952115168"/>
  </r>
  <r>
    <x v="82"/>
    <n v="147"/>
    <x v="7"/>
    <s v="11/1/2022"/>
    <x v="17"/>
    <x v="0"/>
    <n v="26.77967990149368"/>
    <n v="8120.725952115165"/>
  </r>
  <r>
    <x v="82"/>
    <n v="168"/>
    <x v="8"/>
    <s v="11/1/2022"/>
    <x v="17"/>
    <x v="0"/>
    <n v="33.74753541710165"/>
    <n v="8120.725952115172"/>
  </r>
  <r>
    <x v="82"/>
    <n v="189"/>
    <x v="9"/>
    <s v="11/1/2022"/>
    <x v="17"/>
    <x v="0"/>
    <n v="28.53408635864258"/>
    <n v="8120.725952115165"/>
  </r>
  <r>
    <x v="82"/>
    <n v="210"/>
    <x v="10"/>
    <s v="11/1/2022"/>
    <x v="17"/>
    <x v="0"/>
    <n v="24.29652179223061"/>
    <n v="8120.725952115172"/>
  </r>
  <r>
    <x v="82"/>
    <n v="231"/>
    <x v="11"/>
    <s v="11/1/2022"/>
    <x v="17"/>
    <x v="0"/>
    <n v="25.00042790499651"/>
    <n v="8120.725952115172"/>
  </r>
  <r>
    <x v="82"/>
    <n v="252"/>
    <x v="12"/>
    <s v="11/1/2022"/>
    <x v="17"/>
    <x v="0"/>
    <n v="29.26568870980467"/>
    <n v="8120.725952115157"/>
  </r>
  <r>
    <x v="82"/>
    <n v="273"/>
    <x v="13"/>
    <s v="11/1/2022"/>
    <x v="17"/>
    <x v="0"/>
    <n v="28.59603021900583"/>
    <n v="8120.725952115172"/>
  </r>
  <r>
    <x v="82"/>
    <n v="294"/>
    <x v="14"/>
    <s v="11/1/2022"/>
    <x v="17"/>
    <x v="0"/>
    <n v="22.04510027944224"/>
    <n v="8120.725952115172"/>
  </r>
  <r>
    <x v="82"/>
    <n v="21"/>
    <x v="1"/>
    <s v="12/1/2022"/>
    <x v="18"/>
    <x v="0"/>
    <n v="30.49685608035817"/>
    <n v="5384.333691780614"/>
  </r>
  <r>
    <x v="82"/>
    <n v="42"/>
    <x v="2"/>
    <s v="12/1/2022"/>
    <x v="18"/>
    <x v="0"/>
    <n v="24.47535800771142"/>
    <n v="8963.140391312787"/>
  </r>
  <r>
    <x v="82"/>
    <n v="63"/>
    <x v="3"/>
    <s v="12/1/2022"/>
    <x v="18"/>
    <x v="0"/>
    <n v="21.17653854204778"/>
    <n v="8963.140391312789"/>
  </r>
  <r>
    <x v="82"/>
    <n v="84"/>
    <x v="4"/>
    <s v="12/1/2022"/>
    <x v="18"/>
    <x v="0"/>
    <n v="26.53022472548853"/>
    <n v="8963.140391312787"/>
  </r>
  <r>
    <x v="82"/>
    <n v="105"/>
    <x v="5"/>
    <s v="12/1/2022"/>
    <x v="18"/>
    <x v="0"/>
    <n v="24.00002399442965"/>
    <n v="8963.140391312787"/>
  </r>
  <r>
    <x v="82"/>
    <n v="126"/>
    <x v="6"/>
    <s v="12/1/2022"/>
    <x v="18"/>
    <x v="0"/>
    <n v="27.32620570990531"/>
    <n v="8963.140391312787"/>
  </r>
  <r>
    <x v="82"/>
    <n v="147"/>
    <x v="7"/>
    <s v="12/1/2022"/>
    <x v="18"/>
    <x v="0"/>
    <n v="29.81775384087646"/>
    <n v="8963.140391312787"/>
  </r>
  <r>
    <x v="82"/>
    <n v="168"/>
    <x v="8"/>
    <s v="12/1/2022"/>
    <x v="18"/>
    <x v="0"/>
    <n v="36.96696254063297"/>
    <n v="8963.140391312787"/>
  </r>
  <r>
    <x v="82"/>
    <n v="189"/>
    <x v="9"/>
    <s v="12/1/2022"/>
    <x v="18"/>
    <x v="0"/>
    <n v="31.61292286160126"/>
    <n v="8963.140391312787"/>
  </r>
  <r>
    <x v="82"/>
    <n v="210"/>
    <x v="10"/>
    <s v="12/1/2022"/>
    <x v="18"/>
    <x v="0"/>
    <n v="26.94571556495196"/>
    <n v="8963.140391312787"/>
  </r>
  <r>
    <x v="82"/>
    <n v="231"/>
    <x v="11"/>
    <s v="12/1/2022"/>
    <x v="18"/>
    <x v="0"/>
    <n v="27.96924078678812"/>
    <n v="8963.140391312787"/>
  </r>
  <r>
    <x v="82"/>
    <n v="252"/>
    <x v="12"/>
    <s v="12/1/2022"/>
    <x v="18"/>
    <x v="0"/>
    <n v="33.26949838612936"/>
    <n v="8963.140391312787"/>
  </r>
  <r>
    <x v="82"/>
    <n v="273"/>
    <x v="13"/>
    <s v="12/1/2022"/>
    <x v="18"/>
    <x v="0"/>
    <n v="32.57356656675901"/>
    <n v="8963.140391312787"/>
  </r>
  <r>
    <x v="82"/>
    <n v="294"/>
    <x v="14"/>
    <s v="12/1/2022"/>
    <x v="18"/>
    <x v="0"/>
    <n v="25.894645035972"/>
    <n v="8963.140391312787"/>
  </r>
  <r>
    <x v="82"/>
    <n v="315"/>
    <x v="15"/>
    <s v="12/1/2022"/>
    <x v="18"/>
    <x v="0"/>
    <n v="28.5060377830967"/>
    <n v="8963.140391312787"/>
  </r>
  <r>
    <x v="82"/>
    <n v="42"/>
    <x v="2"/>
    <s v="1/1/2023"/>
    <x v="19"/>
    <x v="0"/>
    <n v="27.22927664249571"/>
    <n v="2082.720006187924"/>
  </r>
  <r>
    <x v="82"/>
    <n v="63"/>
    <x v="3"/>
    <s v="1/1/2023"/>
    <x v="19"/>
    <x v="0"/>
    <n v="23.40784258544577"/>
    <n v="8994.604552425119"/>
  </r>
  <r>
    <x v="82"/>
    <n v="84"/>
    <x v="4"/>
    <s v="1/1/2023"/>
    <x v="19"/>
    <x v="0"/>
    <n v="29.69374130627465"/>
    <n v="8994.604552425117"/>
  </r>
  <r>
    <x v="82"/>
    <n v="105"/>
    <x v="5"/>
    <s v="1/1/2023"/>
    <x v="19"/>
    <x v="0"/>
    <n v="26.70147733692829"/>
    <n v="8994.60455242512"/>
  </r>
  <r>
    <x v="82"/>
    <n v="126"/>
    <x v="6"/>
    <s v="1/1/2023"/>
    <x v="19"/>
    <x v="0"/>
    <n v="30.52212038953785"/>
    <n v="8994.604552425113"/>
  </r>
  <r>
    <x v="82"/>
    <n v="147"/>
    <x v="7"/>
    <s v="1/1/2023"/>
    <x v="19"/>
    <x v="0"/>
    <n v="33.3271178377361"/>
    <n v="8994.604552425124"/>
  </r>
  <r>
    <x v="82"/>
    <n v="168"/>
    <x v="8"/>
    <s v="1/1/2023"/>
    <x v="19"/>
    <x v="0"/>
    <n v="42.08978449743734"/>
    <n v="8994.604552425117"/>
  </r>
  <r>
    <x v="82"/>
    <n v="189"/>
    <x v="9"/>
    <s v="1/1/2023"/>
    <x v="19"/>
    <x v="0"/>
    <n v="35.99379064797043"/>
    <n v="8994.604552425117"/>
  </r>
  <r>
    <x v="82"/>
    <n v="210"/>
    <x v="10"/>
    <s v="1/1/2023"/>
    <x v="19"/>
    <x v="0"/>
    <n v="30.66937832985175"/>
    <n v="8994.604552425124"/>
  </r>
  <r>
    <x v="82"/>
    <n v="231"/>
    <x v="11"/>
    <s v="1/1/2023"/>
    <x v="19"/>
    <x v="0"/>
    <n v="31.86480794406845"/>
    <n v="8994.604552425109"/>
  </r>
  <r>
    <x v="82"/>
    <n v="252"/>
    <x v="12"/>
    <s v="1/1/2023"/>
    <x v="19"/>
    <x v="0"/>
    <n v="38.03391769956387"/>
    <n v="8994.604552425124"/>
  </r>
  <r>
    <x v="82"/>
    <n v="273"/>
    <x v="13"/>
    <s v="1/1/2023"/>
    <x v="19"/>
    <x v="0"/>
    <n v="37.15361788287488"/>
    <n v="8994.604552425109"/>
  </r>
  <r>
    <x v="82"/>
    <n v="294"/>
    <x v="14"/>
    <s v="1/1/2023"/>
    <x v="19"/>
    <x v="0"/>
    <n v="29.30974244391497"/>
    <n v="8994.604552425124"/>
  </r>
  <r>
    <x v="82"/>
    <n v="315"/>
    <x v="15"/>
    <s v="1/1/2023"/>
    <x v="19"/>
    <x v="0"/>
    <n v="32.31117242542918"/>
    <n v="8994.604552425124"/>
  </r>
  <r>
    <x v="82"/>
    <n v="336"/>
    <x v="16"/>
    <s v="1/1/2023"/>
    <x v="19"/>
    <x v="0"/>
    <n v="26.46540175981122"/>
    <n v="8994.604552425109"/>
  </r>
  <r>
    <x v="82"/>
    <n v="126"/>
    <x v="6"/>
    <s v="2/1/2023"/>
    <x v="20"/>
    <x v="0"/>
    <n v="30.84563102423792"/>
    <n v="5615.936053755461"/>
  </r>
  <r>
    <x v="82"/>
    <n v="147"/>
    <x v="7"/>
    <s v="2/1/2023"/>
    <x v="20"/>
    <x v="0"/>
    <n v="33.66371645328883"/>
    <n v="7775.499507609612"/>
  </r>
  <r>
    <x v="82"/>
    <n v="168"/>
    <x v="8"/>
    <s v="2/1/2023"/>
    <x v="20"/>
    <x v="0"/>
    <n v="41.82908591182822"/>
    <n v="7775.499507609613"/>
  </r>
  <r>
    <x v="82"/>
    <n v="189"/>
    <x v="9"/>
    <s v="2/1/2023"/>
    <x v="20"/>
    <x v="0"/>
    <n v="36.2334589147199"/>
    <n v="7775.499507609613"/>
  </r>
  <r>
    <x v="82"/>
    <n v="210"/>
    <x v="10"/>
    <s v="2/1/2023"/>
    <x v="20"/>
    <x v="0"/>
    <n v="31.44907768475232"/>
    <n v="7775.499507609613"/>
  </r>
  <r>
    <x v="82"/>
    <n v="231"/>
    <x v="11"/>
    <s v="2/1/2023"/>
    <x v="20"/>
    <x v="0"/>
    <n v="32.5441945624958"/>
    <n v="7775.499507609609"/>
  </r>
  <r>
    <x v="82"/>
    <n v="252"/>
    <x v="12"/>
    <s v="2/1/2023"/>
    <x v="20"/>
    <x v="0"/>
    <n v="37.9622262689497"/>
    <n v="7775.499507609617"/>
  </r>
  <r>
    <x v="82"/>
    <n v="273"/>
    <x v="13"/>
    <s v="2/1/2023"/>
    <x v="20"/>
    <x v="0"/>
    <n v="37.24089953021805"/>
    <n v="7775.499507609609"/>
  </r>
  <r>
    <x v="82"/>
    <n v="294"/>
    <x v="14"/>
    <s v="2/1/2023"/>
    <x v="20"/>
    <x v="0"/>
    <n v="30.51882531173048"/>
    <n v="7775.499507609617"/>
  </r>
  <r>
    <x v="82"/>
    <n v="315"/>
    <x v="15"/>
    <s v="2/1/2023"/>
    <x v="20"/>
    <x v="0"/>
    <n v="33.09991186611694"/>
    <n v="7775.499507609609"/>
  </r>
  <r>
    <x v="82"/>
    <n v="336"/>
    <x v="16"/>
    <s v="2/1/2023"/>
    <x v="20"/>
    <x v="0"/>
    <n v="27.50435816292418"/>
    <n v="7775.499507609609"/>
  </r>
  <r>
    <x v="82"/>
    <n v="357"/>
    <x v="17"/>
    <s v="2/1/2023"/>
    <x v="20"/>
    <x v="0"/>
    <n v="28.82901606300877"/>
    <n v="7775.499507609609"/>
  </r>
  <r>
    <x v="82"/>
    <n v="189"/>
    <x v="9"/>
    <s v="3/1/2023"/>
    <x v="21"/>
    <x v="0"/>
    <n v="33.11642894968426"/>
    <n v="715.3438232018688"/>
  </r>
  <r>
    <x v="82"/>
    <n v="210"/>
    <x v="10"/>
    <s v="3/1/2023"/>
    <x v="21"/>
    <x v="0"/>
    <n v="28.21765282587127"/>
    <n v="8423.492246497306"/>
  </r>
  <r>
    <x v="82"/>
    <n v="231"/>
    <x v="11"/>
    <s v="3/1/2023"/>
    <x v="21"/>
    <x v="0"/>
    <n v="28.78186892169027"/>
    <n v="8423.492246497308"/>
  </r>
  <r>
    <x v="82"/>
    <n v="252"/>
    <x v="12"/>
    <s v="3/1/2023"/>
    <x v="21"/>
    <x v="0"/>
    <n v="32.55917799858467"/>
    <n v="8423.492246497306"/>
  </r>
  <r>
    <x v="82"/>
    <n v="273"/>
    <x v="13"/>
    <s v="3/1/2023"/>
    <x v="21"/>
    <x v="0"/>
    <n v="31.91729072231234"/>
    <n v="8423.49224649731"/>
  </r>
  <r>
    <x v="82"/>
    <n v="294"/>
    <x v="14"/>
    <s v="3/1/2023"/>
    <x v="21"/>
    <x v="0"/>
    <n v="26.33625746165961"/>
    <n v="8423.492246497306"/>
  </r>
  <r>
    <x v="82"/>
    <n v="315"/>
    <x v="15"/>
    <s v="3/1/2023"/>
    <x v="21"/>
    <x v="0"/>
    <n v="28.69220578210079"/>
    <n v="8423.492246497306"/>
  </r>
  <r>
    <x v="82"/>
    <n v="336"/>
    <x v="16"/>
    <s v="3/1/2023"/>
    <x v="21"/>
    <x v="0"/>
    <n v="23.20988207019464"/>
    <n v="8423.492246497306"/>
  </r>
  <r>
    <x v="82"/>
    <n v="357"/>
    <x v="17"/>
    <s v="3/1/2023"/>
    <x v="21"/>
    <x v="0"/>
    <n v="24.31766661480057"/>
    <n v="8423.492246497299"/>
  </r>
  <r>
    <x v="82"/>
    <n v="378"/>
    <x v="18"/>
    <s v="3/1/2023"/>
    <x v="21"/>
    <x v="0"/>
    <n v="22.61434901796643"/>
    <n v="8423.492246497306"/>
  </r>
  <r>
    <x v="82"/>
    <n v="273"/>
    <x v="13"/>
    <s v="4/1/2023"/>
    <x v="22"/>
    <x v="0"/>
    <n v="20.55047305187124"/>
    <n v="6574.954337668178"/>
  </r>
  <r>
    <x v="82"/>
    <n v="294"/>
    <x v="14"/>
    <s v="4/1/2023"/>
    <x v="22"/>
    <x v="0"/>
    <n v="16.70591171624019"/>
    <n v="7929.965673046419"/>
  </r>
  <r>
    <x v="82"/>
    <n v="315"/>
    <x v="15"/>
    <s v="4/1/2023"/>
    <x v="22"/>
    <x v="0"/>
    <n v="18.39064987848539"/>
    <n v="7929.965673046418"/>
  </r>
  <r>
    <x v="82"/>
    <n v="336"/>
    <x v="16"/>
    <s v="4/1/2023"/>
    <x v="22"/>
    <x v="0"/>
    <n v="15.13186782522772"/>
    <n v="7929.965673046419"/>
  </r>
  <r>
    <x v="82"/>
    <n v="357"/>
    <x v="17"/>
    <s v="4/1/2023"/>
    <x v="22"/>
    <x v="0"/>
    <n v="15.88316545994271"/>
    <n v="7929.965673046419"/>
  </r>
  <r>
    <x v="82"/>
    <n v="378"/>
    <x v="18"/>
    <s v="4/1/2023"/>
    <x v="22"/>
    <x v="0"/>
    <n v="14.72511650680275"/>
    <n v="7929.965673046419"/>
  </r>
  <r>
    <x v="82"/>
    <n v="399"/>
    <x v="19"/>
    <s v="4/1/2023"/>
    <x v="22"/>
    <x v="0"/>
    <n v="15.99056725345258"/>
    <n v="7929.965673046419"/>
  </r>
  <r>
    <x v="82"/>
    <n v="336"/>
    <x v="16"/>
    <s v="5/1/2023"/>
    <x v="23"/>
    <x v="0"/>
    <n v="12.74878430485783"/>
    <n v="820.0016319010118"/>
  </r>
  <r>
    <x v="82"/>
    <n v="357"/>
    <x v="17"/>
    <s v="5/1/2023"/>
    <x v="23"/>
    <x v="0"/>
    <n v="13.29763544749266"/>
    <n v="7743.920837442876"/>
  </r>
  <r>
    <x v="82"/>
    <n v="378"/>
    <x v="18"/>
    <s v="5/1/2023"/>
    <x v="23"/>
    <x v="0"/>
    <n v="12.5482826830286"/>
    <n v="7743.920837442878"/>
  </r>
  <r>
    <x v="82"/>
    <n v="399"/>
    <x v="19"/>
    <s v="5/1/2023"/>
    <x v="23"/>
    <x v="0"/>
    <n v="13.70473681739996"/>
    <n v="7743.920837442878"/>
  </r>
  <r>
    <x v="82"/>
    <n v="420"/>
    <x v="20"/>
    <s v="5/1/2023"/>
    <x v="23"/>
    <x v="0"/>
    <n v="15.30325074617352"/>
    <n v="7743.920837442874"/>
  </r>
  <r>
    <x v="82"/>
    <n v="378"/>
    <x v="18"/>
    <s v="6/1/2023"/>
    <x v="24"/>
    <x v="0"/>
    <n v="10.85707566647931"/>
    <n v="6643.995869695443"/>
  </r>
  <r>
    <x v="82"/>
    <n v="399"/>
    <x v="19"/>
    <s v="6/1/2023"/>
    <x v="24"/>
    <x v="0"/>
    <n v="12.01705590433899"/>
    <n v="7614.20675574213"/>
  </r>
  <r>
    <x v="82"/>
    <n v="420"/>
    <x v="20"/>
    <s v="6/1/2023"/>
    <x v="24"/>
    <x v="0"/>
    <n v="13.52652286237728"/>
    <n v="7614.206755742127"/>
  </r>
  <r>
    <x v="82"/>
    <n v="441"/>
    <x v="21"/>
    <s v="6/1/2023"/>
    <x v="24"/>
    <x v="0"/>
    <n v="12.59127497684227"/>
    <n v="7614.206755742129"/>
  </r>
  <r>
    <x v="82"/>
    <n v="357"/>
    <x v="17"/>
    <s v="7/1/2023"/>
    <x v="25"/>
    <x v="0"/>
    <n v="19.51948863501541"/>
    <n v="1545.310076001562"/>
  </r>
  <r>
    <x v="82"/>
    <n v="378"/>
    <x v="18"/>
    <s v="7/1/2023"/>
    <x v="25"/>
    <x v="0"/>
    <n v="18.608993035194"/>
    <n v="7808.35502624226"/>
  </r>
  <r>
    <x v="82"/>
    <n v="399"/>
    <x v="19"/>
    <s v="7/1/2023"/>
    <x v="25"/>
    <x v="0"/>
    <n v="20.4290367497806"/>
    <n v="7808.35502624226"/>
  </r>
  <r>
    <x v="82"/>
    <n v="420"/>
    <x v="20"/>
    <s v="7/1/2023"/>
    <x v="25"/>
    <x v="0"/>
    <n v="22.68615656886745"/>
    <n v="7808.355026242261"/>
  </r>
  <r>
    <x v="82"/>
    <n v="441"/>
    <x v="21"/>
    <s v="7/1/2023"/>
    <x v="25"/>
    <x v="0"/>
    <n v="21.86714970048412"/>
    <n v="7808.355026242261"/>
  </r>
  <r>
    <x v="82"/>
    <n v="462"/>
    <x v="22"/>
    <s v="7/1/2023"/>
    <x v="25"/>
    <x v="0"/>
    <n v="21.14611984800284"/>
    <n v="7808.355026242258"/>
  </r>
  <r>
    <x v="82"/>
    <n v="357"/>
    <x v="17"/>
    <s v="8/1/2023"/>
    <x v="26"/>
    <x v="0"/>
    <n v="25.68277397499382"/>
    <n v="6482.219439507096"/>
  </r>
  <r>
    <x v="82"/>
    <n v="378"/>
    <x v="18"/>
    <s v="8/1/2023"/>
    <x v="26"/>
    <x v="0"/>
    <n v="24.84116398992958"/>
    <n v="8054.604023729086"/>
  </r>
  <r>
    <x v="82"/>
    <n v="399"/>
    <x v="19"/>
    <s v="8/1/2023"/>
    <x v="26"/>
    <x v="0"/>
    <n v="27.16278147077183"/>
    <n v="8054.604023729084"/>
  </r>
  <r>
    <x v="82"/>
    <n v="420"/>
    <x v="20"/>
    <s v="8/1/2023"/>
    <x v="26"/>
    <x v="0"/>
    <n v="30.01117719133012"/>
    <n v="8054.604023729087"/>
  </r>
  <r>
    <x v="82"/>
    <n v="441"/>
    <x v="21"/>
    <s v="8/1/2023"/>
    <x v="26"/>
    <x v="0"/>
    <n v="28.86320046560378"/>
    <n v="8054.604023729087"/>
  </r>
  <r>
    <x v="82"/>
    <n v="462"/>
    <x v="22"/>
    <s v="8/1/2023"/>
    <x v="26"/>
    <x v="0"/>
    <n v="28.06539509663944"/>
    <n v="8054.604023729087"/>
  </r>
  <r>
    <x v="82"/>
    <n v="483"/>
    <x v="23"/>
    <s v="8/1/2023"/>
    <x v="26"/>
    <x v="0"/>
    <n v="23.89748452031456"/>
    <n v="8054.60402372908"/>
  </r>
  <r>
    <x v="83"/>
    <n v="0"/>
    <x v="0"/>
    <s v="1/1/2021"/>
    <x v="0"/>
    <x v="0"/>
    <n v="47.12809523809524"/>
    <n v="3838.427810796172"/>
  </r>
  <r>
    <x v="83"/>
    <n v="0"/>
    <x v="0"/>
    <s v="7/1/2021"/>
    <x v="1"/>
    <x v="0"/>
    <n v="50.22619047619047"/>
    <n v="97070.41253810539"/>
  </r>
  <r>
    <x v="83"/>
    <n v="0"/>
    <x v="0"/>
    <s v="8/1/2021"/>
    <x v="2"/>
    <x v="0"/>
    <n v="52.75428571428571"/>
    <n v="106513.7375720442"/>
  </r>
  <r>
    <x v="83"/>
    <n v="0"/>
    <x v="0"/>
    <s v="9/1/2021"/>
    <x v="3"/>
    <x v="0"/>
    <n v="48.20952380952382"/>
    <n v="95474.68206735217"/>
  </r>
  <r>
    <x v="83"/>
    <n v="0"/>
    <x v="0"/>
    <s v="10/1/2021"/>
    <x v="4"/>
    <x v="0"/>
    <n v="36.83380952380952"/>
    <n v="97083.93462456981"/>
  </r>
  <r>
    <x v="83"/>
    <n v="21"/>
    <x v="1"/>
    <s v="10/1/2021"/>
    <x v="4"/>
    <x v="0"/>
    <n v="37.27823847900249"/>
    <n v="7958.97066538861"/>
  </r>
  <r>
    <x v="83"/>
    <n v="0"/>
    <x v="0"/>
    <s v="11/1/2021"/>
    <x v="5"/>
    <x v="0"/>
    <n v="37.40380952380953"/>
    <n v="106553.5229619976"/>
  </r>
  <r>
    <x v="83"/>
    <n v="21"/>
    <x v="1"/>
    <s v="11/1/2021"/>
    <x v="5"/>
    <x v="0"/>
    <n v="37.85453190963248"/>
    <n v="8121.910440074134"/>
  </r>
  <r>
    <x v="83"/>
    <n v="42"/>
    <x v="2"/>
    <s v="11/1/2021"/>
    <x v="5"/>
    <x v="0"/>
    <n v="42.59137156358533"/>
    <n v="8121.910440074149"/>
  </r>
  <r>
    <x v="83"/>
    <n v="0"/>
    <x v="0"/>
    <s v="12/1/2021"/>
    <x v="6"/>
    <x v="0"/>
    <n v="45.94428571428571"/>
    <n v="105139.0725240297"/>
  </r>
  <r>
    <x v="83"/>
    <n v="21"/>
    <x v="1"/>
    <s v="12/1/2021"/>
    <x v="6"/>
    <x v="0"/>
    <n v="46.48023718018883"/>
    <n v="8991.82929356258"/>
  </r>
  <r>
    <x v="83"/>
    <n v="42"/>
    <x v="2"/>
    <s v="12/1/2021"/>
    <x v="6"/>
    <x v="0"/>
    <n v="51.87180706272351"/>
    <n v="8991.82929356258"/>
  </r>
  <r>
    <x v="83"/>
    <n v="63"/>
    <x v="3"/>
    <s v="12/1/2021"/>
    <x v="6"/>
    <x v="0"/>
    <n v="55.89233534427647"/>
    <n v="8991.829293562594"/>
  </r>
  <r>
    <x v="83"/>
    <n v="0"/>
    <x v="0"/>
    <s v="1/1/2022"/>
    <x v="7"/>
    <x v="0"/>
    <n v="42.76428571428572"/>
    <n v="92028.76553043911"/>
  </r>
  <r>
    <x v="83"/>
    <n v="21"/>
    <x v="1"/>
    <s v="1/1/2022"/>
    <x v="7"/>
    <x v="0"/>
    <n v="43.28071982050544"/>
    <n v="8994.604552425109"/>
  </r>
  <r>
    <x v="83"/>
    <n v="42"/>
    <x v="2"/>
    <s v="1/1/2022"/>
    <x v="7"/>
    <x v="0"/>
    <n v="48.43893811190956"/>
    <n v="8994.604552425124"/>
  </r>
  <r>
    <x v="83"/>
    <n v="63"/>
    <x v="3"/>
    <s v="1/1/2022"/>
    <x v="7"/>
    <x v="0"/>
    <n v="52.27518421578931"/>
    <n v="8994.604552425124"/>
  </r>
  <r>
    <x v="83"/>
    <n v="84"/>
    <x v="4"/>
    <s v="1/1/2022"/>
    <x v="7"/>
    <x v="0"/>
    <n v="54.91143423350452"/>
    <n v="8994.604552425109"/>
  </r>
  <r>
    <x v="83"/>
    <n v="0"/>
    <x v="0"/>
    <s v="2/1/2022"/>
    <x v="8"/>
    <x v="0"/>
    <n v="40.65190476190476"/>
    <n v="52268.93309941314"/>
  </r>
  <r>
    <x v="83"/>
    <n v="21"/>
    <x v="1"/>
    <s v="2/1/2022"/>
    <x v="8"/>
    <x v="0"/>
    <n v="41.15659574663609"/>
    <n v="7775.499507609609"/>
  </r>
  <r>
    <x v="83"/>
    <n v="42"/>
    <x v="2"/>
    <s v="2/1/2022"/>
    <x v="8"/>
    <x v="0"/>
    <n v="45.4036172801965"/>
    <n v="7775.499507609617"/>
  </r>
  <r>
    <x v="83"/>
    <n v="63"/>
    <x v="3"/>
    <s v="2/1/2022"/>
    <x v="8"/>
    <x v="0"/>
    <n v="49.01983057243078"/>
    <n v="7775.499507609609"/>
  </r>
  <r>
    <x v="83"/>
    <n v="84"/>
    <x v="4"/>
    <s v="2/1/2022"/>
    <x v="8"/>
    <x v="0"/>
    <n v="51.53631461250551"/>
    <n v="7775.499507609609"/>
  </r>
  <r>
    <x v="83"/>
    <n v="105"/>
    <x v="5"/>
    <s v="2/1/2022"/>
    <x v="8"/>
    <x v="0"/>
    <n v="40.07026047458854"/>
    <n v="7775.499507609609"/>
  </r>
  <r>
    <x v="83"/>
    <n v="0"/>
    <x v="0"/>
    <s v="3/1/2022"/>
    <x v="9"/>
    <x v="0"/>
    <n v="34.02142857142857"/>
    <n v="25985.82056269379"/>
  </r>
  <r>
    <x v="83"/>
    <n v="21"/>
    <x v="1"/>
    <s v="3/1/2022"/>
    <x v="9"/>
    <x v="0"/>
    <n v="34.44085236688666"/>
    <n v="8423.49224649731"/>
  </r>
  <r>
    <x v="83"/>
    <n v="42"/>
    <x v="2"/>
    <s v="3/1/2022"/>
    <x v="9"/>
    <x v="0"/>
    <n v="37.7682051125583"/>
    <n v="8423.492246497306"/>
  </r>
  <r>
    <x v="83"/>
    <n v="63"/>
    <x v="3"/>
    <s v="3/1/2022"/>
    <x v="9"/>
    <x v="0"/>
    <n v="40.69790442369671"/>
    <n v="8423.492246497306"/>
  </r>
  <r>
    <x v="83"/>
    <n v="84"/>
    <x v="4"/>
    <s v="3/1/2022"/>
    <x v="9"/>
    <x v="0"/>
    <n v="42.75030945808273"/>
    <n v="8423.492246497306"/>
  </r>
  <r>
    <x v="83"/>
    <n v="105"/>
    <x v="5"/>
    <s v="3/1/2022"/>
    <x v="9"/>
    <x v="0"/>
    <n v="33.53724950991833"/>
    <n v="8423.492246497299"/>
  </r>
  <r>
    <x v="83"/>
    <n v="126"/>
    <x v="6"/>
    <s v="3/1/2022"/>
    <x v="9"/>
    <x v="0"/>
    <n v="43.26194771156386"/>
    <n v="8423.492246497306"/>
  </r>
  <r>
    <x v="83"/>
    <n v="21"/>
    <x v="1"/>
    <s v="4/1/2022"/>
    <x v="10"/>
    <x v="0"/>
    <n v="25.18739261934237"/>
    <n v="6574.954337668178"/>
  </r>
  <r>
    <x v="83"/>
    <n v="42"/>
    <x v="2"/>
    <s v="4/1/2022"/>
    <x v="10"/>
    <x v="0"/>
    <n v="27.70347544143798"/>
    <n v="7929.965673046419"/>
  </r>
  <r>
    <x v="83"/>
    <n v="63"/>
    <x v="3"/>
    <s v="4/1/2022"/>
    <x v="10"/>
    <x v="0"/>
    <n v="29.67645797773631"/>
    <n v="7929.965673046418"/>
  </r>
  <r>
    <x v="83"/>
    <n v="84"/>
    <x v="4"/>
    <s v="4/1/2022"/>
    <x v="10"/>
    <x v="0"/>
    <n v="31.04278914504347"/>
    <n v="7929.965673046419"/>
  </r>
  <r>
    <x v="83"/>
    <n v="105"/>
    <x v="5"/>
    <s v="4/1/2022"/>
    <x v="10"/>
    <x v="0"/>
    <n v="24.2261964558789"/>
    <n v="7929.965673046419"/>
  </r>
  <r>
    <x v="83"/>
    <n v="126"/>
    <x v="6"/>
    <s v="4/1/2022"/>
    <x v="10"/>
    <x v="0"/>
    <n v="31.25099582225277"/>
    <n v="7929.965673046419"/>
  </r>
  <r>
    <x v="83"/>
    <n v="147"/>
    <x v="7"/>
    <s v="4/1/2022"/>
    <x v="10"/>
    <x v="0"/>
    <n v="31.45890407710339"/>
    <n v="7929.965673046419"/>
  </r>
  <r>
    <x v="83"/>
    <n v="84"/>
    <x v="4"/>
    <s v="5/1/2022"/>
    <x v="11"/>
    <x v="0"/>
    <n v="30.99872118675532"/>
    <n v="820.0016319010118"/>
  </r>
  <r>
    <x v="83"/>
    <n v="105"/>
    <x v="5"/>
    <s v="5/1/2022"/>
    <x v="11"/>
    <x v="0"/>
    <n v="24.26547347495694"/>
    <n v="7743.920837442876"/>
  </r>
  <r>
    <x v="83"/>
    <n v="126"/>
    <x v="6"/>
    <s v="5/1/2022"/>
    <x v="11"/>
    <x v="0"/>
    <n v="30.83658137649417"/>
    <n v="7743.920837442878"/>
  </r>
  <r>
    <x v="83"/>
    <n v="147"/>
    <x v="7"/>
    <s v="5/1/2022"/>
    <x v="11"/>
    <x v="0"/>
    <n v="31.05341411098993"/>
    <n v="7743.920837442878"/>
  </r>
  <r>
    <x v="83"/>
    <n v="168"/>
    <x v="8"/>
    <s v="5/1/2022"/>
    <x v="11"/>
    <x v="0"/>
    <n v="31.98241431817415"/>
    <n v="7743.920837442874"/>
  </r>
  <r>
    <x v="83"/>
    <n v="126"/>
    <x v="6"/>
    <s v="6/1/2022"/>
    <x v="12"/>
    <x v="0"/>
    <n v="31.38377038399536"/>
    <n v="6643.995869695443"/>
  </r>
  <r>
    <x v="83"/>
    <n v="147"/>
    <x v="7"/>
    <s v="6/1/2022"/>
    <x v="12"/>
    <x v="0"/>
    <n v="31.63857054021726"/>
    <n v="7614.20675574213"/>
  </r>
  <r>
    <x v="83"/>
    <n v="168"/>
    <x v="8"/>
    <s v="6/1/2022"/>
    <x v="12"/>
    <x v="0"/>
    <n v="32.64784031591675"/>
    <n v="7614.206755742127"/>
  </r>
  <r>
    <x v="83"/>
    <n v="189"/>
    <x v="9"/>
    <s v="6/1/2022"/>
    <x v="12"/>
    <x v="0"/>
    <n v="30.88313471434658"/>
    <n v="7614.206755742129"/>
  </r>
  <r>
    <x v="83"/>
    <n v="105"/>
    <x v="5"/>
    <s v="7/1/2022"/>
    <x v="13"/>
    <x v="0"/>
    <n v="44.55193820339841"/>
    <n v="1545.310076001562"/>
  </r>
  <r>
    <x v="83"/>
    <n v="126"/>
    <x v="6"/>
    <s v="7/1/2022"/>
    <x v="13"/>
    <x v="0"/>
    <n v="56.59394348385035"/>
    <n v="7808.35502624226"/>
  </r>
  <r>
    <x v="83"/>
    <n v="147"/>
    <x v="7"/>
    <s v="7/1/2022"/>
    <x v="13"/>
    <x v="0"/>
    <n v="56.95868088037768"/>
    <n v="7808.35502624226"/>
  </r>
  <r>
    <x v="83"/>
    <n v="168"/>
    <x v="8"/>
    <s v="7/1/2022"/>
    <x v="13"/>
    <x v="0"/>
    <n v="58.56634152375462"/>
    <n v="7808.355026242261"/>
  </r>
  <r>
    <x v="83"/>
    <n v="189"/>
    <x v="9"/>
    <s v="7/1/2022"/>
    <x v="13"/>
    <x v="0"/>
    <n v="56.8279319185001"/>
    <n v="7808.355026242261"/>
  </r>
  <r>
    <x v="83"/>
    <n v="210"/>
    <x v="10"/>
    <s v="7/1/2022"/>
    <x v="13"/>
    <x v="0"/>
    <n v="71.45596279269675"/>
    <n v="7808.355026242258"/>
  </r>
  <r>
    <x v="83"/>
    <n v="105"/>
    <x v="5"/>
    <s v="8/1/2022"/>
    <x v="14"/>
    <x v="0"/>
    <n v="47.8393686025895"/>
    <n v="6482.219439507096"/>
  </r>
  <r>
    <x v="83"/>
    <n v="126"/>
    <x v="6"/>
    <s v="8/1/2022"/>
    <x v="14"/>
    <x v="0"/>
    <n v="58.7198754113313"/>
    <n v="8054.604023729086"/>
  </r>
  <r>
    <x v="83"/>
    <n v="147"/>
    <x v="7"/>
    <s v="8/1/2022"/>
    <x v="14"/>
    <x v="0"/>
    <n v="59.19195907271229"/>
    <n v="8054.604023729084"/>
  </r>
  <r>
    <x v="83"/>
    <n v="168"/>
    <x v="8"/>
    <s v="8/1/2022"/>
    <x v="14"/>
    <x v="0"/>
    <n v="60.88520209100376"/>
    <n v="8054.604023729087"/>
  </r>
  <r>
    <x v="83"/>
    <n v="189"/>
    <x v="9"/>
    <s v="8/1/2022"/>
    <x v="14"/>
    <x v="0"/>
    <n v="58.47791094952013"/>
    <n v="8054.604023729087"/>
  </r>
  <r>
    <x v="83"/>
    <n v="210"/>
    <x v="10"/>
    <s v="8/1/2022"/>
    <x v="14"/>
    <x v="0"/>
    <n v="71.5595962227553"/>
    <n v="8054.604023729087"/>
  </r>
  <r>
    <x v="83"/>
    <n v="231"/>
    <x v="11"/>
    <s v="8/1/2022"/>
    <x v="14"/>
    <x v="0"/>
    <n v="59.90925767956914"/>
    <n v="8054.60402372908"/>
  </r>
  <r>
    <x v="83"/>
    <n v="84"/>
    <x v="4"/>
    <s v="9/1/2022"/>
    <x v="15"/>
    <x v="0"/>
    <n v="60.00714754525332"/>
    <n v="5309.960489953316"/>
  </r>
  <r>
    <x v="83"/>
    <n v="105"/>
    <x v="5"/>
    <s v="9/1/2022"/>
    <x v="15"/>
    <x v="0"/>
    <n v="47.0443289340425"/>
    <n v="7778.330664645283"/>
  </r>
  <r>
    <x v="83"/>
    <n v="126"/>
    <x v="6"/>
    <s v="9/1/2022"/>
    <x v="15"/>
    <x v="0"/>
    <n v="59.21626482919017"/>
    <n v="7778.330664645284"/>
  </r>
  <r>
    <x v="83"/>
    <n v="147"/>
    <x v="7"/>
    <s v="9/1/2022"/>
    <x v="15"/>
    <x v="0"/>
    <n v="59.60792722566185"/>
    <n v="7778.330664645284"/>
  </r>
  <r>
    <x v="83"/>
    <n v="168"/>
    <x v="8"/>
    <s v="9/1/2022"/>
    <x v="15"/>
    <x v="0"/>
    <n v="61.39591698024665"/>
    <n v="7778.330664645284"/>
  </r>
  <r>
    <x v="83"/>
    <n v="189"/>
    <x v="9"/>
    <s v="9/1/2022"/>
    <x v="15"/>
    <x v="0"/>
    <n v="58.53359044895274"/>
    <n v="7778.330664645284"/>
  </r>
  <r>
    <x v="83"/>
    <n v="210"/>
    <x v="10"/>
    <s v="9/1/2022"/>
    <x v="15"/>
    <x v="0"/>
    <n v="73.74640908312547"/>
    <n v="7778.330664645284"/>
  </r>
  <r>
    <x v="83"/>
    <n v="231"/>
    <x v="11"/>
    <s v="9/1/2022"/>
    <x v="15"/>
    <x v="0"/>
    <n v="59.20534217923534"/>
    <n v="7778.330664645284"/>
  </r>
  <r>
    <x v="83"/>
    <n v="252"/>
    <x v="12"/>
    <s v="9/1/2022"/>
    <x v="15"/>
    <x v="0"/>
    <n v="70.95126656343872"/>
    <n v="7778.330664645284"/>
  </r>
  <r>
    <x v="83"/>
    <n v="84"/>
    <x v="4"/>
    <s v="10/1/2022"/>
    <x v="16"/>
    <x v="0"/>
    <n v="46.30169811500495"/>
    <n v="7525.804079168793"/>
  </r>
  <r>
    <x v="83"/>
    <n v="105"/>
    <x v="5"/>
    <s v="10/1/2022"/>
    <x v="16"/>
    <x v="0"/>
    <n v="36.35464334366566"/>
    <n v="7969.289990958874"/>
  </r>
  <r>
    <x v="83"/>
    <n v="126"/>
    <x v="6"/>
    <s v="10/1/2022"/>
    <x v="16"/>
    <x v="0"/>
    <n v="45.34285999283701"/>
    <n v="7969.289990958874"/>
  </r>
  <r>
    <x v="83"/>
    <n v="147"/>
    <x v="7"/>
    <s v="10/1/2022"/>
    <x v="16"/>
    <x v="0"/>
    <n v="45.6126367958032"/>
    <n v="7969.289990958874"/>
  </r>
  <r>
    <x v="83"/>
    <n v="168"/>
    <x v="8"/>
    <s v="10/1/2022"/>
    <x v="16"/>
    <x v="0"/>
    <n v="46.88784050673001"/>
    <n v="7969.289990958878"/>
  </r>
  <r>
    <x v="83"/>
    <n v="189"/>
    <x v="9"/>
    <s v="10/1/2022"/>
    <x v="16"/>
    <x v="0"/>
    <n v="45.38395806068735"/>
    <n v="7969.289990958874"/>
  </r>
  <r>
    <x v="83"/>
    <n v="210"/>
    <x v="10"/>
    <s v="10/1/2022"/>
    <x v="16"/>
    <x v="0"/>
    <n v="55.89845532056117"/>
    <n v="7969.289990958874"/>
  </r>
  <r>
    <x v="83"/>
    <n v="231"/>
    <x v="11"/>
    <s v="10/1/2022"/>
    <x v="16"/>
    <x v="0"/>
    <n v="45.3489142779284"/>
    <n v="7969.289990958874"/>
  </r>
  <r>
    <x v="83"/>
    <n v="252"/>
    <x v="12"/>
    <s v="10/1/2022"/>
    <x v="16"/>
    <x v="0"/>
    <n v="54.73014131845398"/>
    <n v="7969.289990958874"/>
  </r>
  <r>
    <x v="83"/>
    <n v="273"/>
    <x v="13"/>
    <s v="10/1/2022"/>
    <x v="16"/>
    <x v="0"/>
    <n v="50.2686534370465"/>
    <n v="7969.289990958874"/>
  </r>
  <r>
    <x v="83"/>
    <n v="42"/>
    <x v="2"/>
    <s v="11/1/2022"/>
    <x v="17"/>
    <x v="0"/>
    <n v="42.54253895453854"/>
    <n v="5525.829881965794"/>
  </r>
  <r>
    <x v="83"/>
    <n v="63"/>
    <x v="3"/>
    <s v="11/1/2022"/>
    <x v="17"/>
    <x v="0"/>
    <n v="45.85834413464767"/>
    <n v="8120.725952115168"/>
  </r>
  <r>
    <x v="83"/>
    <n v="84"/>
    <x v="4"/>
    <s v="11/1/2022"/>
    <x v="17"/>
    <x v="0"/>
    <n v="48.09939282268849"/>
    <n v="8120.725952115168"/>
  </r>
  <r>
    <x v="83"/>
    <n v="105"/>
    <x v="5"/>
    <s v="11/1/2022"/>
    <x v="17"/>
    <x v="0"/>
    <n v="35.91210070816594"/>
    <n v="8120.725952115168"/>
  </r>
  <r>
    <x v="83"/>
    <n v="126"/>
    <x v="6"/>
    <s v="11/1/2022"/>
    <x v="17"/>
    <x v="0"/>
    <n v="46.80312992764409"/>
    <n v="8120.725952115168"/>
  </r>
  <r>
    <x v="83"/>
    <n v="147"/>
    <x v="7"/>
    <s v="11/1/2022"/>
    <x v="17"/>
    <x v="0"/>
    <n v="47.15835168833564"/>
    <n v="8120.725952115165"/>
  </r>
  <r>
    <x v="83"/>
    <n v="168"/>
    <x v="8"/>
    <s v="11/1/2022"/>
    <x v="17"/>
    <x v="0"/>
    <n v="48.52149380909534"/>
    <n v="8120.725952115172"/>
  </r>
  <r>
    <x v="83"/>
    <n v="189"/>
    <x v="9"/>
    <s v="11/1/2022"/>
    <x v="17"/>
    <x v="0"/>
    <n v="46.51900945002054"/>
    <n v="8120.725952115165"/>
  </r>
  <r>
    <x v="83"/>
    <n v="210"/>
    <x v="10"/>
    <s v="11/1/2022"/>
    <x v="17"/>
    <x v="0"/>
    <n v="57.78795312484364"/>
    <n v="8120.725952115172"/>
  </r>
  <r>
    <x v="83"/>
    <n v="231"/>
    <x v="11"/>
    <s v="11/1/2022"/>
    <x v="17"/>
    <x v="0"/>
    <n v="46.09556192747235"/>
    <n v="8120.725952115172"/>
  </r>
  <r>
    <x v="83"/>
    <n v="252"/>
    <x v="12"/>
    <s v="11/1/2022"/>
    <x v="17"/>
    <x v="0"/>
    <n v="55.67638398433485"/>
    <n v="8120.725952115157"/>
  </r>
  <r>
    <x v="83"/>
    <n v="273"/>
    <x v="13"/>
    <s v="11/1/2022"/>
    <x v="17"/>
    <x v="0"/>
    <n v="50.70700373919422"/>
    <n v="8120.725952115172"/>
  </r>
  <r>
    <x v="83"/>
    <n v="294"/>
    <x v="14"/>
    <s v="11/1/2022"/>
    <x v="17"/>
    <x v="0"/>
    <n v="38.89019562196616"/>
    <n v="8120.725952115172"/>
  </r>
  <r>
    <x v="83"/>
    <n v="21"/>
    <x v="1"/>
    <s v="12/1/2022"/>
    <x v="18"/>
    <x v="0"/>
    <n v="39.74199403700011"/>
    <n v="5384.333691780614"/>
  </r>
  <r>
    <x v="83"/>
    <n v="42"/>
    <x v="2"/>
    <s v="12/1/2022"/>
    <x v="18"/>
    <x v="0"/>
    <n v="44.22618636858967"/>
    <n v="8963.140391312787"/>
  </r>
  <r>
    <x v="83"/>
    <n v="63"/>
    <x v="3"/>
    <s v="12/1/2022"/>
    <x v="18"/>
    <x v="0"/>
    <n v="47.6424916339879"/>
    <n v="8963.140391312789"/>
  </r>
  <r>
    <x v="83"/>
    <n v="84"/>
    <x v="4"/>
    <s v="12/1/2022"/>
    <x v="18"/>
    <x v="0"/>
    <n v="49.99554024870111"/>
    <n v="8963.140391312787"/>
  </r>
  <r>
    <x v="83"/>
    <n v="105"/>
    <x v="5"/>
    <s v="12/1/2022"/>
    <x v="18"/>
    <x v="0"/>
    <n v="39.34050559021113"/>
    <n v="8963.140391312787"/>
  </r>
  <r>
    <x v="83"/>
    <n v="126"/>
    <x v="6"/>
    <s v="12/1/2022"/>
    <x v="18"/>
    <x v="0"/>
    <n v="49.93363741036185"/>
    <n v="8963.140391312787"/>
  </r>
  <r>
    <x v="83"/>
    <n v="147"/>
    <x v="7"/>
    <s v="12/1/2022"/>
    <x v="18"/>
    <x v="0"/>
    <n v="50.29951726381518"/>
    <n v="8963.140391312787"/>
  </r>
  <r>
    <x v="83"/>
    <n v="168"/>
    <x v="8"/>
    <s v="12/1/2022"/>
    <x v="18"/>
    <x v="0"/>
    <n v="51.72297525752006"/>
    <n v="8963.140391312787"/>
  </r>
  <r>
    <x v="83"/>
    <n v="189"/>
    <x v="9"/>
    <s v="12/1/2022"/>
    <x v="18"/>
    <x v="0"/>
    <n v="49.97663173031673"/>
    <n v="8963.140391312787"/>
  </r>
  <r>
    <x v="83"/>
    <n v="210"/>
    <x v="10"/>
    <s v="12/1/2022"/>
    <x v="18"/>
    <x v="0"/>
    <n v="61.78207591412651"/>
    <n v="8963.140391312787"/>
  </r>
  <r>
    <x v="83"/>
    <n v="231"/>
    <x v="11"/>
    <s v="12/1/2022"/>
    <x v="18"/>
    <x v="0"/>
    <n v="50.75080173261627"/>
    <n v="8963.140391312787"/>
  </r>
  <r>
    <x v="83"/>
    <n v="252"/>
    <x v="12"/>
    <s v="12/1/2022"/>
    <x v="18"/>
    <x v="0"/>
    <n v="62.01260525551569"/>
    <n v="8963.140391312787"/>
  </r>
  <r>
    <x v="83"/>
    <n v="273"/>
    <x v="13"/>
    <s v="12/1/2022"/>
    <x v="18"/>
    <x v="0"/>
    <n v="57.12041069751596"/>
    <n v="8963.140391312787"/>
  </r>
  <r>
    <x v="83"/>
    <n v="294"/>
    <x v="14"/>
    <s v="12/1/2022"/>
    <x v="18"/>
    <x v="0"/>
    <n v="45.15374918057555"/>
    <n v="8963.140391312787"/>
  </r>
  <r>
    <x v="83"/>
    <n v="315"/>
    <x v="15"/>
    <s v="12/1/2022"/>
    <x v="18"/>
    <x v="0"/>
    <n v="55.01239963728136"/>
    <n v="8963.140391312787"/>
  </r>
  <r>
    <x v="83"/>
    <n v="42"/>
    <x v="2"/>
    <s v="1/1/2023"/>
    <x v="19"/>
    <x v="0"/>
    <n v="50.95199302048742"/>
    <n v="2082.720006187924"/>
  </r>
  <r>
    <x v="83"/>
    <n v="63"/>
    <x v="3"/>
    <s v="1/1/2023"/>
    <x v="19"/>
    <x v="0"/>
    <n v="55.07336153719881"/>
    <n v="8994.604552425119"/>
  </r>
  <r>
    <x v="83"/>
    <n v="84"/>
    <x v="4"/>
    <s v="1/1/2023"/>
    <x v="19"/>
    <x v="0"/>
    <n v="57.90060989206303"/>
    <n v="8994.604552425117"/>
  </r>
  <r>
    <x v="83"/>
    <n v="105"/>
    <x v="5"/>
    <s v="1/1/2023"/>
    <x v="19"/>
    <x v="0"/>
    <n v="45.01859586695247"/>
    <n v="8994.60455242512"/>
  </r>
  <r>
    <x v="83"/>
    <n v="126"/>
    <x v="6"/>
    <s v="1/1/2023"/>
    <x v="19"/>
    <x v="0"/>
    <n v="57.6172030041178"/>
    <n v="8994.604552425113"/>
  </r>
  <r>
    <x v="83"/>
    <n v="147"/>
    <x v="7"/>
    <s v="1/1/2023"/>
    <x v="19"/>
    <x v="0"/>
    <n v="57.87467952267136"/>
    <n v="8994.604552425124"/>
  </r>
  <r>
    <x v="83"/>
    <n v="168"/>
    <x v="8"/>
    <s v="1/1/2023"/>
    <x v="19"/>
    <x v="0"/>
    <n v="59.50330950688515"/>
    <n v="8994.604552425117"/>
  </r>
  <r>
    <x v="83"/>
    <n v="189"/>
    <x v="9"/>
    <s v="1/1/2023"/>
    <x v="19"/>
    <x v="0"/>
    <n v="57.49427543861742"/>
    <n v="8994.604552425117"/>
  </r>
  <r>
    <x v="83"/>
    <n v="210"/>
    <x v="10"/>
    <s v="1/1/2023"/>
    <x v="19"/>
    <x v="0"/>
    <n v="71.19090727672075"/>
    <n v="8994.604552425124"/>
  </r>
  <r>
    <x v="83"/>
    <n v="231"/>
    <x v="11"/>
    <s v="1/1/2023"/>
    <x v="19"/>
    <x v="0"/>
    <n v="58.10720478689319"/>
    <n v="8994.604552425109"/>
  </r>
  <r>
    <x v="83"/>
    <n v="252"/>
    <x v="12"/>
    <s v="1/1/2023"/>
    <x v="19"/>
    <x v="0"/>
    <n v="71.55512191833925"/>
    <n v="8994.604552425124"/>
  </r>
  <r>
    <x v="83"/>
    <n v="273"/>
    <x v="13"/>
    <s v="1/1/2023"/>
    <x v="19"/>
    <x v="0"/>
    <n v="65.73593446102861"/>
    <n v="8994.604552425109"/>
  </r>
  <r>
    <x v="83"/>
    <n v="294"/>
    <x v="14"/>
    <s v="1/1/2023"/>
    <x v="19"/>
    <x v="0"/>
    <n v="51.55572880930515"/>
    <n v="8994.604552425124"/>
  </r>
  <r>
    <x v="83"/>
    <n v="315"/>
    <x v="15"/>
    <s v="1/1/2023"/>
    <x v="19"/>
    <x v="0"/>
    <n v="63.23475353973065"/>
    <n v="8994.604552425124"/>
  </r>
  <r>
    <x v="83"/>
    <n v="336"/>
    <x v="16"/>
    <s v="1/1/2023"/>
    <x v="19"/>
    <x v="0"/>
    <n v="66.32790722617177"/>
    <n v="8994.604552425109"/>
  </r>
  <r>
    <x v="83"/>
    <n v="126"/>
    <x v="6"/>
    <s v="2/1/2023"/>
    <x v="20"/>
    <x v="0"/>
    <n v="52.68193893450185"/>
    <n v="5615.936053755461"/>
  </r>
  <r>
    <x v="83"/>
    <n v="147"/>
    <x v="7"/>
    <s v="2/1/2023"/>
    <x v="20"/>
    <x v="0"/>
    <n v="53.03038263511991"/>
    <n v="7775.499507609612"/>
  </r>
  <r>
    <x v="83"/>
    <n v="168"/>
    <x v="8"/>
    <s v="2/1/2023"/>
    <x v="20"/>
    <x v="0"/>
    <n v="54.49499607328045"/>
    <n v="7775.499507609613"/>
  </r>
  <r>
    <x v="83"/>
    <n v="189"/>
    <x v="9"/>
    <s v="2/1/2023"/>
    <x v="20"/>
    <x v="0"/>
    <n v="52.72624934470664"/>
    <n v="7775.499507609613"/>
  </r>
  <r>
    <x v="83"/>
    <n v="210"/>
    <x v="10"/>
    <s v="2/1/2023"/>
    <x v="20"/>
    <x v="0"/>
    <n v="63.8351994477235"/>
    <n v="7775.499507609613"/>
  </r>
  <r>
    <x v="83"/>
    <n v="231"/>
    <x v="11"/>
    <s v="2/1/2023"/>
    <x v="20"/>
    <x v="0"/>
    <n v="53.44243979292126"/>
    <n v="7775.499507609609"/>
  </r>
  <r>
    <x v="83"/>
    <n v="252"/>
    <x v="12"/>
    <s v="2/1/2023"/>
    <x v="20"/>
    <x v="0"/>
    <n v="64.04504478783261"/>
    <n v="7775.499507609617"/>
  </r>
  <r>
    <x v="83"/>
    <n v="273"/>
    <x v="13"/>
    <s v="2/1/2023"/>
    <x v="20"/>
    <x v="0"/>
    <n v="59.66074353150255"/>
    <n v="7775.499507609609"/>
  </r>
  <r>
    <x v="83"/>
    <n v="294"/>
    <x v="14"/>
    <s v="2/1/2023"/>
    <x v="20"/>
    <x v="0"/>
    <n v="48.6600725334463"/>
    <n v="7775.499507609617"/>
  </r>
  <r>
    <x v="83"/>
    <n v="315"/>
    <x v="15"/>
    <s v="2/1/2023"/>
    <x v="20"/>
    <x v="0"/>
    <n v="58.0558228700222"/>
    <n v="7775.499507609609"/>
  </r>
  <r>
    <x v="83"/>
    <n v="336"/>
    <x v="16"/>
    <s v="2/1/2023"/>
    <x v="20"/>
    <x v="0"/>
    <n v="60.87984057723713"/>
    <n v="7775.499507609609"/>
  </r>
  <r>
    <x v="83"/>
    <n v="357"/>
    <x v="17"/>
    <s v="2/1/2023"/>
    <x v="20"/>
    <x v="0"/>
    <n v="66.59439921520733"/>
    <n v="7775.499507609609"/>
  </r>
  <r>
    <x v="83"/>
    <n v="189"/>
    <x v="9"/>
    <s v="3/1/2023"/>
    <x v="21"/>
    <x v="0"/>
    <n v="49.18044970077833"/>
    <n v="715.3438232018688"/>
  </r>
  <r>
    <x v="83"/>
    <n v="210"/>
    <x v="10"/>
    <s v="3/1/2023"/>
    <x v="21"/>
    <x v="0"/>
    <n v="60.89651200515648"/>
    <n v="8423.492246497306"/>
  </r>
  <r>
    <x v="83"/>
    <n v="231"/>
    <x v="11"/>
    <s v="3/1/2023"/>
    <x v="21"/>
    <x v="0"/>
    <n v="48.90459292126003"/>
    <n v="8423.492246497308"/>
  </r>
  <r>
    <x v="83"/>
    <n v="252"/>
    <x v="12"/>
    <s v="3/1/2023"/>
    <x v="21"/>
    <x v="0"/>
    <n v="57.19338433717651"/>
    <n v="8423.492246497306"/>
  </r>
  <r>
    <x v="83"/>
    <n v="273"/>
    <x v="13"/>
    <s v="3/1/2023"/>
    <x v="21"/>
    <x v="0"/>
    <n v="53.43810137214297"/>
    <n v="8423.49224649731"/>
  </r>
  <r>
    <x v="83"/>
    <n v="294"/>
    <x v="14"/>
    <s v="3/1/2023"/>
    <x v="21"/>
    <x v="0"/>
    <n v="43.65799305497332"/>
    <n v="8423.492246497306"/>
  </r>
  <r>
    <x v="83"/>
    <n v="315"/>
    <x v="15"/>
    <s v="3/1/2023"/>
    <x v="21"/>
    <x v="0"/>
    <n v="53.15970631274914"/>
    <n v="8423.492246497306"/>
  </r>
  <r>
    <x v="83"/>
    <n v="336"/>
    <x v="16"/>
    <s v="3/1/2023"/>
    <x v="21"/>
    <x v="0"/>
    <n v="55.69335735972559"/>
    <n v="8423.492246497306"/>
  </r>
  <r>
    <x v="83"/>
    <n v="357"/>
    <x v="17"/>
    <s v="3/1/2023"/>
    <x v="21"/>
    <x v="0"/>
    <n v="61.19103774536473"/>
    <n v="8423.492246497299"/>
  </r>
  <r>
    <x v="83"/>
    <n v="378"/>
    <x v="18"/>
    <s v="3/1/2023"/>
    <x v="21"/>
    <x v="0"/>
    <n v="62.39704730984248"/>
    <n v="8423.492246497306"/>
  </r>
  <r>
    <x v="83"/>
    <n v="273"/>
    <x v="13"/>
    <s v="4/1/2023"/>
    <x v="22"/>
    <x v="0"/>
    <n v="36.62573340740619"/>
    <n v="6574.954337668178"/>
  </r>
  <r>
    <x v="83"/>
    <n v="294"/>
    <x v="14"/>
    <s v="4/1/2023"/>
    <x v="22"/>
    <x v="0"/>
    <n v="29.5064318886915"/>
    <n v="7929.965673046419"/>
  </r>
  <r>
    <x v="83"/>
    <n v="315"/>
    <x v="15"/>
    <s v="4/1/2023"/>
    <x v="22"/>
    <x v="0"/>
    <n v="35.94872302717231"/>
    <n v="7929.965673046418"/>
  </r>
  <r>
    <x v="83"/>
    <n v="336"/>
    <x v="16"/>
    <s v="4/1/2023"/>
    <x v="22"/>
    <x v="0"/>
    <n v="37.80678137478206"/>
    <n v="7929.965673046419"/>
  </r>
  <r>
    <x v="83"/>
    <n v="357"/>
    <x v="17"/>
    <s v="4/1/2023"/>
    <x v="22"/>
    <x v="0"/>
    <n v="41.51985389635874"/>
    <n v="7929.965673046419"/>
  </r>
  <r>
    <x v="83"/>
    <n v="378"/>
    <x v="18"/>
    <s v="4/1/2023"/>
    <x v="22"/>
    <x v="0"/>
    <n v="42.34886107034173"/>
    <n v="7929.965673046419"/>
  </r>
  <r>
    <x v="83"/>
    <n v="399"/>
    <x v="19"/>
    <s v="4/1/2023"/>
    <x v="22"/>
    <x v="0"/>
    <n v="33.05060367694259"/>
    <n v="7929.965673046419"/>
  </r>
  <r>
    <x v="83"/>
    <n v="336"/>
    <x v="16"/>
    <s v="5/1/2023"/>
    <x v="23"/>
    <x v="0"/>
    <n v="35.24331479354522"/>
    <n v="820.0016319010118"/>
  </r>
  <r>
    <x v="83"/>
    <n v="357"/>
    <x v="17"/>
    <s v="5/1/2023"/>
    <x v="23"/>
    <x v="0"/>
    <n v="38.81831844648868"/>
    <n v="7743.920837442876"/>
  </r>
  <r>
    <x v="83"/>
    <n v="378"/>
    <x v="18"/>
    <s v="5/1/2023"/>
    <x v="23"/>
    <x v="0"/>
    <n v="39.57394237479837"/>
    <n v="7743.920837442878"/>
  </r>
  <r>
    <x v="83"/>
    <n v="399"/>
    <x v="19"/>
    <s v="5/1/2023"/>
    <x v="23"/>
    <x v="0"/>
    <n v="29.99288619396885"/>
    <n v="7743.920837442878"/>
  </r>
  <r>
    <x v="83"/>
    <n v="420"/>
    <x v="20"/>
    <s v="5/1/2023"/>
    <x v="23"/>
    <x v="0"/>
    <n v="22.27725592439064"/>
    <n v="7743.920837442874"/>
  </r>
  <r>
    <x v="83"/>
    <n v="378"/>
    <x v="18"/>
    <s v="6/1/2023"/>
    <x v="24"/>
    <x v="0"/>
    <n v="41.42389007773467"/>
    <n v="6643.995869695443"/>
  </r>
  <r>
    <x v="83"/>
    <n v="399"/>
    <x v="19"/>
    <s v="6/1/2023"/>
    <x v="24"/>
    <x v="0"/>
    <n v="30.74132302105978"/>
    <n v="7614.20675574213"/>
  </r>
  <r>
    <x v="83"/>
    <n v="420"/>
    <x v="20"/>
    <s v="6/1/2023"/>
    <x v="24"/>
    <x v="0"/>
    <n v="23.53366968611511"/>
    <n v="7614.206755742127"/>
  </r>
  <r>
    <x v="83"/>
    <n v="441"/>
    <x v="21"/>
    <s v="6/1/2023"/>
    <x v="24"/>
    <x v="0"/>
    <n v="26.20155184695075"/>
    <n v="7614.206755742129"/>
  </r>
  <r>
    <x v="83"/>
    <n v="357"/>
    <x v="17"/>
    <s v="7/1/2023"/>
    <x v="25"/>
    <x v="0"/>
    <n v="55.35061462558146"/>
    <n v="1545.310076001562"/>
  </r>
  <r>
    <x v="83"/>
    <n v="378"/>
    <x v="18"/>
    <s v="7/1/2023"/>
    <x v="25"/>
    <x v="0"/>
    <n v="56.39800641798035"/>
    <n v="7808.35502624226"/>
  </r>
  <r>
    <x v="83"/>
    <n v="399"/>
    <x v="19"/>
    <s v="7/1/2023"/>
    <x v="25"/>
    <x v="0"/>
    <n v="42.74829510569031"/>
    <n v="7808.35502624226"/>
  </r>
  <r>
    <x v="83"/>
    <n v="420"/>
    <x v="20"/>
    <s v="7/1/2023"/>
    <x v="25"/>
    <x v="0"/>
    <n v="32.53776919034009"/>
    <n v="7808.355026242261"/>
  </r>
  <r>
    <x v="83"/>
    <n v="441"/>
    <x v="21"/>
    <s v="7/1/2023"/>
    <x v="25"/>
    <x v="0"/>
    <n v="35.11537304195425"/>
    <n v="7808.355026242261"/>
  </r>
  <r>
    <x v="83"/>
    <n v="462"/>
    <x v="22"/>
    <s v="7/1/2023"/>
    <x v="25"/>
    <x v="0"/>
    <n v="30.5933254003237"/>
    <n v="7808.355026242258"/>
  </r>
  <r>
    <x v="83"/>
    <n v="357"/>
    <x v="17"/>
    <s v="8/1/2023"/>
    <x v="26"/>
    <x v="0"/>
    <n v="60.91875546510943"/>
    <n v="6482.219439507096"/>
  </r>
  <r>
    <x v="83"/>
    <n v="378"/>
    <x v="18"/>
    <s v="8/1/2023"/>
    <x v="26"/>
    <x v="0"/>
    <n v="61.97027719515843"/>
    <n v="8054.604023729086"/>
  </r>
  <r>
    <x v="83"/>
    <n v="399"/>
    <x v="19"/>
    <s v="8/1/2023"/>
    <x v="26"/>
    <x v="0"/>
    <n v="47.86854506589363"/>
    <n v="8054.604023729084"/>
  </r>
  <r>
    <x v="83"/>
    <n v="420"/>
    <x v="20"/>
    <s v="8/1/2023"/>
    <x v="26"/>
    <x v="0"/>
    <n v="37.35926753874741"/>
    <n v="8054.604023729087"/>
  </r>
  <r>
    <x v="83"/>
    <n v="441"/>
    <x v="21"/>
    <s v="8/1/2023"/>
    <x v="26"/>
    <x v="0"/>
    <n v="40.21577029446779"/>
    <n v="8054.604023729087"/>
  </r>
  <r>
    <x v="83"/>
    <n v="462"/>
    <x v="22"/>
    <s v="8/1/2023"/>
    <x v="26"/>
    <x v="0"/>
    <n v="35.73981478190127"/>
    <n v="8054.604023729087"/>
  </r>
  <r>
    <x v="83"/>
    <n v="483"/>
    <x v="23"/>
    <s v="8/1/2023"/>
    <x v="26"/>
    <x v="0"/>
    <n v="42.77923037982264"/>
    <n v="8054.60402372908"/>
  </r>
  <r>
    <x v="84"/>
    <n v="0"/>
    <x v="0"/>
    <s v="1/1/2021"/>
    <x v="0"/>
    <x v="0"/>
    <n v="47.12809523809524"/>
    <n v="3838.427810796172"/>
  </r>
  <r>
    <x v="84"/>
    <n v="0"/>
    <x v="0"/>
    <s v="7/1/2021"/>
    <x v="1"/>
    <x v="0"/>
    <n v="50.22619047619047"/>
    <n v="97070.41253810539"/>
  </r>
  <r>
    <x v="84"/>
    <n v="0"/>
    <x v="0"/>
    <s v="8/1/2021"/>
    <x v="2"/>
    <x v="0"/>
    <n v="52.75428571428571"/>
    <n v="106513.7375720442"/>
  </r>
  <r>
    <x v="84"/>
    <n v="0"/>
    <x v="0"/>
    <s v="9/1/2021"/>
    <x v="3"/>
    <x v="0"/>
    <n v="48.20952380952382"/>
    <n v="95474.68206735217"/>
  </r>
  <r>
    <x v="84"/>
    <n v="0"/>
    <x v="0"/>
    <s v="10/1/2021"/>
    <x v="4"/>
    <x v="0"/>
    <n v="36.83380952380952"/>
    <n v="97083.93462456981"/>
  </r>
  <r>
    <x v="84"/>
    <n v="21"/>
    <x v="1"/>
    <s v="10/1/2021"/>
    <x v="4"/>
    <x v="0"/>
    <n v="37.44273124597639"/>
    <n v="7958.97066538861"/>
  </r>
  <r>
    <x v="84"/>
    <n v="0"/>
    <x v="0"/>
    <s v="11/1/2021"/>
    <x v="5"/>
    <x v="0"/>
    <n v="37.40380952380953"/>
    <n v="106553.5229619976"/>
  </r>
  <r>
    <x v="84"/>
    <n v="21"/>
    <x v="1"/>
    <s v="11/1/2021"/>
    <x v="5"/>
    <x v="0"/>
    <n v="38.0277119745205"/>
    <n v="8121.910440074134"/>
  </r>
  <r>
    <x v="84"/>
    <n v="42"/>
    <x v="2"/>
    <s v="11/1/2021"/>
    <x v="5"/>
    <x v="0"/>
    <n v="35.91078976356658"/>
    <n v="8121.910440074149"/>
  </r>
  <r>
    <x v="84"/>
    <n v="0"/>
    <x v="0"/>
    <s v="12/1/2021"/>
    <x v="6"/>
    <x v="0"/>
    <n v="45.94428571428571"/>
    <n v="105139.0725240297"/>
  </r>
  <r>
    <x v="84"/>
    <n v="21"/>
    <x v="1"/>
    <s v="12/1/2021"/>
    <x v="6"/>
    <x v="0"/>
    <n v="46.67270222630714"/>
    <n v="8991.82929356258"/>
  </r>
  <r>
    <x v="84"/>
    <n v="42"/>
    <x v="2"/>
    <s v="12/1/2021"/>
    <x v="6"/>
    <x v="0"/>
    <n v="44.2237792206806"/>
    <n v="8991.82929356258"/>
  </r>
  <r>
    <x v="84"/>
    <n v="63"/>
    <x v="3"/>
    <s v="12/1/2021"/>
    <x v="6"/>
    <x v="0"/>
    <n v="38.17473439914397"/>
    <n v="8991.829293562594"/>
  </r>
  <r>
    <x v="84"/>
    <n v="0"/>
    <x v="0"/>
    <s v="1/1/2022"/>
    <x v="7"/>
    <x v="0"/>
    <n v="42.76428571428572"/>
    <n v="92028.76553043911"/>
  </r>
  <r>
    <x v="84"/>
    <n v="21"/>
    <x v="1"/>
    <s v="1/1/2022"/>
    <x v="7"/>
    <x v="0"/>
    <n v="43.47521136162455"/>
    <n v="8994.604552425109"/>
  </r>
  <r>
    <x v="84"/>
    <n v="42"/>
    <x v="2"/>
    <s v="1/1/2022"/>
    <x v="7"/>
    <x v="0"/>
    <n v="41.07464990489859"/>
    <n v="8994.604552425124"/>
  </r>
  <r>
    <x v="84"/>
    <n v="63"/>
    <x v="3"/>
    <s v="1/1/2022"/>
    <x v="7"/>
    <x v="0"/>
    <n v="35.45496936647469"/>
    <n v="8994.604552425124"/>
  </r>
  <r>
    <x v="84"/>
    <n v="84"/>
    <x v="4"/>
    <s v="1/1/2022"/>
    <x v="7"/>
    <x v="0"/>
    <n v="41.10794791056183"/>
    <n v="8994.604552425109"/>
  </r>
  <r>
    <x v="84"/>
    <n v="0"/>
    <x v="0"/>
    <s v="2/1/2022"/>
    <x v="8"/>
    <x v="0"/>
    <n v="40.65190476190476"/>
    <n v="52268.93309941314"/>
  </r>
  <r>
    <x v="84"/>
    <n v="21"/>
    <x v="1"/>
    <s v="2/1/2022"/>
    <x v="8"/>
    <x v="0"/>
    <n v="41.34604972238118"/>
    <n v="7775.499507609609"/>
  </r>
  <r>
    <x v="84"/>
    <n v="42"/>
    <x v="2"/>
    <s v="2/1/2022"/>
    <x v="8"/>
    <x v="0"/>
    <n v="39.49903031928133"/>
    <n v="7775.499507609617"/>
  </r>
  <r>
    <x v="84"/>
    <n v="63"/>
    <x v="3"/>
    <s v="2/1/2022"/>
    <x v="8"/>
    <x v="0"/>
    <n v="34.78047435735679"/>
    <n v="7775.499507609609"/>
  </r>
  <r>
    <x v="84"/>
    <n v="84"/>
    <x v="4"/>
    <s v="2/1/2022"/>
    <x v="8"/>
    <x v="0"/>
    <n v="40.49862743050736"/>
    <n v="7775.499507609609"/>
  </r>
  <r>
    <x v="84"/>
    <n v="105"/>
    <x v="5"/>
    <s v="2/1/2022"/>
    <x v="8"/>
    <x v="0"/>
    <n v="49.67997828527851"/>
    <n v="7775.499507609609"/>
  </r>
  <r>
    <x v="84"/>
    <n v="0"/>
    <x v="0"/>
    <s v="3/1/2022"/>
    <x v="9"/>
    <x v="0"/>
    <n v="34.02142857142857"/>
    <n v="25985.82056269379"/>
  </r>
  <r>
    <x v="84"/>
    <n v="21"/>
    <x v="1"/>
    <s v="3/1/2022"/>
    <x v="9"/>
    <x v="0"/>
    <n v="34.59659678925563"/>
    <n v="8423.49224649731"/>
  </r>
  <r>
    <x v="84"/>
    <n v="42"/>
    <x v="2"/>
    <s v="3/1/2022"/>
    <x v="9"/>
    <x v="0"/>
    <n v="33.20687113406765"/>
    <n v="8423.492246497306"/>
  </r>
  <r>
    <x v="84"/>
    <n v="63"/>
    <x v="3"/>
    <s v="3/1/2022"/>
    <x v="9"/>
    <x v="0"/>
    <n v="29.38522288590542"/>
    <n v="8423.492246497306"/>
  </r>
  <r>
    <x v="84"/>
    <n v="84"/>
    <x v="4"/>
    <s v="3/1/2022"/>
    <x v="9"/>
    <x v="0"/>
    <n v="34.07043450660181"/>
    <n v="8423.492246497306"/>
  </r>
  <r>
    <x v="84"/>
    <n v="105"/>
    <x v="5"/>
    <s v="3/1/2022"/>
    <x v="9"/>
    <x v="0"/>
    <n v="41.72733588989391"/>
    <n v="8423.492246497299"/>
  </r>
  <r>
    <x v="84"/>
    <n v="126"/>
    <x v="6"/>
    <s v="3/1/2022"/>
    <x v="9"/>
    <x v="0"/>
    <n v="41.13722508703577"/>
    <n v="8423.492246497306"/>
  </r>
  <r>
    <x v="84"/>
    <n v="21"/>
    <x v="1"/>
    <s v="4/1/2022"/>
    <x v="10"/>
    <x v="0"/>
    <n v="25.32593345312862"/>
    <n v="6574.954337668178"/>
  </r>
  <r>
    <x v="84"/>
    <n v="42"/>
    <x v="2"/>
    <s v="4/1/2022"/>
    <x v="10"/>
    <x v="0"/>
    <n v="24.26139352713447"/>
    <n v="7929.965673046419"/>
  </r>
  <r>
    <x v="84"/>
    <n v="63"/>
    <x v="3"/>
    <s v="4/1/2022"/>
    <x v="10"/>
    <x v="0"/>
    <n v="21.36713530383999"/>
    <n v="7929.965673046418"/>
  </r>
  <r>
    <x v="84"/>
    <n v="84"/>
    <x v="4"/>
    <s v="4/1/2022"/>
    <x v="10"/>
    <x v="0"/>
    <n v="24.49410011480637"/>
    <n v="7929.965673046419"/>
  </r>
  <r>
    <x v="84"/>
    <n v="105"/>
    <x v="5"/>
    <s v="4/1/2022"/>
    <x v="10"/>
    <x v="0"/>
    <n v="30.06471124623659"/>
    <n v="7929.965673046419"/>
  </r>
  <r>
    <x v="84"/>
    <n v="126"/>
    <x v="6"/>
    <s v="4/1/2022"/>
    <x v="10"/>
    <x v="0"/>
    <n v="29.63953406890543"/>
    <n v="7929.965673046419"/>
  </r>
  <r>
    <x v="84"/>
    <n v="147"/>
    <x v="7"/>
    <s v="4/1/2022"/>
    <x v="10"/>
    <x v="0"/>
    <n v="31.02325882741463"/>
    <n v="7929.965673046419"/>
  </r>
  <r>
    <x v="84"/>
    <n v="84"/>
    <x v="4"/>
    <s v="5/1/2022"/>
    <x v="11"/>
    <x v="0"/>
    <n v="23.21185539491868"/>
    <n v="820.0016319010118"/>
  </r>
  <r>
    <x v="84"/>
    <n v="105"/>
    <x v="5"/>
    <s v="5/1/2022"/>
    <x v="11"/>
    <x v="0"/>
    <n v="28.33452175629789"/>
    <n v="7743.920837442876"/>
  </r>
  <r>
    <x v="84"/>
    <n v="126"/>
    <x v="6"/>
    <s v="5/1/2022"/>
    <x v="11"/>
    <x v="0"/>
    <n v="27.98423684014253"/>
    <n v="7743.920837442878"/>
  </r>
  <r>
    <x v="84"/>
    <n v="147"/>
    <x v="7"/>
    <s v="5/1/2022"/>
    <x v="11"/>
    <x v="0"/>
    <n v="29.3464540751522"/>
    <n v="7743.920837442878"/>
  </r>
  <r>
    <x v="84"/>
    <n v="168"/>
    <x v="8"/>
    <s v="5/1/2022"/>
    <x v="11"/>
    <x v="0"/>
    <n v="28.51231170212442"/>
    <n v="7743.920837442874"/>
  </r>
  <r>
    <x v="84"/>
    <n v="126"/>
    <x v="6"/>
    <s v="6/1/2022"/>
    <x v="12"/>
    <x v="0"/>
    <n v="29.85792577426182"/>
    <n v="6643.995869695443"/>
  </r>
  <r>
    <x v="84"/>
    <n v="147"/>
    <x v="7"/>
    <s v="6/1/2022"/>
    <x v="12"/>
    <x v="0"/>
    <n v="31.27405532211991"/>
    <n v="7614.20675574213"/>
  </r>
  <r>
    <x v="84"/>
    <n v="168"/>
    <x v="8"/>
    <s v="6/1/2022"/>
    <x v="12"/>
    <x v="0"/>
    <n v="30.10565123414495"/>
    <n v="7614.206755742127"/>
  </r>
  <r>
    <x v="84"/>
    <n v="189"/>
    <x v="9"/>
    <s v="6/1/2022"/>
    <x v="12"/>
    <x v="0"/>
    <n v="28.13776091400142"/>
    <n v="7614.206755742129"/>
  </r>
  <r>
    <x v="84"/>
    <n v="105"/>
    <x v="5"/>
    <s v="7/1/2022"/>
    <x v="13"/>
    <x v="0"/>
    <n v="55.62576188187179"/>
    <n v="1545.310076001562"/>
  </r>
  <r>
    <x v="84"/>
    <n v="126"/>
    <x v="6"/>
    <s v="7/1/2022"/>
    <x v="13"/>
    <x v="0"/>
    <n v="54.93832750577732"/>
    <n v="7808.35502624226"/>
  </r>
  <r>
    <x v="84"/>
    <n v="147"/>
    <x v="7"/>
    <s v="7/1/2022"/>
    <x v="13"/>
    <x v="0"/>
    <n v="57.64445509307912"/>
    <n v="7808.35502624226"/>
  </r>
  <r>
    <x v="84"/>
    <n v="168"/>
    <x v="8"/>
    <s v="7/1/2022"/>
    <x v="13"/>
    <x v="0"/>
    <n v="56.43664506993605"/>
    <n v="7808.355026242261"/>
  </r>
  <r>
    <x v="84"/>
    <n v="189"/>
    <x v="9"/>
    <s v="7/1/2022"/>
    <x v="13"/>
    <x v="0"/>
    <n v="54.06333353831918"/>
    <n v="7808.355026242261"/>
  </r>
  <r>
    <x v="84"/>
    <n v="210"/>
    <x v="10"/>
    <s v="7/1/2022"/>
    <x v="13"/>
    <x v="0"/>
    <n v="54.52382461187077"/>
    <n v="7808.355026242258"/>
  </r>
  <r>
    <x v="84"/>
    <n v="105"/>
    <x v="5"/>
    <s v="8/1/2022"/>
    <x v="14"/>
    <x v="0"/>
    <n v="57.74040782868424"/>
    <n v="6482.219439507096"/>
  </r>
  <r>
    <x v="84"/>
    <n v="126"/>
    <x v="6"/>
    <s v="8/1/2022"/>
    <x v="14"/>
    <x v="0"/>
    <n v="57.21426068946367"/>
    <n v="8054.604023729086"/>
  </r>
  <r>
    <x v="84"/>
    <n v="147"/>
    <x v="7"/>
    <s v="8/1/2022"/>
    <x v="14"/>
    <x v="0"/>
    <n v="59.77873425106889"/>
    <n v="8054.604023729084"/>
  </r>
  <r>
    <x v="84"/>
    <n v="168"/>
    <x v="8"/>
    <s v="8/1/2022"/>
    <x v="14"/>
    <x v="0"/>
    <n v="58.43147467282892"/>
    <n v="8054.604023729087"/>
  </r>
  <r>
    <x v="84"/>
    <n v="189"/>
    <x v="9"/>
    <s v="8/1/2022"/>
    <x v="14"/>
    <x v="0"/>
    <n v="55.80680657557603"/>
    <n v="8054.604023729087"/>
  </r>
  <r>
    <x v="84"/>
    <n v="210"/>
    <x v="10"/>
    <s v="8/1/2022"/>
    <x v="14"/>
    <x v="0"/>
    <n v="56.12144346518273"/>
    <n v="8054.604023729087"/>
  </r>
  <r>
    <x v="84"/>
    <n v="231"/>
    <x v="11"/>
    <s v="8/1/2022"/>
    <x v="14"/>
    <x v="0"/>
    <n v="90.30294124283945"/>
    <n v="8054.60402372908"/>
  </r>
  <r>
    <x v="84"/>
    <n v="84"/>
    <x v="4"/>
    <s v="9/1/2022"/>
    <x v="15"/>
    <x v="0"/>
    <n v="45.26054843643838"/>
    <n v="5309.960489953316"/>
  </r>
  <r>
    <x v="84"/>
    <n v="105"/>
    <x v="5"/>
    <s v="9/1/2022"/>
    <x v="15"/>
    <x v="0"/>
    <n v="55.09727760340891"/>
    <n v="7778.330664645283"/>
  </r>
  <r>
    <x v="84"/>
    <n v="126"/>
    <x v="6"/>
    <s v="9/1/2022"/>
    <x v="15"/>
    <x v="0"/>
    <n v="54.46357121645676"/>
    <n v="7778.330664645284"/>
  </r>
  <r>
    <x v="84"/>
    <n v="147"/>
    <x v="7"/>
    <s v="9/1/2022"/>
    <x v="15"/>
    <x v="0"/>
    <n v="57.05460655262204"/>
    <n v="7778.330664645284"/>
  </r>
  <r>
    <x v="84"/>
    <n v="168"/>
    <x v="8"/>
    <s v="9/1/2022"/>
    <x v="15"/>
    <x v="0"/>
    <n v="55.43358382514367"/>
    <n v="7778.330664645284"/>
  </r>
  <r>
    <x v="84"/>
    <n v="189"/>
    <x v="9"/>
    <s v="9/1/2022"/>
    <x v="15"/>
    <x v="0"/>
    <n v="52.49697774875438"/>
    <n v="7778.330664645284"/>
  </r>
  <r>
    <x v="84"/>
    <n v="210"/>
    <x v="10"/>
    <s v="9/1/2022"/>
    <x v="15"/>
    <x v="0"/>
    <n v="52.77225015250942"/>
    <n v="7778.330664645284"/>
  </r>
  <r>
    <x v="84"/>
    <n v="231"/>
    <x v="11"/>
    <s v="9/1/2022"/>
    <x v="15"/>
    <x v="0"/>
    <n v="91.70638079397193"/>
    <n v="7778.330664645284"/>
  </r>
  <r>
    <x v="84"/>
    <n v="252"/>
    <x v="12"/>
    <s v="9/1/2022"/>
    <x v="15"/>
    <x v="0"/>
    <n v="97.48488032132883"/>
    <n v="7778.330664645284"/>
  </r>
  <r>
    <x v="84"/>
    <n v="84"/>
    <x v="4"/>
    <s v="10/1/2022"/>
    <x v="16"/>
    <x v="0"/>
    <n v="34.78950377885007"/>
    <n v="7525.804079168793"/>
  </r>
  <r>
    <x v="84"/>
    <n v="105"/>
    <x v="5"/>
    <s v="10/1/2022"/>
    <x v="16"/>
    <x v="0"/>
    <n v="42.23400158983983"/>
    <n v="7969.289990958874"/>
  </r>
  <r>
    <x v="84"/>
    <n v="126"/>
    <x v="6"/>
    <s v="10/1/2022"/>
    <x v="16"/>
    <x v="0"/>
    <n v="41.7830011070702"/>
    <n v="7969.289990958874"/>
  </r>
  <r>
    <x v="84"/>
    <n v="147"/>
    <x v="7"/>
    <s v="10/1/2022"/>
    <x v="16"/>
    <x v="0"/>
    <n v="43.75274624559208"/>
    <n v="7969.289990958874"/>
  </r>
  <r>
    <x v="84"/>
    <n v="168"/>
    <x v="8"/>
    <s v="10/1/2022"/>
    <x v="16"/>
    <x v="0"/>
    <n v="42.9004413103221"/>
    <n v="7969.289990958878"/>
  </r>
  <r>
    <x v="84"/>
    <n v="189"/>
    <x v="9"/>
    <s v="10/1/2022"/>
    <x v="16"/>
    <x v="0"/>
    <n v="41.15969596589942"/>
    <n v="7969.289990958874"/>
  </r>
  <r>
    <x v="84"/>
    <n v="210"/>
    <x v="10"/>
    <s v="10/1/2022"/>
    <x v="16"/>
    <x v="0"/>
    <n v="41.55113896577163"/>
    <n v="7969.289990958874"/>
  </r>
  <r>
    <x v="84"/>
    <n v="231"/>
    <x v="11"/>
    <s v="10/1/2022"/>
    <x v="16"/>
    <x v="0"/>
    <n v="71.14935965798722"/>
    <n v="7969.289990958874"/>
  </r>
  <r>
    <x v="84"/>
    <n v="252"/>
    <x v="12"/>
    <s v="10/1/2022"/>
    <x v="16"/>
    <x v="0"/>
    <n v="75.80690012682471"/>
    <n v="7969.289990958874"/>
  </r>
  <r>
    <x v="84"/>
    <n v="273"/>
    <x v="13"/>
    <s v="10/1/2022"/>
    <x v="16"/>
    <x v="0"/>
    <n v="79.62437451651999"/>
    <n v="7969.289990958874"/>
  </r>
  <r>
    <x v="84"/>
    <n v="42"/>
    <x v="2"/>
    <s v="11/1/2022"/>
    <x v="17"/>
    <x v="0"/>
    <n v="35.67891947065952"/>
    <n v="5525.829881965794"/>
  </r>
  <r>
    <x v="84"/>
    <n v="63"/>
    <x v="3"/>
    <s v="11/1/2022"/>
    <x v="17"/>
    <x v="0"/>
    <n v="30.48770488691287"/>
    <n v="8120.725952115168"/>
  </r>
  <r>
    <x v="84"/>
    <n v="84"/>
    <x v="4"/>
    <s v="11/1/2022"/>
    <x v="17"/>
    <x v="0"/>
    <n v="35.4554297148909"/>
    <n v="8120.725952115168"/>
  </r>
  <r>
    <x v="84"/>
    <n v="105"/>
    <x v="5"/>
    <s v="11/1/2022"/>
    <x v="17"/>
    <x v="0"/>
    <n v="44.36494650930861"/>
    <n v="8120.725952115168"/>
  </r>
  <r>
    <x v="84"/>
    <n v="126"/>
    <x v="6"/>
    <s v="11/1/2022"/>
    <x v="17"/>
    <x v="0"/>
    <n v="43.6953958791678"/>
    <n v="8120.725952115168"/>
  </r>
  <r>
    <x v="84"/>
    <n v="147"/>
    <x v="7"/>
    <s v="11/1/2022"/>
    <x v="17"/>
    <x v="0"/>
    <n v="45.79576635655057"/>
    <n v="8120.725952115165"/>
  </r>
  <r>
    <x v="84"/>
    <n v="168"/>
    <x v="8"/>
    <s v="11/1/2022"/>
    <x v="17"/>
    <x v="0"/>
    <n v="44.69923868159217"/>
    <n v="8120.725952115172"/>
  </r>
  <r>
    <x v="84"/>
    <n v="189"/>
    <x v="9"/>
    <s v="11/1/2022"/>
    <x v="17"/>
    <x v="0"/>
    <n v="42.60303214142316"/>
    <n v="8120.725952115165"/>
  </r>
  <r>
    <x v="84"/>
    <n v="210"/>
    <x v="10"/>
    <s v="11/1/2022"/>
    <x v="17"/>
    <x v="0"/>
    <n v="43.03651909978353"/>
    <n v="8120.725952115172"/>
  </r>
  <r>
    <x v="84"/>
    <n v="231"/>
    <x v="11"/>
    <s v="11/1/2022"/>
    <x v="17"/>
    <x v="0"/>
    <n v="75.98549245627177"/>
    <n v="8120.725952115172"/>
  </r>
  <r>
    <x v="84"/>
    <n v="252"/>
    <x v="12"/>
    <s v="11/1/2022"/>
    <x v="17"/>
    <x v="0"/>
    <n v="81.04246530889762"/>
    <n v="8120.725952115157"/>
  </r>
  <r>
    <x v="84"/>
    <n v="273"/>
    <x v="13"/>
    <s v="11/1/2022"/>
    <x v="17"/>
    <x v="0"/>
    <n v="85.15882041082905"/>
    <n v="8120.725952115172"/>
  </r>
  <r>
    <x v="84"/>
    <n v="294"/>
    <x v="14"/>
    <s v="11/1/2022"/>
    <x v="17"/>
    <x v="0"/>
    <n v="97.88451519437264"/>
    <n v="8120.725952115172"/>
  </r>
  <r>
    <x v="84"/>
    <n v="21"/>
    <x v="1"/>
    <s v="12/1/2022"/>
    <x v="18"/>
    <x v="0"/>
    <n v="39.89253622596485"/>
    <n v="5384.333691780614"/>
  </r>
  <r>
    <x v="84"/>
    <n v="42"/>
    <x v="2"/>
    <s v="12/1/2022"/>
    <x v="18"/>
    <x v="0"/>
    <n v="37.87862756937671"/>
    <n v="8963.140391312787"/>
  </r>
  <r>
    <x v="84"/>
    <n v="63"/>
    <x v="3"/>
    <s v="12/1/2022"/>
    <x v="18"/>
    <x v="0"/>
    <n v="32.86238742803309"/>
    <n v="8963.140391312789"/>
  </r>
  <r>
    <x v="84"/>
    <n v="84"/>
    <x v="4"/>
    <s v="12/1/2022"/>
    <x v="18"/>
    <x v="0"/>
    <n v="37.98923297133779"/>
    <n v="8963.140391312787"/>
  </r>
  <r>
    <x v="84"/>
    <n v="105"/>
    <x v="5"/>
    <s v="12/1/2022"/>
    <x v="18"/>
    <x v="0"/>
    <n v="46.27154411721719"/>
    <n v="8963.140391312787"/>
  </r>
  <r>
    <x v="84"/>
    <n v="126"/>
    <x v="6"/>
    <s v="12/1/2022"/>
    <x v="18"/>
    <x v="0"/>
    <n v="45.69990838708885"/>
    <n v="8963.140391312787"/>
  </r>
  <r>
    <x v="84"/>
    <n v="147"/>
    <x v="7"/>
    <s v="12/1/2022"/>
    <x v="18"/>
    <x v="0"/>
    <n v="47.81114627608477"/>
    <n v="8963.140391312787"/>
  </r>
  <r>
    <x v="84"/>
    <n v="168"/>
    <x v="8"/>
    <s v="12/1/2022"/>
    <x v="18"/>
    <x v="0"/>
    <n v="46.80821861271507"/>
    <n v="8963.140391312787"/>
  </r>
  <r>
    <x v="84"/>
    <n v="189"/>
    <x v="9"/>
    <s v="12/1/2022"/>
    <x v="18"/>
    <x v="0"/>
    <n v="44.81854138867612"/>
    <n v="8963.140391312787"/>
  </r>
  <r>
    <x v="84"/>
    <n v="210"/>
    <x v="10"/>
    <s v="12/1/2022"/>
    <x v="18"/>
    <x v="0"/>
    <n v="45.14474724270062"/>
    <n v="8963.140391312787"/>
  </r>
  <r>
    <x v="84"/>
    <n v="231"/>
    <x v="11"/>
    <s v="12/1/2022"/>
    <x v="18"/>
    <x v="0"/>
    <n v="76.21283186897027"/>
    <n v="8963.140391312787"/>
  </r>
  <r>
    <x v="84"/>
    <n v="252"/>
    <x v="12"/>
    <s v="12/1/2022"/>
    <x v="18"/>
    <x v="0"/>
    <n v="81.40264024817158"/>
    <n v="8963.140391312787"/>
  </r>
  <r>
    <x v="84"/>
    <n v="273"/>
    <x v="13"/>
    <s v="12/1/2022"/>
    <x v="18"/>
    <x v="0"/>
    <n v="85.60912587974263"/>
    <n v="8963.140391312787"/>
  </r>
  <r>
    <x v="84"/>
    <n v="294"/>
    <x v="14"/>
    <s v="12/1/2022"/>
    <x v="18"/>
    <x v="0"/>
    <n v="97.14152032671878"/>
    <n v="8963.140391312787"/>
  </r>
  <r>
    <x v="84"/>
    <n v="315"/>
    <x v="15"/>
    <s v="12/1/2022"/>
    <x v="18"/>
    <x v="0"/>
    <n v="93.97560134013614"/>
    <n v="8963.140391312787"/>
  </r>
  <r>
    <x v="84"/>
    <n v="42"/>
    <x v="2"/>
    <s v="1/1/2023"/>
    <x v="19"/>
    <x v="0"/>
    <n v="43.46661254560761"/>
    <n v="2082.720006187924"/>
  </r>
  <r>
    <x v="84"/>
    <n v="63"/>
    <x v="3"/>
    <s v="1/1/2023"/>
    <x v="19"/>
    <x v="0"/>
    <n v="37.51815595617273"/>
    <n v="8994.604552425119"/>
  </r>
  <r>
    <x v="84"/>
    <n v="84"/>
    <x v="4"/>
    <s v="1/1/2023"/>
    <x v="19"/>
    <x v="0"/>
    <n v="43.6864030184602"/>
    <n v="8994.604552425117"/>
  </r>
  <r>
    <x v="84"/>
    <n v="105"/>
    <x v="5"/>
    <s v="1/1/2023"/>
    <x v="19"/>
    <x v="0"/>
    <n v="53.59044715881222"/>
    <n v="8994.60455242512"/>
  </r>
  <r>
    <x v="84"/>
    <n v="126"/>
    <x v="6"/>
    <s v="1/1/2023"/>
    <x v="19"/>
    <x v="0"/>
    <n v="52.88122493283282"/>
    <n v="8994.604552425113"/>
  </r>
  <r>
    <x v="84"/>
    <n v="147"/>
    <x v="7"/>
    <s v="1/1/2023"/>
    <x v="19"/>
    <x v="0"/>
    <n v="55.61534736142991"/>
    <n v="8994.604552425124"/>
  </r>
  <r>
    <x v="84"/>
    <n v="168"/>
    <x v="8"/>
    <s v="1/1/2023"/>
    <x v="19"/>
    <x v="0"/>
    <n v="54.44734677229754"/>
    <n v="8994.604552425117"/>
  </r>
  <r>
    <x v="84"/>
    <n v="189"/>
    <x v="9"/>
    <s v="1/1/2023"/>
    <x v="19"/>
    <x v="0"/>
    <n v="52.13295308262266"/>
    <n v="8994.604552425117"/>
  </r>
  <r>
    <x v="84"/>
    <n v="210"/>
    <x v="10"/>
    <s v="1/1/2023"/>
    <x v="19"/>
    <x v="0"/>
    <n v="52.56276094007018"/>
    <n v="8994.604552425124"/>
  </r>
  <r>
    <x v="84"/>
    <n v="231"/>
    <x v="11"/>
    <s v="1/1/2023"/>
    <x v="19"/>
    <x v="0"/>
    <n v="90.16166173674532"/>
    <n v="8994.604552425109"/>
  </r>
  <r>
    <x v="84"/>
    <n v="252"/>
    <x v="12"/>
    <s v="1/1/2023"/>
    <x v="19"/>
    <x v="0"/>
    <n v="96.61344611399842"/>
    <n v="8994.604552425124"/>
  </r>
  <r>
    <x v="84"/>
    <n v="273"/>
    <x v="13"/>
    <s v="1/1/2023"/>
    <x v="19"/>
    <x v="0"/>
    <n v="102.3280948233908"/>
    <n v="8994.604552425109"/>
  </r>
  <r>
    <x v="84"/>
    <n v="294"/>
    <x v="14"/>
    <s v="1/1/2023"/>
    <x v="19"/>
    <x v="0"/>
    <n v="116.5168958155491"/>
    <n v="8994.604552425124"/>
  </r>
  <r>
    <x v="84"/>
    <n v="315"/>
    <x v="15"/>
    <s v="1/1/2023"/>
    <x v="19"/>
    <x v="0"/>
    <n v="112.748481727561"/>
    <n v="8994.604552425124"/>
  </r>
  <r>
    <x v="84"/>
    <n v="336"/>
    <x v="16"/>
    <s v="1/1/2023"/>
    <x v="19"/>
    <x v="0"/>
    <n v="101.7590833071632"/>
    <n v="8994.604552425109"/>
  </r>
  <r>
    <x v="84"/>
    <n v="126"/>
    <x v="6"/>
    <s v="2/1/2023"/>
    <x v="20"/>
    <x v="0"/>
    <n v="49.98259540103337"/>
    <n v="5615.936053755461"/>
  </r>
  <r>
    <x v="84"/>
    <n v="147"/>
    <x v="7"/>
    <s v="2/1/2023"/>
    <x v="20"/>
    <x v="0"/>
    <n v="52.36045399503976"/>
    <n v="7775.499507609612"/>
  </r>
  <r>
    <x v="84"/>
    <n v="168"/>
    <x v="8"/>
    <s v="2/1/2023"/>
    <x v="20"/>
    <x v="0"/>
    <n v="51.42080125323753"/>
    <n v="7775.499507609613"/>
  </r>
  <r>
    <x v="84"/>
    <n v="189"/>
    <x v="9"/>
    <s v="2/1/2023"/>
    <x v="20"/>
    <x v="0"/>
    <n v="49.42032703441252"/>
    <n v="7775.499507609613"/>
  </r>
  <r>
    <x v="84"/>
    <n v="210"/>
    <x v="10"/>
    <s v="2/1/2023"/>
    <x v="20"/>
    <x v="0"/>
    <n v="49.81950616200438"/>
    <n v="7775.499507609613"/>
  </r>
  <r>
    <x v="84"/>
    <n v="231"/>
    <x v="11"/>
    <s v="2/1/2023"/>
    <x v="20"/>
    <x v="0"/>
    <n v="80.16272675676642"/>
    <n v="7775.499507609609"/>
  </r>
  <r>
    <x v="84"/>
    <n v="252"/>
    <x v="12"/>
    <s v="2/1/2023"/>
    <x v="20"/>
    <x v="0"/>
    <n v="85.21385051353411"/>
    <n v="7775.499507609617"/>
  </r>
  <r>
    <x v="84"/>
    <n v="273"/>
    <x v="13"/>
    <s v="2/1/2023"/>
    <x v="20"/>
    <x v="0"/>
    <n v="89.68786928661011"/>
    <n v="7775.499507609609"/>
  </r>
  <r>
    <x v="84"/>
    <n v="294"/>
    <x v="14"/>
    <s v="2/1/2023"/>
    <x v="20"/>
    <x v="0"/>
    <n v="100.3343816934224"/>
    <n v="7775.499507609617"/>
  </r>
  <r>
    <x v="84"/>
    <n v="315"/>
    <x v="15"/>
    <s v="2/1/2023"/>
    <x v="20"/>
    <x v="0"/>
    <n v="98.26262143083129"/>
    <n v="7775.499507609609"/>
  </r>
  <r>
    <x v="84"/>
    <n v="336"/>
    <x v="16"/>
    <s v="2/1/2023"/>
    <x v="20"/>
    <x v="0"/>
    <n v="89.85936188879238"/>
    <n v="7775.499507609609"/>
  </r>
  <r>
    <x v="84"/>
    <n v="357"/>
    <x v="17"/>
    <s v="2/1/2023"/>
    <x v="20"/>
    <x v="0"/>
    <n v="90.56720649322919"/>
    <n v="7775.499507609609"/>
  </r>
  <r>
    <x v="84"/>
    <n v="189"/>
    <x v="9"/>
    <s v="3/1/2023"/>
    <x v="21"/>
    <x v="0"/>
    <n v="46.42103911460573"/>
    <n v="715.3438232018688"/>
  </r>
  <r>
    <x v="84"/>
    <n v="210"/>
    <x v="10"/>
    <s v="3/1/2023"/>
    <x v="21"/>
    <x v="0"/>
    <n v="46.80375534651984"/>
    <n v="8423.492246497306"/>
  </r>
  <r>
    <x v="84"/>
    <n v="231"/>
    <x v="11"/>
    <s v="3/1/2023"/>
    <x v="21"/>
    <x v="0"/>
    <n v="79.9091904347093"/>
    <n v="8423.492246497308"/>
  </r>
  <r>
    <x v="84"/>
    <n v="252"/>
    <x v="12"/>
    <s v="3/1/2023"/>
    <x v="21"/>
    <x v="0"/>
    <n v="84.57320826163892"/>
    <n v="8423.492246497306"/>
  </r>
  <r>
    <x v="84"/>
    <n v="273"/>
    <x v="13"/>
    <s v="3/1/2023"/>
    <x v="21"/>
    <x v="0"/>
    <n v="89.50067793669194"/>
    <n v="8423.49224649731"/>
  </r>
  <r>
    <x v="84"/>
    <n v="294"/>
    <x v="14"/>
    <s v="3/1/2023"/>
    <x v="21"/>
    <x v="0"/>
    <n v="100.0957261357641"/>
    <n v="8423.492246497306"/>
  </r>
  <r>
    <x v="84"/>
    <n v="315"/>
    <x v="15"/>
    <s v="3/1/2023"/>
    <x v="21"/>
    <x v="0"/>
    <n v="98.12919411322649"/>
    <n v="8423.492246497306"/>
  </r>
  <r>
    <x v="84"/>
    <n v="336"/>
    <x v="16"/>
    <s v="3/1/2023"/>
    <x v="21"/>
    <x v="0"/>
    <n v="87.25643349526386"/>
    <n v="8423.492246497306"/>
  </r>
  <r>
    <x v="84"/>
    <n v="357"/>
    <x v="17"/>
    <s v="3/1/2023"/>
    <x v="21"/>
    <x v="0"/>
    <n v="87.87611937903412"/>
    <n v="8423.492246497299"/>
  </r>
  <r>
    <x v="84"/>
    <n v="378"/>
    <x v="18"/>
    <s v="3/1/2023"/>
    <x v="21"/>
    <x v="0"/>
    <n v="74.92790406169195"/>
    <n v="8423.492246497306"/>
  </r>
  <r>
    <x v="84"/>
    <n v="273"/>
    <x v="13"/>
    <s v="4/1/2023"/>
    <x v="22"/>
    <x v="0"/>
    <n v="61.23640789230771"/>
    <n v="6574.954337668178"/>
  </r>
  <r>
    <x v="84"/>
    <n v="294"/>
    <x v="14"/>
    <s v="4/1/2023"/>
    <x v="22"/>
    <x v="0"/>
    <n v="68.92411445904808"/>
    <n v="7929.965673046419"/>
  </r>
  <r>
    <x v="84"/>
    <n v="315"/>
    <x v="15"/>
    <s v="4/1/2023"/>
    <x v="22"/>
    <x v="0"/>
    <n v="66.67782304971674"/>
    <n v="7929.965673046418"/>
  </r>
  <r>
    <x v="84"/>
    <n v="336"/>
    <x v="16"/>
    <s v="4/1/2023"/>
    <x v="22"/>
    <x v="0"/>
    <n v="60.91852457339566"/>
    <n v="7929.965673046419"/>
  </r>
  <r>
    <x v="84"/>
    <n v="357"/>
    <x v="17"/>
    <s v="4/1/2023"/>
    <x v="22"/>
    <x v="0"/>
    <n v="61.29463791364667"/>
    <n v="7929.965673046419"/>
  </r>
  <r>
    <x v="84"/>
    <n v="378"/>
    <x v="18"/>
    <s v="4/1/2023"/>
    <x v="22"/>
    <x v="0"/>
    <n v="51.9436505904438"/>
    <n v="7929.965673046419"/>
  </r>
  <r>
    <x v="84"/>
    <n v="399"/>
    <x v="19"/>
    <s v="4/1/2023"/>
    <x v="22"/>
    <x v="0"/>
    <n v="53.94893941270165"/>
    <n v="7929.965673046419"/>
  </r>
  <r>
    <x v="84"/>
    <n v="336"/>
    <x v="16"/>
    <s v="5/1/2023"/>
    <x v="23"/>
    <x v="0"/>
    <n v="60.06425763216809"/>
    <n v="820.0016319010118"/>
  </r>
  <r>
    <x v="84"/>
    <n v="357"/>
    <x v="17"/>
    <s v="5/1/2023"/>
    <x v="23"/>
    <x v="0"/>
    <n v="60.60171541930772"/>
    <n v="7743.920837442876"/>
  </r>
  <r>
    <x v="84"/>
    <n v="378"/>
    <x v="18"/>
    <s v="5/1/2023"/>
    <x v="23"/>
    <x v="0"/>
    <n v="52.26917430064603"/>
    <n v="7743.920837442878"/>
  </r>
  <r>
    <x v="84"/>
    <n v="399"/>
    <x v="19"/>
    <s v="5/1/2023"/>
    <x v="23"/>
    <x v="0"/>
    <n v="54.4756456216074"/>
    <n v="7743.920837442878"/>
  </r>
  <r>
    <x v="84"/>
    <n v="420"/>
    <x v="20"/>
    <s v="5/1/2023"/>
    <x v="23"/>
    <x v="0"/>
    <n v="62.57194229106555"/>
    <n v="7743.920837442874"/>
  </r>
  <r>
    <x v="84"/>
    <n v="378"/>
    <x v="18"/>
    <s v="6/1/2023"/>
    <x v="24"/>
    <x v="0"/>
    <n v="53.95239708989659"/>
    <n v="6643.995869695443"/>
  </r>
  <r>
    <x v="84"/>
    <n v="399"/>
    <x v="19"/>
    <s v="6/1/2023"/>
    <x v="24"/>
    <x v="0"/>
    <n v="56.0428749587312"/>
    <n v="7614.20675574213"/>
  </r>
  <r>
    <x v="84"/>
    <n v="420"/>
    <x v="20"/>
    <s v="6/1/2023"/>
    <x v="24"/>
    <x v="0"/>
    <n v="67.05026738973292"/>
    <n v="7614.206755742127"/>
  </r>
  <r>
    <x v="84"/>
    <n v="441"/>
    <x v="21"/>
    <s v="6/1/2023"/>
    <x v="24"/>
    <x v="0"/>
    <n v="58.99276701783091"/>
    <n v="7614.206755742129"/>
  </r>
  <r>
    <x v="84"/>
    <n v="357"/>
    <x v="17"/>
    <s v="7/1/2023"/>
    <x v="25"/>
    <x v="0"/>
    <n v="94.13969293346352"/>
    <n v="1545.310076001562"/>
  </r>
  <r>
    <x v="84"/>
    <n v="378"/>
    <x v="18"/>
    <s v="7/1/2023"/>
    <x v="25"/>
    <x v="0"/>
    <n v="82.15243638552239"/>
    <n v="7808.35502624226"/>
  </r>
  <r>
    <x v="84"/>
    <n v="399"/>
    <x v="19"/>
    <s v="7/1/2023"/>
    <x v="25"/>
    <x v="0"/>
    <n v="85.36683049666487"/>
    <n v="7808.35502624226"/>
  </r>
  <r>
    <x v="84"/>
    <n v="420"/>
    <x v="20"/>
    <s v="7/1/2023"/>
    <x v="25"/>
    <x v="0"/>
    <n v="97.54021161865802"/>
    <n v="7808.355026242261"/>
  </r>
  <r>
    <x v="84"/>
    <n v="441"/>
    <x v="21"/>
    <s v="7/1/2023"/>
    <x v="25"/>
    <x v="0"/>
    <n v="90.59150070038461"/>
    <n v="7808.355026242261"/>
  </r>
  <r>
    <x v="84"/>
    <n v="462"/>
    <x v="22"/>
    <s v="7/1/2023"/>
    <x v="25"/>
    <x v="0"/>
    <n v="80.41572710621179"/>
    <n v="7808.355026242258"/>
  </r>
  <r>
    <x v="84"/>
    <n v="357"/>
    <x v="17"/>
    <s v="8/1/2023"/>
    <x v="26"/>
    <x v="0"/>
    <n v="89.16752455044012"/>
    <n v="6482.219439507096"/>
  </r>
  <r>
    <x v="84"/>
    <n v="378"/>
    <x v="18"/>
    <s v="8/1/2023"/>
    <x v="26"/>
    <x v="0"/>
    <n v="79.66803887783894"/>
    <n v="8054.604023729086"/>
  </r>
  <r>
    <x v="84"/>
    <n v="399"/>
    <x v="19"/>
    <s v="8/1/2023"/>
    <x v="26"/>
    <x v="0"/>
    <n v="82.62448936881798"/>
    <n v="8054.604023729084"/>
  </r>
  <r>
    <x v="84"/>
    <n v="420"/>
    <x v="20"/>
    <s v="8/1/2023"/>
    <x v="26"/>
    <x v="0"/>
    <n v="94.13807253779491"/>
    <n v="8054.604023729087"/>
  </r>
  <r>
    <x v="84"/>
    <n v="441"/>
    <x v="21"/>
    <s v="8/1/2023"/>
    <x v="26"/>
    <x v="0"/>
    <n v="87.56764028605662"/>
    <n v="8054.604023729087"/>
  </r>
  <r>
    <x v="84"/>
    <n v="462"/>
    <x v="22"/>
    <s v="8/1/2023"/>
    <x v="26"/>
    <x v="0"/>
    <n v="78.70385041900364"/>
    <n v="8054.604023729087"/>
  </r>
  <r>
    <x v="84"/>
    <n v="483"/>
    <x v="23"/>
    <s v="8/1/2023"/>
    <x v="26"/>
    <x v="0"/>
    <n v="103.1851503099561"/>
    <n v="8054.60402372908"/>
  </r>
  <r>
    <x v="85"/>
    <n v="0"/>
    <x v="0"/>
    <s v="1/1/2021"/>
    <x v="0"/>
    <x v="0"/>
    <n v="47.12809523809524"/>
    <n v="3838.427810796172"/>
  </r>
  <r>
    <x v="85"/>
    <n v="0"/>
    <x v="0"/>
    <s v="7/1/2021"/>
    <x v="1"/>
    <x v="0"/>
    <n v="50.22619047619047"/>
    <n v="97070.41253810539"/>
  </r>
  <r>
    <x v="85"/>
    <n v="0"/>
    <x v="0"/>
    <s v="8/1/2021"/>
    <x v="2"/>
    <x v="0"/>
    <n v="52.75428571428571"/>
    <n v="106513.7375720442"/>
  </r>
  <r>
    <x v="85"/>
    <n v="0"/>
    <x v="0"/>
    <s v="9/1/2021"/>
    <x v="3"/>
    <x v="0"/>
    <n v="48.20952380952382"/>
    <n v="95474.68206735217"/>
  </r>
  <r>
    <x v="85"/>
    <n v="0"/>
    <x v="0"/>
    <s v="10/1/2021"/>
    <x v="4"/>
    <x v="0"/>
    <n v="36.83380952380952"/>
    <n v="97083.93462456981"/>
  </r>
  <r>
    <x v="85"/>
    <n v="21"/>
    <x v="1"/>
    <s v="10/1/2021"/>
    <x v="4"/>
    <x v="0"/>
    <n v="33.17713159527757"/>
    <n v="7958.97066538861"/>
  </r>
  <r>
    <x v="85"/>
    <n v="0"/>
    <x v="0"/>
    <s v="11/1/2021"/>
    <x v="5"/>
    <x v="0"/>
    <n v="37.40380952380953"/>
    <n v="106553.5229619976"/>
  </r>
  <r>
    <x v="85"/>
    <n v="21"/>
    <x v="1"/>
    <s v="11/1/2021"/>
    <x v="5"/>
    <x v="0"/>
    <n v="33.30611296254899"/>
    <n v="8121.910440074134"/>
  </r>
  <r>
    <x v="85"/>
    <n v="42"/>
    <x v="2"/>
    <s v="11/1/2021"/>
    <x v="5"/>
    <x v="0"/>
    <n v="28.23897815977118"/>
    <n v="8121.910440074149"/>
  </r>
  <r>
    <x v="85"/>
    <n v="0"/>
    <x v="0"/>
    <s v="12/1/2021"/>
    <x v="6"/>
    <x v="0"/>
    <n v="45.94428571428571"/>
    <n v="105139.0725240297"/>
  </r>
  <r>
    <x v="85"/>
    <n v="21"/>
    <x v="1"/>
    <s v="12/1/2021"/>
    <x v="6"/>
    <x v="0"/>
    <n v="41.35111186047043"/>
    <n v="8991.82929356258"/>
  </r>
  <r>
    <x v="85"/>
    <n v="42"/>
    <x v="2"/>
    <s v="12/1/2021"/>
    <x v="6"/>
    <x v="0"/>
    <n v="35.45908113670114"/>
    <n v="8991.82929356258"/>
  </r>
  <r>
    <x v="85"/>
    <n v="63"/>
    <x v="3"/>
    <s v="12/1/2021"/>
    <x v="6"/>
    <x v="0"/>
    <n v="36.11039586432796"/>
    <n v="8991.829293562594"/>
  </r>
  <r>
    <x v="85"/>
    <n v="0"/>
    <x v="0"/>
    <s v="1/1/2022"/>
    <x v="7"/>
    <x v="0"/>
    <n v="42.76428571428572"/>
    <n v="92028.76553043911"/>
  </r>
  <r>
    <x v="85"/>
    <n v="21"/>
    <x v="1"/>
    <s v="1/1/2022"/>
    <x v="7"/>
    <x v="0"/>
    <n v="38.29915893979059"/>
    <n v="8994.604552425109"/>
  </r>
  <r>
    <x v="85"/>
    <n v="42"/>
    <x v="2"/>
    <s v="1/1/2022"/>
    <x v="7"/>
    <x v="0"/>
    <n v="32.63908412721936"/>
    <n v="8994.604552425124"/>
  </r>
  <r>
    <x v="85"/>
    <n v="63"/>
    <x v="3"/>
    <s v="1/1/2022"/>
    <x v="7"/>
    <x v="0"/>
    <n v="33.29893241838191"/>
    <n v="8994.604552425124"/>
  </r>
  <r>
    <x v="85"/>
    <n v="84"/>
    <x v="4"/>
    <s v="1/1/2022"/>
    <x v="7"/>
    <x v="0"/>
    <n v="38.50784560284282"/>
    <n v="8994.604552425109"/>
  </r>
  <r>
    <x v="85"/>
    <n v="0"/>
    <x v="0"/>
    <s v="2/1/2022"/>
    <x v="8"/>
    <x v="0"/>
    <n v="40.65190476190476"/>
    <n v="52268.93309941314"/>
  </r>
  <r>
    <x v="85"/>
    <n v="21"/>
    <x v="1"/>
    <s v="2/1/2022"/>
    <x v="8"/>
    <x v="0"/>
    <n v="36.85328337675625"/>
    <n v="7775.499507609609"/>
  </r>
  <r>
    <x v="85"/>
    <n v="42"/>
    <x v="2"/>
    <s v="2/1/2022"/>
    <x v="8"/>
    <x v="0"/>
    <n v="32.24899626621371"/>
    <n v="7775.499507609617"/>
  </r>
  <r>
    <x v="85"/>
    <n v="63"/>
    <x v="3"/>
    <s v="2/1/2022"/>
    <x v="8"/>
    <x v="0"/>
    <n v="33.18977929469492"/>
    <n v="7775.499507609609"/>
  </r>
  <r>
    <x v="85"/>
    <n v="84"/>
    <x v="4"/>
    <s v="2/1/2022"/>
    <x v="8"/>
    <x v="0"/>
    <n v="38.50520241436703"/>
    <n v="7775.499507609609"/>
  </r>
  <r>
    <x v="85"/>
    <n v="105"/>
    <x v="5"/>
    <s v="2/1/2022"/>
    <x v="8"/>
    <x v="0"/>
    <n v="44.14646667501786"/>
    <n v="7775.499507609609"/>
  </r>
  <r>
    <x v="85"/>
    <n v="0"/>
    <x v="0"/>
    <s v="3/1/2022"/>
    <x v="9"/>
    <x v="0"/>
    <n v="34.02142857142857"/>
    <n v="25985.82056269379"/>
  </r>
  <r>
    <x v="85"/>
    <n v="21"/>
    <x v="1"/>
    <s v="3/1/2022"/>
    <x v="9"/>
    <x v="0"/>
    <n v="31.01696671714734"/>
    <n v="8423.49224649731"/>
  </r>
  <r>
    <x v="85"/>
    <n v="42"/>
    <x v="2"/>
    <s v="3/1/2022"/>
    <x v="9"/>
    <x v="0"/>
    <n v="27.44241838776969"/>
    <n v="8423.492246497306"/>
  </r>
  <r>
    <x v="85"/>
    <n v="63"/>
    <x v="3"/>
    <s v="3/1/2022"/>
    <x v="9"/>
    <x v="0"/>
    <n v="28.23867929591172"/>
    <n v="8423.492246497306"/>
  </r>
  <r>
    <x v="85"/>
    <n v="84"/>
    <x v="4"/>
    <s v="3/1/2022"/>
    <x v="9"/>
    <x v="0"/>
    <n v="32.6560229827333"/>
    <n v="8423.492246497306"/>
  </r>
  <r>
    <x v="85"/>
    <n v="105"/>
    <x v="5"/>
    <s v="3/1/2022"/>
    <x v="9"/>
    <x v="0"/>
    <n v="37.41798110619504"/>
    <n v="8423.492246497299"/>
  </r>
  <r>
    <x v="85"/>
    <n v="126"/>
    <x v="6"/>
    <s v="3/1/2022"/>
    <x v="9"/>
    <x v="0"/>
    <n v="29.00694470459255"/>
    <n v="8423.492246497306"/>
  </r>
  <r>
    <x v="85"/>
    <n v="21"/>
    <x v="1"/>
    <s v="4/1/2022"/>
    <x v="10"/>
    <x v="0"/>
    <n v="22.45045015750759"/>
    <n v="6574.954337668178"/>
  </r>
  <r>
    <x v="85"/>
    <n v="42"/>
    <x v="2"/>
    <s v="4/1/2022"/>
    <x v="10"/>
    <x v="0"/>
    <n v="19.76486073870089"/>
    <n v="7929.965673046419"/>
  </r>
  <r>
    <x v="85"/>
    <n v="63"/>
    <x v="3"/>
    <s v="4/1/2022"/>
    <x v="10"/>
    <x v="0"/>
    <n v="20.15769669972355"/>
    <n v="7929.965673046418"/>
  </r>
  <r>
    <x v="85"/>
    <n v="84"/>
    <x v="4"/>
    <s v="4/1/2022"/>
    <x v="10"/>
    <x v="0"/>
    <n v="22.85730954976354"/>
    <n v="7929.965673046419"/>
  </r>
  <r>
    <x v="85"/>
    <n v="105"/>
    <x v="5"/>
    <s v="4/1/2022"/>
    <x v="10"/>
    <x v="0"/>
    <n v="26.22301699565966"/>
    <n v="7929.965673046419"/>
  </r>
  <r>
    <x v="85"/>
    <n v="126"/>
    <x v="6"/>
    <s v="4/1/2022"/>
    <x v="10"/>
    <x v="0"/>
    <n v="20.32845122835221"/>
    <n v="7929.965673046419"/>
  </r>
  <r>
    <x v="85"/>
    <n v="147"/>
    <x v="7"/>
    <s v="4/1/2022"/>
    <x v="10"/>
    <x v="0"/>
    <n v="24.41457640487416"/>
    <n v="7929.965673046419"/>
  </r>
  <r>
    <x v="85"/>
    <n v="84"/>
    <x v="4"/>
    <s v="5/1/2022"/>
    <x v="11"/>
    <x v="0"/>
    <n v="21.36181169015309"/>
    <n v="820.0016319010118"/>
  </r>
  <r>
    <x v="85"/>
    <n v="105"/>
    <x v="5"/>
    <s v="5/1/2022"/>
    <x v="11"/>
    <x v="0"/>
    <n v="24.41614844467414"/>
    <n v="7743.920837442876"/>
  </r>
  <r>
    <x v="85"/>
    <n v="126"/>
    <x v="6"/>
    <s v="5/1/2022"/>
    <x v="11"/>
    <x v="0"/>
    <n v="19.24438819992648"/>
    <n v="7743.920837442878"/>
  </r>
  <r>
    <x v="85"/>
    <n v="147"/>
    <x v="7"/>
    <s v="5/1/2022"/>
    <x v="11"/>
    <x v="0"/>
    <n v="23.58803887550257"/>
    <n v="7743.920837442878"/>
  </r>
  <r>
    <x v="85"/>
    <n v="168"/>
    <x v="8"/>
    <s v="5/1/2022"/>
    <x v="11"/>
    <x v="0"/>
    <n v="27.89616809473883"/>
    <n v="7743.920837442874"/>
  </r>
  <r>
    <x v="85"/>
    <n v="126"/>
    <x v="6"/>
    <s v="6/1/2022"/>
    <x v="12"/>
    <x v="0"/>
    <n v="20.75617010134025"/>
    <n v="6643.995869695443"/>
  </r>
  <r>
    <x v="85"/>
    <n v="147"/>
    <x v="7"/>
    <s v="6/1/2022"/>
    <x v="12"/>
    <x v="0"/>
    <n v="25.62351503591607"/>
    <n v="7614.20675574213"/>
  </r>
  <r>
    <x v="85"/>
    <n v="168"/>
    <x v="8"/>
    <s v="6/1/2022"/>
    <x v="12"/>
    <x v="0"/>
    <n v="30.44994815033283"/>
    <n v="7614.206755742127"/>
  </r>
  <r>
    <x v="85"/>
    <n v="189"/>
    <x v="9"/>
    <s v="6/1/2022"/>
    <x v="12"/>
    <x v="0"/>
    <n v="30.34614425836763"/>
    <n v="7614.206755742129"/>
  </r>
  <r>
    <x v="85"/>
    <n v="105"/>
    <x v="5"/>
    <s v="7/1/2022"/>
    <x v="13"/>
    <x v="0"/>
    <n v="47.81121593341584"/>
    <n v="1545.310076001562"/>
  </r>
  <r>
    <x v="85"/>
    <n v="126"/>
    <x v="6"/>
    <s v="7/1/2022"/>
    <x v="13"/>
    <x v="0"/>
    <n v="37.69910560324716"/>
    <n v="7808.35502624226"/>
  </r>
  <r>
    <x v="85"/>
    <n v="147"/>
    <x v="7"/>
    <s v="7/1/2022"/>
    <x v="13"/>
    <x v="0"/>
    <n v="46.0413482196296"/>
    <n v="7808.35502624226"/>
  </r>
  <r>
    <x v="85"/>
    <n v="168"/>
    <x v="8"/>
    <s v="7/1/2022"/>
    <x v="13"/>
    <x v="0"/>
    <n v="54.22973898112242"/>
    <n v="7808.355026242261"/>
  </r>
  <r>
    <x v="85"/>
    <n v="189"/>
    <x v="9"/>
    <s v="7/1/2022"/>
    <x v="13"/>
    <x v="0"/>
    <n v="54.30636586470388"/>
    <n v="7808.355026242261"/>
  </r>
  <r>
    <x v="85"/>
    <n v="210"/>
    <x v="10"/>
    <s v="7/1/2022"/>
    <x v="13"/>
    <x v="0"/>
    <n v="59.3493146572582"/>
    <n v="7808.355026242258"/>
  </r>
  <r>
    <x v="85"/>
    <n v="105"/>
    <x v="5"/>
    <s v="8/1/2022"/>
    <x v="14"/>
    <x v="0"/>
    <n v="50.6984181627989"/>
    <n v="6482.219439507096"/>
  </r>
  <r>
    <x v="85"/>
    <n v="126"/>
    <x v="6"/>
    <s v="8/1/2022"/>
    <x v="14"/>
    <x v="0"/>
    <n v="41.47525277976904"/>
    <n v="8054.604023729086"/>
  </r>
  <r>
    <x v="85"/>
    <n v="147"/>
    <x v="7"/>
    <s v="8/1/2022"/>
    <x v="14"/>
    <x v="0"/>
    <n v="49.9014318784703"/>
    <n v="8054.604023729084"/>
  </r>
  <r>
    <x v="85"/>
    <n v="168"/>
    <x v="8"/>
    <s v="8/1/2022"/>
    <x v="14"/>
    <x v="0"/>
    <n v="58.07098082304159"/>
    <n v="8054.604023729087"/>
  </r>
  <r>
    <x v="85"/>
    <n v="189"/>
    <x v="9"/>
    <s v="8/1/2022"/>
    <x v="14"/>
    <x v="0"/>
    <n v="58.20293515614981"/>
    <n v="8054.604023729087"/>
  </r>
  <r>
    <x v="85"/>
    <n v="210"/>
    <x v="10"/>
    <s v="8/1/2022"/>
    <x v="14"/>
    <x v="0"/>
    <n v="63.22384763929114"/>
    <n v="8054.604023729087"/>
  </r>
  <r>
    <x v="85"/>
    <n v="231"/>
    <x v="11"/>
    <s v="8/1/2022"/>
    <x v="14"/>
    <x v="0"/>
    <n v="61.75784374707669"/>
    <n v="8054.60402372908"/>
  </r>
  <r>
    <x v="85"/>
    <n v="84"/>
    <x v="4"/>
    <s v="9/1/2022"/>
    <x v="15"/>
    <x v="0"/>
    <n v="42.28660111132905"/>
    <n v="5309.960489953316"/>
  </r>
  <r>
    <x v="85"/>
    <n v="105"/>
    <x v="5"/>
    <s v="9/1/2022"/>
    <x v="15"/>
    <x v="0"/>
    <n v="48.2427075884275"/>
    <n v="7778.330664645283"/>
  </r>
  <r>
    <x v="85"/>
    <n v="126"/>
    <x v="6"/>
    <s v="9/1/2022"/>
    <x v="15"/>
    <x v="0"/>
    <n v="38.41582646380969"/>
    <n v="7778.330664645284"/>
  </r>
  <r>
    <x v="85"/>
    <n v="147"/>
    <x v="7"/>
    <s v="9/1/2022"/>
    <x v="15"/>
    <x v="0"/>
    <n v="46.39725775822091"/>
    <n v="7778.330664645284"/>
  </r>
  <r>
    <x v="85"/>
    <n v="168"/>
    <x v="8"/>
    <s v="9/1/2022"/>
    <x v="15"/>
    <x v="0"/>
    <n v="54.52197271478292"/>
    <n v="7778.330664645284"/>
  </r>
  <r>
    <x v="85"/>
    <n v="189"/>
    <x v="9"/>
    <s v="9/1/2022"/>
    <x v="15"/>
    <x v="0"/>
    <n v="54.55532482941901"/>
    <n v="7778.330664645284"/>
  </r>
  <r>
    <x v="85"/>
    <n v="210"/>
    <x v="10"/>
    <s v="9/1/2022"/>
    <x v="15"/>
    <x v="0"/>
    <n v="59.8590891101416"/>
    <n v="7778.330664645284"/>
  </r>
  <r>
    <x v="85"/>
    <n v="231"/>
    <x v="11"/>
    <s v="9/1/2022"/>
    <x v="15"/>
    <x v="0"/>
    <n v="58.22735159976037"/>
    <n v="7778.330664645284"/>
  </r>
  <r>
    <x v="85"/>
    <n v="252"/>
    <x v="12"/>
    <s v="9/1/2022"/>
    <x v="15"/>
    <x v="0"/>
    <n v="57.79032510031768"/>
    <n v="7778.330664645284"/>
  </r>
  <r>
    <x v="85"/>
    <n v="84"/>
    <x v="4"/>
    <s v="10/1/2022"/>
    <x v="16"/>
    <x v="0"/>
    <n v="32.43664673483743"/>
    <n v="7525.804079168793"/>
  </r>
  <r>
    <x v="85"/>
    <n v="105"/>
    <x v="5"/>
    <s v="10/1/2022"/>
    <x v="16"/>
    <x v="0"/>
    <n v="36.93635523212212"/>
    <n v="7969.289990958874"/>
  </r>
  <r>
    <x v="85"/>
    <n v="126"/>
    <x v="6"/>
    <s v="10/1/2022"/>
    <x v="16"/>
    <x v="0"/>
    <n v="29.70261628630448"/>
    <n v="7969.289990958874"/>
  </r>
  <r>
    <x v="85"/>
    <n v="147"/>
    <x v="7"/>
    <s v="10/1/2022"/>
    <x v="16"/>
    <x v="0"/>
    <n v="35.54009387616401"/>
    <n v="7969.289990958874"/>
  </r>
  <r>
    <x v="85"/>
    <n v="168"/>
    <x v="8"/>
    <s v="10/1/2022"/>
    <x v="16"/>
    <x v="0"/>
    <n v="41.4261387920929"/>
    <n v="7969.289990958878"/>
  </r>
  <r>
    <x v="85"/>
    <n v="189"/>
    <x v="9"/>
    <s v="10/1/2022"/>
    <x v="16"/>
    <x v="0"/>
    <n v="41.52252806091846"/>
    <n v="7969.289990958874"/>
  </r>
  <r>
    <x v="85"/>
    <n v="210"/>
    <x v="10"/>
    <s v="10/1/2022"/>
    <x v="16"/>
    <x v="0"/>
    <n v="45.02120524889131"/>
    <n v="7969.289990958874"/>
  </r>
  <r>
    <x v="85"/>
    <n v="231"/>
    <x v="11"/>
    <s v="10/1/2022"/>
    <x v="16"/>
    <x v="0"/>
    <n v="43.80859055320225"/>
    <n v="7969.289990958874"/>
  </r>
  <r>
    <x v="85"/>
    <n v="252"/>
    <x v="12"/>
    <s v="10/1/2022"/>
    <x v="16"/>
    <x v="0"/>
    <n v="43.45231460546906"/>
    <n v="7969.289990958874"/>
  </r>
  <r>
    <x v="85"/>
    <n v="273"/>
    <x v="13"/>
    <s v="10/1/2022"/>
    <x v="16"/>
    <x v="0"/>
    <n v="46.46038790581666"/>
    <n v="7969.289990958874"/>
  </r>
  <r>
    <x v="85"/>
    <n v="42"/>
    <x v="2"/>
    <s v="11/1/2022"/>
    <x v="17"/>
    <x v="0"/>
    <n v="28.33290963986855"/>
    <n v="5525.829881965794"/>
  </r>
  <r>
    <x v="85"/>
    <n v="63"/>
    <x v="3"/>
    <s v="11/1/2022"/>
    <x v="17"/>
    <x v="0"/>
    <n v="28.74855829187067"/>
    <n v="8120.725952115168"/>
  </r>
  <r>
    <x v="85"/>
    <n v="84"/>
    <x v="4"/>
    <s v="11/1/2022"/>
    <x v="17"/>
    <x v="0"/>
    <n v="32.87410986519831"/>
    <n v="8120.725952115168"/>
  </r>
  <r>
    <x v="85"/>
    <n v="105"/>
    <x v="5"/>
    <s v="11/1/2022"/>
    <x v="17"/>
    <x v="0"/>
    <n v="38.12335286062964"/>
    <n v="8120.725952115168"/>
  </r>
  <r>
    <x v="85"/>
    <n v="126"/>
    <x v="6"/>
    <s v="11/1/2022"/>
    <x v="17"/>
    <x v="0"/>
    <n v="29.22645185665356"/>
    <n v="8120.725952115168"/>
  </r>
  <r>
    <x v="85"/>
    <n v="147"/>
    <x v="7"/>
    <s v="11/1/2022"/>
    <x v="17"/>
    <x v="0"/>
    <n v="35.95191156194534"/>
    <n v="8120.725952115165"/>
  </r>
  <r>
    <x v="85"/>
    <n v="168"/>
    <x v="8"/>
    <s v="11/1/2022"/>
    <x v="17"/>
    <x v="0"/>
    <n v="42.41491962541788"/>
    <n v="8120.725952115172"/>
  </r>
  <r>
    <x v="85"/>
    <n v="189"/>
    <x v="9"/>
    <s v="11/1/2022"/>
    <x v="17"/>
    <x v="0"/>
    <n v="42.49561730246933"/>
    <n v="8120.725952115165"/>
  </r>
  <r>
    <x v="85"/>
    <n v="210"/>
    <x v="10"/>
    <s v="11/1/2022"/>
    <x v="17"/>
    <x v="0"/>
    <n v="46.17763396779353"/>
    <n v="8120.725952115172"/>
  </r>
  <r>
    <x v="85"/>
    <n v="231"/>
    <x v="11"/>
    <s v="11/1/2022"/>
    <x v="17"/>
    <x v="0"/>
    <n v="44.85235634815051"/>
    <n v="8120.725952115172"/>
  </r>
  <r>
    <x v="85"/>
    <n v="252"/>
    <x v="12"/>
    <s v="11/1/2022"/>
    <x v="17"/>
    <x v="0"/>
    <n v="44.49804904243601"/>
    <n v="8120.725952115157"/>
  </r>
  <r>
    <x v="85"/>
    <n v="273"/>
    <x v="13"/>
    <s v="11/1/2022"/>
    <x v="17"/>
    <x v="0"/>
    <n v="47.80566306092927"/>
    <n v="8120.725952115172"/>
  </r>
  <r>
    <x v="85"/>
    <n v="294"/>
    <x v="14"/>
    <s v="11/1/2022"/>
    <x v="17"/>
    <x v="0"/>
    <n v="38.20972414660265"/>
    <n v="8120.725952115172"/>
  </r>
  <r>
    <x v="85"/>
    <n v="21"/>
    <x v="1"/>
    <s v="12/1/2022"/>
    <x v="18"/>
    <x v="0"/>
    <n v="35.54615284986812"/>
    <n v="5384.333691780614"/>
  </r>
  <r>
    <x v="85"/>
    <n v="42"/>
    <x v="2"/>
    <s v="12/1/2022"/>
    <x v="18"/>
    <x v="0"/>
    <n v="30.63745075126449"/>
    <n v="8963.140391312787"/>
  </r>
  <r>
    <x v="85"/>
    <n v="63"/>
    <x v="3"/>
    <s v="12/1/2022"/>
    <x v="18"/>
    <x v="0"/>
    <n v="31.25564579813402"/>
    <n v="8963.140391312789"/>
  </r>
  <r>
    <x v="85"/>
    <n v="84"/>
    <x v="4"/>
    <s v="12/1/2022"/>
    <x v="18"/>
    <x v="0"/>
    <n v="35.97584129980565"/>
    <n v="8963.140391312787"/>
  </r>
  <r>
    <x v="85"/>
    <n v="105"/>
    <x v="5"/>
    <s v="12/1/2022"/>
    <x v="18"/>
    <x v="0"/>
    <n v="41.06856657922194"/>
    <n v="8963.140391312787"/>
  </r>
  <r>
    <x v="85"/>
    <n v="126"/>
    <x v="6"/>
    <s v="12/1/2022"/>
    <x v="18"/>
    <x v="0"/>
    <n v="32.40839537233238"/>
    <n v="8963.140391312787"/>
  </r>
  <r>
    <x v="85"/>
    <n v="147"/>
    <x v="7"/>
    <s v="12/1/2022"/>
    <x v="18"/>
    <x v="0"/>
    <n v="39.06707459826681"/>
    <n v="8963.140391312787"/>
  </r>
  <r>
    <x v="85"/>
    <n v="168"/>
    <x v="8"/>
    <s v="12/1/2022"/>
    <x v="18"/>
    <x v="0"/>
    <n v="45.57443676722265"/>
    <n v="8963.140391312787"/>
  </r>
  <r>
    <x v="85"/>
    <n v="189"/>
    <x v="9"/>
    <s v="12/1/2022"/>
    <x v="18"/>
    <x v="0"/>
    <n v="45.66627188157081"/>
    <n v="8963.140391312787"/>
  </r>
  <r>
    <x v="85"/>
    <n v="210"/>
    <x v="10"/>
    <s v="12/1/2022"/>
    <x v="18"/>
    <x v="0"/>
    <n v="49.69238452985207"/>
    <n v="8963.140391312787"/>
  </r>
  <r>
    <x v="85"/>
    <n v="231"/>
    <x v="11"/>
    <s v="12/1/2022"/>
    <x v="18"/>
    <x v="0"/>
    <n v="48.34148643279577"/>
    <n v="8963.140391312787"/>
  </r>
  <r>
    <x v="85"/>
    <n v="252"/>
    <x v="12"/>
    <s v="12/1/2022"/>
    <x v="18"/>
    <x v="0"/>
    <n v="47.86097916928397"/>
    <n v="8963.140391312787"/>
  </r>
  <r>
    <x v="85"/>
    <n v="273"/>
    <x v="13"/>
    <s v="12/1/2022"/>
    <x v="18"/>
    <x v="0"/>
    <n v="51.1073169185948"/>
    <n v="8963.140391312787"/>
  </r>
  <r>
    <x v="85"/>
    <n v="294"/>
    <x v="14"/>
    <s v="12/1/2022"/>
    <x v="18"/>
    <x v="0"/>
    <n v="42.05625425606473"/>
    <n v="8963.140391312787"/>
  </r>
  <r>
    <x v="85"/>
    <n v="315"/>
    <x v="15"/>
    <s v="12/1/2022"/>
    <x v="18"/>
    <x v="0"/>
    <n v="34.13605785685206"/>
    <n v="8963.140391312787"/>
  </r>
  <r>
    <x v="85"/>
    <n v="42"/>
    <x v="2"/>
    <s v="1/1/2023"/>
    <x v="19"/>
    <x v="0"/>
    <n v="34.65754364786108"/>
    <n v="2082.720006187924"/>
  </r>
  <r>
    <x v="85"/>
    <n v="63"/>
    <x v="3"/>
    <s v="1/1/2023"/>
    <x v="19"/>
    <x v="0"/>
    <n v="35.42232560188467"/>
    <n v="8994.604552425119"/>
  </r>
  <r>
    <x v="85"/>
    <n v="84"/>
    <x v="4"/>
    <s v="1/1/2023"/>
    <x v="19"/>
    <x v="0"/>
    <n v="41.09529639162734"/>
    <n v="8994.604552425117"/>
  </r>
  <r>
    <x v="85"/>
    <n v="105"/>
    <x v="5"/>
    <s v="1/1/2023"/>
    <x v="19"/>
    <x v="0"/>
    <n v="47.11602637819249"/>
    <n v="8994.60455242512"/>
  </r>
  <r>
    <x v="85"/>
    <n v="126"/>
    <x v="6"/>
    <s v="1/1/2023"/>
    <x v="19"/>
    <x v="0"/>
    <n v="36.84457429046756"/>
    <n v="8994.604552425113"/>
  </r>
  <r>
    <x v="85"/>
    <n v="147"/>
    <x v="7"/>
    <s v="1/1/2023"/>
    <x v="19"/>
    <x v="0"/>
    <n v="44.75465453955808"/>
    <n v="8994.604552425124"/>
  </r>
  <r>
    <x v="85"/>
    <n v="168"/>
    <x v="8"/>
    <s v="1/1/2023"/>
    <x v="19"/>
    <x v="0"/>
    <n v="52.8805013705799"/>
    <n v="8994.604552425117"/>
  </r>
  <r>
    <x v="85"/>
    <n v="189"/>
    <x v="9"/>
    <s v="1/1/2023"/>
    <x v="19"/>
    <x v="0"/>
    <n v="52.98705862580086"/>
    <n v="8994.604552425117"/>
  </r>
  <r>
    <x v="85"/>
    <n v="210"/>
    <x v="10"/>
    <s v="1/1/2023"/>
    <x v="19"/>
    <x v="0"/>
    <n v="57.63183818019289"/>
    <n v="8994.604552425124"/>
  </r>
  <r>
    <x v="85"/>
    <n v="231"/>
    <x v="11"/>
    <s v="1/1/2023"/>
    <x v="19"/>
    <x v="0"/>
    <n v="55.98511181678593"/>
    <n v="8994.604552425109"/>
  </r>
  <r>
    <x v="85"/>
    <n v="252"/>
    <x v="12"/>
    <s v="1/1/2023"/>
    <x v="19"/>
    <x v="0"/>
    <n v="55.40165725830159"/>
    <n v="8994.604552425124"/>
  </r>
  <r>
    <x v="85"/>
    <n v="273"/>
    <x v="13"/>
    <s v="1/1/2023"/>
    <x v="19"/>
    <x v="0"/>
    <n v="59.33542775973984"/>
    <n v="8994.604552425109"/>
  </r>
  <r>
    <x v="85"/>
    <n v="294"/>
    <x v="14"/>
    <s v="1/1/2023"/>
    <x v="19"/>
    <x v="0"/>
    <n v="48.51088167022413"/>
    <n v="8994.604552425124"/>
  </r>
  <r>
    <x v="85"/>
    <n v="315"/>
    <x v="15"/>
    <s v="1/1/2023"/>
    <x v="19"/>
    <x v="0"/>
    <n v="39.05901231479483"/>
    <n v="8994.604552425124"/>
  </r>
  <r>
    <x v="85"/>
    <n v="336"/>
    <x v="16"/>
    <s v="1/1/2023"/>
    <x v="19"/>
    <x v="0"/>
    <n v="37.33948564271519"/>
    <n v="8994.604552425109"/>
  </r>
  <r>
    <x v="85"/>
    <n v="126"/>
    <x v="6"/>
    <s v="2/1/2023"/>
    <x v="20"/>
    <x v="0"/>
    <n v="35.17787235468201"/>
    <n v="5615.936053755461"/>
  </r>
  <r>
    <x v="85"/>
    <n v="147"/>
    <x v="7"/>
    <s v="2/1/2023"/>
    <x v="20"/>
    <x v="0"/>
    <n v="42.48657288588016"/>
    <n v="7775.499507609612"/>
  </r>
  <r>
    <x v="85"/>
    <n v="168"/>
    <x v="8"/>
    <s v="2/1/2023"/>
    <x v="20"/>
    <x v="0"/>
    <n v="49.64300006781657"/>
    <n v="7775.499507609613"/>
  </r>
  <r>
    <x v="85"/>
    <n v="189"/>
    <x v="9"/>
    <s v="2/1/2023"/>
    <x v="20"/>
    <x v="0"/>
    <n v="49.78718155300588"/>
    <n v="7775.499507609613"/>
  </r>
  <r>
    <x v="85"/>
    <n v="210"/>
    <x v="10"/>
    <s v="2/1/2023"/>
    <x v="20"/>
    <x v="0"/>
    <n v="53.73994234925847"/>
    <n v="7775.499507609613"/>
  </r>
  <r>
    <x v="85"/>
    <n v="231"/>
    <x v="11"/>
    <s v="2/1/2023"/>
    <x v="20"/>
    <x v="0"/>
    <n v="52.49384664972319"/>
    <n v="7775.499507609609"/>
  </r>
  <r>
    <x v="85"/>
    <n v="252"/>
    <x v="12"/>
    <s v="2/1/2023"/>
    <x v="20"/>
    <x v="0"/>
    <n v="52.09985308117997"/>
    <n v="7775.499507609617"/>
  </r>
  <r>
    <x v="85"/>
    <n v="273"/>
    <x v="13"/>
    <s v="2/1/2023"/>
    <x v="20"/>
    <x v="0"/>
    <n v="55.29406185568959"/>
    <n v="7775.499507609609"/>
  </r>
  <r>
    <x v="85"/>
    <n v="294"/>
    <x v="14"/>
    <s v="2/1/2023"/>
    <x v="20"/>
    <x v="0"/>
    <n v="46.68567558068244"/>
    <n v="7775.499507609617"/>
  </r>
  <r>
    <x v="85"/>
    <n v="315"/>
    <x v="15"/>
    <s v="2/1/2023"/>
    <x v="20"/>
    <x v="0"/>
    <n v="38.87888929085236"/>
    <n v="7775.499507609609"/>
  </r>
  <r>
    <x v="85"/>
    <n v="336"/>
    <x v="16"/>
    <s v="2/1/2023"/>
    <x v="20"/>
    <x v="0"/>
    <n v="37.43156698260719"/>
    <n v="7775.499507609609"/>
  </r>
  <r>
    <x v="85"/>
    <n v="357"/>
    <x v="17"/>
    <s v="2/1/2023"/>
    <x v="20"/>
    <x v="0"/>
    <n v="32.3309506850019"/>
    <n v="7775.499507609609"/>
  </r>
  <r>
    <x v="85"/>
    <n v="189"/>
    <x v="9"/>
    <s v="3/1/2023"/>
    <x v="21"/>
    <x v="0"/>
    <n v="47.37530834760405"/>
    <n v="715.3438232018688"/>
  </r>
  <r>
    <x v="85"/>
    <n v="210"/>
    <x v="10"/>
    <s v="3/1/2023"/>
    <x v="21"/>
    <x v="0"/>
    <n v="51.52816886303604"/>
    <n v="8423.492246497306"/>
  </r>
  <r>
    <x v="85"/>
    <n v="231"/>
    <x v="11"/>
    <s v="3/1/2023"/>
    <x v="21"/>
    <x v="0"/>
    <n v="50.27990422583108"/>
    <n v="8423.492246497308"/>
  </r>
  <r>
    <x v="85"/>
    <n v="252"/>
    <x v="12"/>
    <s v="3/1/2023"/>
    <x v="21"/>
    <x v="0"/>
    <n v="50.07352571256782"/>
    <n v="8423.492246497306"/>
  </r>
  <r>
    <x v="85"/>
    <n v="273"/>
    <x v="13"/>
    <s v="3/1/2023"/>
    <x v="21"/>
    <x v="0"/>
    <n v="53.12001300747978"/>
    <n v="8423.49224649731"/>
  </r>
  <r>
    <x v="85"/>
    <n v="294"/>
    <x v="14"/>
    <s v="3/1/2023"/>
    <x v="21"/>
    <x v="0"/>
    <n v="45.67434616183039"/>
    <n v="8423.492246497306"/>
  </r>
  <r>
    <x v="85"/>
    <n v="315"/>
    <x v="15"/>
    <s v="3/1/2023"/>
    <x v="21"/>
    <x v="0"/>
    <n v="37.13726116448923"/>
    <n v="8423.492246497306"/>
  </r>
  <r>
    <x v="85"/>
    <n v="336"/>
    <x v="16"/>
    <s v="3/1/2023"/>
    <x v="21"/>
    <x v="0"/>
    <n v="35.21140109247678"/>
    <n v="8423.492246497306"/>
  </r>
  <r>
    <x v="85"/>
    <n v="357"/>
    <x v="17"/>
    <s v="3/1/2023"/>
    <x v="21"/>
    <x v="0"/>
    <n v="30.0269697179186"/>
    <n v="8423.492246497299"/>
  </r>
  <r>
    <x v="85"/>
    <n v="378"/>
    <x v="18"/>
    <s v="3/1/2023"/>
    <x v="21"/>
    <x v="0"/>
    <n v="28.77247836813815"/>
    <n v="8423.492246497306"/>
  </r>
  <r>
    <x v="85"/>
    <n v="273"/>
    <x v="13"/>
    <s v="4/1/2023"/>
    <x v="22"/>
    <x v="0"/>
    <n v="34.97147535241095"/>
    <n v="6574.954337668178"/>
  </r>
  <r>
    <x v="85"/>
    <n v="294"/>
    <x v="14"/>
    <s v="4/1/2023"/>
    <x v="22"/>
    <x v="0"/>
    <n v="29.60132335979759"/>
    <n v="7929.965673046419"/>
  </r>
  <r>
    <x v="85"/>
    <n v="315"/>
    <x v="15"/>
    <s v="4/1/2023"/>
    <x v="22"/>
    <x v="0"/>
    <n v="24.0266877001706"/>
    <n v="7929.965673046418"/>
  </r>
  <r>
    <x v="85"/>
    <n v="336"/>
    <x v="16"/>
    <s v="4/1/2023"/>
    <x v="22"/>
    <x v="0"/>
    <n v="23.12577918421597"/>
    <n v="7929.965673046419"/>
  </r>
  <r>
    <x v="85"/>
    <n v="357"/>
    <x v="17"/>
    <s v="4/1/2023"/>
    <x v="22"/>
    <x v="0"/>
    <n v="19.73762381659347"/>
    <n v="7929.965673046419"/>
  </r>
  <r>
    <x v="85"/>
    <n v="378"/>
    <x v="18"/>
    <s v="4/1/2023"/>
    <x v="22"/>
    <x v="0"/>
    <n v="18.87599463045851"/>
    <n v="7929.965673046419"/>
  </r>
  <r>
    <x v="85"/>
    <n v="399"/>
    <x v="19"/>
    <s v="4/1/2023"/>
    <x v="22"/>
    <x v="0"/>
    <n v="23.78581693905359"/>
    <n v="7929.965673046419"/>
  </r>
  <r>
    <x v="85"/>
    <n v="336"/>
    <x v="16"/>
    <s v="5/1/2023"/>
    <x v="23"/>
    <x v="0"/>
    <n v="21.55011165608654"/>
    <n v="820.0016319010118"/>
  </r>
  <r>
    <x v="85"/>
    <n v="357"/>
    <x v="17"/>
    <s v="5/1/2023"/>
    <x v="23"/>
    <x v="0"/>
    <n v="18.26146887552171"/>
    <n v="7743.920837442876"/>
  </r>
  <r>
    <x v="85"/>
    <n v="378"/>
    <x v="18"/>
    <s v="5/1/2023"/>
    <x v="23"/>
    <x v="0"/>
    <n v="17.54356358051238"/>
    <n v="7743.920837442878"/>
  </r>
  <r>
    <x v="85"/>
    <n v="399"/>
    <x v="19"/>
    <s v="5/1/2023"/>
    <x v="23"/>
    <x v="0"/>
    <n v="22.56889825963492"/>
    <n v="7743.920837442878"/>
  </r>
  <r>
    <x v="85"/>
    <n v="420"/>
    <x v="20"/>
    <s v="5/1/2023"/>
    <x v="23"/>
    <x v="0"/>
    <n v="29.18512387549084"/>
    <n v="7743.920837442874"/>
  </r>
  <r>
    <x v="85"/>
    <n v="378"/>
    <x v="18"/>
    <s v="6/1/2023"/>
    <x v="24"/>
    <x v="0"/>
    <n v="19.24791677078935"/>
    <n v="6643.995869695443"/>
  </r>
  <r>
    <x v="85"/>
    <n v="399"/>
    <x v="19"/>
    <s v="6/1/2023"/>
    <x v="24"/>
    <x v="0"/>
    <n v="25.58475601856626"/>
    <n v="7614.20675574213"/>
  </r>
  <r>
    <x v="85"/>
    <n v="420"/>
    <x v="20"/>
    <s v="6/1/2023"/>
    <x v="24"/>
    <x v="0"/>
    <n v="34.23296863714043"/>
    <n v="7614.206755742127"/>
  </r>
  <r>
    <x v="85"/>
    <n v="441"/>
    <x v="21"/>
    <s v="6/1/2023"/>
    <x v="24"/>
    <x v="0"/>
    <n v="32.45678533582528"/>
    <n v="7614.206755742129"/>
  </r>
  <r>
    <x v="85"/>
    <n v="357"/>
    <x v="17"/>
    <s v="7/1/2023"/>
    <x v="25"/>
    <x v="0"/>
    <n v="26.53843606425947"/>
    <n v="1545.310076001562"/>
  </r>
  <r>
    <x v="85"/>
    <n v="378"/>
    <x v="18"/>
    <s v="7/1/2023"/>
    <x v="25"/>
    <x v="0"/>
    <n v="25.57387911390905"/>
    <n v="7808.35502624226"/>
  </r>
  <r>
    <x v="85"/>
    <n v="399"/>
    <x v="19"/>
    <s v="7/1/2023"/>
    <x v="25"/>
    <x v="0"/>
    <n v="33.22408306396787"/>
    <n v="7808.35502624226"/>
  </r>
  <r>
    <x v="85"/>
    <n v="420"/>
    <x v="20"/>
    <s v="7/1/2023"/>
    <x v="25"/>
    <x v="0"/>
    <n v="42.36713462820988"/>
    <n v="7808.355026242261"/>
  </r>
  <r>
    <x v="85"/>
    <n v="441"/>
    <x v="21"/>
    <s v="7/1/2023"/>
    <x v="25"/>
    <x v="0"/>
    <n v="41.28536767714744"/>
    <n v="7808.355026242261"/>
  </r>
  <r>
    <x v="85"/>
    <n v="462"/>
    <x v="22"/>
    <s v="7/1/2023"/>
    <x v="25"/>
    <x v="0"/>
    <n v="38.0187485414074"/>
    <n v="7808.355026242258"/>
  </r>
  <r>
    <x v="85"/>
    <n v="357"/>
    <x v="17"/>
    <s v="8/1/2023"/>
    <x v="26"/>
    <x v="0"/>
    <n v="33.30764913608833"/>
    <n v="6482.219439507096"/>
  </r>
  <r>
    <x v="85"/>
    <n v="378"/>
    <x v="18"/>
    <s v="8/1/2023"/>
    <x v="26"/>
    <x v="0"/>
    <n v="32.31206029145165"/>
    <n v="8054.604023729086"/>
  </r>
  <r>
    <x v="85"/>
    <n v="399"/>
    <x v="19"/>
    <s v="8/1/2023"/>
    <x v="26"/>
    <x v="0"/>
    <n v="41.39740720711524"/>
    <n v="8054.604023729084"/>
  </r>
  <r>
    <x v="85"/>
    <n v="420"/>
    <x v="20"/>
    <s v="8/1/2023"/>
    <x v="26"/>
    <x v="0"/>
    <n v="52.17915931094118"/>
    <n v="8054.604023729087"/>
  </r>
  <r>
    <x v="85"/>
    <n v="441"/>
    <x v="21"/>
    <s v="8/1/2023"/>
    <x v="26"/>
    <x v="0"/>
    <n v="50.81506490493994"/>
    <n v="8054.604023729087"/>
  </r>
  <r>
    <x v="85"/>
    <n v="462"/>
    <x v="22"/>
    <s v="8/1/2023"/>
    <x v="26"/>
    <x v="0"/>
    <n v="47.35878532570131"/>
    <n v="8054.604023729087"/>
  </r>
  <r>
    <x v="85"/>
    <n v="483"/>
    <x v="23"/>
    <s v="8/1/2023"/>
    <x v="26"/>
    <x v="0"/>
    <n v="54.36463749952081"/>
    <n v="8054.60402372908"/>
  </r>
  <r>
    <x v="86"/>
    <n v="0"/>
    <x v="0"/>
    <s v="1/1/2021"/>
    <x v="0"/>
    <x v="0"/>
    <n v="47.12809523809524"/>
    <n v="3838.427810796172"/>
  </r>
  <r>
    <x v="86"/>
    <n v="0"/>
    <x v="0"/>
    <s v="7/1/2021"/>
    <x v="1"/>
    <x v="0"/>
    <n v="50.22619047619047"/>
    <n v="97070.41253810539"/>
  </r>
  <r>
    <x v="86"/>
    <n v="0"/>
    <x v="0"/>
    <s v="8/1/2021"/>
    <x v="2"/>
    <x v="0"/>
    <n v="52.75428571428571"/>
    <n v="106513.7375720442"/>
  </r>
  <r>
    <x v="86"/>
    <n v="0"/>
    <x v="0"/>
    <s v="9/1/2021"/>
    <x v="3"/>
    <x v="0"/>
    <n v="48.20952380952382"/>
    <n v="95474.68206735217"/>
  </r>
  <r>
    <x v="86"/>
    <n v="0"/>
    <x v="0"/>
    <s v="10/1/2021"/>
    <x v="4"/>
    <x v="0"/>
    <n v="36.83380952380952"/>
    <n v="97083.93462456981"/>
  </r>
  <r>
    <x v="86"/>
    <n v="21"/>
    <x v="1"/>
    <s v="10/1/2021"/>
    <x v="4"/>
    <x v="0"/>
    <n v="36.26370352842918"/>
    <n v="7958.97066538861"/>
  </r>
  <r>
    <x v="86"/>
    <n v="0"/>
    <x v="0"/>
    <s v="11/1/2021"/>
    <x v="5"/>
    <x v="0"/>
    <n v="37.40380952380953"/>
    <n v="106553.5229619976"/>
  </r>
  <r>
    <x v="86"/>
    <n v="21"/>
    <x v="1"/>
    <s v="11/1/2021"/>
    <x v="5"/>
    <x v="0"/>
    <n v="36.69247226548232"/>
    <n v="8121.910440074134"/>
  </r>
  <r>
    <x v="86"/>
    <n v="42"/>
    <x v="2"/>
    <s v="11/1/2021"/>
    <x v="5"/>
    <x v="0"/>
    <n v="32.61651651350482"/>
    <n v="8121.910440074149"/>
  </r>
  <r>
    <x v="86"/>
    <n v="0"/>
    <x v="0"/>
    <s v="12/1/2021"/>
    <x v="6"/>
    <x v="0"/>
    <n v="45.94428571428571"/>
    <n v="105139.0725240297"/>
  </r>
  <r>
    <x v="86"/>
    <n v="21"/>
    <x v="1"/>
    <s v="12/1/2021"/>
    <x v="6"/>
    <x v="0"/>
    <n v="45.16976889959233"/>
    <n v="8991.82929356258"/>
  </r>
  <r>
    <x v="86"/>
    <n v="42"/>
    <x v="2"/>
    <s v="12/1/2021"/>
    <x v="6"/>
    <x v="0"/>
    <n v="40.56180070980972"/>
    <n v="8991.82929356258"/>
  </r>
  <r>
    <x v="86"/>
    <n v="63"/>
    <x v="3"/>
    <s v="12/1/2021"/>
    <x v="6"/>
    <x v="0"/>
    <n v="50.05374460774362"/>
    <n v="8991.829293562594"/>
  </r>
  <r>
    <x v="86"/>
    <n v="0"/>
    <x v="0"/>
    <s v="1/1/2022"/>
    <x v="7"/>
    <x v="0"/>
    <n v="42.76428571428572"/>
    <n v="92028.76553043911"/>
  </r>
  <r>
    <x v="86"/>
    <n v="21"/>
    <x v="1"/>
    <s v="1/1/2022"/>
    <x v="7"/>
    <x v="0"/>
    <n v="42.02738891140145"/>
    <n v="8994.604552425109"/>
  </r>
  <r>
    <x v="86"/>
    <n v="42"/>
    <x v="2"/>
    <s v="1/1/2022"/>
    <x v="7"/>
    <x v="0"/>
    <n v="37.58622358492205"/>
    <n v="8994.604552425124"/>
  </r>
  <r>
    <x v="86"/>
    <n v="63"/>
    <x v="3"/>
    <s v="1/1/2022"/>
    <x v="7"/>
    <x v="0"/>
    <n v="46.46752213495167"/>
    <n v="8994.604552425124"/>
  </r>
  <r>
    <x v="86"/>
    <n v="84"/>
    <x v="4"/>
    <s v="1/1/2022"/>
    <x v="7"/>
    <x v="0"/>
    <n v="38.10458111455459"/>
    <n v="8994.604552425109"/>
  </r>
  <r>
    <x v="86"/>
    <n v="0"/>
    <x v="0"/>
    <s v="2/1/2022"/>
    <x v="8"/>
    <x v="0"/>
    <n v="40.65190476190476"/>
    <n v="52268.93309941314"/>
  </r>
  <r>
    <x v="86"/>
    <n v="21"/>
    <x v="1"/>
    <s v="2/1/2022"/>
    <x v="8"/>
    <x v="0"/>
    <n v="40.1487749070703"/>
    <n v="7775.499507609609"/>
  </r>
  <r>
    <x v="86"/>
    <n v="42"/>
    <x v="2"/>
    <s v="2/1/2022"/>
    <x v="8"/>
    <x v="0"/>
    <n v="36.58917035662964"/>
    <n v="7775.499507609617"/>
  </r>
  <r>
    <x v="86"/>
    <n v="63"/>
    <x v="3"/>
    <s v="2/1/2022"/>
    <x v="8"/>
    <x v="0"/>
    <n v="44.55676177092803"/>
    <n v="7775.499507609609"/>
  </r>
  <r>
    <x v="86"/>
    <n v="84"/>
    <x v="4"/>
    <s v="2/1/2022"/>
    <x v="8"/>
    <x v="0"/>
    <n v="36.2684407917706"/>
    <n v="7775.499507609609"/>
  </r>
  <r>
    <x v="86"/>
    <n v="105"/>
    <x v="5"/>
    <s v="2/1/2022"/>
    <x v="8"/>
    <x v="0"/>
    <n v="33.63652500440268"/>
    <n v="7775.499507609609"/>
  </r>
  <r>
    <x v="86"/>
    <n v="0"/>
    <x v="0"/>
    <s v="3/1/2022"/>
    <x v="9"/>
    <x v="0"/>
    <n v="34.02142857142857"/>
    <n v="25985.82056269379"/>
  </r>
  <r>
    <x v="86"/>
    <n v="21"/>
    <x v="1"/>
    <s v="3/1/2022"/>
    <x v="9"/>
    <x v="0"/>
    <n v="33.65778898662941"/>
    <n v="8423.49224649731"/>
  </r>
  <r>
    <x v="86"/>
    <n v="42"/>
    <x v="2"/>
    <s v="3/1/2022"/>
    <x v="9"/>
    <x v="0"/>
    <n v="30.90531674441121"/>
    <n v="8423.492246497306"/>
  </r>
  <r>
    <x v="86"/>
    <n v="63"/>
    <x v="3"/>
    <s v="3/1/2022"/>
    <x v="9"/>
    <x v="0"/>
    <n v="37.40432514177005"/>
    <n v="8423.492246497306"/>
  </r>
  <r>
    <x v="86"/>
    <n v="84"/>
    <x v="4"/>
    <s v="3/1/2022"/>
    <x v="9"/>
    <x v="0"/>
    <n v="30.67252299919161"/>
    <n v="8423.492246497306"/>
  </r>
  <r>
    <x v="86"/>
    <n v="105"/>
    <x v="5"/>
    <s v="3/1/2022"/>
    <x v="9"/>
    <x v="0"/>
    <n v="28.61002483102403"/>
    <n v="8423.492246497299"/>
  </r>
  <r>
    <x v="86"/>
    <n v="126"/>
    <x v="6"/>
    <s v="3/1/2022"/>
    <x v="9"/>
    <x v="0"/>
    <n v="28.36372969251324"/>
    <n v="8423.492246497306"/>
  </r>
  <r>
    <x v="86"/>
    <n v="21"/>
    <x v="1"/>
    <s v="4/1/2022"/>
    <x v="10"/>
    <x v="0"/>
    <n v="24.60078387954394"/>
    <n v="6574.954337668178"/>
  </r>
  <r>
    <x v="86"/>
    <n v="42"/>
    <x v="2"/>
    <s v="4/1/2022"/>
    <x v="10"/>
    <x v="0"/>
    <n v="22.50813001114134"/>
    <n v="7929.965673046419"/>
  </r>
  <r>
    <x v="86"/>
    <n v="63"/>
    <x v="3"/>
    <s v="4/1/2022"/>
    <x v="10"/>
    <x v="0"/>
    <n v="27.15751035631975"/>
    <n v="7929.965673046418"/>
  </r>
  <r>
    <x v="86"/>
    <n v="84"/>
    <x v="4"/>
    <s v="4/1/2022"/>
    <x v="10"/>
    <x v="0"/>
    <n v="22.63822394901703"/>
    <n v="7929.965673046419"/>
  </r>
  <r>
    <x v="86"/>
    <n v="105"/>
    <x v="5"/>
    <s v="4/1/2022"/>
    <x v="10"/>
    <x v="0"/>
    <n v="21.06149605485247"/>
    <n v="7929.965673046419"/>
  </r>
  <r>
    <x v="86"/>
    <n v="126"/>
    <x v="6"/>
    <s v="4/1/2022"/>
    <x v="10"/>
    <x v="0"/>
    <n v="20.88018394069976"/>
    <n v="7929.965673046419"/>
  </r>
  <r>
    <x v="86"/>
    <n v="147"/>
    <x v="7"/>
    <s v="4/1/2022"/>
    <x v="10"/>
    <x v="0"/>
    <n v="22.52337386477025"/>
    <n v="7929.965673046419"/>
  </r>
  <r>
    <x v="86"/>
    <n v="84"/>
    <x v="4"/>
    <s v="5/1/2022"/>
    <x v="11"/>
    <x v="0"/>
    <n v="21.82463467039798"/>
    <n v="820.0016319010118"/>
  </r>
  <r>
    <x v="86"/>
    <n v="105"/>
    <x v="5"/>
    <s v="5/1/2022"/>
    <x v="11"/>
    <x v="0"/>
    <n v="20.28303070856251"/>
    <n v="7743.920837442876"/>
  </r>
  <r>
    <x v="86"/>
    <n v="126"/>
    <x v="6"/>
    <s v="5/1/2022"/>
    <x v="11"/>
    <x v="0"/>
    <n v="20.16905304907835"/>
    <n v="7743.920837442878"/>
  </r>
  <r>
    <x v="86"/>
    <n v="147"/>
    <x v="7"/>
    <s v="5/1/2022"/>
    <x v="11"/>
    <x v="0"/>
    <n v="21.98528662605892"/>
    <n v="7743.920837442878"/>
  </r>
  <r>
    <x v="86"/>
    <n v="168"/>
    <x v="8"/>
    <s v="5/1/2022"/>
    <x v="11"/>
    <x v="0"/>
    <n v="15.32573517139572"/>
    <n v="7743.920837442874"/>
  </r>
  <r>
    <x v="86"/>
    <n v="126"/>
    <x v="6"/>
    <s v="6/1/2022"/>
    <x v="12"/>
    <x v="0"/>
    <n v="20.21931361148911"/>
    <n v="6643.995869695443"/>
  </r>
  <r>
    <x v="86"/>
    <n v="147"/>
    <x v="7"/>
    <s v="6/1/2022"/>
    <x v="12"/>
    <x v="0"/>
    <n v="22.1791753758921"/>
    <n v="7614.20675574213"/>
  </r>
  <r>
    <x v="86"/>
    <n v="168"/>
    <x v="8"/>
    <s v="6/1/2022"/>
    <x v="12"/>
    <x v="0"/>
    <n v="15.47719406581884"/>
    <n v="7614.206755742127"/>
  </r>
  <r>
    <x v="86"/>
    <n v="189"/>
    <x v="9"/>
    <s v="6/1/2022"/>
    <x v="12"/>
    <x v="0"/>
    <n v="15.63013568840739"/>
    <n v="7614.206755742129"/>
  </r>
  <r>
    <x v="86"/>
    <n v="105"/>
    <x v="5"/>
    <s v="7/1/2022"/>
    <x v="13"/>
    <x v="0"/>
    <n v="36.7663888753887"/>
    <n v="1545.310076001562"/>
  </r>
  <r>
    <x v="86"/>
    <n v="126"/>
    <x v="6"/>
    <s v="7/1/2022"/>
    <x v="13"/>
    <x v="0"/>
    <n v="36.55015257884199"/>
    <n v="7808.35502624226"/>
  </r>
  <r>
    <x v="86"/>
    <n v="147"/>
    <x v="7"/>
    <s v="7/1/2022"/>
    <x v="13"/>
    <x v="0"/>
    <n v="39.7146533122193"/>
    <n v="7808.35502624226"/>
  </r>
  <r>
    <x v="86"/>
    <n v="168"/>
    <x v="8"/>
    <s v="7/1/2022"/>
    <x v="13"/>
    <x v="0"/>
    <n v="27.65930718857831"/>
    <n v="7808.355026242261"/>
  </r>
  <r>
    <x v="86"/>
    <n v="189"/>
    <x v="9"/>
    <s v="7/1/2022"/>
    <x v="13"/>
    <x v="0"/>
    <n v="27.95685590626728"/>
    <n v="7808.355026242261"/>
  </r>
  <r>
    <x v="86"/>
    <n v="210"/>
    <x v="10"/>
    <s v="7/1/2022"/>
    <x v="13"/>
    <x v="0"/>
    <n v="25.66534236275561"/>
    <n v="7808.355026242258"/>
  </r>
  <r>
    <x v="86"/>
    <n v="105"/>
    <x v="5"/>
    <s v="8/1/2022"/>
    <x v="14"/>
    <x v="0"/>
    <n v="41.29244067812625"/>
    <n v="6482.219439507096"/>
  </r>
  <r>
    <x v="86"/>
    <n v="126"/>
    <x v="6"/>
    <s v="8/1/2022"/>
    <x v="14"/>
    <x v="0"/>
    <n v="41.1736289559484"/>
    <n v="8054.604023729086"/>
  </r>
  <r>
    <x v="86"/>
    <n v="147"/>
    <x v="7"/>
    <s v="8/1/2022"/>
    <x v="14"/>
    <x v="0"/>
    <n v="44.59599071630386"/>
    <n v="8054.604023729084"/>
  </r>
  <r>
    <x v="86"/>
    <n v="168"/>
    <x v="8"/>
    <s v="8/1/2022"/>
    <x v="14"/>
    <x v="0"/>
    <n v="32.35306183464099"/>
    <n v="8054.604023729087"/>
  </r>
  <r>
    <x v="86"/>
    <n v="189"/>
    <x v="9"/>
    <s v="8/1/2022"/>
    <x v="14"/>
    <x v="0"/>
    <n v="32.7477702368485"/>
    <n v="8054.604023729087"/>
  </r>
  <r>
    <x v="86"/>
    <n v="210"/>
    <x v="10"/>
    <s v="8/1/2022"/>
    <x v="14"/>
    <x v="0"/>
    <n v="30.30712290674248"/>
    <n v="8054.604023729087"/>
  </r>
  <r>
    <x v="86"/>
    <n v="231"/>
    <x v="11"/>
    <s v="8/1/2022"/>
    <x v="14"/>
    <x v="0"/>
    <n v="38.27759277510243"/>
    <n v="8054.60402372908"/>
  </r>
  <r>
    <x v="86"/>
    <n v="84"/>
    <x v="4"/>
    <s v="9/1/2022"/>
    <x v="15"/>
    <x v="0"/>
    <n v="42.80852465468591"/>
    <n v="5309.960489953316"/>
  </r>
  <r>
    <x v="86"/>
    <n v="105"/>
    <x v="5"/>
    <s v="9/1/2022"/>
    <x v="15"/>
    <x v="0"/>
    <n v="39.76350724491244"/>
    <n v="7778.330664645283"/>
  </r>
  <r>
    <x v="86"/>
    <n v="126"/>
    <x v="6"/>
    <s v="9/1/2022"/>
    <x v="15"/>
    <x v="0"/>
    <n v="39.5454277815766"/>
    <n v="7778.330664645284"/>
  </r>
  <r>
    <x v="86"/>
    <n v="147"/>
    <x v="7"/>
    <s v="9/1/2022"/>
    <x v="15"/>
    <x v="0"/>
    <n v="42.76246758032415"/>
    <n v="7778.330664645284"/>
  </r>
  <r>
    <x v="86"/>
    <n v="168"/>
    <x v="8"/>
    <s v="9/1/2022"/>
    <x v="15"/>
    <x v="0"/>
    <n v="30.42293574166287"/>
    <n v="7778.330664645284"/>
  </r>
  <r>
    <x v="86"/>
    <n v="189"/>
    <x v="9"/>
    <s v="9/1/2022"/>
    <x v="15"/>
    <x v="0"/>
    <n v="30.78615551634663"/>
    <n v="7778.330664645284"/>
  </r>
  <r>
    <x v="86"/>
    <n v="210"/>
    <x v="10"/>
    <s v="9/1/2022"/>
    <x v="15"/>
    <x v="0"/>
    <n v="28.12326556861378"/>
    <n v="7778.330664645284"/>
  </r>
  <r>
    <x v="86"/>
    <n v="231"/>
    <x v="11"/>
    <s v="9/1/2022"/>
    <x v="15"/>
    <x v="0"/>
    <n v="36.91014901430884"/>
    <n v="7778.330664645284"/>
  </r>
  <r>
    <x v="86"/>
    <n v="252"/>
    <x v="12"/>
    <s v="9/1/2022"/>
    <x v="15"/>
    <x v="0"/>
    <n v="45.44225212441165"/>
    <n v="7778.330664645284"/>
  </r>
  <r>
    <x v="86"/>
    <n v="84"/>
    <x v="4"/>
    <s v="10/1/2022"/>
    <x v="16"/>
    <x v="0"/>
    <n v="33.18101460655036"/>
    <n v="7525.804079168793"/>
  </r>
  <r>
    <x v="86"/>
    <n v="105"/>
    <x v="5"/>
    <s v="10/1/2022"/>
    <x v="16"/>
    <x v="0"/>
    <n v="30.80434741953688"/>
    <n v="7969.289990958874"/>
  </r>
  <r>
    <x v="86"/>
    <n v="126"/>
    <x v="6"/>
    <s v="10/1/2022"/>
    <x v="16"/>
    <x v="0"/>
    <n v="30.64657145397192"/>
    <n v="7969.289990958874"/>
  </r>
  <r>
    <x v="86"/>
    <n v="147"/>
    <x v="7"/>
    <s v="10/1/2022"/>
    <x v="16"/>
    <x v="0"/>
    <n v="32.94926136499259"/>
    <n v="7969.289990958874"/>
  </r>
  <r>
    <x v="86"/>
    <n v="168"/>
    <x v="8"/>
    <s v="10/1/2022"/>
    <x v="16"/>
    <x v="0"/>
    <n v="23.65426685857725"/>
    <n v="7969.289990958878"/>
  </r>
  <r>
    <x v="86"/>
    <n v="189"/>
    <x v="9"/>
    <s v="10/1/2022"/>
    <x v="16"/>
    <x v="0"/>
    <n v="23.92478184208508"/>
    <n v="7969.289990958874"/>
  </r>
  <r>
    <x v="86"/>
    <n v="210"/>
    <x v="10"/>
    <s v="10/1/2022"/>
    <x v="16"/>
    <x v="0"/>
    <n v="22.18704039462545"/>
    <n v="7969.289990958874"/>
  </r>
  <r>
    <x v="86"/>
    <n v="231"/>
    <x v="11"/>
    <s v="10/1/2022"/>
    <x v="16"/>
    <x v="0"/>
    <n v="28.89339783145719"/>
    <n v="7969.289990958874"/>
  </r>
  <r>
    <x v="86"/>
    <n v="252"/>
    <x v="12"/>
    <s v="10/1/2022"/>
    <x v="16"/>
    <x v="0"/>
    <n v="35.8506988697949"/>
    <n v="7969.289990958874"/>
  </r>
  <r>
    <x v="86"/>
    <n v="273"/>
    <x v="13"/>
    <s v="10/1/2022"/>
    <x v="16"/>
    <x v="0"/>
    <n v="36.32922576224658"/>
    <n v="7969.289990958874"/>
  </r>
  <r>
    <x v="86"/>
    <n v="42"/>
    <x v="2"/>
    <s v="11/1/2022"/>
    <x v="17"/>
    <x v="0"/>
    <n v="32.50692532086451"/>
    <n v="5525.829881965794"/>
  </r>
  <r>
    <x v="86"/>
    <n v="63"/>
    <x v="3"/>
    <s v="11/1/2022"/>
    <x v="17"/>
    <x v="0"/>
    <n v="40.44828401907551"/>
    <n v="8120.725952115168"/>
  </r>
  <r>
    <x v="86"/>
    <n v="84"/>
    <x v="4"/>
    <s v="11/1/2022"/>
    <x v="17"/>
    <x v="0"/>
    <n v="32.89000771599878"/>
    <n v="8120.725952115168"/>
  </r>
  <r>
    <x v="86"/>
    <n v="105"/>
    <x v="5"/>
    <s v="11/1/2022"/>
    <x v="17"/>
    <x v="0"/>
    <n v="29.95799805308273"/>
    <n v="8120.725952115168"/>
  </r>
  <r>
    <x v="86"/>
    <n v="126"/>
    <x v="6"/>
    <s v="11/1/2022"/>
    <x v="17"/>
    <x v="0"/>
    <n v="29.70922871149644"/>
    <n v="8120.725952115168"/>
  </r>
  <r>
    <x v="86"/>
    <n v="147"/>
    <x v="7"/>
    <s v="11/1/2022"/>
    <x v="17"/>
    <x v="0"/>
    <n v="32.48706438788978"/>
    <n v="8120.725952115165"/>
  </r>
  <r>
    <x v="86"/>
    <n v="168"/>
    <x v="8"/>
    <s v="11/1/2022"/>
    <x v="17"/>
    <x v="0"/>
    <n v="22.63405372008483"/>
    <n v="8120.725952115172"/>
  </r>
  <r>
    <x v="86"/>
    <n v="189"/>
    <x v="9"/>
    <s v="11/1/2022"/>
    <x v="17"/>
    <x v="0"/>
    <n v="22.90975743566722"/>
    <n v="8120.725952115165"/>
  </r>
  <r>
    <x v="86"/>
    <n v="210"/>
    <x v="10"/>
    <s v="11/1/2022"/>
    <x v="17"/>
    <x v="0"/>
    <n v="21.18559988740317"/>
    <n v="8120.725952115172"/>
  </r>
  <r>
    <x v="86"/>
    <n v="231"/>
    <x v="11"/>
    <s v="11/1/2022"/>
    <x v="17"/>
    <x v="0"/>
    <n v="28.01232762846647"/>
    <n v="8120.725952115172"/>
  </r>
  <r>
    <x v="86"/>
    <n v="252"/>
    <x v="12"/>
    <s v="11/1/2022"/>
    <x v="17"/>
    <x v="0"/>
    <n v="34.73763360454209"/>
    <n v="8120.725952115157"/>
  </r>
  <r>
    <x v="86"/>
    <n v="273"/>
    <x v="13"/>
    <s v="11/1/2022"/>
    <x v="17"/>
    <x v="0"/>
    <n v="35.20306322873669"/>
    <n v="8120.725952115172"/>
  </r>
  <r>
    <x v="86"/>
    <n v="294"/>
    <x v="14"/>
    <s v="11/1/2022"/>
    <x v="17"/>
    <x v="0"/>
    <n v="24.14773035324688"/>
    <n v="8120.725952115172"/>
  </r>
  <r>
    <x v="86"/>
    <n v="21"/>
    <x v="1"/>
    <s v="12/1/2022"/>
    <x v="18"/>
    <x v="0"/>
    <n v="38.65189456964995"/>
    <n v="5384.333691780614"/>
  </r>
  <r>
    <x v="86"/>
    <n v="42"/>
    <x v="2"/>
    <s v="12/1/2022"/>
    <x v="18"/>
    <x v="0"/>
    <n v="34.83875887155537"/>
    <n v="8963.140391312787"/>
  </r>
  <r>
    <x v="86"/>
    <n v="63"/>
    <x v="3"/>
    <s v="12/1/2022"/>
    <x v="18"/>
    <x v="0"/>
    <n v="42.81152809656619"/>
    <n v="8963.140391312789"/>
  </r>
  <r>
    <x v="86"/>
    <n v="84"/>
    <x v="4"/>
    <s v="12/1/2022"/>
    <x v="18"/>
    <x v="0"/>
    <n v="35.2650018601386"/>
    <n v="8963.140391312787"/>
  </r>
  <r>
    <x v="86"/>
    <n v="105"/>
    <x v="5"/>
    <s v="12/1/2022"/>
    <x v="18"/>
    <x v="0"/>
    <n v="32.85879594454453"/>
    <n v="8963.140391312787"/>
  </r>
  <r>
    <x v="86"/>
    <n v="126"/>
    <x v="6"/>
    <s v="12/1/2022"/>
    <x v="18"/>
    <x v="0"/>
    <n v="32.64818876480363"/>
    <n v="8963.140391312787"/>
  </r>
  <r>
    <x v="86"/>
    <n v="147"/>
    <x v="7"/>
    <s v="12/1/2022"/>
    <x v="18"/>
    <x v="0"/>
    <n v="35.33303813172283"/>
    <n v="8963.140391312787"/>
  </r>
  <r>
    <x v="86"/>
    <n v="168"/>
    <x v="8"/>
    <s v="12/1/2022"/>
    <x v="18"/>
    <x v="0"/>
    <n v="25.37034712861774"/>
    <n v="8963.140391312787"/>
  </r>
  <r>
    <x v="86"/>
    <n v="189"/>
    <x v="9"/>
    <s v="12/1/2022"/>
    <x v="18"/>
    <x v="0"/>
    <n v="25.66148904293907"/>
    <n v="8963.140391312787"/>
  </r>
  <r>
    <x v="86"/>
    <n v="210"/>
    <x v="10"/>
    <s v="12/1/2022"/>
    <x v="18"/>
    <x v="0"/>
    <n v="23.69411730890174"/>
    <n v="8963.140391312787"/>
  </r>
  <r>
    <x v="86"/>
    <n v="231"/>
    <x v="11"/>
    <s v="12/1/2022"/>
    <x v="18"/>
    <x v="0"/>
    <n v="30.6107932461171"/>
    <n v="8963.140391312787"/>
  </r>
  <r>
    <x v="86"/>
    <n v="252"/>
    <x v="12"/>
    <s v="12/1/2022"/>
    <x v="18"/>
    <x v="0"/>
    <n v="38.61895218287203"/>
    <n v="8963.140391312787"/>
  </r>
  <r>
    <x v="86"/>
    <n v="273"/>
    <x v="13"/>
    <s v="12/1/2022"/>
    <x v="18"/>
    <x v="0"/>
    <n v="39.14202721393269"/>
    <n v="8963.140391312787"/>
  </r>
  <r>
    <x v="86"/>
    <n v="294"/>
    <x v="14"/>
    <s v="12/1/2022"/>
    <x v="18"/>
    <x v="0"/>
    <n v="28.02501343958147"/>
    <n v="8963.140391312787"/>
  </r>
  <r>
    <x v="86"/>
    <n v="315"/>
    <x v="15"/>
    <s v="12/1/2022"/>
    <x v="18"/>
    <x v="0"/>
    <n v="27.75487083961305"/>
    <n v="8963.140391312787"/>
  </r>
  <r>
    <x v="86"/>
    <n v="42"/>
    <x v="2"/>
    <s v="1/1/2023"/>
    <x v="19"/>
    <x v="0"/>
    <n v="39.85131588516039"/>
    <n v="2082.720006187924"/>
  </r>
  <r>
    <x v="86"/>
    <n v="63"/>
    <x v="3"/>
    <s v="1/1/2023"/>
    <x v="19"/>
    <x v="0"/>
    <n v="49.35877064810786"/>
    <n v="8994.604552425119"/>
  </r>
  <r>
    <x v="86"/>
    <n v="84"/>
    <x v="4"/>
    <s v="1/1/2023"/>
    <x v="19"/>
    <x v="0"/>
    <n v="40.17719375588722"/>
    <n v="8994.604552425117"/>
  </r>
  <r>
    <x v="86"/>
    <n v="105"/>
    <x v="5"/>
    <s v="1/1/2023"/>
    <x v="19"/>
    <x v="0"/>
    <n v="37.2616289223901"/>
    <n v="8994.60455242512"/>
  </r>
  <r>
    <x v="86"/>
    <n v="126"/>
    <x v="6"/>
    <s v="1/1/2023"/>
    <x v="19"/>
    <x v="0"/>
    <n v="36.98729429493739"/>
    <n v="8994.604552425113"/>
  </r>
  <r>
    <x v="86"/>
    <n v="147"/>
    <x v="7"/>
    <s v="1/1/2023"/>
    <x v="19"/>
    <x v="0"/>
    <n v="39.89780863536662"/>
    <n v="8994.604552425124"/>
  </r>
  <r>
    <x v="86"/>
    <n v="168"/>
    <x v="8"/>
    <s v="1/1/2023"/>
    <x v="19"/>
    <x v="0"/>
    <n v="27.50401621457809"/>
    <n v="8994.604552425117"/>
  </r>
  <r>
    <x v="86"/>
    <n v="189"/>
    <x v="9"/>
    <s v="1/1/2023"/>
    <x v="19"/>
    <x v="0"/>
    <n v="27.81964342660016"/>
    <n v="8994.604552425117"/>
  </r>
  <r>
    <x v="86"/>
    <n v="210"/>
    <x v="10"/>
    <s v="1/1/2023"/>
    <x v="19"/>
    <x v="0"/>
    <n v="25.69989803165552"/>
    <n v="8994.604552425124"/>
  </r>
  <r>
    <x v="86"/>
    <n v="231"/>
    <x v="11"/>
    <s v="1/1/2023"/>
    <x v="19"/>
    <x v="0"/>
    <n v="33.45161518629523"/>
    <n v="8994.604552425109"/>
  </r>
  <r>
    <x v="86"/>
    <n v="252"/>
    <x v="12"/>
    <s v="1/1/2023"/>
    <x v="19"/>
    <x v="0"/>
    <n v="42.50509586677654"/>
    <n v="8994.604552425124"/>
  </r>
  <r>
    <x v="86"/>
    <n v="273"/>
    <x v="13"/>
    <s v="1/1/2023"/>
    <x v="19"/>
    <x v="0"/>
    <n v="43.12645671984586"/>
    <n v="8994.604552425109"/>
  </r>
  <r>
    <x v="86"/>
    <n v="294"/>
    <x v="14"/>
    <s v="1/1/2023"/>
    <x v="19"/>
    <x v="0"/>
    <n v="30.5406135392113"/>
    <n v="8994.604552425124"/>
  </r>
  <r>
    <x v="86"/>
    <n v="315"/>
    <x v="15"/>
    <s v="1/1/2023"/>
    <x v="19"/>
    <x v="0"/>
    <n v="30.23380064499622"/>
    <n v="8994.604552425124"/>
  </r>
  <r>
    <x v="86"/>
    <n v="336"/>
    <x v="16"/>
    <s v="1/1/2023"/>
    <x v="19"/>
    <x v="0"/>
    <n v="28.33853717640358"/>
    <n v="8994.604552425109"/>
  </r>
  <r>
    <x v="86"/>
    <n v="126"/>
    <x v="6"/>
    <s v="2/1/2023"/>
    <x v="20"/>
    <x v="0"/>
    <n v="34.87176550805331"/>
    <n v="5615.936053755461"/>
  </r>
  <r>
    <x v="86"/>
    <n v="147"/>
    <x v="7"/>
    <s v="2/1/2023"/>
    <x v="20"/>
    <x v="0"/>
    <n v="37.70860060594708"/>
    <n v="7775.499507609612"/>
  </r>
  <r>
    <x v="86"/>
    <n v="168"/>
    <x v="8"/>
    <s v="2/1/2023"/>
    <x v="20"/>
    <x v="0"/>
    <n v="26.7926856808921"/>
    <n v="7775.499507609613"/>
  </r>
  <r>
    <x v="86"/>
    <n v="189"/>
    <x v="9"/>
    <s v="2/1/2023"/>
    <x v="20"/>
    <x v="0"/>
    <n v="27.10669678065914"/>
    <n v="7775.499507609613"/>
  </r>
  <r>
    <x v="86"/>
    <n v="210"/>
    <x v="10"/>
    <s v="2/1/2023"/>
    <x v="20"/>
    <x v="0"/>
    <n v="25.27813012237484"/>
    <n v="7775.499507609613"/>
  </r>
  <r>
    <x v="86"/>
    <n v="231"/>
    <x v="11"/>
    <s v="2/1/2023"/>
    <x v="20"/>
    <x v="0"/>
    <n v="31.92602524223946"/>
    <n v="7775.499507609609"/>
  </r>
  <r>
    <x v="86"/>
    <n v="252"/>
    <x v="12"/>
    <s v="2/1/2023"/>
    <x v="20"/>
    <x v="0"/>
    <n v="39.30600463915096"/>
    <n v="7775.499507609617"/>
  </r>
  <r>
    <x v="86"/>
    <n v="273"/>
    <x v="13"/>
    <s v="2/1/2023"/>
    <x v="20"/>
    <x v="0"/>
    <n v="39.84205211450961"/>
    <n v="7775.499507609609"/>
  </r>
  <r>
    <x v="86"/>
    <n v="294"/>
    <x v="14"/>
    <s v="2/1/2023"/>
    <x v="20"/>
    <x v="0"/>
    <n v="29.7979460960507"/>
    <n v="7775.499507609617"/>
  </r>
  <r>
    <x v="86"/>
    <n v="315"/>
    <x v="15"/>
    <s v="2/1/2023"/>
    <x v="20"/>
    <x v="0"/>
    <n v="29.63740337817731"/>
    <n v="7775.499507609609"/>
  </r>
  <r>
    <x v="86"/>
    <n v="336"/>
    <x v="16"/>
    <s v="2/1/2023"/>
    <x v="20"/>
    <x v="0"/>
    <n v="28.06727338897826"/>
    <n v="7775.499507609609"/>
  </r>
  <r>
    <x v="86"/>
    <n v="357"/>
    <x v="17"/>
    <s v="2/1/2023"/>
    <x v="20"/>
    <x v="0"/>
    <n v="31.28941560996517"/>
    <n v="7775.499507609609"/>
  </r>
  <r>
    <x v="86"/>
    <n v="189"/>
    <x v="9"/>
    <s v="3/1/2023"/>
    <x v="21"/>
    <x v="0"/>
    <n v="25.11472077475339"/>
    <n v="715.3438232018688"/>
  </r>
  <r>
    <x v="86"/>
    <n v="210"/>
    <x v="10"/>
    <s v="3/1/2023"/>
    <x v="21"/>
    <x v="0"/>
    <n v="23.20107965106087"/>
    <n v="8423.492246497306"/>
  </r>
  <r>
    <x v="86"/>
    <n v="231"/>
    <x v="11"/>
    <s v="3/1/2023"/>
    <x v="21"/>
    <x v="0"/>
    <n v="30.2378413038227"/>
    <n v="8423.492246497308"/>
  </r>
  <r>
    <x v="86"/>
    <n v="252"/>
    <x v="12"/>
    <s v="3/1/2023"/>
    <x v="21"/>
    <x v="0"/>
    <n v="35.9718286554764"/>
    <n v="8423.492246497306"/>
  </r>
  <r>
    <x v="86"/>
    <n v="273"/>
    <x v="13"/>
    <s v="3/1/2023"/>
    <x v="21"/>
    <x v="0"/>
    <n v="36.49366444298264"/>
    <n v="8423.49224649731"/>
  </r>
  <r>
    <x v="86"/>
    <n v="294"/>
    <x v="14"/>
    <s v="3/1/2023"/>
    <x v="21"/>
    <x v="0"/>
    <n v="27.45327489690677"/>
    <n v="8423.492246497306"/>
  </r>
  <r>
    <x v="86"/>
    <n v="315"/>
    <x v="15"/>
    <s v="3/1/2023"/>
    <x v="21"/>
    <x v="0"/>
    <n v="27.27860718205562"/>
    <n v="8423.492246497306"/>
  </r>
  <r>
    <x v="86"/>
    <n v="336"/>
    <x v="16"/>
    <s v="3/1/2023"/>
    <x v="21"/>
    <x v="0"/>
    <n v="25.25765148119447"/>
    <n v="8423.492246497306"/>
  </r>
  <r>
    <x v="86"/>
    <n v="357"/>
    <x v="17"/>
    <s v="3/1/2023"/>
    <x v="21"/>
    <x v="0"/>
    <n v="28.31119995779805"/>
    <n v="8423.492246497299"/>
  </r>
  <r>
    <x v="86"/>
    <n v="378"/>
    <x v="18"/>
    <s v="3/1/2023"/>
    <x v="21"/>
    <x v="0"/>
    <n v="33.73086812915517"/>
    <n v="8423.492246497306"/>
  </r>
  <r>
    <x v="86"/>
    <n v="273"/>
    <x v="13"/>
    <s v="4/1/2023"/>
    <x v="22"/>
    <x v="0"/>
    <n v="24.80960399895039"/>
    <n v="6574.954337668178"/>
  </r>
  <r>
    <x v="86"/>
    <n v="294"/>
    <x v="14"/>
    <s v="4/1/2023"/>
    <x v="22"/>
    <x v="0"/>
    <n v="18.28597227946194"/>
    <n v="7929.965673046419"/>
  </r>
  <r>
    <x v="86"/>
    <n v="315"/>
    <x v="15"/>
    <s v="4/1/2023"/>
    <x v="22"/>
    <x v="0"/>
    <n v="18.1097075970141"/>
    <n v="7929.965673046418"/>
  </r>
  <r>
    <x v="86"/>
    <n v="336"/>
    <x v="16"/>
    <s v="4/1/2023"/>
    <x v="22"/>
    <x v="0"/>
    <n v="17.15859159381677"/>
    <n v="7929.965673046419"/>
  </r>
  <r>
    <x v="86"/>
    <n v="357"/>
    <x v="17"/>
    <s v="4/1/2023"/>
    <x v="22"/>
    <x v="0"/>
    <n v="19.23019057786212"/>
    <n v="7929.965673046419"/>
  </r>
  <r>
    <x v="86"/>
    <n v="378"/>
    <x v="18"/>
    <s v="4/1/2023"/>
    <x v="22"/>
    <x v="0"/>
    <n v="23.04531017793813"/>
    <n v="7929.965673046419"/>
  </r>
  <r>
    <x v="86"/>
    <n v="399"/>
    <x v="19"/>
    <s v="4/1/2023"/>
    <x v="22"/>
    <x v="0"/>
    <n v="29.62207940871674"/>
    <n v="7929.965673046419"/>
  </r>
  <r>
    <x v="86"/>
    <n v="336"/>
    <x v="16"/>
    <s v="5/1/2023"/>
    <x v="23"/>
    <x v="0"/>
    <n v="15.07502817858451"/>
    <n v="820.0016319010118"/>
  </r>
  <r>
    <x v="86"/>
    <n v="357"/>
    <x v="17"/>
    <s v="5/1/2023"/>
    <x v="23"/>
    <x v="0"/>
    <n v="16.93298022041371"/>
    <n v="7743.920837442876"/>
  </r>
  <r>
    <x v="86"/>
    <n v="378"/>
    <x v="18"/>
    <s v="5/1/2023"/>
    <x v="23"/>
    <x v="0"/>
    <n v="19.89995195896225"/>
    <n v="7743.920837442878"/>
  </r>
  <r>
    <x v="86"/>
    <n v="399"/>
    <x v="19"/>
    <s v="5/1/2023"/>
    <x v="23"/>
    <x v="0"/>
    <n v="26.16304048930279"/>
    <n v="7743.920837442878"/>
  </r>
  <r>
    <x v="86"/>
    <n v="420"/>
    <x v="20"/>
    <s v="5/1/2023"/>
    <x v="23"/>
    <x v="0"/>
    <n v="32.30765057500681"/>
    <n v="7743.920837442874"/>
  </r>
  <r>
    <x v="86"/>
    <n v="378"/>
    <x v="18"/>
    <s v="6/1/2023"/>
    <x v="24"/>
    <x v="0"/>
    <n v="19.58879357118721"/>
    <n v="6643.995869695443"/>
  </r>
  <r>
    <x v="86"/>
    <n v="399"/>
    <x v="19"/>
    <s v="6/1/2023"/>
    <x v="24"/>
    <x v="0"/>
    <n v="26.69381054975222"/>
    <n v="7614.20675574213"/>
  </r>
  <r>
    <x v="86"/>
    <n v="420"/>
    <x v="20"/>
    <s v="6/1/2023"/>
    <x v="24"/>
    <x v="0"/>
    <n v="34.31392696115154"/>
    <n v="7614.206755742127"/>
  </r>
  <r>
    <x v="86"/>
    <n v="441"/>
    <x v="21"/>
    <s v="6/1/2023"/>
    <x v="24"/>
    <x v="0"/>
    <n v="32.73797858481363"/>
    <n v="7614.206755742129"/>
  </r>
  <r>
    <x v="86"/>
    <n v="357"/>
    <x v="17"/>
    <s v="7/1/2023"/>
    <x v="25"/>
    <x v="0"/>
    <n v="25.70486827256465"/>
    <n v="1545.310076001562"/>
  </r>
  <r>
    <x v="86"/>
    <n v="378"/>
    <x v="18"/>
    <s v="7/1/2023"/>
    <x v="25"/>
    <x v="0"/>
    <n v="29.82353980042435"/>
    <n v="7808.35502624226"/>
  </r>
  <r>
    <x v="86"/>
    <n v="399"/>
    <x v="19"/>
    <s v="7/1/2023"/>
    <x v="25"/>
    <x v="0"/>
    <n v="39.63487487515327"/>
    <n v="7808.35502624226"/>
  </r>
  <r>
    <x v="86"/>
    <n v="420"/>
    <x v="20"/>
    <s v="7/1/2023"/>
    <x v="25"/>
    <x v="0"/>
    <n v="48.43938400184623"/>
    <n v="7808.355026242261"/>
  </r>
  <r>
    <x v="86"/>
    <n v="441"/>
    <x v="21"/>
    <s v="7/1/2023"/>
    <x v="25"/>
    <x v="0"/>
    <n v="47.3393432476444"/>
    <n v="7808.355026242261"/>
  </r>
  <r>
    <x v="86"/>
    <n v="462"/>
    <x v="22"/>
    <s v="7/1/2023"/>
    <x v="25"/>
    <x v="0"/>
    <n v="39.67498882200064"/>
    <n v="7808.355026242258"/>
  </r>
  <r>
    <x v="86"/>
    <n v="357"/>
    <x v="17"/>
    <s v="8/1/2023"/>
    <x v="26"/>
    <x v="0"/>
    <n v="31.58632943951452"/>
    <n v="6482.219439507096"/>
  </r>
  <r>
    <x v="86"/>
    <n v="378"/>
    <x v="18"/>
    <s v="8/1/2023"/>
    <x v="26"/>
    <x v="0"/>
    <n v="35.75347956081846"/>
    <n v="8054.604023729086"/>
  </r>
  <r>
    <x v="86"/>
    <n v="399"/>
    <x v="19"/>
    <s v="8/1/2023"/>
    <x v="26"/>
    <x v="0"/>
    <n v="46.7985513071893"/>
    <n v="8054.604023729084"/>
  </r>
  <r>
    <x v="86"/>
    <n v="420"/>
    <x v="20"/>
    <s v="8/1/2023"/>
    <x v="26"/>
    <x v="0"/>
    <n v="56.75120659983726"/>
    <n v="8054.604023729087"/>
  </r>
  <r>
    <x v="86"/>
    <n v="441"/>
    <x v="21"/>
    <s v="8/1/2023"/>
    <x v="26"/>
    <x v="0"/>
    <n v="55.56714391616003"/>
    <n v="8054.604023729087"/>
  </r>
  <r>
    <x v="86"/>
    <n v="462"/>
    <x v="22"/>
    <s v="8/1/2023"/>
    <x v="26"/>
    <x v="0"/>
    <n v="47.41886539759474"/>
    <n v="8054.604023729087"/>
  </r>
  <r>
    <x v="86"/>
    <n v="483"/>
    <x v="23"/>
    <s v="8/1/2023"/>
    <x v="26"/>
    <x v="0"/>
    <n v="44.60089503233455"/>
    <n v="8054.60402372908"/>
  </r>
  <r>
    <x v="87"/>
    <n v="0"/>
    <x v="0"/>
    <s v="1/1/2021"/>
    <x v="0"/>
    <x v="0"/>
    <n v="47.12809523809524"/>
    <n v="3838.427810796172"/>
  </r>
  <r>
    <x v="87"/>
    <n v="0"/>
    <x v="0"/>
    <s v="7/1/2021"/>
    <x v="1"/>
    <x v="0"/>
    <n v="50.22619047619047"/>
    <n v="97070.41253810539"/>
  </r>
  <r>
    <x v="87"/>
    <n v="0"/>
    <x v="0"/>
    <s v="8/1/2021"/>
    <x v="2"/>
    <x v="0"/>
    <n v="52.75428571428571"/>
    <n v="106513.7375720442"/>
  </r>
  <r>
    <x v="87"/>
    <n v="0"/>
    <x v="0"/>
    <s v="9/1/2021"/>
    <x v="3"/>
    <x v="0"/>
    <n v="48.20952380952382"/>
    <n v="95474.68206735217"/>
  </r>
  <r>
    <x v="87"/>
    <n v="0"/>
    <x v="0"/>
    <s v="10/1/2021"/>
    <x v="4"/>
    <x v="0"/>
    <n v="36.83380952380952"/>
    <n v="97083.93462456981"/>
  </r>
  <r>
    <x v="87"/>
    <n v="21"/>
    <x v="1"/>
    <s v="10/1/2021"/>
    <x v="4"/>
    <x v="0"/>
    <n v="36.29844954925368"/>
    <n v="7958.97066538861"/>
  </r>
  <r>
    <x v="87"/>
    <n v="0"/>
    <x v="0"/>
    <s v="11/1/2021"/>
    <x v="5"/>
    <x v="0"/>
    <n v="37.40380952380953"/>
    <n v="106553.5229619976"/>
  </r>
  <r>
    <x v="87"/>
    <n v="21"/>
    <x v="1"/>
    <s v="11/1/2021"/>
    <x v="5"/>
    <x v="0"/>
    <n v="36.80892801674641"/>
    <n v="8121.910440074134"/>
  </r>
  <r>
    <x v="87"/>
    <n v="42"/>
    <x v="2"/>
    <s v="11/1/2021"/>
    <x v="5"/>
    <x v="0"/>
    <n v="43.7674002731673"/>
    <n v="8121.910440074149"/>
  </r>
  <r>
    <x v="87"/>
    <n v="0"/>
    <x v="0"/>
    <s v="12/1/2021"/>
    <x v="6"/>
    <x v="0"/>
    <n v="45.94428571428571"/>
    <n v="105139.0725240297"/>
  </r>
  <r>
    <x v="87"/>
    <n v="21"/>
    <x v="1"/>
    <s v="12/1/2021"/>
    <x v="6"/>
    <x v="0"/>
    <n v="45.31380021005277"/>
    <n v="8991.82929356258"/>
  </r>
  <r>
    <x v="87"/>
    <n v="42"/>
    <x v="2"/>
    <s v="12/1/2021"/>
    <x v="6"/>
    <x v="0"/>
    <n v="53.28190349053314"/>
    <n v="8991.82929356258"/>
  </r>
  <r>
    <x v="87"/>
    <n v="63"/>
    <x v="3"/>
    <s v="12/1/2021"/>
    <x v="6"/>
    <x v="0"/>
    <n v="51.28184189417764"/>
    <n v="8991.829293562594"/>
  </r>
  <r>
    <x v="87"/>
    <n v="0"/>
    <x v="0"/>
    <s v="1/1/2022"/>
    <x v="7"/>
    <x v="0"/>
    <n v="42.76428571428572"/>
    <n v="92028.76553043911"/>
  </r>
  <r>
    <x v="87"/>
    <n v="21"/>
    <x v="1"/>
    <s v="1/1/2022"/>
    <x v="7"/>
    <x v="0"/>
    <n v="42.11419135929674"/>
    <n v="8994.604552425109"/>
  </r>
  <r>
    <x v="87"/>
    <n v="42"/>
    <x v="2"/>
    <s v="1/1/2022"/>
    <x v="7"/>
    <x v="0"/>
    <n v="49.76009183497757"/>
    <n v="8994.604552425124"/>
  </r>
  <r>
    <x v="87"/>
    <n v="63"/>
    <x v="3"/>
    <s v="1/1/2022"/>
    <x v="7"/>
    <x v="0"/>
    <n v="47.83121285470015"/>
    <n v="8994.604552425124"/>
  </r>
  <r>
    <x v="87"/>
    <n v="84"/>
    <x v="4"/>
    <s v="1/1/2022"/>
    <x v="7"/>
    <x v="0"/>
    <n v="46.75714403415196"/>
    <n v="8994.604552425109"/>
  </r>
  <r>
    <x v="87"/>
    <n v="0"/>
    <x v="0"/>
    <s v="2/1/2022"/>
    <x v="8"/>
    <x v="0"/>
    <n v="40.65190476190476"/>
    <n v="52268.93309941314"/>
  </r>
  <r>
    <x v="87"/>
    <n v="21"/>
    <x v="1"/>
    <s v="2/1/2022"/>
    <x v="8"/>
    <x v="0"/>
    <n v="40.05358392470812"/>
    <n v="7775.499507609609"/>
  </r>
  <r>
    <x v="87"/>
    <n v="42"/>
    <x v="2"/>
    <s v="2/1/2022"/>
    <x v="8"/>
    <x v="0"/>
    <n v="46.2648453823437"/>
    <n v="7775.499507609617"/>
  </r>
  <r>
    <x v="87"/>
    <n v="63"/>
    <x v="3"/>
    <s v="2/1/2022"/>
    <x v="8"/>
    <x v="0"/>
    <n v="44.47013197717011"/>
    <n v="7775.499507609609"/>
  </r>
  <r>
    <x v="87"/>
    <n v="84"/>
    <x v="4"/>
    <s v="2/1/2022"/>
    <x v="8"/>
    <x v="0"/>
    <n v="43.43094860682891"/>
    <n v="7775.499507609609"/>
  </r>
  <r>
    <x v="87"/>
    <n v="105"/>
    <x v="5"/>
    <s v="2/1/2022"/>
    <x v="8"/>
    <x v="0"/>
    <n v="38.4129151149014"/>
    <n v="7775.499507609609"/>
  </r>
  <r>
    <x v="87"/>
    <n v="0"/>
    <x v="0"/>
    <s v="3/1/2022"/>
    <x v="9"/>
    <x v="0"/>
    <n v="34.02142857142857"/>
    <n v="25985.82056269379"/>
  </r>
  <r>
    <x v="87"/>
    <n v="21"/>
    <x v="1"/>
    <s v="3/1/2022"/>
    <x v="9"/>
    <x v="0"/>
    <n v="33.54088594199685"/>
    <n v="8423.49224649731"/>
  </r>
  <r>
    <x v="87"/>
    <n v="42"/>
    <x v="2"/>
    <s v="3/1/2022"/>
    <x v="9"/>
    <x v="0"/>
    <n v="38.37403559167814"/>
    <n v="8423.492246497306"/>
  </r>
  <r>
    <x v="87"/>
    <n v="63"/>
    <x v="3"/>
    <s v="3/1/2022"/>
    <x v="9"/>
    <x v="0"/>
    <n v="36.94136840130086"/>
    <n v="8423.492246497306"/>
  </r>
  <r>
    <x v="87"/>
    <n v="84"/>
    <x v="4"/>
    <s v="3/1/2022"/>
    <x v="9"/>
    <x v="0"/>
    <n v="36.1118353491336"/>
    <n v="8423.492246497306"/>
  </r>
  <r>
    <x v="87"/>
    <n v="105"/>
    <x v="5"/>
    <s v="3/1/2022"/>
    <x v="9"/>
    <x v="0"/>
    <n v="32.0780475768234"/>
    <n v="8423.492246497299"/>
  </r>
  <r>
    <x v="87"/>
    <n v="126"/>
    <x v="6"/>
    <s v="3/1/2022"/>
    <x v="9"/>
    <x v="0"/>
    <n v="34.40923387465931"/>
    <n v="8423.492246497306"/>
  </r>
  <r>
    <x v="87"/>
    <n v="21"/>
    <x v="1"/>
    <s v="4/1/2022"/>
    <x v="10"/>
    <x v="0"/>
    <n v="24.40608252503345"/>
    <n v="6574.954337668178"/>
  </r>
  <r>
    <x v="87"/>
    <n v="42"/>
    <x v="2"/>
    <s v="4/1/2022"/>
    <x v="10"/>
    <x v="0"/>
    <n v="28.0505562703771"/>
    <n v="7929.965673046419"/>
  </r>
  <r>
    <x v="87"/>
    <n v="63"/>
    <x v="3"/>
    <s v="4/1/2022"/>
    <x v="10"/>
    <x v="0"/>
    <n v="27.13463324654201"/>
    <n v="7929.965673046418"/>
  </r>
  <r>
    <x v="87"/>
    <n v="84"/>
    <x v="4"/>
    <s v="4/1/2022"/>
    <x v="10"/>
    <x v="0"/>
    <n v="26.71334513636835"/>
    <n v="7929.965673046419"/>
  </r>
  <r>
    <x v="87"/>
    <n v="105"/>
    <x v="5"/>
    <s v="4/1/2022"/>
    <x v="10"/>
    <x v="0"/>
    <n v="23.6658643871622"/>
    <n v="7929.965673046419"/>
  </r>
  <r>
    <x v="87"/>
    <n v="126"/>
    <x v="6"/>
    <s v="4/1/2022"/>
    <x v="10"/>
    <x v="0"/>
    <n v="25.38571777455025"/>
    <n v="7929.965673046419"/>
  </r>
  <r>
    <x v="87"/>
    <n v="147"/>
    <x v="7"/>
    <s v="4/1/2022"/>
    <x v="10"/>
    <x v="0"/>
    <n v="33.14658735832052"/>
    <n v="7929.965673046419"/>
  </r>
  <r>
    <x v="87"/>
    <n v="84"/>
    <x v="4"/>
    <s v="5/1/2022"/>
    <x v="11"/>
    <x v="0"/>
    <n v="26.7661774372936"/>
    <n v="820.0016319010118"/>
  </r>
  <r>
    <x v="87"/>
    <n v="105"/>
    <x v="5"/>
    <s v="5/1/2022"/>
    <x v="11"/>
    <x v="0"/>
    <n v="23.76299719418994"/>
    <n v="7743.920837442876"/>
  </r>
  <r>
    <x v="87"/>
    <n v="126"/>
    <x v="6"/>
    <s v="5/1/2022"/>
    <x v="11"/>
    <x v="0"/>
    <n v="25.05984607846224"/>
    <n v="7743.920837442878"/>
  </r>
  <r>
    <x v="87"/>
    <n v="147"/>
    <x v="7"/>
    <s v="5/1/2022"/>
    <x v="11"/>
    <x v="0"/>
    <n v="33.79389484611441"/>
    <n v="7743.920837442878"/>
  </r>
  <r>
    <x v="87"/>
    <n v="168"/>
    <x v="8"/>
    <s v="5/1/2022"/>
    <x v="11"/>
    <x v="0"/>
    <n v="49.67081570858321"/>
    <n v="7743.920837442874"/>
  </r>
  <r>
    <x v="87"/>
    <n v="126"/>
    <x v="6"/>
    <s v="6/1/2022"/>
    <x v="12"/>
    <x v="0"/>
    <n v="25.6137433845601"/>
    <n v="6643.995869695443"/>
  </r>
  <r>
    <x v="87"/>
    <n v="147"/>
    <x v="7"/>
    <s v="6/1/2022"/>
    <x v="12"/>
    <x v="0"/>
    <n v="34.99503728015754"/>
    <n v="7614.20675574213"/>
  </r>
  <r>
    <x v="87"/>
    <n v="168"/>
    <x v="8"/>
    <s v="6/1/2022"/>
    <x v="12"/>
    <x v="0"/>
    <n v="52.20770870264437"/>
    <n v="7614.206755742127"/>
  </r>
  <r>
    <x v="87"/>
    <n v="189"/>
    <x v="9"/>
    <s v="6/1/2022"/>
    <x v="12"/>
    <x v="0"/>
    <n v="55.97270084458647"/>
    <n v="7614.206755742129"/>
  </r>
  <r>
    <x v="87"/>
    <n v="105"/>
    <x v="5"/>
    <s v="7/1/2022"/>
    <x v="13"/>
    <x v="0"/>
    <n v="44.49715280675116"/>
    <n v="1545.310076001562"/>
  </r>
  <r>
    <x v="87"/>
    <n v="126"/>
    <x v="6"/>
    <s v="7/1/2022"/>
    <x v="13"/>
    <x v="0"/>
    <n v="47.02590194632466"/>
    <n v="7808.35502624226"/>
  </r>
  <r>
    <x v="87"/>
    <n v="147"/>
    <x v="7"/>
    <s v="7/1/2022"/>
    <x v="13"/>
    <x v="0"/>
    <n v="63.0001152363946"/>
    <n v="7808.35502624226"/>
  </r>
  <r>
    <x v="87"/>
    <n v="168"/>
    <x v="8"/>
    <s v="7/1/2022"/>
    <x v="13"/>
    <x v="0"/>
    <n v="91.45332314524978"/>
    <n v="7808.355026242261"/>
  </r>
  <r>
    <x v="87"/>
    <n v="189"/>
    <x v="9"/>
    <s v="7/1/2022"/>
    <x v="13"/>
    <x v="0"/>
    <n v="96.41789911502786"/>
    <n v="7808.355026242261"/>
  </r>
  <r>
    <x v="87"/>
    <n v="210"/>
    <x v="10"/>
    <s v="7/1/2022"/>
    <x v="13"/>
    <x v="0"/>
    <n v="92.08297033638418"/>
    <n v="7808.355026242258"/>
  </r>
  <r>
    <x v="87"/>
    <n v="105"/>
    <x v="5"/>
    <s v="8/1/2022"/>
    <x v="14"/>
    <x v="0"/>
    <n v="47.7868674924601"/>
    <n v="6482.219439507096"/>
  </r>
  <r>
    <x v="87"/>
    <n v="126"/>
    <x v="6"/>
    <s v="8/1/2022"/>
    <x v="14"/>
    <x v="0"/>
    <n v="49.84833468350708"/>
    <n v="8054.604023729086"/>
  </r>
  <r>
    <x v="87"/>
    <n v="147"/>
    <x v="7"/>
    <s v="8/1/2022"/>
    <x v="14"/>
    <x v="0"/>
    <n v="65.39652031330844"/>
    <n v="8054.604023729084"/>
  </r>
  <r>
    <x v="87"/>
    <n v="168"/>
    <x v="8"/>
    <s v="8/1/2022"/>
    <x v="14"/>
    <x v="0"/>
    <n v="92.34495907581176"/>
    <n v="8054.604023729087"/>
  </r>
  <r>
    <x v="87"/>
    <n v="189"/>
    <x v="9"/>
    <s v="8/1/2022"/>
    <x v="14"/>
    <x v="0"/>
    <n v="97.70659583870562"/>
    <n v="8054.604023729087"/>
  </r>
  <r>
    <x v="87"/>
    <n v="210"/>
    <x v="10"/>
    <s v="8/1/2022"/>
    <x v="14"/>
    <x v="0"/>
    <n v="93.55645315023924"/>
    <n v="8054.604023729087"/>
  </r>
  <r>
    <x v="87"/>
    <n v="231"/>
    <x v="11"/>
    <s v="8/1/2022"/>
    <x v="14"/>
    <x v="0"/>
    <n v="103.766991776804"/>
    <n v="8054.60402372908"/>
  </r>
  <r>
    <x v="87"/>
    <n v="84"/>
    <x v="4"/>
    <s v="9/1/2022"/>
    <x v="15"/>
    <x v="0"/>
    <n v="52.93431647263569"/>
    <n v="5309.960489953316"/>
  </r>
  <r>
    <x v="87"/>
    <n v="105"/>
    <x v="5"/>
    <s v="9/1/2022"/>
    <x v="15"/>
    <x v="0"/>
    <n v="47.04479868930127"/>
    <n v="7778.330664645283"/>
  </r>
  <r>
    <x v="87"/>
    <n v="126"/>
    <x v="6"/>
    <s v="9/1/2022"/>
    <x v="15"/>
    <x v="0"/>
    <n v="49.71756604472521"/>
    <n v="7778.330664645284"/>
  </r>
  <r>
    <x v="87"/>
    <n v="147"/>
    <x v="7"/>
    <s v="9/1/2022"/>
    <x v="15"/>
    <x v="0"/>
    <n v="65.47729276728415"/>
    <n v="7778.330664645284"/>
  </r>
  <r>
    <x v="87"/>
    <n v="168"/>
    <x v="8"/>
    <s v="9/1/2022"/>
    <x v="15"/>
    <x v="0"/>
    <n v="94.80647307671993"/>
    <n v="7778.330664645284"/>
  </r>
  <r>
    <x v="87"/>
    <n v="189"/>
    <x v="9"/>
    <s v="9/1/2022"/>
    <x v="15"/>
    <x v="0"/>
    <n v="100.9199443055746"/>
    <n v="7778.330664645284"/>
  </r>
  <r>
    <x v="87"/>
    <n v="210"/>
    <x v="10"/>
    <s v="9/1/2022"/>
    <x v="15"/>
    <x v="0"/>
    <n v="95.89619595015114"/>
    <n v="7778.330664645284"/>
  </r>
  <r>
    <x v="87"/>
    <n v="231"/>
    <x v="11"/>
    <s v="9/1/2022"/>
    <x v="15"/>
    <x v="0"/>
    <n v="107.4227100916841"/>
    <n v="7778.330664645284"/>
  </r>
  <r>
    <x v="87"/>
    <n v="252"/>
    <x v="12"/>
    <s v="9/1/2022"/>
    <x v="15"/>
    <x v="0"/>
    <n v="95.6872014982233"/>
    <n v="7778.330664645284"/>
  </r>
  <r>
    <x v="87"/>
    <n v="84"/>
    <x v="4"/>
    <s v="10/1/2022"/>
    <x v="16"/>
    <x v="0"/>
    <n v="40.67513721194906"/>
    <n v="7525.804079168793"/>
  </r>
  <r>
    <x v="87"/>
    <n v="105"/>
    <x v="5"/>
    <s v="10/1/2022"/>
    <x v="16"/>
    <x v="0"/>
    <n v="36.18779686233294"/>
    <n v="7969.289990958874"/>
  </r>
  <r>
    <x v="87"/>
    <n v="126"/>
    <x v="6"/>
    <s v="10/1/2022"/>
    <x v="16"/>
    <x v="0"/>
    <n v="38.24182713309788"/>
    <n v="7969.289990958874"/>
  </r>
  <r>
    <x v="87"/>
    <n v="147"/>
    <x v="7"/>
    <s v="10/1/2022"/>
    <x v="16"/>
    <x v="0"/>
    <n v="49.60004534473803"/>
    <n v="7969.289990958874"/>
  </r>
  <r>
    <x v="87"/>
    <n v="168"/>
    <x v="8"/>
    <s v="10/1/2022"/>
    <x v="16"/>
    <x v="0"/>
    <n v="70.2206495919291"/>
    <n v="7969.289990958878"/>
  </r>
  <r>
    <x v="87"/>
    <n v="189"/>
    <x v="9"/>
    <s v="10/1/2022"/>
    <x v="16"/>
    <x v="0"/>
    <n v="73.98666568858243"/>
    <n v="7969.289990958874"/>
  </r>
  <r>
    <x v="87"/>
    <n v="210"/>
    <x v="10"/>
    <s v="10/1/2022"/>
    <x v="16"/>
    <x v="0"/>
    <n v="71.11609436962013"/>
    <n v="7969.289990958874"/>
  </r>
  <r>
    <x v="87"/>
    <n v="231"/>
    <x v="11"/>
    <s v="10/1/2022"/>
    <x v="16"/>
    <x v="0"/>
    <n v="79.61033750477993"/>
    <n v="7969.289990958874"/>
  </r>
  <r>
    <x v="87"/>
    <n v="252"/>
    <x v="12"/>
    <s v="10/1/2022"/>
    <x v="16"/>
    <x v="0"/>
    <n v="70.54101117033728"/>
    <n v="7969.289990958874"/>
  </r>
  <r>
    <x v="87"/>
    <n v="273"/>
    <x v="13"/>
    <s v="10/1/2022"/>
    <x v="16"/>
    <x v="0"/>
    <n v="80.63158362269057"/>
    <n v="7969.289990958874"/>
  </r>
  <r>
    <x v="87"/>
    <n v="42"/>
    <x v="2"/>
    <s v="11/1/2022"/>
    <x v="17"/>
    <x v="0"/>
    <n v="44.0849380991044"/>
    <n v="5525.829881965794"/>
  </r>
  <r>
    <x v="87"/>
    <n v="63"/>
    <x v="3"/>
    <s v="11/1/2022"/>
    <x v="17"/>
    <x v="0"/>
    <n v="42.39630309578199"/>
    <n v="8120.725952115168"/>
  </r>
  <r>
    <x v="87"/>
    <n v="84"/>
    <x v="4"/>
    <s v="11/1/2022"/>
    <x v="17"/>
    <x v="0"/>
    <n v="41.66364650548523"/>
    <n v="8120.725952115168"/>
  </r>
  <r>
    <x v="87"/>
    <n v="105"/>
    <x v="5"/>
    <s v="11/1/2022"/>
    <x v="17"/>
    <x v="0"/>
    <n v="36.0514912400138"/>
    <n v="8120.725952115168"/>
  </r>
  <r>
    <x v="87"/>
    <n v="126"/>
    <x v="6"/>
    <s v="11/1/2022"/>
    <x v="17"/>
    <x v="0"/>
    <n v="38.42176630391682"/>
    <n v="8120.725952115168"/>
  </r>
  <r>
    <x v="87"/>
    <n v="147"/>
    <x v="7"/>
    <s v="11/1/2022"/>
    <x v="17"/>
    <x v="0"/>
    <n v="52.15311353139823"/>
    <n v="8120.725952115165"/>
  </r>
  <r>
    <x v="87"/>
    <n v="168"/>
    <x v="8"/>
    <s v="11/1/2022"/>
    <x v="17"/>
    <x v="0"/>
    <n v="76.08555848387331"/>
    <n v="8120.725952115172"/>
  </r>
  <r>
    <x v="87"/>
    <n v="189"/>
    <x v="9"/>
    <s v="11/1/2022"/>
    <x v="17"/>
    <x v="0"/>
    <n v="80.62872763787882"/>
    <n v="8120.725952115165"/>
  </r>
  <r>
    <x v="87"/>
    <n v="210"/>
    <x v="10"/>
    <s v="11/1/2022"/>
    <x v="17"/>
    <x v="0"/>
    <n v="77.41060570577497"/>
    <n v="8120.725952115172"/>
  </r>
  <r>
    <x v="87"/>
    <n v="231"/>
    <x v="11"/>
    <s v="11/1/2022"/>
    <x v="17"/>
    <x v="0"/>
    <n v="86.98870442987916"/>
    <n v="8120.725952115172"/>
  </r>
  <r>
    <x v="87"/>
    <n v="252"/>
    <x v="12"/>
    <s v="11/1/2022"/>
    <x v="17"/>
    <x v="0"/>
    <n v="76.9991794813406"/>
    <n v="8120.725952115157"/>
  </r>
  <r>
    <x v="87"/>
    <n v="273"/>
    <x v="13"/>
    <s v="11/1/2022"/>
    <x v="17"/>
    <x v="0"/>
    <n v="88.60309683351174"/>
    <n v="8120.725952115172"/>
  </r>
  <r>
    <x v="87"/>
    <n v="294"/>
    <x v="14"/>
    <s v="11/1/2022"/>
    <x v="17"/>
    <x v="0"/>
    <n v="81.77043450885638"/>
    <n v="8120.725952115172"/>
  </r>
  <r>
    <x v="87"/>
    <n v="21"/>
    <x v="1"/>
    <s v="12/1/2022"/>
    <x v="18"/>
    <x v="0"/>
    <n v="38.81860843448287"/>
    <n v="5384.333691780614"/>
  </r>
  <r>
    <x v="87"/>
    <n v="42"/>
    <x v="2"/>
    <s v="12/1/2022"/>
    <x v="18"/>
    <x v="0"/>
    <n v="45.44374711456639"/>
    <n v="8963.140391312787"/>
  </r>
  <r>
    <x v="87"/>
    <n v="63"/>
    <x v="3"/>
    <s v="12/1/2022"/>
    <x v="18"/>
    <x v="0"/>
    <n v="43.75344190248311"/>
    <n v="8963.140391312789"/>
  </r>
  <r>
    <x v="87"/>
    <n v="84"/>
    <x v="4"/>
    <s v="12/1/2022"/>
    <x v="18"/>
    <x v="0"/>
    <n v="42.84408766806994"/>
    <n v="8963.140391312787"/>
  </r>
  <r>
    <x v="87"/>
    <n v="105"/>
    <x v="5"/>
    <s v="12/1/2022"/>
    <x v="18"/>
    <x v="0"/>
    <n v="38.1390641946417"/>
    <n v="8963.140391312787"/>
  </r>
  <r>
    <x v="87"/>
    <n v="126"/>
    <x v="6"/>
    <s v="12/1/2022"/>
    <x v="18"/>
    <x v="0"/>
    <n v="40.47888249010484"/>
    <n v="8963.140391312787"/>
  </r>
  <r>
    <x v="87"/>
    <n v="147"/>
    <x v="7"/>
    <s v="12/1/2022"/>
    <x v="18"/>
    <x v="0"/>
    <n v="53.20730347104448"/>
    <n v="8963.140391312787"/>
  </r>
  <r>
    <x v="87"/>
    <n v="168"/>
    <x v="8"/>
    <s v="12/1/2022"/>
    <x v="18"/>
    <x v="0"/>
    <n v="75.51563594955182"/>
    <n v="8963.140391312787"/>
  </r>
  <r>
    <x v="87"/>
    <n v="189"/>
    <x v="9"/>
    <s v="12/1/2022"/>
    <x v="18"/>
    <x v="0"/>
    <n v="79.69434934805601"/>
    <n v="8963.140391312787"/>
  </r>
  <r>
    <x v="87"/>
    <n v="210"/>
    <x v="10"/>
    <s v="12/1/2022"/>
    <x v="18"/>
    <x v="0"/>
    <n v="76.29471796994719"/>
    <n v="8963.140391312787"/>
  </r>
  <r>
    <x v="87"/>
    <n v="231"/>
    <x v="11"/>
    <s v="12/1/2022"/>
    <x v="18"/>
    <x v="0"/>
    <n v="85.45391540572268"/>
    <n v="8963.140391312787"/>
  </r>
  <r>
    <x v="87"/>
    <n v="252"/>
    <x v="12"/>
    <s v="12/1/2022"/>
    <x v="18"/>
    <x v="0"/>
    <n v="75.07443969496298"/>
    <n v="8963.140391312787"/>
  </r>
  <r>
    <x v="87"/>
    <n v="273"/>
    <x v="13"/>
    <s v="12/1/2022"/>
    <x v="18"/>
    <x v="0"/>
    <n v="85.79176389232178"/>
    <n v="8963.140391312787"/>
  </r>
  <r>
    <x v="87"/>
    <n v="294"/>
    <x v="14"/>
    <s v="12/1/2022"/>
    <x v="18"/>
    <x v="0"/>
    <n v="80.140703615636"/>
    <n v="8963.140391312787"/>
  </r>
  <r>
    <x v="87"/>
    <n v="315"/>
    <x v="15"/>
    <s v="12/1/2022"/>
    <x v="18"/>
    <x v="0"/>
    <n v="70.64753304014381"/>
    <n v="8963.140391312787"/>
  </r>
  <r>
    <x v="87"/>
    <n v="42"/>
    <x v="2"/>
    <s v="1/1/2023"/>
    <x v="19"/>
    <x v="0"/>
    <n v="52.17373330571277"/>
    <n v="2082.720006187924"/>
  </r>
  <r>
    <x v="87"/>
    <n v="63"/>
    <x v="3"/>
    <s v="1/1/2023"/>
    <x v="19"/>
    <x v="0"/>
    <n v="50.08732543076049"/>
    <n v="8994.604552425119"/>
  </r>
  <r>
    <x v="87"/>
    <n v="84"/>
    <x v="4"/>
    <s v="1/1/2023"/>
    <x v="19"/>
    <x v="0"/>
    <n v="48.91687881101051"/>
    <n v="8994.604552425117"/>
  </r>
  <r>
    <x v="87"/>
    <n v="105"/>
    <x v="5"/>
    <s v="1/1/2023"/>
    <x v="19"/>
    <x v="0"/>
    <n v="43.26499820355787"/>
    <n v="8994.60455242512"/>
  </r>
  <r>
    <x v="87"/>
    <n v="126"/>
    <x v="6"/>
    <s v="1/1/2023"/>
    <x v="19"/>
    <x v="0"/>
    <n v="46.11506600185156"/>
    <n v="8994.604552425113"/>
  </r>
  <r>
    <x v="87"/>
    <n v="147"/>
    <x v="7"/>
    <s v="1/1/2023"/>
    <x v="19"/>
    <x v="0"/>
    <n v="61.08495780279005"/>
    <n v="8994.604552425124"/>
  </r>
  <r>
    <x v="87"/>
    <n v="168"/>
    <x v="8"/>
    <s v="1/1/2023"/>
    <x v="19"/>
    <x v="0"/>
    <n v="89.33701731315759"/>
    <n v="8994.604552425117"/>
  </r>
  <r>
    <x v="87"/>
    <n v="189"/>
    <x v="9"/>
    <s v="1/1/2023"/>
    <x v="19"/>
    <x v="0"/>
    <n v="94.2805470409385"/>
    <n v="8994.604552425117"/>
  </r>
  <r>
    <x v="87"/>
    <n v="210"/>
    <x v="10"/>
    <s v="1/1/2023"/>
    <x v="19"/>
    <x v="0"/>
    <n v="90.34502393964694"/>
    <n v="8994.604552425124"/>
  </r>
  <r>
    <x v="87"/>
    <n v="231"/>
    <x v="11"/>
    <s v="1/1/2023"/>
    <x v="19"/>
    <x v="0"/>
    <n v="101.5155718789721"/>
    <n v="8994.604552425109"/>
  </r>
  <r>
    <x v="87"/>
    <n v="252"/>
    <x v="12"/>
    <s v="1/1/2023"/>
    <x v="19"/>
    <x v="0"/>
    <n v="88.61746160349955"/>
    <n v="8994.604552425124"/>
  </r>
  <r>
    <x v="87"/>
    <n v="273"/>
    <x v="13"/>
    <s v="1/1/2023"/>
    <x v="19"/>
    <x v="0"/>
    <n v="102.4982164261194"/>
    <n v="8994.604552425109"/>
  </r>
  <r>
    <x v="87"/>
    <n v="294"/>
    <x v="14"/>
    <s v="1/1/2023"/>
    <x v="19"/>
    <x v="0"/>
    <n v="95.50010434124438"/>
    <n v="8994.604552425124"/>
  </r>
  <r>
    <x v="87"/>
    <n v="315"/>
    <x v="15"/>
    <s v="1/1/2023"/>
    <x v="19"/>
    <x v="0"/>
    <n v="83.77836667934722"/>
    <n v="8994.604552425124"/>
  </r>
  <r>
    <x v="87"/>
    <n v="336"/>
    <x v="16"/>
    <s v="1/1/2023"/>
    <x v="19"/>
    <x v="0"/>
    <n v="62.41930342135325"/>
    <n v="8994.604552425109"/>
  </r>
  <r>
    <x v="87"/>
    <n v="126"/>
    <x v="6"/>
    <s v="2/1/2023"/>
    <x v="20"/>
    <x v="0"/>
    <n v="42.54971144853786"/>
    <n v="5615.936053755461"/>
  </r>
  <r>
    <x v="87"/>
    <n v="147"/>
    <x v="7"/>
    <s v="2/1/2023"/>
    <x v="20"/>
    <x v="0"/>
    <n v="56.03733519804842"/>
    <n v="7775.499507609612"/>
  </r>
  <r>
    <x v="87"/>
    <n v="168"/>
    <x v="8"/>
    <s v="2/1/2023"/>
    <x v="20"/>
    <x v="0"/>
    <n v="79.73582544010621"/>
    <n v="7775.499507609613"/>
  </r>
  <r>
    <x v="87"/>
    <n v="189"/>
    <x v="9"/>
    <s v="2/1/2023"/>
    <x v="20"/>
    <x v="0"/>
    <n v="83.91525301273562"/>
    <n v="7775.499507609613"/>
  </r>
  <r>
    <x v="87"/>
    <n v="210"/>
    <x v="10"/>
    <s v="2/1/2023"/>
    <x v="20"/>
    <x v="0"/>
    <n v="80.83838894924689"/>
    <n v="7775.499507609613"/>
  </r>
  <r>
    <x v="87"/>
    <n v="231"/>
    <x v="11"/>
    <s v="2/1/2023"/>
    <x v="20"/>
    <x v="0"/>
    <n v="89.66090695930939"/>
    <n v="7775.499507609609"/>
  </r>
  <r>
    <x v="87"/>
    <n v="252"/>
    <x v="12"/>
    <s v="2/1/2023"/>
    <x v="20"/>
    <x v="0"/>
    <n v="79.86580550245345"/>
    <n v="7775.499507609617"/>
  </r>
  <r>
    <x v="87"/>
    <n v="273"/>
    <x v="13"/>
    <s v="2/1/2023"/>
    <x v="20"/>
    <x v="0"/>
    <n v="90.63218159403914"/>
    <n v="7775.499507609609"/>
  </r>
  <r>
    <x v="87"/>
    <n v="294"/>
    <x v="14"/>
    <s v="2/1/2023"/>
    <x v="20"/>
    <x v="0"/>
    <n v="85.51415869473013"/>
    <n v="7775.499507609617"/>
  </r>
  <r>
    <x v="87"/>
    <n v="315"/>
    <x v="15"/>
    <s v="2/1/2023"/>
    <x v="20"/>
    <x v="0"/>
    <n v="76.66486667308544"/>
    <n v="7775.499507609609"/>
  </r>
  <r>
    <x v="87"/>
    <n v="336"/>
    <x v="16"/>
    <s v="2/1/2023"/>
    <x v="20"/>
    <x v="0"/>
    <n v="58.7007307734637"/>
    <n v="7775.499507609609"/>
  </r>
  <r>
    <x v="87"/>
    <n v="357"/>
    <x v="17"/>
    <s v="2/1/2023"/>
    <x v="20"/>
    <x v="0"/>
    <n v="50.76048698398498"/>
    <n v="7775.499507609609"/>
  </r>
  <r>
    <x v="87"/>
    <n v="189"/>
    <x v="9"/>
    <s v="3/1/2023"/>
    <x v="21"/>
    <x v="0"/>
    <n v="74.6663747604814"/>
    <n v="715.3438232018688"/>
  </r>
  <r>
    <x v="87"/>
    <n v="210"/>
    <x v="10"/>
    <s v="3/1/2023"/>
    <x v="21"/>
    <x v="0"/>
    <n v="71.54959985852874"/>
    <n v="8423.492246497306"/>
  </r>
  <r>
    <x v="87"/>
    <n v="231"/>
    <x v="11"/>
    <s v="3/1/2023"/>
    <x v="21"/>
    <x v="0"/>
    <n v="79.59481332232889"/>
    <n v="8423.492246497308"/>
  </r>
  <r>
    <x v="87"/>
    <n v="252"/>
    <x v="12"/>
    <s v="3/1/2023"/>
    <x v="21"/>
    <x v="0"/>
    <n v="72.0140354007666"/>
    <n v="8423.492246497306"/>
  </r>
  <r>
    <x v="87"/>
    <n v="273"/>
    <x v="13"/>
    <s v="3/1/2023"/>
    <x v="21"/>
    <x v="0"/>
    <n v="82.18851972866749"/>
    <n v="8423.49224649731"/>
  </r>
  <r>
    <x v="87"/>
    <n v="294"/>
    <x v="14"/>
    <s v="3/1/2023"/>
    <x v="21"/>
    <x v="0"/>
    <n v="78.24211483758442"/>
    <n v="8423.492246497306"/>
  </r>
  <r>
    <x v="87"/>
    <n v="315"/>
    <x v="15"/>
    <s v="3/1/2023"/>
    <x v="21"/>
    <x v="0"/>
    <n v="69.14502049451484"/>
    <n v="8423.492246497306"/>
  </r>
  <r>
    <x v="87"/>
    <n v="336"/>
    <x v="16"/>
    <s v="3/1/2023"/>
    <x v="21"/>
    <x v="0"/>
    <n v="50.10104686590454"/>
    <n v="8423.492246497306"/>
  </r>
  <r>
    <x v="87"/>
    <n v="357"/>
    <x v="17"/>
    <s v="3/1/2023"/>
    <x v="21"/>
    <x v="0"/>
    <n v="42.82235383278642"/>
    <n v="8423.492246497299"/>
  </r>
  <r>
    <x v="87"/>
    <n v="378"/>
    <x v="18"/>
    <s v="3/1/2023"/>
    <x v="21"/>
    <x v="0"/>
    <n v="43.37454744343865"/>
    <n v="8423.492246497306"/>
  </r>
  <r>
    <x v="87"/>
    <n v="273"/>
    <x v="13"/>
    <s v="4/1/2023"/>
    <x v="22"/>
    <x v="0"/>
    <n v="58.69256426018018"/>
    <n v="6574.954337668178"/>
  </r>
  <r>
    <x v="87"/>
    <n v="294"/>
    <x v="14"/>
    <s v="4/1/2023"/>
    <x v="22"/>
    <x v="0"/>
    <n v="55.51157011521255"/>
    <n v="7929.965673046419"/>
  </r>
  <r>
    <x v="87"/>
    <n v="315"/>
    <x v="15"/>
    <s v="4/1/2023"/>
    <x v="22"/>
    <x v="0"/>
    <n v="48.93587536533153"/>
    <n v="7929.965673046418"/>
  </r>
  <r>
    <x v="87"/>
    <n v="336"/>
    <x v="16"/>
    <s v="4/1/2023"/>
    <x v="22"/>
    <x v="0"/>
    <n v="37.15599817345795"/>
    <n v="7929.965673046419"/>
  </r>
  <r>
    <x v="87"/>
    <n v="357"/>
    <x v="17"/>
    <s v="4/1/2023"/>
    <x v="22"/>
    <x v="0"/>
    <n v="31.74508610518365"/>
    <n v="7929.965673046419"/>
  </r>
  <r>
    <x v="87"/>
    <n v="378"/>
    <x v="18"/>
    <s v="4/1/2023"/>
    <x v="22"/>
    <x v="0"/>
    <n v="32.15270162304521"/>
    <n v="7929.965673046419"/>
  </r>
  <r>
    <x v="87"/>
    <n v="399"/>
    <x v="19"/>
    <s v="4/1/2023"/>
    <x v="22"/>
    <x v="0"/>
    <n v="31.8174638803305"/>
    <n v="7929.965673046419"/>
  </r>
  <r>
    <x v="87"/>
    <n v="336"/>
    <x v="16"/>
    <s v="5/1/2023"/>
    <x v="23"/>
    <x v="0"/>
    <n v="38.21651708148012"/>
    <n v="820.0016319010118"/>
  </r>
  <r>
    <x v="87"/>
    <n v="357"/>
    <x v="17"/>
    <s v="5/1/2023"/>
    <x v="23"/>
    <x v="0"/>
    <n v="32.56660253114482"/>
    <n v="7743.920837442876"/>
  </r>
  <r>
    <x v="87"/>
    <n v="378"/>
    <x v="18"/>
    <s v="5/1/2023"/>
    <x v="23"/>
    <x v="0"/>
    <n v="33.37331091245412"/>
    <n v="7743.920837442878"/>
  </r>
  <r>
    <x v="87"/>
    <n v="399"/>
    <x v="19"/>
    <s v="5/1/2023"/>
    <x v="23"/>
    <x v="0"/>
    <n v="32.89364909304613"/>
    <n v="7743.920837442878"/>
  </r>
  <r>
    <x v="87"/>
    <n v="420"/>
    <x v="20"/>
    <s v="5/1/2023"/>
    <x v="23"/>
    <x v="0"/>
    <n v="36.33139341303117"/>
    <n v="7743.920837442874"/>
  </r>
  <r>
    <x v="87"/>
    <n v="378"/>
    <x v="18"/>
    <s v="6/1/2023"/>
    <x v="24"/>
    <x v="0"/>
    <n v="34.50851585000535"/>
    <n v="6643.995869695443"/>
  </r>
  <r>
    <x v="87"/>
    <n v="399"/>
    <x v="19"/>
    <s v="6/1/2023"/>
    <x v="24"/>
    <x v="0"/>
    <n v="34.1142299279923"/>
    <n v="7614.20675574213"/>
  </r>
  <r>
    <x v="87"/>
    <n v="420"/>
    <x v="20"/>
    <s v="6/1/2023"/>
    <x v="24"/>
    <x v="0"/>
    <n v="37.30444053003416"/>
    <n v="7614.206755742127"/>
  </r>
  <r>
    <x v="87"/>
    <n v="441"/>
    <x v="21"/>
    <s v="6/1/2023"/>
    <x v="24"/>
    <x v="0"/>
    <n v="46.69502797254692"/>
    <n v="7614.206755742129"/>
  </r>
  <r>
    <x v="87"/>
    <n v="357"/>
    <x v="17"/>
    <s v="7/1/2023"/>
    <x v="25"/>
    <x v="0"/>
    <n v="43.41338678323128"/>
    <n v="1545.310076001562"/>
  </r>
  <r>
    <x v="87"/>
    <n v="378"/>
    <x v="18"/>
    <s v="7/1/2023"/>
    <x v="25"/>
    <x v="0"/>
    <n v="44.74406046965934"/>
    <n v="7808.35502624226"/>
  </r>
  <r>
    <x v="87"/>
    <n v="399"/>
    <x v="19"/>
    <s v="7/1/2023"/>
    <x v="25"/>
    <x v="0"/>
    <n v="44.24704071970677"/>
    <n v="7808.35502624226"/>
  </r>
  <r>
    <x v="87"/>
    <n v="420"/>
    <x v="20"/>
    <s v="7/1/2023"/>
    <x v="25"/>
    <x v="0"/>
    <n v="48.57919437857398"/>
    <n v="7808.355026242261"/>
  </r>
  <r>
    <x v="87"/>
    <n v="441"/>
    <x v="21"/>
    <s v="7/1/2023"/>
    <x v="25"/>
    <x v="0"/>
    <n v="56.34526543193775"/>
    <n v="7808.355026242261"/>
  </r>
  <r>
    <x v="87"/>
    <n v="462"/>
    <x v="22"/>
    <s v="7/1/2023"/>
    <x v="25"/>
    <x v="0"/>
    <n v="53.72191055726186"/>
    <n v="7808.355026242258"/>
  </r>
  <r>
    <x v="87"/>
    <n v="357"/>
    <x v="17"/>
    <s v="8/1/2023"/>
    <x v="26"/>
    <x v="0"/>
    <n v="51.8041957682272"/>
    <n v="6482.219439507096"/>
  </r>
  <r>
    <x v="87"/>
    <n v="378"/>
    <x v="18"/>
    <s v="8/1/2023"/>
    <x v="26"/>
    <x v="0"/>
    <n v="53.57148024686177"/>
    <n v="8054.604023729086"/>
  </r>
  <r>
    <x v="87"/>
    <n v="399"/>
    <x v="19"/>
    <s v="8/1/2023"/>
    <x v="26"/>
    <x v="0"/>
    <n v="53.104064548025"/>
    <n v="8054.604023729084"/>
  </r>
  <r>
    <x v="87"/>
    <n v="420"/>
    <x v="20"/>
    <s v="8/1/2023"/>
    <x v="26"/>
    <x v="0"/>
    <n v="57.91947083924018"/>
    <n v="8054.604023729087"/>
  </r>
  <r>
    <x v="87"/>
    <n v="441"/>
    <x v="21"/>
    <s v="8/1/2023"/>
    <x v="26"/>
    <x v="0"/>
    <n v="67.29187526074115"/>
    <n v="8054.604023729087"/>
  </r>
  <r>
    <x v="87"/>
    <n v="462"/>
    <x v="22"/>
    <s v="8/1/2023"/>
    <x v="26"/>
    <x v="0"/>
    <n v="64.74864736051723"/>
    <n v="8054.604023729087"/>
  </r>
  <r>
    <x v="87"/>
    <n v="483"/>
    <x v="23"/>
    <s v="8/1/2023"/>
    <x v="26"/>
    <x v="0"/>
    <n v="52.60528901720771"/>
    <n v="8054.60402372908"/>
  </r>
  <r>
    <x v="88"/>
    <n v="0"/>
    <x v="0"/>
    <s v="1/1/2021"/>
    <x v="0"/>
    <x v="0"/>
    <n v="47.12809523809524"/>
    <n v="3838.427810796172"/>
  </r>
  <r>
    <x v="88"/>
    <n v="0"/>
    <x v="0"/>
    <s v="7/1/2021"/>
    <x v="1"/>
    <x v="0"/>
    <n v="50.22619047619047"/>
    <n v="97070.41253810539"/>
  </r>
  <r>
    <x v="88"/>
    <n v="0"/>
    <x v="0"/>
    <s v="8/1/2021"/>
    <x v="2"/>
    <x v="0"/>
    <n v="52.75428571428571"/>
    <n v="106513.7375720442"/>
  </r>
  <r>
    <x v="88"/>
    <n v="0"/>
    <x v="0"/>
    <s v="9/1/2021"/>
    <x v="3"/>
    <x v="0"/>
    <n v="48.20952380952382"/>
    <n v="95474.68206735217"/>
  </r>
  <r>
    <x v="88"/>
    <n v="0"/>
    <x v="0"/>
    <s v="10/1/2021"/>
    <x v="4"/>
    <x v="0"/>
    <n v="36.83380952380952"/>
    <n v="97083.93462456981"/>
  </r>
  <r>
    <x v="88"/>
    <n v="21"/>
    <x v="1"/>
    <s v="10/1/2021"/>
    <x v="4"/>
    <x v="0"/>
    <n v="39.31537362446321"/>
    <n v="7958.97066538861"/>
  </r>
  <r>
    <x v="88"/>
    <n v="0"/>
    <x v="0"/>
    <s v="11/1/2021"/>
    <x v="5"/>
    <x v="0"/>
    <n v="37.40380952380953"/>
    <n v="106553.5229619976"/>
  </r>
  <r>
    <x v="88"/>
    <n v="21"/>
    <x v="1"/>
    <s v="11/1/2021"/>
    <x v="5"/>
    <x v="0"/>
    <n v="40.08492610494395"/>
    <n v="8121.910440074134"/>
  </r>
  <r>
    <x v="88"/>
    <n v="42"/>
    <x v="2"/>
    <s v="11/1/2021"/>
    <x v="5"/>
    <x v="0"/>
    <n v="46.38256868868993"/>
    <n v="8121.910440074149"/>
  </r>
  <r>
    <x v="88"/>
    <n v="0"/>
    <x v="0"/>
    <s v="12/1/2021"/>
    <x v="6"/>
    <x v="0"/>
    <n v="45.94428571428571"/>
    <n v="105139.0725240297"/>
  </r>
  <r>
    <x v="88"/>
    <n v="21"/>
    <x v="1"/>
    <s v="12/1/2021"/>
    <x v="6"/>
    <x v="0"/>
    <n v="48.96758086287332"/>
    <n v="8991.82929356258"/>
  </r>
  <r>
    <x v="88"/>
    <n v="42"/>
    <x v="2"/>
    <s v="12/1/2021"/>
    <x v="6"/>
    <x v="0"/>
    <n v="56.02120404133424"/>
    <n v="8991.82929356258"/>
  </r>
  <r>
    <x v="88"/>
    <n v="63"/>
    <x v="3"/>
    <s v="12/1/2021"/>
    <x v="6"/>
    <x v="0"/>
    <n v="70.05853827226295"/>
    <n v="8991.829293562594"/>
  </r>
  <r>
    <x v="88"/>
    <n v="0"/>
    <x v="0"/>
    <s v="1/1/2022"/>
    <x v="7"/>
    <x v="0"/>
    <n v="42.76428571428572"/>
    <n v="92028.76553043911"/>
  </r>
  <r>
    <x v="88"/>
    <n v="21"/>
    <x v="1"/>
    <s v="1/1/2022"/>
    <x v="7"/>
    <x v="0"/>
    <n v="45.7382549629836"/>
    <n v="8994.604552425109"/>
  </r>
  <r>
    <x v="88"/>
    <n v="42"/>
    <x v="2"/>
    <s v="1/1/2022"/>
    <x v="7"/>
    <x v="0"/>
    <n v="52.50373304688811"/>
    <n v="8994.604552425124"/>
  </r>
  <r>
    <x v="88"/>
    <n v="63"/>
    <x v="3"/>
    <s v="1/1/2022"/>
    <x v="7"/>
    <x v="0"/>
    <n v="65.74208867987232"/>
    <n v="8994.604552425124"/>
  </r>
  <r>
    <x v="88"/>
    <n v="84"/>
    <x v="4"/>
    <s v="1/1/2022"/>
    <x v="7"/>
    <x v="0"/>
    <n v="58.16550096988762"/>
    <n v="8994.604552425109"/>
  </r>
  <r>
    <x v="88"/>
    <n v="0"/>
    <x v="0"/>
    <s v="2/1/2022"/>
    <x v="8"/>
    <x v="0"/>
    <n v="40.65190476190476"/>
    <n v="52268.93309941314"/>
  </r>
  <r>
    <x v="88"/>
    <n v="21"/>
    <x v="1"/>
    <s v="2/1/2022"/>
    <x v="8"/>
    <x v="0"/>
    <n v="43.36457458290264"/>
    <n v="7775.499507609609"/>
  </r>
  <r>
    <x v="88"/>
    <n v="42"/>
    <x v="2"/>
    <s v="2/1/2022"/>
    <x v="8"/>
    <x v="0"/>
    <n v="48.89314418524568"/>
    <n v="7775.499507609617"/>
  </r>
  <r>
    <x v="88"/>
    <n v="63"/>
    <x v="3"/>
    <s v="2/1/2022"/>
    <x v="8"/>
    <x v="0"/>
    <n v="60.02080144093186"/>
    <n v="7775.499507609609"/>
  </r>
  <r>
    <x v="88"/>
    <n v="84"/>
    <x v="4"/>
    <s v="2/1/2022"/>
    <x v="8"/>
    <x v="0"/>
    <n v="52.96691283136222"/>
    <n v="7775.499507609609"/>
  </r>
  <r>
    <x v="88"/>
    <n v="105"/>
    <x v="5"/>
    <s v="2/1/2022"/>
    <x v="8"/>
    <x v="0"/>
    <n v="90.70020796898135"/>
    <n v="7775.499507609609"/>
  </r>
  <r>
    <x v="88"/>
    <n v="0"/>
    <x v="0"/>
    <s v="3/1/2022"/>
    <x v="9"/>
    <x v="0"/>
    <n v="34.02142857142857"/>
    <n v="25985.82056269379"/>
  </r>
  <r>
    <x v="88"/>
    <n v="21"/>
    <x v="1"/>
    <s v="3/1/2022"/>
    <x v="9"/>
    <x v="0"/>
    <n v="36.21524647144927"/>
    <n v="8423.49224649731"/>
  </r>
  <r>
    <x v="88"/>
    <n v="42"/>
    <x v="2"/>
    <s v="3/1/2022"/>
    <x v="9"/>
    <x v="0"/>
    <n v="40.53650868083338"/>
    <n v="8423.492246497306"/>
  </r>
  <r>
    <x v="88"/>
    <n v="63"/>
    <x v="3"/>
    <s v="3/1/2022"/>
    <x v="9"/>
    <x v="0"/>
    <n v="49.43548408064079"/>
    <n v="8423.492246497306"/>
  </r>
  <r>
    <x v="88"/>
    <n v="84"/>
    <x v="4"/>
    <s v="3/1/2022"/>
    <x v="9"/>
    <x v="0"/>
    <n v="43.73818591680561"/>
    <n v="8423.492246497306"/>
  </r>
  <r>
    <x v="88"/>
    <n v="105"/>
    <x v="5"/>
    <s v="3/1/2022"/>
    <x v="9"/>
    <x v="0"/>
    <n v="73.57550823240528"/>
    <n v="8423.492246497299"/>
  </r>
  <r>
    <x v="88"/>
    <n v="126"/>
    <x v="6"/>
    <s v="3/1/2022"/>
    <x v="9"/>
    <x v="0"/>
    <n v="80.73779783376779"/>
    <n v="8423.492246497306"/>
  </r>
  <r>
    <x v="88"/>
    <n v="21"/>
    <x v="1"/>
    <s v="4/1/2022"/>
    <x v="10"/>
    <x v="0"/>
    <n v="26.67823427601558"/>
    <n v="6574.954337668178"/>
  </r>
  <r>
    <x v="88"/>
    <n v="42"/>
    <x v="2"/>
    <s v="4/1/2022"/>
    <x v="10"/>
    <x v="0"/>
    <n v="29.97369518544263"/>
    <n v="7929.965673046419"/>
  </r>
  <r>
    <x v="88"/>
    <n v="63"/>
    <x v="3"/>
    <s v="4/1/2022"/>
    <x v="10"/>
    <x v="0"/>
    <n v="36.56516675523704"/>
    <n v="7929.965673046418"/>
  </r>
  <r>
    <x v="88"/>
    <n v="84"/>
    <x v="4"/>
    <s v="4/1/2022"/>
    <x v="10"/>
    <x v="0"/>
    <n v="33.33940438427589"/>
    <n v="7929.965673046419"/>
  </r>
  <r>
    <x v="88"/>
    <n v="105"/>
    <x v="5"/>
    <s v="4/1/2022"/>
    <x v="10"/>
    <x v="0"/>
    <n v="56.64093869686959"/>
    <n v="7929.965673046419"/>
  </r>
  <r>
    <x v="88"/>
    <n v="126"/>
    <x v="6"/>
    <s v="4/1/2022"/>
    <x v="10"/>
    <x v="0"/>
    <n v="62.15471381016643"/>
    <n v="7929.965673046419"/>
  </r>
  <r>
    <x v="88"/>
    <n v="147"/>
    <x v="7"/>
    <s v="4/1/2022"/>
    <x v="10"/>
    <x v="0"/>
    <n v="73.50413924956521"/>
    <n v="7929.965673046419"/>
  </r>
  <r>
    <x v="88"/>
    <n v="84"/>
    <x v="4"/>
    <s v="5/1/2022"/>
    <x v="11"/>
    <x v="0"/>
    <n v="33.88261284262587"/>
    <n v="820.0016319010118"/>
  </r>
  <r>
    <x v="88"/>
    <n v="105"/>
    <x v="5"/>
    <s v="5/1/2022"/>
    <x v="11"/>
    <x v="0"/>
    <n v="57.33711658593869"/>
    <n v="7743.920837442876"/>
  </r>
  <r>
    <x v="88"/>
    <n v="126"/>
    <x v="6"/>
    <s v="5/1/2022"/>
    <x v="11"/>
    <x v="0"/>
    <n v="62.9179917202481"/>
    <n v="7743.920837442878"/>
  </r>
  <r>
    <x v="88"/>
    <n v="147"/>
    <x v="7"/>
    <s v="5/1/2022"/>
    <x v="11"/>
    <x v="0"/>
    <n v="76.37806311434483"/>
    <n v="7743.920837442878"/>
  </r>
  <r>
    <x v="88"/>
    <n v="168"/>
    <x v="8"/>
    <s v="5/1/2022"/>
    <x v="11"/>
    <x v="0"/>
    <n v="91.95814078593914"/>
    <n v="7743.920837442874"/>
  </r>
  <r>
    <x v="88"/>
    <n v="126"/>
    <x v="6"/>
    <s v="6/1/2022"/>
    <x v="12"/>
    <x v="0"/>
    <n v="69.15053135091188"/>
    <n v="6643.995869695443"/>
  </r>
  <r>
    <x v="88"/>
    <n v="147"/>
    <x v="7"/>
    <s v="6/1/2022"/>
    <x v="12"/>
    <x v="0"/>
    <n v="85.30082756817765"/>
    <n v="7614.20675574213"/>
  </r>
  <r>
    <x v="88"/>
    <n v="168"/>
    <x v="8"/>
    <s v="6/1/2022"/>
    <x v="12"/>
    <x v="0"/>
    <n v="102.7766531832456"/>
    <n v="7614.206755742127"/>
  </r>
  <r>
    <x v="88"/>
    <n v="189"/>
    <x v="9"/>
    <s v="6/1/2022"/>
    <x v="12"/>
    <x v="0"/>
    <n v="96.32475242410187"/>
    <n v="7614.206755742129"/>
  </r>
  <r>
    <x v="88"/>
    <n v="105"/>
    <x v="5"/>
    <s v="7/1/2022"/>
    <x v="13"/>
    <x v="0"/>
    <n v="119.0178716343982"/>
    <n v="1545.310076001562"/>
  </r>
  <r>
    <x v="88"/>
    <n v="126"/>
    <x v="6"/>
    <s v="7/1/2022"/>
    <x v="13"/>
    <x v="0"/>
    <n v="130.475946206155"/>
    <n v="7808.35502624226"/>
  </r>
  <r>
    <x v="88"/>
    <n v="147"/>
    <x v="7"/>
    <s v="7/1/2022"/>
    <x v="13"/>
    <x v="0"/>
    <n v="157.1170860948685"/>
    <n v="7808.35502624226"/>
  </r>
  <r>
    <x v="88"/>
    <n v="168"/>
    <x v="8"/>
    <s v="7/1/2022"/>
    <x v="13"/>
    <x v="0"/>
    <n v="189.0432886656612"/>
    <n v="7808.355026242261"/>
  </r>
  <r>
    <x v="88"/>
    <n v="189"/>
    <x v="9"/>
    <s v="7/1/2022"/>
    <x v="13"/>
    <x v="0"/>
    <n v="181.1751899053907"/>
    <n v="7808.355026242261"/>
  </r>
  <r>
    <x v="88"/>
    <n v="210"/>
    <x v="10"/>
    <s v="7/1/2022"/>
    <x v="13"/>
    <x v="0"/>
    <n v="141.1409539562048"/>
    <n v="7808.355026242258"/>
  </r>
  <r>
    <x v="88"/>
    <n v="105"/>
    <x v="5"/>
    <s v="8/1/2022"/>
    <x v="14"/>
    <x v="0"/>
    <n v="107.8563849007442"/>
    <n v="6482.219439507096"/>
  </r>
  <r>
    <x v="88"/>
    <n v="126"/>
    <x v="6"/>
    <s v="8/1/2022"/>
    <x v="14"/>
    <x v="0"/>
    <n v="117.0542782017545"/>
    <n v="8054.604023729086"/>
  </r>
  <r>
    <x v="88"/>
    <n v="147"/>
    <x v="7"/>
    <s v="8/1/2022"/>
    <x v="14"/>
    <x v="0"/>
    <n v="139.8523834036878"/>
    <n v="8054.604023729084"/>
  </r>
  <r>
    <x v="88"/>
    <n v="168"/>
    <x v="8"/>
    <s v="8/1/2022"/>
    <x v="14"/>
    <x v="0"/>
    <n v="165.4451228830025"/>
    <n v="8054.604023729087"/>
  </r>
  <r>
    <x v="88"/>
    <n v="189"/>
    <x v="9"/>
    <s v="8/1/2022"/>
    <x v="14"/>
    <x v="0"/>
    <n v="158.518231797107"/>
    <n v="8054.604023729087"/>
  </r>
  <r>
    <x v="88"/>
    <n v="210"/>
    <x v="10"/>
    <s v="8/1/2022"/>
    <x v="14"/>
    <x v="0"/>
    <n v="126.6347688373104"/>
    <n v="8054.604023729087"/>
  </r>
  <r>
    <x v="88"/>
    <n v="231"/>
    <x v="11"/>
    <s v="8/1/2022"/>
    <x v="14"/>
    <x v="0"/>
    <n v="102.0859352127341"/>
    <n v="8054.60402372908"/>
  </r>
  <r>
    <x v="88"/>
    <n v="84"/>
    <x v="4"/>
    <s v="9/1/2022"/>
    <x v="15"/>
    <x v="0"/>
    <n v="65.28072406601697"/>
    <n v="5309.960489953316"/>
  </r>
  <r>
    <x v="88"/>
    <n v="105"/>
    <x v="5"/>
    <s v="9/1/2022"/>
    <x v="15"/>
    <x v="0"/>
    <n v="110.2519172591964"/>
    <n v="7778.330664645283"/>
  </r>
  <r>
    <x v="88"/>
    <n v="126"/>
    <x v="6"/>
    <s v="9/1/2022"/>
    <x v="15"/>
    <x v="0"/>
    <n v="120.3917063627656"/>
    <n v="7778.330664645284"/>
  </r>
  <r>
    <x v="88"/>
    <n v="147"/>
    <x v="7"/>
    <s v="9/1/2022"/>
    <x v="15"/>
    <x v="0"/>
    <n v="143.2405268168614"/>
    <n v="7778.330664645284"/>
  </r>
  <r>
    <x v="88"/>
    <n v="168"/>
    <x v="8"/>
    <s v="9/1/2022"/>
    <x v="15"/>
    <x v="0"/>
    <n v="171.0041795547822"/>
    <n v="7778.330664645284"/>
  </r>
  <r>
    <x v="88"/>
    <n v="189"/>
    <x v="9"/>
    <s v="9/1/2022"/>
    <x v="15"/>
    <x v="0"/>
    <n v="162.5211078395866"/>
    <n v="7778.330664645284"/>
  </r>
  <r>
    <x v="88"/>
    <n v="210"/>
    <x v="10"/>
    <s v="9/1/2022"/>
    <x v="15"/>
    <x v="0"/>
    <n v="125.3738106707832"/>
    <n v="7778.330664645284"/>
  </r>
  <r>
    <x v="88"/>
    <n v="231"/>
    <x v="11"/>
    <s v="9/1/2022"/>
    <x v="15"/>
    <x v="0"/>
    <n v="97.8322087145323"/>
    <n v="7778.330664645284"/>
  </r>
  <r>
    <x v="88"/>
    <n v="252"/>
    <x v="12"/>
    <s v="9/1/2022"/>
    <x v="15"/>
    <x v="0"/>
    <n v="93.47612688308149"/>
    <n v="7778.330664645284"/>
  </r>
  <r>
    <x v="88"/>
    <n v="84"/>
    <x v="4"/>
    <s v="10/1/2022"/>
    <x v="16"/>
    <x v="0"/>
    <n v="50.84538593966714"/>
    <n v="7525.804079168793"/>
  </r>
  <r>
    <x v="88"/>
    <n v="105"/>
    <x v="5"/>
    <s v="10/1/2022"/>
    <x v="16"/>
    <x v="0"/>
    <n v="85.70266744248102"/>
    <n v="7969.289990958874"/>
  </r>
  <r>
    <x v="88"/>
    <n v="126"/>
    <x v="6"/>
    <s v="10/1/2022"/>
    <x v="16"/>
    <x v="0"/>
    <n v="93.21414365334115"/>
    <n v="7969.289990958874"/>
  </r>
  <r>
    <x v="88"/>
    <n v="147"/>
    <x v="7"/>
    <s v="10/1/2022"/>
    <x v="16"/>
    <x v="0"/>
    <n v="109.337317840799"/>
    <n v="7969.289990958874"/>
  </r>
  <r>
    <x v="88"/>
    <n v="168"/>
    <x v="8"/>
    <s v="10/1/2022"/>
    <x v="16"/>
    <x v="0"/>
    <n v="129.869655855151"/>
    <n v="7969.289990958878"/>
  </r>
  <r>
    <x v="88"/>
    <n v="189"/>
    <x v="9"/>
    <s v="10/1/2022"/>
    <x v="16"/>
    <x v="0"/>
    <n v="124.8100834427393"/>
    <n v="7969.289990958874"/>
  </r>
  <r>
    <x v="88"/>
    <n v="210"/>
    <x v="10"/>
    <s v="10/1/2022"/>
    <x v="16"/>
    <x v="0"/>
    <n v="99.83362574560779"/>
    <n v="7969.289990958874"/>
  </r>
  <r>
    <x v="88"/>
    <n v="231"/>
    <x v="11"/>
    <s v="10/1/2022"/>
    <x v="16"/>
    <x v="0"/>
    <n v="78.28616032739571"/>
    <n v="7969.289990958874"/>
  </r>
  <r>
    <x v="88"/>
    <n v="252"/>
    <x v="12"/>
    <s v="10/1/2022"/>
    <x v="16"/>
    <x v="0"/>
    <n v="74.62966949576663"/>
    <n v="7969.289990958874"/>
  </r>
  <r>
    <x v="88"/>
    <n v="273"/>
    <x v="13"/>
    <s v="10/1/2022"/>
    <x v="16"/>
    <x v="0"/>
    <n v="63.21961335198655"/>
    <n v="7969.289990958874"/>
  </r>
  <r>
    <x v="88"/>
    <n v="42"/>
    <x v="2"/>
    <s v="11/1/2022"/>
    <x v="17"/>
    <x v="0"/>
    <n v="45.89162946050991"/>
    <n v="5525.829881965794"/>
  </r>
  <r>
    <x v="88"/>
    <n v="63"/>
    <x v="3"/>
    <s v="11/1/2022"/>
    <x v="17"/>
    <x v="0"/>
    <n v="57.9880413990497"/>
    <n v="8120.725952115168"/>
  </r>
  <r>
    <x v="88"/>
    <n v="84"/>
    <x v="4"/>
    <s v="11/1/2022"/>
    <x v="17"/>
    <x v="0"/>
    <n v="52.71104573339169"/>
    <n v="8120.725952115168"/>
  </r>
  <r>
    <x v="88"/>
    <n v="105"/>
    <x v="5"/>
    <s v="11/1/2022"/>
    <x v="17"/>
    <x v="0"/>
    <n v="97.02379738782106"/>
    <n v="8120.725952115168"/>
  </r>
  <r>
    <x v="88"/>
    <n v="126"/>
    <x v="6"/>
    <s v="11/1/2022"/>
    <x v="17"/>
    <x v="0"/>
    <n v="107.1902963306769"/>
    <n v="8120.725952115168"/>
  </r>
  <r>
    <x v="88"/>
    <n v="147"/>
    <x v="7"/>
    <s v="11/1/2022"/>
    <x v="17"/>
    <x v="0"/>
    <n v="131.1709048548999"/>
    <n v="8120.725952115165"/>
  </r>
  <r>
    <x v="88"/>
    <n v="168"/>
    <x v="8"/>
    <s v="11/1/2022"/>
    <x v="17"/>
    <x v="0"/>
    <n v="157.8667708835957"/>
    <n v="8120.725952115172"/>
  </r>
  <r>
    <x v="88"/>
    <n v="189"/>
    <x v="9"/>
    <s v="11/1/2022"/>
    <x v="17"/>
    <x v="0"/>
    <n v="150.9576857630298"/>
    <n v="8120.725952115165"/>
  </r>
  <r>
    <x v="88"/>
    <n v="210"/>
    <x v="10"/>
    <s v="11/1/2022"/>
    <x v="17"/>
    <x v="0"/>
    <n v="119.7312389514828"/>
    <n v="8120.725952115172"/>
  </r>
  <r>
    <x v="88"/>
    <n v="231"/>
    <x v="11"/>
    <s v="11/1/2022"/>
    <x v="17"/>
    <x v="0"/>
    <n v="92.66112934998714"/>
    <n v="8120.725952115172"/>
  </r>
  <r>
    <x v="88"/>
    <n v="252"/>
    <x v="12"/>
    <s v="11/1/2022"/>
    <x v="17"/>
    <x v="0"/>
    <n v="88.30527494312193"/>
    <n v="8120.725952115157"/>
  </r>
  <r>
    <x v="88"/>
    <n v="273"/>
    <x v="13"/>
    <s v="11/1/2022"/>
    <x v="17"/>
    <x v="0"/>
    <n v="74.01954380264841"/>
    <n v="8120.725952115172"/>
  </r>
  <r>
    <x v="88"/>
    <n v="294"/>
    <x v="14"/>
    <s v="11/1/2022"/>
    <x v="17"/>
    <x v="0"/>
    <n v="67.52064608578175"/>
    <n v="8120.725952115172"/>
  </r>
  <r>
    <x v="88"/>
    <n v="21"/>
    <x v="1"/>
    <s v="12/1/2022"/>
    <x v="18"/>
    <x v="0"/>
    <n v="41.7393003691373"/>
    <n v="5384.333691780614"/>
  </r>
  <r>
    <x v="88"/>
    <n v="42"/>
    <x v="2"/>
    <s v="12/1/2022"/>
    <x v="18"/>
    <x v="0"/>
    <n v="47.58017447206938"/>
    <n v="8963.140391312787"/>
  </r>
  <r>
    <x v="88"/>
    <n v="63"/>
    <x v="3"/>
    <s v="12/1/2022"/>
    <x v="18"/>
    <x v="0"/>
    <n v="59.19263019860804"/>
    <n v="8963.140391312789"/>
  </r>
  <r>
    <x v="88"/>
    <n v="84"/>
    <x v="4"/>
    <s v="12/1/2022"/>
    <x v="18"/>
    <x v="0"/>
    <n v="52.73917401410484"/>
    <n v="8963.140391312787"/>
  </r>
  <r>
    <x v="88"/>
    <n v="105"/>
    <x v="5"/>
    <s v="12/1/2022"/>
    <x v="18"/>
    <x v="0"/>
    <n v="88.36742060789599"/>
    <n v="8963.140391312787"/>
  </r>
  <r>
    <x v="88"/>
    <n v="126"/>
    <x v="6"/>
    <s v="12/1/2022"/>
    <x v="18"/>
    <x v="0"/>
    <n v="96.68678349739147"/>
    <n v="8963.140391312787"/>
  </r>
  <r>
    <x v="88"/>
    <n v="147"/>
    <x v="7"/>
    <s v="12/1/2022"/>
    <x v="18"/>
    <x v="0"/>
    <n v="115.2771915230128"/>
    <n v="8963.140391312787"/>
  </r>
  <r>
    <x v="88"/>
    <n v="168"/>
    <x v="8"/>
    <s v="12/1/2022"/>
    <x v="18"/>
    <x v="0"/>
    <n v="136.9434566153855"/>
    <n v="8963.140391312787"/>
  </r>
  <r>
    <x v="88"/>
    <n v="189"/>
    <x v="9"/>
    <s v="12/1/2022"/>
    <x v="18"/>
    <x v="0"/>
    <n v="131.3553212401847"/>
    <n v="8963.140391312787"/>
  </r>
  <r>
    <x v="88"/>
    <n v="210"/>
    <x v="10"/>
    <s v="12/1/2022"/>
    <x v="18"/>
    <x v="0"/>
    <n v="104.0853393138257"/>
    <n v="8963.140391312787"/>
  </r>
  <r>
    <x v="88"/>
    <n v="231"/>
    <x v="11"/>
    <s v="12/1/2022"/>
    <x v="18"/>
    <x v="0"/>
    <n v="81.88356701118208"/>
    <n v="8963.140391312787"/>
  </r>
  <r>
    <x v="88"/>
    <n v="252"/>
    <x v="12"/>
    <s v="12/1/2022"/>
    <x v="18"/>
    <x v="0"/>
    <n v="77.74537870661389"/>
    <n v="8963.140391312787"/>
  </r>
  <r>
    <x v="88"/>
    <n v="273"/>
    <x v="13"/>
    <s v="12/1/2022"/>
    <x v="18"/>
    <x v="0"/>
    <n v="65.95172290735408"/>
    <n v="8963.140391312787"/>
  </r>
  <r>
    <x v="88"/>
    <n v="294"/>
    <x v="14"/>
    <s v="12/1/2022"/>
    <x v="18"/>
    <x v="0"/>
    <n v="60.84828966940135"/>
    <n v="8963.140391312787"/>
  </r>
  <r>
    <x v="88"/>
    <n v="315"/>
    <x v="15"/>
    <s v="12/1/2022"/>
    <x v="18"/>
    <x v="0"/>
    <n v="54.91915357060684"/>
    <n v="8963.140391312787"/>
  </r>
  <r>
    <x v="88"/>
    <n v="42"/>
    <x v="2"/>
    <s v="1/1/2023"/>
    <x v="19"/>
    <x v="0"/>
    <n v="55.25782044613996"/>
    <n v="2082.720006187924"/>
  </r>
  <r>
    <x v="88"/>
    <n v="63"/>
    <x v="3"/>
    <s v="1/1/2023"/>
    <x v="19"/>
    <x v="0"/>
    <n v="69.2773263814362"/>
    <n v="8994.604552425119"/>
  </r>
  <r>
    <x v="88"/>
    <n v="84"/>
    <x v="4"/>
    <s v="1/1/2023"/>
    <x v="19"/>
    <x v="0"/>
    <n v="61.13557332696607"/>
    <n v="8994.604552425117"/>
  </r>
  <r>
    <x v="88"/>
    <n v="105"/>
    <x v="5"/>
    <s v="1/1/2023"/>
    <x v="19"/>
    <x v="0"/>
    <n v="104.6881707588492"/>
    <n v="8994.60455242512"/>
  </r>
  <r>
    <x v="88"/>
    <n v="126"/>
    <x v="6"/>
    <s v="1/1/2023"/>
    <x v="19"/>
    <x v="0"/>
    <n v="114.7689706885746"/>
    <n v="8994.604552425113"/>
  </r>
  <r>
    <x v="88"/>
    <n v="147"/>
    <x v="7"/>
    <s v="1/1/2023"/>
    <x v="19"/>
    <x v="0"/>
    <n v="135.6966884965989"/>
    <n v="8994.604552425124"/>
  </r>
  <r>
    <x v="88"/>
    <n v="168"/>
    <x v="8"/>
    <s v="1/1/2023"/>
    <x v="19"/>
    <x v="0"/>
    <n v="163.9564850524998"/>
    <n v="8994.604552425117"/>
  </r>
  <r>
    <x v="88"/>
    <n v="189"/>
    <x v="9"/>
    <s v="1/1/2023"/>
    <x v="19"/>
    <x v="0"/>
    <n v="157.2660519587251"/>
    <n v="8994.604552425117"/>
  </r>
  <r>
    <x v="88"/>
    <n v="210"/>
    <x v="10"/>
    <s v="1/1/2023"/>
    <x v="19"/>
    <x v="0"/>
    <n v="124.6563165080681"/>
    <n v="8994.604552425124"/>
  </r>
  <r>
    <x v="88"/>
    <n v="231"/>
    <x v="11"/>
    <s v="1/1/2023"/>
    <x v="19"/>
    <x v="0"/>
    <n v="97.26572368242883"/>
    <n v="8994.604552425109"/>
  </r>
  <r>
    <x v="88"/>
    <n v="252"/>
    <x v="12"/>
    <s v="1/1/2023"/>
    <x v="19"/>
    <x v="0"/>
    <n v="92.10196178105643"/>
    <n v="8994.604552425124"/>
  </r>
  <r>
    <x v="88"/>
    <n v="273"/>
    <x v="13"/>
    <s v="1/1/2023"/>
    <x v="19"/>
    <x v="0"/>
    <n v="77.03897893717316"/>
    <n v="8994.604552425109"/>
  </r>
  <r>
    <x v="88"/>
    <n v="294"/>
    <x v="14"/>
    <s v="1/1/2023"/>
    <x v="19"/>
    <x v="0"/>
    <n v="70.86122908995131"/>
    <n v="8994.604552425124"/>
  </r>
  <r>
    <x v="88"/>
    <n v="315"/>
    <x v="15"/>
    <s v="1/1/2023"/>
    <x v="19"/>
    <x v="0"/>
    <n v="63.77155012853933"/>
    <n v="8994.604552425124"/>
  </r>
  <r>
    <x v="88"/>
    <n v="336"/>
    <x v="16"/>
    <s v="1/1/2023"/>
    <x v="19"/>
    <x v="0"/>
    <n v="66.28205219405888"/>
    <n v="8994.604552425109"/>
  </r>
  <r>
    <x v="88"/>
    <n v="126"/>
    <x v="6"/>
    <s v="2/1/2023"/>
    <x v="20"/>
    <x v="0"/>
    <n v="100.2534209492814"/>
    <n v="5615.936053755461"/>
  </r>
  <r>
    <x v="88"/>
    <n v="147"/>
    <x v="7"/>
    <s v="2/1/2023"/>
    <x v="20"/>
    <x v="0"/>
    <n v="119.2802499924443"/>
    <n v="7775.499507609612"/>
  </r>
  <r>
    <x v="88"/>
    <n v="168"/>
    <x v="8"/>
    <s v="2/1/2023"/>
    <x v="20"/>
    <x v="0"/>
    <n v="142.2681828763706"/>
    <n v="7775.499507609613"/>
  </r>
  <r>
    <x v="88"/>
    <n v="189"/>
    <x v="9"/>
    <s v="2/1/2023"/>
    <x v="20"/>
    <x v="0"/>
    <n v="137.0422328390846"/>
    <n v="7775.499507609613"/>
  </r>
  <r>
    <x v="88"/>
    <n v="210"/>
    <x v="10"/>
    <s v="2/1/2023"/>
    <x v="20"/>
    <x v="0"/>
    <n v="111.4772321805105"/>
    <n v="7775.499507609613"/>
  </r>
  <r>
    <x v="88"/>
    <n v="231"/>
    <x v="11"/>
    <s v="2/1/2023"/>
    <x v="20"/>
    <x v="0"/>
    <n v="89.86676887052164"/>
    <n v="7775.499507609609"/>
  </r>
  <r>
    <x v="88"/>
    <n v="252"/>
    <x v="12"/>
    <s v="2/1/2023"/>
    <x v="20"/>
    <x v="0"/>
    <n v="85.86535661302734"/>
    <n v="7775.499507609617"/>
  </r>
  <r>
    <x v="88"/>
    <n v="273"/>
    <x v="13"/>
    <s v="2/1/2023"/>
    <x v="20"/>
    <x v="0"/>
    <n v="73.71208777111094"/>
    <n v="7775.499507609609"/>
  </r>
  <r>
    <x v="88"/>
    <n v="294"/>
    <x v="14"/>
    <s v="2/1/2023"/>
    <x v="20"/>
    <x v="0"/>
    <n v="68.82166665092504"/>
    <n v="7775.499507609617"/>
  </r>
  <r>
    <x v="88"/>
    <n v="315"/>
    <x v="15"/>
    <s v="2/1/2023"/>
    <x v="20"/>
    <x v="0"/>
    <n v="63.24641161724809"/>
    <n v="7775.499507609609"/>
  </r>
  <r>
    <x v="88"/>
    <n v="336"/>
    <x v="16"/>
    <s v="2/1/2023"/>
    <x v="20"/>
    <x v="0"/>
    <n v="65.44552990784752"/>
    <n v="7775.499507609609"/>
  </r>
  <r>
    <x v="88"/>
    <n v="357"/>
    <x v="17"/>
    <s v="2/1/2023"/>
    <x v="20"/>
    <x v="0"/>
    <n v="72.93060561657619"/>
    <n v="7775.499507609609"/>
  </r>
  <r>
    <x v="88"/>
    <n v="189"/>
    <x v="9"/>
    <s v="3/1/2023"/>
    <x v="21"/>
    <x v="0"/>
    <n v="129.3002231137681"/>
    <n v="715.3438232018688"/>
  </r>
  <r>
    <x v="88"/>
    <n v="210"/>
    <x v="10"/>
    <s v="3/1/2023"/>
    <x v="21"/>
    <x v="0"/>
    <n v="102.4893124503687"/>
    <n v="8423.492246497306"/>
  </r>
  <r>
    <x v="88"/>
    <n v="231"/>
    <x v="11"/>
    <s v="3/1/2023"/>
    <x v="21"/>
    <x v="0"/>
    <n v="81.03609686820052"/>
    <n v="8423.492246497308"/>
  </r>
  <r>
    <x v="88"/>
    <n v="252"/>
    <x v="12"/>
    <s v="3/1/2023"/>
    <x v="21"/>
    <x v="0"/>
    <n v="77.99319931235382"/>
    <n v="8423.492246497306"/>
  </r>
  <r>
    <x v="88"/>
    <n v="273"/>
    <x v="13"/>
    <s v="3/1/2023"/>
    <x v="21"/>
    <x v="0"/>
    <n v="66.62774149890339"/>
    <n v="8423.49224649731"/>
  </r>
  <r>
    <x v="88"/>
    <n v="294"/>
    <x v="14"/>
    <s v="3/1/2023"/>
    <x v="21"/>
    <x v="0"/>
    <n v="62.13584495737572"/>
    <n v="8423.492246497306"/>
  </r>
  <r>
    <x v="88"/>
    <n v="315"/>
    <x v="15"/>
    <s v="3/1/2023"/>
    <x v="21"/>
    <x v="0"/>
    <n v="56.62273008523074"/>
    <n v="8423.492246497306"/>
  </r>
  <r>
    <x v="88"/>
    <n v="336"/>
    <x v="16"/>
    <s v="3/1/2023"/>
    <x v="21"/>
    <x v="0"/>
    <n v="59.17798841247893"/>
    <n v="8423.492246497306"/>
  </r>
  <r>
    <x v="88"/>
    <n v="357"/>
    <x v="17"/>
    <s v="3/1/2023"/>
    <x v="21"/>
    <x v="0"/>
    <n v="66.31692208169827"/>
    <n v="8423.492246497299"/>
  </r>
  <r>
    <x v="88"/>
    <n v="378"/>
    <x v="18"/>
    <s v="3/1/2023"/>
    <x v="21"/>
    <x v="0"/>
    <n v="66.60170580261401"/>
    <n v="8423.492246497306"/>
  </r>
  <r>
    <x v="88"/>
    <n v="273"/>
    <x v="13"/>
    <s v="4/1/2023"/>
    <x v="22"/>
    <x v="0"/>
    <n v="47.04336349193458"/>
    <n v="6574.954337668178"/>
  </r>
  <r>
    <x v="88"/>
    <n v="294"/>
    <x v="14"/>
    <s v="4/1/2023"/>
    <x v="22"/>
    <x v="0"/>
    <n v="43.66090101706827"/>
    <n v="7929.965673046419"/>
  </r>
  <r>
    <x v="88"/>
    <n v="315"/>
    <x v="15"/>
    <s v="4/1/2023"/>
    <x v="22"/>
    <x v="0"/>
    <n v="39.40652631347867"/>
    <n v="7929.965673046418"/>
  </r>
  <r>
    <x v="88"/>
    <n v="336"/>
    <x v="16"/>
    <s v="4/1/2023"/>
    <x v="22"/>
    <x v="0"/>
    <n v="40.7089262865195"/>
    <n v="7929.965673046419"/>
  </r>
  <r>
    <x v="88"/>
    <n v="357"/>
    <x v="17"/>
    <s v="4/1/2023"/>
    <x v="22"/>
    <x v="0"/>
    <n v="45.60349179155325"/>
    <n v="7929.965673046419"/>
  </r>
  <r>
    <x v="88"/>
    <n v="378"/>
    <x v="18"/>
    <s v="4/1/2023"/>
    <x v="22"/>
    <x v="0"/>
    <n v="45.78885985076533"/>
    <n v="7929.965673046419"/>
  </r>
  <r>
    <x v="88"/>
    <n v="399"/>
    <x v="19"/>
    <s v="4/1/2023"/>
    <x v="22"/>
    <x v="0"/>
    <n v="39.72337465988455"/>
    <n v="7929.965673046419"/>
  </r>
  <r>
    <x v="88"/>
    <n v="336"/>
    <x v="16"/>
    <s v="5/1/2023"/>
    <x v="23"/>
    <x v="0"/>
    <n v="38.69616862761582"/>
    <n v="820.0016319010118"/>
  </r>
  <r>
    <x v="88"/>
    <n v="357"/>
    <x v="17"/>
    <s v="5/1/2023"/>
    <x v="23"/>
    <x v="0"/>
    <n v="43.47901152378797"/>
    <n v="7743.920837442876"/>
  </r>
  <r>
    <x v="88"/>
    <n v="378"/>
    <x v="18"/>
    <s v="5/1/2023"/>
    <x v="23"/>
    <x v="0"/>
    <n v="43.23826477101366"/>
    <n v="7743.920837442878"/>
  </r>
  <r>
    <x v="88"/>
    <n v="399"/>
    <x v="19"/>
    <s v="5/1/2023"/>
    <x v="23"/>
    <x v="0"/>
    <n v="36.93752937653213"/>
    <n v="7743.920837442878"/>
  </r>
  <r>
    <x v="88"/>
    <n v="420"/>
    <x v="20"/>
    <s v="5/1/2023"/>
    <x v="23"/>
    <x v="0"/>
    <n v="50.31595870567324"/>
    <n v="7743.920837442874"/>
  </r>
  <r>
    <x v="88"/>
    <n v="378"/>
    <x v="18"/>
    <s v="6/1/2023"/>
    <x v="24"/>
    <x v="0"/>
    <n v="42.23838419794262"/>
    <n v="6643.995869695443"/>
  </r>
  <r>
    <x v="88"/>
    <n v="399"/>
    <x v="19"/>
    <s v="6/1/2023"/>
    <x v="24"/>
    <x v="0"/>
    <n v="35.25877025051798"/>
    <n v="7614.20675574213"/>
  </r>
  <r>
    <x v="88"/>
    <n v="420"/>
    <x v="20"/>
    <s v="6/1/2023"/>
    <x v="24"/>
    <x v="0"/>
    <n v="46.83365981881229"/>
    <n v="7614.206755742127"/>
  </r>
  <r>
    <x v="88"/>
    <n v="441"/>
    <x v="21"/>
    <s v="6/1/2023"/>
    <x v="24"/>
    <x v="0"/>
    <n v="45.69360620885677"/>
    <n v="7614.206755742129"/>
  </r>
  <r>
    <x v="88"/>
    <n v="357"/>
    <x v="17"/>
    <s v="7/1/2023"/>
    <x v="25"/>
    <x v="0"/>
    <n v="71.60750871248294"/>
    <n v="1545.310076001562"/>
  </r>
  <r>
    <x v="88"/>
    <n v="378"/>
    <x v="18"/>
    <s v="7/1/2023"/>
    <x v="25"/>
    <x v="0"/>
    <n v="70.86641032795487"/>
    <n v="7808.35502624226"/>
  </r>
  <r>
    <x v="88"/>
    <n v="399"/>
    <x v="19"/>
    <s v="7/1/2023"/>
    <x v="25"/>
    <x v="0"/>
    <n v="60.15563878928691"/>
    <n v="7808.35502624226"/>
  </r>
  <r>
    <x v="88"/>
    <n v="420"/>
    <x v="20"/>
    <s v="7/1/2023"/>
    <x v="25"/>
    <x v="0"/>
    <n v="80.18608888701624"/>
    <n v="7808.355026242261"/>
  </r>
  <r>
    <x v="88"/>
    <n v="441"/>
    <x v="21"/>
    <s v="7/1/2023"/>
    <x v="25"/>
    <x v="0"/>
    <n v="79.48550222919158"/>
    <n v="7808.355026242261"/>
  </r>
  <r>
    <x v="88"/>
    <n v="462"/>
    <x v="22"/>
    <s v="7/1/2023"/>
    <x v="25"/>
    <x v="0"/>
    <n v="69.48279432152164"/>
    <n v="7808.355026242258"/>
  </r>
  <r>
    <x v="88"/>
    <n v="357"/>
    <x v="17"/>
    <s v="8/1/2023"/>
    <x v="26"/>
    <x v="0"/>
    <n v="71.64439172235376"/>
    <n v="6482.219439507096"/>
  </r>
  <r>
    <x v="88"/>
    <n v="378"/>
    <x v="18"/>
    <s v="8/1/2023"/>
    <x v="26"/>
    <x v="0"/>
    <n v="70.67439694094897"/>
    <n v="8054.604023729086"/>
  </r>
  <r>
    <x v="88"/>
    <n v="399"/>
    <x v="19"/>
    <s v="8/1/2023"/>
    <x v="26"/>
    <x v="0"/>
    <n v="60.62144983125772"/>
    <n v="8054.604023729084"/>
  </r>
  <r>
    <x v="88"/>
    <n v="420"/>
    <x v="20"/>
    <s v="8/1/2023"/>
    <x v="26"/>
    <x v="0"/>
    <n v="79.00321920786287"/>
    <n v="8054.604023729087"/>
  </r>
  <r>
    <x v="88"/>
    <n v="441"/>
    <x v="21"/>
    <s v="8/1/2023"/>
    <x v="26"/>
    <x v="0"/>
    <n v="78.44364872897614"/>
    <n v="8054.604023729087"/>
  </r>
  <r>
    <x v="88"/>
    <n v="462"/>
    <x v="22"/>
    <s v="8/1/2023"/>
    <x v="26"/>
    <x v="0"/>
    <n v="69.76388862497826"/>
    <n v="8054.604023729087"/>
  </r>
  <r>
    <x v="88"/>
    <n v="483"/>
    <x v="23"/>
    <s v="8/1/2023"/>
    <x v="26"/>
    <x v="0"/>
    <n v="51.38849119877958"/>
    <n v="8054.60402372908"/>
  </r>
  <r>
    <x v="89"/>
    <n v="0"/>
    <x v="0"/>
    <s v="1/1/2021"/>
    <x v="0"/>
    <x v="0"/>
    <n v="47.12809523809524"/>
    <n v="3838.427810796172"/>
  </r>
  <r>
    <x v="89"/>
    <n v="0"/>
    <x v="0"/>
    <s v="7/1/2021"/>
    <x v="1"/>
    <x v="0"/>
    <n v="50.22619047619047"/>
    <n v="97070.41253810539"/>
  </r>
  <r>
    <x v="89"/>
    <n v="0"/>
    <x v="0"/>
    <s v="8/1/2021"/>
    <x v="2"/>
    <x v="0"/>
    <n v="52.75428571428571"/>
    <n v="106513.7375720442"/>
  </r>
  <r>
    <x v="89"/>
    <n v="0"/>
    <x v="0"/>
    <s v="9/1/2021"/>
    <x v="3"/>
    <x v="0"/>
    <n v="48.20952380952382"/>
    <n v="95474.68206735217"/>
  </r>
  <r>
    <x v="89"/>
    <n v="0"/>
    <x v="0"/>
    <s v="10/1/2021"/>
    <x v="4"/>
    <x v="0"/>
    <n v="36.83380952380952"/>
    <n v="97083.93462456981"/>
  </r>
  <r>
    <x v="89"/>
    <n v="21"/>
    <x v="1"/>
    <s v="10/1/2021"/>
    <x v="4"/>
    <x v="0"/>
    <n v="36.88631986004911"/>
    <n v="7958.97066538861"/>
  </r>
  <r>
    <x v="89"/>
    <n v="0"/>
    <x v="0"/>
    <s v="11/1/2021"/>
    <x v="5"/>
    <x v="0"/>
    <n v="37.40380952380953"/>
    <n v="106553.5229619976"/>
  </r>
  <r>
    <x v="89"/>
    <n v="21"/>
    <x v="1"/>
    <s v="11/1/2021"/>
    <x v="5"/>
    <x v="0"/>
    <n v="37.42375484890572"/>
    <n v="8121.910440074134"/>
  </r>
  <r>
    <x v="89"/>
    <n v="42"/>
    <x v="2"/>
    <s v="11/1/2021"/>
    <x v="5"/>
    <x v="0"/>
    <n v="42.24930908081044"/>
    <n v="8121.910440074149"/>
  </r>
  <r>
    <x v="89"/>
    <n v="0"/>
    <x v="0"/>
    <s v="12/1/2021"/>
    <x v="6"/>
    <x v="0"/>
    <n v="45.94428571428571"/>
    <n v="105139.0725240297"/>
  </r>
  <r>
    <x v="89"/>
    <n v="21"/>
    <x v="1"/>
    <s v="12/1/2021"/>
    <x v="6"/>
    <x v="0"/>
    <n v="45.99787798668007"/>
    <n v="8991.82929356258"/>
  </r>
  <r>
    <x v="89"/>
    <n v="42"/>
    <x v="2"/>
    <s v="12/1/2021"/>
    <x v="6"/>
    <x v="0"/>
    <n v="51.34194914457611"/>
    <n v="8991.82929356258"/>
  </r>
  <r>
    <x v="89"/>
    <n v="63"/>
    <x v="3"/>
    <s v="12/1/2021"/>
    <x v="6"/>
    <x v="0"/>
    <n v="51.81693432311641"/>
    <n v="8991.829293562594"/>
  </r>
  <r>
    <x v="89"/>
    <n v="0"/>
    <x v="0"/>
    <s v="1/1/2022"/>
    <x v="7"/>
    <x v="0"/>
    <n v="42.76428571428572"/>
    <n v="92028.76553043911"/>
  </r>
  <r>
    <x v="89"/>
    <n v="21"/>
    <x v="1"/>
    <s v="1/1/2022"/>
    <x v="7"/>
    <x v="0"/>
    <n v="42.80694035386335"/>
    <n v="8994.604552425109"/>
  </r>
  <r>
    <x v="89"/>
    <n v="42"/>
    <x v="2"/>
    <s v="1/1/2022"/>
    <x v="7"/>
    <x v="0"/>
    <n v="47.88047038205828"/>
    <n v="8994.604552425124"/>
  </r>
  <r>
    <x v="89"/>
    <n v="63"/>
    <x v="3"/>
    <s v="1/1/2022"/>
    <x v="7"/>
    <x v="0"/>
    <n v="48.24717717299982"/>
    <n v="8994.604552425124"/>
  </r>
  <r>
    <x v="89"/>
    <n v="84"/>
    <x v="4"/>
    <s v="1/1/2022"/>
    <x v="7"/>
    <x v="0"/>
    <n v="40.67050024060139"/>
    <n v="8994.604552425109"/>
  </r>
  <r>
    <x v="89"/>
    <n v="0"/>
    <x v="0"/>
    <s v="2/1/2022"/>
    <x v="8"/>
    <x v="0"/>
    <n v="40.65190476190476"/>
    <n v="52268.93309941314"/>
  </r>
  <r>
    <x v="89"/>
    <n v="21"/>
    <x v="1"/>
    <s v="2/1/2022"/>
    <x v="8"/>
    <x v="0"/>
    <n v="40.7361619065282"/>
    <n v="7775.499507609609"/>
  </r>
  <r>
    <x v="89"/>
    <n v="42"/>
    <x v="2"/>
    <s v="2/1/2022"/>
    <x v="8"/>
    <x v="0"/>
    <n v="44.94203796247035"/>
    <n v="7775.499507609617"/>
  </r>
  <r>
    <x v="89"/>
    <n v="63"/>
    <x v="3"/>
    <s v="2/1/2022"/>
    <x v="8"/>
    <x v="0"/>
    <n v="44.9468119832793"/>
    <n v="7775.499507609609"/>
  </r>
  <r>
    <x v="89"/>
    <n v="84"/>
    <x v="4"/>
    <s v="2/1/2022"/>
    <x v="8"/>
    <x v="0"/>
    <n v="37.64172541152997"/>
    <n v="7775.499507609609"/>
  </r>
  <r>
    <x v="89"/>
    <n v="105"/>
    <x v="5"/>
    <s v="2/1/2022"/>
    <x v="8"/>
    <x v="0"/>
    <n v="28.70742587425611"/>
    <n v="7775.499507609609"/>
  </r>
  <r>
    <x v="89"/>
    <n v="0"/>
    <x v="0"/>
    <s v="3/1/2022"/>
    <x v="9"/>
    <x v="0"/>
    <n v="34.02142857142857"/>
    <n v="25985.82056269379"/>
  </r>
  <r>
    <x v="89"/>
    <n v="21"/>
    <x v="1"/>
    <s v="3/1/2022"/>
    <x v="9"/>
    <x v="0"/>
    <n v="34.10395820067067"/>
    <n v="8423.49224649731"/>
  </r>
  <r>
    <x v="89"/>
    <n v="42"/>
    <x v="2"/>
    <s v="3/1/2022"/>
    <x v="9"/>
    <x v="0"/>
    <n v="37.42776131494641"/>
    <n v="8423.492246497306"/>
  </r>
  <r>
    <x v="89"/>
    <n v="63"/>
    <x v="3"/>
    <s v="3/1/2022"/>
    <x v="9"/>
    <x v="0"/>
    <n v="37.43258494387744"/>
    <n v="8423.492246497306"/>
  </r>
  <r>
    <x v="89"/>
    <n v="84"/>
    <x v="4"/>
    <s v="3/1/2022"/>
    <x v="9"/>
    <x v="0"/>
    <n v="31.55421817752"/>
    <n v="8423.492246497306"/>
  </r>
  <r>
    <x v="89"/>
    <n v="105"/>
    <x v="5"/>
    <s v="3/1/2022"/>
    <x v="9"/>
    <x v="0"/>
    <n v="24.34028451012847"/>
    <n v="8423.492246497299"/>
  </r>
  <r>
    <x v="89"/>
    <n v="126"/>
    <x v="6"/>
    <s v="3/1/2022"/>
    <x v="9"/>
    <x v="0"/>
    <n v="22.57340182271108"/>
    <n v="8423.492246497306"/>
  </r>
  <r>
    <x v="89"/>
    <n v="21"/>
    <x v="1"/>
    <s v="4/1/2022"/>
    <x v="10"/>
    <x v="0"/>
    <n v="24.90893128170428"/>
    <n v="6574.954337668178"/>
  </r>
  <r>
    <x v="89"/>
    <n v="42"/>
    <x v="2"/>
    <s v="4/1/2022"/>
    <x v="10"/>
    <x v="0"/>
    <n v="27.41922743415046"/>
    <n v="7929.965673046419"/>
  </r>
  <r>
    <x v="89"/>
    <n v="63"/>
    <x v="3"/>
    <s v="4/1/2022"/>
    <x v="10"/>
    <x v="0"/>
    <n v="27.63933008036469"/>
    <n v="7929.965673046418"/>
  </r>
  <r>
    <x v="89"/>
    <n v="84"/>
    <x v="4"/>
    <s v="4/1/2022"/>
    <x v="10"/>
    <x v="0"/>
    <n v="23.61850643534024"/>
    <n v="7929.965673046419"/>
  </r>
  <r>
    <x v="89"/>
    <n v="105"/>
    <x v="5"/>
    <s v="4/1/2022"/>
    <x v="10"/>
    <x v="0"/>
    <n v="18.10863950516246"/>
    <n v="7929.965673046419"/>
  </r>
  <r>
    <x v="89"/>
    <n v="126"/>
    <x v="6"/>
    <s v="4/1/2022"/>
    <x v="10"/>
    <x v="0"/>
    <n v="16.79411741643996"/>
    <n v="7929.965673046419"/>
  </r>
  <r>
    <x v="89"/>
    <n v="147"/>
    <x v="7"/>
    <s v="4/1/2022"/>
    <x v="10"/>
    <x v="0"/>
    <n v="14.39802535151588"/>
    <n v="7929.965673046419"/>
  </r>
  <r>
    <x v="89"/>
    <n v="84"/>
    <x v="4"/>
    <s v="5/1/2022"/>
    <x v="11"/>
    <x v="0"/>
    <n v="23.46437721568283"/>
    <n v="820.0016319010118"/>
  </r>
  <r>
    <x v="89"/>
    <n v="105"/>
    <x v="5"/>
    <s v="5/1/2022"/>
    <x v="11"/>
    <x v="0"/>
    <n v="18.01852702066696"/>
    <n v="7743.920837442876"/>
  </r>
  <r>
    <x v="89"/>
    <n v="126"/>
    <x v="6"/>
    <s v="5/1/2022"/>
    <x v="11"/>
    <x v="0"/>
    <n v="16.72125856927624"/>
    <n v="7743.920837442878"/>
  </r>
  <r>
    <x v="89"/>
    <n v="147"/>
    <x v="7"/>
    <s v="5/1/2022"/>
    <x v="11"/>
    <x v="0"/>
    <n v="13.99954033137514"/>
    <n v="7743.920837442878"/>
  </r>
  <r>
    <x v="89"/>
    <n v="168"/>
    <x v="8"/>
    <s v="5/1/2022"/>
    <x v="11"/>
    <x v="0"/>
    <n v="12.85937716912966"/>
    <n v="7743.920837442874"/>
  </r>
  <r>
    <x v="89"/>
    <n v="126"/>
    <x v="6"/>
    <s v="6/1/2022"/>
    <x v="12"/>
    <x v="0"/>
    <n v="16.52949561061807"/>
    <n v="6643.995869695443"/>
  </r>
  <r>
    <x v="89"/>
    <n v="147"/>
    <x v="7"/>
    <s v="6/1/2022"/>
    <x v="12"/>
    <x v="0"/>
    <n v="13.67615762931996"/>
    <n v="7614.20675574213"/>
  </r>
  <r>
    <x v="89"/>
    <n v="168"/>
    <x v="8"/>
    <s v="6/1/2022"/>
    <x v="12"/>
    <x v="0"/>
    <n v="12.68866085378296"/>
    <n v="7614.206755742127"/>
  </r>
  <r>
    <x v="89"/>
    <n v="189"/>
    <x v="9"/>
    <s v="6/1/2022"/>
    <x v="12"/>
    <x v="0"/>
    <n v="20.25397101110023"/>
    <n v="7614.206755742129"/>
  </r>
  <r>
    <x v="89"/>
    <n v="105"/>
    <x v="5"/>
    <s v="7/1/2022"/>
    <x v="13"/>
    <x v="0"/>
    <n v="31.70826241590582"/>
    <n v="1545.310076001562"/>
  </r>
  <r>
    <x v="89"/>
    <n v="126"/>
    <x v="6"/>
    <s v="7/1/2022"/>
    <x v="13"/>
    <x v="0"/>
    <n v="29.45263427185548"/>
    <n v="7808.35502624226"/>
  </r>
  <r>
    <x v="89"/>
    <n v="147"/>
    <x v="7"/>
    <s v="7/1/2022"/>
    <x v="13"/>
    <x v="0"/>
    <n v="24.80391621952715"/>
    <n v="7808.35502624226"/>
  </r>
  <r>
    <x v="89"/>
    <n v="168"/>
    <x v="8"/>
    <s v="7/1/2022"/>
    <x v="13"/>
    <x v="0"/>
    <n v="22.59372546242651"/>
    <n v="7808.355026242261"/>
  </r>
  <r>
    <x v="89"/>
    <n v="189"/>
    <x v="9"/>
    <s v="7/1/2022"/>
    <x v="13"/>
    <x v="0"/>
    <n v="31.79190929975265"/>
    <n v="7808.355026242261"/>
  </r>
  <r>
    <x v="89"/>
    <n v="210"/>
    <x v="10"/>
    <s v="7/1/2022"/>
    <x v="13"/>
    <x v="0"/>
    <n v="28.94922539268908"/>
    <n v="7808.355026242258"/>
  </r>
  <r>
    <x v="89"/>
    <n v="105"/>
    <x v="5"/>
    <s v="8/1/2022"/>
    <x v="14"/>
    <x v="0"/>
    <n v="36.46922960658745"/>
    <n v="6482.219439507096"/>
  </r>
  <r>
    <x v="89"/>
    <n v="126"/>
    <x v="6"/>
    <s v="8/1/2022"/>
    <x v="14"/>
    <x v="0"/>
    <n v="34.22116887062471"/>
    <n v="8054.604023729086"/>
  </r>
  <r>
    <x v="89"/>
    <n v="147"/>
    <x v="7"/>
    <s v="8/1/2022"/>
    <x v="14"/>
    <x v="0"/>
    <n v="29.1731158677148"/>
    <n v="8054.604023729084"/>
  </r>
  <r>
    <x v="89"/>
    <n v="168"/>
    <x v="8"/>
    <s v="8/1/2022"/>
    <x v="14"/>
    <x v="0"/>
    <n v="27.06436226430239"/>
    <n v="8054.604023729087"/>
  </r>
  <r>
    <x v="89"/>
    <n v="189"/>
    <x v="9"/>
    <s v="8/1/2022"/>
    <x v="14"/>
    <x v="0"/>
    <n v="38.22399267253108"/>
    <n v="8054.604023729087"/>
  </r>
  <r>
    <x v="89"/>
    <n v="210"/>
    <x v="10"/>
    <s v="8/1/2022"/>
    <x v="14"/>
    <x v="0"/>
    <n v="35.06951985727036"/>
    <n v="8054.604023729087"/>
  </r>
  <r>
    <x v="89"/>
    <n v="231"/>
    <x v="11"/>
    <s v="8/1/2022"/>
    <x v="14"/>
    <x v="0"/>
    <n v="33.55618536935897"/>
    <n v="8054.60402372908"/>
  </r>
  <r>
    <x v="89"/>
    <n v="84"/>
    <x v="4"/>
    <s v="9/1/2022"/>
    <x v="15"/>
    <x v="0"/>
    <n v="46.2164439008144"/>
    <n v="5309.960489953316"/>
  </r>
  <r>
    <x v="89"/>
    <n v="105"/>
    <x v="5"/>
    <s v="9/1/2022"/>
    <x v="15"/>
    <x v="0"/>
    <n v="35.51765357149484"/>
    <n v="7778.330664645283"/>
  </r>
  <r>
    <x v="89"/>
    <n v="126"/>
    <x v="6"/>
    <s v="9/1/2022"/>
    <x v="15"/>
    <x v="0"/>
    <n v="33.12230764971557"/>
    <n v="7778.330664645284"/>
  </r>
  <r>
    <x v="89"/>
    <n v="147"/>
    <x v="7"/>
    <s v="9/1/2022"/>
    <x v="15"/>
    <x v="0"/>
    <n v="28.22905406100806"/>
    <n v="7778.330664645284"/>
  </r>
  <r>
    <x v="89"/>
    <n v="168"/>
    <x v="8"/>
    <s v="9/1/2022"/>
    <x v="15"/>
    <x v="0"/>
    <n v="26.14790154030023"/>
    <n v="7778.330664645284"/>
  </r>
  <r>
    <x v="89"/>
    <n v="189"/>
    <x v="9"/>
    <s v="9/1/2022"/>
    <x v="15"/>
    <x v="0"/>
    <n v="38.73298877686174"/>
    <n v="7778.330664645284"/>
  </r>
  <r>
    <x v="89"/>
    <n v="210"/>
    <x v="10"/>
    <s v="9/1/2022"/>
    <x v="15"/>
    <x v="0"/>
    <n v="35.04166222450982"/>
    <n v="7778.330664645284"/>
  </r>
  <r>
    <x v="89"/>
    <n v="231"/>
    <x v="11"/>
    <s v="9/1/2022"/>
    <x v="15"/>
    <x v="0"/>
    <n v="32.86394411398368"/>
    <n v="7778.330664645284"/>
  </r>
  <r>
    <x v="89"/>
    <n v="252"/>
    <x v="12"/>
    <s v="9/1/2022"/>
    <x v="15"/>
    <x v="0"/>
    <n v="30.01265240712551"/>
    <n v="7778.330664645284"/>
  </r>
  <r>
    <x v="89"/>
    <n v="84"/>
    <x v="4"/>
    <s v="10/1/2022"/>
    <x v="16"/>
    <x v="0"/>
    <n v="35.70602877064396"/>
    <n v="7525.804079168793"/>
  </r>
  <r>
    <x v="89"/>
    <n v="105"/>
    <x v="5"/>
    <s v="10/1/2022"/>
    <x v="16"/>
    <x v="0"/>
    <n v="27.46161981944943"/>
    <n v="7969.289990958874"/>
  </r>
  <r>
    <x v="89"/>
    <n v="126"/>
    <x v="6"/>
    <s v="10/1/2022"/>
    <x v="16"/>
    <x v="0"/>
    <n v="25.71058749403321"/>
    <n v="7969.289990958874"/>
  </r>
  <r>
    <x v="89"/>
    <n v="147"/>
    <x v="7"/>
    <s v="10/1/2022"/>
    <x v="16"/>
    <x v="0"/>
    <n v="22.16964564632019"/>
    <n v="7969.289990958874"/>
  </r>
  <r>
    <x v="89"/>
    <n v="168"/>
    <x v="8"/>
    <s v="10/1/2022"/>
    <x v="16"/>
    <x v="0"/>
    <n v="20.41406148440548"/>
    <n v="7969.289990958878"/>
  </r>
  <r>
    <x v="89"/>
    <n v="189"/>
    <x v="9"/>
    <s v="10/1/2022"/>
    <x v="16"/>
    <x v="0"/>
    <n v="28.26428536561838"/>
    <n v="7969.289990958874"/>
  </r>
  <r>
    <x v="89"/>
    <n v="210"/>
    <x v="10"/>
    <s v="10/1/2022"/>
    <x v="16"/>
    <x v="0"/>
    <n v="26.02603519305195"/>
    <n v="7969.289990958874"/>
  </r>
  <r>
    <x v="89"/>
    <n v="231"/>
    <x v="11"/>
    <s v="10/1/2022"/>
    <x v="16"/>
    <x v="0"/>
    <n v="24.56447502193255"/>
    <n v="7969.289990958874"/>
  </r>
  <r>
    <x v="89"/>
    <n v="252"/>
    <x v="12"/>
    <s v="10/1/2022"/>
    <x v="16"/>
    <x v="0"/>
    <n v="22.33379669173643"/>
    <n v="7969.289990958874"/>
  </r>
  <r>
    <x v="89"/>
    <n v="273"/>
    <x v="13"/>
    <s v="10/1/2022"/>
    <x v="16"/>
    <x v="0"/>
    <n v="19.83427598130468"/>
    <n v="7969.289990958874"/>
  </r>
  <r>
    <x v="89"/>
    <n v="42"/>
    <x v="2"/>
    <s v="11/1/2022"/>
    <x v="17"/>
    <x v="0"/>
    <n v="42.09596114311801"/>
    <n v="5525.829881965794"/>
  </r>
  <r>
    <x v="89"/>
    <n v="63"/>
    <x v="3"/>
    <s v="11/1/2022"/>
    <x v="17"/>
    <x v="0"/>
    <n v="42.60443289829305"/>
    <n v="8120.725952115168"/>
  </r>
  <r>
    <x v="89"/>
    <n v="84"/>
    <x v="4"/>
    <s v="11/1/2022"/>
    <x v="17"/>
    <x v="0"/>
    <n v="35.61089580698495"/>
    <n v="8120.725952115168"/>
  </r>
  <r>
    <x v="89"/>
    <n v="105"/>
    <x v="5"/>
    <s v="11/1/2022"/>
    <x v="17"/>
    <x v="0"/>
    <n v="25.96244496273367"/>
    <n v="8120.725952115168"/>
  </r>
  <r>
    <x v="89"/>
    <n v="126"/>
    <x v="6"/>
    <s v="11/1/2022"/>
    <x v="17"/>
    <x v="0"/>
    <n v="23.91386631806716"/>
    <n v="8120.725952115168"/>
  </r>
  <r>
    <x v="89"/>
    <n v="147"/>
    <x v="7"/>
    <s v="11/1/2022"/>
    <x v="17"/>
    <x v="0"/>
    <n v="19.90355892631023"/>
    <n v="8120.725952115165"/>
  </r>
  <r>
    <x v="89"/>
    <n v="168"/>
    <x v="8"/>
    <s v="11/1/2022"/>
    <x v="17"/>
    <x v="0"/>
    <n v="18.19096102253842"/>
    <n v="8120.725952115172"/>
  </r>
  <r>
    <x v="89"/>
    <n v="189"/>
    <x v="9"/>
    <s v="11/1/2022"/>
    <x v="17"/>
    <x v="0"/>
    <n v="26.00100757305522"/>
    <n v="8120.725952115165"/>
  </r>
  <r>
    <x v="89"/>
    <n v="210"/>
    <x v="10"/>
    <s v="11/1/2022"/>
    <x v="17"/>
    <x v="0"/>
    <n v="23.87529168214845"/>
    <n v="8120.725952115172"/>
  </r>
  <r>
    <x v="89"/>
    <n v="231"/>
    <x v="11"/>
    <s v="11/1/2022"/>
    <x v="17"/>
    <x v="0"/>
    <n v="22.3512686651918"/>
    <n v="8120.725952115172"/>
  </r>
  <r>
    <x v="89"/>
    <n v="252"/>
    <x v="12"/>
    <s v="11/1/2022"/>
    <x v="17"/>
    <x v="0"/>
    <n v="20.28554744683096"/>
    <n v="8120.725952115157"/>
  </r>
  <r>
    <x v="89"/>
    <n v="273"/>
    <x v="13"/>
    <s v="11/1/2022"/>
    <x v="17"/>
    <x v="0"/>
    <n v="17.95053339637385"/>
    <n v="8120.725952115172"/>
  </r>
  <r>
    <x v="89"/>
    <n v="294"/>
    <x v="14"/>
    <s v="11/1/2022"/>
    <x v="17"/>
    <x v="0"/>
    <n v="16.38109714988791"/>
    <n v="8120.725952115172"/>
  </r>
  <r>
    <x v="89"/>
    <n v="21"/>
    <x v="1"/>
    <s v="12/1/2022"/>
    <x v="18"/>
    <x v="0"/>
    <n v="39.35218617356957"/>
    <n v="5384.333691780614"/>
  </r>
  <r>
    <x v="89"/>
    <n v="42"/>
    <x v="2"/>
    <s v="12/1/2022"/>
    <x v="18"/>
    <x v="0"/>
    <n v="43.79834982219642"/>
    <n v="8963.140391312787"/>
  </r>
  <r>
    <x v="89"/>
    <n v="63"/>
    <x v="3"/>
    <s v="12/1/2022"/>
    <x v="18"/>
    <x v="0"/>
    <n v="44.13983973011455"/>
    <n v="8963.140391312789"/>
  </r>
  <r>
    <x v="89"/>
    <n v="84"/>
    <x v="4"/>
    <s v="12/1/2022"/>
    <x v="18"/>
    <x v="0"/>
    <n v="37.34941753953197"/>
    <n v="8963.140391312787"/>
  </r>
  <r>
    <x v="89"/>
    <n v="105"/>
    <x v="5"/>
    <s v="12/1/2022"/>
    <x v="18"/>
    <x v="0"/>
    <n v="28.85552104140435"/>
    <n v="8963.140391312787"/>
  </r>
  <r>
    <x v="89"/>
    <n v="126"/>
    <x v="6"/>
    <s v="12/1/2022"/>
    <x v="18"/>
    <x v="0"/>
    <n v="26.85237988712714"/>
    <n v="8963.140391312787"/>
  </r>
  <r>
    <x v="89"/>
    <n v="147"/>
    <x v="7"/>
    <s v="12/1/2022"/>
    <x v="18"/>
    <x v="0"/>
    <n v="22.88837472747491"/>
    <n v="8963.140391312787"/>
  </r>
  <r>
    <x v="89"/>
    <n v="168"/>
    <x v="8"/>
    <s v="12/1/2022"/>
    <x v="18"/>
    <x v="0"/>
    <n v="21.11131187174786"/>
    <n v="8963.140391312787"/>
  </r>
  <r>
    <x v="89"/>
    <n v="189"/>
    <x v="9"/>
    <s v="12/1/2022"/>
    <x v="18"/>
    <x v="0"/>
    <n v="29.58320637996044"/>
    <n v="8963.140391312787"/>
  </r>
  <r>
    <x v="89"/>
    <n v="210"/>
    <x v="10"/>
    <s v="12/1/2022"/>
    <x v="18"/>
    <x v="0"/>
    <n v="27.09107834286286"/>
    <n v="8963.140391312787"/>
  </r>
  <r>
    <x v="89"/>
    <n v="231"/>
    <x v="11"/>
    <s v="12/1/2022"/>
    <x v="18"/>
    <x v="0"/>
    <n v="25.79132076507654"/>
    <n v="8963.140391312787"/>
  </r>
  <r>
    <x v="89"/>
    <n v="252"/>
    <x v="12"/>
    <s v="12/1/2022"/>
    <x v="18"/>
    <x v="0"/>
    <n v="23.3223045829167"/>
    <n v="8963.140391312787"/>
  </r>
  <r>
    <x v="89"/>
    <n v="273"/>
    <x v="13"/>
    <s v="12/1/2022"/>
    <x v="18"/>
    <x v="0"/>
    <n v="20.6709841719673"/>
    <n v="8963.140391312787"/>
  </r>
  <r>
    <x v="89"/>
    <n v="294"/>
    <x v="14"/>
    <s v="12/1/2022"/>
    <x v="18"/>
    <x v="0"/>
    <n v="19.10732705986295"/>
    <n v="8963.140391312787"/>
  </r>
  <r>
    <x v="89"/>
    <n v="315"/>
    <x v="15"/>
    <s v="12/1/2022"/>
    <x v="18"/>
    <x v="0"/>
    <n v="18.22658664524572"/>
    <n v="8963.140391312787"/>
  </r>
  <r>
    <x v="89"/>
    <n v="42"/>
    <x v="2"/>
    <s v="1/1/2023"/>
    <x v="19"/>
    <x v="0"/>
    <n v="50.39563085087219"/>
    <n v="2082.720006187924"/>
  </r>
  <r>
    <x v="89"/>
    <n v="63"/>
    <x v="3"/>
    <s v="1/1/2023"/>
    <x v="19"/>
    <x v="0"/>
    <n v="50.70139348941448"/>
    <n v="8994.604552425119"/>
  </r>
  <r>
    <x v="89"/>
    <n v="84"/>
    <x v="4"/>
    <s v="1/1/2023"/>
    <x v="19"/>
    <x v="0"/>
    <n v="42.4610299929715"/>
    <n v="8994.604552425117"/>
  </r>
  <r>
    <x v="89"/>
    <n v="105"/>
    <x v="5"/>
    <s v="1/1/2023"/>
    <x v="19"/>
    <x v="0"/>
    <n v="32.38286390279074"/>
    <n v="8994.60455242512"/>
  </r>
  <r>
    <x v="89"/>
    <n v="126"/>
    <x v="6"/>
    <s v="1/1/2023"/>
    <x v="19"/>
    <x v="0"/>
    <n v="30.07004546791541"/>
    <n v="8994.604552425113"/>
  </r>
  <r>
    <x v="89"/>
    <n v="147"/>
    <x v="7"/>
    <s v="1/1/2023"/>
    <x v="19"/>
    <x v="0"/>
    <n v="25.61750030867316"/>
    <n v="8994.604552425124"/>
  </r>
  <r>
    <x v="89"/>
    <n v="168"/>
    <x v="8"/>
    <s v="1/1/2023"/>
    <x v="19"/>
    <x v="0"/>
    <n v="23.23637102040847"/>
    <n v="8994.604552425117"/>
  </r>
  <r>
    <x v="89"/>
    <n v="189"/>
    <x v="9"/>
    <s v="1/1/2023"/>
    <x v="19"/>
    <x v="0"/>
    <n v="32.5610442209418"/>
    <n v="8994.604552425117"/>
  </r>
  <r>
    <x v="89"/>
    <n v="210"/>
    <x v="10"/>
    <s v="1/1/2023"/>
    <x v="19"/>
    <x v="0"/>
    <n v="29.84506218725978"/>
    <n v="8994.604552425124"/>
  </r>
  <r>
    <x v="89"/>
    <n v="231"/>
    <x v="11"/>
    <s v="1/1/2023"/>
    <x v="19"/>
    <x v="0"/>
    <n v="28.3636128531043"/>
    <n v="8994.604552425109"/>
  </r>
  <r>
    <x v="89"/>
    <n v="252"/>
    <x v="12"/>
    <s v="1/1/2023"/>
    <x v="19"/>
    <x v="0"/>
    <n v="25.48709328642814"/>
    <n v="8994.604552425124"/>
  </r>
  <r>
    <x v="89"/>
    <n v="273"/>
    <x v="13"/>
    <s v="1/1/2023"/>
    <x v="19"/>
    <x v="0"/>
    <n v="22.20537568553917"/>
    <n v="8994.604552425109"/>
  </r>
  <r>
    <x v="89"/>
    <n v="294"/>
    <x v="14"/>
    <s v="1/1/2023"/>
    <x v="19"/>
    <x v="0"/>
    <n v="20.46561973742912"/>
    <n v="8994.604552425124"/>
  </r>
  <r>
    <x v="89"/>
    <n v="315"/>
    <x v="15"/>
    <s v="1/1/2023"/>
    <x v="19"/>
    <x v="0"/>
    <n v="19.48188149243197"/>
    <n v="8994.604552425124"/>
  </r>
  <r>
    <x v="89"/>
    <n v="336"/>
    <x v="16"/>
    <s v="1/1/2023"/>
    <x v="19"/>
    <x v="0"/>
    <n v="18.51837237755534"/>
    <n v="8994.604552425109"/>
  </r>
  <r>
    <x v="89"/>
    <n v="126"/>
    <x v="6"/>
    <s v="2/1/2023"/>
    <x v="20"/>
    <x v="0"/>
    <n v="28.14572888202546"/>
    <n v="5615.936053755461"/>
  </r>
  <r>
    <x v="89"/>
    <n v="147"/>
    <x v="7"/>
    <s v="2/1/2023"/>
    <x v="20"/>
    <x v="0"/>
    <n v="23.98767956024331"/>
    <n v="7775.499507609612"/>
  </r>
  <r>
    <x v="89"/>
    <n v="168"/>
    <x v="8"/>
    <s v="2/1/2023"/>
    <x v="20"/>
    <x v="0"/>
    <n v="21.95990008144672"/>
    <n v="7775.499507609613"/>
  </r>
  <r>
    <x v="89"/>
    <n v="189"/>
    <x v="9"/>
    <s v="2/1/2023"/>
    <x v="20"/>
    <x v="0"/>
    <n v="29.97800623932216"/>
    <n v="7775.499507609613"/>
  </r>
  <r>
    <x v="89"/>
    <n v="210"/>
    <x v="10"/>
    <s v="2/1/2023"/>
    <x v="20"/>
    <x v="0"/>
    <n v="27.75559064976208"/>
    <n v="7775.499507609613"/>
  </r>
  <r>
    <x v="89"/>
    <n v="231"/>
    <x v="11"/>
    <s v="2/1/2023"/>
    <x v="20"/>
    <x v="0"/>
    <n v="26.5578698730424"/>
    <n v="7775.499507609609"/>
  </r>
  <r>
    <x v="89"/>
    <n v="252"/>
    <x v="12"/>
    <s v="2/1/2023"/>
    <x v="20"/>
    <x v="0"/>
    <n v="24.25369622126811"/>
    <n v="7775.499507609617"/>
  </r>
  <r>
    <x v="89"/>
    <n v="273"/>
    <x v="13"/>
    <s v="2/1/2023"/>
    <x v="20"/>
    <x v="0"/>
    <n v="21.53000141848331"/>
    <n v="7775.499507609609"/>
  </r>
  <r>
    <x v="89"/>
    <n v="294"/>
    <x v="14"/>
    <s v="2/1/2023"/>
    <x v="20"/>
    <x v="0"/>
    <n v="20.12977160948865"/>
    <n v="7775.499507609617"/>
  </r>
  <r>
    <x v="89"/>
    <n v="315"/>
    <x v="15"/>
    <s v="2/1/2023"/>
    <x v="20"/>
    <x v="0"/>
    <n v="19.34751299375294"/>
    <n v="7775.499507609609"/>
  </r>
  <r>
    <x v="89"/>
    <n v="336"/>
    <x v="16"/>
    <s v="2/1/2023"/>
    <x v="20"/>
    <x v="0"/>
    <n v="18.50014980733338"/>
    <n v="7775.499507609609"/>
  </r>
  <r>
    <x v="89"/>
    <n v="357"/>
    <x v="17"/>
    <s v="2/1/2023"/>
    <x v="20"/>
    <x v="0"/>
    <n v="16.56471619356741"/>
    <n v="7775.499507609609"/>
  </r>
  <r>
    <x v="89"/>
    <n v="189"/>
    <x v="9"/>
    <s v="3/1/2023"/>
    <x v="21"/>
    <x v="0"/>
    <n v="26.88456660030007"/>
    <n v="715.3438232018688"/>
  </r>
  <r>
    <x v="89"/>
    <n v="210"/>
    <x v="10"/>
    <s v="3/1/2023"/>
    <x v="21"/>
    <x v="0"/>
    <n v="24.6420709550658"/>
    <n v="8423.492246497306"/>
  </r>
  <r>
    <x v="89"/>
    <n v="231"/>
    <x v="11"/>
    <s v="3/1/2023"/>
    <x v="21"/>
    <x v="0"/>
    <n v="22.99224932904378"/>
    <n v="8423.492246497308"/>
  </r>
  <r>
    <x v="89"/>
    <n v="252"/>
    <x v="12"/>
    <s v="3/1/2023"/>
    <x v="21"/>
    <x v="0"/>
    <n v="21.17919588934261"/>
    <n v="8423.492246497306"/>
  </r>
  <r>
    <x v="89"/>
    <n v="273"/>
    <x v="13"/>
    <s v="3/1/2023"/>
    <x v="21"/>
    <x v="0"/>
    <n v="18.58528473183796"/>
    <n v="8423.49224649731"/>
  </r>
  <r>
    <x v="89"/>
    <n v="294"/>
    <x v="14"/>
    <s v="3/1/2023"/>
    <x v="21"/>
    <x v="0"/>
    <n v="17.49081243452468"/>
    <n v="8423.492246497306"/>
  </r>
  <r>
    <x v="89"/>
    <n v="315"/>
    <x v="15"/>
    <s v="3/1/2023"/>
    <x v="21"/>
    <x v="0"/>
    <n v="16.71119258232697"/>
    <n v="8423.492246497306"/>
  </r>
  <r>
    <x v="89"/>
    <n v="336"/>
    <x v="16"/>
    <s v="3/1/2023"/>
    <x v="21"/>
    <x v="0"/>
    <n v="15.78594584609603"/>
    <n v="8423.492246497306"/>
  </r>
  <r>
    <x v="89"/>
    <n v="357"/>
    <x v="17"/>
    <s v="3/1/2023"/>
    <x v="21"/>
    <x v="0"/>
    <n v="13.98071918799245"/>
    <n v="8423.492246497299"/>
  </r>
  <r>
    <x v="89"/>
    <n v="378"/>
    <x v="18"/>
    <s v="3/1/2023"/>
    <x v="21"/>
    <x v="0"/>
    <n v="10.79357358235699"/>
    <n v="8423.492246497306"/>
  </r>
  <r>
    <x v="89"/>
    <n v="273"/>
    <x v="13"/>
    <s v="4/1/2023"/>
    <x v="22"/>
    <x v="0"/>
    <n v="12.65294528127038"/>
    <n v="6574.954337668178"/>
  </r>
  <r>
    <x v="89"/>
    <n v="294"/>
    <x v="14"/>
    <s v="4/1/2023"/>
    <x v="22"/>
    <x v="0"/>
    <n v="11.83026237733616"/>
    <n v="7929.965673046419"/>
  </r>
  <r>
    <x v="89"/>
    <n v="315"/>
    <x v="15"/>
    <s v="4/1/2023"/>
    <x v="22"/>
    <x v="0"/>
    <n v="11.28495375522476"/>
    <n v="7929.965673046418"/>
  </r>
  <r>
    <x v="89"/>
    <n v="336"/>
    <x v="16"/>
    <s v="4/1/2023"/>
    <x v="22"/>
    <x v="0"/>
    <n v="10.77061562257536"/>
    <n v="7929.965673046419"/>
  </r>
  <r>
    <x v="89"/>
    <n v="357"/>
    <x v="17"/>
    <s v="4/1/2023"/>
    <x v="22"/>
    <x v="0"/>
    <n v="9.553943249789073"/>
    <n v="7929.965673046419"/>
  </r>
  <r>
    <x v="89"/>
    <n v="378"/>
    <x v="18"/>
    <s v="4/1/2023"/>
    <x v="22"/>
    <x v="0"/>
    <n v="7.304652351960427"/>
    <n v="7929.965673046419"/>
  </r>
  <r>
    <x v="89"/>
    <n v="399"/>
    <x v="19"/>
    <s v="4/1/2023"/>
    <x v="22"/>
    <x v="0"/>
    <n v="6.141952768371955"/>
    <n v="7929.965673046419"/>
  </r>
  <r>
    <x v="89"/>
    <n v="336"/>
    <x v="16"/>
    <s v="5/1/2023"/>
    <x v="23"/>
    <x v="0"/>
    <n v="10.15948084741995"/>
    <n v="820.0016319010118"/>
  </r>
  <r>
    <x v="89"/>
    <n v="357"/>
    <x v="17"/>
    <s v="5/1/2023"/>
    <x v="23"/>
    <x v="0"/>
    <n v="8.931526671000936"/>
    <n v="7743.920837442876"/>
  </r>
  <r>
    <x v="89"/>
    <n v="378"/>
    <x v="18"/>
    <s v="5/1/2023"/>
    <x v="23"/>
    <x v="0"/>
    <n v="7.067536053866042"/>
    <n v="7743.920837442878"/>
  </r>
  <r>
    <x v="89"/>
    <n v="399"/>
    <x v="19"/>
    <s v="5/1/2023"/>
    <x v="23"/>
    <x v="0"/>
    <n v="5.839055004293787"/>
    <n v="7743.920837442878"/>
  </r>
  <r>
    <x v="89"/>
    <n v="420"/>
    <x v="20"/>
    <s v="5/1/2023"/>
    <x v="23"/>
    <x v="0"/>
    <n v="4.693441327883671"/>
    <n v="7743.920837442874"/>
  </r>
  <r>
    <x v="89"/>
    <n v="378"/>
    <x v="18"/>
    <s v="6/1/2023"/>
    <x v="24"/>
    <x v="0"/>
    <n v="8.188243439579665"/>
    <n v="6643.995869695443"/>
  </r>
  <r>
    <x v="89"/>
    <n v="399"/>
    <x v="19"/>
    <s v="6/1/2023"/>
    <x v="24"/>
    <x v="0"/>
    <n v="6.55258272487106"/>
    <n v="7614.20675574213"/>
  </r>
  <r>
    <x v="89"/>
    <n v="420"/>
    <x v="20"/>
    <s v="6/1/2023"/>
    <x v="24"/>
    <x v="0"/>
    <n v="5.335495615207859"/>
    <n v="7614.206755742127"/>
  </r>
  <r>
    <x v="89"/>
    <n v="441"/>
    <x v="21"/>
    <s v="6/1/2023"/>
    <x v="24"/>
    <x v="0"/>
    <n v="3.405268527766777"/>
    <n v="7614.206755742129"/>
  </r>
  <r>
    <x v="89"/>
    <n v="357"/>
    <x v="17"/>
    <s v="7/1/2023"/>
    <x v="25"/>
    <x v="0"/>
    <n v="12.21942739023825"/>
    <n v="1545.310076001562"/>
  </r>
  <r>
    <x v="89"/>
    <n v="378"/>
    <x v="18"/>
    <s v="7/1/2023"/>
    <x v="25"/>
    <x v="0"/>
    <n v="9.883153658916116"/>
    <n v="7808.35502624226"/>
  </r>
  <r>
    <x v="89"/>
    <n v="399"/>
    <x v="19"/>
    <s v="7/1/2023"/>
    <x v="25"/>
    <x v="0"/>
    <n v="8.081964582650999"/>
    <n v="7808.35502624226"/>
  </r>
  <r>
    <x v="89"/>
    <n v="420"/>
    <x v="20"/>
    <s v="7/1/2023"/>
    <x v="25"/>
    <x v="0"/>
    <n v="6.612744057190569"/>
    <n v="7808.355026242261"/>
  </r>
  <r>
    <x v="89"/>
    <n v="441"/>
    <x v="21"/>
    <s v="7/1/2023"/>
    <x v="25"/>
    <x v="0"/>
    <n v="5.017752818913186"/>
    <n v="7808.355026242261"/>
  </r>
  <r>
    <x v="89"/>
    <n v="462"/>
    <x v="22"/>
    <s v="7/1/2023"/>
    <x v="25"/>
    <x v="0"/>
    <n v="6.474740067978655"/>
    <n v="7808.355026242258"/>
  </r>
  <r>
    <x v="89"/>
    <n v="357"/>
    <x v="17"/>
    <s v="8/1/2023"/>
    <x v="26"/>
    <x v="0"/>
    <n v="17.2554583133302"/>
    <n v="6482.219439507096"/>
  </r>
  <r>
    <x v="89"/>
    <n v="378"/>
    <x v="18"/>
    <s v="8/1/2023"/>
    <x v="26"/>
    <x v="0"/>
    <n v="14.52426613974312"/>
    <n v="8054.604023729086"/>
  </r>
  <r>
    <x v="89"/>
    <n v="399"/>
    <x v="19"/>
    <s v="8/1/2023"/>
    <x v="26"/>
    <x v="0"/>
    <n v="12.02188300905048"/>
    <n v="8054.604023729084"/>
  </r>
  <r>
    <x v="89"/>
    <n v="420"/>
    <x v="20"/>
    <s v="8/1/2023"/>
    <x v="26"/>
    <x v="0"/>
    <n v="10.01088774020336"/>
    <n v="8054.604023729087"/>
  </r>
  <r>
    <x v="89"/>
    <n v="441"/>
    <x v="21"/>
    <s v="8/1/2023"/>
    <x v="26"/>
    <x v="0"/>
    <n v="7.603071741532908"/>
    <n v="8054.604023729087"/>
  </r>
  <r>
    <x v="89"/>
    <n v="462"/>
    <x v="22"/>
    <s v="8/1/2023"/>
    <x v="26"/>
    <x v="0"/>
    <n v="9.56395968214564"/>
    <n v="8054.604023729087"/>
  </r>
  <r>
    <x v="89"/>
    <n v="483"/>
    <x v="23"/>
    <s v="8/1/2023"/>
    <x v="26"/>
    <x v="0"/>
    <n v="11.93657866514261"/>
    <n v="8054.60402372908"/>
  </r>
  <r>
    <x v="90"/>
    <n v="0"/>
    <x v="0"/>
    <s v="1/1/2021"/>
    <x v="0"/>
    <x v="0"/>
    <n v="47.12809523809524"/>
    <n v="3838.427810796172"/>
  </r>
  <r>
    <x v="90"/>
    <n v="0"/>
    <x v="0"/>
    <s v="7/1/2021"/>
    <x v="1"/>
    <x v="0"/>
    <n v="50.22619047619047"/>
    <n v="97070.41253810539"/>
  </r>
  <r>
    <x v="90"/>
    <n v="0"/>
    <x v="0"/>
    <s v="8/1/2021"/>
    <x v="2"/>
    <x v="0"/>
    <n v="52.75428571428571"/>
    <n v="106513.7375720442"/>
  </r>
  <r>
    <x v="90"/>
    <n v="0"/>
    <x v="0"/>
    <s v="9/1/2021"/>
    <x v="3"/>
    <x v="0"/>
    <n v="48.20952380952382"/>
    <n v="95474.68206735217"/>
  </r>
  <r>
    <x v="90"/>
    <n v="0"/>
    <x v="0"/>
    <s v="10/1/2021"/>
    <x v="4"/>
    <x v="0"/>
    <n v="36.83380952380952"/>
    <n v="97083.93462456981"/>
  </r>
  <r>
    <x v="90"/>
    <n v="21"/>
    <x v="1"/>
    <s v="10/1/2021"/>
    <x v="4"/>
    <x v="0"/>
    <n v="34.45382703635032"/>
    <n v="7958.97066538861"/>
  </r>
  <r>
    <x v="90"/>
    <n v="0"/>
    <x v="0"/>
    <s v="11/1/2021"/>
    <x v="5"/>
    <x v="0"/>
    <n v="37.40380952380953"/>
    <n v="106553.5229619976"/>
  </r>
  <r>
    <x v="90"/>
    <n v="21"/>
    <x v="1"/>
    <s v="11/1/2021"/>
    <x v="5"/>
    <x v="0"/>
    <n v="34.7712669321782"/>
    <n v="8121.910440074134"/>
  </r>
  <r>
    <x v="90"/>
    <n v="42"/>
    <x v="2"/>
    <s v="11/1/2021"/>
    <x v="5"/>
    <x v="0"/>
    <n v="38.81560446009385"/>
    <n v="8121.910440074149"/>
  </r>
  <r>
    <x v="90"/>
    <n v="0"/>
    <x v="0"/>
    <s v="12/1/2021"/>
    <x v="6"/>
    <x v="0"/>
    <n v="45.94428571428571"/>
    <n v="105139.0725240297"/>
  </r>
  <r>
    <x v="90"/>
    <n v="21"/>
    <x v="1"/>
    <s v="12/1/2021"/>
    <x v="6"/>
    <x v="0"/>
    <n v="43.01884925694431"/>
    <n v="8991.82929356258"/>
  </r>
  <r>
    <x v="90"/>
    <n v="42"/>
    <x v="2"/>
    <s v="12/1/2021"/>
    <x v="6"/>
    <x v="0"/>
    <n v="47.82351021415591"/>
    <n v="8991.82929356258"/>
  </r>
  <r>
    <x v="90"/>
    <n v="63"/>
    <x v="3"/>
    <s v="12/1/2021"/>
    <x v="6"/>
    <x v="0"/>
    <n v="49.30176342498484"/>
    <n v="8991.829293562594"/>
  </r>
  <r>
    <x v="90"/>
    <n v="0"/>
    <x v="0"/>
    <s v="1/1/2022"/>
    <x v="7"/>
    <x v="0"/>
    <n v="42.76428571428572"/>
    <n v="92028.76553043911"/>
  </r>
  <r>
    <x v="90"/>
    <n v="21"/>
    <x v="1"/>
    <s v="1/1/2022"/>
    <x v="7"/>
    <x v="0"/>
    <n v="39.87831833676733"/>
    <n v="8994.604552425109"/>
  </r>
  <r>
    <x v="90"/>
    <n v="42"/>
    <x v="2"/>
    <s v="1/1/2022"/>
    <x v="7"/>
    <x v="0"/>
    <n v="44.49193768979395"/>
    <n v="8994.604552425124"/>
  </r>
  <r>
    <x v="90"/>
    <n v="63"/>
    <x v="3"/>
    <s v="1/1/2022"/>
    <x v="7"/>
    <x v="0"/>
    <n v="45.93751047720649"/>
    <n v="8994.604552425124"/>
  </r>
  <r>
    <x v="90"/>
    <n v="84"/>
    <x v="4"/>
    <s v="1/1/2022"/>
    <x v="7"/>
    <x v="0"/>
    <n v="43.9085241727718"/>
    <n v="8994.604552425109"/>
  </r>
  <r>
    <x v="90"/>
    <n v="0"/>
    <x v="0"/>
    <s v="2/1/2022"/>
    <x v="8"/>
    <x v="0"/>
    <n v="40.65190476190476"/>
    <n v="52268.93309941314"/>
  </r>
  <r>
    <x v="90"/>
    <n v="21"/>
    <x v="1"/>
    <s v="2/1/2022"/>
    <x v="8"/>
    <x v="0"/>
    <n v="38.10244908378712"/>
    <n v="7775.499507609609"/>
  </r>
  <r>
    <x v="90"/>
    <n v="42"/>
    <x v="2"/>
    <s v="2/1/2022"/>
    <x v="8"/>
    <x v="0"/>
    <n v="41.89615404864493"/>
    <n v="7775.499507609617"/>
  </r>
  <r>
    <x v="90"/>
    <n v="63"/>
    <x v="3"/>
    <s v="2/1/2022"/>
    <x v="8"/>
    <x v="0"/>
    <n v="43.50749326437563"/>
    <n v="7775.499507609609"/>
  </r>
  <r>
    <x v="90"/>
    <n v="84"/>
    <x v="4"/>
    <s v="2/1/2022"/>
    <x v="8"/>
    <x v="0"/>
    <n v="41.53217936358232"/>
    <n v="7775.499507609609"/>
  </r>
  <r>
    <x v="90"/>
    <n v="105"/>
    <x v="5"/>
    <s v="2/1/2022"/>
    <x v="8"/>
    <x v="0"/>
    <n v="40.32463176837943"/>
    <n v="7775.499507609609"/>
  </r>
  <r>
    <x v="90"/>
    <n v="0"/>
    <x v="0"/>
    <s v="3/1/2022"/>
    <x v="9"/>
    <x v="0"/>
    <n v="34.02142857142857"/>
    <n v="25985.82056269379"/>
  </r>
  <r>
    <x v="90"/>
    <n v="21"/>
    <x v="1"/>
    <s v="3/1/2022"/>
    <x v="9"/>
    <x v="0"/>
    <n v="31.98357924806163"/>
    <n v="8423.49224649731"/>
  </r>
  <r>
    <x v="90"/>
    <n v="42"/>
    <x v="2"/>
    <s v="3/1/2022"/>
    <x v="9"/>
    <x v="0"/>
    <n v="34.93716880269508"/>
    <n v="8423.492246497306"/>
  </r>
  <r>
    <x v="90"/>
    <n v="63"/>
    <x v="3"/>
    <s v="3/1/2022"/>
    <x v="9"/>
    <x v="0"/>
    <n v="36.2611431185334"/>
    <n v="8423.492246497306"/>
  </r>
  <r>
    <x v="90"/>
    <n v="84"/>
    <x v="4"/>
    <s v="3/1/2022"/>
    <x v="9"/>
    <x v="0"/>
    <n v="34.6595464711235"/>
    <n v="8423.492246497306"/>
  </r>
  <r>
    <x v="90"/>
    <n v="105"/>
    <x v="5"/>
    <s v="3/1/2022"/>
    <x v="9"/>
    <x v="0"/>
    <n v="33.63776599402712"/>
    <n v="8423.492246497299"/>
  </r>
  <r>
    <x v="90"/>
    <n v="126"/>
    <x v="6"/>
    <s v="3/1/2022"/>
    <x v="9"/>
    <x v="0"/>
    <n v="34.5057651625606"/>
    <n v="8423.492246497306"/>
  </r>
  <r>
    <x v="90"/>
    <n v="21"/>
    <x v="1"/>
    <s v="4/1/2022"/>
    <x v="10"/>
    <x v="0"/>
    <n v="23.1489785513129"/>
    <n v="6574.954337668178"/>
  </r>
  <r>
    <x v="90"/>
    <n v="42"/>
    <x v="2"/>
    <s v="4/1/2022"/>
    <x v="10"/>
    <x v="0"/>
    <n v="25.358782924976"/>
    <n v="7929.965673046419"/>
  </r>
  <r>
    <x v="90"/>
    <n v="63"/>
    <x v="3"/>
    <s v="4/1/2022"/>
    <x v="10"/>
    <x v="0"/>
    <n v="26.1330144325376"/>
    <n v="7929.965673046418"/>
  </r>
  <r>
    <x v="90"/>
    <n v="84"/>
    <x v="4"/>
    <s v="4/1/2022"/>
    <x v="10"/>
    <x v="0"/>
    <n v="25.28949948757585"/>
    <n v="7929.965673046419"/>
  </r>
  <r>
    <x v="90"/>
    <n v="105"/>
    <x v="5"/>
    <s v="4/1/2022"/>
    <x v="10"/>
    <x v="0"/>
    <n v="24.53251126247727"/>
    <n v="7929.965673046419"/>
  </r>
  <r>
    <x v="90"/>
    <n v="126"/>
    <x v="6"/>
    <s v="4/1/2022"/>
    <x v="10"/>
    <x v="0"/>
    <n v="25.16555566208602"/>
    <n v="7929.965673046419"/>
  </r>
  <r>
    <x v="90"/>
    <n v="147"/>
    <x v="7"/>
    <s v="4/1/2022"/>
    <x v="10"/>
    <x v="0"/>
    <n v="25.46595347401085"/>
    <n v="7929.965673046419"/>
  </r>
  <r>
    <x v="90"/>
    <n v="84"/>
    <x v="4"/>
    <s v="5/1/2022"/>
    <x v="11"/>
    <x v="0"/>
    <n v="24.9577194376964"/>
    <n v="820.0016319010118"/>
  </r>
  <r>
    <x v="90"/>
    <n v="105"/>
    <x v="5"/>
    <s v="5/1/2022"/>
    <x v="11"/>
    <x v="0"/>
    <n v="24.27750301252658"/>
    <n v="7743.920837442876"/>
  </r>
  <r>
    <x v="90"/>
    <n v="126"/>
    <x v="6"/>
    <s v="5/1/2022"/>
    <x v="11"/>
    <x v="0"/>
    <n v="24.84590831285022"/>
    <n v="7743.920837442878"/>
  </r>
  <r>
    <x v="90"/>
    <n v="147"/>
    <x v="7"/>
    <s v="5/1/2022"/>
    <x v="11"/>
    <x v="0"/>
    <n v="25.22630277511292"/>
    <n v="7743.920837442878"/>
  </r>
  <r>
    <x v="90"/>
    <n v="168"/>
    <x v="8"/>
    <s v="5/1/2022"/>
    <x v="11"/>
    <x v="0"/>
    <n v="23.01566883665111"/>
    <n v="7743.920837442874"/>
  </r>
  <r>
    <x v="90"/>
    <n v="126"/>
    <x v="6"/>
    <s v="6/1/2022"/>
    <x v="12"/>
    <x v="0"/>
    <n v="26.20990516962998"/>
    <n v="6643.995869695443"/>
  </r>
  <r>
    <x v="90"/>
    <n v="147"/>
    <x v="7"/>
    <s v="6/1/2022"/>
    <x v="12"/>
    <x v="0"/>
    <n v="26.72339036817452"/>
    <n v="7614.20675574213"/>
  </r>
  <r>
    <x v="90"/>
    <n v="168"/>
    <x v="8"/>
    <s v="6/1/2022"/>
    <x v="12"/>
    <x v="0"/>
    <n v="24.39855194671021"/>
    <n v="7614.206755742127"/>
  </r>
  <r>
    <x v="90"/>
    <n v="189"/>
    <x v="9"/>
    <s v="6/1/2022"/>
    <x v="12"/>
    <x v="0"/>
    <n v="21.66128294899287"/>
    <n v="7614.206755742129"/>
  </r>
  <r>
    <x v="90"/>
    <n v="105"/>
    <x v="5"/>
    <s v="7/1/2022"/>
    <x v="13"/>
    <x v="0"/>
    <n v="46.98699641352077"/>
    <n v="1545.310076001562"/>
  </r>
  <r>
    <x v="90"/>
    <n v="126"/>
    <x v="6"/>
    <s v="7/1/2022"/>
    <x v="13"/>
    <x v="0"/>
    <n v="48.09772674520235"/>
    <n v="7808.35502624226"/>
  </r>
  <r>
    <x v="90"/>
    <n v="147"/>
    <x v="7"/>
    <s v="7/1/2022"/>
    <x v="13"/>
    <x v="0"/>
    <n v="48.72936201311069"/>
    <n v="7808.35502624226"/>
  </r>
  <r>
    <x v="90"/>
    <n v="168"/>
    <x v="8"/>
    <s v="7/1/2022"/>
    <x v="13"/>
    <x v="0"/>
    <n v="44.43153826067577"/>
    <n v="7808.355026242261"/>
  </r>
  <r>
    <x v="90"/>
    <n v="189"/>
    <x v="9"/>
    <s v="7/1/2022"/>
    <x v="13"/>
    <x v="0"/>
    <n v="40.76866148382263"/>
    <n v="7808.355026242261"/>
  </r>
  <r>
    <x v="90"/>
    <n v="210"/>
    <x v="10"/>
    <s v="7/1/2022"/>
    <x v="13"/>
    <x v="0"/>
    <n v="42.01860331470566"/>
    <n v="7808.355026242258"/>
  </r>
  <r>
    <x v="90"/>
    <n v="105"/>
    <x v="5"/>
    <s v="8/1/2022"/>
    <x v="14"/>
    <x v="0"/>
    <n v="49.79552175740147"/>
    <n v="6482.219439507096"/>
  </r>
  <r>
    <x v="90"/>
    <n v="126"/>
    <x v="6"/>
    <s v="8/1/2022"/>
    <x v="14"/>
    <x v="0"/>
    <n v="50.82876706777037"/>
    <n v="8054.604023729086"/>
  </r>
  <r>
    <x v="90"/>
    <n v="147"/>
    <x v="7"/>
    <s v="8/1/2022"/>
    <x v="14"/>
    <x v="0"/>
    <n v="51.643870940179"/>
    <n v="8054.604023729084"/>
  </r>
  <r>
    <x v="90"/>
    <n v="168"/>
    <x v="8"/>
    <s v="8/1/2022"/>
    <x v="14"/>
    <x v="0"/>
    <n v="47.66858473002911"/>
    <n v="8054.604023729087"/>
  </r>
  <r>
    <x v="90"/>
    <n v="189"/>
    <x v="9"/>
    <s v="8/1/2022"/>
    <x v="14"/>
    <x v="0"/>
    <n v="44.05393767109854"/>
    <n v="8054.604023729087"/>
  </r>
  <r>
    <x v="90"/>
    <n v="210"/>
    <x v="10"/>
    <s v="8/1/2022"/>
    <x v="14"/>
    <x v="0"/>
    <n v="45.45914087945562"/>
    <n v="8054.604023729087"/>
  </r>
  <r>
    <x v="90"/>
    <n v="231"/>
    <x v="11"/>
    <s v="8/1/2022"/>
    <x v="14"/>
    <x v="0"/>
    <n v="54.15626244795479"/>
    <n v="8054.60402372908"/>
  </r>
  <r>
    <x v="90"/>
    <n v="84"/>
    <x v="4"/>
    <s v="9/1/2022"/>
    <x v="15"/>
    <x v="0"/>
    <n v="49.86101536161672"/>
    <n v="5309.960489953316"/>
  </r>
  <r>
    <x v="90"/>
    <n v="105"/>
    <x v="5"/>
    <s v="9/1/2022"/>
    <x v="15"/>
    <x v="0"/>
    <n v="48.56886631355835"/>
    <n v="7778.330664645283"/>
  </r>
  <r>
    <x v="90"/>
    <n v="126"/>
    <x v="6"/>
    <s v="9/1/2022"/>
    <x v="15"/>
    <x v="0"/>
    <n v="49.70034368529618"/>
    <n v="7778.330664645284"/>
  </r>
  <r>
    <x v="90"/>
    <n v="147"/>
    <x v="7"/>
    <s v="9/1/2022"/>
    <x v="15"/>
    <x v="0"/>
    <n v="50.31493672119512"/>
    <n v="7778.330664645284"/>
  </r>
  <r>
    <x v="90"/>
    <n v="168"/>
    <x v="8"/>
    <s v="9/1/2022"/>
    <x v="15"/>
    <x v="0"/>
    <n v="46.18712527584845"/>
    <n v="7778.330664645284"/>
  </r>
  <r>
    <x v="90"/>
    <n v="189"/>
    <x v="9"/>
    <s v="9/1/2022"/>
    <x v="15"/>
    <x v="0"/>
    <n v="42.10907348852218"/>
    <n v="7778.330664645284"/>
  </r>
  <r>
    <x v="90"/>
    <n v="210"/>
    <x v="10"/>
    <s v="9/1/2022"/>
    <x v="15"/>
    <x v="0"/>
    <n v="43.54518964234262"/>
    <n v="7778.330664645284"/>
  </r>
  <r>
    <x v="90"/>
    <n v="231"/>
    <x v="11"/>
    <s v="9/1/2022"/>
    <x v="15"/>
    <x v="0"/>
    <n v="53.51871925916321"/>
    <n v="7778.330664645284"/>
  </r>
  <r>
    <x v="90"/>
    <n v="252"/>
    <x v="12"/>
    <s v="9/1/2022"/>
    <x v="15"/>
    <x v="0"/>
    <n v="58.06996131743605"/>
    <n v="7778.330664645284"/>
  </r>
  <r>
    <x v="90"/>
    <n v="84"/>
    <x v="4"/>
    <s v="10/1/2022"/>
    <x v="16"/>
    <x v="0"/>
    <n v="38.16160461447983"/>
    <n v="7525.804079168793"/>
  </r>
  <r>
    <x v="90"/>
    <n v="105"/>
    <x v="5"/>
    <s v="10/1/2022"/>
    <x v="16"/>
    <x v="0"/>
    <n v="37.22378892421566"/>
    <n v="7969.289990958874"/>
  </r>
  <r>
    <x v="90"/>
    <n v="126"/>
    <x v="6"/>
    <s v="10/1/2022"/>
    <x v="16"/>
    <x v="0"/>
    <n v="38.07689031162155"/>
    <n v="7969.289990958874"/>
  </r>
  <r>
    <x v="90"/>
    <n v="147"/>
    <x v="7"/>
    <s v="10/1/2022"/>
    <x v="16"/>
    <x v="0"/>
    <n v="38.444307612"/>
    <n v="7969.289990958874"/>
  </r>
  <r>
    <x v="90"/>
    <n v="168"/>
    <x v="8"/>
    <s v="10/1/2022"/>
    <x v="16"/>
    <x v="0"/>
    <n v="35.37032530152877"/>
    <n v="7969.289990958878"/>
  </r>
  <r>
    <x v="90"/>
    <n v="189"/>
    <x v="9"/>
    <s v="10/1/2022"/>
    <x v="16"/>
    <x v="0"/>
    <n v="32.73288551899498"/>
    <n v="7969.289990958874"/>
  </r>
  <r>
    <x v="90"/>
    <n v="210"/>
    <x v="10"/>
    <s v="10/1/2022"/>
    <x v="16"/>
    <x v="0"/>
    <n v="33.65936978413839"/>
    <n v="7969.289990958874"/>
  </r>
  <r>
    <x v="90"/>
    <n v="231"/>
    <x v="11"/>
    <s v="10/1/2022"/>
    <x v="16"/>
    <x v="0"/>
    <n v="41.08025950028148"/>
    <n v="7969.289990958874"/>
  </r>
  <r>
    <x v="90"/>
    <n v="252"/>
    <x v="12"/>
    <s v="10/1/2022"/>
    <x v="16"/>
    <x v="0"/>
    <n v="44.71262957508434"/>
    <n v="7969.289990958874"/>
  </r>
  <r>
    <x v="90"/>
    <n v="273"/>
    <x v="13"/>
    <s v="10/1/2022"/>
    <x v="16"/>
    <x v="0"/>
    <n v="42.7647757495039"/>
    <n v="7969.289990958874"/>
  </r>
  <r>
    <x v="90"/>
    <n v="42"/>
    <x v="2"/>
    <s v="11/1/2022"/>
    <x v="17"/>
    <x v="0"/>
    <n v="39.40560364345817"/>
    <n v="5525.829881965794"/>
  </r>
  <r>
    <x v="90"/>
    <n v="63"/>
    <x v="3"/>
    <s v="11/1/2022"/>
    <x v="17"/>
    <x v="0"/>
    <n v="40.53068205918469"/>
    <n v="8120.725952115168"/>
  </r>
  <r>
    <x v="90"/>
    <n v="84"/>
    <x v="4"/>
    <s v="11/1/2022"/>
    <x v="17"/>
    <x v="0"/>
    <n v="39.14426520454151"/>
    <n v="8120.725952115168"/>
  </r>
  <r>
    <x v="90"/>
    <n v="105"/>
    <x v="5"/>
    <s v="11/1/2022"/>
    <x v="17"/>
    <x v="0"/>
    <n v="37.73963271182269"/>
    <n v="8120.725952115168"/>
  </r>
  <r>
    <x v="90"/>
    <n v="126"/>
    <x v="6"/>
    <s v="11/1/2022"/>
    <x v="17"/>
    <x v="0"/>
    <n v="38.69752133398183"/>
    <n v="8120.725952115168"/>
  </r>
  <r>
    <x v="90"/>
    <n v="147"/>
    <x v="7"/>
    <s v="11/1/2022"/>
    <x v="17"/>
    <x v="0"/>
    <n v="39.37330320198554"/>
    <n v="8120.725952115165"/>
  </r>
  <r>
    <x v="90"/>
    <n v="168"/>
    <x v="8"/>
    <s v="11/1/2022"/>
    <x v="17"/>
    <x v="0"/>
    <n v="35.90972753756171"/>
    <n v="8120.725952115172"/>
  </r>
  <r>
    <x v="90"/>
    <n v="189"/>
    <x v="9"/>
    <s v="11/1/2022"/>
    <x v="17"/>
    <x v="0"/>
    <n v="33.07576963046091"/>
    <n v="8120.725952115165"/>
  </r>
  <r>
    <x v="90"/>
    <n v="210"/>
    <x v="10"/>
    <s v="11/1/2022"/>
    <x v="17"/>
    <x v="0"/>
    <n v="34.00909738098581"/>
    <n v="8120.725952115172"/>
  </r>
  <r>
    <x v="90"/>
    <n v="231"/>
    <x v="11"/>
    <s v="11/1/2022"/>
    <x v="17"/>
    <x v="0"/>
    <n v="42.0218008827152"/>
    <n v="8120.725952115172"/>
  </r>
  <r>
    <x v="90"/>
    <n v="252"/>
    <x v="12"/>
    <s v="11/1/2022"/>
    <x v="17"/>
    <x v="0"/>
    <n v="45.78196785839014"/>
    <n v="8120.725952115157"/>
  </r>
  <r>
    <x v="90"/>
    <n v="273"/>
    <x v="13"/>
    <s v="11/1/2022"/>
    <x v="17"/>
    <x v="0"/>
    <n v="43.73493256451346"/>
    <n v="8120.725952115172"/>
  </r>
  <r>
    <x v="90"/>
    <n v="294"/>
    <x v="14"/>
    <s v="11/1/2022"/>
    <x v="17"/>
    <x v="0"/>
    <n v="49.12103375390976"/>
    <n v="8120.725952115172"/>
  </r>
  <r>
    <x v="90"/>
    <n v="21"/>
    <x v="1"/>
    <s v="12/1/2022"/>
    <x v="18"/>
    <x v="0"/>
    <n v="36.94776731580852"/>
    <n v="5384.333691780614"/>
  </r>
  <r>
    <x v="90"/>
    <n v="42"/>
    <x v="2"/>
    <s v="12/1/2022"/>
    <x v="18"/>
    <x v="0"/>
    <n v="40.96380744695703"/>
    <n v="8963.140391312787"/>
  </r>
  <r>
    <x v="90"/>
    <n v="63"/>
    <x v="3"/>
    <s v="12/1/2022"/>
    <x v="18"/>
    <x v="0"/>
    <n v="42.27659453925422"/>
    <n v="8963.140391312789"/>
  </r>
  <r>
    <x v="90"/>
    <n v="84"/>
    <x v="4"/>
    <s v="12/1/2022"/>
    <x v="18"/>
    <x v="0"/>
    <n v="40.52771975588433"/>
    <n v="8963.140391312787"/>
  </r>
  <r>
    <x v="90"/>
    <n v="105"/>
    <x v="5"/>
    <s v="12/1/2022"/>
    <x v="18"/>
    <x v="0"/>
    <n v="39.44153280809164"/>
    <n v="8963.140391312787"/>
  </r>
  <r>
    <x v="90"/>
    <n v="126"/>
    <x v="6"/>
    <s v="12/1/2022"/>
    <x v="18"/>
    <x v="0"/>
    <n v="40.39157377345352"/>
    <n v="8963.140391312787"/>
  </r>
  <r>
    <x v="90"/>
    <n v="147"/>
    <x v="7"/>
    <s v="12/1/2022"/>
    <x v="18"/>
    <x v="0"/>
    <n v="40.96514199512506"/>
    <n v="8963.140391312787"/>
  </r>
  <r>
    <x v="90"/>
    <n v="168"/>
    <x v="8"/>
    <s v="12/1/2022"/>
    <x v="18"/>
    <x v="0"/>
    <n v="37.69443478125928"/>
    <n v="8963.140391312787"/>
  </r>
  <r>
    <x v="90"/>
    <n v="189"/>
    <x v="9"/>
    <s v="12/1/2022"/>
    <x v="18"/>
    <x v="0"/>
    <n v="34.76906358999234"/>
    <n v="8963.140391312787"/>
  </r>
  <r>
    <x v="90"/>
    <n v="210"/>
    <x v="10"/>
    <s v="12/1/2022"/>
    <x v="18"/>
    <x v="0"/>
    <n v="35.84420548487591"/>
    <n v="8963.140391312787"/>
  </r>
  <r>
    <x v="90"/>
    <n v="231"/>
    <x v="11"/>
    <s v="12/1/2022"/>
    <x v="18"/>
    <x v="0"/>
    <n v="43.40477473734036"/>
    <n v="8963.140391312787"/>
  </r>
  <r>
    <x v="90"/>
    <n v="252"/>
    <x v="12"/>
    <s v="12/1/2022"/>
    <x v="18"/>
    <x v="0"/>
    <n v="47.44084914157608"/>
    <n v="8963.140391312787"/>
  </r>
  <r>
    <x v="90"/>
    <n v="273"/>
    <x v="13"/>
    <s v="12/1/2022"/>
    <x v="18"/>
    <x v="0"/>
    <n v="45.32791725532836"/>
    <n v="8963.140391312787"/>
  </r>
  <r>
    <x v="90"/>
    <n v="294"/>
    <x v="14"/>
    <s v="12/1/2022"/>
    <x v="18"/>
    <x v="0"/>
    <n v="50.37272465980693"/>
    <n v="8963.140391312787"/>
  </r>
  <r>
    <x v="90"/>
    <n v="315"/>
    <x v="15"/>
    <s v="12/1/2022"/>
    <x v="18"/>
    <x v="0"/>
    <n v="52.2997215270635"/>
    <n v="8963.140391312787"/>
  </r>
  <r>
    <x v="90"/>
    <n v="42"/>
    <x v="2"/>
    <s v="1/1/2023"/>
    <x v="19"/>
    <x v="0"/>
    <n v="46.69977511854658"/>
    <n v="2082.720006187924"/>
  </r>
  <r>
    <x v="90"/>
    <n v="63"/>
    <x v="3"/>
    <s v="1/1/2023"/>
    <x v="19"/>
    <x v="0"/>
    <n v="48.29091422036723"/>
    <n v="8994.604552425119"/>
  </r>
  <r>
    <x v="90"/>
    <n v="84"/>
    <x v="4"/>
    <s v="1/1/2023"/>
    <x v="19"/>
    <x v="0"/>
    <n v="46.0984249045184"/>
    <n v="8994.604552425117"/>
  </r>
  <r>
    <x v="90"/>
    <n v="105"/>
    <x v="5"/>
    <s v="1/1/2023"/>
    <x v="19"/>
    <x v="0"/>
    <n v="44.75811377736133"/>
    <n v="8994.60455242512"/>
  </r>
  <r>
    <x v="90"/>
    <n v="126"/>
    <x v="6"/>
    <s v="1/1/2023"/>
    <x v="19"/>
    <x v="0"/>
    <n v="45.87031866967656"/>
    <n v="8994.604552425113"/>
  </r>
  <r>
    <x v="90"/>
    <n v="147"/>
    <x v="7"/>
    <s v="1/1/2023"/>
    <x v="19"/>
    <x v="0"/>
    <n v="46.1856512179469"/>
    <n v="8994.604552425124"/>
  </r>
  <r>
    <x v="90"/>
    <n v="168"/>
    <x v="8"/>
    <s v="1/1/2023"/>
    <x v="19"/>
    <x v="0"/>
    <n v="41.98187506062146"/>
    <n v="8994.604552425117"/>
  </r>
  <r>
    <x v="90"/>
    <n v="189"/>
    <x v="9"/>
    <s v="1/1/2023"/>
    <x v="19"/>
    <x v="0"/>
    <n v="38.72376630874889"/>
    <n v="8994.604552425117"/>
  </r>
  <r>
    <x v="90"/>
    <n v="210"/>
    <x v="10"/>
    <s v="1/1/2023"/>
    <x v="19"/>
    <x v="0"/>
    <n v="39.88631465912202"/>
    <n v="8994.604552425124"/>
  </r>
  <r>
    <x v="90"/>
    <n v="231"/>
    <x v="11"/>
    <s v="1/1/2023"/>
    <x v="19"/>
    <x v="0"/>
    <n v="48.56011988116778"/>
    <n v="8994.604552425109"/>
  </r>
  <r>
    <x v="90"/>
    <n v="252"/>
    <x v="12"/>
    <s v="1/1/2023"/>
    <x v="19"/>
    <x v="0"/>
    <n v="53.28803295072915"/>
    <n v="8994.604552425124"/>
  </r>
  <r>
    <x v="90"/>
    <n v="273"/>
    <x v="13"/>
    <s v="1/1/2023"/>
    <x v="19"/>
    <x v="0"/>
    <n v="50.53364464661762"/>
    <n v="8994.604552425109"/>
  </r>
  <r>
    <x v="90"/>
    <n v="294"/>
    <x v="14"/>
    <s v="1/1/2023"/>
    <x v="19"/>
    <x v="0"/>
    <n v="56.31595441875342"/>
    <n v="8994.604552425124"/>
  </r>
  <r>
    <x v="90"/>
    <n v="315"/>
    <x v="15"/>
    <s v="1/1/2023"/>
    <x v="19"/>
    <x v="0"/>
    <n v="58.54111738289368"/>
    <n v="8994.604552425124"/>
  </r>
  <r>
    <x v="90"/>
    <n v="336"/>
    <x v="16"/>
    <s v="1/1/2023"/>
    <x v="19"/>
    <x v="0"/>
    <n v="45.5382074710149"/>
    <n v="8994.604552425109"/>
  </r>
  <r>
    <x v="90"/>
    <n v="126"/>
    <x v="6"/>
    <s v="2/1/2023"/>
    <x v="20"/>
    <x v="0"/>
    <n v="42.73316234878214"/>
    <n v="5615.936053755461"/>
  </r>
  <r>
    <x v="90"/>
    <n v="147"/>
    <x v="7"/>
    <s v="2/1/2023"/>
    <x v="20"/>
    <x v="0"/>
    <n v="43.26159941850952"/>
    <n v="7775.499507609612"/>
  </r>
  <r>
    <x v="90"/>
    <n v="168"/>
    <x v="8"/>
    <s v="2/1/2023"/>
    <x v="20"/>
    <x v="0"/>
    <n v="39.67756857964768"/>
    <n v="7775.499507609613"/>
  </r>
  <r>
    <x v="90"/>
    <n v="189"/>
    <x v="9"/>
    <s v="2/1/2023"/>
    <x v="20"/>
    <x v="0"/>
    <n v="36.93556032495776"/>
    <n v="7775.499507609613"/>
  </r>
  <r>
    <x v="90"/>
    <n v="210"/>
    <x v="10"/>
    <s v="2/1/2023"/>
    <x v="20"/>
    <x v="0"/>
    <n v="37.98343152544015"/>
    <n v="7775.499507609613"/>
  </r>
  <r>
    <x v="90"/>
    <n v="231"/>
    <x v="11"/>
    <s v="2/1/2023"/>
    <x v="20"/>
    <x v="0"/>
    <n v="45.250320322162"/>
    <n v="7775.499507609609"/>
  </r>
  <r>
    <x v="90"/>
    <n v="252"/>
    <x v="12"/>
    <s v="2/1/2023"/>
    <x v="20"/>
    <x v="0"/>
    <n v="49.09841616323131"/>
    <n v="7775.499507609617"/>
  </r>
  <r>
    <x v="90"/>
    <n v="273"/>
    <x v="13"/>
    <s v="2/1/2023"/>
    <x v="20"/>
    <x v="0"/>
    <n v="46.91778121643181"/>
    <n v="7775.499507609609"/>
  </r>
  <r>
    <x v="90"/>
    <n v="294"/>
    <x v="14"/>
    <s v="2/1/2023"/>
    <x v="20"/>
    <x v="0"/>
    <n v="51.54072507653375"/>
    <n v="7775.499507609617"/>
  </r>
  <r>
    <x v="90"/>
    <n v="315"/>
    <x v="15"/>
    <s v="2/1/2023"/>
    <x v="20"/>
    <x v="0"/>
    <n v="53.43379262803739"/>
    <n v="7775.499507609609"/>
  </r>
  <r>
    <x v="90"/>
    <n v="336"/>
    <x v="16"/>
    <s v="2/1/2023"/>
    <x v="20"/>
    <x v="0"/>
    <n v="42.36580285820261"/>
    <n v="7775.499507609609"/>
  </r>
  <r>
    <x v="90"/>
    <n v="357"/>
    <x v="17"/>
    <s v="2/1/2023"/>
    <x v="20"/>
    <x v="0"/>
    <n v="59.51237344045279"/>
    <n v="7775.499507609609"/>
  </r>
  <r>
    <x v="90"/>
    <n v="189"/>
    <x v="9"/>
    <s v="3/1/2023"/>
    <x v="21"/>
    <x v="0"/>
    <n v="33.23046693901421"/>
    <n v="715.3438232018688"/>
  </r>
  <r>
    <x v="90"/>
    <n v="210"/>
    <x v="10"/>
    <s v="3/1/2023"/>
    <x v="21"/>
    <x v="0"/>
    <n v="34.2280978051356"/>
    <n v="8423.492246497306"/>
  </r>
  <r>
    <x v="90"/>
    <n v="231"/>
    <x v="11"/>
    <s v="3/1/2023"/>
    <x v="21"/>
    <x v="0"/>
    <n v="41.94526926112263"/>
    <n v="8423.492246497308"/>
  </r>
  <r>
    <x v="90"/>
    <n v="252"/>
    <x v="12"/>
    <s v="3/1/2023"/>
    <x v="21"/>
    <x v="0"/>
    <n v="45.15597178344966"/>
    <n v="8423.492246497306"/>
  </r>
  <r>
    <x v="90"/>
    <n v="273"/>
    <x v="13"/>
    <s v="3/1/2023"/>
    <x v="21"/>
    <x v="0"/>
    <n v="42.92454392056717"/>
    <n v="8423.49224649731"/>
  </r>
  <r>
    <x v="90"/>
    <n v="294"/>
    <x v="14"/>
    <s v="3/1/2023"/>
    <x v="21"/>
    <x v="0"/>
    <n v="47.10120456474774"/>
    <n v="8423.492246497306"/>
  </r>
  <r>
    <x v="90"/>
    <n v="315"/>
    <x v="15"/>
    <s v="3/1/2023"/>
    <x v="21"/>
    <x v="0"/>
    <n v="49.02117964650981"/>
    <n v="8423.492246497306"/>
  </r>
  <r>
    <x v="90"/>
    <n v="336"/>
    <x v="16"/>
    <s v="3/1/2023"/>
    <x v="21"/>
    <x v="0"/>
    <n v="37.47893681105231"/>
    <n v="8423.492246497306"/>
  </r>
  <r>
    <x v="90"/>
    <n v="357"/>
    <x v="17"/>
    <s v="3/1/2023"/>
    <x v="21"/>
    <x v="0"/>
    <n v="53.80865059112079"/>
    <n v="8423.492246497299"/>
  </r>
  <r>
    <x v="90"/>
    <n v="378"/>
    <x v="18"/>
    <s v="3/1/2023"/>
    <x v="21"/>
    <x v="0"/>
    <n v="52.16933793072376"/>
    <n v="8423.492246497306"/>
  </r>
  <r>
    <x v="90"/>
    <n v="273"/>
    <x v="13"/>
    <s v="4/1/2023"/>
    <x v="22"/>
    <x v="0"/>
    <n v="29.66301504415565"/>
    <n v="6574.954337668178"/>
  </r>
  <r>
    <x v="90"/>
    <n v="294"/>
    <x v="14"/>
    <s v="4/1/2023"/>
    <x v="22"/>
    <x v="0"/>
    <n v="32.72651803470376"/>
    <n v="7929.965673046419"/>
  </r>
  <r>
    <x v="90"/>
    <n v="315"/>
    <x v="15"/>
    <s v="4/1/2023"/>
    <x v="22"/>
    <x v="0"/>
    <n v="33.97846337129202"/>
    <n v="7929.965673046418"/>
  </r>
  <r>
    <x v="90"/>
    <n v="336"/>
    <x v="16"/>
    <s v="4/1/2023"/>
    <x v="22"/>
    <x v="0"/>
    <n v="26.64300185584699"/>
    <n v="7929.965673046419"/>
  </r>
  <r>
    <x v="90"/>
    <n v="357"/>
    <x v="17"/>
    <s v="4/1/2023"/>
    <x v="22"/>
    <x v="0"/>
    <n v="38.21867591276374"/>
    <n v="7929.965673046419"/>
  </r>
  <r>
    <x v="90"/>
    <n v="378"/>
    <x v="18"/>
    <s v="4/1/2023"/>
    <x v="22"/>
    <x v="0"/>
    <n v="36.99933688005059"/>
    <n v="7929.965673046419"/>
  </r>
  <r>
    <x v="90"/>
    <n v="399"/>
    <x v="19"/>
    <s v="4/1/2023"/>
    <x v="22"/>
    <x v="0"/>
    <n v="36.47801541918709"/>
    <n v="7929.965673046419"/>
  </r>
  <r>
    <x v="90"/>
    <n v="336"/>
    <x v="16"/>
    <s v="5/1/2023"/>
    <x v="23"/>
    <x v="0"/>
    <n v="26.11878440907609"/>
    <n v="820.0016319010118"/>
  </r>
  <r>
    <x v="90"/>
    <n v="357"/>
    <x v="17"/>
    <s v="5/1/2023"/>
    <x v="23"/>
    <x v="0"/>
    <n v="37.84574489277326"/>
    <n v="7743.920837442876"/>
  </r>
  <r>
    <x v="90"/>
    <n v="378"/>
    <x v="18"/>
    <s v="5/1/2023"/>
    <x v="23"/>
    <x v="0"/>
    <n v="36.41529405750937"/>
    <n v="7743.920837442878"/>
  </r>
  <r>
    <x v="90"/>
    <n v="399"/>
    <x v="19"/>
    <s v="5/1/2023"/>
    <x v="23"/>
    <x v="0"/>
    <n v="35.75913565093497"/>
    <n v="7743.920837442878"/>
  </r>
  <r>
    <x v="90"/>
    <n v="420"/>
    <x v="20"/>
    <s v="5/1/2023"/>
    <x v="23"/>
    <x v="0"/>
    <n v="30.65508215451208"/>
    <n v="7743.920837442874"/>
  </r>
  <r>
    <x v="90"/>
    <n v="378"/>
    <x v="18"/>
    <s v="6/1/2023"/>
    <x v="24"/>
    <x v="0"/>
    <n v="39.58928509974773"/>
    <n v="6643.995869695443"/>
  </r>
  <r>
    <x v="90"/>
    <n v="399"/>
    <x v="19"/>
    <s v="6/1/2023"/>
    <x v="24"/>
    <x v="0"/>
    <n v="38.90219359156109"/>
    <n v="7614.20675574213"/>
  </r>
  <r>
    <x v="90"/>
    <n v="420"/>
    <x v="20"/>
    <s v="6/1/2023"/>
    <x v="24"/>
    <x v="0"/>
    <n v="33.3064248472953"/>
    <n v="7614.206755742127"/>
  </r>
  <r>
    <x v="90"/>
    <n v="441"/>
    <x v="21"/>
    <s v="6/1/2023"/>
    <x v="24"/>
    <x v="0"/>
    <n v="36.86049032297571"/>
    <n v="7614.206755742129"/>
  </r>
  <r>
    <x v="90"/>
    <n v="357"/>
    <x v="17"/>
    <s v="7/1/2023"/>
    <x v="25"/>
    <x v="0"/>
    <n v="60.84885041513588"/>
    <n v="1545.310076001562"/>
  </r>
  <r>
    <x v="90"/>
    <n v="378"/>
    <x v="18"/>
    <s v="7/1/2023"/>
    <x v="25"/>
    <x v="0"/>
    <n v="58.40446456766299"/>
    <n v="7808.35502624226"/>
  </r>
  <r>
    <x v="90"/>
    <n v="399"/>
    <x v="19"/>
    <s v="7/1/2023"/>
    <x v="25"/>
    <x v="0"/>
    <n v="57.47044993904278"/>
    <n v="7808.35502624226"/>
  </r>
  <r>
    <x v="90"/>
    <n v="420"/>
    <x v="20"/>
    <s v="7/1/2023"/>
    <x v="25"/>
    <x v="0"/>
    <n v="49.87701406369609"/>
    <n v="7808.355026242261"/>
  </r>
  <r>
    <x v="90"/>
    <n v="441"/>
    <x v="21"/>
    <s v="7/1/2023"/>
    <x v="25"/>
    <x v="0"/>
    <n v="53.48188692493153"/>
    <n v="7808.355026242261"/>
  </r>
  <r>
    <x v="90"/>
    <n v="462"/>
    <x v="22"/>
    <s v="7/1/2023"/>
    <x v="25"/>
    <x v="0"/>
    <n v="71.82806854055569"/>
    <n v="7808.355026242258"/>
  </r>
  <r>
    <x v="90"/>
    <n v="357"/>
    <x v="17"/>
    <s v="8/1/2023"/>
    <x v="26"/>
    <x v="0"/>
    <n v="61.60351347926592"/>
    <n v="6482.219439507096"/>
  </r>
  <r>
    <x v="90"/>
    <n v="378"/>
    <x v="18"/>
    <s v="8/1/2023"/>
    <x v="26"/>
    <x v="0"/>
    <n v="59.22995166091272"/>
    <n v="8054.604023729086"/>
  </r>
  <r>
    <x v="90"/>
    <n v="399"/>
    <x v="19"/>
    <s v="8/1/2023"/>
    <x v="26"/>
    <x v="0"/>
    <n v="58.42826925867455"/>
    <n v="8054.604023729084"/>
  </r>
  <r>
    <x v="90"/>
    <n v="420"/>
    <x v="20"/>
    <s v="8/1/2023"/>
    <x v="26"/>
    <x v="0"/>
    <n v="51.29359651900091"/>
    <n v="8054.604023729087"/>
  </r>
  <r>
    <x v="90"/>
    <n v="441"/>
    <x v="21"/>
    <s v="8/1/2023"/>
    <x v="26"/>
    <x v="0"/>
    <n v="55.21045400327007"/>
    <n v="8054.604023729087"/>
  </r>
  <r>
    <x v="90"/>
    <n v="462"/>
    <x v="22"/>
    <s v="8/1/2023"/>
    <x v="26"/>
    <x v="0"/>
    <n v="71.61660771187277"/>
    <n v="8054.604023729087"/>
  </r>
  <r>
    <x v="90"/>
    <n v="483"/>
    <x v="23"/>
    <s v="8/1/2023"/>
    <x v="26"/>
    <x v="0"/>
    <n v="66.0915779287829"/>
    <n v="8054.60402372908"/>
  </r>
  <r>
    <x v="91"/>
    <n v="0"/>
    <x v="0"/>
    <s v="1/1/2021"/>
    <x v="0"/>
    <x v="0"/>
    <n v="47.12809523809524"/>
    <n v="3838.427810796172"/>
  </r>
  <r>
    <x v="91"/>
    <n v="0"/>
    <x v="0"/>
    <s v="7/1/2021"/>
    <x v="1"/>
    <x v="0"/>
    <n v="50.22619047619047"/>
    <n v="97070.41253810539"/>
  </r>
  <r>
    <x v="91"/>
    <n v="0"/>
    <x v="0"/>
    <s v="8/1/2021"/>
    <x v="2"/>
    <x v="0"/>
    <n v="52.75428571428571"/>
    <n v="106513.7375720442"/>
  </r>
  <r>
    <x v="91"/>
    <n v="0"/>
    <x v="0"/>
    <s v="9/1/2021"/>
    <x v="3"/>
    <x v="0"/>
    <n v="48.20952380952382"/>
    <n v="95474.68206735217"/>
  </r>
  <r>
    <x v="91"/>
    <n v="0"/>
    <x v="0"/>
    <s v="10/1/2021"/>
    <x v="4"/>
    <x v="0"/>
    <n v="36.83380952380952"/>
    <n v="97083.93462456981"/>
  </r>
  <r>
    <x v="91"/>
    <n v="21"/>
    <x v="1"/>
    <s v="10/1/2021"/>
    <x v="4"/>
    <x v="0"/>
    <n v="36.24320152548855"/>
    <n v="7958.97066538861"/>
  </r>
  <r>
    <x v="91"/>
    <n v="0"/>
    <x v="0"/>
    <s v="11/1/2021"/>
    <x v="5"/>
    <x v="0"/>
    <n v="37.40380952380953"/>
    <n v="106553.5229619976"/>
  </r>
  <r>
    <x v="91"/>
    <n v="21"/>
    <x v="1"/>
    <s v="11/1/2021"/>
    <x v="5"/>
    <x v="0"/>
    <n v="36.74794519890214"/>
    <n v="8121.910440074134"/>
  </r>
  <r>
    <x v="91"/>
    <n v="42"/>
    <x v="2"/>
    <s v="11/1/2021"/>
    <x v="5"/>
    <x v="0"/>
    <n v="46.27906487936102"/>
    <n v="8121.910440074149"/>
  </r>
  <r>
    <x v="91"/>
    <n v="0"/>
    <x v="0"/>
    <s v="12/1/2021"/>
    <x v="6"/>
    <x v="0"/>
    <n v="45.94428571428571"/>
    <n v="105139.0725240297"/>
  </r>
  <r>
    <x v="91"/>
    <n v="21"/>
    <x v="1"/>
    <s v="12/1/2021"/>
    <x v="6"/>
    <x v="0"/>
    <n v="45.24531316603306"/>
    <n v="8991.82929356258"/>
  </r>
  <r>
    <x v="91"/>
    <n v="42"/>
    <x v="2"/>
    <s v="12/1/2021"/>
    <x v="6"/>
    <x v="0"/>
    <n v="55.44182215024072"/>
    <n v="8991.82929356258"/>
  </r>
  <r>
    <x v="91"/>
    <n v="63"/>
    <x v="3"/>
    <s v="12/1/2021"/>
    <x v="6"/>
    <x v="0"/>
    <n v="74.94694881687559"/>
    <n v="8991.829293562594"/>
  </r>
  <r>
    <x v="91"/>
    <n v="0"/>
    <x v="0"/>
    <s v="1/1/2022"/>
    <x v="7"/>
    <x v="0"/>
    <n v="42.76428571428572"/>
    <n v="92028.76553043911"/>
  </r>
  <r>
    <x v="91"/>
    <n v="21"/>
    <x v="1"/>
    <s v="1/1/2022"/>
    <x v="7"/>
    <x v="0"/>
    <n v="42.04725519984539"/>
    <n v="8994.604552425109"/>
  </r>
  <r>
    <x v="91"/>
    <n v="42"/>
    <x v="2"/>
    <s v="1/1/2022"/>
    <x v="7"/>
    <x v="0"/>
    <n v="51.68509818317174"/>
    <n v="8994.604552425124"/>
  </r>
  <r>
    <x v="91"/>
    <n v="63"/>
    <x v="3"/>
    <s v="1/1/2022"/>
    <x v="7"/>
    <x v="0"/>
    <n v="69.99653040333516"/>
    <n v="8994.604552425124"/>
  </r>
  <r>
    <x v="91"/>
    <n v="84"/>
    <x v="4"/>
    <s v="1/1/2022"/>
    <x v="7"/>
    <x v="0"/>
    <n v="81.63353439375808"/>
    <n v="8994.604552425109"/>
  </r>
  <r>
    <x v="91"/>
    <n v="0"/>
    <x v="0"/>
    <s v="2/1/2022"/>
    <x v="8"/>
    <x v="0"/>
    <n v="40.65190476190476"/>
    <n v="52268.93309941314"/>
  </r>
  <r>
    <x v="91"/>
    <n v="21"/>
    <x v="1"/>
    <s v="2/1/2022"/>
    <x v="8"/>
    <x v="0"/>
    <n v="39.99489133095792"/>
    <n v="7775.499507609609"/>
  </r>
  <r>
    <x v="91"/>
    <n v="42"/>
    <x v="2"/>
    <s v="2/1/2022"/>
    <x v="8"/>
    <x v="0"/>
    <n v="47.88473801650003"/>
    <n v="7775.499507609617"/>
  </r>
  <r>
    <x v="91"/>
    <n v="63"/>
    <x v="3"/>
    <s v="2/1/2022"/>
    <x v="8"/>
    <x v="0"/>
    <n v="63.14866733525609"/>
    <n v="7775.499507609609"/>
  </r>
  <r>
    <x v="91"/>
    <n v="84"/>
    <x v="4"/>
    <s v="2/1/2022"/>
    <x v="8"/>
    <x v="0"/>
    <n v="74.05637850575515"/>
    <n v="7775.499507609609"/>
  </r>
  <r>
    <x v="91"/>
    <n v="105"/>
    <x v="5"/>
    <s v="2/1/2022"/>
    <x v="8"/>
    <x v="0"/>
    <n v="76.9626428624326"/>
    <n v="7775.499507609609"/>
  </r>
  <r>
    <x v="91"/>
    <n v="0"/>
    <x v="0"/>
    <s v="3/1/2022"/>
    <x v="9"/>
    <x v="0"/>
    <n v="34.02142857142857"/>
    <n v="25985.82056269379"/>
  </r>
  <r>
    <x v="91"/>
    <n v="21"/>
    <x v="1"/>
    <s v="3/1/2022"/>
    <x v="9"/>
    <x v="0"/>
    <n v="33.49399592211492"/>
    <n v="8423.49224649731"/>
  </r>
  <r>
    <x v="91"/>
    <n v="42"/>
    <x v="2"/>
    <s v="3/1/2022"/>
    <x v="9"/>
    <x v="0"/>
    <n v="39.73465847602453"/>
    <n v="8423.492246497306"/>
  </r>
  <r>
    <x v="91"/>
    <n v="63"/>
    <x v="3"/>
    <s v="3/1/2022"/>
    <x v="9"/>
    <x v="0"/>
    <n v="51.93097824796229"/>
    <n v="8423.492246497306"/>
  </r>
  <r>
    <x v="91"/>
    <n v="84"/>
    <x v="4"/>
    <s v="3/1/2022"/>
    <x v="9"/>
    <x v="0"/>
    <n v="60.56456333590699"/>
    <n v="8423.492246497306"/>
  </r>
  <r>
    <x v="91"/>
    <n v="105"/>
    <x v="5"/>
    <s v="3/1/2022"/>
    <x v="9"/>
    <x v="0"/>
    <n v="62.95244380257242"/>
    <n v="8423.492246497299"/>
  </r>
  <r>
    <x v="91"/>
    <n v="126"/>
    <x v="6"/>
    <s v="3/1/2022"/>
    <x v="9"/>
    <x v="0"/>
    <n v="68.40273637238634"/>
    <n v="8423.492246497306"/>
  </r>
  <r>
    <x v="91"/>
    <n v="21"/>
    <x v="1"/>
    <s v="4/1/2022"/>
    <x v="10"/>
    <x v="0"/>
    <n v="24.36789517791522"/>
    <n v="6574.954337668178"/>
  </r>
  <r>
    <x v="91"/>
    <n v="42"/>
    <x v="2"/>
    <s v="4/1/2022"/>
    <x v="10"/>
    <x v="0"/>
    <n v="29.07929980831244"/>
    <n v="7929.965673046419"/>
  </r>
  <r>
    <x v="91"/>
    <n v="63"/>
    <x v="3"/>
    <s v="4/1/2022"/>
    <x v="10"/>
    <x v="0"/>
    <n v="37.99919046344466"/>
    <n v="7929.965673046418"/>
  </r>
  <r>
    <x v="91"/>
    <n v="84"/>
    <x v="4"/>
    <s v="4/1/2022"/>
    <x v="10"/>
    <x v="0"/>
    <n v="44.20712817534542"/>
    <n v="7929.965673046419"/>
  </r>
  <r>
    <x v="91"/>
    <n v="105"/>
    <x v="5"/>
    <s v="4/1/2022"/>
    <x v="10"/>
    <x v="0"/>
    <n v="45.95253654565965"/>
    <n v="7929.965673046419"/>
  </r>
  <r>
    <x v="91"/>
    <n v="126"/>
    <x v="6"/>
    <s v="4/1/2022"/>
    <x v="10"/>
    <x v="0"/>
    <n v="49.93101225478974"/>
    <n v="7929.965673046419"/>
  </r>
  <r>
    <x v="91"/>
    <n v="147"/>
    <x v="7"/>
    <s v="4/1/2022"/>
    <x v="10"/>
    <x v="0"/>
    <n v="45.49657417537382"/>
    <n v="7929.965673046419"/>
  </r>
  <r>
    <x v="91"/>
    <n v="84"/>
    <x v="4"/>
    <s v="5/1/2022"/>
    <x v="11"/>
    <x v="0"/>
    <n v="45.98479820900021"/>
    <n v="820.0016319010118"/>
  </r>
  <r>
    <x v="91"/>
    <n v="105"/>
    <x v="5"/>
    <s v="5/1/2022"/>
    <x v="11"/>
    <x v="0"/>
    <n v="47.77605181414147"/>
    <n v="7743.920837442876"/>
  </r>
  <r>
    <x v="91"/>
    <n v="126"/>
    <x v="6"/>
    <s v="5/1/2022"/>
    <x v="11"/>
    <x v="0"/>
    <n v="51.58601828973607"/>
    <n v="7743.920837442878"/>
  </r>
  <r>
    <x v="91"/>
    <n v="147"/>
    <x v="7"/>
    <s v="5/1/2022"/>
    <x v="11"/>
    <x v="0"/>
    <n v="46.32489557408258"/>
    <n v="7743.920837442878"/>
  </r>
  <r>
    <x v="91"/>
    <n v="168"/>
    <x v="8"/>
    <s v="5/1/2022"/>
    <x v="11"/>
    <x v="0"/>
    <n v="46.05333199842347"/>
    <n v="7743.920837442874"/>
  </r>
  <r>
    <x v="91"/>
    <n v="126"/>
    <x v="6"/>
    <s v="6/1/2022"/>
    <x v="12"/>
    <x v="0"/>
    <n v="55.5352360591615"/>
    <n v="6643.995869695443"/>
  </r>
  <r>
    <x v="91"/>
    <n v="147"/>
    <x v="7"/>
    <s v="6/1/2022"/>
    <x v="12"/>
    <x v="0"/>
    <n v="49.52725792305236"/>
    <n v="7614.20675574213"/>
  </r>
  <r>
    <x v="91"/>
    <n v="168"/>
    <x v="8"/>
    <s v="6/1/2022"/>
    <x v="12"/>
    <x v="0"/>
    <n v="49.10407110644962"/>
    <n v="7614.206755742127"/>
  </r>
  <r>
    <x v="91"/>
    <n v="189"/>
    <x v="9"/>
    <s v="6/1/2022"/>
    <x v="12"/>
    <x v="0"/>
    <n v="41.92757185713866"/>
    <n v="7614.206755742129"/>
  </r>
  <r>
    <x v="91"/>
    <n v="105"/>
    <x v="5"/>
    <s v="7/1/2022"/>
    <x v="13"/>
    <x v="0"/>
    <n v="94.7370219353585"/>
    <n v="1545.310076001562"/>
  </r>
  <r>
    <x v="91"/>
    <n v="126"/>
    <x v="6"/>
    <s v="7/1/2022"/>
    <x v="13"/>
    <x v="0"/>
    <n v="102.3122151540958"/>
    <n v="7808.35502624226"/>
  </r>
  <r>
    <x v="91"/>
    <n v="147"/>
    <x v="7"/>
    <s v="7/1/2022"/>
    <x v="13"/>
    <x v="0"/>
    <n v="92.1922592440538"/>
    <n v="7808.35502624226"/>
  </r>
  <r>
    <x v="91"/>
    <n v="168"/>
    <x v="8"/>
    <s v="7/1/2022"/>
    <x v="13"/>
    <x v="0"/>
    <n v="91.85474669396299"/>
    <n v="7808.355026242261"/>
  </r>
  <r>
    <x v="91"/>
    <n v="189"/>
    <x v="9"/>
    <s v="7/1/2022"/>
    <x v="13"/>
    <x v="0"/>
    <n v="82.6113301557298"/>
    <n v="7808.355026242261"/>
  </r>
  <r>
    <x v="91"/>
    <n v="210"/>
    <x v="10"/>
    <s v="7/1/2022"/>
    <x v="13"/>
    <x v="0"/>
    <n v="94.0486290510801"/>
    <n v="7808.355026242258"/>
  </r>
  <r>
    <x v="91"/>
    <n v="105"/>
    <x v="5"/>
    <s v="8/1/2022"/>
    <x v="14"/>
    <x v="0"/>
    <n v="88.1819731582123"/>
    <n v="6482.219439507096"/>
  </r>
  <r>
    <x v="91"/>
    <n v="126"/>
    <x v="6"/>
    <s v="8/1/2022"/>
    <x v="14"/>
    <x v="0"/>
    <n v="94.19092827919741"/>
    <n v="8054.604023729086"/>
  </r>
  <r>
    <x v="91"/>
    <n v="147"/>
    <x v="7"/>
    <s v="8/1/2022"/>
    <x v="14"/>
    <x v="0"/>
    <n v="85.57043537225661"/>
    <n v="8054.604023729084"/>
  </r>
  <r>
    <x v="91"/>
    <n v="168"/>
    <x v="8"/>
    <s v="8/1/2022"/>
    <x v="14"/>
    <x v="0"/>
    <n v="85.31891577783271"/>
    <n v="8054.604023729087"/>
  </r>
  <r>
    <x v="91"/>
    <n v="189"/>
    <x v="9"/>
    <s v="8/1/2022"/>
    <x v="14"/>
    <x v="0"/>
    <n v="76.17021093770749"/>
    <n v="8054.604023729087"/>
  </r>
  <r>
    <x v="91"/>
    <n v="210"/>
    <x v="10"/>
    <s v="8/1/2022"/>
    <x v="14"/>
    <x v="0"/>
    <n v="85.6969793437484"/>
    <n v="8054.604023729087"/>
  </r>
  <r>
    <x v="91"/>
    <n v="231"/>
    <x v="11"/>
    <s v="8/1/2022"/>
    <x v="14"/>
    <x v="0"/>
    <n v="69.77156294822466"/>
    <n v="8054.60402372908"/>
  </r>
  <r>
    <x v="91"/>
    <n v="84"/>
    <x v="4"/>
    <s v="9/1/2022"/>
    <x v="15"/>
    <x v="0"/>
    <n v="89.11475003877187"/>
    <n v="5309.960489953316"/>
  </r>
  <r>
    <x v="91"/>
    <n v="105"/>
    <x v="5"/>
    <s v="9/1/2022"/>
    <x v="15"/>
    <x v="0"/>
    <n v="92.56227390654922"/>
    <n v="7778.330664645283"/>
  </r>
  <r>
    <x v="91"/>
    <n v="126"/>
    <x v="6"/>
    <s v="9/1/2022"/>
    <x v="15"/>
    <x v="0"/>
    <n v="99.7226037445505"/>
    <n v="7778.330664645284"/>
  </r>
  <r>
    <x v="91"/>
    <n v="147"/>
    <x v="7"/>
    <s v="9/1/2022"/>
    <x v="15"/>
    <x v="0"/>
    <n v="90.53184106611513"/>
    <n v="7778.330664645284"/>
  </r>
  <r>
    <x v="91"/>
    <n v="168"/>
    <x v="8"/>
    <s v="9/1/2022"/>
    <x v="15"/>
    <x v="0"/>
    <n v="90.05871655907293"/>
    <n v="7778.330664645284"/>
  </r>
  <r>
    <x v="91"/>
    <n v="189"/>
    <x v="9"/>
    <s v="9/1/2022"/>
    <x v="15"/>
    <x v="0"/>
    <n v="78.96442280268209"/>
    <n v="7778.330664645284"/>
  </r>
  <r>
    <x v="91"/>
    <n v="210"/>
    <x v="10"/>
    <s v="9/1/2022"/>
    <x v="15"/>
    <x v="0"/>
    <n v="90.23561806337261"/>
    <n v="7778.330664645284"/>
  </r>
  <r>
    <x v="91"/>
    <n v="231"/>
    <x v="11"/>
    <s v="9/1/2022"/>
    <x v="15"/>
    <x v="0"/>
    <n v="70.92712252019875"/>
    <n v="7778.330664645284"/>
  </r>
  <r>
    <x v="91"/>
    <n v="252"/>
    <x v="12"/>
    <s v="9/1/2022"/>
    <x v="15"/>
    <x v="0"/>
    <n v="72.69666478776064"/>
    <n v="7778.330664645284"/>
  </r>
  <r>
    <x v="91"/>
    <n v="84"/>
    <x v="4"/>
    <s v="10/1/2022"/>
    <x v="16"/>
    <x v="0"/>
    <n v="69.19030495717334"/>
    <n v="7525.804079168793"/>
  </r>
  <r>
    <x v="91"/>
    <n v="105"/>
    <x v="5"/>
    <s v="10/1/2022"/>
    <x v="16"/>
    <x v="0"/>
    <n v="71.84846392964523"/>
    <n v="7969.289990958874"/>
  </r>
  <r>
    <x v="91"/>
    <n v="126"/>
    <x v="6"/>
    <s v="10/1/2022"/>
    <x v="16"/>
    <x v="0"/>
    <n v="77.2171607130402"/>
    <n v="7969.289990958874"/>
  </r>
  <r>
    <x v="91"/>
    <n v="147"/>
    <x v="7"/>
    <s v="10/1/2022"/>
    <x v="16"/>
    <x v="0"/>
    <n v="70.5921464761519"/>
    <n v="7969.289990958874"/>
  </r>
  <r>
    <x v="91"/>
    <n v="168"/>
    <x v="8"/>
    <s v="10/1/2022"/>
    <x v="16"/>
    <x v="0"/>
    <n v="70.42900999165757"/>
    <n v="7969.289990958878"/>
  </r>
  <r>
    <x v="91"/>
    <n v="189"/>
    <x v="9"/>
    <s v="10/1/2022"/>
    <x v="16"/>
    <x v="0"/>
    <n v="63.5284269219831"/>
    <n v="7969.289990958874"/>
  </r>
  <r>
    <x v="91"/>
    <n v="210"/>
    <x v="10"/>
    <s v="10/1/2022"/>
    <x v="16"/>
    <x v="0"/>
    <n v="71.48306043436688"/>
    <n v="7969.289990958874"/>
  </r>
  <r>
    <x v="91"/>
    <n v="231"/>
    <x v="11"/>
    <s v="10/1/2022"/>
    <x v="16"/>
    <x v="0"/>
    <n v="56.55035945858641"/>
    <n v="7969.289990958874"/>
  </r>
  <r>
    <x v="91"/>
    <n v="252"/>
    <x v="12"/>
    <s v="10/1/2022"/>
    <x v="16"/>
    <x v="0"/>
    <n v="58.02283977436704"/>
    <n v="7969.289990958874"/>
  </r>
  <r>
    <x v="91"/>
    <n v="273"/>
    <x v="13"/>
    <s v="10/1/2022"/>
    <x v="16"/>
    <x v="0"/>
    <n v="60.7398507035308"/>
    <n v="7969.289990958874"/>
  </r>
  <r>
    <x v="91"/>
    <n v="42"/>
    <x v="2"/>
    <s v="11/1/2022"/>
    <x v="17"/>
    <x v="0"/>
    <n v="45.9185465672698"/>
    <n v="5525.829881965794"/>
  </r>
  <r>
    <x v="91"/>
    <n v="63"/>
    <x v="3"/>
    <s v="11/1/2022"/>
    <x v="17"/>
    <x v="0"/>
    <n v="62.95036275641493"/>
    <n v="8120.725952115168"/>
  </r>
  <r>
    <x v="91"/>
    <n v="84"/>
    <x v="4"/>
    <s v="11/1/2022"/>
    <x v="17"/>
    <x v="0"/>
    <n v="74.80934284162426"/>
    <n v="8120.725952115168"/>
  </r>
  <r>
    <x v="91"/>
    <n v="105"/>
    <x v="5"/>
    <s v="11/1/2022"/>
    <x v="17"/>
    <x v="0"/>
    <n v="77.73480128581168"/>
    <n v="8120.725952115168"/>
  </r>
  <r>
    <x v="91"/>
    <n v="126"/>
    <x v="6"/>
    <s v="11/1/2022"/>
    <x v="17"/>
    <x v="0"/>
    <n v="84.61162768389458"/>
    <n v="8120.725952115168"/>
  </r>
  <r>
    <x v="91"/>
    <n v="147"/>
    <x v="7"/>
    <s v="11/1/2022"/>
    <x v="17"/>
    <x v="0"/>
    <n v="75.72083389496527"/>
    <n v="8120.725952115165"/>
  </r>
  <r>
    <x v="91"/>
    <n v="168"/>
    <x v="8"/>
    <s v="11/1/2022"/>
    <x v="17"/>
    <x v="0"/>
    <n v="75.37723544187587"/>
    <n v="8120.725952115172"/>
  </r>
  <r>
    <x v="91"/>
    <n v="189"/>
    <x v="9"/>
    <s v="11/1/2022"/>
    <x v="17"/>
    <x v="0"/>
    <n v="66.99483312318756"/>
    <n v="8120.725952115165"/>
  </r>
  <r>
    <x v="91"/>
    <n v="210"/>
    <x v="10"/>
    <s v="11/1/2022"/>
    <x v="17"/>
    <x v="0"/>
    <n v="75.68217841882824"/>
    <n v="8120.725952115172"/>
  </r>
  <r>
    <x v="91"/>
    <n v="231"/>
    <x v="11"/>
    <s v="11/1/2022"/>
    <x v="17"/>
    <x v="0"/>
    <n v="59.0271139291086"/>
    <n v="8120.725952115172"/>
  </r>
  <r>
    <x v="91"/>
    <n v="252"/>
    <x v="12"/>
    <s v="11/1/2022"/>
    <x v="17"/>
    <x v="0"/>
    <n v="60.68126197489406"/>
    <n v="8120.725952115157"/>
  </r>
  <r>
    <x v="91"/>
    <n v="273"/>
    <x v="13"/>
    <s v="11/1/2022"/>
    <x v="17"/>
    <x v="0"/>
    <n v="63.60670809023272"/>
    <n v="8120.725952115172"/>
  </r>
  <r>
    <x v="91"/>
    <n v="294"/>
    <x v="14"/>
    <s v="11/1/2022"/>
    <x v="17"/>
    <x v="0"/>
    <n v="78.86578181994625"/>
    <n v="8120.725952115172"/>
  </r>
  <r>
    <x v="91"/>
    <n v="21"/>
    <x v="1"/>
    <s v="12/1/2022"/>
    <x v="18"/>
    <x v="0"/>
    <n v="38.76296635234626"/>
    <n v="5384.333691780614"/>
  </r>
  <r>
    <x v="91"/>
    <n v="42"/>
    <x v="2"/>
    <s v="12/1/2022"/>
    <x v="18"/>
    <x v="0"/>
    <n v="47.22618665846027"/>
    <n v="8963.140391312787"/>
  </r>
  <r>
    <x v="91"/>
    <n v="63"/>
    <x v="3"/>
    <s v="12/1/2022"/>
    <x v="18"/>
    <x v="0"/>
    <n v="63.39188395126074"/>
    <n v="8963.140391312789"/>
  </r>
  <r>
    <x v="91"/>
    <n v="84"/>
    <x v="4"/>
    <s v="12/1/2022"/>
    <x v="18"/>
    <x v="0"/>
    <n v="73.84736330793572"/>
    <n v="8963.140391312787"/>
  </r>
  <r>
    <x v="91"/>
    <n v="105"/>
    <x v="5"/>
    <s v="12/1/2022"/>
    <x v="18"/>
    <x v="0"/>
    <n v="76.7198566908021"/>
    <n v="8963.140391312787"/>
  </r>
  <r>
    <x v="91"/>
    <n v="126"/>
    <x v="6"/>
    <s v="12/1/2022"/>
    <x v="18"/>
    <x v="0"/>
    <n v="82.88685716220672"/>
    <n v="8963.140391312787"/>
  </r>
  <r>
    <x v="91"/>
    <n v="147"/>
    <x v="7"/>
    <s v="12/1/2022"/>
    <x v="18"/>
    <x v="0"/>
    <n v="75.27438064782245"/>
    <n v="8963.140391312787"/>
  </r>
  <r>
    <x v="91"/>
    <n v="168"/>
    <x v="8"/>
    <s v="12/1/2022"/>
    <x v="18"/>
    <x v="0"/>
    <n v="75.06753678243494"/>
    <n v="8963.140391312787"/>
  </r>
  <r>
    <x v="91"/>
    <n v="189"/>
    <x v="9"/>
    <s v="12/1/2022"/>
    <x v="18"/>
    <x v="0"/>
    <n v="67.41477746154172"/>
    <n v="8963.140391312787"/>
  </r>
  <r>
    <x v="91"/>
    <n v="210"/>
    <x v="10"/>
    <s v="12/1/2022"/>
    <x v="18"/>
    <x v="0"/>
    <n v="76.15021338296218"/>
    <n v="8963.140391312787"/>
  </r>
  <r>
    <x v="91"/>
    <n v="231"/>
    <x v="11"/>
    <s v="12/1/2022"/>
    <x v="18"/>
    <x v="0"/>
    <n v="60.59039819487467"/>
    <n v="8963.140391312787"/>
  </r>
  <r>
    <x v="91"/>
    <n v="252"/>
    <x v="12"/>
    <s v="12/1/2022"/>
    <x v="18"/>
    <x v="0"/>
    <n v="62.05438558629013"/>
    <n v="8963.140391312787"/>
  </r>
  <r>
    <x v="91"/>
    <n v="273"/>
    <x v="13"/>
    <s v="12/1/2022"/>
    <x v="18"/>
    <x v="0"/>
    <n v="64.989854530521"/>
    <n v="8963.140391312787"/>
  </r>
  <r>
    <x v="91"/>
    <n v="294"/>
    <x v="14"/>
    <s v="12/1/2022"/>
    <x v="18"/>
    <x v="0"/>
    <n v="78.83777643243498"/>
    <n v="8963.140391312787"/>
  </r>
  <r>
    <x v="91"/>
    <n v="315"/>
    <x v="15"/>
    <s v="12/1/2022"/>
    <x v="18"/>
    <x v="0"/>
    <n v="73.8278282033191"/>
    <n v="8963.140391312787"/>
  </r>
  <r>
    <x v="91"/>
    <n v="42"/>
    <x v="2"/>
    <s v="1/1/2023"/>
    <x v="19"/>
    <x v="0"/>
    <n v="54.28390917064509"/>
    <n v="2082.720006187924"/>
  </r>
  <r>
    <x v="91"/>
    <n v="63"/>
    <x v="3"/>
    <s v="1/1/2023"/>
    <x v="19"/>
    <x v="0"/>
    <n v="73.65061208679271"/>
    <n v="8994.604552425119"/>
  </r>
  <r>
    <x v="91"/>
    <n v="84"/>
    <x v="4"/>
    <s v="1/1/2023"/>
    <x v="19"/>
    <x v="0"/>
    <n v="86.37233113603516"/>
    <n v="8994.604552425117"/>
  </r>
  <r>
    <x v="91"/>
    <n v="105"/>
    <x v="5"/>
    <s v="1/1/2023"/>
    <x v="19"/>
    <x v="0"/>
    <n v="89.76192204567295"/>
    <n v="8994.60455242512"/>
  </r>
  <r>
    <x v="91"/>
    <n v="126"/>
    <x v="6"/>
    <s v="1/1/2023"/>
    <x v="19"/>
    <x v="0"/>
    <n v="97.24689751933417"/>
    <n v="8994.604552425113"/>
  </r>
  <r>
    <x v="91"/>
    <n v="147"/>
    <x v="7"/>
    <s v="1/1/2023"/>
    <x v="19"/>
    <x v="0"/>
    <n v="88.18980862468266"/>
    <n v="8994.604552425124"/>
  </r>
  <r>
    <x v="91"/>
    <n v="168"/>
    <x v="8"/>
    <s v="1/1/2023"/>
    <x v="19"/>
    <x v="0"/>
    <n v="87.83503707662511"/>
    <n v="8994.604552425117"/>
  </r>
  <r>
    <x v="91"/>
    <n v="189"/>
    <x v="9"/>
    <s v="1/1/2023"/>
    <x v="19"/>
    <x v="0"/>
    <n v="78.88069506008478"/>
    <n v="8994.604552425117"/>
  </r>
  <r>
    <x v="91"/>
    <n v="210"/>
    <x v="10"/>
    <s v="1/1/2023"/>
    <x v="19"/>
    <x v="0"/>
    <n v="89.1044666935916"/>
    <n v="8994.604552425124"/>
  </r>
  <r>
    <x v="91"/>
    <n v="231"/>
    <x v="11"/>
    <s v="1/1/2023"/>
    <x v="19"/>
    <x v="0"/>
    <n v="70.35241340623702"/>
    <n v="8994.604552425109"/>
  </r>
  <r>
    <x v="91"/>
    <n v="252"/>
    <x v="12"/>
    <s v="1/1/2023"/>
    <x v="19"/>
    <x v="0"/>
    <n v="72.26193785927282"/>
    <n v="8994.604552425124"/>
  </r>
  <r>
    <x v="91"/>
    <n v="273"/>
    <x v="13"/>
    <s v="1/1/2023"/>
    <x v="19"/>
    <x v="0"/>
    <n v="76.053032740673"/>
    <n v="8994.604552425109"/>
  </r>
  <r>
    <x v="91"/>
    <n v="294"/>
    <x v="14"/>
    <s v="1/1/2023"/>
    <x v="19"/>
    <x v="0"/>
    <n v="92.77077552815733"/>
    <n v="8994.604552425124"/>
  </r>
  <r>
    <x v="91"/>
    <n v="315"/>
    <x v="15"/>
    <s v="1/1/2023"/>
    <x v="19"/>
    <x v="0"/>
    <n v="86.58361023264418"/>
    <n v="8994.604552425124"/>
  </r>
  <r>
    <x v="91"/>
    <n v="336"/>
    <x v="16"/>
    <s v="1/1/2023"/>
    <x v="19"/>
    <x v="0"/>
    <n v="84.02351461103346"/>
    <n v="8994.604552425109"/>
  </r>
  <r>
    <x v="91"/>
    <n v="126"/>
    <x v="6"/>
    <s v="2/1/2023"/>
    <x v="20"/>
    <x v="0"/>
    <n v="83.62002678709914"/>
    <n v="5615.936053755461"/>
  </r>
  <r>
    <x v="91"/>
    <n v="147"/>
    <x v="7"/>
    <s v="2/1/2023"/>
    <x v="20"/>
    <x v="0"/>
    <n v="75.91333048649602"/>
    <n v="7775.499507609612"/>
  </r>
  <r>
    <x v="91"/>
    <n v="168"/>
    <x v="8"/>
    <s v="2/1/2023"/>
    <x v="20"/>
    <x v="0"/>
    <n v="75.75002813740481"/>
    <n v="7775.499507609613"/>
  </r>
  <r>
    <x v="91"/>
    <n v="189"/>
    <x v="9"/>
    <s v="2/1/2023"/>
    <x v="20"/>
    <x v="0"/>
    <n v="68.57723268243092"/>
    <n v="7775.499507609613"/>
  </r>
  <r>
    <x v="91"/>
    <n v="210"/>
    <x v="10"/>
    <s v="2/1/2023"/>
    <x v="20"/>
    <x v="0"/>
    <n v="76.54823295832128"/>
    <n v="7775.499507609613"/>
  </r>
  <r>
    <x v="91"/>
    <n v="231"/>
    <x v="11"/>
    <s v="2/1/2023"/>
    <x v="20"/>
    <x v="0"/>
    <n v="62.32296511879912"/>
    <n v="7775.499507609609"/>
  </r>
  <r>
    <x v="91"/>
    <n v="252"/>
    <x v="12"/>
    <s v="2/1/2023"/>
    <x v="20"/>
    <x v="0"/>
    <n v="63.87784450906472"/>
    <n v="7775.499507609617"/>
  </r>
  <r>
    <x v="91"/>
    <n v="273"/>
    <x v="13"/>
    <s v="2/1/2023"/>
    <x v="20"/>
    <x v="0"/>
    <n v="66.83831216610915"/>
    <n v="7775.499507609609"/>
  </r>
  <r>
    <x v="91"/>
    <n v="294"/>
    <x v="14"/>
    <s v="2/1/2023"/>
    <x v="20"/>
    <x v="0"/>
    <n v="79.2791267165466"/>
    <n v="7775.499507609617"/>
  </r>
  <r>
    <x v="91"/>
    <n v="315"/>
    <x v="15"/>
    <s v="2/1/2023"/>
    <x v="20"/>
    <x v="0"/>
    <n v="74.80051764739294"/>
    <n v="7775.499507609609"/>
  </r>
  <r>
    <x v="91"/>
    <n v="336"/>
    <x v="16"/>
    <s v="2/1/2023"/>
    <x v="20"/>
    <x v="0"/>
    <n v="73.07335086968766"/>
    <n v="7775.499507609609"/>
  </r>
  <r>
    <x v="91"/>
    <n v="357"/>
    <x v="17"/>
    <s v="2/1/2023"/>
    <x v="20"/>
    <x v="0"/>
    <n v="76.35594417163075"/>
    <n v="7775.499507609609"/>
  </r>
  <r>
    <x v="91"/>
    <n v="189"/>
    <x v="9"/>
    <s v="3/1/2023"/>
    <x v="21"/>
    <x v="0"/>
    <n v="66.4818110671242"/>
    <n v="715.3438232018688"/>
  </r>
  <r>
    <x v="91"/>
    <n v="210"/>
    <x v="10"/>
    <s v="3/1/2023"/>
    <x v="21"/>
    <x v="0"/>
    <n v="75.09855631277001"/>
    <n v="8423.492246497306"/>
  </r>
  <r>
    <x v="91"/>
    <n v="231"/>
    <x v="11"/>
    <s v="3/1/2023"/>
    <x v="21"/>
    <x v="0"/>
    <n v="59.60359080609039"/>
    <n v="8423.492246497308"/>
  </r>
  <r>
    <x v="91"/>
    <n v="252"/>
    <x v="12"/>
    <s v="3/1/2023"/>
    <x v="21"/>
    <x v="0"/>
    <n v="61.4049434424937"/>
    <n v="8423.492246497306"/>
  </r>
  <r>
    <x v="91"/>
    <n v="273"/>
    <x v="13"/>
    <s v="3/1/2023"/>
    <x v="21"/>
    <x v="0"/>
    <n v="64.45531219989294"/>
    <n v="8423.49224649731"/>
  </r>
  <r>
    <x v="91"/>
    <n v="294"/>
    <x v="14"/>
    <s v="3/1/2023"/>
    <x v="21"/>
    <x v="0"/>
    <n v="76.05464265521906"/>
    <n v="8423.492246497306"/>
  </r>
  <r>
    <x v="91"/>
    <n v="315"/>
    <x v="15"/>
    <s v="3/1/2023"/>
    <x v="21"/>
    <x v="0"/>
    <n v="71.05541818357642"/>
    <n v="8423.492246497306"/>
  </r>
  <r>
    <x v="91"/>
    <n v="336"/>
    <x v="16"/>
    <s v="3/1/2023"/>
    <x v="21"/>
    <x v="0"/>
    <n v="68.388903537247"/>
    <n v="8423.492246497306"/>
  </r>
  <r>
    <x v="91"/>
    <n v="357"/>
    <x v="17"/>
    <s v="3/1/2023"/>
    <x v="21"/>
    <x v="0"/>
    <n v="71.51950790160375"/>
    <n v="8423.492246497299"/>
  </r>
  <r>
    <x v="91"/>
    <n v="378"/>
    <x v="18"/>
    <s v="3/1/2023"/>
    <x v="21"/>
    <x v="0"/>
    <n v="65.73809107996787"/>
    <n v="8423.492246497306"/>
  </r>
  <r>
    <x v="91"/>
    <n v="273"/>
    <x v="13"/>
    <s v="4/1/2023"/>
    <x v="22"/>
    <x v="0"/>
    <n v="44.77765713574984"/>
    <n v="6574.954337668178"/>
  </r>
  <r>
    <x v="91"/>
    <n v="294"/>
    <x v="14"/>
    <s v="4/1/2023"/>
    <x v="22"/>
    <x v="0"/>
    <n v="53.43240200517714"/>
    <n v="7929.965673046419"/>
  </r>
  <r>
    <x v="91"/>
    <n v="315"/>
    <x v="15"/>
    <s v="4/1/2023"/>
    <x v="22"/>
    <x v="0"/>
    <n v="50.0369032999002"/>
    <n v="7929.965673046418"/>
  </r>
  <r>
    <x v="91"/>
    <n v="336"/>
    <x v="16"/>
    <s v="4/1/2023"/>
    <x v="22"/>
    <x v="0"/>
    <n v="48.92503831381952"/>
    <n v="7929.965673046419"/>
  </r>
  <r>
    <x v="91"/>
    <n v="357"/>
    <x v="17"/>
    <s v="4/1/2023"/>
    <x v="22"/>
    <x v="0"/>
    <n v="51.17067042786869"/>
    <n v="7929.965673046419"/>
  </r>
  <r>
    <x v="91"/>
    <n v="378"/>
    <x v="18"/>
    <s v="4/1/2023"/>
    <x v="22"/>
    <x v="0"/>
    <n v="46.87401316015372"/>
    <n v="7929.965673046419"/>
  </r>
  <r>
    <x v="91"/>
    <n v="399"/>
    <x v="19"/>
    <s v="4/1/2023"/>
    <x v="22"/>
    <x v="0"/>
    <n v="45.53714234408396"/>
    <n v="7929.965673046419"/>
  </r>
  <r>
    <x v="91"/>
    <n v="336"/>
    <x v="16"/>
    <s v="5/1/2023"/>
    <x v="23"/>
    <x v="0"/>
    <n v="49.87702967148673"/>
    <n v="820.0016319010118"/>
  </r>
  <r>
    <x v="91"/>
    <n v="357"/>
    <x v="17"/>
    <s v="5/1/2023"/>
    <x v="23"/>
    <x v="0"/>
    <n v="52.15685959464516"/>
    <n v="7743.920837442876"/>
  </r>
  <r>
    <x v="91"/>
    <n v="378"/>
    <x v="18"/>
    <s v="5/1/2023"/>
    <x v="23"/>
    <x v="0"/>
    <n v="47.9301771247756"/>
    <n v="7743.920837442878"/>
  </r>
  <r>
    <x v="91"/>
    <n v="399"/>
    <x v="19"/>
    <s v="5/1/2023"/>
    <x v="23"/>
    <x v="0"/>
    <n v="46.2799114414961"/>
    <n v="7743.920837442878"/>
  </r>
  <r>
    <x v="91"/>
    <n v="420"/>
    <x v="20"/>
    <s v="5/1/2023"/>
    <x v="23"/>
    <x v="0"/>
    <n v="65.78962926865452"/>
    <n v="7743.920837442874"/>
  </r>
  <r>
    <x v="91"/>
    <n v="378"/>
    <x v="18"/>
    <s v="6/1/2023"/>
    <x v="24"/>
    <x v="0"/>
    <n v="48.90226645058758"/>
    <n v="6643.995869695443"/>
  </r>
  <r>
    <x v="91"/>
    <n v="399"/>
    <x v="19"/>
    <s v="6/1/2023"/>
    <x v="24"/>
    <x v="0"/>
    <n v="47.30326229010156"/>
    <n v="7614.20675574213"/>
  </r>
  <r>
    <x v="91"/>
    <n v="420"/>
    <x v="20"/>
    <s v="6/1/2023"/>
    <x v="24"/>
    <x v="0"/>
    <n v="66.4730799906695"/>
    <n v="7614.206755742127"/>
  </r>
  <r>
    <x v="91"/>
    <n v="441"/>
    <x v="21"/>
    <s v="6/1/2023"/>
    <x v="24"/>
    <x v="0"/>
    <n v="56.56612913320491"/>
    <n v="7614.206755742129"/>
  </r>
  <r>
    <x v="91"/>
    <n v="357"/>
    <x v="17"/>
    <s v="7/1/2023"/>
    <x v="25"/>
    <x v="0"/>
    <n v="77.51695084171827"/>
    <n v="1545.310076001562"/>
  </r>
  <r>
    <x v="91"/>
    <n v="378"/>
    <x v="18"/>
    <s v="7/1/2023"/>
    <x v="25"/>
    <x v="0"/>
    <n v="71.45926596368955"/>
    <n v="7808.35502624226"/>
  </r>
  <r>
    <x v="91"/>
    <n v="399"/>
    <x v="19"/>
    <s v="7/1/2023"/>
    <x v="25"/>
    <x v="0"/>
    <n v="69.23904864928933"/>
    <n v="7808.35502624226"/>
  </r>
  <r>
    <x v="91"/>
    <n v="420"/>
    <x v="20"/>
    <s v="7/1/2023"/>
    <x v="25"/>
    <x v="0"/>
    <n v="96.11989609645063"/>
    <n v="7808.355026242261"/>
  </r>
  <r>
    <x v="91"/>
    <n v="441"/>
    <x v="21"/>
    <s v="7/1/2023"/>
    <x v="25"/>
    <x v="0"/>
    <n v="87.52807420187789"/>
    <n v="7808.355026242261"/>
  </r>
  <r>
    <x v="91"/>
    <n v="462"/>
    <x v="22"/>
    <s v="7/1/2023"/>
    <x v="25"/>
    <x v="0"/>
    <n v="80.03483702113455"/>
    <n v="7808.355026242258"/>
  </r>
  <r>
    <x v="91"/>
    <n v="357"/>
    <x v="17"/>
    <s v="8/1/2023"/>
    <x v="26"/>
    <x v="0"/>
    <n v="73.75477637851075"/>
    <n v="6482.219439507096"/>
  </r>
  <r>
    <x v="91"/>
    <n v="378"/>
    <x v="18"/>
    <s v="8/1/2023"/>
    <x v="26"/>
    <x v="0"/>
    <n v="68.71477731447345"/>
    <n v="8054.604023729086"/>
  </r>
  <r>
    <x v="91"/>
    <n v="399"/>
    <x v="19"/>
    <s v="8/1/2023"/>
    <x v="26"/>
    <x v="0"/>
    <n v="66.82990609021941"/>
    <n v="8054.604023729084"/>
  </r>
  <r>
    <x v="91"/>
    <n v="420"/>
    <x v="20"/>
    <s v="8/1/2023"/>
    <x v="26"/>
    <x v="0"/>
    <n v="90.60101005835517"/>
    <n v="8054.604023729087"/>
  </r>
  <r>
    <x v="91"/>
    <n v="441"/>
    <x v="21"/>
    <s v="8/1/2023"/>
    <x v="26"/>
    <x v="0"/>
    <n v="82.37591303408472"/>
    <n v="8054.604023729087"/>
  </r>
  <r>
    <x v="91"/>
    <n v="462"/>
    <x v="22"/>
    <s v="8/1/2023"/>
    <x v="26"/>
    <x v="0"/>
    <n v="76.30905590306978"/>
    <n v="8054.604023729087"/>
  </r>
  <r>
    <x v="91"/>
    <n v="483"/>
    <x v="23"/>
    <s v="8/1/2023"/>
    <x v="26"/>
    <x v="0"/>
    <n v="93.26648604125674"/>
    <n v="8054.60402372908"/>
  </r>
  <r>
    <x v="92"/>
    <n v="0"/>
    <x v="0"/>
    <s v="1/1/2021"/>
    <x v="0"/>
    <x v="0"/>
    <n v="47.12809523809524"/>
    <n v="3838.427810796172"/>
  </r>
  <r>
    <x v="92"/>
    <n v="0"/>
    <x v="0"/>
    <s v="7/1/2021"/>
    <x v="1"/>
    <x v="0"/>
    <n v="50.22619047619047"/>
    <n v="97070.41253810539"/>
  </r>
  <r>
    <x v="92"/>
    <n v="0"/>
    <x v="0"/>
    <s v="8/1/2021"/>
    <x v="2"/>
    <x v="0"/>
    <n v="52.75428571428571"/>
    <n v="106513.7375720442"/>
  </r>
  <r>
    <x v="92"/>
    <n v="0"/>
    <x v="0"/>
    <s v="9/1/2021"/>
    <x v="3"/>
    <x v="0"/>
    <n v="48.20952380952382"/>
    <n v="95474.68206735217"/>
  </r>
  <r>
    <x v="92"/>
    <n v="0"/>
    <x v="0"/>
    <s v="10/1/2021"/>
    <x v="4"/>
    <x v="0"/>
    <n v="36.83380952380952"/>
    <n v="97083.93462456981"/>
  </r>
  <r>
    <x v="92"/>
    <n v="21"/>
    <x v="1"/>
    <s v="10/1/2021"/>
    <x v="4"/>
    <x v="0"/>
    <n v="42.31729120542256"/>
    <n v="7958.97066538861"/>
  </r>
  <r>
    <x v="92"/>
    <n v="0"/>
    <x v="0"/>
    <s v="11/1/2021"/>
    <x v="5"/>
    <x v="0"/>
    <n v="37.40380952380953"/>
    <n v="106553.5229619976"/>
  </r>
  <r>
    <x v="92"/>
    <n v="21"/>
    <x v="1"/>
    <s v="11/1/2021"/>
    <x v="5"/>
    <x v="0"/>
    <n v="43.57686076298428"/>
    <n v="8121.910440074134"/>
  </r>
  <r>
    <x v="92"/>
    <n v="42"/>
    <x v="2"/>
    <s v="11/1/2021"/>
    <x v="5"/>
    <x v="0"/>
    <n v="45.65972064037745"/>
    <n v="8121.910440074149"/>
  </r>
  <r>
    <x v="92"/>
    <n v="0"/>
    <x v="0"/>
    <s v="12/1/2021"/>
    <x v="6"/>
    <x v="0"/>
    <n v="45.94428571428571"/>
    <n v="105139.0725240297"/>
  </r>
  <r>
    <x v="92"/>
    <n v="21"/>
    <x v="1"/>
    <s v="12/1/2021"/>
    <x v="6"/>
    <x v="0"/>
    <n v="52.86934469651158"/>
    <n v="8991.82929356258"/>
  </r>
  <r>
    <x v="92"/>
    <n v="42"/>
    <x v="2"/>
    <s v="12/1/2021"/>
    <x v="6"/>
    <x v="0"/>
    <n v="55.3719687376083"/>
    <n v="8991.82929356258"/>
  </r>
  <r>
    <x v="92"/>
    <n v="63"/>
    <x v="3"/>
    <s v="12/1/2021"/>
    <x v="6"/>
    <x v="0"/>
    <n v="63.03210687383198"/>
    <n v="8991.829293562594"/>
  </r>
  <r>
    <x v="92"/>
    <n v="0"/>
    <x v="0"/>
    <s v="1/1/2022"/>
    <x v="7"/>
    <x v="0"/>
    <n v="42.76428571428572"/>
    <n v="92028.76553043911"/>
  </r>
  <r>
    <x v="92"/>
    <n v="21"/>
    <x v="1"/>
    <s v="1/1/2022"/>
    <x v="7"/>
    <x v="0"/>
    <n v="49.47601861702652"/>
    <n v="8994.604552425109"/>
  </r>
  <r>
    <x v="92"/>
    <n v="42"/>
    <x v="2"/>
    <s v="1/1/2022"/>
    <x v="7"/>
    <x v="0"/>
    <n v="51.88978830593164"/>
    <n v="8994.604552425124"/>
  </r>
  <r>
    <x v="92"/>
    <n v="63"/>
    <x v="3"/>
    <s v="1/1/2022"/>
    <x v="7"/>
    <x v="0"/>
    <n v="59.1058727862437"/>
    <n v="8994.604552425124"/>
  </r>
  <r>
    <x v="92"/>
    <n v="84"/>
    <x v="4"/>
    <s v="1/1/2022"/>
    <x v="7"/>
    <x v="0"/>
    <n v="66.68274043429328"/>
    <n v="8994.604552425109"/>
  </r>
  <r>
    <x v="92"/>
    <n v="0"/>
    <x v="0"/>
    <s v="2/1/2022"/>
    <x v="8"/>
    <x v="0"/>
    <n v="40.65190476190476"/>
    <n v="52268.93309941314"/>
  </r>
  <r>
    <x v="92"/>
    <n v="21"/>
    <x v="1"/>
    <s v="2/1/2022"/>
    <x v="8"/>
    <x v="0"/>
    <n v="46.30106890267336"/>
    <n v="7775.499507609609"/>
  </r>
  <r>
    <x v="92"/>
    <n v="42"/>
    <x v="2"/>
    <s v="2/1/2022"/>
    <x v="8"/>
    <x v="0"/>
    <n v="48.30951192815319"/>
    <n v="7775.499507609617"/>
  </r>
  <r>
    <x v="92"/>
    <n v="63"/>
    <x v="3"/>
    <s v="2/1/2022"/>
    <x v="8"/>
    <x v="0"/>
    <n v="54.41441849596087"/>
    <n v="7775.499507609609"/>
  </r>
  <r>
    <x v="92"/>
    <n v="84"/>
    <x v="4"/>
    <s v="2/1/2022"/>
    <x v="8"/>
    <x v="0"/>
    <n v="61.51339919622973"/>
    <n v="7775.499507609609"/>
  </r>
  <r>
    <x v="92"/>
    <n v="105"/>
    <x v="5"/>
    <s v="2/1/2022"/>
    <x v="8"/>
    <x v="0"/>
    <n v="55.08729335209633"/>
    <n v="7775.499507609609"/>
  </r>
  <r>
    <x v="92"/>
    <n v="0"/>
    <x v="0"/>
    <s v="3/1/2022"/>
    <x v="9"/>
    <x v="0"/>
    <n v="34.02142857142857"/>
    <n v="25985.82056269379"/>
  </r>
  <r>
    <x v="92"/>
    <n v="21"/>
    <x v="1"/>
    <s v="3/1/2022"/>
    <x v="9"/>
    <x v="0"/>
    <n v="38.47580118013008"/>
    <n v="8423.49224649731"/>
  </r>
  <r>
    <x v="92"/>
    <n v="42"/>
    <x v="2"/>
    <s v="3/1/2022"/>
    <x v="9"/>
    <x v="0"/>
    <n v="40.04134311161894"/>
    <n v="8423.492246497306"/>
  </r>
  <r>
    <x v="92"/>
    <n v="63"/>
    <x v="3"/>
    <s v="3/1/2022"/>
    <x v="9"/>
    <x v="0"/>
    <n v="44.93620435465179"/>
    <n v="8423.492246497306"/>
  </r>
  <r>
    <x v="92"/>
    <n v="84"/>
    <x v="4"/>
    <s v="3/1/2022"/>
    <x v="9"/>
    <x v="0"/>
    <n v="50.69664163357048"/>
    <n v="8423.492246497306"/>
  </r>
  <r>
    <x v="92"/>
    <n v="105"/>
    <x v="5"/>
    <s v="3/1/2022"/>
    <x v="9"/>
    <x v="0"/>
    <n v="45.56109282111396"/>
    <n v="8423.492246497299"/>
  </r>
  <r>
    <x v="92"/>
    <n v="126"/>
    <x v="6"/>
    <s v="3/1/2022"/>
    <x v="9"/>
    <x v="0"/>
    <n v="61.66363623300803"/>
    <n v="8423.492246497306"/>
  </r>
  <r>
    <x v="92"/>
    <n v="21"/>
    <x v="1"/>
    <s v="4/1/2022"/>
    <x v="10"/>
    <x v="0"/>
    <n v="28.36306975063762"/>
    <n v="6574.954337668178"/>
  </r>
  <r>
    <x v="92"/>
    <n v="42"/>
    <x v="2"/>
    <s v="4/1/2022"/>
    <x v="10"/>
    <x v="0"/>
    <n v="29.54818974614777"/>
    <n v="7929.965673046419"/>
  </r>
  <r>
    <x v="92"/>
    <n v="63"/>
    <x v="3"/>
    <s v="4/1/2022"/>
    <x v="10"/>
    <x v="0"/>
    <n v="33.1760512579164"/>
    <n v="7929.965673046418"/>
  </r>
  <r>
    <x v="92"/>
    <n v="84"/>
    <x v="4"/>
    <s v="4/1/2022"/>
    <x v="10"/>
    <x v="0"/>
    <n v="36.65395016011121"/>
    <n v="7929.965673046419"/>
  </r>
  <r>
    <x v="92"/>
    <n v="105"/>
    <x v="5"/>
    <s v="4/1/2022"/>
    <x v="10"/>
    <x v="0"/>
    <n v="32.86391008095888"/>
    <n v="7929.965673046419"/>
  </r>
  <r>
    <x v="92"/>
    <n v="126"/>
    <x v="6"/>
    <s v="4/1/2022"/>
    <x v="10"/>
    <x v="0"/>
    <n v="44.47891986224281"/>
    <n v="7929.965673046419"/>
  </r>
  <r>
    <x v="92"/>
    <n v="147"/>
    <x v="7"/>
    <s v="4/1/2022"/>
    <x v="10"/>
    <x v="0"/>
    <n v="33.01183598741488"/>
    <n v="7929.965673046419"/>
  </r>
  <r>
    <x v="92"/>
    <n v="84"/>
    <x v="4"/>
    <s v="5/1/2022"/>
    <x v="11"/>
    <x v="0"/>
    <n v="37.37644406827254"/>
    <n v="820.0016319010118"/>
  </r>
  <r>
    <x v="92"/>
    <n v="105"/>
    <x v="5"/>
    <s v="5/1/2022"/>
    <x v="11"/>
    <x v="0"/>
    <n v="33.59080819317094"/>
    <n v="7743.920837442876"/>
  </r>
  <r>
    <x v="92"/>
    <n v="126"/>
    <x v="6"/>
    <s v="5/1/2022"/>
    <x v="11"/>
    <x v="0"/>
    <n v="44.49493169555368"/>
    <n v="7743.920837442878"/>
  </r>
  <r>
    <x v="92"/>
    <n v="147"/>
    <x v="7"/>
    <s v="5/1/2022"/>
    <x v="11"/>
    <x v="0"/>
    <n v="31.5772335560999"/>
    <n v="7743.920837442878"/>
  </r>
  <r>
    <x v="92"/>
    <n v="168"/>
    <x v="8"/>
    <s v="5/1/2022"/>
    <x v="11"/>
    <x v="0"/>
    <n v="18.64640884813567"/>
    <n v="7743.920837442874"/>
  </r>
  <r>
    <x v="92"/>
    <n v="126"/>
    <x v="6"/>
    <s v="6/1/2022"/>
    <x v="12"/>
    <x v="0"/>
    <n v="46.00144386941335"/>
    <n v="6643.995869695443"/>
  </r>
  <r>
    <x v="92"/>
    <n v="147"/>
    <x v="7"/>
    <s v="6/1/2022"/>
    <x v="12"/>
    <x v="0"/>
    <n v="31.91290578717782"/>
    <n v="7614.20675574213"/>
  </r>
  <r>
    <x v="92"/>
    <n v="168"/>
    <x v="8"/>
    <s v="6/1/2022"/>
    <x v="12"/>
    <x v="0"/>
    <n v="18.77451615455958"/>
    <n v="7614.206755742127"/>
  </r>
  <r>
    <x v="92"/>
    <n v="189"/>
    <x v="9"/>
    <s v="6/1/2022"/>
    <x v="12"/>
    <x v="0"/>
    <n v="20.50650180719647"/>
    <n v="7614.206755742129"/>
  </r>
  <r>
    <x v="92"/>
    <n v="105"/>
    <x v="5"/>
    <s v="7/1/2022"/>
    <x v="13"/>
    <x v="0"/>
    <n v="62.73432144879764"/>
    <n v="1545.310076001562"/>
  </r>
  <r>
    <x v="92"/>
    <n v="126"/>
    <x v="6"/>
    <s v="7/1/2022"/>
    <x v="13"/>
    <x v="0"/>
    <n v="83.10877121826553"/>
    <n v="7808.35502624226"/>
  </r>
  <r>
    <x v="92"/>
    <n v="147"/>
    <x v="7"/>
    <s v="7/1/2022"/>
    <x v="13"/>
    <x v="0"/>
    <n v="59.6521167767746"/>
    <n v="7808.35502624226"/>
  </r>
  <r>
    <x v="92"/>
    <n v="168"/>
    <x v="8"/>
    <s v="7/1/2022"/>
    <x v="13"/>
    <x v="0"/>
    <n v="35.33284650200968"/>
    <n v="7808.355026242261"/>
  </r>
  <r>
    <x v="92"/>
    <n v="189"/>
    <x v="9"/>
    <s v="7/1/2022"/>
    <x v="13"/>
    <x v="0"/>
    <n v="37.83200075679642"/>
    <n v="7808.355026242261"/>
  </r>
  <r>
    <x v="92"/>
    <n v="210"/>
    <x v="10"/>
    <s v="7/1/2022"/>
    <x v="13"/>
    <x v="0"/>
    <n v="33.43528113817241"/>
    <n v="7808.355026242258"/>
  </r>
  <r>
    <x v="92"/>
    <n v="105"/>
    <x v="5"/>
    <s v="8/1/2022"/>
    <x v="14"/>
    <x v="0"/>
    <n v="63.25307788364078"/>
    <n v="6482.219439507096"/>
  </r>
  <r>
    <x v="92"/>
    <n v="126"/>
    <x v="6"/>
    <s v="8/1/2022"/>
    <x v="14"/>
    <x v="0"/>
    <n v="80.33204777668607"/>
    <n v="8054.604023729086"/>
  </r>
  <r>
    <x v="92"/>
    <n v="147"/>
    <x v="7"/>
    <s v="8/1/2022"/>
    <x v="14"/>
    <x v="0"/>
    <n v="58.94954435771718"/>
    <n v="8054.604023729084"/>
  </r>
  <r>
    <x v="92"/>
    <n v="168"/>
    <x v="8"/>
    <s v="8/1/2022"/>
    <x v="14"/>
    <x v="0"/>
    <n v="36.88388330573385"/>
    <n v="8054.604023729087"/>
  </r>
  <r>
    <x v="92"/>
    <n v="189"/>
    <x v="9"/>
    <s v="8/1/2022"/>
    <x v="14"/>
    <x v="0"/>
    <n v="39.4964430902536"/>
    <n v="8054.604023729087"/>
  </r>
  <r>
    <x v="92"/>
    <n v="210"/>
    <x v="10"/>
    <s v="8/1/2022"/>
    <x v="14"/>
    <x v="0"/>
    <n v="35.50030202243867"/>
    <n v="8054.604023729087"/>
  </r>
  <r>
    <x v="92"/>
    <n v="231"/>
    <x v="11"/>
    <s v="8/1/2022"/>
    <x v="14"/>
    <x v="0"/>
    <n v="39.82331854981818"/>
    <n v="8054.60402372908"/>
  </r>
  <r>
    <x v="92"/>
    <n v="84"/>
    <x v="4"/>
    <s v="9/1/2022"/>
    <x v="15"/>
    <x v="0"/>
    <n v="70.886558327865"/>
    <n v="5309.960489953316"/>
  </r>
  <r>
    <x v="92"/>
    <n v="105"/>
    <x v="5"/>
    <s v="9/1/2022"/>
    <x v="15"/>
    <x v="0"/>
    <n v="63.78189699790209"/>
    <n v="7778.330664645283"/>
  </r>
  <r>
    <x v="92"/>
    <n v="126"/>
    <x v="6"/>
    <s v="9/1/2022"/>
    <x v="15"/>
    <x v="0"/>
    <n v="83.62772096147586"/>
    <n v="7778.330664645284"/>
  </r>
  <r>
    <x v="92"/>
    <n v="147"/>
    <x v="7"/>
    <s v="9/1/2022"/>
    <x v="15"/>
    <x v="0"/>
    <n v="61.3809248434609"/>
    <n v="7778.330664645284"/>
  </r>
  <r>
    <x v="92"/>
    <n v="168"/>
    <x v="8"/>
    <s v="9/1/2022"/>
    <x v="15"/>
    <x v="0"/>
    <n v="37.26609992014198"/>
    <n v="7778.330664645284"/>
  </r>
  <r>
    <x v="92"/>
    <n v="189"/>
    <x v="9"/>
    <s v="9/1/2022"/>
    <x v="15"/>
    <x v="0"/>
    <n v="40.22251112052972"/>
    <n v="7778.330664645284"/>
  </r>
  <r>
    <x v="92"/>
    <n v="210"/>
    <x v="10"/>
    <s v="9/1/2022"/>
    <x v="15"/>
    <x v="0"/>
    <n v="35.49449480259429"/>
    <n v="7778.330664645284"/>
  </r>
  <r>
    <x v="92"/>
    <n v="231"/>
    <x v="11"/>
    <s v="9/1/2022"/>
    <x v="15"/>
    <x v="0"/>
    <n v="41.08681215668841"/>
    <n v="7778.330664645284"/>
  </r>
  <r>
    <x v="92"/>
    <n v="252"/>
    <x v="12"/>
    <s v="9/1/2022"/>
    <x v="15"/>
    <x v="0"/>
    <n v="38.97152832838663"/>
    <n v="7778.330664645284"/>
  </r>
  <r>
    <x v="92"/>
    <n v="84"/>
    <x v="4"/>
    <s v="10/1/2022"/>
    <x v="16"/>
    <x v="0"/>
    <n v="54.97998393260822"/>
    <n v="7525.804079168793"/>
  </r>
  <r>
    <x v="92"/>
    <n v="105"/>
    <x v="5"/>
    <s v="10/1/2022"/>
    <x v="16"/>
    <x v="0"/>
    <n v="49.52774892111405"/>
    <n v="7969.289990958874"/>
  </r>
  <r>
    <x v="92"/>
    <n v="126"/>
    <x v="6"/>
    <s v="10/1/2022"/>
    <x v="16"/>
    <x v="0"/>
    <n v="64.26840231178255"/>
    <n v="7969.289990958874"/>
  </r>
  <r>
    <x v="92"/>
    <n v="147"/>
    <x v="7"/>
    <s v="10/1/2022"/>
    <x v="16"/>
    <x v="0"/>
    <n v="48.23675876827408"/>
    <n v="7969.289990958874"/>
  </r>
  <r>
    <x v="92"/>
    <n v="168"/>
    <x v="8"/>
    <s v="10/1/2022"/>
    <x v="16"/>
    <x v="0"/>
    <n v="29.80338252607499"/>
    <n v="7969.289990958878"/>
  </r>
  <r>
    <x v="92"/>
    <n v="189"/>
    <x v="9"/>
    <s v="10/1/2022"/>
    <x v="16"/>
    <x v="0"/>
    <n v="31.81402852892374"/>
    <n v="7969.289990958874"/>
  </r>
  <r>
    <x v="92"/>
    <n v="210"/>
    <x v="10"/>
    <s v="10/1/2022"/>
    <x v="16"/>
    <x v="0"/>
    <n v="28.48556598954886"/>
    <n v="7969.289990958874"/>
  </r>
  <r>
    <x v="92"/>
    <n v="231"/>
    <x v="11"/>
    <s v="10/1/2022"/>
    <x v="16"/>
    <x v="0"/>
    <n v="32.66184865300704"/>
    <n v="7969.289990958874"/>
  </r>
  <r>
    <x v="92"/>
    <n v="252"/>
    <x v="12"/>
    <s v="10/1/2022"/>
    <x v="16"/>
    <x v="0"/>
    <n v="30.90704181498991"/>
    <n v="7969.289990958874"/>
  </r>
  <r>
    <x v="92"/>
    <n v="273"/>
    <x v="13"/>
    <s v="10/1/2022"/>
    <x v="16"/>
    <x v="0"/>
    <n v="27.68609531303815"/>
    <n v="7969.289990958874"/>
  </r>
  <r>
    <x v="92"/>
    <n v="42"/>
    <x v="2"/>
    <s v="11/1/2022"/>
    <x v="17"/>
    <x v="0"/>
    <n v="45.44452218235892"/>
    <n v="5525.829881965794"/>
  </r>
  <r>
    <x v="92"/>
    <n v="63"/>
    <x v="3"/>
    <s v="11/1/2022"/>
    <x v="17"/>
    <x v="0"/>
    <n v="52.02951503768045"/>
    <n v="8120.725952115168"/>
  </r>
  <r>
    <x v="92"/>
    <n v="84"/>
    <x v="4"/>
    <s v="11/1/2022"/>
    <x v="17"/>
    <x v="0"/>
    <n v="57.68225679881245"/>
    <n v="8120.725952115168"/>
  </r>
  <r>
    <x v="92"/>
    <n v="105"/>
    <x v="5"/>
    <s v="11/1/2022"/>
    <x v="17"/>
    <x v="0"/>
    <n v="50.6457648362795"/>
    <n v="8120.725952115168"/>
  </r>
  <r>
    <x v="92"/>
    <n v="126"/>
    <x v="6"/>
    <s v="11/1/2022"/>
    <x v="17"/>
    <x v="0"/>
    <n v="69.22704601822963"/>
    <n v="8120.725952115168"/>
  </r>
  <r>
    <x v="92"/>
    <n v="147"/>
    <x v="7"/>
    <s v="11/1/2022"/>
    <x v="17"/>
    <x v="0"/>
    <n v="48.57483097160327"/>
    <n v="8120.725952115165"/>
  </r>
  <r>
    <x v="92"/>
    <n v="168"/>
    <x v="8"/>
    <s v="11/1/2022"/>
    <x v="17"/>
    <x v="0"/>
    <n v="28.73646176971796"/>
    <n v="8120.725952115172"/>
  </r>
  <r>
    <x v="92"/>
    <n v="189"/>
    <x v="9"/>
    <s v="11/1/2022"/>
    <x v="17"/>
    <x v="0"/>
    <n v="30.83421646648305"/>
    <n v="8120.725952115165"/>
  </r>
  <r>
    <x v="92"/>
    <n v="210"/>
    <x v="10"/>
    <s v="11/1/2022"/>
    <x v="17"/>
    <x v="0"/>
    <n v="27.46289384509593"/>
    <n v="8120.725952115172"/>
  </r>
  <r>
    <x v="92"/>
    <n v="231"/>
    <x v="11"/>
    <s v="11/1/2022"/>
    <x v="17"/>
    <x v="0"/>
    <n v="31.88260193698979"/>
    <n v="8120.725952115172"/>
  </r>
  <r>
    <x v="92"/>
    <n v="252"/>
    <x v="12"/>
    <s v="11/1/2022"/>
    <x v="17"/>
    <x v="0"/>
    <n v="30.18644666047981"/>
    <n v="8120.725952115157"/>
  </r>
  <r>
    <x v="92"/>
    <n v="273"/>
    <x v="13"/>
    <s v="11/1/2022"/>
    <x v="17"/>
    <x v="0"/>
    <n v="26.8634463554366"/>
    <n v="8120.725952115172"/>
  </r>
  <r>
    <x v="92"/>
    <n v="294"/>
    <x v="14"/>
    <s v="11/1/2022"/>
    <x v="17"/>
    <x v="0"/>
    <n v="19.73696530035429"/>
    <n v="8120.725952115172"/>
  </r>
  <r>
    <x v="92"/>
    <n v="21"/>
    <x v="1"/>
    <s v="12/1/2022"/>
    <x v="18"/>
    <x v="0"/>
    <n v="44.98011573727192"/>
    <n v="5384.333691780614"/>
  </r>
  <r>
    <x v="92"/>
    <n v="42"/>
    <x v="2"/>
    <s v="12/1/2022"/>
    <x v="18"/>
    <x v="0"/>
    <n v="47.06686897443051"/>
    <n v="8963.140391312787"/>
  </r>
  <r>
    <x v="92"/>
    <n v="63"/>
    <x v="3"/>
    <s v="12/1/2022"/>
    <x v="18"/>
    <x v="0"/>
    <n v="53.42199691825837"/>
    <n v="8963.140391312789"/>
  </r>
  <r>
    <x v="92"/>
    <n v="84"/>
    <x v="4"/>
    <s v="12/1/2022"/>
    <x v="18"/>
    <x v="0"/>
    <n v="59.97937820948619"/>
    <n v="8963.140391312787"/>
  </r>
  <r>
    <x v="92"/>
    <n v="105"/>
    <x v="5"/>
    <s v="12/1/2022"/>
    <x v="18"/>
    <x v="0"/>
    <n v="54.03074109045623"/>
    <n v="8963.140391312787"/>
  </r>
  <r>
    <x v="92"/>
    <n v="126"/>
    <x v="6"/>
    <s v="12/1/2022"/>
    <x v="18"/>
    <x v="0"/>
    <n v="71.59518647092939"/>
    <n v="8963.140391312787"/>
  </r>
  <r>
    <x v="92"/>
    <n v="147"/>
    <x v="7"/>
    <s v="12/1/2022"/>
    <x v="18"/>
    <x v="0"/>
    <n v="52.54380621807032"/>
    <n v="8963.140391312787"/>
  </r>
  <r>
    <x v="92"/>
    <n v="168"/>
    <x v="8"/>
    <s v="12/1/2022"/>
    <x v="18"/>
    <x v="0"/>
    <n v="32.44475698894815"/>
    <n v="8963.140391312787"/>
  </r>
  <r>
    <x v="92"/>
    <n v="189"/>
    <x v="9"/>
    <s v="12/1/2022"/>
    <x v="18"/>
    <x v="0"/>
    <n v="34.7057200047616"/>
    <n v="8963.140391312787"/>
  </r>
  <r>
    <x v="92"/>
    <n v="210"/>
    <x v="10"/>
    <s v="12/1/2022"/>
    <x v="18"/>
    <x v="0"/>
    <n v="31.00059726374053"/>
    <n v="8963.140391312787"/>
  </r>
  <r>
    <x v="92"/>
    <n v="231"/>
    <x v="11"/>
    <s v="12/1/2022"/>
    <x v="18"/>
    <x v="0"/>
    <n v="35.09316152789335"/>
    <n v="8963.140391312787"/>
  </r>
  <r>
    <x v="92"/>
    <n v="252"/>
    <x v="12"/>
    <s v="12/1/2022"/>
    <x v="18"/>
    <x v="0"/>
    <n v="33.01113437953274"/>
    <n v="8963.140391312787"/>
  </r>
  <r>
    <x v="92"/>
    <n v="273"/>
    <x v="13"/>
    <s v="12/1/2022"/>
    <x v="18"/>
    <x v="0"/>
    <n v="29.58667026944559"/>
    <n v="8963.140391312787"/>
  </r>
  <r>
    <x v="92"/>
    <n v="294"/>
    <x v="14"/>
    <s v="12/1/2022"/>
    <x v="18"/>
    <x v="0"/>
    <n v="22.5611722281062"/>
    <n v="8963.140391312787"/>
  </r>
  <r>
    <x v="92"/>
    <n v="315"/>
    <x v="15"/>
    <s v="12/1/2022"/>
    <x v="18"/>
    <x v="0"/>
    <n v="23.46324183070248"/>
    <n v="8963.140391312787"/>
  </r>
  <r>
    <x v="92"/>
    <n v="42"/>
    <x v="2"/>
    <s v="1/1/2023"/>
    <x v="19"/>
    <x v="0"/>
    <n v="54.55208154678581"/>
    <n v="2082.720006187924"/>
  </r>
  <r>
    <x v="92"/>
    <n v="63"/>
    <x v="3"/>
    <s v="1/1/2023"/>
    <x v="19"/>
    <x v="0"/>
    <n v="62.17793732198172"/>
    <n v="8994.604552425119"/>
  </r>
  <r>
    <x v="92"/>
    <n v="84"/>
    <x v="4"/>
    <s v="1/1/2023"/>
    <x v="19"/>
    <x v="0"/>
    <n v="70.28975748347148"/>
    <n v="8994.604552425117"/>
  </r>
  <r>
    <x v="92"/>
    <n v="105"/>
    <x v="5"/>
    <s v="1/1/2023"/>
    <x v="19"/>
    <x v="0"/>
    <n v="62.94681387688664"/>
    <n v="8994.60455242512"/>
  </r>
  <r>
    <x v="92"/>
    <n v="126"/>
    <x v="6"/>
    <s v="1/1/2023"/>
    <x v="19"/>
    <x v="0"/>
    <n v="84.29351217453785"/>
    <n v="8994.604552425113"/>
  </r>
  <r>
    <x v="92"/>
    <n v="147"/>
    <x v="7"/>
    <s v="1/1/2023"/>
    <x v="19"/>
    <x v="0"/>
    <n v="61.88849589999121"/>
    <n v="8994.604552425124"/>
  </r>
  <r>
    <x v="92"/>
    <n v="168"/>
    <x v="8"/>
    <s v="1/1/2023"/>
    <x v="19"/>
    <x v="0"/>
    <n v="36.15048580974819"/>
    <n v="8994.604552425117"/>
  </r>
  <r>
    <x v="92"/>
    <n v="189"/>
    <x v="9"/>
    <s v="1/1/2023"/>
    <x v="19"/>
    <x v="0"/>
    <n v="38.66968826354901"/>
    <n v="8994.604552425117"/>
  </r>
  <r>
    <x v="92"/>
    <n v="210"/>
    <x v="10"/>
    <s v="1/1/2023"/>
    <x v="19"/>
    <x v="0"/>
    <n v="34.50815671906152"/>
    <n v="8994.604552425124"/>
  </r>
  <r>
    <x v="92"/>
    <n v="231"/>
    <x v="11"/>
    <s v="1/1/2023"/>
    <x v="19"/>
    <x v="0"/>
    <n v="39.17991315432842"/>
    <n v="8994.604552425109"/>
  </r>
  <r>
    <x v="92"/>
    <n v="252"/>
    <x v="12"/>
    <s v="1/1/2023"/>
    <x v="19"/>
    <x v="0"/>
    <n v="36.7854174598825"/>
    <n v="8994.604552425124"/>
  </r>
  <r>
    <x v="92"/>
    <n v="273"/>
    <x v="13"/>
    <s v="1/1/2023"/>
    <x v="19"/>
    <x v="0"/>
    <n v="32.62526875239536"/>
    <n v="8994.604552425109"/>
  </r>
  <r>
    <x v="92"/>
    <n v="294"/>
    <x v="14"/>
    <s v="1/1/2023"/>
    <x v="19"/>
    <x v="0"/>
    <n v="24.65701707798081"/>
    <n v="8994.604552425124"/>
  </r>
  <r>
    <x v="92"/>
    <n v="315"/>
    <x v="15"/>
    <s v="1/1/2023"/>
    <x v="19"/>
    <x v="0"/>
    <n v="25.66056643539298"/>
    <n v="8994.604552425124"/>
  </r>
  <r>
    <x v="92"/>
    <n v="336"/>
    <x v="16"/>
    <s v="1/1/2023"/>
    <x v="19"/>
    <x v="0"/>
    <n v="25.45384412429666"/>
    <n v="8994.604552425109"/>
  </r>
  <r>
    <x v="92"/>
    <n v="126"/>
    <x v="6"/>
    <s v="2/1/2023"/>
    <x v="20"/>
    <x v="0"/>
    <n v="74.46339311199542"/>
    <n v="5615.936053755461"/>
  </r>
  <r>
    <x v="92"/>
    <n v="147"/>
    <x v="7"/>
    <s v="2/1/2023"/>
    <x v="20"/>
    <x v="0"/>
    <n v="54.65450790297145"/>
    <n v="7775.499507609612"/>
  </r>
  <r>
    <x v="92"/>
    <n v="168"/>
    <x v="8"/>
    <s v="2/1/2023"/>
    <x v="20"/>
    <x v="0"/>
    <n v="33.32471206017909"/>
    <n v="7775.499507609613"/>
  </r>
  <r>
    <x v="92"/>
    <n v="189"/>
    <x v="9"/>
    <s v="2/1/2023"/>
    <x v="20"/>
    <x v="0"/>
    <n v="35.48040862965249"/>
    <n v="7775.499507609613"/>
  </r>
  <r>
    <x v="92"/>
    <n v="210"/>
    <x v="10"/>
    <s v="2/1/2023"/>
    <x v="20"/>
    <x v="0"/>
    <n v="32.10222580160455"/>
    <n v="7775.499507609613"/>
  </r>
  <r>
    <x v="92"/>
    <n v="231"/>
    <x v="11"/>
    <s v="2/1/2023"/>
    <x v="20"/>
    <x v="0"/>
    <n v="36.01144473214453"/>
    <n v="7775.499507609609"/>
  </r>
  <r>
    <x v="92"/>
    <n v="252"/>
    <x v="12"/>
    <s v="2/1/2023"/>
    <x v="20"/>
    <x v="0"/>
    <n v="34.15745746281854"/>
    <n v="7775.499507609617"/>
  </r>
  <r>
    <x v="92"/>
    <n v="273"/>
    <x v="13"/>
    <s v="2/1/2023"/>
    <x v="20"/>
    <x v="0"/>
    <n v="30.8307759597815"/>
    <n v="7775.499507609609"/>
  </r>
  <r>
    <x v="92"/>
    <n v="294"/>
    <x v="14"/>
    <s v="2/1/2023"/>
    <x v="20"/>
    <x v="0"/>
    <n v="24.35760162553019"/>
    <n v="7775.499507609617"/>
  </r>
  <r>
    <x v="92"/>
    <n v="315"/>
    <x v="15"/>
    <s v="2/1/2023"/>
    <x v="20"/>
    <x v="0"/>
    <n v="25.23829269131797"/>
    <n v="7775.499507609609"/>
  </r>
  <r>
    <x v="92"/>
    <n v="336"/>
    <x v="16"/>
    <s v="2/1/2023"/>
    <x v="20"/>
    <x v="0"/>
    <n v="25.11656073162563"/>
    <n v="7775.499507609609"/>
  </r>
  <r>
    <x v="92"/>
    <n v="357"/>
    <x v="17"/>
    <s v="2/1/2023"/>
    <x v="20"/>
    <x v="0"/>
    <n v="28.92231652806939"/>
    <n v="7775.499507609609"/>
  </r>
  <r>
    <x v="92"/>
    <n v="189"/>
    <x v="9"/>
    <s v="3/1/2023"/>
    <x v="21"/>
    <x v="0"/>
    <n v="34.66470457164799"/>
    <n v="715.3438232018688"/>
  </r>
  <r>
    <x v="92"/>
    <n v="210"/>
    <x v="10"/>
    <s v="3/1/2023"/>
    <x v="21"/>
    <x v="0"/>
    <n v="30.93417898343855"/>
    <n v="8423.492246497306"/>
  </r>
  <r>
    <x v="92"/>
    <n v="231"/>
    <x v="11"/>
    <s v="3/1/2023"/>
    <x v="21"/>
    <x v="0"/>
    <n v="36.05500820812726"/>
    <n v="8423.492246497308"/>
  </r>
  <r>
    <x v="92"/>
    <n v="252"/>
    <x v="12"/>
    <s v="3/1/2023"/>
    <x v="21"/>
    <x v="0"/>
    <n v="34.6105933923898"/>
    <n v="8423.492246497306"/>
  </r>
  <r>
    <x v="92"/>
    <n v="273"/>
    <x v="13"/>
    <s v="3/1/2023"/>
    <x v="21"/>
    <x v="0"/>
    <n v="31.10227267204729"/>
    <n v="8423.49224649731"/>
  </r>
  <r>
    <x v="92"/>
    <n v="294"/>
    <x v="14"/>
    <s v="3/1/2023"/>
    <x v="21"/>
    <x v="0"/>
    <n v="24.9158884429346"/>
    <n v="8423.492246497306"/>
  </r>
  <r>
    <x v="92"/>
    <n v="315"/>
    <x v="15"/>
    <s v="3/1/2023"/>
    <x v="21"/>
    <x v="0"/>
    <n v="25.87672201995575"/>
    <n v="8423.492246497306"/>
  </r>
  <r>
    <x v="92"/>
    <n v="336"/>
    <x v="16"/>
    <s v="3/1/2023"/>
    <x v="21"/>
    <x v="0"/>
    <n v="25.56440129217963"/>
    <n v="8423.492246497306"/>
  </r>
  <r>
    <x v="92"/>
    <n v="357"/>
    <x v="17"/>
    <s v="3/1/2023"/>
    <x v="21"/>
    <x v="0"/>
    <n v="29.65945468461184"/>
    <n v="8423.492246497299"/>
  </r>
  <r>
    <x v="92"/>
    <n v="378"/>
    <x v="18"/>
    <s v="3/1/2023"/>
    <x v="21"/>
    <x v="0"/>
    <n v="27.03779608332589"/>
    <n v="8423.492246497306"/>
  </r>
  <r>
    <x v="92"/>
    <n v="273"/>
    <x v="13"/>
    <s v="4/1/2023"/>
    <x v="22"/>
    <x v="0"/>
    <n v="20.67886280945358"/>
    <n v="6574.954337668178"/>
  </r>
  <r>
    <x v="92"/>
    <n v="294"/>
    <x v="14"/>
    <s v="4/1/2023"/>
    <x v="22"/>
    <x v="0"/>
    <n v="16.25598800561525"/>
    <n v="7929.965673046419"/>
  </r>
  <r>
    <x v="92"/>
    <n v="315"/>
    <x v="15"/>
    <s v="4/1/2023"/>
    <x v="22"/>
    <x v="0"/>
    <n v="16.90595567980228"/>
    <n v="7929.965673046418"/>
  </r>
  <r>
    <x v="92"/>
    <n v="336"/>
    <x v="16"/>
    <s v="4/1/2023"/>
    <x v="22"/>
    <x v="0"/>
    <n v="16.82773366453079"/>
    <n v="7929.965673046419"/>
  </r>
  <r>
    <x v="92"/>
    <n v="357"/>
    <x v="17"/>
    <s v="4/1/2023"/>
    <x v="22"/>
    <x v="0"/>
    <n v="19.52435988175351"/>
    <n v="7929.965673046419"/>
  </r>
  <r>
    <x v="92"/>
    <n v="378"/>
    <x v="18"/>
    <s v="4/1/2023"/>
    <x v="22"/>
    <x v="0"/>
    <n v="17.73221814551937"/>
    <n v="7929.965673046419"/>
  </r>
  <r>
    <x v="92"/>
    <n v="399"/>
    <x v="19"/>
    <s v="4/1/2023"/>
    <x v="22"/>
    <x v="0"/>
    <n v="18.0245218578048"/>
    <n v="7929.965673046419"/>
  </r>
  <r>
    <x v="92"/>
    <n v="336"/>
    <x v="16"/>
    <s v="5/1/2023"/>
    <x v="23"/>
    <x v="0"/>
    <n v="14.31704065602655"/>
    <n v="820.0016319010118"/>
  </r>
  <r>
    <x v="92"/>
    <n v="357"/>
    <x v="17"/>
    <s v="5/1/2023"/>
    <x v="23"/>
    <x v="0"/>
    <n v="16.64881281750133"/>
    <n v="7743.920837442876"/>
  </r>
  <r>
    <x v="92"/>
    <n v="378"/>
    <x v="18"/>
    <s v="5/1/2023"/>
    <x v="23"/>
    <x v="0"/>
    <n v="15.2561492635573"/>
    <n v="7743.920837442878"/>
  </r>
  <r>
    <x v="92"/>
    <n v="399"/>
    <x v="19"/>
    <s v="5/1/2023"/>
    <x v="23"/>
    <x v="0"/>
    <n v="15.49237692474879"/>
    <n v="7743.920837442878"/>
  </r>
  <r>
    <x v="92"/>
    <n v="420"/>
    <x v="20"/>
    <s v="5/1/2023"/>
    <x v="23"/>
    <x v="0"/>
    <n v="15.94911314017181"/>
    <n v="7743.920837442874"/>
  </r>
  <r>
    <x v="92"/>
    <n v="378"/>
    <x v="18"/>
    <s v="6/1/2023"/>
    <x v="24"/>
    <x v="0"/>
    <n v="15.13574819095408"/>
    <n v="6643.995869695443"/>
  </r>
  <r>
    <x v="92"/>
    <n v="399"/>
    <x v="19"/>
    <s v="6/1/2023"/>
    <x v="24"/>
    <x v="0"/>
    <n v="15.44667651376053"/>
    <n v="7614.20675574213"/>
  </r>
  <r>
    <x v="92"/>
    <n v="420"/>
    <x v="20"/>
    <s v="6/1/2023"/>
    <x v="24"/>
    <x v="0"/>
    <n v="16.22679486573503"/>
    <n v="7614.206755742127"/>
  </r>
  <r>
    <x v="92"/>
    <n v="441"/>
    <x v="21"/>
    <s v="6/1/2023"/>
    <x v="24"/>
    <x v="0"/>
    <n v="15.65683034270975"/>
    <n v="7614.206755742129"/>
  </r>
  <r>
    <x v="92"/>
    <n v="357"/>
    <x v="17"/>
    <s v="7/1/2023"/>
    <x v="25"/>
    <x v="0"/>
    <n v="25.31243080547068"/>
    <n v="1545.310076001562"/>
  </r>
  <r>
    <x v="92"/>
    <n v="378"/>
    <x v="18"/>
    <s v="7/1/2023"/>
    <x v="25"/>
    <x v="0"/>
    <n v="23.33857622171883"/>
    <n v="7808.35502624226"/>
  </r>
  <r>
    <x v="92"/>
    <n v="399"/>
    <x v="19"/>
    <s v="7/1/2023"/>
    <x v="25"/>
    <x v="0"/>
    <n v="23.77631020660525"/>
    <n v="7808.35502624226"/>
  </r>
  <r>
    <x v="92"/>
    <n v="420"/>
    <x v="20"/>
    <s v="7/1/2023"/>
    <x v="25"/>
    <x v="0"/>
    <n v="24.50138727792973"/>
    <n v="7808.355026242261"/>
  </r>
  <r>
    <x v="92"/>
    <n v="441"/>
    <x v="21"/>
    <s v="7/1/2023"/>
    <x v="25"/>
    <x v="0"/>
    <n v="24.18135456015186"/>
    <n v="7808.355026242261"/>
  </r>
  <r>
    <x v="92"/>
    <n v="462"/>
    <x v="22"/>
    <s v="7/1/2023"/>
    <x v="25"/>
    <x v="0"/>
    <n v="16.31332630263631"/>
    <n v="7808.355026242258"/>
  </r>
  <r>
    <x v="92"/>
    <n v="357"/>
    <x v="17"/>
    <s v="8/1/2023"/>
    <x v="26"/>
    <x v="0"/>
    <n v="27.23953660363917"/>
    <n v="6482.219439507096"/>
  </r>
  <r>
    <x v="92"/>
    <n v="378"/>
    <x v="18"/>
    <s v="8/1/2023"/>
    <x v="26"/>
    <x v="0"/>
    <n v="25.45592755324539"/>
    <n v="8054.604023729086"/>
  </r>
  <r>
    <x v="92"/>
    <n v="399"/>
    <x v="19"/>
    <s v="8/1/2023"/>
    <x v="26"/>
    <x v="0"/>
    <n v="25.9457597045987"/>
    <n v="8054.604023729084"/>
  </r>
  <r>
    <x v="92"/>
    <n v="420"/>
    <x v="20"/>
    <s v="8/1/2023"/>
    <x v="26"/>
    <x v="0"/>
    <n v="26.78805580791843"/>
    <n v="8054.604023729087"/>
  </r>
  <r>
    <x v="92"/>
    <n v="441"/>
    <x v="21"/>
    <s v="8/1/2023"/>
    <x v="26"/>
    <x v="0"/>
    <n v="26.31685975227176"/>
    <n v="8054.604023729087"/>
  </r>
  <r>
    <x v="92"/>
    <n v="462"/>
    <x v="22"/>
    <s v="8/1/2023"/>
    <x v="26"/>
    <x v="0"/>
    <n v="18.56854448834542"/>
    <n v="8054.604023729087"/>
  </r>
  <r>
    <x v="92"/>
    <n v="483"/>
    <x v="23"/>
    <s v="8/1/2023"/>
    <x v="26"/>
    <x v="0"/>
    <n v="20.06906637728436"/>
    <n v="8054.60402372908"/>
  </r>
  <r>
    <x v="93"/>
    <n v="0"/>
    <x v="0"/>
    <s v="1/1/2021"/>
    <x v="0"/>
    <x v="0"/>
    <n v="47.12809523809524"/>
    <n v="3838.427810796172"/>
  </r>
  <r>
    <x v="93"/>
    <n v="0"/>
    <x v="0"/>
    <s v="7/1/2021"/>
    <x v="1"/>
    <x v="0"/>
    <n v="50.22619047619047"/>
    <n v="97070.41253810539"/>
  </r>
  <r>
    <x v="93"/>
    <n v="0"/>
    <x v="0"/>
    <s v="8/1/2021"/>
    <x v="2"/>
    <x v="0"/>
    <n v="52.75428571428571"/>
    <n v="106513.7375720442"/>
  </r>
  <r>
    <x v="93"/>
    <n v="0"/>
    <x v="0"/>
    <s v="9/1/2021"/>
    <x v="3"/>
    <x v="0"/>
    <n v="48.20952380952382"/>
    <n v="95474.68206735217"/>
  </r>
  <r>
    <x v="93"/>
    <n v="0"/>
    <x v="0"/>
    <s v="10/1/2021"/>
    <x v="4"/>
    <x v="0"/>
    <n v="36.83380952380952"/>
    <n v="97083.93462456981"/>
  </r>
  <r>
    <x v="93"/>
    <n v="21"/>
    <x v="1"/>
    <s v="10/1/2021"/>
    <x v="4"/>
    <x v="0"/>
    <n v="39.33636388748535"/>
    <n v="7958.97066538861"/>
  </r>
  <r>
    <x v="93"/>
    <n v="0"/>
    <x v="0"/>
    <s v="11/1/2021"/>
    <x v="5"/>
    <x v="0"/>
    <n v="37.40380952380953"/>
    <n v="106553.5229619976"/>
  </r>
  <r>
    <x v="93"/>
    <n v="21"/>
    <x v="1"/>
    <s v="11/1/2021"/>
    <x v="5"/>
    <x v="0"/>
    <n v="40.14372845994618"/>
    <n v="8121.910440074134"/>
  </r>
  <r>
    <x v="93"/>
    <n v="42"/>
    <x v="2"/>
    <s v="11/1/2021"/>
    <x v="5"/>
    <x v="0"/>
    <n v="28.94924992842327"/>
    <n v="8121.910440074149"/>
  </r>
  <r>
    <x v="93"/>
    <n v="0"/>
    <x v="0"/>
    <s v="12/1/2021"/>
    <x v="6"/>
    <x v="0"/>
    <n v="45.94428571428571"/>
    <n v="105139.0725240297"/>
  </r>
  <r>
    <x v="93"/>
    <n v="21"/>
    <x v="1"/>
    <s v="12/1/2021"/>
    <x v="6"/>
    <x v="0"/>
    <n v="49.0390816146316"/>
    <n v="8991.82929356258"/>
  </r>
  <r>
    <x v="93"/>
    <n v="42"/>
    <x v="2"/>
    <s v="12/1/2021"/>
    <x v="6"/>
    <x v="0"/>
    <n v="36.51080424269453"/>
    <n v="8991.82929356258"/>
  </r>
  <r>
    <x v="93"/>
    <n v="63"/>
    <x v="3"/>
    <s v="12/1/2021"/>
    <x v="6"/>
    <x v="0"/>
    <n v="33.40048337097763"/>
    <n v="8991.829293562594"/>
  </r>
  <r>
    <x v="93"/>
    <n v="0"/>
    <x v="0"/>
    <s v="1/1/2022"/>
    <x v="7"/>
    <x v="0"/>
    <n v="42.76428571428572"/>
    <n v="92028.76553043911"/>
  </r>
  <r>
    <x v="93"/>
    <n v="21"/>
    <x v="1"/>
    <s v="1/1/2022"/>
    <x v="7"/>
    <x v="0"/>
    <n v="45.78400742957494"/>
    <n v="8994.604552425109"/>
  </r>
  <r>
    <x v="93"/>
    <n v="42"/>
    <x v="2"/>
    <s v="1/1/2022"/>
    <x v="7"/>
    <x v="0"/>
    <n v="33.79401015265497"/>
    <n v="8994.604552425124"/>
  </r>
  <r>
    <x v="93"/>
    <n v="63"/>
    <x v="3"/>
    <s v="1/1/2022"/>
    <x v="7"/>
    <x v="0"/>
    <n v="30.90062379572801"/>
    <n v="8994.604552425124"/>
  </r>
  <r>
    <x v="93"/>
    <n v="84"/>
    <x v="4"/>
    <s v="1/1/2022"/>
    <x v="7"/>
    <x v="0"/>
    <n v="24.37403624980475"/>
    <n v="8994.604552425109"/>
  </r>
  <r>
    <x v="93"/>
    <n v="0"/>
    <x v="0"/>
    <s v="2/1/2022"/>
    <x v="8"/>
    <x v="0"/>
    <n v="40.65190476190476"/>
    <n v="52268.93309941314"/>
  </r>
  <r>
    <x v="93"/>
    <n v="21"/>
    <x v="1"/>
    <s v="2/1/2022"/>
    <x v="8"/>
    <x v="0"/>
    <n v="43.32739869893113"/>
    <n v="7775.499507609609"/>
  </r>
  <r>
    <x v="93"/>
    <n v="42"/>
    <x v="2"/>
    <s v="2/1/2022"/>
    <x v="8"/>
    <x v="0"/>
    <n v="33.4949142188204"/>
    <n v="7775.499507609617"/>
  </r>
  <r>
    <x v="93"/>
    <n v="63"/>
    <x v="3"/>
    <s v="2/1/2022"/>
    <x v="8"/>
    <x v="0"/>
    <n v="30.94873499942107"/>
    <n v="7775.499507609609"/>
  </r>
  <r>
    <x v="93"/>
    <n v="84"/>
    <x v="4"/>
    <s v="2/1/2022"/>
    <x v="8"/>
    <x v="0"/>
    <n v="24.19996449307954"/>
    <n v="7775.499507609609"/>
  </r>
  <r>
    <x v="93"/>
    <n v="105"/>
    <x v="5"/>
    <s v="2/1/2022"/>
    <x v="8"/>
    <x v="0"/>
    <n v="26.25392694168455"/>
    <n v="7775.499507609609"/>
  </r>
  <r>
    <x v="93"/>
    <n v="0"/>
    <x v="0"/>
    <s v="3/1/2022"/>
    <x v="9"/>
    <x v="0"/>
    <n v="34.02142857142857"/>
    <n v="25985.82056269379"/>
  </r>
  <r>
    <x v="93"/>
    <n v="21"/>
    <x v="1"/>
    <s v="3/1/2022"/>
    <x v="9"/>
    <x v="0"/>
    <n v="36.16733958215124"/>
    <n v="8423.49224649731"/>
  </r>
  <r>
    <x v="93"/>
    <n v="42"/>
    <x v="2"/>
    <s v="3/1/2022"/>
    <x v="9"/>
    <x v="0"/>
    <n v="28.46176371090166"/>
    <n v="8423.492246497306"/>
  </r>
  <r>
    <x v="93"/>
    <n v="63"/>
    <x v="3"/>
    <s v="3/1/2022"/>
    <x v="9"/>
    <x v="0"/>
    <n v="26.38056644351416"/>
    <n v="8423.492246497306"/>
  </r>
  <r>
    <x v="93"/>
    <n v="84"/>
    <x v="4"/>
    <s v="3/1/2022"/>
    <x v="9"/>
    <x v="0"/>
    <n v="20.80866998139665"/>
    <n v="8423.492246497306"/>
  </r>
  <r>
    <x v="93"/>
    <n v="105"/>
    <x v="5"/>
    <s v="3/1/2022"/>
    <x v="9"/>
    <x v="0"/>
    <n v="22.58400815776023"/>
    <n v="8423.492246497299"/>
  </r>
  <r>
    <x v="93"/>
    <n v="126"/>
    <x v="6"/>
    <s v="3/1/2022"/>
    <x v="9"/>
    <x v="0"/>
    <n v="22.11084753263748"/>
    <n v="8423.492246497306"/>
  </r>
  <r>
    <x v="93"/>
    <n v="21"/>
    <x v="1"/>
    <s v="4/1/2022"/>
    <x v="10"/>
    <x v="0"/>
    <n v="26.59386093658819"/>
    <n v="6574.954337668178"/>
  </r>
  <r>
    <x v="93"/>
    <n v="42"/>
    <x v="2"/>
    <s v="4/1/2022"/>
    <x v="10"/>
    <x v="0"/>
    <n v="20.73423053004529"/>
    <n v="7929.965673046419"/>
  </r>
  <r>
    <x v="93"/>
    <n v="63"/>
    <x v="3"/>
    <s v="4/1/2022"/>
    <x v="10"/>
    <x v="0"/>
    <n v="19.2029518000357"/>
    <n v="7929.965673046418"/>
  </r>
  <r>
    <x v="93"/>
    <n v="84"/>
    <x v="4"/>
    <s v="4/1/2022"/>
    <x v="10"/>
    <x v="0"/>
    <n v="15.44324304416643"/>
    <n v="7929.965673046419"/>
  </r>
  <r>
    <x v="93"/>
    <n v="105"/>
    <x v="5"/>
    <s v="4/1/2022"/>
    <x v="10"/>
    <x v="0"/>
    <n v="16.76786745146349"/>
    <n v="7929.965673046419"/>
  </r>
  <r>
    <x v="93"/>
    <n v="126"/>
    <x v="6"/>
    <s v="4/1/2022"/>
    <x v="10"/>
    <x v="0"/>
    <n v="16.41656158096044"/>
    <n v="7929.965673046419"/>
  </r>
  <r>
    <x v="93"/>
    <n v="147"/>
    <x v="7"/>
    <s v="4/1/2022"/>
    <x v="10"/>
    <x v="0"/>
    <n v="17.52515623774222"/>
    <n v="7929.965673046419"/>
  </r>
  <r>
    <x v="93"/>
    <n v="84"/>
    <x v="4"/>
    <s v="5/1/2022"/>
    <x v="11"/>
    <x v="0"/>
    <n v="14.12419207069829"/>
    <n v="820.0016319010118"/>
  </r>
  <r>
    <x v="93"/>
    <n v="105"/>
    <x v="5"/>
    <s v="5/1/2022"/>
    <x v="11"/>
    <x v="0"/>
    <n v="15.29828130329641"/>
    <n v="7743.920837442876"/>
  </r>
  <r>
    <x v="93"/>
    <n v="126"/>
    <x v="6"/>
    <s v="5/1/2022"/>
    <x v="11"/>
    <x v="0"/>
    <n v="15.15694890745187"/>
    <n v="7743.920837442878"/>
  </r>
  <r>
    <x v="93"/>
    <n v="147"/>
    <x v="7"/>
    <s v="5/1/2022"/>
    <x v="11"/>
    <x v="0"/>
    <n v="16.3401259731387"/>
    <n v="7743.920837442878"/>
  </r>
  <r>
    <x v="93"/>
    <n v="168"/>
    <x v="8"/>
    <s v="5/1/2022"/>
    <x v="11"/>
    <x v="0"/>
    <n v="16.30157963638774"/>
    <n v="7743.920837442874"/>
  </r>
  <r>
    <x v="93"/>
    <n v="126"/>
    <x v="6"/>
    <s v="6/1/2022"/>
    <x v="12"/>
    <x v="0"/>
    <n v="15.21623529887864"/>
    <n v="6643.995869695443"/>
  </r>
  <r>
    <x v="93"/>
    <n v="147"/>
    <x v="7"/>
    <s v="6/1/2022"/>
    <x v="12"/>
    <x v="0"/>
    <n v="16.51250408036113"/>
    <n v="7614.20675574213"/>
  </r>
  <r>
    <x v="93"/>
    <n v="168"/>
    <x v="8"/>
    <s v="6/1/2022"/>
    <x v="12"/>
    <x v="0"/>
    <n v="16.49783612598066"/>
    <n v="7614.206755742127"/>
  </r>
  <r>
    <x v="93"/>
    <n v="189"/>
    <x v="9"/>
    <s v="6/1/2022"/>
    <x v="12"/>
    <x v="0"/>
    <n v="13.191393380631"/>
    <n v="7614.206755742129"/>
  </r>
  <r>
    <x v="93"/>
    <n v="105"/>
    <x v="5"/>
    <s v="7/1/2022"/>
    <x v="13"/>
    <x v="0"/>
    <n v="27.91137499617525"/>
    <n v="1545.310076001562"/>
  </r>
  <r>
    <x v="93"/>
    <n v="126"/>
    <x v="6"/>
    <s v="7/1/2022"/>
    <x v="13"/>
    <x v="0"/>
    <n v="27.60945503091349"/>
    <n v="7808.35502624226"/>
  </r>
  <r>
    <x v="93"/>
    <n v="147"/>
    <x v="7"/>
    <s v="7/1/2022"/>
    <x v="13"/>
    <x v="0"/>
    <n v="29.66549046115104"/>
    <n v="7808.35502624226"/>
  </r>
  <r>
    <x v="93"/>
    <n v="168"/>
    <x v="8"/>
    <s v="7/1/2022"/>
    <x v="13"/>
    <x v="0"/>
    <n v="29.55802430097193"/>
    <n v="7808.355026242261"/>
  </r>
  <r>
    <x v="93"/>
    <n v="189"/>
    <x v="9"/>
    <s v="7/1/2022"/>
    <x v="13"/>
    <x v="0"/>
    <n v="25.33383885707463"/>
    <n v="7808.355026242261"/>
  </r>
  <r>
    <x v="93"/>
    <n v="210"/>
    <x v="10"/>
    <s v="7/1/2022"/>
    <x v="13"/>
    <x v="0"/>
    <n v="32.83499727326327"/>
    <n v="7808.355026242258"/>
  </r>
  <r>
    <x v="93"/>
    <n v="105"/>
    <x v="5"/>
    <s v="8/1/2022"/>
    <x v="14"/>
    <x v="0"/>
    <n v="33.23878175712018"/>
    <n v="6482.219439507096"/>
  </r>
  <r>
    <x v="93"/>
    <n v="126"/>
    <x v="6"/>
    <s v="8/1/2022"/>
    <x v="14"/>
    <x v="0"/>
    <n v="33.12573491829412"/>
    <n v="8054.604023729086"/>
  </r>
  <r>
    <x v="93"/>
    <n v="147"/>
    <x v="7"/>
    <s v="8/1/2022"/>
    <x v="14"/>
    <x v="0"/>
    <n v="35.52782841277856"/>
    <n v="8054.604023729084"/>
  </r>
  <r>
    <x v="93"/>
    <n v="168"/>
    <x v="8"/>
    <s v="8/1/2022"/>
    <x v="14"/>
    <x v="0"/>
    <n v="35.51945256830746"/>
    <n v="8054.604023729087"/>
  </r>
  <r>
    <x v="93"/>
    <n v="189"/>
    <x v="9"/>
    <s v="8/1/2022"/>
    <x v="14"/>
    <x v="0"/>
    <n v="30.24718587789162"/>
    <n v="8054.604023729087"/>
  </r>
  <r>
    <x v="93"/>
    <n v="210"/>
    <x v="10"/>
    <s v="8/1/2022"/>
    <x v="14"/>
    <x v="0"/>
    <n v="38.21723071100215"/>
    <n v="8054.604023729087"/>
  </r>
  <r>
    <x v="93"/>
    <n v="231"/>
    <x v="11"/>
    <s v="8/1/2022"/>
    <x v="14"/>
    <x v="0"/>
    <n v="39.03687493958392"/>
    <n v="8054.60402372908"/>
  </r>
  <r>
    <x v="93"/>
    <n v="84"/>
    <x v="4"/>
    <s v="9/1/2022"/>
    <x v="15"/>
    <x v="0"/>
    <n v="27.92115085431347"/>
    <n v="5309.960489953316"/>
  </r>
  <r>
    <x v="93"/>
    <n v="105"/>
    <x v="5"/>
    <s v="9/1/2022"/>
    <x v="15"/>
    <x v="0"/>
    <n v="30.20516765033497"/>
    <n v="7778.330664645283"/>
  </r>
  <r>
    <x v="93"/>
    <n v="126"/>
    <x v="6"/>
    <s v="9/1/2022"/>
    <x v="15"/>
    <x v="0"/>
    <n v="29.86396326817944"/>
    <n v="7778.330664645284"/>
  </r>
  <r>
    <x v="93"/>
    <n v="147"/>
    <x v="7"/>
    <s v="9/1/2022"/>
    <x v="15"/>
    <x v="0"/>
    <n v="31.95055037763376"/>
    <n v="7778.330664645284"/>
  </r>
  <r>
    <x v="93"/>
    <n v="168"/>
    <x v="8"/>
    <s v="9/1/2022"/>
    <x v="15"/>
    <x v="0"/>
    <n v="31.92706351843079"/>
    <n v="7778.330664645284"/>
  </r>
  <r>
    <x v="93"/>
    <n v="189"/>
    <x v="9"/>
    <s v="9/1/2022"/>
    <x v="15"/>
    <x v="0"/>
    <n v="26.51987479544435"/>
    <n v="7778.330664645284"/>
  </r>
  <r>
    <x v="93"/>
    <n v="210"/>
    <x v="10"/>
    <s v="9/1/2022"/>
    <x v="15"/>
    <x v="0"/>
    <n v="34.62893229663477"/>
    <n v="7778.330664645284"/>
  </r>
  <r>
    <x v="93"/>
    <n v="231"/>
    <x v="11"/>
    <s v="9/1/2022"/>
    <x v="15"/>
    <x v="0"/>
    <n v="35.07087690087799"/>
    <n v="7778.330664645284"/>
  </r>
  <r>
    <x v="93"/>
    <n v="252"/>
    <x v="12"/>
    <s v="9/1/2022"/>
    <x v="15"/>
    <x v="0"/>
    <n v="40.71919093667388"/>
    <n v="7778.330664645284"/>
  </r>
  <r>
    <x v="93"/>
    <n v="84"/>
    <x v="4"/>
    <s v="10/1/2022"/>
    <x v="16"/>
    <x v="0"/>
    <n v="21.52188724024522"/>
    <n v="7525.804079168793"/>
  </r>
  <r>
    <x v="93"/>
    <n v="105"/>
    <x v="5"/>
    <s v="10/1/2022"/>
    <x v="16"/>
    <x v="0"/>
    <n v="23.25394100434016"/>
    <n v="7969.289990958874"/>
  </r>
  <r>
    <x v="93"/>
    <n v="126"/>
    <x v="6"/>
    <s v="10/1/2022"/>
    <x v="16"/>
    <x v="0"/>
    <n v="22.97932456580701"/>
    <n v="7969.289990958874"/>
  </r>
  <r>
    <x v="93"/>
    <n v="147"/>
    <x v="7"/>
    <s v="10/1/2022"/>
    <x v="16"/>
    <x v="0"/>
    <n v="24.44650320193617"/>
    <n v="7969.289990958874"/>
  </r>
  <r>
    <x v="93"/>
    <n v="168"/>
    <x v="8"/>
    <s v="10/1/2022"/>
    <x v="16"/>
    <x v="0"/>
    <n v="24.41008543317119"/>
    <n v="7969.289990958878"/>
  </r>
  <r>
    <x v="93"/>
    <n v="189"/>
    <x v="9"/>
    <s v="10/1/2022"/>
    <x v="16"/>
    <x v="0"/>
    <n v="21.04667964503794"/>
    <n v="7969.289990958874"/>
  </r>
  <r>
    <x v="93"/>
    <n v="210"/>
    <x v="10"/>
    <s v="10/1/2022"/>
    <x v="16"/>
    <x v="0"/>
    <n v="26.61716767112749"/>
    <n v="7969.289990958874"/>
  </r>
  <r>
    <x v="93"/>
    <n v="231"/>
    <x v="11"/>
    <s v="10/1/2022"/>
    <x v="16"/>
    <x v="0"/>
    <n v="27.06506057606235"/>
    <n v="7969.289990958874"/>
  </r>
  <r>
    <x v="93"/>
    <n v="252"/>
    <x v="12"/>
    <s v="10/1/2022"/>
    <x v="16"/>
    <x v="0"/>
    <n v="31.59393938083545"/>
    <n v="7969.289990958874"/>
  </r>
  <r>
    <x v="93"/>
    <n v="273"/>
    <x v="13"/>
    <s v="10/1/2022"/>
    <x v="16"/>
    <x v="0"/>
    <n v="29.89821313358311"/>
    <n v="7969.289990958874"/>
  </r>
  <r>
    <x v="93"/>
    <n v="42"/>
    <x v="2"/>
    <s v="11/1/2022"/>
    <x v="17"/>
    <x v="0"/>
    <n v="28.87048399885353"/>
    <n v="5525.829881965794"/>
  </r>
  <r>
    <x v="93"/>
    <n v="63"/>
    <x v="3"/>
    <s v="11/1/2022"/>
    <x v="17"/>
    <x v="0"/>
    <n v="26.26270670684357"/>
    <n v="8120.725952115168"/>
  </r>
  <r>
    <x v="93"/>
    <n v="84"/>
    <x v="4"/>
    <s v="11/1/2022"/>
    <x v="17"/>
    <x v="0"/>
    <n v="20.51007682097973"/>
    <n v="8120.725952115168"/>
  </r>
  <r>
    <x v="93"/>
    <n v="105"/>
    <x v="5"/>
    <s v="11/1/2022"/>
    <x v="17"/>
    <x v="0"/>
    <n v="22.34828344197089"/>
    <n v="8120.725952115168"/>
  </r>
  <r>
    <x v="93"/>
    <n v="126"/>
    <x v="6"/>
    <s v="11/1/2022"/>
    <x v="17"/>
    <x v="0"/>
    <n v="21.99379179584638"/>
    <n v="8120.725952115168"/>
  </r>
  <r>
    <x v="93"/>
    <n v="147"/>
    <x v="7"/>
    <s v="11/1/2022"/>
    <x v="17"/>
    <x v="0"/>
    <n v="23.78926721180174"/>
    <n v="8120.725952115165"/>
  </r>
  <r>
    <x v="93"/>
    <n v="168"/>
    <x v="8"/>
    <s v="11/1/2022"/>
    <x v="17"/>
    <x v="0"/>
    <n v="23.71521071342941"/>
    <n v="8120.725952115172"/>
  </r>
  <r>
    <x v="93"/>
    <n v="189"/>
    <x v="9"/>
    <s v="11/1/2022"/>
    <x v="17"/>
    <x v="0"/>
    <n v="20.07076603887976"/>
    <n v="8120.725952115165"/>
  </r>
  <r>
    <x v="93"/>
    <n v="210"/>
    <x v="10"/>
    <s v="11/1/2022"/>
    <x v="17"/>
    <x v="0"/>
    <n v="25.59804393165375"/>
    <n v="8120.725952115172"/>
  </r>
  <r>
    <x v="93"/>
    <n v="231"/>
    <x v="11"/>
    <s v="11/1/2022"/>
    <x v="17"/>
    <x v="0"/>
    <n v="25.93628391650157"/>
    <n v="8120.725952115172"/>
  </r>
  <r>
    <x v="93"/>
    <n v="252"/>
    <x v="12"/>
    <s v="11/1/2022"/>
    <x v="17"/>
    <x v="0"/>
    <n v="30.25196325579524"/>
    <n v="8120.725952115157"/>
  </r>
  <r>
    <x v="93"/>
    <n v="273"/>
    <x v="13"/>
    <s v="11/1/2022"/>
    <x v="17"/>
    <x v="0"/>
    <n v="28.55493309206819"/>
    <n v="8120.725952115172"/>
  </r>
  <r>
    <x v="93"/>
    <n v="294"/>
    <x v="14"/>
    <s v="11/1/2022"/>
    <x v="17"/>
    <x v="0"/>
    <n v="27.74567313550691"/>
    <n v="8120.725952115172"/>
  </r>
  <r>
    <x v="93"/>
    <n v="21"/>
    <x v="1"/>
    <s v="12/1/2022"/>
    <x v="18"/>
    <x v="0"/>
    <n v="41.81944945525222"/>
    <n v="5384.333691780614"/>
  </r>
  <r>
    <x v="93"/>
    <n v="42"/>
    <x v="2"/>
    <s v="12/1/2022"/>
    <x v="18"/>
    <x v="0"/>
    <n v="31.43123762229627"/>
    <n v="8963.140391312787"/>
  </r>
  <r>
    <x v="93"/>
    <n v="63"/>
    <x v="3"/>
    <s v="12/1/2022"/>
    <x v="18"/>
    <x v="0"/>
    <n v="28.83347193308505"/>
    <n v="8963.140391312789"/>
  </r>
  <r>
    <x v="93"/>
    <n v="84"/>
    <x v="4"/>
    <s v="12/1/2022"/>
    <x v="18"/>
    <x v="0"/>
    <n v="22.86453287305578"/>
    <n v="8963.140391312787"/>
  </r>
  <r>
    <x v="93"/>
    <n v="105"/>
    <x v="5"/>
    <s v="12/1/2022"/>
    <x v="18"/>
    <x v="0"/>
    <n v="24.75476081096935"/>
    <n v="8963.140391312787"/>
  </r>
  <r>
    <x v="93"/>
    <n v="126"/>
    <x v="6"/>
    <s v="12/1/2022"/>
    <x v="18"/>
    <x v="0"/>
    <n v="24.40890899324225"/>
    <n v="8963.140391312787"/>
  </r>
  <r>
    <x v="93"/>
    <n v="147"/>
    <x v="7"/>
    <s v="12/1/2022"/>
    <x v="18"/>
    <x v="0"/>
    <n v="26.14662891463418"/>
    <n v="8963.140391312787"/>
  </r>
  <r>
    <x v="93"/>
    <n v="168"/>
    <x v="8"/>
    <s v="12/1/2022"/>
    <x v="18"/>
    <x v="0"/>
    <n v="26.11441045548056"/>
    <n v="8963.140391312787"/>
  </r>
  <r>
    <x v="93"/>
    <n v="189"/>
    <x v="9"/>
    <s v="12/1/2022"/>
    <x v="18"/>
    <x v="0"/>
    <n v="22.37885766492222"/>
    <n v="8963.140391312787"/>
  </r>
  <r>
    <x v="93"/>
    <n v="210"/>
    <x v="10"/>
    <s v="12/1/2022"/>
    <x v="18"/>
    <x v="0"/>
    <n v="28.5221626882476"/>
    <n v="8963.140391312787"/>
  </r>
  <r>
    <x v="93"/>
    <n v="231"/>
    <x v="11"/>
    <s v="12/1/2022"/>
    <x v="18"/>
    <x v="0"/>
    <n v="29.18284481995897"/>
    <n v="8963.140391312787"/>
  </r>
  <r>
    <x v="93"/>
    <n v="252"/>
    <x v="12"/>
    <s v="12/1/2022"/>
    <x v="18"/>
    <x v="0"/>
    <n v="34.4878305817866"/>
    <n v="8963.140391312787"/>
  </r>
  <r>
    <x v="93"/>
    <n v="273"/>
    <x v="13"/>
    <s v="12/1/2022"/>
    <x v="18"/>
    <x v="0"/>
    <n v="32.62362223712641"/>
    <n v="8963.140391312787"/>
  </r>
  <r>
    <x v="93"/>
    <n v="294"/>
    <x v="14"/>
    <s v="12/1/2022"/>
    <x v="18"/>
    <x v="0"/>
    <n v="31.81086710651448"/>
    <n v="8963.140391312787"/>
  </r>
  <r>
    <x v="93"/>
    <n v="315"/>
    <x v="15"/>
    <s v="12/1/2022"/>
    <x v="18"/>
    <x v="0"/>
    <n v="34.70264030552221"/>
    <n v="8963.140391312787"/>
  </r>
  <r>
    <x v="93"/>
    <n v="42"/>
    <x v="2"/>
    <s v="1/1/2023"/>
    <x v="19"/>
    <x v="0"/>
    <n v="35.96345199238568"/>
    <n v="2082.720006187924"/>
  </r>
  <r>
    <x v="93"/>
    <n v="63"/>
    <x v="3"/>
    <s v="1/1/2023"/>
    <x v="19"/>
    <x v="0"/>
    <n v="32.86884346339153"/>
    <n v="8994.604552425119"/>
  </r>
  <r>
    <x v="93"/>
    <n v="84"/>
    <x v="4"/>
    <s v="1/1/2023"/>
    <x v="19"/>
    <x v="0"/>
    <n v="25.70136856183439"/>
    <n v="8994.604552425117"/>
  </r>
  <r>
    <x v="93"/>
    <n v="105"/>
    <x v="5"/>
    <s v="1/1/2023"/>
    <x v="19"/>
    <x v="0"/>
    <n v="27.88276208903816"/>
    <n v="8994.60455242512"/>
  </r>
  <r>
    <x v="93"/>
    <n v="126"/>
    <x v="6"/>
    <s v="1/1/2023"/>
    <x v="19"/>
    <x v="0"/>
    <n v="27.41803298933958"/>
    <n v="8994.604552425113"/>
  </r>
  <r>
    <x v="93"/>
    <n v="147"/>
    <x v="7"/>
    <s v="1/1/2023"/>
    <x v="19"/>
    <x v="0"/>
    <n v="29.22497316360019"/>
    <n v="8994.604552425124"/>
  </r>
  <r>
    <x v="93"/>
    <n v="168"/>
    <x v="8"/>
    <s v="1/1/2023"/>
    <x v="19"/>
    <x v="0"/>
    <n v="29.09416902868351"/>
    <n v="8994.604552425117"/>
  </r>
  <r>
    <x v="93"/>
    <n v="189"/>
    <x v="9"/>
    <s v="1/1/2023"/>
    <x v="19"/>
    <x v="0"/>
    <n v="24.93237473930617"/>
    <n v="8994.604552425117"/>
  </r>
  <r>
    <x v="93"/>
    <n v="210"/>
    <x v="10"/>
    <s v="1/1/2023"/>
    <x v="19"/>
    <x v="0"/>
    <n v="31.78397746617765"/>
    <n v="8994.604552425124"/>
  </r>
  <r>
    <x v="93"/>
    <n v="231"/>
    <x v="11"/>
    <s v="1/1/2023"/>
    <x v="19"/>
    <x v="0"/>
    <n v="32.53644705416595"/>
    <n v="8994.604552425109"/>
  </r>
  <r>
    <x v="93"/>
    <n v="252"/>
    <x v="12"/>
    <s v="1/1/2023"/>
    <x v="19"/>
    <x v="0"/>
    <n v="38.62448445546816"/>
    <n v="8994.604552425124"/>
  </r>
  <r>
    <x v="93"/>
    <n v="273"/>
    <x v="13"/>
    <s v="1/1/2023"/>
    <x v="19"/>
    <x v="0"/>
    <n v="36.27609075198252"/>
    <n v="8994.604552425109"/>
  </r>
  <r>
    <x v="93"/>
    <n v="294"/>
    <x v="14"/>
    <s v="1/1/2023"/>
    <x v="19"/>
    <x v="0"/>
    <n v="35.32450677841796"/>
    <n v="8994.604552425124"/>
  </r>
  <r>
    <x v="93"/>
    <n v="315"/>
    <x v="15"/>
    <s v="1/1/2023"/>
    <x v="19"/>
    <x v="0"/>
    <n v="38.5737367207059"/>
    <n v="8994.604552425124"/>
  </r>
  <r>
    <x v="93"/>
    <n v="336"/>
    <x v="16"/>
    <s v="1/1/2023"/>
    <x v="19"/>
    <x v="0"/>
    <n v="34.08834638484786"/>
    <n v="8994.604552425109"/>
  </r>
  <r>
    <x v="93"/>
    <n v="126"/>
    <x v="6"/>
    <s v="2/1/2023"/>
    <x v="20"/>
    <x v="0"/>
    <n v="27.31927492305498"/>
    <n v="5615.936053755461"/>
  </r>
  <r>
    <x v="93"/>
    <n v="147"/>
    <x v="7"/>
    <s v="2/1/2023"/>
    <x v="20"/>
    <x v="0"/>
    <n v="29.2280653398589"/>
    <n v="7775.499507609612"/>
  </r>
  <r>
    <x v="93"/>
    <n v="168"/>
    <x v="8"/>
    <s v="2/1/2023"/>
    <x v="20"/>
    <x v="0"/>
    <n v="29.15450770078014"/>
    <n v="7775.499507609613"/>
  </r>
  <r>
    <x v="93"/>
    <n v="189"/>
    <x v="9"/>
    <s v="2/1/2023"/>
    <x v="20"/>
    <x v="0"/>
    <n v="25.28874322900068"/>
    <n v="7775.499507609613"/>
  </r>
  <r>
    <x v="93"/>
    <n v="210"/>
    <x v="10"/>
    <s v="2/1/2023"/>
    <x v="20"/>
    <x v="0"/>
    <n v="31.44351341217114"/>
    <n v="7775.499507609613"/>
  </r>
  <r>
    <x v="93"/>
    <n v="231"/>
    <x v="11"/>
    <s v="2/1/2023"/>
    <x v="20"/>
    <x v="0"/>
    <n v="32.11788185318954"/>
    <n v="7775.499507609609"/>
  </r>
  <r>
    <x v="93"/>
    <n v="252"/>
    <x v="12"/>
    <s v="2/1/2023"/>
    <x v="20"/>
    <x v="0"/>
    <n v="37.29060346446078"/>
    <n v="7775.499507609617"/>
  </r>
  <r>
    <x v="93"/>
    <n v="273"/>
    <x v="13"/>
    <s v="2/1/2023"/>
    <x v="20"/>
    <x v="0"/>
    <n v="35.34938009659906"/>
    <n v="7775.499507609609"/>
  </r>
  <r>
    <x v="93"/>
    <n v="294"/>
    <x v="14"/>
    <s v="2/1/2023"/>
    <x v="20"/>
    <x v="0"/>
    <n v="34.64526659521519"/>
    <n v="7775.499507609617"/>
  </r>
  <r>
    <x v="93"/>
    <n v="315"/>
    <x v="15"/>
    <s v="2/1/2023"/>
    <x v="20"/>
    <x v="0"/>
    <n v="37.26223972635579"/>
    <n v="7775.499507609609"/>
  </r>
  <r>
    <x v="93"/>
    <n v="336"/>
    <x v="16"/>
    <s v="2/1/2023"/>
    <x v="20"/>
    <x v="0"/>
    <n v="33.36015769667571"/>
    <n v="7775.499507609609"/>
  </r>
  <r>
    <x v="93"/>
    <n v="357"/>
    <x v="17"/>
    <s v="2/1/2023"/>
    <x v="20"/>
    <x v="0"/>
    <n v="34.77540180757699"/>
    <n v="7775.499507609609"/>
  </r>
  <r>
    <x v="93"/>
    <n v="189"/>
    <x v="9"/>
    <s v="3/1/2023"/>
    <x v="21"/>
    <x v="0"/>
    <n v="22.42510991047016"/>
    <n v="715.3438232018688"/>
  </r>
  <r>
    <x v="93"/>
    <n v="210"/>
    <x v="10"/>
    <s v="3/1/2023"/>
    <x v="21"/>
    <x v="0"/>
    <n v="28.58769754279633"/>
    <n v="8423.492246497306"/>
  </r>
  <r>
    <x v="93"/>
    <n v="231"/>
    <x v="11"/>
    <s v="3/1/2023"/>
    <x v="21"/>
    <x v="0"/>
    <n v="28.74457567677882"/>
    <n v="8423.492246497308"/>
  </r>
  <r>
    <x v="93"/>
    <n v="252"/>
    <x v="12"/>
    <s v="3/1/2023"/>
    <x v="21"/>
    <x v="0"/>
    <n v="32.52160365381248"/>
    <n v="8423.492246497306"/>
  </r>
  <r>
    <x v="93"/>
    <n v="273"/>
    <x v="13"/>
    <s v="3/1/2023"/>
    <x v="21"/>
    <x v="0"/>
    <n v="30.70103922047175"/>
    <n v="8423.49224649731"/>
  </r>
  <r>
    <x v="93"/>
    <n v="294"/>
    <x v="14"/>
    <s v="3/1/2023"/>
    <x v="21"/>
    <x v="0"/>
    <n v="29.87789372139054"/>
    <n v="8423.492246497306"/>
  </r>
  <r>
    <x v="93"/>
    <n v="315"/>
    <x v="15"/>
    <s v="3/1/2023"/>
    <x v="21"/>
    <x v="0"/>
    <n v="32.2381565644717"/>
    <n v="8423.492246497306"/>
  </r>
  <r>
    <x v="93"/>
    <n v="336"/>
    <x v="16"/>
    <s v="3/1/2023"/>
    <x v="21"/>
    <x v="0"/>
    <n v="28.10134671462162"/>
    <n v="8423.492246497306"/>
  </r>
  <r>
    <x v="93"/>
    <n v="357"/>
    <x v="17"/>
    <s v="3/1/2023"/>
    <x v="21"/>
    <x v="0"/>
    <n v="29.30831330961632"/>
    <n v="8423.492246497299"/>
  </r>
  <r>
    <x v="93"/>
    <n v="378"/>
    <x v="18"/>
    <s v="3/1/2023"/>
    <x v="21"/>
    <x v="0"/>
    <n v="34.63332478808085"/>
    <n v="8423.492246497306"/>
  </r>
  <r>
    <x v="93"/>
    <n v="273"/>
    <x v="13"/>
    <s v="4/1/2023"/>
    <x v="22"/>
    <x v="0"/>
    <n v="21.50061690012605"/>
    <n v="6574.954337668178"/>
  </r>
  <r>
    <x v="93"/>
    <n v="294"/>
    <x v="14"/>
    <s v="4/1/2023"/>
    <x v="22"/>
    <x v="0"/>
    <n v="20.9163132731106"/>
    <n v="7929.965673046419"/>
  </r>
  <r>
    <x v="93"/>
    <n v="315"/>
    <x v="15"/>
    <s v="4/1/2023"/>
    <x v="22"/>
    <x v="0"/>
    <n v="22.81771488981926"/>
    <n v="7929.965673046418"/>
  </r>
  <r>
    <x v="93"/>
    <n v="336"/>
    <x v="16"/>
    <s v="4/1/2023"/>
    <x v="22"/>
    <x v="0"/>
    <n v="20.36216240737387"/>
    <n v="7929.965673046419"/>
  </r>
  <r>
    <x v="93"/>
    <n v="357"/>
    <x v="17"/>
    <s v="4/1/2023"/>
    <x v="22"/>
    <x v="0"/>
    <n v="21.24297689091534"/>
    <n v="7929.965673046419"/>
  </r>
  <r>
    <x v="93"/>
    <n v="378"/>
    <x v="18"/>
    <s v="4/1/2023"/>
    <x v="22"/>
    <x v="0"/>
    <n v="25.24114177788914"/>
    <n v="7929.965673046419"/>
  </r>
  <r>
    <x v="93"/>
    <n v="399"/>
    <x v="19"/>
    <s v="4/1/2023"/>
    <x v="22"/>
    <x v="0"/>
    <n v="24.9790099644093"/>
    <n v="7929.965673046419"/>
  </r>
  <r>
    <x v="93"/>
    <n v="336"/>
    <x v="16"/>
    <s v="5/1/2023"/>
    <x v="23"/>
    <x v="0"/>
    <n v="18.35351787602599"/>
    <n v="820.0016319010118"/>
  </r>
  <r>
    <x v="93"/>
    <n v="357"/>
    <x v="17"/>
    <s v="5/1/2023"/>
    <x v="23"/>
    <x v="0"/>
    <n v="19.13069763404792"/>
    <n v="7743.920837442876"/>
  </r>
  <r>
    <x v="93"/>
    <n v="378"/>
    <x v="18"/>
    <s v="5/1/2023"/>
    <x v="23"/>
    <x v="0"/>
    <n v="22.41805437809721"/>
    <n v="7743.920837442878"/>
  </r>
  <r>
    <x v="93"/>
    <n v="399"/>
    <x v="19"/>
    <s v="5/1/2023"/>
    <x v="23"/>
    <x v="0"/>
    <n v="22.12427572532633"/>
    <n v="7743.920837442878"/>
  </r>
  <r>
    <x v="93"/>
    <n v="420"/>
    <x v="20"/>
    <s v="5/1/2023"/>
    <x v="23"/>
    <x v="0"/>
    <n v="23.68636643657652"/>
    <n v="7743.920837442874"/>
  </r>
  <r>
    <x v="93"/>
    <n v="378"/>
    <x v="18"/>
    <s v="6/1/2023"/>
    <x v="24"/>
    <x v="0"/>
    <n v="22.77669001030113"/>
    <n v="6643.995869695443"/>
  </r>
  <r>
    <x v="93"/>
    <n v="399"/>
    <x v="19"/>
    <s v="6/1/2023"/>
    <x v="24"/>
    <x v="0"/>
    <n v="22.41018548768697"/>
    <n v="7614.20675574213"/>
  </r>
  <r>
    <x v="93"/>
    <n v="420"/>
    <x v="20"/>
    <s v="6/1/2023"/>
    <x v="24"/>
    <x v="0"/>
    <n v="23.59123361587366"/>
    <n v="7614.206755742127"/>
  </r>
  <r>
    <x v="93"/>
    <n v="441"/>
    <x v="21"/>
    <s v="6/1/2023"/>
    <x v="24"/>
    <x v="0"/>
    <n v="26.34243339168061"/>
    <n v="7614.206755742129"/>
  </r>
  <r>
    <x v="93"/>
    <n v="357"/>
    <x v="17"/>
    <s v="7/1/2023"/>
    <x v="25"/>
    <x v="0"/>
    <n v="27.06391960599991"/>
    <n v="1545.310076001562"/>
  </r>
  <r>
    <x v="93"/>
    <n v="378"/>
    <x v="18"/>
    <s v="7/1/2023"/>
    <x v="25"/>
    <x v="0"/>
    <n v="31.4036144116466"/>
    <n v="7808.35502624226"/>
  </r>
  <r>
    <x v="93"/>
    <n v="399"/>
    <x v="19"/>
    <s v="7/1/2023"/>
    <x v="25"/>
    <x v="0"/>
    <n v="30.9793397858454"/>
    <n v="7808.35502624226"/>
  </r>
  <r>
    <x v="93"/>
    <n v="420"/>
    <x v="20"/>
    <s v="7/1/2023"/>
    <x v="25"/>
    <x v="0"/>
    <n v="33.02473279930997"/>
    <n v="7808.355026242261"/>
  </r>
  <r>
    <x v="93"/>
    <n v="441"/>
    <x v="21"/>
    <s v="7/1/2023"/>
    <x v="25"/>
    <x v="0"/>
    <n v="35.65783598242904"/>
    <n v="7808.355026242261"/>
  </r>
  <r>
    <x v="93"/>
    <n v="462"/>
    <x v="22"/>
    <s v="7/1/2023"/>
    <x v="25"/>
    <x v="0"/>
    <n v="35.2421469273133"/>
    <n v="7808.355026242258"/>
  </r>
  <r>
    <x v="93"/>
    <n v="357"/>
    <x v="17"/>
    <s v="8/1/2023"/>
    <x v="26"/>
    <x v="0"/>
    <n v="34.09670294744006"/>
    <n v="6482.219439507096"/>
  </r>
  <r>
    <x v="93"/>
    <n v="378"/>
    <x v="18"/>
    <s v="8/1/2023"/>
    <x v="26"/>
    <x v="0"/>
    <n v="38.70909560637861"/>
    <n v="8054.604023729086"/>
  </r>
  <r>
    <x v="93"/>
    <n v="399"/>
    <x v="19"/>
    <s v="8/1/2023"/>
    <x v="26"/>
    <x v="0"/>
    <n v="38.25770019025407"/>
    <n v="8054.604023729084"/>
  </r>
  <r>
    <x v="93"/>
    <n v="420"/>
    <x v="20"/>
    <s v="8/1/2023"/>
    <x v="26"/>
    <x v="0"/>
    <n v="40.56486508931245"/>
    <n v="8054.604023729087"/>
  </r>
  <r>
    <x v="93"/>
    <n v="441"/>
    <x v="21"/>
    <s v="8/1/2023"/>
    <x v="26"/>
    <x v="0"/>
    <n v="43.82940110255797"/>
    <n v="8054.604023729087"/>
  </r>
  <r>
    <x v="93"/>
    <n v="462"/>
    <x v="22"/>
    <s v="8/1/2023"/>
    <x v="26"/>
    <x v="0"/>
    <n v="43.42862008616682"/>
    <n v="8054.604023729087"/>
  </r>
  <r>
    <x v="93"/>
    <n v="483"/>
    <x v="23"/>
    <s v="8/1/2023"/>
    <x v="26"/>
    <x v="0"/>
    <n v="53.99541954944826"/>
    <n v="8054.60402372908"/>
  </r>
  <r>
    <x v="94"/>
    <n v="0"/>
    <x v="0"/>
    <s v="1/1/2021"/>
    <x v="0"/>
    <x v="0"/>
    <n v="47.12809523809524"/>
    <n v="3838.427810796172"/>
  </r>
  <r>
    <x v="94"/>
    <n v="0"/>
    <x v="0"/>
    <s v="7/1/2021"/>
    <x v="1"/>
    <x v="0"/>
    <n v="50.22619047619047"/>
    <n v="97070.41253810539"/>
  </r>
  <r>
    <x v="94"/>
    <n v="0"/>
    <x v="0"/>
    <s v="8/1/2021"/>
    <x v="2"/>
    <x v="0"/>
    <n v="52.75428571428571"/>
    <n v="106513.7375720442"/>
  </r>
  <r>
    <x v="94"/>
    <n v="0"/>
    <x v="0"/>
    <s v="9/1/2021"/>
    <x v="3"/>
    <x v="0"/>
    <n v="48.20952380952382"/>
    <n v="95474.68206735217"/>
  </r>
  <r>
    <x v="94"/>
    <n v="0"/>
    <x v="0"/>
    <s v="10/1/2021"/>
    <x v="4"/>
    <x v="0"/>
    <n v="36.83380952380952"/>
    <n v="97083.93462456981"/>
  </r>
  <r>
    <x v="94"/>
    <n v="21"/>
    <x v="1"/>
    <s v="10/1/2021"/>
    <x v="4"/>
    <x v="0"/>
    <n v="33.20514222791475"/>
    <n v="7958.97066538861"/>
  </r>
  <r>
    <x v="94"/>
    <n v="0"/>
    <x v="0"/>
    <s v="11/1/2021"/>
    <x v="5"/>
    <x v="0"/>
    <n v="37.40380952380953"/>
    <n v="106553.5229619976"/>
  </r>
  <r>
    <x v="94"/>
    <n v="21"/>
    <x v="1"/>
    <s v="11/1/2021"/>
    <x v="5"/>
    <x v="0"/>
    <n v="33.31118972488202"/>
    <n v="8121.910440074134"/>
  </r>
  <r>
    <x v="94"/>
    <n v="42"/>
    <x v="2"/>
    <s v="11/1/2021"/>
    <x v="5"/>
    <x v="0"/>
    <n v="36.49185639229328"/>
    <n v="8121.910440074149"/>
  </r>
  <r>
    <x v="94"/>
    <n v="0"/>
    <x v="0"/>
    <s v="12/1/2021"/>
    <x v="6"/>
    <x v="0"/>
    <n v="45.94428571428571"/>
    <n v="105139.0725240297"/>
  </r>
  <r>
    <x v="94"/>
    <n v="21"/>
    <x v="1"/>
    <s v="12/1/2021"/>
    <x v="6"/>
    <x v="0"/>
    <n v="41.35249502246213"/>
    <n v="8991.82929356258"/>
  </r>
  <r>
    <x v="94"/>
    <n v="42"/>
    <x v="2"/>
    <s v="12/1/2021"/>
    <x v="6"/>
    <x v="0"/>
    <n v="45.07145505300262"/>
    <n v="8991.82929356258"/>
  </r>
  <r>
    <x v="94"/>
    <n v="63"/>
    <x v="3"/>
    <s v="12/1/2021"/>
    <x v="6"/>
    <x v="0"/>
    <n v="30.32210156268235"/>
    <n v="8991.829293562594"/>
  </r>
  <r>
    <x v="94"/>
    <n v="0"/>
    <x v="0"/>
    <s v="1/1/2022"/>
    <x v="7"/>
    <x v="0"/>
    <n v="42.76428571428572"/>
    <n v="92028.76553043911"/>
  </r>
  <r>
    <x v="94"/>
    <n v="21"/>
    <x v="1"/>
    <s v="1/1/2022"/>
    <x v="7"/>
    <x v="0"/>
    <n v="38.31824308586053"/>
    <n v="8994.604552425109"/>
  </r>
  <r>
    <x v="94"/>
    <n v="42"/>
    <x v="2"/>
    <s v="1/1/2022"/>
    <x v="7"/>
    <x v="0"/>
    <n v="41.86265473280695"/>
    <n v="8994.604552425124"/>
  </r>
  <r>
    <x v="94"/>
    <n v="63"/>
    <x v="3"/>
    <s v="1/1/2022"/>
    <x v="7"/>
    <x v="0"/>
    <n v="28.13499802110989"/>
    <n v="8994.604552425124"/>
  </r>
  <r>
    <x v="94"/>
    <n v="84"/>
    <x v="4"/>
    <s v="1/1/2022"/>
    <x v="7"/>
    <x v="0"/>
    <n v="27.08677362767055"/>
    <n v="8994.604552425109"/>
  </r>
  <r>
    <x v="94"/>
    <n v="0"/>
    <x v="0"/>
    <s v="2/1/2022"/>
    <x v="8"/>
    <x v="0"/>
    <n v="40.65190476190476"/>
    <n v="52268.93309941314"/>
  </r>
  <r>
    <x v="94"/>
    <n v="21"/>
    <x v="1"/>
    <s v="2/1/2022"/>
    <x v="8"/>
    <x v="0"/>
    <n v="36.92706891442508"/>
    <n v="7775.499507609609"/>
  </r>
  <r>
    <x v="94"/>
    <n v="42"/>
    <x v="2"/>
    <s v="2/1/2022"/>
    <x v="8"/>
    <x v="0"/>
    <n v="39.90144188557831"/>
    <n v="7775.499507609617"/>
  </r>
  <r>
    <x v="94"/>
    <n v="63"/>
    <x v="3"/>
    <s v="2/1/2022"/>
    <x v="8"/>
    <x v="0"/>
    <n v="28.08221836534882"/>
    <n v="7775.499507609609"/>
  </r>
  <r>
    <x v="94"/>
    <n v="84"/>
    <x v="4"/>
    <s v="2/1/2022"/>
    <x v="8"/>
    <x v="0"/>
    <n v="26.99694354338317"/>
    <n v="7775.499507609609"/>
  </r>
  <r>
    <x v="94"/>
    <n v="105"/>
    <x v="5"/>
    <s v="2/1/2022"/>
    <x v="8"/>
    <x v="0"/>
    <n v="20.08259987871639"/>
    <n v="7775.499507609609"/>
  </r>
  <r>
    <x v="94"/>
    <n v="0"/>
    <x v="0"/>
    <s v="3/1/2022"/>
    <x v="9"/>
    <x v="0"/>
    <n v="34.02142857142857"/>
    <n v="25985.82056269379"/>
  </r>
  <r>
    <x v="94"/>
    <n v="21"/>
    <x v="1"/>
    <s v="3/1/2022"/>
    <x v="9"/>
    <x v="0"/>
    <n v="31.08981461285613"/>
    <n v="8423.49224649731"/>
  </r>
  <r>
    <x v="94"/>
    <n v="42"/>
    <x v="2"/>
    <s v="3/1/2022"/>
    <x v="9"/>
    <x v="0"/>
    <n v="33.43436596063044"/>
    <n v="8423.492246497306"/>
  </r>
  <r>
    <x v="94"/>
    <n v="63"/>
    <x v="3"/>
    <s v="3/1/2022"/>
    <x v="9"/>
    <x v="0"/>
    <n v="23.83185980356958"/>
    <n v="8423.492246497306"/>
  </r>
  <r>
    <x v="94"/>
    <n v="84"/>
    <x v="4"/>
    <s v="3/1/2022"/>
    <x v="9"/>
    <x v="0"/>
    <n v="22.94395724290884"/>
    <n v="8423.492246497306"/>
  </r>
  <r>
    <x v="94"/>
    <n v="105"/>
    <x v="5"/>
    <s v="3/1/2022"/>
    <x v="9"/>
    <x v="0"/>
    <n v="17.28899115101554"/>
    <n v="8423.492246497299"/>
  </r>
  <r>
    <x v="94"/>
    <n v="126"/>
    <x v="6"/>
    <s v="3/1/2022"/>
    <x v="9"/>
    <x v="0"/>
    <n v="18.31528951473173"/>
    <n v="8423.492246497306"/>
  </r>
  <r>
    <x v="94"/>
    <n v="21"/>
    <x v="1"/>
    <s v="4/1/2022"/>
    <x v="10"/>
    <x v="0"/>
    <n v="22.54236587346623"/>
    <n v="6574.954337668178"/>
  </r>
  <r>
    <x v="94"/>
    <n v="42"/>
    <x v="2"/>
    <s v="4/1/2022"/>
    <x v="10"/>
    <x v="0"/>
    <n v="24.29735846190189"/>
    <n v="7929.965673046419"/>
  </r>
  <r>
    <x v="94"/>
    <n v="63"/>
    <x v="3"/>
    <s v="4/1/2022"/>
    <x v="10"/>
    <x v="0"/>
    <n v="17.1864714401919"/>
    <n v="7929.965673046418"/>
  </r>
  <r>
    <x v="94"/>
    <n v="84"/>
    <x v="4"/>
    <s v="4/1/2022"/>
    <x v="10"/>
    <x v="0"/>
    <n v="16.6844307860161"/>
    <n v="7929.965673046419"/>
  </r>
  <r>
    <x v="94"/>
    <n v="105"/>
    <x v="5"/>
    <s v="4/1/2022"/>
    <x v="10"/>
    <x v="0"/>
    <n v="12.48801814422023"/>
    <n v="7929.965673046419"/>
  </r>
  <r>
    <x v="94"/>
    <n v="126"/>
    <x v="6"/>
    <s v="4/1/2022"/>
    <x v="10"/>
    <x v="0"/>
    <n v="13.22932412763607"/>
    <n v="7929.965673046419"/>
  </r>
  <r>
    <x v="94"/>
    <n v="147"/>
    <x v="7"/>
    <s v="4/1/2022"/>
    <x v="10"/>
    <x v="0"/>
    <n v="13.39645922902486"/>
    <n v="7929.965673046419"/>
  </r>
  <r>
    <x v="94"/>
    <n v="84"/>
    <x v="4"/>
    <s v="5/1/2022"/>
    <x v="11"/>
    <x v="0"/>
    <n v="15.49886370570483"/>
    <n v="820.0016319010118"/>
  </r>
  <r>
    <x v="94"/>
    <n v="105"/>
    <x v="5"/>
    <s v="5/1/2022"/>
    <x v="11"/>
    <x v="0"/>
    <n v="11.61425422634538"/>
    <n v="7743.920837442876"/>
  </r>
  <r>
    <x v="94"/>
    <n v="126"/>
    <x v="6"/>
    <s v="5/1/2022"/>
    <x v="11"/>
    <x v="0"/>
    <n v="12.24089218338658"/>
    <n v="7743.920837442878"/>
  </r>
  <r>
    <x v="94"/>
    <n v="147"/>
    <x v="7"/>
    <s v="5/1/2022"/>
    <x v="11"/>
    <x v="0"/>
    <n v="12.4226813928516"/>
    <n v="7743.920837442878"/>
  </r>
  <r>
    <x v="94"/>
    <n v="168"/>
    <x v="8"/>
    <s v="5/1/2022"/>
    <x v="11"/>
    <x v="0"/>
    <n v="16.44243138012264"/>
    <n v="7743.920837442874"/>
  </r>
  <r>
    <x v="94"/>
    <n v="126"/>
    <x v="6"/>
    <s v="6/1/2022"/>
    <x v="12"/>
    <x v="0"/>
    <n v="12.17133229122986"/>
    <n v="6643.995869695443"/>
  </r>
  <r>
    <x v="94"/>
    <n v="147"/>
    <x v="7"/>
    <s v="6/1/2022"/>
    <x v="12"/>
    <x v="0"/>
    <n v="12.38558397731246"/>
    <n v="7614.20675574213"/>
  </r>
  <r>
    <x v="94"/>
    <n v="168"/>
    <x v="8"/>
    <s v="6/1/2022"/>
    <x v="12"/>
    <x v="0"/>
    <n v="16.2486973631619"/>
    <n v="7614.206755742127"/>
  </r>
  <r>
    <x v="94"/>
    <n v="189"/>
    <x v="9"/>
    <s v="6/1/2022"/>
    <x v="12"/>
    <x v="0"/>
    <n v="13.7736251256693"/>
    <n v="7614.206755742129"/>
  </r>
  <r>
    <x v="94"/>
    <n v="105"/>
    <x v="5"/>
    <s v="7/1/2022"/>
    <x v="13"/>
    <x v="0"/>
    <n v="20.87211181523455"/>
    <n v="1545.310076001562"/>
  </r>
  <r>
    <x v="94"/>
    <n v="126"/>
    <x v="6"/>
    <s v="7/1/2022"/>
    <x v="13"/>
    <x v="0"/>
    <n v="22.00488859365713"/>
    <n v="7808.35502624226"/>
  </r>
  <r>
    <x v="94"/>
    <n v="147"/>
    <x v="7"/>
    <s v="7/1/2022"/>
    <x v="13"/>
    <x v="0"/>
    <n v="22.30049690339265"/>
    <n v="7808.35502624226"/>
  </r>
  <r>
    <x v="94"/>
    <n v="168"/>
    <x v="8"/>
    <s v="7/1/2022"/>
    <x v="13"/>
    <x v="0"/>
    <n v="29.73412299605847"/>
    <n v="7808.355026242261"/>
  </r>
  <r>
    <x v="94"/>
    <n v="189"/>
    <x v="9"/>
    <s v="7/1/2022"/>
    <x v="13"/>
    <x v="0"/>
    <n v="26.48429120289826"/>
    <n v="7808.355026242261"/>
  </r>
  <r>
    <x v="94"/>
    <n v="210"/>
    <x v="10"/>
    <s v="7/1/2022"/>
    <x v="13"/>
    <x v="0"/>
    <n v="21.31628911824689"/>
    <n v="7808.355026242258"/>
  </r>
  <r>
    <x v="94"/>
    <n v="105"/>
    <x v="5"/>
    <s v="8/1/2022"/>
    <x v="14"/>
    <x v="0"/>
    <n v="25.87375748623284"/>
    <n v="6482.219439507096"/>
  </r>
  <r>
    <x v="94"/>
    <n v="126"/>
    <x v="6"/>
    <s v="8/1/2022"/>
    <x v="14"/>
    <x v="0"/>
    <n v="27.07182624729498"/>
    <n v="8054.604023729086"/>
  </r>
  <r>
    <x v="94"/>
    <n v="147"/>
    <x v="7"/>
    <s v="8/1/2022"/>
    <x v="14"/>
    <x v="0"/>
    <n v="27.48723273708341"/>
    <n v="8054.604023729084"/>
  </r>
  <r>
    <x v="94"/>
    <n v="168"/>
    <x v="8"/>
    <s v="8/1/2022"/>
    <x v="14"/>
    <x v="0"/>
    <n v="35.4285723756262"/>
    <n v="8054.604023729087"/>
  </r>
  <r>
    <x v="94"/>
    <n v="189"/>
    <x v="9"/>
    <s v="8/1/2022"/>
    <x v="14"/>
    <x v="0"/>
    <n v="31.56902467227155"/>
    <n v="8054.604023729087"/>
  </r>
  <r>
    <x v="94"/>
    <n v="210"/>
    <x v="10"/>
    <s v="8/1/2022"/>
    <x v="14"/>
    <x v="0"/>
    <n v="26.06952240767218"/>
    <n v="8054.604023729087"/>
  </r>
  <r>
    <x v="94"/>
    <n v="231"/>
    <x v="11"/>
    <s v="8/1/2022"/>
    <x v="14"/>
    <x v="0"/>
    <n v="18.53309782129332"/>
    <n v="8054.60402372908"/>
  </r>
  <r>
    <x v="94"/>
    <n v="84"/>
    <x v="4"/>
    <s v="9/1/2022"/>
    <x v="15"/>
    <x v="0"/>
    <n v="31.22661337171301"/>
    <n v="5309.960489953316"/>
  </r>
  <r>
    <x v="94"/>
    <n v="105"/>
    <x v="5"/>
    <s v="9/1/2022"/>
    <x v="15"/>
    <x v="0"/>
    <n v="23.41370182799115"/>
    <n v="7778.330664645283"/>
  </r>
  <r>
    <x v="94"/>
    <n v="126"/>
    <x v="6"/>
    <s v="9/1/2022"/>
    <x v="15"/>
    <x v="0"/>
    <n v="24.6497877287063"/>
    <n v="7778.330664645284"/>
  </r>
  <r>
    <x v="94"/>
    <n v="147"/>
    <x v="7"/>
    <s v="9/1/2022"/>
    <x v="15"/>
    <x v="0"/>
    <n v="24.96853653037929"/>
    <n v="7778.330664645284"/>
  </r>
  <r>
    <x v="94"/>
    <n v="168"/>
    <x v="8"/>
    <s v="9/1/2022"/>
    <x v="15"/>
    <x v="0"/>
    <n v="32.51833554488098"/>
    <n v="7778.330664645284"/>
  </r>
  <r>
    <x v="94"/>
    <n v="189"/>
    <x v="9"/>
    <s v="9/1/2022"/>
    <x v="15"/>
    <x v="0"/>
    <n v="28.44200426147356"/>
    <n v="7778.330664645284"/>
  </r>
  <r>
    <x v="94"/>
    <n v="210"/>
    <x v="10"/>
    <s v="9/1/2022"/>
    <x v="15"/>
    <x v="0"/>
    <n v="22.77444359820845"/>
    <n v="7778.330664645284"/>
  </r>
  <r>
    <x v="94"/>
    <n v="231"/>
    <x v="11"/>
    <s v="9/1/2022"/>
    <x v="15"/>
    <x v="0"/>
    <n v="15.27360950383668"/>
    <n v="7778.330664645284"/>
  </r>
  <r>
    <x v="94"/>
    <n v="252"/>
    <x v="12"/>
    <s v="9/1/2022"/>
    <x v="15"/>
    <x v="0"/>
    <n v="15.24571612544549"/>
    <n v="7778.330664645284"/>
  </r>
  <r>
    <x v="94"/>
    <n v="84"/>
    <x v="4"/>
    <s v="10/1/2022"/>
    <x v="16"/>
    <x v="0"/>
    <n v="23.7123685101632"/>
    <n v="7525.804079168793"/>
  </r>
  <r>
    <x v="94"/>
    <n v="105"/>
    <x v="5"/>
    <s v="10/1/2022"/>
    <x v="16"/>
    <x v="0"/>
    <n v="17.78988875843993"/>
    <n v="7969.289990958874"/>
  </r>
  <r>
    <x v="94"/>
    <n v="126"/>
    <x v="6"/>
    <s v="10/1/2022"/>
    <x v="16"/>
    <x v="0"/>
    <n v="18.70215116808273"/>
    <n v="7969.289990958874"/>
  </r>
  <r>
    <x v="94"/>
    <n v="147"/>
    <x v="7"/>
    <s v="10/1/2022"/>
    <x v="16"/>
    <x v="0"/>
    <n v="18.90979100756543"/>
    <n v="7969.289990958874"/>
  </r>
  <r>
    <x v="94"/>
    <n v="168"/>
    <x v="8"/>
    <s v="10/1/2022"/>
    <x v="16"/>
    <x v="0"/>
    <n v="24.64457592536238"/>
    <n v="7969.289990958878"/>
  </r>
  <r>
    <x v="94"/>
    <n v="189"/>
    <x v="9"/>
    <s v="10/1/2022"/>
    <x v="16"/>
    <x v="0"/>
    <n v="22.10598531341082"/>
    <n v="7969.289990958874"/>
  </r>
  <r>
    <x v="94"/>
    <n v="210"/>
    <x v="10"/>
    <s v="10/1/2022"/>
    <x v="16"/>
    <x v="0"/>
    <n v="18.1969492988177"/>
    <n v="7969.289990958874"/>
  </r>
  <r>
    <x v="94"/>
    <n v="231"/>
    <x v="11"/>
    <s v="10/1/2022"/>
    <x v="16"/>
    <x v="0"/>
    <n v="12.33879633373404"/>
    <n v="7969.289990958874"/>
  </r>
  <r>
    <x v="94"/>
    <n v="252"/>
    <x v="12"/>
    <s v="10/1/2022"/>
    <x v="16"/>
    <x v="0"/>
    <n v="12.30628781002412"/>
    <n v="7969.289990958874"/>
  </r>
  <r>
    <x v="94"/>
    <n v="273"/>
    <x v="13"/>
    <s v="10/1/2022"/>
    <x v="16"/>
    <x v="0"/>
    <n v="12.21536678743639"/>
    <n v="7969.289990958874"/>
  </r>
  <r>
    <x v="94"/>
    <n v="42"/>
    <x v="2"/>
    <s v="11/1/2022"/>
    <x v="17"/>
    <x v="0"/>
    <n v="36.76208408062236"/>
    <n v="5525.829881965794"/>
  </r>
  <r>
    <x v="94"/>
    <n v="63"/>
    <x v="3"/>
    <s v="11/1/2022"/>
    <x v="17"/>
    <x v="0"/>
    <n v="24.15193538660142"/>
    <n v="8120.725952115168"/>
  </r>
  <r>
    <x v="94"/>
    <n v="84"/>
    <x v="4"/>
    <s v="11/1/2022"/>
    <x v="17"/>
    <x v="0"/>
    <n v="23.36477387217266"/>
    <n v="8120.725952115168"/>
  </r>
  <r>
    <x v="94"/>
    <n v="105"/>
    <x v="5"/>
    <s v="11/1/2022"/>
    <x v="17"/>
    <x v="0"/>
    <n v="16.5455735983829"/>
    <n v="8120.725952115168"/>
  </r>
  <r>
    <x v="94"/>
    <n v="126"/>
    <x v="6"/>
    <s v="11/1/2022"/>
    <x v="17"/>
    <x v="0"/>
    <n v="17.53501210675464"/>
    <n v="8120.725952115168"/>
  </r>
  <r>
    <x v="94"/>
    <n v="147"/>
    <x v="7"/>
    <s v="11/1/2022"/>
    <x v="17"/>
    <x v="0"/>
    <n v="17.81979397416256"/>
    <n v="8120.725952115165"/>
  </r>
  <r>
    <x v="94"/>
    <n v="168"/>
    <x v="8"/>
    <s v="11/1/2022"/>
    <x v="17"/>
    <x v="0"/>
    <n v="23.69022563603058"/>
    <n v="8120.725952115172"/>
  </r>
  <r>
    <x v="94"/>
    <n v="189"/>
    <x v="9"/>
    <s v="11/1/2022"/>
    <x v="17"/>
    <x v="0"/>
    <n v="21.01249423704138"/>
    <n v="8120.725952115165"/>
  </r>
  <r>
    <x v="94"/>
    <n v="210"/>
    <x v="10"/>
    <s v="11/1/2022"/>
    <x v="17"/>
    <x v="0"/>
    <n v="17.15443281219979"/>
    <n v="8120.725952115172"/>
  </r>
  <r>
    <x v="94"/>
    <n v="231"/>
    <x v="11"/>
    <s v="11/1/2022"/>
    <x v="17"/>
    <x v="0"/>
    <n v="11.36211787315005"/>
    <n v="8120.725952115172"/>
  </r>
  <r>
    <x v="94"/>
    <n v="252"/>
    <x v="12"/>
    <s v="11/1/2022"/>
    <x v="17"/>
    <x v="0"/>
    <n v="11.31566531757788"/>
    <n v="8120.725952115157"/>
  </r>
  <r>
    <x v="94"/>
    <n v="273"/>
    <x v="13"/>
    <s v="11/1/2022"/>
    <x v="17"/>
    <x v="0"/>
    <n v="11.20370810226148"/>
    <n v="8120.725952115172"/>
  </r>
  <r>
    <x v="94"/>
    <n v="294"/>
    <x v="14"/>
    <s v="11/1/2022"/>
    <x v="17"/>
    <x v="0"/>
    <n v="12.42600889483238"/>
    <n v="8120.725952115172"/>
  </r>
  <r>
    <x v="94"/>
    <n v="21"/>
    <x v="1"/>
    <s v="12/1/2022"/>
    <x v="18"/>
    <x v="0"/>
    <n v="35.53082616171957"/>
    <n v="5384.333691780614"/>
  </r>
  <r>
    <x v="94"/>
    <n v="42"/>
    <x v="2"/>
    <s v="12/1/2022"/>
    <x v="18"/>
    <x v="0"/>
    <n v="38.64434435137595"/>
    <n v="8963.140391312787"/>
  </r>
  <r>
    <x v="94"/>
    <n v="63"/>
    <x v="3"/>
    <s v="12/1/2022"/>
    <x v="18"/>
    <x v="0"/>
    <n v="26.30738947607739"/>
    <n v="8963.140391312789"/>
  </r>
  <r>
    <x v="94"/>
    <n v="84"/>
    <x v="4"/>
    <s v="12/1/2022"/>
    <x v="18"/>
    <x v="0"/>
    <n v="25.3791051773119"/>
    <n v="8963.140391312787"/>
  </r>
  <r>
    <x v="94"/>
    <n v="105"/>
    <x v="5"/>
    <s v="12/1/2022"/>
    <x v="18"/>
    <x v="0"/>
    <n v="19.14639328494382"/>
    <n v="8963.140391312787"/>
  </r>
  <r>
    <x v="94"/>
    <n v="126"/>
    <x v="6"/>
    <s v="12/1/2022"/>
    <x v="18"/>
    <x v="0"/>
    <n v="20.19760826108089"/>
    <n v="8963.140391312787"/>
  </r>
  <r>
    <x v="94"/>
    <n v="147"/>
    <x v="7"/>
    <s v="12/1/2022"/>
    <x v="18"/>
    <x v="0"/>
    <n v="20.48315936747667"/>
    <n v="8963.140391312787"/>
  </r>
  <r>
    <x v="94"/>
    <n v="168"/>
    <x v="8"/>
    <s v="12/1/2022"/>
    <x v="18"/>
    <x v="0"/>
    <n v="26.6560300917883"/>
    <n v="8963.140391312787"/>
  </r>
  <r>
    <x v="94"/>
    <n v="189"/>
    <x v="9"/>
    <s v="12/1/2022"/>
    <x v="18"/>
    <x v="0"/>
    <n v="23.80181326014518"/>
    <n v="8963.140391312787"/>
  </r>
  <r>
    <x v="94"/>
    <n v="210"/>
    <x v="10"/>
    <s v="12/1/2022"/>
    <x v="18"/>
    <x v="0"/>
    <n v="19.47829399848603"/>
    <n v="8963.140391312787"/>
  </r>
  <r>
    <x v="94"/>
    <n v="231"/>
    <x v="11"/>
    <s v="12/1/2022"/>
    <x v="18"/>
    <x v="0"/>
    <n v="13.34387359316474"/>
    <n v="8963.140391312787"/>
  </r>
  <r>
    <x v="94"/>
    <n v="252"/>
    <x v="12"/>
    <s v="12/1/2022"/>
    <x v="18"/>
    <x v="0"/>
    <n v="13.32479087078763"/>
    <n v="8963.140391312787"/>
  </r>
  <r>
    <x v="94"/>
    <n v="273"/>
    <x v="13"/>
    <s v="12/1/2022"/>
    <x v="18"/>
    <x v="0"/>
    <n v="13.24405058078156"/>
    <n v="8963.140391312787"/>
  </r>
  <r>
    <x v="94"/>
    <n v="294"/>
    <x v="14"/>
    <s v="12/1/2022"/>
    <x v="18"/>
    <x v="0"/>
    <n v="14.52761398552541"/>
    <n v="8963.140391312787"/>
  </r>
  <r>
    <x v="94"/>
    <n v="315"/>
    <x v="15"/>
    <s v="12/1/2022"/>
    <x v="18"/>
    <x v="0"/>
    <n v="14.4255764733545"/>
    <n v="8963.140391312787"/>
  </r>
  <r>
    <x v="94"/>
    <n v="42"/>
    <x v="2"/>
    <s v="1/1/2023"/>
    <x v="19"/>
    <x v="0"/>
    <n v="44.10884520481081"/>
    <n v="2082.720006187924"/>
  </r>
  <r>
    <x v="94"/>
    <n v="63"/>
    <x v="3"/>
    <s v="1/1/2023"/>
    <x v="19"/>
    <x v="0"/>
    <n v="29.61471695065626"/>
    <n v="8994.604552425119"/>
  </r>
  <r>
    <x v="94"/>
    <n v="84"/>
    <x v="4"/>
    <s v="1/1/2023"/>
    <x v="19"/>
    <x v="0"/>
    <n v="28.47021667478613"/>
    <n v="8994.604552425117"/>
  </r>
  <r>
    <x v="94"/>
    <n v="105"/>
    <x v="5"/>
    <s v="1/1/2023"/>
    <x v="19"/>
    <x v="0"/>
    <n v="21.17854449046414"/>
    <n v="8994.60455242512"/>
  </r>
  <r>
    <x v="94"/>
    <n v="126"/>
    <x v="6"/>
    <s v="1/1/2023"/>
    <x v="19"/>
    <x v="0"/>
    <n v="22.38547807182933"/>
    <n v="8994.604552425113"/>
  </r>
  <r>
    <x v="94"/>
    <n v="147"/>
    <x v="7"/>
    <s v="1/1/2023"/>
    <x v="19"/>
    <x v="0"/>
    <n v="22.59390096082587"/>
    <n v="8994.604552425124"/>
  </r>
  <r>
    <x v="94"/>
    <n v="168"/>
    <x v="8"/>
    <s v="1/1/2023"/>
    <x v="19"/>
    <x v="0"/>
    <n v="30.3683145311918"/>
    <n v="8994.604552425117"/>
  </r>
  <r>
    <x v="94"/>
    <n v="189"/>
    <x v="9"/>
    <s v="1/1/2023"/>
    <x v="19"/>
    <x v="0"/>
    <n v="27.11660172230425"/>
    <n v="8994.604552425117"/>
  </r>
  <r>
    <x v="94"/>
    <n v="210"/>
    <x v="10"/>
    <s v="1/1/2023"/>
    <x v="19"/>
    <x v="0"/>
    <n v="22.1732519490607"/>
    <n v="8994.604552425124"/>
  </r>
  <r>
    <x v="94"/>
    <n v="231"/>
    <x v="11"/>
    <s v="1/1/2023"/>
    <x v="19"/>
    <x v="0"/>
    <n v="15.00281229876645"/>
    <n v="8994.604552425109"/>
  </r>
  <r>
    <x v="94"/>
    <n v="252"/>
    <x v="12"/>
    <s v="1/1/2023"/>
    <x v="19"/>
    <x v="0"/>
    <n v="14.94606396683814"/>
    <n v="8994.604552425124"/>
  </r>
  <r>
    <x v="94"/>
    <n v="273"/>
    <x v="13"/>
    <s v="1/1/2023"/>
    <x v="19"/>
    <x v="0"/>
    <n v="14.8796136780779"/>
    <n v="8994.604552425109"/>
  </r>
  <r>
    <x v="94"/>
    <n v="294"/>
    <x v="14"/>
    <s v="1/1/2023"/>
    <x v="19"/>
    <x v="0"/>
    <n v="16.35978443708085"/>
    <n v="8994.604552425124"/>
  </r>
  <r>
    <x v="94"/>
    <n v="315"/>
    <x v="15"/>
    <s v="1/1/2023"/>
    <x v="19"/>
    <x v="0"/>
    <n v="16.19949045381391"/>
    <n v="8994.604552425124"/>
  </r>
  <r>
    <x v="94"/>
    <n v="336"/>
    <x v="16"/>
    <s v="1/1/2023"/>
    <x v="19"/>
    <x v="0"/>
    <n v="10.67562453750958"/>
    <n v="8994.604552425109"/>
  </r>
  <r>
    <x v="94"/>
    <n v="126"/>
    <x v="6"/>
    <s v="2/1/2023"/>
    <x v="20"/>
    <x v="0"/>
    <n v="22.62291538660163"/>
    <n v="5615.936053755461"/>
  </r>
  <r>
    <x v="94"/>
    <n v="147"/>
    <x v="7"/>
    <s v="2/1/2023"/>
    <x v="20"/>
    <x v="0"/>
    <n v="22.91545450495805"/>
    <n v="7775.499507609612"/>
  </r>
  <r>
    <x v="94"/>
    <n v="168"/>
    <x v="8"/>
    <s v="2/1/2023"/>
    <x v="20"/>
    <x v="0"/>
    <n v="30.15262717190661"/>
    <n v="7775.499507609613"/>
  </r>
  <r>
    <x v="94"/>
    <n v="189"/>
    <x v="9"/>
    <s v="2/1/2023"/>
    <x v="20"/>
    <x v="0"/>
    <n v="27.20275644614053"/>
    <n v="7775.499507609613"/>
  </r>
  <r>
    <x v="94"/>
    <n v="210"/>
    <x v="10"/>
    <s v="2/1/2023"/>
    <x v="20"/>
    <x v="0"/>
    <n v="22.7633543535331"/>
    <n v="7775.499507609613"/>
  </r>
  <r>
    <x v="94"/>
    <n v="231"/>
    <x v="11"/>
    <s v="2/1/2023"/>
    <x v="20"/>
    <x v="0"/>
    <n v="16.18270815926552"/>
    <n v="7775.499507609609"/>
  </r>
  <r>
    <x v="94"/>
    <n v="252"/>
    <x v="12"/>
    <s v="2/1/2023"/>
    <x v="20"/>
    <x v="0"/>
    <n v="16.15315454248834"/>
    <n v="7775.499507609617"/>
  </r>
  <r>
    <x v="94"/>
    <n v="273"/>
    <x v="13"/>
    <s v="2/1/2023"/>
    <x v="20"/>
    <x v="0"/>
    <n v="16.11661687395957"/>
    <n v="7775.499507609609"/>
  </r>
  <r>
    <x v="94"/>
    <n v="294"/>
    <x v="14"/>
    <s v="2/1/2023"/>
    <x v="20"/>
    <x v="0"/>
    <n v="17.50916664420869"/>
    <n v="7775.499507609617"/>
  </r>
  <r>
    <x v="94"/>
    <n v="315"/>
    <x v="15"/>
    <s v="2/1/2023"/>
    <x v="20"/>
    <x v="0"/>
    <n v="17.30524182962675"/>
    <n v="7775.499507609609"/>
  </r>
  <r>
    <x v="94"/>
    <n v="336"/>
    <x v="16"/>
    <s v="2/1/2023"/>
    <x v="20"/>
    <x v="0"/>
    <n v="11.88748336607155"/>
    <n v="7775.499507609609"/>
  </r>
  <r>
    <x v="94"/>
    <n v="357"/>
    <x v="17"/>
    <s v="2/1/2023"/>
    <x v="20"/>
    <x v="0"/>
    <n v="14.92746963917203"/>
    <n v="7775.499507609609"/>
  </r>
  <r>
    <x v="94"/>
    <n v="189"/>
    <x v="9"/>
    <s v="3/1/2023"/>
    <x v="21"/>
    <x v="0"/>
    <n v="22.9517235573159"/>
    <n v="715.3438232018688"/>
  </r>
  <r>
    <x v="94"/>
    <n v="210"/>
    <x v="10"/>
    <s v="3/1/2023"/>
    <x v="21"/>
    <x v="0"/>
    <n v="18.76763004130267"/>
    <n v="8423.492246497306"/>
  </r>
  <r>
    <x v="94"/>
    <n v="231"/>
    <x v="11"/>
    <s v="3/1/2023"/>
    <x v="21"/>
    <x v="0"/>
    <n v="12.77093266740689"/>
    <n v="8423.492246497308"/>
  </r>
  <r>
    <x v="94"/>
    <n v="252"/>
    <x v="12"/>
    <s v="3/1/2023"/>
    <x v="21"/>
    <x v="0"/>
    <n v="12.69247506572163"/>
    <n v="8423.492246497306"/>
  </r>
  <r>
    <x v="94"/>
    <n v="273"/>
    <x v="13"/>
    <s v="3/1/2023"/>
    <x v="21"/>
    <x v="0"/>
    <n v="12.69995676521504"/>
    <n v="8423.49224649731"/>
  </r>
  <r>
    <x v="94"/>
    <n v="294"/>
    <x v="14"/>
    <s v="3/1/2023"/>
    <x v="21"/>
    <x v="0"/>
    <n v="13.65930358933321"/>
    <n v="8423.492246497306"/>
  </r>
  <r>
    <x v="94"/>
    <n v="315"/>
    <x v="15"/>
    <s v="3/1/2023"/>
    <x v="21"/>
    <x v="0"/>
    <n v="13.39074751699721"/>
    <n v="8423.492246497306"/>
  </r>
  <r>
    <x v="94"/>
    <n v="336"/>
    <x v="16"/>
    <s v="3/1/2023"/>
    <x v="21"/>
    <x v="0"/>
    <n v="8.445317011450133"/>
    <n v="8423.492246497306"/>
  </r>
  <r>
    <x v="94"/>
    <n v="357"/>
    <x v="17"/>
    <s v="3/1/2023"/>
    <x v="21"/>
    <x v="0"/>
    <n v="10.75980999631366"/>
    <n v="8423.492246497299"/>
  </r>
  <r>
    <x v="94"/>
    <n v="378"/>
    <x v="18"/>
    <s v="3/1/2023"/>
    <x v="21"/>
    <x v="0"/>
    <n v="8.448095155831705"/>
    <n v="8423.492246497306"/>
  </r>
  <r>
    <x v="94"/>
    <n v="273"/>
    <x v="13"/>
    <s v="4/1/2023"/>
    <x v="22"/>
    <x v="0"/>
    <n v="8.586912872566449"/>
    <n v="6574.954337668178"/>
  </r>
  <r>
    <x v="94"/>
    <n v="294"/>
    <x v="14"/>
    <s v="4/1/2023"/>
    <x v="22"/>
    <x v="0"/>
    <n v="9.298780313326027"/>
    <n v="7929.965673046419"/>
  </r>
  <r>
    <x v="94"/>
    <n v="315"/>
    <x v="15"/>
    <s v="4/1/2023"/>
    <x v="22"/>
    <x v="0"/>
    <n v="9.233468527760897"/>
    <n v="7929.965673046418"/>
  </r>
  <r>
    <x v="94"/>
    <n v="336"/>
    <x v="16"/>
    <s v="4/1/2023"/>
    <x v="22"/>
    <x v="0"/>
    <n v="6.287676754494838"/>
    <n v="7929.965673046419"/>
  </r>
  <r>
    <x v="94"/>
    <n v="357"/>
    <x v="17"/>
    <s v="4/1/2023"/>
    <x v="22"/>
    <x v="0"/>
    <n v="8.000932136660422"/>
    <n v="7929.965673046419"/>
  </r>
  <r>
    <x v="94"/>
    <n v="378"/>
    <x v="18"/>
    <s v="4/1/2023"/>
    <x v="22"/>
    <x v="0"/>
    <n v="6.225594118397844"/>
    <n v="7929.965673046419"/>
  </r>
  <r>
    <x v="94"/>
    <n v="399"/>
    <x v="19"/>
    <s v="4/1/2023"/>
    <x v="22"/>
    <x v="0"/>
    <n v="5.448483934913058"/>
    <n v="7929.965673046419"/>
  </r>
  <r>
    <x v="94"/>
    <n v="336"/>
    <x v="16"/>
    <s v="5/1/2023"/>
    <x v="23"/>
    <x v="0"/>
    <n v="5.382160596486611"/>
    <n v="820.0016319010118"/>
  </r>
  <r>
    <x v="94"/>
    <n v="357"/>
    <x v="17"/>
    <s v="5/1/2023"/>
    <x v="23"/>
    <x v="0"/>
    <n v="6.909895293080663"/>
    <n v="7743.920837442876"/>
  </r>
  <r>
    <x v="94"/>
    <n v="378"/>
    <x v="18"/>
    <s v="5/1/2023"/>
    <x v="23"/>
    <x v="0"/>
    <n v="5.460278794144641"/>
    <n v="7743.920837442878"/>
  </r>
  <r>
    <x v="94"/>
    <n v="399"/>
    <x v="19"/>
    <s v="5/1/2023"/>
    <x v="23"/>
    <x v="0"/>
    <n v="4.701334197193081"/>
    <n v="7743.920837442878"/>
  </r>
  <r>
    <x v="94"/>
    <n v="420"/>
    <x v="20"/>
    <s v="5/1/2023"/>
    <x v="23"/>
    <x v="0"/>
    <n v="4.338818947273226"/>
    <n v="7743.920837442874"/>
  </r>
  <r>
    <x v="94"/>
    <n v="378"/>
    <x v="18"/>
    <s v="6/1/2023"/>
    <x v="24"/>
    <x v="0"/>
    <n v="4.64447470632347"/>
    <n v="6643.995869695443"/>
  </r>
  <r>
    <x v="94"/>
    <n v="399"/>
    <x v="19"/>
    <s v="6/1/2023"/>
    <x v="24"/>
    <x v="0"/>
    <n v="3.946505283889417"/>
    <n v="7614.20675574213"/>
  </r>
  <r>
    <x v="94"/>
    <n v="420"/>
    <x v="20"/>
    <s v="6/1/2023"/>
    <x v="24"/>
    <x v="0"/>
    <n v="3.709588750096152"/>
    <n v="7614.206755742127"/>
  </r>
  <r>
    <x v="94"/>
    <n v="441"/>
    <x v="21"/>
    <s v="6/1/2023"/>
    <x v="24"/>
    <x v="0"/>
    <n v="4.213165048057888"/>
    <n v="7614.206755742129"/>
  </r>
  <r>
    <x v="94"/>
    <n v="357"/>
    <x v="17"/>
    <s v="7/1/2023"/>
    <x v="25"/>
    <x v="0"/>
    <n v="9.748587193345138"/>
    <n v="1545.310076001562"/>
  </r>
  <r>
    <x v="94"/>
    <n v="378"/>
    <x v="18"/>
    <s v="7/1/2023"/>
    <x v="25"/>
    <x v="0"/>
    <n v="7.796933018532327"/>
    <n v="7808.35502624226"/>
  </r>
  <r>
    <x v="94"/>
    <n v="399"/>
    <x v="19"/>
    <s v="7/1/2023"/>
    <x v="25"/>
    <x v="0"/>
    <n v="6.708748146107461"/>
    <n v="7808.35502624226"/>
  </r>
  <r>
    <x v="94"/>
    <n v="420"/>
    <x v="20"/>
    <s v="7/1/2023"/>
    <x v="25"/>
    <x v="0"/>
    <n v="6.24422515084593"/>
    <n v="7808.355026242261"/>
  </r>
  <r>
    <x v="94"/>
    <n v="441"/>
    <x v="21"/>
    <s v="7/1/2023"/>
    <x v="25"/>
    <x v="0"/>
    <n v="6.806051321076346"/>
    <n v="7808.355026242261"/>
  </r>
  <r>
    <x v="94"/>
    <n v="462"/>
    <x v="22"/>
    <s v="7/1/2023"/>
    <x v="25"/>
    <x v="0"/>
    <n v="5.508569837935439"/>
    <n v="7808.355026242258"/>
  </r>
  <r>
    <x v="94"/>
    <n v="357"/>
    <x v="17"/>
    <s v="8/1/2023"/>
    <x v="26"/>
    <x v="0"/>
    <n v="14.08607357663155"/>
    <n v="6482.219439507096"/>
  </r>
  <r>
    <x v="94"/>
    <n v="378"/>
    <x v="18"/>
    <s v="8/1/2023"/>
    <x v="26"/>
    <x v="0"/>
    <n v="11.62625114152656"/>
    <n v="8054.604023729086"/>
  </r>
  <r>
    <x v="94"/>
    <n v="399"/>
    <x v="19"/>
    <s v="8/1/2023"/>
    <x v="26"/>
    <x v="0"/>
    <n v="10.11037404860481"/>
    <n v="8054.604023729084"/>
  </r>
  <r>
    <x v="94"/>
    <n v="420"/>
    <x v="20"/>
    <s v="8/1/2023"/>
    <x v="26"/>
    <x v="0"/>
    <n v="9.495382333960404"/>
    <n v="8054.604023729087"/>
  </r>
  <r>
    <x v="94"/>
    <n v="441"/>
    <x v="21"/>
    <s v="8/1/2023"/>
    <x v="26"/>
    <x v="0"/>
    <n v="10.38813568629303"/>
    <n v="8054.604023729087"/>
  </r>
  <r>
    <x v="94"/>
    <n v="462"/>
    <x v="22"/>
    <s v="8/1/2023"/>
    <x v="26"/>
    <x v="0"/>
    <n v="8.567414022548133"/>
    <n v="8054.604023729087"/>
  </r>
  <r>
    <x v="94"/>
    <n v="483"/>
    <x v="23"/>
    <s v="8/1/2023"/>
    <x v="26"/>
    <x v="0"/>
    <n v="9.580155923124233"/>
    <n v="8054.60402372908"/>
  </r>
  <r>
    <x v="95"/>
    <n v="0"/>
    <x v="0"/>
    <s v="1/1/2021"/>
    <x v="0"/>
    <x v="0"/>
    <n v="47.12809523809524"/>
    <n v="3838.427810796172"/>
  </r>
  <r>
    <x v="95"/>
    <n v="0"/>
    <x v="0"/>
    <s v="7/1/2021"/>
    <x v="1"/>
    <x v="0"/>
    <n v="50.22619047619047"/>
    <n v="97070.41253810539"/>
  </r>
  <r>
    <x v="95"/>
    <n v="0"/>
    <x v="0"/>
    <s v="8/1/2021"/>
    <x v="2"/>
    <x v="0"/>
    <n v="52.75428571428571"/>
    <n v="106513.7375720442"/>
  </r>
  <r>
    <x v="95"/>
    <n v="0"/>
    <x v="0"/>
    <s v="9/1/2021"/>
    <x v="3"/>
    <x v="0"/>
    <n v="48.20952380952382"/>
    <n v="95474.68206735217"/>
  </r>
  <r>
    <x v="95"/>
    <n v="0"/>
    <x v="0"/>
    <s v="10/1/2021"/>
    <x v="4"/>
    <x v="0"/>
    <n v="36.83380952380952"/>
    <n v="97083.93462456981"/>
  </r>
  <r>
    <x v="95"/>
    <n v="21"/>
    <x v="1"/>
    <s v="10/1/2021"/>
    <x v="4"/>
    <x v="0"/>
    <n v="34.2146934092114"/>
    <n v="7958.97066538861"/>
  </r>
  <r>
    <x v="95"/>
    <n v="0"/>
    <x v="0"/>
    <s v="11/1/2021"/>
    <x v="5"/>
    <x v="0"/>
    <n v="37.40380952380953"/>
    <n v="106553.5229619976"/>
  </r>
  <r>
    <x v="95"/>
    <n v="21"/>
    <x v="1"/>
    <s v="11/1/2021"/>
    <x v="5"/>
    <x v="0"/>
    <n v="34.47096202656881"/>
    <n v="8121.910440074134"/>
  </r>
  <r>
    <x v="95"/>
    <n v="42"/>
    <x v="2"/>
    <s v="11/1/2021"/>
    <x v="5"/>
    <x v="0"/>
    <n v="37.4688769608555"/>
    <n v="8121.910440074149"/>
  </r>
  <r>
    <x v="95"/>
    <n v="0"/>
    <x v="0"/>
    <s v="12/1/2021"/>
    <x v="6"/>
    <x v="0"/>
    <n v="45.94428571428571"/>
    <n v="105139.0725240297"/>
  </r>
  <r>
    <x v="95"/>
    <n v="21"/>
    <x v="1"/>
    <s v="12/1/2021"/>
    <x v="6"/>
    <x v="0"/>
    <n v="42.67338017524908"/>
    <n v="8991.82929356258"/>
  </r>
  <r>
    <x v="95"/>
    <n v="42"/>
    <x v="2"/>
    <s v="12/1/2021"/>
    <x v="6"/>
    <x v="0"/>
    <n v="46.09540171026596"/>
    <n v="8991.82929356258"/>
  </r>
  <r>
    <x v="95"/>
    <n v="63"/>
    <x v="3"/>
    <s v="12/1/2021"/>
    <x v="6"/>
    <x v="0"/>
    <n v="42.44018115414621"/>
    <n v="8991.829293562594"/>
  </r>
  <r>
    <x v="95"/>
    <n v="0"/>
    <x v="0"/>
    <s v="1/1/2022"/>
    <x v="7"/>
    <x v="0"/>
    <n v="42.76428571428572"/>
    <n v="92028.76553043911"/>
  </r>
  <r>
    <x v="95"/>
    <n v="21"/>
    <x v="1"/>
    <s v="1/1/2022"/>
    <x v="7"/>
    <x v="0"/>
    <n v="39.56770600738803"/>
    <n v="8994.604552425109"/>
  </r>
  <r>
    <x v="95"/>
    <n v="42"/>
    <x v="2"/>
    <s v="1/1/2022"/>
    <x v="7"/>
    <x v="0"/>
    <n v="42.80943471025553"/>
    <n v="8994.604552425124"/>
  </r>
  <r>
    <x v="95"/>
    <n v="63"/>
    <x v="3"/>
    <s v="1/1/2022"/>
    <x v="7"/>
    <x v="0"/>
    <n v="39.41598873084573"/>
    <n v="8994.604552425124"/>
  </r>
  <r>
    <x v="95"/>
    <n v="84"/>
    <x v="4"/>
    <s v="1/1/2022"/>
    <x v="7"/>
    <x v="0"/>
    <n v="31.36195680753353"/>
    <n v="8994.604552425109"/>
  </r>
  <r>
    <x v="95"/>
    <n v="0"/>
    <x v="0"/>
    <s v="2/1/2022"/>
    <x v="8"/>
    <x v="0"/>
    <n v="40.65190476190476"/>
    <n v="52268.93309941314"/>
  </r>
  <r>
    <x v="95"/>
    <n v="21"/>
    <x v="1"/>
    <s v="2/1/2022"/>
    <x v="8"/>
    <x v="0"/>
    <n v="37.91195235553675"/>
    <n v="7775.499507609609"/>
  </r>
  <r>
    <x v="95"/>
    <n v="42"/>
    <x v="2"/>
    <s v="2/1/2022"/>
    <x v="8"/>
    <x v="0"/>
    <n v="40.64130146950066"/>
    <n v="7775.499507609617"/>
  </r>
  <r>
    <x v="95"/>
    <n v="63"/>
    <x v="3"/>
    <s v="2/1/2022"/>
    <x v="8"/>
    <x v="0"/>
    <n v="37.87925068327574"/>
    <n v="7775.499507609609"/>
  </r>
  <r>
    <x v="95"/>
    <n v="84"/>
    <x v="4"/>
    <s v="2/1/2022"/>
    <x v="8"/>
    <x v="0"/>
    <n v="29.90417514324508"/>
    <n v="7775.499507609609"/>
  </r>
  <r>
    <x v="95"/>
    <n v="105"/>
    <x v="5"/>
    <s v="2/1/2022"/>
    <x v="8"/>
    <x v="0"/>
    <n v="27.83674254495998"/>
    <n v="7775.499507609609"/>
  </r>
  <r>
    <x v="95"/>
    <n v="0"/>
    <x v="0"/>
    <s v="3/1/2022"/>
    <x v="9"/>
    <x v="0"/>
    <n v="34.02142857142857"/>
    <n v="25985.82056269379"/>
  </r>
  <r>
    <x v="95"/>
    <n v="21"/>
    <x v="1"/>
    <s v="3/1/2022"/>
    <x v="9"/>
    <x v="0"/>
    <n v="31.85088245627726"/>
    <n v="8423.49224649731"/>
  </r>
  <r>
    <x v="95"/>
    <n v="42"/>
    <x v="2"/>
    <s v="3/1/2022"/>
    <x v="9"/>
    <x v="0"/>
    <n v="34.01567862655404"/>
    <n v="8423.492246497306"/>
  </r>
  <r>
    <x v="95"/>
    <n v="63"/>
    <x v="3"/>
    <s v="3/1/2022"/>
    <x v="9"/>
    <x v="0"/>
    <n v="31.79734356830724"/>
    <n v="8423.492246497306"/>
  </r>
  <r>
    <x v="95"/>
    <n v="84"/>
    <x v="4"/>
    <s v="3/1/2022"/>
    <x v="9"/>
    <x v="0"/>
    <n v="25.30006090658223"/>
    <n v="8423.492246497306"/>
  </r>
  <r>
    <x v="95"/>
    <n v="105"/>
    <x v="5"/>
    <s v="3/1/2022"/>
    <x v="9"/>
    <x v="0"/>
    <n v="23.65677851214678"/>
    <n v="8423.492246497299"/>
  </r>
  <r>
    <x v="95"/>
    <n v="126"/>
    <x v="6"/>
    <s v="3/1/2022"/>
    <x v="9"/>
    <x v="0"/>
    <n v="28.11493512846537"/>
    <n v="8423.492246497306"/>
  </r>
  <r>
    <x v="95"/>
    <n v="21"/>
    <x v="1"/>
    <s v="4/1/2022"/>
    <x v="10"/>
    <x v="0"/>
    <n v="23.08951054117232"/>
    <n v="6574.954337668178"/>
  </r>
  <r>
    <x v="95"/>
    <n v="42"/>
    <x v="2"/>
    <s v="4/1/2022"/>
    <x v="10"/>
    <x v="0"/>
    <n v="24.70843580952951"/>
    <n v="7929.965673046419"/>
  </r>
  <r>
    <x v="95"/>
    <n v="63"/>
    <x v="3"/>
    <s v="4/1/2022"/>
    <x v="10"/>
    <x v="0"/>
    <n v="23.02551465874377"/>
    <n v="7929.965673046418"/>
  </r>
  <r>
    <x v="95"/>
    <n v="84"/>
    <x v="4"/>
    <s v="4/1/2022"/>
    <x v="10"/>
    <x v="0"/>
    <n v="18.76429780371865"/>
    <n v="7929.965673046419"/>
  </r>
  <r>
    <x v="95"/>
    <n v="105"/>
    <x v="5"/>
    <s v="4/1/2022"/>
    <x v="10"/>
    <x v="0"/>
    <n v="17.5067718034994"/>
    <n v="7929.965673046419"/>
  </r>
  <r>
    <x v="95"/>
    <n v="126"/>
    <x v="6"/>
    <s v="4/1/2022"/>
    <x v="10"/>
    <x v="0"/>
    <n v="20.80595011326277"/>
    <n v="7929.965673046419"/>
  </r>
  <r>
    <x v="95"/>
    <n v="147"/>
    <x v="7"/>
    <s v="4/1/2022"/>
    <x v="10"/>
    <x v="0"/>
    <n v="21.29601517757264"/>
    <n v="7929.965673046419"/>
  </r>
  <r>
    <x v="95"/>
    <n v="84"/>
    <x v="4"/>
    <s v="5/1/2022"/>
    <x v="11"/>
    <x v="0"/>
    <n v="18.0795904335754"/>
    <n v="820.0016319010118"/>
  </r>
  <r>
    <x v="95"/>
    <n v="105"/>
    <x v="5"/>
    <s v="5/1/2022"/>
    <x v="11"/>
    <x v="0"/>
    <n v="16.86681531738779"/>
    <n v="7743.920837442876"/>
  </r>
  <r>
    <x v="95"/>
    <n v="126"/>
    <x v="6"/>
    <s v="5/1/2022"/>
    <x v="11"/>
    <x v="0"/>
    <n v="19.94096702416709"/>
    <n v="7743.920837442878"/>
  </r>
  <r>
    <x v="95"/>
    <n v="147"/>
    <x v="7"/>
    <s v="5/1/2022"/>
    <x v="11"/>
    <x v="0"/>
    <n v="20.40436626467766"/>
    <n v="7743.920837442878"/>
  </r>
  <r>
    <x v="95"/>
    <n v="168"/>
    <x v="8"/>
    <s v="5/1/2022"/>
    <x v="11"/>
    <x v="0"/>
    <n v="18.27776923565622"/>
    <n v="7743.920837442874"/>
  </r>
  <r>
    <x v="95"/>
    <n v="126"/>
    <x v="6"/>
    <s v="6/1/2022"/>
    <x v="12"/>
    <x v="0"/>
    <n v="19.93361776265243"/>
    <n v="6643.995869695443"/>
  </r>
  <r>
    <x v="95"/>
    <n v="147"/>
    <x v="7"/>
    <s v="6/1/2022"/>
    <x v="12"/>
    <x v="0"/>
    <n v="20.36503890990361"/>
    <n v="7614.20675574213"/>
  </r>
  <r>
    <x v="95"/>
    <n v="168"/>
    <x v="8"/>
    <s v="6/1/2022"/>
    <x v="12"/>
    <x v="0"/>
    <n v="18.33405527177592"/>
    <n v="7614.206755742127"/>
  </r>
  <r>
    <x v="95"/>
    <n v="189"/>
    <x v="9"/>
    <s v="6/1/2022"/>
    <x v="12"/>
    <x v="0"/>
    <n v="16.75124546703329"/>
    <n v="7614.206755742129"/>
  </r>
  <r>
    <x v="95"/>
    <n v="105"/>
    <x v="5"/>
    <s v="7/1/2022"/>
    <x v="13"/>
    <x v="0"/>
    <n v="31.03806715588778"/>
    <n v="1545.310076001562"/>
  </r>
  <r>
    <x v="95"/>
    <n v="126"/>
    <x v="6"/>
    <s v="7/1/2022"/>
    <x v="13"/>
    <x v="0"/>
    <n v="36.65658473182739"/>
    <n v="7808.35502624226"/>
  </r>
  <r>
    <x v="95"/>
    <n v="147"/>
    <x v="7"/>
    <s v="7/1/2022"/>
    <x v="13"/>
    <x v="0"/>
    <n v="37.53608058503556"/>
    <n v="7808.35502624226"/>
  </r>
  <r>
    <x v="95"/>
    <n v="168"/>
    <x v="8"/>
    <s v="7/1/2022"/>
    <x v="13"/>
    <x v="0"/>
    <n v="33.48271777915767"/>
    <n v="7808.355026242261"/>
  </r>
  <r>
    <x v="95"/>
    <n v="189"/>
    <x v="9"/>
    <s v="7/1/2022"/>
    <x v="13"/>
    <x v="0"/>
    <n v="31.4788156653622"/>
    <n v="7808.355026242261"/>
  </r>
  <r>
    <x v="95"/>
    <n v="210"/>
    <x v="10"/>
    <s v="7/1/2022"/>
    <x v="13"/>
    <x v="0"/>
    <n v="27.4950571403205"/>
    <n v="7808.355026242258"/>
  </r>
  <r>
    <x v="95"/>
    <n v="105"/>
    <x v="5"/>
    <s v="8/1/2022"/>
    <x v="14"/>
    <x v="0"/>
    <n v="35.78176895486764"/>
    <n v="6482.219439507096"/>
  </r>
  <r>
    <x v="95"/>
    <n v="126"/>
    <x v="6"/>
    <s v="8/1/2022"/>
    <x v="14"/>
    <x v="0"/>
    <n v="41.36796561653405"/>
    <n v="8054.604023729086"/>
  </r>
  <r>
    <x v="95"/>
    <n v="147"/>
    <x v="7"/>
    <s v="8/1/2022"/>
    <x v="14"/>
    <x v="0"/>
    <n v="42.27995067455068"/>
    <n v="8054.604023729084"/>
  </r>
  <r>
    <x v="95"/>
    <n v="168"/>
    <x v="8"/>
    <s v="8/1/2022"/>
    <x v="14"/>
    <x v="0"/>
    <n v="38.37249582233595"/>
    <n v="8054.604023729087"/>
  </r>
  <r>
    <x v="95"/>
    <n v="189"/>
    <x v="9"/>
    <s v="8/1/2022"/>
    <x v="14"/>
    <x v="0"/>
    <n v="36.11333072675654"/>
    <n v="8054.604023729087"/>
  </r>
  <r>
    <x v="95"/>
    <n v="210"/>
    <x v="10"/>
    <s v="8/1/2022"/>
    <x v="14"/>
    <x v="0"/>
    <n v="32.01338173231084"/>
    <n v="8054.604023729087"/>
  </r>
  <r>
    <x v="95"/>
    <n v="231"/>
    <x v="11"/>
    <s v="8/1/2022"/>
    <x v="14"/>
    <x v="0"/>
    <n v="31.81680459464064"/>
    <n v="8054.60402372908"/>
  </r>
  <r>
    <x v="95"/>
    <n v="84"/>
    <x v="4"/>
    <s v="9/1/2022"/>
    <x v="15"/>
    <x v="0"/>
    <n v="36.41524720747039"/>
    <n v="5309.960489953316"/>
  </r>
  <r>
    <x v="95"/>
    <n v="105"/>
    <x v="5"/>
    <s v="9/1/2022"/>
    <x v="15"/>
    <x v="0"/>
    <n v="33.97130222956602"/>
    <n v="7778.330664645283"/>
  </r>
  <r>
    <x v="95"/>
    <n v="126"/>
    <x v="6"/>
    <s v="9/1/2022"/>
    <x v="15"/>
    <x v="0"/>
    <n v="39.84644098976113"/>
    <n v="7778.330664645284"/>
  </r>
  <r>
    <x v="95"/>
    <n v="147"/>
    <x v="7"/>
    <s v="9/1/2022"/>
    <x v="15"/>
    <x v="0"/>
    <n v="40.79205431712865"/>
    <n v="7778.330664645284"/>
  </r>
  <r>
    <x v="95"/>
    <n v="168"/>
    <x v="8"/>
    <s v="9/1/2022"/>
    <x v="15"/>
    <x v="0"/>
    <n v="36.84463372715913"/>
    <n v="7778.330664645284"/>
  </r>
  <r>
    <x v="95"/>
    <n v="189"/>
    <x v="9"/>
    <s v="9/1/2022"/>
    <x v="15"/>
    <x v="0"/>
    <n v="34.30505890060668"/>
    <n v="7778.330664645284"/>
  </r>
  <r>
    <x v="95"/>
    <n v="210"/>
    <x v="10"/>
    <s v="9/1/2022"/>
    <x v="15"/>
    <x v="0"/>
    <n v="29.81547352290349"/>
    <n v="7778.330664645284"/>
  </r>
  <r>
    <x v="95"/>
    <n v="231"/>
    <x v="11"/>
    <s v="9/1/2022"/>
    <x v="15"/>
    <x v="0"/>
    <n v="29.55855421576897"/>
    <n v="7778.330664645284"/>
  </r>
  <r>
    <x v="95"/>
    <n v="252"/>
    <x v="12"/>
    <s v="9/1/2022"/>
    <x v="15"/>
    <x v="0"/>
    <n v="21.40778886905577"/>
    <n v="7778.330664645284"/>
  </r>
  <r>
    <x v="95"/>
    <n v="84"/>
    <x v="4"/>
    <s v="10/1/2022"/>
    <x v="16"/>
    <x v="0"/>
    <n v="27.8849547858865"/>
    <n v="7525.804079168793"/>
  </r>
  <r>
    <x v="95"/>
    <n v="105"/>
    <x v="5"/>
    <s v="10/1/2022"/>
    <x v="16"/>
    <x v="0"/>
    <n v="26.01253510692089"/>
    <n v="7969.289990958874"/>
  </r>
  <r>
    <x v="95"/>
    <n v="126"/>
    <x v="6"/>
    <s v="10/1/2022"/>
    <x v="16"/>
    <x v="0"/>
    <n v="30.30155692413602"/>
    <n v="7969.289990958874"/>
  </r>
  <r>
    <x v="95"/>
    <n v="147"/>
    <x v="7"/>
    <s v="10/1/2022"/>
    <x v="16"/>
    <x v="0"/>
    <n v="31.03455130740341"/>
    <n v="7969.289990958874"/>
  </r>
  <r>
    <x v="95"/>
    <n v="168"/>
    <x v="8"/>
    <s v="10/1/2022"/>
    <x v="16"/>
    <x v="0"/>
    <n v="28.00455809847557"/>
    <n v="7969.289990958878"/>
  </r>
  <r>
    <x v="95"/>
    <n v="189"/>
    <x v="9"/>
    <s v="10/1/2022"/>
    <x v="16"/>
    <x v="0"/>
    <n v="26.44477986195536"/>
    <n v="7969.289990958874"/>
  </r>
  <r>
    <x v="95"/>
    <n v="210"/>
    <x v="10"/>
    <s v="10/1/2022"/>
    <x v="16"/>
    <x v="0"/>
    <n v="23.44211319036539"/>
    <n v="7969.289990958874"/>
  </r>
  <r>
    <x v="95"/>
    <n v="231"/>
    <x v="11"/>
    <s v="10/1/2022"/>
    <x v="16"/>
    <x v="0"/>
    <n v="23.24707619632324"/>
    <n v="7969.289990958874"/>
  </r>
  <r>
    <x v="95"/>
    <n v="252"/>
    <x v="12"/>
    <s v="10/1/2022"/>
    <x v="16"/>
    <x v="0"/>
    <n v="16.61408348276022"/>
    <n v="7969.289990958874"/>
  </r>
  <r>
    <x v="95"/>
    <n v="273"/>
    <x v="13"/>
    <s v="10/1/2022"/>
    <x v="16"/>
    <x v="0"/>
    <n v="14.99869637194807"/>
    <n v="7969.289990958874"/>
  </r>
  <r>
    <x v="95"/>
    <n v="42"/>
    <x v="2"/>
    <s v="11/1/2022"/>
    <x v="17"/>
    <x v="0"/>
    <n v="37.71841616197936"/>
    <n v="5525.829881965794"/>
  </r>
  <r>
    <x v="95"/>
    <n v="63"/>
    <x v="3"/>
    <s v="11/1/2022"/>
    <x v="17"/>
    <x v="0"/>
    <n v="34.51068254424414"/>
    <n v="8120.725952115168"/>
  </r>
  <r>
    <x v="95"/>
    <n v="84"/>
    <x v="4"/>
    <s v="11/1/2022"/>
    <x v="17"/>
    <x v="0"/>
    <n v="27.43364525507605"/>
    <n v="8120.725952115168"/>
  </r>
  <r>
    <x v="95"/>
    <n v="105"/>
    <x v="5"/>
    <s v="11/1/2022"/>
    <x v="17"/>
    <x v="0"/>
    <n v="25.12094838975418"/>
    <n v="8120.725952115168"/>
  </r>
  <r>
    <x v="95"/>
    <n v="126"/>
    <x v="6"/>
    <s v="11/1/2022"/>
    <x v="17"/>
    <x v="0"/>
    <n v="30.15285378316346"/>
    <n v="8120.725952115168"/>
  </r>
  <r>
    <x v="95"/>
    <n v="147"/>
    <x v="7"/>
    <s v="11/1/2022"/>
    <x v="17"/>
    <x v="0"/>
    <n v="30.82994254277359"/>
    <n v="8120.725952115165"/>
  </r>
  <r>
    <x v="95"/>
    <n v="168"/>
    <x v="8"/>
    <s v="11/1/2022"/>
    <x v="17"/>
    <x v="0"/>
    <n v="27.54721513829405"/>
    <n v="8120.725952115172"/>
  </r>
  <r>
    <x v="95"/>
    <n v="189"/>
    <x v="9"/>
    <s v="11/1/2022"/>
    <x v="17"/>
    <x v="0"/>
    <n v="25.85705798430519"/>
    <n v="8120.725952115165"/>
  </r>
  <r>
    <x v="95"/>
    <n v="210"/>
    <x v="10"/>
    <s v="11/1/2022"/>
    <x v="17"/>
    <x v="0"/>
    <n v="22.80893070427542"/>
    <n v="8120.725952115172"/>
  </r>
  <r>
    <x v="95"/>
    <n v="231"/>
    <x v="11"/>
    <s v="11/1/2022"/>
    <x v="17"/>
    <x v="0"/>
    <n v="22.59332890485696"/>
    <n v="8120.725952115172"/>
  </r>
  <r>
    <x v="95"/>
    <n v="252"/>
    <x v="12"/>
    <s v="11/1/2022"/>
    <x v="17"/>
    <x v="0"/>
    <n v="16.14562275730906"/>
    <n v="8120.725952115157"/>
  </r>
  <r>
    <x v="95"/>
    <n v="273"/>
    <x v="13"/>
    <s v="11/1/2022"/>
    <x v="17"/>
    <x v="0"/>
    <n v="14.46647798167477"/>
    <n v="8120.725952115172"/>
  </r>
  <r>
    <x v="95"/>
    <n v="294"/>
    <x v="14"/>
    <s v="11/1/2022"/>
    <x v="17"/>
    <x v="0"/>
    <n v="16.65450519902007"/>
    <n v="8120.725952115172"/>
  </r>
  <r>
    <x v="95"/>
    <n v="21"/>
    <x v="1"/>
    <s v="12/1/2022"/>
    <x v="18"/>
    <x v="0"/>
    <n v="36.64212698692705"/>
    <n v="5384.333691780614"/>
  </r>
  <r>
    <x v="95"/>
    <n v="42"/>
    <x v="2"/>
    <s v="12/1/2022"/>
    <x v="18"/>
    <x v="0"/>
    <n v="39.50697367660742"/>
    <n v="8963.140391312787"/>
  </r>
  <r>
    <x v="95"/>
    <n v="63"/>
    <x v="3"/>
    <s v="12/1/2022"/>
    <x v="18"/>
    <x v="0"/>
    <n v="36.48667507553715"/>
    <n v="8963.140391312789"/>
  </r>
  <r>
    <x v="95"/>
    <n v="84"/>
    <x v="4"/>
    <s v="12/1/2022"/>
    <x v="18"/>
    <x v="0"/>
    <n v="29.2124183037735"/>
    <n v="8963.140391312787"/>
  </r>
  <r>
    <x v="95"/>
    <n v="105"/>
    <x v="5"/>
    <s v="12/1/2022"/>
    <x v="18"/>
    <x v="0"/>
    <n v="27.31318181727863"/>
    <n v="8963.140391312787"/>
  </r>
  <r>
    <x v="95"/>
    <n v="126"/>
    <x v="6"/>
    <s v="12/1/2022"/>
    <x v="18"/>
    <x v="0"/>
    <n v="32.18964237730484"/>
    <n v="8963.140391312787"/>
  </r>
  <r>
    <x v="95"/>
    <n v="147"/>
    <x v="7"/>
    <s v="12/1/2022"/>
    <x v="18"/>
    <x v="0"/>
    <n v="32.92642960219508"/>
    <n v="8963.140391312787"/>
  </r>
  <r>
    <x v="95"/>
    <n v="168"/>
    <x v="8"/>
    <s v="12/1/2022"/>
    <x v="18"/>
    <x v="0"/>
    <n v="29.73688268755518"/>
    <n v="8963.140391312787"/>
  </r>
  <r>
    <x v="95"/>
    <n v="189"/>
    <x v="9"/>
    <s v="12/1/2022"/>
    <x v="18"/>
    <x v="0"/>
    <n v="28.00823425864811"/>
    <n v="8963.140391312787"/>
  </r>
  <r>
    <x v="95"/>
    <n v="210"/>
    <x v="10"/>
    <s v="12/1/2022"/>
    <x v="18"/>
    <x v="0"/>
    <n v="24.70709391205553"/>
    <n v="8963.140391312787"/>
  </r>
  <r>
    <x v="95"/>
    <n v="231"/>
    <x v="11"/>
    <s v="12/1/2022"/>
    <x v="18"/>
    <x v="0"/>
    <n v="24.50175202948036"/>
    <n v="8963.140391312787"/>
  </r>
  <r>
    <x v="95"/>
    <n v="252"/>
    <x v="12"/>
    <s v="12/1/2022"/>
    <x v="18"/>
    <x v="0"/>
    <n v="17.05186967899351"/>
    <n v="8963.140391312787"/>
  </r>
  <r>
    <x v="95"/>
    <n v="273"/>
    <x v="13"/>
    <s v="12/1/2022"/>
    <x v="18"/>
    <x v="0"/>
    <n v="15.41744899025977"/>
    <n v="8963.140391312787"/>
  </r>
  <r>
    <x v="95"/>
    <n v="294"/>
    <x v="14"/>
    <s v="12/1/2022"/>
    <x v="18"/>
    <x v="0"/>
    <n v="17.51978208225624"/>
    <n v="8963.140391312787"/>
  </r>
  <r>
    <x v="95"/>
    <n v="315"/>
    <x v="15"/>
    <s v="12/1/2022"/>
    <x v="18"/>
    <x v="0"/>
    <n v="14.90377072466415"/>
    <n v="8963.140391312787"/>
  </r>
  <r>
    <x v="95"/>
    <n v="42"/>
    <x v="2"/>
    <s v="1/1/2023"/>
    <x v="19"/>
    <x v="0"/>
    <n v="45.07270799012121"/>
    <n v="2082.720006187924"/>
  </r>
  <r>
    <x v="95"/>
    <n v="63"/>
    <x v="3"/>
    <s v="1/1/2023"/>
    <x v="19"/>
    <x v="0"/>
    <n v="41.50106692664057"/>
    <n v="8994.604552425119"/>
  </r>
  <r>
    <x v="95"/>
    <n v="84"/>
    <x v="4"/>
    <s v="1/1/2023"/>
    <x v="19"/>
    <x v="0"/>
    <n v="32.76345628858335"/>
    <n v="8994.604552425117"/>
  </r>
  <r>
    <x v="95"/>
    <n v="105"/>
    <x v="5"/>
    <s v="1/1/2023"/>
    <x v="19"/>
    <x v="0"/>
    <n v="30.49834657600842"/>
    <n v="8994.60455242512"/>
  </r>
  <r>
    <x v="95"/>
    <n v="126"/>
    <x v="6"/>
    <s v="1/1/2023"/>
    <x v="19"/>
    <x v="0"/>
    <n v="36.11387508896424"/>
    <n v="8994.604552425113"/>
  </r>
  <r>
    <x v="95"/>
    <n v="147"/>
    <x v="7"/>
    <s v="1/1/2023"/>
    <x v="19"/>
    <x v="0"/>
    <n v="37.06201389268895"/>
    <n v="8994.604552425124"/>
  </r>
  <r>
    <x v="95"/>
    <n v="168"/>
    <x v="8"/>
    <s v="1/1/2023"/>
    <x v="19"/>
    <x v="0"/>
    <n v="32.92172930397098"/>
    <n v="8994.604552425117"/>
  </r>
  <r>
    <x v="95"/>
    <n v="189"/>
    <x v="9"/>
    <s v="1/1/2023"/>
    <x v="19"/>
    <x v="0"/>
    <n v="31.00794108897326"/>
    <n v="8994.604552425117"/>
  </r>
  <r>
    <x v="95"/>
    <n v="210"/>
    <x v="10"/>
    <s v="1/1/2023"/>
    <x v="19"/>
    <x v="0"/>
    <n v="27.35307281916709"/>
    <n v="8994.604552425124"/>
  </r>
  <r>
    <x v="95"/>
    <n v="231"/>
    <x v="11"/>
    <s v="1/1/2023"/>
    <x v="19"/>
    <x v="0"/>
    <n v="27.10433021603113"/>
    <n v="8994.604552425109"/>
  </r>
  <r>
    <x v="95"/>
    <n v="252"/>
    <x v="12"/>
    <s v="1/1/2023"/>
    <x v="19"/>
    <x v="0"/>
    <n v="18.61060606998861"/>
    <n v="8994.604552425124"/>
  </r>
  <r>
    <x v="95"/>
    <n v="273"/>
    <x v="13"/>
    <s v="1/1/2023"/>
    <x v="19"/>
    <x v="0"/>
    <n v="16.70224008230749"/>
    <n v="8994.604552425109"/>
  </r>
  <r>
    <x v="95"/>
    <n v="294"/>
    <x v="14"/>
    <s v="1/1/2023"/>
    <x v="19"/>
    <x v="0"/>
    <n v="19.0467434938259"/>
    <n v="8994.604552425124"/>
  </r>
  <r>
    <x v="95"/>
    <n v="315"/>
    <x v="15"/>
    <s v="1/1/2023"/>
    <x v="19"/>
    <x v="0"/>
    <n v="16.09067091371056"/>
    <n v="8994.604552425124"/>
  </r>
  <r>
    <x v="95"/>
    <n v="336"/>
    <x v="16"/>
    <s v="1/1/2023"/>
    <x v="19"/>
    <x v="0"/>
    <n v="14.41467271629791"/>
    <n v="8994.604552425109"/>
  </r>
  <r>
    <x v="95"/>
    <n v="126"/>
    <x v="6"/>
    <s v="2/1/2023"/>
    <x v="20"/>
    <x v="0"/>
    <n v="34.90152310550909"/>
    <n v="5615.936053755461"/>
  </r>
  <r>
    <x v="95"/>
    <n v="147"/>
    <x v="7"/>
    <s v="2/1/2023"/>
    <x v="20"/>
    <x v="0"/>
    <n v="35.72978642273922"/>
    <n v="7775.499507609612"/>
  </r>
  <r>
    <x v="95"/>
    <n v="168"/>
    <x v="8"/>
    <s v="2/1/2023"/>
    <x v="20"/>
    <x v="0"/>
    <n v="32.08226826356764"/>
    <n v="7775.499507609613"/>
  </r>
  <r>
    <x v="95"/>
    <n v="189"/>
    <x v="9"/>
    <s v="2/1/2023"/>
    <x v="20"/>
    <x v="0"/>
    <n v="30.40031899149346"/>
    <n v="7775.499507609613"/>
  </r>
  <r>
    <x v="95"/>
    <n v="210"/>
    <x v="10"/>
    <s v="2/1/2023"/>
    <x v="20"/>
    <x v="0"/>
    <n v="27.21144780830935"/>
    <n v="7775.499507609613"/>
  </r>
  <r>
    <x v="95"/>
    <n v="231"/>
    <x v="11"/>
    <s v="2/1/2023"/>
    <x v="20"/>
    <x v="0"/>
    <n v="27.04435679097329"/>
    <n v="7775.499507609609"/>
  </r>
  <r>
    <x v="95"/>
    <n v="252"/>
    <x v="12"/>
    <s v="2/1/2023"/>
    <x v="20"/>
    <x v="0"/>
    <n v="19.58688087564533"/>
    <n v="7775.499507609617"/>
  </r>
  <r>
    <x v="95"/>
    <n v="273"/>
    <x v="13"/>
    <s v="2/1/2023"/>
    <x v="20"/>
    <x v="0"/>
    <n v="17.86963453053014"/>
    <n v="7775.499507609609"/>
  </r>
  <r>
    <x v="95"/>
    <n v="294"/>
    <x v="14"/>
    <s v="2/1/2023"/>
    <x v="20"/>
    <x v="0"/>
    <n v="20.01614780787064"/>
    <n v="7775.499507609617"/>
  </r>
  <r>
    <x v="95"/>
    <n v="315"/>
    <x v="15"/>
    <s v="2/1/2023"/>
    <x v="20"/>
    <x v="0"/>
    <n v="17.34082735009277"/>
    <n v="7775.499507609609"/>
  </r>
  <r>
    <x v="95"/>
    <n v="336"/>
    <x v="16"/>
    <s v="2/1/2023"/>
    <x v="20"/>
    <x v="0"/>
    <n v="15.72208955756067"/>
    <n v="7775.499507609609"/>
  </r>
  <r>
    <x v="95"/>
    <n v="357"/>
    <x v="17"/>
    <s v="2/1/2023"/>
    <x v="20"/>
    <x v="0"/>
    <n v="19.83839812699397"/>
    <n v="7775.499507609609"/>
  </r>
  <r>
    <x v="95"/>
    <n v="189"/>
    <x v="9"/>
    <s v="3/1/2023"/>
    <x v="21"/>
    <x v="0"/>
    <n v="26.58909612974123"/>
    <n v="715.3438232018688"/>
  </r>
  <r>
    <x v="95"/>
    <n v="210"/>
    <x v="10"/>
    <s v="3/1/2023"/>
    <x v="21"/>
    <x v="0"/>
    <n v="23.45507173616498"/>
    <n v="8423.492246497306"/>
  </r>
  <r>
    <x v="95"/>
    <n v="231"/>
    <x v="11"/>
    <s v="3/1/2023"/>
    <x v="21"/>
    <x v="0"/>
    <n v="23.28953457126877"/>
    <n v="8423.492246497308"/>
  </r>
  <r>
    <x v="95"/>
    <n v="252"/>
    <x v="12"/>
    <s v="3/1/2023"/>
    <x v="21"/>
    <x v="0"/>
    <n v="17.77795399592625"/>
    <n v="8423.492246497306"/>
  </r>
  <r>
    <x v="95"/>
    <n v="273"/>
    <x v="13"/>
    <s v="3/1/2023"/>
    <x v="21"/>
    <x v="0"/>
    <n v="16.19682217853639"/>
    <n v="8423.49224649731"/>
  </r>
  <r>
    <x v="95"/>
    <n v="294"/>
    <x v="14"/>
    <s v="3/1/2023"/>
    <x v="21"/>
    <x v="0"/>
    <n v="18.14114136106214"/>
    <n v="8423.492246497306"/>
  </r>
  <r>
    <x v="95"/>
    <n v="315"/>
    <x v="15"/>
    <s v="3/1/2023"/>
    <x v="21"/>
    <x v="0"/>
    <n v="15.39647109870713"/>
    <n v="8423.492246497306"/>
  </r>
  <r>
    <x v="95"/>
    <n v="336"/>
    <x v="16"/>
    <s v="3/1/2023"/>
    <x v="21"/>
    <x v="0"/>
    <n v="13.61734888276365"/>
    <n v="8423.492246497306"/>
  </r>
  <r>
    <x v="95"/>
    <n v="357"/>
    <x v="17"/>
    <s v="3/1/2023"/>
    <x v="21"/>
    <x v="0"/>
    <n v="17.42636534703554"/>
    <n v="8423.492246497299"/>
  </r>
  <r>
    <x v="95"/>
    <n v="378"/>
    <x v="18"/>
    <s v="3/1/2023"/>
    <x v="21"/>
    <x v="0"/>
    <n v="16.44119075042872"/>
    <n v="8423.492246497306"/>
  </r>
  <r>
    <x v="95"/>
    <n v="273"/>
    <x v="13"/>
    <s v="4/1/2023"/>
    <x v="22"/>
    <x v="0"/>
    <n v="11.40023286366468"/>
    <n v="6574.954337668178"/>
  </r>
  <r>
    <x v="95"/>
    <n v="294"/>
    <x v="14"/>
    <s v="4/1/2023"/>
    <x v="22"/>
    <x v="0"/>
    <n v="12.85087561704646"/>
    <n v="7929.965673046419"/>
  </r>
  <r>
    <x v="95"/>
    <n v="315"/>
    <x v="15"/>
    <s v="4/1/2023"/>
    <x v="22"/>
    <x v="0"/>
    <n v="10.93201404608865"/>
    <n v="7929.965673046418"/>
  </r>
  <r>
    <x v="95"/>
    <n v="336"/>
    <x v="16"/>
    <s v="4/1/2023"/>
    <x v="22"/>
    <x v="0"/>
    <n v="9.884729083080371"/>
    <n v="7929.965673046419"/>
  </r>
  <r>
    <x v="95"/>
    <n v="357"/>
    <x v="17"/>
    <s v="4/1/2023"/>
    <x v="22"/>
    <x v="0"/>
    <n v="12.6449900809977"/>
    <n v="7929.965673046419"/>
  </r>
  <r>
    <x v="95"/>
    <n v="378"/>
    <x v="18"/>
    <s v="4/1/2023"/>
    <x v="22"/>
    <x v="0"/>
    <n v="11.89954437893034"/>
    <n v="7929.965673046419"/>
  </r>
  <r>
    <x v="95"/>
    <n v="399"/>
    <x v="19"/>
    <s v="4/1/2023"/>
    <x v="22"/>
    <x v="0"/>
    <n v="11.91641564079995"/>
    <n v="7929.965673046419"/>
  </r>
  <r>
    <x v="95"/>
    <n v="336"/>
    <x v="16"/>
    <s v="5/1/2023"/>
    <x v="23"/>
    <x v="0"/>
    <n v="8.58356507636411"/>
    <n v="820.0016319010118"/>
  </r>
  <r>
    <x v="95"/>
    <n v="357"/>
    <x v="17"/>
    <s v="5/1/2023"/>
    <x v="23"/>
    <x v="0"/>
    <n v="11.0450727802143"/>
    <n v="7743.920837442876"/>
  </r>
  <r>
    <x v="95"/>
    <n v="378"/>
    <x v="18"/>
    <s v="5/1/2023"/>
    <x v="23"/>
    <x v="0"/>
    <n v="10.55420897706577"/>
    <n v="7743.920837442878"/>
  </r>
  <r>
    <x v="95"/>
    <n v="399"/>
    <x v="19"/>
    <s v="5/1/2023"/>
    <x v="23"/>
    <x v="0"/>
    <n v="10.55054725310429"/>
    <n v="7743.920837442878"/>
  </r>
  <r>
    <x v="95"/>
    <n v="420"/>
    <x v="20"/>
    <s v="5/1/2023"/>
    <x v="23"/>
    <x v="0"/>
    <n v="10.0847896846111"/>
    <n v="7743.920837442874"/>
  </r>
  <r>
    <x v="95"/>
    <n v="378"/>
    <x v="18"/>
    <s v="6/1/2023"/>
    <x v="24"/>
    <x v="0"/>
    <n v="10.25014526997596"/>
    <n v="6643.995869695443"/>
  </r>
  <r>
    <x v="95"/>
    <n v="399"/>
    <x v="19"/>
    <s v="6/1/2023"/>
    <x v="24"/>
    <x v="0"/>
    <n v="10.24156896058846"/>
    <n v="7614.20675574213"/>
  </r>
  <r>
    <x v="95"/>
    <n v="420"/>
    <x v="20"/>
    <s v="6/1/2023"/>
    <x v="24"/>
    <x v="0"/>
    <n v="9.678001702638978"/>
    <n v="7614.206755742127"/>
  </r>
  <r>
    <x v="95"/>
    <n v="441"/>
    <x v="21"/>
    <s v="6/1/2023"/>
    <x v="24"/>
    <x v="0"/>
    <n v="10.91259448992456"/>
    <n v="7614.206755742129"/>
  </r>
  <r>
    <x v="95"/>
    <n v="357"/>
    <x v="17"/>
    <s v="7/1/2023"/>
    <x v="25"/>
    <x v="0"/>
    <n v="16.45492955299078"/>
    <n v="1545.310076001562"/>
  </r>
  <r>
    <x v="95"/>
    <n v="378"/>
    <x v="18"/>
    <s v="7/1/2023"/>
    <x v="25"/>
    <x v="0"/>
    <n v="15.86219519001552"/>
    <n v="7808.35502624226"/>
  </r>
  <r>
    <x v="95"/>
    <n v="399"/>
    <x v="19"/>
    <s v="7/1/2023"/>
    <x v="25"/>
    <x v="0"/>
    <n v="15.86584181505885"/>
    <n v="7808.35502624226"/>
  </r>
  <r>
    <x v="95"/>
    <n v="420"/>
    <x v="20"/>
    <s v="7/1/2023"/>
    <x v="25"/>
    <x v="0"/>
    <n v="15.22621838063182"/>
    <n v="7808.355026242261"/>
  </r>
  <r>
    <x v="95"/>
    <n v="441"/>
    <x v="21"/>
    <s v="7/1/2023"/>
    <x v="25"/>
    <x v="0"/>
    <n v="16.54033394954504"/>
    <n v="7808.355026242261"/>
  </r>
  <r>
    <x v="95"/>
    <n v="462"/>
    <x v="22"/>
    <s v="7/1/2023"/>
    <x v="25"/>
    <x v="0"/>
    <n v="16.15686018144494"/>
    <n v="7808.355026242258"/>
  </r>
  <r>
    <x v="95"/>
    <n v="357"/>
    <x v="17"/>
    <s v="8/1/2023"/>
    <x v="26"/>
    <x v="0"/>
    <n v="19.92946590057534"/>
    <n v="6482.219439507096"/>
  </r>
  <r>
    <x v="95"/>
    <n v="378"/>
    <x v="18"/>
    <s v="8/1/2023"/>
    <x v="26"/>
    <x v="0"/>
    <n v="19.4452335057124"/>
    <n v="8054.604023729086"/>
  </r>
  <r>
    <x v="95"/>
    <n v="399"/>
    <x v="19"/>
    <s v="8/1/2023"/>
    <x v="26"/>
    <x v="0"/>
    <n v="19.47241523290602"/>
    <n v="8054.604023729084"/>
  </r>
  <r>
    <x v="95"/>
    <n v="420"/>
    <x v="20"/>
    <s v="8/1/2023"/>
    <x v="26"/>
    <x v="0"/>
    <n v="18.74170943539709"/>
    <n v="8054.604023729087"/>
  </r>
  <r>
    <x v="95"/>
    <n v="441"/>
    <x v="21"/>
    <s v="8/1/2023"/>
    <x v="26"/>
    <x v="0"/>
    <n v="20.3771624333877"/>
    <n v="8054.604023729087"/>
  </r>
  <r>
    <x v="95"/>
    <n v="462"/>
    <x v="22"/>
    <s v="8/1/2023"/>
    <x v="26"/>
    <x v="0"/>
    <n v="20.00694888149992"/>
    <n v="8054.604023729087"/>
  </r>
  <r>
    <x v="95"/>
    <n v="483"/>
    <x v="23"/>
    <s v="8/1/2023"/>
    <x v="26"/>
    <x v="0"/>
    <n v="17.84119197137925"/>
    <n v="8054.60402372908"/>
  </r>
  <r>
    <x v="96"/>
    <n v="0"/>
    <x v="0"/>
    <s v="1/1/2021"/>
    <x v="0"/>
    <x v="0"/>
    <n v="47.12809523809524"/>
    <n v="3838.427810796172"/>
  </r>
  <r>
    <x v="96"/>
    <n v="0"/>
    <x v="0"/>
    <s v="7/1/2021"/>
    <x v="1"/>
    <x v="0"/>
    <n v="50.22619047619047"/>
    <n v="97070.41253810539"/>
  </r>
  <r>
    <x v="96"/>
    <n v="0"/>
    <x v="0"/>
    <s v="8/1/2021"/>
    <x v="2"/>
    <x v="0"/>
    <n v="52.75428571428571"/>
    <n v="106513.7375720442"/>
  </r>
  <r>
    <x v="96"/>
    <n v="0"/>
    <x v="0"/>
    <s v="9/1/2021"/>
    <x v="3"/>
    <x v="0"/>
    <n v="48.20952380952382"/>
    <n v="95474.68206735217"/>
  </r>
  <r>
    <x v="96"/>
    <n v="0"/>
    <x v="0"/>
    <s v="10/1/2021"/>
    <x v="4"/>
    <x v="0"/>
    <n v="36.83380952380952"/>
    <n v="97083.93462456981"/>
  </r>
  <r>
    <x v="96"/>
    <n v="21"/>
    <x v="1"/>
    <s v="10/1/2021"/>
    <x v="4"/>
    <x v="0"/>
    <n v="41.22610752039282"/>
    <n v="7958.97066538861"/>
  </r>
  <r>
    <x v="96"/>
    <n v="0"/>
    <x v="0"/>
    <s v="11/1/2021"/>
    <x v="5"/>
    <x v="0"/>
    <n v="37.40380952380953"/>
    <n v="106553.5229619976"/>
  </r>
  <r>
    <x v="96"/>
    <n v="21"/>
    <x v="1"/>
    <s v="11/1/2021"/>
    <x v="5"/>
    <x v="0"/>
    <n v="42.3628576855136"/>
    <n v="8121.910440074134"/>
  </r>
  <r>
    <x v="96"/>
    <n v="42"/>
    <x v="2"/>
    <s v="11/1/2021"/>
    <x v="5"/>
    <x v="0"/>
    <n v="44.68161351583039"/>
    <n v="8121.910440074149"/>
  </r>
  <r>
    <x v="96"/>
    <n v="0"/>
    <x v="0"/>
    <s v="12/1/2021"/>
    <x v="6"/>
    <x v="0"/>
    <n v="45.94428571428571"/>
    <n v="105139.0725240297"/>
  </r>
  <r>
    <x v="96"/>
    <n v="21"/>
    <x v="1"/>
    <s v="12/1/2021"/>
    <x v="6"/>
    <x v="0"/>
    <n v="51.5254187538189"/>
    <n v="8991.82929356258"/>
  </r>
  <r>
    <x v="96"/>
    <n v="42"/>
    <x v="2"/>
    <s v="12/1/2021"/>
    <x v="6"/>
    <x v="0"/>
    <n v="54.49859905069481"/>
    <n v="8991.82929356258"/>
  </r>
  <r>
    <x v="96"/>
    <n v="63"/>
    <x v="3"/>
    <s v="12/1/2021"/>
    <x v="6"/>
    <x v="0"/>
    <n v="66.28223394104154"/>
    <n v="8991.829293562594"/>
  </r>
  <r>
    <x v="96"/>
    <n v="0"/>
    <x v="0"/>
    <s v="1/1/2022"/>
    <x v="7"/>
    <x v="0"/>
    <n v="42.76428571428572"/>
    <n v="92028.76553043911"/>
  </r>
  <r>
    <x v="96"/>
    <n v="21"/>
    <x v="1"/>
    <s v="1/1/2022"/>
    <x v="7"/>
    <x v="0"/>
    <n v="48.14892929306832"/>
    <n v="8994.604552425109"/>
  </r>
  <r>
    <x v="96"/>
    <n v="42"/>
    <x v="2"/>
    <s v="1/1/2022"/>
    <x v="7"/>
    <x v="0"/>
    <n v="51.06319007378173"/>
    <n v="8994.604552425124"/>
  </r>
  <r>
    <x v="96"/>
    <n v="63"/>
    <x v="3"/>
    <s v="1/1/2022"/>
    <x v="7"/>
    <x v="0"/>
    <n v="62.10746773969755"/>
    <n v="8994.604552425124"/>
  </r>
  <r>
    <x v="96"/>
    <n v="84"/>
    <x v="4"/>
    <s v="1/1/2022"/>
    <x v="7"/>
    <x v="0"/>
    <n v="52.80075316802079"/>
    <n v="8994.604552425109"/>
  </r>
  <r>
    <x v="96"/>
    <n v="0"/>
    <x v="0"/>
    <s v="2/1/2022"/>
    <x v="8"/>
    <x v="0"/>
    <n v="40.65190476190476"/>
    <n v="52268.93309941314"/>
  </r>
  <r>
    <x v="96"/>
    <n v="21"/>
    <x v="1"/>
    <s v="2/1/2022"/>
    <x v="8"/>
    <x v="0"/>
    <n v="45.138273068539"/>
    <n v="7775.499507609609"/>
  </r>
  <r>
    <x v="96"/>
    <n v="42"/>
    <x v="2"/>
    <s v="2/1/2022"/>
    <x v="8"/>
    <x v="0"/>
    <n v="47.51154678185866"/>
    <n v="7775.499507609617"/>
  </r>
  <r>
    <x v="96"/>
    <n v="63"/>
    <x v="3"/>
    <s v="2/1/2022"/>
    <x v="8"/>
    <x v="0"/>
    <n v="56.50405052652499"/>
    <n v="7775.499507609609"/>
  </r>
  <r>
    <x v="96"/>
    <n v="84"/>
    <x v="4"/>
    <s v="2/1/2022"/>
    <x v="8"/>
    <x v="0"/>
    <n v="47.76814566907473"/>
    <n v="7775.499507609609"/>
  </r>
  <r>
    <x v="96"/>
    <n v="105"/>
    <x v="5"/>
    <s v="2/1/2022"/>
    <x v="8"/>
    <x v="0"/>
    <n v="41.1563410373005"/>
    <n v="7775.499507609609"/>
  </r>
  <r>
    <x v="96"/>
    <n v="0"/>
    <x v="0"/>
    <s v="3/1/2022"/>
    <x v="9"/>
    <x v="0"/>
    <n v="34.02142857142857"/>
    <n v="25985.82056269379"/>
  </r>
  <r>
    <x v="96"/>
    <n v="21"/>
    <x v="1"/>
    <s v="3/1/2022"/>
    <x v="9"/>
    <x v="0"/>
    <n v="37.54950152043966"/>
    <n v="8423.49224649731"/>
  </r>
  <r>
    <x v="96"/>
    <n v="42"/>
    <x v="2"/>
    <s v="3/1/2022"/>
    <x v="9"/>
    <x v="0"/>
    <n v="39.36090371729782"/>
    <n v="8423.492246497306"/>
  </r>
  <r>
    <x v="96"/>
    <n v="63"/>
    <x v="3"/>
    <s v="3/1/2022"/>
    <x v="9"/>
    <x v="0"/>
    <n v="46.5420873508377"/>
    <n v="8423.492246497306"/>
  </r>
  <r>
    <x v="96"/>
    <n v="84"/>
    <x v="4"/>
    <s v="3/1/2022"/>
    <x v="9"/>
    <x v="0"/>
    <n v="39.56782260767165"/>
    <n v="8423.492246497306"/>
  </r>
  <r>
    <x v="96"/>
    <n v="105"/>
    <x v="5"/>
    <s v="3/1/2022"/>
    <x v="9"/>
    <x v="0"/>
    <n v="34.37599475510952"/>
    <n v="8423.492246497299"/>
  </r>
  <r>
    <x v="96"/>
    <n v="126"/>
    <x v="6"/>
    <s v="3/1/2022"/>
    <x v="9"/>
    <x v="0"/>
    <n v="27.31263425677326"/>
    <n v="8423.492246497306"/>
  </r>
  <r>
    <x v="96"/>
    <n v="21"/>
    <x v="1"/>
    <s v="4/1/2022"/>
    <x v="10"/>
    <x v="0"/>
    <n v="27.59022107064951"/>
    <n v="6574.954337668178"/>
  </r>
  <r>
    <x v="96"/>
    <n v="42"/>
    <x v="2"/>
    <s v="4/1/2022"/>
    <x v="10"/>
    <x v="0"/>
    <n v="28.95936537391618"/>
    <n v="7929.965673046419"/>
  </r>
  <r>
    <x v="96"/>
    <n v="63"/>
    <x v="3"/>
    <s v="4/1/2022"/>
    <x v="10"/>
    <x v="0"/>
    <n v="34.43070426062847"/>
    <n v="7929.965673046418"/>
  </r>
  <r>
    <x v="96"/>
    <n v="84"/>
    <x v="4"/>
    <s v="4/1/2022"/>
    <x v="10"/>
    <x v="0"/>
    <n v="29.81753407655293"/>
    <n v="7929.965673046419"/>
  </r>
  <r>
    <x v="96"/>
    <n v="105"/>
    <x v="5"/>
    <s v="4/1/2022"/>
    <x v="10"/>
    <x v="0"/>
    <n v="25.80111720356276"/>
    <n v="7929.965673046419"/>
  </r>
  <r>
    <x v="96"/>
    <n v="126"/>
    <x v="6"/>
    <s v="4/1/2022"/>
    <x v="10"/>
    <x v="0"/>
    <n v="20.49966794029449"/>
    <n v="7929.965673046419"/>
  </r>
  <r>
    <x v="96"/>
    <n v="147"/>
    <x v="7"/>
    <s v="4/1/2022"/>
    <x v="10"/>
    <x v="0"/>
    <n v="23.69859101230042"/>
    <n v="7929.965673046419"/>
  </r>
  <r>
    <x v="96"/>
    <n v="84"/>
    <x v="4"/>
    <s v="5/1/2022"/>
    <x v="11"/>
    <x v="0"/>
    <n v="30.48870707061831"/>
    <n v="820.0016319010118"/>
  </r>
  <r>
    <x v="96"/>
    <n v="105"/>
    <x v="5"/>
    <s v="5/1/2022"/>
    <x v="11"/>
    <x v="0"/>
    <n v="26.36854456081164"/>
    <n v="7743.920837442876"/>
  </r>
  <r>
    <x v="96"/>
    <n v="126"/>
    <x v="6"/>
    <s v="5/1/2022"/>
    <x v="11"/>
    <x v="0"/>
    <n v="21.42600238411686"/>
    <n v="7743.920837442878"/>
  </r>
  <r>
    <x v="96"/>
    <n v="147"/>
    <x v="7"/>
    <s v="5/1/2022"/>
    <x v="11"/>
    <x v="0"/>
    <n v="25.26884920383923"/>
    <n v="7743.920837442878"/>
  </r>
  <r>
    <x v="96"/>
    <n v="168"/>
    <x v="8"/>
    <s v="5/1/2022"/>
    <x v="11"/>
    <x v="0"/>
    <n v="25.48112553255584"/>
    <n v="7743.920837442874"/>
  </r>
  <r>
    <x v="96"/>
    <n v="126"/>
    <x v="6"/>
    <s v="6/1/2022"/>
    <x v="12"/>
    <x v="0"/>
    <n v="22.09733991669771"/>
    <n v="6643.995869695443"/>
  </r>
  <r>
    <x v="96"/>
    <n v="147"/>
    <x v="7"/>
    <s v="6/1/2022"/>
    <x v="12"/>
    <x v="0"/>
    <n v="26.34180800482259"/>
    <n v="7614.20675574213"/>
  </r>
  <r>
    <x v="96"/>
    <n v="168"/>
    <x v="8"/>
    <s v="6/1/2022"/>
    <x v="12"/>
    <x v="0"/>
    <n v="26.56118770138043"/>
    <n v="7614.206755742127"/>
  </r>
  <r>
    <x v="96"/>
    <n v="189"/>
    <x v="9"/>
    <s v="6/1/2022"/>
    <x v="12"/>
    <x v="0"/>
    <n v="19.2919890480566"/>
    <n v="7614.206755742129"/>
  </r>
  <r>
    <x v="96"/>
    <n v="105"/>
    <x v="5"/>
    <s v="7/1/2022"/>
    <x v="13"/>
    <x v="0"/>
    <n v="47.72010490516116"/>
    <n v="1545.310076001562"/>
  </r>
  <r>
    <x v="96"/>
    <n v="126"/>
    <x v="6"/>
    <s v="7/1/2022"/>
    <x v="13"/>
    <x v="0"/>
    <n v="38.74180966849642"/>
    <n v="7808.35502624226"/>
  </r>
  <r>
    <x v="96"/>
    <n v="147"/>
    <x v="7"/>
    <s v="7/1/2022"/>
    <x v="13"/>
    <x v="0"/>
    <n v="45.44380867678766"/>
    <n v="7808.35502624226"/>
  </r>
  <r>
    <x v="96"/>
    <n v="168"/>
    <x v="8"/>
    <s v="7/1/2022"/>
    <x v="13"/>
    <x v="0"/>
    <n v="45.82649108464088"/>
    <n v="7808.355026242261"/>
  </r>
  <r>
    <x v="96"/>
    <n v="189"/>
    <x v="9"/>
    <s v="7/1/2022"/>
    <x v="13"/>
    <x v="0"/>
    <n v="36.75205512526307"/>
    <n v="7808.355026242261"/>
  </r>
  <r>
    <x v="96"/>
    <n v="210"/>
    <x v="10"/>
    <s v="7/1/2022"/>
    <x v="13"/>
    <x v="0"/>
    <n v="35.92863583699551"/>
    <n v="7808.355026242258"/>
  </r>
  <r>
    <x v="96"/>
    <n v="105"/>
    <x v="5"/>
    <s v="8/1/2022"/>
    <x v="14"/>
    <x v="0"/>
    <n v="50.90624478872275"/>
    <n v="6482.219439507096"/>
  </r>
  <r>
    <x v="96"/>
    <n v="126"/>
    <x v="6"/>
    <s v="8/1/2022"/>
    <x v="14"/>
    <x v="0"/>
    <n v="42.83688132897589"/>
    <n v="8054.604023729086"/>
  </r>
  <r>
    <x v="96"/>
    <n v="147"/>
    <x v="7"/>
    <s v="8/1/2022"/>
    <x v="14"/>
    <x v="0"/>
    <n v="49.82505353711823"/>
    <n v="8054.604023729084"/>
  </r>
  <r>
    <x v="96"/>
    <n v="168"/>
    <x v="8"/>
    <s v="8/1/2022"/>
    <x v="14"/>
    <x v="0"/>
    <n v="50.30190748665087"/>
    <n v="8054.604023729087"/>
  </r>
  <r>
    <x v="96"/>
    <n v="189"/>
    <x v="9"/>
    <s v="8/1/2022"/>
    <x v="14"/>
    <x v="0"/>
    <n v="39.8520211151553"/>
    <n v="8054.604023729087"/>
  </r>
  <r>
    <x v="96"/>
    <n v="210"/>
    <x v="10"/>
    <s v="8/1/2022"/>
    <x v="14"/>
    <x v="0"/>
    <n v="39.04321426386033"/>
    <n v="8054.604023729087"/>
  </r>
  <r>
    <x v="96"/>
    <n v="231"/>
    <x v="11"/>
    <s v="8/1/2022"/>
    <x v="14"/>
    <x v="0"/>
    <n v="36.00660706378933"/>
    <n v="8054.60402372908"/>
  </r>
  <r>
    <x v="96"/>
    <n v="84"/>
    <x v="4"/>
    <s v="9/1/2022"/>
    <x v="15"/>
    <x v="0"/>
    <n v="59.24756528928792"/>
    <n v="5309.960489953316"/>
  </r>
  <r>
    <x v="96"/>
    <n v="105"/>
    <x v="5"/>
    <s v="9/1/2022"/>
    <x v="15"/>
    <x v="0"/>
    <n v="51.22794076055607"/>
    <n v="7778.330664645283"/>
  </r>
  <r>
    <x v="96"/>
    <n v="126"/>
    <x v="6"/>
    <s v="9/1/2022"/>
    <x v="15"/>
    <x v="0"/>
    <n v="41.91121116299562"/>
    <n v="7778.330664645284"/>
  </r>
  <r>
    <x v="96"/>
    <n v="147"/>
    <x v="7"/>
    <s v="9/1/2022"/>
    <x v="15"/>
    <x v="0"/>
    <n v="48.68839820353993"/>
    <n v="7778.330664645284"/>
  </r>
  <r>
    <x v="96"/>
    <n v="168"/>
    <x v="8"/>
    <s v="9/1/2022"/>
    <x v="15"/>
    <x v="0"/>
    <n v="49.12826450130014"/>
    <n v="7778.330664645284"/>
  </r>
  <r>
    <x v="96"/>
    <n v="189"/>
    <x v="9"/>
    <s v="9/1/2022"/>
    <x v="15"/>
    <x v="0"/>
    <n v="37.58041637657323"/>
    <n v="7778.330664645284"/>
  </r>
  <r>
    <x v="96"/>
    <n v="210"/>
    <x v="10"/>
    <s v="9/1/2022"/>
    <x v="15"/>
    <x v="0"/>
    <n v="36.64668018136952"/>
    <n v="7778.330664645284"/>
  </r>
  <r>
    <x v="96"/>
    <n v="231"/>
    <x v="11"/>
    <s v="9/1/2022"/>
    <x v="15"/>
    <x v="0"/>
    <n v="33.27752348264266"/>
    <n v="7778.330664645284"/>
  </r>
  <r>
    <x v="96"/>
    <n v="252"/>
    <x v="12"/>
    <s v="9/1/2022"/>
    <x v="15"/>
    <x v="0"/>
    <n v="31.54991501375234"/>
    <n v="7778.330664645284"/>
  </r>
  <r>
    <x v="96"/>
    <n v="84"/>
    <x v="4"/>
    <s v="10/1/2022"/>
    <x v="16"/>
    <x v="0"/>
    <n v="45.94530205228978"/>
    <n v="7525.804079168793"/>
  </r>
  <r>
    <x v="96"/>
    <n v="105"/>
    <x v="5"/>
    <s v="10/1/2022"/>
    <x v="16"/>
    <x v="0"/>
    <n v="39.71605575780092"/>
    <n v="7969.289990958874"/>
  </r>
  <r>
    <x v="96"/>
    <n v="126"/>
    <x v="6"/>
    <s v="10/1/2022"/>
    <x v="16"/>
    <x v="0"/>
    <n v="32.74305029095175"/>
    <n v="7969.289990958874"/>
  </r>
  <r>
    <x v="96"/>
    <n v="147"/>
    <x v="7"/>
    <s v="10/1/2022"/>
    <x v="16"/>
    <x v="0"/>
    <n v="37.64393754612652"/>
    <n v="7969.289990958874"/>
  </r>
  <r>
    <x v="96"/>
    <n v="168"/>
    <x v="8"/>
    <s v="10/1/2022"/>
    <x v="16"/>
    <x v="0"/>
    <n v="37.9950582707508"/>
    <n v="7969.289990958878"/>
  </r>
  <r>
    <x v="96"/>
    <n v="189"/>
    <x v="9"/>
    <s v="10/1/2022"/>
    <x v="16"/>
    <x v="0"/>
    <n v="30.6828557498185"/>
    <n v="7969.289990958874"/>
  </r>
  <r>
    <x v="96"/>
    <n v="210"/>
    <x v="10"/>
    <s v="10/1/2022"/>
    <x v="16"/>
    <x v="0"/>
    <n v="30.10848632026596"/>
    <n v="7969.289990958874"/>
  </r>
  <r>
    <x v="96"/>
    <n v="231"/>
    <x v="11"/>
    <s v="10/1/2022"/>
    <x v="16"/>
    <x v="0"/>
    <n v="27.42021937616137"/>
    <n v="7969.289990958874"/>
  </r>
  <r>
    <x v="96"/>
    <n v="252"/>
    <x v="12"/>
    <s v="10/1/2022"/>
    <x v="16"/>
    <x v="0"/>
    <n v="25.92759386941449"/>
    <n v="7969.289990958874"/>
  </r>
  <r>
    <x v="96"/>
    <n v="273"/>
    <x v="13"/>
    <s v="10/1/2022"/>
    <x v="16"/>
    <x v="0"/>
    <n v="19.33678811867337"/>
    <n v="7969.289990958874"/>
  </r>
  <r>
    <x v="96"/>
    <n v="42"/>
    <x v="2"/>
    <s v="11/1/2022"/>
    <x v="17"/>
    <x v="0"/>
    <n v="44.85958775820384"/>
    <n v="5525.829881965794"/>
  </r>
  <r>
    <x v="96"/>
    <n v="63"/>
    <x v="3"/>
    <s v="11/1/2022"/>
    <x v="17"/>
    <x v="0"/>
    <n v="55.16721925539803"/>
    <n v="8120.725952115168"/>
  </r>
  <r>
    <x v="96"/>
    <n v="84"/>
    <x v="4"/>
    <s v="11/1/2022"/>
    <x v="17"/>
    <x v="0"/>
    <n v="46.94972201515841"/>
    <n v="8120.725952115168"/>
  </r>
  <r>
    <x v="96"/>
    <n v="105"/>
    <x v="5"/>
    <s v="11/1/2022"/>
    <x v="17"/>
    <x v="0"/>
    <n v="39.30839826169743"/>
    <n v="8120.725952115168"/>
  </r>
  <r>
    <x v="96"/>
    <n v="126"/>
    <x v="6"/>
    <s v="11/1/2022"/>
    <x v="17"/>
    <x v="0"/>
    <n v="31.07004109967119"/>
    <n v="8120.725952115168"/>
  </r>
  <r>
    <x v="96"/>
    <n v="147"/>
    <x v="7"/>
    <s v="11/1/2022"/>
    <x v="17"/>
    <x v="0"/>
    <n v="36.840292008684"/>
    <n v="8120.725952115165"/>
  </r>
  <r>
    <x v="96"/>
    <n v="168"/>
    <x v="8"/>
    <s v="11/1/2022"/>
    <x v="17"/>
    <x v="0"/>
    <n v="37.15038652654279"/>
    <n v="8120.725952115172"/>
  </r>
  <r>
    <x v="96"/>
    <n v="189"/>
    <x v="9"/>
    <s v="11/1/2022"/>
    <x v="17"/>
    <x v="0"/>
    <n v="29.17696436573624"/>
    <n v="8120.725952115165"/>
  </r>
  <r>
    <x v="96"/>
    <n v="210"/>
    <x v="10"/>
    <s v="11/1/2022"/>
    <x v="17"/>
    <x v="0"/>
    <n v="28.60711436460175"/>
    <n v="8120.725952115172"/>
  </r>
  <r>
    <x v="96"/>
    <n v="231"/>
    <x v="11"/>
    <s v="11/1/2022"/>
    <x v="17"/>
    <x v="0"/>
    <n v="25.88839198583458"/>
    <n v="8120.725952115172"/>
  </r>
  <r>
    <x v="96"/>
    <n v="252"/>
    <x v="12"/>
    <s v="11/1/2022"/>
    <x v="17"/>
    <x v="0"/>
    <n v="24.46466426982151"/>
    <n v="8120.725952115157"/>
  </r>
  <r>
    <x v="96"/>
    <n v="273"/>
    <x v="13"/>
    <s v="11/1/2022"/>
    <x v="17"/>
    <x v="0"/>
    <n v="17.93876624468163"/>
    <n v="8120.725952115172"/>
  </r>
  <r>
    <x v="96"/>
    <n v="294"/>
    <x v="14"/>
    <s v="11/1/2022"/>
    <x v="17"/>
    <x v="0"/>
    <n v="13.26961828177173"/>
    <n v="8120.725952115172"/>
  </r>
  <r>
    <x v="96"/>
    <n v="21"/>
    <x v="1"/>
    <s v="12/1/2022"/>
    <x v="18"/>
    <x v="0"/>
    <n v="43.89993568700997"/>
    <n v="5384.333691780614"/>
  </r>
  <r>
    <x v="96"/>
    <n v="42"/>
    <x v="2"/>
    <s v="12/1/2022"/>
    <x v="18"/>
    <x v="0"/>
    <n v="46.37886343718233"/>
    <n v="8963.140391312787"/>
  </r>
  <r>
    <x v="96"/>
    <n v="63"/>
    <x v="3"/>
    <s v="12/1/2022"/>
    <x v="18"/>
    <x v="0"/>
    <n v="56.09265948414394"/>
    <n v="8963.140391312789"/>
  </r>
  <r>
    <x v="96"/>
    <n v="84"/>
    <x v="4"/>
    <s v="12/1/2022"/>
    <x v="18"/>
    <x v="0"/>
    <n v="47.91514379503656"/>
    <n v="8963.140391312787"/>
  </r>
  <r>
    <x v="96"/>
    <n v="105"/>
    <x v="5"/>
    <s v="12/1/2022"/>
    <x v="18"/>
    <x v="0"/>
    <n v="41.6069884533654"/>
    <n v="8963.140391312787"/>
  </r>
  <r>
    <x v="96"/>
    <n v="126"/>
    <x v="6"/>
    <s v="12/1/2022"/>
    <x v="18"/>
    <x v="0"/>
    <n v="33.72018565544904"/>
    <n v="8963.140391312787"/>
  </r>
  <r>
    <x v="96"/>
    <n v="147"/>
    <x v="7"/>
    <s v="12/1/2022"/>
    <x v="18"/>
    <x v="0"/>
    <n v="39.19700403453121"/>
    <n v="8963.140391312787"/>
  </r>
  <r>
    <x v="96"/>
    <n v="168"/>
    <x v="8"/>
    <s v="12/1/2022"/>
    <x v="18"/>
    <x v="0"/>
    <n v="39.56262346809585"/>
    <n v="8963.140391312787"/>
  </r>
  <r>
    <x v="96"/>
    <n v="189"/>
    <x v="9"/>
    <s v="12/1/2022"/>
    <x v="18"/>
    <x v="0"/>
    <n v="31.67304111463706"/>
    <n v="8963.140391312787"/>
  </r>
  <r>
    <x v="96"/>
    <n v="210"/>
    <x v="10"/>
    <s v="12/1/2022"/>
    <x v="18"/>
    <x v="0"/>
    <n v="31.01737054021595"/>
    <n v="8963.140391312787"/>
  </r>
  <r>
    <x v="96"/>
    <n v="231"/>
    <x v="11"/>
    <s v="12/1/2022"/>
    <x v="18"/>
    <x v="0"/>
    <n v="28.3226967906547"/>
    <n v="8963.140391312787"/>
  </r>
  <r>
    <x v="96"/>
    <n v="252"/>
    <x v="12"/>
    <s v="12/1/2022"/>
    <x v="18"/>
    <x v="0"/>
    <n v="26.66793057910956"/>
    <n v="8963.140391312787"/>
  </r>
  <r>
    <x v="96"/>
    <n v="273"/>
    <x v="13"/>
    <s v="12/1/2022"/>
    <x v="18"/>
    <x v="0"/>
    <n v="19.91770219164458"/>
    <n v="8963.140391312787"/>
  </r>
  <r>
    <x v="96"/>
    <n v="294"/>
    <x v="14"/>
    <s v="12/1/2022"/>
    <x v="18"/>
    <x v="0"/>
    <n v="15.25227250003432"/>
    <n v="8963.140391312787"/>
  </r>
  <r>
    <x v="96"/>
    <n v="315"/>
    <x v="15"/>
    <s v="12/1/2022"/>
    <x v="18"/>
    <x v="0"/>
    <n v="14.14350048146114"/>
    <n v="8963.140391312787"/>
  </r>
  <r>
    <x v="96"/>
    <n v="42"/>
    <x v="2"/>
    <s v="1/1/2023"/>
    <x v="19"/>
    <x v="0"/>
    <n v="53.59420783562309"/>
    <n v="2082.720006187924"/>
  </r>
  <r>
    <x v="96"/>
    <n v="63"/>
    <x v="3"/>
    <s v="1/1/2023"/>
    <x v="19"/>
    <x v="0"/>
    <n v="65.18943055808167"/>
    <n v="8994.604552425119"/>
  </r>
  <r>
    <x v="96"/>
    <n v="84"/>
    <x v="4"/>
    <s v="1/1/2023"/>
    <x v="19"/>
    <x v="0"/>
    <n v="55.11070774511406"/>
    <n v="8994.604552425117"/>
  </r>
  <r>
    <x v="96"/>
    <n v="105"/>
    <x v="5"/>
    <s v="1/1/2023"/>
    <x v="19"/>
    <x v="0"/>
    <n v="47.48258595755632"/>
    <n v="8994.60455242512"/>
  </r>
  <r>
    <x v="96"/>
    <n v="126"/>
    <x v="6"/>
    <s v="1/1/2023"/>
    <x v="19"/>
    <x v="0"/>
    <n v="38.11937978991687"/>
    <n v="8994.604552425113"/>
  </r>
  <r>
    <x v="96"/>
    <n v="147"/>
    <x v="7"/>
    <s v="1/1/2023"/>
    <x v="19"/>
    <x v="0"/>
    <n v="44.20123525989931"/>
    <n v="8994.604552425124"/>
  </r>
  <r>
    <x v="96"/>
    <n v="168"/>
    <x v="8"/>
    <s v="1/1/2023"/>
    <x v="19"/>
    <x v="0"/>
    <n v="44.55752215536918"/>
    <n v="8994.604552425117"/>
  </r>
  <r>
    <x v="96"/>
    <n v="189"/>
    <x v="9"/>
    <s v="1/1/2023"/>
    <x v="19"/>
    <x v="0"/>
    <n v="35.6718566030243"/>
    <n v="8994.604552425117"/>
  </r>
  <r>
    <x v="96"/>
    <n v="210"/>
    <x v="10"/>
    <s v="1/1/2023"/>
    <x v="19"/>
    <x v="0"/>
    <n v="34.94736751077642"/>
    <n v="8994.604552425124"/>
  </r>
  <r>
    <x v="96"/>
    <n v="231"/>
    <x v="11"/>
    <s v="1/1/2023"/>
    <x v="19"/>
    <x v="0"/>
    <n v="31.80401990719034"/>
    <n v="8994.604552425109"/>
  </r>
  <r>
    <x v="96"/>
    <n v="252"/>
    <x v="12"/>
    <s v="1/1/2023"/>
    <x v="19"/>
    <x v="0"/>
    <n v="29.84590414832227"/>
    <n v="8994.604552425124"/>
  </r>
  <r>
    <x v="96"/>
    <n v="273"/>
    <x v="13"/>
    <s v="1/1/2023"/>
    <x v="19"/>
    <x v="0"/>
    <n v="21.70356020098225"/>
    <n v="8994.604552425109"/>
  </r>
  <r>
    <x v="96"/>
    <n v="294"/>
    <x v="14"/>
    <s v="1/1/2023"/>
    <x v="19"/>
    <x v="0"/>
    <n v="16.47299663397359"/>
    <n v="8994.604552425124"/>
  </r>
  <r>
    <x v="96"/>
    <n v="315"/>
    <x v="15"/>
    <s v="1/1/2023"/>
    <x v="19"/>
    <x v="0"/>
    <n v="15.1951605156805"/>
    <n v="8994.604552425124"/>
  </r>
  <r>
    <x v="96"/>
    <n v="336"/>
    <x v="16"/>
    <s v="1/1/2023"/>
    <x v="19"/>
    <x v="0"/>
    <n v="17.18567352747795"/>
    <n v="8994.604552425109"/>
  </r>
  <r>
    <x v="96"/>
    <n v="126"/>
    <x v="6"/>
    <s v="2/1/2023"/>
    <x v="20"/>
    <x v="0"/>
    <n v="34.38279466490231"/>
    <n v="5615.936053755461"/>
  </r>
  <r>
    <x v="96"/>
    <n v="147"/>
    <x v="7"/>
    <s v="2/1/2023"/>
    <x v="20"/>
    <x v="0"/>
    <n v="39.94261085619409"/>
    <n v="7775.499507609612"/>
  </r>
  <r>
    <x v="96"/>
    <n v="168"/>
    <x v="8"/>
    <s v="2/1/2023"/>
    <x v="20"/>
    <x v="0"/>
    <n v="40.3041918668666"/>
    <n v="7775.499507609613"/>
  </r>
  <r>
    <x v="96"/>
    <n v="189"/>
    <x v="9"/>
    <s v="2/1/2023"/>
    <x v="20"/>
    <x v="0"/>
    <n v="32.80101541534282"/>
    <n v="7775.499507609613"/>
  </r>
  <r>
    <x v="96"/>
    <n v="210"/>
    <x v="10"/>
    <s v="2/1/2023"/>
    <x v="20"/>
    <x v="0"/>
    <n v="32.23692136160029"/>
    <n v="7775.499507609613"/>
  </r>
  <r>
    <x v="96"/>
    <n v="231"/>
    <x v="11"/>
    <s v="2/1/2023"/>
    <x v="20"/>
    <x v="0"/>
    <n v="29.72967728960365"/>
    <n v="7775.499507609609"/>
  </r>
  <r>
    <x v="96"/>
    <n v="252"/>
    <x v="12"/>
    <s v="2/1/2023"/>
    <x v="20"/>
    <x v="0"/>
    <n v="28.186255878161"/>
    <n v="7775.499507609617"/>
  </r>
  <r>
    <x v="96"/>
    <n v="273"/>
    <x v="13"/>
    <s v="2/1/2023"/>
    <x v="20"/>
    <x v="0"/>
    <n v="21.44180213564023"/>
    <n v="7775.499507609609"/>
  </r>
  <r>
    <x v="96"/>
    <n v="294"/>
    <x v="14"/>
    <s v="2/1/2023"/>
    <x v="20"/>
    <x v="0"/>
    <n v="17.00745567343674"/>
    <n v="7775.499507609617"/>
  </r>
  <r>
    <x v="96"/>
    <n v="315"/>
    <x v="15"/>
    <s v="2/1/2023"/>
    <x v="20"/>
    <x v="0"/>
    <n v="15.82215101328659"/>
    <n v="7775.499507609609"/>
  </r>
  <r>
    <x v="96"/>
    <n v="336"/>
    <x v="16"/>
    <s v="2/1/2023"/>
    <x v="20"/>
    <x v="0"/>
    <n v="17.83986924998329"/>
    <n v="7775.499507609609"/>
  </r>
  <r>
    <x v="96"/>
    <n v="357"/>
    <x v="17"/>
    <s v="2/1/2023"/>
    <x v="20"/>
    <x v="0"/>
    <n v="16.3379602571042"/>
    <n v="7775.499507609609"/>
  </r>
  <r>
    <x v="96"/>
    <n v="189"/>
    <x v="9"/>
    <s v="3/1/2023"/>
    <x v="21"/>
    <x v="0"/>
    <n v="28.92516940218224"/>
    <n v="715.3438232018688"/>
  </r>
  <r>
    <x v="96"/>
    <n v="210"/>
    <x v="10"/>
    <s v="3/1/2023"/>
    <x v="21"/>
    <x v="0"/>
    <n v="28.33770433254732"/>
    <n v="8423.492246497306"/>
  </r>
  <r>
    <x v="96"/>
    <n v="231"/>
    <x v="11"/>
    <s v="3/1/2023"/>
    <x v="21"/>
    <x v="0"/>
    <n v="25.8379576699284"/>
    <n v="8423.492246497308"/>
  </r>
  <r>
    <x v="96"/>
    <n v="252"/>
    <x v="12"/>
    <s v="3/1/2023"/>
    <x v="21"/>
    <x v="0"/>
    <n v="24.67862014937365"/>
    <n v="8423.492246497306"/>
  </r>
  <r>
    <x v="96"/>
    <n v="273"/>
    <x v="13"/>
    <s v="3/1/2023"/>
    <x v="21"/>
    <x v="0"/>
    <n v="18.56523019793506"/>
    <n v="8423.49224649731"/>
  </r>
  <r>
    <x v="96"/>
    <n v="294"/>
    <x v="14"/>
    <s v="3/1/2023"/>
    <x v="21"/>
    <x v="0"/>
    <n v="14.79191297046378"/>
    <n v="8423.492246497306"/>
  </r>
  <r>
    <x v="96"/>
    <n v="315"/>
    <x v="15"/>
    <s v="3/1/2023"/>
    <x v="21"/>
    <x v="0"/>
    <n v="13.54849013143052"/>
    <n v="8423.492246497306"/>
  </r>
  <r>
    <x v="96"/>
    <n v="336"/>
    <x v="16"/>
    <s v="3/1/2023"/>
    <x v="21"/>
    <x v="0"/>
    <n v="15.31935598906863"/>
    <n v="8423.492246497306"/>
  </r>
  <r>
    <x v="96"/>
    <n v="357"/>
    <x v="17"/>
    <s v="3/1/2023"/>
    <x v="21"/>
    <x v="0"/>
    <n v="13.92816175065037"/>
    <n v="8423.492246497299"/>
  </r>
  <r>
    <x v="96"/>
    <n v="378"/>
    <x v="18"/>
    <s v="3/1/2023"/>
    <x v="21"/>
    <x v="0"/>
    <n v="14.32683035392723"/>
    <n v="8423.492246497306"/>
  </r>
  <r>
    <x v="96"/>
    <n v="273"/>
    <x v="13"/>
    <s v="4/1/2023"/>
    <x v="22"/>
    <x v="0"/>
    <n v="13.08432877952135"/>
    <n v="6574.954337668178"/>
  </r>
  <r>
    <x v="96"/>
    <n v="294"/>
    <x v="14"/>
    <s v="4/1/2023"/>
    <x v="22"/>
    <x v="0"/>
    <n v="10.25520856687871"/>
    <n v="7929.965673046419"/>
  </r>
  <r>
    <x v="96"/>
    <n v="315"/>
    <x v="15"/>
    <s v="4/1/2023"/>
    <x v="22"/>
    <x v="0"/>
    <n v="9.509700754612593"/>
    <n v="7929.965673046418"/>
  </r>
  <r>
    <x v="96"/>
    <n v="336"/>
    <x v="16"/>
    <s v="4/1/2023"/>
    <x v="22"/>
    <x v="0"/>
    <n v="10.81083483253111"/>
    <n v="7929.965673046419"/>
  </r>
  <r>
    <x v="96"/>
    <n v="357"/>
    <x v="17"/>
    <s v="4/1/2023"/>
    <x v="22"/>
    <x v="0"/>
    <n v="9.819537447640661"/>
    <n v="7929.965673046419"/>
  </r>
  <r>
    <x v="96"/>
    <n v="378"/>
    <x v="18"/>
    <s v="4/1/2023"/>
    <x v="22"/>
    <x v="0"/>
    <n v="10.10688346151369"/>
    <n v="7929.965673046419"/>
  </r>
  <r>
    <x v="96"/>
    <n v="399"/>
    <x v="19"/>
    <s v="4/1/2023"/>
    <x v="22"/>
    <x v="0"/>
    <n v="7.624264362710862"/>
    <n v="7929.965673046419"/>
  </r>
  <r>
    <x v="96"/>
    <n v="336"/>
    <x v="16"/>
    <s v="5/1/2023"/>
    <x v="23"/>
    <x v="0"/>
    <n v="9.766578182475582"/>
    <n v="820.0016319010118"/>
  </r>
  <r>
    <x v="96"/>
    <n v="357"/>
    <x v="17"/>
    <s v="5/1/2023"/>
    <x v="23"/>
    <x v="0"/>
    <n v="8.877711156065734"/>
    <n v="7743.920837442876"/>
  </r>
  <r>
    <x v="96"/>
    <n v="378"/>
    <x v="18"/>
    <s v="5/1/2023"/>
    <x v="23"/>
    <x v="0"/>
    <n v="9.034374919001166"/>
    <n v="7743.920837442878"/>
  </r>
  <r>
    <x v="96"/>
    <n v="399"/>
    <x v="19"/>
    <s v="5/1/2023"/>
    <x v="23"/>
    <x v="0"/>
    <n v="6.608901544886693"/>
    <n v="7743.920837442878"/>
  </r>
  <r>
    <x v="96"/>
    <n v="420"/>
    <x v="20"/>
    <s v="5/1/2023"/>
    <x v="23"/>
    <x v="0"/>
    <n v="6.134961151599784"/>
    <n v="7743.920837442874"/>
  </r>
  <r>
    <x v="96"/>
    <n v="378"/>
    <x v="18"/>
    <s v="6/1/2023"/>
    <x v="24"/>
    <x v="0"/>
    <n v="8.024074146993275"/>
    <n v="6643.995869695443"/>
  </r>
  <r>
    <x v="96"/>
    <n v="399"/>
    <x v="19"/>
    <s v="6/1/2023"/>
    <x v="24"/>
    <x v="0"/>
    <n v="5.667204281782624"/>
    <n v="7614.20675574213"/>
  </r>
  <r>
    <x v="96"/>
    <n v="420"/>
    <x v="20"/>
    <s v="6/1/2023"/>
    <x v="24"/>
    <x v="0"/>
    <n v="5.403876611151686"/>
    <n v="7614.206755742127"/>
  </r>
  <r>
    <x v="96"/>
    <n v="441"/>
    <x v="21"/>
    <s v="6/1/2023"/>
    <x v="24"/>
    <x v="0"/>
    <n v="5.288801569633595"/>
    <n v="7614.206755742129"/>
  </r>
  <r>
    <x v="96"/>
    <n v="357"/>
    <x v="17"/>
    <s v="7/1/2023"/>
    <x v="25"/>
    <x v="0"/>
    <n v="13.18718746696614"/>
    <n v="1545.310076001562"/>
  </r>
  <r>
    <x v="96"/>
    <n v="378"/>
    <x v="18"/>
    <s v="7/1/2023"/>
    <x v="25"/>
    <x v="0"/>
    <n v="13.3376701921633"/>
    <n v="7808.35502624226"/>
  </r>
  <r>
    <x v="96"/>
    <n v="399"/>
    <x v="19"/>
    <s v="7/1/2023"/>
    <x v="25"/>
    <x v="0"/>
    <n v="9.68948401072643"/>
    <n v="7808.35502624226"/>
  </r>
  <r>
    <x v="96"/>
    <n v="420"/>
    <x v="20"/>
    <s v="7/1/2023"/>
    <x v="25"/>
    <x v="0"/>
    <n v="9.0728899470323"/>
    <n v="7808.355026242261"/>
  </r>
  <r>
    <x v="96"/>
    <n v="441"/>
    <x v="21"/>
    <s v="7/1/2023"/>
    <x v="25"/>
    <x v="0"/>
    <n v="9.013652112752816"/>
    <n v="7808.355026242261"/>
  </r>
  <r>
    <x v="96"/>
    <n v="462"/>
    <x v="22"/>
    <s v="7/1/2023"/>
    <x v="25"/>
    <x v="0"/>
    <n v="8.362939225016905"/>
    <n v="7808.355026242258"/>
  </r>
  <r>
    <x v="96"/>
    <n v="357"/>
    <x v="17"/>
    <s v="8/1/2023"/>
    <x v="26"/>
    <x v="0"/>
    <n v="17.37564664172258"/>
    <n v="6482.219439507096"/>
  </r>
  <r>
    <x v="96"/>
    <n v="378"/>
    <x v="18"/>
    <s v="8/1/2023"/>
    <x v="26"/>
    <x v="0"/>
    <n v="17.46253569797546"/>
    <n v="8054.604023729086"/>
  </r>
  <r>
    <x v="96"/>
    <n v="399"/>
    <x v="19"/>
    <s v="8/1/2023"/>
    <x v="26"/>
    <x v="0"/>
    <n v="12.94664197167015"/>
    <n v="8054.604023729084"/>
  </r>
  <r>
    <x v="96"/>
    <n v="420"/>
    <x v="20"/>
    <s v="8/1/2023"/>
    <x v="26"/>
    <x v="0"/>
    <n v="12.24065175029108"/>
    <n v="8054.604023729087"/>
  </r>
  <r>
    <x v="96"/>
    <n v="441"/>
    <x v="21"/>
    <s v="8/1/2023"/>
    <x v="26"/>
    <x v="0"/>
    <n v="12.17353022659479"/>
    <n v="8054.604023729087"/>
  </r>
  <r>
    <x v="96"/>
    <n v="462"/>
    <x v="22"/>
    <s v="8/1/2023"/>
    <x v="26"/>
    <x v="0"/>
    <n v="11.38389288452098"/>
    <n v="8054.604023729087"/>
  </r>
  <r>
    <x v="96"/>
    <n v="483"/>
    <x v="23"/>
    <s v="8/1/2023"/>
    <x v="26"/>
    <x v="0"/>
    <n v="15.66506818184597"/>
    <n v="8054.60402372908"/>
  </r>
  <r>
    <x v="97"/>
    <n v="0"/>
    <x v="0"/>
    <s v="1/1/2021"/>
    <x v="0"/>
    <x v="0"/>
    <n v="47.12809523809524"/>
    <n v="3838.427810796172"/>
  </r>
  <r>
    <x v="97"/>
    <n v="0"/>
    <x v="0"/>
    <s v="7/1/2021"/>
    <x v="1"/>
    <x v="0"/>
    <n v="50.22619047619047"/>
    <n v="97070.41253810539"/>
  </r>
  <r>
    <x v="97"/>
    <n v="0"/>
    <x v="0"/>
    <s v="8/1/2021"/>
    <x v="2"/>
    <x v="0"/>
    <n v="52.75428571428571"/>
    <n v="106513.7375720442"/>
  </r>
  <r>
    <x v="97"/>
    <n v="0"/>
    <x v="0"/>
    <s v="9/1/2021"/>
    <x v="3"/>
    <x v="0"/>
    <n v="48.20952380952382"/>
    <n v="95474.68206735217"/>
  </r>
  <r>
    <x v="97"/>
    <n v="0"/>
    <x v="0"/>
    <s v="10/1/2021"/>
    <x v="4"/>
    <x v="0"/>
    <n v="36.83380952380952"/>
    <n v="97083.93462456981"/>
  </r>
  <r>
    <x v="97"/>
    <n v="21"/>
    <x v="1"/>
    <s v="10/1/2021"/>
    <x v="4"/>
    <x v="0"/>
    <n v="33.41014256476056"/>
    <n v="7958.97066538861"/>
  </r>
  <r>
    <x v="97"/>
    <n v="0"/>
    <x v="0"/>
    <s v="11/1/2021"/>
    <x v="5"/>
    <x v="0"/>
    <n v="37.40380952380953"/>
    <n v="106553.5229619976"/>
  </r>
  <r>
    <x v="97"/>
    <n v="21"/>
    <x v="1"/>
    <s v="11/1/2021"/>
    <x v="5"/>
    <x v="0"/>
    <n v="33.64102725704583"/>
    <n v="8121.910440074134"/>
  </r>
  <r>
    <x v="97"/>
    <n v="42"/>
    <x v="2"/>
    <s v="11/1/2021"/>
    <x v="5"/>
    <x v="0"/>
    <n v="36.76237276276195"/>
    <n v="8121.910440074149"/>
  </r>
  <r>
    <x v="97"/>
    <n v="0"/>
    <x v="0"/>
    <s v="12/1/2021"/>
    <x v="6"/>
    <x v="0"/>
    <n v="45.94428571428571"/>
    <n v="105139.0725240297"/>
  </r>
  <r>
    <x v="97"/>
    <n v="21"/>
    <x v="1"/>
    <s v="12/1/2021"/>
    <x v="6"/>
    <x v="0"/>
    <n v="41.74397777739328"/>
    <n v="8991.82929356258"/>
  </r>
  <r>
    <x v="97"/>
    <n v="42"/>
    <x v="2"/>
    <s v="12/1/2021"/>
    <x v="6"/>
    <x v="0"/>
    <n v="45.0606120038392"/>
    <n v="8991.82929356258"/>
  </r>
  <r>
    <x v="97"/>
    <n v="63"/>
    <x v="3"/>
    <s v="12/1/2021"/>
    <x v="6"/>
    <x v="0"/>
    <n v="38.41531414951547"/>
    <n v="8991.829293562594"/>
  </r>
  <r>
    <x v="97"/>
    <n v="0"/>
    <x v="0"/>
    <s v="1/1/2022"/>
    <x v="7"/>
    <x v="0"/>
    <n v="42.76428571428572"/>
    <n v="92028.76553043911"/>
  </r>
  <r>
    <x v="97"/>
    <n v="21"/>
    <x v="1"/>
    <s v="1/1/2022"/>
    <x v="7"/>
    <x v="0"/>
    <n v="38.62616867420179"/>
    <n v="8994.604552425109"/>
  </r>
  <r>
    <x v="97"/>
    <n v="42"/>
    <x v="2"/>
    <s v="1/1/2022"/>
    <x v="7"/>
    <x v="0"/>
    <n v="41.70113197102426"/>
    <n v="8994.604552425124"/>
  </r>
  <r>
    <x v="97"/>
    <n v="63"/>
    <x v="3"/>
    <s v="1/1/2022"/>
    <x v="7"/>
    <x v="0"/>
    <n v="35.47445873446449"/>
    <n v="8994.604552425124"/>
  </r>
  <r>
    <x v="97"/>
    <n v="84"/>
    <x v="4"/>
    <s v="1/1/2022"/>
    <x v="7"/>
    <x v="0"/>
    <n v="39.4981577799891"/>
    <n v="8994.604552425109"/>
  </r>
  <r>
    <x v="97"/>
    <n v="0"/>
    <x v="0"/>
    <s v="2/1/2022"/>
    <x v="8"/>
    <x v="0"/>
    <n v="40.65190476190476"/>
    <n v="52268.93309941314"/>
  </r>
  <r>
    <x v="97"/>
    <n v="21"/>
    <x v="1"/>
    <s v="2/1/2022"/>
    <x v="8"/>
    <x v="0"/>
    <n v="36.96541889486537"/>
    <n v="7775.499507609609"/>
  </r>
  <r>
    <x v="97"/>
    <n v="42"/>
    <x v="2"/>
    <s v="2/1/2022"/>
    <x v="8"/>
    <x v="0"/>
    <n v="39.59565759856336"/>
    <n v="7775.499507609617"/>
  </r>
  <r>
    <x v="97"/>
    <n v="63"/>
    <x v="3"/>
    <s v="2/1/2022"/>
    <x v="8"/>
    <x v="0"/>
    <n v="34.04163472891594"/>
    <n v="7775.499507609609"/>
  </r>
  <r>
    <x v="97"/>
    <n v="84"/>
    <x v="4"/>
    <s v="2/1/2022"/>
    <x v="8"/>
    <x v="0"/>
    <n v="38.08371391641641"/>
    <n v="7775.499507609609"/>
  </r>
  <r>
    <x v="97"/>
    <n v="105"/>
    <x v="5"/>
    <s v="2/1/2022"/>
    <x v="8"/>
    <x v="0"/>
    <n v="45.02249533376627"/>
    <n v="7775.499507609609"/>
  </r>
  <r>
    <x v="97"/>
    <n v="0"/>
    <x v="0"/>
    <s v="3/1/2022"/>
    <x v="9"/>
    <x v="0"/>
    <n v="34.02142857142857"/>
    <n v="25985.82056269379"/>
  </r>
  <r>
    <x v="97"/>
    <n v="21"/>
    <x v="1"/>
    <s v="3/1/2022"/>
    <x v="9"/>
    <x v="0"/>
    <n v="31.06460724077731"/>
    <n v="8423.49224649731"/>
  </r>
  <r>
    <x v="97"/>
    <n v="42"/>
    <x v="2"/>
    <s v="3/1/2022"/>
    <x v="9"/>
    <x v="0"/>
    <n v="33.19774294209607"/>
    <n v="8423.492246497306"/>
  </r>
  <r>
    <x v="97"/>
    <n v="63"/>
    <x v="3"/>
    <s v="3/1/2022"/>
    <x v="9"/>
    <x v="0"/>
    <n v="28.69218988986323"/>
    <n v="8423.492246497306"/>
  </r>
  <r>
    <x v="97"/>
    <n v="84"/>
    <x v="4"/>
    <s v="3/1/2022"/>
    <x v="9"/>
    <x v="0"/>
    <n v="31.94660845444282"/>
    <n v="8423.492246497306"/>
  </r>
  <r>
    <x v="97"/>
    <n v="105"/>
    <x v="5"/>
    <s v="3/1/2022"/>
    <x v="9"/>
    <x v="0"/>
    <n v="37.4820306884327"/>
    <n v="8423.492246497299"/>
  </r>
  <r>
    <x v="97"/>
    <n v="126"/>
    <x v="6"/>
    <s v="3/1/2022"/>
    <x v="9"/>
    <x v="0"/>
    <n v="35.05622871885144"/>
    <n v="8423.492246497306"/>
  </r>
  <r>
    <x v="97"/>
    <n v="21"/>
    <x v="1"/>
    <s v="4/1/2022"/>
    <x v="10"/>
    <x v="0"/>
    <n v="22.38700335745005"/>
    <n v="6574.954337668178"/>
  </r>
  <r>
    <x v="97"/>
    <n v="42"/>
    <x v="2"/>
    <s v="4/1/2022"/>
    <x v="10"/>
    <x v="0"/>
    <n v="23.97298243434988"/>
    <n v="7929.965673046419"/>
  </r>
  <r>
    <x v="97"/>
    <n v="63"/>
    <x v="3"/>
    <s v="4/1/2022"/>
    <x v="10"/>
    <x v="0"/>
    <n v="20.83428582424223"/>
    <n v="7929.965673046418"/>
  </r>
  <r>
    <x v="97"/>
    <n v="84"/>
    <x v="4"/>
    <s v="4/1/2022"/>
    <x v="10"/>
    <x v="0"/>
    <n v="23.38589258468341"/>
    <n v="7929.965673046419"/>
  </r>
  <r>
    <x v="97"/>
    <n v="105"/>
    <x v="5"/>
    <s v="4/1/2022"/>
    <x v="10"/>
    <x v="0"/>
    <n v="27.53243903027025"/>
    <n v="7929.965673046419"/>
  </r>
  <r>
    <x v="97"/>
    <n v="126"/>
    <x v="6"/>
    <s v="4/1/2022"/>
    <x v="10"/>
    <x v="0"/>
    <n v="25.75056532705018"/>
    <n v="7929.965673046419"/>
  </r>
  <r>
    <x v="97"/>
    <n v="147"/>
    <x v="7"/>
    <s v="4/1/2022"/>
    <x v="10"/>
    <x v="0"/>
    <n v="25.40885379508055"/>
    <n v="7929.965673046419"/>
  </r>
  <r>
    <x v="97"/>
    <n v="84"/>
    <x v="4"/>
    <s v="5/1/2022"/>
    <x v="11"/>
    <x v="0"/>
    <n v="22.58453757511047"/>
    <n v="820.0016319010118"/>
  </r>
  <r>
    <x v="97"/>
    <n v="105"/>
    <x v="5"/>
    <s v="5/1/2022"/>
    <x v="11"/>
    <x v="0"/>
    <n v="26.62813536748726"/>
    <n v="7743.920837442876"/>
  </r>
  <r>
    <x v="97"/>
    <n v="126"/>
    <x v="6"/>
    <s v="5/1/2022"/>
    <x v="11"/>
    <x v="0"/>
    <n v="25.40902415692684"/>
    <n v="7743.920837442878"/>
  </r>
  <r>
    <x v="97"/>
    <n v="147"/>
    <x v="7"/>
    <s v="5/1/2022"/>
    <x v="11"/>
    <x v="0"/>
    <n v="24.93992731919168"/>
    <n v="7743.920837442878"/>
  </r>
  <r>
    <x v="97"/>
    <n v="168"/>
    <x v="8"/>
    <s v="5/1/2022"/>
    <x v="11"/>
    <x v="0"/>
    <n v="23.35781668197209"/>
    <n v="7743.920837442874"/>
  </r>
  <r>
    <x v="97"/>
    <n v="126"/>
    <x v="6"/>
    <s v="6/1/2022"/>
    <x v="12"/>
    <x v="0"/>
    <n v="27.86162079244602"/>
    <n v="6643.995869695443"/>
  </r>
  <r>
    <x v="97"/>
    <n v="147"/>
    <x v="7"/>
    <s v="6/1/2022"/>
    <x v="12"/>
    <x v="0"/>
    <n v="27.24232656777967"/>
    <n v="7614.20675574213"/>
  </r>
  <r>
    <x v="97"/>
    <n v="168"/>
    <x v="8"/>
    <s v="6/1/2022"/>
    <x v="12"/>
    <x v="0"/>
    <n v="25.55932280467427"/>
    <n v="7614.206755742127"/>
  </r>
  <r>
    <x v="97"/>
    <n v="189"/>
    <x v="9"/>
    <s v="6/1/2022"/>
    <x v="12"/>
    <x v="0"/>
    <n v="30.21028210103576"/>
    <n v="7614.206755742129"/>
  </r>
  <r>
    <x v="97"/>
    <n v="105"/>
    <x v="5"/>
    <s v="7/1/2022"/>
    <x v="13"/>
    <x v="0"/>
    <n v="54.23642148478334"/>
    <n v="1545.310076001562"/>
  </r>
  <r>
    <x v="97"/>
    <n v="126"/>
    <x v="6"/>
    <s v="7/1/2022"/>
    <x v="13"/>
    <x v="0"/>
    <n v="51.62880933911146"/>
    <n v="7808.35502624226"/>
  </r>
  <r>
    <x v="97"/>
    <n v="147"/>
    <x v="7"/>
    <s v="7/1/2022"/>
    <x v="13"/>
    <x v="0"/>
    <n v="50.77093201145401"/>
    <n v="7808.35502624226"/>
  </r>
  <r>
    <x v="97"/>
    <n v="168"/>
    <x v="8"/>
    <s v="7/1/2022"/>
    <x v="13"/>
    <x v="0"/>
    <n v="47.47826468528814"/>
    <n v="7808.355026242261"/>
  </r>
  <r>
    <x v="97"/>
    <n v="189"/>
    <x v="9"/>
    <s v="7/1/2022"/>
    <x v="13"/>
    <x v="0"/>
    <n v="53.83642809081175"/>
    <n v="7808.355026242261"/>
  </r>
  <r>
    <x v="97"/>
    <n v="210"/>
    <x v="10"/>
    <s v="7/1/2022"/>
    <x v="13"/>
    <x v="0"/>
    <n v="53.12500972611494"/>
    <n v="7808.355026242258"/>
  </r>
  <r>
    <x v="97"/>
    <n v="105"/>
    <x v="5"/>
    <s v="8/1/2022"/>
    <x v="14"/>
    <x v="0"/>
    <n v="56.03629151616127"/>
    <n v="6482.219439507096"/>
  </r>
  <r>
    <x v="97"/>
    <n v="126"/>
    <x v="6"/>
    <s v="8/1/2022"/>
    <x v="14"/>
    <x v="0"/>
    <n v="54.18249151042131"/>
    <n v="8054.604023729086"/>
  </r>
  <r>
    <x v="97"/>
    <n v="147"/>
    <x v="7"/>
    <s v="8/1/2022"/>
    <x v="14"/>
    <x v="0"/>
    <n v="53.33090969114352"/>
    <n v="8054.604023729084"/>
  </r>
  <r>
    <x v="97"/>
    <n v="168"/>
    <x v="8"/>
    <s v="8/1/2022"/>
    <x v="14"/>
    <x v="0"/>
    <n v="50.38647614209336"/>
    <n v="8054.604023729087"/>
  </r>
  <r>
    <x v="97"/>
    <n v="189"/>
    <x v="9"/>
    <s v="8/1/2022"/>
    <x v="14"/>
    <x v="0"/>
    <n v="57.13273520757419"/>
    <n v="8054.604023729087"/>
  </r>
  <r>
    <x v="97"/>
    <n v="210"/>
    <x v="10"/>
    <s v="8/1/2022"/>
    <x v="14"/>
    <x v="0"/>
    <n v="56.32093164729805"/>
    <n v="8054.604023729087"/>
  </r>
  <r>
    <x v="97"/>
    <n v="231"/>
    <x v="11"/>
    <s v="8/1/2022"/>
    <x v="14"/>
    <x v="0"/>
    <n v="60.37969889721171"/>
    <n v="8054.60402372908"/>
  </r>
  <r>
    <x v="97"/>
    <n v="84"/>
    <x v="4"/>
    <s v="9/1/2022"/>
    <x v="15"/>
    <x v="0"/>
    <n v="45.86567400483334"/>
    <n v="5309.960489953316"/>
  </r>
  <r>
    <x v="97"/>
    <n v="105"/>
    <x v="5"/>
    <s v="9/1/2022"/>
    <x v="15"/>
    <x v="0"/>
    <n v="54.11725992167224"/>
    <n v="7778.330664645283"/>
  </r>
  <r>
    <x v="97"/>
    <n v="126"/>
    <x v="6"/>
    <s v="9/1/2022"/>
    <x v="15"/>
    <x v="0"/>
    <n v="51.53262105699414"/>
    <n v="7778.330664645284"/>
  </r>
  <r>
    <x v="97"/>
    <n v="147"/>
    <x v="7"/>
    <s v="9/1/2022"/>
    <x v="15"/>
    <x v="0"/>
    <n v="50.79277972817373"/>
    <n v="7778.330664645284"/>
  </r>
  <r>
    <x v="97"/>
    <n v="168"/>
    <x v="8"/>
    <s v="9/1/2022"/>
    <x v="15"/>
    <x v="0"/>
    <n v="47.81074078776943"/>
    <n v="7778.330664645284"/>
  </r>
  <r>
    <x v="97"/>
    <n v="189"/>
    <x v="9"/>
    <s v="9/1/2022"/>
    <x v="15"/>
    <x v="0"/>
    <n v="55.09525117517674"/>
    <n v="7778.330664645284"/>
  </r>
  <r>
    <x v="97"/>
    <n v="210"/>
    <x v="10"/>
    <s v="9/1/2022"/>
    <x v="15"/>
    <x v="0"/>
    <n v="54.13467934203261"/>
    <n v="7778.330664645284"/>
  </r>
  <r>
    <x v="97"/>
    <n v="231"/>
    <x v="11"/>
    <s v="9/1/2022"/>
    <x v="15"/>
    <x v="0"/>
    <n v="58.31302342480942"/>
    <n v="7778.330664645284"/>
  </r>
  <r>
    <x v="97"/>
    <n v="252"/>
    <x v="12"/>
    <s v="9/1/2022"/>
    <x v="15"/>
    <x v="0"/>
    <n v="53.69360705707238"/>
    <n v="7778.330664645284"/>
  </r>
  <r>
    <x v="97"/>
    <n v="84"/>
    <x v="4"/>
    <s v="10/1/2022"/>
    <x v="16"/>
    <x v="0"/>
    <n v="35.03412714822478"/>
    <n v="7525.804079168793"/>
  </r>
  <r>
    <x v="97"/>
    <n v="105"/>
    <x v="5"/>
    <s v="10/1/2022"/>
    <x v="16"/>
    <x v="0"/>
    <n v="41.36729831785572"/>
    <n v="7969.289990958874"/>
  </r>
  <r>
    <x v="97"/>
    <n v="126"/>
    <x v="6"/>
    <s v="10/1/2022"/>
    <x v="16"/>
    <x v="0"/>
    <n v="39.40341412949923"/>
    <n v="7969.289990958874"/>
  </r>
  <r>
    <x v="97"/>
    <n v="147"/>
    <x v="7"/>
    <s v="10/1/2022"/>
    <x v="16"/>
    <x v="0"/>
    <n v="38.94912387242035"/>
    <n v="7969.289990958874"/>
  </r>
  <r>
    <x v="97"/>
    <n v="168"/>
    <x v="8"/>
    <s v="10/1/2022"/>
    <x v="16"/>
    <x v="0"/>
    <n v="36.68637658144512"/>
    <n v="7969.289990958878"/>
  </r>
  <r>
    <x v="97"/>
    <n v="189"/>
    <x v="9"/>
    <s v="10/1/2022"/>
    <x v="16"/>
    <x v="0"/>
    <n v="41.34178398126801"/>
    <n v="7969.289990958874"/>
  </r>
  <r>
    <x v="97"/>
    <n v="210"/>
    <x v="10"/>
    <s v="10/1/2022"/>
    <x v="16"/>
    <x v="0"/>
    <n v="40.92705057527029"/>
    <n v="7969.289990958874"/>
  </r>
  <r>
    <x v="97"/>
    <n v="231"/>
    <x v="11"/>
    <s v="10/1/2022"/>
    <x v="16"/>
    <x v="0"/>
    <n v="44.09451258461267"/>
    <n v="7969.289990958874"/>
  </r>
  <r>
    <x v="97"/>
    <n v="252"/>
    <x v="12"/>
    <s v="10/1/2022"/>
    <x v="16"/>
    <x v="0"/>
    <n v="40.43899455315821"/>
    <n v="7969.289990958874"/>
  </r>
  <r>
    <x v="97"/>
    <n v="273"/>
    <x v="13"/>
    <s v="10/1/2022"/>
    <x v="16"/>
    <x v="0"/>
    <n v="38.8132494619203"/>
    <n v="7969.289990958874"/>
  </r>
  <r>
    <x v="97"/>
    <n v="42"/>
    <x v="2"/>
    <s v="11/1/2022"/>
    <x v="17"/>
    <x v="0"/>
    <n v="37.01623685958211"/>
    <n v="5525.829881965794"/>
  </r>
  <r>
    <x v="97"/>
    <n v="63"/>
    <x v="3"/>
    <s v="11/1/2022"/>
    <x v="17"/>
    <x v="0"/>
    <n v="31.35138055124298"/>
    <n v="8120.725952115168"/>
  </r>
  <r>
    <x v="97"/>
    <n v="84"/>
    <x v="4"/>
    <s v="11/1/2022"/>
    <x v="17"/>
    <x v="0"/>
    <n v="35.92323242719186"/>
    <n v="8120.725952115168"/>
  </r>
  <r>
    <x v="97"/>
    <n v="105"/>
    <x v="5"/>
    <s v="11/1/2022"/>
    <x v="17"/>
    <x v="0"/>
    <n v="43.39425075596003"/>
    <n v="8120.725952115168"/>
  </r>
  <r>
    <x v="97"/>
    <n v="126"/>
    <x v="6"/>
    <s v="11/1/2022"/>
    <x v="17"/>
    <x v="0"/>
    <n v="40.86306177943872"/>
    <n v="8120.725952115168"/>
  </r>
  <r>
    <x v="97"/>
    <n v="147"/>
    <x v="7"/>
    <s v="11/1/2022"/>
    <x v="17"/>
    <x v="0"/>
    <n v="40.03222221349248"/>
    <n v="8120.725952115165"/>
  </r>
  <r>
    <x v="97"/>
    <n v="168"/>
    <x v="8"/>
    <s v="11/1/2022"/>
    <x v="17"/>
    <x v="0"/>
    <n v="37.45883190716149"/>
    <n v="8120.725952115172"/>
  </r>
  <r>
    <x v="97"/>
    <n v="189"/>
    <x v="9"/>
    <s v="11/1/2022"/>
    <x v="17"/>
    <x v="0"/>
    <n v="42.64807962588722"/>
    <n v="8120.725952115165"/>
  </r>
  <r>
    <x v="97"/>
    <n v="210"/>
    <x v="10"/>
    <s v="11/1/2022"/>
    <x v="17"/>
    <x v="0"/>
    <n v="42.22062640982188"/>
    <n v="8120.725952115172"/>
  </r>
  <r>
    <x v="97"/>
    <n v="231"/>
    <x v="11"/>
    <s v="11/1/2022"/>
    <x v="17"/>
    <x v="0"/>
    <n v="45.56836565245469"/>
    <n v="8120.725952115172"/>
  </r>
  <r>
    <x v="97"/>
    <n v="252"/>
    <x v="12"/>
    <s v="11/1/2022"/>
    <x v="17"/>
    <x v="0"/>
    <n v="41.73480356578622"/>
    <n v="8120.725952115157"/>
  </r>
  <r>
    <x v="97"/>
    <n v="273"/>
    <x v="13"/>
    <s v="11/1/2022"/>
    <x v="17"/>
    <x v="0"/>
    <n v="39.98358664968218"/>
    <n v="8120.725952115172"/>
  </r>
  <r>
    <x v="97"/>
    <n v="294"/>
    <x v="14"/>
    <s v="11/1/2022"/>
    <x v="17"/>
    <x v="0"/>
    <n v="41.32851795750457"/>
    <n v="8120.725952115172"/>
  </r>
  <r>
    <x v="97"/>
    <n v="21"/>
    <x v="1"/>
    <s v="12/1/2022"/>
    <x v="18"/>
    <x v="0"/>
    <n v="35.91811084632246"/>
    <n v="5384.333691780614"/>
  </r>
  <r>
    <x v="97"/>
    <n v="42"/>
    <x v="2"/>
    <s v="12/1/2022"/>
    <x v="18"/>
    <x v="0"/>
    <n v="38.69890830429308"/>
    <n v="8963.140391312787"/>
  </r>
  <r>
    <x v="97"/>
    <n v="63"/>
    <x v="3"/>
    <s v="12/1/2022"/>
    <x v="18"/>
    <x v="0"/>
    <n v="33.09852235170766"/>
    <n v="8963.140391312789"/>
  </r>
  <r>
    <x v="97"/>
    <n v="84"/>
    <x v="4"/>
    <s v="12/1/2022"/>
    <x v="18"/>
    <x v="0"/>
    <n v="36.90083189313234"/>
    <n v="8963.140391312787"/>
  </r>
  <r>
    <x v="97"/>
    <n v="105"/>
    <x v="5"/>
    <s v="12/1/2022"/>
    <x v="18"/>
    <x v="0"/>
    <n v="43.35840800055368"/>
    <n v="8963.140391312787"/>
  </r>
  <r>
    <x v="97"/>
    <n v="126"/>
    <x v="6"/>
    <s v="12/1/2022"/>
    <x v="18"/>
    <x v="0"/>
    <n v="41.07525126377592"/>
    <n v="8963.140391312787"/>
  </r>
  <r>
    <x v="97"/>
    <n v="147"/>
    <x v="7"/>
    <s v="12/1/2022"/>
    <x v="18"/>
    <x v="0"/>
    <n v="40.45762900434652"/>
    <n v="8963.140391312787"/>
  </r>
  <r>
    <x v="97"/>
    <n v="168"/>
    <x v="8"/>
    <s v="12/1/2022"/>
    <x v="18"/>
    <x v="0"/>
    <n v="38.11894852631868"/>
    <n v="8963.140391312787"/>
  </r>
  <r>
    <x v="97"/>
    <n v="189"/>
    <x v="9"/>
    <s v="12/1/2022"/>
    <x v="18"/>
    <x v="0"/>
    <n v="43.13449063280804"/>
    <n v="8963.140391312787"/>
  </r>
  <r>
    <x v="97"/>
    <n v="210"/>
    <x v="10"/>
    <s v="12/1/2022"/>
    <x v="18"/>
    <x v="0"/>
    <n v="42.56741383198552"/>
    <n v="8963.140391312787"/>
  </r>
  <r>
    <x v="97"/>
    <n v="231"/>
    <x v="11"/>
    <s v="12/1/2022"/>
    <x v="18"/>
    <x v="0"/>
    <n v="45.91914008247839"/>
    <n v="8963.140391312787"/>
  </r>
  <r>
    <x v="97"/>
    <n v="252"/>
    <x v="12"/>
    <s v="12/1/2022"/>
    <x v="18"/>
    <x v="0"/>
    <n v="41.88416841174983"/>
    <n v="8963.140391312787"/>
  </r>
  <r>
    <x v="97"/>
    <n v="273"/>
    <x v="13"/>
    <s v="12/1/2022"/>
    <x v="18"/>
    <x v="0"/>
    <n v="40.18338237489693"/>
    <n v="8963.140391312787"/>
  </r>
  <r>
    <x v="97"/>
    <n v="294"/>
    <x v="14"/>
    <s v="12/1/2022"/>
    <x v="18"/>
    <x v="0"/>
    <n v="41.47037075513076"/>
    <n v="8963.140391312787"/>
  </r>
  <r>
    <x v="97"/>
    <n v="315"/>
    <x v="15"/>
    <s v="12/1/2022"/>
    <x v="18"/>
    <x v="0"/>
    <n v="50.14720460313197"/>
    <n v="8963.140391312787"/>
  </r>
  <r>
    <x v="97"/>
    <n v="42"/>
    <x v="2"/>
    <s v="1/1/2023"/>
    <x v="19"/>
    <x v="0"/>
    <n v="43.89206346478836"/>
    <n v="2082.720006187924"/>
  </r>
  <r>
    <x v="97"/>
    <n v="63"/>
    <x v="3"/>
    <s v="1/1/2023"/>
    <x v="19"/>
    <x v="0"/>
    <n v="37.25751922135051"/>
    <n v="8994.604552425119"/>
  </r>
  <r>
    <x v="97"/>
    <n v="84"/>
    <x v="4"/>
    <s v="1/1/2023"/>
    <x v="19"/>
    <x v="0"/>
    <n v="41.68145021707905"/>
    <n v="8994.604552425117"/>
  </r>
  <r>
    <x v="97"/>
    <n v="105"/>
    <x v="5"/>
    <s v="1/1/2023"/>
    <x v="19"/>
    <x v="0"/>
    <n v="49.27573245670565"/>
    <n v="8994.60455242512"/>
  </r>
  <r>
    <x v="97"/>
    <n v="126"/>
    <x v="6"/>
    <s v="1/1/2023"/>
    <x v="19"/>
    <x v="0"/>
    <n v="46.43953727392271"/>
    <n v="8994.604552425113"/>
  </r>
  <r>
    <x v="97"/>
    <n v="147"/>
    <x v="7"/>
    <s v="1/1/2023"/>
    <x v="19"/>
    <x v="0"/>
    <n v="45.86722973538449"/>
    <n v="8994.604552425124"/>
  </r>
  <r>
    <x v="97"/>
    <n v="168"/>
    <x v="8"/>
    <s v="1/1/2023"/>
    <x v="19"/>
    <x v="0"/>
    <n v="42.78289181541575"/>
    <n v="8994.604552425117"/>
  </r>
  <r>
    <x v="97"/>
    <n v="189"/>
    <x v="9"/>
    <s v="1/1/2023"/>
    <x v="19"/>
    <x v="0"/>
    <n v="48.41209733217976"/>
    <n v="8994.604552425117"/>
  </r>
  <r>
    <x v="97"/>
    <n v="210"/>
    <x v="10"/>
    <s v="1/1/2023"/>
    <x v="19"/>
    <x v="0"/>
    <n v="47.82606520303823"/>
    <n v="8994.604552425124"/>
  </r>
  <r>
    <x v="97"/>
    <n v="231"/>
    <x v="11"/>
    <s v="1/1/2023"/>
    <x v="19"/>
    <x v="0"/>
    <n v="51.69555277173356"/>
    <n v="8994.604552425109"/>
  </r>
  <r>
    <x v="97"/>
    <n v="252"/>
    <x v="12"/>
    <s v="1/1/2023"/>
    <x v="19"/>
    <x v="0"/>
    <n v="46.89734488205054"/>
    <n v="8994.604552425124"/>
  </r>
  <r>
    <x v="97"/>
    <n v="273"/>
    <x v="13"/>
    <s v="1/1/2023"/>
    <x v="19"/>
    <x v="0"/>
    <n v="44.7334045134697"/>
    <n v="8994.604552425109"/>
  </r>
  <r>
    <x v="97"/>
    <n v="294"/>
    <x v="14"/>
    <s v="1/1/2023"/>
    <x v="19"/>
    <x v="0"/>
    <n v="46.18885409240666"/>
    <n v="8994.604552425124"/>
  </r>
  <r>
    <x v="97"/>
    <n v="315"/>
    <x v="15"/>
    <s v="1/1/2023"/>
    <x v="19"/>
    <x v="0"/>
    <n v="56.24702904763446"/>
    <n v="8994.604552425124"/>
  </r>
  <r>
    <x v="97"/>
    <n v="336"/>
    <x v="16"/>
    <s v="1/1/2023"/>
    <x v="19"/>
    <x v="0"/>
    <n v="47.75922494865982"/>
    <n v="8994.604552425109"/>
  </r>
  <r>
    <x v="97"/>
    <n v="126"/>
    <x v="6"/>
    <s v="2/1/2023"/>
    <x v="20"/>
    <x v="0"/>
    <n v="43.81998936983065"/>
    <n v="5615.936053755461"/>
  </r>
  <r>
    <x v="97"/>
    <n v="147"/>
    <x v="7"/>
    <s v="2/1/2023"/>
    <x v="20"/>
    <x v="0"/>
    <n v="43.19087642157958"/>
    <n v="7775.499507609612"/>
  </r>
  <r>
    <x v="97"/>
    <n v="168"/>
    <x v="8"/>
    <s v="2/1/2023"/>
    <x v="20"/>
    <x v="0"/>
    <n v="40.56867303263092"/>
    <n v="7775.499507609613"/>
  </r>
  <r>
    <x v="97"/>
    <n v="189"/>
    <x v="9"/>
    <s v="2/1/2023"/>
    <x v="20"/>
    <x v="0"/>
    <n v="45.47907320824886"/>
    <n v="7775.499507609613"/>
  </r>
  <r>
    <x v="97"/>
    <n v="210"/>
    <x v="10"/>
    <s v="2/1/2023"/>
    <x v="20"/>
    <x v="0"/>
    <n v="45.01732242496283"/>
    <n v="7775.499507609613"/>
  </r>
  <r>
    <x v="97"/>
    <n v="231"/>
    <x v="11"/>
    <s v="2/1/2023"/>
    <x v="20"/>
    <x v="0"/>
    <n v="48.26149521460113"/>
    <n v="7775.499507609609"/>
  </r>
  <r>
    <x v="97"/>
    <n v="252"/>
    <x v="12"/>
    <s v="2/1/2023"/>
    <x v="20"/>
    <x v="0"/>
    <n v="44.43833654725373"/>
    <n v="7775.499507609617"/>
  </r>
  <r>
    <x v="97"/>
    <n v="273"/>
    <x v="13"/>
    <s v="2/1/2023"/>
    <x v="20"/>
    <x v="0"/>
    <n v="42.69184963486542"/>
    <n v="7775.499507609609"/>
  </r>
  <r>
    <x v="97"/>
    <n v="294"/>
    <x v="14"/>
    <s v="2/1/2023"/>
    <x v="20"/>
    <x v="0"/>
    <n v="43.95913549691289"/>
    <n v="7775.499507609617"/>
  </r>
  <r>
    <x v="97"/>
    <n v="315"/>
    <x v="15"/>
    <s v="2/1/2023"/>
    <x v="20"/>
    <x v="0"/>
    <n v="52.20875048837177"/>
    <n v="7775.499507609609"/>
  </r>
  <r>
    <x v="97"/>
    <n v="336"/>
    <x v="16"/>
    <s v="2/1/2023"/>
    <x v="20"/>
    <x v="0"/>
    <n v="44.80777156973191"/>
    <n v="7775.499507609609"/>
  </r>
  <r>
    <x v="97"/>
    <n v="357"/>
    <x v="17"/>
    <s v="2/1/2023"/>
    <x v="20"/>
    <x v="0"/>
    <n v="88.66167087857716"/>
    <n v="7775.499507609609"/>
  </r>
  <r>
    <x v="97"/>
    <n v="189"/>
    <x v="9"/>
    <s v="3/1/2023"/>
    <x v="21"/>
    <x v="0"/>
    <n v="41.50784186691416"/>
    <n v="715.3438232018688"/>
  </r>
  <r>
    <x v="97"/>
    <n v="210"/>
    <x v="10"/>
    <s v="3/1/2023"/>
    <x v="21"/>
    <x v="0"/>
    <n v="41.00538627655971"/>
    <n v="8423.492246497306"/>
  </r>
  <r>
    <x v="97"/>
    <n v="231"/>
    <x v="11"/>
    <s v="3/1/2023"/>
    <x v="21"/>
    <x v="0"/>
    <n v="43.93848132959587"/>
    <n v="8423.492246497308"/>
  </r>
  <r>
    <x v="97"/>
    <n v="252"/>
    <x v="12"/>
    <s v="3/1/2023"/>
    <x v="21"/>
    <x v="0"/>
    <n v="40.82629153616432"/>
    <n v="8423.492246497306"/>
  </r>
  <r>
    <x v="97"/>
    <n v="273"/>
    <x v="13"/>
    <s v="3/1/2023"/>
    <x v="21"/>
    <x v="0"/>
    <n v="39.08515032157354"/>
    <n v="8423.49224649731"/>
  </r>
  <r>
    <x v="97"/>
    <n v="294"/>
    <x v="14"/>
    <s v="3/1/2023"/>
    <x v="21"/>
    <x v="0"/>
    <n v="40.25778971645629"/>
    <n v="8423.492246497306"/>
  </r>
  <r>
    <x v="97"/>
    <n v="315"/>
    <x v="15"/>
    <s v="3/1/2023"/>
    <x v="21"/>
    <x v="0"/>
    <n v="48.84433985909764"/>
    <n v="8423.492246497306"/>
  </r>
  <r>
    <x v="97"/>
    <n v="336"/>
    <x v="16"/>
    <s v="3/1/2023"/>
    <x v="21"/>
    <x v="0"/>
    <n v="41.12290563819789"/>
    <n v="8423.492246497306"/>
  </r>
  <r>
    <x v="97"/>
    <n v="357"/>
    <x v="17"/>
    <s v="3/1/2023"/>
    <x v="21"/>
    <x v="0"/>
    <n v="85.05454489446718"/>
    <n v="8423.492246497299"/>
  </r>
  <r>
    <x v="97"/>
    <n v="378"/>
    <x v="18"/>
    <s v="3/1/2023"/>
    <x v="21"/>
    <x v="0"/>
    <n v="96.67514405688883"/>
    <n v="8423.492246497306"/>
  </r>
  <r>
    <x v="97"/>
    <n v="273"/>
    <x v="13"/>
    <s v="4/1/2023"/>
    <x v="22"/>
    <x v="0"/>
    <n v="26.80063403220047"/>
    <n v="6574.954337668178"/>
  </r>
  <r>
    <x v="97"/>
    <n v="294"/>
    <x v="14"/>
    <s v="4/1/2023"/>
    <x v="22"/>
    <x v="0"/>
    <n v="27.63270310117768"/>
    <n v="7929.965673046419"/>
  </r>
  <r>
    <x v="97"/>
    <n v="315"/>
    <x v="15"/>
    <s v="4/1/2023"/>
    <x v="22"/>
    <x v="0"/>
    <n v="33.41428569169269"/>
    <n v="7929.965673046418"/>
  </r>
  <r>
    <x v="97"/>
    <n v="336"/>
    <x v="16"/>
    <s v="4/1/2023"/>
    <x v="22"/>
    <x v="0"/>
    <n v="28.41102797468617"/>
    <n v="7929.965673046419"/>
  </r>
  <r>
    <x v="97"/>
    <n v="357"/>
    <x v="17"/>
    <s v="4/1/2023"/>
    <x v="22"/>
    <x v="0"/>
    <n v="58.77439148391782"/>
    <n v="7929.965673046419"/>
  </r>
  <r>
    <x v="97"/>
    <n v="378"/>
    <x v="18"/>
    <s v="4/1/2023"/>
    <x v="22"/>
    <x v="0"/>
    <n v="67.0806345045111"/>
    <n v="7929.965673046419"/>
  </r>
  <r>
    <x v="97"/>
    <n v="399"/>
    <x v="19"/>
    <s v="4/1/2023"/>
    <x v="22"/>
    <x v="0"/>
    <n v="84.84578182097984"/>
    <n v="7929.965673046419"/>
  </r>
  <r>
    <x v="97"/>
    <n v="336"/>
    <x v="16"/>
    <s v="5/1/2023"/>
    <x v="23"/>
    <x v="0"/>
    <n v="28.42132068420096"/>
    <n v="820.0016319010118"/>
  </r>
  <r>
    <x v="97"/>
    <n v="357"/>
    <x v="17"/>
    <s v="5/1/2023"/>
    <x v="23"/>
    <x v="0"/>
    <n v="59.62618933460393"/>
    <n v="7743.920837442876"/>
  </r>
  <r>
    <x v="97"/>
    <n v="378"/>
    <x v="18"/>
    <s v="5/1/2023"/>
    <x v="23"/>
    <x v="0"/>
    <n v="67.27502372688565"/>
    <n v="7743.920837442878"/>
  </r>
  <r>
    <x v="97"/>
    <n v="399"/>
    <x v="19"/>
    <s v="5/1/2023"/>
    <x v="23"/>
    <x v="0"/>
    <n v="86.95708507181828"/>
    <n v="7743.920837442878"/>
  </r>
  <r>
    <x v="97"/>
    <n v="420"/>
    <x v="20"/>
    <s v="5/1/2023"/>
    <x v="23"/>
    <x v="0"/>
    <n v="109.0173348801896"/>
    <n v="7743.920837442874"/>
  </r>
  <r>
    <x v="97"/>
    <n v="378"/>
    <x v="18"/>
    <s v="6/1/2023"/>
    <x v="24"/>
    <x v="0"/>
    <n v="81.73011562135093"/>
    <n v="6643.995869695443"/>
  </r>
  <r>
    <x v="97"/>
    <n v="399"/>
    <x v="19"/>
    <s v="6/1/2023"/>
    <x v="24"/>
    <x v="0"/>
    <n v="108.8773505029241"/>
    <n v="7614.20675574213"/>
  </r>
  <r>
    <x v="97"/>
    <n v="420"/>
    <x v="20"/>
    <s v="6/1/2023"/>
    <x v="24"/>
    <x v="0"/>
    <n v="141.5660982269386"/>
    <n v="7614.206755742127"/>
  </r>
  <r>
    <x v="97"/>
    <n v="441"/>
    <x v="21"/>
    <s v="6/1/2023"/>
    <x v="24"/>
    <x v="0"/>
    <n v="147.6723705805107"/>
    <n v="7614.206755742129"/>
  </r>
  <r>
    <x v="97"/>
    <n v="357"/>
    <x v="17"/>
    <s v="7/1/2023"/>
    <x v="25"/>
    <x v="0"/>
    <n v="104.1951890227828"/>
    <n v="1545.310076001562"/>
  </r>
  <r>
    <x v="97"/>
    <n v="378"/>
    <x v="18"/>
    <s v="7/1/2023"/>
    <x v="25"/>
    <x v="0"/>
    <n v="116.6279709658869"/>
    <n v="7808.35502624226"/>
  </r>
  <r>
    <x v="97"/>
    <n v="399"/>
    <x v="19"/>
    <s v="7/1/2023"/>
    <x v="25"/>
    <x v="0"/>
    <n v="151.9701175670086"/>
    <n v="7808.35502624226"/>
  </r>
  <r>
    <x v="97"/>
    <n v="420"/>
    <x v="20"/>
    <s v="7/1/2023"/>
    <x v="25"/>
    <x v="0"/>
    <n v="188.3143508522585"/>
    <n v="7808.355026242261"/>
  </r>
  <r>
    <x v="97"/>
    <n v="441"/>
    <x v="21"/>
    <s v="7/1/2023"/>
    <x v="25"/>
    <x v="0"/>
    <n v="194.8657273164097"/>
    <n v="7808.355026242261"/>
  </r>
  <r>
    <x v="97"/>
    <n v="462"/>
    <x v="22"/>
    <s v="7/1/2023"/>
    <x v="25"/>
    <x v="0"/>
    <n v="202.3258062706429"/>
    <n v="7808.355026242258"/>
  </r>
  <r>
    <x v="97"/>
    <n v="357"/>
    <x v="17"/>
    <s v="8/1/2023"/>
    <x v="26"/>
    <x v="0"/>
    <n v="95.61751134651779"/>
    <n v="6482.219439507096"/>
  </r>
  <r>
    <x v="97"/>
    <n v="378"/>
    <x v="18"/>
    <s v="8/1/2023"/>
    <x v="26"/>
    <x v="0"/>
    <n v="105.2312128626879"/>
    <n v="8054.604023729086"/>
  </r>
  <r>
    <x v="97"/>
    <n v="399"/>
    <x v="19"/>
    <s v="8/1/2023"/>
    <x v="26"/>
    <x v="0"/>
    <n v="135.153591302218"/>
    <n v="8054.604023729084"/>
  </r>
  <r>
    <x v="97"/>
    <n v="420"/>
    <x v="20"/>
    <s v="8/1/2023"/>
    <x v="26"/>
    <x v="0"/>
    <n v="165.9323761811198"/>
    <n v="8054.604023729087"/>
  </r>
  <r>
    <x v="97"/>
    <n v="441"/>
    <x v="21"/>
    <s v="8/1/2023"/>
    <x v="26"/>
    <x v="0"/>
    <n v="171.6587001409238"/>
    <n v="8054.604023729087"/>
  </r>
  <r>
    <x v="97"/>
    <n v="462"/>
    <x v="22"/>
    <s v="8/1/2023"/>
    <x v="26"/>
    <x v="0"/>
    <n v="178.2949826869702"/>
    <n v="8054.604023729087"/>
  </r>
  <r>
    <x v="97"/>
    <n v="483"/>
    <x v="23"/>
    <s v="8/1/2023"/>
    <x v="26"/>
    <x v="0"/>
    <n v="174.1930544380958"/>
    <n v="8054.60402372908"/>
  </r>
  <r>
    <x v="98"/>
    <n v="0"/>
    <x v="0"/>
    <s v="1/1/2021"/>
    <x v="0"/>
    <x v="0"/>
    <n v="47.12809523809524"/>
    <n v="3838.427810796172"/>
  </r>
  <r>
    <x v="98"/>
    <n v="0"/>
    <x v="0"/>
    <s v="7/1/2021"/>
    <x v="1"/>
    <x v="0"/>
    <n v="50.22619047619047"/>
    <n v="97070.41253810539"/>
  </r>
  <r>
    <x v="98"/>
    <n v="0"/>
    <x v="0"/>
    <s v="8/1/2021"/>
    <x v="2"/>
    <x v="0"/>
    <n v="52.75428571428571"/>
    <n v="106513.7375720442"/>
  </r>
  <r>
    <x v="98"/>
    <n v="0"/>
    <x v="0"/>
    <s v="9/1/2021"/>
    <x v="3"/>
    <x v="0"/>
    <n v="48.20952380952382"/>
    <n v="95474.68206735217"/>
  </r>
  <r>
    <x v="98"/>
    <n v="0"/>
    <x v="0"/>
    <s v="10/1/2021"/>
    <x v="4"/>
    <x v="0"/>
    <n v="36.83380952380952"/>
    <n v="97083.93462456981"/>
  </r>
  <r>
    <x v="98"/>
    <n v="21"/>
    <x v="1"/>
    <s v="10/1/2021"/>
    <x v="4"/>
    <x v="0"/>
    <n v="40.57139689514075"/>
    <n v="7958.97066538861"/>
  </r>
  <r>
    <x v="98"/>
    <n v="0"/>
    <x v="0"/>
    <s v="11/1/2021"/>
    <x v="5"/>
    <x v="0"/>
    <n v="37.40380952380953"/>
    <n v="106553.5229619976"/>
  </r>
  <r>
    <x v="98"/>
    <n v="21"/>
    <x v="1"/>
    <s v="11/1/2021"/>
    <x v="5"/>
    <x v="0"/>
    <n v="41.51215285277149"/>
    <n v="8121.910440074134"/>
  </r>
  <r>
    <x v="98"/>
    <n v="42"/>
    <x v="2"/>
    <s v="11/1/2021"/>
    <x v="5"/>
    <x v="0"/>
    <n v="33.06488785693948"/>
    <n v="8121.910440074149"/>
  </r>
  <r>
    <x v="98"/>
    <n v="0"/>
    <x v="0"/>
    <s v="12/1/2021"/>
    <x v="6"/>
    <x v="0"/>
    <n v="45.94428571428571"/>
    <n v="105139.0725240297"/>
  </r>
  <r>
    <x v="98"/>
    <n v="21"/>
    <x v="1"/>
    <s v="12/1/2021"/>
    <x v="6"/>
    <x v="0"/>
    <n v="50.56079500624415"/>
    <n v="8991.82929356258"/>
  </r>
  <r>
    <x v="98"/>
    <n v="42"/>
    <x v="2"/>
    <s v="12/1/2021"/>
    <x v="6"/>
    <x v="0"/>
    <n v="41.23243672393425"/>
    <n v="8991.82929356258"/>
  </r>
  <r>
    <x v="98"/>
    <n v="63"/>
    <x v="3"/>
    <s v="12/1/2021"/>
    <x v="6"/>
    <x v="0"/>
    <n v="44.27999401053635"/>
    <n v="8991.829293562594"/>
  </r>
  <r>
    <x v="98"/>
    <n v="0"/>
    <x v="0"/>
    <s v="1/1/2022"/>
    <x v="7"/>
    <x v="0"/>
    <n v="42.76428571428572"/>
    <n v="92028.76553043911"/>
  </r>
  <r>
    <x v="98"/>
    <n v="21"/>
    <x v="1"/>
    <s v="1/1/2022"/>
    <x v="7"/>
    <x v="0"/>
    <n v="47.2830466994935"/>
    <n v="8994.604552425109"/>
  </r>
  <r>
    <x v="98"/>
    <n v="42"/>
    <x v="2"/>
    <s v="1/1/2022"/>
    <x v="7"/>
    <x v="0"/>
    <n v="38.33261244308522"/>
    <n v="8994.604552425124"/>
  </r>
  <r>
    <x v="98"/>
    <n v="63"/>
    <x v="3"/>
    <s v="1/1/2022"/>
    <x v="7"/>
    <x v="0"/>
    <n v="41.08949040471554"/>
    <n v="8994.604552425124"/>
  </r>
  <r>
    <x v="98"/>
    <n v="84"/>
    <x v="4"/>
    <s v="1/1/2022"/>
    <x v="7"/>
    <x v="0"/>
    <n v="35.85448768093624"/>
    <n v="8994.604552425109"/>
  </r>
  <r>
    <x v="98"/>
    <n v="0"/>
    <x v="0"/>
    <s v="2/1/2022"/>
    <x v="8"/>
    <x v="0"/>
    <n v="40.65190476190476"/>
    <n v="52268.93309941314"/>
  </r>
  <r>
    <x v="98"/>
    <n v="21"/>
    <x v="1"/>
    <s v="2/1/2022"/>
    <x v="8"/>
    <x v="0"/>
    <n v="44.64539244271483"/>
    <n v="7775.499507609609"/>
  </r>
  <r>
    <x v="98"/>
    <n v="42"/>
    <x v="2"/>
    <s v="2/1/2022"/>
    <x v="8"/>
    <x v="0"/>
    <n v="37.38906080107115"/>
    <n v="7775.499507609617"/>
  </r>
  <r>
    <x v="98"/>
    <n v="63"/>
    <x v="3"/>
    <s v="2/1/2022"/>
    <x v="8"/>
    <x v="0"/>
    <n v="39.41409546800049"/>
    <n v="7775.499507609609"/>
  </r>
  <r>
    <x v="98"/>
    <n v="84"/>
    <x v="4"/>
    <s v="2/1/2022"/>
    <x v="8"/>
    <x v="0"/>
    <n v="34.24041958487273"/>
    <n v="7775.499507609609"/>
  </r>
  <r>
    <x v="98"/>
    <n v="105"/>
    <x v="5"/>
    <s v="2/1/2022"/>
    <x v="8"/>
    <x v="0"/>
    <n v="19.37178950374191"/>
    <n v="7775.499507609609"/>
  </r>
  <r>
    <x v="98"/>
    <n v="0"/>
    <x v="0"/>
    <s v="3/1/2022"/>
    <x v="9"/>
    <x v="0"/>
    <n v="34.02142857142857"/>
    <n v="25985.82056269379"/>
  </r>
  <r>
    <x v="98"/>
    <n v="21"/>
    <x v="1"/>
    <s v="3/1/2022"/>
    <x v="9"/>
    <x v="0"/>
    <n v="37.21899928669528"/>
    <n v="8423.49224649731"/>
  </r>
  <r>
    <x v="98"/>
    <n v="42"/>
    <x v="2"/>
    <s v="3/1/2022"/>
    <x v="9"/>
    <x v="0"/>
    <n v="31.55527694352054"/>
    <n v="8423.492246497306"/>
  </r>
  <r>
    <x v="98"/>
    <n v="63"/>
    <x v="3"/>
    <s v="3/1/2022"/>
    <x v="9"/>
    <x v="0"/>
    <n v="33.20032175889916"/>
    <n v="8423.492246497306"/>
  </r>
  <r>
    <x v="98"/>
    <n v="84"/>
    <x v="4"/>
    <s v="3/1/2022"/>
    <x v="9"/>
    <x v="0"/>
    <n v="28.97043783660453"/>
    <n v="8423.492246497306"/>
  </r>
  <r>
    <x v="98"/>
    <n v="105"/>
    <x v="5"/>
    <s v="3/1/2022"/>
    <x v="9"/>
    <x v="0"/>
    <n v="16.81951832445834"/>
    <n v="8423.492246497299"/>
  </r>
  <r>
    <x v="98"/>
    <n v="126"/>
    <x v="6"/>
    <s v="3/1/2022"/>
    <x v="9"/>
    <x v="0"/>
    <n v="20.91988870110006"/>
    <n v="8423.492246497306"/>
  </r>
  <r>
    <x v="98"/>
    <n v="21"/>
    <x v="1"/>
    <s v="4/1/2022"/>
    <x v="10"/>
    <x v="0"/>
    <n v="27.46779964957816"/>
    <n v="6574.954337668178"/>
  </r>
  <r>
    <x v="98"/>
    <n v="42"/>
    <x v="2"/>
    <s v="4/1/2022"/>
    <x v="10"/>
    <x v="0"/>
    <n v="23.13614802878159"/>
    <n v="7929.965673046419"/>
  </r>
  <r>
    <x v="98"/>
    <n v="63"/>
    <x v="3"/>
    <s v="4/1/2022"/>
    <x v="10"/>
    <x v="0"/>
    <n v="24.6164825258872"/>
    <n v="7929.965673046418"/>
  </r>
  <r>
    <x v="98"/>
    <n v="84"/>
    <x v="4"/>
    <s v="4/1/2022"/>
    <x v="10"/>
    <x v="0"/>
    <n v="21.89307290249801"/>
    <n v="7929.965673046419"/>
  </r>
  <r>
    <x v="98"/>
    <n v="105"/>
    <x v="5"/>
    <s v="4/1/2022"/>
    <x v="10"/>
    <x v="0"/>
    <n v="12.54690684963418"/>
    <n v="7929.965673046419"/>
  </r>
  <r>
    <x v="98"/>
    <n v="126"/>
    <x v="6"/>
    <s v="4/1/2022"/>
    <x v="10"/>
    <x v="0"/>
    <n v="15.6056725153495"/>
    <n v="7929.965673046419"/>
  </r>
  <r>
    <x v="98"/>
    <n v="147"/>
    <x v="7"/>
    <s v="4/1/2022"/>
    <x v="10"/>
    <x v="0"/>
    <n v="17.22298706912327"/>
    <n v="7929.965673046419"/>
  </r>
  <r>
    <x v="98"/>
    <n v="84"/>
    <x v="4"/>
    <s v="5/1/2022"/>
    <x v="11"/>
    <x v="0"/>
    <n v="20.91016148576658"/>
    <n v="820.0016319010118"/>
  </r>
  <r>
    <x v="98"/>
    <n v="105"/>
    <x v="5"/>
    <s v="5/1/2022"/>
    <x v="11"/>
    <x v="0"/>
    <n v="11.98589233255605"/>
    <n v="7743.920837442876"/>
  </r>
  <r>
    <x v="98"/>
    <n v="126"/>
    <x v="6"/>
    <s v="5/1/2022"/>
    <x v="11"/>
    <x v="0"/>
    <n v="14.69466600321148"/>
    <n v="7743.920837442878"/>
  </r>
  <r>
    <x v="98"/>
    <n v="147"/>
    <x v="7"/>
    <s v="5/1/2022"/>
    <x v="11"/>
    <x v="0"/>
    <n v="16.39553977073681"/>
    <n v="7743.920837442878"/>
  </r>
  <r>
    <x v="98"/>
    <n v="168"/>
    <x v="8"/>
    <s v="5/1/2022"/>
    <x v="11"/>
    <x v="0"/>
    <n v="17.84042979472488"/>
    <n v="7743.920837442874"/>
  </r>
  <r>
    <x v="98"/>
    <n v="126"/>
    <x v="6"/>
    <s v="6/1/2022"/>
    <x v="12"/>
    <x v="0"/>
    <n v="13.50624567775852"/>
    <n v="6643.995869695443"/>
  </r>
  <r>
    <x v="98"/>
    <n v="147"/>
    <x v="7"/>
    <s v="6/1/2022"/>
    <x v="12"/>
    <x v="0"/>
    <n v="15.13596305983599"/>
    <n v="7614.20675574213"/>
  </r>
  <r>
    <x v="98"/>
    <n v="168"/>
    <x v="8"/>
    <s v="6/1/2022"/>
    <x v="12"/>
    <x v="0"/>
    <n v="16.23216072694062"/>
    <n v="7614.206755742127"/>
  </r>
  <r>
    <x v="98"/>
    <n v="189"/>
    <x v="9"/>
    <s v="6/1/2022"/>
    <x v="12"/>
    <x v="0"/>
    <n v="13.77756102734669"/>
    <n v="7614.206755742129"/>
  </r>
  <r>
    <x v="98"/>
    <n v="105"/>
    <x v="5"/>
    <s v="7/1/2022"/>
    <x v="13"/>
    <x v="0"/>
    <n v="19.63431123752741"/>
    <n v="1545.310076001562"/>
  </r>
  <r>
    <x v="98"/>
    <n v="126"/>
    <x v="6"/>
    <s v="7/1/2022"/>
    <x v="13"/>
    <x v="0"/>
    <n v="24.07014016924544"/>
    <n v="7808.35502624226"/>
  </r>
  <r>
    <x v="98"/>
    <n v="147"/>
    <x v="7"/>
    <s v="7/1/2022"/>
    <x v="13"/>
    <x v="0"/>
    <n v="26.79606675308213"/>
    <n v="7808.35502624226"/>
  </r>
  <r>
    <x v="98"/>
    <n v="168"/>
    <x v="8"/>
    <s v="7/1/2022"/>
    <x v="13"/>
    <x v="0"/>
    <n v="29.51171543388217"/>
    <n v="7808.355026242261"/>
  </r>
  <r>
    <x v="98"/>
    <n v="189"/>
    <x v="9"/>
    <s v="7/1/2022"/>
    <x v="13"/>
    <x v="0"/>
    <n v="26.35010504384552"/>
    <n v="7808.355026242261"/>
  </r>
  <r>
    <x v="98"/>
    <n v="210"/>
    <x v="10"/>
    <s v="7/1/2022"/>
    <x v="13"/>
    <x v="0"/>
    <n v="23.10615912844338"/>
    <n v="7808.355026242258"/>
  </r>
  <r>
    <x v="98"/>
    <n v="105"/>
    <x v="5"/>
    <s v="8/1/2022"/>
    <x v="14"/>
    <x v="0"/>
    <n v="24.94545061348828"/>
    <n v="6482.219439507096"/>
  </r>
  <r>
    <x v="98"/>
    <n v="126"/>
    <x v="6"/>
    <s v="8/1/2022"/>
    <x v="14"/>
    <x v="0"/>
    <n v="29.68363343817235"/>
    <n v="8054.604023729086"/>
  </r>
  <r>
    <x v="98"/>
    <n v="147"/>
    <x v="7"/>
    <s v="8/1/2022"/>
    <x v="14"/>
    <x v="0"/>
    <n v="32.8168062072448"/>
    <n v="8054.604023729084"/>
  </r>
  <r>
    <x v="98"/>
    <n v="168"/>
    <x v="8"/>
    <s v="8/1/2022"/>
    <x v="14"/>
    <x v="0"/>
    <n v="35.51911539389353"/>
    <n v="8054.604023729087"/>
  </r>
  <r>
    <x v="98"/>
    <n v="189"/>
    <x v="9"/>
    <s v="8/1/2022"/>
    <x v="14"/>
    <x v="0"/>
    <n v="31.64405099060844"/>
    <n v="8054.604023729087"/>
  </r>
  <r>
    <x v="98"/>
    <n v="210"/>
    <x v="10"/>
    <s v="8/1/2022"/>
    <x v="14"/>
    <x v="0"/>
    <n v="28.28869746942773"/>
    <n v="8054.604023729087"/>
  </r>
  <r>
    <x v="98"/>
    <n v="231"/>
    <x v="11"/>
    <s v="8/1/2022"/>
    <x v="14"/>
    <x v="0"/>
    <n v="27.81624215282623"/>
    <n v="8054.60402372908"/>
  </r>
  <r>
    <x v="98"/>
    <n v="84"/>
    <x v="4"/>
    <s v="9/1/2022"/>
    <x v="15"/>
    <x v="0"/>
    <n v="40.71136930229"/>
    <n v="5309.960489953316"/>
  </r>
  <r>
    <x v="98"/>
    <n v="105"/>
    <x v="5"/>
    <s v="9/1/2022"/>
    <x v="15"/>
    <x v="0"/>
    <n v="23.33830276608389"/>
    <n v="7778.330664645283"/>
  </r>
  <r>
    <x v="98"/>
    <n v="126"/>
    <x v="6"/>
    <s v="9/1/2022"/>
    <x v="15"/>
    <x v="0"/>
    <n v="28.39721537680355"/>
    <n v="7778.330664645284"/>
  </r>
  <r>
    <x v="98"/>
    <n v="147"/>
    <x v="7"/>
    <s v="9/1/2022"/>
    <x v="15"/>
    <x v="0"/>
    <n v="31.43188494695628"/>
    <n v="7778.330664645284"/>
  </r>
  <r>
    <x v="98"/>
    <n v="168"/>
    <x v="8"/>
    <s v="9/1/2022"/>
    <x v="15"/>
    <x v="0"/>
    <n v="33.94846424083126"/>
    <n v="7778.330664645284"/>
  </r>
  <r>
    <x v="98"/>
    <n v="189"/>
    <x v="9"/>
    <s v="9/1/2022"/>
    <x v="15"/>
    <x v="0"/>
    <n v="29.68958065615682"/>
    <n v="7778.330664645284"/>
  </r>
  <r>
    <x v="98"/>
    <n v="210"/>
    <x v="10"/>
    <s v="9/1/2022"/>
    <x v="15"/>
    <x v="0"/>
    <n v="26.02841587514853"/>
    <n v="7778.330664645284"/>
  </r>
  <r>
    <x v="98"/>
    <n v="231"/>
    <x v="11"/>
    <s v="9/1/2022"/>
    <x v="15"/>
    <x v="0"/>
    <n v="25.47341165370924"/>
    <n v="7778.330664645284"/>
  </r>
  <r>
    <x v="98"/>
    <n v="252"/>
    <x v="12"/>
    <s v="9/1/2022"/>
    <x v="15"/>
    <x v="0"/>
    <n v="21.34776708165808"/>
    <n v="7778.330664645284"/>
  </r>
  <r>
    <x v="98"/>
    <n v="84"/>
    <x v="4"/>
    <s v="10/1/2022"/>
    <x v="16"/>
    <x v="0"/>
    <n v="31.64768669597397"/>
    <n v="7525.804079168793"/>
  </r>
  <r>
    <x v="98"/>
    <n v="105"/>
    <x v="5"/>
    <s v="10/1/2022"/>
    <x v="16"/>
    <x v="0"/>
    <n v="18.14410188783892"/>
    <n v="7969.289990958874"/>
  </r>
  <r>
    <x v="98"/>
    <n v="126"/>
    <x v="6"/>
    <s v="10/1/2022"/>
    <x v="16"/>
    <x v="0"/>
    <n v="21.91141429705817"/>
    <n v="7969.289990958874"/>
  </r>
  <r>
    <x v="98"/>
    <n v="147"/>
    <x v="7"/>
    <s v="10/1/2022"/>
    <x v="16"/>
    <x v="0"/>
    <n v="24.12528950632162"/>
    <n v="7969.289990958874"/>
  </r>
  <r>
    <x v="98"/>
    <n v="168"/>
    <x v="8"/>
    <s v="10/1/2022"/>
    <x v="16"/>
    <x v="0"/>
    <n v="26.33777729793759"/>
    <n v="7969.289990958878"/>
  </r>
  <r>
    <x v="98"/>
    <n v="189"/>
    <x v="9"/>
    <s v="10/1/2022"/>
    <x v="16"/>
    <x v="0"/>
    <n v="23.65075942569769"/>
    <n v="7969.289990958874"/>
  </r>
  <r>
    <x v="98"/>
    <n v="210"/>
    <x v="10"/>
    <s v="10/1/2022"/>
    <x v="16"/>
    <x v="0"/>
    <n v="21.02162427739125"/>
    <n v="7969.289990958874"/>
  </r>
  <r>
    <x v="98"/>
    <n v="231"/>
    <x v="11"/>
    <s v="10/1/2022"/>
    <x v="16"/>
    <x v="0"/>
    <n v="20.59045830147917"/>
    <n v="7969.289990958874"/>
  </r>
  <r>
    <x v="98"/>
    <n v="252"/>
    <x v="12"/>
    <s v="10/1/2022"/>
    <x v="16"/>
    <x v="0"/>
    <n v="17.12709673829189"/>
    <n v="7969.289990958874"/>
  </r>
  <r>
    <x v="98"/>
    <n v="273"/>
    <x v="13"/>
    <s v="10/1/2022"/>
    <x v="16"/>
    <x v="0"/>
    <n v="15.48434228050855"/>
    <n v="7969.289990958874"/>
  </r>
  <r>
    <x v="98"/>
    <n v="42"/>
    <x v="2"/>
    <s v="11/1/2022"/>
    <x v="17"/>
    <x v="0"/>
    <n v="32.83955864797431"/>
    <n v="5525.829881965794"/>
  </r>
  <r>
    <x v="98"/>
    <n v="63"/>
    <x v="3"/>
    <s v="11/1/2022"/>
    <x v="17"/>
    <x v="0"/>
    <n v="35.52341120704204"/>
    <n v="8120.725952115168"/>
  </r>
  <r>
    <x v="98"/>
    <n v="84"/>
    <x v="4"/>
    <s v="11/1/2022"/>
    <x v="17"/>
    <x v="0"/>
    <n v="31.19367481614946"/>
    <n v="8120.725952115168"/>
  </r>
  <r>
    <x v="98"/>
    <n v="105"/>
    <x v="5"/>
    <s v="11/1/2022"/>
    <x v="17"/>
    <x v="0"/>
    <n v="16.09804033876281"/>
    <n v="8120.725952115168"/>
  </r>
  <r>
    <x v="98"/>
    <n v="126"/>
    <x v="6"/>
    <s v="11/1/2022"/>
    <x v="17"/>
    <x v="0"/>
    <n v="20.1752080396188"/>
    <n v="8120.725952115168"/>
  </r>
  <r>
    <x v="98"/>
    <n v="147"/>
    <x v="7"/>
    <s v="11/1/2022"/>
    <x v="17"/>
    <x v="0"/>
    <n v="22.56030752833825"/>
    <n v="8120.725952115165"/>
  </r>
  <r>
    <x v="98"/>
    <n v="168"/>
    <x v="8"/>
    <s v="11/1/2022"/>
    <x v="17"/>
    <x v="0"/>
    <n v="24.7270769931015"/>
    <n v="8120.725952115172"/>
  </r>
  <r>
    <x v="98"/>
    <n v="189"/>
    <x v="9"/>
    <s v="11/1/2022"/>
    <x v="17"/>
    <x v="0"/>
    <n v="21.92860570383279"/>
    <n v="8120.725952115165"/>
  </r>
  <r>
    <x v="98"/>
    <n v="210"/>
    <x v="10"/>
    <s v="11/1/2022"/>
    <x v="17"/>
    <x v="0"/>
    <n v="19.37580190889002"/>
    <n v="8120.725952115172"/>
  </r>
  <r>
    <x v="98"/>
    <n v="231"/>
    <x v="11"/>
    <s v="11/1/2022"/>
    <x v="17"/>
    <x v="0"/>
    <n v="18.93991858786493"/>
    <n v="8120.725952115172"/>
  </r>
  <r>
    <x v="98"/>
    <n v="252"/>
    <x v="12"/>
    <s v="11/1/2022"/>
    <x v="17"/>
    <x v="0"/>
    <n v="15.75265038989656"/>
    <n v="8120.725952115157"/>
  </r>
  <r>
    <x v="98"/>
    <n v="273"/>
    <x v="13"/>
    <s v="11/1/2022"/>
    <x v="17"/>
    <x v="0"/>
    <n v="14.16752746564241"/>
    <n v="8120.725952115172"/>
  </r>
  <r>
    <x v="98"/>
    <n v="294"/>
    <x v="14"/>
    <s v="11/1/2022"/>
    <x v="17"/>
    <x v="0"/>
    <n v="10.26539455506582"/>
    <n v="8120.725952115172"/>
  </r>
  <r>
    <x v="98"/>
    <n v="21"/>
    <x v="1"/>
    <s v="12/1/2022"/>
    <x v="18"/>
    <x v="0"/>
    <n v="43.04570186027033"/>
    <n v="5384.333691780614"/>
  </r>
  <r>
    <x v="98"/>
    <n v="42"/>
    <x v="2"/>
    <s v="12/1/2022"/>
    <x v="18"/>
    <x v="0"/>
    <n v="35.33950038296594"/>
    <n v="8963.140391312787"/>
  </r>
  <r>
    <x v="98"/>
    <n v="63"/>
    <x v="3"/>
    <s v="12/1/2022"/>
    <x v="18"/>
    <x v="0"/>
    <n v="37.8125265789558"/>
    <n v="8963.140391312789"/>
  </r>
  <r>
    <x v="98"/>
    <n v="84"/>
    <x v="4"/>
    <s v="12/1/2022"/>
    <x v="18"/>
    <x v="0"/>
    <n v="33.1524022495079"/>
    <n v="8963.140391312787"/>
  </r>
  <r>
    <x v="98"/>
    <n v="105"/>
    <x v="5"/>
    <s v="12/1/2022"/>
    <x v="18"/>
    <x v="0"/>
    <n v="19.25114360177914"/>
    <n v="8963.140391312787"/>
  </r>
  <r>
    <x v="98"/>
    <n v="126"/>
    <x v="6"/>
    <s v="12/1/2022"/>
    <x v="18"/>
    <x v="0"/>
    <n v="23.59743497511298"/>
    <n v="8963.140391312787"/>
  </r>
  <r>
    <x v="98"/>
    <n v="147"/>
    <x v="7"/>
    <s v="12/1/2022"/>
    <x v="18"/>
    <x v="0"/>
    <n v="26.10370026543674"/>
    <n v="8963.140391312787"/>
  </r>
  <r>
    <x v="98"/>
    <n v="168"/>
    <x v="8"/>
    <s v="12/1/2022"/>
    <x v="18"/>
    <x v="0"/>
    <n v="28.42901323314758"/>
    <n v="8963.140391312787"/>
  </r>
  <r>
    <x v="98"/>
    <n v="189"/>
    <x v="9"/>
    <s v="12/1/2022"/>
    <x v="18"/>
    <x v="0"/>
    <n v="25.4133083347479"/>
    <n v="8963.140391312787"/>
  </r>
  <r>
    <x v="98"/>
    <n v="210"/>
    <x v="10"/>
    <s v="12/1/2022"/>
    <x v="18"/>
    <x v="0"/>
    <n v="22.55222315970877"/>
    <n v="8963.140391312787"/>
  </r>
  <r>
    <x v="98"/>
    <n v="231"/>
    <x v="11"/>
    <s v="12/1/2022"/>
    <x v="18"/>
    <x v="0"/>
    <n v="22.10349776194268"/>
    <n v="8963.140391312787"/>
  </r>
  <r>
    <x v="98"/>
    <n v="252"/>
    <x v="12"/>
    <s v="12/1/2022"/>
    <x v="18"/>
    <x v="0"/>
    <n v="18.11460947388984"/>
    <n v="8963.140391312787"/>
  </r>
  <r>
    <x v="98"/>
    <n v="273"/>
    <x v="13"/>
    <s v="12/1/2022"/>
    <x v="18"/>
    <x v="0"/>
    <n v="16.37508813183031"/>
    <n v="8963.140391312787"/>
  </r>
  <r>
    <x v="98"/>
    <n v="294"/>
    <x v="14"/>
    <s v="12/1/2022"/>
    <x v="18"/>
    <x v="0"/>
    <n v="12.3278703702852"/>
    <n v="8963.140391312787"/>
  </r>
  <r>
    <x v="98"/>
    <n v="315"/>
    <x v="15"/>
    <s v="12/1/2022"/>
    <x v="18"/>
    <x v="0"/>
    <n v="10.10763811207021"/>
    <n v="8963.140391312787"/>
  </r>
  <r>
    <x v="98"/>
    <n v="42"/>
    <x v="2"/>
    <s v="1/1/2023"/>
    <x v="19"/>
    <x v="0"/>
    <n v="40.69614189405834"/>
    <n v="2082.720006187924"/>
  </r>
  <r>
    <x v="98"/>
    <n v="63"/>
    <x v="3"/>
    <s v="1/1/2023"/>
    <x v="19"/>
    <x v="0"/>
    <n v="43.54203590502725"/>
    <n v="8994.604552425119"/>
  </r>
  <r>
    <x v="98"/>
    <n v="84"/>
    <x v="4"/>
    <s v="1/1/2023"/>
    <x v="19"/>
    <x v="0"/>
    <n v="37.82650752896653"/>
    <n v="8994.604552425117"/>
  </r>
  <r>
    <x v="98"/>
    <n v="105"/>
    <x v="5"/>
    <s v="1/1/2023"/>
    <x v="19"/>
    <x v="0"/>
    <n v="21.40064725832336"/>
    <n v="8994.60455242512"/>
  </r>
  <r>
    <x v="98"/>
    <n v="126"/>
    <x v="6"/>
    <s v="1/1/2023"/>
    <x v="19"/>
    <x v="0"/>
    <n v="26.42557086141029"/>
    <n v="8994.604552425113"/>
  </r>
  <r>
    <x v="98"/>
    <n v="147"/>
    <x v="7"/>
    <s v="1/1/2023"/>
    <x v="19"/>
    <x v="0"/>
    <n v="29.30133858759255"/>
    <n v="8994.604552425124"/>
  </r>
  <r>
    <x v="98"/>
    <n v="168"/>
    <x v="8"/>
    <s v="1/1/2023"/>
    <x v="19"/>
    <x v="0"/>
    <n v="32.38970163096852"/>
    <n v="8994.604552425117"/>
  </r>
  <r>
    <x v="98"/>
    <n v="189"/>
    <x v="9"/>
    <s v="1/1/2023"/>
    <x v="19"/>
    <x v="0"/>
    <n v="28.9538531523331"/>
    <n v="8994.604552425117"/>
  </r>
  <r>
    <x v="98"/>
    <n v="210"/>
    <x v="10"/>
    <s v="1/1/2023"/>
    <x v="19"/>
    <x v="0"/>
    <n v="25.6571642785659"/>
    <n v="8994.604552425124"/>
  </r>
  <r>
    <x v="98"/>
    <n v="231"/>
    <x v="11"/>
    <s v="1/1/2023"/>
    <x v="19"/>
    <x v="0"/>
    <n v="25.11785826818696"/>
    <n v="8994.604552425109"/>
  </r>
  <r>
    <x v="98"/>
    <n v="252"/>
    <x v="12"/>
    <s v="1/1/2023"/>
    <x v="19"/>
    <x v="0"/>
    <n v="20.42780874477177"/>
    <n v="8994.604552425124"/>
  </r>
  <r>
    <x v="98"/>
    <n v="273"/>
    <x v="13"/>
    <s v="1/1/2023"/>
    <x v="19"/>
    <x v="0"/>
    <n v="18.26259756019491"/>
    <n v="8994.604552425109"/>
  </r>
  <r>
    <x v="98"/>
    <n v="294"/>
    <x v="14"/>
    <s v="1/1/2023"/>
    <x v="19"/>
    <x v="0"/>
    <n v="13.62091287365638"/>
    <n v="8994.604552425124"/>
  </r>
  <r>
    <x v="98"/>
    <n v="315"/>
    <x v="15"/>
    <s v="1/1/2023"/>
    <x v="19"/>
    <x v="0"/>
    <n v="11.10970578605322"/>
    <n v="8994.604552425124"/>
  </r>
  <r>
    <x v="98"/>
    <n v="336"/>
    <x v="16"/>
    <s v="1/1/2023"/>
    <x v="19"/>
    <x v="0"/>
    <n v="13.88707744383029"/>
    <n v="8994.604552425109"/>
  </r>
  <r>
    <x v="98"/>
    <n v="126"/>
    <x v="6"/>
    <s v="2/1/2023"/>
    <x v="20"/>
    <x v="0"/>
    <n v="25.68707304840639"/>
    <n v="5615.936053755461"/>
  </r>
  <r>
    <x v="98"/>
    <n v="147"/>
    <x v="7"/>
    <s v="2/1/2023"/>
    <x v="20"/>
    <x v="0"/>
    <n v="28.43212314898649"/>
    <n v="7775.499507609612"/>
  </r>
  <r>
    <x v="98"/>
    <n v="168"/>
    <x v="8"/>
    <s v="2/1/2023"/>
    <x v="20"/>
    <x v="0"/>
    <n v="31.23172203273851"/>
    <n v="7775.499507609613"/>
  </r>
  <r>
    <x v="98"/>
    <n v="189"/>
    <x v="9"/>
    <s v="2/1/2023"/>
    <x v="20"/>
    <x v="0"/>
    <n v="28.18829502724012"/>
    <n v="7775.499507609613"/>
  </r>
  <r>
    <x v="98"/>
    <n v="210"/>
    <x v="10"/>
    <s v="2/1/2023"/>
    <x v="20"/>
    <x v="0"/>
    <n v="25.35068772139856"/>
    <n v="7775.499507609613"/>
  </r>
  <r>
    <x v="98"/>
    <n v="231"/>
    <x v="11"/>
    <s v="2/1/2023"/>
    <x v="20"/>
    <x v="0"/>
    <n v="24.92730070591567"/>
    <n v="7775.499507609609"/>
  </r>
  <r>
    <x v="98"/>
    <n v="252"/>
    <x v="12"/>
    <s v="2/1/2023"/>
    <x v="20"/>
    <x v="0"/>
    <n v="20.89010363740784"/>
    <n v="7775.499507609617"/>
  </r>
  <r>
    <x v="98"/>
    <n v="273"/>
    <x v="13"/>
    <s v="2/1/2023"/>
    <x v="20"/>
    <x v="0"/>
    <n v="18.97959206027893"/>
    <n v="7775.499507609609"/>
  </r>
  <r>
    <x v="98"/>
    <n v="294"/>
    <x v="14"/>
    <s v="2/1/2023"/>
    <x v="20"/>
    <x v="0"/>
    <n v="14.82867166102572"/>
    <n v="7775.499507609617"/>
  </r>
  <r>
    <x v="98"/>
    <n v="315"/>
    <x v="15"/>
    <s v="2/1/2023"/>
    <x v="20"/>
    <x v="0"/>
    <n v="12.56773319904097"/>
    <n v="7775.499507609609"/>
  </r>
  <r>
    <x v="98"/>
    <n v="336"/>
    <x v="16"/>
    <s v="2/1/2023"/>
    <x v="20"/>
    <x v="0"/>
    <n v="15.44878025688479"/>
    <n v="7775.499507609609"/>
  </r>
  <r>
    <x v="98"/>
    <n v="357"/>
    <x v="17"/>
    <s v="2/1/2023"/>
    <x v="20"/>
    <x v="0"/>
    <n v="15.2111780295731"/>
    <n v="7775.499507609609"/>
  </r>
  <r>
    <x v="98"/>
    <n v="189"/>
    <x v="9"/>
    <s v="3/1/2023"/>
    <x v="21"/>
    <x v="0"/>
    <n v="24.48757445949599"/>
    <n v="715.3438232018688"/>
  </r>
  <r>
    <x v="98"/>
    <n v="210"/>
    <x v="10"/>
    <s v="3/1/2023"/>
    <x v="21"/>
    <x v="0"/>
    <n v="21.69941656419143"/>
    <n v="8423.492246497306"/>
  </r>
  <r>
    <x v="98"/>
    <n v="231"/>
    <x v="11"/>
    <s v="3/1/2023"/>
    <x v="21"/>
    <x v="0"/>
    <n v="21.27215792254112"/>
    <n v="8423.492246497308"/>
  </r>
  <r>
    <x v="98"/>
    <n v="252"/>
    <x v="12"/>
    <s v="3/1/2023"/>
    <x v="21"/>
    <x v="0"/>
    <n v="18.35412384872557"/>
    <n v="8423.492246497306"/>
  </r>
  <r>
    <x v="98"/>
    <n v="273"/>
    <x v="13"/>
    <s v="3/1/2023"/>
    <x v="21"/>
    <x v="0"/>
    <n v="16.58086523628336"/>
    <n v="8423.49224649731"/>
  </r>
  <r>
    <x v="98"/>
    <n v="294"/>
    <x v="14"/>
    <s v="3/1/2023"/>
    <x v="21"/>
    <x v="0"/>
    <n v="13.11101009155291"/>
    <n v="8423.492246497306"/>
  </r>
  <r>
    <x v="98"/>
    <n v="315"/>
    <x v="15"/>
    <s v="3/1/2023"/>
    <x v="21"/>
    <x v="0"/>
    <n v="10.94219375237535"/>
    <n v="8423.492246497306"/>
  </r>
  <r>
    <x v="98"/>
    <n v="336"/>
    <x v="16"/>
    <s v="3/1/2023"/>
    <x v="21"/>
    <x v="0"/>
    <n v="13.89874078857712"/>
    <n v="8423.492246497306"/>
  </r>
  <r>
    <x v="98"/>
    <n v="357"/>
    <x v="17"/>
    <s v="3/1/2023"/>
    <x v="21"/>
    <x v="0"/>
    <n v="13.66656333580315"/>
    <n v="8423.492246497299"/>
  </r>
  <r>
    <x v="98"/>
    <n v="378"/>
    <x v="18"/>
    <s v="3/1/2023"/>
    <x v="21"/>
    <x v="0"/>
    <n v="9.938780534762561"/>
    <n v="8423.492246497306"/>
  </r>
  <r>
    <x v="98"/>
    <n v="273"/>
    <x v="13"/>
    <s v="4/1/2023"/>
    <x v="22"/>
    <x v="0"/>
    <n v="11.85099066881425"/>
    <n v="6574.954337668178"/>
  </r>
  <r>
    <x v="98"/>
    <n v="294"/>
    <x v="14"/>
    <s v="4/1/2023"/>
    <x v="22"/>
    <x v="0"/>
    <n v="9.193341757211664"/>
    <n v="7929.965673046419"/>
  </r>
  <r>
    <x v="98"/>
    <n v="315"/>
    <x v="15"/>
    <s v="4/1/2023"/>
    <x v="22"/>
    <x v="0"/>
    <n v="7.537633730028378"/>
    <n v="7929.965673046418"/>
  </r>
  <r>
    <x v="98"/>
    <n v="336"/>
    <x v="16"/>
    <s v="4/1/2023"/>
    <x v="22"/>
    <x v="0"/>
    <n v="9.327402269171001"/>
    <n v="7929.965673046419"/>
  </r>
  <r>
    <x v="98"/>
    <n v="357"/>
    <x v="17"/>
    <s v="4/1/2023"/>
    <x v="22"/>
    <x v="0"/>
    <n v="9.152087201982775"/>
    <n v="7929.965673046419"/>
  </r>
  <r>
    <x v="98"/>
    <n v="378"/>
    <x v="18"/>
    <s v="4/1/2023"/>
    <x v="22"/>
    <x v="0"/>
    <n v="6.577211443556612"/>
    <n v="7929.965673046419"/>
  </r>
  <r>
    <x v="98"/>
    <n v="399"/>
    <x v="19"/>
    <s v="4/1/2023"/>
    <x v="22"/>
    <x v="0"/>
    <n v="6.148732842592548"/>
    <n v="7929.965673046419"/>
  </r>
  <r>
    <x v="98"/>
    <n v="336"/>
    <x v="16"/>
    <s v="5/1/2023"/>
    <x v="23"/>
    <x v="0"/>
    <n v="7.609149378757751"/>
    <n v="820.0016319010118"/>
  </r>
  <r>
    <x v="98"/>
    <n v="357"/>
    <x v="17"/>
    <s v="5/1/2023"/>
    <x v="23"/>
    <x v="0"/>
    <n v="7.515446391391636"/>
    <n v="7743.920837442876"/>
  </r>
  <r>
    <x v="98"/>
    <n v="378"/>
    <x v="18"/>
    <s v="5/1/2023"/>
    <x v="23"/>
    <x v="0"/>
    <n v="5.639241980697293"/>
    <n v="7743.920837442878"/>
  </r>
  <r>
    <x v="98"/>
    <n v="399"/>
    <x v="19"/>
    <s v="5/1/2023"/>
    <x v="23"/>
    <x v="0"/>
    <n v="5.236538052906402"/>
    <n v="7743.920837442878"/>
  </r>
  <r>
    <x v="98"/>
    <n v="420"/>
    <x v="20"/>
    <s v="5/1/2023"/>
    <x v="23"/>
    <x v="0"/>
    <n v="3.978516199790135"/>
    <n v="7743.920837442874"/>
  </r>
  <r>
    <x v="98"/>
    <n v="378"/>
    <x v="18"/>
    <s v="6/1/2023"/>
    <x v="24"/>
    <x v="0"/>
    <n v="4.854146725758379"/>
    <n v="6643.995869695443"/>
  </r>
  <r>
    <x v="98"/>
    <n v="399"/>
    <x v="19"/>
    <s v="6/1/2023"/>
    <x v="24"/>
    <x v="0"/>
    <n v="4.422780169935496"/>
    <n v="7614.20675574213"/>
  </r>
  <r>
    <x v="98"/>
    <n v="420"/>
    <x v="20"/>
    <s v="6/1/2023"/>
    <x v="24"/>
    <x v="0"/>
    <n v="3.361300563187716"/>
    <n v="7614.206755742127"/>
  </r>
  <r>
    <x v="98"/>
    <n v="441"/>
    <x v="21"/>
    <s v="6/1/2023"/>
    <x v="24"/>
    <x v="0"/>
    <n v="4.230238591144673"/>
    <n v="7614.206755742129"/>
  </r>
  <r>
    <x v="98"/>
    <n v="357"/>
    <x v="17"/>
    <s v="7/1/2023"/>
    <x v="25"/>
    <x v="0"/>
    <n v="10.08353501987977"/>
    <n v="1545.310076001562"/>
  </r>
  <r>
    <x v="98"/>
    <n v="378"/>
    <x v="18"/>
    <s v="7/1/2023"/>
    <x v="25"/>
    <x v="0"/>
    <n v="7.776016741767904"/>
    <n v="7808.35502624226"/>
  </r>
  <r>
    <x v="98"/>
    <n v="399"/>
    <x v="19"/>
    <s v="7/1/2023"/>
    <x v="25"/>
    <x v="0"/>
    <n v="7.166991899438853"/>
    <n v="7808.35502624226"/>
  </r>
  <r>
    <x v="98"/>
    <n v="420"/>
    <x v="20"/>
    <s v="7/1/2023"/>
    <x v="25"/>
    <x v="0"/>
    <n v="5.559858628426149"/>
    <n v="7808.355026242261"/>
  </r>
  <r>
    <x v="98"/>
    <n v="441"/>
    <x v="21"/>
    <s v="7/1/2023"/>
    <x v="25"/>
    <x v="0"/>
    <n v="6.477761052575334"/>
    <n v="7808.355026242261"/>
  </r>
  <r>
    <x v="98"/>
    <n v="462"/>
    <x v="22"/>
    <s v="7/1/2023"/>
    <x v="25"/>
    <x v="0"/>
    <n v="7.998457651009556"/>
    <n v="7808.355026242258"/>
  </r>
  <r>
    <x v="98"/>
    <n v="357"/>
    <x v="17"/>
    <s v="8/1/2023"/>
    <x v="26"/>
    <x v="0"/>
    <n v="14.13583409802463"/>
    <n v="6482.219439507096"/>
  </r>
  <r>
    <x v="98"/>
    <n v="378"/>
    <x v="18"/>
    <s v="8/1/2023"/>
    <x v="26"/>
    <x v="0"/>
    <n v="11.45147976360567"/>
    <n v="8054.604023729086"/>
  </r>
  <r>
    <x v="98"/>
    <n v="399"/>
    <x v="19"/>
    <s v="8/1/2023"/>
    <x v="26"/>
    <x v="0"/>
    <n v="10.60675780259351"/>
    <n v="8054.604023729084"/>
  </r>
  <r>
    <x v="98"/>
    <n v="420"/>
    <x v="20"/>
    <s v="8/1/2023"/>
    <x v="26"/>
    <x v="0"/>
    <n v="8.392604848443874"/>
    <n v="8054.604023729087"/>
  </r>
  <r>
    <x v="98"/>
    <n v="441"/>
    <x v="21"/>
    <s v="8/1/2023"/>
    <x v="26"/>
    <x v="0"/>
    <n v="9.769237831114523"/>
    <n v="8054.604023729087"/>
  </r>
  <r>
    <x v="98"/>
    <n v="462"/>
    <x v="22"/>
    <s v="8/1/2023"/>
    <x v="26"/>
    <x v="0"/>
    <n v="11.85083750967514"/>
    <n v="8054.604023729087"/>
  </r>
  <r>
    <x v="98"/>
    <n v="483"/>
    <x v="23"/>
    <s v="8/1/2023"/>
    <x v="26"/>
    <x v="0"/>
    <n v="9.227108816079758"/>
    <n v="8054.60402372908"/>
  </r>
  <r>
    <x v="99"/>
    <n v="0"/>
    <x v="0"/>
    <s v="1/1/2021"/>
    <x v="0"/>
    <x v="0"/>
    <n v="47.12809523809524"/>
    <n v="3838.427810796172"/>
  </r>
  <r>
    <x v="99"/>
    <n v="0"/>
    <x v="0"/>
    <s v="7/1/2021"/>
    <x v="1"/>
    <x v="0"/>
    <n v="50.22619047619047"/>
    <n v="97070.41253810539"/>
  </r>
  <r>
    <x v="99"/>
    <n v="0"/>
    <x v="0"/>
    <s v="8/1/2021"/>
    <x v="2"/>
    <x v="0"/>
    <n v="52.75428571428571"/>
    <n v="106513.7375720442"/>
  </r>
  <r>
    <x v="99"/>
    <n v="0"/>
    <x v="0"/>
    <s v="9/1/2021"/>
    <x v="3"/>
    <x v="0"/>
    <n v="48.20952380952382"/>
    <n v="95474.68206735217"/>
  </r>
  <r>
    <x v="99"/>
    <n v="0"/>
    <x v="0"/>
    <s v="10/1/2021"/>
    <x v="4"/>
    <x v="0"/>
    <n v="36.83380952380952"/>
    <n v="97083.93462456981"/>
  </r>
  <r>
    <x v="99"/>
    <n v="21"/>
    <x v="1"/>
    <s v="10/1/2021"/>
    <x v="4"/>
    <x v="0"/>
    <n v="33.1181124331927"/>
    <n v="7958.97066538861"/>
  </r>
  <r>
    <x v="99"/>
    <n v="0"/>
    <x v="0"/>
    <s v="11/1/2021"/>
    <x v="5"/>
    <x v="0"/>
    <n v="37.40380952380953"/>
    <n v="106553.5229619976"/>
  </r>
  <r>
    <x v="99"/>
    <n v="21"/>
    <x v="1"/>
    <s v="11/1/2021"/>
    <x v="5"/>
    <x v="0"/>
    <n v="33.15595626759937"/>
    <n v="8121.910440074134"/>
  </r>
  <r>
    <x v="99"/>
    <n v="42"/>
    <x v="2"/>
    <s v="11/1/2021"/>
    <x v="5"/>
    <x v="0"/>
    <n v="40.90093068598925"/>
    <n v="8121.910440074149"/>
  </r>
  <r>
    <x v="99"/>
    <n v="0"/>
    <x v="0"/>
    <s v="12/1/2021"/>
    <x v="6"/>
    <x v="0"/>
    <n v="45.94428571428571"/>
    <n v="105139.0725240297"/>
  </r>
  <r>
    <x v="99"/>
    <n v="21"/>
    <x v="1"/>
    <s v="12/1/2021"/>
    <x v="6"/>
    <x v="0"/>
    <n v="41.16637900883502"/>
    <n v="8991.82929356258"/>
  </r>
  <r>
    <x v="99"/>
    <n v="42"/>
    <x v="2"/>
    <s v="12/1/2021"/>
    <x v="6"/>
    <x v="0"/>
    <n v="49.91840227817228"/>
    <n v="8991.82929356258"/>
  </r>
  <r>
    <x v="99"/>
    <n v="63"/>
    <x v="3"/>
    <s v="12/1/2021"/>
    <x v="6"/>
    <x v="0"/>
    <n v="56.8110705162586"/>
    <n v="8991.829293562594"/>
  </r>
  <r>
    <x v="99"/>
    <n v="0"/>
    <x v="0"/>
    <s v="1/1/2022"/>
    <x v="7"/>
    <x v="0"/>
    <n v="42.76428571428572"/>
    <n v="92028.76553043911"/>
  </r>
  <r>
    <x v="99"/>
    <n v="21"/>
    <x v="1"/>
    <s v="1/1/2022"/>
    <x v="7"/>
    <x v="0"/>
    <n v="38.17872413698817"/>
    <n v="8994.604552425109"/>
  </r>
  <r>
    <x v="99"/>
    <n v="42"/>
    <x v="2"/>
    <s v="1/1/2022"/>
    <x v="7"/>
    <x v="0"/>
    <n v="46.528443613435"/>
    <n v="8994.604552425124"/>
  </r>
  <r>
    <x v="99"/>
    <n v="63"/>
    <x v="3"/>
    <s v="1/1/2022"/>
    <x v="7"/>
    <x v="0"/>
    <n v="52.92200919230215"/>
    <n v="8994.604552425124"/>
  </r>
  <r>
    <x v="99"/>
    <n v="84"/>
    <x v="4"/>
    <s v="1/1/2022"/>
    <x v="7"/>
    <x v="0"/>
    <n v="57.94146604494004"/>
    <n v="8994.604552425109"/>
  </r>
  <r>
    <x v="99"/>
    <n v="0"/>
    <x v="0"/>
    <s v="2/1/2022"/>
    <x v="8"/>
    <x v="0"/>
    <n v="40.65190476190476"/>
    <n v="52268.93309941314"/>
  </r>
  <r>
    <x v="99"/>
    <n v="21"/>
    <x v="1"/>
    <s v="2/1/2022"/>
    <x v="8"/>
    <x v="0"/>
    <n v="36.9376071652574"/>
    <n v="7775.499507609609"/>
  </r>
  <r>
    <x v="99"/>
    <n v="42"/>
    <x v="2"/>
    <s v="2/1/2022"/>
    <x v="8"/>
    <x v="0"/>
    <n v="43.83142739655904"/>
    <n v="7775.499507609617"/>
  </r>
  <r>
    <x v="99"/>
    <n v="63"/>
    <x v="3"/>
    <s v="2/1/2022"/>
    <x v="8"/>
    <x v="0"/>
    <n v="48.9919998154651"/>
    <n v="7775.499507609609"/>
  </r>
  <r>
    <x v="99"/>
    <n v="84"/>
    <x v="4"/>
    <s v="2/1/2022"/>
    <x v="8"/>
    <x v="0"/>
    <n v="53.68627072855561"/>
    <n v="7775.499507609609"/>
  </r>
  <r>
    <x v="99"/>
    <n v="105"/>
    <x v="5"/>
    <s v="2/1/2022"/>
    <x v="8"/>
    <x v="0"/>
    <n v="44.01479748645546"/>
    <n v="7775.499507609609"/>
  </r>
  <r>
    <x v="99"/>
    <n v="0"/>
    <x v="0"/>
    <s v="3/1/2022"/>
    <x v="9"/>
    <x v="0"/>
    <n v="34.02142857142857"/>
    <n v="25985.82056269379"/>
  </r>
  <r>
    <x v="99"/>
    <n v="21"/>
    <x v="1"/>
    <s v="3/1/2022"/>
    <x v="9"/>
    <x v="0"/>
    <n v="31.13052625013746"/>
    <n v="8423.49224649731"/>
  </r>
  <r>
    <x v="99"/>
    <n v="42"/>
    <x v="2"/>
    <s v="3/1/2022"/>
    <x v="9"/>
    <x v="0"/>
    <n v="36.54815635607852"/>
    <n v="8423.492246497306"/>
  </r>
  <r>
    <x v="99"/>
    <n v="63"/>
    <x v="3"/>
    <s v="3/1/2022"/>
    <x v="9"/>
    <x v="0"/>
    <n v="40.70033090312195"/>
    <n v="8423.492246497306"/>
  </r>
  <r>
    <x v="99"/>
    <n v="84"/>
    <x v="4"/>
    <s v="3/1/2022"/>
    <x v="9"/>
    <x v="0"/>
    <n v="44.56060676895248"/>
    <n v="8423.492246497306"/>
  </r>
  <r>
    <x v="99"/>
    <n v="105"/>
    <x v="5"/>
    <s v="3/1/2022"/>
    <x v="9"/>
    <x v="0"/>
    <n v="36.89585971773977"/>
    <n v="8423.492246497299"/>
  </r>
  <r>
    <x v="99"/>
    <n v="126"/>
    <x v="6"/>
    <s v="3/1/2022"/>
    <x v="9"/>
    <x v="0"/>
    <n v="33.35588043106841"/>
    <n v="8423.492246497306"/>
  </r>
  <r>
    <x v="99"/>
    <n v="21"/>
    <x v="1"/>
    <s v="4/1/2022"/>
    <x v="10"/>
    <x v="0"/>
    <n v="22.65358033680593"/>
    <n v="6574.954337668178"/>
  </r>
  <r>
    <x v="99"/>
    <n v="42"/>
    <x v="2"/>
    <s v="4/1/2022"/>
    <x v="10"/>
    <x v="0"/>
    <n v="26.74309894222835"/>
    <n v="7929.965673046419"/>
  </r>
  <r>
    <x v="99"/>
    <n v="63"/>
    <x v="3"/>
    <s v="4/1/2022"/>
    <x v="10"/>
    <x v="0"/>
    <n v="29.9792408497214"/>
    <n v="7929.965673046418"/>
  </r>
  <r>
    <x v="99"/>
    <n v="84"/>
    <x v="4"/>
    <s v="4/1/2022"/>
    <x v="10"/>
    <x v="0"/>
    <n v="32.18867190938633"/>
    <n v="7929.965673046419"/>
  </r>
  <r>
    <x v="99"/>
    <n v="105"/>
    <x v="5"/>
    <s v="4/1/2022"/>
    <x v="10"/>
    <x v="0"/>
    <n v="26.5207026483714"/>
    <n v="7929.965673046419"/>
  </r>
  <r>
    <x v="99"/>
    <n v="126"/>
    <x v="6"/>
    <s v="4/1/2022"/>
    <x v="10"/>
    <x v="0"/>
    <n v="23.97616950125339"/>
    <n v="7929.965673046419"/>
  </r>
  <r>
    <x v="99"/>
    <n v="147"/>
    <x v="7"/>
    <s v="4/1/2022"/>
    <x v="10"/>
    <x v="0"/>
    <n v="20.99751315170019"/>
    <n v="7929.965673046419"/>
  </r>
  <r>
    <x v="99"/>
    <n v="84"/>
    <x v="4"/>
    <s v="5/1/2022"/>
    <x v="11"/>
    <x v="0"/>
    <n v="32.50049104013801"/>
    <n v="820.0016319010118"/>
  </r>
  <r>
    <x v="99"/>
    <n v="105"/>
    <x v="5"/>
    <s v="5/1/2022"/>
    <x v="11"/>
    <x v="0"/>
    <n v="26.77888909002715"/>
    <n v="7743.920837442876"/>
  </r>
  <r>
    <x v="99"/>
    <n v="126"/>
    <x v="6"/>
    <s v="5/1/2022"/>
    <x v="11"/>
    <x v="0"/>
    <n v="24.5385479897089"/>
    <n v="7743.920837442878"/>
  </r>
  <r>
    <x v="99"/>
    <n v="147"/>
    <x v="7"/>
    <s v="5/1/2022"/>
    <x v="11"/>
    <x v="0"/>
    <n v="21.15528019782352"/>
    <n v="7743.920837442878"/>
  </r>
  <r>
    <x v="99"/>
    <n v="168"/>
    <x v="8"/>
    <s v="5/1/2022"/>
    <x v="11"/>
    <x v="0"/>
    <n v="15.06636069623305"/>
    <n v="7743.920837442874"/>
  </r>
  <r>
    <x v="99"/>
    <n v="126"/>
    <x v="6"/>
    <s v="6/1/2022"/>
    <x v="12"/>
    <x v="0"/>
    <n v="25.45688968114115"/>
    <n v="6643.995869695443"/>
  </r>
  <r>
    <x v="99"/>
    <n v="147"/>
    <x v="7"/>
    <s v="6/1/2022"/>
    <x v="12"/>
    <x v="0"/>
    <n v="21.85738438536754"/>
    <n v="7614.20675574213"/>
  </r>
  <r>
    <x v="99"/>
    <n v="168"/>
    <x v="8"/>
    <s v="6/1/2022"/>
    <x v="12"/>
    <x v="0"/>
    <n v="15.57034438739715"/>
    <n v="7614.206755742127"/>
  </r>
  <r>
    <x v="99"/>
    <n v="189"/>
    <x v="9"/>
    <s v="6/1/2022"/>
    <x v="12"/>
    <x v="0"/>
    <n v="11.25724873222615"/>
    <n v="7614.206755742129"/>
  </r>
  <r>
    <x v="99"/>
    <n v="105"/>
    <x v="5"/>
    <s v="7/1/2022"/>
    <x v="13"/>
    <x v="0"/>
    <n v="48.77488926491816"/>
    <n v="1545.310076001562"/>
  </r>
  <r>
    <x v="99"/>
    <n v="126"/>
    <x v="6"/>
    <s v="7/1/2022"/>
    <x v="13"/>
    <x v="0"/>
    <n v="44.65354555650939"/>
    <n v="7808.35502624226"/>
  </r>
  <r>
    <x v="99"/>
    <n v="147"/>
    <x v="7"/>
    <s v="7/1/2022"/>
    <x v="13"/>
    <x v="0"/>
    <n v="38.57407711158462"/>
    <n v="7808.35502624226"/>
  </r>
  <r>
    <x v="99"/>
    <n v="168"/>
    <x v="8"/>
    <s v="7/1/2022"/>
    <x v="13"/>
    <x v="0"/>
    <n v="27.46475898045101"/>
    <n v="7808.355026242261"/>
  </r>
  <r>
    <x v="99"/>
    <n v="189"/>
    <x v="9"/>
    <s v="7/1/2022"/>
    <x v="13"/>
    <x v="0"/>
    <n v="21.91586693185196"/>
    <n v="7808.355026242261"/>
  </r>
  <r>
    <x v="99"/>
    <n v="210"/>
    <x v="10"/>
    <s v="7/1/2022"/>
    <x v="13"/>
    <x v="0"/>
    <n v="23.702582022695"/>
    <n v="7808.355026242258"/>
  </r>
  <r>
    <x v="99"/>
    <n v="105"/>
    <x v="5"/>
    <s v="8/1/2022"/>
    <x v="14"/>
    <x v="0"/>
    <n v="51.48474053030732"/>
    <n v="6482.219439507096"/>
  </r>
  <r>
    <x v="99"/>
    <n v="126"/>
    <x v="6"/>
    <s v="8/1/2022"/>
    <x v="14"/>
    <x v="0"/>
    <n v="47.96610424600615"/>
    <n v="8054.604023729086"/>
  </r>
  <r>
    <x v="99"/>
    <n v="147"/>
    <x v="7"/>
    <s v="8/1/2022"/>
    <x v="14"/>
    <x v="0"/>
    <n v="42.03660098153192"/>
    <n v="8054.604023729084"/>
  </r>
  <r>
    <x v="99"/>
    <n v="168"/>
    <x v="8"/>
    <s v="8/1/2022"/>
    <x v="14"/>
    <x v="0"/>
    <n v="31.08888282563642"/>
    <n v="8054.604023729087"/>
  </r>
  <r>
    <x v="99"/>
    <n v="189"/>
    <x v="9"/>
    <s v="8/1/2022"/>
    <x v="14"/>
    <x v="0"/>
    <n v="24.57992194553892"/>
    <n v="8054.604023729087"/>
  </r>
  <r>
    <x v="99"/>
    <n v="210"/>
    <x v="10"/>
    <s v="8/1/2022"/>
    <x v="14"/>
    <x v="0"/>
    <n v="26.53157911489895"/>
    <n v="8054.604023729087"/>
  </r>
  <r>
    <x v="99"/>
    <n v="231"/>
    <x v="11"/>
    <s v="8/1/2022"/>
    <x v="14"/>
    <x v="0"/>
    <n v="25.47841986496011"/>
    <n v="8054.60402372908"/>
  </r>
  <r>
    <x v="99"/>
    <n v="84"/>
    <x v="4"/>
    <s v="9/1/2022"/>
    <x v="15"/>
    <x v="0"/>
    <n v="62.78242914747936"/>
    <n v="5309.960489953316"/>
  </r>
  <r>
    <x v="99"/>
    <n v="105"/>
    <x v="5"/>
    <s v="9/1/2022"/>
    <x v="15"/>
    <x v="0"/>
    <n v="51.7309124828494"/>
    <n v="7778.330664645283"/>
  </r>
  <r>
    <x v="99"/>
    <n v="126"/>
    <x v="6"/>
    <s v="9/1/2022"/>
    <x v="15"/>
    <x v="0"/>
    <n v="47.50412628616182"/>
    <n v="7778.330664645284"/>
  </r>
  <r>
    <x v="99"/>
    <n v="147"/>
    <x v="7"/>
    <s v="9/1/2022"/>
    <x v="15"/>
    <x v="0"/>
    <n v="41.41424774774035"/>
    <n v="7778.330664645284"/>
  </r>
  <r>
    <x v="99"/>
    <n v="168"/>
    <x v="8"/>
    <s v="9/1/2022"/>
    <x v="15"/>
    <x v="0"/>
    <n v="30.06087236561309"/>
    <n v="7778.330664645284"/>
  </r>
  <r>
    <x v="99"/>
    <n v="189"/>
    <x v="9"/>
    <s v="9/1/2022"/>
    <x v="15"/>
    <x v="0"/>
    <n v="22.9385690446748"/>
    <n v="7778.330664645284"/>
  </r>
  <r>
    <x v="99"/>
    <n v="210"/>
    <x v="10"/>
    <s v="9/1/2022"/>
    <x v="15"/>
    <x v="0"/>
    <n v="24.97033487220275"/>
    <n v="7778.330664645284"/>
  </r>
  <r>
    <x v="99"/>
    <n v="231"/>
    <x v="11"/>
    <s v="9/1/2022"/>
    <x v="15"/>
    <x v="0"/>
    <n v="23.65524235659506"/>
    <n v="7778.330664645284"/>
  </r>
  <r>
    <x v="99"/>
    <n v="252"/>
    <x v="12"/>
    <s v="9/1/2022"/>
    <x v="15"/>
    <x v="0"/>
    <n v="19.54125616019583"/>
    <n v="7778.330664645284"/>
  </r>
  <r>
    <x v="99"/>
    <n v="84"/>
    <x v="4"/>
    <s v="10/1/2022"/>
    <x v="16"/>
    <x v="0"/>
    <n v="48.60509554304246"/>
    <n v="7525.804079168793"/>
  </r>
  <r>
    <x v="99"/>
    <n v="105"/>
    <x v="5"/>
    <s v="10/1/2022"/>
    <x v="16"/>
    <x v="0"/>
    <n v="40.05000606521861"/>
    <n v="7969.289990958874"/>
  </r>
  <r>
    <x v="99"/>
    <n v="126"/>
    <x v="6"/>
    <s v="10/1/2022"/>
    <x v="16"/>
    <x v="0"/>
    <n v="36.88843520549378"/>
    <n v="7969.289990958874"/>
  </r>
  <r>
    <x v="99"/>
    <n v="147"/>
    <x v="7"/>
    <s v="10/1/2022"/>
    <x v="16"/>
    <x v="0"/>
    <n v="32.36664424629384"/>
    <n v="7969.289990958874"/>
  </r>
  <r>
    <x v="99"/>
    <n v="168"/>
    <x v="8"/>
    <s v="10/1/2022"/>
    <x v="16"/>
    <x v="0"/>
    <n v="23.7098411856857"/>
    <n v="7969.289990958878"/>
  </r>
  <r>
    <x v="99"/>
    <n v="189"/>
    <x v="9"/>
    <s v="10/1/2022"/>
    <x v="16"/>
    <x v="0"/>
    <n v="19.08211729104225"/>
    <n v="7969.289990958874"/>
  </r>
  <r>
    <x v="99"/>
    <n v="210"/>
    <x v="10"/>
    <s v="10/1/2022"/>
    <x v="16"/>
    <x v="0"/>
    <n v="20.48573152285162"/>
    <n v="7969.289990958874"/>
  </r>
  <r>
    <x v="99"/>
    <n v="231"/>
    <x v="11"/>
    <s v="10/1/2022"/>
    <x v="16"/>
    <x v="0"/>
    <n v="19.47921501860258"/>
    <n v="7969.289990958874"/>
  </r>
  <r>
    <x v="99"/>
    <n v="252"/>
    <x v="12"/>
    <s v="10/1/2022"/>
    <x v="16"/>
    <x v="0"/>
    <n v="15.96387502689402"/>
    <n v="7969.289990958874"/>
  </r>
  <r>
    <x v="99"/>
    <n v="273"/>
    <x v="13"/>
    <s v="10/1/2022"/>
    <x v="16"/>
    <x v="0"/>
    <n v="17.05193985015246"/>
    <n v="7969.289990958874"/>
  </r>
  <r>
    <x v="99"/>
    <n v="42"/>
    <x v="2"/>
    <s v="11/1/2022"/>
    <x v="17"/>
    <x v="0"/>
    <n v="40.85843141005877"/>
    <n v="5525.829881965794"/>
  </r>
  <r>
    <x v="99"/>
    <n v="63"/>
    <x v="3"/>
    <s v="11/1/2022"/>
    <x v="17"/>
    <x v="0"/>
    <n v="46.88566735652697"/>
    <n v="8120.725952115168"/>
  </r>
  <r>
    <x v="99"/>
    <n v="84"/>
    <x v="4"/>
    <s v="11/1/2022"/>
    <x v="17"/>
    <x v="0"/>
    <n v="50.31042097731147"/>
    <n v="8120.725952115168"/>
  </r>
  <r>
    <x v="99"/>
    <n v="105"/>
    <x v="5"/>
    <s v="11/1/2022"/>
    <x v="17"/>
    <x v="0"/>
    <n v="39.80333117656755"/>
    <n v="8120.725952115168"/>
  </r>
  <r>
    <x v="99"/>
    <n v="126"/>
    <x v="6"/>
    <s v="11/1/2022"/>
    <x v="17"/>
    <x v="0"/>
    <n v="35.97047183670644"/>
    <n v="8120.725952115168"/>
  </r>
  <r>
    <x v="99"/>
    <n v="147"/>
    <x v="7"/>
    <s v="11/1/2022"/>
    <x v="17"/>
    <x v="0"/>
    <n v="30.94808683666912"/>
    <n v="8120.725952115165"/>
  </r>
  <r>
    <x v="99"/>
    <n v="168"/>
    <x v="8"/>
    <s v="11/1/2022"/>
    <x v="17"/>
    <x v="0"/>
    <n v="22.03736541367071"/>
    <n v="8120.725952115172"/>
  </r>
  <r>
    <x v="99"/>
    <n v="189"/>
    <x v="9"/>
    <s v="11/1/2022"/>
    <x v="17"/>
    <x v="0"/>
    <n v="17.27039219177605"/>
    <n v="8120.725952115165"/>
  </r>
  <r>
    <x v="99"/>
    <n v="210"/>
    <x v="10"/>
    <s v="11/1/2022"/>
    <x v="17"/>
    <x v="0"/>
    <n v="18.56177024624714"/>
    <n v="8120.725952115172"/>
  </r>
  <r>
    <x v="99"/>
    <n v="231"/>
    <x v="11"/>
    <s v="11/1/2022"/>
    <x v="17"/>
    <x v="0"/>
    <n v="17.55148858604815"/>
    <n v="8120.725952115172"/>
  </r>
  <r>
    <x v="99"/>
    <n v="252"/>
    <x v="12"/>
    <s v="11/1/2022"/>
    <x v="17"/>
    <x v="0"/>
    <n v="14.38802358515224"/>
    <n v="8120.725952115157"/>
  </r>
  <r>
    <x v="99"/>
    <n v="273"/>
    <x v="13"/>
    <s v="11/1/2022"/>
    <x v="17"/>
    <x v="0"/>
    <n v="15.45450757063979"/>
    <n v="8120.725952115172"/>
  </r>
  <r>
    <x v="99"/>
    <n v="294"/>
    <x v="14"/>
    <s v="11/1/2022"/>
    <x v="17"/>
    <x v="0"/>
    <n v="15.90531458417448"/>
    <n v="8120.725952115172"/>
  </r>
  <r>
    <x v="99"/>
    <n v="21"/>
    <x v="1"/>
    <s v="12/1/2022"/>
    <x v="18"/>
    <x v="0"/>
    <n v="35.34039369671291"/>
    <n v="5384.333691780614"/>
  </r>
  <r>
    <x v="99"/>
    <n v="42"/>
    <x v="2"/>
    <s v="12/1/2022"/>
    <x v="18"/>
    <x v="0"/>
    <n v="42.62446169838156"/>
    <n v="8963.140391312787"/>
  </r>
  <r>
    <x v="99"/>
    <n v="63"/>
    <x v="3"/>
    <s v="12/1/2022"/>
    <x v="18"/>
    <x v="0"/>
    <n v="48.3080252890221"/>
    <n v="8963.140391312789"/>
  </r>
  <r>
    <x v="99"/>
    <n v="84"/>
    <x v="4"/>
    <s v="12/1/2022"/>
    <x v="18"/>
    <x v="0"/>
    <n v="52.65778494524069"/>
    <n v="8963.140391312787"/>
  </r>
  <r>
    <x v="99"/>
    <n v="105"/>
    <x v="5"/>
    <s v="12/1/2022"/>
    <x v="18"/>
    <x v="0"/>
    <n v="43.60233938079148"/>
    <n v="8963.140391312787"/>
  </r>
  <r>
    <x v="99"/>
    <n v="126"/>
    <x v="6"/>
    <s v="12/1/2022"/>
    <x v="18"/>
    <x v="0"/>
    <n v="39.84503977810476"/>
    <n v="8963.140391312787"/>
  </r>
  <r>
    <x v="99"/>
    <n v="147"/>
    <x v="7"/>
    <s v="12/1/2022"/>
    <x v="18"/>
    <x v="0"/>
    <n v="34.82814733168141"/>
    <n v="8963.140391312787"/>
  </r>
  <r>
    <x v="99"/>
    <n v="168"/>
    <x v="8"/>
    <s v="12/1/2022"/>
    <x v="18"/>
    <x v="0"/>
    <n v="25.51438448746675"/>
    <n v="8963.140391312787"/>
  </r>
  <r>
    <x v="99"/>
    <n v="189"/>
    <x v="9"/>
    <s v="12/1/2022"/>
    <x v="18"/>
    <x v="0"/>
    <n v="20.35519668414317"/>
    <n v="8963.140391312787"/>
  </r>
  <r>
    <x v="99"/>
    <n v="210"/>
    <x v="10"/>
    <s v="12/1/2022"/>
    <x v="18"/>
    <x v="0"/>
    <n v="21.96673314024074"/>
    <n v="8963.140391312787"/>
  </r>
  <r>
    <x v="99"/>
    <n v="231"/>
    <x v="11"/>
    <s v="12/1/2022"/>
    <x v="18"/>
    <x v="0"/>
    <n v="20.9844914656669"/>
    <n v="8963.140391312787"/>
  </r>
  <r>
    <x v="99"/>
    <n v="252"/>
    <x v="12"/>
    <s v="12/1/2022"/>
    <x v="18"/>
    <x v="0"/>
    <n v="16.91489424498567"/>
    <n v="8963.140391312787"/>
  </r>
  <r>
    <x v="99"/>
    <n v="273"/>
    <x v="13"/>
    <s v="12/1/2022"/>
    <x v="18"/>
    <x v="0"/>
    <n v="18.03270686923259"/>
    <n v="8963.140391312787"/>
  </r>
  <r>
    <x v="99"/>
    <n v="294"/>
    <x v="14"/>
    <s v="12/1/2022"/>
    <x v="18"/>
    <x v="0"/>
    <n v="18.52364207674047"/>
    <n v="8963.140391312787"/>
  </r>
  <r>
    <x v="99"/>
    <n v="315"/>
    <x v="15"/>
    <s v="12/1/2022"/>
    <x v="18"/>
    <x v="0"/>
    <n v="24.80393106983927"/>
    <n v="8963.140391312787"/>
  </r>
  <r>
    <x v="99"/>
    <n v="42"/>
    <x v="2"/>
    <s v="1/1/2023"/>
    <x v="19"/>
    <x v="0"/>
    <n v="48.98678521879761"/>
    <n v="2082.720006187924"/>
  </r>
  <r>
    <x v="99"/>
    <n v="63"/>
    <x v="3"/>
    <s v="1/1/2023"/>
    <x v="19"/>
    <x v="0"/>
    <n v="55.68543431254442"/>
    <n v="8994.604552425119"/>
  </r>
  <r>
    <x v="99"/>
    <n v="84"/>
    <x v="4"/>
    <s v="1/1/2023"/>
    <x v="19"/>
    <x v="0"/>
    <n v="61.02105064910539"/>
    <n v="8994.604552425117"/>
  </r>
  <r>
    <x v="99"/>
    <n v="105"/>
    <x v="5"/>
    <s v="1/1/2023"/>
    <x v="19"/>
    <x v="0"/>
    <n v="50.02823161830329"/>
    <n v="8994.60455242512"/>
  </r>
  <r>
    <x v="99"/>
    <n v="126"/>
    <x v="6"/>
    <s v="1/1/2023"/>
    <x v="19"/>
    <x v="0"/>
    <n v="45.49360261840123"/>
    <n v="8994.604552425113"/>
  </r>
  <r>
    <x v="99"/>
    <n v="147"/>
    <x v="7"/>
    <s v="1/1/2023"/>
    <x v="19"/>
    <x v="0"/>
    <n v="39.35065834008104"/>
    <n v="8994.604552425124"/>
  </r>
  <r>
    <x v="99"/>
    <n v="168"/>
    <x v="8"/>
    <s v="1/1/2023"/>
    <x v="19"/>
    <x v="0"/>
    <n v="27.75123260991562"/>
    <n v="8994.604552425117"/>
  </r>
  <r>
    <x v="99"/>
    <n v="189"/>
    <x v="9"/>
    <s v="1/1/2023"/>
    <x v="19"/>
    <x v="0"/>
    <n v="22.13973840049809"/>
    <n v="8994.604552425117"/>
  </r>
  <r>
    <x v="99"/>
    <n v="210"/>
    <x v="10"/>
    <s v="1/1/2023"/>
    <x v="19"/>
    <x v="0"/>
    <n v="23.86010178071014"/>
    <n v="8994.604552425124"/>
  </r>
  <r>
    <x v="99"/>
    <n v="231"/>
    <x v="11"/>
    <s v="1/1/2023"/>
    <x v="19"/>
    <x v="0"/>
    <n v="22.75202501047792"/>
    <n v="8994.604552425109"/>
  </r>
  <r>
    <x v="99"/>
    <n v="252"/>
    <x v="12"/>
    <s v="1/1/2023"/>
    <x v="19"/>
    <x v="0"/>
    <n v="18.19759622272488"/>
    <n v="8994.604552425124"/>
  </r>
  <r>
    <x v="99"/>
    <n v="273"/>
    <x v="13"/>
    <s v="1/1/2023"/>
    <x v="19"/>
    <x v="0"/>
    <n v="19.42757364837846"/>
    <n v="8994.604552425109"/>
  </r>
  <r>
    <x v="99"/>
    <n v="294"/>
    <x v="14"/>
    <s v="1/1/2023"/>
    <x v="19"/>
    <x v="0"/>
    <n v="19.96274666501935"/>
    <n v="8994.604552425124"/>
  </r>
  <r>
    <x v="99"/>
    <n v="315"/>
    <x v="15"/>
    <s v="1/1/2023"/>
    <x v="19"/>
    <x v="0"/>
    <n v="26.95649118855493"/>
    <n v="8994.604552425124"/>
  </r>
  <r>
    <x v="99"/>
    <n v="336"/>
    <x v="16"/>
    <s v="1/1/2023"/>
    <x v="19"/>
    <x v="0"/>
    <n v="30.00909169622518"/>
    <n v="8994.604552425109"/>
  </r>
  <r>
    <x v="99"/>
    <n v="126"/>
    <x v="6"/>
    <s v="2/1/2023"/>
    <x v="20"/>
    <x v="0"/>
    <n v="40.97825010269481"/>
    <n v="5615.936053755461"/>
  </r>
  <r>
    <x v="99"/>
    <n v="147"/>
    <x v="7"/>
    <s v="2/1/2023"/>
    <x v="20"/>
    <x v="0"/>
    <n v="35.72496822273391"/>
    <n v="7775.499507609612"/>
  </r>
  <r>
    <x v="99"/>
    <n v="168"/>
    <x v="8"/>
    <s v="2/1/2023"/>
    <x v="20"/>
    <x v="0"/>
    <n v="25.92186173075672"/>
    <n v="7775.499507609613"/>
  </r>
  <r>
    <x v="99"/>
    <n v="189"/>
    <x v="9"/>
    <s v="2/1/2023"/>
    <x v="20"/>
    <x v="0"/>
    <n v="21.04311767250555"/>
    <n v="7775.499507609613"/>
  </r>
  <r>
    <x v="99"/>
    <n v="210"/>
    <x v="10"/>
    <s v="2/1/2023"/>
    <x v="20"/>
    <x v="0"/>
    <n v="22.53747093770151"/>
    <n v="7775.499507609613"/>
  </r>
  <r>
    <x v="99"/>
    <n v="231"/>
    <x v="11"/>
    <s v="2/1/2023"/>
    <x v="20"/>
    <x v="0"/>
    <n v="21.64285603801996"/>
    <n v="7775.499507609609"/>
  </r>
  <r>
    <x v="99"/>
    <n v="252"/>
    <x v="12"/>
    <s v="2/1/2023"/>
    <x v="20"/>
    <x v="0"/>
    <n v="17.87885270848966"/>
    <n v="7775.499507609617"/>
  </r>
  <r>
    <x v="99"/>
    <n v="273"/>
    <x v="13"/>
    <s v="2/1/2023"/>
    <x v="20"/>
    <x v="0"/>
    <n v="18.91673828906778"/>
    <n v="7775.499507609609"/>
  </r>
  <r>
    <x v="99"/>
    <n v="294"/>
    <x v="14"/>
    <s v="2/1/2023"/>
    <x v="20"/>
    <x v="0"/>
    <n v="19.40146803644127"/>
    <n v="7775.499507609617"/>
  </r>
  <r>
    <x v="99"/>
    <n v="315"/>
    <x v="15"/>
    <s v="2/1/2023"/>
    <x v="20"/>
    <x v="0"/>
    <n v="25.01485227409228"/>
    <n v="7775.499507609609"/>
  </r>
  <r>
    <x v="99"/>
    <n v="336"/>
    <x v="16"/>
    <s v="2/1/2023"/>
    <x v="20"/>
    <x v="0"/>
    <n v="27.59268125187465"/>
    <n v="7775.499507609609"/>
  </r>
  <r>
    <x v="99"/>
    <n v="357"/>
    <x v="17"/>
    <s v="2/1/2023"/>
    <x v="20"/>
    <x v="0"/>
    <n v="24.92979174292983"/>
    <n v="7775.499507609609"/>
  </r>
  <r>
    <x v="99"/>
    <n v="189"/>
    <x v="9"/>
    <s v="3/1/2023"/>
    <x v="21"/>
    <x v="0"/>
    <n v="19.71585256704297"/>
    <n v="715.3438232018688"/>
  </r>
  <r>
    <x v="99"/>
    <n v="210"/>
    <x v="10"/>
    <s v="3/1/2023"/>
    <x v="21"/>
    <x v="0"/>
    <n v="21.24786844511845"/>
    <n v="8423.492246497306"/>
  </r>
  <r>
    <x v="99"/>
    <n v="231"/>
    <x v="11"/>
    <s v="3/1/2023"/>
    <x v="21"/>
    <x v="0"/>
    <n v="20.10835081573845"/>
    <n v="8423.492246497308"/>
  </r>
  <r>
    <x v="99"/>
    <n v="252"/>
    <x v="12"/>
    <s v="3/1/2023"/>
    <x v="21"/>
    <x v="0"/>
    <n v="17.16774893791843"/>
    <n v="8423.492246497306"/>
  </r>
  <r>
    <x v="99"/>
    <n v="273"/>
    <x v="13"/>
    <s v="3/1/2023"/>
    <x v="21"/>
    <x v="0"/>
    <n v="18.12493161309882"/>
    <n v="8423.49224649731"/>
  </r>
  <r>
    <x v="99"/>
    <n v="294"/>
    <x v="14"/>
    <s v="3/1/2023"/>
    <x v="21"/>
    <x v="0"/>
    <n v="18.52063002822652"/>
    <n v="8423.492246497306"/>
  </r>
  <r>
    <x v="99"/>
    <n v="315"/>
    <x v="15"/>
    <s v="3/1/2023"/>
    <x v="21"/>
    <x v="0"/>
    <n v="24.49487858876856"/>
    <n v="8423.492246497306"/>
  </r>
  <r>
    <x v="99"/>
    <n v="336"/>
    <x v="16"/>
    <s v="3/1/2023"/>
    <x v="21"/>
    <x v="0"/>
    <n v="27.53486753780428"/>
    <n v="8423.492246497306"/>
  </r>
  <r>
    <x v="99"/>
    <n v="357"/>
    <x v="17"/>
    <s v="3/1/2023"/>
    <x v="21"/>
    <x v="0"/>
    <n v="24.64082253646814"/>
    <n v="8423.492246497299"/>
  </r>
  <r>
    <x v="99"/>
    <n v="378"/>
    <x v="18"/>
    <s v="3/1/2023"/>
    <x v="21"/>
    <x v="0"/>
    <n v="23.22768744850855"/>
    <n v="8423.492246497306"/>
  </r>
  <r>
    <x v="99"/>
    <n v="273"/>
    <x v="13"/>
    <s v="4/1/2023"/>
    <x v="22"/>
    <x v="0"/>
    <n v="12.36587069661281"/>
    <n v="6574.954337668178"/>
  </r>
  <r>
    <x v="99"/>
    <n v="294"/>
    <x v="14"/>
    <s v="4/1/2023"/>
    <x v="22"/>
    <x v="0"/>
    <n v="12.65739372902517"/>
    <n v="7929.965673046419"/>
  </r>
  <r>
    <x v="99"/>
    <n v="315"/>
    <x v="15"/>
    <s v="4/1/2023"/>
    <x v="22"/>
    <x v="0"/>
    <n v="16.94877931013236"/>
    <n v="7929.965673046418"/>
  </r>
  <r>
    <x v="99"/>
    <n v="336"/>
    <x v="16"/>
    <s v="4/1/2023"/>
    <x v="22"/>
    <x v="0"/>
    <n v="18.71917396501206"/>
    <n v="7929.965673046419"/>
  </r>
  <r>
    <x v="99"/>
    <n v="357"/>
    <x v="17"/>
    <s v="4/1/2023"/>
    <x v="22"/>
    <x v="0"/>
    <n v="16.7629060264279"/>
    <n v="7929.965673046419"/>
  </r>
  <r>
    <x v="99"/>
    <n v="378"/>
    <x v="18"/>
    <s v="4/1/2023"/>
    <x v="22"/>
    <x v="0"/>
    <n v="15.76067668112503"/>
    <n v="7929.965673046419"/>
  </r>
  <r>
    <x v="99"/>
    <n v="399"/>
    <x v="19"/>
    <s v="4/1/2023"/>
    <x v="22"/>
    <x v="0"/>
    <n v="18.37573001492419"/>
    <n v="7929.965673046419"/>
  </r>
  <r>
    <x v="99"/>
    <n v="336"/>
    <x v="16"/>
    <s v="5/1/2023"/>
    <x v="23"/>
    <x v="0"/>
    <n v="18.28252113929727"/>
    <n v="820.0016319010118"/>
  </r>
  <r>
    <x v="99"/>
    <n v="357"/>
    <x v="17"/>
    <s v="5/1/2023"/>
    <x v="23"/>
    <x v="0"/>
    <n v="16.2824301292818"/>
    <n v="7743.920837442876"/>
  </r>
  <r>
    <x v="99"/>
    <n v="378"/>
    <x v="18"/>
    <s v="5/1/2023"/>
    <x v="23"/>
    <x v="0"/>
    <n v="15.52924162803794"/>
    <n v="7743.920837442878"/>
  </r>
  <r>
    <x v="99"/>
    <n v="399"/>
    <x v="19"/>
    <s v="5/1/2023"/>
    <x v="23"/>
    <x v="0"/>
    <n v="18.35166624153384"/>
    <n v="7743.920837442878"/>
  </r>
  <r>
    <x v="99"/>
    <n v="420"/>
    <x v="20"/>
    <s v="5/1/2023"/>
    <x v="23"/>
    <x v="0"/>
    <n v="12.46603138583307"/>
    <n v="7743.920837442874"/>
  </r>
  <r>
    <x v="99"/>
    <n v="378"/>
    <x v="18"/>
    <s v="6/1/2023"/>
    <x v="24"/>
    <x v="0"/>
    <n v="15.03564894626625"/>
    <n v="6643.995869695443"/>
  </r>
  <r>
    <x v="99"/>
    <n v="399"/>
    <x v="19"/>
    <s v="6/1/2023"/>
    <x v="24"/>
    <x v="0"/>
    <n v="18.12023190956578"/>
    <n v="7614.20675574213"/>
  </r>
  <r>
    <x v="99"/>
    <n v="420"/>
    <x v="20"/>
    <s v="6/1/2023"/>
    <x v="24"/>
    <x v="0"/>
    <n v="12.24049689602524"/>
    <n v="7614.206755742127"/>
  </r>
  <r>
    <x v="99"/>
    <n v="441"/>
    <x v="21"/>
    <s v="6/1/2023"/>
    <x v="24"/>
    <x v="0"/>
    <n v="11.9648046800274"/>
    <n v="7614.206755742129"/>
  </r>
  <r>
    <x v="99"/>
    <n v="357"/>
    <x v="17"/>
    <s v="7/1/2023"/>
    <x v="25"/>
    <x v="0"/>
    <n v="23.66161457159703"/>
    <n v="1545.310076001562"/>
  </r>
  <r>
    <x v="99"/>
    <n v="378"/>
    <x v="18"/>
    <s v="7/1/2023"/>
    <x v="25"/>
    <x v="0"/>
    <n v="22.75469213237745"/>
    <n v="7808.35502624226"/>
  </r>
  <r>
    <x v="99"/>
    <n v="399"/>
    <x v="19"/>
    <s v="7/1/2023"/>
    <x v="25"/>
    <x v="0"/>
    <n v="27.03960351070939"/>
    <n v="7808.35502624226"/>
  </r>
  <r>
    <x v="99"/>
    <n v="420"/>
    <x v="20"/>
    <s v="7/1/2023"/>
    <x v="25"/>
    <x v="0"/>
    <n v="18.89399766237618"/>
    <n v="7808.355026242261"/>
  </r>
  <r>
    <x v="99"/>
    <n v="441"/>
    <x v="21"/>
    <s v="7/1/2023"/>
    <x v="25"/>
    <x v="0"/>
    <n v="18.76825138165146"/>
    <n v="7808.355026242261"/>
  </r>
  <r>
    <x v="99"/>
    <n v="462"/>
    <x v="22"/>
    <s v="7/1/2023"/>
    <x v="25"/>
    <x v="0"/>
    <n v="14.40678599430532"/>
    <n v="7808.355026242258"/>
  </r>
  <r>
    <x v="99"/>
    <n v="357"/>
    <x v="17"/>
    <s v="8/1/2023"/>
    <x v="26"/>
    <x v="0"/>
    <n v="26.05211308814462"/>
    <n v="6482.219439507096"/>
  </r>
  <r>
    <x v="99"/>
    <n v="378"/>
    <x v="18"/>
    <s v="8/1/2023"/>
    <x v="26"/>
    <x v="0"/>
    <n v="25.35157907052989"/>
    <n v="8054.604023729086"/>
  </r>
  <r>
    <x v="99"/>
    <n v="399"/>
    <x v="19"/>
    <s v="8/1/2023"/>
    <x v="26"/>
    <x v="0"/>
    <n v="29.85593512868248"/>
    <n v="8054.604023729084"/>
  </r>
  <r>
    <x v="99"/>
    <n v="420"/>
    <x v="20"/>
    <s v="8/1/2023"/>
    <x v="26"/>
    <x v="0"/>
    <n v="21.42300424736575"/>
    <n v="8054.604023729087"/>
  </r>
  <r>
    <x v="99"/>
    <n v="441"/>
    <x v="21"/>
    <s v="8/1/2023"/>
    <x v="26"/>
    <x v="0"/>
    <n v="21.2691715968327"/>
    <n v="8054.604023729087"/>
  </r>
  <r>
    <x v="99"/>
    <n v="462"/>
    <x v="22"/>
    <s v="8/1/2023"/>
    <x v="26"/>
    <x v="0"/>
    <n v="16.74566326742598"/>
    <n v="8054.604023729087"/>
  </r>
  <r>
    <x v="99"/>
    <n v="483"/>
    <x v="23"/>
    <s v="8/1/2023"/>
    <x v="26"/>
    <x v="0"/>
    <n v="14.85557434494254"/>
    <n v="8054.60402372908"/>
  </r>
  <r>
    <x v="100"/>
    <n v="0"/>
    <x v="0"/>
    <s v="1/1/2021"/>
    <x v="0"/>
    <x v="0"/>
    <n v="47.12809523809524"/>
    <n v="3838.427810796172"/>
  </r>
  <r>
    <x v="100"/>
    <n v="0"/>
    <x v="0"/>
    <s v="7/1/2021"/>
    <x v="1"/>
    <x v="0"/>
    <n v="50.22619047619047"/>
    <n v="97070.41253810539"/>
  </r>
  <r>
    <x v="100"/>
    <n v="0"/>
    <x v="0"/>
    <s v="8/1/2021"/>
    <x v="2"/>
    <x v="0"/>
    <n v="52.75428571428571"/>
    <n v="106513.7375720442"/>
  </r>
  <r>
    <x v="100"/>
    <n v="0"/>
    <x v="0"/>
    <s v="9/1/2021"/>
    <x v="3"/>
    <x v="0"/>
    <n v="48.20952380952382"/>
    <n v="95474.68206735217"/>
  </r>
  <r>
    <x v="100"/>
    <n v="0"/>
    <x v="0"/>
    <s v="10/1/2021"/>
    <x v="4"/>
    <x v="0"/>
    <n v="36.83380952380952"/>
    <n v="97083.93462456981"/>
  </r>
  <r>
    <x v="100"/>
    <n v="21"/>
    <x v="1"/>
    <s v="10/1/2021"/>
    <x v="4"/>
    <x v="0"/>
    <n v="34.11924469958205"/>
    <n v="7958.97066538861"/>
  </r>
  <r>
    <x v="100"/>
    <n v="0"/>
    <x v="0"/>
    <s v="11/1/2021"/>
    <x v="5"/>
    <x v="0"/>
    <n v="37.40380952380953"/>
    <n v="106553.5229619976"/>
  </r>
  <r>
    <x v="100"/>
    <n v="21"/>
    <x v="1"/>
    <s v="11/1/2021"/>
    <x v="5"/>
    <x v="0"/>
    <n v="34.40332802970732"/>
    <n v="8121.910440074134"/>
  </r>
  <r>
    <x v="100"/>
    <n v="42"/>
    <x v="2"/>
    <s v="11/1/2021"/>
    <x v="5"/>
    <x v="0"/>
    <n v="43.92091002435266"/>
    <n v="8121.910440074149"/>
  </r>
  <r>
    <x v="100"/>
    <n v="0"/>
    <x v="0"/>
    <s v="12/1/2021"/>
    <x v="6"/>
    <x v="0"/>
    <n v="45.94428571428571"/>
    <n v="105139.0725240297"/>
  </r>
  <r>
    <x v="100"/>
    <n v="21"/>
    <x v="1"/>
    <s v="12/1/2021"/>
    <x v="6"/>
    <x v="0"/>
    <n v="42.60331924116679"/>
    <n v="8991.82929356258"/>
  </r>
  <r>
    <x v="100"/>
    <n v="42"/>
    <x v="2"/>
    <s v="12/1/2021"/>
    <x v="6"/>
    <x v="0"/>
    <n v="53.37635038724271"/>
    <n v="8991.82929356258"/>
  </r>
  <r>
    <x v="100"/>
    <n v="63"/>
    <x v="3"/>
    <s v="12/1/2021"/>
    <x v="6"/>
    <x v="0"/>
    <n v="53.91297968978754"/>
    <n v="8991.829293562594"/>
  </r>
  <r>
    <x v="100"/>
    <n v="0"/>
    <x v="0"/>
    <s v="1/1/2022"/>
    <x v="7"/>
    <x v="0"/>
    <n v="42.76428571428572"/>
    <n v="92028.76553043911"/>
  </r>
  <r>
    <x v="100"/>
    <n v="21"/>
    <x v="1"/>
    <s v="1/1/2022"/>
    <x v="7"/>
    <x v="0"/>
    <n v="39.47369455868037"/>
    <n v="8994.604552425109"/>
  </r>
  <r>
    <x v="100"/>
    <n v="42"/>
    <x v="2"/>
    <s v="1/1/2022"/>
    <x v="7"/>
    <x v="0"/>
    <n v="49.76903735170247"/>
    <n v="8994.604552425124"/>
  </r>
  <r>
    <x v="100"/>
    <n v="63"/>
    <x v="3"/>
    <s v="1/1/2022"/>
    <x v="7"/>
    <x v="0"/>
    <n v="50.31402816843055"/>
    <n v="8994.604552425124"/>
  </r>
  <r>
    <x v="100"/>
    <n v="84"/>
    <x v="4"/>
    <s v="1/1/2022"/>
    <x v="7"/>
    <x v="0"/>
    <n v="69.37969963371744"/>
    <n v="8994.604552425109"/>
  </r>
  <r>
    <x v="100"/>
    <n v="0"/>
    <x v="0"/>
    <s v="2/1/2022"/>
    <x v="8"/>
    <x v="0"/>
    <n v="40.65190476190476"/>
    <n v="52268.93309941314"/>
  </r>
  <r>
    <x v="100"/>
    <n v="21"/>
    <x v="1"/>
    <s v="2/1/2022"/>
    <x v="8"/>
    <x v="0"/>
    <n v="37.7470591584272"/>
    <n v="7775.499507609609"/>
  </r>
  <r>
    <x v="100"/>
    <n v="42"/>
    <x v="2"/>
    <s v="2/1/2022"/>
    <x v="8"/>
    <x v="0"/>
    <n v="46.09829302642605"/>
    <n v="7775.499507609617"/>
  </r>
  <r>
    <x v="100"/>
    <n v="63"/>
    <x v="3"/>
    <s v="2/1/2022"/>
    <x v="8"/>
    <x v="0"/>
    <n v="46.83756879840271"/>
    <n v="7775.499507609609"/>
  </r>
  <r>
    <x v="100"/>
    <n v="84"/>
    <x v="4"/>
    <s v="2/1/2022"/>
    <x v="8"/>
    <x v="0"/>
    <n v="65.21807616204018"/>
    <n v="7775.499507609609"/>
  </r>
  <r>
    <x v="100"/>
    <n v="105"/>
    <x v="5"/>
    <s v="2/1/2022"/>
    <x v="8"/>
    <x v="0"/>
    <n v="72.59871577032455"/>
    <n v="7775.499507609609"/>
  </r>
  <r>
    <x v="100"/>
    <n v="0"/>
    <x v="0"/>
    <s v="3/1/2022"/>
    <x v="9"/>
    <x v="0"/>
    <n v="34.02142857142857"/>
    <n v="25985.82056269379"/>
  </r>
  <r>
    <x v="100"/>
    <n v="21"/>
    <x v="1"/>
    <s v="3/1/2022"/>
    <x v="9"/>
    <x v="0"/>
    <n v="31.69919934155362"/>
    <n v="8423.49224649731"/>
  </r>
  <r>
    <x v="100"/>
    <n v="42"/>
    <x v="2"/>
    <s v="3/1/2022"/>
    <x v="9"/>
    <x v="0"/>
    <n v="38.21374590109249"/>
    <n v="8423.492246497306"/>
  </r>
  <r>
    <x v="100"/>
    <n v="63"/>
    <x v="3"/>
    <s v="3/1/2022"/>
    <x v="9"/>
    <x v="0"/>
    <n v="38.82948586560764"/>
    <n v="8423.492246497306"/>
  </r>
  <r>
    <x v="100"/>
    <n v="84"/>
    <x v="4"/>
    <s v="3/1/2022"/>
    <x v="9"/>
    <x v="0"/>
    <n v="53.54327936672475"/>
    <n v="8423.492246497306"/>
  </r>
  <r>
    <x v="100"/>
    <n v="105"/>
    <x v="5"/>
    <s v="3/1/2022"/>
    <x v="9"/>
    <x v="0"/>
    <n v="59.41954729719954"/>
    <n v="8423.492246497299"/>
  </r>
  <r>
    <x v="100"/>
    <n v="126"/>
    <x v="6"/>
    <s v="3/1/2022"/>
    <x v="9"/>
    <x v="0"/>
    <n v="46.55500436508018"/>
    <n v="8423.492246497306"/>
  </r>
  <r>
    <x v="100"/>
    <n v="21"/>
    <x v="1"/>
    <s v="4/1/2022"/>
    <x v="10"/>
    <x v="0"/>
    <n v="22.91938392420919"/>
    <n v="6574.954337668178"/>
  </r>
  <r>
    <x v="100"/>
    <n v="42"/>
    <x v="2"/>
    <s v="4/1/2022"/>
    <x v="10"/>
    <x v="0"/>
    <n v="27.80966565218746"/>
    <n v="7929.965673046419"/>
  </r>
  <r>
    <x v="100"/>
    <n v="63"/>
    <x v="3"/>
    <s v="4/1/2022"/>
    <x v="10"/>
    <x v="0"/>
    <n v="28.13035303734158"/>
    <n v="7929.965673046418"/>
  </r>
  <r>
    <x v="100"/>
    <n v="84"/>
    <x v="4"/>
    <s v="4/1/2022"/>
    <x v="10"/>
    <x v="0"/>
    <n v="37.69846840299284"/>
    <n v="7929.965673046419"/>
  </r>
  <r>
    <x v="100"/>
    <n v="105"/>
    <x v="5"/>
    <s v="4/1/2022"/>
    <x v="10"/>
    <x v="0"/>
    <n v="41.90358963104715"/>
    <n v="7929.965673046419"/>
  </r>
  <r>
    <x v="100"/>
    <n v="126"/>
    <x v="6"/>
    <s v="4/1/2022"/>
    <x v="10"/>
    <x v="0"/>
    <n v="32.83131371614926"/>
    <n v="7929.965673046419"/>
  </r>
  <r>
    <x v="100"/>
    <n v="147"/>
    <x v="7"/>
    <s v="4/1/2022"/>
    <x v="10"/>
    <x v="0"/>
    <n v="34.17829701820137"/>
    <n v="7929.965673046419"/>
  </r>
  <r>
    <x v="100"/>
    <n v="84"/>
    <x v="4"/>
    <s v="5/1/2022"/>
    <x v="11"/>
    <x v="0"/>
    <n v="38.30073156175894"/>
    <n v="820.0016319010118"/>
  </r>
  <r>
    <x v="100"/>
    <n v="105"/>
    <x v="5"/>
    <s v="5/1/2022"/>
    <x v="11"/>
    <x v="0"/>
    <n v="42.56176957044893"/>
    <n v="7743.920837442876"/>
  </r>
  <r>
    <x v="100"/>
    <n v="126"/>
    <x v="6"/>
    <s v="5/1/2022"/>
    <x v="11"/>
    <x v="0"/>
    <n v="33.37777115847872"/>
    <n v="7743.920837442878"/>
  </r>
  <r>
    <x v="100"/>
    <n v="147"/>
    <x v="7"/>
    <s v="5/1/2022"/>
    <x v="11"/>
    <x v="0"/>
    <n v="34.6960868782434"/>
    <n v="7743.920837442878"/>
  </r>
  <r>
    <x v="100"/>
    <n v="168"/>
    <x v="8"/>
    <s v="5/1/2022"/>
    <x v="11"/>
    <x v="0"/>
    <n v="34.42514743019422"/>
    <n v="7743.920837442874"/>
  </r>
  <r>
    <x v="100"/>
    <n v="126"/>
    <x v="6"/>
    <s v="6/1/2022"/>
    <x v="12"/>
    <x v="0"/>
    <n v="37.5549018272427"/>
    <n v="6643.995869695443"/>
  </r>
  <r>
    <x v="100"/>
    <n v="147"/>
    <x v="7"/>
    <s v="6/1/2022"/>
    <x v="12"/>
    <x v="0"/>
    <n v="38.85017704833161"/>
    <n v="7614.20675574213"/>
  </r>
  <r>
    <x v="100"/>
    <n v="168"/>
    <x v="8"/>
    <s v="6/1/2022"/>
    <x v="12"/>
    <x v="0"/>
    <n v="38.77219964201409"/>
    <n v="7614.206755742127"/>
  </r>
  <r>
    <x v="100"/>
    <n v="189"/>
    <x v="9"/>
    <s v="6/1/2022"/>
    <x v="12"/>
    <x v="0"/>
    <n v="54.20229432738999"/>
    <n v="7614.206755742129"/>
  </r>
  <r>
    <x v="100"/>
    <n v="105"/>
    <x v="5"/>
    <s v="7/1/2022"/>
    <x v="13"/>
    <x v="0"/>
    <n v="87.02107776816113"/>
    <n v="1545.310076001562"/>
  </r>
  <r>
    <x v="100"/>
    <n v="126"/>
    <x v="6"/>
    <s v="7/1/2022"/>
    <x v="13"/>
    <x v="0"/>
    <n v="68.44088087179162"/>
    <n v="7808.35502624226"/>
  </r>
  <r>
    <x v="100"/>
    <n v="147"/>
    <x v="7"/>
    <s v="7/1/2022"/>
    <x v="13"/>
    <x v="0"/>
    <n v="71.31293153993309"/>
    <n v="7808.35502624226"/>
  </r>
  <r>
    <x v="100"/>
    <n v="168"/>
    <x v="8"/>
    <s v="7/1/2022"/>
    <x v="13"/>
    <x v="0"/>
    <n v="70.41030219126348"/>
    <n v="7808.355026242261"/>
  </r>
  <r>
    <x v="100"/>
    <n v="189"/>
    <x v="9"/>
    <s v="7/1/2022"/>
    <x v="13"/>
    <x v="0"/>
    <n v="89.8678632813026"/>
    <n v="7808.355026242261"/>
  </r>
  <r>
    <x v="100"/>
    <n v="210"/>
    <x v="10"/>
    <s v="7/1/2022"/>
    <x v="13"/>
    <x v="0"/>
    <n v="76.48325307633172"/>
    <n v="7808.355026242258"/>
  </r>
  <r>
    <x v="100"/>
    <n v="105"/>
    <x v="5"/>
    <s v="8/1/2022"/>
    <x v="14"/>
    <x v="0"/>
    <n v="81.65546931940554"/>
    <n v="6482.219439507096"/>
  </r>
  <r>
    <x v="100"/>
    <n v="126"/>
    <x v="6"/>
    <s v="8/1/2022"/>
    <x v="14"/>
    <x v="0"/>
    <n v="66.19910278536167"/>
    <n v="8054.604023729086"/>
  </r>
  <r>
    <x v="100"/>
    <n v="147"/>
    <x v="7"/>
    <s v="8/1/2022"/>
    <x v="14"/>
    <x v="0"/>
    <n v="68.57828540233734"/>
    <n v="8054.604023729084"/>
  </r>
  <r>
    <x v="100"/>
    <n v="168"/>
    <x v="8"/>
    <s v="8/1/2022"/>
    <x v="14"/>
    <x v="0"/>
    <n v="68.19561785602748"/>
    <n v="8054.604023729087"/>
  </r>
  <r>
    <x v="100"/>
    <n v="189"/>
    <x v="9"/>
    <s v="8/1/2022"/>
    <x v="14"/>
    <x v="0"/>
    <n v="87.56776717232896"/>
    <n v="8054.604023729087"/>
  </r>
  <r>
    <x v="100"/>
    <n v="210"/>
    <x v="10"/>
    <s v="8/1/2022"/>
    <x v="14"/>
    <x v="0"/>
    <n v="76.04763564612816"/>
    <n v="8054.604023729087"/>
  </r>
  <r>
    <x v="100"/>
    <n v="231"/>
    <x v="11"/>
    <s v="8/1/2022"/>
    <x v="14"/>
    <x v="0"/>
    <n v="52.89071608148748"/>
    <n v="8054.60402372908"/>
  </r>
  <r>
    <x v="100"/>
    <n v="84"/>
    <x v="4"/>
    <s v="9/1/2022"/>
    <x v="15"/>
    <x v="0"/>
    <n v="74.93577520674708"/>
    <n v="5309.960489953316"/>
  </r>
  <r>
    <x v="100"/>
    <n v="105"/>
    <x v="5"/>
    <s v="9/1/2022"/>
    <x v="15"/>
    <x v="0"/>
    <n v="83.26134281324546"/>
    <n v="7778.330664645283"/>
  </r>
  <r>
    <x v="100"/>
    <n v="126"/>
    <x v="6"/>
    <s v="9/1/2022"/>
    <x v="15"/>
    <x v="0"/>
    <n v="66.27139716459162"/>
    <n v="7778.330664645284"/>
  </r>
  <r>
    <x v="100"/>
    <n v="147"/>
    <x v="7"/>
    <s v="9/1/2022"/>
    <x v="15"/>
    <x v="0"/>
    <n v="69.01312100141732"/>
    <n v="7778.330664645284"/>
  </r>
  <r>
    <x v="100"/>
    <n v="168"/>
    <x v="8"/>
    <s v="9/1/2022"/>
    <x v="15"/>
    <x v="0"/>
    <n v="68.68940013075576"/>
    <n v="7778.330664645284"/>
  </r>
  <r>
    <x v="100"/>
    <n v="189"/>
    <x v="9"/>
    <s v="9/1/2022"/>
    <x v="15"/>
    <x v="0"/>
    <n v="91.24028315894684"/>
    <n v="7778.330664645284"/>
  </r>
  <r>
    <x v="100"/>
    <n v="210"/>
    <x v="10"/>
    <s v="9/1/2022"/>
    <x v="15"/>
    <x v="0"/>
    <n v="77.40559249543317"/>
    <n v="7778.330664645284"/>
  </r>
  <r>
    <x v="100"/>
    <n v="231"/>
    <x v="11"/>
    <s v="9/1/2022"/>
    <x v="15"/>
    <x v="0"/>
    <n v="50.89531134532886"/>
    <n v="7778.330664645284"/>
  </r>
  <r>
    <x v="100"/>
    <n v="252"/>
    <x v="12"/>
    <s v="9/1/2022"/>
    <x v="15"/>
    <x v="0"/>
    <n v="51.13485686579207"/>
    <n v="7778.330664645284"/>
  </r>
  <r>
    <x v="100"/>
    <n v="84"/>
    <x v="4"/>
    <s v="10/1/2022"/>
    <x v="16"/>
    <x v="0"/>
    <n v="57.376066442158"/>
    <n v="7525.804079168793"/>
  </r>
  <r>
    <x v="100"/>
    <n v="105"/>
    <x v="5"/>
    <s v="10/1/2022"/>
    <x v="16"/>
    <x v="0"/>
    <n v="63.74203845160106"/>
    <n v="7969.289990958874"/>
  </r>
  <r>
    <x v="100"/>
    <n v="126"/>
    <x v="6"/>
    <s v="10/1/2022"/>
    <x v="16"/>
    <x v="0"/>
    <n v="51.34346311072294"/>
    <n v="7969.289990958874"/>
  </r>
  <r>
    <x v="100"/>
    <n v="147"/>
    <x v="7"/>
    <s v="10/1/2022"/>
    <x v="16"/>
    <x v="0"/>
    <n v="53.57060573744321"/>
    <n v="7969.289990958874"/>
  </r>
  <r>
    <x v="100"/>
    <n v="168"/>
    <x v="8"/>
    <s v="10/1/2022"/>
    <x v="16"/>
    <x v="0"/>
    <n v="53.08751110813839"/>
    <n v="7969.289990958878"/>
  </r>
  <r>
    <x v="100"/>
    <n v="189"/>
    <x v="9"/>
    <s v="10/1/2022"/>
    <x v="16"/>
    <x v="0"/>
    <n v="67.0956346583482"/>
    <n v="7969.289990958874"/>
  </r>
  <r>
    <x v="100"/>
    <n v="210"/>
    <x v="10"/>
    <s v="10/1/2022"/>
    <x v="16"/>
    <x v="0"/>
    <n v="58.07485546025674"/>
    <n v="7969.289990958874"/>
  </r>
  <r>
    <x v="100"/>
    <n v="231"/>
    <x v="11"/>
    <s v="10/1/2022"/>
    <x v="16"/>
    <x v="0"/>
    <n v="38.53808093196626"/>
    <n v="7969.289990958874"/>
  </r>
  <r>
    <x v="100"/>
    <n v="252"/>
    <x v="12"/>
    <s v="10/1/2022"/>
    <x v="16"/>
    <x v="0"/>
    <n v="38.72460148828871"/>
    <n v="7969.289990958874"/>
  </r>
  <r>
    <x v="100"/>
    <n v="273"/>
    <x v="13"/>
    <s v="10/1/2022"/>
    <x v="16"/>
    <x v="0"/>
    <n v="32.79395297910241"/>
    <n v="7969.289990958874"/>
  </r>
  <r>
    <x v="100"/>
    <n v="42"/>
    <x v="2"/>
    <s v="11/1/2022"/>
    <x v="17"/>
    <x v="0"/>
    <n v="44.43128742865976"/>
    <n v="5525.829881965794"/>
  </r>
  <r>
    <x v="100"/>
    <n v="63"/>
    <x v="3"/>
    <s v="11/1/2022"/>
    <x v="17"/>
    <x v="0"/>
    <n v="44.77756447380511"/>
    <n v="8120.725952115168"/>
  </r>
  <r>
    <x v="100"/>
    <n v="84"/>
    <x v="4"/>
    <s v="11/1/2022"/>
    <x v="17"/>
    <x v="0"/>
    <n v="61.94791959805405"/>
    <n v="8120.725952115168"/>
  </r>
  <r>
    <x v="100"/>
    <n v="105"/>
    <x v="5"/>
    <s v="11/1/2022"/>
    <x v="17"/>
    <x v="0"/>
    <n v="69.69206017040813"/>
    <n v="8120.725952115168"/>
  </r>
  <r>
    <x v="100"/>
    <n v="126"/>
    <x v="6"/>
    <s v="11/1/2022"/>
    <x v="17"/>
    <x v="0"/>
    <n v="53.48498277873545"/>
    <n v="8120.725952115168"/>
  </r>
  <r>
    <x v="100"/>
    <n v="147"/>
    <x v="7"/>
    <s v="11/1/2022"/>
    <x v="17"/>
    <x v="0"/>
    <n v="55.46422063426674"/>
    <n v="8120.725952115165"/>
  </r>
  <r>
    <x v="100"/>
    <n v="168"/>
    <x v="8"/>
    <s v="11/1/2022"/>
    <x v="17"/>
    <x v="0"/>
    <n v="54.86983785556204"/>
    <n v="8120.725952115172"/>
  </r>
  <r>
    <x v="100"/>
    <n v="189"/>
    <x v="9"/>
    <s v="11/1/2022"/>
    <x v="17"/>
    <x v="0"/>
    <n v="71.05891329851464"/>
    <n v="8120.725952115165"/>
  </r>
  <r>
    <x v="100"/>
    <n v="210"/>
    <x v="10"/>
    <s v="11/1/2022"/>
    <x v="17"/>
    <x v="0"/>
    <n v="61.11074316385858"/>
    <n v="8120.725952115172"/>
  </r>
  <r>
    <x v="100"/>
    <n v="231"/>
    <x v="11"/>
    <s v="11/1/2022"/>
    <x v="17"/>
    <x v="0"/>
    <n v="39.64617785676396"/>
    <n v="8120.725952115172"/>
  </r>
  <r>
    <x v="100"/>
    <n v="252"/>
    <x v="12"/>
    <s v="11/1/2022"/>
    <x v="17"/>
    <x v="0"/>
    <n v="39.8931838240412"/>
    <n v="8120.725952115157"/>
  </r>
  <r>
    <x v="100"/>
    <n v="273"/>
    <x v="13"/>
    <s v="11/1/2022"/>
    <x v="17"/>
    <x v="0"/>
    <n v="33.46358123905073"/>
    <n v="8120.725952115172"/>
  </r>
  <r>
    <x v="100"/>
    <n v="294"/>
    <x v="14"/>
    <s v="11/1/2022"/>
    <x v="17"/>
    <x v="0"/>
    <n v="41.74571076425925"/>
    <n v="8120.725952115172"/>
  </r>
  <r>
    <x v="100"/>
    <n v="21"/>
    <x v="1"/>
    <s v="12/1/2022"/>
    <x v="18"/>
    <x v="0"/>
    <n v="36.60888945443794"/>
    <n v="5384.333691780614"/>
  </r>
  <r>
    <x v="100"/>
    <n v="42"/>
    <x v="2"/>
    <s v="12/1/2022"/>
    <x v="18"/>
    <x v="0"/>
    <n v="45.575964515916"/>
    <n v="8963.140391312787"/>
  </r>
  <r>
    <x v="100"/>
    <n v="63"/>
    <x v="3"/>
    <s v="12/1/2022"/>
    <x v="18"/>
    <x v="0"/>
    <n v="46.08376060902376"/>
    <n v="8963.140391312789"/>
  </r>
  <r>
    <x v="100"/>
    <n v="84"/>
    <x v="4"/>
    <s v="12/1/2022"/>
    <x v="18"/>
    <x v="0"/>
    <n v="63.0786080780411"/>
    <n v="8963.140391312787"/>
  </r>
  <r>
    <x v="100"/>
    <n v="105"/>
    <x v="5"/>
    <s v="12/1/2022"/>
    <x v="18"/>
    <x v="0"/>
    <n v="69.98283927961999"/>
    <n v="8963.140391312787"/>
  </r>
  <r>
    <x v="100"/>
    <n v="126"/>
    <x v="6"/>
    <s v="12/1/2022"/>
    <x v="18"/>
    <x v="0"/>
    <n v="55.35893889687366"/>
    <n v="8963.140391312787"/>
  </r>
  <r>
    <x v="100"/>
    <n v="147"/>
    <x v="7"/>
    <s v="12/1/2022"/>
    <x v="18"/>
    <x v="0"/>
    <n v="57.49871006871499"/>
    <n v="8963.140391312787"/>
  </r>
  <r>
    <x v="100"/>
    <n v="168"/>
    <x v="8"/>
    <s v="12/1/2022"/>
    <x v="18"/>
    <x v="0"/>
    <n v="57.03629077713745"/>
    <n v="8963.140391312787"/>
  </r>
  <r>
    <x v="100"/>
    <n v="189"/>
    <x v="9"/>
    <s v="12/1/2022"/>
    <x v="18"/>
    <x v="0"/>
    <n v="72.70686175935691"/>
    <n v="8963.140391312787"/>
  </r>
  <r>
    <x v="100"/>
    <n v="210"/>
    <x v="10"/>
    <s v="12/1/2022"/>
    <x v="18"/>
    <x v="0"/>
    <n v="62.68516802135515"/>
    <n v="8963.140391312787"/>
  </r>
  <r>
    <x v="100"/>
    <n v="231"/>
    <x v="11"/>
    <s v="12/1/2022"/>
    <x v="18"/>
    <x v="0"/>
    <n v="41.89309976056149"/>
    <n v="8963.140391312787"/>
  </r>
  <r>
    <x v="100"/>
    <n v="252"/>
    <x v="12"/>
    <s v="12/1/2022"/>
    <x v="18"/>
    <x v="0"/>
    <n v="41.98697588995518"/>
    <n v="8963.140391312787"/>
  </r>
  <r>
    <x v="100"/>
    <n v="273"/>
    <x v="13"/>
    <s v="12/1/2022"/>
    <x v="18"/>
    <x v="0"/>
    <n v="35.5792060072292"/>
    <n v="8963.140391312787"/>
  </r>
  <r>
    <x v="100"/>
    <n v="294"/>
    <x v="14"/>
    <s v="12/1/2022"/>
    <x v="18"/>
    <x v="0"/>
    <n v="43.43791177482119"/>
    <n v="8963.140391312787"/>
  </r>
  <r>
    <x v="100"/>
    <n v="315"/>
    <x v="15"/>
    <s v="12/1/2022"/>
    <x v="18"/>
    <x v="0"/>
    <n v="43.25709445888995"/>
    <n v="8963.140391312787"/>
  </r>
  <r>
    <x v="100"/>
    <n v="42"/>
    <x v="2"/>
    <s v="1/1/2023"/>
    <x v="19"/>
    <x v="0"/>
    <n v="52.09377137120916"/>
    <n v="2082.720006187924"/>
  </r>
  <r>
    <x v="100"/>
    <n v="63"/>
    <x v="3"/>
    <s v="1/1/2023"/>
    <x v="19"/>
    <x v="0"/>
    <n v="52.71089705023737"/>
    <n v="8994.604552425119"/>
  </r>
  <r>
    <x v="100"/>
    <n v="84"/>
    <x v="4"/>
    <s v="1/1/2023"/>
    <x v="19"/>
    <x v="0"/>
    <n v="73.39627966575996"/>
    <n v="8994.604552425117"/>
  </r>
  <r>
    <x v="100"/>
    <n v="105"/>
    <x v="5"/>
    <s v="1/1/2023"/>
    <x v="19"/>
    <x v="0"/>
    <n v="81.70243526985803"/>
    <n v="8994.60455242512"/>
  </r>
  <r>
    <x v="100"/>
    <n v="126"/>
    <x v="6"/>
    <s v="1/1/2023"/>
    <x v="19"/>
    <x v="0"/>
    <n v="64.22914034774332"/>
    <n v="8994.604552425113"/>
  </r>
  <r>
    <x v="100"/>
    <n v="147"/>
    <x v="7"/>
    <s v="1/1/2023"/>
    <x v="19"/>
    <x v="0"/>
    <n v="67.41235027859581"/>
    <n v="8994.604552425124"/>
  </r>
  <r>
    <x v="100"/>
    <n v="168"/>
    <x v="8"/>
    <s v="1/1/2023"/>
    <x v="19"/>
    <x v="0"/>
    <n v="66.45186202911071"/>
    <n v="8994.604552425117"/>
  </r>
  <r>
    <x v="100"/>
    <n v="189"/>
    <x v="9"/>
    <s v="1/1/2023"/>
    <x v="19"/>
    <x v="0"/>
    <n v="84.70933646581176"/>
    <n v="8994.604552425117"/>
  </r>
  <r>
    <x v="100"/>
    <n v="210"/>
    <x v="10"/>
    <s v="1/1/2023"/>
    <x v="19"/>
    <x v="0"/>
    <n v="72.97226717689875"/>
    <n v="8994.604552425124"/>
  </r>
  <r>
    <x v="100"/>
    <n v="231"/>
    <x v="11"/>
    <s v="1/1/2023"/>
    <x v="19"/>
    <x v="0"/>
    <n v="48.12127508018803"/>
    <n v="8994.604552425109"/>
  </r>
  <r>
    <x v="100"/>
    <n v="252"/>
    <x v="12"/>
    <s v="1/1/2023"/>
    <x v="19"/>
    <x v="0"/>
    <n v="48.29791149301447"/>
    <n v="8994.604552425124"/>
  </r>
  <r>
    <x v="100"/>
    <n v="273"/>
    <x v="13"/>
    <s v="1/1/2023"/>
    <x v="19"/>
    <x v="0"/>
    <n v="40.28218409278749"/>
    <n v="8994.604552425109"/>
  </r>
  <r>
    <x v="100"/>
    <n v="294"/>
    <x v="14"/>
    <s v="1/1/2023"/>
    <x v="19"/>
    <x v="0"/>
    <n v="49.46472707492875"/>
    <n v="8994.604552425124"/>
  </r>
  <r>
    <x v="100"/>
    <n v="315"/>
    <x v="15"/>
    <s v="1/1/2023"/>
    <x v="19"/>
    <x v="0"/>
    <n v="49.23534028265889"/>
    <n v="8994.604552425124"/>
  </r>
  <r>
    <x v="100"/>
    <n v="336"/>
    <x v="16"/>
    <s v="1/1/2023"/>
    <x v="19"/>
    <x v="0"/>
    <n v="63.10482126319279"/>
    <n v="8994.604552425109"/>
  </r>
  <r>
    <x v="100"/>
    <n v="126"/>
    <x v="6"/>
    <s v="2/1/2023"/>
    <x v="20"/>
    <x v="0"/>
    <n v="56.86627341680168"/>
    <n v="5615.936053755461"/>
  </r>
  <r>
    <x v="100"/>
    <n v="147"/>
    <x v="7"/>
    <s v="2/1/2023"/>
    <x v="20"/>
    <x v="0"/>
    <n v="59.21889647907196"/>
    <n v="7775.499507609612"/>
  </r>
  <r>
    <x v="100"/>
    <n v="168"/>
    <x v="8"/>
    <s v="2/1/2023"/>
    <x v="20"/>
    <x v="0"/>
    <n v="58.53769447138502"/>
    <n v="7775.499507609613"/>
  </r>
  <r>
    <x v="100"/>
    <n v="189"/>
    <x v="9"/>
    <s v="2/1/2023"/>
    <x v="20"/>
    <x v="0"/>
    <n v="73.30402892350091"/>
    <n v="7775.499507609613"/>
  </r>
  <r>
    <x v="100"/>
    <n v="210"/>
    <x v="10"/>
    <s v="2/1/2023"/>
    <x v="20"/>
    <x v="0"/>
    <n v="64.26376839550691"/>
    <n v="7775.499507609613"/>
  </r>
  <r>
    <x v="100"/>
    <n v="231"/>
    <x v="11"/>
    <s v="2/1/2023"/>
    <x v="20"/>
    <x v="0"/>
    <n v="44.69510063862554"/>
    <n v="7775.499507609609"/>
  </r>
  <r>
    <x v="100"/>
    <n v="252"/>
    <x v="12"/>
    <s v="2/1/2023"/>
    <x v="20"/>
    <x v="0"/>
    <n v="44.90546404660216"/>
    <n v="7775.499507609617"/>
  </r>
  <r>
    <x v="100"/>
    <n v="273"/>
    <x v="13"/>
    <s v="2/1/2023"/>
    <x v="20"/>
    <x v="0"/>
    <n v="38.43847504166802"/>
    <n v="7775.499507609609"/>
  </r>
  <r>
    <x v="100"/>
    <n v="294"/>
    <x v="14"/>
    <s v="2/1/2023"/>
    <x v="20"/>
    <x v="0"/>
    <n v="45.84237709374558"/>
    <n v="7775.499507609617"/>
  </r>
  <r>
    <x v="100"/>
    <n v="315"/>
    <x v="15"/>
    <s v="2/1/2023"/>
    <x v="20"/>
    <x v="0"/>
    <n v="45.77601256658945"/>
    <n v="7775.499507609609"/>
  </r>
  <r>
    <x v="100"/>
    <n v="336"/>
    <x v="16"/>
    <s v="2/1/2023"/>
    <x v="20"/>
    <x v="0"/>
    <n v="57.41250348485669"/>
    <n v="7775.499507609609"/>
  </r>
  <r>
    <x v="100"/>
    <n v="357"/>
    <x v="17"/>
    <s v="2/1/2023"/>
    <x v="20"/>
    <x v="0"/>
    <n v="69.30885678963784"/>
    <n v="7775.499507609609"/>
  </r>
  <r>
    <x v="100"/>
    <n v="189"/>
    <x v="9"/>
    <s v="3/1/2023"/>
    <x v="21"/>
    <x v="0"/>
    <n v="70.92731246778278"/>
    <n v="715.3438232018688"/>
  </r>
  <r>
    <x v="100"/>
    <n v="210"/>
    <x v="10"/>
    <s v="3/1/2023"/>
    <x v="21"/>
    <x v="0"/>
    <n v="61.09983871290653"/>
    <n v="8423.492246497306"/>
  </r>
  <r>
    <x v="100"/>
    <n v="231"/>
    <x v="11"/>
    <s v="3/1/2023"/>
    <x v="21"/>
    <x v="0"/>
    <n v="40.97011693588426"/>
    <n v="8423.492246497308"/>
  </r>
  <r>
    <x v="100"/>
    <n v="252"/>
    <x v="12"/>
    <s v="3/1/2023"/>
    <x v="21"/>
    <x v="0"/>
    <n v="41.41483791782162"/>
    <n v="8423.492246497306"/>
  </r>
  <r>
    <x v="100"/>
    <n v="273"/>
    <x v="13"/>
    <s v="3/1/2023"/>
    <x v="21"/>
    <x v="0"/>
    <n v="35.20484295281928"/>
    <n v="8423.49224649731"/>
  </r>
  <r>
    <x v="100"/>
    <n v="294"/>
    <x v="14"/>
    <s v="3/1/2023"/>
    <x v="21"/>
    <x v="0"/>
    <n v="41.96803594427342"/>
    <n v="8423.492246497306"/>
  </r>
  <r>
    <x v="100"/>
    <n v="315"/>
    <x v="15"/>
    <s v="3/1/2023"/>
    <x v="21"/>
    <x v="0"/>
    <n v="41.85791870086896"/>
    <n v="8423.492246497306"/>
  </r>
  <r>
    <x v="100"/>
    <n v="336"/>
    <x v="16"/>
    <s v="3/1/2023"/>
    <x v="21"/>
    <x v="0"/>
    <n v="54.86516436713873"/>
    <n v="8423.492246497306"/>
  </r>
  <r>
    <x v="100"/>
    <n v="357"/>
    <x v="17"/>
    <s v="3/1/2023"/>
    <x v="21"/>
    <x v="0"/>
    <n v="66.97299708370311"/>
    <n v="8423.492246497299"/>
  </r>
  <r>
    <x v="100"/>
    <n v="378"/>
    <x v="18"/>
    <s v="3/1/2023"/>
    <x v="21"/>
    <x v="0"/>
    <n v="66.91763599983555"/>
    <n v="8423.492246497306"/>
  </r>
  <r>
    <x v="100"/>
    <n v="273"/>
    <x v="13"/>
    <s v="4/1/2023"/>
    <x v="22"/>
    <x v="0"/>
    <n v="22.36916748034875"/>
    <n v="6574.954337668178"/>
  </r>
  <r>
    <x v="100"/>
    <n v="294"/>
    <x v="14"/>
    <s v="4/1/2023"/>
    <x v="22"/>
    <x v="0"/>
    <n v="26.94660727331786"/>
    <n v="7929.965673046419"/>
  </r>
  <r>
    <x v="100"/>
    <n v="315"/>
    <x v="15"/>
    <s v="4/1/2023"/>
    <x v="22"/>
    <x v="0"/>
    <n v="26.83443767304166"/>
    <n v="7929.965673046418"/>
  </r>
  <r>
    <x v="100"/>
    <n v="336"/>
    <x v="16"/>
    <s v="4/1/2023"/>
    <x v="22"/>
    <x v="0"/>
    <n v="33.82261601274639"/>
    <n v="7929.965673046419"/>
  </r>
  <r>
    <x v="100"/>
    <n v="357"/>
    <x v="17"/>
    <s v="4/1/2023"/>
    <x v="22"/>
    <x v="0"/>
    <n v="41.26998714081506"/>
    <n v="7929.965673046419"/>
  </r>
  <r>
    <x v="100"/>
    <n v="378"/>
    <x v="18"/>
    <s v="4/1/2023"/>
    <x v="22"/>
    <x v="0"/>
    <n v="41.22014588925833"/>
    <n v="7929.965673046419"/>
  </r>
  <r>
    <x v="100"/>
    <n v="399"/>
    <x v="19"/>
    <s v="4/1/2023"/>
    <x v="22"/>
    <x v="0"/>
    <n v="38.5530929627863"/>
    <n v="7929.965673046419"/>
  </r>
  <r>
    <x v="100"/>
    <n v="336"/>
    <x v="16"/>
    <s v="5/1/2023"/>
    <x v="23"/>
    <x v="0"/>
    <n v="35.53994692228593"/>
    <n v="820.0016319010118"/>
  </r>
  <r>
    <x v="100"/>
    <n v="357"/>
    <x v="17"/>
    <s v="5/1/2023"/>
    <x v="23"/>
    <x v="0"/>
    <n v="43.58228273538692"/>
    <n v="7743.920837442876"/>
  </r>
  <r>
    <x v="100"/>
    <n v="378"/>
    <x v="18"/>
    <s v="5/1/2023"/>
    <x v="23"/>
    <x v="0"/>
    <n v="42.91871406106356"/>
    <n v="7743.920837442878"/>
  </r>
  <r>
    <x v="100"/>
    <n v="399"/>
    <x v="19"/>
    <s v="5/1/2023"/>
    <x v="23"/>
    <x v="0"/>
    <n v="39.8956202538923"/>
    <n v="7743.920837442878"/>
  </r>
  <r>
    <x v="100"/>
    <n v="420"/>
    <x v="20"/>
    <s v="5/1/2023"/>
    <x v="23"/>
    <x v="0"/>
    <n v="44.53655458910065"/>
    <n v="7743.920837442874"/>
  </r>
  <r>
    <x v="100"/>
    <n v="378"/>
    <x v="18"/>
    <s v="6/1/2023"/>
    <x v="24"/>
    <x v="0"/>
    <n v="53.26573734247621"/>
    <n v="6643.995869695443"/>
  </r>
  <r>
    <x v="100"/>
    <n v="399"/>
    <x v="19"/>
    <s v="6/1/2023"/>
    <x v="24"/>
    <x v="0"/>
    <n v="48.46217378064053"/>
    <n v="7614.20675574213"/>
  </r>
  <r>
    <x v="100"/>
    <n v="420"/>
    <x v="20"/>
    <s v="6/1/2023"/>
    <x v="24"/>
    <x v="0"/>
    <n v="52.78964900646651"/>
    <n v="7614.206755742127"/>
  </r>
  <r>
    <x v="100"/>
    <n v="441"/>
    <x v="21"/>
    <s v="6/1/2023"/>
    <x v="24"/>
    <x v="0"/>
    <n v="63.04923072718229"/>
    <n v="7614.206755742129"/>
  </r>
  <r>
    <x v="100"/>
    <n v="357"/>
    <x v="17"/>
    <s v="7/1/2023"/>
    <x v="25"/>
    <x v="0"/>
    <n v="74.36768777568746"/>
    <n v="1545.310076001562"/>
  </r>
  <r>
    <x v="100"/>
    <n v="378"/>
    <x v="18"/>
    <s v="7/1/2023"/>
    <x v="25"/>
    <x v="0"/>
    <n v="72.72183377756181"/>
    <n v="7808.35502624226"/>
  </r>
  <r>
    <x v="100"/>
    <n v="399"/>
    <x v="19"/>
    <s v="7/1/2023"/>
    <x v="25"/>
    <x v="0"/>
    <n v="66.99167614726582"/>
    <n v="7808.35502624226"/>
  </r>
  <r>
    <x v="100"/>
    <n v="420"/>
    <x v="20"/>
    <s v="7/1/2023"/>
    <x v="25"/>
    <x v="0"/>
    <n v="74.20863056056083"/>
    <n v="7808.355026242261"/>
  </r>
  <r>
    <x v="100"/>
    <n v="441"/>
    <x v="21"/>
    <s v="7/1/2023"/>
    <x v="25"/>
    <x v="0"/>
    <n v="83.52525871081799"/>
    <n v="7808.355026242261"/>
  </r>
  <r>
    <x v="100"/>
    <n v="462"/>
    <x v="22"/>
    <s v="7/1/2023"/>
    <x v="25"/>
    <x v="0"/>
    <n v="86.32040308938487"/>
    <n v="7808.355026242258"/>
  </r>
  <r>
    <x v="100"/>
    <n v="357"/>
    <x v="17"/>
    <s v="8/1/2023"/>
    <x v="26"/>
    <x v="0"/>
    <n v="72.03978125803282"/>
    <n v="6482.219439507096"/>
  </r>
  <r>
    <x v="100"/>
    <n v="378"/>
    <x v="18"/>
    <s v="8/1/2023"/>
    <x v="26"/>
    <x v="0"/>
    <n v="70.144735254018"/>
    <n v="8054.604023729086"/>
  </r>
  <r>
    <x v="100"/>
    <n v="399"/>
    <x v="19"/>
    <s v="8/1/2023"/>
    <x v="26"/>
    <x v="0"/>
    <n v="64.92033567172176"/>
    <n v="8054.604023729084"/>
  </r>
  <r>
    <x v="100"/>
    <n v="420"/>
    <x v="20"/>
    <s v="8/1/2023"/>
    <x v="26"/>
    <x v="0"/>
    <n v="71.25958703856061"/>
    <n v="8054.604023729087"/>
  </r>
  <r>
    <x v="100"/>
    <n v="441"/>
    <x v="21"/>
    <s v="8/1/2023"/>
    <x v="26"/>
    <x v="0"/>
    <n v="80.42740054039464"/>
    <n v="8054.604023729087"/>
  </r>
  <r>
    <x v="100"/>
    <n v="462"/>
    <x v="22"/>
    <s v="8/1/2023"/>
    <x v="26"/>
    <x v="0"/>
    <n v="82.31828758500855"/>
    <n v="8054.604023729087"/>
  </r>
  <r>
    <x v="100"/>
    <n v="483"/>
    <x v="23"/>
    <s v="8/1/2023"/>
    <x v="26"/>
    <x v="0"/>
    <n v="76.78068182866311"/>
    <n v="8054.60402372908"/>
  </r>
  <r>
    <x v="101"/>
    <n v="0"/>
    <x v="0"/>
    <s v="1/1/2021"/>
    <x v="0"/>
    <x v="0"/>
    <n v="47.12809523809524"/>
    <n v="3838.427810796172"/>
  </r>
  <r>
    <x v="101"/>
    <n v="0"/>
    <x v="0"/>
    <s v="7/1/2021"/>
    <x v="1"/>
    <x v="0"/>
    <n v="50.22619047619047"/>
    <n v="97070.41253810539"/>
  </r>
  <r>
    <x v="101"/>
    <n v="0"/>
    <x v="0"/>
    <s v="8/1/2021"/>
    <x v="2"/>
    <x v="0"/>
    <n v="52.75428571428571"/>
    <n v="106513.7375720442"/>
  </r>
  <r>
    <x v="101"/>
    <n v="0"/>
    <x v="0"/>
    <s v="9/1/2021"/>
    <x v="3"/>
    <x v="0"/>
    <n v="48.20952380952382"/>
    <n v="95474.68206735217"/>
  </r>
  <r>
    <x v="101"/>
    <n v="0"/>
    <x v="0"/>
    <s v="10/1/2021"/>
    <x v="4"/>
    <x v="0"/>
    <n v="36.83380952380952"/>
    <n v="97083.93462456981"/>
  </r>
  <r>
    <x v="101"/>
    <n v="21"/>
    <x v="1"/>
    <s v="10/1/2021"/>
    <x v="4"/>
    <x v="0"/>
    <n v="36.59585400521468"/>
    <n v="7958.97066538861"/>
  </r>
  <r>
    <x v="101"/>
    <n v="0"/>
    <x v="0"/>
    <s v="11/1/2021"/>
    <x v="5"/>
    <x v="0"/>
    <n v="37.40380952380953"/>
    <n v="106553.5229619976"/>
  </r>
  <r>
    <x v="101"/>
    <n v="21"/>
    <x v="1"/>
    <s v="11/1/2021"/>
    <x v="5"/>
    <x v="0"/>
    <n v="37.11666637507649"/>
    <n v="8121.910440074134"/>
  </r>
  <r>
    <x v="101"/>
    <n v="42"/>
    <x v="2"/>
    <s v="11/1/2021"/>
    <x v="5"/>
    <x v="0"/>
    <n v="41.65093515031838"/>
    <n v="8121.910440074149"/>
  </r>
  <r>
    <x v="101"/>
    <n v="0"/>
    <x v="0"/>
    <s v="12/1/2021"/>
    <x v="6"/>
    <x v="0"/>
    <n v="45.94428571428571"/>
    <n v="105139.0725240297"/>
  </r>
  <r>
    <x v="101"/>
    <n v="21"/>
    <x v="1"/>
    <s v="12/1/2021"/>
    <x v="6"/>
    <x v="0"/>
    <n v="45.65575163513224"/>
    <n v="8991.82929356258"/>
  </r>
  <r>
    <x v="101"/>
    <n v="42"/>
    <x v="2"/>
    <s v="12/1/2021"/>
    <x v="6"/>
    <x v="0"/>
    <n v="50.93909336411351"/>
    <n v="8991.82929356258"/>
  </r>
  <r>
    <x v="101"/>
    <n v="63"/>
    <x v="3"/>
    <s v="12/1/2021"/>
    <x v="6"/>
    <x v="0"/>
    <n v="57.4129895727439"/>
    <n v="8991.829293562594"/>
  </r>
  <r>
    <x v="101"/>
    <n v="0"/>
    <x v="0"/>
    <s v="1/1/2022"/>
    <x v="7"/>
    <x v="0"/>
    <n v="42.76428571428572"/>
    <n v="92028.76553043911"/>
  </r>
  <r>
    <x v="101"/>
    <n v="21"/>
    <x v="1"/>
    <s v="1/1/2022"/>
    <x v="7"/>
    <x v="0"/>
    <n v="42.46276484253649"/>
    <n v="8994.604552425109"/>
  </r>
  <r>
    <x v="101"/>
    <n v="42"/>
    <x v="2"/>
    <s v="1/1/2022"/>
    <x v="7"/>
    <x v="0"/>
    <n v="47.53813944180406"/>
    <n v="8994.604552425124"/>
  </r>
  <r>
    <x v="101"/>
    <n v="63"/>
    <x v="3"/>
    <s v="1/1/2022"/>
    <x v="7"/>
    <x v="0"/>
    <n v="53.68572207324439"/>
    <n v="8994.604552425124"/>
  </r>
  <r>
    <x v="101"/>
    <n v="84"/>
    <x v="4"/>
    <s v="1/1/2022"/>
    <x v="7"/>
    <x v="0"/>
    <n v="60.8064617172567"/>
    <n v="8994.604552425109"/>
  </r>
  <r>
    <x v="101"/>
    <n v="0"/>
    <x v="0"/>
    <s v="2/1/2022"/>
    <x v="8"/>
    <x v="0"/>
    <n v="40.65190476190476"/>
    <n v="52268.93309941314"/>
  </r>
  <r>
    <x v="101"/>
    <n v="21"/>
    <x v="1"/>
    <s v="2/1/2022"/>
    <x v="8"/>
    <x v="0"/>
    <n v="40.40433862435533"/>
    <n v="7775.499507609609"/>
  </r>
  <r>
    <x v="101"/>
    <n v="42"/>
    <x v="2"/>
    <s v="2/1/2022"/>
    <x v="8"/>
    <x v="0"/>
    <n v="44.56718840043138"/>
    <n v="7775.499507609617"/>
  </r>
  <r>
    <x v="101"/>
    <n v="63"/>
    <x v="3"/>
    <s v="2/1/2022"/>
    <x v="8"/>
    <x v="0"/>
    <n v="50.1741620261421"/>
    <n v="7775.499507609609"/>
  </r>
  <r>
    <x v="101"/>
    <n v="84"/>
    <x v="4"/>
    <s v="2/1/2022"/>
    <x v="8"/>
    <x v="0"/>
    <n v="56.9973686846317"/>
    <n v="7775.499507609609"/>
  </r>
  <r>
    <x v="101"/>
    <n v="105"/>
    <x v="5"/>
    <s v="2/1/2022"/>
    <x v="8"/>
    <x v="0"/>
    <n v="121.1127863662196"/>
    <n v="7775.499507609609"/>
  </r>
  <r>
    <x v="101"/>
    <n v="0"/>
    <x v="0"/>
    <s v="3/1/2022"/>
    <x v="9"/>
    <x v="0"/>
    <n v="34.02142857142857"/>
    <n v="25985.82056269379"/>
  </r>
  <r>
    <x v="101"/>
    <n v="21"/>
    <x v="1"/>
    <s v="3/1/2022"/>
    <x v="9"/>
    <x v="0"/>
    <n v="33.83180421353835"/>
    <n v="8423.49224649731"/>
  </r>
  <r>
    <x v="101"/>
    <n v="42"/>
    <x v="2"/>
    <s v="3/1/2022"/>
    <x v="9"/>
    <x v="0"/>
    <n v="37.07521056832375"/>
    <n v="8423.492246497306"/>
  </r>
  <r>
    <x v="101"/>
    <n v="63"/>
    <x v="3"/>
    <s v="3/1/2022"/>
    <x v="9"/>
    <x v="0"/>
    <n v="41.60139101366361"/>
    <n v="8423.492246497306"/>
  </r>
  <r>
    <x v="101"/>
    <n v="84"/>
    <x v="4"/>
    <s v="3/1/2022"/>
    <x v="9"/>
    <x v="0"/>
    <n v="47.11929526822306"/>
    <n v="8423.492246497306"/>
  </r>
  <r>
    <x v="101"/>
    <n v="105"/>
    <x v="5"/>
    <s v="3/1/2022"/>
    <x v="9"/>
    <x v="0"/>
    <n v="97.20516005634103"/>
    <n v="8423.492246497299"/>
  </r>
  <r>
    <x v="101"/>
    <n v="126"/>
    <x v="6"/>
    <s v="3/1/2022"/>
    <x v="9"/>
    <x v="0"/>
    <n v="103.9278230664532"/>
    <n v="8423.492246497306"/>
  </r>
  <r>
    <x v="101"/>
    <n v="21"/>
    <x v="1"/>
    <s v="4/1/2022"/>
    <x v="10"/>
    <x v="0"/>
    <n v="24.66931476108029"/>
    <n v="6574.954337668178"/>
  </r>
  <r>
    <x v="101"/>
    <n v="42"/>
    <x v="2"/>
    <s v="4/1/2022"/>
    <x v="10"/>
    <x v="0"/>
    <n v="27.11460323207062"/>
    <n v="7929.965673046419"/>
  </r>
  <r>
    <x v="101"/>
    <n v="63"/>
    <x v="3"/>
    <s v="4/1/2022"/>
    <x v="10"/>
    <x v="0"/>
    <n v="30.22572056408781"/>
    <n v="7929.965673046418"/>
  </r>
  <r>
    <x v="101"/>
    <n v="84"/>
    <x v="4"/>
    <s v="4/1/2022"/>
    <x v="10"/>
    <x v="0"/>
    <n v="33.75475571845079"/>
    <n v="7929.965673046419"/>
  </r>
  <r>
    <x v="101"/>
    <n v="105"/>
    <x v="5"/>
    <s v="4/1/2022"/>
    <x v="10"/>
    <x v="0"/>
    <n v="70.70393332321676"/>
    <n v="7929.965673046419"/>
  </r>
  <r>
    <x v="101"/>
    <n v="126"/>
    <x v="6"/>
    <s v="4/1/2022"/>
    <x v="10"/>
    <x v="0"/>
    <n v="75.59378399519679"/>
    <n v="7929.965673046419"/>
  </r>
  <r>
    <x v="101"/>
    <n v="147"/>
    <x v="7"/>
    <s v="4/1/2022"/>
    <x v="10"/>
    <x v="0"/>
    <n v="106.5711404176703"/>
    <n v="7929.965673046419"/>
  </r>
  <r>
    <x v="101"/>
    <n v="84"/>
    <x v="4"/>
    <s v="5/1/2022"/>
    <x v="11"/>
    <x v="0"/>
    <n v="33.96875125723412"/>
    <n v="820.0016319010118"/>
  </r>
  <r>
    <x v="101"/>
    <n v="105"/>
    <x v="5"/>
    <s v="5/1/2022"/>
    <x v="11"/>
    <x v="0"/>
    <n v="71.02802352240619"/>
    <n v="7743.920837442876"/>
  </r>
  <r>
    <x v="101"/>
    <n v="126"/>
    <x v="6"/>
    <s v="5/1/2022"/>
    <x v="11"/>
    <x v="0"/>
    <n v="75.48688081965767"/>
    <n v="7743.920837442878"/>
  </r>
  <r>
    <x v="101"/>
    <n v="147"/>
    <x v="7"/>
    <s v="5/1/2022"/>
    <x v="11"/>
    <x v="0"/>
    <n v="111.3458890932178"/>
    <n v="7743.920837442878"/>
  </r>
  <r>
    <x v="101"/>
    <n v="168"/>
    <x v="8"/>
    <s v="5/1/2022"/>
    <x v="11"/>
    <x v="0"/>
    <n v="123.3043081881956"/>
    <n v="7743.920837442874"/>
  </r>
  <r>
    <x v="101"/>
    <n v="126"/>
    <x v="6"/>
    <s v="6/1/2022"/>
    <x v="12"/>
    <x v="0"/>
    <n v="88.45967964086353"/>
    <n v="6643.995869695443"/>
  </r>
  <r>
    <x v="101"/>
    <n v="147"/>
    <x v="7"/>
    <s v="6/1/2022"/>
    <x v="12"/>
    <x v="0"/>
    <n v="133.260581725823"/>
    <n v="7614.20675574213"/>
  </r>
  <r>
    <x v="101"/>
    <n v="168"/>
    <x v="8"/>
    <s v="6/1/2022"/>
    <x v="12"/>
    <x v="0"/>
    <n v="146.3985149139675"/>
    <n v="7614.206755742127"/>
  </r>
  <r>
    <x v="101"/>
    <n v="189"/>
    <x v="9"/>
    <s v="6/1/2022"/>
    <x v="12"/>
    <x v="0"/>
    <n v="123.598993738696"/>
    <n v="7614.206755742129"/>
  </r>
  <r>
    <x v="101"/>
    <n v="105"/>
    <x v="5"/>
    <s v="7/1/2022"/>
    <x v="13"/>
    <x v="0"/>
    <n v="158.5983390164305"/>
    <n v="1545.310076001562"/>
  </r>
  <r>
    <x v="101"/>
    <n v="126"/>
    <x v="6"/>
    <s v="7/1/2022"/>
    <x v="13"/>
    <x v="0"/>
    <n v="168.6113803635998"/>
    <n v="7808.35502624226"/>
  </r>
  <r>
    <x v="101"/>
    <n v="147"/>
    <x v="7"/>
    <s v="7/1/2022"/>
    <x v="13"/>
    <x v="0"/>
    <n v="246.0899694943359"/>
    <n v="7808.35502624226"/>
  </r>
  <r>
    <x v="101"/>
    <n v="168"/>
    <x v="8"/>
    <s v="7/1/2022"/>
    <x v="13"/>
    <x v="0"/>
    <n v="274.3289245806965"/>
    <n v="7808.355026242261"/>
  </r>
  <r>
    <x v="101"/>
    <n v="189"/>
    <x v="9"/>
    <s v="7/1/2022"/>
    <x v="13"/>
    <x v="0"/>
    <n v="245.0644729805857"/>
    <n v="7808.355026242261"/>
  </r>
  <r>
    <x v="101"/>
    <n v="210"/>
    <x v="10"/>
    <s v="7/1/2022"/>
    <x v="13"/>
    <x v="0"/>
    <n v="245.609800975259"/>
    <n v="7808.355026242258"/>
  </r>
  <r>
    <x v="101"/>
    <n v="105"/>
    <x v="5"/>
    <s v="8/1/2022"/>
    <x v="14"/>
    <x v="0"/>
    <n v="134.3165682652536"/>
    <n v="6482.219439507096"/>
  </r>
  <r>
    <x v="101"/>
    <n v="126"/>
    <x v="6"/>
    <s v="8/1/2022"/>
    <x v="14"/>
    <x v="0"/>
    <n v="141.521031636977"/>
    <n v="8054.604023729086"/>
  </r>
  <r>
    <x v="101"/>
    <n v="147"/>
    <x v="7"/>
    <s v="8/1/2022"/>
    <x v="14"/>
    <x v="0"/>
    <n v="201.4696578710386"/>
    <n v="8054.604023729084"/>
  </r>
  <r>
    <x v="101"/>
    <n v="168"/>
    <x v="8"/>
    <s v="8/1/2022"/>
    <x v="14"/>
    <x v="0"/>
    <n v="221.3594055047092"/>
    <n v="8054.604023729087"/>
  </r>
  <r>
    <x v="101"/>
    <n v="189"/>
    <x v="9"/>
    <s v="8/1/2022"/>
    <x v="14"/>
    <x v="0"/>
    <n v="195.7957420410844"/>
    <n v="8054.604023729087"/>
  </r>
  <r>
    <x v="101"/>
    <n v="210"/>
    <x v="10"/>
    <s v="8/1/2022"/>
    <x v="14"/>
    <x v="0"/>
    <n v="197.0172377319929"/>
    <n v="8054.604023729087"/>
  </r>
  <r>
    <x v="101"/>
    <n v="231"/>
    <x v="11"/>
    <s v="8/1/2022"/>
    <x v="14"/>
    <x v="0"/>
    <n v="199.101846548546"/>
    <n v="8054.60402372908"/>
  </r>
  <r>
    <x v="101"/>
    <n v="84"/>
    <x v="4"/>
    <s v="9/1/2022"/>
    <x v="15"/>
    <x v="0"/>
    <n v="65.74353555997818"/>
    <n v="5309.960489953316"/>
  </r>
  <r>
    <x v="101"/>
    <n v="105"/>
    <x v="5"/>
    <s v="9/1/2022"/>
    <x v="15"/>
    <x v="0"/>
    <n v="137.3482189786172"/>
    <n v="7778.330664645283"/>
  </r>
  <r>
    <x v="101"/>
    <n v="126"/>
    <x v="6"/>
    <s v="9/1/2022"/>
    <x v="15"/>
    <x v="0"/>
    <n v="145.7720505286582"/>
    <n v="7778.330664645284"/>
  </r>
  <r>
    <x v="101"/>
    <n v="147"/>
    <x v="7"/>
    <s v="9/1/2022"/>
    <x v="15"/>
    <x v="0"/>
    <n v="207.9020764310441"/>
    <n v="7778.330664645284"/>
  </r>
  <r>
    <x v="101"/>
    <n v="168"/>
    <x v="8"/>
    <s v="9/1/2022"/>
    <x v="15"/>
    <x v="0"/>
    <n v="228.7336672493475"/>
    <n v="7778.330664645284"/>
  </r>
  <r>
    <x v="101"/>
    <n v="189"/>
    <x v="9"/>
    <s v="9/1/2022"/>
    <x v="15"/>
    <x v="0"/>
    <n v="198.4538411810368"/>
    <n v="7778.330664645284"/>
  </r>
  <r>
    <x v="101"/>
    <n v="210"/>
    <x v="10"/>
    <s v="9/1/2022"/>
    <x v="15"/>
    <x v="0"/>
    <n v="199.374019506861"/>
    <n v="7778.330664645284"/>
  </r>
  <r>
    <x v="101"/>
    <n v="231"/>
    <x v="11"/>
    <s v="9/1/2022"/>
    <x v="15"/>
    <x v="0"/>
    <n v="201.7664856872624"/>
    <n v="7778.330664645284"/>
  </r>
  <r>
    <x v="101"/>
    <n v="252"/>
    <x v="12"/>
    <s v="9/1/2022"/>
    <x v="15"/>
    <x v="0"/>
    <n v="256.6303474684417"/>
    <n v="7778.330664645284"/>
  </r>
  <r>
    <x v="101"/>
    <n v="84"/>
    <x v="4"/>
    <s v="10/1/2022"/>
    <x v="16"/>
    <x v="0"/>
    <n v="50.65920897487651"/>
    <n v="7525.804079168793"/>
  </r>
  <r>
    <x v="101"/>
    <n v="105"/>
    <x v="5"/>
    <s v="10/1/2022"/>
    <x v="16"/>
    <x v="0"/>
    <n v="105.7420145423246"/>
    <n v="7969.289990958874"/>
  </r>
  <r>
    <x v="101"/>
    <n v="126"/>
    <x v="6"/>
    <s v="10/1/2022"/>
    <x v="16"/>
    <x v="0"/>
    <n v="112.0331904130269"/>
    <n v="7969.289990958874"/>
  </r>
  <r>
    <x v="101"/>
    <n v="147"/>
    <x v="7"/>
    <s v="10/1/2022"/>
    <x v="16"/>
    <x v="0"/>
    <n v="156.2623162947257"/>
    <n v="7969.289990958874"/>
  </r>
  <r>
    <x v="101"/>
    <n v="168"/>
    <x v="8"/>
    <s v="10/1/2022"/>
    <x v="16"/>
    <x v="0"/>
    <n v="172.7176531807621"/>
    <n v="7969.289990958878"/>
  </r>
  <r>
    <x v="101"/>
    <n v="189"/>
    <x v="9"/>
    <s v="10/1/2022"/>
    <x v="16"/>
    <x v="0"/>
    <n v="154.6231379777796"/>
    <n v="7969.289990958874"/>
  </r>
  <r>
    <x v="101"/>
    <n v="210"/>
    <x v="10"/>
    <s v="10/1/2022"/>
    <x v="16"/>
    <x v="0"/>
    <n v="155.0463151022675"/>
    <n v="7969.289990958874"/>
  </r>
  <r>
    <x v="101"/>
    <n v="231"/>
    <x v="11"/>
    <s v="10/1/2022"/>
    <x v="16"/>
    <x v="0"/>
    <n v="156.7943874216674"/>
    <n v="7969.289990958874"/>
  </r>
  <r>
    <x v="101"/>
    <n v="252"/>
    <x v="12"/>
    <s v="10/1/2022"/>
    <x v="16"/>
    <x v="0"/>
    <n v="201.1833958110027"/>
    <n v="7969.289990958874"/>
  </r>
  <r>
    <x v="101"/>
    <n v="273"/>
    <x v="13"/>
    <s v="10/1/2022"/>
    <x v="16"/>
    <x v="0"/>
    <n v="198.1119445218593"/>
    <n v="7969.289990958874"/>
  </r>
  <r>
    <x v="101"/>
    <n v="42"/>
    <x v="2"/>
    <s v="11/1/2022"/>
    <x v="17"/>
    <x v="0"/>
    <n v="41.87111586432803"/>
    <n v="5525.829881965794"/>
  </r>
  <r>
    <x v="101"/>
    <n v="63"/>
    <x v="3"/>
    <s v="11/1/2022"/>
    <x v="17"/>
    <x v="0"/>
    <n v="47.30449666620669"/>
    <n v="8120.725952115168"/>
  </r>
  <r>
    <x v="101"/>
    <n v="84"/>
    <x v="4"/>
    <s v="11/1/2022"/>
    <x v="17"/>
    <x v="0"/>
    <n v="53.2857625117078"/>
    <n v="8120.725952115168"/>
  </r>
  <r>
    <x v="101"/>
    <n v="105"/>
    <x v="5"/>
    <s v="11/1/2022"/>
    <x v="17"/>
    <x v="0"/>
    <n v="126.0636834232376"/>
    <n v="8120.725952115168"/>
  </r>
  <r>
    <x v="101"/>
    <n v="126"/>
    <x v="6"/>
    <s v="11/1/2022"/>
    <x v="17"/>
    <x v="0"/>
    <n v="134.8632314302342"/>
    <n v="8120.725952115168"/>
  </r>
  <r>
    <x v="101"/>
    <n v="147"/>
    <x v="7"/>
    <s v="11/1/2022"/>
    <x v="17"/>
    <x v="0"/>
    <n v="201.0385639055528"/>
    <n v="8120.725952115165"/>
  </r>
  <r>
    <x v="101"/>
    <n v="168"/>
    <x v="8"/>
    <s v="11/1/2022"/>
    <x v="17"/>
    <x v="0"/>
    <n v="223.5164534504254"/>
    <n v="8120.725952115172"/>
  </r>
  <r>
    <x v="101"/>
    <n v="189"/>
    <x v="9"/>
    <s v="11/1/2022"/>
    <x v="17"/>
    <x v="0"/>
    <n v="196.7617167690441"/>
    <n v="8120.725952115165"/>
  </r>
  <r>
    <x v="101"/>
    <n v="210"/>
    <x v="10"/>
    <s v="11/1/2022"/>
    <x v="17"/>
    <x v="0"/>
    <n v="197.0998033997552"/>
    <n v="8120.725952115172"/>
  </r>
  <r>
    <x v="101"/>
    <n v="231"/>
    <x v="11"/>
    <s v="11/1/2022"/>
    <x v="17"/>
    <x v="0"/>
    <n v="199.4050471756735"/>
    <n v="8120.725952115172"/>
  </r>
  <r>
    <x v="101"/>
    <n v="252"/>
    <x v="12"/>
    <s v="11/1/2022"/>
    <x v="17"/>
    <x v="0"/>
    <n v="255.3481011058869"/>
    <n v="8120.725952115157"/>
  </r>
  <r>
    <x v="101"/>
    <n v="273"/>
    <x v="13"/>
    <s v="11/1/2022"/>
    <x v="17"/>
    <x v="0"/>
    <n v="251.4247523043839"/>
    <n v="8120.725952115172"/>
  </r>
  <r>
    <x v="101"/>
    <n v="294"/>
    <x v="14"/>
    <s v="11/1/2022"/>
    <x v="17"/>
    <x v="0"/>
    <n v="372.4895095063004"/>
    <n v="8120.725952115172"/>
  </r>
  <r>
    <x v="101"/>
    <n v="21"/>
    <x v="1"/>
    <s v="12/1/2022"/>
    <x v="18"/>
    <x v="0"/>
    <n v="39.08320614426793"/>
    <n v="5384.333691780614"/>
  </r>
  <r>
    <x v="101"/>
    <n v="42"/>
    <x v="2"/>
    <s v="12/1/2022"/>
    <x v="18"/>
    <x v="0"/>
    <n v="43.48340867873501"/>
    <n v="8963.140391312787"/>
  </r>
  <r>
    <x v="101"/>
    <n v="63"/>
    <x v="3"/>
    <s v="12/1/2022"/>
    <x v="18"/>
    <x v="0"/>
    <n v="48.9496060892605"/>
    <n v="8963.140391312789"/>
  </r>
  <r>
    <x v="101"/>
    <n v="84"/>
    <x v="4"/>
    <s v="12/1/2022"/>
    <x v="18"/>
    <x v="0"/>
    <n v="55.25225266336354"/>
    <n v="8963.140391312787"/>
  </r>
  <r>
    <x v="101"/>
    <n v="105"/>
    <x v="5"/>
    <s v="12/1/2022"/>
    <x v="18"/>
    <x v="0"/>
    <n v="113.7842274515466"/>
    <n v="8963.140391312787"/>
  </r>
  <r>
    <x v="101"/>
    <n v="126"/>
    <x v="6"/>
    <s v="12/1/2022"/>
    <x v="18"/>
    <x v="0"/>
    <n v="121.0490611806055"/>
    <n v="8963.140391312787"/>
  </r>
  <r>
    <x v="101"/>
    <n v="147"/>
    <x v="7"/>
    <s v="12/1/2022"/>
    <x v="18"/>
    <x v="0"/>
    <n v="172.4838166331521"/>
    <n v="8963.140391312787"/>
  </r>
  <r>
    <x v="101"/>
    <n v="168"/>
    <x v="8"/>
    <s v="12/1/2022"/>
    <x v="18"/>
    <x v="0"/>
    <n v="190.3960723891085"/>
    <n v="8963.140391312787"/>
  </r>
  <r>
    <x v="101"/>
    <n v="189"/>
    <x v="9"/>
    <s v="12/1/2022"/>
    <x v="18"/>
    <x v="0"/>
    <n v="169.6472130432359"/>
    <n v="8963.140391312787"/>
  </r>
  <r>
    <x v="101"/>
    <n v="210"/>
    <x v="10"/>
    <s v="12/1/2022"/>
    <x v="18"/>
    <x v="0"/>
    <n v="170.3854654299994"/>
    <n v="8963.140391312787"/>
  </r>
  <r>
    <x v="101"/>
    <n v="231"/>
    <x v="11"/>
    <s v="12/1/2022"/>
    <x v="18"/>
    <x v="0"/>
    <n v="172.0921572710209"/>
    <n v="8963.140391312787"/>
  </r>
  <r>
    <x v="101"/>
    <n v="252"/>
    <x v="12"/>
    <s v="12/1/2022"/>
    <x v="18"/>
    <x v="0"/>
    <n v="225.5897025880502"/>
    <n v="8963.140391312787"/>
  </r>
  <r>
    <x v="101"/>
    <n v="273"/>
    <x v="13"/>
    <s v="12/1/2022"/>
    <x v="18"/>
    <x v="0"/>
    <n v="221.9777256162343"/>
    <n v="8963.140391312787"/>
  </r>
  <r>
    <x v="101"/>
    <n v="294"/>
    <x v="14"/>
    <s v="12/1/2022"/>
    <x v="18"/>
    <x v="0"/>
    <n v="315.8352500542653"/>
    <n v="8963.140391312787"/>
  </r>
  <r>
    <x v="101"/>
    <n v="315"/>
    <x v="15"/>
    <s v="12/1/2022"/>
    <x v="18"/>
    <x v="0"/>
    <n v="353.7819821798107"/>
    <n v="8963.140391312787"/>
  </r>
  <r>
    <x v="101"/>
    <n v="42"/>
    <x v="2"/>
    <s v="1/1/2023"/>
    <x v="19"/>
    <x v="0"/>
    <n v="49.94787130869886"/>
    <n v="2082.720006187924"/>
  </r>
  <r>
    <x v="101"/>
    <n v="63"/>
    <x v="3"/>
    <s v="1/1/2023"/>
    <x v="19"/>
    <x v="0"/>
    <n v="56.51850188361945"/>
    <n v="8994.604552425119"/>
  </r>
  <r>
    <x v="101"/>
    <n v="84"/>
    <x v="4"/>
    <s v="1/1/2023"/>
    <x v="19"/>
    <x v="0"/>
    <n v="64.20447814724378"/>
    <n v="8994.604552425117"/>
  </r>
  <r>
    <x v="101"/>
    <n v="105"/>
    <x v="5"/>
    <s v="1/1/2023"/>
    <x v="19"/>
    <x v="0"/>
    <n v="136.4270566353074"/>
    <n v="8994.60455242512"/>
  </r>
  <r>
    <x v="101"/>
    <n v="126"/>
    <x v="6"/>
    <s v="1/1/2023"/>
    <x v="19"/>
    <x v="0"/>
    <n v="145.4773648265932"/>
    <n v="8994.604552425113"/>
  </r>
  <r>
    <x v="101"/>
    <n v="147"/>
    <x v="7"/>
    <s v="1/1/2023"/>
    <x v="19"/>
    <x v="0"/>
    <n v="208.0506733232016"/>
    <n v="8994.604552425124"/>
  </r>
  <r>
    <x v="101"/>
    <n v="168"/>
    <x v="8"/>
    <s v="1/1/2023"/>
    <x v="19"/>
    <x v="0"/>
    <n v="232.6721227454255"/>
    <n v="8994.604552425117"/>
  </r>
  <r>
    <x v="101"/>
    <n v="189"/>
    <x v="9"/>
    <s v="1/1/2023"/>
    <x v="19"/>
    <x v="0"/>
    <n v="207.3161314795751"/>
    <n v="8994.604552425117"/>
  </r>
  <r>
    <x v="101"/>
    <n v="210"/>
    <x v="10"/>
    <s v="1/1/2023"/>
    <x v="19"/>
    <x v="0"/>
    <n v="208.0364645545586"/>
    <n v="8994.604552425124"/>
  </r>
  <r>
    <x v="101"/>
    <n v="231"/>
    <x v="11"/>
    <s v="1/1/2023"/>
    <x v="19"/>
    <x v="0"/>
    <n v="210.0684110962706"/>
    <n v="8994.604552425109"/>
  </r>
  <r>
    <x v="101"/>
    <n v="252"/>
    <x v="12"/>
    <s v="1/1/2023"/>
    <x v="19"/>
    <x v="0"/>
    <n v="277.2154736734333"/>
    <n v="8994.604552425124"/>
  </r>
  <r>
    <x v="101"/>
    <n v="273"/>
    <x v="13"/>
    <s v="1/1/2023"/>
    <x v="19"/>
    <x v="0"/>
    <n v="271.6904073577321"/>
    <n v="8994.604552425109"/>
  </r>
  <r>
    <x v="101"/>
    <n v="294"/>
    <x v="14"/>
    <s v="1/1/2023"/>
    <x v="19"/>
    <x v="0"/>
    <n v="390.6764472983446"/>
    <n v="8994.604552425124"/>
  </r>
  <r>
    <x v="101"/>
    <n v="315"/>
    <x v="15"/>
    <s v="1/1/2023"/>
    <x v="19"/>
    <x v="0"/>
    <n v="439.6000724737631"/>
    <n v="8994.604552425124"/>
  </r>
  <r>
    <x v="101"/>
    <n v="336"/>
    <x v="16"/>
    <s v="1/1/2023"/>
    <x v="19"/>
    <x v="0"/>
    <n v="338.1958152643345"/>
    <n v="8994.604552425109"/>
  </r>
  <r>
    <x v="101"/>
    <n v="126"/>
    <x v="6"/>
    <s v="2/1/2023"/>
    <x v="20"/>
    <x v="0"/>
    <n v="126.3385724389763"/>
    <n v="5615.936053755461"/>
  </r>
  <r>
    <x v="101"/>
    <n v="147"/>
    <x v="7"/>
    <s v="2/1/2023"/>
    <x v="20"/>
    <x v="0"/>
    <n v="180.1857862885263"/>
    <n v="7775.499507609612"/>
  </r>
  <r>
    <x v="101"/>
    <n v="168"/>
    <x v="8"/>
    <s v="2/1/2023"/>
    <x v="20"/>
    <x v="0"/>
    <n v="200.0831286299083"/>
    <n v="7775.499507609613"/>
  </r>
  <r>
    <x v="101"/>
    <n v="189"/>
    <x v="9"/>
    <s v="2/1/2023"/>
    <x v="20"/>
    <x v="0"/>
    <n v="179.7305179425175"/>
    <n v="7775.499507609613"/>
  </r>
  <r>
    <x v="101"/>
    <n v="210"/>
    <x v="10"/>
    <s v="2/1/2023"/>
    <x v="20"/>
    <x v="0"/>
    <n v="180.5702848189594"/>
    <n v="7775.499507609613"/>
  </r>
  <r>
    <x v="101"/>
    <n v="231"/>
    <x v="11"/>
    <s v="2/1/2023"/>
    <x v="20"/>
    <x v="0"/>
    <n v="182.4808709792079"/>
    <n v="7775.499507609609"/>
  </r>
  <r>
    <x v="101"/>
    <n v="252"/>
    <x v="12"/>
    <s v="2/1/2023"/>
    <x v="20"/>
    <x v="0"/>
    <n v="232.1006343854578"/>
    <n v="7775.499507609617"/>
  </r>
  <r>
    <x v="101"/>
    <n v="273"/>
    <x v="13"/>
    <s v="2/1/2023"/>
    <x v="20"/>
    <x v="0"/>
    <n v="228.2225467654805"/>
    <n v="7775.499507609609"/>
  </r>
  <r>
    <x v="101"/>
    <n v="294"/>
    <x v="14"/>
    <s v="2/1/2023"/>
    <x v="20"/>
    <x v="0"/>
    <n v="311.1793963881161"/>
    <n v="7775.499507609617"/>
  </r>
  <r>
    <x v="101"/>
    <n v="315"/>
    <x v="15"/>
    <s v="2/1/2023"/>
    <x v="20"/>
    <x v="0"/>
    <n v="345.703174086247"/>
    <n v="7775.499507609609"/>
  </r>
  <r>
    <x v="101"/>
    <n v="336"/>
    <x v="16"/>
    <s v="2/1/2023"/>
    <x v="20"/>
    <x v="0"/>
    <n v="272.0015522426366"/>
    <n v="7775.499507609609"/>
  </r>
  <r>
    <x v="101"/>
    <n v="357"/>
    <x v="17"/>
    <s v="2/1/2023"/>
    <x v="20"/>
    <x v="0"/>
    <n v="268.9453021546937"/>
    <n v="7775.499507609609"/>
  </r>
  <r>
    <x v="101"/>
    <n v="189"/>
    <x v="9"/>
    <s v="3/1/2023"/>
    <x v="21"/>
    <x v="0"/>
    <n v="178.2761334811058"/>
    <n v="715.3438232018688"/>
  </r>
  <r>
    <x v="101"/>
    <n v="210"/>
    <x v="10"/>
    <s v="3/1/2023"/>
    <x v="21"/>
    <x v="0"/>
    <n v="178.8955652373811"/>
    <n v="8423.492246497306"/>
  </r>
  <r>
    <x v="101"/>
    <n v="231"/>
    <x v="11"/>
    <s v="3/1/2023"/>
    <x v="21"/>
    <x v="0"/>
    <n v="181.3575724650846"/>
    <n v="8423.492246497308"/>
  </r>
  <r>
    <x v="101"/>
    <n v="252"/>
    <x v="12"/>
    <s v="3/1/2023"/>
    <x v="21"/>
    <x v="0"/>
    <n v="220.4630670846275"/>
    <n v="8423.492246497306"/>
  </r>
  <r>
    <x v="101"/>
    <n v="273"/>
    <x v="13"/>
    <s v="3/1/2023"/>
    <x v="21"/>
    <x v="0"/>
    <n v="216.1098375249838"/>
    <n v="8423.49224649731"/>
  </r>
  <r>
    <x v="101"/>
    <n v="294"/>
    <x v="14"/>
    <s v="3/1/2023"/>
    <x v="21"/>
    <x v="0"/>
    <n v="293.5059309279921"/>
    <n v="8423.492246497306"/>
  </r>
  <r>
    <x v="101"/>
    <n v="315"/>
    <x v="15"/>
    <s v="3/1/2023"/>
    <x v="21"/>
    <x v="0"/>
    <n v="330.6092878010739"/>
    <n v="8423.492246497306"/>
  </r>
  <r>
    <x v="101"/>
    <n v="336"/>
    <x v="16"/>
    <s v="3/1/2023"/>
    <x v="21"/>
    <x v="0"/>
    <n v="248.8254892563324"/>
    <n v="8423.492246497306"/>
  </r>
  <r>
    <x v="101"/>
    <n v="357"/>
    <x v="17"/>
    <s v="3/1/2023"/>
    <x v="21"/>
    <x v="0"/>
    <n v="245.2968147985576"/>
    <n v="8423.492246497299"/>
  </r>
  <r>
    <x v="101"/>
    <n v="378"/>
    <x v="18"/>
    <s v="3/1/2023"/>
    <x v="21"/>
    <x v="0"/>
    <n v="225.8699680944525"/>
    <n v="8423.492246497306"/>
  </r>
  <r>
    <x v="101"/>
    <n v="273"/>
    <x v="13"/>
    <s v="4/1/2023"/>
    <x v="22"/>
    <x v="0"/>
    <n v="147.5917524196678"/>
    <n v="6574.954337668178"/>
  </r>
  <r>
    <x v="101"/>
    <n v="294"/>
    <x v="14"/>
    <s v="4/1/2023"/>
    <x v="22"/>
    <x v="0"/>
    <n v="204.4404953716637"/>
    <n v="7929.965673046419"/>
  </r>
  <r>
    <x v="101"/>
    <n v="315"/>
    <x v="15"/>
    <s v="4/1/2023"/>
    <x v="22"/>
    <x v="0"/>
    <n v="229.0034556876811"/>
    <n v="7929.965673046418"/>
  </r>
  <r>
    <x v="101"/>
    <n v="336"/>
    <x v="16"/>
    <s v="4/1/2023"/>
    <x v="22"/>
    <x v="0"/>
    <n v="178.5145096649598"/>
    <n v="7929.965673046419"/>
  </r>
  <r>
    <x v="101"/>
    <n v="357"/>
    <x v="17"/>
    <s v="4/1/2023"/>
    <x v="22"/>
    <x v="0"/>
    <n v="176.0107696022237"/>
    <n v="7929.965673046419"/>
  </r>
  <r>
    <x v="101"/>
    <n v="378"/>
    <x v="18"/>
    <s v="4/1/2023"/>
    <x v="22"/>
    <x v="0"/>
    <n v="161.5160957974525"/>
    <n v="7929.965673046419"/>
  </r>
  <r>
    <x v="101"/>
    <n v="399"/>
    <x v="19"/>
    <s v="4/1/2023"/>
    <x v="22"/>
    <x v="0"/>
    <n v="138.5492190676599"/>
    <n v="7929.965673046419"/>
  </r>
  <r>
    <x v="101"/>
    <n v="336"/>
    <x v="16"/>
    <s v="5/1/2023"/>
    <x v="23"/>
    <x v="0"/>
    <n v="196.622466679034"/>
    <n v="820.0016319010118"/>
  </r>
  <r>
    <x v="101"/>
    <n v="357"/>
    <x v="17"/>
    <s v="5/1/2023"/>
    <x v="23"/>
    <x v="0"/>
    <n v="193.5578741516389"/>
    <n v="7743.920837442876"/>
  </r>
  <r>
    <x v="101"/>
    <n v="378"/>
    <x v="18"/>
    <s v="5/1/2023"/>
    <x v="23"/>
    <x v="0"/>
    <n v="180.7037698878161"/>
    <n v="7743.920837442878"/>
  </r>
  <r>
    <x v="101"/>
    <n v="399"/>
    <x v="19"/>
    <s v="5/1/2023"/>
    <x v="23"/>
    <x v="0"/>
    <n v="152.4471770832941"/>
    <n v="7743.920837442878"/>
  </r>
  <r>
    <x v="101"/>
    <n v="420"/>
    <x v="20"/>
    <s v="5/1/2023"/>
    <x v="23"/>
    <x v="0"/>
    <n v="156.2965717682983"/>
    <n v="7743.920837442874"/>
  </r>
  <r>
    <x v="101"/>
    <n v="378"/>
    <x v="18"/>
    <s v="6/1/2023"/>
    <x v="24"/>
    <x v="0"/>
    <n v="197.8328286136547"/>
    <n v="6643.995869695443"/>
  </r>
  <r>
    <x v="101"/>
    <n v="399"/>
    <x v="19"/>
    <s v="6/1/2023"/>
    <x v="24"/>
    <x v="0"/>
    <n v="162.947280247981"/>
    <n v="7614.20675574213"/>
  </r>
  <r>
    <x v="101"/>
    <n v="420"/>
    <x v="20"/>
    <s v="6/1/2023"/>
    <x v="24"/>
    <x v="0"/>
    <n v="160.095036878173"/>
    <n v="7614.206755742127"/>
  </r>
  <r>
    <x v="101"/>
    <n v="441"/>
    <x v="21"/>
    <s v="6/1/2023"/>
    <x v="24"/>
    <x v="0"/>
    <n v="180.7852185764402"/>
    <n v="7614.206755742129"/>
  </r>
  <r>
    <x v="101"/>
    <n v="357"/>
    <x v="17"/>
    <s v="7/1/2023"/>
    <x v="25"/>
    <x v="0"/>
    <n v="323.9845851576554"/>
    <n v="1545.310076001562"/>
  </r>
  <r>
    <x v="101"/>
    <n v="378"/>
    <x v="18"/>
    <s v="7/1/2023"/>
    <x v="25"/>
    <x v="0"/>
    <n v="305.5595354760295"/>
    <n v="7808.35502624226"/>
  </r>
  <r>
    <x v="101"/>
    <n v="399"/>
    <x v="19"/>
    <s v="7/1/2023"/>
    <x v="25"/>
    <x v="0"/>
    <n v="256.15320849907"/>
    <n v="7808.35502624226"/>
  </r>
  <r>
    <x v="101"/>
    <n v="420"/>
    <x v="20"/>
    <s v="7/1/2023"/>
    <x v="25"/>
    <x v="0"/>
    <n v="261.8277425540911"/>
    <n v="7808.355026242261"/>
  </r>
  <r>
    <x v="101"/>
    <n v="441"/>
    <x v="21"/>
    <s v="7/1/2023"/>
    <x v="25"/>
    <x v="0"/>
    <n v="284.8920367782198"/>
    <n v="7808.355026242261"/>
  </r>
  <r>
    <x v="101"/>
    <n v="462"/>
    <x v="22"/>
    <s v="7/1/2023"/>
    <x v="25"/>
    <x v="0"/>
    <n v="276.3964747941735"/>
    <n v="7808.355026242258"/>
  </r>
  <r>
    <x v="101"/>
    <n v="357"/>
    <x v="17"/>
    <s v="8/1/2023"/>
    <x v="26"/>
    <x v="0"/>
    <n v="259.3570867527613"/>
    <n v="6482.219439507096"/>
  </r>
  <r>
    <x v="101"/>
    <n v="378"/>
    <x v="18"/>
    <s v="8/1/2023"/>
    <x v="26"/>
    <x v="0"/>
    <n v="248.3843555227521"/>
    <n v="8054.604023729086"/>
  </r>
  <r>
    <x v="101"/>
    <n v="399"/>
    <x v="19"/>
    <s v="8/1/2023"/>
    <x v="26"/>
    <x v="0"/>
    <n v="210.5758512398848"/>
    <n v="8054.604023729084"/>
  </r>
  <r>
    <x v="101"/>
    <n v="420"/>
    <x v="20"/>
    <s v="8/1/2023"/>
    <x v="26"/>
    <x v="0"/>
    <n v="214.0149156575278"/>
    <n v="8054.604023729087"/>
  </r>
  <r>
    <x v="101"/>
    <n v="441"/>
    <x v="21"/>
    <s v="8/1/2023"/>
    <x v="26"/>
    <x v="0"/>
    <n v="232.6804947857727"/>
    <n v="8054.604023729087"/>
  </r>
  <r>
    <x v="101"/>
    <n v="462"/>
    <x v="22"/>
    <s v="8/1/2023"/>
    <x v="26"/>
    <x v="0"/>
    <n v="227.0951479378292"/>
    <n v="8054.604023729087"/>
  </r>
  <r>
    <x v="101"/>
    <n v="483"/>
    <x v="23"/>
    <s v="8/1/2023"/>
    <x v="26"/>
    <x v="0"/>
    <n v="246.3657532133726"/>
    <n v="8054.60402372908"/>
  </r>
  <r>
    <x v="102"/>
    <n v="0"/>
    <x v="0"/>
    <s v="1/1/2021"/>
    <x v="0"/>
    <x v="0"/>
    <n v="47.12809523809524"/>
    <n v="3838.427810796172"/>
  </r>
  <r>
    <x v="102"/>
    <n v="0"/>
    <x v="0"/>
    <s v="7/1/2021"/>
    <x v="1"/>
    <x v="0"/>
    <n v="50.22619047619047"/>
    <n v="97070.41253810539"/>
  </r>
  <r>
    <x v="102"/>
    <n v="0"/>
    <x v="0"/>
    <s v="8/1/2021"/>
    <x v="2"/>
    <x v="0"/>
    <n v="52.75428571428571"/>
    <n v="106513.7375720442"/>
  </r>
  <r>
    <x v="102"/>
    <n v="0"/>
    <x v="0"/>
    <s v="9/1/2021"/>
    <x v="3"/>
    <x v="0"/>
    <n v="48.20952380952382"/>
    <n v="95474.68206735217"/>
  </r>
  <r>
    <x v="102"/>
    <n v="0"/>
    <x v="0"/>
    <s v="10/1/2021"/>
    <x v="4"/>
    <x v="0"/>
    <n v="36.83380952380952"/>
    <n v="97083.93462456981"/>
  </r>
  <r>
    <x v="102"/>
    <n v="21"/>
    <x v="1"/>
    <s v="10/1/2021"/>
    <x v="4"/>
    <x v="0"/>
    <n v="30.77082571080172"/>
    <n v="7958.97066538861"/>
  </r>
  <r>
    <x v="102"/>
    <n v="0"/>
    <x v="0"/>
    <s v="11/1/2021"/>
    <x v="5"/>
    <x v="0"/>
    <n v="37.40380952380953"/>
    <n v="106553.5229619976"/>
  </r>
  <r>
    <x v="102"/>
    <n v="21"/>
    <x v="1"/>
    <s v="11/1/2021"/>
    <x v="5"/>
    <x v="0"/>
    <n v="30.7386848255798"/>
    <n v="8121.910440074134"/>
  </r>
  <r>
    <x v="102"/>
    <n v="42"/>
    <x v="2"/>
    <s v="11/1/2021"/>
    <x v="5"/>
    <x v="0"/>
    <n v="28.95834836194728"/>
    <n v="8121.910440074149"/>
  </r>
  <r>
    <x v="102"/>
    <n v="0"/>
    <x v="0"/>
    <s v="12/1/2021"/>
    <x v="6"/>
    <x v="0"/>
    <n v="45.94428571428571"/>
    <n v="105139.0725240297"/>
  </r>
  <r>
    <x v="102"/>
    <n v="21"/>
    <x v="1"/>
    <s v="12/1/2021"/>
    <x v="6"/>
    <x v="0"/>
    <n v="38.44249283579698"/>
    <n v="8991.82929356258"/>
  </r>
  <r>
    <x v="102"/>
    <n v="42"/>
    <x v="2"/>
    <s v="12/1/2021"/>
    <x v="6"/>
    <x v="0"/>
    <n v="36.59777396430457"/>
    <n v="8991.82929356258"/>
  </r>
  <r>
    <x v="102"/>
    <n v="63"/>
    <x v="3"/>
    <s v="12/1/2021"/>
    <x v="6"/>
    <x v="0"/>
    <n v="41.92235924916425"/>
    <n v="8991.829293562594"/>
  </r>
  <r>
    <x v="102"/>
    <n v="0"/>
    <x v="0"/>
    <s v="1/1/2022"/>
    <x v="7"/>
    <x v="0"/>
    <n v="42.76428571428572"/>
    <n v="92028.76553043911"/>
  </r>
  <r>
    <x v="102"/>
    <n v="21"/>
    <x v="1"/>
    <s v="1/1/2022"/>
    <x v="7"/>
    <x v="0"/>
    <n v="35.43399013915923"/>
    <n v="8994.604552425109"/>
  </r>
  <r>
    <x v="102"/>
    <n v="42"/>
    <x v="2"/>
    <s v="1/1/2022"/>
    <x v="7"/>
    <x v="0"/>
    <n v="33.70081211058138"/>
    <n v="8994.604552425124"/>
  </r>
  <r>
    <x v="102"/>
    <n v="63"/>
    <x v="3"/>
    <s v="1/1/2022"/>
    <x v="7"/>
    <x v="0"/>
    <n v="38.58986876141534"/>
    <n v="8994.604552425124"/>
  </r>
  <r>
    <x v="102"/>
    <n v="84"/>
    <x v="4"/>
    <s v="1/1/2022"/>
    <x v="7"/>
    <x v="0"/>
    <n v="40.54827419952239"/>
    <n v="8994.604552425109"/>
  </r>
  <r>
    <x v="102"/>
    <n v="0"/>
    <x v="0"/>
    <s v="2/1/2022"/>
    <x v="8"/>
    <x v="0"/>
    <n v="40.65190476190476"/>
    <n v="52268.93309941314"/>
  </r>
  <r>
    <x v="102"/>
    <n v="21"/>
    <x v="1"/>
    <s v="2/1/2022"/>
    <x v="8"/>
    <x v="0"/>
    <n v="34.18392742246311"/>
    <n v="7775.499507609609"/>
  </r>
  <r>
    <x v="102"/>
    <n v="42"/>
    <x v="2"/>
    <s v="2/1/2022"/>
    <x v="8"/>
    <x v="0"/>
    <n v="32.79994024098488"/>
    <n v="7775.499507609617"/>
  </r>
  <r>
    <x v="102"/>
    <n v="63"/>
    <x v="3"/>
    <s v="2/1/2022"/>
    <x v="8"/>
    <x v="0"/>
    <n v="36.9206543558189"/>
    <n v="7775.499507609609"/>
  </r>
  <r>
    <x v="102"/>
    <n v="84"/>
    <x v="4"/>
    <s v="2/1/2022"/>
    <x v="8"/>
    <x v="0"/>
    <n v="38.82501058183986"/>
    <n v="7775.499507609609"/>
  </r>
  <r>
    <x v="102"/>
    <n v="105"/>
    <x v="5"/>
    <s v="2/1/2022"/>
    <x v="8"/>
    <x v="0"/>
    <n v="50.74293816423643"/>
    <n v="7775.499507609609"/>
  </r>
  <r>
    <x v="102"/>
    <n v="0"/>
    <x v="0"/>
    <s v="3/1/2022"/>
    <x v="9"/>
    <x v="0"/>
    <n v="34.02142857142857"/>
    <n v="25985.82056269379"/>
  </r>
  <r>
    <x v="102"/>
    <n v="21"/>
    <x v="1"/>
    <s v="3/1/2022"/>
    <x v="9"/>
    <x v="0"/>
    <n v="28.84128373007719"/>
    <n v="8423.49224649731"/>
  </r>
  <r>
    <x v="102"/>
    <n v="42"/>
    <x v="2"/>
    <s v="3/1/2022"/>
    <x v="9"/>
    <x v="0"/>
    <n v="27.74802299141837"/>
    <n v="8423.492246497306"/>
  </r>
  <r>
    <x v="102"/>
    <n v="63"/>
    <x v="3"/>
    <s v="3/1/2022"/>
    <x v="9"/>
    <x v="0"/>
    <n v="31.11259398524955"/>
    <n v="8423.492246497306"/>
  </r>
  <r>
    <x v="102"/>
    <n v="84"/>
    <x v="4"/>
    <s v="3/1/2022"/>
    <x v="9"/>
    <x v="0"/>
    <n v="32.69153361914778"/>
    <n v="8423.492246497306"/>
  </r>
  <r>
    <x v="102"/>
    <n v="105"/>
    <x v="5"/>
    <s v="3/1/2022"/>
    <x v="9"/>
    <x v="0"/>
    <n v="42.24109235354521"/>
    <n v="8423.492246497299"/>
  </r>
  <r>
    <x v="102"/>
    <n v="126"/>
    <x v="6"/>
    <s v="3/1/2022"/>
    <x v="9"/>
    <x v="0"/>
    <n v="34.94376096512012"/>
    <n v="8423.492246497306"/>
  </r>
  <r>
    <x v="102"/>
    <n v="21"/>
    <x v="1"/>
    <s v="4/1/2022"/>
    <x v="10"/>
    <x v="0"/>
    <n v="20.62667500472799"/>
    <n v="6574.954337668178"/>
  </r>
  <r>
    <x v="102"/>
    <n v="42"/>
    <x v="2"/>
    <s v="4/1/2022"/>
    <x v="10"/>
    <x v="0"/>
    <n v="19.80798384832412"/>
    <n v="7929.965673046419"/>
  </r>
  <r>
    <x v="102"/>
    <n v="63"/>
    <x v="3"/>
    <s v="4/1/2022"/>
    <x v="10"/>
    <x v="0"/>
    <n v="22.33695735609263"/>
    <n v="7929.965673046418"/>
  </r>
  <r>
    <x v="102"/>
    <n v="84"/>
    <x v="4"/>
    <s v="4/1/2022"/>
    <x v="10"/>
    <x v="0"/>
    <n v="23.35511145657875"/>
    <n v="7929.965673046419"/>
  </r>
  <r>
    <x v="102"/>
    <n v="105"/>
    <x v="5"/>
    <s v="4/1/2022"/>
    <x v="10"/>
    <x v="0"/>
    <n v="30.34320299379058"/>
    <n v="7929.965673046419"/>
  </r>
  <r>
    <x v="102"/>
    <n v="126"/>
    <x v="6"/>
    <s v="4/1/2022"/>
    <x v="10"/>
    <x v="0"/>
    <n v="25.10128344827585"/>
    <n v="7929.965673046419"/>
  </r>
  <r>
    <x v="102"/>
    <n v="147"/>
    <x v="7"/>
    <s v="4/1/2022"/>
    <x v="10"/>
    <x v="0"/>
    <n v="21.59472045288688"/>
    <n v="7929.965673046419"/>
  </r>
  <r>
    <x v="102"/>
    <n v="84"/>
    <x v="4"/>
    <s v="5/1/2022"/>
    <x v="11"/>
    <x v="0"/>
    <n v="22.73193965357442"/>
    <n v="820.0016319010118"/>
  </r>
  <r>
    <x v="102"/>
    <n v="105"/>
    <x v="5"/>
    <s v="5/1/2022"/>
    <x v="11"/>
    <x v="0"/>
    <n v="29.56312406278962"/>
    <n v="7743.920837442876"/>
  </r>
  <r>
    <x v="102"/>
    <n v="126"/>
    <x v="6"/>
    <s v="5/1/2022"/>
    <x v="11"/>
    <x v="0"/>
    <n v="24.76025185774196"/>
    <n v="7743.920837442878"/>
  </r>
  <r>
    <x v="102"/>
    <n v="147"/>
    <x v="7"/>
    <s v="5/1/2022"/>
    <x v="11"/>
    <x v="0"/>
    <n v="20.82922352946641"/>
    <n v="7743.920837442878"/>
  </r>
  <r>
    <x v="102"/>
    <n v="168"/>
    <x v="8"/>
    <s v="5/1/2022"/>
    <x v="11"/>
    <x v="0"/>
    <n v="23.55487583391725"/>
    <n v="7743.920837442874"/>
  </r>
  <r>
    <x v="102"/>
    <n v="126"/>
    <x v="6"/>
    <s v="6/1/2022"/>
    <x v="12"/>
    <x v="0"/>
    <n v="27.28328788491948"/>
    <n v="6643.995869695443"/>
  </r>
  <r>
    <x v="102"/>
    <n v="147"/>
    <x v="7"/>
    <s v="6/1/2022"/>
    <x v="12"/>
    <x v="0"/>
    <n v="22.71026426935971"/>
    <n v="7614.20675574213"/>
  </r>
  <r>
    <x v="102"/>
    <n v="168"/>
    <x v="8"/>
    <s v="6/1/2022"/>
    <x v="12"/>
    <x v="0"/>
    <n v="25.8353208547326"/>
    <n v="7614.206755742127"/>
  </r>
  <r>
    <x v="102"/>
    <n v="189"/>
    <x v="9"/>
    <s v="6/1/2022"/>
    <x v="12"/>
    <x v="0"/>
    <n v="37.34463617123907"/>
    <n v="7614.206755742129"/>
  </r>
  <r>
    <x v="102"/>
    <n v="105"/>
    <x v="5"/>
    <s v="7/1/2022"/>
    <x v="13"/>
    <x v="0"/>
    <n v="60.73153091280113"/>
    <n v="1545.310076001562"/>
  </r>
  <r>
    <x v="102"/>
    <n v="126"/>
    <x v="6"/>
    <s v="7/1/2022"/>
    <x v="13"/>
    <x v="0"/>
    <n v="50.88189150082746"/>
    <n v="7808.35502624226"/>
  </r>
  <r>
    <x v="102"/>
    <n v="147"/>
    <x v="7"/>
    <s v="7/1/2022"/>
    <x v="13"/>
    <x v="0"/>
    <n v="43.02874502259417"/>
    <n v="7808.35502624226"/>
  </r>
  <r>
    <x v="102"/>
    <n v="168"/>
    <x v="8"/>
    <s v="7/1/2022"/>
    <x v="13"/>
    <x v="0"/>
    <n v="48.41677428990255"/>
    <n v="7808.355026242261"/>
  </r>
  <r>
    <x v="102"/>
    <n v="189"/>
    <x v="9"/>
    <s v="7/1/2022"/>
    <x v="13"/>
    <x v="0"/>
    <n v="63.24457427559037"/>
    <n v="7808.355026242261"/>
  </r>
  <r>
    <x v="102"/>
    <n v="210"/>
    <x v="10"/>
    <s v="7/1/2022"/>
    <x v="13"/>
    <x v="0"/>
    <n v="65.70951215054788"/>
    <n v="7808.355026242258"/>
  </r>
  <r>
    <x v="102"/>
    <n v="105"/>
    <x v="5"/>
    <s v="8/1/2022"/>
    <x v="14"/>
    <x v="0"/>
    <n v="61.08737555505697"/>
    <n v="6482.219439507096"/>
  </r>
  <r>
    <x v="102"/>
    <n v="126"/>
    <x v="6"/>
    <s v="8/1/2022"/>
    <x v="14"/>
    <x v="0"/>
    <n v="52.61668571816223"/>
    <n v="8054.604023729086"/>
  </r>
  <r>
    <x v="102"/>
    <n v="147"/>
    <x v="7"/>
    <s v="8/1/2022"/>
    <x v="14"/>
    <x v="0"/>
    <n v="45.05752675721731"/>
    <n v="8054.604023729084"/>
  </r>
  <r>
    <x v="102"/>
    <n v="168"/>
    <x v="8"/>
    <s v="8/1/2022"/>
    <x v="14"/>
    <x v="0"/>
    <n v="50.36906772753234"/>
    <n v="8054.604023729087"/>
  </r>
  <r>
    <x v="102"/>
    <n v="189"/>
    <x v="9"/>
    <s v="8/1/2022"/>
    <x v="14"/>
    <x v="0"/>
    <n v="66.31968653387864"/>
    <n v="8054.604023729087"/>
  </r>
  <r>
    <x v="102"/>
    <n v="210"/>
    <x v="10"/>
    <s v="8/1/2022"/>
    <x v="14"/>
    <x v="0"/>
    <n v="68.19221099250446"/>
    <n v="8054.604023729087"/>
  </r>
  <r>
    <x v="102"/>
    <n v="231"/>
    <x v="11"/>
    <s v="8/1/2022"/>
    <x v="14"/>
    <x v="0"/>
    <n v="76.40745380928253"/>
    <n v="8054.60402372908"/>
  </r>
  <r>
    <x v="102"/>
    <n v="84"/>
    <x v="4"/>
    <s v="9/1/2022"/>
    <x v="15"/>
    <x v="0"/>
    <n v="46.31212832679213"/>
    <n v="5309.960489953316"/>
  </r>
  <r>
    <x v="102"/>
    <n v="105"/>
    <x v="5"/>
    <s v="9/1/2022"/>
    <x v="15"/>
    <x v="0"/>
    <n v="60.25940025630998"/>
    <n v="7778.330664645283"/>
  </r>
  <r>
    <x v="102"/>
    <n v="126"/>
    <x v="6"/>
    <s v="9/1/2022"/>
    <x v="15"/>
    <x v="0"/>
    <n v="50.86434431742002"/>
    <n v="7778.330664645284"/>
  </r>
  <r>
    <x v="102"/>
    <n v="147"/>
    <x v="7"/>
    <s v="9/1/2022"/>
    <x v="15"/>
    <x v="0"/>
    <n v="43.51038265420474"/>
    <n v="7778.330664645284"/>
  </r>
  <r>
    <x v="102"/>
    <n v="168"/>
    <x v="8"/>
    <s v="9/1/2022"/>
    <x v="15"/>
    <x v="0"/>
    <n v="49.02163582898993"/>
    <n v="7778.330664645284"/>
  </r>
  <r>
    <x v="102"/>
    <n v="189"/>
    <x v="9"/>
    <s v="9/1/2022"/>
    <x v="15"/>
    <x v="0"/>
    <n v="67.00625050721331"/>
    <n v="7778.330664645284"/>
  </r>
  <r>
    <x v="102"/>
    <n v="210"/>
    <x v="10"/>
    <s v="9/1/2022"/>
    <x v="15"/>
    <x v="0"/>
    <n v="69.16343113680777"/>
    <n v="7778.330664645284"/>
  </r>
  <r>
    <x v="102"/>
    <n v="231"/>
    <x v="11"/>
    <s v="9/1/2022"/>
    <x v="15"/>
    <x v="0"/>
    <n v="78.42776049037927"/>
    <n v="7778.330664645284"/>
  </r>
  <r>
    <x v="102"/>
    <n v="252"/>
    <x v="12"/>
    <s v="9/1/2022"/>
    <x v="15"/>
    <x v="0"/>
    <n v="74.64534764037251"/>
    <n v="7778.330664645284"/>
  </r>
  <r>
    <x v="102"/>
    <n v="84"/>
    <x v="4"/>
    <s v="10/1/2022"/>
    <x v="16"/>
    <x v="0"/>
    <n v="35.40472577233421"/>
    <n v="7525.804079168793"/>
  </r>
  <r>
    <x v="102"/>
    <n v="105"/>
    <x v="5"/>
    <s v="10/1/2022"/>
    <x v="16"/>
    <x v="0"/>
    <n v="46.09002086764662"/>
    <n v="7969.289990958874"/>
  </r>
  <r>
    <x v="102"/>
    <n v="126"/>
    <x v="6"/>
    <s v="10/1/2022"/>
    <x v="16"/>
    <x v="0"/>
    <n v="39.19404514161324"/>
    <n v="7969.289990958874"/>
  </r>
  <r>
    <x v="102"/>
    <n v="147"/>
    <x v="7"/>
    <s v="10/1/2022"/>
    <x v="16"/>
    <x v="0"/>
    <n v="33.89212979769024"/>
    <n v="7969.289990958874"/>
  </r>
  <r>
    <x v="102"/>
    <n v="168"/>
    <x v="8"/>
    <s v="10/1/2022"/>
    <x v="16"/>
    <x v="0"/>
    <n v="37.88453054057556"/>
    <n v="7969.289990958878"/>
  </r>
  <r>
    <x v="102"/>
    <n v="189"/>
    <x v="9"/>
    <s v="10/1/2022"/>
    <x v="16"/>
    <x v="0"/>
    <n v="48.98479982048917"/>
    <n v="7969.289990958874"/>
  </r>
  <r>
    <x v="102"/>
    <n v="210"/>
    <x v="10"/>
    <s v="10/1/2022"/>
    <x v="16"/>
    <x v="0"/>
    <n v="50.83357130318337"/>
    <n v="7969.289990958874"/>
  </r>
  <r>
    <x v="102"/>
    <n v="231"/>
    <x v="11"/>
    <s v="10/1/2022"/>
    <x v="16"/>
    <x v="0"/>
    <n v="57.57658158926036"/>
    <n v="7969.289990958874"/>
  </r>
  <r>
    <x v="102"/>
    <n v="252"/>
    <x v="12"/>
    <s v="10/1/2022"/>
    <x v="16"/>
    <x v="0"/>
    <n v="54.66289815488189"/>
    <n v="7969.289990958874"/>
  </r>
  <r>
    <x v="102"/>
    <n v="273"/>
    <x v="13"/>
    <s v="10/1/2022"/>
    <x v="16"/>
    <x v="0"/>
    <n v="46.32720222134094"/>
    <n v="7969.289990958874"/>
  </r>
  <r>
    <x v="102"/>
    <n v="42"/>
    <x v="2"/>
    <s v="11/1/2022"/>
    <x v="17"/>
    <x v="0"/>
    <n v="29.78894313474209"/>
    <n v="5525.829881965794"/>
  </r>
  <r>
    <x v="102"/>
    <n v="63"/>
    <x v="3"/>
    <s v="11/1/2022"/>
    <x v="17"/>
    <x v="0"/>
    <n v="34.40405449152524"/>
    <n v="8120.725952115168"/>
  </r>
  <r>
    <x v="102"/>
    <n v="84"/>
    <x v="4"/>
    <s v="11/1/2022"/>
    <x v="17"/>
    <x v="0"/>
    <n v="36.0534659174254"/>
    <n v="8120.725952115168"/>
  </r>
  <r>
    <x v="102"/>
    <n v="105"/>
    <x v="5"/>
    <s v="11/1/2022"/>
    <x v="17"/>
    <x v="0"/>
    <n v="48.86442355595857"/>
    <n v="8120.725952115168"/>
  </r>
  <r>
    <x v="102"/>
    <n v="126"/>
    <x v="6"/>
    <s v="11/1/2022"/>
    <x v="17"/>
    <x v="0"/>
    <n v="40.07913448615615"/>
    <n v="8120.725952115168"/>
  </r>
  <r>
    <x v="102"/>
    <n v="147"/>
    <x v="7"/>
    <s v="11/1/2022"/>
    <x v="17"/>
    <x v="0"/>
    <n v="33.53871150279134"/>
    <n v="8120.725952115165"/>
  </r>
  <r>
    <x v="102"/>
    <n v="168"/>
    <x v="8"/>
    <s v="11/1/2022"/>
    <x v="17"/>
    <x v="0"/>
    <n v="37.81409043865575"/>
    <n v="8120.725952115172"/>
  </r>
  <r>
    <x v="102"/>
    <n v="189"/>
    <x v="9"/>
    <s v="11/1/2022"/>
    <x v="17"/>
    <x v="0"/>
    <n v="50.25904774985879"/>
    <n v="8120.725952115165"/>
  </r>
  <r>
    <x v="102"/>
    <n v="210"/>
    <x v="10"/>
    <s v="11/1/2022"/>
    <x v="17"/>
    <x v="0"/>
    <n v="52.29807237238318"/>
    <n v="8120.725952115172"/>
  </r>
  <r>
    <x v="102"/>
    <n v="231"/>
    <x v="11"/>
    <s v="11/1/2022"/>
    <x v="17"/>
    <x v="0"/>
    <n v="59.51069169958424"/>
    <n v="8120.725952115172"/>
  </r>
  <r>
    <x v="102"/>
    <n v="252"/>
    <x v="12"/>
    <s v="11/1/2022"/>
    <x v="17"/>
    <x v="0"/>
    <n v="56.46695155855949"/>
    <n v="8120.725952115157"/>
  </r>
  <r>
    <x v="102"/>
    <n v="273"/>
    <x v="13"/>
    <s v="11/1/2022"/>
    <x v="17"/>
    <x v="0"/>
    <n v="47.56116970685197"/>
    <n v="8120.725952115172"/>
  </r>
  <r>
    <x v="102"/>
    <n v="294"/>
    <x v="14"/>
    <s v="11/1/2022"/>
    <x v="17"/>
    <x v="0"/>
    <n v="49.91480153582078"/>
    <n v="8120.725952115172"/>
  </r>
  <r>
    <x v="102"/>
    <n v="21"/>
    <x v="1"/>
    <s v="12/1/2022"/>
    <x v="18"/>
    <x v="0"/>
    <n v="33.20553502029531"/>
    <n v="5384.333691780614"/>
  </r>
  <r>
    <x v="102"/>
    <n v="42"/>
    <x v="2"/>
    <s v="12/1/2022"/>
    <x v="18"/>
    <x v="0"/>
    <n v="31.6756405466914"/>
    <n v="8963.140391312787"/>
  </r>
  <r>
    <x v="102"/>
    <n v="63"/>
    <x v="3"/>
    <s v="12/1/2022"/>
    <x v="18"/>
    <x v="0"/>
    <n v="36.13398389152187"/>
    <n v="8963.140391312789"/>
  </r>
  <r>
    <x v="102"/>
    <n v="84"/>
    <x v="4"/>
    <s v="12/1/2022"/>
    <x v="18"/>
    <x v="0"/>
    <n v="37.92418737310234"/>
    <n v="8963.140391312787"/>
  </r>
  <r>
    <x v="102"/>
    <n v="105"/>
    <x v="5"/>
    <s v="12/1/2022"/>
    <x v="18"/>
    <x v="0"/>
    <n v="49.05129557226635"/>
    <n v="8963.140391312787"/>
  </r>
  <r>
    <x v="102"/>
    <n v="126"/>
    <x v="6"/>
    <s v="12/1/2022"/>
    <x v="18"/>
    <x v="0"/>
    <n v="41.12313244957085"/>
    <n v="8963.140391312787"/>
  </r>
  <r>
    <x v="102"/>
    <n v="147"/>
    <x v="7"/>
    <s v="12/1/2022"/>
    <x v="18"/>
    <x v="0"/>
    <n v="35.19639307385545"/>
    <n v="8963.140391312787"/>
  </r>
  <r>
    <x v="102"/>
    <n v="168"/>
    <x v="8"/>
    <s v="12/1/2022"/>
    <x v="18"/>
    <x v="0"/>
    <n v="39.38194919551548"/>
    <n v="8963.140391312787"/>
  </r>
  <r>
    <x v="102"/>
    <n v="189"/>
    <x v="9"/>
    <s v="12/1/2022"/>
    <x v="18"/>
    <x v="0"/>
    <n v="51.40481826780318"/>
    <n v="8963.140391312787"/>
  </r>
  <r>
    <x v="102"/>
    <n v="210"/>
    <x v="10"/>
    <s v="12/1/2022"/>
    <x v="18"/>
    <x v="0"/>
    <n v="53.1229563652416"/>
    <n v="8963.140391312787"/>
  </r>
  <r>
    <x v="102"/>
    <n v="231"/>
    <x v="11"/>
    <s v="12/1/2022"/>
    <x v="18"/>
    <x v="0"/>
    <n v="60.17003859432721"/>
    <n v="8963.140391312787"/>
  </r>
  <r>
    <x v="102"/>
    <n v="252"/>
    <x v="12"/>
    <s v="12/1/2022"/>
    <x v="18"/>
    <x v="0"/>
    <n v="56.89978769060566"/>
    <n v="8963.140391312787"/>
  </r>
  <r>
    <x v="102"/>
    <n v="273"/>
    <x v="13"/>
    <s v="12/1/2022"/>
    <x v="18"/>
    <x v="0"/>
    <n v="48.13587694121803"/>
    <n v="8963.140391312787"/>
  </r>
  <r>
    <x v="102"/>
    <n v="294"/>
    <x v="14"/>
    <s v="12/1/2022"/>
    <x v="18"/>
    <x v="0"/>
    <n v="50.40467037557921"/>
    <n v="8963.140391312787"/>
  </r>
  <r>
    <x v="102"/>
    <n v="315"/>
    <x v="15"/>
    <s v="12/1/2022"/>
    <x v="18"/>
    <x v="0"/>
    <n v="57.50785971256047"/>
    <n v="8963.140391312787"/>
  </r>
  <r>
    <x v="102"/>
    <n v="42"/>
    <x v="2"/>
    <s v="1/1/2023"/>
    <x v="19"/>
    <x v="0"/>
    <n v="35.514639355075"/>
    <n v="2082.720006187924"/>
  </r>
  <r>
    <x v="102"/>
    <n v="63"/>
    <x v="3"/>
    <s v="1/1/2023"/>
    <x v="19"/>
    <x v="0"/>
    <n v="40.65197086284756"/>
    <n v="8994.604552425119"/>
  </r>
  <r>
    <x v="102"/>
    <n v="84"/>
    <x v="4"/>
    <s v="1/1/2023"/>
    <x v="19"/>
    <x v="0"/>
    <n v="42.74878726990792"/>
    <n v="8994.604552425117"/>
  </r>
  <r>
    <x v="102"/>
    <n v="105"/>
    <x v="5"/>
    <s v="1/1/2023"/>
    <x v="19"/>
    <x v="0"/>
    <n v="55.87117779299882"/>
    <n v="8994.60455242512"/>
  </r>
  <r>
    <x v="102"/>
    <n v="126"/>
    <x v="6"/>
    <s v="1/1/2023"/>
    <x v="19"/>
    <x v="0"/>
    <n v="46.52196163963767"/>
    <n v="8994.604552425113"/>
  </r>
  <r>
    <x v="102"/>
    <n v="147"/>
    <x v="7"/>
    <s v="1/1/2023"/>
    <x v="19"/>
    <x v="0"/>
    <n v="39.73160814350126"/>
    <n v="8994.604552425124"/>
  </r>
  <r>
    <x v="102"/>
    <n v="168"/>
    <x v="8"/>
    <s v="1/1/2023"/>
    <x v="19"/>
    <x v="0"/>
    <n v="44.78791814852751"/>
    <n v="8994.604552425117"/>
  </r>
  <r>
    <x v="102"/>
    <n v="189"/>
    <x v="9"/>
    <s v="1/1/2023"/>
    <x v="19"/>
    <x v="0"/>
    <n v="58.46116914092382"/>
    <n v="8994.604552425117"/>
  </r>
  <r>
    <x v="102"/>
    <n v="210"/>
    <x v="10"/>
    <s v="1/1/2023"/>
    <x v="19"/>
    <x v="0"/>
    <n v="60.55419090918753"/>
    <n v="8994.604552425124"/>
  </r>
  <r>
    <x v="102"/>
    <n v="231"/>
    <x v="11"/>
    <s v="1/1/2023"/>
    <x v="19"/>
    <x v="0"/>
    <n v="68.8305997773616"/>
    <n v="8994.604552425109"/>
  </r>
  <r>
    <x v="102"/>
    <n v="252"/>
    <x v="12"/>
    <s v="1/1/2023"/>
    <x v="19"/>
    <x v="0"/>
    <n v="64.88425822146944"/>
    <n v="8994.604552425124"/>
  </r>
  <r>
    <x v="102"/>
    <n v="273"/>
    <x v="13"/>
    <s v="1/1/2023"/>
    <x v="19"/>
    <x v="0"/>
    <n v="53.72744654332654"/>
    <n v="8994.604552425109"/>
  </r>
  <r>
    <x v="102"/>
    <n v="294"/>
    <x v="14"/>
    <s v="1/1/2023"/>
    <x v="19"/>
    <x v="0"/>
    <n v="56.31532828319406"/>
    <n v="8994.604552425124"/>
  </r>
  <r>
    <x v="102"/>
    <n v="315"/>
    <x v="15"/>
    <s v="1/1/2023"/>
    <x v="19"/>
    <x v="0"/>
    <n v="64.51192820401866"/>
    <n v="8994.604552425124"/>
  </r>
  <r>
    <x v="102"/>
    <n v="336"/>
    <x v="16"/>
    <s v="1/1/2023"/>
    <x v="19"/>
    <x v="0"/>
    <n v="83.30061448574206"/>
    <n v="8994.604552425109"/>
  </r>
  <r>
    <x v="102"/>
    <n v="126"/>
    <x v="6"/>
    <s v="2/1/2023"/>
    <x v="20"/>
    <x v="0"/>
    <n v="43.19920992913459"/>
    <n v="5615.936053755461"/>
  </r>
  <r>
    <x v="102"/>
    <n v="147"/>
    <x v="7"/>
    <s v="2/1/2023"/>
    <x v="20"/>
    <x v="0"/>
    <n v="36.95347260639387"/>
    <n v="7775.499507609612"/>
  </r>
  <r>
    <x v="102"/>
    <n v="168"/>
    <x v="8"/>
    <s v="2/1/2023"/>
    <x v="20"/>
    <x v="0"/>
    <n v="41.34347327307912"/>
    <n v="7775.499507609613"/>
  </r>
  <r>
    <x v="102"/>
    <n v="189"/>
    <x v="9"/>
    <s v="2/1/2023"/>
    <x v="20"/>
    <x v="0"/>
    <n v="52.93261994060912"/>
    <n v="7775.499507609613"/>
  </r>
  <r>
    <x v="102"/>
    <n v="210"/>
    <x v="10"/>
    <s v="2/1/2023"/>
    <x v="20"/>
    <x v="0"/>
    <n v="54.6264685994345"/>
    <n v="7775.499507609613"/>
  </r>
  <r>
    <x v="102"/>
    <n v="231"/>
    <x v="11"/>
    <s v="2/1/2023"/>
    <x v="20"/>
    <x v="0"/>
    <n v="61.20742113398111"/>
    <n v="7775.499507609609"/>
  </r>
  <r>
    <x v="102"/>
    <n v="252"/>
    <x v="12"/>
    <s v="2/1/2023"/>
    <x v="20"/>
    <x v="0"/>
    <n v="58.25551055072092"/>
    <n v="7775.499507609617"/>
  </r>
  <r>
    <x v="102"/>
    <n v="273"/>
    <x v="13"/>
    <s v="2/1/2023"/>
    <x v="20"/>
    <x v="0"/>
    <n v="49.49629367717795"/>
    <n v="7775.499507609609"/>
  </r>
  <r>
    <x v="102"/>
    <n v="294"/>
    <x v="14"/>
    <s v="2/1/2023"/>
    <x v="20"/>
    <x v="0"/>
    <n v="51.60935490622803"/>
    <n v="7775.499507609617"/>
  </r>
  <r>
    <x v="102"/>
    <n v="315"/>
    <x v="15"/>
    <s v="2/1/2023"/>
    <x v="20"/>
    <x v="0"/>
    <n v="58.0429954264075"/>
    <n v="7775.499507609609"/>
  </r>
  <r>
    <x v="102"/>
    <n v="336"/>
    <x v="16"/>
    <s v="2/1/2023"/>
    <x v="20"/>
    <x v="0"/>
    <n v="73.26866188597343"/>
    <n v="7775.499507609609"/>
  </r>
  <r>
    <x v="102"/>
    <n v="357"/>
    <x v="17"/>
    <s v="2/1/2023"/>
    <x v="20"/>
    <x v="0"/>
    <n v="71.2034534600012"/>
    <n v="7775.499507609609"/>
  </r>
  <r>
    <x v="102"/>
    <n v="189"/>
    <x v="9"/>
    <s v="3/1/2023"/>
    <x v="21"/>
    <x v="0"/>
    <n v="49.95078211531007"/>
    <n v="715.3438232018688"/>
  </r>
  <r>
    <x v="102"/>
    <n v="210"/>
    <x v="10"/>
    <s v="3/1/2023"/>
    <x v="21"/>
    <x v="0"/>
    <n v="51.73911573650609"/>
    <n v="8423.492246497306"/>
  </r>
  <r>
    <x v="102"/>
    <n v="231"/>
    <x v="11"/>
    <s v="3/1/2023"/>
    <x v="21"/>
    <x v="0"/>
    <n v="58.25477463472796"/>
    <n v="8423.492246497308"/>
  </r>
  <r>
    <x v="102"/>
    <n v="252"/>
    <x v="12"/>
    <s v="3/1/2023"/>
    <x v="21"/>
    <x v="0"/>
    <n v="55.82764576779855"/>
    <n v="8423.492246497306"/>
  </r>
  <r>
    <x v="102"/>
    <n v="273"/>
    <x v="13"/>
    <s v="3/1/2023"/>
    <x v="21"/>
    <x v="0"/>
    <n v="46.80284356251817"/>
    <n v="8423.49224649731"/>
  </r>
  <r>
    <x v="102"/>
    <n v="294"/>
    <x v="14"/>
    <s v="3/1/2023"/>
    <x v="21"/>
    <x v="0"/>
    <n v="49.04442739405996"/>
    <n v="8423.492246497306"/>
  </r>
  <r>
    <x v="102"/>
    <n v="315"/>
    <x v="15"/>
    <s v="3/1/2023"/>
    <x v="21"/>
    <x v="0"/>
    <n v="55.84591080683373"/>
    <n v="8423.492246497306"/>
  </r>
  <r>
    <x v="102"/>
    <n v="336"/>
    <x v="16"/>
    <s v="3/1/2023"/>
    <x v="21"/>
    <x v="0"/>
    <n v="73.82969284992335"/>
    <n v="8423.492246497306"/>
  </r>
  <r>
    <x v="102"/>
    <n v="357"/>
    <x v="17"/>
    <s v="3/1/2023"/>
    <x v="21"/>
    <x v="0"/>
    <n v="71.42726428513441"/>
    <n v="8423.492246497299"/>
  </r>
  <r>
    <x v="102"/>
    <n v="378"/>
    <x v="18"/>
    <s v="3/1/2023"/>
    <x v="21"/>
    <x v="0"/>
    <n v="68.85340779825151"/>
    <n v="8423.492246497306"/>
  </r>
  <r>
    <x v="102"/>
    <n v="273"/>
    <x v="13"/>
    <s v="4/1/2023"/>
    <x v="22"/>
    <x v="0"/>
    <n v="30.89913340574175"/>
    <n v="6574.954337668178"/>
  </r>
  <r>
    <x v="102"/>
    <n v="294"/>
    <x v="14"/>
    <s v="4/1/2023"/>
    <x v="22"/>
    <x v="0"/>
    <n v="32.40206763292761"/>
    <n v="7929.965673046419"/>
  </r>
  <r>
    <x v="102"/>
    <n v="315"/>
    <x v="15"/>
    <s v="4/1/2023"/>
    <x v="22"/>
    <x v="0"/>
    <n v="36.96827190708289"/>
    <n v="7929.965673046418"/>
  </r>
  <r>
    <x v="102"/>
    <n v="336"/>
    <x v="16"/>
    <s v="4/1/2023"/>
    <x v="22"/>
    <x v="0"/>
    <n v="46.89308172760891"/>
    <n v="7929.965673046419"/>
  </r>
  <r>
    <x v="102"/>
    <n v="357"/>
    <x v="17"/>
    <s v="4/1/2023"/>
    <x v="22"/>
    <x v="0"/>
    <n v="45.39202934887769"/>
    <n v="7929.965673046419"/>
  </r>
  <r>
    <x v="102"/>
    <n v="378"/>
    <x v="18"/>
    <s v="4/1/2023"/>
    <x v="22"/>
    <x v="0"/>
    <n v="43.67872427009385"/>
    <n v="7929.965673046419"/>
  </r>
  <r>
    <x v="102"/>
    <n v="399"/>
    <x v="19"/>
    <s v="4/1/2023"/>
    <x v="22"/>
    <x v="0"/>
    <n v="34.30353775835471"/>
    <n v="7929.965673046419"/>
  </r>
  <r>
    <x v="102"/>
    <n v="336"/>
    <x v="16"/>
    <s v="5/1/2023"/>
    <x v="23"/>
    <x v="0"/>
    <n v="49.70692667473871"/>
    <n v="820.0016319010118"/>
  </r>
  <r>
    <x v="102"/>
    <n v="357"/>
    <x v="17"/>
    <s v="5/1/2023"/>
    <x v="23"/>
    <x v="0"/>
    <n v="47.9532058968493"/>
    <n v="7743.920837442876"/>
  </r>
  <r>
    <x v="102"/>
    <n v="378"/>
    <x v="18"/>
    <s v="5/1/2023"/>
    <x v="23"/>
    <x v="0"/>
    <n v="46.56058333820937"/>
    <n v="7743.920837442878"/>
  </r>
  <r>
    <x v="102"/>
    <n v="399"/>
    <x v="19"/>
    <s v="5/1/2023"/>
    <x v="23"/>
    <x v="0"/>
    <n v="35.61182700712546"/>
    <n v="7743.920837442878"/>
  </r>
  <r>
    <x v="102"/>
    <n v="420"/>
    <x v="20"/>
    <s v="5/1/2023"/>
    <x v="23"/>
    <x v="0"/>
    <n v="28.56047180594742"/>
    <n v="7743.920837442874"/>
  </r>
  <r>
    <x v="102"/>
    <n v="378"/>
    <x v="18"/>
    <s v="6/1/2023"/>
    <x v="24"/>
    <x v="0"/>
    <n v="59.45998978024912"/>
    <n v="6643.995869695443"/>
  </r>
  <r>
    <x v="102"/>
    <n v="399"/>
    <x v="19"/>
    <s v="6/1/2023"/>
    <x v="24"/>
    <x v="0"/>
    <n v="44.09128439050031"/>
    <n v="7614.20675574213"/>
  </r>
  <r>
    <x v="102"/>
    <n v="420"/>
    <x v="20"/>
    <s v="6/1/2023"/>
    <x v="24"/>
    <x v="0"/>
    <n v="35.88299965604485"/>
    <n v="7614.206755742127"/>
  </r>
  <r>
    <x v="102"/>
    <n v="441"/>
    <x v="21"/>
    <s v="6/1/2023"/>
    <x v="24"/>
    <x v="0"/>
    <n v="34.5660336456854"/>
    <n v="7614.206755742129"/>
  </r>
  <r>
    <x v="102"/>
    <n v="357"/>
    <x v="17"/>
    <s v="7/1/2023"/>
    <x v="25"/>
    <x v="0"/>
    <n v="79.03646264854085"/>
    <n v="1545.310076001562"/>
  </r>
  <r>
    <x v="102"/>
    <n v="378"/>
    <x v="18"/>
    <s v="7/1/2023"/>
    <x v="25"/>
    <x v="0"/>
    <n v="77.14347955595545"/>
    <n v="7808.35502624226"/>
  </r>
  <r>
    <x v="102"/>
    <n v="399"/>
    <x v="19"/>
    <s v="7/1/2023"/>
    <x v="25"/>
    <x v="0"/>
    <n v="58.63066495512521"/>
    <n v="7808.35502624226"/>
  </r>
  <r>
    <x v="102"/>
    <n v="420"/>
    <x v="20"/>
    <s v="7/1/2023"/>
    <x v="25"/>
    <x v="0"/>
    <n v="47.87751347719414"/>
    <n v="7808.355026242261"/>
  </r>
  <r>
    <x v="102"/>
    <n v="441"/>
    <x v="21"/>
    <s v="7/1/2023"/>
    <x v="25"/>
    <x v="0"/>
    <n v="47.18153837629107"/>
    <n v="7808.355026242261"/>
  </r>
  <r>
    <x v="102"/>
    <n v="462"/>
    <x v="22"/>
    <s v="7/1/2023"/>
    <x v="25"/>
    <x v="0"/>
    <n v="46.98225848444672"/>
    <n v="7808.355026242258"/>
  </r>
  <r>
    <x v="102"/>
    <n v="357"/>
    <x v="17"/>
    <s v="8/1/2023"/>
    <x v="26"/>
    <x v="0"/>
    <n v="77.69284432377407"/>
    <n v="6482.219439507096"/>
  </r>
  <r>
    <x v="102"/>
    <n v="378"/>
    <x v="18"/>
    <s v="8/1/2023"/>
    <x v="26"/>
    <x v="0"/>
    <n v="76.41185915171653"/>
    <n v="8054.604023729086"/>
  </r>
  <r>
    <x v="102"/>
    <n v="399"/>
    <x v="19"/>
    <s v="8/1/2023"/>
    <x v="26"/>
    <x v="0"/>
    <n v="59.10218449226662"/>
    <n v="8054.604023729084"/>
  </r>
  <r>
    <x v="102"/>
    <n v="420"/>
    <x v="20"/>
    <s v="8/1/2023"/>
    <x v="26"/>
    <x v="0"/>
    <n v="49.13665891678072"/>
    <n v="8054.604023729087"/>
  </r>
  <r>
    <x v="102"/>
    <n v="441"/>
    <x v="21"/>
    <s v="8/1/2023"/>
    <x v="26"/>
    <x v="0"/>
    <n v="48.25350169241226"/>
    <n v="8054.604023729087"/>
  </r>
  <r>
    <x v="102"/>
    <n v="462"/>
    <x v="22"/>
    <s v="8/1/2023"/>
    <x v="26"/>
    <x v="0"/>
    <n v="48.00343963849526"/>
    <n v="8054.604023729087"/>
  </r>
  <r>
    <x v="102"/>
    <n v="483"/>
    <x v="23"/>
    <s v="8/1/2023"/>
    <x v="26"/>
    <x v="0"/>
    <n v="43.51312960303892"/>
    <n v="8054.60402372908"/>
  </r>
  <r>
    <x v="103"/>
    <n v="0"/>
    <x v="0"/>
    <s v="1/1/2021"/>
    <x v="0"/>
    <x v="0"/>
    <n v="47.12809523809524"/>
    <n v="3838.427810796172"/>
  </r>
  <r>
    <x v="103"/>
    <n v="0"/>
    <x v="0"/>
    <s v="7/1/2021"/>
    <x v="1"/>
    <x v="0"/>
    <n v="50.22619047619047"/>
    <n v="97070.41253810539"/>
  </r>
  <r>
    <x v="103"/>
    <n v="0"/>
    <x v="0"/>
    <s v="8/1/2021"/>
    <x v="2"/>
    <x v="0"/>
    <n v="52.75428571428571"/>
    <n v="106513.7375720442"/>
  </r>
  <r>
    <x v="103"/>
    <n v="0"/>
    <x v="0"/>
    <s v="9/1/2021"/>
    <x v="3"/>
    <x v="0"/>
    <n v="48.20952380952382"/>
    <n v="95474.68206735217"/>
  </r>
  <r>
    <x v="103"/>
    <n v="0"/>
    <x v="0"/>
    <s v="10/1/2021"/>
    <x v="4"/>
    <x v="0"/>
    <n v="36.83380952380952"/>
    <n v="97083.93462456981"/>
  </r>
  <r>
    <x v="103"/>
    <n v="21"/>
    <x v="1"/>
    <s v="10/1/2021"/>
    <x v="4"/>
    <x v="0"/>
    <n v="38.25030441196107"/>
    <n v="7958.97066538861"/>
  </r>
  <r>
    <x v="103"/>
    <n v="0"/>
    <x v="0"/>
    <s v="11/1/2021"/>
    <x v="5"/>
    <x v="0"/>
    <n v="37.40380952380953"/>
    <n v="106553.5229619976"/>
  </r>
  <r>
    <x v="103"/>
    <n v="21"/>
    <x v="1"/>
    <s v="11/1/2021"/>
    <x v="5"/>
    <x v="0"/>
    <n v="38.96670756699739"/>
    <n v="8121.910440074134"/>
  </r>
  <r>
    <x v="103"/>
    <n v="42"/>
    <x v="2"/>
    <s v="11/1/2021"/>
    <x v="5"/>
    <x v="0"/>
    <n v="26.48263944125727"/>
    <n v="8121.910440074149"/>
  </r>
  <r>
    <x v="103"/>
    <n v="0"/>
    <x v="0"/>
    <s v="12/1/2021"/>
    <x v="6"/>
    <x v="0"/>
    <n v="45.94428571428571"/>
    <n v="105139.0725240297"/>
  </r>
  <r>
    <x v="103"/>
    <n v="21"/>
    <x v="1"/>
    <s v="12/1/2021"/>
    <x v="6"/>
    <x v="0"/>
    <n v="47.730505303908"/>
    <n v="8991.82929356258"/>
  </r>
  <r>
    <x v="103"/>
    <n v="42"/>
    <x v="2"/>
    <s v="12/1/2021"/>
    <x v="6"/>
    <x v="0"/>
    <n v="33.61893713876097"/>
    <n v="8991.82929356258"/>
  </r>
  <r>
    <x v="103"/>
    <n v="63"/>
    <x v="3"/>
    <s v="12/1/2021"/>
    <x v="6"/>
    <x v="0"/>
    <n v="27.87604034131717"/>
    <n v="8991.829293562594"/>
  </r>
  <r>
    <x v="103"/>
    <n v="0"/>
    <x v="0"/>
    <s v="1/1/2022"/>
    <x v="7"/>
    <x v="0"/>
    <n v="42.76428571428572"/>
    <n v="92028.76553043911"/>
  </r>
  <r>
    <x v="103"/>
    <n v="21"/>
    <x v="1"/>
    <s v="1/1/2022"/>
    <x v="7"/>
    <x v="0"/>
    <n v="44.4807547601038"/>
    <n v="8994.604552425109"/>
  </r>
  <r>
    <x v="103"/>
    <n v="42"/>
    <x v="2"/>
    <s v="1/1/2022"/>
    <x v="7"/>
    <x v="0"/>
    <n v="30.9992711564934"/>
    <n v="8994.604552425124"/>
  </r>
  <r>
    <x v="103"/>
    <n v="63"/>
    <x v="3"/>
    <s v="1/1/2022"/>
    <x v="7"/>
    <x v="0"/>
    <n v="25.65894664822409"/>
    <n v="8994.604552425124"/>
  </r>
  <r>
    <x v="103"/>
    <n v="84"/>
    <x v="4"/>
    <s v="1/1/2022"/>
    <x v="7"/>
    <x v="0"/>
    <n v="23.43717975781166"/>
    <n v="8994.604552425109"/>
  </r>
  <r>
    <x v="103"/>
    <n v="0"/>
    <x v="0"/>
    <s v="2/1/2022"/>
    <x v="8"/>
    <x v="0"/>
    <n v="40.65190476190476"/>
    <n v="52268.93309941314"/>
  </r>
  <r>
    <x v="103"/>
    <n v="21"/>
    <x v="1"/>
    <s v="2/1/2022"/>
    <x v="8"/>
    <x v="0"/>
    <n v="42.12817212838773"/>
    <n v="7775.499507609609"/>
  </r>
  <r>
    <x v="103"/>
    <n v="42"/>
    <x v="2"/>
    <s v="2/1/2022"/>
    <x v="8"/>
    <x v="0"/>
    <n v="31.01717236575011"/>
    <n v="7775.499507609617"/>
  </r>
  <r>
    <x v="103"/>
    <n v="63"/>
    <x v="3"/>
    <s v="2/1/2022"/>
    <x v="8"/>
    <x v="0"/>
    <n v="26.09230567364168"/>
    <n v="7775.499507609609"/>
  </r>
  <r>
    <x v="103"/>
    <n v="84"/>
    <x v="4"/>
    <s v="2/1/2022"/>
    <x v="8"/>
    <x v="0"/>
    <n v="23.77386696109967"/>
    <n v="7775.499507609609"/>
  </r>
  <r>
    <x v="103"/>
    <n v="105"/>
    <x v="5"/>
    <s v="2/1/2022"/>
    <x v="8"/>
    <x v="0"/>
    <n v="23.6441636341469"/>
    <n v="7775.499507609609"/>
  </r>
  <r>
    <x v="103"/>
    <n v="0"/>
    <x v="0"/>
    <s v="3/1/2022"/>
    <x v="9"/>
    <x v="0"/>
    <n v="34.02142857142857"/>
    <n v="25985.82056269379"/>
  </r>
  <r>
    <x v="103"/>
    <n v="21"/>
    <x v="1"/>
    <s v="3/1/2022"/>
    <x v="9"/>
    <x v="0"/>
    <n v="35.19726378990779"/>
    <n v="8423.49224649731"/>
  </r>
  <r>
    <x v="103"/>
    <n v="42"/>
    <x v="2"/>
    <s v="3/1/2022"/>
    <x v="9"/>
    <x v="0"/>
    <n v="26.4757982308951"/>
    <n v="8423.492246497306"/>
  </r>
  <r>
    <x v="103"/>
    <n v="63"/>
    <x v="3"/>
    <s v="3/1/2022"/>
    <x v="9"/>
    <x v="0"/>
    <n v="22.40959986717256"/>
    <n v="8423.492246497306"/>
  </r>
  <r>
    <x v="103"/>
    <n v="84"/>
    <x v="4"/>
    <s v="3/1/2022"/>
    <x v="9"/>
    <x v="0"/>
    <n v="20.46918868448199"/>
    <n v="8423.492246497306"/>
  </r>
  <r>
    <x v="103"/>
    <n v="105"/>
    <x v="5"/>
    <s v="3/1/2022"/>
    <x v="9"/>
    <x v="0"/>
    <n v="20.42887304629306"/>
    <n v="8423.492246497299"/>
  </r>
  <r>
    <x v="103"/>
    <n v="126"/>
    <x v="6"/>
    <s v="3/1/2022"/>
    <x v="9"/>
    <x v="0"/>
    <n v="20.6026753966653"/>
    <n v="8423.492246497306"/>
  </r>
  <r>
    <x v="103"/>
    <n v="21"/>
    <x v="1"/>
    <s v="4/1/2022"/>
    <x v="10"/>
    <x v="0"/>
    <n v="25.76143156450679"/>
    <n v="6574.954337668178"/>
  </r>
  <r>
    <x v="103"/>
    <n v="42"/>
    <x v="2"/>
    <s v="4/1/2022"/>
    <x v="10"/>
    <x v="0"/>
    <n v="19.16661075106414"/>
    <n v="7929.965673046419"/>
  </r>
  <r>
    <x v="103"/>
    <n v="63"/>
    <x v="3"/>
    <s v="4/1/2022"/>
    <x v="10"/>
    <x v="0"/>
    <n v="16.26489470404093"/>
    <n v="7929.965673046418"/>
  </r>
  <r>
    <x v="103"/>
    <n v="84"/>
    <x v="4"/>
    <s v="4/1/2022"/>
    <x v="10"/>
    <x v="0"/>
    <n v="15.14062908267416"/>
    <n v="7929.965673046419"/>
  </r>
  <r>
    <x v="103"/>
    <n v="105"/>
    <x v="5"/>
    <s v="4/1/2022"/>
    <x v="10"/>
    <x v="0"/>
    <n v="15.09142669958648"/>
    <n v="7929.965673046419"/>
  </r>
  <r>
    <x v="103"/>
    <n v="126"/>
    <x v="6"/>
    <s v="4/1/2022"/>
    <x v="10"/>
    <x v="0"/>
    <n v="15.21981975508764"/>
    <n v="7929.965673046419"/>
  </r>
  <r>
    <x v="103"/>
    <n v="147"/>
    <x v="7"/>
    <s v="4/1/2022"/>
    <x v="10"/>
    <x v="0"/>
    <n v="16.45950067704287"/>
    <n v="7929.965673046419"/>
  </r>
  <r>
    <x v="103"/>
    <n v="84"/>
    <x v="4"/>
    <s v="5/1/2022"/>
    <x v="11"/>
    <x v="0"/>
    <n v="13.60061974248512"/>
    <n v="820.0016319010118"/>
  </r>
  <r>
    <x v="103"/>
    <n v="105"/>
    <x v="5"/>
    <s v="5/1/2022"/>
    <x v="11"/>
    <x v="0"/>
    <n v="13.53193487285111"/>
    <n v="7743.920837442876"/>
  </r>
  <r>
    <x v="103"/>
    <n v="126"/>
    <x v="6"/>
    <s v="5/1/2022"/>
    <x v="11"/>
    <x v="0"/>
    <n v="13.47984596710648"/>
    <n v="7743.920837442878"/>
  </r>
  <r>
    <x v="103"/>
    <n v="147"/>
    <x v="7"/>
    <s v="5/1/2022"/>
    <x v="11"/>
    <x v="0"/>
    <n v="14.71694017468793"/>
    <n v="7743.920837442878"/>
  </r>
  <r>
    <x v="103"/>
    <n v="168"/>
    <x v="8"/>
    <s v="5/1/2022"/>
    <x v="11"/>
    <x v="0"/>
    <n v="14.97265851395792"/>
    <n v="7743.920837442874"/>
  </r>
  <r>
    <x v="103"/>
    <n v="126"/>
    <x v="6"/>
    <s v="6/1/2022"/>
    <x v="12"/>
    <x v="0"/>
    <n v="13.34311230500069"/>
    <n v="6643.995869695443"/>
  </r>
  <r>
    <x v="103"/>
    <n v="147"/>
    <x v="7"/>
    <s v="6/1/2022"/>
    <x v="12"/>
    <x v="0"/>
    <n v="14.63780036270004"/>
    <n v="7614.20675574213"/>
  </r>
  <r>
    <x v="103"/>
    <n v="168"/>
    <x v="8"/>
    <s v="6/1/2022"/>
    <x v="12"/>
    <x v="0"/>
    <n v="14.83797531887702"/>
    <n v="7614.206755742127"/>
  </r>
  <r>
    <x v="103"/>
    <n v="189"/>
    <x v="9"/>
    <s v="6/1/2022"/>
    <x v="12"/>
    <x v="0"/>
    <n v="16.09366706685377"/>
    <n v="7614.206755742129"/>
  </r>
  <r>
    <x v="103"/>
    <n v="105"/>
    <x v="5"/>
    <s v="7/1/2022"/>
    <x v="13"/>
    <x v="0"/>
    <n v="24.99328480442947"/>
    <n v="1545.310076001562"/>
  </r>
  <r>
    <x v="103"/>
    <n v="126"/>
    <x v="6"/>
    <s v="7/1/2022"/>
    <x v="13"/>
    <x v="0"/>
    <n v="24.94914773916879"/>
    <n v="7808.35502624226"/>
  </r>
  <r>
    <x v="103"/>
    <n v="147"/>
    <x v="7"/>
    <s v="7/1/2022"/>
    <x v="13"/>
    <x v="0"/>
    <n v="27.17230038901896"/>
    <n v="7808.35502624226"/>
  </r>
  <r>
    <x v="103"/>
    <n v="168"/>
    <x v="8"/>
    <s v="7/1/2022"/>
    <x v="13"/>
    <x v="0"/>
    <n v="27.72741112821528"/>
    <n v="7808.355026242261"/>
  </r>
  <r>
    <x v="103"/>
    <n v="189"/>
    <x v="9"/>
    <s v="7/1/2022"/>
    <x v="13"/>
    <x v="0"/>
    <n v="29.49799234362875"/>
    <n v="7808.355026242261"/>
  </r>
  <r>
    <x v="103"/>
    <n v="210"/>
    <x v="10"/>
    <s v="7/1/2022"/>
    <x v="13"/>
    <x v="0"/>
    <n v="27.1972528934982"/>
    <n v="7808.355026242258"/>
  </r>
  <r>
    <x v="103"/>
    <n v="105"/>
    <x v="5"/>
    <s v="8/1/2022"/>
    <x v="14"/>
    <x v="0"/>
    <n v="30.3255610709133"/>
    <n v="6482.219439507096"/>
  </r>
  <r>
    <x v="103"/>
    <n v="126"/>
    <x v="6"/>
    <s v="8/1/2022"/>
    <x v="14"/>
    <x v="0"/>
    <n v="30.14713215255482"/>
    <n v="8054.604023729086"/>
  </r>
  <r>
    <x v="103"/>
    <n v="147"/>
    <x v="7"/>
    <s v="8/1/2022"/>
    <x v="14"/>
    <x v="0"/>
    <n v="32.69018563897009"/>
    <n v="8054.604023729084"/>
  </r>
  <r>
    <x v="103"/>
    <n v="168"/>
    <x v="8"/>
    <s v="8/1/2022"/>
    <x v="14"/>
    <x v="0"/>
    <n v="33.27825444384413"/>
    <n v="8054.604023729087"/>
  </r>
  <r>
    <x v="103"/>
    <n v="189"/>
    <x v="9"/>
    <s v="8/1/2022"/>
    <x v="14"/>
    <x v="0"/>
    <n v="35.49134058263109"/>
    <n v="8054.604023729087"/>
  </r>
  <r>
    <x v="103"/>
    <n v="210"/>
    <x v="10"/>
    <s v="8/1/2022"/>
    <x v="14"/>
    <x v="0"/>
    <n v="33.12487628421363"/>
    <n v="8054.604023729087"/>
  </r>
  <r>
    <x v="103"/>
    <n v="231"/>
    <x v="11"/>
    <s v="8/1/2022"/>
    <x v="14"/>
    <x v="0"/>
    <n v="45.40014157744332"/>
    <n v="8054.60402372908"/>
  </r>
  <r>
    <x v="103"/>
    <n v="84"/>
    <x v="4"/>
    <s v="9/1/2022"/>
    <x v="15"/>
    <x v="0"/>
    <n v="27.28120491394085"/>
    <n v="5309.960489953316"/>
  </r>
  <r>
    <x v="103"/>
    <n v="105"/>
    <x v="5"/>
    <s v="9/1/2022"/>
    <x v="15"/>
    <x v="0"/>
    <n v="27.11884670410213"/>
    <n v="7778.330664645283"/>
  </r>
  <r>
    <x v="103"/>
    <n v="126"/>
    <x v="6"/>
    <s v="9/1/2022"/>
    <x v="15"/>
    <x v="0"/>
    <n v="27.12896678391333"/>
    <n v="7778.330664645284"/>
  </r>
  <r>
    <x v="103"/>
    <n v="147"/>
    <x v="7"/>
    <s v="9/1/2022"/>
    <x v="15"/>
    <x v="0"/>
    <n v="29.40862943767519"/>
    <n v="7778.330664645284"/>
  </r>
  <r>
    <x v="103"/>
    <n v="168"/>
    <x v="8"/>
    <s v="9/1/2022"/>
    <x v="15"/>
    <x v="0"/>
    <n v="29.89447765287067"/>
    <n v="7778.330664645284"/>
  </r>
  <r>
    <x v="103"/>
    <n v="189"/>
    <x v="9"/>
    <s v="9/1/2022"/>
    <x v="15"/>
    <x v="0"/>
    <n v="32.11409574701619"/>
    <n v="7778.330664645284"/>
  </r>
  <r>
    <x v="103"/>
    <n v="210"/>
    <x v="10"/>
    <s v="9/1/2022"/>
    <x v="15"/>
    <x v="0"/>
    <n v="29.59430229062988"/>
    <n v="7778.330664645284"/>
  </r>
  <r>
    <x v="103"/>
    <n v="231"/>
    <x v="11"/>
    <s v="9/1/2022"/>
    <x v="15"/>
    <x v="0"/>
    <n v="42.36037929912616"/>
    <n v="7778.330664645284"/>
  </r>
  <r>
    <x v="103"/>
    <n v="252"/>
    <x v="12"/>
    <s v="9/1/2022"/>
    <x v="15"/>
    <x v="0"/>
    <n v="35.45413309248558"/>
    <n v="7778.330664645284"/>
  </r>
  <r>
    <x v="103"/>
    <n v="84"/>
    <x v="4"/>
    <s v="10/1/2022"/>
    <x v="16"/>
    <x v="0"/>
    <n v="20.93972509803869"/>
    <n v="7525.804079168793"/>
  </r>
  <r>
    <x v="103"/>
    <n v="105"/>
    <x v="5"/>
    <s v="10/1/2022"/>
    <x v="16"/>
    <x v="0"/>
    <n v="20.79622385510378"/>
    <n v="7969.289990958874"/>
  </r>
  <r>
    <x v="103"/>
    <n v="126"/>
    <x v="6"/>
    <s v="10/1/2022"/>
    <x v="16"/>
    <x v="0"/>
    <n v="20.8478413628174"/>
    <n v="7969.289990958874"/>
  </r>
  <r>
    <x v="103"/>
    <n v="147"/>
    <x v="7"/>
    <s v="10/1/2022"/>
    <x v="16"/>
    <x v="0"/>
    <n v="22.48826977980683"/>
    <n v="7969.289990958874"/>
  </r>
  <r>
    <x v="103"/>
    <n v="168"/>
    <x v="8"/>
    <s v="10/1/2022"/>
    <x v="16"/>
    <x v="0"/>
    <n v="22.93140677903826"/>
    <n v="7969.289990958878"/>
  </r>
  <r>
    <x v="103"/>
    <n v="189"/>
    <x v="9"/>
    <s v="10/1/2022"/>
    <x v="16"/>
    <x v="0"/>
    <n v="24.35647464329077"/>
    <n v="7969.289990958874"/>
  </r>
  <r>
    <x v="103"/>
    <n v="210"/>
    <x v="10"/>
    <s v="10/1/2022"/>
    <x v="16"/>
    <x v="0"/>
    <n v="22.65700181700582"/>
    <n v="7969.289990958874"/>
  </r>
  <r>
    <x v="103"/>
    <n v="231"/>
    <x v="11"/>
    <s v="10/1/2022"/>
    <x v="16"/>
    <x v="0"/>
    <n v="32.21488843622861"/>
    <n v="7969.289990958874"/>
  </r>
  <r>
    <x v="103"/>
    <n v="252"/>
    <x v="12"/>
    <s v="10/1/2022"/>
    <x v="16"/>
    <x v="0"/>
    <n v="26.7573707245303"/>
    <n v="7969.289990958874"/>
  </r>
  <r>
    <x v="103"/>
    <n v="273"/>
    <x v="13"/>
    <s v="10/1/2022"/>
    <x v="16"/>
    <x v="0"/>
    <n v="29.65264636156581"/>
    <n v="7969.289990958874"/>
  </r>
  <r>
    <x v="103"/>
    <n v="42"/>
    <x v="2"/>
    <s v="11/1/2022"/>
    <x v="17"/>
    <x v="0"/>
    <n v="26.51844234771063"/>
    <n v="5525.829881965794"/>
  </r>
  <r>
    <x v="103"/>
    <n v="63"/>
    <x v="3"/>
    <s v="11/1/2022"/>
    <x v="17"/>
    <x v="0"/>
    <n v="21.78853444683093"/>
    <n v="8120.725952115168"/>
  </r>
  <r>
    <x v="103"/>
    <n v="84"/>
    <x v="4"/>
    <s v="11/1/2022"/>
    <x v="17"/>
    <x v="0"/>
    <n v="20.17775811119365"/>
    <n v="8120.725952115168"/>
  </r>
  <r>
    <x v="103"/>
    <n v="105"/>
    <x v="5"/>
    <s v="11/1/2022"/>
    <x v="17"/>
    <x v="0"/>
    <n v="19.90394042334247"/>
    <n v="8120.725952115168"/>
  </r>
  <r>
    <x v="103"/>
    <n v="126"/>
    <x v="6"/>
    <s v="11/1/2022"/>
    <x v="17"/>
    <x v="0"/>
    <n v="19.90353012447044"/>
    <n v="8120.725952115168"/>
  </r>
  <r>
    <x v="103"/>
    <n v="147"/>
    <x v="7"/>
    <s v="11/1/2022"/>
    <x v="17"/>
    <x v="0"/>
    <n v="21.78271623907"/>
    <n v="8120.725952115165"/>
  </r>
  <r>
    <x v="103"/>
    <n v="168"/>
    <x v="8"/>
    <s v="11/1/2022"/>
    <x v="17"/>
    <x v="0"/>
    <n v="22.20118864655637"/>
    <n v="8120.725952115172"/>
  </r>
  <r>
    <x v="103"/>
    <n v="189"/>
    <x v="9"/>
    <s v="11/1/2022"/>
    <x v="17"/>
    <x v="0"/>
    <n v="23.72158000901116"/>
    <n v="8120.725952115165"/>
  </r>
  <r>
    <x v="103"/>
    <n v="210"/>
    <x v="10"/>
    <s v="11/1/2022"/>
    <x v="17"/>
    <x v="0"/>
    <n v="21.98348389124175"/>
    <n v="8120.725952115172"/>
  </r>
  <r>
    <x v="103"/>
    <n v="231"/>
    <x v="11"/>
    <s v="11/1/2022"/>
    <x v="17"/>
    <x v="0"/>
    <n v="31.80001752636191"/>
    <n v="8120.725952115172"/>
  </r>
  <r>
    <x v="103"/>
    <n v="252"/>
    <x v="12"/>
    <s v="11/1/2022"/>
    <x v="17"/>
    <x v="0"/>
    <n v="26.39747654671182"/>
    <n v="8120.725952115157"/>
  </r>
  <r>
    <x v="103"/>
    <n v="273"/>
    <x v="13"/>
    <s v="11/1/2022"/>
    <x v="17"/>
    <x v="0"/>
    <n v="29.45862250061018"/>
    <n v="8120.725952115172"/>
  </r>
  <r>
    <x v="103"/>
    <n v="294"/>
    <x v="14"/>
    <s v="11/1/2022"/>
    <x v="17"/>
    <x v="0"/>
    <n v="28.92309779490658"/>
    <n v="8120.725952115172"/>
  </r>
  <r>
    <x v="103"/>
    <n v="21"/>
    <x v="1"/>
    <s v="12/1/2022"/>
    <x v="18"/>
    <x v="0"/>
    <n v="40.77813640413277"/>
    <n v="5384.333691780614"/>
  </r>
  <r>
    <x v="103"/>
    <n v="42"/>
    <x v="2"/>
    <s v="12/1/2022"/>
    <x v="18"/>
    <x v="0"/>
    <n v="29.04327153189126"/>
    <n v="8963.140391312787"/>
  </r>
  <r>
    <x v="103"/>
    <n v="63"/>
    <x v="3"/>
    <s v="12/1/2022"/>
    <x v="18"/>
    <x v="0"/>
    <n v="24.1911953127289"/>
    <n v="8963.140391312789"/>
  </r>
  <r>
    <x v="103"/>
    <n v="84"/>
    <x v="4"/>
    <s v="12/1/2022"/>
    <x v="18"/>
    <x v="0"/>
    <n v="22.19663241484276"/>
    <n v="8963.140391312787"/>
  </r>
  <r>
    <x v="103"/>
    <n v="105"/>
    <x v="5"/>
    <s v="12/1/2022"/>
    <x v="18"/>
    <x v="0"/>
    <n v="22.11289950704028"/>
    <n v="8963.140391312787"/>
  </r>
  <r>
    <x v="103"/>
    <n v="126"/>
    <x v="6"/>
    <s v="12/1/2022"/>
    <x v="18"/>
    <x v="0"/>
    <n v="22.1661809795739"/>
    <n v="8963.140391312787"/>
  </r>
  <r>
    <x v="103"/>
    <n v="147"/>
    <x v="7"/>
    <s v="12/1/2022"/>
    <x v="18"/>
    <x v="0"/>
    <n v="24.03242777634379"/>
    <n v="8963.140391312787"/>
  </r>
  <r>
    <x v="103"/>
    <n v="168"/>
    <x v="8"/>
    <s v="12/1/2022"/>
    <x v="18"/>
    <x v="0"/>
    <n v="24.49141535411635"/>
    <n v="8963.140391312787"/>
  </r>
  <r>
    <x v="103"/>
    <n v="189"/>
    <x v="9"/>
    <s v="12/1/2022"/>
    <x v="18"/>
    <x v="0"/>
    <n v="26.06323268134766"/>
    <n v="8963.140391312787"/>
  </r>
  <r>
    <x v="103"/>
    <n v="210"/>
    <x v="10"/>
    <s v="12/1/2022"/>
    <x v="18"/>
    <x v="0"/>
    <n v="24.2141256240262"/>
    <n v="8963.140391312787"/>
  </r>
  <r>
    <x v="103"/>
    <n v="231"/>
    <x v="11"/>
    <s v="12/1/2022"/>
    <x v="18"/>
    <x v="0"/>
    <n v="34.26557700854006"/>
    <n v="8963.140391312787"/>
  </r>
  <r>
    <x v="103"/>
    <n v="252"/>
    <x v="12"/>
    <s v="12/1/2022"/>
    <x v="18"/>
    <x v="0"/>
    <n v="28.05878902791344"/>
    <n v="8963.140391312787"/>
  </r>
  <r>
    <x v="103"/>
    <n v="273"/>
    <x v="13"/>
    <s v="12/1/2022"/>
    <x v="18"/>
    <x v="0"/>
    <n v="31.04446712097418"/>
    <n v="8963.140391312787"/>
  </r>
  <r>
    <x v="103"/>
    <n v="294"/>
    <x v="14"/>
    <s v="12/1/2022"/>
    <x v="18"/>
    <x v="0"/>
    <n v="30.59583882105656"/>
    <n v="8963.140391312787"/>
  </r>
  <r>
    <x v="103"/>
    <n v="315"/>
    <x v="15"/>
    <s v="12/1/2022"/>
    <x v="18"/>
    <x v="0"/>
    <n v="29.73219715843285"/>
    <n v="8963.140391312787"/>
  </r>
  <r>
    <x v="103"/>
    <n v="42"/>
    <x v="2"/>
    <s v="1/1/2023"/>
    <x v="19"/>
    <x v="0"/>
    <n v="33.02292747796719"/>
    <n v="2082.720006187924"/>
  </r>
  <r>
    <x v="103"/>
    <n v="63"/>
    <x v="3"/>
    <s v="1/1/2023"/>
    <x v="19"/>
    <x v="0"/>
    <n v="27.28616609180986"/>
    <n v="8994.604552425119"/>
  </r>
  <r>
    <x v="103"/>
    <n v="84"/>
    <x v="4"/>
    <s v="1/1/2023"/>
    <x v="19"/>
    <x v="0"/>
    <n v="24.8616465964703"/>
    <n v="8994.604552425117"/>
  </r>
  <r>
    <x v="103"/>
    <n v="105"/>
    <x v="5"/>
    <s v="1/1/2023"/>
    <x v="19"/>
    <x v="0"/>
    <n v="24.72600865913505"/>
    <n v="8994.60455242512"/>
  </r>
  <r>
    <x v="103"/>
    <n v="126"/>
    <x v="6"/>
    <s v="1/1/2023"/>
    <x v="19"/>
    <x v="0"/>
    <n v="24.83532059039345"/>
    <n v="8994.604552425113"/>
  </r>
  <r>
    <x v="103"/>
    <n v="147"/>
    <x v="7"/>
    <s v="1/1/2023"/>
    <x v="19"/>
    <x v="0"/>
    <n v="26.90988304824732"/>
    <n v="8994.604552425124"/>
  </r>
  <r>
    <x v="103"/>
    <n v="168"/>
    <x v="8"/>
    <s v="1/1/2023"/>
    <x v="19"/>
    <x v="0"/>
    <n v="27.469988009547"/>
    <n v="8994.604552425117"/>
  </r>
  <r>
    <x v="103"/>
    <n v="189"/>
    <x v="9"/>
    <s v="1/1/2023"/>
    <x v="19"/>
    <x v="0"/>
    <n v="29.23296505713461"/>
    <n v="8994.604552425117"/>
  </r>
  <r>
    <x v="103"/>
    <n v="210"/>
    <x v="10"/>
    <s v="1/1/2023"/>
    <x v="19"/>
    <x v="0"/>
    <n v="27.13635248391751"/>
    <n v="8994.604552425124"/>
  </r>
  <r>
    <x v="103"/>
    <n v="231"/>
    <x v="11"/>
    <s v="1/1/2023"/>
    <x v="19"/>
    <x v="0"/>
    <n v="38.8099512233542"/>
    <n v="8994.604552425109"/>
  </r>
  <r>
    <x v="103"/>
    <n v="252"/>
    <x v="12"/>
    <s v="1/1/2023"/>
    <x v="19"/>
    <x v="0"/>
    <n v="31.51686525800775"/>
    <n v="8994.604552425124"/>
  </r>
  <r>
    <x v="103"/>
    <n v="273"/>
    <x v="13"/>
    <s v="1/1/2023"/>
    <x v="19"/>
    <x v="0"/>
    <n v="35.07434661542049"/>
    <n v="8994.604552425109"/>
  </r>
  <r>
    <x v="103"/>
    <n v="294"/>
    <x v="14"/>
    <s v="1/1/2023"/>
    <x v="19"/>
    <x v="0"/>
    <n v="34.53422676802574"/>
    <n v="8994.604552425124"/>
  </r>
  <r>
    <x v="103"/>
    <n v="315"/>
    <x v="15"/>
    <s v="1/1/2023"/>
    <x v="19"/>
    <x v="0"/>
    <n v="33.4731020006455"/>
    <n v="8994.604552425124"/>
  </r>
  <r>
    <x v="103"/>
    <n v="336"/>
    <x v="16"/>
    <s v="1/1/2023"/>
    <x v="19"/>
    <x v="0"/>
    <n v="51.15775372308158"/>
    <n v="8994.604552425109"/>
  </r>
  <r>
    <x v="103"/>
    <n v="126"/>
    <x v="6"/>
    <s v="2/1/2023"/>
    <x v="20"/>
    <x v="0"/>
    <n v="25.24938909800641"/>
    <n v="5615.936053755461"/>
  </r>
  <r>
    <x v="103"/>
    <n v="147"/>
    <x v="7"/>
    <s v="2/1/2023"/>
    <x v="20"/>
    <x v="0"/>
    <n v="27.37110975974419"/>
    <n v="7775.499507609612"/>
  </r>
  <r>
    <x v="103"/>
    <n v="168"/>
    <x v="8"/>
    <s v="2/1/2023"/>
    <x v="20"/>
    <x v="0"/>
    <n v="27.93999456511598"/>
    <n v="7775.499507609613"/>
  </r>
  <r>
    <x v="103"/>
    <n v="189"/>
    <x v="9"/>
    <s v="2/1/2023"/>
    <x v="20"/>
    <x v="0"/>
    <n v="29.62303884118986"/>
    <n v="7775.499507609613"/>
  </r>
  <r>
    <x v="103"/>
    <n v="210"/>
    <x v="10"/>
    <s v="2/1/2023"/>
    <x v="20"/>
    <x v="0"/>
    <n v="27.76147649007314"/>
    <n v="7775.499507609613"/>
  </r>
  <r>
    <x v="103"/>
    <n v="231"/>
    <x v="11"/>
    <s v="2/1/2023"/>
    <x v="20"/>
    <x v="0"/>
    <n v="38.04919759500635"/>
    <n v="7775.499507609609"/>
  </r>
  <r>
    <x v="103"/>
    <n v="252"/>
    <x v="12"/>
    <s v="2/1/2023"/>
    <x v="20"/>
    <x v="0"/>
    <n v="31.84582711287163"/>
    <n v="7775.499507609617"/>
  </r>
  <r>
    <x v="103"/>
    <n v="273"/>
    <x v="13"/>
    <s v="2/1/2023"/>
    <x v="20"/>
    <x v="0"/>
    <n v="34.9309542131659"/>
    <n v="7775.499507609609"/>
  </r>
  <r>
    <x v="103"/>
    <n v="294"/>
    <x v="14"/>
    <s v="2/1/2023"/>
    <x v="20"/>
    <x v="0"/>
    <n v="34.54845337727247"/>
    <n v="7775.499507609617"/>
  </r>
  <r>
    <x v="103"/>
    <n v="315"/>
    <x v="15"/>
    <s v="2/1/2023"/>
    <x v="20"/>
    <x v="0"/>
    <n v="33.61755073123376"/>
    <n v="7775.499507609609"/>
  </r>
  <r>
    <x v="103"/>
    <n v="336"/>
    <x v="16"/>
    <s v="2/1/2023"/>
    <x v="20"/>
    <x v="0"/>
    <n v="49.5954249661247"/>
    <n v="7775.499507609609"/>
  </r>
  <r>
    <x v="103"/>
    <n v="357"/>
    <x v="17"/>
    <s v="2/1/2023"/>
    <x v="20"/>
    <x v="0"/>
    <n v="43.89372355370355"/>
    <n v="7775.499507609609"/>
  </r>
  <r>
    <x v="103"/>
    <n v="189"/>
    <x v="9"/>
    <s v="3/1/2023"/>
    <x v="21"/>
    <x v="0"/>
    <n v="26.34251067009096"/>
    <n v="715.3438232018688"/>
  </r>
  <r>
    <x v="103"/>
    <n v="210"/>
    <x v="10"/>
    <s v="3/1/2023"/>
    <x v="21"/>
    <x v="0"/>
    <n v="24.45320389012275"/>
    <n v="8423.492246497306"/>
  </r>
  <r>
    <x v="103"/>
    <n v="231"/>
    <x v="11"/>
    <s v="3/1/2023"/>
    <x v="21"/>
    <x v="0"/>
    <n v="34.43089662903466"/>
    <n v="8423.492246497308"/>
  </r>
  <r>
    <x v="103"/>
    <n v="252"/>
    <x v="12"/>
    <s v="3/1/2023"/>
    <x v="21"/>
    <x v="0"/>
    <n v="29.61794477755557"/>
    <n v="8423.492246497306"/>
  </r>
  <r>
    <x v="103"/>
    <n v="273"/>
    <x v="13"/>
    <s v="3/1/2023"/>
    <x v="21"/>
    <x v="0"/>
    <n v="32.50402119038405"/>
    <n v="8423.49224649731"/>
  </r>
  <r>
    <x v="103"/>
    <n v="294"/>
    <x v="14"/>
    <s v="3/1/2023"/>
    <x v="21"/>
    <x v="0"/>
    <n v="32.14413498875728"/>
    <n v="8423.492246497306"/>
  </r>
  <r>
    <x v="103"/>
    <n v="315"/>
    <x v="15"/>
    <s v="3/1/2023"/>
    <x v="21"/>
    <x v="0"/>
    <n v="31.04512044136295"/>
    <n v="8423.492246497306"/>
  </r>
  <r>
    <x v="103"/>
    <n v="336"/>
    <x v="16"/>
    <s v="3/1/2023"/>
    <x v="21"/>
    <x v="0"/>
    <n v="49.15207267783699"/>
    <n v="8423.492246497306"/>
  </r>
  <r>
    <x v="103"/>
    <n v="357"/>
    <x v="17"/>
    <s v="3/1/2023"/>
    <x v="21"/>
    <x v="0"/>
    <n v="43.08075609155721"/>
    <n v="8423.492246497299"/>
  </r>
  <r>
    <x v="103"/>
    <n v="378"/>
    <x v="18"/>
    <s v="3/1/2023"/>
    <x v="21"/>
    <x v="0"/>
    <n v="57.67036661410873"/>
    <n v="8423.492246497306"/>
  </r>
  <r>
    <x v="103"/>
    <n v="273"/>
    <x v="13"/>
    <s v="4/1/2023"/>
    <x v="22"/>
    <x v="0"/>
    <n v="22.80346242922745"/>
    <n v="6574.954337668178"/>
  </r>
  <r>
    <x v="103"/>
    <n v="294"/>
    <x v="14"/>
    <s v="4/1/2023"/>
    <x v="22"/>
    <x v="0"/>
    <n v="22.5188806692172"/>
    <n v="7929.965673046419"/>
  </r>
  <r>
    <x v="103"/>
    <n v="315"/>
    <x v="15"/>
    <s v="4/1/2023"/>
    <x v="22"/>
    <x v="0"/>
    <n v="21.88323071513903"/>
    <n v="7929.965673046418"/>
  </r>
  <r>
    <x v="103"/>
    <n v="336"/>
    <x v="16"/>
    <s v="4/1/2023"/>
    <x v="22"/>
    <x v="0"/>
    <n v="32.64840480661461"/>
    <n v="7929.965673046419"/>
  </r>
  <r>
    <x v="103"/>
    <n v="357"/>
    <x v="17"/>
    <s v="4/1/2023"/>
    <x v="22"/>
    <x v="0"/>
    <n v="28.59212859582062"/>
    <n v="7929.965673046419"/>
  </r>
  <r>
    <x v="103"/>
    <n v="378"/>
    <x v="18"/>
    <s v="4/1/2023"/>
    <x v="22"/>
    <x v="0"/>
    <n v="38.66197556210513"/>
    <n v="7929.965673046419"/>
  </r>
  <r>
    <x v="103"/>
    <n v="399"/>
    <x v="19"/>
    <s v="4/1/2023"/>
    <x v="22"/>
    <x v="0"/>
    <n v="46.71436084981831"/>
    <n v="7929.965673046419"/>
  </r>
  <r>
    <x v="103"/>
    <n v="336"/>
    <x v="16"/>
    <s v="5/1/2023"/>
    <x v="23"/>
    <x v="0"/>
    <n v="30.41763821320973"/>
    <n v="820.0016319010118"/>
  </r>
  <r>
    <x v="103"/>
    <n v="357"/>
    <x v="17"/>
    <s v="5/1/2023"/>
    <x v="23"/>
    <x v="0"/>
    <n v="26.62356376866617"/>
    <n v="7743.920837442876"/>
  </r>
  <r>
    <x v="103"/>
    <n v="378"/>
    <x v="18"/>
    <s v="5/1/2023"/>
    <x v="23"/>
    <x v="0"/>
    <n v="34.43917818235162"/>
    <n v="7743.920837442878"/>
  </r>
  <r>
    <x v="103"/>
    <n v="399"/>
    <x v="19"/>
    <s v="5/1/2023"/>
    <x v="23"/>
    <x v="0"/>
    <n v="42.3741361708829"/>
    <n v="7743.920837442878"/>
  </r>
  <r>
    <x v="103"/>
    <n v="420"/>
    <x v="20"/>
    <s v="5/1/2023"/>
    <x v="23"/>
    <x v="0"/>
    <n v="35.52291674052925"/>
    <n v="7743.920837442874"/>
  </r>
  <r>
    <x v="103"/>
    <n v="378"/>
    <x v="18"/>
    <s v="6/1/2023"/>
    <x v="24"/>
    <x v="0"/>
    <n v="34.10262897801175"/>
    <n v="6643.995869695443"/>
  </r>
  <r>
    <x v="103"/>
    <n v="399"/>
    <x v="19"/>
    <s v="6/1/2023"/>
    <x v="24"/>
    <x v="0"/>
    <n v="42.7665173406055"/>
    <n v="7614.20675574213"/>
  </r>
  <r>
    <x v="103"/>
    <n v="420"/>
    <x v="20"/>
    <s v="6/1/2023"/>
    <x v="24"/>
    <x v="0"/>
    <n v="34.3967930847237"/>
    <n v="7614.206755742127"/>
  </r>
  <r>
    <x v="103"/>
    <n v="441"/>
    <x v="21"/>
    <s v="6/1/2023"/>
    <x v="24"/>
    <x v="0"/>
    <n v="35.24987389542022"/>
    <n v="7614.206755742129"/>
  </r>
  <r>
    <x v="103"/>
    <n v="357"/>
    <x v="17"/>
    <s v="7/1/2023"/>
    <x v="25"/>
    <x v="0"/>
    <n v="39.3115759617007"/>
    <n v="1545.310076001562"/>
  </r>
  <r>
    <x v="103"/>
    <n v="378"/>
    <x v="18"/>
    <s v="7/1/2023"/>
    <x v="25"/>
    <x v="0"/>
    <n v="49.47977315960386"/>
    <n v="7808.35502624226"/>
  </r>
  <r>
    <x v="103"/>
    <n v="399"/>
    <x v="19"/>
    <s v="7/1/2023"/>
    <x v="25"/>
    <x v="0"/>
    <n v="61.08953696617384"/>
    <n v="7808.35502624226"/>
  </r>
  <r>
    <x v="103"/>
    <n v="420"/>
    <x v="20"/>
    <s v="7/1/2023"/>
    <x v="25"/>
    <x v="0"/>
    <n v="51.78451360074022"/>
    <n v="7808.355026242261"/>
  </r>
  <r>
    <x v="103"/>
    <n v="441"/>
    <x v="21"/>
    <s v="7/1/2023"/>
    <x v="25"/>
    <x v="0"/>
    <n v="52.91362664646722"/>
    <n v="7808.355026242261"/>
  </r>
  <r>
    <x v="103"/>
    <n v="462"/>
    <x v="22"/>
    <s v="7/1/2023"/>
    <x v="25"/>
    <x v="0"/>
    <n v="56.62199885035881"/>
    <n v="7808.355026242258"/>
  </r>
  <r>
    <x v="103"/>
    <n v="357"/>
    <x v="17"/>
    <s v="8/1/2023"/>
    <x v="26"/>
    <x v="0"/>
    <n v="43.679396883577"/>
    <n v="6482.219439507096"/>
  </r>
  <r>
    <x v="103"/>
    <n v="378"/>
    <x v="18"/>
    <s v="8/1/2023"/>
    <x v="26"/>
    <x v="0"/>
    <n v="52.523508457375"/>
    <n v="8054.604023729086"/>
  </r>
  <r>
    <x v="103"/>
    <n v="399"/>
    <x v="19"/>
    <s v="8/1/2023"/>
    <x v="26"/>
    <x v="0"/>
    <n v="64.08432770536157"/>
    <n v="8054.604023729084"/>
  </r>
  <r>
    <x v="103"/>
    <n v="420"/>
    <x v="20"/>
    <s v="8/1/2023"/>
    <x v="26"/>
    <x v="0"/>
    <n v="54.75563070014513"/>
    <n v="8054.604023729087"/>
  </r>
  <r>
    <x v="103"/>
    <n v="441"/>
    <x v="21"/>
    <s v="8/1/2023"/>
    <x v="26"/>
    <x v="0"/>
    <n v="56.12774983663451"/>
    <n v="8054.604023729087"/>
  </r>
  <r>
    <x v="103"/>
    <n v="462"/>
    <x v="22"/>
    <s v="8/1/2023"/>
    <x v="26"/>
    <x v="0"/>
    <n v="60.03065800622859"/>
    <n v="8054.604023729087"/>
  </r>
  <r>
    <x v="103"/>
    <n v="483"/>
    <x v="23"/>
    <s v="8/1/2023"/>
    <x v="26"/>
    <x v="0"/>
    <n v="61.3798392295095"/>
    <n v="8054.60402372908"/>
  </r>
  <r>
    <x v="104"/>
    <n v="0"/>
    <x v="0"/>
    <s v="1/1/2021"/>
    <x v="0"/>
    <x v="0"/>
    <n v="47.12809523809524"/>
    <n v="3838.427810796172"/>
  </r>
  <r>
    <x v="104"/>
    <n v="0"/>
    <x v="0"/>
    <s v="7/1/2021"/>
    <x v="1"/>
    <x v="0"/>
    <n v="50.22619047619047"/>
    <n v="97070.41253810539"/>
  </r>
  <r>
    <x v="104"/>
    <n v="0"/>
    <x v="0"/>
    <s v="8/1/2021"/>
    <x v="2"/>
    <x v="0"/>
    <n v="52.75428571428571"/>
    <n v="106513.7375720442"/>
  </r>
  <r>
    <x v="104"/>
    <n v="0"/>
    <x v="0"/>
    <s v="9/1/2021"/>
    <x v="3"/>
    <x v="0"/>
    <n v="48.20952380952382"/>
    <n v="95474.68206735217"/>
  </r>
  <r>
    <x v="104"/>
    <n v="0"/>
    <x v="0"/>
    <s v="10/1/2021"/>
    <x v="4"/>
    <x v="0"/>
    <n v="36.83380952380952"/>
    <n v="97083.93462456981"/>
  </r>
  <r>
    <x v="104"/>
    <n v="21"/>
    <x v="1"/>
    <s v="10/1/2021"/>
    <x v="4"/>
    <x v="0"/>
    <n v="35.16759856592443"/>
    <n v="7958.97066538861"/>
  </r>
  <r>
    <x v="104"/>
    <n v="0"/>
    <x v="0"/>
    <s v="11/1/2021"/>
    <x v="5"/>
    <x v="0"/>
    <n v="37.40380952380953"/>
    <n v="106553.5229619976"/>
  </r>
  <r>
    <x v="104"/>
    <n v="21"/>
    <x v="1"/>
    <s v="11/1/2021"/>
    <x v="5"/>
    <x v="0"/>
    <n v="35.53088470960338"/>
    <n v="8121.910440074134"/>
  </r>
  <r>
    <x v="104"/>
    <n v="42"/>
    <x v="2"/>
    <s v="11/1/2021"/>
    <x v="5"/>
    <x v="0"/>
    <n v="31.47048224259959"/>
    <n v="8121.910440074149"/>
  </r>
  <r>
    <x v="104"/>
    <n v="0"/>
    <x v="0"/>
    <s v="12/1/2021"/>
    <x v="6"/>
    <x v="0"/>
    <n v="45.94428571428571"/>
    <n v="105139.0725240297"/>
  </r>
  <r>
    <x v="104"/>
    <n v="21"/>
    <x v="1"/>
    <s v="12/1/2021"/>
    <x v="6"/>
    <x v="0"/>
    <n v="43.87102527467047"/>
    <n v="8991.82929356258"/>
  </r>
  <r>
    <x v="104"/>
    <n v="42"/>
    <x v="2"/>
    <s v="12/1/2021"/>
    <x v="6"/>
    <x v="0"/>
    <n v="39.42044246624167"/>
    <n v="8991.82929356258"/>
  </r>
  <r>
    <x v="104"/>
    <n v="63"/>
    <x v="3"/>
    <s v="12/1/2021"/>
    <x v="6"/>
    <x v="0"/>
    <n v="45.26253015820506"/>
    <n v="8991.829293562594"/>
  </r>
  <r>
    <x v="104"/>
    <n v="0"/>
    <x v="0"/>
    <s v="1/1/2022"/>
    <x v="7"/>
    <x v="0"/>
    <n v="42.76428571428572"/>
    <n v="92028.76553043911"/>
  </r>
  <r>
    <x v="104"/>
    <n v="21"/>
    <x v="1"/>
    <s v="1/1/2022"/>
    <x v="7"/>
    <x v="0"/>
    <n v="40.72698036233325"/>
    <n v="8994.604552425109"/>
  </r>
  <r>
    <x v="104"/>
    <n v="42"/>
    <x v="2"/>
    <s v="1/1/2022"/>
    <x v="7"/>
    <x v="0"/>
    <n v="36.48401678868555"/>
    <n v="8994.604552425124"/>
  </r>
  <r>
    <x v="104"/>
    <n v="63"/>
    <x v="3"/>
    <s v="1/1/2022"/>
    <x v="7"/>
    <x v="0"/>
    <n v="41.85599192110032"/>
    <n v="8994.604552425124"/>
  </r>
  <r>
    <x v="104"/>
    <n v="84"/>
    <x v="4"/>
    <s v="1/1/2022"/>
    <x v="7"/>
    <x v="0"/>
    <n v="41.67319531210806"/>
    <n v="8994.604552425109"/>
  </r>
  <r>
    <x v="104"/>
    <n v="0"/>
    <x v="0"/>
    <s v="2/1/2022"/>
    <x v="8"/>
    <x v="0"/>
    <n v="40.65190476190476"/>
    <n v="52268.93309941314"/>
  </r>
  <r>
    <x v="104"/>
    <n v="21"/>
    <x v="1"/>
    <s v="2/1/2022"/>
    <x v="8"/>
    <x v="0"/>
    <n v="38.90489553701828"/>
    <n v="7775.499507609609"/>
  </r>
  <r>
    <x v="104"/>
    <n v="42"/>
    <x v="2"/>
    <s v="2/1/2022"/>
    <x v="8"/>
    <x v="0"/>
    <n v="35.47977042273501"/>
    <n v="7775.499507609617"/>
  </r>
  <r>
    <x v="104"/>
    <n v="63"/>
    <x v="3"/>
    <s v="2/1/2022"/>
    <x v="8"/>
    <x v="0"/>
    <n v="39.90471587242188"/>
    <n v="7775.499507609609"/>
  </r>
  <r>
    <x v="104"/>
    <n v="84"/>
    <x v="4"/>
    <s v="2/1/2022"/>
    <x v="8"/>
    <x v="0"/>
    <n v="39.7396114932663"/>
    <n v="7775.499507609609"/>
  </r>
  <r>
    <x v="104"/>
    <n v="105"/>
    <x v="5"/>
    <s v="2/1/2022"/>
    <x v="8"/>
    <x v="0"/>
    <n v="38.39383922469641"/>
    <n v="7775.499507609609"/>
  </r>
  <r>
    <x v="104"/>
    <n v="0"/>
    <x v="0"/>
    <s v="3/1/2022"/>
    <x v="9"/>
    <x v="0"/>
    <n v="34.02142857142857"/>
    <n v="25985.82056269379"/>
  </r>
  <r>
    <x v="104"/>
    <n v="21"/>
    <x v="1"/>
    <s v="3/1/2022"/>
    <x v="9"/>
    <x v="0"/>
    <n v="32.63910899436235"/>
    <n v="8423.49224649731"/>
  </r>
  <r>
    <x v="104"/>
    <n v="42"/>
    <x v="2"/>
    <s v="3/1/2022"/>
    <x v="9"/>
    <x v="0"/>
    <n v="29.95972871849692"/>
    <n v="8423.492246497306"/>
  </r>
  <r>
    <x v="104"/>
    <n v="63"/>
    <x v="3"/>
    <s v="3/1/2022"/>
    <x v="9"/>
    <x v="0"/>
    <n v="33.56222028304757"/>
    <n v="8423.492246497306"/>
  </r>
  <r>
    <x v="104"/>
    <n v="84"/>
    <x v="4"/>
    <s v="3/1/2022"/>
    <x v="9"/>
    <x v="0"/>
    <n v="33.41564485199441"/>
    <n v="8423.492246497306"/>
  </r>
  <r>
    <x v="104"/>
    <n v="105"/>
    <x v="5"/>
    <s v="3/1/2022"/>
    <x v="9"/>
    <x v="0"/>
    <n v="32.37307513269135"/>
    <n v="8423.492246497299"/>
  </r>
  <r>
    <x v="104"/>
    <n v="126"/>
    <x v="6"/>
    <s v="3/1/2022"/>
    <x v="9"/>
    <x v="0"/>
    <n v="37.27876923522682"/>
    <n v="8423.492246497306"/>
  </r>
  <r>
    <x v="104"/>
    <n v="21"/>
    <x v="1"/>
    <s v="4/1/2022"/>
    <x v="10"/>
    <x v="0"/>
    <n v="23.71275820866817"/>
    <n v="6574.954337668178"/>
  </r>
  <r>
    <x v="104"/>
    <n v="42"/>
    <x v="2"/>
    <s v="4/1/2022"/>
    <x v="10"/>
    <x v="0"/>
    <n v="21.68797609950263"/>
    <n v="7929.965673046419"/>
  </r>
  <r>
    <x v="104"/>
    <n v="63"/>
    <x v="3"/>
    <s v="4/1/2022"/>
    <x v="10"/>
    <x v="0"/>
    <n v="24.49463709194006"/>
    <n v="7929.965673046418"/>
  </r>
  <r>
    <x v="104"/>
    <n v="84"/>
    <x v="4"/>
    <s v="4/1/2022"/>
    <x v="10"/>
    <x v="0"/>
    <n v="24.64215672951722"/>
    <n v="7929.965673046419"/>
  </r>
  <r>
    <x v="104"/>
    <n v="105"/>
    <x v="5"/>
    <s v="4/1/2022"/>
    <x v="10"/>
    <x v="0"/>
    <n v="23.84058438899384"/>
    <n v="7929.965673046419"/>
  </r>
  <r>
    <x v="104"/>
    <n v="126"/>
    <x v="6"/>
    <s v="4/1/2022"/>
    <x v="10"/>
    <x v="0"/>
    <n v="27.45329692120495"/>
    <n v="7929.965673046419"/>
  </r>
  <r>
    <x v="104"/>
    <n v="147"/>
    <x v="7"/>
    <s v="4/1/2022"/>
    <x v="10"/>
    <x v="0"/>
    <n v="25.81173072457091"/>
    <n v="7929.965673046419"/>
  </r>
  <r>
    <x v="104"/>
    <n v="84"/>
    <x v="4"/>
    <s v="5/1/2022"/>
    <x v="11"/>
    <x v="0"/>
    <n v="23.87876363592024"/>
    <n v="820.0016319010118"/>
  </r>
  <r>
    <x v="104"/>
    <n v="105"/>
    <x v="5"/>
    <s v="5/1/2022"/>
    <x v="11"/>
    <x v="0"/>
    <n v="23.1028670539589"/>
    <n v="7743.920837442876"/>
  </r>
  <r>
    <x v="104"/>
    <n v="126"/>
    <x v="6"/>
    <s v="5/1/2022"/>
    <x v="11"/>
    <x v="0"/>
    <n v="26.46753315138219"/>
    <n v="7743.920837442878"/>
  </r>
  <r>
    <x v="104"/>
    <n v="147"/>
    <x v="7"/>
    <s v="5/1/2022"/>
    <x v="11"/>
    <x v="0"/>
    <n v="24.63708831106964"/>
    <n v="7743.920837442878"/>
  </r>
  <r>
    <x v="104"/>
    <n v="168"/>
    <x v="8"/>
    <s v="5/1/2022"/>
    <x v="11"/>
    <x v="0"/>
    <n v="21.67991473355057"/>
    <n v="7743.920837442874"/>
  </r>
  <r>
    <x v="104"/>
    <n v="126"/>
    <x v="6"/>
    <s v="6/1/2022"/>
    <x v="12"/>
    <x v="0"/>
    <n v="27.03774818033881"/>
    <n v="6643.995869695443"/>
  </r>
  <r>
    <x v="104"/>
    <n v="147"/>
    <x v="7"/>
    <s v="6/1/2022"/>
    <x v="12"/>
    <x v="0"/>
    <n v="25.05272405901193"/>
    <n v="7614.20675574213"/>
  </r>
  <r>
    <x v="104"/>
    <n v="168"/>
    <x v="8"/>
    <s v="6/1/2022"/>
    <x v="12"/>
    <x v="0"/>
    <n v="21.79490730096497"/>
    <n v="7614.206755742127"/>
  </r>
  <r>
    <x v="104"/>
    <n v="189"/>
    <x v="9"/>
    <s v="6/1/2022"/>
    <x v="12"/>
    <x v="0"/>
    <n v="16.09257677228879"/>
    <n v="7614.206755742129"/>
  </r>
  <r>
    <x v="104"/>
    <n v="105"/>
    <x v="5"/>
    <s v="7/1/2022"/>
    <x v="13"/>
    <x v="0"/>
    <n v="43.76196947441611"/>
    <n v="1545.310076001562"/>
  </r>
  <r>
    <x v="104"/>
    <n v="126"/>
    <x v="6"/>
    <s v="7/1/2022"/>
    <x v="13"/>
    <x v="0"/>
    <n v="50.10088571444636"/>
    <n v="7808.35502624226"/>
  </r>
  <r>
    <x v="104"/>
    <n v="147"/>
    <x v="7"/>
    <s v="7/1/2022"/>
    <x v="13"/>
    <x v="0"/>
    <n v="46.74102119600025"/>
    <n v="7808.35502624226"/>
  </r>
  <r>
    <x v="104"/>
    <n v="168"/>
    <x v="8"/>
    <s v="7/1/2022"/>
    <x v="13"/>
    <x v="0"/>
    <n v="41.52304516119275"/>
    <n v="7808.355026242261"/>
  </r>
  <r>
    <x v="104"/>
    <n v="189"/>
    <x v="9"/>
    <s v="7/1/2022"/>
    <x v="13"/>
    <x v="0"/>
    <n v="33.52002819223524"/>
    <n v="7808.355026242261"/>
  </r>
  <r>
    <x v="104"/>
    <n v="210"/>
    <x v="10"/>
    <s v="7/1/2022"/>
    <x v="13"/>
    <x v="0"/>
    <n v="34.84588900647057"/>
    <n v="7808.355026242258"/>
  </r>
  <r>
    <x v="104"/>
    <n v="105"/>
    <x v="5"/>
    <s v="8/1/2022"/>
    <x v="14"/>
    <x v="0"/>
    <n v="47.36410895388498"/>
    <n v="6482.219439507096"/>
  </r>
  <r>
    <x v="104"/>
    <n v="126"/>
    <x v="6"/>
    <s v="8/1/2022"/>
    <x v="14"/>
    <x v="0"/>
    <n v="53.28281150789207"/>
    <n v="8054.604023729086"/>
  </r>
  <r>
    <x v="104"/>
    <n v="147"/>
    <x v="7"/>
    <s v="8/1/2022"/>
    <x v="14"/>
    <x v="0"/>
    <n v="50.00816069576537"/>
    <n v="8054.604023729084"/>
  </r>
  <r>
    <x v="104"/>
    <n v="168"/>
    <x v="8"/>
    <s v="8/1/2022"/>
    <x v="14"/>
    <x v="0"/>
    <n v="44.74661316519071"/>
    <n v="8054.604023729087"/>
  </r>
  <r>
    <x v="104"/>
    <n v="189"/>
    <x v="9"/>
    <s v="8/1/2022"/>
    <x v="14"/>
    <x v="0"/>
    <n v="36.0225848005864"/>
    <n v="8054.604023729087"/>
  </r>
  <r>
    <x v="104"/>
    <n v="210"/>
    <x v="10"/>
    <s v="8/1/2022"/>
    <x v="14"/>
    <x v="0"/>
    <n v="37.28003307596182"/>
    <n v="8054.604023729087"/>
  </r>
  <r>
    <x v="104"/>
    <n v="231"/>
    <x v="11"/>
    <s v="8/1/2022"/>
    <x v="14"/>
    <x v="0"/>
    <n v="40.16170778613069"/>
    <n v="8054.60402372908"/>
  </r>
  <r>
    <x v="104"/>
    <n v="84"/>
    <x v="4"/>
    <s v="9/1/2022"/>
    <x v="15"/>
    <x v="0"/>
    <n v="47.50134088157807"/>
    <n v="5309.960489953316"/>
  </r>
  <r>
    <x v="104"/>
    <n v="105"/>
    <x v="5"/>
    <s v="9/1/2022"/>
    <x v="15"/>
    <x v="0"/>
    <n v="45.9586114530624"/>
    <n v="7778.330664645283"/>
  </r>
  <r>
    <x v="104"/>
    <n v="126"/>
    <x v="6"/>
    <s v="9/1/2022"/>
    <x v="15"/>
    <x v="0"/>
    <n v="52.33372296296813"/>
    <n v="7778.330664645284"/>
  </r>
  <r>
    <x v="104"/>
    <n v="147"/>
    <x v="7"/>
    <s v="9/1/2022"/>
    <x v="15"/>
    <x v="0"/>
    <n v="49.07882729132393"/>
    <n v="7778.330664645284"/>
  </r>
  <r>
    <x v="104"/>
    <n v="168"/>
    <x v="8"/>
    <s v="9/1/2022"/>
    <x v="15"/>
    <x v="0"/>
    <n v="43.38736855907993"/>
    <n v="7778.330664645284"/>
  </r>
  <r>
    <x v="104"/>
    <n v="189"/>
    <x v="9"/>
    <s v="9/1/2022"/>
    <x v="15"/>
    <x v="0"/>
    <n v="33.79062399932841"/>
    <n v="7778.330664645284"/>
  </r>
  <r>
    <x v="104"/>
    <n v="210"/>
    <x v="10"/>
    <s v="9/1/2022"/>
    <x v="15"/>
    <x v="0"/>
    <n v="35.09509397405817"/>
    <n v="7778.330664645284"/>
  </r>
  <r>
    <x v="104"/>
    <n v="231"/>
    <x v="11"/>
    <s v="9/1/2022"/>
    <x v="15"/>
    <x v="0"/>
    <n v="38.65489623459818"/>
    <n v="7778.330664645284"/>
  </r>
  <r>
    <x v="104"/>
    <n v="252"/>
    <x v="12"/>
    <s v="9/1/2022"/>
    <x v="15"/>
    <x v="0"/>
    <n v="38.4549453478712"/>
    <n v="7778.330664645284"/>
  </r>
  <r>
    <x v="104"/>
    <n v="84"/>
    <x v="4"/>
    <s v="10/1/2022"/>
    <x v="16"/>
    <x v="0"/>
    <n v="36.66000456907648"/>
    <n v="7525.804079168793"/>
  </r>
  <r>
    <x v="104"/>
    <n v="105"/>
    <x v="5"/>
    <s v="10/1/2022"/>
    <x v="16"/>
    <x v="0"/>
    <n v="35.46989502712093"/>
    <n v="7969.289990958874"/>
  </r>
  <r>
    <x v="104"/>
    <n v="126"/>
    <x v="6"/>
    <s v="10/1/2022"/>
    <x v="16"/>
    <x v="0"/>
    <n v="40.17221090859965"/>
    <n v="7969.289990958874"/>
  </r>
  <r>
    <x v="104"/>
    <n v="147"/>
    <x v="7"/>
    <s v="10/1/2022"/>
    <x v="16"/>
    <x v="0"/>
    <n v="37.85078890244407"/>
    <n v="7969.289990958874"/>
  </r>
  <r>
    <x v="104"/>
    <n v="168"/>
    <x v="8"/>
    <s v="10/1/2022"/>
    <x v="16"/>
    <x v="0"/>
    <n v="33.92119679722036"/>
    <n v="7969.289990958878"/>
  </r>
  <r>
    <x v="104"/>
    <n v="189"/>
    <x v="9"/>
    <s v="10/1/2022"/>
    <x v="16"/>
    <x v="0"/>
    <n v="27.6833782131869"/>
    <n v="7969.289990958874"/>
  </r>
  <r>
    <x v="104"/>
    <n v="210"/>
    <x v="10"/>
    <s v="10/1/2022"/>
    <x v="16"/>
    <x v="0"/>
    <n v="28.71237364764463"/>
    <n v="7969.289990958874"/>
  </r>
  <r>
    <x v="104"/>
    <n v="231"/>
    <x v="11"/>
    <s v="10/1/2022"/>
    <x v="16"/>
    <x v="0"/>
    <n v="31.40023179261392"/>
    <n v="7969.289990958874"/>
  </r>
  <r>
    <x v="104"/>
    <n v="252"/>
    <x v="12"/>
    <s v="10/1/2022"/>
    <x v="16"/>
    <x v="0"/>
    <n v="31.22075570744854"/>
    <n v="7969.289990958874"/>
  </r>
  <r>
    <x v="104"/>
    <n v="273"/>
    <x v="13"/>
    <s v="10/1/2022"/>
    <x v="16"/>
    <x v="0"/>
    <n v="31.14195779451057"/>
    <n v="7969.289990958874"/>
  </r>
  <r>
    <x v="104"/>
    <n v="42"/>
    <x v="2"/>
    <s v="11/1/2022"/>
    <x v="17"/>
    <x v="0"/>
    <n v="31.76852624440911"/>
    <n v="5525.829881965794"/>
  </r>
  <r>
    <x v="104"/>
    <n v="63"/>
    <x v="3"/>
    <s v="11/1/2022"/>
    <x v="17"/>
    <x v="0"/>
    <n v="36.81825977413696"/>
    <n v="8120.725952115168"/>
  </r>
  <r>
    <x v="104"/>
    <n v="84"/>
    <x v="4"/>
    <s v="11/1/2022"/>
    <x v="17"/>
    <x v="0"/>
    <n v="37.1692303410053"/>
    <n v="8120.725952115168"/>
  </r>
  <r>
    <x v="104"/>
    <n v="105"/>
    <x v="5"/>
    <s v="11/1/2022"/>
    <x v="17"/>
    <x v="0"/>
    <n v="35.52980291368291"/>
    <n v="8120.725952115168"/>
  </r>
  <r>
    <x v="104"/>
    <n v="126"/>
    <x v="6"/>
    <s v="11/1/2022"/>
    <x v="17"/>
    <x v="0"/>
    <n v="41.21590906540595"/>
    <n v="8120.725952115168"/>
  </r>
  <r>
    <x v="104"/>
    <n v="147"/>
    <x v="7"/>
    <s v="11/1/2022"/>
    <x v="17"/>
    <x v="0"/>
    <n v="38.27818573259044"/>
    <n v="8120.725952115165"/>
  </r>
  <r>
    <x v="104"/>
    <n v="168"/>
    <x v="8"/>
    <s v="11/1/2022"/>
    <x v="17"/>
    <x v="0"/>
    <n v="33.87623264715605"/>
    <n v="8120.725952115172"/>
  </r>
  <r>
    <x v="104"/>
    <n v="189"/>
    <x v="9"/>
    <s v="11/1/2022"/>
    <x v="17"/>
    <x v="0"/>
    <n v="27.04793804362922"/>
    <n v="8120.725952115165"/>
  </r>
  <r>
    <x v="104"/>
    <n v="210"/>
    <x v="10"/>
    <s v="11/1/2022"/>
    <x v="17"/>
    <x v="0"/>
    <n v="28.09083909899162"/>
    <n v="8120.725952115172"/>
  </r>
  <r>
    <x v="104"/>
    <n v="231"/>
    <x v="11"/>
    <s v="11/1/2022"/>
    <x v="17"/>
    <x v="0"/>
    <n v="30.98949417253776"/>
    <n v="8120.725952115172"/>
  </r>
  <r>
    <x v="104"/>
    <n v="252"/>
    <x v="12"/>
    <s v="11/1/2022"/>
    <x v="17"/>
    <x v="0"/>
    <n v="30.81858921432054"/>
    <n v="8120.725952115157"/>
  </r>
  <r>
    <x v="104"/>
    <n v="273"/>
    <x v="13"/>
    <s v="11/1/2022"/>
    <x v="17"/>
    <x v="0"/>
    <n v="30.73616214615355"/>
    <n v="8120.725952115172"/>
  </r>
  <r>
    <x v="104"/>
    <n v="294"/>
    <x v="14"/>
    <s v="11/1/2022"/>
    <x v="17"/>
    <x v="0"/>
    <n v="16.02556757385777"/>
    <n v="8120.725952115172"/>
  </r>
  <r>
    <x v="104"/>
    <n v="21"/>
    <x v="1"/>
    <s v="12/1/2022"/>
    <x v="18"/>
    <x v="0"/>
    <n v="37.62537307446779"/>
    <n v="5384.333691780614"/>
  </r>
  <r>
    <x v="104"/>
    <n v="42"/>
    <x v="2"/>
    <s v="12/1/2022"/>
    <x v="18"/>
    <x v="0"/>
    <n v="33.93536607528023"/>
    <n v="8963.140391312787"/>
  </r>
  <r>
    <x v="104"/>
    <n v="63"/>
    <x v="3"/>
    <s v="12/1/2022"/>
    <x v="18"/>
    <x v="0"/>
    <n v="38.78167672359146"/>
    <n v="8963.140391312789"/>
  </r>
  <r>
    <x v="104"/>
    <n v="84"/>
    <x v="4"/>
    <s v="12/1/2022"/>
    <x v="18"/>
    <x v="0"/>
    <n v="38.70185706920827"/>
    <n v="8963.140391312787"/>
  </r>
  <r>
    <x v="104"/>
    <n v="105"/>
    <x v="5"/>
    <s v="12/1/2022"/>
    <x v="18"/>
    <x v="0"/>
    <n v="37.49572663791261"/>
    <n v="8963.140391312787"/>
  </r>
  <r>
    <x v="104"/>
    <n v="126"/>
    <x v="6"/>
    <s v="12/1/2022"/>
    <x v="18"/>
    <x v="0"/>
    <n v="42.86771642197683"/>
    <n v="8963.140391312787"/>
  </r>
  <r>
    <x v="104"/>
    <n v="147"/>
    <x v="7"/>
    <s v="12/1/2022"/>
    <x v="18"/>
    <x v="0"/>
    <n v="40.21738334930041"/>
    <n v="8963.140391312787"/>
  </r>
  <r>
    <x v="104"/>
    <n v="168"/>
    <x v="8"/>
    <s v="12/1/2022"/>
    <x v="18"/>
    <x v="0"/>
    <n v="35.97388697297081"/>
    <n v="8963.140391312787"/>
  </r>
  <r>
    <x v="104"/>
    <n v="189"/>
    <x v="9"/>
    <s v="12/1/2022"/>
    <x v="18"/>
    <x v="0"/>
    <n v="29.11955852630867"/>
    <n v="8963.140391312787"/>
  </r>
  <r>
    <x v="104"/>
    <n v="210"/>
    <x v="10"/>
    <s v="12/1/2022"/>
    <x v="18"/>
    <x v="0"/>
    <n v="30.19316255289892"/>
    <n v="8963.140391312787"/>
  </r>
  <r>
    <x v="104"/>
    <n v="231"/>
    <x v="11"/>
    <s v="12/1/2022"/>
    <x v="18"/>
    <x v="0"/>
    <n v="32.69403385006994"/>
    <n v="8963.140391312787"/>
  </r>
  <r>
    <x v="104"/>
    <n v="252"/>
    <x v="12"/>
    <s v="12/1/2022"/>
    <x v="18"/>
    <x v="0"/>
    <n v="32.45565721400121"/>
    <n v="8963.140391312787"/>
  </r>
  <r>
    <x v="104"/>
    <n v="273"/>
    <x v="13"/>
    <s v="12/1/2022"/>
    <x v="18"/>
    <x v="0"/>
    <n v="32.3659217416293"/>
    <n v="8963.140391312787"/>
  </r>
  <r>
    <x v="104"/>
    <n v="294"/>
    <x v="14"/>
    <s v="12/1/2022"/>
    <x v="18"/>
    <x v="0"/>
    <n v="18.13610130896166"/>
    <n v="8963.140391312787"/>
  </r>
  <r>
    <x v="104"/>
    <n v="315"/>
    <x v="15"/>
    <s v="12/1/2022"/>
    <x v="18"/>
    <x v="0"/>
    <n v="20.49702709375476"/>
    <n v="8963.140391312787"/>
  </r>
  <r>
    <x v="104"/>
    <n v="42"/>
    <x v="2"/>
    <s v="1/1/2023"/>
    <x v="19"/>
    <x v="0"/>
    <n v="38.58401903945094"/>
    <n v="2082.720006187924"/>
  </r>
  <r>
    <x v="104"/>
    <n v="63"/>
    <x v="3"/>
    <s v="1/1/2023"/>
    <x v="19"/>
    <x v="0"/>
    <n v="44.22822243536457"/>
    <n v="8994.604552425119"/>
  </r>
  <r>
    <x v="104"/>
    <n v="84"/>
    <x v="4"/>
    <s v="1/1/2023"/>
    <x v="19"/>
    <x v="0"/>
    <n v="44.04522969762171"/>
    <n v="8994.604552425117"/>
  </r>
  <r>
    <x v="104"/>
    <n v="105"/>
    <x v="5"/>
    <s v="1/1/2023"/>
    <x v="19"/>
    <x v="0"/>
    <n v="42.55364871676853"/>
    <n v="8994.60455242512"/>
  </r>
  <r>
    <x v="104"/>
    <n v="126"/>
    <x v="6"/>
    <s v="1/1/2023"/>
    <x v="19"/>
    <x v="0"/>
    <n v="48.84348547801063"/>
    <n v="8994.604552425113"/>
  </r>
  <r>
    <x v="104"/>
    <n v="147"/>
    <x v="7"/>
    <s v="1/1/2023"/>
    <x v="19"/>
    <x v="0"/>
    <n v="45.75121943359555"/>
    <n v="8994.604552425124"/>
  </r>
  <r>
    <x v="104"/>
    <n v="168"/>
    <x v="8"/>
    <s v="1/1/2023"/>
    <x v="19"/>
    <x v="0"/>
    <n v="40.54845770927233"/>
    <n v="8994.604552425117"/>
  </r>
  <r>
    <x v="104"/>
    <n v="189"/>
    <x v="9"/>
    <s v="1/1/2023"/>
    <x v="19"/>
    <x v="0"/>
    <n v="32.8225078458681"/>
    <n v="8994.604552425117"/>
  </r>
  <r>
    <x v="104"/>
    <n v="210"/>
    <x v="10"/>
    <s v="1/1/2023"/>
    <x v="19"/>
    <x v="0"/>
    <n v="34.05115009611588"/>
    <n v="8994.604552425124"/>
  </r>
  <r>
    <x v="104"/>
    <n v="231"/>
    <x v="11"/>
    <s v="1/1/2023"/>
    <x v="19"/>
    <x v="0"/>
    <n v="36.93232279091482"/>
    <n v="8994.604552425109"/>
  </r>
  <r>
    <x v="104"/>
    <n v="252"/>
    <x v="12"/>
    <s v="1/1/2023"/>
    <x v="19"/>
    <x v="0"/>
    <n v="36.64714305737113"/>
    <n v="8994.604552425124"/>
  </r>
  <r>
    <x v="104"/>
    <n v="273"/>
    <x v="13"/>
    <s v="1/1/2023"/>
    <x v="19"/>
    <x v="0"/>
    <n v="36.49024583298468"/>
    <n v="8994.604552425109"/>
  </r>
  <r>
    <x v="104"/>
    <n v="294"/>
    <x v="14"/>
    <s v="1/1/2023"/>
    <x v="19"/>
    <x v="0"/>
    <n v="20.0685316892915"/>
    <n v="8994.604552425124"/>
  </r>
  <r>
    <x v="104"/>
    <n v="315"/>
    <x v="15"/>
    <s v="1/1/2023"/>
    <x v="19"/>
    <x v="0"/>
    <n v="22.76542722777161"/>
    <n v="8994.604552425124"/>
  </r>
  <r>
    <x v="104"/>
    <n v="336"/>
    <x v="16"/>
    <s v="1/1/2023"/>
    <x v="19"/>
    <x v="0"/>
    <n v="16.67778250701486"/>
    <n v="8994.604552425109"/>
  </r>
  <r>
    <x v="104"/>
    <n v="126"/>
    <x v="6"/>
    <s v="2/1/2023"/>
    <x v="20"/>
    <x v="0"/>
    <n v="45.81367224217014"/>
    <n v="5615.936053755461"/>
  </r>
  <r>
    <x v="104"/>
    <n v="147"/>
    <x v="7"/>
    <s v="2/1/2023"/>
    <x v="20"/>
    <x v="0"/>
    <n v="42.96429109669568"/>
    <n v="7775.499507609612"/>
  </r>
  <r>
    <x v="104"/>
    <n v="168"/>
    <x v="8"/>
    <s v="2/1/2023"/>
    <x v="20"/>
    <x v="0"/>
    <n v="38.4896814621621"/>
    <n v="7775.499507609613"/>
  </r>
  <r>
    <x v="104"/>
    <n v="189"/>
    <x v="9"/>
    <s v="2/1/2023"/>
    <x v="20"/>
    <x v="0"/>
    <n v="31.71162178488627"/>
    <n v="7775.499507609613"/>
  </r>
  <r>
    <x v="104"/>
    <n v="210"/>
    <x v="10"/>
    <s v="2/1/2023"/>
    <x v="20"/>
    <x v="0"/>
    <n v="32.79911469623089"/>
    <n v="7775.499507609613"/>
  </r>
  <r>
    <x v="104"/>
    <n v="231"/>
    <x v="11"/>
    <s v="2/1/2023"/>
    <x v="20"/>
    <x v="0"/>
    <n v="35.33442305133536"/>
    <n v="7775.499507609609"/>
  </r>
  <r>
    <x v="104"/>
    <n v="252"/>
    <x v="12"/>
    <s v="2/1/2023"/>
    <x v="20"/>
    <x v="0"/>
    <n v="35.15164803680105"/>
    <n v="7775.499507609617"/>
  </r>
  <r>
    <x v="104"/>
    <n v="273"/>
    <x v="13"/>
    <s v="2/1/2023"/>
    <x v="20"/>
    <x v="0"/>
    <n v="35.04945888003456"/>
    <n v="7775.499507609609"/>
  </r>
  <r>
    <x v="104"/>
    <n v="294"/>
    <x v="14"/>
    <s v="2/1/2023"/>
    <x v="20"/>
    <x v="0"/>
    <n v="21.15796144557204"/>
    <n v="7775.499507609617"/>
  </r>
  <r>
    <x v="104"/>
    <n v="315"/>
    <x v="15"/>
    <s v="2/1/2023"/>
    <x v="20"/>
    <x v="0"/>
    <n v="23.59810622779305"/>
    <n v="7775.499507609609"/>
  </r>
  <r>
    <x v="104"/>
    <n v="336"/>
    <x v="16"/>
    <s v="2/1/2023"/>
    <x v="20"/>
    <x v="0"/>
    <n v="17.77455426195063"/>
    <n v="7775.499507609609"/>
  </r>
  <r>
    <x v="104"/>
    <n v="357"/>
    <x v="17"/>
    <s v="2/1/2023"/>
    <x v="20"/>
    <x v="0"/>
    <n v="16.39505601702523"/>
    <n v="7775.499507609609"/>
  </r>
  <r>
    <x v="104"/>
    <n v="189"/>
    <x v="9"/>
    <s v="3/1/2023"/>
    <x v="21"/>
    <x v="0"/>
    <n v="28.93366827160711"/>
    <n v="715.3438232018688"/>
  </r>
  <r>
    <x v="104"/>
    <n v="210"/>
    <x v="10"/>
    <s v="3/1/2023"/>
    <x v="21"/>
    <x v="0"/>
    <n v="30.01673990830489"/>
    <n v="8423.492246497306"/>
  </r>
  <r>
    <x v="104"/>
    <n v="231"/>
    <x v="11"/>
    <s v="3/1/2023"/>
    <x v="21"/>
    <x v="0"/>
    <n v="33.28099005875723"/>
    <n v="8423.492246497308"/>
  </r>
  <r>
    <x v="104"/>
    <n v="252"/>
    <x v="12"/>
    <s v="3/1/2023"/>
    <x v="21"/>
    <x v="0"/>
    <n v="33.20537543279151"/>
    <n v="8423.492246497306"/>
  </r>
  <r>
    <x v="104"/>
    <n v="273"/>
    <x v="13"/>
    <s v="3/1/2023"/>
    <x v="21"/>
    <x v="0"/>
    <n v="33.07287063455983"/>
    <n v="8423.49224649731"/>
  </r>
  <r>
    <x v="104"/>
    <n v="294"/>
    <x v="14"/>
    <s v="3/1/2023"/>
    <x v="21"/>
    <x v="0"/>
    <n v="20.10524624410651"/>
    <n v="8423.492246497306"/>
  </r>
  <r>
    <x v="104"/>
    <n v="315"/>
    <x v="15"/>
    <s v="3/1/2023"/>
    <x v="21"/>
    <x v="0"/>
    <n v="22.68098505305683"/>
    <n v="8423.492246497306"/>
  </r>
  <r>
    <x v="104"/>
    <n v="336"/>
    <x v="16"/>
    <s v="3/1/2023"/>
    <x v="21"/>
    <x v="0"/>
    <n v="16.16013683643747"/>
    <n v="8423.492246497306"/>
  </r>
  <r>
    <x v="104"/>
    <n v="357"/>
    <x v="17"/>
    <s v="3/1/2023"/>
    <x v="21"/>
    <x v="0"/>
    <n v="14.79201994114167"/>
    <n v="8423.492246497299"/>
  </r>
  <r>
    <x v="104"/>
    <n v="378"/>
    <x v="18"/>
    <s v="3/1/2023"/>
    <x v="21"/>
    <x v="0"/>
    <n v="13.61969357304745"/>
    <n v="8423.492246497306"/>
  </r>
  <r>
    <x v="104"/>
    <n v="273"/>
    <x v="13"/>
    <s v="4/1/2023"/>
    <x v="22"/>
    <x v="0"/>
    <n v="23.28585108331482"/>
    <n v="6574.954337668178"/>
  </r>
  <r>
    <x v="104"/>
    <n v="294"/>
    <x v="14"/>
    <s v="4/1/2023"/>
    <x v="22"/>
    <x v="0"/>
    <n v="13.67926801642015"/>
    <n v="7929.965673046419"/>
  </r>
  <r>
    <x v="104"/>
    <n v="315"/>
    <x v="15"/>
    <s v="4/1/2023"/>
    <x v="22"/>
    <x v="0"/>
    <n v="15.46001107838704"/>
    <n v="7929.965673046418"/>
  </r>
  <r>
    <x v="104"/>
    <n v="336"/>
    <x v="16"/>
    <s v="4/1/2023"/>
    <x v="22"/>
    <x v="0"/>
    <n v="11.53199531336675"/>
    <n v="7929.965673046419"/>
  </r>
  <r>
    <x v="104"/>
    <n v="357"/>
    <x v="17"/>
    <s v="4/1/2023"/>
    <x v="22"/>
    <x v="0"/>
    <n v="10.55674700822196"/>
    <n v="7929.965673046419"/>
  </r>
  <r>
    <x v="104"/>
    <n v="378"/>
    <x v="18"/>
    <s v="4/1/2023"/>
    <x v="22"/>
    <x v="0"/>
    <n v="9.687579710165878"/>
    <n v="7929.965673046419"/>
  </r>
  <r>
    <x v="104"/>
    <n v="399"/>
    <x v="19"/>
    <s v="4/1/2023"/>
    <x v="22"/>
    <x v="0"/>
    <n v="9.695755154765617"/>
    <n v="7929.965673046419"/>
  </r>
  <r>
    <x v="104"/>
    <n v="336"/>
    <x v="16"/>
    <s v="5/1/2023"/>
    <x v="23"/>
    <x v="0"/>
    <n v="9.376800275035515"/>
    <n v="820.0016319010118"/>
  </r>
  <r>
    <x v="104"/>
    <n v="357"/>
    <x v="17"/>
    <s v="5/1/2023"/>
    <x v="23"/>
    <x v="0"/>
    <n v="8.558516203970456"/>
    <n v="7743.920837442876"/>
  </r>
  <r>
    <x v="104"/>
    <n v="378"/>
    <x v="18"/>
    <s v="5/1/2023"/>
    <x v="23"/>
    <x v="0"/>
    <n v="7.876991545324412"/>
    <n v="7743.920837442878"/>
  </r>
  <r>
    <x v="104"/>
    <n v="399"/>
    <x v="19"/>
    <s v="5/1/2023"/>
    <x v="23"/>
    <x v="0"/>
    <n v="7.840516465925827"/>
    <n v="7743.920837442878"/>
  </r>
  <r>
    <x v="104"/>
    <n v="420"/>
    <x v="20"/>
    <s v="5/1/2023"/>
    <x v="23"/>
    <x v="0"/>
    <n v="7.895862926206076"/>
    <n v="7743.920837442874"/>
  </r>
  <r>
    <x v="104"/>
    <n v="378"/>
    <x v="18"/>
    <s v="6/1/2023"/>
    <x v="24"/>
    <x v="0"/>
    <n v="6.478562455808008"/>
    <n v="6643.995869695443"/>
  </r>
  <r>
    <x v="104"/>
    <n v="399"/>
    <x v="19"/>
    <s v="6/1/2023"/>
    <x v="24"/>
    <x v="0"/>
    <n v="6.560627356367123"/>
    <n v="7614.20675574213"/>
  </r>
  <r>
    <x v="104"/>
    <n v="420"/>
    <x v="20"/>
    <s v="6/1/2023"/>
    <x v="24"/>
    <x v="0"/>
    <n v="6.527239530150598"/>
    <n v="7614.206755742127"/>
  </r>
  <r>
    <x v="104"/>
    <n v="441"/>
    <x v="21"/>
    <s v="6/1/2023"/>
    <x v="24"/>
    <x v="0"/>
    <n v="5.706757609973704"/>
    <n v="7614.206755742129"/>
  </r>
  <r>
    <x v="104"/>
    <n v="357"/>
    <x v="17"/>
    <s v="7/1/2023"/>
    <x v="25"/>
    <x v="0"/>
    <n v="11.89675270886311"/>
    <n v="1545.310076001562"/>
  </r>
  <r>
    <x v="104"/>
    <n v="378"/>
    <x v="18"/>
    <s v="7/1/2023"/>
    <x v="25"/>
    <x v="0"/>
    <n v="10.98212174296699"/>
    <n v="7808.35502624226"/>
  </r>
  <r>
    <x v="104"/>
    <n v="399"/>
    <x v="19"/>
    <s v="7/1/2023"/>
    <x v="25"/>
    <x v="0"/>
    <n v="11.05824563562244"/>
    <n v="7808.35502624226"/>
  </r>
  <r>
    <x v="104"/>
    <n v="420"/>
    <x v="20"/>
    <s v="7/1/2023"/>
    <x v="25"/>
    <x v="0"/>
    <n v="11.13974426016923"/>
    <n v="7808.355026242261"/>
  </r>
  <r>
    <x v="104"/>
    <n v="441"/>
    <x v="21"/>
    <s v="7/1/2023"/>
    <x v="25"/>
    <x v="0"/>
    <n v="10.29010278295144"/>
    <n v="7808.355026242261"/>
  </r>
  <r>
    <x v="104"/>
    <n v="462"/>
    <x v="22"/>
    <s v="7/1/2023"/>
    <x v="25"/>
    <x v="0"/>
    <n v="14.87798743802926"/>
    <n v="7808.355026242258"/>
  </r>
  <r>
    <x v="104"/>
    <n v="357"/>
    <x v="17"/>
    <s v="8/1/2023"/>
    <x v="26"/>
    <x v="0"/>
    <n v="15.67324633812054"/>
    <n v="6482.219439507096"/>
  </r>
  <r>
    <x v="104"/>
    <n v="378"/>
    <x v="18"/>
    <s v="8/1/2023"/>
    <x v="26"/>
    <x v="0"/>
    <n v="14.61832792749787"/>
    <n v="8054.604023729086"/>
  </r>
  <r>
    <x v="104"/>
    <n v="399"/>
    <x v="19"/>
    <s v="8/1/2023"/>
    <x v="26"/>
    <x v="0"/>
    <n v="14.760566543973"/>
    <n v="8054.604023729084"/>
  </r>
  <r>
    <x v="104"/>
    <n v="420"/>
    <x v="20"/>
    <s v="8/1/2023"/>
    <x v="26"/>
    <x v="0"/>
    <n v="14.85920853453273"/>
    <n v="8054.604023729087"/>
  </r>
  <r>
    <x v="104"/>
    <n v="441"/>
    <x v="21"/>
    <s v="8/1/2023"/>
    <x v="26"/>
    <x v="0"/>
    <n v="13.79496557894852"/>
    <n v="8054.604023729087"/>
  </r>
  <r>
    <x v="104"/>
    <n v="462"/>
    <x v="22"/>
    <s v="8/1/2023"/>
    <x v="26"/>
    <x v="0"/>
    <n v="19.21068924903523"/>
    <n v="8054.604023729087"/>
  </r>
  <r>
    <x v="104"/>
    <n v="483"/>
    <x v="23"/>
    <s v="8/1/2023"/>
    <x v="26"/>
    <x v="0"/>
    <n v="21.12234333167964"/>
    <n v="8054.60402372908"/>
  </r>
  <r>
    <x v="105"/>
    <n v="0"/>
    <x v="0"/>
    <s v="1/1/2021"/>
    <x v="0"/>
    <x v="0"/>
    <n v="47.12809523809524"/>
    <n v="3838.427810796172"/>
  </r>
  <r>
    <x v="105"/>
    <n v="0"/>
    <x v="0"/>
    <s v="7/1/2021"/>
    <x v="1"/>
    <x v="0"/>
    <n v="50.22619047619047"/>
    <n v="97070.41253810539"/>
  </r>
  <r>
    <x v="105"/>
    <n v="0"/>
    <x v="0"/>
    <s v="8/1/2021"/>
    <x v="2"/>
    <x v="0"/>
    <n v="52.75428571428571"/>
    <n v="106513.7375720442"/>
  </r>
  <r>
    <x v="105"/>
    <n v="0"/>
    <x v="0"/>
    <s v="9/1/2021"/>
    <x v="3"/>
    <x v="0"/>
    <n v="48.20952380952382"/>
    <n v="95474.68206735217"/>
  </r>
  <r>
    <x v="105"/>
    <n v="0"/>
    <x v="0"/>
    <s v="10/1/2021"/>
    <x v="4"/>
    <x v="0"/>
    <n v="36.83380952380952"/>
    <n v="97083.93462456981"/>
  </r>
  <r>
    <x v="105"/>
    <n v="21"/>
    <x v="1"/>
    <s v="10/1/2021"/>
    <x v="4"/>
    <x v="0"/>
    <n v="37.35153782653195"/>
    <n v="7958.97066538861"/>
  </r>
  <r>
    <x v="105"/>
    <n v="0"/>
    <x v="0"/>
    <s v="11/1/2021"/>
    <x v="5"/>
    <x v="0"/>
    <n v="37.40380952380953"/>
    <n v="106553.5229619976"/>
  </r>
  <r>
    <x v="105"/>
    <n v="21"/>
    <x v="1"/>
    <s v="11/1/2021"/>
    <x v="5"/>
    <x v="0"/>
    <n v="37.89108089213176"/>
    <n v="8121.910440074134"/>
  </r>
  <r>
    <x v="105"/>
    <n v="42"/>
    <x v="2"/>
    <s v="11/1/2021"/>
    <x v="5"/>
    <x v="0"/>
    <n v="41.66741474724845"/>
    <n v="8121.910440074149"/>
  </r>
  <r>
    <x v="105"/>
    <n v="0"/>
    <x v="0"/>
    <s v="12/1/2021"/>
    <x v="6"/>
    <x v="0"/>
    <n v="45.94428571428571"/>
    <n v="105139.0725240297"/>
  </r>
  <r>
    <x v="105"/>
    <n v="21"/>
    <x v="1"/>
    <s v="12/1/2021"/>
    <x v="6"/>
    <x v="0"/>
    <n v="46.51365201757019"/>
    <n v="8991.82929356258"/>
  </r>
  <r>
    <x v="105"/>
    <n v="42"/>
    <x v="2"/>
    <s v="12/1/2021"/>
    <x v="6"/>
    <x v="0"/>
    <n v="50.24401254355165"/>
    <n v="8991.82929356258"/>
  </r>
  <r>
    <x v="105"/>
    <n v="63"/>
    <x v="3"/>
    <s v="12/1/2021"/>
    <x v="6"/>
    <x v="0"/>
    <n v="43.15149431514953"/>
    <n v="8991.829293562594"/>
  </r>
  <r>
    <x v="105"/>
    <n v="0"/>
    <x v="0"/>
    <s v="1/1/2022"/>
    <x v="7"/>
    <x v="0"/>
    <n v="42.76428571428572"/>
    <n v="92028.76553043911"/>
  </r>
  <r>
    <x v="105"/>
    <n v="21"/>
    <x v="1"/>
    <s v="1/1/2022"/>
    <x v="7"/>
    <x v="0"/>
    <n v="43.34415936911747"/>
    <n v="8994.604552425109"/>
  </r>
  <r>
    <x v="105"/>
    <n v="42"/>
    <x v="2"/>
    <s v="1/1/2022"/>
    <x v="7"/>
    <x v="0"/>
    <n v="46.76686639164709"/>
    <n v="8994.604552425124"/>
  </r>
  <r>
    <x v="105"/>
    <n v="63"/>
    <x v="3"/>
    <s v="1/1/2022"/>
    <x v="7"/>
    <x v="0"/>
    <n v="40.12871042703448"/>
    <n v="8994.604552425124"/>
  </r>
  <r>
    <x v="105"/>
    <n v="84"/>
    <x v="4"/>
    <s v="1/1/2022"/>
    <x v="7"/>
    <x v="0"/>
    <n v="40.36748538167181"/>
    <n v="8994.604552425109"/>
  </r>
  <r>
    <x v="105"/>
    <n v="0"/>
    <x v="0"/>
    <s v="2/1/2022"/>
    <x v="8"/>
    <x v="0"/>
    <n v="40.65190476190476"/>
    <n v="52268.93309941314"/>
  </r>
  <r>
    <x v="105"/>
    <n v="21"/>
    <x v="1"/>
    <s v="2/1/2022"/>
    <x v="8"/>
    <x v="0"/>
    <n v="41.30955781805203"/>
    <n v="7775.499507609609"/>
  </r>
  <r>
    <x v="105"/>
    <n v="42"/>
    <x v="2"/>
    <s v="2/1/2022"/>
    <x v="8"/>
    <x v="0"/>
    <n v="44.26858333617061"/>
    <n v="7775.499507609617"/>
  </r>
  <r>
    <x v="105"/>
    <n v="63"/>
    <x v="3"/>
    <s v="2/1/2022"/>
    <x v="8"/>
    <x v="0"/>
    <n v="38.60103301730062"/>
    <n v="7775.499507609609"/>
  </r>
  <r>
    <x v="105"/>
    <n v="84"/>
    <x v="4"/>
    <s v="2/1/2022"/>
    <x v="8"/>
    <x v="0"/>
    <n v="38.85928742607732"/>
    <n v="7775.499507609609"/>
  </r>
  <r>
    <x v="105"/>
    <n v="105"/>
    <x v="5"/>
    <s v="2/1/2022"/>
    <x v="8"/>
    <x v="0"/>
    <n v="46.54807051749837"/>
    <n v="7775.499507609609"/>
  </r>
  <r>
    <x v="105"/>
    <n v="0"/>
    <x v="0"/>
    <s v="3/1/2022"/>
    <x v="9"/>
    <x v="0"/>
    <n v="34.02142857142857"/>
    <n v="25985.82056269379"/>
  </r>
  <r>
    <x v="105"/>
    <n v="21"/>
    <x v="1"/>
    <s v="3/1/2022"/>
    <x v="9"/>
    <x v="0"/>
    <n v="34.58613145342524"/>
    <n v="8423.49224649731"/>
  </r>
  <r>
    <x v="105"/>
    <n v="42"/>
    <x v="2"/>
    <s v="3/1/2022"/>
    <x v="9"/>
    <x v="0"/>
    <n v="37.02287203534326"/>
    <n v="8423.492246497306"/>
  </r>
  <r>
    <x v="105"/>
    <n v="63"/>
    <x v="3"/>
    <s v="3/1/2022"/>
    <x v="9"/>
    <x v="0"/>
    <n v="32.44760098374249"/>
    <n v="8423.492246497306"/>
  </r>
  <r>
    <x v="105"/>
    <n v="84"/>
    <x v="4"/>
    <s v="3/1/2022"/>
    <x v="9"/>
    <x v="0"/>
    <n v="32.6406715900624"/>
    <n v="8423.492246497306"/>
  </r>
  <r>
    <x v="105"/>
    <n v="105"/>
    <x v="5"/>
    <s v="3/1/2022"/>
    <x v="9"/>
    <x v="0"/>
    <n v="38.88251344492715"/>
    <n v="8423.492246497299"/>
  </r>
  <r>
    <x v="105"/>
    <n v="126"/>
    <x v="6"/>
    <s v="3/1/2022"/>
    <x v="9"/>
    <x v="0"/>
    <n v="38.68455457363661"/>
    <n v="8423.492246497306"/>
  </r>
  <r>
    <x v="105"/>
    <n v="21"/>
    <x v="1"/>
    <s v="4/1/2022"/>
    <x v="10"/>
    <x v="0"/>
    <n v="25.36298240771199"/>
    <n v="6574.954337668178"/>
  </r>
  <r>
    <x v="105"/>
    <n v="42"/>
    <x v="2"/>
    <s v="4/1/2022"/>
    <x v="10"/>
    <x v="0"/>
    <n v="27.20687857696555"/>
    <n v="7929.965673046419"/>
  </r>
  <r>
    <x v="105"/>
    <n v="63"/>
    <x v="3"/>
    <s v="4/1/2022"/>
    <x v="10"/>
    <x v="0"/>
    <n v="23.83152517932545"/>
    <n v="7929.965673046418"/>
  </r>
  <r>
    <x v="105"/>
    <n v="84"/>
    <x v="4"/>
    <s v="4/1/2022"/>
    <x v="10"/>
    <x v="0"/>
    <n v="24.23682403251581"/>
    <n v="7929.965673046419"/>
  </r>
  <r>
    <x v="105"/>
    <n v="105"/>
    <x v="5"/>
    <s v="4/1/2022"/>
    <x v="10"/>
    <x v="0"/>
    <n v="28.95895058594535"/>
    <n v="7929.965673046419"/>
  </r>
  <r>
    <x v="105"/>
    <n v="126"/>
    <x v="6"/>
    <s v="4/1/2022"/>
    <x v="10"/>
    <x v="0"/>
    <n v="28.81151461373455"/>
    <n v="7929.965673046419"/>
  </r>
  <r>
    <x v="105"/>
    <n v="147"/>
    <x v="7"/>
    <s v="4/1/2022"/>
    <x v="10"/>
    <x v="0"/>
    <n v="31.97689368326973"/>
    <n v="7929.965673046419"/>
  </r>
  <r>
    <x v="105"/>
    <n v="84"/>
    <x v="4"/>
    <s v="5/1/2022"/>
    <x v="11"/>
    <x v="0"/>
    <n v="23.27568310986047"/>
    <n v="820.0016319010118"/>
  </r>
  <r>
    <x v="105"/>
    <n v="105"/>
    <x v="5"/>
    <s v="5/1/2022"/>
    <x v="11"/>
    <x v="0"/>
    <n v="27.78496259283503"/>
    <n v="7743.920837442876"/>
  </r>
  <r>
    <x v="105"/>
    <n v="126"/>
    <x v="6"/>
    <s v="5/1/2022"/>
    <x v="11"/>
    <x v="0"/>
    <n v="27.5873219254254"/>
    <n v="7743.920837442878"/>
  </r>
  <r>
    <x v="105"/>
    <n v="147"/>
    <x v="7"/>
    <s v="5/1/2022"/>
    <x v="11"/>
    <x v="0"/>
    <n v="31.11395235940557"/>
    <n v="7743.920837442878"/>
  </r>
  <r>
    <x v="105"/>
    <n v="168"/>
    <x v="8"/>
    <s v="5/1/2022"/>
    <x v="11"/>
    <x v="0"/>
    <n v="34.97933579907274"/>
    <n v="7743.920837442874"/>
  </r>
  <r>
    <x v="105"/>
    <n v="126"/>
    <x v="6"/>
    <s v="6/1/2022"/>
    <x v="12"/>
    <x v="0"/>
    <n v="29.10951280470553"/>
    <n v="6643.995869695443"/>
  </r>
  <r>
    <x v="105"/>
    <n v="147"/>
    <x v="7"/>
    <s v="6/1/2022"/>
    <x v="12"/>
    <x v="0"/>
    <n v="33.16823916925776"/>
    <n v="7614.20675574213"/>
  </r>
  <r>
    <x v="105"/>
    <n v="168"/>
    <x v="8"/>
    <s v="6/1/2022"/>
    <x v="12"/>
    <x v="0"/>
    <n v="37.58538017743142"/>
    <n v="7614.206755742127"/>
  </r>
  <r>
    <x v="105"/>
    <n v="189"/>
    <x v="9"/>
    <s v="6/1/2022"/>
    <x v="12"/>
    <x v="0"/>
    <n v="29.70238769393946"/>
    <n v="7614.206755742129"/>
  </r>
  <r>
    <x v="105"/>
    <n v="105"/>
    <x v="5"/>
    <s v="7/1/2022"/>
    <x v="13"/>
    <x v="0"/>
    <n v="54.27375471475245"/>
    <n v="1545.310076001562"/>
  </r>
  <r>
    <x v="105"/>
    <n v="126"/>
    <x v="6"/>
    <s v="7/1/2022"/>
    <x v="13"/>
    <x v="0"/>
    <n v="53.91654115509192"/>
    <n v="7808.35502624226"/>
  </r>
  <r>
    <x v="105"/>
    <n v="147"/>
    <x v="7"/>
    <s v="7/1/2022"/>
    <x v="13"/>
    <x v="0"/>
    <n v="60.49617028104652"/>
    <n v="7808.35502624226"/>
  </r>
  <r>
    <x v="105"/>
    <n v="168"/>
    <x v="8"/>
    <s v="7/1/2022"/>
    <x v="13"/>
    <x v="0"/>
    <n v="67.56163856765345"/>
    <n v="7808.355026242261"/>
  </r>
  <r>
    <x v="105"/>
    <n v="189"/>
    <x v="9"/>
    <s v="7/1/2022"/>
    <x v="13"/>
    <x v="0"/>
    <n v="57.35919831142823"/>
    <n v="7808.355026242261"/>
  </r>
  <r>
    <x v="105"/>
    <n v="210"/>
    <x v="10"/>
    <s v="7/1/2022"/>
    <x v="13"/>
    <x v="0"/>
    <n v="51.92505000753705"/>
    <n v="7808.355026242258"/>
  </r>
  <r>
    <x v="105"/>
    <n v="105"/>
    <x v="5"/>
    <s v="8/1/2022"/>
    <x v="14"/>
    <x v="0"/>
    <n v="56.76970479589102"/>
    <n v="6482.219439507096"/>
  </r>
  <r>
    <x v="105"/>
    <n v="126"/>
    <x v="6"/>
    <s v="8/1/2022"/>
    <x v="14"/>
    <x v="0"/>
    <n v="56.44762645688227"/>
    <n v="8054.604023729086"/>
  </r>
  <r>
    <x v="105"/>
    <n v="147"/>
    <x v="7"/>
    <s v="8/1/2022"/>
    <x v="14"/>
    <x v="0"/>
    <n v="63.07808259569195"/>
    <n v="8054.604023729084"/>
  </r>
  <r>
    <x v="105"/>
    <n v="168"/>
    <x v="8"/>
    <s v="8/1/2022"/>
    <x v="14"/>
    <x v="0"/>
    <n v="70.129722486479"/>
    <n v="8054.604023729087"/>
  </r>
  <r>
    <x v="105"/>
    <n v="189"/>
    <x v="9"/>
    <s v="8/1/2022"/>
    <x v="14"/>
    <x v="0"/>
    <n v="59.25877095194775"/>
    <n v="8054.604023729087"/>
  </r>
  <r>
    <x v="105"/>
    <n v="210"/>
    <x v="10"/>
    <s v="8/1/2022"/>
    <x v="14"/>
    <x v="0"/>
    <n v="54.55838580018476"/>
    <n v="8054.604023729087"/>
  </r>
  <r>
    <x v="105"/>
    <n v="231"/>
    <x v="11"/>
    <s v="8/1/2022"/>
    <x v="14"/>
    <x v="0"/>
    <n v="49.94203749240006"/>
    <n v="8054.60402372908"/>
  </r>
  <r>
    <x v="105"/>
    <n v="84"/>
    <x v="4"/>
    <s v="9/1/2022"/>
    <x v="15"/>
    <x v="0"/>
    <n v="45.52823608171421"/>
    <n v="5309.960489953316"/>
  </r>
  <r>
    <x v="105"/>
    <n v="105"/>
    <x v="5"/>
    <s v="9/1/2022"/>
    <x v="15"/>
    <x v="0"/>
    <n v="54.32345674311614"/>
    <n v="7778.330664645283"/>
  </r>
  <r>
    <x v="105"/>
    <n v="126"/>
    <x v="6"/>
    <s v="9/1/2022"/>
    <x v="15"/>
    <x v="0"/>
    <n v="54.02376748575373"/>
    <n v="7778.330664645284"/>
  </r>
  <r>
    <x v="105"/>
    <n v="147"/>
    <x v="7"/>
    <s v="9/1/2022"/>
    <x v="15"/>
    <x v="0"/>
    <n v="60.17925568357946"/>
    <n v="7778.330664645284"/>
  </r>
  <r>
    <x v="105"/>
    <n v="168"/>
    <x v="8"/>
    <s v="9/1/2022"/>
    <x v="15"/>
    <x v="0"/>
    <n v="67.46289461841073"/>
    <n v="7778.330664645284"/>
  </r>
  <r>
    <x v="105"/>
    <n v="189"/>
    <x v="9"/>
    <s v="9/1/2022"/>
    <x v="15"/>
    <x v="0"/>
    <n v="55.53881098326276"/>
    <n v="7778.330664645284"/>
  </r>
  <r>
    <x v="105"/>
    <n v="210"/>
    <x v="10"/>
    <s v="9/1/2022"/>
    <x v="15"/>
    <x v="0"/>
    <n v="50.35607824270293"/>
    <n v="7778.330664645284"/>
  </r>
  <r>
    <x v="105"/>
    <n v="231"/>
    <x v="11"/>
    <s v="9/1/2022"/>
    <x v="15"/>
    <x v="0"/>
    <n v="45.68204261446967"/>
    <n v="7778.330664645284"/>
  </r>
  <r>
    <x v="105"/>
    <n v="252"/>
    <x v="12"/>
    <s v="9/1/2022"/>
    <x v="15"/>
    <x v="0"/>
    <n v="46.97079305513714"/>
    <n v="7778.330664645284"/>
  </r>
  <r>
    <x v="105"/>
    <n v="84"/>
    <x v="4"/>
    <s v="10/1/2022"/>
    <x v="16"/>
    <x v="0"/>
    <n v="35.14913016533735"/>
    <n v="7525.804079168793"/>
  </r>
  <r>
    <x v="105"/>
    <n v="105"/>
    <x v="5"/>
    <s v="10/1/2022"/>
    <x v="16"/>
    <x v="0"/>
    <n v="41.91984984814003"/>
    <n v="7969.289990958874"/>
  </r>
  <r>
    <x v="105"/>
    <n v="126"/>
    <x v="6"/>
    <s v="10/1/2022"/>
    <x v="16"/>
    <x v="0"/>
    <n v="41.73182849461714"/>
    <n v="7969.289990958874"/>
  </r>
  <r>
    <x v="105"/>
    <n v="147"/>
    <x v="7"/>
    <s v="10/1/2022"/>
    <x v="16"/>
    <x v="0"/>
    <n v="46.07310918640107"/>
    <n v="7969.289990958874"/>
  </r>
  <r>
    <x v="105"/>
    <n v="168"/>
    <x v="8"/>
    <s v="10/1/2022"/>
    <x v="16"/>
    <x v="0"/>
    <n v="51.16405104917625"/>
    <n v="7969.289990958878"/>
  </r>
  <r>
    <x v="105"/>
    <n v="189"/>
    <x v="9"/>
    <s v="10/1/2022"/>
    <x v="16"/>
    <x v="0"/>
    <n v="43.75483271634264"/>
    <n v="7969.289990958874"/>
  </r>
  <r>
    <x v="105"/>
    <n v="210"/>
    <x v="10"/>
    <s v="10/1/2022"/>
    <x v="16"/>
    <x v="0"/>
    <n v="40.01588081988165"/>
    <n v="7969.289990958874"/>
  </r>
  <r>
    <x v="105"/>
    <n v="231"/>
    <x v="11"/>
    <s v="10/1/2022"/>
    <x v="16"/>
    <x v="0"/>
    <n v="36.29516804342833"/>
    <n v="7969.289990958874"/>
  </r>
  <r>
    <x v="105"/>
    <n v="252"/>
    <x v="12"/>
    <s v="10/1/2022"/>
    <x v="16"/>
    <x v="0"/>
    <n v="37.34331657521857"/>
    <n v="7969.289990958874"/>
  </r>
  <r>
    <x v="105"/>
    <n v="273"/>
    <x v="13"/>
    <s v="10/1/2022"/>
    <x v="16"/>
    <x v="0"/>
    <n v="34.97030326789546"/>
    <n v="7969.289990958874"/>
  </r>
  <r>
    <x v="105"/>
    <n v="42"/>
    <x v="2"/>
    <s v="11/1/2022"/>
    <x v="17"/>
    <x v="0"/>
    <n v="40.81722135153179"/>
    <n v="5525.829881965794"/>
  </r>
  <r>
    <x v="105"/>
    <n v="63"/>
    <x v="3"/>
    <s v="11/1/2022"/>
    <x v="17"/>
    <x v="0"/>
    <n v="34.75271367410649"/>
    <n v="8120.725952115168"/>
  </r>
  <r>
    <x v="105"/>
    <n v="84"/>
    <x v="4"/>
    <s v="11/1/2022"/>
    <x v="17"/>
    <x v="0"/>
    <n v="35.54108198896466"/>
    <n v="8120.725952115168"/>
  </r>
  <r>
    <x v="105"/>
    <n v="105"/>
    <x v="5"/>
    <s v="11/1/2022"/>
    <x v="17"/>
    <x v="0"/>
    <n v="43.47893916217335"/>
    <n v="8120.725952115168"/>
  </r>
  <r>
    <x v="105"/>
    <n v="126"/>
    <x v="6"/>
    <s v="11/1/2022"/>
    <x v="17"/>
    <x v="0"/>
    <n v="43.13831146519746"/>
    <n v="8120.725952115168"/>
  </r>
  <r>
    <x v="105"/>
    <n v="147"/>
    <x v="7"/>
    <s v="11/1/2022"/>
    <x v="17"/>
    <x v="0"/>
    <n v="48.90305473820307"/>
    <n v="8120.725952115165"/>
  </r>
  <r>
    <x v="105"/>
    <n v="168"/>
    <x v="8"/>
    <s v="11/1/2022"/>
    <x v="17"/>
    <x v="0"/>
    <n v="54.76004542716773"/>
    <n v="8120.725952115172"/>
  </r>
  <r>
    <x v="105"/>
    <n v="189"/>
    <x v="9"/>
    <s v="11/1/2022"/>
    <x v="17"/>
    <x v="0"/>
    <n v="45.97316406810755"/>
    <n v="8120.725952115165"/>
  </r>
  <r>
    <x v="105"/>
    <n v="210"/>
    <x v="10"/>
    <s v="11/1/2022"/>
    <x v="17"/>
    <x v="0"/>
    <n v="41.83296231498136"/>
    <n v="8120.725952115172"/>
  </r>
  <r>
    <x v="105"/>
    <n v="231"/>
    <x v="11"/>
    <s v="11/1/2022"/>
    <x v="17"/>
    <x v="0"/>
    <n v="37.801386467503"/>
    <n v="8120.725952115172"/>
  </r>
  <r>
    <x v="105"/>
    <n v="252"/>
    <x v="12"/>
    <s v="11/1/2022"/>
    <x v="17"/>
    <x v="0"/>
    <n v="38.88052978408146"/>
    <n v="8120.725952115157"/>
  </r>
  <r>
    <x v="105"/>
    <n v="273"/>
    <x v="13"/>
    <s v="11/1/2022"/>
    <x v="17"/>
    <x v="0"/>
    <n v="36.31686852449968"/>
    <n v="8120.725952115172"/>
  </r>
  <r>
    <x v="105"/>
    <n v="294"/>
    <x v="14"/>
    <s v="11/1/2022"/>
    <x v="17"/>
    <x v="0"/>
    <n v="30.39897815331689"/>
    <n v="8120.725952115172"/>
  </r>
  <r>
    <x v="105"/>
    <n v="21"/>
    <x v="1"/>
    <s v="12/1/2022"/>
    <x v="18"/>
    <x v="0"/>
    <n v="39.74090495206023"/>
    <n v="5384.333691780614"/>
  </r>
  <r>
    <x v="105"/>
    <n v="42"/>
    <x v="2"/>
    <s v="12/1/2022"/>
    <x v="18"/>
    <x v="0"/>
    <n v="42.84466313440574"/>
    <n v="8963.140391312787"/>
  </r>
  <r>
    <x v="105"/>
    <n v="63"/>
    <x v="3"/>
    <s v="12/1/2022"/>
    <x v="18"/>
    <x v="0"/>
    <n v="36.95494118989468"/>
    <n v="8963.140391312789"/>
  </r>
  <r>
    <x v="105"/>
    <n v="84"/>
    <x v="4"/>
    <s v="12/1/2022"/>
    <x v="18"/>
    <x v="0"/>
    <n v="37.26351251536014"/>
    <n v="8963.140391312787"/>
  </r>
  <r>
    <x v="105"/>
    <n v="105"/>
    <x v="5"/>
    <s v="12/1/2022"/>
    <x v="18"/>
    <x v="0"/>
    <n v="44.34853777753937"/>
    <n v="8963.140391312787"/>
  </r>
  <r>
    <x v="105"/>
    <n v="126"/>
    <x v="6"/>
    <s v="12/1/2022"/>
    <x v="18"/>
    <x v="0"/>
    <n v="44.10364000211038"/>
    <n v="8963.140391312787"/>
  </r>
  <r>
    <x v="105"/>
    <n v="147"/>
    <x v="7"/>
    <s v="12/1/2022"/>
    <x v="18"/>
    <x v="0"/>
    <n v="49.20645977220818"/>
    <n v="8963.140391312787"/>
  </r>
  <r>
    <x v="105"/>
    <n v="168"/>
    <x v="8"/>
    <s v="12/1/2022"/>
    <x v="18"/>
    <x v="0"/>
    <n v="54.71648945483084"/>
    <n v="8963.140391312787"/>
  </r>
  <r>
    <x v="105"/>
    <n v="189"/>
    <x v="9"/>
    <s v="12/1/2022"/>
    <x v="18"/>
    <x v="0"/>
    <n v="46.49374755934845"/>
    <n v="8963.140391312787"/>
  </r>
  <r>
    <x v="105"/>
    <n v="210"/>
    <x v="10"/>
    <s v="12/1/2022"/>
    <x v="18"/>
    <x v="0"/>
    <n v="42.51971870238076"/>
    <n v="8963.140391312787"/>
  </r>
  <r>
    <x v="105"/>
    <n v="231"/>
    <x v="11"/>
    <s v="12/1/2022"/>
    <x v="18"/>
    <x v="0"/>
    <n v="38.479605517826"/>
    <n v="8963.140391312787"/>
  </r>
  <r>
    <x v="105"/>
    <n v="252"/>
    <x v="12"/>
    <s v="12/1/2022"/>
    <x v="18"/>
    <x v="0"/>
    <n v="39.66416902326628"/>
    <n v="8963.140391312787"/>
  </r>
  <r>
    <x v="105"/>
    <n v="273"/>
    <x v="13"/>
    <s v="12/1/2022"/>
    <x v="18"/>
    <x v="0"/>
    <n v="37.11405190308325"/>
    <n v="8963.140391312787"/>
  </r>
  <r>
    <x v="105"/>
    <n v="294"/>
    <x v="14"/>
    <s v="12/1/2022"/>
    <x v="18"/>
    <x v="0"/>
    <n v="31.72540154985361"/>
    <n v="8963.140391312787"/>
  </r>
  <r>
    <x v="105"/>
    <n v="315"/>
    <x v="15"/>
    <s v="12/1/2022"/>
    <x v="18"/>
    <x v="0"/>
    <n v="27.36533209039638"/>
    <n v="8963.140391312787"/>
  </r>
  <r>
    <x v="105"/>
    <n v="42"/>
    <x v="2"/>
    <s v="1/1/2023"/>
    <x v="19"/>
    <x v="0"/>
    <n v="49.45146024181726"/>
    <n v="2082.720006187924"/>
  </r>
  <r>
    <x v="105"/>
    <n v="63"/>
    <x v="3"/>
    <s v="1/1/2023"/>
    <x v="19"/>
    <x v="0"/>
    <n v="42.39365217032804"/>
    <n v="8994.604552425119"/>
  </r>
  <r>
    <x v="105"/>
    <n v="84"/>
    <x v="4"/>
    <s v="1/1/2023"/>
    <x v="19"/>
    <x v="0"/>
    <n v="42.67728052742994"/>
    <n v="8994.604552425117"/>
  </r>
  <r>
    <x v="105"/>
    <n v="105"/>
    <x v="5"/>
    <s v="1/1/2023"/>
    <x v="19"/>
    <x v="0"/>
    <n v="51.12150003432014"/>
    <n v="8994.60455242512"/>
  </r>
  <r>
    <x v="105"/>
    <n v="126"/>
    <x v="6"/>
    <s v="1/1/2023"/>
    <x v="19"/>
    <x v="0"/>
    <n v="50.83745527351522"/>
    <n v="8994.604552425113"/>
  </r>
  <r>
    <x v="105"/>
    <n v="147"/>
    <x v="7"/>
    <s v="1/1/2023"/>
    <x v="19"/>
    <x v="0"/>
    <n v="56.36178665359931"/>
    <n v="8994.604552425124"/>
  </r>
  <r>
    <x v="105"/>
    <n v="168"/>
    <x v="8"/>
    <s v="1/1/2023"/>
    <x v="19"/>
    <x v="0"/>
    <n v="63.03144896127291"/>
    <n v="8994.604552425117"/>
  </r>
  <r>
    <x v="105"/>
    <n v="189"/>
    <x v="9"/>
    <s v="1/1/2023"/>
    <x v="19"/>
    <x v="0"/>
    <n v="53.55914287455525"/>
    <n v="8994.604552425117"/>
  </r>
  <r>
    <x v="105"/>
    <n v="210"/>
    <x v="10"/>
    <s v="1/1/2023"/>
    <x v="19"/>
    <x v="0"/>
    <n v="48.89932618503234"/>
    <n v="8994.604552425124"/>
  </r>
  <r>
    <x v="105"/>
    <n v="231"/>
    <x v="11"/>
    <s v="1/1/2023"/>
    <x v="19"/>
    <x v="0"/>
    <n v="44.08205779215394"/>
    <n v="8994.604552425109"/>
  </r>
  <r>
    <x v="105"/>
    <n v="252"/>
    <x v="12"/>
    <s v="1/1/2023"/>
    <x v="19"/>
    <x v="0"/>
    <n v="45.44987532820839"/>
    <n v="8994.604552425124"/>
  </r>
  <r>
    <x v="105"/>
    <n v="273"/>
    <x v="13"/>
    <s v="1/1/2023"/>
    <x v="19"/>
    <x v="0"/>
    <n v="42.14194583772392"/>
    <n v="8994.604552425109"/>
  </r>
  <r>
    <x v="105"/>
    <n v="294"/>
    <x v="14"/>
    <s v="1/1/2023"/>
    <x v="19"/>
    <x v="0"/>
    <n v="35.82817822677164"/>
    <n v="8994.604552425124"/>
  </r>
  <r>
    <x v="105"/>
    <n v="315"/>
    <x v="15"/>
    <s v="1/1/2023"/>
    <x v="19"/>
    <x v="0"/>
    <n v="30.74768252416361"/>
    <n v="8994.604552425124"/>
  </r>
  <r>
    <x v="105"/>
    <n v="336"/>
    <x v="16"/>
    <s v="1/1/2023"/>
    <x v="19"/>
    <x v="0"/>
    <n v="31.47225480698202"/>
    <n v="8994.604552425109"/>
  </r>
  <r>
    <x v="105"/>
    <n v="126"/>
    <x v="6"/>
    <s v="2/1/2023"/>
    <x v="20"/>
    <x v="0"/>
    <n v="47.67096762642444"/>
    <n v="5615.936053755461"/>
  </r>
  <r>
    <x v="105"/>
    <n v="147"/>
    <x v="7"/>
    <s v="2/1/2023"/>
    <x v="20"/>
    <x v="0"/>
    <n v="53.10261544107876"/>
    <n v="7775.499507609612"/>
  </r>
  <r>
    <x v="105"/>
    <n v="168"/>
    <x v="8"/>
    <s v="2/1/2023"/>
    <x v="20"/>
    <x v="0"/>
    <n v="58.97825945967742"/>
    <n v="7775.499507609613"/>
  </r>
  <r>
    <x v="105"/>
    <n v="189"/>
    <x v="9"/>
    <s v="2/1/2023"/>
    <x v="20"/>
    <x v="0"/>
    <n v="50.78192315980063"/>
    <n v="7775.499507609613"/>
  </r>
  <r>
    <x v="105"/>
    <n v="210"/>
    <x v="10"/>
    <s v="2/1/2023"/>
    <x v="20"/>
    <x v="0"/>
    <n v="46.90881784414864"/>
    <n v="7775.499507609613"/>
  </r>
  <r>
    <x v="105"/>
    <n v="231"/>
    <x v="11"/>
    <s v="2/1/2023"/>
    <x v="20"/>
    <x v="0"/>
    <n v="42.9397223751569"/>
    <n v="7775.499507609609"/>
  </r>
  <r>
    <x v="105"/>
    <n v="252"/>
    <x v="12"/>
    <s v="2/1/2023"/>
    <x v="20"/>
    <x v="0"/>
    <n v="44.15110835892624"/>
    <n v="7775.499507609617"/>
  </r>
  <r>
    <x v="105"/>
    <n v="273"/>
    <x v="13"/>
    <s v="2/1/2023"/>
    <x v="20"/>
    <x v="0"/>
    <n v="41.38307699279085"/>
    <n v="7775.499507609609"/>
  </r>
  <r>
    <x v="105"/>
    <n v="294"/>
    <x v="14"/>
    <s v="2/1/2023"/>
    <x v="20"/>
    <x v="0"/>
    <n v="36.14048469292284"/>
    <n v="7775.499507609617"/>
  </r>
  <r>
    <x v="105"/>
    <n v="315"/>
    <x v="15"/>
    <s v="2/1/2023"/>
    <x v="20"/>
    <x v="0"/>
    <n v="31.84705547299362"/>
    <n v="7775.499507609609"/>
  </r>
  <r>
    <x v="105"/>
    <n v="336"/>
    <x v="16"/>
    <s v="2/1/2023"/>
    <x v="20"/>
    <x v="0"/>
    <n v="32.65799324041849"/>
    <n v="7775.499507609609"/>
  </r>
  <r>
    <x v="105"/>
    <n v="357"/>
    <x v="17"/>
    <s v="2/1/2023"/>
    <x v="20"/>
    <x v="0"/>
    <n v="40.63602355584388"/>
    <n v="7775.499507609609"/>
  </r>
  <r>
    <x v="105"/>
    <n v="189"/>
    <x v="9"/>
    <s v="3/1/2023"/>
    <x v="21"/>
    <x v="0"/>
    <n v="46.50782752910439"/>
    <n v="715.3438232018688"/>
  </r>
  <r>
    <x v="105"/>
    <n v="210"/>
    <x v="10"/>
    <s v="3/1/2023"/>
    <x v="21"/>
    <x v="0"/>
    <n v="42.46149782175331"/>
    <n v="8423.492246497306"/>
  </r>
  <r>
    <x v="105"/>
    <n v="231"/>
    <x v="11"/>
    <s v="3/1/2023"/>
    <x v="21"/>
    <x v="0"/>
    <n v="38.90704458695931"/>
    <n v="8423.492246497308"/>
  </r>
  <r>
    <x v="105"/>
    <n v="252"/>
    <x v="12"/>
    <s v="3/1/2023"/>
    <x v="21"/>
    <x v="0"/>
    <n v="39.82566989857841"/>
    <n v="8423.492246497306"/>
  </r>
  <r>
    <x v="105"/>
    <n v="273"/>
    <x v="13"/>
    <s v="3/1/2023"/>
    <x v="21"/>
    <x v="0"/>
    <n v="37.11599965636386"/>
    <n v="8423.49224649731"/>
  </r>
  <r>
    <x v="105"/>
    <n v="294"/>
    <x v="14"/>
    <s v="3/1/2023"/>
    <x v="21"/>
    <x v="0"/>
    <n v="32.46827800014687"/>
    <n v="8423.492246497306"/>
  </r>
  <r>
    <x v="105"/>
    <n v="315"/>
    <x v="15"/>
    <s v="3/1/2023"/>
    <x v="21"/>
    <x v="0"/>
    <n v="28.18552712572383"/>
    <n v="8423.492246497306"/>
  </r>
  <r>
    <x v="105"/>
    <n v="336"/>
    <x v="16"/>
    <s v="3/1/2023"/>
    <x v="21"/>
    <x v="0"/>
    <n v="28.75418261831984"/>
    <n v="8423.492246497306"/>
  </r>
  <r>
    <x v="105"/>
    <n v="357"/>
    <x v="17"/>
    <s v="3/1/2023"/>
    <x v="21"/>
    <x v="0"/>
    <n v="36.24447422140243"/>
    <n v="8423.492246497299"/>
  </r>
  <r>
    <x v="105"/>
    <n v="378"/>
    <x v="18"/>
    <s v="3/1/2023"/>
    <x v="21"/>
    <x v="0"/>
    <n v="39.56342846221541"/>
    <n v="8423.492246497306"/>
  </r>
  <r>
    <x v="105"/>
    <n v="273"/>
    <x v="13"/>
    <s v="4/1/2023"/>
    <x v="22"/>
    <x v="0"/>
    <n v="25.77122431178117"/>
    <n v="6574.954337668178"/>
  </r>
  <r>
    <x v="105"/>
    <n v="294"/>
    <x v="14"/>
    <s v="4/1/2023"/>
    <x v="22"/>
    <x v="0"/>
    <n v="22.32663812086694"/>
    <n v="7929.965673046419"/>
  </r>
  <r>
    <x v="105"/>
    <n v="315"/>
    <x v="15"/>
    <s v="4/1/2023"/>
    <x v="22"/>
    <x v="0"/>
    <n v="19.25825479874648"/>
    <n v="7929.965673046418"/>
  </r>
  <r>
    <x v="105"/>
    <n v="336"/>
    <x v="16"/>
    <s v="4/1/2023"/>
    <x v="22"/>
    <x v="0"/>
    <n v="19.7923771198763"/>
    <n v="7929.965673046419"/>
  </r>
  <r>
    <x v="105"/>
    <n v="357"/>
    <x v="17"/>
    <s v="4/1/2023"/>
    <x v="22"/>
    <x v="0"/>
    <n v="24.94473480179555"/>
    <n v="7929.965673046419"/>
  </r>
  <r>
    <x v="105"/>
    <n v="378"/>
    <x v="18"/>
    <s v="4/1/2023"/>
    <x v="22"/>
    <x v="0"/>
    <n v="27.30092735988064"/>
    <n v="7929.965673046419"/>
  </r>
  <r>
    <x v="105"/>
    <n v="399"/>
    <x v="19"/>
    <s v="4/1/2023"/>
    <x v="22"/>
    <x v="0"/>
    <n v="30.67149668986231"/>
    <n v="7929.965673046419"/>
  </r>
  <r>
    <x v="105"/>
    <n v="336"/>
    <x v="16"/>
    <s v="5/1/2023"/>
    <x v="23"/>
    <x v="0"/>
    <n v="17.32367120612127"/>
    <n v="820.0016319010118"/>
  </r>
  <r>
    <x v="105"/>
    <n v="357"/>
    <x v="17"/>
    <s v="5/1/2023"/>
    <x v="23"/>
    <x v="0"/>
    <n v="21.93643878997408"/>
    <n v="7743.920837442876"/>
  </r>
  <r>
    <x v="105"/>
    <n v="378"/>
    <x v="18"/>
    <s v="5/1/2023"/>
    <x v="23"/>
    <x v="0"/>
    <n v="24.0066641870133"/>
    <n v="7743.920837442878"/>
  </r>
  <r>
    <x v="105"/>
    <n v="399"/>
    <x v="19"/>
    <s v="5/1/2023"/>
    <x v="23"/>
    <x v="0"/>
    <n v="27.1602980981413"/>
    <n v="7743.920837442878"/>
  </r>
  <r>
    <x v="105"/>
    <n v="420"/>
    <x v="20"/>
    <s v="5/1/2023"/>
    <x v="23"/>
    <x v="0"/>
    <n v="22.35296249000884"/>
    <n v="7743.920837442874"/>
  </r>
  <r>
    <x v="105"/>
    <n v="378"/>
    <x v="18"/>
    <s v="6/1/2023"/>
    <x v="24"/>
    <x v="0"/>
    <n v="24.0705087796084"/>
    <n v="6643.995869695443"/>
  </r>
  <r>
    <x v="105"/>
    <n v="399"/>
    <x v="19"/>
    <s v="6/1/2023"/>
    <x v="24"/>
    <x v="0"/>
    <n v="28.0078944916966"/>
    <n v="7614.20675574213"/>
  </r>
  <r>
    <x v="105"/>
    <n v="420"/>
    <x v="20"/>
    <s v="6/1/2023"/>
    <x v="24"/>
    <x v="0"/>
    <n v="22.94304375868954"/>
    <n v="7614.206755742127"/>
  </r>
  <r>
    <x v="105"/>
    <n v="441"/>
    <x v="21"/>
    <s v="6/1/2023"/>
    <x v="24"/>
    <x v="0"/>
    <n v="25.91190706901749"/>
    <n v="7614.206755742129"/>
  </r>
  <r>
    <x v="105"/>
    <n v="357"/>
    <x v="17"/>
    <s v="7/1/2023"/>
    <x v="25"/>
    <x v="0"/>
    <n v="35.15156606057471"/>
    <n v="1545.310076001562"/>
  </r>
  <r>
    <x v="105"/>
    <n v="378"/>
    <x v="18"/>
    <s v="7/1/2023"/>
    <x v="25"/>
    <x v="0"/>
    <n v="38.41059034100248"/>
    <n v="7808.35502624226"/>
  </r>
  <r>
    <x v="105"/>
    <n v="399"/>
    <x v="19"/>
    <s v="7/1/2023"/>
    <x v="25"/>
    <x v="0"/>
    <n v="44.00663662682111"/>
    <n v="7808.35502624226"/>
  </r>
  <r>
    <x v="105"/>
    <n v="420"/>
    <x v="20"/>
    <s v="7/1/2023"/>
    <x v="25"/>
    <x v="0"/>
    <n v="36.76170898778756"/>
    <n v="7808.355026242261"/>
  </r>
  <r>
    <x v="105"/>
    <n v="441"/>
    <x v="21"/>
    <s v="7/1/2023"/>
    <x v="25"/>
    <x v="0"/>
    <n v="39.93151109458353"/>
    <n v="7808.355026242261"/>
  </r>
  <r>
    <x v="105"/>
    <n v="462"/>
    <x v="22"/>
    <s v="7/1/2023"/>
    <x v="25"/>
    <x v="0"/>
    <n v="48.40065803135952"/>
    <n v="7808.355026242258"/>
  </r>
  <r>
    <x v="105"/>
    <n v="357"/>
    <x v="17"/>
    <s v="8/1/2023"/>
    <x v="26"/>
    <x v="0"/>
    <n v="39.39936205097084"/>
    <n v="6482.219439507096"/>
  </r>
  <r>
    <x v="105"/>
    <n v="378"/>
    <x v="18"/>
    <s v="8/1/2023"/>
    <x v="26"/>
    <x v="0"/>
    <n v="42.68120653102505"/>
    <n v="8054.604023729086"/>
  </r>
  <r>
    <x v="105"/>
    <n v="399"/>
    <x v="19"/>
    <s v="8/1/2023"/>
    <x v="26"/>
    <x v="0"/>
    <n v="48.63940542918592"/>
    <n v="8054.604023729084"/>
  </r>
  <r>
    <x v="105"/>
    <n v="420"/>
    <x v="20"/>
    <s v="8/1/2023"/>
    <x v="26"/>
    <x v="0"/>
    <n v="41.1958117533688"/>
    <n v="8054.604023729087"/>
  </r>
  <r>
    <x v="105"/>
    <n v="441"/>
    <x v="21"/>
    <s v="8/1/2023"/>
    <x v="26"/>
    <x v="0"/>
    <n v="44.90461442360533"/>
    <n v="8054.604023729087"/>
  </r>
  <r>
    <x v="105"/>
    <n v="462"/>
    <x v="22"/>
    <s v="8/1/2023"/>
    <x v="26"/>
    <x v="0"/>
    <n v="53.30535339131492"/>
    <n v="8054.604023729087"/>
  </r>
  <r>
    <x v="105"/>
    <n v="483"/>
    <x v="23"/>
    <s v="8/1/2023"/>
    <x v="26"/>
    <x v="0"/>
    <n v="75.07736858269242"/>
    <n v="8054.60402372908"/>
  </r>
  <r>
    <x v="106"/>
    <n v="0"/>
    <x v="0"/>
    <s v="1/1/2021"/>
    <x v="0"/>
    <x v="0"/>
    <n v="47.12809523809524"/>
    <n v="3838.427810796172"/>
  </r>
  <r>
    <x v="106"/>
    <n v="0"/>
    <x v="0"/>
    <s v="7/1/2021"/>
    <x v="1"/>
    <x v="0"/>
    <n v="50.22619047619047"/>
    <n v="97070.41253810539"/>
  </r>
  <r>
    <x v="106"/>
    <n v="0"/>
    <x v="0"/>
    <s v="8/1/2021"/>
    <x v="2"/>
    <x v="0"/>
    <n v="52.75428571428571"/>
    <n v="106513.7375720442"/>
  </r>
  <r>
    <x v="106"/>
    <n v="0"/>
    <x v="0"/>
    <s v="9/1/2021"/>
    <x v="3"/>
    <x v="0"/>
    <n v="48.20952380952382"/>
    <n v="95474.68206735217"/>
  </r>
  <r>
    <x v="106"/>
    <n v="0"/>
    <x v="0"/>
    <s v="10/1/2021"/>
    <x v="4"/>
    <x v="0"/>
    <n v="36.83380952380952"/>
    <n v="97083.93462456981"/>
  </r>
  <r>
    <x v="106"/>
    <n v="21"/>
    <x v="1"/>
    <s v="10/1/2021"/>
    <x v="4"/>
    <x v="0"/>
    <n v="34.93850213329763"/>
    <n v="7958.97066538861"/>
  </r>
  <r>
    <x v="106"/>
    <n v="0"/>
    <x v="0"/>
    <s v="11/1/2021"/>
    <x v="5"/>
    <x v="0"/>
    <n v="37.40380952380953"/>
    <n v="106553.5229619976"/>
  </r>
  <r>
    <x v="106"/>
    <n v="21"/>
    <x v="1"/>
    <s v="11/1/2021"/>
    <x v="5"/>
    <x v="0"/>
    <n v="35.24723208323163"/>
    <n v="8121.910440074134"/>
  </r>
  <r>
    <x v="106"/>
    <n v="42"/>
    <x v="2"/>
    <s v="11/1/2021"/>
    <x v="5"/>
    <x v="0"/>
    <n v="29.53926509076018"/>
    <n v="8121.910440074149"/>
  </r>
  <r>
    <x v="106"/>
    <n v="0"/>
    <x v="0"/>
    <s v="12/1/2021"/>
    <x v="6"/>
    <x v="0"/>
    <n v="45.94428571428571"/>
    <n v="105139.0725240297"/>
  </r>
  <r>
    <x v="106"/>
    <n v="21"/>
    <x v="1"/>
    <s v="12/1/2021"/>
    <x v="6"/>
    <x v="0"/>
    <n v="43.54602276299591"/>
    <n v="8991.82929356258"/>
  </r>
  <r>
    <x v="106"/>
    <n v="42"/>
    <x v="2"/>
    <s v="12/1/2021"/>
    <x v="6"/>
    <x v="0"/>
    <n v="36.95220521191377"/>
    <n v="8991.82929356258"/>
  </r>
  <r>
    <x v="106"/>
    <n v="63"/>
    <x v="3"/>
    <s v="12/1/2021"/>
    <x v="6"/>
    <x v="0"/>
    <n v="35.12490621499736"/>
    <n v="8991.829293562594"/>
  </r>
  <r>
    <x v="106"/>
    <n v="0"/>
    <x v="0"/>
    <s v="1/1/2022"/>
    <x v="7"/>
    <x v="0"/>
    <n v="42.76428571428572"/>
    <n v="92028.76553043911"/>
  </r>
  <r>
    <x v="106"/>
    <n v="21"/>
    <x v="1"/>
    <s v="1/1/2022"/>
    <x v="7"/>
    <x v="0"/>
    <n v="40.43174578504323"/>
    <n v="8994.604552425109"/>
  </r>
  <r>
    <x v="106"/>
    <n v="42"/>
    <x v="2"/>
    <s v="1/1/2022"/>
    <x v="7"/>
    <x v="0"/>
    <n v="34.08834642244935"/>
    <n v="8994.604552425124"/>
  </r>
  <r>
    <x v="106"/>
    <n v="63"/>
    <x v="3"/>
    <s v="1/1/2022"/>
    <x v="7"/>
    <x v="0"/>
    <n v="32.33807162705486"/>
    <n v="8994.604552425124"/>
  </r>
  <r>
    <x v="106"/>
    <n v="84"/>
    <x v="4"/>
    <s v="1/1/2022"/>
    <x v="7"/>
    <x v="0"/>
    <n v="41.50663195591909"/>
    <n v="8994.604552425109"/>
  </r>
  <r>
    <x v="106"/>
    <n v="0"/>
    <x v="0"/>
    <s v="2/1/2022"/>
    <x v="8"/>
    <x v="0"/>
    <n v="40.65190476190476"/>
    <n v="52268.93309941314"/>
  </r>
  <r>
    <x v="106"/>
    <n v="21"/>
    <x v="1"/>
    <s v="2/1/2022"/>
    <x v="8"/>
    <x v="0"/>
    <n v="38.7148843342469"/>
    <n v="7775.499507609609"/>
  </r>
  <r>
    <x v="106"/>
    <n v="42"/>
    <x v="2"/>
    <s v="2/1/2022"/>
    <x v="8"/>
    <x v="0"/>
    <n v="33.56784843860467"/>
    <n v="7775.499507609617"/>
  </r>
  <r>
    <x v="106"/>
    <n v="63"/>
    <x v="3"/>
    <s v="2/1/2022"/>
    <x v="8"/>
    <x v="0"/>
    <n v="31.77539531587706"/>
    <n v="7775.499507609609"/>
  </r>
  <r>
    <x v="106"/>
    <n v="84"/>
    <x v="4"/>
    <s v="2/1/2022"/>
    <x v="8"/>
    <x v="0"/>
    <n v="41.01989005284697"/>
    <n v="7775.499507609609"/>
  </r>
  <r>
    <x v="106"/>
    <n v="105"/>
    <x v="5"/>
    <s v="2/1/2022"/>
    <x v="8"/>
    <x v="0"/>
    <n v="41.98199638769336"/>
    <n v="7775.499507609609"/>
  </r>
  <r>
    <x v="106"/>
    <n v="0"/>
    <x v="0"/>
    <s v="3/1/2022"/>
    <x v="9"/>
    <x v="0"/>
    <n v="34.02142857142857"/>
    <n v="25985.82056269379"/>
  </r>
  <r>
    <x v="106"/>
    <n v="21"/>
    <x v="1"/>
    <s v="3/1/2022"/>
    <x v="9"/>
    <x v="0"/>
    <n v="32.50373684317925"/>
    <n v="8423.49224649731"/>
  </r>
  <r>
    <x v="106"/>
    <n v="42"/>
    <x v="2"/>
    <s v="3/1/2022"/>
    <x v="9"/>
    <x v="0"/>
    <n v="28.511313580283"/>
    <n v="8423.492246497306"/>
  </r>
  <r>
    <x v="106"/>
    <n v="63"/>
    <x v="3"/>
    <s v="3/1/2022"/>
    <x v="9"/>
    <x v="0"/>
    <n v="27.03971676589178"/>
    <n v="8423.492246497306"/>
  </r>
  <r>
    <x v="106"/>
    <n v="84"/>
    <x v="4"/>
    <s v="3/1/2022"/>
    <x v="9"/>
    <x v="0"/>
    <n v="34.70607601274521"/>
    <n v="8423.492246497306"/>
  </r>
  <r>
    <x v="106"/>
    <n v="105"/>
    <x v="5"/>
    <s v="3/1/2022"/>
    <x v="9"/>
    <x v="0"/>
    <n v="35.5519346923568"/>
    <n v="8423.492246497299"/>
  </r>
  <r>
    <x v="106"/>
    <n v="126"/>
    <x v="6"/>
    <s v="3/1/2022"/>
    <x v="9"/>
    <x v="0"/>
    <n v="26.61467270107494"/>
    <n v="8423.492246497306"/>
  </r>
  <r>
    <x v="106"/>
    <n v="21"/>
    <x v="1"/>
    <s v="4/1/2022"/>
    <x v="10"/>
    <x v="0"/>
    <n v="23.64324444537458"/>
    <n v="6574.954337668178"/>
  </r>
  <r>
    <x v="106"/>
    <n v="42"/>
    <x v="2"/>
    <s v="4/1/2022"/>
    <x v="10"/>
    <x v="0"/>
    <n v="20.62994963375549"/>
    <n v="7929.965673046419"/>
  </r>
  <r>
    <x v="106"/>
    <n v="63"/>
    <x v="3"/>
    <s v="4/1/2022"/>
    <x v="10"/>
    <x v="0"/>
    <n v="19.72402855397356"/>
    <n v="7929.965673046418"/>
  </r>
  <r>
    <x v="106"/>
    <n v="84"/>
    <x v="4"/>
    <s v="4/1/2022"/>
    <x v="10"/>
    <x v="0"/>
    <n v="24.40859541401371"/>
    <n v="7929.965673046419"/>
  </r>
  <r>
    <x v="106"/>
    <n v="105"/>
    <x v="5"/>
    <s v="4/1/2022"/>
    <x v="10"/>
    <x v="0"/>
    <n v="24.99613135620287"/>
    <n v="7929.965673046419"/>
  </r>
  <r>
    <x v="106"/>
    <n v="126"/>
    <x v="6"/>
    <s v="4/1/2022"/>
    <x v="10"/>
    <x v="0"/>
    <n v="18.71245153309304"/>
    <n v="7929.965673046419"/>
  </r>
  <r>
    <x v="106"/>
    <n v="147"/>
    <x v="7"/>
    <s v="4/1/2022"/>
    <x v="10"/>
    <x v="0"/>
    <n v="17.3957995430251"/>
    <n v="7929.965673046419"/>
  </r>
  <r>
    <x v="106"/>
    <n v="84"/>
    <x v="4"/>
    <s v="5/1/2022"/>
    <x v="11"/>
    <x v="0"/>
    <n v="23.05012192199299"/>
    <n v="820.0016319010118"/>
  </r>
  <r>
    <x v="106"/>
    <n v="105"/>
    <x v="5"/>
    <s v="5/1/2022"/>
    <x v="11"/>
    <x v="0"/>
    <n v="23.59176095853523"/>
    <n v="7743.920837442876"/>
  </r>
  <r>
    <x v="106"/>
    <n v="126"/>
    <x v="6"/>
    <s v="5/1/2022"/>
    <x v="11"/>
    <x v="0"/>
    <n v="17.97306843658686"/>
    <n v="7743.920837442878"/>
  </r>
  <r>
    <x v="106"/>
    <n v="147"/>
    <x v="7"/>
    <s v="5/1/2022"/>
    <x v="11"/>
    <x v="0"/>
    <n v="16.50071436610721"/>
    <n v="7743.920837442878"/>
  </r>
  <r>
    <x v="106"/>
    <n v="168"/>
    <x v="8"/>
    <s v="5/1/2022"/>
    <x v="11"/>
    <x v="0"/>
    <n v="15.07723272821944"/>
    <n v="7743.920837442874"/>
  </r>
  <r>
    <x v="106"/>
    <n v="126"/>
    <x v="6"/>
    <s v="6/1/2022"/>
    <x v="12"/>
    <x v="0"/>
    <n v="19.2159306943843"/>
    <n v="6643.995869695443"/>
  </r>
  <r>
    <x v="106"/>
    <n v="147"/>
    <x v="7"/>
    <s v="6/1/2022"/>
    <x v="12"/>
    <x v="0"/>
    <n v="17.527432951634"/>
    <n v="7614.20675574213"/>
  </r>
  <r>
    <x v="106"/>
    <n v="168"/>
    <x v="8"/>
    <s v="6/1/2022"/>
    <x v="12"/>
    <x v="0"/>
    <n v="16.18596141422616"/>
    <n v="7614.206755742127"/>
  </r>
  <r>
    <x v="106"/>
    <n v="189"/>
    <x v="9"/>
    <s v="6/1/2022"/>
    <x v="12"/>
    <x v="0"/>
    <n v="13.84289320179213"/>
    <n v="7614.206755742129"/>
  </r>
  <r>
    <x v="106"/>
    <n v="105"/>
    <x v="5"/>
    <s v="7/1/2022"/>
    <x v="13"/>
    <x v="0"/>
    <n v="45.05125830064443"/>
    <n v="1545.310076001562"/>
  </r>
  <r>
    <x v="106"/>
    <n v="126"/>
    <x v="6"/>
    <s v="7/1/2022"/>
    <x v="13"/>
    <x v="0"/>
    <n v="34.34449835096656"/>
    <n v="7808.35502624226"/>
  </r>
  <r>
    <x v="106"/>
    <n v="147"/>
    <x v="7"/>
    <s v="7/1/2022"/>
    <x v="13"/>
    <x v="0"/>
    <n v="31.63229112340508"/>
    <n v="7808.35502624226"/>
  </r>
  <r>
    <x v="106"/>
    <n v="168"/>
    <x v="8"/>
    <s v="7/1/2022"/>
    <x v="13"/>
    <x v="0"/>
    <n v="28.64823298610792"/>
    <n v="7808.355026242261"/>
  </r>
  <r>
    <x v="106"/>
    <n v="189"/>
    <x v="9"/>
    <s v="7/1/2022"/>
    <x v="13"/>
    <x v="0"/>
    <n v="25.73001532719788"/>
    <n v="7808.355026242261"/>
  </r>
  <r>
    <x v="106"/>
    <n v="210"/>
    <x v="10"/>
    <s v="7/1/2022"/>
    <x v="13"/>
    <x v="0"/>
    <n v="26.91200024415985"/>
    <n v="7808.355026242258"/>
  </r>
  <r>
    <x v="106"/>
    <n v="105"/>
    <x v="5"/>
    <s v="8/1/2022"/>
    <x v="14"/>
    <x v="0"/>
    <n v="48.33811899658506"/>
    <n v="6482.219439507096"/>
  </r>
  <r>
    <x v="106"/>
    <n v="126"/>
    <x v="6"/>
    <s v="8/1/2022"/>
    <x v="14"/>
    <x v="0"/>
    <n v="38.40355846071827"/>
    <n v="8054.604023729086"/>
  </r>
  <r>
    <x v="106"/>
    <n v="147"/>
    <x v="7"/>
    <s v="8/1/2022"/>
    <x v="14"/>
    <x v="0"/>
    <n v="35.5883312548233"/>
    <n v="8054.604023729084"/>
  </r>
  <r>
    <x v="106"/>
    <n v="168"/>
    <x v="8"/>
    <s v="8/1/2022"/>
    <x v="14"/>
    <x v="0"/>
    <n v="32.85860953484519"/>
    <n v="8054.604023729087"/>
  </r>
  <r>
    <x v="106"/>
    <n v="189"/>
    <x v="9"/>
    <s v="8/1/2022"/>
    <x v="14"/>
    <x v="0"/>
    <n v="29.42672699413212"/>
    <n v="8054.604023729087"/>
  </r>
  <r>
    <x v="106"/>
    <n v="210"/>
    <x v="10"/>
    <s v="8/1/2022"/>
    <x v="14"/>
    <x v="0"/>
    <n v="30.59532999163587"/>
    <n v="8054.604023729087"/>
  </r>
  <r>
    <x v="106"/>
    <n v="231"/>
    <x v="11"/>
    <s v="8/1/2022"/>
    <x v="14"/>
    <x v="0"/>
    <n v="24.76191024131217"/>
    <n v="8054.60402372908"/>
  </r>
  <r>
    <x v="106"/>
    <n v="84"/>
    <x v="4"/>
    <s v="9/1/2022"/>
    <x v="15"/>
    <x v="0"/>
    <n v="45.09357311766916"/>
    <n v="5309.960489953316"/>
  </r>
  <r>
    <x v="106"/>
    <n v="105"/>
    <x v="5"/>
    <s v="9/1/2022"/>
    <x v="15"/>
    <x v="0"/>
    <n v="46.14019225373396"/>
    <n v="7778.330664645283"/>
  </r>
  <r>
    <x v="106"/>
    <n v="126"/>
    <x v="6"/>
    <s v="9/1/2022"/>
    <x v="15"/>
    <x v="0"/>
    <n v="35.57644424326359"/>
    <n v="7778.330664645284"/>
  </r>
  <r>
    <x v="106"/>
    <n v="147"/>
    <x v="7"/>
    <s v="9/1/2022"/>
    <x v="15"/>
    <x v="0"/>
    <n v="32.97180352765951"/>
    <n v="7778.330664645284"/>
  </r>
  <r>
    <x v="106"/>
    <n v="168"/>
    <x v="8"/>
    <s v="9/1/2022"/>
    <x v="15"/>
    <x v="0"/>
    <n v="30.39401877209277"/>
    <n v="7778.330664645284"/>
  </r>
  <r>
    <x v="106"/>
    <n v="189"/>
    <x v="9"/>
    <s v="9/1/2022"/>
    <x v="15"/>
    <x v="0"/>
    <n v="26.74062670303496"/>
    <n v="7778.330664645284"/>
  </r>
  <r>
    <x v="106"/>
    <n v="210"/>
    <x v="10"/>
    <s v="9/1/2022"/>
    <x v="15"/>
    <x v="0"/>
    <n v="27.92611127437614"/>
    <n v="7778.330664645284"/>
  </r>
  <r>
    <x v="106"/>
    <n v="231"/>
    <x v="11"/>
    <s v="9/1/2022"/>
    <x v="15"/>
    <x v="0"/>
    <n v="21.84032398799587"/>
    <n v="7778.330664645284"/>
  </r>
  <r>
    <x v="106"/>
    <n v="252"/>
    <x v="12"/>
    <s v="9/1/2022"/>
    <x v="15"/>
    <x v="0"/>
    <n v="21.89809508131169"/>
    <n v="7778.330664645284"/>
  </r>
  <r>
    <x v="106"/>
    <n v="84"/>
    <x v="4"/>
    <s v="10/1/2022"/>
    <x v="16"/>
    <x v="0"/>
    <n v="34.73544624191498"/>
    <n v="7525.804079168793"/>
  </r>
  <r>
    <x v="106"/>
    <n v="105"/>
    <x v="5"/>
    <s v="10/1/2022"/>
    <x v="16"/>
    <x v="0"/>
    <n v="35.53158841529829"/>
    <n v="7969.289990958874"/>
  </r>
  <r>
    <x v="106"/>
    <n v="126"/>
    <x v="6"/>
    <s v="10/1/2022"/>
    <x v="16"/>
    <x v="0"/>
    <n v="27.70866243484596"/>
    <n v="7969.289990958874"/>
  </r>
  <r>
    <x v="106"/>
    <n v="147"/>
    <x v="7"/>
    <s v="10/1/2022"/>
    <x v="16"/>
    <x v="0"/>
    <n v="25.8387753179075"/>
    <n v="7969.289990958874"/>
  </r>
  <r>
    <x v="106"/>
    <n v="168"/>
    <x v="8"/>
    <s v="10/1/2022"/>
    <x v="16"/>
    <x v="0"/>
    <n v="23.66943153081192"/>
    <n v="7969.289990958878"/>
  </r>
  <r>
    <x v="106"/>
    <n v="189"/>
    <x v="9"/>
    <s v="10/1/2022"/>
    <x v="16"/>
    <x v="0"/>
    <n v="21.36663438559672"/>
    <n v="7969.289990958874"/>
  </r>
  <r>
    <x v="106"/>
    <n v="210"/>
    <x v="10"/>
    <s v="10/1/2022"/>
    <x v="16"/>
    <x v="0"/>
    <n v="22.2867257686949"/>
    <n v="7969.289990958874"/>
  </r>
  <r>
    <x v="106"/>
    <n v="231"/>
    <x v="11"/>
    <s v="10/1/2022"/>
    <x v="16"/>
    <x v="0"/>
    <n v="17.53143189154341"/>
    <n v="7969.289990958874"/>
  </r>
  <r>
    <x v="106"/>
    <n v="252"/>
    <x v="12"/>
    <s v="10/1/2022"/>
    <x v="16"/>
    <x v="0"/>
    <n v="17.57512388202613"/>
    <n v="7969.289990958874"/>
  </r>
  <r>
    <x v="106"/>
    <n v="273"/>
    <x v="13"/>
    <s v="10/1/2022"/>
    <x v="16"/>
    <x v="0"/>
    <n v="19.94200534011051"/>
    <n v="7969.289990958874"/>
  </r>
  <r>
    <x v="106"/>
    <n v="42"/>
    <x v="2"/>
    <s v="11/1/2022"/>
    <x v="17"/>
    <x v="0"/>
    <n v="29.49835467611621"/>
    <n v="5525.829881965794"/>
  </r>
  <r>
    <x v="106"/>
    <n v="63"/>
    <x v="3"/>
    <s v="11/1/2022"/>
    <x v="17"/>
    <x v="0"/>
    <n v="28.03715207712216"/>
    <n v="8120.725952115168"/>
  </r>
  <r>
    <x v="106"/>
    <n v="84"/>
    <x v="4"/>
    <s v="11/1/2022"/>
    <x v="17"/>
    <x v="0"/>
    <n v="35.20474492904206"/>
    <n v="8120.725952115168"/>
  </r>
  <r>
    <x v="106"/>
    <n v="105"/>
    <x v="5"/>
    <s v="11/1/2022"/>
    <x v="17"/>
    <x v="0"/>
    <n v="35.9399374678572"/>
    <n v="8120.725952115168"/>
  </r>
  <r>
    <x v="106"/>
    <n v="126"/>
    <x v="6"/>
    <s v="11/1/2022"/>
    <x v="17"/>
    <x v="0"/>
    <n v="26.54609880652291"/>
    <n v="8120.725952115168"/>
  </r>
  <r>
    <x v="106"/>
    <n v="147"/>
    <x v="7"/>
    <s v="11/1/2022"/>
    <x v="17"/>
    <x v="0"/>
    <n v="24.29269503266817"/>
    <n v="8120.725952115165"/>
  </r>
  <r>
    <x v="106"/>
    <n v="168"/>
    <x v="8"/>
    <s v="11/1/2022"/>
    <x v="17"/>
    <x v="0"/>
    <n v="22.0793078889242"/>
    <n v="8120.725952115172"/>
  </r>
  <r>
    <x v="106"/>
    <n v="189"/>
    <x v="9"/>
    <s v="11/1/2022"/>
    <x v="17"/>
    <x v="0"/>
    <n v="19.68659952829895"/>
    <n v="8120.725952115165"/>
  </r>
  <r>
    <x v="106"/>
    <n v="210"/>
    <x v="10"/>
    <s v="11/1/2022"/>
    <x v="17"/>
    <x v="0"/>
    <n v="20.57025596967584"/>
    <n v="8120.725952115172"/>
  </r>
  <r>
    <x v="106"/>
    <n v="231"/>
    <x v="11"/>
    <s v="11/1/2022"/>
    <x v="17"/>
    <x v="0"/>
    <n v="15.95863676667146"/>
    <n v="8120.725952115172"/>
  </r>
  <r>
    <x v="106"/>
    <n v="252"/>
    <x v="12"/>
    <s v="11/1/2022"/>
    <x v="17"/>
    <x v="0"/>
    <n v="16.0069979571879"/>
    <n v="8120.725952115157"/>
  </r>
  <r>
    <x v="106"/>
    <n v="273"/>
    <x v="13"/>
    <s v="11/1/2022"/>
    <x v="17"/>
    <x v="0"/>
    <n v="18.2863556691158"/>
    <n v="8120.725952115172"/>
  </r>
  <r>
    <x v="106"/>
    <n v="294"/>
    <x v="14"/>
    <s v="11/1/2022"/>
    <x v="17"/>
    <x v="0"/>
    <n v="19.33968510740557"/>
    <n v="8120.725952115172"/>
  </r>
  <r>
    <x v="106"/>
    <n v="21"/>
    <x v="1"/>
    <s v="12/1/2022"/>
    <x v="18"/>
    <x v="0"/>
    <n v="37.34065695686301"/>
    <n v="5384.333691780614"/>
  </r>
  <r>
    <x v="106"/>
    <n v="42"/>
    <x v="2"/>
    <s v="12/1/2022"/>
    <x v="18"/>
    <x v="0"/>
    <n v="31.85899285897823"/>
    <n v="8963.140391312787"/>
  </r>
  <r>
    <x v="106"/>
    <n v="63"/>
    <x v="3"/>
    <s v="12/1/2022"/>
    <x v="18"/>
    <x v="0"/>
    <n v="30.28358932208349"/>
    <n v="8963.140391312789"/>
  </r>
  <r>
    <x v="106"/>
    <n v="84"/>
    <x v="4"/>
    <s v="12/1/2022"/>
    <x v="18"/>
    <x v="0"/>
    <n v="38.53227265856509"/>
    <n v="8963.140391312787"/>
  </r>
  <r>
    <x v="106"/>
    <n v="105"/>
    <x v="5"/>
    <s v="12/1/2022"/>
    <x v="18"/>
    <x v="0"/>
    <n v="39.44931562068857"/>
    <n v="8963.140391312787"/>
  </r>
  <r>
    <x v="106"/>
    <n v="126"/>
    <x v="6"/>
    <s v="12/1/2022"/>
    <x v="18"/>
    <x v="0"/>
    <n v="30.11373364924647"/>
    <n v="8963.140391312787"/>
  </r>
  <r>
    <x v="106"/>
    <n v="147"/>
    <x v="7"/>
    <s v="12/1/2022"/>
    <x v="18"/>
    <x v="0"/>
    <n v="27.90763789477991"/>
    <n v="8963.140391312787"/>
  </r>
  <r>
    <x v="106"/>
    <n v="168"/>
    <x v="8"/>
    <s v="12/1/2022"/>
    <x v="18"/>
    <x v="0"/>
    <n v="25.61009607207642"/>
    <n v="8963.140391312787"/>
  </r>
  <r>
    <x v="106"/>
    <n v="189"/>
    <x v="9"/>
    <s v="12/1/2022"/>
    <x v="18"/>
    <x v="0"/>
    <n v="23.01850528472101"/>
    <n v="8963.140391312787"/>
  </r>
  <r>
    <x v="106"/>
    <n v="210"/>
    <x v="10"/>
    <s v="12/1/2022"/>
    <x v="18"/>
    <x v="0"/>
    <n v="23.99402443201431"/>
    <n v="8963.140391312787"/>
  </r>
  <r>
    <x v="106"/>
    <n v="231"/>
    <x v="11"/>
    <s v="12/1/2022"/>
    <x v="18"/>
    <x v="0"/>
    <n v="18.96284717032852"/>
    <n v="8963.140391312787"/>
  </r>
  <r>
    <x v="106"/>
    <n v="252"/>
    <x v="12"/>
    <s v="12/1/2022"/>
    <x v="18"/>
    <x v="0"/>
    <n v="18.98221447139464"/>
    <n v="8963.140391312787"/>
  </r>
  <r>
    <x v="106"/>
    <n v="273"/>
    <x v="13"/>
    <s v="12/1/2022"/>
    <x v="18"/>
    <x v="0"/>
    <n v="21.52552824423879"/>
    <n v="8963.140391312787"/>
  </r>
  <r>
    <x v="106"/>
    <n v="294"/>
    <x v="14"/>
    <s v="12/1/2022"/>
    <x v="18"/>
    <x v="0"/>
    <n v="22.65676728072543"/>
    <n v="8963.140391312787"/>
  </r>
  <r>
    <x v="106"/>
    <n v="315"/>
    <x v="15"/>
    <s v="12/1/2022"/>
    <x v="18"/>
    <x v="0"/>
    <n v="21.51940469521423"/>
    <n v="8963.140391312787"/>
  </r>
  <r>
    <x v="106"/>
    <n v="42"/>
    <x v="2"/>
    <s v="1/1/2023"/>
    <x v="19"/>
    <x v="0"/>
    <n v="36.20651786638899"/>
    <n v="2082.720006187924"/>
  </r>
  <r>
    <x v="106"/>
    <n v="63"/>
    <x v="3"/>
    <s v="1/1/2023"/>
    <x v="19"/>
    <x v="0"/>
    <n v="34.27896382922712"/>
    <n v="8994.604552425119"/>
  </r>
  <r>
    <x v="106"/>
    <n v="84"/>
    <x v="4"/>
    <s v="1/1/2023"/>
    <x v="19"/>
    <x v="0"/>
    <n v="44.25182797640368"/>
    <n v="8994.604552425117"/>
  </r>
  <r>
    <x v="106"/>
    <n v="105"/>
    <x v="5"/>
    <s v="1/1/2023"/>
    <x v="19"/>
    <x v="0"/>
    <n v="45.2897382187222"/>
    <n v="8994.60455242512"/>
  </r>
  <r>
    <x v="106"/>
    <n v="126"/>
    <x v="6"/>
    <s v="1/1/2023"/>
    <x v="19"/>
    <x v="0"/>
    <n v="34.22585923133291"/>
    <n v="8994.604552425113"/>
  </r>
  <r>
    <x v="106"/>
    <n v="147"/>
    <x v="7"/>
    <s v="1/1/2023"/>
    <x v="19"/>
    <x v="0"/>
    <n v="31.72457548024359"/>
    <n v="8994.604552425124"/>
  </r>
  <r>
    <x v="106"/>
    <n v="168"/>
    <x v="8"/>
    <s v="1/1/2023"/>
    <x v="19"/>
    <x v="0"/>
    <n v="28.60427097317525"/>
    <n v="8994.604552425117"/>
  </r>
  <r>
    <x v="106"/>
    <n v="189"/>
    <x v="9"/>
    <s v="1/1/2023"/>
    <x v="19"/>
    <x v="0"/>
    <n v="25.70968733223664"/>
    <n v="8994.604552425117"/>
  </r>
  <r>
    <x v="106"/>
    <n v="210"/>
    <x v="10"/>
    <s v="1/1/2023"/>
    <x v="19"/>
    <x v="0"/>
    <n v="26.82075949674557"/>
    <n v="8994.604552425124"/>
  </r>
  <r>
    <x v="106"/>
    <n v="231"/>
    <x v="11"/>
    <s v="1/1/2023"/>
    <x v="19"/>
    <x v="0"/>
    <n v="21.02820795091903"/>
    <n v="8994.604552425109"/>
  </r>
  <r>
    <x v="106"/>
    <n v="252"/>
    <x v="12"/>
    <s v="1/1/2023"/>
    <x v="19"/>
    <x v="0"/>
    <n v="21.05588278789308"/>
    <n v="8994.604552425124"/>
  </r>
  <r>
    <x v="106"/>
    <n v="273"/>
    <x v="13"/>
    <s v="1/1/2023"/>
    <x v="19"/>
    <x v="0"/>
    <n v="24.12968152132174"/>
    <n v="8994.604552425109"/>
  </r>
  <r>
    <x v="106"/>
    <n v="294"/>
    <x v="14"/>
    <s v="1/1/2023"/>
    <x v="19"/>
    <x v="0"/>
    <n v="25.42523202299773"/>
    <n v="8994.604552425124"/>
  </r>
  <r>
    <x v="106"/>
    <n v="315"/>
    <x v="15"/>
    <s v="1/1/2023"/>
    <x v="19"/>
    <x v="0"/>
    <n v="24.07065083210362"/>
    <n v="8994.604552425124"/>
  </r>
  <r>
    <x v="106"/>
    <n v="336"/>
    <x v="16"/>
    <s v="1/1/2023"/>
    <x v="19"/>
    <x v="0"/>
    <n v="19.95856052153086"/>
    <n v="8994.604552425109"/>
  </r>
  <r>
    <x v="106"/>
    <n v="126"/>
    <x v="6"/>
    <s v="2/1/2023"/>
    <x v="20"/>
    <x v="0"/>
    <n v="32.32793580775665"/>
    <n v="5615.936053755461"/>
  </r>
  <r>
    <x v="106"/>
    <n v="147"/>
    <x v="7"/>
    <s v="2/1/2023"/>
    <x v="20"/>
    <x v="0"/>
    <n v="29.96112654259908"/>
    <n v="7775.499507609612"/>
  </r>
  <r>
    <x v="106"/>
    <n v="168"/>
    <x v="8"/>
    <s v="2/1/2023"/>
    <x v="20"/>
    <x v="0"/>
    <n v="27.27763920221106"/>
    <n v="7775.499507609613"/>
  </r>
  <r>
    <x v="106"/>
    <n v="189"/>
    <x v="9"/>
    <s v="2/1/2023"/>
    <x v="20"/>
    <x v="0"/>
    <n v="24.73910031774083"/>
    <n v="7775.499507609613"/>
  </r>
  <r>
    <x v="106"/>
    <n v="210"/>
    <x v="10"/>
    <s v="2/1/2023"/>
    <x v="20"/>
    <x v="0"/>
    <n v="25.71171877204294"/>
    <n v="7775.499507609613"/>
  </r>
  <r>
    <x v="106"/>
    <n v="231"/>
    <x v="11"/>
    <s v="2/1/2023"/>
    <x v="20"/>
    <x v="0"/>
    <n v="20.80942655487753"/>
    <n v="7775.499507609609"/>
  </r>
  <r>
    <x v="106"/>
    <n v="252"/>
    <x v="12"/>
    <s v="2/1/2023"/>
    <x v="20"/>
    <x v="0"/>
    <n v="20.86447076228083"/>
    <n v="7775.499507609617"/>
  </r>
  <r>
    <x v="106"/>
    <n v="273"/>
    <x v="13"/>
    <s v="2/1/2023"/>
    <x v="20"/>
    <x v="0"/>
    <n v="23.48450178183542"/>
    <n v="7775.499507609609"/>
  </r>
  <r>
    <x v="106"/>
    <n v="294"/>
    <x v="14"/>
    <s v="2/1/2023"/>
    <x v="20"/>
    <x v="0"/>
    <n v="24.60461731908418"/>
    <n v="7775.499507609617"/>
  </r>
  <r>
    <x v="106"/>
    <n v="315"/>
    <x v="15"/>
    <s v="2/1/2023"/>
    <x v="20"/>
    <x v="0"/>
    <n v="23.47500907360861"/>
    <n v="7775.499507609609"/>
  </r>
  <r>
    <x v="106"/>
    <n v="336"/>
    <x v="16"/>
    <s v="2/1/2023"/>
    <x v="20"/>
    <x v="0"/>
    <n v="19.84638859719475"/>
    <n v="7775.499507609609"/>
  </r>
  <r>
    <x v="106"/>
    <n v="357"/>
    <x v="17"/>
    <s v="2/1/2023"/>
    <x v="20"/>
    <x v="0"/>
    <n v="19.19239356187675"/>
    <n v="7775.499507609609"/>
  </r>
  <r>
    <x v="106"/>
    <n v="189"/>
    <x v="9"/>
    <s v="3/1/2023"/>
    <x v="21"/>
    <x v="0"/>
    <n v="23.68435868817759"/>
    <n v="715.3438232018688"/>
  </r>
  <r>
    <x v="106"/>
    <n v="210"/>
    <x v="10"/>
    <s v="3/1/2023"/>
    <x v="21"/>
    <x v="0"/>
    <n v="24.70790406749785"/>
    <n v="8423.492246497306"/>
  </r>
  <r>
    <x v="106"/>
    <n v="231"/>
    <x v="11"/>
    <s v="3/1/2023"/>
    <x v="21"/>
    <x v="0"/>
    <n v="19.54313952477787"/>
    <n v="8423.492246497308"/>
  </r>
  <r>
    <x v="106"/>
    <n v="252"/>
    <x v="12"/>
    <s v="3/1/2023"/>
    <x v="21"/>
    <x v="0"/>
    <n v="19.65393356229198"/>
    <n v="8423.492246497306"/>
  </r>
  <r>
    <x v="106"/>
    <n v="273"/>
    <x v="13"/>
    <s v="3/1/2023"/>
    <x v="21"/>
    <x v="0"/>
    <n v="22.21925733701013"/>
    <n v="8423.49224649731"/>
  </r>
  <r>
    <x v="106"/>
    <n v="294"/>
    <x v="14"/>
    <s v="3/1/2023"/>
    <x v="21"/>
    <x v="0"/>
    <n v="23.19124005642243"/>
    <n v="8423.492246497306"/>
  </r>
  <r>
    <x v="106"/>
    <n v="315"/>
    <x v="15"/>
    <s v="3/1/2023"/>
    <x v="21"/>
    <x v="0"/>
    <n v="21.91766653516197"/>
    <n v="8423.492246497306"/>
  </r>
  <r>
    <x v="106"/>
    <n v="336"/>
    <x v="16"/>
    <s v="3/1/2023"/>
    <x v="21"/>
    <x v="0"/>
    <n v="17.802217962355"/>
    <n v="8423.492246497306"/>
  </r>
  <r>
    <x v="106"/>
    <n v="357"/>
    <x v="17"/>
    <s v="3/1/2023"/>
    <x v="21"/>
    <x v="0"/>
    <n v="17.13204753695745"/>
    <n v="8423.492246497299"/>
  </r>
  <r>
    <x v="106"/>
    <n v="378"/>
    <x v="18"/>
    <s v="3/1/2023"/>
    <x v="21"/>
    <x v="0"/>
    <n v="14.34200676825389"/>
    <n v="8423.492246497306"/>
  </r>
  <r>
    <x v="106"/>
    <n v="273"/>
    <x v="13"/>
    <s v="4/1/2023"/>
    <x v="22"/>
    <x v="0"/>
    <n v="14.32339082145299"/>
    <n v="6574.954337668178"/>
  </r>
  <r>
    <x v="106"/>
    <n v="294"/>
    <x v="14"/>
    <s v="4/1/2023"/>
    <x v="22"/>
    <x v="0"/>
    <n v="14.99585004920039"/>
    <n v="7929.965673046419"/>
  </r>
  <r>
    <x v="106"/>
    <n v="315"/>
    <x v="15"/>
    <s v="4/1/2023"/>
    <x v="22"/>
    <x v="0"/>
    <n v="14.24306309717981"/>
    <n v="7929.965673046418"/>
  </r>
  <r>
    <x v="106"/>
    <n v="336"/>
    <x v="16"/>
    <s v="4/1/2023"/>
    <x v="22"/>
    <x v="0"/>
    <n v="11.99066550895614"/>
    <n v="7929.965673046419"/>
  </r>
  <r>
    <x v="106"/>
    <n v="357"/>
    <x v="17"/>
    <s v="4/1/2023"/>
    <x v="22"/>
    <x v="0"/>
    <n v="11.54613460814849"/>
    <n v="7929.965673046419"/>
  </r>
  <r>
    <x v="106"/>
    <n v="378"/>
    <x v="18"/>
    <s v="4/1/2023"/>
    <x v="22"/>
    <x v="0"/>
    <n v="9.600182088652753"/>
    <n v="7929.965673046419"/>
  </r>
  <r>
    <x v="106"/>
    <n v="399"/>
    <x v="19"/>
    <s v="4/1/2023"/>
    <x v="22"/>
    <x v="0"/>
    <n v="9.034907164233902"/>
    <n v="7929.965673046419"/>
  </r>
  <r>
    <x v="106"/>
    <n v="336"/>
    <x v="16"/>
    <s v="5/1/2023"/>
    <x v="23"/>
    <x v="0"/>
    <n v="11.08671326907115"/>
    <n v="820.0016319010118"/>
  </r>
  <r>
    <x v="106"/>
    <n v="357"/>
    <x v="17"/>
    <s v="5/1/2023"/>
    <x v="23"/>
    <x v="0"/>
    <n v="10.6366327460561"/>
    <n v="7743.920837442876"/>
  </r>
  <r>
    <x v="106"/>
    <n v="378"/>
    <x v="18"/>
    <s v="5/1/2023"/>
    <x v="23"/>
    <x v="0"/>
    <n v="9.055701928453683"/>
    <n v="7743.920837442878"/>
  </r>
  <r>
    <x v="106"/>
    <n v="399"/>
    <x v="19"/>
    <s v="5/1/2023"/>
    <x v="23"/>
    <x v="0"/>
    <n v="8.444743651479763"/>
    <n v="7743.920837442878"/>
  </r>
  <r>
    <x v="106"/>
    <n v="420"/>
    <x v="20"/>
    <s v="5/1/2023"/>
    <x v="23"/>
    <x v="0"/>
    <n v="5.741877589734547"/>
    <n v="7743.920837442874"/>
  </r>
  <r>
    <x v="106"/>
    <n v="378"/>
    <x v="18"/>
    <s v="6/1/2023"/>
    <x v="24"/>
    <x v="0"/>
    <n v="9.324800042135315"/>
    <n v="6643.995869695443"/>
  </r>
  <r>
    <x v="106"/>
    <n v="399"/>
    <x v="19"/>
    <s v="6/1/2023"/>
    <x v="24"/>
    <x v="0"/>
    <n v="8.669715521335728"/>
    <n v="7614.20675574213"/>
  </r>
  <r>
    <x v="106"/>
    <n v="420"/>
    <x v="20"/>
    <s v="6/1/2023"/>
    <x v="24"/>
    <x v="0"/>
    <n v="5.888293142973865"/>
    <n v="7614.206755742127"/>
  </r>
  <r>
    <x v="106"/>
    <n v="441"/>
    <x v="21"/>
    <s v="6/1/2023"/>
    <x v="24"/>
    <x v="0"/>
    <n v="3.015567125687587"/>
    <n v="7614.206755742129"/>
  </r>
  <r>
    <x v="106"/>
    <n v="357"/>
    <x v="17"/>
    <s v="7/1/2023"/>
    <x v="25"/>
    <x v="0"/>
    <n v="15.66992062411098"/>
    <n v="1545.310076001562"/>
  </r>
  <r>
    <x v="106"/>
    <n v="378"/>
    <x v="18"/>
    <s v="7/1/2023"/>
    <x v="25"/>
    <x v="0"/>
    <n v="13.54351570252634"/>
    <n v="7808.35502624226"/>
  </r>
  <r>
    <x v="106"/>
    <n v="399"/>
    <x v="19"/>
    <s v="7/1/2023"/>
    <x v="25"/>
    <x v="0"/>
    <n v="12.65603067774766"/>
    <n v="7808.35502624226"/>
  </r>
  <r>
    <x v="106"/>
    <n v="420"/>
    <x v="20"/>
    <s v="7/1/2023"/>
    <x v="25"/>
    <x v="0"/>
    <n v="8.853994152099901"/>
    <n v="7808.355026242261"/>
  </r>
  <r>
    <x v="106"/>
    <n v="441"/>
    <x v="21"/>
    <s v="7/1/2023"/>
    <x v="25"/>
    <x v="0"/>
    <n v="5.84063812434966"/>
    <n v="7808.355026242261"/>
  </r>
  <r>
    <x v="106"/>
    <n v="462"/>
    <x v="22"/>
    <s v="7/1/2023"/>
    <x v="25"/>
    <x v="0"/>
    <n v="6.911066965722417"/>
    <n v="7808.355026242258"/>
  </r>
  <r>
    <x v="106"/>
    <n v="357"/>
    <x v="17"/>
    <s v="8/1/2023"/>
    <x v="26"/>
    <x v="0"/>
    <n v="19.88988656896312"/>
    <n v="6482.219439507096"/>
  </r>
  <r>
    <x v="106"/>
    <n v="378"/>
    <x v="18"/>
    <s v="8/1/2023"/>
    <x v="26"/>
    <x v="0"/>
    <n v="17.67203915998737"/>
    <n v="8054.604023729086"/>
  </r>
  <r>
    <x v="106"/>
    <n v="399"/>
    <x v="19"/>
    <s v="8/1/2023"/>
    <x v="26"/>
    <x v="0"/>
    <n v="16.61036343590863"/>
    <n v="8054.604023729084"/>
  </r>
  <r>
    <x v="106"/>
    <n v="420"/>
    <x v="20"/>
    <s v="8/1/2023"/>
    <x v="26"/>
    <x v="0"/>
    <n v="11.93884648082422"/>
    <n v="8054.604023729087"/>
  </r>
  <r>
    <x v="106"/>
    <n v="441"/>
    <x v="21"/>
    <s v="8/1/2023"/>
    <x v="26"/>
    <x v="0"/>
    <n v="7.90595511054214"/>
    <n v="8054.604023729087"/>
  </r>
  <r>
    <x v="106"/>
    <n v="462"/>
    <x v="22"/>
    <s v="8/1/2023"/>
    <x v="26"/>
    <x v="0"/>
    <n v="9.227126486420312"/>
    <n v="8054.604023729087"/>
  </r>
  <r>
    <x v="106"/>
    <n v="483"/>
    <x v="23"/>
    <s v="8/1/2023"/>
    <x v="26"/>
    <x v="0"/>
    <n v="6.477253078973395"/>
    <n v="8054.60402372908"/>
  </r>
  <r>
    <x v="107"/>
    <n v="0"/>
    <x v="0"/>
    <s v="1/1/2021"/>
    <x v="0"/>
    <x v="0"/>
    <n v="47.12809523809524"/>
    <n v="3838.427810796172"/>
  </r>
  <r>
    <x v="107"/>
    <n v="0"/>
    <x v="0"/>
    <s v="7/1/2021"/>
    <x v="1"/>
    <x v="0"/>
    <n v="50.22619047619047"/>
    <n v="97070.41253810539"/>
  </r>
  <r>
    <x v="107"/>
    <n v="0"/>
    <x v="0"/>
    <s v="8/1/2021"/>
    <x v="2"/>
    <x v="0"/>
    <n v="52.75428571428571"/>
    <n v="106513.7375720442"/>
  </r>
  <r>
    <x v="107"/>
    <n v="0"/>
    <x v="0"/>
    <s v="9/1/2021"/>
    <x v="3"/>
    <x v="0"/>
    <n v="48.20952380952382"/>
    <n v="95474.68206735217"/>
  </r>
  <r>
    <x v="107"/>
    <n v="0"/>
    <x v="0"/>
    <s v="10/1/2021"/>
    <x v="4"/>
    <x v="0"/>
    <n v="36.83380952380952"/>
    <n v="97083.93462456981"/>
  </r>
  <r>
    <x v="107"/>
    <n v="21"/>
    <x v="1"/>
    <s v="10/1/2021"/>
    <x v="4"/>
    <x v="0"/>
    <n v="40.77110610682126"/>
    <n v="7958.97066538861"/>
  </r>
  <r>
    <x v="107"/>
    <n v="0"/>
    <x v="0"/>
    <s v="11/1/2021"/>
    <x v="5"/>
    <x v="0"/>
    <n v="37.40380952380953"/>
    <n v="106553.5229619976"/>
  </r>
  <r>
    <x v="107"/>
    <n v="21"/>
    <x v="1"/>
    <s v="11/1/2021"/>
    <x v="5"/>
    <x v="0"/>
    <n v="41.76906448445447"/>
    <n v="8121.910440074134"/>
  </r>
  <r>
    <x v="107"/>
    <n v="42"/>
    <x v="2"/>
    <s v="11/1/2021"/>
    <x v="5"/>
    <x v="0"/>
    <n v="40.07366083991374"/>
    <n v="8121.910440074149"/>
  </r>
  <r>
    <x v="107"/>
    <n v="0"/>
    <x v="0"/>
    <s v="12/1/2021"/>
    <x v="6"/>
    <x v="0"/>
    <n v="45.94428571428571"/>
    <n v="105139.0725240297"/>
  </r>
  <r>
    <x v="107"/>
    <n v="21"/>
    <x v="1"/>
    <s v="12/1/2021"/>
    <x v="6"/>
    <x v="0"/>
    <n v="50.85193465332413"/>
    <n v="8991.82929356258"/>
  </r>
  <r>
    <x v="107"/>
    <n v="42"/>
    <x v="2"/>
    <s v="12/1/2021"/>
    <x v="6"/>
    <x v="0"/>
    <n v="49.01839512163413"/>
    <n v="8991.82929356258"/>
  </r>
  <r>
    <x v="107"/>
    <n v="63"/>
    <x v="3"/>
    <s v="12/1/2021"/>
    <x v="6"/>
    <x v="0"/>
    <n v="36.20608841319888"/>
    <n v="8991.829293562594"/>
  </r>
  <r>
    <x v="107"/>
    <n v="0"/>
    <x v="0"/>
    <s v="1/1/2022"/>
    <x v="7"/>
    <x v="0"/>
    <n v="42.76428571428572"/>
    <n v="92028.76553043911"/>
  </r>
  <r>
    <x v="107"/>
    <n v="21"/>
    <x v="1"/>
    <s v="1/1/2022"/>
    <x v="7"/>
    <x v="0"/>
    <n v="47.54572399260427"/>
    <n v="8994.604552425109"/>
  </r>
  <r>
    <x v="107"/>
    <n v="42"/>
    <x v="2"/>
    <s v="1/1/2022"/>
    <x v="7"/>
    <x v="0"/>
    <n v="45.75371592943059"/>
    <n v="8994.604552425124"/>
  </r>
  <r>
    <x v="107"/>
    <n v="63"/>
    <x v="3"/>
    <s v="1/1/2022"/>
    <x v="7"/>
    <x v="0"/>
    <n v="33.73552478491772"/>
    <n v="8994.604552425124"/>
  </r>
  <r>
    <x v="107"/>
    <n v="84"/>
    <x v="4"/>
    <s v="1/1/2022"/>
    <x v="7"/>
    <x v="0"/>
    <n v="25.42011445207907"/>
    <n v="8994.604552425109"/>
  </r>
  <r>
    <x v="107"/>
    <n v="0"/>
    <x v="0"/>
    <s v="2/1/2022"/>
    <x v="8"/>
    <x v="0"/>
    <n v="40.65190476190476"/>
    <n v="52268.93309941314"/>
  </r>
  <r>
    <x v="107"/>
    <n v="21"/>
    <x v="1"/>
    <s v="2/1/2022"/>
    <x v="8"/>
    <x v="0"/>
    <n v="44.79965249536111"/>
    <n v="7775.499507609609"/>
  </r>
  <r>
    <x v="107"/>
    <n v="42"/>
    <x v="2"/>
    <s v="2/1/2022"/>
    <x v="8"/>
    <x v="0"/>
    <n v="43.45291586262169"/>
    <n v="7775.499507609617"/>
  </r>
  <r>
    <x v="107"/>
    <n v="63"/>
    <x v="3"/>
    <s v="2/1/2022"/>
    <x v="8"/>
    <x v="0"/>
    <n v="33.03486399531288"/>
    <n v="7775.499507609609"/>
  </r>
  <r>
    <x v="107"/>
    <n v="84"/>
    <x v="4"/>
    <s v="2/1/2022"/>
    <x v="8"/>
    <x v="0"/>
    <n v="24.66359916526756"/>
    <n v="7775.499507609609"/>
  </r>
  <r>
    <x v="107"/>
    <n v="105"/>
    <x v="5"/>
    <s v="2/1/2022"/>
    <x v="8"/>
    <x v="0"/>
    <n v="32.343547137027"/>
    <n v="7775.499507609609"/>
  </r>
  <r>
    <x v="107"/>
    <n v="0"/>
    <x v="0"/>
    <s v="3/1/2022"/>
    <x v="9"/>
    <x v="0"/>
    <n v="34.02142857142857"/>
    <n v="25985.82056269379"/>
  </r>
  <r>
    <x v="107"/>
    <n v="21"/>
    <x v="1"/>
    <s v="3/1/2022"/>
    <x v="9"/>
    <x v="0"/>
    <n v="37.32408872107219"/>
    <n v="8423.49224649731"/>
  </r>
  <r>
    <x v="107"/>
    <n v="42"/>
    <x v="2"/>
    <s v="3/1/2022"/>
    <x v="9"/>
    <x v="0"/>
    <n v="36.31072432047424"/>
    <n v="8423.492246497306"/>
  </r>
  <r>
    <x v="107"/>
    <n v="63"/>
    <x v="3"/>
    <s v="3/1/2022"/>
    <x v="9"/>
    <x v="0"/>
    <n v="27.87614805568684"/>
    <n v="8423.492246497306"/>
  </r>
  <r>
    <x v="107"/>
    <n v="84"/>
    <x v="4"/>
    <s v="3/1/2022"/>
    <x v="9"/>
    <x v="0"/>
    <n v="21.00500521561366"/>
    <n v="8423.492246497306"/>
  </r>
  <r>
    <x v="107"/>
    <n v="105"/>
    <x v="5"/>
    <s v="3/1/2022"/>
    <x v="9"/>
    <x v="0"/>
    <n v="27.21834259038183"/>
    <n v="8423.492246497299"/>
  </r>
  <r>
    <x v="107"/>
    <n v="126"/>
    <x v="6"/>
    <s v="3/1/2022"/>
    <x v="9"/>
    <x v="0"/>
    <n v="35.73675411353081"/>
    <n v="8423.492246497306"/>
  </r>
  <r>
    <x v="107"/>
    <n v="21"/>
    <x v="1"/>
    <s v="4/1/2022"/>
    <x v="10"/>
    <x v="0"/>
    <n v="27.51136830345247"/>
    <n v="6574.954337668178"/>
  </r>
  <r>
    <x v="107"/>
    <n v="42"/>
    <x v="2"/>
    <s v="4/1/2022"/>
    <x v="10"/>
    <x v="0"/>
    <n v="26.72577467135464"/>
    <n v="7929.965673046419"/>
  </r>
  <r>
    <x v="107"/>
    <n v="63"/>
    <x v="3"/>
    <s v="4/1/2022"/>
    <x v="10"/>
    <x v="0"/>
    <n v="20.49688478801597"/>
    <n v="7929.965673046418"/>
  </r>
  <r>
    <x v="107"/>
    <n v="84"/>
    <x v="4"/>
    <s v="4/1/2022"/>
    <x v="10"/>
    <x v="0"/>
    <n v="15.94903659636509"/>
    <n v="7929.965673046419"/>
  </r>
  <r>
    <x v="107"/>
    <n v="105"/>
    <x v="5"/>
    <s v="4/1/2022"/>
    <x v="10"/>
    <x v="0"/>
    <n v="20.78400489696938"/>
    <n v="7929.965673046419"/>
  </r>
  <r>
    <x v="107"/>
    <n v="126"/>
    <x v="6"/>
    <s v="4/1/2022"/>
    <x v="10"/>
    <x v="0"/>
    <n v="27.2886885022853"/>
    <n v="7929.965673046419"/>
  </r>
  <r>
    <x v="107"/>
    <n v="147"/>
    <x v="7"/>
    <s v="4/1/2022"/>
    <x v="10"/>
    <x v="0"/>
    <n v="24.9450854721775"/>
    <n v="7929.965673046419"/>
  </r>
  <r>
    <x v="107"/>
    <n v="84"/>
    <x v="4"/>
    <s v="5/1/2022"/>
    <x v="11"/>
    <x v="0"/>
    <n v="14.94863776998713"/>
    <n v="820.0016319010118"/>
  </r>
  <r>
    <x v="107"/>
    <n v="105"/>
    <x v="5"/>
    <s v="5/1/2022"/>
    <x v="11"/>
    <x v="0"/>
    <n v="19.50661649189037"/>
    <n v="7743.920837442876"/>
  </r>
  <r>
    <x v="107"/>
    <n v="126"/>
    <x v="6"/>
    <s v="5/1/2022"/>
    <x v="11"/>
    <x v="0"/>
    <n v="25.02957798292263"/>
    <n v="7743.920837442878"/>
  </r>
  <r>
    <x v="107"/>
    <n v="147"/>
    <x v="7"/>
    <s v="5/1/2022"/>
    <x v="11"/>
    <x v="0"/>
    <n v="22.61574654582343"/>
    <n v="7743.920837442878"/>
  </r>
  <r>
    <x v="107"/>
    <n v="168"/>
    <x v="8"/>
    <s v="5/1/2022"/>
    <x v="11"/>
    <x v="0"/>
    <n v="19.50456042382365"/>
    <n v="7743.920837442874"/>
  </r>
  <r>
    <x v="107"/>
    <n v="126"/>
    <x v="6"/>
    <s v="6/1/2022"/>
    <x v="12"/>
    <x v="0"/>
    <n v="25.38683848721208"/>
    <n v="6643.995869695443"/>
  </r>
  <r>
    <x v="107"/>
    <n v="147"/>
    <x v="7"/>
    <s v="6/1/2022"/>
    <x v="12"/>
    <x v="0"/>
    <n v="22.85657090778798"/>
    <n v="7614.20675574213"/>
  </r>
  <r>
    <x v="107"/>
    <n v="168"/>
    <x v="8"/>
    <s v="6/1/2022"/>
    <x v="12"/>
    <x v="0"/>
    <n v="19.84617305243072"/>
    <n v="7614.206755742127"/>
  </r>
  <r>
    <x v="107"/>
    <n v="189"/>
    <x v="9"/>
    <s v="6/1/2022"/>
    <x v="12"/>
    <x v="0"/>
    <n v="20.37825251459448"/>
    <n v="7614.206755742129"/>
  </r>
  <r>
    <x v="107"/>
    <n v="105"/>
    <x v="5"/>
    <s v="7/1/2022"/>
    <x v="13"/>
    <x v="0"/>
    <n v="37.44420076887883"/>
    <n v="1545.310076001562"/>
  </r>
  <r>
    <x v="107"/>
    <n v="126"/>
    <x v="6"/>
    <s v="7/1/2022"/>
    <x v="13"/>
    <x v="0"/>
    <n v="48.08070108083665"/>
    <n v="7808.35502624226"/>
  </r>
  <r>
    <x v="107"/>
    <n v="147"/>
    <x v="7"/>
    <s v="7/1/2022"/>
    <x v="13"/>
    <x v="0"/>
    <n v="43.51979140536528"/>
    <n v="7808.35502624226"/>
  </r>
  <r>
    <x v="107"/>
    <n v="168"/>
    <x v="8"/>
    <s v="7/1/2022"/>
    <x v="13"/>
    <x v="0"/>
    <n v="37.32023512978558"/>
    <n v="7808.355026242261"/>
  </r>
  <r>
    <x v="107"/>
    <n v="189"/>
    <x v="9"/>
    <s v="7/1/2022"/>
    <x v="13"/>
    <x v="0"/>
    <n v="38.08679937024162"/>
    <n v="7808.355026242261"/>
  </r>
  <r>
    <x v="107"/>
    <n v="210"/>
    <x v="10"/>
    <s v="7/1/2022"/>
    <x v="13"/>
    <x v="0"/>
    <n v="26.40046959923232"/>
    <n v="7808.355026242258"/>
  </r>
  <r>
    <x v="107"/>
    <n v="105"/>
    <x v="5"/>
    <s v="8/1/2022"/>
    <x v="14"/>
    <x v="0"/>
    <n v="42.1768949531324"/>
    <n v="6482.219439507096"/>
  </r>
  <r>
    <x v="107"/>
    <n v="126"/>
    <x v="6"/>
    <s v="8/1/2022"/>
    <x v="14"/>
    <x v="0"/>
    <n v="52.08147441288573"/>
    <n v="8054.604023729086"/>
  </r>
  <r>
    <x v="107"/>
    <n v="147"/>
    <x v="7"/>
    <s v="8/1/2022"/>
    <x v="14"/>
    <x v="0"/>
    <n v="47.60567894779643"/>
    <n v="8054.604023729084"/>
  </r>
  <r>
    <x v="107"/>
    <n v="168"/>
    <x v="8"/>
    <s v="8/1/2022"/>
    <x v="14"/>
    <x v="0"/>
    <n v="41.75638846316171"/>
    <n v="8054.604023729087"/>
  </r>
  <r>
    <x v="107"/>
    <n v="189"/>
    <x v="9"/>
    <s v="8/1/2022"/>
    <x v="14"/>
    <x v="0"/>
    <n v="42.85753410517337"/>
    <n v="8054.604023729087"/>
  </r>
  <r>
    <x v="107"/>
    <n v="210"/>
    <x v="10"/>
    <s v="8/1/2022"/>
    <x v="14"/>
    <x v="0"/>
    <n v="30.81321646298482"/>
    <n v="8054.604023729087"/>
  </r>
  <r>
    <x v="107"/>
    <n v="231"/>
    <x v="11"/>
    <s v="8/1/2022"/>
    <x v="14"/>
    <x v="0"/>
    <n v="28.51449331621322"/>
    <n v="8054.60402372908"/>
  </r>
  <r>
    <x v="107"/>
    <n v="84"/>
    <x v="4"/>
    <s v="9/1/2022"/>
    <x v="15"/>
    <x v="0"/>
    <n v="29.59427537885456"/>
    <n v="5309.960489953316"/>
  </r>
  <r>
    <x v="107"/>
    <n v="105"/>
    <x v="5"/>
    <s v="9/1/2022"/>
    <x v="15"/>
    <x v="0"/>
    <n v="38.64380374237508"/>
    <n v="7778.330664645283"/>
  </r>
  <r>
    <x v="107"/>
    <n v="126"/>
    <x v="6"/>
    <s v="9/1/2022"/>
    <x v="15"/>
    <x v="0"/>
    <n v="49.19388459125332"/>
    <n v="7778.330664645284"/>
  </r>
  <r>
    <x v="107"/>
    <n v="147"/>
    <x v="7"/>
    <s v="9/1/2022"/>
    <x v="15"/>
    <x v="0"/>
    <n v="44.82268619051996"/>
    <n v="7778.330664645284"/>
  </r>
  <r>
    <x v="107"/>
    <n v="168"/>
    <x v="8"/>
    <s v="9/1/2022"/>
    <x v="15"/>
    <x v="0"/>
    <n v="39.07546637687271"/>
    <n v="7778.330664645284"/>
  </r>
  <r>
    <x v="107"/>
    <n v="189"/>
    <x v="9"/>
    <s v="9/1/2022"/>
    <x v="15"/>
    <x v="0"/>
    <n v="40.16982132893048"/>
    <n v="7778.330664645284"/>
  </r>
  <r>
    <x v="107"/>
    <n v="210"/>
    <x v="10"/>
    <s v="9/1/2022"/>
    <x v="15"/>
    <x v="0"/>
    <n v="27.45855926012366"/>
    <n v="7778.330664645284"/>
  </r>
  <r>
    <x v="107"/>
    <n v="231"/>
    <x v="11"/>
    <s v="9/1/2022"/>
    <x v="15"/>
    <x v="0"/>
    <n v="24.95148310870157"/>
    <n v="7778.330664645284"/>
  </r>
  <r>
    <x v="107"/>
    <n v="252"/>
    <x v="12"/>
    <s v="9/1/2022"/>
    <x v="15"/>
    <x v="0"/>
    <n v="24.69150334336403"/>
    <n v="7778.330664645284"/>
  </r>
  <r>
    <x v="107"/>
    <n v="84"/>
    <x v="4"/>
    <s v="10/1/2022"/>
    <x v="16"/>
    <x v="0"/>
    <n v="22.73247273748592"/>
    <n v="7525.804079168793"/>
  </r>
  <r>
    <x v="107"/>
    <n v="105"/>
    <x v="5"/>
    <s v="10/1/2022"/>
    <x v="16"/>
    <x v="0"/>
    <n v="29.70366493254348"/>
    <n v="7969.289990958874"/>
  </r>
  <r>
    <x v="107"/>
    <n v="126"/>
    <x v="6"/>
    <s v="10/1/2022"/>
    <x v="16"/>
    <x v="0"/>
    <n v="37.48618312307975"/>
    <n v="7969.289990958874"/>
  </r>
  <r>
    <x v="107"/>
    <n v="147"/>
    <x v="7"/>
    <s v="10/1/2022"/>
    <x v="16"/>
    <x v="0"/>
    <n v="34.32273376668708"/>
    <n v="7969.289990958874"/>
  </r>
  <r>
    <x v="107"/>
    <n v="168"/>
    <x v="8"/>
    <s v="10/1/2022"/>
    <x v="16"/>
    <x v="0"/>
    <n v="29.87767052846622"/>
    <n v="7969.289990958878"/>
  </r>
  <r>
    <x v="107"/>
    <n v="189"/>
    <x v="9"/>
    <s v="10/1/2022"/>
    <x v="16"/>
    <x v="0"/>
    <n v="30.55585286859115"/>
    <n v="7969.289990958874"/>
  </r>
  <r>
    <x v="107"/>
    <n v="210"/>
    <x v="10"/>
    <s v="10/1/2022"/>
    <x v="16"/>
    <x v="0"/>
    <n v="22.00376760997332"/>
    <n v="7969.289990958874"/>
  </r>
  <r>
    <x v="107"/>
    <n v="231"/>
    <x v="11"/>
    <s v="10/1/2022"/>
    <x v="16"/>
    <x v="0"/>
    <n v="20.07959522273735"/>
    <n v="7969.289990958874"/>
  </r>
  <r>
    <x v="107"/>
    <n v="252"/>
    <x v="12"/>
    <s v="10/1/2022"/>
    <x v="16"/>
    <x v="0"/>
    <n v="19.86291571783467"/>
    <n v="7969.289990958874"/>
  </r>
  <r>
    <x v="107"/>
    <n v="273"/>
    <x v="13"/>
    <s v="10/1/2022"/>
    <x v="16"/>
    <x v="0"/>
    <n v="21.01603251994062"/>
    <n v="7969.289990958874"/>
  </r>
  <r>
    <x v="107"/>
    <n v="42"/>
    <x v="2"/>
    <s v="11/1/2022"/>
    <x v="17"/>
    <x v="0"/>
    <n v="39.70553615829552"/>
    <n v="5525.829881965794"/>
  </r>
  <r>
    <x v="107"/>
    <n v="63"/>
    <x v="3"/>
    <s v="11/1/2022"/>
    <x v="17"/>
    <x v="0"/>
    <n v="28.85166405531298"/>
    <n v="8120.725952115168"/>
  </r>
  <r>
    <x v="107"/>
    <n v="84"/>
    <x v="4"/>
    <s v="11/1/2022"/>
    <x v="17"/>
    <x v="0"/>
    <n v="21.82029197432656"/>
    <n v="8120.725952115168"/>
  </r>
  <r>
    <x v="107"/>
    <n v="105"/>
    <x v="5"/>
    <s v="11/1/2022"/>
    <x v="17"/>
    <x v="0"/>
    <n v="29.69997998534514"/>
    <n v="8120.725952115168"/>
  </r>
  <r>
    <x v="107"/>
    <n v="126"/>
    <x v="6"/>
    <s v="11/1/2022"/>
    <x v="17"/>
    <x v="0"/>
    <n v="39.24498449204567"/>
    <n v="8120.725952115168"/>
  </r>
  <r>
    <x v="107"/>
    <n v="147"/>
    <x v="7"/>
    <s v="11/1/2022"/>
    <x v="17"/>
    <x v="0"/>
    <n v="35.39731959076981"/>
    <n v="8120.725952115165"/>
  </r>
  <r>
    <x v="107"/>
    <n v="168"/>
    <x v="8"/>
    <s v="11/1/2022"/>
    <x v="17"/>
    <x v="0"/>
    <n v="30.42404103913371"/>
    <n v="8120.725952115172"/>
  </r>
  <r>
    <x v="107"/>
    <n v="189"/>
    <x v="9"/>
    <s v="11/1/2022"/>
    <x v="17"/>
    <x v="0"/>
    <n v="31.24020119472538"/>
    <n v="8120.725952115165"/>
  </r>
  <r>
    <x v="107"/>
    <n v="210"/>
    <x v="10"/>
    <s v="11/1/2022"/>
    <x v="17"/>
    <x v="0"/>
    <n v="22.22177969973901"/>
    <n v="8120.725952115172"/>
  </r>
  <r>
    <x v="107"/>
    <n v="231"/>
    <x v="11"/>
    <s v="11/1/2022"/>
    <x v="17"/>
    <x v="0"/>
    <n v="20.12842856552101"/>
    <n v="8120.725952115172"/>
  </r>
  <r>
    <x v="107"/>
    <n v="252"/>
    <x v="12"/>
    <s v="11/1/2022"/>
    <x v="17"/>
    <x v="0"/>
    <n v="19.94696132852272"/>
    <n v="8120.725952115157"/>
  </r>
  <r>
    <x v="107"/>
    <n v="273"/>
    <x v="13"/>
    <s v="11/1/2022"/>
    <x v="17"/>
    <x v="0"/>
    <n v="21.19025002475485"/>
    <n v="8120.725952115172"/>
  </r>
  <r>
    <x v="107"/>
    <n v="294"/>
    <x v="14"/>
    <s v="11/1/2022"/>
    <x v="17"/>
    <x v="0"/>
    <n v="23.18384820121704"/>
    <n v="8120.725952115172"/>
  </r>
  <r>
    <x v="107"/>
    <n v="21"/>
    <x v="1"/>
    <s v="12/1/2022"/>
    <x v="18"/>
    <x v="0"/>
    <n v="43.30229890121414"/>
    <n v="5384.333691780614"/>
  </r>
  <r>
    <x v="107"/>
    <n v="42"/>
    <x v="2"/>
    <s v="12/1/2022"/>
    <x v="18"/>
    <x v="0"/>
    <n v="41.80762848541862"/>
    <n v="8963.140391312787"/>
  </r>
  <r>
    <x v="107"/>
    <n v="63"/>
    <x v="3"/>
    <s v="12/1/2022"/>
    <x v="18"/>
    <x v="0"/>
    <n v="31.13225295557231"/>
    <n v="8963.140391312789"/>
  </r>
  <r>
    <x v="107"/>
    <n v="84"/>
    <x v="4"/>
    <s v="12/1/2022"/>
    <x v="18"/>
    <x v="0"/>
    <n v="23.65170539406094"/>
    <n v="8963.140391312787"/>
  </r>
  <r>
    <x v="107"/>
    <n v="105"/>
    <x v="5"/>
    <s v="12/1/2022"/>
    <x v="18"/>
    <x v="0"/>
    <n v="30.68929338589366"/>
    <n v="8963.140391312787"/>
  </r>
  <r>
    <x v="107"/>
    <n v="126"/>
    <x v="6"/>
    <s v="12/1/2022"/>
    <x v="18"/>
    <x v="0"/>
    <n v="39.46394700812137"/>
    <n v="8963.140391312787"/>
  </r>
  <r>
    <x v="107"/>
    <n v="147"/>
    <x v="7"/>
    <s v="12/1/2022"/>
    <x v="18"/>
    <x v="0"/>
    <n v="36.01487908900345"/>
    <n v="8963.140391312787"/>
  </r>
  <r>
    <x v="107"/>
    <n v="168"/>
    <x v="8"/>
    <s v="12/1/2022"/>
    <x v="18"/>
    <x v="0"/>
    <n v="31.38645337930241"/>
    <n v="8963.140391312787"/>
  </r>
  <r>
    <x v="107"/>
    <n v="189"/>
    <x v="9"/>
    <s v="12/1/2022"/>
    <x v="18"/>
    <x v="0"/>
    <n v="32.11498634268714"/>
    <n v="8963.140391312787"/>
  </r>
  <r>
    <x v="107"/>
    <n v="210"/>
    <x v="10"/>
    <s v="12/1/2022"/>
    <x v="18"/>
    <x v="0"/>
    <n v="22.81696543708454"/>
    <n v="8963.140391312787"/>
  </r>
  <r>
    <x v="107"/>
    <n v="231"/>
    <x v="11"/>
    <s v="12/1/2022"/>
    <x v="18"/>
    <x v="0"/>
    <n v="20.92053328166386"/>
    <n v="8963.140391312787"/>
  </r>
  <r>
    <x v="107"/>
    <n v="252"/>
    <x v="12"/>
    <s v="12/1/2022"/>
    <x v="18"/>
    <x v="0"/>
    <n v="20.6033536237539"/>
    <n v="8963.140391312787"/>
  </r>
  <r>
    <x v="107"/>
    <n v="273"/>
    <x v="13"/>
    <s v="12/1/2022"/>
    <x v="18"/>
    <x v="0"/>
    <n v="21.77423837543175"/>
    <n v="8963.140391312787"/>
  </r>
  <r>
    <x v="107"/>
    <n v="294"/>
    <x v="14"/>
    <s v="12/1/2022"/>
    <x v="18"/>
    <x v="0"/>
    <n v="23.62650548421214"/>
    <n v="8963.140391312787"/>
  </r>
  <r>
    <x v="107"/>
    <n v="315"/>
    <x v="15"/>
    <s v="12/1/2022"/>
    <x v="18"/>
    <x v="0"/>
    <n v="27.42077958449027"/>
    <n v="8963.140391312787"/>
  </r>
  <r>
    <x v="107"/>
    <n v="42"/>
    <x v="2"/>
    <s v="1/1/2023"/>
    <x v="19"/>
    <x v="0"/>
    <n v="48.33087955048355"/>
    <n v="2082.720006187924"/>
  </r>
  <r>
    <x v="107"/>
    <n v="63"/>
    <x v="3"/>
    <s v="1/1/2023"/>
    <x v="19"/>
    <x v="0"/>
    <n v="35.57326670786161"/>
    <n v="8994.604552425119"/>
  </r>
  <r>
    <x v="107"/>
    <n v="84"/>
    <x v="4"/>
    <s v="1/1/2023"/>
    <x v="19"/>
    <x v="0"/>
    <n v="26.55875293466744"/>
    <n v="8994.604552425117"/>
  </r>
  <r>
    <x v="107"/>
    <n v="105"/>
    <x v="5"/>
    <s v="1/1/2023"/>
    <x v="19"/>
    <x v="0"/>
    <n v="34.82882898343404"/>
    <n v="8994.60455242512"/>
  </r>
  <r>
    <x v="107"/>
    <n v="126"/>
    <x v="6"/>
    <s v="1/1/2023"/>
    <x v="19"/>
    <x v="0"/>
    <n v="45.239970118766"/>
    <n v="8994.604552425113"/>
  </r>
  <r>
    <x v="107"/>
    <n v="147"/>
    <x v="7"/>
    <s v="1/1/2023"/>
    <x v="19"/>
    <x v="0"/>
    <n v="41.02241839937953"/>
    <n v="8994.604552425124"/>
  </r>
  <r>
    <x v="107"/>
    <n v="168"/>
    <x v="8"/>
    <s v="1/1/2023"/>
    <x v="19"/>
    <x v="0"/>
    <n v="34.9880259064939"/>
    <n v="8994.604552425117"/>
  </r>
  <r>
    <x v="107"/>
    <n v="189"/>
    <x v="9"/>
    <s v="1/1/2023"/>
    <x v="19"/>
    <x v="0"/>
    <n v="35.80015749360239"/>
    <n v="8994.604552425117"/>
  </r>
  <r>
    <x v="107"/>
    <n v="210"/>
    <x v="10"/>
    <s v="1/1/2023"/>
    <x v="19"/>
    <x v="0"/>
    <n v="25.44528578989988"/>
    <n v="8994.604552425124"/>
  </r>
  <r>
    <x v="107"/>
    <n v="231"/>
    <x v="11"/>
    <s v="1/1/2023"/>
    <x v="19"/>
    <x v="0"/>
    <n v="23.25722396081938"/>
    <n v="8994.604552425109"/>
  </r>
  <r>
    <x v="107"/>
    <n v="252"/>
    <x v="12"/>
    <s v="1/1/2023"/>
    <x v="19"/>
    <x v="0"/>
    <n v="22.93505411031305"/>
    <n v="8994.604552425124"/>
  </r>
  <r>
    <x v="107"/>
    <n v="273"/>
    <x v="13"/>
    <s v="1/1/2023"/>
    <x v="19"/>
    <x v="0"/>
    <n v="24.29347407713427"/>
    <n v="8994.604552425109"/>
  </r>
  <r>
    <x v="107"/>
    <n v="294"/>
    <x v="14"/>
    <s v="1/1/2023"/>
    <x v="19"/>
    <x v="0"/>
    <n v="26.41393613269963"/>
    <n v="8994.604552425124"/>
  </r>
  <r>
    <x v="107"/>
    <n v="315"/>
    <x v="15"/>
    <s v="1/1/2023"/>
    <x v="19"/>
    <x v="0"/>
    <n v="30.73868056823485"/>
    <n v="8994.604552425124"/>
  </r>
  <r>
    <x v="107"/>
    <n v="336"/>
    <x v="16"/>
    <s v="1/1/2023"/>
    <x v="19"/>
    <x v="0"/>
    <n v="30.40184605397434"/>
    <n v="8994.604552425109"/>
  </r>
  <r>
    <x v="107"/>
    <n v="126"/>
    <x v="6"/>
    <s v="2/1/2023"/>
    <x v="20"/>
    <x v="0"/>
    <n v="44.26776005114265"/>
    <n v="5615.936053755461"/>
  </r>
  <r>
    <x v="107"/>
    <n v="147"/>
    <x v="7"/>
    <s v="2/1/2023"/>
    <x v="20"/>
    <x v="0"/>
    <n v="40.3342800353358"/>
    <n v="7775.499507609612"/>
  </r>
  <r>
    <x v="107"/>
    <n v="168"/>
    <x v="8"/>
    <s v="2/1/2023"/>
    <x v="20"/>
    <x v="0"/>
    <n v="34.88361279181922"/>
    <n v="7775.499507609613"/>
  </r>
  <r>
    <x v="107"/>
    <n v="189"/>
    <x v="9"/>
    <s v="2/1/2023"/>
    <x v="20"/>
    <x v="0"/>
    <n v="35.70290912450087"/>
    <n v="7775.499507609613"/>
  </r>
  <r>
    <x v="107"/>
    <n v="210"/>
    <x v="10"/>
    <s v="2/1/2023"/>
    <x v="20"/>
    <x v="0"/>
    <n v="26.34730661353974"/>
    <n v="7775.499507609613"/>
  </r>
  <r>
    <x v="107"/>
    <n v="231"/>
    <x v="11"/>
    <s v="2/1/2023"/>
    <x v="20"/>
    <x v="0"/>
    <n v="24.38174863161377"/>
    <n v="7775.499507609609"/>
  </r>
  <r>
    <x v="107"/>
    <n v="252"/>
    <x v="12"/>
    <s v="2/1/2023"/>
    <x v="20"/>
    <x v="0"/>
    <n v="24.12770516413127"/>
    <n v="7775.499507609617"/>
  </r>
  <r>
    <x v="107"/>
    <n v="273"/>
    <x v="13"/>
    <s v="2/1/2023"/>
    <x v="20"/>
    <x v="0"/>
    <n v="25.36554290193169"/>
    <n v="7775.499507609609"/>
  </r>
  <r>
    <x v="107"/>
    <n v="294"/>
    <x v="14"/>
    <s v="2/1/2023"/>
    <x v="20"/>
    <x v="0"/>
    <n v="27.29108082121996"/>
    <n v="7775.499507609617"/>
  </r>
  <r>
    <x v="107"/>
    <n v="315"/>
    <x v="15"/>
    <s v="2/1/2023"/>
    <x v="20"/>
    <x v="0"/>
    <n v="30.94824123165285"/>
    <n v="7775.499507609609"/>
  </r>
  <r>
    <x v="107"/>
    <n v="336"/>
    <x v="16"/>
    <s v="2/1/2023"/>
    <x v="20"/>
    <x v="0"/>
    <n v="30.67728632087383"/>
    <n v="7775.499507609609"/>
  </r>
  <r>
    <x v="107"/>
    <n v="357"/>
    <x v="17"/>
    <s v="2/1/2023"/>
    <x v="20"/>
    <x v="0"/>
    <n v="19.73717932522771"/>
    <n v="7775.499507609609"/>
  </r>
  <r>
    <x v="107"/>
    <n v="189"/>
    <x v="9"/>
    <s v="3/1/2023"/>
    <x v="21"/>
    <x v="0"/>
    <n v="31.50220421018126"/>
    <n v="715.3438232018688"/>
  </r>
  <r>
    <x v="107"/>
    <n v="210"/>
    <x v="10"/>
    <s v="3/1/2023"/>
    <x v="21"/>
    <x v="0"/>
    <n v="22.39047661405106"/>
    <n v="8423.492246497306"/>
  </r>
  <r>
    <x v="107"/>
    <n v="231"/>
    <x v="11"/>
    <s v="3/1/2023"/>
    <x v="21"/>
    <x v="0"/>
    <n v="20.37765814891499"/>
    <n v="8423.492246497308"/>
  </r>
  <r>
    <x v="107"/>
    <n v="252"/>
    <x v="12"/>
    <s v="3/1/2023"/>
    <x v="21"/>
    <x v="0"/>
    <n v="20.37180341495733"/>
    <n v="8423.492246497306"/>
  </r>
  <r>
    <x v="107"/>
    <n v="273"/>
    <x v="13"/>
    <s v="3/1/2023"/>
    <x v="21"/>
    <x v="0"/>
    <n v="21.40482716323181"/>
    <n v="8423.49224649731"/>
  </r>
  <r>
    <x v="107"/>
    <n v="294"/>
    <x v="14"/>
    <s v="3/1/2023"/>
    <x v="21"/>
    <x v="0"/>
    <n v="22.95380917773034"/>
    <n v="8423.492246497306"/>
  </r>
  <r>
    <x v="107"/>
    <n v="315"/>
    <x v="15"/>
    <s v="3/1/2023"/>
    <x v="21"/>
    <x v="0"/>
    <n v="26.24791272035938"/>
    <n v="8423.492246497306"/>
  </r>
  <r>
    <x v="107"/>
    <n v="336"/>
    <x v="16"/>
    <s v="3/1/2023"/>
    <x v="21"/>
    <x v="0"/>
    <n v="25.89892113361568"/>
    <n v="8423.492246497306"/>
  </r>
  <r>
    <x v="107"/>
    <n v="357"/>
    <x v="17"/>
    <s v="3/1/2023"/>
    <x v="21"/>
    <x v="0"/>
    <n v="16.14273201911312"/>
    <n v="8423.492246497299"/>
  </r>
  <r>
    <x v="107"/>
    <n v="378"/>
    <x v="18"/>
    <s v="3/1/2023"/>
    <x v="21"/>
    <x v="0"/>
    <n v="14.3410839695917"/>
    <n v="8423.492246497306"/>
  </r>
  <r>
    <x v="107"/>
    <n v="273"/>
    <x v="13"/>
    <s v="4/1/2023"/>
    <x v="22"/>
    <x v="0"/>
    <n v="14.8973720995323"/>
    <n v="6574.954337668178"/>
  </r>
  <r>
    <x v="107"/>
    <n v="294"/>
    <x v="14"/>
    <s v="4/1/2023"/>
    <x v="22"/>
    <x v="0"/>
    <n v="16.04954760648412"/>
    <n v="7929.965673046419"/>
  </r>
  <r>
    <x v="107"/>
    <n v="315"/>
    <x v="15"/>
    <s v="4/1/2023"/>
    <x v="22"/>
    <x v="0"/>
    <n v="18.62700802885408"/>
    <n v="7929.965673046418"/>
  </r>
  <r>
    <x v="107"/>
    <n v="336"/>
    <x v="16"/>
    <s v="4/1/2023"/>
    <x v="22"/>
    <x v="0"/>
    <n v="18.44552861976302"/>
    <n v="7929.965673046419"/>
  </r>
  <r>
    <x v="107"/>
    <n v="357"/>
    <x v="17"/>
    <s v="4/1/2023"/>
    <x v="22"/>
    <x v="0"/>
    <n v="11.49109043832321"/>
    <n v="7929.965673046419"/>
  </r>
  <r>
    <x v="107"/>
    <n v="378"/>
    <x v="18"/>
    <s v="4/1/2023"/>
    <x v="22"/>
    <x v="0"/>
    <n v="10.16032179844654"/>
    <n v="7929.965673046419"/>
  </r>
  <r>
    <x v="107"/>
    <n v="399"/>
    <x v="19"/>
    <s v="4/1/2023"/>
    <x v="22"/>
    <x v="0"/>
    <n v="11.78621204131285"/>
    <n v="7929.965673046419"/>
  </r>
  <r>
    <x v="107"/>
    <n v="336"/>
    <x v="16"/>
    <s v="5/1/2023"/>
    <x v="23"/>
    <x v="0"/>
    <n v="16.46225330652822"/>
    <n v="820.0016319010118"/>
  </r>
  <r>
    <x v="107"/>
    <n v="357"/>
    <x v="17"/>
    <s v="5/1/2023"/>
    <x v="23"/>
    <x v="0"/>
    <n v="10.16464003581993"/>
    <n v="7743.920837442876"/>
  </r>
  <r>
    <x v="107"/>
    <n v="378"/>
    <x v="18"/>
    <s v="5/1/2023"/>
    <x v="23"/>
    <x v="0"/>
    <n v="9.225647474381681"/>
    <n v="7743.920837442878"/>
  </r>
  <r>
    <x v="107"/>
    <n v="399"/>
    <x v="19"/>
    <s v="5/1/2023"/>
    <x v="23"/>
    <x v="0"/>
    <n v="10.8393291467919"/>
    <n v="7743.920837442878"/>
  </r>
  <r>
    <x v="107"/>
    <n v="420"/>
    <x v="20"/>
    <s v="5/1/2023"/>
    <x v="23"/>
    <x v="0"/>
    <n v="10.65676769041056"/>
    <n v="7743.920837442874"/>
  </r>
  <r>
    <x v="107"/>
    <n v="378"/>
    <x v="18"/>
    <s v="6/1/2023"/>
    <x v="24"/>
    <x v="0"/>
    <n v="8.131949877958146"/>
    <n v="6643.995869695443"/>
  </r>
  <r>
    <x v="107"/>
    <n v="399"/>
    <x v="19"/>
    <s v="6/1/2023"/>
    <x v="24"/>
    <x v="0"/>
    <n v="9.747457152711492"/>
    <n v="7614.20675574213"/>
  </r>
  <r>
    <x v="107"/>
    <n v="420"/>
    <x v="20"/>
    <s v="6/1/2023"/>
    <x v="24"/>
    <x v="0"/>
    <n v="9.576992608782989"/>
    <n v="7614.206755742127"/>
  </r>
  <r>
    <x v="107"/>
    <n v="441"/>
    <x v="21"/>
    <s v="6/1/2023"/>
    <x v="24"/>
    <x v="0"/>
    <n v="6.948080272208742"/>
    <n v="7614.206755742129"/>
  </r>
  <r>
    <x v="107"/>
    <n v="357"/>
    <x v="17"/>
    <s v="7/1/2023"/>
    <x v="25"/>
    <x v="0"/>
    <n v="14.29096168543963"/>
    <n v="1545.310076001562"/>
  </r>
  <r>
    <x v="107"/>
    <n v="378"/>
    <x v="18"/>
    <s v="7/1/2023"/>
    <x v="25"/>
    <x v="0"/>
    <n v="13.17058902999646"/>
    <n v="7808.35502624226"/>
  </r>
  <r>
    <x v="107"/>
    <n v="399"/>
    <x v="19"/>
    <s v="7/1/2023"/>
    <x v="25"/>
    <x v="0"/>
    <n v="15.56792690157095"/>
    <n v="7808.35502624226"/>
  </r>
  <r>
    <x v="107"/>
    <n v="420"/>
    <x v="20"/>
    <s v="7/1/2023"/>
    <x v="25"/>
    <x v="0"/>
    <n v="15.34820536668898"/>
    <n v="7808.355026242261"/>
  </r>
  <r>
    <x v="107"/>
    <n v="441"/>
    <x v="21"/>
    <s v="7/1/2023"/>
    <x v="25"/>
    <x v="0"/>
    <n v="12.62396598361128"/>
    <n v="7808.355026242261"/>
  </r>
  <r>
    <x v="107"/>
    <n v="462"/>
    <x v="22"/>
    <s v="7/1/2023"/>
    <x v="25"/>
    <x v="0"/>
    <n v="13.48602077961771"/>
    <n v="7808.355026242258"/>
  </r>
  <r>
    <x v="107"/>
    <n v="357"/>
    <x v="17"/>
    <s v="8/1/2023"/>
    <x v="26"/>
    <x v="0"/>
    <n v="18.62048890402288"/>
    <n v="6482.219439507096"/>
  </r>
  <r>
    <x v="107"/>
    <n v="378"/>
    <x v="18"/>
    <s v="8/1/2023"/>
    <x v="26"/>
    <x v="0"/>
    <n v="17.54641950963732"/>
    <n v="8054.604023729086"/>
  </r>
  <r>
    <x v="107"/>
    <n v="399"/>
    <x v="19"/>
    <s v="8/1/2023"/>
    <x v="26"/>
    <x v="0"/>
    <n v="20.56357425013898"/>
    <n v="8054.604023729084"/>
  </r>
  <r>
    <x v="107"/>
    <n v="420"/>
    <x v="20"/>
    <s v="8/1/2023"/>
    <x v="26"/>
    <x v="0"/>
    <n v="20.32146860199893"/>
    <n v="8054.604023729087"/>
  </r>
  <r>
    <x v="107"/>
    <n v="441"/>
    <x v="21"/>
    <s v="8/1/2023"/>
    <x v="26"/>
    <x v="0"/>
    <n v="16.73669234411689"/>
    <n v="8054.604023729087"/>
  </r>
  <r>
    <x v="107"/>
    <n v="462"/>
    <x v="22"/>
    <s v="8/1/2023"/>
    <x v="26"/>
    <x v="0"/>
    <n v="17.77968105185365"/>
    <n v="8054.604023729087"/>
  </r>
  <r>
    <x v="107"/>
    <n v="483"/>
    <x v="23"/>
    <s v="8/1/2023"/>
    <x v="26"/>
    <x v="0"/>
    <n v="19.00276064692959"/>
    <n v="8054.60402372908"/>
  </r>
  <r>
    <x v="108"/>
    <n v="0"/>
    <x v="0"/>
    <s v="1/1/2021"/>
    <x v="0"/>
    <x v="0"/>
    <n v="47.12809523809524"/>
    <n v="3838.427810796172"/>
  </r>
  <r>
    <x v="108"/>
    <n v="0"/>
    <x v="0"/>
    <s v="7/1/2021"/>
    <x v="1"/>
    <x v="0"/>
    <n v="50.22619047619047"/>
    <n v="97070.41253810539"/>
  </r>
  <r>
    <x v="108"/>
    <n v="0"/>
    <x v="0"/>
    <s v="8/1/2021"/>
    <x v="2"/>
    <x v="0"/>
    <n v="52.75428571428571"/>
    <n v="106513.7375720442"/>
  </r>
  <r>
    <x v="108"/>
    <n v="0"/>
    <x v="0"/>
    <s v="9/1/2021"/>
    <x v="3"/>
    <x v="0"/>
    <n v="48.20952380952382"/>
    <n v="95474.68206735217"/>
  </r>
  <r>
    <x v="108"/>
    <n v="0"/>
    <x v="0"/>
    <s v="10/1/2021"/>
    <x v="4"/>
    <x v="0"/>
    <n v="36.83380952380952"/>
    <n v="97083.93462456981"/>
  </r>
  <r>
    <x v="108"/>
    <n v="21"/>
    <x v="1"/>
    <s v="10/1/2021"/>
    <x v="4"/>
    <x v="0"/>
    <n v="34.05254290622071"/>
    <n v="7958.97066538861"/>
  </r>
  <r>
    <x v="108"/>
    <n v="0"/>
    <x v="0"/>
    <s v="11/1/2021"/>
    <x v="5"/>
    <x v="0"/>
    <n v="37.40380952380953"/>
    <n v="106553.5229619976"/>
  </r>
  <r>
    <x v="108"/>
    <n v="21"/>
    <x v="1"/>
    <s v="11/1/2021"/>
    <x v="5"/>
    <x v="0"/>
    <n v="34.30122842951373"/>
    <n v="8121.910440074134"/>
  </r>
  <r>
    <x v="108"/>
    <n v="42"/>
    <x v="2"/>
    <s v="11/1/2021"/>
    <x v="5"/>
    <x v="0"/>
    <n v="33.84378186298497"/>
    <n v="8121.910440074149"/>
  </r>
  <r>
    <x v="108"/>
    <n v="0"/>
    <x v="0"/>
    <s v="12/1/2021"/>
    <x v="6"/>
    <x v="0"/>
    <n v="45.94428571428571"/>
    <n v="105139.0725240297"/>
  </r>
  <r>
    <x v="108"/>
    <n v="21"/>
    <x v="1"/>
    <s v="12/1/2021"/>
    <x v="6"/>
    <x v="0"/>
    <n v="42.48304070565228"/>
    <n v="8991.82929356258"/>
  </r>
  <r>
    <x v="108"/>
    <n v="42"/>
    <x v="2"/>
    <s v="12/1/2021"/>
    <x v="6"/>
    <x v="0"/>
    <n v="41.68682221611837"/>
    <n v="8991.82929356258"/>
  </r>
  <r>
    <x v="108"/>
    <n v="63"/>
    <x v="3"/>
    <s v="12/1/2021"/>
    <x v="6"/>
    <x v="0"/>
    <n v="40.54271648565904"/>
    <n v="8991.829293562594"/>
  </r>
  <r>
    <x v="108"/>
    <n v="0"/>
    <x v="0"/>
    <s v="1/1/2022"/>
    <x v="7"/>
    <x v="0"/>
    <n v="42.76428571428572"/>
    <n v="92028.76553043911"/>
  </r>
  <r>
    <x v="108"/>
    <n v="21"/>
    <x v="1"/>
    <s v="1/1/2022"/>
    <x v="7"/>
    <x v="0"/>
    <n v="39.37653119253036"/>
    <n v="8994.604552425109"/>
  </r>
  <r>
    <x v="108"/>
    <n v="42"/>
    <x v="2"/>
    <s v="1/1/2022"/>
    <x v="7"/>
    <x v="0"/>
    <n v="38.51536146027424"/>
    <n v="8994.604552425124"/>
  </r>
  <r>
    <x v="108"/>
    <n v="63"/>
    <x v="3"/>
    <s v="1/1/2022"/>
    <x v="7"/>
    <x v="0"/>
    <n v="37.37588392702867"/>
    <n v="8994.604552425124"/>
  </r>
  <r>
    <x v="108"/>
    <n v="84"/>
    <x v="4"/>
    <s v="1/1/2022"/>
    <x v="7"/>
    <x v="0"/>
    <n v="34.78810367614327"/>
    <n v="8994.604552425109"/>
  </r>
  <r>
    <x v="108"/>
    <n v="0"/>
    <x v="0"/>
    <s v="2/1/2022"/>
    <x v="8"/>
    <x v="0"/>
    <n v="40.65190476190476"/>
    <n v="52268.93309941314"/>
  </r>
  <r>
    <x v="108"/>
    <n v="21"/>
    <x v="1"/>
    <s v="2/1/2022"/>
    <x v="8"/>
    <x v="0"/>
    <n v="37.72521352024296"/>
    <n v="7775.499507609609"/>
  </r>
  <r>
    <x v="108"/>
    <n v="42"/>
    <x v="2"/>
    <s v="2/1/2022"/>
    <x v="8"/>
    <x v="0"/>
    <n v="37.15864589109617"/>
    <n v="7775.499507609617"/>
  </r>
  <r>
    <x v="108"/>
    <n v="63"/>
    <x v="3"/>
    <s v="2/1/2022"/>
    <x v="8"/>
    <x v="0"/>
    <n v="35.8404407808096"/>
    <n v="7775.499507609609"/>
  </r>
  <r>
    <x v="108"/>
    <n v="84"/>
    <x v="4"/>
    <s v="2/1/2022"/>
    <x v="8"/>
    <x v="0"/>
    <n v="33.24887410737482"/>
    <n v="7775.499507609609"/>
  </r>
  <r>
    <x v="108"/>
    <n v="105"/>
    <x v="5"/>
    <s v="2/1/2022"/>
    <x v="8"/>
    <x v="0"/>
    <n v="53.46282684232914"/>
    <n v="7775.499507609609"/>
  </r>
  <r>
    <x v="108"/>
    <n v="0"/>
    <x v="0"/>
    <s v="3/1/2022"/>
    <x v="9"/>
    <x v="0"/>
    <n v="34.02142857142857"/>
    <n v="25985.82056269379"/>
  </r>
  <r>
    <x v="108"/>
    <n v="21"/>
    <x v="1"/>
    <s v="3/1/2022"/>
    <x v="9"/>
    <x v="0"/>
    <n v="31.69694010057446"/>
    <n v="8423.49224649731"/>
  </r>
  <r>
    <x v="108"/>
    <n v="42"/>
    <x v="2"/>
    <s v="3/1/2022"/>
    <x v="9"/>
    <x v="0"/>
    <n v="31.34259710939329"/>
    <n v="8423.492246497306"/>
  </r>
  <r>
    <x v="108"/>
    <n v="63"/>
    <x v="3"/>
    <s v="3/1/2022"/>
    <x v="9"/>
    <x v="0"/>
    <n v="30.26582287206278"/>
    <n v="8423.492246497306"/>
  </r>
  <r>
    <x v="108"/>
    <n v="84"/>
    <x v="4"/>
    <s v="3/1/2022"/>
    <x v="9"/>
    <x v="0"/>
    <n v="28.17031928857478"/>
    <n v="8423.492246497306"/>
  </r>
  <r>
    <x v="108"/>
    <n v="105"/>
    <x v="5"/>
    <s v="3/1/2022"/>
    <x v="9"/>
    <x v="0"/>
    <n v="44.41929303220115"/>
    <n v="8423.492246497299"/>
  </r>
  <r>
    <x v="108"/>
    <n v="126"/>
    <x v="6"/>
    <s v="3/1/2022"/>
    <x v="9"/>
    <x v="0"/>
    <n v="43.64066286631802"/>
    <n v="8423.492246497306"/>
  </r>
  <r>
    <x v="108"/>
    <n v="21"/>
    <x v="1"/>
    <s v="4/1/2022"/>
    <x v="10"/>
    <x v="0"/>
    <n v="22.95435067311882"/>
    <n v="6574.954337668178"/>
  </r>
  <r>
    <x v="108"/>
    <n v="42"/>
    <x v="2"/>
    <s v="4/1/2022"/>
    <x v="10"/>
    <x v="0"/>
    <n v="22.67863906582679"/>
    <n v="7929.965673046419"/>
  </r>
  <r>
    <x v="108"/>
    <n v="63"/>
    <x v="3"/>
    <s v="4/1/2022"/>
    <x v="10"/>
    <x v="0"/>
    <n v="22.11617958925084"/>
    <n v="7929.965673046418"/>
  </r>
  <r>
    <x v="108"/>
    <n v="84"/>
    <x v="4"/>
    <s v="4/1/2022"/>
    <x v="10"/>
    <x v="0"/>
    <n v="20.68193410910632"/>
    <n v="7929.965673046419"/>
  </r>
  <r>
    <x v="108"/>
    <n v="105"/>
    <x v="5"/>
    <s v="4/1/2022"/>
    <x v="10"/>
    <x v="0"/>
    <n v="32.93093890514517"/>
    <n v="7929.965673046419"/>
  </r>
  <r>
    <x v="108"/>
    <n v="126"/>
    <x v="6"/>
    <s v="4/1/2022"/>
    <x v="10"/>
    <x v="0"/>
    <n v="32.3536892311395"/>
    <n v="7929.965673046419"/>
  </r>
  <r>
    <x v="108"/>
    <n v="147"/>
    <x v="7"/>
    <s v="4/1/2022"/>
    <x v="10"/>
    <x v="0"/>
    <n v="24.88247592006003"/>
    <n v="7929.965673046419"/>
  </r>
  <r>
    <x v="108"/>
    <n v="84"/>
    <x v="4"/>
    <s v="5/1/2022"/>
    <x v="11"/>
    <x v="0"/>
    <n v="19.88683364769286"/>
    <n v="820.0016319010118"/>
  </r>
  <r>
    <x v="108"/>
    <n v="105"/>
    <x v="5"/>
    <s v="5/1/2022"/>
    <x v="11"/>
    <x v="0"/>
    <n v="31.6709408946646"/>
    <n v="7743.920837442876"/>
  </r>
  <r>
    <x v="108"/>
    <n v="126"/>
    <x v="6"/>
    <s v="5/1/2022"/>
    <x v="11"/>
    <x v="0"/>
    <n v="31.03211846866934"/>
    <n v="7743.920837442878"/>
  </r>
  <r>
    <x v="108"/>
    <n v="147"/>
    <x v="7"/>
    <s v="5/1/2022"/>
    <x v="11"/>
    <x v="0"/>
    <n v="22.90336514625356"/>
    <n v="7743.920837442878"/>
  </r>
  <r>
    <x v="108"/>
    <n v="168"/>
    <x v="8"/>
    <s v="5/1/2022"/>
    <x v="11"/>
    <x v="0"/>
    <n v="20.01737450515516"/>
    <n v="7743.920837442874"/>
  </r>
  <r>
    <x v="108"/>
    <n v="126"/>
    <x v="6"/>
    <s v="6/1/2022"/>
    <x v="12"/>
    <x v="0"/>
    <n v="33.55723611599417"/>
    <n v="6643.995869695443"/>
  </r>
  <r>
    <x v="108"/>
    <n v="147"/>
    <x v="7"/>
    <s v="6/1/2022"/>
    <x v="12"/>
    <x v="0"/>
    <n v="24.22769445783276"/>
    <n v="7614.20675574213"/>
  </r>
  <r>
    <x v="108"/>
    <n v="168"/>
    <x v="8"/>
    <s v="6/1/2022"/>
    <x v="12"/>
    <x v="0"/>
    <n v="21.16580595714617"/>
    <n v="7614.206755742127"/>
  </r>
  <r>
    <x v="108"/>
    <n v="189"/>
    <x v="9"/>
    <s v="6/1/2022"/>
    <x v="12"/>
    <x v="0"/>
    <n v="19.22990806294807"/>
    <n v="7614.206755742129"/>
  </r>
  <r>
    <x v="108"/>
    <n v="105"/>
    <x v="5"/>
    <s v="7/1/2022"/>
    <x v="13"/>
    <x v="0"/>
    <n v="65.11592561924238"/>
    <n v="1545.310076001562"/>
  </r>
  <r>
    <x v="108"/>
    <n v="126"/>
    <x v="6"/>
    <s v="7/1/2022"/>
    <x v="13"/>
    <x v="0"/>
    <n v="63.85321445549386"/>
    <n v="7808.35502624226"/>
  </r>
  <r>
    <x v="108"/>
    <n v="147"/>
    <x v="7"/>
    <s v="7/1/2022"/>
    <x v="13"/>
    <x v="0"/>
    <n v="47.64669276303113"/>
    <n v="7808.35502624226"/>
  </r>
  <r>
    <x v="108"/>
    <n v="168"/>
    <x v="8"/>
    <s v="7/1/2022"/>
    <x v="13"/>
    <x v="0"/>
    <n v="41.65599717318969"/>
    <n v="7808.355026242261"/>
  </r>
  <r>
    <x v="108"/>
    <n v="189"/>
    <x v="9"/>
    <s v="7/1/2022"/>
    <x v="13"/>
    <x v="0"/>
    <n v="39.21225736125879"/>
    <n v="7808.355026242261"/>
  </r>
  <r>
    <x v="108"/>
    <n v="210"/>
    <x v="10"/>
    <s v="7/1/2022"/>
    <x v="13"/>
    <x v="0"/>
    <n v="39.41183632970951"/>
    <n v="7808.355026242258"/>
  </r>
  <r>
    <x v="108"/>
    <n v="105"/>
    <x v="5"/>
    <s v="8/1/2022"/>
    <x v="14"/>
    <x v="0"/>
    <n v="65.40555918773256"/>
    <n v="6482.219439507096"/>
  </r>
  <r>
    <x v="108"/>
    <n v="126"/>
    <x v="6"/>
    <s v="8/1/2022"/>
    <x v="14"/>
    <x v="0"/>
    <n v="64.27799136088485"/>
    <n v="8054.604023729086"/>
  </r>
  <r>
    <x v="108"/>
    <n v="147"/>
    <x v="7"/>
    <s v="8/1/2022"/>
    <x v="14"/>
    <x v="0"/>
    <n v="48.85879000452238"/>
    <n v="8054.604023729084"/>
  </r>
  <r>
    <x v="108"/>
    <n v="168"/>
    <x v="8"/>
    <s v="8/1/2022"/>
    <x v="14"/>
    <x v="0"/>
    <n v="43.40200226426225"/>
    <n v="8054.604023729087"/>
  </r>
  <r>
    <x v="108"/>
    <n v="189"/>
    <x v="9"/>
    <s v="8/1/2022"/>
    <x v="14"/>
    <x v="0"/>
    <n v="40.51553764887542"/>
    <n v="8054.604023729087"/>
  </r>
  <r>
    <x v="108"/>
    <n v="210"/>
    <x v="10"/>
    <s v="8/1/2022"/>
    <x v="14"/>
    <x v="0"/>
    <n v="40.58554830685549"/>
    <n v="8054.604023729087"/>
  </r>
  <r>
    <x v="108"/>
    <n v="231"/>
    <x v="11"/>
    <s v="8/1/2022"/>
    <x v="14"/>
    <x v="0"/>
    <n v="34.49378549938318"/>
    <n v="8054.60402372908"/>
  </r>
  <r>
    <x v="108"/>
    <n v="84"/>
    <x v="4"/>
    <s v="9/1/2022"/>
    <x v="15"/>
    <x v="0"/>
    <n v="39.89879097757106"/>
    <n v="5309.960489953316"/>
  </r>
  <r>
    <x v="108"/>
    <n v="105"/>
    <x v="5"/>
    <s v="9/1/2022"/>
    <x v="15"/>
    <x v="0"/>
    <n v="63.54703597400419"/>
    <n v="7778.330664645283"/>
  </r>
  <r>
    <x v="108"/>
    <n v="126"/>
    <x v="6"/>
    <s v="9/1/2022"/>
    <x v="15"/>
    <x v="0"/>
    <n v="62.42577535147607"/>
    <n v="7778.330664645284"/>
  </r>
  <r>
    <x v="108"/>
    <n v="147"/>
    <x v="7"/>
    <s v="9/1/2022"/>
    <x v="15"/>
    <x v="0"/>
    <n v="47.53064066639229"/>
    <n v="7778.330664645284"/>
  </r>
  <r>
    <x v="108"/>
    <n v="168"/>
    <x v="8"/>
    <s v="9/1/2022"/>
    <x v="15"/>
    <x v="0"/>
    <n v="41.87750914272981"/>
    <n v="7778.330664645284"/>
  </r>
  <r>
    <x v="108"/>
    <n v="189"/>
    <x v="9"/>
    <s v="9/1/2022"/>
    <x v="15"/>
    <x v="0"/>
    <n v="38.6426210894653"/>
    <n v="7778.330664645284"/>
  </r>
  <r>
    <x v="108"/>
    <n v="210"/>
    <x v="10"/>
    <s v="9/1/2022"/>
    <x v="15"/>
    <x v="0"/>
    <n v="38.67854425621116"/>
    <n v="7778.330664645284"/>
  </r>
  <r>
    <x v="108"/>
    <n v="231"/>
    <x v="11"/>
    <s v="9/1/2022"/>
    <x v="15"/>
    <x v="0"/>
    <n v="32.12907160165715"/>
    <n v="7778.330664645284"/>
  </r>
  <r>
    <x v="108"/>
    <n v="252"/>
    <x v="12"/>
    <s v="9/1/2022"/>
    <x v="15"/>
    <x v="0"/>
    <n v="40.59154213442932"/>
    <n v="7778.330664645284"/>
  </r>
  <r>
    <x v="108"/>
    <n v="84"/>
    <x v="4"/>
    <s v="10/1/2022"/>
    <x v="16"/>
    <x v="0"/>
    <n v="30.71515888666347"/>
    <n v="7525.804079168793"/>
  </r>
  <r>
    <x v="108"/>
    <n v="105"/>
    <x v="5"/>
    <s v="10/1/2022"/>
    <x v="16"/>
    <x v="0"/>
    <n v="48.92467373769789"/>
    <n v="7969.289990958874"/>
  </r>
  <r>
    <x v="108"/>
    <n v="126"/>
    <x v="6"/>
    <s v="10/1/2022"/>
    <x v="16"/>
    <x v="0"/>
    <n v="48.14537747367601"/>
    <n v="7969.289990958874"/>
  </r>
  <r>
    <x v="108"/>
    <n v="147"/>
    <x v="7"/>
    <s v="10/1/2022"/>
    <x v="16"/>
    <x v="0"/>
    <n v="37.43141171800376"/>
    <n v="7969.289990958874"/>
  </r>
  <r>
    <x v="108"/>
    <n v="168"/>
    <x v="8"/>
    <s v="10/1/2022"/>
    <x v="16"/>
    <x v="0"/>
    <n v="33.12353355666607"/>
    <n v="7969.289990958878"/>
  </r>
  <r>
    <x v="108"/>
    <n v="189"/>
    <x v="9"/>
    <s v="10/1/2022"/>
    <x v="16"/>
    <x v="0"/>
    <n v="31.18094894721017"/>
    <n v="7969.289990958874"/>
  </r>
  <r>
    <x v="108"/>
    <n v="210"/>
    <x v="10"/>
    <s v="10/1/2022"/>
    <x v="16"/>
    <x v="0"/>
    <n v="31.38578671525009"/>
    <n v="7969.289990958874"/>
  </r>
  <r>
    <x v="108"/>
    <n v="231"/>
    <x v="11"/>
    <s v="10/1/2022"/>
    <x v="16"/>
    <x v="0"/>
    <n v="26.14565638917729"/>
    <n v="7969.289990958874"/>
  </r>
  <r>
    <x v="108"/>
    <n v="252"/>
    <x v="12"/>
    <s v="10/1/2022"/>
    <x v="16"/>
    <x v="0"/>
    <n v="33.34708767524324"/>
    <n v="7969.289990958874"/>
  </r>
  <r>
    <x v="108"/>
    <n v="273"/>
    <x v="13"/>
    <s v="10/1/2022"/>
    <x v="16"/>
    <x v="0"/>
    <n v="37.79425884016361"/>
    <n v="7969.289990958874"/>
  </r>
  <r>
    <x v="108"/>
    <n v="42"/>
    <x v="2"/>
    <s v="11/1/2022"/>
    <x v="17"/>
    <x v="0"/>
    <n v="33.78296922322995"/>
    <n v="5525.829881965794"/>
  </r>
  <r>
    <x v="108"/>
    <n v="63"/>
    <x v="3"/>
    <s v="11/1/2022"/>
    <x v="17"/>
    <x v="0"/>
    <n v="32.9139382586373"/>
    <n v="8120.725952115168"/>
  </r>
  <r>
    <x v="108"/>
    <n v="84"/>
    <x v="4"/>
    <s v="11/1/2022"/>
    <x v="17"/>
    <x v="0"/>
    <n v="30.42652311978063"/>
    <n v="8120.725952115168"/>
  </r>
  <r>
    <x v="108"/>
    <n v="105"/>
    <x v="5"/>
    <s v="11/1/2022"/>
    <x v="17"/>
    <x v="0"/>
    <n v="52.31608423657752"/>
    <n v="8120.725952115168"/>
  </r>
  <r>
    <x v="108"/>
    <n v="126"/>
    <x v="6"/>
    <s v="11/1/2022"/>
    <x v="17"/>
    <x v="0"/>
    <n v="51.18115695790261"/>
    <n v="8120.725952115168"/>
  </r>
  <r>
    <x v="108"/>
    <n v="147"/>
    <x v="7"/>
    <s v="11/1/2022"/>
    <x v="17"/>
    <x v="0"/>
    <n v="37.361411408499"/>
    <n v="8120.725952115165"/>
  </r>
  <r>
    <x v="108"/>
    <n v="168"/>
    <x v="8"/>
    <s v="11/1/2022"/>
    <x v="17"/>
    <x v="0"/>
    <n v="32.65992265423998"/>
    <n v="8120.725952115172"/>
  </r>
  <r>
    <x v="108"/>
    <n v="189"/>
    <x v="9"/>
    <s v="11/1/2022"/>
    <x v="17"/>
    <x v="0"/>
    <n v="30.40116806031168"/>
    <n v="8120.725952115165"/>
  </r>
  <r>
    <x v="108"/>
    <n v="210"/>
    <x v="10"/>
    <s v="11/1/2022"/>
    <x v="17"/>
    <x v="0"/>
    <n v="30.62354604709369"/>
    <n v="8120.725952115172"/>
  </r>
  <r>
    <x v="108"/>
    <n v="231"/>
    <x v="11"/>
    <s v="11/1/2022"/>
    <x v="17"/>
    <x v="0"/>
    <n v="25.27450073226399"/>
    <n v="8120.725952115172"/>
  </r>
  <r>
    <x v="108"/>
    <n v="252"/>
    <x v="12"/>
    <s v="11/1/2022"/>
    <x v="17"/>
    <x v="0"/>
    <n v="32.30644687536564"/>
    <n v="8120.725952115157"/>
  </r>
  <r>
    <x v="108"/>
    <n v="273"/>
    <x v="13"/>
    <s v="11/1/2022"/>
    <x v="17"/>
    <x v="0"/>
    <n v="36.8129220433671"/>
    <n v="8120.725952115172"/>
  </r>
  <r>
    <x v="108"/>
    <n v="294"/>
    <x v="14"/>
    <s v="11/1/2022"/>
    <x v="17"/>
    <x v="0"/>
    <n v="48.31120877394546"/>
    <n v="8120.725952115172"/>
  </r>
  <r>
    <x v="108"/>
    <n v="21"/>
    <x v="1"/>
    <s v="12/1/2022"/>
    <x v="18"/>
    <x v="0"/>
    <n v="36.49229610258962"/>
    <n v="5384.333691780614"/>
  </r>
  <r>
    <x v="108"/>
    <n v="42"/>
    <x v="2"/>
    <s v="12/1/2022"/>
    <x v="18"/>
    <x v="0"/>
    <n v="35.84391465159722"/>
    <n v="8963.140391312787"/>
  </r>
  <r>
    <x v="108"/>
    <n v="63"/>
    <x v="3"/>
    <s v="12/1/2022"/>
    <x v="18"/>
    <x v="0"/>
    <n v="34.82784787443899"/>
    <n v="8963.140391312789"/>
  </r>
  <r>
    <x v="108"/>
    <n v="84"/>
    <x v="4"/>
    <s v="12/1/2022"/>
    <x v="18"/>
    <x v="0"/>
    <n v="32.46343451915322"/>
    <n v="8963.140391312787"/>
  </r>
  <r>
    <x v="108"/>
    <n v="105"/>
    <x v="5"/>
    <s v="12/1/2022"/>
    <x v="18"/>
    <x v="0"/>
    <n v="51.19843657906672"/>
    <n v="8963.140391312787"/>
  </r>
  <r>
    <x v="108"/>
    <n v="126"/>
    <x v="6"/>
    <s v="12/1/2022"/>
    <x v="18"/>
    <x v="0"/>
    <n v="50.28524098905783"/>
    <n v="8963.140391312787"/>
  </r>
  <r>
    <x v="108"/>
    <n v="147"/>
    <x v="7"/>
    <s v="12/1/2022"/>
    <x v="18"/>
    <x v="0"/>
    <n v="38.25479833822364"/>
    <n v="8963.140391312787"/>
  </r>
  <r>
    <x v="108"/>
    <n v="168"/>
    <x v="8"/>
    <s v="12/1/2022"/>
    <x v="18"/>
    <x v="0"/>
    <n v="33.85017086164423"/>
    <n v="8963.140391312787"/>
  </r>
  <r>
    <x v="108"/>
    <n v="189"/>
    <x v="9"/>
    <s v="12/1/2022"/>
    <x v="18"/>
    <x v="0"/>
    <n v="31.77619982470695"/>
    <n v="8963.140391312787"/>
  </r>
  <r>
    <x v="108"/>
    <n v="210"/>
    <x v="10"/>
    <s v="12/1/2022"/>
    <x v="18"/>
    <x v="0"/>
    <n v="31.89344785347105"/>
    <n v="8963.140391312787"/>
  </r>
  <r>
    <x v="108"/>
    <n v="231"/>
    <x v="11"/>
    <s v="12/1/2022"/>
    <x v="18"/>
    <x v="0"/>
    <n v="26.59604535291001"/>
    <n v="8963.140391312787"/>
  </r>
  <r>
    <x v="108"/>
    <n v="252"/>
    <x v="12"/>
    <s v="12/1/2022"/>
    <x v="18"/>
    <x v="0"/>
    <n v="34.41770637777106"/>
    <n v="8963.140391312787"/>
  </r>
  <r>
    <x v="108"/>
    <n v="273"/>
    <x v="13"/>
    <s v="12/1/2022"/>
    <x v="18"/>
    <x v="0"/>
    <n v="39.02248339032698"/>
    <n v="8963.140391312787"/>
  </r>
  <r>
    <x v="108"/>
    <n v="294"/>
    <x v="14"/>
    <s v="12/1/2022"/>
    <x v="18"/>
    <x v="0"/>
    <n v="49.76730273542814"/>
    <n v="8963.140391312787"/>
  </r>
  <r>
    <x v="108"/>
    <n v="315"/>
    <x v="15"/>
    <s v="12/1/2022"/>
    <x v="18"/>
    <x v="0"/>
    <n v="43.58628787046749"/>
    <n v="8963.140391312787"/>
  </r>
  <r>
    <x v="108"/>
    <n v="42"/>
    <x v="2"/>
    <s v="1/1/2023"/>
    <x v="19"/>
    <x v="0"/>
    <n v="40.73532812897495"/>
    <n v="2082.720006187924"/>
  </r>
  <r>
    <x v="108"/>
    <n v="63"/>
    <x v="3"/>
    <s v="1/1/2023"/>
    <x v="19"/>
    <x v="0"/>
    <n v="39.44314396923515"/>
    <n v="8994.604552425119"/>
  </r>
  <r>
    <x v="108"/>
    <n v="84"/>
    <x v="4"/>
    <s v="1/1/2023"/>
    <x v="19"/>
    <x v="0"/>
    <n v="36.59107141713381"/>
    <n v="8994.604552425117"/>
  </r>
  <r>
    <x v="108"/>
    <n v="105"/>
    <x v="5"/>
    <s v="1/1/2023"/>
    <x v="19"/>
    <x v="0"/>
    <n v="58.83694313473345"/>
    <n v="8994.60455242512"/>
  </r>
  <r>
    <x v="108"/>
    <n v="126"/>
    <x v="6"/>
    <s v="1/1/2023"/>
    <x v="19"/>
    <x v="0"/>
    <n v="57.77454759060977"/>
    <n v="8994.604552425113"/>
  </r>
  <r>
    <x v="108"/>
    <n v="147"/>
    <x v="7"/>
    <s v="1/1/2023"/>
    <x v="19"/>
    <x v="0"/>
    <n v="44.09968933765913"/>
    <n v="8994.604552425124"/>
  </r>
  <r>
    <x v="108"/>
    <n v="168"/>
    <x v="8"/>
    <s v="1/1/2023"/>
    <x v="19"/>
    <x v="0"/>
    <n v="38.3982794830803"/>
    <n v="8994.604552425117"/>
  </r>
  <r>
    <x v="108"/>
    <n v="189"/>
    <x v="9"/>
    <s v="1/1/2023"/>
    <x v="19"/>
    <x v="0"/>
    <n v="36.04564971817803"/>
    <n v="8994.604552425117"/>
  </r>
  <r>
    <x v="108"/>
    <n v="210"/>
    <x v="10"/>
    <s v="1/1/2023"/>
    <x v="19"/>
    <x v="0"/>
    <n v="36.22220619004704"/>
    <n v="8994.604552425124"/>
  </r>
  <r>
    <x v="108"/>
    <n v="231"/>
    <x v="11"/>
    <s v="1/1/2023"/>
    <x v="19"/>
    <x v="0"/>
    <n v="30.01323470141208"/>
    <n v="8994.604552425109"/>
  </r>
  <r>
    <x v="108"/>
    <n v="252"/>
    <x v="12"/>
    <s v="1/1/2023"/>
    <x v="19"/>
    <x v="0"/>
    <n v="39.29234257240657"/>
    <n v="8994.604552425124"/>
  </r>
  <r>
    <x v="108"/>
    <n v="273"/>
    <x v="13"/>
    <s v="1/1/2023"/>
    <x v="19"/>
    <x v="0"/>
    <n v="45.11775748110602"/>
    <n v="8994.604552425109"/>
  </r>
  <r>
    <x v="108"/>
    <n v="294"/>
    <x v="14"/>
    <s v="1/1/2023"/>
    <x v="19"/>
    <x v="0"/>
    <n v="57.95016217776863"/>
    <n v="8994.604552425124"/>
  </r>
  <r>
    <x v="108"/>
    <n v="315"/>
    <x v="15"/>
    <s v="1/1/2023"/>
    <x v="19"/>
    <x v="0"/>
    <n v="50.38456611400387"/>
    <n v="8994.604552425124"/>
  </r>
  <r>
    <x v="108"/>
    <n v="336"/>
    <x v="16"/>
    <s v="1/1/2023"/>
    <x v="19"/>
    <x v="0"/>
    <n v="34.87578440525404"/>
    <n v="8994.604552425109"/>
  </r>
  <r>
    <x v="108"/>
    <n v="126"/>
    <x v="6"/>
    <s v="2/1/2023"/>
    <x v="20"/>
    <x v="0"/>
    <n v="53.83114647907788"/>
    <n v="5615.936053755461"/>
  </r>
  <r>
    <x v="108"/>
    <n v="147"/>
    <x v="7"/>
    <s v="2/1/2023"/>
    <x v="20"/>
    <x v="0"/>
    <n v="40.9867376985087"/>
    <n v="7775.499507609612"/>
  </r>
  <r>
    <x v="108"/>
    <n v="168"/>
    <x v="8"/>
    <s v="2/1/2023"/>
    <x v="20"/>
    <x v="0"/>
    <n v="36.12749629098398"/>
    <n v="7775.499507609613"/>
  </r>
  <r>
    <x v="108"/>
    <n v="189"/>
    <x v="9"/>
    <s v="2/1/2023"/>
    <x v="20"/>
    <x v="0"/>
    <n v="34.05533030857761"/>
    <n v="7775.499507609613"/>
  </r>
  <r>
    <x v="108"/>
    <n v="210"/>
    <x v="10"/>
    <s v="2/1/2023"/>
    <x v="20"/>
    <x v="0"/>
    <n v="34.22476601665533"/>
    <n v="7775.499507609613"/>
  </r>
  <r>
    <x v="108"/>
    <n v="231"/>
    <x v="11"/>
    <s v="2/1/2023"/>
    <x v="20"/>
    <x v="0"/>
    <n v="29.08773657113997"/>
    <n v="7775.499507609609"/>
  </r>
  <r>
    <x v="108"/>
    <n v="252"/>
    <x v="12"/>
    <s v="2/1/2023"/>
    <x v="20"/>
    <x v="0"/>
    <n v="36.74915040376422"/>
    <n v="7775.499507609617"/>
  </r>
  <r>
    <x v="108"/>
    <n v="273"/>
    <x v="13"/>
    <s v="2/1/2023"/>
    <x v="20"/>
    <x v="0"/>
    <n v="41.45524952507977"/>
    <n v="7775.499507609609"/>
  </r>
  <r>
    <x v="108"/>
    <n v="294"/>
    <x v="14"/>
    <s v="2/1/2023"/>
    <x v="20"/>
    <x v="0"/>
    <n v="51.37654597182621"/>
    <n v="7775.499507609617"/>
  </r>
  <r>
    <x v="108"/>
    <n v="315"/>
    <x v="15"/>
    <s v="2/1/2023"/>
    <x v="20"/>
    <x v="0"/>
    <n v="45.44890536555585"/>
    <n v="7775.499507609609"/>
  </r>
  <r>
    <x v="108"/>
    <n v="336"/>
    <x v="16"/>
    <s v="2/1/2023"/>
    <x v="20"/>
    <x v="0"/>
    <n v="32.54328645066413"/>
    <n v="7775.499507609609"/>
  </r>
  <r>
    <x v="108"/>
    <n v="357"/>
    <x v="17"/>
    <s v="2/1/2023"/>
    <x v="20"/>
    <x v="0"/>
    <n v="22.35706733696919"/>
    <n v="7775.499507609609"/>
  </r>
  <r>
    <x v="108"/>
    <n v="189"/>
    <x v="9"/>
    <s v="3/1/2023"/>
    <x v="21"/>
    <x v="0"/>
    <n v="31.97047548019895"/>
    <n v="715.3438232018688"/>
  </r>
  <r>
    <x v="108"/>
    <n v="210"/>
    <x v="10"/>
    <s v="3/1/2023"/>
    <x v="21"/>
    <x v="0"/>
    <n v="32.12707119698837"/>
    <n v="8423.492246497306"/>
  </r>
  <r>
    <x v="108"/>
    <n v="231"/>
    <x v="11"/>
    <s v="3/1/2023"/>
    <x v="21"/>
    <x v="0"/>
    <n v="27.00263414976074"/>
    <n v="8423.492246497308"/>
  </r>
  <r>
    <x v="108"/>
    <n v="252"/>
    <x v="12"/>
    <s v="3/1/2023"/>
    <x v="21"/>
    <x v="0"/>
    <n v="33.1954229187812"/>
    <n v="8423.492246497306"/>
  </r>
  <r>
    <x v="108"/>
    <n v="273"/>
    <x v="13"/>
    <s v="3/1/2023"/>
    <x v="21"/>
    <x v="0"/>
    <n v="37.70743943988209"/>
    <n v="8423.49224649731"/>
  </r>
  <r>
    <x v="108"/>
    <n v="294"/>
    <x v="14"/>
    <s v="3/1/2023"/>
    <x v="21"/>
    <x v="0"/>
    <n v="46.3171143980592"/>
    <n v="8423.492246497306"/>
  </r>
  <r>
    <x v="108"/>
    <n v="315"/>
    <x v="15"/>
    <s v="3/1/2023"/>
    <x v="21"/>
    <x v="0"/>
    <n v="40.09781204342411"/>
    <n v="8423.492246497306"/>
  </r>
  <r>
    <x v="108"/>
    <n v="336"/>
    <x v="16"/>
    <s v="3/1/2023"/>
    <x v="21"/>
    <x v="0"/>
    <n v="26.81247803194051"/>
    <n v="8423.492246497306"/>
  </r>
  <r>
    <x v="108"/>
    <n v="357"/>
    <x v="17"/>
    <s v="3/1/2023"/>
    <x v="21"/>
    <x v="0"/>
    <n v="17.91951583449251"/>
    <n v="8423.492246497299"/>
  </r>
  <r>
    <x v="108"/>
    <n v="378"/>
    <x v="18"/>
    <s v="3/1/2023"/>
    <x v="21"/>
    <x v="0"/>
    <n v="16.77009745056154"/>
    <n v="8423.492246497306"/>
  </r>
  <r>
    <x v="108"/>
    <n v="273"/>
    <x v="13"/>
    <s v="4/1/2023"/>
    <x v="22"/>
    <x v="0"/>
    <n v="25.83753554377295"/>
    <n v="6574.954337668178"/>
  </r>
  <r>
    <x v="108"/>
    <n v="294"/>
    <x v="14"/>
    <s v="4/1/2023"/>
    <x v="22"/>
    <x v="0"/>
    <n v="32.21211001464312"/>
    <n v="7929.965673046419"/>
  </r>
  <r>
    <x v="108"/>
    <n v="315"/>
    <x v="15"/>
    <s v="4/1/2023"/>
    <x v="22"/>
    <x v="0"/>
    <n v="28.21142040743801"/>
    <n v="7929.965673046418"/>
  </r>
  <r>
    <x v="108"/>
    <n v="336"/>
    <x v="16"/>
    <s v="4/1/2023"/>
    <x v="22"/>
    <x v="0"/>
    <n v="19.99407674717664"/>
    <n v="7929.965673046419"/>
  </r>
  <r>
    <x v="108"/>
    <n v="357"/>
    <x v="17"/>
    <s v="4/1/2023"/>
    <x v="22"/>
    <x v="0"/>
    <n v="13.36054597228041"/>
    <n v="7929.965673046419"/>
  </r>
  <r>
    <x v="108"/>
    <n v="378"/>
    <x v="18"/>
    <s v="4/1/2023"/>
    <x v="22"/>
    <x v="0"/>
    <n v="12.46885459838999"/>
    <n v="7929.965673046419"/>
  </r>
  <r>
    <x v="108"/>
    <n v="399"/>
    <x v="19"/>
    <s v="4/1/2023"/>
    <x v="22"/>
    <x v="0"/>
    <n v="11.86536734206832"/>
    <n v="7929.965673046419"/>
  </r>
  <r>
    <x v="108"/>
    <n v="336"/>
    <x v="16"/>
    <s v="5/1/2023"/>
    <x v="23"/>
    <x v="0"/>
    <n v="18.45874654914406"/>
    <n v="820.0016319010118"/>
  </r>
  <r>
    <x v="108"/>
    <n v="357"/>
    <x v="17"/>
    <s v="5/1/2023"/>
    <x v="23"/>
    <x v="0"/>
    <n v="12.22732156533577"/>
    <n v="7743.920837442876"/>
  </r>
  <r>
    <x v="108"/>
    <n v="378"/>
    <x v="18"/>
    <s v="5/1/2023"/>
    <x v="23"/>
    <x v="0"/>
    <n v="11.44636141842731"/>
    <n v="7743.920837442878"/>
  </r>
  <r>
    <x v="108"/>
    <n v="399"/>
    <x v="19"/>
    <s v="5/1/2023"/>
    <x v="23"/>
    <x v="0"/>
    <n v="10.78514056042644"/>
    <n v="7743.920837442878"/>
  </r>
  <r>
    <x v="108"/>
    <n v="420"/>
    <x v="20"/>
    <s v="5/1/2023"/>
    <x v="23"/>
    <x v="0"/>
    <n v="13.22943719181231"/>
    <n v="7743.920837442874"/>
  </r>
  <r>
    <x v="108"/>
    <n v="378"/>
    <x v="18"/>
    <s v="6/1/2023"/>
    <x v="24"/>
    <x v="0"/>
    <n v="10.33614739547235"/>
    <n v="6643.995869695443"/>
  </r>
  <r>
    <x v="108"/>
    <n v="399"/>
    <x v="19"/>
    <s v="6/1/2023"/>
    <x v="24"/>
    <x v="0"/>
    <n v="9.811438518106378"/>
    <n v="7614.20675574213"/>
  </r>
  <r>
    <x v="108"/>
    <n v="420"/>
    <x v="20"/>
    <s v="6/1/2023"/>
    <x v="24"/>
    <x v="0"/>
    <n v="11.71186331223631"/>
    <n v="7614.206755742127"/>
  </r>
  <r>
    <x v="108"/>
    <n v="441"/>
    <x v="21"/>
    <s v="6/1/2023"/>
    <x v="24"/>
    <x v="0"/>
    <n v="11.76630103608127"/>
    <n v="7614.206755742129"/>
  </r>
  <r>
    <x v="108"/>
    <n v="357"/>
    <x v="17"/>
    <s v="7/1/2023"/>
    <x v="25"/>
    <x v="0"/>
    <n v="17.03101897168152"/>
    <n v="1545.310076001562"/>
  </r>
  <r>
    <x v="108"/>
    <n v="378"/>
    <x v="18"/>
    <s v="7/1/2023"/>
    <x v="25"/>
    <x v="0"/>
    <n v="15.98738124825158"/>
    <n v="7808.35502624226"/>
  </r>
  <r>
    <x v="108"/>
    <n v="399"/>
    <x v="19"/>
    <s v="7/1/2023"/>
    <x v="25"/>
    <x v="0"/>
    <n v="15.18413676516571"/>
    <n v="7808.35502624226"/>
  </r>
  <r>
    <x v="108"/>
    <n v="420"/>
    <x v="20"/>
    <s v="7/1/2023"/>
    <x v="25"/>
    <x v="0"/>
    <n v="18.35732853873541"/>
    <n v="7808.355026242261"/>
  </r>
  <r>
    <x v="108"/>
    <n v="441"/>
    <x v="21"/>
    <s v="7/1/2023"/>
    <x v="25"/>
    <x v="0"/>
    <n v="18.56786353053857"/>
    <n v="7808.355026242261"/>
  </r>
  <r>
    <x v="108"/>
    <n v="462"/>
    <x v="22"/>
    <s v="7/1/2023"/>
    <x v="25"/>
    <x v="0"/>
    <n v="24.4387866443613"/>
    <n v="7808.355026242258"/>
  </r>
  <r>
    <x v="108"/>
    <n v="357"/>
    <x v="17"/>
    <s v="8/1/2023"/>
    <x v="26"/>
    <x v="0"/>
    <n v="21.33130276279045"/>
    <n v="6482.219439507096"/>
  </r>
  <r>
    <x v="108"/>
    <n v="378"/>
    <x v="18"/>
    <s v="8/1/2023"/>
    <x v="26"/>
    <x v="0"/>
    <n v="20.19811588030428"/>
    <n v="8054.604023729086"/>
  </r>
  <r>
    <x v="108"/>
    <n v="399"/>
    <x v="19"/>
    <s v="8/1/2023"/>
    <x v="26"/>
    <x v="0"/>
    <n v="19.29616783254059"/>
    <n v="8054.604023729084"/>
  </r>
  <r>
    <x v="108"/>
    <n v="420"/>
    <x v="20"/>
    <s v="8/1/2023"/>
    <x v="26"/>
    <x v="0"/>
    <n v="22.96296581465171"/>
    <n v="8054.604023729087"/>
  </r>
  <r>
    <x v="108"/>
    <n v="441"/>
    <x v="21"/>
    <s v="8/1/2023"/>
    <x v="26"/>
    <x v="0"/>
    <n v="23.17011758743018"/>
    <n v="8054.604023729087"/>
  </r>
  <r>
    <x v="108"/>
    <n v="462"/>
    <x v="22"/>
    <s v="8/1/2023"/>
    <x v="26"/>
    <x v="0"/>
    <n v="29.32739007103737"/>
    <n v="8054.604023729087"/>
  </r>
  <r>
    <x v="108"/>
    <n v="483"/>
    <x v="23"/>
    <s v="8/1/2023"/>
    <x v="26"/>
    <x v="0"/>
    <n v="29.56708496383955"/>
    <n v="8054.60402372908"/>
  </r>
  <r>
    <x v="109"/>
    <n v="0"/>
    <x v="0"/>
    <s v="1/1/2021"/>
    <x v="0"/>
    <x v="0"/>
    <n v="47.12809523809524"/>
    <n v="3838.427810796172"/>
  </r>
  <r>
    <x v="109"/>
    <n v="0"/>
    <x v="0"/>
    <s v="7/1/2021"/>
    <x v="1"/>
    <x v="0"/>
    <n v="50.22619047619047"/>
    <n v="97070.41253810539"/>
  </r>
  <r>
    <x v="109"/>
    <n v="0"/>
    <x v="0"/>
    <s v="8/1/2021"/>
    <x v="2"/>
    <x v="0"/>
    <n v="52.75428571428571"/>
    <n v="106513.7375720442"/>
  </r>
  <r>
    <x v="109"/>
    <n v="0"/>
    <x v="0"/>
    <s v="9/1/2021"/>
    <x v="3"/>
    <x v="0"/>
    <n v="48.20952380952382"/>
    <n v="95474.68206735217"/>
  </r>
  <r>
    <x v="109"/>
    <n v="0"/>
    <x v="0"/>
    <s v="10/1/2021"/>
    <x v="4"/>
    <x v="0"/>
    <n v="36.83380952380952"/>
    <n v="97083.93462456981"/>
  </r>
  <r>
    <x v="109"/>
    <n v="21"/>
    <x v="1"/>
    <s v="10/1/2021"/>
    <x v="4"/>
    <x v="0"/>
    <n v="35.08190448895176"/>
    <n v="7958.97066538861"/>
  </r>
  <r>
    <x v="109"/>
    <n v="0"/>
    <x v="0"/>
    <s v="11/1/2021"/>
    <x v="5"/>
    <x v="0"/>
    <n v="37.40380952380953"/>
    <n v="106553.5229619976"/>
  </r>
  <r>
    <x v="109"/>
    <n v="21"/>
    <x v="1"/>
    <s v="11/1/2021"/>
    <x v="5"/>
    <x v="0"/>
    <n v="35.44007061962139"/>
    <n v="8121.910440074134"/>
  </r>
  <r>
    <x v="109"/>
    <n v="42"/>
    <x v="2"/>
    <s v="11/1/2021"/>
    <x v="5"/>
    <x v="0"/>
    <n v="35.22331462755973"/>
    <n v="8121.910440074149"/>
  </r>
  <r>
    <x v="109"/>
    <n v="0"/>
    <x v="0"/>
    <s v="12/1/2021"/>
    <x v="6"/>
    <x v="0"/>
    <n v="45.94428571428571"/>
    <n v="105139.0725240297"/>
  </r>
  <r>
    <x v="109"/>
    <n v="21"/>
    <x v="1"/>
    <s v="12/1/2021"/>
    <x v="6"/>
    <x v="0"/>
    <n v="43.76931015954634"/>
    <n v="8991.82929356258"/>
  </r>
  <r>
    <x v="109"/>
    <n v="42"/>
    <x v="2"/>
    <s v="12/1/2021"/>
    <x v="6"/>
    <x v="0"/>
    <n v="43.29514718585828"/>
    <n v="8991.82929356258"/>
  </r>
  <r>
    <x v="109"/>
    <n v="63"/>
    <x v="3"/>
    <s v="12/1/2021"/>
    <x v="6"/>
    <x v="0"/>
    <n v="43.00696525567695"/>
    <n v="8991.829293562594"/>
  </r>
  <r>
    <x v="109"/>
    <n v="0"/>
    <x v="0"/>
    <s v="1/1/2022"/>
    <x v="7"/>
    <x v="0"/>
    <n v="42.76428571428572"/>
    <n v="92028.76553043911"/>
  </r>
  <r>
    <x v="109"/>
    <n v="21"/>
    <x v="1"/>
    <s v="1/1/2022"/>
    <x v="7"/>
    <x v="0"/>
    <n v="40.62531243777053"/>
    <n v="8994.604552425109"/>
  </r>
  <r>
    <x v="109"/>
    <n v="42"/>
    <x v="2"/>
    <s v="1/1/2022"/>
    <x v="7"/>
    <x v="0"/>
    <n v="40.08077934855155"/>
    <n v="8994.604552425124"/>
  </r>
  <r>
    <x v="109"/>
    <n v="63"/>
    <x v="3"/>
    <s v="1/1/2022"/>
    <x v="7"/>
    <x v="0"/>
    <n v="39.88773883907871"/>
    <n v="8994.604552425124"/>
  </r>
  <r>
    <x v="109"/>
    <n v="84"/>
    <x v="4"/>
    <s v="1/1/2022"/>
    <x v="7"/>
    <x v="0"/>
    <n v="32.98262103762873"/>
    <n v="8994.604552425109"/>
  </r>
  <r>
    <x v="109"/>
    <n v="0"/>
    <x v="0"/>
    <s v="2/1/2022"/>
    <x v="8"/>
    <x v="0"/>
    <n v="40.65190476190476"/>
    <n v="52268.93309941314"/>
  </r>
  <r>
    <x v="109"/>
    <n v="21"/>
    <x v="1"/>
    <s v="2/1/2022"/>
    <x v="8"/>
    <x v="0"/>
    <n v="38.80781385040422"/>
    <n v="7775.499507609609"/>
  </r>
  <r>
    <x v="109"/>
    <n v="42"/>
    <x v="2"/>
    <s v="2/1/2022"/>
    <x v="8"/>
    <x v="0"/>
    <n v="38.49727220906725"/>
    <n v="7775.499507609617"/>
  </r>
  <r>
    <x v="109"/>
    <n v="63"/>
    <x v="3"/>
    <s v="2/1/2022"/>
    <x v="8"/>
    <x v="0"/>
    <n v="38.77593135491961"/>
    <n v="7775.499507609609"/>
  </r>
  <r>
    <x v="109"/>
    <n v="84"/>
    <x v="4"/>
    <s v="2/1/2022"/>
    <x v="8"/>
    <x v="0"/>
    <n v="31.88694830191169"/>
    <n v="7775.499507609609"/>
  </r>
  <r>
    <x v="109"/>
    <n v="105"/>
    <x v="5"/>
    <s v="2/1/2022"/>
    <x v="8"/>
    <x v="0"/>
    <n v="30.91163629710889"/>
    <n v="7775.499507609609"/>
  </r>
  <r>
    <x v="109"/>
    <n v="0"/>
    <x v="0"/>
    <s v="3/1/2022"/>
    <x v="9"/>
    <x v="0"/>
    <n v="34.02142857142857"/>
    <n v="25985.82056269379"/>
  </r>
  <r>
    <x v="109"/>
    <n v="21"/>
    <x v="1"/>
    <s v="3/1/2022"/>
    <x v="9"/>
    <x v="0"/>
    <n v="32.55960781665438"/>
    <n v="8423.49224649731"/>
  </r>
  <r>
    <x v="109"/>
    <n v="42"/>
    <x v="2"/>
    <s v="3/1/2022"/>
    <x v="9"/>
    <x v="0"/>
    <n v="32.39827484450461"/>
    <n v="8423.492246497306"/>
  </r>
  <r>
    <x v="109"/>
    <n v="63"/>
    <x v="3"/>
    <s v="3/1/2022"/>
    <x v="9"/>
    <x v="0"/>
    <n v="32.65323158351176"/>
    <n v="8423.492246497306"/>
  </r>
  <r>
    <x v="109"/>
    <n v="84"/>
    <x v="4"/>
    <s v="3/1/2022"/>
    <x v="9"/>
    <x v="0"/>
    <n v="27.00050678023776"/>
    <n v="8423.492246497306"/>
  </r>
  <r>
    <x v="109"/>
    <n v="105"/>
    <x v="5"/>
    <s v="3/1/2022"/>
    <x v="9"/>
    <x v="0"/>
    <n v="26.18616524254264"/>
    <n v="8423.492246497299"/>
  </r>
  <r>
    <x v="109"/>
    <n v="126"/>
    <x v="6"/>
    <s v="3/1/2022"/>
    <x v="9"/>
    <x v="0"/>
    <n v="16.88429860242445"/>
    <n v="8423.492246497306"/>
  </r>
  <r>
    <x v="109"/>
    <n v="21"/>
    <x v="1"/>
    <s v="4/1/2022"/>
    <x v="10"/>
    <x v="0"/>
    <n v="23.64376555944448"/>
    <n v="6574.954337668178"/>
  </r>
  <r>
    <x v="109"/>
    <n v="42"/>
    <x v="2"/>
    <s v="4/1/2022"/>
    <x v="10"/>
    <x v="0"/>
    <n v="23.51227375787003"/>
    <n v="7929.965673046419"/>
  </r>
  <r>
    <x v="109"/>
    <n v="63"/>
    <x v="3"/>
    <s v="4/1/2022"/>
    <x v="10"/>
    <x v="0"/>
    <n v="23.46417850666081"/>
    <n v="7929.965673046418"/>
  </r>
  <r>
    <x v="109"/>
    <n v="84"/>
    <x v="4"/>
    <s v="4/1/2022"/>
    <x v="10"/>
    <x v="0"/>
    <n v="19.98808387093854"/>
    <n v="7929.965673046419"/>
  </r>
  <r>
    <x v="109"/>
    <n v="105"/>
    <x v="5"/>
    <s v="4/1/2022"/>
    <x v="10"/>
    <x v="0"/>
    <n v="19.37141512711007"/>
    <n v="7929.965673046419"/>
  </r>
  <r>
    <x v="109"/>
    <n v="126"/>
    <x v="6"/>
    <s v="4/1/2022"/>
    <x v="10"/>
    <x v="0"/>
    <n v="12.49028845301406"/>
    <n v="7929.965673046419"/>
  </r>
  <r>
    <x v="109"/>
    <n v="147"/>
    <x v="7"/>
    <s v="4/1/2022"/>
    <x v="10"/>
    <x v="0"/>
    <n v="11.78948007311411"/>
    <n v="7929.965673046419"/>
  </r>
  <r>
    <x v="109"/>
    <n v="84"/>
    <x v="4"/>
    <s v="5/1/2022"/>
    <x v="11"/>
    <x v="0"/>
    <n v="19.01421004397294"/>
    <n v="820.0016319010118"/>
  </r>
  <r>
    <x v="109"/>
    <n v="105"/>
    <x v="5"/>
    <s v="5/1/2022"/>
    <x v="11"/>
    <x v="0"/>
    <n v="18.46504211404018"/>
    <n v="7743.920837442876"/>
  </r>
  <r>
    <x v="109"/>
    <n v="126"/>
    <x v="6"/>
    <s v="5/1/2022"/>
    <x v="11"/>
    <x v="0"/>
    <n v="12.41627708201023"/>
    <n v="7743.920837442878"/>
  </r>
  <r>
    <x v="109"/>
    <n v="147"/>
    <x v="7"/>
    <s v="5/1/2022"/>
    <x v="11"/>
    <x v="0"/>
    <n v="11.56575724078894"/>
    <n v="7743.920837442878"/>
  </r>
  <r>
    <x v="109"/>
    <n v="168"/>
    <x v="8"/>
    <s v="5/1/2022"/>
    <x v="11"/>
    <x v="0"/>
    <n v="12.5318596258578"/>
    <n v="7743.920837442874"/>
  </r>
  <r>
    <x v="109"/>
    <n v="126"/>
    <x v="6"/>
    <s v="6/1/2022"/>
    <x v="12"/>
    <x v="0"/>
    <n v="13.21262654546663"/>
    <n v="6643.995869695443"/>
  </r>
  <r>
    <x v="109"/>
    <n v="147"/>
    <x v="7"/>
    <s v="6/1/2022"/>
    <x v="12"/>
    <x v="0"/>
    <n v="12.19711888694292"/>
    <n v="7614.20675574213"/>
  </r>
  <r>
    <x v="109"/>
    <n v="168"/>
    <x v="8"/>
    <s v="6/1/2022"/>
    <x v="12"/>
    <x v="0"/>
    <n v="13.22288843779462"/>
    <n v="7614.206755742127"/>
  </r>
  <r>
    <x v="109"/>
    <n v="189"/>
    <x v="9"/>
    <s v="6/1/2022"/>
    <x v="12"/>
    <x v="0"/>
    <n v="13.22343739148513"/>
    <n v="7614.206755742129"/>
  </r>
  <r>
    <x v="109"/>
    <n v="105"/>
    <x v="5"/>
    <s v="7/1/2022"/>
    <x v="13"/>
    <x v="0"/>
    <n v="34.86165157773853"/>
    <n v="1545.310076001562"/>
  </r>
  <r>
    <x v="109"/>
    <n v="126"/>
    <x v="6"/>
    <s v="7/1/2022"/>
    <x v="13"/>
    <x v="0"/>
    <n v="23.40337117082552"/>
    <n v="7808.35502624226"/>
  </r>
  <r>
    <x v="109"/>
    <n v="147"/>
    <x v="7"/>
    <s v="7/1/2022"/>
    <x v="13"/>
    <x v="0"/>
    <n v="21.89775165923986"/>
    <n v="7808.35502624226"/>
  </r>
  <r>
    <x v="109"/>
    <n v="168"/>
    <x v="8"/>
    <s v="7/1/2022"/>
    <x v="13"/>
    <x v="0"/>
    <n v="23.71559343208977"/>
    <n v="7808.355026242261"/>
  </r>
  <r>
    <x v="109"/>
    <n v="189"/>
    <x v="9"/>
    <s v="7/1/2022"/>
    <x v="13"/>
    <x v="0"/>
    <n v="23.82796122904976"/>
    <n v="7808.355026242261"/>
  </r>
  <r>
    <x v="109"/>
    <n v="210"/>
    <x v="10"/>
    <s v="7/1/2022"/>
    <x v="13"/>
    <x v="0"/>
    <n v="21.80921844374067"/>
    <n v="7808.355026242258"/>
  </r>
  <r>
    <x v="109"/>
    <n v="105"/>
    <x v="5"/>
    <s v="8/1/2022"/>
    <x v="14"/>
    <x v="0"/>
    <n v="39.37639080430446"/>
    <n v="6482.219439507096"/>
  </r>
  <r>
    <x v="109"/>
    <n v="126"/>
    <x v="6"/>
    <s v="8/1/2022"/>
    <x v="14"/>
    <x v="0"/>
    <n v="28.27220559873487"/>
    <n v="8054.604023729086"/>
  </r>
  <r>
    <x v="109"/>
    <n v="147"/>
    <x v="7"/>
    <s v="8/1/2022"/>
    <x v="14"/>
    <x v="0"/>
    <n v="26.52978040329426"/>
    <n v="8054.604023729084"/>
  </r>
  <r>
    <x v="109"/>
    <n v="168"/>
    <x v="8"/>
    <s v="8/1/2022"/>
    <x v="14"/>
    <x v="0"/>
    <n v="28.56053295987497"/>
    <n v="8054.604023729087"/>
  </r>
  <r>
    <x v="109"/>
    <n v="189"/>
    <x v="9"/>
    <s v="8/1/2022"/>
    <x v="14"/>
    <x v="0"/>
    <n v="28.67972830239446"/>
    <n v="8054.604023729087"/>
  </r>
  <r>
    <x v="109"/>
    <n v="210"/>
    <x v="10"/>
    <s v="8/1/2022"/>
    <x v="14"/>
    <x v="0"/>
    <n v="26.47153482667057"/>
    <n v="8054.604023729087"/>
  </r>
  <r>
    <x v="109"/>
    <n v="231"/>
    <x v="11"/>
    <s v="8/1/2022"/>
    <x v="14"/>
    <x v="0"/>
    <n v="26.47054626133701"/>
    <n v="8054.60402372908"/>
  </r>
  <r>
    <x v="109"/>
    <n v="84"/>
    <x v="4"/>
    <s v="9/1/2022"/>
    <x v="15"/>
    <x v="0"/>
    <n v="38.20041160587183"/>
    <n v="5309.960489953316"/>
  </r>
  <r>
    <x v="109"/>
    <n v="105"/>
    <x v="5"/>
    <s v="9/1/2022"/>
    <x v="15"/>
    <x v="0"/>
    <n v="37.1347094249329"/>
    <n v="7778.330664645283"/>
  </r>
  <r>
    <x v="109"/>
    <n v="126"/>
    <x v="6"/>
    <s v="9/1/2022"/>
    <x v="15"/>
    <x v="0"/>
    <n v="25.29066929299888"/>
    <n v="7778.330664645284"/>
  </r>
  <r>
    <x v="109"/>
    <n v="147"/>
    <x v="7"/>
    <s v="9/1/2022"/>
    <x v="15"/>
    <x v="0"/>
    <n v="23.80283485716949"/>
    <n v="7778.330664645284"/>
  </r>
  <r>
    <x v="109"/>
    <n v="168"/>
    <x v="8"/>
    <s v="9/1/2022"/>
    <x v="15"/>
    <x v="0"/>
    <n v="25.71420161597233"/>
    <n v="7778.330664645284"/>
  </r>
  <r>
    <x v="109"/>
    <n v="189"/>
    <x v="9"/>
    <s v="9/1/2022"/>
    <x v="15"/>
    <x v="0"/>
    <n v="25.7870986921494"/>
    <n v="7778.330664645284"/>
  </r>
  <r>
    <x v="109"/>
    <n v="210"/>
    <x v="10"/>
    <s v="9/1/2022"/>
    <x v="15"/>
    <x v="0"/>
    <n v="23.48436767095006"/>
    <n v="7778.330664645284"/>
  </r>
  <r>
    <x v="109"/>
    <n v="231"/>
    <x v="11"/>
    <s v="9/1/2022"/>
    <x v="15"/>
    <x v="0"/>
    <n v="23.45143158054303"/>
    <n v="7778.330664645284"/>
  </r>
  <r>
    <x v="109"/>
    <n v="252"/>
    <x v="12"/>
    <s v="9/1/2022"/>
    <x v="15"/>
    <x v="0"/>
    <n v="31.82518166846432"/>
    <n v="7778.330664645284"/>
  </r>
  <r>
    <x v="109"/>
    <n v="84"/>
    <x v="4"/>
    <s v="10/1/2022"/>
    <x v="16"/>
    <x v="0"/>
    <n v="29.33336299007613"/>
    <n v="7525.804079168793"/>
  </r>
  <r>
    <x v="109"/>
    <n v="105"/>
    <x v="5"/>
    <s v="10/1/2022"/>
    <x v="16"/>
    <x v="0"/>
    <n v="28.54389187025876"/>
    <n v="7969.289990958874"/>
  </r>
  <r>
    <x v="109"/>
    <n v="126"/>
    <x v="6"/>
    <s v="10/1/2022"/>
    <x v="16"/>
    <x v="0"/>
    <n v="19.72096770544529"/>
    <n v="7969.289990958874"/>
  </r>
  <r>
    <x v="109"/>
    <n v="147"/>
    <x v="7"/>
    <s v="10/1/2022"/>
    <x v="16"/>
    <x v="0"/>
    <n v="18.69556265383198"/>
    <n v="7969.289990958874"/>
  </r>
  <r>
    <x v="109"/>
    <n v="168"/>
    <x v="8"/>
    <s v="10/1/2022"/>
    <x v="16"/>
    <x v="0"/>
    <n v="20.15418477359294"/>
    <n v="7969.289990958878"/>
  </r>
  <r>
    <x v="109"/>
    <n v="189"/>
    <x v="9"/>
    <s v="10/1/2022"/>
    <x v="16"/>
    <x v="0"/>
    <n v="20.25130796964197"/>
    <n v="7969.289990958874"/>
  </r>
  <r>
    <x v="109"/>
    <n v="210"/>
    <x v="10"/>
    <s v="10/1/2022"/>
    <x v="16"/>
    <x v="0"/>
    <n v="18.72952071076624"/>
    <n v="7969.289990958874"/>
  </r>
  <r>
    <x v="109"/>
    <n v="231"/>
    <x v="11"/>
    <s v="10/1/2022"/>
    <x v="16"/>
    <x v="0"/>
    <n v="18.70431569833767"/>
    <n v="7969.289990958874"/>
  </r>
  <r>
    <x v="109"/>
    <n v="252"/>
    <x v="12"/>
    <s v="10/1/2022"/>
    <x v="16"/>
    <x v="0"/>
    <n v="25.68803575058814"/>
    <n v="7969.289990958874"/>
  </r>
  <r>
    <x v="109"/>
    <n v="273"/>
    <x v="13"/>
    <s v="10/1/2022"/>
    <x v="16"/>
    <x v="0"/>
    <n v="26.8482746475055"/>
    <n v="7969.289990958874"/>
  </r>
  <r>
    <x v="109"/>
    <n v="42"/>
    <x v="2"/>
    <s v="11/1/2022"/>
    <x v="17"/>
    <x v="0"/>
    <n v="35.12838545651194"/>
    <n v="5525.829881965794"/>
  </r>
  <r>
    <x v="109"/>
    <n v="63"/>
    <x v="3"/>
    <s v="11/1/2022"/>
    <x v="17"/>
    <x v="0"/>
    <n v="34.71117706848406"/>
    <n v="8120.725952115168"/>
  </r>
  <r>
    <x v="109"/>
    <n v="84"/>
    <x v="4"/>
    <s v="11/1/2022"/>
    <x v="17"/>
    <x v="0"/>
    <n v="29.14158694230455"/>
    <n v="8120.725952115168"/>
  </r>
  <r>
    <x v="109"/>
    <n v="105"/>
    <x v="5"/>
    <s v="11/1/2022"/>
    <x v="17"/>
    <x v="0"/>
    <n v="28.02402027376311"/>
    <n v="8120.725952115168"/>
  </r>
  <r>
    <x v="109"/>
    <n v="126"/>
    <x v="6"/>
    <s v="11/1/2022"/>
    <x v="17"/>
    <x v="0"/>
    <n v="17.89728510800438"/>
    <n v="8120.725952115168"/>
  </r>
  <r>
    <x v="109"/>
    <n v="147"/>
    <x v="7"/>
    <s v="11/1/2022"/>
    <x v="17"/>
    <x v="0"/>
    <n v="16.59658866376251"/>
    <n v="8120.725952115165"/>
  </r>
  <r>
    <x v="109"/>
    <n v="168"/>
    <x v="8"/>
    <s v="11/1/2022"/>
    <x v="17"/>
    <x v="0"/>
    <n v="17.97785934489253"/>
    <n v="8120.725952115172"/>
  </r>
  <r>
    <x v="109"/>
    <n v="189"/>
    <x v="9"/>
    <s v="11/1/2022"/>
    <x v="17"/>
    <x v="0"/>
    <n v="18.04769261289442"/>
    <n v="8120.725952115165"/>
  </r>
  <r>
    <x v="109"/>
    <n v="210"/>
    <x v="10"/>
    <s v="11/1/2022"/>
    <x v="17"/>
    <x v="0"/>
    <n v="16.64243456080861"/>
    <n v="8120.725952115172"/>
  </r>
  <r>
    <x v="109"/>
    <n v="231"/>
    <x v="11"/>
    <s v="11/1/2022"/>
    <x v="17"/>
    <x v="0"/>
    <n v="16.60855433248471"/>
    <n v="8120.725952115172"/>
  </r>
  <r>
    <x v="109"/>
    <n v="252"/>
    <x v="12"/>
    <s v="11/1/2022"/>
    <x v="17"/>
    <x v="0"/>
    <n v="22.82105752408762"/>
    <n v="8120.725952115157"/>
  </r>
  <r>
    <x v="109"/>
    <n v="273"/>
    <x v="13"/>
    <s v="11/1/2022"/>
    <x v="17"/>
    <x v="0"/>
    <n v="23.91028436555863"/>
    <n v="8120.725952115172"/>
  </r>
  <r>
    <x v="109"/>
    <n v="294"/>
    <x v="14"/>
    <s v="11/1/2022"/>
    <x v="17"/>
    <x v="0"/>
    <n v="23.07309791163158"/>
    <n v="8120.725952115172"/>
  </r>
  <r>
    <x v="109"/>
    <n v="21"/>
    <x v="1"/>
    <s v="12/1/2022"/>
    <x v="18"/>
    <x v="0"/>
    <n v="37.54483046063967"/>
    <n v="5384.333691780614"/>
  </r>
  <r>
    <x v="109"/>
    <n v="42"/>
    <x v="2"/>
    <s v="12/1/2022"/>
    <x v="18"/>
    <x v="0"/>
    <n v="37.16633911386192"/>
    <n v="8963.140391312787"/>
  </r>
  <r>
    <x v="109"/>
    <n v="63"/>
    <x v="3"/>
    <s v="12/1/2022"/>
    <x v="18"/>
    <x v="0"/>
    <n v="37.01474102364908"/>
    <n v="8963.140391312789"/>
  </r>
  <r>
    <x v="109"/>
    <n v="84"/>
    <x v="4"/>
    <s v="12/1/2022"/>
    <x v="18"/>
    <x v="0"/>
    <n v="30.82996272066635"/>
    <n v="8963.140391312787"/>
  </r>
  <r>
    <x v="109"/>
    <n v="105"/>
    <x v="5"/>
    <s v="12/1/2022"/>
    <x v="18"/>
    <x v="0"/>
    <n v="29.96089747126477"/>
    <n v="8963.140391312787"/>
  </r>
  <r>
    <x v="109"/>
    <n v="126"/>
    <x v="6"/>
    <s v="12/1/2022"/>
    <x v="18"/>
    <x v="0"/>
    <n v="20.04758821043388"/>
    <n v="8963.140391312787"/>
  </r>
  <r>
    <x v="109"/>
    <n v="147"/>
    <x v="7"/>
    <s v="12/1/2022"/>
    <x v="18"/>
    <x v="0"/>
    <n v="18.84011763838627"/>
    <n v="8963.140391312787"/>
  </r>
  <r>
    <x v="109"/>
    <n v="168"/>
    <x v="8"/>
    <s v="12/1/2022"/>
    <x v="18"/>
    <x v="0"/>
    <n v="20.31204209407174"/>
    <n v="8963.140391312787"/>
  </r>
  <r>
    <x v="109"/>
    <n v="189"/>
    <x v="9"/>
    <s v="12/1/2022"/>
    <x v="18"/>
    <x v="0"/>
    <n v="20.40523307880388"/>
    <n v="8963.140391312787"/>
  </r>
  <r>
    <x v="109"/>
    <n v="210"/>
    <x v="10"/>
    <s v="12/1/2022"/>
    <x v="18"/>
    <x v="0"/>
    <n v="18.78837957987836"/>
    <n v="8963.140391312787"/>
  </r>
  <r>
    <x v="109"/>
    <n v="231"/>
    <x v="11"/>
    <s v="12/1/2022"/>
    <x v="18"/>
    <x v="0"/>
    <n v="18.75839011888419"/>
    <n v="8963.140391312787"/>
  </r>
  <r>
    <x v="109"/>
    <n v="252"/>
    <x v="12"/>
    <s v="12/1/2022"/>
    <x v="18"/>
    <x v="0"/>
    <n v="26.35669897559968"/>
    <n v="8963.140391312787"/>
  </r>
  <r>
    <x v="109"/>
    <n v="273"/>
    <x v="13"/>
    <s v="12/1/2022"/>
    <x v="18"/>
    <x v="0"/>
    <n v="27.53508482031777"/>
    <n v="8963.140391312787"/>
  </r>
  <r>
    <x v="109"/>
    <n v="294"/>
    <x v="14"/>
    <s v="12/1/2022"/>
    <x v="18"/>
    <x v="0"/>
    <n v="26.66820385891095"/>
    <n v="8963.140391312787"/>
  </r>
  <r>
    <x v="109"/>
    <n v="315"/>
    <x v="15"/>
    <s v="12/1/2022"/>
    <x v="18"/>
    <x v="0"/>
    <n v="26.99691003916437"/>
    <n v="8963.140391312787"/>
  </r>
  <r>
    <x v="109"/>
    <n v="42"/>
    <x v="2"/>
    <s v="1/1/2023"/>
    <x v="19"/>
    <x v="0"/>
    <n v="42.36393615254803"/>
    <n v="2082.720006187924"/>
  </r>
  <r>
    <x v="109"/>
    <n v="63"/>
    <x v="3"/>
    <s v="1/1/2023"/>
    <x v="19"/>
    <x v="0"/>
    <n v="42.23792927972083"/>
    <n v="8994.604552425119"/>
  </r>
  <r>
    <x v="109"/>
    <n v="84"/>
    <x v="4"/>
    <s v="1/1/2023"/>
    <x v="19"/>
    <x v="0"/>
    <n v="34.73388311410304"/>
    <n v="8994.604552425117"/>
  </r>
  <r>
    <x v="109"/>
    <n v="105"/>
    <x v="5"/>
    <s v="1/1/2023"/>
    <x v="19"/>
    <x v="0"/>
    <n v="33.67149317155182"/>
    <n v="8994.60455242512"/>
  </r>
  <r>
    <x v="109"/>
    <n v="126"/>
    <x v="6"/>
    <s v="1/1/2023"/>
    <x v="19"/>
    <x v="0"/>
    <n v="22.13523507241284"/>
    <n v="8994.604552425113"/>
  </r>
  <r>
    <x v="109"/>
    <n v="147"/>
    <x v="7"/>
    <s v="1/1/2023"/>
    <x v="19"/>
    <x v="0"/>
    <n v="20.92615212718605"/>
    <n v="8994.604552425124"/>
  </r>
  <r>
    <x v="109"/>
    <n v="168"/>
    <x v="8"/>
    <s v="1/1/2023"/>
    <x v="19"/>
    <x v="0"/>
    <n v="22.69621995100179"/>
    <n v="8994.604552425117"/>
  </r>
  <r>
    <x v="109"/>
    <n v="189"/>
    <x v="9"/>
    <s v="1/1/2023"/>
    <x v="19"/>
    <x v="0"/>
    <n v="22.8003494657564"/>
    <n v="8994.604552425117"/>
  </r>
  <r>
    <x v="109"/>
    <n v="210"/>
    <x v="10"/>
    <s v="1/1/2023"/>
    <x v="19"/>
    <x v="0"/>
    <n v="21.00417849276899"/>
    <n v="8994.604552425124"/>
  </r>
  <r>
    <x v="109"/>
    <n v="231"/>
    <x v="11"/>
    <s v="1/1/2023"/>
    <x v="19"/>
    <x v="0"/>
    <n v="20.95847531593997"/>
    <n v="8994.604552425109"/>
  </r>
  <r>
    <x v="109"/>
    <n v="252"/>
    <x v="12"/>
    <s v="1/1/2023"/>
    <x v="19"/>
    <x v="0"/>
    <n v="29.81388425827055"/>
    <n v="8994.604552425124"/>
  </r>
  <r>
    <x v="109"/>
    <n v="273"/>
    <x v="13"/>
    <s v="1/1/2023"/>
    <x v="19"/>
    <x v="0"/>
    <n v="31.2309720582068"/>
    <n v="8994.604552425109"/>
  </r>
  <r>
    <x v="109"/>
    <n v="294"/>
    <x v="14"/>
    <s v="1/1/2023"/>
    <x v="19"/>
    <x v="0"/>
    <n v="30.19967901191916"/>
    <n v="8994.604552425124"/>
  </r>
  <r>
    <x v="109"/>
    <n v="315"/>
    <x v="15"/>
    <s v="1/1/2023"/>
    <x v="19"/>
    <x v="0"/>
    <n v="30.54340180302851"/>
    <n v="8994.604552425124"/>
  </r>
  <r>
    <x v="109"/>
    <n v="336"/>
    <x v="16"/>
    <s v="1/1/2023"/>
    <x v="19"/>
    <x v="0"/>
    <n v="23.78671539379873"/>
    <n v="8994.604552425109"/>
  </r>
  <r>
    <x v="109"/>
    <n v="126"/>
    <x v="6"/>
    <s v="2/1/2023"/>
    <x v="20"/>
    <x v="0"/>
    <n v="21.353719529557"/>
    <n v="5615.936053755461"/>
  </r>
  <r>
    <x v="109"/>
    <n v="147"/>
    <x v="7"/>
    <s v="2/1/2023"/>
    <x v="20"/>
    <x v="0"/>
    <n v="20.09749341386806"/>
    <n v="7775.499507609612"/>
  </r>
  <r>
    <x v="109"/>
    <n v="168"/>
    <x v="8"/>
    <s v="2/1/2023"/>
    <x v="20"/>
    <x v="0"/>
    <n v="21.69662011531339"/>
    <n v="7775.499507609613"/>
  </r>
  <r>
    <x v="109"/>
    <n v="189"/>
    <x v="9"/>
    <s v="2/1/2023"/>
    <x v="20"/>
    <x v="0"/>
    <n v="21.80378729023879"/>
    <n v="7775.499507609613"/>
  </r>
  <r>
    <x v="109"/>
    <n v="210"/>
    <x v="10"/>
    <s v="2/1/2023"/>
    <x v="20"/>
    <x v="0"/>
    <n v="20.28229442754625"/>
    <n v="7775.499507609613"/>
  </r>
  <r>
    <x v="109"/>
    <n v="231"/>
    <x v="11"/>
    <s v="2/1/2023"/>
    <x v="20"/>
    <x v="0"/>
    <n v="20.28153699609062"/>
    <n v="7775.499507609609"/>
  </r>
  <r>
    <x v="109"/>
    <n v="252"/>
    <x v="12"/>
    <s v="2/1/2023"/>
    <x v="20"/>
    <x v="0"/>
    <n v="27.5234199327851"/>
    <n v="7775.499507609617"/>
  </r>
  <r>
    <x v="109"/>
    <n v="273"/>
    <x v="13"/>
    <s v="2/1/2023"/>
    <x v="20"/>
    <x v="0"/>
    <n v="28.66959726351309"/>
    <n v="7775.499507609609"/>
  </r>
  <r>
    <x v="109"/>
    <n v="294"/>
    <x v="14"/>
    <s v="2/1/2023"/>
    <x v="20"/>
    <x v="0"/>
    <n v="27.93566438804199"/>
    <n v="7775.499507609617"/>
  </r>
  <r>
    <x v="109"/>
    <n v="315"/>
    <x v="15"/>
    <s v="2/1/2023"/>
    <x v="20"/>
    <x v="0"/>
    <n v="28.20006925940082"/>
    <n v="7775.499507609609"/>
  </r>
  <r>
    <x v="109"/>
    <n v="336"/>
    <x v="16"/>
    <s v="2/1/2023"/>
    <x v="20"/>
    <x v="0"/>
    <n v="22.39368065360208"/>
    <n v="7775.499507609609"/>
  </r>
  <r>
    <x v="109"/>
    <n v="357"/>
    <x v="17"/>
    <s v="2/1/2023"/>
    <x v="20"/>
    <x v="0"/>
    <n v="33.17755974025021"/>
    <n v="7775.499507609609"/>
  </r>
  <r>
    <x v="109"/>
    <n v="189"/>
    <x v="9"/>
    <s v="3/1/2023"/>
    <x v="21"/>
    <x v="0"/>
    <n v="19.04851768570397"/>
    <n v="715.3438232018688"/>
  </r>
  <r>
    <x v="109"/>
    <n v="210"/>
    <x v="10"/>
    <s v="3/1/2023"/>
    <x v="21"/>
    <x v="0"/>
    <n v="17.54790934648158"/>
    <n v="8423.492246497306"/>
  </r>
  <r>
    <x v="109"/>
    <n v="231"/>
    <x v="11"/>
    <s v="3/1/2023"/>
    <x v="21"/>
    <x v="0"/>
    <n v="17.54809297172819"/>
    <n v="8423.492246497308"/>
  </r>
  <r>
    <x v="109"/>
    <n v="252"/>
    <x v="12"/>
    <s v="3/1/2023"/>
    <x v="21"/>
    <x v="0"/>
    <n v="22.75270349818892"/>
    <n v="8423.492246497306"/>
  </r>
  <r>
    <x v="109"/>
    <n v="273"/>
    <x v="13"/>
    <s v="3/1/2023"/>
    <x v="21"/>
    <x v="0"/>
    <n v="23.71748124254528"/>
    <n v="8423.49224649731"/>
  </r>
  <r>
    <x v="109"/>
    <n v="294"/>
    <x v="14"/>
    <s v="3/1/2023"/>
    <x v="21"/>
    <x v="0"/>
    <n v="22.87843596740911"/>
    <n v="8423.492246497306"/>
  </r>
  <r>
    <x v="109"/>
    <n v="315"/>
    <x v="15"/>
    <s v="3/1/2023"/>
    <x v="21"/>
    <x v="0"/>
    <n v="23.03622177478765"/>
    <n v="8423.492246497306"/>
  </r>
  <r>
    <x v="109"/>
    <n v="336"/>
    <x v="16"/>
    <s v="3/1/2023"/>
    <x v="21"/>
    <x v="0"/>
    <n v="17.62104324270335"/>
    <n v="8423.492246497306"/>
  </r>
  <r>
    <x v="109"/>
    <n v="357"/>
    <x v="17"/>
    <s v="3/1/2023"/>
    <x v="21"/>
    <x v="0"/>
    <n v="26.78755515861371"/>
    <n v="8423.492246497299"/>
  </r>
  <r>
    <x v="109"/>
    <n v="378"/>
    <x v="18"/>
    <s v="3/1/2023"/>
    <x v="21"/>
    <x v="0"/>
    <n v="26.3819398125128"/>
    <n v="8423.492246497306"/>
  </r>
  <r>
    <x v="109"/>
    <n v="273"/>
    <x v="13"/>
    <s v="4/1/2023"/>
    <x v="22"/>
    <x v="0"/>
    <n v="16.01823843281347"/>
    <n v="6574.954337668178"/>
  </r>
  <r>
    <x v="109"/>
    <n v="294"/>
    <x v="14"/>
    <s v="4/1/2023"/>
    <x v="22"/>
    <x v="0"/>
    <n v="15.45106813065542"/>
    <n v="7929.965673046419"/>
  </r>
  <r>
    <x v="109"/>
    <n v="315"/>
    <x v="15"/>
    <s v="4/1/2023"/>
    <x v="22"/>
    <x v="0"/>
    <n v="15.64151446190942"/>
    <n v="7929.965673046418"/>
  </r>
  <r>
    <x v="109"/>
    <n v="336"/>
    <x v="16"/>
    <s v="4/1/2023"/>
    <x v="22"/>
    <x v="0"/>
    <n v="12.28956480739768"/>
    <n v="7929.965673046419"/>
  </r>
  <r>
    <x v="109"/>
    <n v="357"/>
    <x v="17"/>
    <s v="4/1/2023"/>
    <x v="22"/>
    <x v="0"/>
    <n v="18.65983804894105"/>
    <n v="7929.965673046419"/>
  </r>
  <r>
    <x v="109"/>
    <n v="378"/>
    <x v="18"/>
    <s v="4/1/2023"/>
    <x v="22"/>
    <x v="0"/>
    <n v="18.35919876695801"/>
    <n v="7929.965673046419"/>
  </r>
  <r>
    <x v="109"/>
    <n v="399"/>
    <x v="19"/>
    <s v="4/1/2023"/>
    <x v="22"/>
    <x v="0"/>
    <n v="17.83087749406655"/>
    <n v="7929.965673046419"/>
  </r>
  <r>
    <x v="109"/>
    <n v="336"/>
    <x v="16"/>
    <s v="5/1/2023"/>
    <x v="23"/>
    <x v="0"/>
    <n v="12.29523606701735"/>
    <n v="820.0016319010118"/>
  </r>
  <r>
    <x v="109"/>
    <n v="357"/>
    <x v="17"/>
    <s v="5/1/2023"/>
    <x v="23"/>
    <x v="0"/>
    <n v="18.90494766158346"/>
    <n v="7743.920837442876"/>
  </r>
  <r>
    <x v="109"/>
    <n v="378"/>
    <x v="18"/>
    <s v="5/1/2023"/>
    <x v="23"/>
    <x v="0"/>
    <n v="18.6467675326413"/>
    <n v="7743.920837442878"/>
  </r>
  <r>
    <x v="109"/>
    <n v="399"/>
    <x v="19"/>
    <s v="5/1/2023"/>
    <x v="23"/>
    <x v="0"/>
    <n v="18.0274468679666"/>
    <n v="7743.920837442878"/>
  </r>
  <r>
    <x v="109"/>
    <n v="420"/>
    <x v="20"/>
    <s v="5/1/2023"/>
    <x v="23"/>
    <x v="0"/>
    <n v="12.8710780645199"/>
    <n v="7743.920837442874"/>
  </r>
  <r>
    <x v="109"/>
    <n v="378"/>
    <x v="18"/>
    <s v="6/1/2023"/>
    <x v="24"/>
    <x v="0"/>
    <n v="19.6860891028849"/>
    <n v="6643.995869695443"/>
  </r>
  <r>
    <x v="109"/>
    <n v="399"/>
    <x v="19"/>
    <s v="6/1/2023"/>
    <x v="24"/>
    <x v="0"/>
    <n v="18.92270345564867"/>
    <n v="7614.20675574213"/>
  </r>
  <r>
    <x v="109"/>
    <n v="420"/>
    <x v="20"/>
    <s v="6/1/2023"/>
    <x v="24"/>
    <x v="0"/>
    <n v="13.36894656110881"/>
    <n v="7614.206755742127"/>
  </r>
  <r>
    <x v="109"/>
    <n v="441"/>
    <x v="21"/>
    <s v="6/1/2023"/>
    <x v="24"/>
    <x v="0"/>
    <n v="14.777631281113"/>
    <n v="7614.206755742129"/>
  </r>
  <r>
    <x v="109"/>
    <n v="357"/>
    <x v="17"/>
    <s v="7/1/2023"/>
    <x v="25"/>
    <x v="0"/>
    <n v="30.03588371515022"/>
    <n v="1545.310076001562"/>
  </r>
  <r>
    <x v="109"/>
    <n v="378"/>
    <x v="18"/>
    <s v="7/1/2023"/>
    <x v="25"/>
    <x v="0"/>
    <n v="29.67247106092517"/>
    <n v="7808.35502624226"/>
  </r>
  <r>
    <x v="109"/>
    <n v="399"/>
    <x v="19"/>
    <s v="7/1/2023"/>
    <x v="25"/>
    <x v="0"/>
    <n v="28.65297675734978"/>
    <n v="7808.35502624226"/>
  </r>
  <r>
    <x v="109"/>
    <n v="420"/>
    <x v="20"/>
    <s v="7/1/2023"/>
    <x v="25"/>
    <x v="0"/>
    <n v="20.96350277087067"/>
    <n v="7808.355026242261"/>
  </r>
  <r>
    <x v="109"/>
    <n v="441"/>
    <x v="21"/>
    <s v="7/1/2023"/>
    <x v="25"/>
    <x v="0"/>
    <n v="22.50990711406557"/>
    <n v="7808.355026242261"/>
  </r>
  <r>
    <x v="109"/>
    <n v="462"/>
    <x v="22"/>
    <s v="7/1/2023"/>
    <x v="25"/>
    <x v="0"/>
    <n v="22.60434229663737"/>
    <n v="7808.355026242258"/>
  </r>
  <r>
    <x v="109"/>
    <n v="357"/>
    <x v="17"/>
    <s v="8/1/2023"/>
    <x v="26"/>
    <x v="0"/>
    <n v="36.46328959902299"/>
    <n v="6482.219439507096"/>
  </r>
  <r>
    <x v="109"/>
    <n v="378"/>
    <x v="18"/>
    <s v="8/1/2023"/>
    <x v="26"/>
    <x v="0"/>
    <n v="36.13304651066428"/>
    <n v="8054.604023729086"/>
  </r>
  <r>
    <x v="109"/>
    <n v="399"/>
    <x v="19"/>
    <s v="8/1/2023"/>
    <x v="26"/>
    <x v="0"/>
    <n v="34.99998586227985"/>
    <n v="8054.604023729084"/>
  </r>
  <r>
    <x v="109"/>
    <n v="420"/>
    <x v="20"/>
    <s v="8/1/2023"/>
    <x v="26"/>
    <x v="0"/>
    <n v="26.19196292540414"/>
    <n v="8054.604023729087"/>
  </r>
  <r>
    <x v="109"/>
    <n v="441"/>
    <x v="21"/>
    <s v="8/1/2023"/>
    <x v="26"/>
    <x v="0"/>
    <n v="28.08701049894469"/>
    <n v="8054.604023729087"/>
  </r>
  <r>
    <x v="109"/>
    <n v="462"/>
    <x v="22"/>
    <s v="8/1/2023"/>
    <x v="26"/>
    <x v="0"/>
    <n v="28.14439445653786"/>
    <n v="8054.604023729087"/>
  </r>
  <r>
    <x v="109"/>
    <n v="483"/>
    <x v="23"/>
    <s v="8/1/2023"/>
    <x v="26"/>
    <x v="0"/>
    <n v="24.62537421501913"/>
    <n v="8054.60402372908"/>
  </r>
  <r>
    <x v="110"/>
    <n v="0"/>
    <x v="0"/>
    <s v="1/1/2021"/>
    <x v="0"/>
    <x v="0"/>
    <n v="47.12809523809524"/>
    <n v="3838.427810796172"/>
  </r>
  <r>
    <x v="110"/>
    <n v="0"/>
    <x v="0"/>
    <s v="7/1/2021"/>
    <x v="1"/>
    <x v="0"/>
    <n v="50.22619047619047"/>
    <n v="97070.41253810539"/>
  </r>
  <r>
    <x v="110"/>
    <n v="0"/>
    <x v="0"/>
    <s v="8/1/2021"/>
    <x v="2"/>
    <x v="0"/>
    <n v="52.75428571428571"/>
    <n v="106513.7375720442"/>
  </r>
  <r>
    <x v="110"/>
    <n v="0"/>
    <x v="0"/>
    <s v="9/1/2021"/>
    <x v="3"/>
    <x v="0"/>
    <n v="48.20952380952382"/>
    <n v="95474.68206735217"/>
  </r>
  <r>
    <x v="110"/>
    <n v="0"/>
    <x v="0"/>
    <s v="10/1/2021"/>
    <x v="4"/>
    <x v="0"/>
    <n v="36.83380952380952"/>
    <n v="97083.93462456981"/>
  </r>
  <r>
    <x v="110"/>
    <n v="21"/>
    <x v="1"/>
    <s v="10/1/2021"/>
    <x v="4"/>
    <x v="0"/>
    <n v="30.40737028570577"/>
    <n v="7958.97066538861"/>
  </r>
  <r>
    <x v="110"/>
    <n v="0"/>
    <x v="0"/>
    <s v="11/1/2021"/>
    <x v="5"/>
    <x v="0"/>
    <n v="37.40380952380953"/>
    <n v="106553.5229619976"/>
  </r>
  <r>
    <x v="110"/>
    <n v="21"/>
    <x v="1"/>
    <s v="11/1/2021"/>
    <x v="5"/>
    <x v="0"/>
    <n v="30.27453141855924"/>
    <n v="8121.910440074134"/>
  </r>
  <r>
    <x v="110"/>
    <n v="42"/>
    <x v="2"/>
    <s v="11/1/2021"/>
    <x v="5"/>
    <x v="0"/>
    <n v="30.87920269779362"/>
    <n v="8121.910440074149"/>
  </r>
  <r>
    <x v="110"/>
    <n v="0"/>
    <x v="0"/>
    <s v="12/1/2021"/>
    <x v="6"/>
    <x v="0"/>
    <n v="45.94428571428571"/>
    <n v="105139.0725240297"/>
  </r>
  <r>
    <x v="110"/>
    <n v="21"/>
    <x v="1"/>
    <s v="12/1/2021"/>
    <x v="6"/>
    <x v="0"/>
    <n v="37.9007095516"/>
    <n v="8991.82929356258"/>
  </r>
  <r>
    <x v="110"/>
    <n v="42"/>
    <x v="2"/>
    <s v="12/1/2021"/>
    <x v="6"/>
    <x v="0"/>
    <n v="38.48846991718066"/>
    <n v="8991.82929356258"/>
  </r>
  <r>
    <x v="110"/>
    <n v="63"/>
    <x v="3"/>
    <s v="12/1/2021"/>
    <x v="6"/>
    <x v="0"/>
    <n v="45.47273543705933"/>
    <n v="8991.829293562594"/>
  </r>
  <r>
    <x v="110"/>
    <n v="0"/>
    <x v="0"/>
    <s v="1/1/2022"/>
    <x v="7"/>
    <x v="0"/>
    <n v="42.76428571428572"/>
    <n v="92028.76553043911"/>
  </r>
  <r>
    <x v="110"/>
    <n v="21"/>
    <x v="1"/>
    <s v="1/1/2022"/>
    <x v="7"/>
    <x v="0"/>
    <n v="34.95714775394082"/>
    <n v="8994.604552425109"/>
  </r>
  <r>
    <x v="110"/>
    <n v="42"/>
    <x v="2"/>
    <s v="1/1/2022"/>
    <x v="7"/>
    <x v="0"/>
    <n v="35.45840190312113"/>
    <n v="8994.604552425124"/>
  </r>
  <r>
    <x v="110"/>
    <n v="63"/>
    <x v="3"/>
    <s v="1/1/2022"/>
    <x v="7"/>
    <x v="0"/>
    <n v="41.86312481660136"/>
    <n v="8994.604552425124"/>
  </r>
  <r>
    <x v="110"/>
    <n v="84"/>
    <x v="4"/>
    <s v="1/1/2022"/>
    <x v="7"/>
    <x v="0"/>
    <n v="37.72731923843543"/>
    <n v="8994.604552425109"/>
  </r>
  <r>
    <x v="110"/>
    <n v="0"/>
    <x v="0"/>
    <s v="2/1/2022"/>
    <x v="8"/>
    <x v="0"/>
    <n v="40.65190476190476"/>
    <n v="52268.93309941314"/>
  </r>
  <r>
    <x v="110"/>
    <n v="21"/>
    <x v="1"/>
    <s v="2/1/2022"/>
    <x v="8"/>
    <x v="0"/>
    <n v="33.91480827452255"/>
    <n v="7775.499507609609"/>
  </r>
  <r>
    <x v="110"/>
    <n v="42"/>
    <x v="2"/>
    <s v="2/1/2022"/>
    <x v="8"/>
    <x v="0"/>
    <n v="34.43229350824918"/>
    <n v="7775.499507609617"/>
  </r>
  <r>
    <x v="110"/>
    <n v="63"/>
    <x v="3"/>
    <s v="2/1/2022"/>
    <x v="8"/>
    <x v="0"/>
    <n v="39.73701451227392"/>
    <n v="7775.499507609609"/>
  </r>
  <r>
    <x v="110"/>
    <n v="84"/>
    <x v="4"/>
    <s v="2/1/2022"/>
    <x v="8"/>
    <x v="0"/>
    <n v="35.66740692996193"/>
    <n v="7775.499507609609"/>
  </r>
  <r>
    <x v="110"/>
    <n v="105"/>
    <x v="5"/>
    <s v="2/1/2022"/>
    <x v="8"/>
    <x v="0"/>
    <n v="32.06114805318109"/>
    <n v="7775.499507609609"/>
  </r>
  <r>
    <x v="110"/>
    <n v="0"/>
    <x v="0"/>
    <s v="3/1/2022"/>
    <x v="9"/>
    <x v="0"/>
    <n v="34.02142857142857"/>
    <n v="25985.82056269379"/>
  </r>
  <r>
    <x v="110"/>
    <n v="21"/>
    <x v="1"/>
    <s v="3/1/2022"/>
    <x v="9"/>
    <x v="0"/>
    <n v="28.66195288392231"/>
    <n v="8423.49224649731"/>
  </r>
  <r>
    <x v="110"/>
    <n v="42"/>
    <x v="2"/>
    <s v="3/1/2022"/>
    <x v="9"/>
    <x v="0"/>
    <n v="29.12375515385792"/>
    <n v="8423.492246497306"/>
  </r>
  <r>
    <x v="110"/>
    <n v="63"/>
    <x v="3"/>
    <s v="3/1/2022"/>
    <x v="9"/>
    <x v="0"/>
    <n v="33.44722890327968"/>
    <n v="8423.492246497306"/>
  </r>
  <r>
    <x v="110"/>
    <n v="84"/>
    <x v="4"/>
    <s v="3/1/2022"/>
    <x v="9"/>
    <x v="0"/>
    <n v="30.14285933033466"/>
    <n v="8423.492246497306"/>
  </r>
  <r>
    <x v="110"/>
    <n v="105"/>
    <x v="5"/>
    <s v="3/1/2022"/>
    <x v="9"/>
    <x v="0"/>
    <n v="27.11129479550394"/>
    <n v="8423.492246497299"/>
  </r>
  <r>
    <x v="110"/>
    <n v="126"/>
    <x v="6"/>
    <s v="3/1/2022"/>
    <x v="9"/>
    <x v="0"/>
    <n v="26.26159271715436"/>
    <n v="8423.492246497306"/>
  </r>
  <r>
    <x v="110"/>
    <n v="21"/>
    <x v="1"/>
    <s v="4/1/2022"/>
    <x v="10"/>
    <x v="0"/>
    <n v="20.57238266006775"/>
    <n v="6574.954337668178"/>
  </r>
  <r>
    <x v="110"/>
    <n v="42"/>
    <x v="2"/>
    <s v="4/1/2022"/>
    <x v="10"/>
    <x v="0"/>
    <n v="20.90732391183428"/>
    <n v="7929.965673046419"/>
  </r>
  <r>
    <x v="110"/>
    <n v="63"/>
    <x v="3"/>
    <s v="4/1/2022"/>
    <x v="10"/>
    <x v="0"/>
    <n v="24.21387717727809"/>
    <n v="7929.965673046418"/>
  </r>
  <r>
    <x v="110"/>
    <n v="84"/>
    <x v="4"/>
    <s v="4/1/2022"/>
    <x v="10"/>
    <x v="0"/>
    <n v="22.05226531176042"/>
    <n v="7929.965673046419"/>
  </r>
  <r>
    <x v="110"/>
    <n v="105"/>
    <x v="5"/>
    <s v="4/1/2022"/>
    <x v="10"/>
    <x v="0"/>
    <n v="19.80446086974359"/>
    <n v="7929.965673046419"/>
  </r>
  <r>
    <x v="110"/>
    <n v="126"/>
    <x v="6"/>
    <s v="4/1/2022"/>
    <x v="10"/>
    <x v="0"/>
    <n v="19.18376415685901"/>
    <n v="7929.965673046419"/>
  </r>
  <r>
    <x v="110"/>
    <n v="147"/>
    <x v="7"/>
    <s v="4/1/2022"/>
    <x v="10"/>
    <x v="0"/>
    <n v="18.32454734831602"/>
    <n v="7929.965673046419"/>
  </r>
  <r>
    <x v="110"/>
    <n v="84"/>
    <x v="4"/>
    <s v="5/1/2022"/>
    <x v="11"/>
    <x v="0"/>
    <n v="21.48012675038423"/>
    <n v="820.0016319010118"/>
  </r>
  <r>
    <x v="110"/>
    <n v="105"/>
    <x v="5"/>
    <s v="5/1/2022"/>
    <x v="11"/>
    <x v="0"/>
    <n v="19.38557126387244"/>
    <n v="7743.920837442876"/>
  </r>
  <r>
    <x v="110"/>
    <n v="126"/>
    <x v="6"/>
    <s v="5/1/2022"/>
    <x v="11"/>
    <x v="0"/>
    <n v="18.86542155256222"/>
    <n v="7743.920837442878"/>
  </r>
  <r>
    <x v="110"/>
    <n v="147"/>
    <x v="7"/>
    <s v="5/1/2022"/>
    <x v="11"/>
    <x v="0"/>
    <n v="17.89516016771369"/>
    <n v="7743.920837442878"/>
  </r>
  <r>
    <x v="110"/>
    <n v="168"/>
    <x v="8"/>
    <s v="5/1/2022"/>
    <x v="11"/>
    <x v="0"/>
    <n v="22.12999089503172"/>
    <n v="7743.920837442874"/>
  </r>
  <r>
    <x v="110"/>
    <n v="126"/>
    <x v="6"/>
    <s v="6/1/2022"/>
    <x v="12"/>
    <x v="0"/>
    <n v="19.34938018209538"/>
    <n v="6643.995869695443"/>
  </r>
  <r>
    <x v="110"/>
    <n v="147"/>
    <x v="7"/>
    <s v="6/1/2022"/>
    <x v="12"/>
    <x v="0"/>
    <n v="18.30852227100982"/>
    <n v="7614.20675574213"/>
  </r>
  <r>
    <x v="110"/>
    <n v="168"/>
    <x v="8"/>
    <s v="6/1/2022"/>
    <x v="12"/>
    <x v="0"/>
    <n v="22.82770481038098"/>
    <n v="7614.206755742127"/>
  </r>
  <r>
    <x v="110"/>
    <n v="189"/>
    <x v="9"/>
    <s v="6/1/2022"/>
    <x v="12"/>
    <x v="0"/>
    <n v="22.96216611513076"/>
    <n v="7614.206755742129"/>
  </r>
  <r>
    <x v="110"/>
    <n v="105"/>
    <x v="5"/>
    <s v="7/1/2022"/>
    <x v="13"/>
    <x v="0"/>
    <n v="36.46672025949286"/>
    <n v="1545.310076001562"/>
  </r>
  <r>
    <x v="110"/>
    <n v="126"/>
    <x v="6"/>
    <s v="7/1/2022"/>
    <x v="13"/>
    <x v="0"/>
    <n v="35.47903896915262"/>
    <n v="7808.35502624226"/>
  </r>
  <r>
    <x v="110"/>
    <n v="147"/>
    <x v="7"/>
    <s v="7/1/2022"/>
    <x v="13"/>
    <x v="0"/>
    <n v="33.69484655096787"/>
    <n v="7808.35502624226"/>
  </r>
  <r>
    <x v="110"/>
    <n v="168"/>
    <x v="8"/>
    <s v="7/1/2022"/>
    <x v="13"/>
    <x v="0"/>
    <n v="41.38304224600748"/>
    <n v="7808.355026242261"/>
  </r>
  <r>
    <x v="110"/>
    <n v="189"/>
    <x v="9"/>
    <s v="7/1/2022"/>
    <x v="13"/>
    <x v="0"/>
    <n v="41.86581899421619"/>
    <n v="7808.355026242261"/>
  </r>
  <r>
    <x v="110"/>
    <n v="210"/>
    <x v="10"/>
    <s v="7/1/2022"/>
    <x v="13"/>
    <x v="0"/>
    <n v="42.01136998715846"/>
    <n v="7808.355026242258"/>
  </r>
  <r>
    <x v="110"/>
    <n v="105"/>
    <x v="5"/>
    <s v="8/1/2022"/>
    <x v="14"/>
    <x v="0"/>
    <n v="40.52008390086645"/>
    <n v="6482.219439507096"/>
  </r>
  <r>
    <x v="110"/>
    <n v="126"/>
    <x v="6"/>
    <s v="8/1/2022"/>
    <x v="14"/>
    <x v="0"/>
    <n v="39.67269390801156"/>
    <n v="8054.604023729086"/>
  </r>
  <r>
    <x v="110"/>
    <n v="147"/>
    <x v="7"/>
    <s v="8/1/2022"/>
    <x v="14"/>
    <x v="0"/>
    <n v="37.88292848577818"/>
    <n v="8054.604023729084"/>
  </r>
  <r>
    <x v="110"/>
    <n v="168"/>
    <x v="8"/>
    <s v="8/1/2022"/>
    <x v="14"/>
    <x v="0"/>
    <n v="45.86556220304799"/>
    <n v="8054.604023729087"/>
  </r>
  <r>
    <x v="110"/>
    <n v="189"/>
    <x v="9"/>
    <s v="8/1/2022"/>
    <x v="14"/>
    <x v="0"/>
    <n v="46.1596728613743"/>
    <n v="8054.604023729087"/>
  </r>
  <r>
    <x v="110"/>
    <n v="210"/>
    <x v="10"/>
    <s v="8/1/2022"/>
    <x v="14"/>
    <x v="0"/>
    <n v="46.75621453912664"/>
    <n v="8054.604023729087"/>
  </r>
  <r>
    <x v="110"/>
    <n v="231"/>
    <x v="11"/>
    <s v="8/1/2022"/>
    <x v="14"/>
    <x v="0"/>
    <n v="39.33693272352688"/>
    <n v="8054.60402372908"/>
  </r>
  <r>
    <x v="110"/>
    <n v="84"/>
    <x v="4"/>
    <s v="9/1/2022"/>
    <x v="15"/>
    <x v="0"/>
    <n v="43.57673074318674"/>
    <n v="5309.960489953316"/>
  </r>
  <r>
    <x v="110"/>
    <n v="105"/>
    <x v="5"/>
    <s v="9/1/2022"/>
    <x v="15"/>
    <x v="0"/>
    <n v="39.4240684365681"/>
    <n v="7778.330664645283"/>
  </r>
  <r>
    <x v="110"/>
    <n v="126"/>
    <x v="6"/>
    <s v="9/1/2022"/>
    <x v="15"/>
    <x v="0"/>
    <n v="38.40355500413647"/>
    <n v="7778.330664645284"/>
  </r>
  <r>
    <x v="110"/>
    <n v="147"/>
    <x v="7"/>
    <s v="9/1/2022"/>
    <x v="15"/>
    <x v="0"/>
    <n v="36.61408024580611"/>
    <n v="7778.330664645284"/>
  </r>
  <r>
    <x v="110"/>
    <n v="168"/>
    <x v="8"/>
    <s v="9/1/2022"/>
    <x v="15"/>
    <x v="0"/>
    <n v="44.92744745456142"/>
    <n v="7778.330664645284"/>
  </r>
  <r>
    <x v="110"/>
    <n v="189"/>
    <x v="9"/>
    <s v="9/1/2022"/>
    <x v="15"/>
    <x v="0"/>
    <n v="45.17733105954687"/>
    <n v="7778.330664645284"/>
  </r>
  <r>
    <x v="110"/>
    <n v="210"/>
    <x v="10"/>
    <s v="9/1/2022"/>
    <x v="15"/>
    <x v="0"/>
    <n v="45.68115261339729"/>
    <n v="7778.330664645284"/>
  </r>
  <r>
    <x v="110"/>
    <n v="231"/>
    <x v="11"/>
    <s v="9/1/2022"/>
    <x v="15"/>
    <x v="0"/>
    <n v="37.17193275372437"/>
    <n v="7778.330664645284"/>
  </r>
  <r>
    <x v="110"/>
    <n v="252"/>
    <x v="12"/>
    <s v="9/1/2022"/>
    <x v="15"/>
    <x v="0"/>
    <n v="43.26496675033895"/>
    <n v="7778.330664645284"/>
  </r>
  <r>
    <x v="110"/>
    <n v="84"/>
    <x v="4"/>
    <s v="10/1/2022"/>
    <x v="16"/>
    <x v="0"/>
    <n v="33.53013977303828"/>
    <n v="7525.804079168793"/>
  </r>
  <r>
    <x v="110"/>
    <n v="105"/>
    <x v="5"/>
    <s v="10/1/2022"/>
    <x v="16"/>
    <x v="0"/>
    <n v="30.40930967467891"/>
    <n v="7969.289990958874"/>
  </r>
  <r>
    <x v="110"/>
    <n v="126"/>
    <x v="6"/>
    <s v="10/1/2022"/>
    <x v="16"/>
    <x v="0"/>
    <n v="29.65762080396704"/>
    <n v="7969.289990958874"/>
  </r>
  <r>
    <x v="110"/>
    <n v="147"/>
    <x v="7"/>
    <s v="10/1/2022"/>
    <x v="16"/>
    <x v="0"/>
    <n v="28.36011589240977"/>
    <n v="7969.289990958874"/>
  </r>
  <r>
    <x v="110"/>
    <n v="168"/>
    <x v="8"/>
    <s v="10/1/2022"/>
    <x v="16"/>
    <x v="0"/>
    <n v="34.37761937025485"/>
    <n v="7969.289990958878"/>
  </r>
  <r>
    <x v="110"/>
    <n v="189"/>
    <x v="9"/>
    <s v="10/1/2022"/>
    <x v="16"/>
    <x v="0"/>
    <n v="34.6944399378396"/>
    <n v="7969.289990958874"/>
  </r>
  <r>
    <x v="110"/>
    <n v="210"/>
    <x v="10"/>
    <s v="10/1/2022"/>
    <x v="16"/>
    <x v="0"/>
    <n v="34.79470629741421"/>
    <n v="7969.289990958874"/>
  </r>
  <r>
    <x v="110"/>
    <n v="231"/>
    <x v="11"/>
    <s v="10/1/2022"/>
    <x v="16"/>
    <x v="0"/>
    <n v="28.51119437546077"/>
    <n v="7969.289990958874"/>
  </r>
  <r>
    <x v="110"/>
    <n v="252"/>
    <x v="12"/>
    <s v="10/1/2022"/>
    <x v="16"/>
    <x v="0"/>
    <n v="33.38758073730678"/>
    <n v="7969.289990958874"/>
  </r>
  <r>
    <x v="110"/>
    <n v="273"/>
    <x v="13"/>
    <s v="10/1/2022"/>
    <x v="16"/>
    <x v="0"/>
    <n v="35.59273142504235"/>
    <n v="7969.289990958874"/>
  </r>
  <r>
    <x v="110"/>
    <n v="42"/>
    <x v="2"/>
    <s v="11/1/2022"/>
    <x v="17"/>
    <x v="0"/>
    <n v="31.23196843526688"/>
    <n v="5525.829881965794"/>
  </r>
  <r>
    <x v="110"/>
    <n v="63"/>
    <x v="3"/>
    <s v="11/1/2022"/>
    <x v="17"/>
    <x v="0"/>
    <n v="37.30196061267464"/>
    <n v="8120.725952115168"/>
  </r>
  <r>
    <x v="110"/>
    <n v="84"/>
    <x v="4"/>
    <s v="11/1/2022"/>
    <x v="17"/>
    <x v="0"/>
    <n v="33.53188838744241"/>
    <n v="8120.725952115168"/>
  </r>
  <r>
    <x v="110"/>
    <n v="105"/>
    <x v="5"/>
    <s v="11/1/2022"/>
    <x v="17"/>
    <x v="0"/>
    <n v="29.64833259685781"/>
    <n v="8120.725952115168"/>
  </r>
  <r>
    <x v="110"/>
    <n v="126"/>
    <x v="6"/>
    <s v="11/1/2022"/>
    <x v="17"/>
    <x v="0"/>
    <n v="28.70371248145737"/>
    <n v="8120.725952115168"/>
  </r>
  <r>
    <x v="110"/>
    <n v="147"/>
    <x v="7"/>
    <s v="11/1/2022"/>
    <x v="17"/>
    <x v="0"/>
    <n v="27.1939323847268"/>
    <n v="8120.725952115165"/>
  </r>
  <r>
    <x v="110"/>
    <n v="168"/>
    <x v="8"/>
    <s v="11/1/2022"/>
    <x v="17"/>
    <x v="0"/>
    <n v="33.49095382874"/>
    <n v="8120.725952115172"/>
  </r>
  <r>
    <x v="110"/>
    <n v="189"/>
    <x v="9"/>
    <s v="11/1/2022"/>
    <x v="17"/>
    <x v="0"/>
    <n v="33.70012621907246"/>
    <n v="8120.725952115165"/>
  </r>
  <r>
    <x v="110"/>
    <n v="210"/>
    <x v="10"/>
    <s v="11/1/2022"/>
    <x v="17"/>
    <x v="0"/>
    <n v="33.72093784053521"/>
    <n v="8120.725952115172"/>
  </r>
  <r>
    <x v="110"/>
    <n v="231"/>
    <x v="11"/>
    <s v="11/1/2022"/>
    <x v="17"/>
    <x v="0"/>
    <n v="27.26125134679483"/>
    <n v="8120.725952115172"/>
  </r>
  <r>
    <x v="110"/>
    <n v="252"/>
    <x v="12"/>
    <s v="11/1/2022"/>
    <x v="17"/>
    <x v="0"/>
    <n v="31.97889400155621"/>
    <n v="8120.725952115157"/>
  </r>
  <r>
    <x v="110"/>
    <n v="273"/>
    <x v="13"/>
    <s v="11/1/2022"/>
    <x v="17"/>
    <x v="0"/>
    <n v="34.19347871299371"/>
    <n v="8120.725952115172"/>
  </r>
  <r>
    <x v="110"/>
    <n v="294"/>
    <x v="14"/>
    <s v="11/1/2022"/>
    <x v="17"/>
    <x v="0"/>
    <n v="39.22988384619383"/>
    <n v="8120.725952115172"/>
  </r>
  <r>
    <x v="110"/>
    <n v="21"/>
    <x v="1"/>
    <s v="12/1/2022"/>
    <x v="18"/>
    <x v="0"/>
    <n v="32.7164481841383"/>
    <n v="5384.333691780614"/>
  </r>
  <r>
    <x v="110"/>
    <n v="42"/>
    <x v="2"/>
    <s v="12/1/2022"/>
    <x v="18"/>
    <x v="0"/>
    <n v="33.22328551556959"/>
    <n v="8963.140391312787"/>
  </r>
  <r>
    <x v="110"/>
    <n v="63"/>
    <x v="3"/>
    <s v="12/1/2022"/>
    <x v="18"/>
    <x v="0"/>
    <n v="39.03805911699791"/>
    <n v="8963.140391312789"/>
  </r>
  <r>
    <x v="110"/>
    <n v="84"/>
    <x v="4"/>
    <s v="12/1/2022"/>
    <x v="18"/>
    <x v="0"/>
    <n v="35.28063484349996"/>
    <n v="8963.140391312787"/>
  </r>
  <r>
    <x v="110"/>
    <n v="105"/>
    <x v="5"/>
    <s v="12/1/2022"/>
    <x v="18"/>
    <x v="0"/>
    <n v="31.88850449690865"/>
    <n v="8963.140391312787"/>
  </r>
  <r>
    <x v="110"/>
    <n v="126"/>
    <x v="6"/>
    <s v="12/1/2022"/>
    <x v="18"/>
    <x v="0"/>
    <n v="31.00857944190676"/>
    <n v="8963.140391312787"/>
  </r>
  <r>
    <x v="110"/>
    <n v="147"/>
    <x v="7"/>
    <s v="12/1/2022"/>
    <x v="18"/>
    <x v="0"/>
    <n v="29.58669547480412"/>
    <n v="8963.140391312787"/>
  </r>
  <r>
    <x v="110"/>
    <n v="168"/>
    <x v="8"/>
    <s v="12/1/2022"/>
    <x v="18"/>
    <x v="0"/>
    <n v="35.91397600017658"/>
    <n v="8963.140391312787"/>
  </r>
  <r>
    <x v="110"/>
    <n v="189"/>
    <x v="9"/>
    <s v="12/1/2022"/>
    <x v="18"/>
    <x v="0"/>
    <n v="36.2410463599478"/>
    <n v="8963.140391312787"/>
  </r>
  <r>
    <x v="110"/>
    <n v="210"/>
    <x v="10"/>
    <s v="12/1/2022"/>
    <x v="18"/>
    <x v="0"/>
    <n v="36.53558416300845"/>
    <n v="8963.140391312787"/>
  </r>
  <r>
    <x v="110"/>
    <n v="231"/>
    <x v="11"/>
    <s v="12/1/2022"/>
    <x v="18"/>
    <x v="0"/>
    <n v="30.15298868717121"/>
    <n v="8963.140391312787"/>
  </r>
  <r>
    <x v="110"/>
    <n v="252"/>
    <x v="12"/>
    <s v="12/1/2022"/>
    <x v="18"/>
    <x v="0"/>
    <n v="35.61732665938273"/>
    <n v="8963.140391312787"/>
  </r>
  <r>
    <x v="110"/>
    <n v="273"/>
    <x v="13"/>
    <s v="12/1/2022"/>
    <x v="18"/>
    <x v="0"/>
    <n v="37.96540292332231"/>
    <n v="8963.140391312787"/>
  </r>
  <r>
    <x v="110"/>
    <n v="294"/>
    <x v="14"/>
    <s v="12/1/2022"/>
    <x v="18"/>
    <x v="0"/>
    <n v="43.00042123939708"/>
    <n v="8963.140391312787"/>
  </r>
  <r>
    <x v="110"/>
    <n v="315"/>
    <x v="15"/>
    <s v="12/1/2022"/>
    <x v="18"/>
    <x v="0"/>
    <n v="45.23699060100661"/>
    <n v="8963.140391312787"/>
  </r>
  <r>
    <x v="110"/>
    <n v="42"/>
    <x v="2"/>
    <s v="1/1/2023"/>
    <x v="19"/>
    <x v="0"/>
    <n v="37.45997043450691"/>
    <n v="2082.720006187924"/>
  </r>
  <r>
    <x v="110"/>
    <n v="63"/>
    <x v="3"/>
    <s v="1/1/2023"/>
    <x v="19"/>
    <x v="0"/>
    <n v="44.19481663760367"/>
    <n v="8994.604552425119"/>
  </r>
  <r>
    <x v="110"/>
    <n v="84"/>
    <x v="4"/>
    <s v="1/1/2023"/>
    <x v="19"/>
    <x v="0"/>
    <n v="39.66866984236"/>
    <n v="8994.604552425117"/>
  </r>
  <r>
    <x v="110"/>
    <n v="105"/>
    <x v="5"/>
    <s v="1/1/2023"/>
    <x v="19"/>
    <x v="0"/>
    <n v="35.65785142121688"/>
    <n v="8994.60455242512"/>
  </r>
  <r>
    <x v="110"/>
    <n v="126"/>
    <x v="6"/>
    <s v="1/1/2023"/>
    <x v="19"/>
    <x v="0"/>
    <n v="34.61210765259372"/>
    <n v="8994.604552425113"/>
  </r>
  <r>
    <x v="110"/>
    <n v="147"/>
    <x v="7"/>
    <s v="1/1/2023"/>
    <x v="19"/>
    <x v="0"/>
    <n v="32.92208276994155"/>
    <n v="8994.604552425124"/>
  </r>
  <r>
    <x v="110"/>
    <n v="168"/>
    <x v="8"/>
    <s v="1/1/2023"/>
    <x v="19"/>
    <x v="0"/>
    <n v="40.58993799450968"/>
    <n v="8994.604552425117"/>
  </r>
  <r>
    <x v="110"/>
    <n v="189"/>
    <x v="9"/>
    <s v="1/1/2023"/>
    <x v="19"/>
    <x v="0"/>
    <n v="40.95959257196141"/>
    <n v="8994.604552425117"/>
  </r>
  <r>
    <x v="110"/>
    <n v="210"/>
    <x v="10"/>
    <s v="1/1/2023"/>
    <x v="19"/>
    <x v="0"/>
    <n v="41.18975234036299"/>
    <n v="8994.604552425124"/>
  </r>
  <r>
    <x v="110"/>
    <n v="231"/>
    <x v="11"/>
    <s v="1/1/2023"/>
    <x v="19"/>
    <x v="0"/>
    <n v="33.77495696745081"/>
    <n v="8994.604552425109"/>
  </r>
  <r>
    <x v="110"/>
    <n v="252"/>
    <x v="12"/>
    <s v="1/1/2023"/>
    <x v="19"/>
    <x v="0"/>
    <n v="40.20529018825545"/>
    <n v="8994.604552425124"/>
  </r>
  <r>
    <x v="110"/>
    <n v="273"/>
    <x v="13"/>
    <s v="1/1/2023"/>
    <x v="19"/>
    <x v="0"/>
    <n v="43.08870734479801"/>
    <n v="8994.604552425109"/>
  </r>
  <r>
    <x v="110"/>
    <n v="294"/>
    <x v="14"/>
    <s v="1/1/2023"/>
    <x v="19"/>
    <x v="0"/>
    <n v="48.96989178131354"/>
    <n v="8994.604552425124"/>
  </r>
  <r>
    <x v="110"/>
    <n v="315"/>
    <x v="15"/>
    <s v="1/1/2023"/>
    <x v="19"/>
    <x v="0"/>
    <n v="51.66956717651945"/>
    <n v="8994.604552425124"/>
  </r>
  <r>
    <x v="110"/>
    <n v="336"/>
    <x v="16"/>
    <s v="1/1/2023"/>
    <x v="19"/>
    <x v="0"/>
    <n v="50.20485428536939"/>
    <n v="8994.604552425109"/>
  </r>
  <r>
    <x v="110"/>
    <n v="126"/>
    <x v="6"/>
    <s v="2/1/2023"/>
    <x v="20"/>
    <x v="0"/>
    <n v="32.58411006682592"/>
    <n v="5615.936053755461"/>
  </r>
  <r>
    <x v="110"/>
    <n v="147"/>
    <x v="7"/>
    <s v="2/1/2023"/>
    <x v="20"/>
    <x v="0"/>
    <n v="31.06580160603466"/>
    <n v="7775.499507609612"/>
  </r>
  <r>
    <x v="110"/>
    <n v="168"/>
    <x v="8"/>
    <s v="2/1/2023"/>
    <x v="20"/>
    <x v="0"/>
    <n v="37.75377471047922"/>
    <n v="7775.499507609613"/>
  </r>
  <r>
    <x v="110"/>
    <n v="189"/>
    <x v="9"/>
    <s v="2/1/2023"/>
    <x v="20"/>
    <x v="0"/>
    <n v="38.05624489956774"/>
    <n v="7775.499507609613"/>
  </r>
  <r>
    <x v="110"/>
    <n v="210"/>
    <x v="10"/>
    <s v="2/1/2023"/>
    <x v="20"/>
    <x v="0"/>
    <n v="38.33578089860067"/>
    <n v="7775.499507609613"/>
  </r>
  <r>
    <x v="110"/>
    <n v="231"/>
    <x v="11"/>
    <s v="2/1/2023"/>
    <x v="20"/>
    <x v="0"/>
    <n v="32.25265451826053"/>
    <n v="7775.499507609609"/>
  </r>
  <r>
    <x v="110"/>
    <n v="252"/>
    <x v="12"/>
    <s v="2/1/2023"/>
    <x v="20"/>
    <x v="0"/>
    <n v="37.5393454676607"/>
    <n v="7775.499507609617"/>
  </r>
  <r>
    <x v="110"/>
    <n v="273"/>
    <x v="13"/>
    <s v="2/1/2023"/>
    <x v="20"/>
    <x v="0"/>
    <n v="39.88757226807788"/>
    <n v="7775.499507609609"/>
  </r>
  <r>
    <x v="110"/>
    <n v="294"/>
    <x v="14"/>
    <s v="2/1/2023"/>
    <x v="20"/>
    <x v="0"/>
    <n v="44.55191197123028"/>
    <n v="7775.499507609617"/>
  </r>
  <r>
    <x v="110"/>
    <n v="315"/>
    <x v="15"/>
    <s v="2/1/2023"/>
    <x v="20"/>
    <x v="0"/>
    <n v="46.93669686337123"/>
    <n v="7775.499507609609"/>
  </r>
  <r>
    <x v="110"/>
    <n v="336"/>
    <x v="16"/>
    <s v="2/1/2023"/>
    <x v="20"/>
    <x v="0"/>
    <n v="45.82922264816668"/>
    <n v="7775.499507609609"/>
  </r>
  <r>
    <x v="110"/>
    <n v="357"/>
    <x v="17"/>
    <s v="2/1/2023"/>
    <x v="20"/>
    <x v="0"/>
    <n v="71.8660959449907"/>
    <n v="7775.499507609609"/>
  </r>
  <r>
    <x v="110"/>
    <n v="189"/>
    <x v="9"/>
    <s v="3/1/2023"/>
    <x v="21"/>
    <x v="0"/>
    <n v="34.56668556270226"/>
    <n v="715.3438232018688"/>
  </r>
  <r>
    <x v="110"/>
    <n v="210"/>
    <x v="10"/>
    <s v="3/1/2023"/>
    <x v="21"/>
    <x v="0"/>
    <n v="34.76092236643864"/>
    <n v="8423.492246497306"/>
  </r>
  <r>
    <x v="110"/>
    <n v="231"/>
    <x v="11"/>
    <s v="3/1/2023"/>
    <x v="21"/>
    <x v="0"/>
    <n v="28.4495438644273"/>
    <n v="8423.492246497308"/>
  </r>
  <r>
    <x v="110"/>
    <n v="252"/>
    <x v="12"/>
    <s v="3/1/2023"/>
    <x v="21"/>
    <x v="0"/>
    <n v="32.58526593635601"/>
    <n v="8423.492246497306"/>
  </r>
  <r>
    <x v="110"/>
    <n v="273"/>
    <x v="13"/>
    <s v="3/1/2023"/>
    <x v="21"/>
    <x v="0"/>
    <n v="34.71284202455471"/>
    <n v="8423.49224649731"/>
  </r>
  <r>
    <x v="110"/>
    <n v="294"/>
    <x v="14"/>
    <s v="3/1/2023"/>
    <x v="21"/>
    <x v="0"/>
    <n v="38.72674195692748"/>
    <n v="8423.492246497306"/>
  </r>
  <r>
    <x v="110"/>
    <n v="315"/>
    <x v="15"/>
    <s v="3/1/2023"/>
    <x v="21"/>
    <x v="0"/>
    <n v="41.1737650180245"/>
    <n v="8423.492246497306"/>
  </r>
  <r>
    <x v="110"/>
    <n v="336"/>
    <x v="16"/>
    <s v="3/1/2023"/>
    <x v="21"/>
    <x v="0"/>
    <n v="39.78297763362612"/>
    <n v="8423.492246497306"/>
  </r>
  <r>
    <x v="110"/>
    <n v="357"/>
    <x v="17"/>
    <s v="3/1/2023"/>
    <x v="21"/>
    <x v="0"/>
    <n v="64.08060770965811"/>
    <n v="8423.492246497299"/>
  </r>
  <r>
    <x v="110"/>
    <n v="378"/>
    <x v="18"/>
    <s v="3/1/2023"/>
    <x v="21"/>
    <x v="0"/>
    <n v="46.94534583099142"/>
    <n v="8423.492246497306"/>
  </r>
  <r>
    <x v="110"/>
    <n v="273"/>
    <x v="13"/>
    <s v="4/1/2023"/>
    <x v="22"/>
    <x v="0"/>
    <n v="24.03446695033736"/>
    <n v="6574.954337668178"/>
  </r>
  <r>
    <x v="110"/>
    <n v="294"/>
    <x v="14"/>
    <s v="4/1/2023"/>
    <x v="22"/>
    <x v="0"/>
    <n v="26.98817278685798"/>
    <n v="7929.965673046419"/>
  </r>
  <r>
    <x v="110"/>
    <n v="315"/>
    <x v="15"/>
    <s v="4/1/2023"/>
    <x v="22"/>
    <x v="0"/>
    <n v="28.39190137000049"/>
    <n v="7929.965673046418"/>
  </r>
  <r>
    <x v="110"/>
    <n v="336"/>
    <x v="16"/>
    <s v="4/1/2023"/>
    <x v="22"/>
    <x v="0"/>
    <n v="27.70758696279593"/>
    <n v="7929.965673046419"/>
  </r>
  <r>
    <x v="110"/>
    <n v="357"/>
    <x v="17"/>
    <s v="4/1/2023"/>
    <x v="22"/>
    <x v="0"/>
    <n v="44.72437908436365"/>
    <n v="7929.965673046419"/>
  </r>
  <r>
    <x v="110"/>
    <n v="378"/>
    <x v="18"/>
    <s v="4/1/2023"/>
    <x v="22"/>
    <x v="0"/>
    <n v="32.38723451653249"/>
    <n v="7929.965673046419"/>
  </r>
  <r>
    <x v="110"/>
    <n v="399"/>
    <x v="19"/>
    <s v="4/1/2023"/>
    <x v="22"/>
    <x v="0"/>
    <n v="40.51581624572347"/>
    <n v="7929.965673046419"/>
  </r>
  <r>
    <x v="110"/>
    <n v="336"/>
    <x v="16"/>
    <s v="5/1/2023"/>
    <x v="23"/>
    <x v="0"/>
    <n v="27.96630195140481"/>
    <n v="820.0016319010118"/>
  </r>
  <r>
    <x v="110"/>
    <n v="357"/>
    <x v="17"/>
    <s v="5/1/2023"/>
    <x v="23"/>
    <x v="0"/>
    <n v="45.22532980931647"/>
    <n v="7743.920837442876"/>
  </r>
  <r>
    <x v="110"/>
    <n v="378"/>
    <x v="18"/>
    <s v="5/1/2023"/>
    <x v="23"/>
    <x v="0"/>
    <n v="34.14401677057103"/>
    <n v="7743.920837442878"/>
  </r>
  <r>
    <x v="110"/>
    <n v="399"/>
    <x v="19"/>
    <s v="5/1/2023"/>
    <x v="23"/>
    <x v="0"/>
    <n v="43.60675028728332"/>
    <n v="7743.920837442878"/>
  </r>
  <r>
    <x v="110"/>
    <n v="420"/>
    <x v="20"/>
    <s v="5/1/2023"/>
    <x v="23"/>
    <x v="0"/>
    <n v="79.39639125705627"/>
    <n v="7743.920837442874"/>
  </r>
  <r>
    <x v="110"/>
    <n v="378"/>
    <x v="18"/>
    <s v="6/1/2023"/>
    <x v="24"/>
    <x v="0"/>
    <n v="39.72071291974511"/>
    <n v="6643.995869695443"/>
  </r>
  <r>
    <x v="110"/>
    <n v="399"/>
    <x v="19"/>
    <s v="6/1/2023"/>
    <x v="24"/>
    <x v="0"/>
    <n v="52.17791807072159"/>
    <n v="7614.20675574213"/>
  </r>
  <r>
    <x v="110"/>
    <n v="420"/>
    <x v="20"/>
    <s v="6/1/2023"/>
    <x v="24"/>
    <x v="0"/>
    <n v="90.21399423066416"/>
    <n v="7614.206755742127"/>
  </r>
  <r>
    <x v="110"/>
    <n v="441"/>
    <x v="21"/>
    <s v="6/1/2023"/>
    <x v="24"/>
    <x v="0"/>
    <n v="77.45166652955587"/>
    <n v="7614.206755742129"/>
  </r>
  <r>
    <x v="110"/>
    <n v="357"/>
    <x v="17"/>
    <s v="7/1/2023"/>
    <x v="25"/>
    <x v="0"/>
    <n v="68.4070451249783"/>
    <n v="1545.310076001562"/>
  </r>
  <r>
    <x v="110"/>
    <n v="378"/>
    <x v="18"/>
    <s v="7/1/2023"/>
    <x v="25"/>
    <x v="0"/>
    <n v="53.03148192218409"/>
    <n v="7808.35502624226"/>
  </r>
  <r>
    <x v="110"/>
    <n v="399"/>
    <x v="19"/>
    <s v="7/1/2023"/>
    <x v="25"/>
    <x v="0"/>
    <n v="68.22947380183952"/>
    <n v="7808.35502624226"/>
  </r>
  <r>
    <x v="110"/>
    <n v="420"/>
    <x v="20"/>
    <s v="7/1/2023"/>
    <x v="25"/>
    <x v="0"/>
    <n v="118.9094656413907"/>
    <n v="7808.355026242261"/>
  </r>
  <r>
    <x v="110"/>
    <n v="441"/>
    <x v="21"/>
    <s v="7/1/2023"/>
    <x v="25"/>
    <x v="0"/>
    <n v="108.7219989662485"/>
    <n v="7808.355026242261"/>
  </r>
  <r>
    <x v="110"/>
    <n v="462"/>
    <x v="22"/>
    <s v="7/1/2023"/>
    <x v="25"/>
    <x v="0"/>
    <n v="94.80898205232492"/>
    <n v="7808.355026242258"/>
  </r>
  <r>
    <x v="110"/>
    <n v="357"/>
    <x v="17"/>
    <s v="8/1/2023"/>
    <x v="26"/>
    <x v="0"/>
    <n v="71.63040413296287"/>
    <n v="6482.219439507096"/>
  </r>
  <r>
    <x v="110"/>
    <n v="378"/>
    <x v="18"/>
    <s v="8/1/2023"/>
    <x v="26"/>
    <x v="0"/>
    <n v="58.25929307139145"/>
    <n v="8054.604023729086"/>
  </r>
  <r>
    <x v="110"/>
    <n v="399"/>
    <x v="19"/>
    <s v="8/1/2023"/>
    <x v="26"/>
    <x v="0"/>
    <n v="73.93141169726556"/>
    <n v="8054.604023729084"/>
  </r>
  <r>
    <x v="110"/>
    <n v="420"/>
    <x v="20"/>
    <s v="8/1/2023"/>
    <x v="26"/>
    <x v="0"/>
    <n v="123.1330093197867"/>
    <n v="8054.604023729087"/>
  </r>
  <r>
    <x v="110"/>
    <n v="441"/>
    <x v="21"/>
    <s v="8/1/2023"/>
    <x v="26"/>
    <x v="0"/>
    <n v="112.8168211275521"/>
    <n v="8054.604023729087"/>
  </r>
  <r>
    <x v="110"/>
    <n v="462"/>
    <x v="22"/>
    <s v="8/1/2023"/>
    <x v="26"/>
    <x v="0"/>
    <n v="100.5542854751952"/>
    <n v="8054.604023729087"/>
  </r>
  <r>
    <x v="110"/>
    <n v="483"/>
    <x v="23"/>
    <s v="8/1/2023"/>
    <x v="26"/>
    <x v="0"/>
    <n v="86.49128229971782"/>
    <n v="8054.60402372908"/>
  </r>
  <r>
    <x v="111"/>
    <n v="0"/>
    <x v="0"/>
    <s v="1/1/2021"/>
    <x v="0"/>
    <x v="0"/>
    <n v="47.12809523809524"/>
    <n v="3838.427810796172"/>
  </r>
  <r>
    <x v="111"/>
    <n v="0"/>
    <x v="0"/>
    <s v="7/1/2021"/>
    <x v="1"/>
    <x v="0"/>
    <n v="50.22619047619047"/>
    <n v="97070.41253810539"/>
  </r>
  <r>
    <x v="111"/>
    <n v="0"/>
    <x v="0"/>
    <s v="8/1/2021"/>
    <x v="2"/>
    <x v="0"/>
    <n v="52.75428571428571"/>
    <n v="106513.7375720442"/>
  </r>
  <r>
    <x v="111"/>
    <n v="0"/>
    <x v="0"/>
    <s v="9/1/2021"/>
    <x v="3"/>
    <x v="0"/>
    <n v="48.20952380952382"/>
    <n v="95474.68206735217"/>
  </r>
  <r>
    <x v="111"/>
    <n v="0"/>
    <x v="0"/>
    <s v="10/1/2021"/>
    <x v="4"/>
    <x v="0"/>
    <n v="36.83380952380952"/>
    <n v="97083.93462456981"/>
  </r>
  <r>
    <x v="111"/>
    <n v="21"/>
    <x v="1"/>
    <s v="10/1/2021"/>
    <x v="4"/>
    <x v="0"/>
    <n v="31.9796912480714"/>
    <n v="7958.97066538861"/>
  </r>
  <r>
    <x v="111"/>
    <n v="0"/>
    <x v="0"/>
    <s v="11/1/2021"/>
    <x v="5"/>
    <x v="0"/>
    <n v="37.40380952380953"/>
    <n v="106553.5229619976"/>
  </r>
  <r>
    <x v="111"/>
    <n v="21"/>
    <x v="1"/>
    <s v="11/1/2021"/>
    <x v="5"/>
    <x v="0"/>
    <n v="32.07636397319339"/>
    <n v="8121.910440074134"/>
  </r>
  <r>
    <x v="111"/>
    <n v="42"/>
    <x v="2"/>
    <s v="11/1/2021"/>
    <x v="5"/>
    <x v="0"/>
    <n v="25.99917363274498"/>
    <n v="8121.910440074149"/>
  </r>
  <r>
    <x v="111"/>
    <n v="0"/>
    <x v="0"/>
    <s v="12/1/2021"/>
    <x v="6"/>
    <x v="0"/>
    <n v="45.94428571428571"/>
    <n v="105139.0725240297"/>
  </r>
  <r>
    <x v="111"/>
    <n v="21"/>
    <x v="1"/>
    <s v="12/1/2021"/>
    <x v="6"/>
    <x v="0"/>
    <n v="39.96926095078675"/>
    <n v="8991.82929356258"/>
  </r>
  <r>
    <x v="111"/>
    <n v="42"/>
    <x v="2"/>
    <s v="12/1/2021"/>
    <x v="6"/>
    <x v="0"/>
    <n v="33.02550042833577"/>
    <n v="8991.82929356258"/>
  </r>
  <r>
    <x v="111"/>
    <n v="63"/>
    <x v="3"/>
    <s v="12/1/2021"/>
    <x v="6"/>
    <x v="0"/>
    <n v="30.35140074321912"/>
    <n v="8991.829293562594"/>
  </r>
  <r>
    <x v="111"/>
    <n v="0"/>
    <x v="0"/>
    <s v="1/1/2022"/>
    <x v="7"/>
    <x v="0"/>
    <n v="42.76428571428572"/>
    <n v="92028.76553043911"/>
  </r>
  <r>
    <x v="111"/>
    <n v="21"/>
    <x v="1"/>
    <s v="1/1/2022"/>
    <x v="7"/>
    <x v="0"/>
    <n v="36.90094969502629"/>
    <n v="8994.604552425109"/>
  </r>
  <r>
    <x v="111"/>
    <n v="42"/>
    <x v="2"/>
    <s v="1/1/2022"/>
    <x v="7"/>
    <x v="0"/>
    <n v="30.30033792745534"/>
    <n v="8994.604552425124"/>
  </r>
  <r>
    <x v="111"/>
    <n v="63"/>
    <x v="3"/>
    <s v="1/1/2022"/>
    <x v="7"/>
    <x v="0"/>
    <n v="27.78478995712934"/>
    <n v="8994.604552425124"/>
  </r>
  <r>
    <x v="111"/>
    <n v="84"/>
    <x v="4"/>
    <s v="1/1/2022"/>
    <x v="7"/>
    <x v="0"/>
    <n v="23.58302106784903"/>
    <n v="8994.604552425109"/>
  </r>
  <r>
    <x v="111"/>
    <n v="0"/>
    <x v="0"/>
    <s v="2/1/2022"/>
    <x v="8"/>
    <x v="0"/>
    <n v="40.65190476190476"/>
    <n v="52268.93309941314"/>
  </r>
  <r>
    <x v="111"/>
    <n v="21"/>
    <x v="1"/>
    <s v="2/1/2022"/>
    <x v="8"/>
    <x v="0"/>
    <n v="35.44012513898444"/>
    <n v="7775.499507609609"/>
  </r>
  <r>
    <x v="111"/>
    <n v="42"/>
    <x v="2"/>
    <s v="2/1/2022"/>
    <x v="8"/>
    <x v="0"/>
    <n v="30.0213463350518"/>
    <n v="7775.499507609617"/>
  </r>
  <r>
    <x v="111"/>
    <n v="63"/>
    <x v="3"/>
    <s v="2/1/2022"/>
    <x v="8"/>
    <x v="0"/>
    <n v="27.55190287132601"/>
    <n v="7775.499507609609"/>
  </r>
  <r>
    <x v="111"/>
    <n v="84"/>
    <x v="4"/>
    <s v="2/1/2022"/>
    <x v="8"/>
    <x v="0"/>
    <n v="23.2476563237453"/>
    <n v="7775.499507609609"/>
  </r>
  <r>
    <x v="111"/>
    <n v="105"/>
    <x v="5"/>
    <s v="2/1/2022"/>
    <x v="8"/>
    <x v="0"/>
    <n v="30.01806238848059"/>
    <n v="7775.499507609609"/>
  </r>
  <r>
    <x v="111"/>
    <n v="0"/>
    <x v="0"/>
    <s v="3/1/2022"/>
    <x v="9"/>
    <x v="0"/>
    <n v="34.02142857142857"/>
    <n v="25985.82056269379"/>
  </r>
  <r>
    <x v="111"/>
    <n v="21"/>
    <x v="1"/>
    <s v="3/1/2022"/>
    <x v="9"/>
    <x v="0"/>
    <n v="29.84045965530723"/>
    <n v="8423.49224649731"/>
  </r>
  <r>
    <x v="111"/>
    <n v="42"/>
    <x v="2"/>
    <s v="3/1/2022"/>
    <x v="9"/>
    <x v="0"/>
    <n v="25.58870130019934"/>
    <n v="8423.492246497306"/>
  </r>
  <r>
    <x v="111"/>
    <n v="63"/>
    <x v="3"/>
    <s v="3/1/2022"/>
    <x v="9"/>
    <x v="0"/>
    <n v="23.55274794377073"/>
    <n v="8423.492246497306"/>
  </r>
  <r>
    <x v="111"/>
    <n v="84"/>
    <x v="4"/>
    <s v="3/1/2022"/>
    <x v="9"/>
    <x v="0"/>
    <n v="19.99097174463831"/>
    <n v="8423.492246497306"/>
  </r>
  <r>
    <x v="111"/>
    <n v="105"/>
    <x v="5"/>
    <s v="3/1/2022"/>
    <x v="9"/>
    <x v="0"/>
    <n v="25.54955161919299"/>
    <n v="8423.492246497299"/>
  </r>
  <r>
    <x v="111"/>
    <n v="126"/>
    <x v="6"/>
    <s v="3/1/2022"/>
    <x v="9"/>
    <x v="0"/>
    <n v="31.43335280642382"/>
    <n v="8423.492246497306"/>
  </r>
  <r>
    <x v="111"/>
    <n v="21"/>
    <x v="1"/>
    <s v="4/1/2022"/>
    <x v="10"/>
    <x v="0"/>
    <n v="21.40161281247925"/>
    <n v="6574.954337668178"/>
  </r>
  <r>
    <x v="111"/>
    <n v="42"/>
    <x v="2"/>
    <s v="4/1/2022"/>
    <x v="10"/>
    <x v="0"/>
    <n v="18.2402972686406"/>
    <n v="7929.965673046419"/>
  </r>
  <r>
    <x v="111"/>
    <n v="63"/>
    <x v="3"/>
    <s v="4/1/2022"/>
    <x v="10"/>
    <x v="0"/>
    <n v="16.92772642930811"/>
    <n v="7929.965673046418"/>
  </r>
  <r>
    <x v="111"/>
    <n v="84"/>
    <x v="4"/>
    <s v="4/1/2022"/>
    <x v="10"/>
    <x v="0"/>
    <n v="14.60733664372009"/>
    <n v="7929.965673046419"/>
  </r>
  <r>
    <x v="111"/>
    <n v="105"/>
    <x v="5"/>
    <s v="4/1/2022"/>
    <x v="10"/>
    <x v="0"/>
    <n v="18.76332154278441"/>
    <n v="7929.965673046419"/>
  </r>
  <r>
    <x v="111"/>
    <n v="126"/>
    <x v="6"/>
    <s v="4/1/2022"/>
    <x v="10"/>
    <x v="0"/>
    <n v="23.08432314842103"/>
    <n v="7929.965673046419"/>
  </r>
  <r>
    <x v="111"/>
    <n v="147"/>
    <x v="7"/>
    <s v="4/1/2022"/>
    <x v="10"/>
    <x v="0"/>
    <n v="26.8026518049338"/>
    <n v="7929.965673046419"/>
  </r>
  <r>
    <x v="111"/>
    <n v="84"/>
    <x v="4"/>
    <s v="5/1/2022"/>
    <x v="11"/>
    <x v="0"/>
    <n v="13.5253491286489"/>
    <n v="820.0016319010118"/>
  </r>
  <r>
    <x v="111"/>
    <n v="105"/>
    <x v="5"/>
    <s v="5/1/2022"/>
    <x v="11"/>
    <x v="0"/>
    <n v="17.38051610405429"/>
    <n v="7743.920837442876"/>
  </r>
  <r>
    <x v="111"/>
    <n v="126"/>
    <x v="6"/>
    <s v="5/1/2022"/>
    <x v="11"/>
    <x v="0"/>
    <n v="20.81282562676576"/>
    <n v="7743.920837442878"/>
  </r>
  <r>
    <x v="111"/>
    <n v="147"/>
    <x v="7"/>
    <s v="5/1/2022"/>
    <x v="11"/>
    <x v="0"/>
    <n v="24.59309695776119"/>
    <n v="7743.920837442878"/>
  </r>
  <r>
    <x v="111"/>
    <n v="168"/>
    <x v="8"/>
    <s v="5/1/2022"/>
    <x v="11"/>
    <x v="0"/>
    <n v="14.58695164613073"/>
    <n v="7743.920837442874"/>
  </r>
  <r>
    <x v="111"/>
    <n v="126"/>
    <x v="6"/>
    <s v="6/1/2022"/>
    <x v="12"/>
    <x v="0"/>
    <n v="21.13367609939558"/>
    <n v="6643.995869695443"/>
  </r>
  <r>
    <x v="111"/>
    <n v="147"/>
    <x v="7"/>
    <s v="6/1/2022"/>
    <x v="12"/>
    <x v="0"/>
    <n v="25.15403808370018"/>
    <n v="7614.20675574213"/>
  </r>
  <r>
    <x v="111"/>
    <n v="168"/>
    <x v="8"/>
    <s v="6/1/2022"/>
    <x v="12"/>
    <x v="0"/>
    <n v="14.91112791728905"/>
    <n v="7614.206755742127"/>
  </r>
  <r>
    <x v="111"/>
    <n v="189"/>
    <x v="9"/>
    <s v="6/1/2022"/>
    <x v="12"/>
    <x v="0"/>
    <n v="12.21593607774475"/>
    <n v="7614.206755742129"/>
  </r>
  <r>
    <x v="111"/>
    <n v="105"/>
    <x v="5"/>
    <s v="7/1/2022"/>
    <x v="13"/>
    <x v="0"/>
    <n v="34.35004105368282"/>
    <n v="1545.310076001562"/>
  </r>
  <r>
    <x v="111"/>
    <n v="126"/>
    <x v="6"/>
    <s v="7/1/2022"/>
    <x v="13"/>
    <x v="0"/>
    <n v="41.2229826300507"/>
    <n v="7808.35502624226"/>
  </r>
  <r>
    <x v="111"/>
    <n v="147"/>
    <x v="7"/>
    <s v="7/1/2022"/>
    <x v="13"/>
    <x v="0"/>
    <n v="48.53192094647522"/>
    <n v="7808.35502624226"/>
  </r>
  <r>
    <x v="111"/>
    <n v="168"/>
    <x v="8"/>
    <s v="7/1/2022"/>
    <x v="13"/>
    <x v="0"/>
    <n v="28.79841793563582"/>
    <n v="7808.355026242261"/>
  </r>
  <r>
    <x v="111"/>
    <n v="189"/>
    <x v="9"/>
    <s v="7/1/2022"/>
    <x v="13"/>
    <x v="0"/>
    <n v="25.15633904684312"/>
    <n v="7808.355026242261"/>
  </r>
  <r>
    <x v="111"/>
    <n v="210"/>
    <x v="10"/>
    <s v="7/1/2022"/>
    <x v="13"/>
    <x v="0"/>
    <n v="27.67538548960244"/>
    <n v="7808.355026242258"/>
  </r>
  <r>
    <x v="111"/>
    <n v="105"/>
    <x v="5"/>
    <s v="8/1/2022"/>
    <x v="14"/>
    <x v="0"/>
    <n v="38.75643219038312"/>
    <n v="6482.219439507096"/>
  </r>
  <r>
    <x v="111"/>
    <n v="126"/>
    <x v="6"/>
    <s v="8/1/2022"/>
    <x v="14"/>
    <x v="0"/>
    <n v="45.01479401660976"/>
    <n v="8054.604023729086"/>
  </r>
  <r>
    <x v="111"/>
    <n v="147"/>
    <x v="7"/>
    <s v="8/1/2022"/>
    <x v="14"/>
    <x v="0"/>
    <n v="52.41511709991485"/>
    <n v="8054.604023729084"/>
  </r>
  <r>
    <x v="111"/>
    <n v="168"/>
    <x v="8"/>
    <s v="8/1/2022"/>
    <x v="14"/>
    <x v="0"/>
    <n v="32.91512714172276"/>
    <n v="8054.604023729087"/>
  </r>
  <r>
    <x v="111"/>
    <n v="189"/>
    <x v="9"/>
    <s v="8/1/2022"/>
    <x v="14"/>
    <x v="0"/>
    <n v="28.49815981856467"/>
    <n v="8054.604023729087"/>
  </r>
  <r>
    <x v="111"/>
    <n v="210"/>
    <x v="10"/>
    <s v="8/1/2022"/>
    <x v="14"/>
    <x v="0"/>
    <n v="31.37556872043885"/>
    <n v="8054.604023729087"/>
  </r>
  <r>
    <x v="111"/>
    <n v="231"/>
    <x v="11"/>
    <s v="8/1/2022"/>
    <x v="14"/>
    <x v="0"/>
    <n v="26.59951181150911"/>
    <n v="8054.60402372908"/>
  </r>
  <r>
    <x v="111"/>
    <n v="84"/>
    <x v="4"/>
    <s v="9/1/2022"/>
    <x v="15"/>
    <x v="0"/>
    <n v="28.07688985146445"/>
    <n v="5309.960489953316"/>
  </r>
  <r>
    <x v="111"/>
    <n v="105"/>
    <x v="5"/>
    <s v="9/1/2022"/>
    <x v="15"/>
    <x v="0"/>
    <n v="36.08693438137261"/>
    <n v="7778.330664645283"/>
  </r>
  <r>
    <x v="111"/>
    <n v="126"/>
    <x v="6"/>
    <s v="9/1/2022"/>
    <x v="15"/>
    <x v="0"/>
    <n v="43.09680542435405"/>
    <n v="7778.330664645284"/>
  </r>
  <r>
    <x v="111"/>
    <n v="147"/>
    <x v="7"/>
    <s v="9/1/2022"/>
    <x v="15"/>
    <x v="0"/>
    <n v="50.27221852076027"/>
    <n v="7778.330664645284"/>
  </r>
  <r>
    <x v="111"/>
    <n v="168"/>
    <x v="8"/>
    <s v="9/1/2022"/>
    <x v="15"/>
    <x v="0"/>
    <n v="30.67762880427947"/>
    <n v="7778.330664645284"/>
  </r>
  <r>
    <x v="111"/>
    <n v="189"/>
    <x v="9"/>
    <s v="9/1/2022"/>
    <x v="15"/>
    <x v="0"/>
    <n v="25.97245004057102"/>
    <n v="7778.330664645284"/>
  </r>
  <r>
    <x v="111"/>
    <n v="210"/>
    <x v="10"/>
    <s v="9/1/2022"/>
    <x v="15"/>
    <x v="0"/>
    <n v="28.89601021213555"/>
    <n v="7778.330664645284"/>
  </r>
  <r>
    <x v="111"/>
    <n v="231"/>
    <x v="11"/>
    <s v="9/1/2022"/>
    <x v="15"/>
    <x v="0"/>
    <n v="23.78148727587881"/>
    <n v="7778.330664645284"/>
  </r>
  <r>
    <x v="111"/>
    <n v="252"/>
    <x v="12"/>
    <s v="9/1/2022"/>
    <x v="15"/>
    <x v="0"/>
    <n v="24.90602806007102"/>
    <n v="7778.330664645284"/>
  </r>
  <r>
    <x v="111"/>
    <n v="84"/>
    <x v="4"/>
    <s v="10/1/2022"/>
    <x v="16"/>
    <x v="0"/>
    <n v="21.40553432771025"/>
    <n v="7525.804079168793"/>
  </r>
  <r>
    <x v="111"/>
    <n v="105"/>
    <x v="5"/>
    <s v="10/1/2022"/>
    <x v="16"/>
    <x v="0"/>
    <n v="27.51777047001543"/>
    <n v="7969.289990958874"/>
  </r>
  <r>
    <x v="111"/>
    <n v="126"/>
    <x v="6"/>
    <s v="10/1/2022"/>
    <x v="16"/>
    <x v="0"/>
    <n v="32.70214068364157"/>
    <n v="7969.289990958874"/>
  </r>
  <r>
    <x v="111"/>
    <n v="147"/>
    <x v="7"/>
    <s v="10/1/2022"/>
    <x v="16"/>
    <x v="0"/>
    <n v="37.82617262375732"/>
    <n v="7969.289990958874"/>
  </r>
  <r>
    <x v="111"/>
    <n v="168"/>
    <x v="8"/>
    <s v="10/1/2022"/>
    <x v="16"/>
    <x v="0"/>
    <n v="23.42417969326322"/>
    <n v="7969.289990958878"/>
  </r>
  <r>
    <x v="111"/>
    <n v="189"/>
    <x v="9"/>
    <s v="10/1/2022"/>
    <x v="16"/>
    <x v="0"/>
    <n v="20.54012322061406"/>
    <n v="7969.289990958874"/>
  </r>
  <r>
    <x v="111"/>
    <n v="210"/>
    <x v="10"/>
    <s v="10/1/2022"/>
    <x v="16"/>
    <x v="0"/>
    <n v="22.37467652505065"/>
    <n v="7969.289990958874"/>
  </r>
  <r>
    <x v="111"/>
    <n v="231"/>
    <x v="11"/>
    <s v="10/1/2022"/>
    <x v="16"/>
    <x v="0"/>
    <n v="18.51922282029286"/>
    <n v="7969.289990958874"/>
  </r>
  <r>
    <x v="111"/>
    <n v="252"/>
    <x v="12"/>
    <s v="10/1/2022"/>
    <x v="16"/>
    <x v="0"/>
    <n v="19.43025958461109"/>
    <n v="7969.289990958874"/>
  </r>
  <r>
    <x v="111"/>
    <n v="273"/>
    <x v="13"/>
    <s v="10/1/2022"/>
    <x v="16"/>
    <x v="0"/>
    <n v="17.81934670477453"/>
    <n v="7969.289990958874"/>
  </r>
  <r>
    <x v="111"/>
    <n v="42"/>
    <x v="2"/>
    <s v="11/1/2022"/>
    <x v="17"/>
    <x v="0"/>
    <n v="26.54580143820703"/>
    <n v="5525.829881965794"/>
  </r>
  <r>
    <x v="111"/>
    <n v="63"/>
    <x v="3"/>
    <s v="11/1/2022"/>
    <x v="17"/>
    <x v="0"/>
    <n v="24.35475016796266"/>
    <n v="8120.725952115168"/>
  </r>
  <r>
    <x v="111"/>
    <n v="84"/>
    <x v="4"/>
    <s v="11/1/2022"/>
    <x v="17"/>
    <x v="0"/>
    <n v="20.62047086277962"/>
    <n v="8120.725952115168"/>
  </r>
  <r>
    <x v="111"/>
    <n v="105"/>
    <x v="5"/>
    <s v="11/1/2022"/>
    <x v="17"/>
    <x v="0"/>
    <n v="27.54294343299114"/>
    <n v="8120.725952115168"/>
  </r>
  <r>
    <x v="111"/>
    <n v="126"/>
    <x v="6"/>
    <s v="11/1/2022"/>
    <x v="17"/>
    <x v="0"/>
    <n v="33.82727787351509"/>
    <n v="8120.725952115168"/>
  </r>
  <r>
    <x v="111"/>
    <n v="147"/>
    <x v="7"/>
    <s v="11/1/2022"/>
    <x v="17"/>
    <x v="0"/>
    <n v="40.1172134837987"/>
    <n v="8120.725952115165"/>
  </r>
  <r>
    <x v="111"/>
    <n v="168"/>
    <x v="8"/>
    <s v="11/1/2022"/>
    <x v="17"/>
    <x v="0"/>
    <n v="23.80114572411797"/>
    <n v="8120.725952115172"/>
  </r>
  <r>
    <x v="111"/>
    <n v="189"/>
    <x v="9"/>
    <s v="11/1/2022"/>
    <x v="17"/>
    <x v="0"/>
    <n v="20.4930410747233"/>
    <n v="8120.725952115165"/>
  </r>
  <r>
    <x v="111"/>
    <n v="210"/>
    <x v="10"/>
    <s v="11/1/2022"/>
    <x v="17"/>
    <x v="0"/>
    <n v="22.33812443859273"/>
    <n v="8120.725952115172"/>
  </r>
  <r>
    <x v="111"/>
    <n v="231"/>
    <x v="11"/>
    <s v="11/1/2022"/>
    <x v="17"/>
    <x v="0"/>
    <n v="18.2682714588672"/>
    <n v="8120.725952115172"/>
  </r>
  <r>
    <x v="111"/>
    <n v="252"/>
    <x v="12"/>
    <s v="11/1/2022"/>
    <x v="17"/>
    <x v="0"/>
    <n v="19.19564412667903"/>
    <n v="8120.725952115157"/>
  </r>
  <r>
    <x v="111"/>
    <n v="273"/>
    <x v="13"/>
    <s v="11/1/2022"/>
    <x v="17"/>
    <x v="0"/>
    <n v="17.51150440255146"/>
    <n v="8120.725952115172"/>
  </r>
  <r>
    <x v="111"/>
    <n v="294"/>
    <x v="14"/>
    <s v="11/1/2022"/>
    <x v="17"/>
    <x v="0"/>
    <n v="17.77569746323992"/>
    <n v="8120.725952115172"/>
  </r>
  <r>
    <x v="111"/>
    <n v="21"/>
    <x v="1"/>
    <s v="12/1/2022"/>
    <x v="18"/>
    <x v="0"/>
    <n v="34.46848145676764"/>
    <n v="5384.333691780614"/>
  </r>
  <r>
    <x v="111"/>
    <n v="42"/>
    <x v="2"/>
    <s v="12/1/2022"/>
    <x v="18"/>
    <x v="0"/>
    <n v="28.65946973313004"/>
    <n v="8963.140391312787"/>
  </r>
  <r>
    <x v="111"/>
    <n v="63"/>
    <x v="3"/>
    <s v="12/1/2022"/>
    <x v="18"/>
    <x v="0"/>
    <n v="26.36024054178893"/>
    <n v="8963.140391312789"/>
  </r>
  <r>
    <x v="111"/>
    <n v="84"/>
    <x v="4"/>
    <s v="12/1/2022"/>
    <x v="18"/>
    <x v="0"/>
    <n v="22.4717830867776"/>
    <n v="8963.140391312787"/>
  </r>
  <r>
    <x v="111"/>
    <n v="105"/>
    <x v="5"/>
    <s v="12/1/2022"/>
    <x v="18"/>
    <x v="0"/>
    <n v="28.73177209982848"/>
    <n v="8963.140391312787"/>
  </r>
  <r>
    <x v="111"/>
    <n v="126"/>
    <x v="6"/>
    <s v="12/1/2022"/>
    <x v="18"/>
    <x v="0"/>
    <n v="34.63061666624549"/>
    <n v="8963.140391312787"/>
  </r>
  <r>
    <x v="111"/>
    <n v="147"/>
    <x v="7"/>
    <s v="12/1/2022"/>
    <x v="18"/>
    <x v="0"/>
    <n v="40.36014074786337"/>
    <n v="8963.140391312787"/>
  </r>
  <r>
    <x v="111"/>
    <n v="168"/>
    <x v="8"/>
    <s v="12/1/2022"/>
    <x v="18"/>
    <x v="0"/>
    <n v="24.99128478688645"/>
    <n v="8963.140391312787"/>
  </r>
  <r>
    <x v="111"/>
    <n v="189"/>
    <x v="9"/>
    <s v="12/1/2022"/>
    <x v="18"/>
    <x v="0"/>
    <n v="21.79413573365749"/>
    <n v="8963.140391312787"/>
  </r>
  <r>
    <x v="111"/>
    <n v="210"/>
    <x v="10"/>
    <s v="12/1/2022"/>
    <x v="18"/>
    <x v="0"/>
    <n v="23.94696410074247"/>
    <n v="8963.140391312787"/>
  </r>
  <r>
    <x v="111"/>
    <n v="231"/>
    <x v="11"/>
    <s v="12/1/2022"/>
    <x v="18"/>
    <x v="0"/>
    <n v="19.92647073833182"/>
    <n v="8963.140391312787"/>
  </r>
  <r>
    <x v="111"/>
    <n v="252"/>
    <x v="12"/>
    <s v="12/1/2022"/>
    <x v="18"/>
    <x v="0"/>
    <n v="20.91843766602969"/>
    <n v="8963.140391312787"/>
  </r>
  <r>
    <x v="111"/>
    <n v="273"/>
    <x v="13"/>
    <s v="12/1/2022"/>
    <x v="18"/>
    <x v="0"/>
    <n v="19.1926750302241"/>
    <n v="8963.140391312787"/>
  </r>
  <r>
    <x v="111"/>
    <n v="294"/>
    <x v="14"/>
    <s v="12/1/2022"/>
    <x v="18"/>
    <x v="0"/>
    <n v="19.47545060226644"/>
    <n v="8963.140391312787"/>
  </r>
  <r>
    <x v="111"/>
    <n v="315"/>
    <x v="15"/>
    <s v="12/1/2022"/>
    <x v="18"/>
    <x v="0"/>
    <n v="26.94104461071574"/>
    <n v="8963.140391312787"/>
  </r>
  <r>
    <x v="111"/>
    <n v="42"/>
    <x v="2"/>
    <s v="1/1/2023"/>
    <x v="19"/>
    <x v="0"/>
    <n v="32.08673984979339"/>
    <n v="2082.720006187924"/>
  </r>
  <r>
    <x v="111"/>
    <n v="63"/>
    <x v="3"/>
    <s v="1/1/2023"/>
    <x v="19"/>
    <x v="0"/>
    <n v="29.35721981057326"/>
    <n v="8994.604552425119"/>
  </r>
  <r>
    <x v="111"/>
    <n v="84"/>
    <x v="4"/>
    <s v="1/1/2023"/>
    <x v="19"/>
    <x v="0"/>
    <n v="24.77094086619825"/>
    <n v="8994.604552425117"/>
  </r>
  <r>
    <x v="111"/>
    <n v="105"/>
    <x v="5"/>
    <s v="1/1/2023"/>
    <x v="19"/>
    <x v="0"/>
    <n v="31.98497250595577"/>
    <n v="8994.60455242512"/>
  </r>
  <r>
    <x v="111"/>
    <n v="126"/>
    <x v="6"/>
    <s v="1/1/2023"/>
    <x v="19"/>
    <x v="0"/>
    <n v="38.90755526664375"/>
    <n v="8994.604552425113"/>
  </r>
  <r>
    <x v="111"/>
    <n v="147"/>
    <x v="7"/>
    <s v="1/1/2023"/>
    <x v="19"/>
    <x v="0"/>
    <n v="45.50768238410493"/>
    <n v="8994.604552425124"/>
  </r>
  <r>
    <x v="111"/>
    <n v="168"/>
    <x v="8"/>
    <s v="1/1/2023"/>
    <x v="19"/>
    <x v="0"/>
    <n v="26.62170080762221"/>
    <n v="8994.604552425117"/>
  </r>
  <r>
    <x v="111"/>
    <n v="189"/>
    <x v="9"/>
    <s v="1/1/2023"/>
    <x v="19"/>
    <x v="0"/>
    <n v="23.21597172013267"/>
    <n v="8994.604552425117"/>
  </r>
  <r>
    <x v="111"/>
    <n v="210"/>
    <x v="10"/>
    <s v="1/1/2023"/>
    <x v="19"/>
    <x v="0"/>
    <n v="25.44142704019399"/>
    <n v="8994.604552425124"/>
  </r>
  <r>
    <x v="111"/>
    <n v="231"/>
    <x v="11"/>
    <s v="1/1/2023"/>
    <x v="19"/>
    <x v="0"/>
    <n v="21.03750697945892"/>
    <n v="8994.604552425109"/>
  </r>
  <r>
    <x v="111"/>
    <n v="252"/>
    <x v="12"/>
    <s v="1/1/2023"/>
    <x v="19"/>
    <x v="0"/>
    <n v="22.15613106415829"/>
    <n v="8994.604552425124"/>
  </r>
  <r>
    <x v="111"/>
    <n v="273"/>
    <x v="13"/>
    <s v="1/1/2023"/>
    <x v="19"/>
    <x v="0"/>
    <n v="20.15931605330314"/>
    <n v="8994.604552425109"/>
  </r>
  <r>
    <x v="111"/>
    <n v="294"/>
    <x v="14"/>
    <s v="1/1/2023"/>
    <x v="19"/>
    <x v="0"/>
    <n v="20.45494191408907"/>
    <n v="8994.604552425124"/>
  </r>
  <r>
    <x v="111"/>
    <n v="315"/>
    <x v="15"/>
    <s v="1/1/2023"/>
    <x v="19"/>
    <x v="0"/>
    <n v="28.56055085352964"/>
    <n v="8994.604552425124"/>
  </r>
  <r>
    <x v="111"/>
    <n v="336"/>
    <x v="16"/>
    <s v="1/1/2023"/>
    <x v="19"/>
    <x v="0"/>
    <n v="33.04919573525896"/>
    <n v="8994.604552425109"/>
  </r>
  <r>
    <x v="111"/>
    <n v="126"/>
    <x v="6"/>
    <s v="2/1/2023"/>
    <x v="20"/>
    <x v="0"/>
    <n v="38.54014317197471"/>
    <n v="5615.936053755461"/>
  </r>
  <r>
    <x v="111"/>
    <n v="147"/>
    <x v="7"/>
    <s v="2/1/2023"/>
    <x v="20"/>
    <x v="0"/>
    <n v="44.95689367889938"/>
    <n v="7775.499507609612"/>
  </r>
  <r>
    <x v="111"/>
    <n v="168"/>
    <x v="8"/>
    <s v="2/1/2023"/>
    <x v="20"/>
    <x v="0"/>
    <n v="27.45057147591037"/>
    <n v="7775.499507609613"/>
  </r>
  <r>
    <x v="111"/>
    <n v="189"/>
    <x v="9"/>
    <s v="2/1/2023"/>
    <x v="20"/>
    <x v="0"/>
    <n v="24.18234183363233"/>
    <n v="7775.499507609613"/>
  </r>
  <r>
    <x v="111"/>
    <n v="210"/>
    <x v="10"/>
    <s v="2/1/2023"/>
    <x v="20"/>
    <x v="0"/>
    <n v="26.30471867576908"/>
    <n v="7775.499507609613"/>
  </r>
  <r>
    <x v="111"/>
    <n v="231"/>
    <x v="11"/>
    <s v="2/1/2023"/>
    <x v="20"/>
    <x v="0"/>
    <n v="22.30055752451576"/>
    <n v="7775.499507609609"/>
  </r>
  <r>
    <x v="111"/>
    <n v="252"/>
    <x v="12"/>
    <s v="2/1/2023"/>
    <x v="20"/>
    <x v="0"/>
    <n v="23.35507048056535"/>
    <n v="7775.499507609617"/>
  </r>
  <r>
    <x v="111"/>
    <n v="273"/>
    <x v="13"/>
    <s v="2/1/2023"/>
    <x v="20"/>
    <x v="0"/>
    <n v="21.55015065919468"/>
    <n v="7775.499507609609"/>
  </r>
  <r>
    <x v="111"/>
    <n v="294"/>
    <x v="14"/>
    <s v="2/1/2023"/>
    <x v="20"/>
    <x v="0"/>
    <n v="21.86696358008876"/>
    <n v="7775.499507609617"/>
  </r>
  <r>
    <x v="111"/>
    <n v="315"/>
    <x v="15"/>
    <s v="2/1/2023"/>
    <x v="20"/>
    <x v="0"/>
    <n v="28.98946304176542"/>
    <n v="7775.499507609609"/>
  </r>
  <r>
    <x v="111"/>
    <n v="336"/>
    <x v="16"/>
    <s v="2/1/2023"/>
    <x v="20"/>
    <x v="0"/>
    <n v="33.15264673534537"/>
    <n v="7775.499507609609"/>
  </r>
  <r>
    <x v="111"/>
    <n v="357"/>
    <x v="17"/>
    <s v="2/1/2023"/>
    <x v="20"/>
    <x v="0"/>
    <n v="30.92358507606631"/>
    <n v="7775.499507609609"/>
  </r>
  <r>
    <x v="111"/>
    <n v="189"/>
    <x v="9"/>
    <s v="3/1/2023"/>
    <x v="21"/>
    <x v="0"/>
    <n v="21.98444691421199"/>
    <n v="715.3438232018688"/>
  </r>
  <r>
    <x v="111"/>
    <n v="210"/>
    <x v="10"/>
    <s v="3/1/2023"/>
    <x v="21"/>
    <x v="0"/>
    <n v="24.09184973730429"/>
    <n v="8423.492246497306"/>
  </r>
  <r>
    <x v="111"/>
    <n v="231"/>
    <x v="11"/>
    <s v="3/1/2023"/>
    <x v="21"/>
    <x v="0"/>
    <n v="19.97157003721924"/>
    <n v="8423.492246497308"/>
  </r>
  <r>
    <x v="111"/>
    <n v="252"/>
    <x v="12"/>
    <s v="3/1/2023"/>
    <x v="21"/>
    <x v="0"/>
    <n v="20.91416240580206"/>
    <n v="8423.492246497306"/>
  </r>
  <r>
    <x v="111"/>
    <n v="273"/>
    <x v="13"/>
    <s v="3/1/2023"/>
    <x v="21"/>
    <x v="0"/>
    <n v="19.23103941503766"/>
    <n v="8423.49224649731"/>
  </r>
  <r>
    <x v="111"/>
    <n v="294"/>
    <x v="14"/>
    <s v="3/1/2023"/>
    <x v="21"/>
    <x v="0"/>
    <n v="19.45030570630153"/>
    <n v="8423.492246497306"/>
  </r>
  <r>
    <x v="111"/>
    <n v="315"/>
    <x v="15"/>
    <s v="3/1/2023"/>
    <x v="21"/>
    <x v="0"/>
    <n v="26.52233471964302"/>
    <n v="8423.492246497306"/>
  </r>
  <r>
    <x v="111"/>
    <n v="336"/>
    <x v="16"/>
    <s v="3/1/2023"/>
    <x v="21"/>
    <x v="0"/>
    <n v="31.05871832092706"/>
    <n v="8423.492246497306"/>
  </r>
  <r>
    <x v="111"/>
    <n v="357"/>
    <x v="17"/>
    <s v="3/1/2023"/>
    <x v="21"/>
    <x v="0"/>
    <n v="28.83167438812206"/>
    <n v="8423.492246497299"/>
  </r>
  <r>
    <x v="111"/>
    <n v="378"/>
    <x v="18"/>
    <s v="3/1/2023"/>
    <x v="21"/>
    <x v="0"/>
    <n v="34.33975503821303"/>
    <n v="8423.492246497306"/>
  </r>
  <r>
    <x v="111"/>
    <n v="273"/>
    <x v="13"/>
    <s v="4/1/2023"/>
    <x v="22"/>
    <x v="0"/>
    <n v="13.44847463681659"/>
    <n v="6574.954337668178"/>
  </r>
  <r>
    <x v="111"/>
    <n v="294"/>
    <x v="14"/>
    <s v="4/1/2023"/>
    <x v="22"/>
    <x v="0"/>
    <n v="13.61438751527272"/>
    <n v="7929.965673046419"/>
  </r>
  <r>
    <x v="111"/>
    <n v="315"/>
    <x v="15"/>
    <s v="4/1/2023"/>
    <x v="22"/>
    <x v="0"/>
    <n v="18.83323928607072"/>
    <n v="7929.965673046418"/>
  </r>
  <r>
    <x v="111"/>
    <n v="336"/>
    <x v="16"/>
    <s v="4/1/2023"/>
    <x v="22"/>
    <x v="0"/>
    <n v="21.60285289086988"/>
    <n v="7929.965673046419"/>
  </r>
  <r>
    <x v="111"/>
    <n v="357"/>
    <x v="17"/>
    <s v="4/1/2023"/>
    <x v="22"/>
    <x v="0"/>
    <n v="20.00563053870689"/>
    <n v="7929.965673046419"/>
  </r>
  <r>
    <x v="111"/>
    <n v="378"/>
    <x v="18"/>
    <s v="4/1/2023"/>
    <x v="22"/>
    <x v="0"/>
    <n v="23.96623459670742"/>
    <n v="7929.965673046419"/>
  </r>
  <r>
    <x v="111"/>
    <n v="399"/>
    <x v="19"/>
    <s v="4/1/2023"/>
    <x v="22"/>
    <x v="0"/>
    <n v="28.00410123443627"/>
    <n v="7929.965673046419"/>
  </r>
  <r>
    <x v="111"/>
    <n v="336"/>
    <x v="16"/>
    <s v="5/1/2023"/>
    <x v="23"/>
    <x v="0"/>
    <n v="18.22479852003465"/>
    <n v="820.0016319010118"/>
  </r>
  <r>
    <x v="111"/>
    <n v="357"/>
    <x v="17"/>
    <s v="5/1/2023"/>
    <x v="23"/>
    <x v="0"/>
    <n v="16.98499898004897"/>
    <n v="7743.920837442876"/>
  </r>
  <r>
    <x v="111"/>
    <n v="378"/>
    <x v="18"/>
    <s v="5/1/2023"/>
    <x v="23"/>
    <x v="0"/>
    <n v="19.98963005820816"/>
    <n v="7743.920837442878"/>
  </r>
  <r>
    <x v="111"/>
    <n v="399"/>
    <x v="19"/>
    <s v="5/1/2023"/>
    <x v="23"/>
    <x v="0"/>
    <n v="23.69213374828059"/>
    <n v="7743.920837442878"/>
  </r>
  <r>
    <x v="111"/>
    <n v="420"/>
    <x v="20"/>
    <s v="5/1/2023"/>
    <x v="23"/>
    <x v="0"/>
    <n v="30.18568129650227"/>
    <n v="7743.920837442874"/>
  </r>
  <r>
    <x v="111"/>
    <n v="378"/>
    <x v="18"/>
    <s v="6/1/2023"/>
    <x v="24"/>
    <x v="0"/>
    <n v="20.18703383047092"/>
    <n v="6643.995869695443"/>
  </r>
  <r>
    <x v="111"/>
    <n v="399"/>
    <x v="19"/>
    <s v="6/1/2023"/>
    <x v="24"/>
    <x v="0"/>
    <n v="24.3451965857134"/>
    <n v="7614.20675574213"/>
  </r>
  <r>
    <x v="111"/>
    <n v="420"/>
    <x v="20"/>
    <s v="6/1/2023"/>
    <x v="24"/>
    <x v="0"/>
    <n v="31.59896569621919"/>
    <n v="7614.206755742127"/>
  </r>
  <r>
    <x v="111"/>
    <n v="441"/>
    <x v="21"/>
    <s v="6/1/2023"/>
    <x v="24"/>
    <x v="0"/>
    <n v="20.9245325266269"/>
    <n v="7614.206755742129"/>
  </r>
  <r>
    <x v="111"/>
    <n v="357"/>
    <x v="17"/>
    <s v="7/1/2023"/>
    <x v="25"/>
    <x v="0"/>
    <n v="26.06678947888184"/>
    <n v="1545.310076001562"/>
  </r>
  <r>
    <x v="111"/>
    <n v="378"/>
    <x v="18"/>
    <s v="7/1/2023"/>
    <x v="25"/>
    <x v="0"/>
    <n v="30.31396250864587"/>
    <n v="7808.35502624226"/>
  </r>
  <r>
    <x v="111"/>
    <n v="399"/>
    <x v="19"/>
    <s v="7/1/2023"/>
    <x v="25"/>
    <x v="0"/>
    <n v="36.07425525243998"/>
    <n v="7808.35502624226"/>
  </r>
  <r>
    <x v="111"/>
    <n v="420"/>
    <x v="20"/>
    <s v="7/1/2023"/>
    <x v="25"/>
    <x v="0"/>
    <n v="45.32188001389557"/>
    <n v="7808.355026242261"/>
  </r>
  <r>
    <x v="111"/>
    <n v="441"/>
    <x v="21"/>
    <s v="7/1/2023"/>
    <x v="25"/>
    <x v="0"/>
    <n v="35.17652533559586"/>
    <n v="7808.355026242261"/>
  </r>
  <r>
    <x v="111"/>
    <n v="462"/>
    <x v="22"/>
    <s v="7/1/2023"/>
    <x v="25"/>
    <x v="0"/>
    <n v="36.95290220537267"/>
    <n v="7808.355026242258"/>
  </r>
  <r>
    <x v="111"/>
    <n v="357"/>
    <x v="17"/>
    <s v="8/1/2023"/>
    <x v="26"/>
    <x v="0"/>
    <n v="29.46753845650057"/>
    <n v="6482.219439507096"/>
  </r>
  <r>
    <x v="111"/>
    <n v="378"/>
    <x v="18"/>
    <s v="8/1/2023"/>
    <x v="26"/>
    <x v="0"/>
    <n v="33.4549349862083"/>
    <n v="8054.604023729086"/>
  </r>
  <r>
    <x v="111"/>
    <n v="399"/>
    <x v="19"/>
    <s v="8/1/2023"/>
    <x v="26"/>
    <x v="0"/>
    <n v="39.44123114639179"/>
    <n v="8054.604023729084"/>
  </r>
  <r>
    <x v="111"/>
    <n v="420"/>
    <x v="20"/>
    <s v="8/1/2023"/>
    <x v="26"/>
    <x v="0"/>
    <n v="48.93202283313986"/>
    <n v="8054.604023729087"/>
  </r>
  <r>
    <x v="111"/>
    <n v="441"/>
    <x v="21"/>
    <s v="8/1/2023"/>
    <x v="26"/>
    <x v="0"/>
    <n v="38.06955280817024"/>
    <n v="8054.604023729087"/>
  </r>
  <r>
    <x v="111"/>
    <n v="462"/>
    <x v="22"/>
    <s v="8/1/2023"/>
    <x v="26"/>
    <x v="0"/>
    <n v="39.97790789453388"/>
    <n v="8054.604023729087"/>
  </r>
  <r>
    <x v="111"/>
    <n v="483"/>
    <x v="23"/>
    <s v="8/1/2023"/>
    <x v="26"/>
    <x v="0"/>
    <n v="34.59999535228165"/>
    <n v="8054.60402372908"/>
  </r>
  <r>
    <x v="112"/>
    <n v="0"/>
    <x v="0"/>
    <s v="1/1/2021"/>
    <x v="0"/>
    <x v="0"/>
    <n v="47.12809523809524"/>
    <n v="3838.427810796172"/>
  </r>
  <r>
    <x v="112"/>
    <n v="0"/>
    <x v="0"/>
    <s v="7/1/2021"/>
    <x v="1"/>
    <x v="0"/>
    <n v="50.22619047619047"/>
    <n v="97070.41253810539"/>
  </r>
  <r>
    <x v="112"/>
    <n v="0"/>
    <x v="0"/>
    <s v="8/1/2021"/>
    <x v="2"/>
    <x v="0"/>
    <n v="52.75428571428571"/>
    <n v="106513.7375720442"/>
  </r>
  <r>
    <x v="112"/>
    <n v="0"/>
    <x v="0"/>
    <s v="9/1/2021"/>
    <x v="3"/>
    <x v="0"/>
    <n v="48.20952380952382"/>
    <n v="95474.68206735217"/>
  </r>
  <r>
    <x v="112"/>
    <n v="0"/>
    <x v="0"/>
    <s v="10/1/2021"/>
    <x v="4"/>
    <x v="0"/>
    <n v="36.83380952380952"/>
    <n v="97083.93462456981"/>
  </r>
  <r>
    <x v="112"/>
    <n v="21"/>
    <x v="1"/>
    <s v="10/1/2021"/>
    <x v="4"/>
    <x v="0"/>
    <n v="41.22694787498356"/>
    <n v="7958.97066538861"/>
  </r>
  <r>
    <x v="112"/>
    <n v="0"/>
    <x v="0"/>
    <s v="11/1/2021"/>
    <x v="5"/>
    <x v="0"/>
    <n v="37.40380952380953"/>
    <n v="106553.5229619976"/>
  </r>
  <r>
    <x v="112"/>
    <n v="21"/>
    <x v="1"/>
    <s v="11/1/2021"/>
    <x v="5"/>
    <x v="0"/>
    <n v="42.32864841098823"/>
    <n v="8121.910440074134"/>
  </r>
  <r>
    <x v="112"/>
    <n v="42"/>
    <x v="2"/>
    <s v="11/1/2021"/>
    <x v="5"/>
    <x v="0"/>
    <n v="63.72410560078823"/>
    <n v="8121.910440074149"/>
  </r>
  <r>
    <x v="112"/>
    <n v="0"/>
    <x v="0"/>
    <s v="12/1/2021"/>
    <x v="6"/>
    <x v="0"/>
    <n v="45.94428571428571"/>
    <n v="105139.0725240297"/>
  </r>
  <r>
    <x v="112"/>
    <n v="21"/>
    <x v="1"/>
    <s v="12/1/2021"/>
    <x v="6"/>
    <x v="0"/>
    <n v="51.48157349460255"/>
    <n v="8991.82929356258"/>
  </r>
  <r>
    <x v="112"/>
    <n v="42"/>
    <x v="2"/>
    <s v="12/1/2021"/>
    <x v="6"/>
    <x v="0"/>
    <n v="74.43258699225437"/>
    <n v="8991.82929356258"/>
  </r>
  <r>
    <x v="112"/>
    <n v="63"/>
    <x v="3"/>
    <s v="12/1/2021"/>
    <x v="6"/>
    <x v="0"/>
    <n v="83.72358482679701"/>
    <n v="8991.829293562594"/>
  </r>
  <r>
    <x v="112"/>
    <n v="0"/>
    <x v="0"/>
    <s v="1/1/2022"/>
    <x v="7"/>
    <x v="0"/>
    <n v="42.76428571428572"/>
    <n v="92028.76553043911"/>
  </r>
  <r>
    <x v="112"/>
    <n v="21"/>
    <x v="1"/>
    <s v="1/1/2022"/>
    <x v="7"/>
    <x v="0"/>
    <n v="48.1299750506689"/>
    <n v="8994.604552425109"/>
  </r>
  <r>
    <x v="112"/>
    <n v="42"/>
    <x v="2"/>
    <s v="1/1/2022"/>
    <x v="7"/>
    <x v="0"/>
    <n v="70.18948493425233"/>
    <n v="8994.604552425124"/>
  </r>
  <r>
    <x v="112"/>
    <n v="63"/>
    <x v="3"/>
    <s v="1/1/2022"/>
    <x v="7"/>
    <x v="0"/>
    <n v="79.22907471311933"/>
    <n v="8994.604552425124"/>
  </r>
  <r>
    <x v="112"/>
    <n v="84"/>
    <x v="4"/>
    <s v="1/1/2022"/>
    <x v="7"/>
    <x v="0"/>
    <n v="97.0529673133727"/>
    <n v="8994.604552425109"/>
  </r>
  <r>
    <x v="112"/>
    <n v="0"/>
    <x v="0"/>
    <s v="2/1/2022"/>
    <x v="8"/>
    <x v="0"/>
    <n v="40.65190476190476"/>
    <n v="52268.93309941314"/>
  </r>
  <r>
    <x v="112"/>
    <n v="21"/>
    <x v="1"/>
    <s v="2/1/2022"/>
    <x v="8"/>
    <x v="0"/>
    <n v="45.19727094026809"/>
    <n v="7775.499507609609"/>
  </r>
  <r>
    <x v="112"/>
    <n v="42"/>
    <x v="2"/>
    <s v="2/1/2022"/>
    <x v="8"/>
    <x v="0"/>
    <n v="62.58481184648261"/>
    <n v="7775.499507609617"/>
  </r>
  <r>
    <x v="112"/>
    <n v="63"/>
    <x v="3"/>
    <s v="2/1/2022"/>
    <x v="8"/>
    <x v="0"/>
    <n v="71.00249311106379"/>
    <n v="7775.499507609609"/>
  </r>
  <r>
    <x v="112"/>
    <n v="84"/>
    <x v="4"/>
    <s v="2/1/2022"/>
    <x v="8"/>
    <x v="0"/>
    <n v="87.58157830365265"/>
    <n v="7775.499507609609"/>
  </r>
  <r>
    <x v="112"/>
    <n v="105"/>
    <x v="5"/>
    <s v="2/1/2022"/>
    <x v="8"/>
    <x v="0"/>
    <n v="84.99598819016833"/>
    <n v="7775.499507609609"/>
  </r>
  <r>
    <x v="112"/>
    <n v="0"/>
    <x v="0"/>
    <s v="3/1/2022"/>
    <x v="9"/>
    <x v="0"/>
    <n v="34.02142857142857"/>
    <n v="25985.82056269379"/>
  </r>
  <r>
    <x v="112"/>
    <n v="21"/>
    <x v="1"/>
    <s v="3/1/2022"/>
    <x v="9"/>
    <x v="0"/>
    <n v="37.61415405445026"/>
    <n v="8423.49224649731"/>
  </r>
  <r>
    <x v="112"/>
    <n v="42"/>
    <x v="2"/>
    <s v="3/1/2022"/>
    <x v="9"/>
    <x v="0"/>
    <n v="51.06999667772484"/>
    <n v="8423.492246497306"/>
  </r>
  <r>
    <x v="112"/>
    <n v="63"/>
    <x v="3"/>
    <s v="3/1/2022"/>
    <x v="9"/>
    <x v="0"/>
    <n v="57.7534688713341"/>
    <n v="8423.492246497306"/>
  </r>
  <r>
    <x v="112"/>
    <n v="84"/>
    <x v="4"/>
    <s v="3/1/2022"/>
    <x v="9"/>
    <x v="0"/>
    <n v="70.74606824450689"/>
    <n v="8423.492246497306"/>
  </r>
  <r>
    <x v="112"/>
    <n v="105"/>
    <x v="5"/>
    <s v="3/1/2022"/>
    <x v="9"/>
    <x v="0"/>
    <n v="68.9642640739073"/>
    <n v="8423.492246497299"/>
  </r>
  <r>
    <x v="112"/>
    <n v="126"/>
    <x v="6"/>
    <s v="3/1/2022"/>
    <x v="9"/>
    <x v="0"/>
    <n v="66.73841124204884"/>
    <n v="8423.492246497306"/>
  </r>
  <r>
    <x v="112"/>
    <n v="21"/>
    <x v="1"/>
    <s v="4/1/2022"/>
    <x v="10"/>
    <x v="0"/>
    <n v="27.68715386199481"/>
    <n v="6574.954337668178"/>
  </r>
  <r>
    <x v="112"/>
    <n v="42"/>
    <x v="2"/>
    <s v="4/1/2022"/>
    <x v="10"/>
    <x v="0"/>
    <n v="38.00380366498619"/>
    <n v="7929.965673046419"/>
  </r>
  <r>
    <x v="112"/>
    <n v="63"/>
    <x v="3"/>
    <s v="4/1/2022"/>
    <x v="10"/>
    <x v="0"/>
    <n v="42.36326612420002"/>
    <n v="7929.965673046418"/>
  </r>
  <r>
    <x v="112"/>
    <n v="84"/>
    <x v="4"/>
    <s v="4/1/2022"/>
    <x v="10"/>
    <x v="0"/>
    <n v="51.44775982506805"/>
    <n v="7929.965673046419"/>
  </r>
  <r>
    <x v="112"/>
    <n v="105"/>
    <x v="5"/>
    <s v="4/1/2022"/>
    <x v="10"/>
    <x v="0"/>
    <n v="50.06244187233983"/>
    <n v="7929.965673046419"/>
  </r>
  <r>
    <x v="112"/>
    <n v="126"/>
    <x v="6"/>
    <s v="4/1/2022"/>
    <x v="10"/>
    <x v="0"/>
    <n v="48.44665390580865"/>
    <n v="7929.965673046419"/>
  </r>
  <r>
    <x v="112"/>
    <n v="147"/>
    <x v="7"/>
    <s v="4/1/2022"/>
    <x v="10"/>
    <x v="0"/>
    <n v="52.70326186915869"/>
    <n v="7929.965673046419"/>
  </r>
  <r>
    <x v="112"/>
    <n v="84"/>
    <x v="4"/>
    <s v="5/1/2022"/>
    <x v="11"/>
    <x v="0"/>
    <n v="54.45276177586044"/>
    <n v="820.0016319010118"/>
  </r>
  <r>
    <x v="112"/>
    <n v="105"/>
    <x v="5"/>
    <s v="5/1/2022"/>
    <x v="11"/>
    <x v="0"/>
    <n v="52.89597976910227"/>
    <n v="7743.920837442876"/>
  </r>
  <r>
    <x v="112"/>
    <n v="126"/>
    <x v="6"/>
    <s v="5/1/2022"/>
    <x v="11"/>
    <x v="0"/>
    <n v="51.5883643995412"/>
    <n v="7743.920837442878"/>
  </r>
  <r>
    <x v="112"/>
    <n v="147"/>
    <x v="7"/>
    <s v="5/1/2022"/>
    <x v="11"/>
    <x v="0"/>
    <n v="56.62208843807081"/>
    <n v="7743.920837442878"/>
  </r>
  <r>
    <x v="112"/>
    <n v="168"/>
    <x v="8"/>
    <s v="5/1/2022"/>
    <x v="11"/>
    <x v="0"/>
    <n v="57.50848045769209"/>
    <n v="7743.920837442874"/>
  </r>
  <r>
    <x v="112"/>
    <n v="126"/>
    <x v="6"/>
    <s v="6/1/2022"/>
    <x v="12"/>
    <x v="0"/>
    <n v="56.88213730200886"/>
    <n v="6643.995869695443"/>
  </r>
  <r>
    <x v="112"/>
    <n v="147"/>
    <x v="7"/>
    <s v="6/1/2022"/>
    <x v="12"/>
    <x v="0"/>
    <n v="62.64549378595614"/>
    <n v="7614.20675574213"/>
  </r>
  <r>
    <x v="112"/>
    <n v="168"/>
    <x v="8"/>
    <s v="6/1/2022"/>
    <x v="12"/>
    <x v="0"/>
    <n v="63.66451274852265"/>
    <n v="7614.206755742127"/>
  </r>
  <r>
    <x v="112"/>
    <n v="189"/>
    <x v="9"/>
    <s v="6/1/2022"/>
    <x v="12"/>
    <x v="0"/>
    <n v="46.06167185709052"/>
    <n v="7614.206755742129"/>
  </r>
  <r>
    <x v="112"/>
    <n v="105"/>
    <x v="5"/>
    <s v="7/1/2022"/>
    <x v="13"/>
    <x v="0"/>
    <n v="103.5228206527092"/>
    <n v="1545.310076001562"/>
  </r>
  <r>
    <x v="112"/>
    <n v="126"/>
    <x v="6"/>
    <s v="7/1/2022"/>
    <x v="13"/>
    <x v="0"/>
    <n v="100.885953994232"/>
    <n v="7808.35502624226"/>
  </r>
  <r>
    <x v="112"/>
    <n v="147"/>
    <x v="7"/>
    <s v="7/1/2022"/>
    <x v="13"/>
    <x v="0"/>
    <n v="110.5365909544465"/>
    <n v="7808.35502624226"/>
  </r>
  <r>
    <x v="112"/>
    <n v="168"/>
    <x v="8"/>
    <s v="7/1/2022"/>
    <x v="13"/>
    <x v="0"/>
    <n v="112.2061878274209"/>
    <n v="7808.355026242261"/>
  </r>
  <r>
    <x v="112"/>
    <n v="189"/>
    <x v="9"/>
    <s v="7/1/2022"/>
    <x v="13"/>
    <x v="0"/>
    <n v="89.62257077228828"/>
    <n v="7808.355026242261"/>
  </r>
  <r>
    <x v="112"/>
    <n v="210"/>
    <x v="10"/>
    <s v="7/1/2022"/>
    <x v="13"/>
    <x v="0"/>
    <n v="84.84778867589343"/>
    <n v="7808.355026242258"/>
  </r>
  <r>
    <x v="112"/>
    <n v="105"/>
    <x v="5"/>
    <s v="8/1/2022"/>
    <x v="14"/>
    <x v="0"/>
    <n v="94.87529092642195"/>
    <n v="6482.219439507096"/>
  </r>
  <r>
    <x v="112"/>
    <n v="126"/>
    <x v="6"/>
    <s v="8/1/2022"/>
    <x v="14"/>
    <x v="0"/>
    <n v="93.15308414093283"/>
    <n v="8054.604023729086"/>
  </r>
  <r>
    <x v="112"/>
    <n v="147"/>
    <x v="7"/>
    <s v="8/1/2022"/>
    <x v="14"/>
    <x v="0"/>
    <n v="101.4649863510614"/>
    <n v="8054.604023729084"/>
  </r>
  <r>
    <x v="112"/>
    <n v="168"/>
    <x v="8"/>
    <s v="8/1/2022"/>
    <x v="14"/>
    <x v="0"/>
    <n v="103.0877959985261"/>
    <n v="8054.604023729087"/>
  </r>
  <r>
    <x v="112"/>
    <n v="189"/>
    <x v="9"/>
    <s v="8/1/2022"/>
    <x v="14"/>
    <x v="0"/>
    <n v="81.5190304266244"/>
    <n v="8054.604023729087"/>
  </r>
  <r>
    <x v="112"/>
    <n v="210"/>
    <x v="10"/>
    <s v="8/1/2022"/>
    <x v="14"/>
    <x v="0"/>
    <n v="77.88366931859007"/>
    <n v="8054.604023729087"/>
  </r>
  <r>
    <x v="112"/>
    <n v="231"/>
    <x v="11"/>
    <s v="8/1/2022"/>
    <x v="14"/>
    <x v="0"/>
    <n v="66.54771754712623"/>
    <n v="8054.60402372908"/>
  </r>
  <r>
    <x v="112"/>
    <n v="84"/>
    <x v="4"/>
    <s v="9/1/2022"/>
    <x v="15"/>
    <x v="0"/>
    <n v="102.7110788713889"/>
    <n v="5309.960489953316"/>
  </r>
  <r>
    <x v="112"/>
    <n v="105"/>
    <x v="5"/>
    <s v="9/1/2022"/>
    <x v="15"/>
    <x v="0"/>
    <n v="99.68910556038416"/>
    <n v="7778.330664645283"/>
  </r>
  <r>
    <x v="112"/>
    <n v="126"/>
    <x v="6"/>
    <s v="9/1/2022"/>
    <x v="15"/>
    <x v="0"/>
    <n v="97.22331043936724"/>
    <n v="7778.330664645284"/>
  </r>
  <r>
    <x v="112"/>
    <n v="147"/>
    <x v="7"/>
    <s v="9/1/2022"/>
    <x v="15"/>
    <x v="0"/>
    <n v="106.0208300027079"/>
    <n v="7778.330664645284"/>
  </r>
  <r>
    <x v="112"/>
    <n v="168"/>
    <x v="8"/>
    <s v="9/1/2022"/>
    <x v="15"/>
    <x v="0"/>
    <n v="107.7279404005795"/>
    <n v="7778.330664645284"/>
  </r>
  <r>
    <x v="112"/>
    <n v="189"/>
    <x v="9"/>
    <s v="9/1/2022"/>
    <x v="15"/>
    <x v="0"/>
    <n v="82.2228973412289"/>
    <n v="7778.330664645284"/>
  </r>
  <r>
    <x v="112"/>
    <n v="210"/>
    <x v="10"/>
    <s v="9/1/2022"/>
    <x v="15"/>
    <x v="0"/>
    <n v="77.84016241601658"/>
    <n v="7778.330664645284"/>
  </r>
  <r>
    <x v="112"/>
    <n v="231"/>
    <x v="11"/>
    <s v="9/1/2022"/>
    <x v="15"/>
    <x v="0"/>
    <n v="64.14224326118908"/>
    <n v="7778.330664645284"/>
  </r>
  <r>
    <x v="112"/>
    <n v="252"/>
    <x v="12"/>
    <s v="9/1/2022"/>
    <x v="15"/>
    <x v="0"/>
    <n v="80.22236186840927"/>
    <n v="7778.330664645284"/>
  </r>
  <r>
    <x v="112"/>
    <n v="84"/>
    <x v="4"/>
    <s v="10/1/2022"/>
    <x v="16"/>
    <x v="0"/>
    <n v="79.56606012981078"/>
    <n v="7525.804079168793"/>
  </r>
  <r>
    <x v="112"/>
    <n v="105"/>
    <x v="5"/>
    <s v="10/1/2022"/>
    <x v="16"/>
    <x v="0"/>
    <n v="77.15876849333416"/>
    <n v="7969.289990958874"/>
  </r>
  <r>
    <x v="112"/>
    <n v="126"/>
    <x v="6"/>
    <s v="10/1/2022"/>
    <x v="16"/>
    <x v="0"/>
    <n v="75.30451238767463"/>
    <n v="7969.289990958874"/>
  </r>
  <r>
    <x v="112"/>
    <n v="147"/>
    <x v="7"/>
    <s v="10/1/2022"/>
    <x v="16"/>
    <x v="0"/>
    <n v="81.76842828330413"/>
    <n v="7969.289990958874"/>
  </r>
  <r>
    <x v="112"/>
    <n v="168"/>
    <x v="8"/>
    <s v="10/1/2022"/>
    <x v="16"/>
    <x v="0"/>
    <n v="83.04534876067092"/>
    <n v="7969.289990958878"/>
  </r>
  <r>
    <x v="112"/>
    <n v="189"/>
    <x v="9"/>
    <s v="10/1/2022"/>
    <x v="16"/>
    <x v="0"/>
    <n v="66.87311226631493"/>
    <n v="7969.289990958874"/>
  </r>
  <r>
    <x v="112"/>
    <n v="210"/>
    <x v="10"/>
    <s v="10/1/2022"/>
    <x v="16"/>
    <x v="0"/>
    <n v="63.7109171972932"/>
    <n v="7969.289990958874"/>
  </r>
  <r>
    <x v="112"/>
    <n v="231"/>
    <x v="11"/>
    <s v="10/1/2022"/>
    <x v="16"/>
    <x v="0"/>
    <n v="52.96551263055973"/>
    <n v="7969.289990958874"/>
  </r>
  <r>
    <x v="112"/>
    <n v="252"/>
    <x v="12"/>
    <s v="10/1/2022"/>
    <x v="16"/>
    <x v="0"/>
    <n v="66.82915822495266"/>
    <n v="7969.289990958874"/>
  </r>
  <r>
    <x v="112"/>
    <n v="273"/>
    <x v="13"/>
    <s v="10/1/2022"/>
    <x v="16"/>
    <x v="0"/>
    <n v="59.98116033350301"/>
    <n v="7969.289990958874"/>
  </r>
  <r>
    <x v="112"/>
    <n v="42"/>
    <x v="2"/>
    <s v="11/1/2022"/>
    <x v="17"/>
    <x v="0"/>
    <n v="62.66246164241368"/>
    <n v="5525.829881965794"/>
  </r>
  <r>
    <x v="112"/>
    <n v="63"/>
    <x v="3"/>
    <s v="11/1/2022"/>
    <x v="17"/>
    <x v="0"/>
    <n v="70.41809141491352"/>
    <n v="8120.725952115168"/>
  </r>
  <r>
    <x v="112"/>
    <n v="84"/>
    <x v="4"/>
    <s v="11/1/2022"/>
    <x v="17"/>
    <x v="0"/>
    <n v="87.71507457980212"/>
    <n v="8120.725952115168"/>
  </r>
  <r>
    <x v="112"/>
    <n v="105"/>
    <x v="5"/>
    <s v="11/1/2022"/>
    <x v="17"/>
    <x v="0"/>
    <n v="84.12550770755962"/>
    <n v="8120.725952115168"/>
  </r>
  <r>
    <x v="112"/>
    <n v="126"/>
    <x v="6"/>
    <s v="11/1/2022"/>
    <x v="17"/>
    <x v="0"/>
    <n v="81.53017011736961"/>
    <n v="8120.725952115168"/>
  </r>
  <r>
    <x v="112"/>
    <n v="147"/>
    <x v="7"/>
    <s v="11/1/2022"/>
    <x v="17"/>
    <x v="0"/>
    <n v="89.63934266150081"/>
    <n v="8120.725952115165"/>
  </r>
  <r>
    <x v="112"/>
    <n v="168"/>
    <x v="8"/>
    <s v="11/1/2022"/>
    <x v="17"/>
    <x v="0"/>
    <n v="91.01341230169568"/>
    <n v="8120.725952115172"/>
  </r>
  <r>
    <x v="112"/>
    <n v="189"/>
    <x v="9"/>
    <s v="11/1/2022"/>
    <x v="17"/>
    <x v="0"/>
    <n v="71.33950955349884"/>
    <n v="8120.725952115165"/>
  </r>
  <r>
    <x v="112"/>
    <n v="210"/>
    <x v="10"/>
    <s v="11/1/2022"/>
    <x v="17"/>
    <x v="0"/>
    <n v="67.77727598659467"/>
    <n v="8120.725952115172"/>
  </r>
  <r>
    <x v="112"/>
    <n v="231"/>
    <x v="11"/>
    <s v="11/1/2022"/>
    <x v="17"/>
    <x v="0"/>
    <n v="55.52672047508452"/>
    <n v="8120.725952115172"/>
  </r>
  <r>
    <x v="112"/>
    <n v="252"/>
    <x v="12"/>
    <s v="11/1/2022"/>
    <x v="17"/>
    <x v="0"/>
    <n v="70.13039401526022"/>
    <n v="8120.725952115157"/>
  </r>
  <r>
    <x v="112"/>
    <n v="273"/>
    <x v="13"/>
    <s v="11/1/2022"/>
    <x v="17"/>
    <x v="0"/>
    <n v="62.6028598232549"/>
    <n v="8120.725952115172"/>
  </r>
  <r>
    <x v="112"/>
    <n v="294"/>
    <x v="14"/>
    <s v="11/1/2022"/>
    <x v="17"/>
    <x v="0"/>
    <n v="58.33073368042903"/>
    <n v="8120.725952115172"/>
  </r>
  <r>
    <x v="112"/>
    <n v="21"/>
    <x v="1"/>
    <s v="12/1/2022"/>
    <x v="18"/>
    <x v="0"/>
    <n v="43.84251366349194"/>
    <n v="5384.333691780614"/>
  </r>
  <r>
    <x v="112"/>
    <n v="42"/>
    <x v="2"/>
    <s v="12/1/2022"/>
    <x v="18"/>
    <x v="0"/>
    <n v="62.71016023418187"/>
    <n v="8963.140391312787"/>
  </r>
  <r>
    <x v="112"/>
    <n v="63"/>
    <x v="3"/>
    <s v="12/1/2022"/>
    <x v="18"/>
    <x v="0"/>
    <n v="70.567982802465"/>
    <n v="8963.140391312789"/>
  </r>
  <r>
    <x v="112"/>
    <n v="84"/>
    <x v="4"/>
    <s v="12/1/2022"/>
    <x v="18"/>
    <x v="0"/>
    <n v="86.21434468396487"/>
    <n v="8963.140391312787"/>
  </r>
  <r>
    <x v="112"/>
    <n v="105"/>
    <x v="5"/>
    <s v="12/1/2022"/>
    <x v="18"/>
    <x v="0"/>
    <n v="83.89933589628666"/>
    <n v="8963.140391312787"/>
  </r>
  <r>
    <x v="112"/>
    <n v="126"/>
    <x v="6"/>
    <s v="12/1/2022"/>
    <x v="18"/>
    <x v="0"/>
    <n v="81.63610519116456"/>
    <n v="8963.140391312787"/>
  </r>
  <r>
    <x v="112"/>
    <n v="147"/>
    <x v="7"/>
    <s v="12/1/2022"/>
    <x v="18"/>
    <x v="0"/>
    <n v="88.97181908621624"/>
    <n v="8963.140391312787"/>
  </r>
  <r>
    <x v="112"/>
    <n v="168"/>
    <x v="8"/>
    <s v="12/1/2022"/>
    <x v="18"/>
    <x v="0"/>
    <n v="90.37141304929517"/>
    <n v="8963.140391312787"/>
  </r>
  <r>
    <x v="112"/>
    <n v="189"/>
    <x v="9"/>
    <s v="12/1/2022"/>
    <x v="18"/>
    <x v="0"/>
    <n v="72.13821867205382"/>
    <n v="8963.140391312787"/>
  </r>
  <r>
    <x v="112"/>
    <n v="210"/>
    <x v="10"/>
    <s v="12/1/2022"/>
    <x v="18"/>
    <x v="0"/>
    <n v="68.6819991457395"/>
    <n v="8963.140391312787"/>
  </r>
  <r>
    <x v="112"/>
    <n v="231"/>
    <x v="11"/>
    <s v="12/1/2022"/>
    <x v="18"/>
    <x v="0"/>
    <n v="57.69141566167079"/>
    <n v="8963.140391312787"/>
  </r>
  <r>
    <x v="112"/>
    <n v="252"/>
    <x v="12"/>
    <s v="12/1/2022"/>
    <x v="18"/>
    <x v="0"/>
    <n v="73.93075851137093"/>
    <n v="8963.140391312787"/>
  </r>
  <r>
    <x v="112"/>
    <n v="273"/>
    <x v="13"/>
    <s v="12/1/2022"/>
    <x v="18"/>
    <x v="0"/>
    <n v="66.33933146857763"/>
    <n v="8963.140391312787"/>
  </r>
  <r>
    <x v="112"/>
    <n v="294"/>
    <x v="14"/>
    <s v="12/1/2022"/>
    <x v="18"/>
    <x v="0"/>
    <n v="62.42844475729112"/>
    <n v="8963.140391312787"/>
  </r>
  <r>
    <x v="112"/>
    <n v="315"/>
    <x v="15"/>
    <s v="12/1/2022"/>
    <x v="18"/>
    <x v="0"/>
    <n v="64.83074617147648"/>
    <n v="8963.140391312787"/>
  </r>
  <r>
    <x v="112"/>
    <n v="42"/>
    <x v="2"/>
    <s v="1/1/2023"/>
    <x v="19"/>
    <x v="0"/>
    <n v="73.2947591344611"/>
    <n v="2082.720006187924"/>
  </r>
  <r>
    <x v="112"/>
    <n v="63"/>
    <x v="3"/>
    <s v="1/1/2023"/>
    <x v="19"/>
    <x v="0"/>
    <n v="83.02571962994961"/>
    <n v="8994.604552425119"/>
  </r>
  <r>
    <x v="112"/>
    <n v="84"/>
    <x v="4"/>
    <s v="1/1/2023"/>
    <x v="19"/>
    <x v="0"/>
    <n v="102.4122287313666"/>
    <n v="8994.604552425117"/>
  </r>
  <r>
    <x v="112"/>
    <n v="105"/>
    <x v="5"/>
    <s v="1/1/2023"/>
    <x v="19"/>
    <x v="0"/>
    <n v="99.38880701145135"/>
    <n v="8994.60455242512"/>
  </r>
  <r>
    <x v="112"/>
    <n v="126"/>
    <x v="6"/>
    <s v="1/1/2023"/>
    <x v="19"/>
    <x v="0"/>
    <n v="96.48275710130993"/>
    <n v="8994.604552425113"/>
  </r>
  <r>
    <x v="112"/>
    <n v="147"/>
    <x v="7"/>
    <s v="1/1/2023"/>
    <x v="19"/>
    <x v="0"/>
    <n v="105.3946421558594"/>
    <n v="8994.604552425124"/>
  </r>
  <r>
    <x v="112"/>
    <n v="168"/>
    <x v="8"/>
    <s v="1/1/2023"/>
    <x v="19"/>
    <x v="0"/>
    <n v="106.9583857609896"/>
    <n v="8994.604552425117"/>
  </r>
  <r>
    <x v="112"/>
    <n v="189"/>
    <x v="9"/>
    <s v="1/1/2023"/>
    <x v="19"/>
    <x v="0"/>
    <n v="85.37862981767702"/>
    <n v="8994.604552425117"/>
  </r>
  <r>
    <x v="112"/>
    <n v="210"/>
    <x v="10"/>
    <s v="1/1/2023"/>
    <x v="19"/>
    <x v="0"/>
    <n v="81.23056657420997"/>
    <n v="8994.604552425124"/>
  </r>
  <r>
    <x v="112"/>
    <n v="231"/>
    <x v="11"/>
    <s v="1/1/2023"/>
    <x v="19"/>
    <x v="0"/>
    <n v="67.84041793857581"/>
    <n v="8994.604552425109"/>
  </r>
  <r>
    <x v="112"/>
    <n v="252"/>
    <x v="12"/>
    <s v="1/1/2023"/>
    <x v="19"/>
    <x v="0"/>
    <n v="87.7842205257099"/>
    <n v="8994.604552425124"/>
  </r>
  <r>
    <x v="112"/>
    <n v="273"/>
    <x v="13"/>
    <s v="1/1/2023"/>
    <x v="19"/>
    <x v="0"/>
    <n v="77.82527845284882"/>
    <n v="8994.604552425109"/>
  </r>
  <r>
    <x v="112"/>
    <n v="294"/>
    <x v="14"/>
    <s v="1/1/2023"/>
    <x v="19"/>
    <x v="0"/>
    <n v="73.0621615010369"/>
    <n v="8994.604552425124"/>
  </r>
  <r>
    <x v="112"/>
    <n v="315"/>
    <x v="15"/>
    <s v="1/1/2023"/>
    <x v="19"/>
    <x v="0"/>
    <n v="75.78479686063301"/>
    <n v="8994.604552425124"/>
  </r>
  <r>
    <x v="112"/>
    <n v="336"/>
    <x v="16"/>
    <s v="1/1/2023"/>
    <x v="19"/>
    <x v="0"/>
    <n v="74.56683478533094"/>
    <n v="8994.604552425109"/>
  </r>
  <r>
    <x v="112"/>
    <n v="126"/>
    <x v="6"/>
    <s v="2/1/2023"/>
    <x v="20"/>
    <x v="0"/>
    <n v="81.97944788289901"/>
    <n v="5615.936053755461"/>
  </r>
  <r>
    <x v="112"/>
    <n v="147"/>
    <x v="7"/>
    <s v="2/1/2023"/>
    <x v="20"/>
    <x v="0"/>
    <n v="89.39758447259524"/>
    <n v="7775.499507609612"/>
  </r>
  <r>
    <x v="112"/>
    <n v="168"/>
    <x v="8"/>
    <s v="2/1/2023"/>
    <x v="20"/>
    <x v="0"/>
    <n v="90.767247541763"/>
    <n v="7775.499507609613"/>
  </r>
  <r>
    <x v="112"/>
    <n v="189"/>
    <x v="9"/>
    <s v="2/1/2023"/>
    <x v="20"/>
    <x v="0"/>
    <n v="73.70869843033431"/>
    <n v="7775.499507609613"/>
  </r>
  <r>
    <x v="112"/>
    <n v="210"/>
    <x v="10"/>
    <s v="2/1/2023"/>
    <x v="20"/>
    <x v="0"/>
    <n v="70.60776416271841"/>
    <n v="7775.499507609613"/>
  </r>
  <r>
    <x v="112"/>
    <n v="231"/>
    <x v="11"/>
    <s v="2/1/2023"/>
    <x v="20"/>
    <x v="0"/>
    <n v="60.33081886414324"/>
    <n v="7775.499507609609"/>
  </r>
  <r>
    <x v="112"/>
    <n v="252"/>
    <x v="12"/>
    <s v="2/1/2023"/>
    <x v="20"/>
    <x v="0"/>
    <n v="75.45543368398599"/>
    <n v="7775.499507609617"/>
  </r>
  <r>
    <x v="112"/>
    <n v="273"/>
    <x v="13"/>
    <s v="2/1/2023"/>
    <x v="20"/>
    <x v="0"/>
    <n v="68.05685090352294"/>
    <n v="7775.499507609609"/>
  </r>
  <r>
    <x v="112"/>
    <n v="294"/>
    <x v="14"/>
    <s v="2/1/2023"/>
    <x v="20"/>
    <x v="0"/>
    <n v="64.64123081174526"/>
    <n v="7775.499507609617"/>
  </r>
  <r>
    <x v="112"/>
    <n v="315"/>
    <x v="15"/>
    <s v="2/1/2023"/>
    <x v="20"/>
    <x v="0"/>
    <n v="66.472763150801"/>
    <n v="7775.499507609609"/>
  </r>
  <r>
    <x v="112"/>
    <n v="336"/>
    <x v="16"/>
    <s v="2/1/2023"/>
    <x v="20"/>
    <x v="0"/>
    <n v="65.77237725766047"/>
    <n v="7775.499507609609"/>
  </r>
  <r>
    <x v="112"/>
    <n v="357"/>
    <x v="17"/>
    <s v="2/1/2023"/>
    <x v="20"/>
    <x v="0"/>
    <n v="64.47353454755539"/>
    <n v="7775.499507609609"/>
  </r>
  <r>
    <x v="112"/>
    <n v="189"/>
    <x v="9"/>
    <s v="3/1/2023"/>
    <x v="21"/>
    <x v="0"/>
    <n v="69.99999078548744"/>
    <n v="715.3438232018688"/>
  </r>
  <r>
    <x v="112"/>
    <n v="210"/>
    <x v="10"/>
    <s v="3/1/2023"/>
    <x v="21"/>
    <x v="0"/>
    <n v="66.59908836481875"/>
    <n v="8423.492246497306"/>
  </r>
  <r>
    <x v="112"/>
    <n v="231"/>
    <x v="11"/>
    <s v="3/1/2023"/>
    <x v="21"/>
    <x v="0"/>
    <n v="54.94381995499323"/>
    <n v="8423.492246497308"/>
  </r>
  <r>
    <x v="112"/>
    <n v="252"/>
    <x v="12"/>
    <s v="3/1/2023"/>
    <x v="21"/>
    <x v="0"/>
    <n v="66.6528510376605"/>
    <n v="8423.492246497306"/>
  </r>
  <r>
    <x v="112"/>
    <n v="273"/>
    <x v="13"/>
    <s v="3/1/2023"/>
    <x v="21"/>
    <x v="0"/>
    <n v="59.73660156980549"/>
    <n v="8423.49224649731"/>
  </r>
  <r>
    <x v="112"/>
    <n v="294"/>
    <x v="14"/>
    <s v="3/1/2023"/>
    <x v="21"/>
    <x v="0"/>
    <n v="56.90501065976853"/>
    <n v="8423.492246497306"/>
  </r>
  <r>
    <x v="112"/>
    <n v="315"/>
    <x v="15"/>
    <s v="3/1/2023"/>
    <x v="21"/>
    <x v="0"/>
    <n v="58.32667593826663"/>
    <n v="8423.492246497306"/>
  </r>
  <r>
    <x v="112"/>
    <n v="336"/>
    <x v="16"/>
    <s v="3/1/2023"/>
    <x v="21"/>
    <x v="0"/>
    <n v="56.97387680008978"/>
    <n v="8423.492246497306"/>
  </r>
  <r>
    <x v="112"/>
    <n v="357"/>
    <x v="17"/>
    <s v="3/1/2023"/>
    <x v="21"/>
    <x v="0"/>
    <n v="55.70070256798873"/>
    <n v="8423.492246497299"/>
  </r>
  <r>
    <x v="112"/>
    <n v="378"/>
    <x v="18"/>
    <s v="3/1/2023"/>
    <x v="21"/>
    <x v="0"/>
    <n v="45.64062809252911"/>
    <n v="8423.492246497306"/>
  </r>
  <r>
    <x v="112"/>
    <n v="273"/>
    <x v="13"/>
    <s v="4/1/2023"/>
    <x v="22"/>
    <x v="0"/>
    <n v="40.17913995022817"/>
    <n v="6574.954337668178"/>
  </r>
  <r>
    <x v="112"/>
    <n v="294"/>
    <x v="14"/>
    <s v="4/1/2023"/>
    <x v="22"/>
    <x v="0"/>
    <n v="38.0954212945971"/>
    <n v="7929.965673046419"/>
  </r>
  <r>
    <x v="112"/>
    <n v="315"/>
    <x v="15"/>
    <s v="4/1/2023"/>
    <x v="22"/>
    <x v="0"/>
    <n v="39.56136658293154"/>
    <n v="7929.965673046418"/>
  </r>
  <r>
    <x v="112"/>
    <n v="336"/>
    <x v="16"/>
    <s v="4/1/2023"/>
    <x v="22"/>
    <x v="0"/>
    <n v="39.19961497432695"/>
    <n v="7929.965673046419"/>
  </r>
  <r>
    <x v="112"/>
    <n v="357"/>
    <x v="17"/>
    <s v="4/1/2023"/>
    <x v="22"/>
    <x v="0"/>
    <n v="38.28789522153293"/>
    <n v="7929.965673046419"/>
  </r>
  <r>
    <x v="112"/>
    <n v="378"/>
    <x v="18"/>
    <s v="4/1/2023"/>
    <x v="22"/>
    <x v="0"/>
    <n v="31.13755346755225"/>
    <n v="7929.965673046419"/>
  </r>
  <r>
    <x v="112"/>
    <n v="399"/>
    <x v="19"/>
    <s v="4/1/2023"/>
    <x v="22"/>
    <x v="0"/>
    <n v="33.09981779131697"/>
    <n v="7929.965673046419"/>
  </r>
  <r>
    <x v="112"/>
    <n v="336"/>
    <x v="16"/>
    <s v="5/1/2023"/>
    <x v="23"/>
    <x v="0"/>
    <n v="39.24174930215754"/>
    <n v="820.0016319010118"/>
  </r>
  <r>
    <x v="112"/>
    <n v="357"/>
    <x v="17"/>
    <s v="5/1/2023"/>
    <x v="23"/>
    <x v="0"/>
    <n v="38.41202110853211"/>
    <n v="7743.920837442876"/>
  </r>
  <r>
    <x v="112"/>
    <n v="378"/>
    <x v="18"/>
    <s v="5/1/2023"/>
    <x v="23"/>
    <x v="0"/>
    <n v="31.77914593486503"/>
    <n v="7743.920837442878"/>
  </r>
  <r>
    <x v="112"/>
    <n v="399"/>
    <x v="19"/>
    <s v="5/1/2023"/>
    <x v="23"/>
    <x v="0"/>
    <n v="34.00207377999142"/>
    <n v="7743.920837442878"/>
  </r>
  <r>
    <x v="112"/>
    <n v="420"/>
    <x v="20"/>
    <s v="5/1/2023"/>
    <x v="23"/>
    <x v="0"/>
    <n v="28.89440787667621"/>
    <n v="7743.920837442874"/>
  </r>
  <r>
    <x v="112"/>
    <n v="378"/>
    <x v="18"/>
    <s v="6/1/2023"/>
    <x v="24"/>
    <x v="0"/>
    <n v="30.05443502441008"/>
    <n v="6643.995869695443"/>
  </r>
  <r>
    <x v="112"/>
    <n v="399"/>
    <x v="19"/>
    <s v="6/1/2023"/>
    <x v="24"/>
    <x v="0"/>
    <n v="32.03910849801978"/>
    <n v="7614.20675574213"/>
  </r>
  <r>
    <x v="112"/>
    <n v="420"/>
    <x v="20"/>
    <s v="6/1/2023"/>
    <x v="24"/>
    <x v="0"/>
    <n v="26.85048633288053"/>
    <n v="7614.206755742127"/>
  </r>
  <r>
    <x v="112"/>
    <n v="441"/>
    <x v="21"/>
    <s v="6/1/2023"/>
    <x v="24"/>
    <x v="0"/>
    <n v="23.21266718956572"/>
    <n v="7614.206755742129"/>
  </r>
  <r>
    <x v="112"/>
    <n v="357"/>
    <x v="17"/>
    <s v="7/1/2023"/>
    <x v="25"/>
    <x v="0"/>
    <n v="59.72262378301996"/>
    <n v="1545.310076001562"/>
  </r>
  <r>
    <x v="112"/>
    <n v="378"/>
    <x v="18"/>
    <s v="7/1/2023"/>
    <x v="25"/>
    <x v="0"/>
    <n v="50.01544811717996"/>
    <n v="7808.35502624226"/>
  </r>
  <r>
    <x v="112"/>
    <n v="399"/>
    <x v="19"/>
    <s v="7/1/2023"/>
    <x v="25"/>
    <x v="0"/>
    <n v="53.28384773193532"/>
    <n v="7808.35502624226"/>
  </r>
  <r>
    <x v="112"/>
    <n v="420"/>
    <x v="20"/>
    <s v="7/1/2023"/>
    <x v="25"/>
    <x v="0"/>
    <n v="45.82848633256066"/>
    <n v="7808.355026242261"/>
  </r>
  <r>
    <x v="112"/>
    <n v="441"/>
    <x v="21"/>
    <s v="7/1/2023"/>
    <x v="25"/>
    <x v="0"/>
    <n v="42.1163621929498"/>
    <n v="7808.355026242261"/>
  </r>
  <r>
    <x v="112"/>
    <n v="462"/>
    <x v="22"/>
    <s v="7/1/2023"/>
    <x v="25"/>
    <x v="0"/>
    <n v="43.8161491103338"/>
    <n v="7808.355026242258"/>
  </r>
  <r>
    <x v="112"/>
    <n v="357"/>
    <x v="17"/>
    <s v="8/1/2023"/>
    <x v="26"/>
    <x v="0"/>
    <n v="61.7950694413119"/>
    <n v="6482.219439507096"/>
  </r>
  <r>
    <x v="112"/>
    <n v="378"/>
    <x v="18"/>
    <s v="8/1/2023"/>
    <x v="26"/>
    <x v="0"/>
    <n v="53.19836462806397"/>
    <n v="8054.604023729086"/>
  </r>
  <r>
    <x v="112"/>
    <n v="399"/>
    <x v="19"/>
    <s v="8/1/2023"/>
    <x v="26"/>
    <x v="0"/>
    <n v="56.46008085720285"/>
    <n v="8054.604023729084"/>
  </r>
  <r>
    <x v="112"/>
    <n v="420"/>
    <x v="20"/>
    <s v="8/1/2023"/>
    <x v="26"/>
    <x v="0"/>
    <n v="49.07188276276189"/>
    <n v="8054.604023729087"/>
  </r>
  <r>
    <x v="112"/>
    <n v="441"/>
    <x v="21"/>
    <s v="8/1/2023"/>
    <x v="26"/>
    <x v="0"/>
    <n v="45.11301751229617"/>
    <n v="8054.604023729087"/>
  </r>
  <r>
    <x v="112"/>
    <n v="462"/>
    <x v="22"/>
    <s v="8/1/2023"/>
    <x v="26"/>
    <x v="0"/>
    <n v="46.83777237419926"/>
    <n v="8054.604023729087"/>
  </r>
  <r>
    <x v="112"/>
    <n v="483"/>
    <x v="23"/>
    <s v="8/1/2023"/>
    <x v="26"/>
    <x v="0"/>
    <n v="63.37034084960767"/>
    <n v="8054.60402372908"/>
  </r>
  <r>
    <x v="113"/>
    <n v="0"/>
    <x v="0"/>
    <s v="1/1/2021"/>
    <x v="0"/>
    <x v="0"/>
    <n v="47.12809523809524"/>
    <n v="3838.427810796172"/>
  </r>
  <r>
    <x v="113"/>
    <n v="0"/>
    <x v="0"/>
    <s v="7/1/2021"/>
    <x v="1"/>
    <x v="0"/>
    <n v="50.22619047619047"/>
    <n v="97070.41253810539"/>
  </r>
  <r>
    <x v="113"/>
    <n v="0"/>
    <x v="0"/>
    <s v="8/1/2021"/>
    <x v="2"/>
    <x v="0"/>
    <n v="52.75428571428571"/>
    <n v="106513.7375720442"/>
  </r>
  <r>
    <x v="113"/>
    <n v="0"/>
    <x v="0"/>
    <s v="9/1/2021"/>
    <x v="3"/>
    <x v="0"/>
    <n v="48.20952380952382"/>
    <n v="95474.68206735217"/>
  </r>
  <r>
    <x v="113"/>
    <n v="0"/>
    <x v="0"/>
    <s v="10/1/2021"/>
    <x v="4"/>
    <x v="0"/>
    <n v="36.83380952380952"/>
    <n v="97083.93462456981"/>
  </r>
  <r>
    <x v="113"/>
    <n v="21"/>
    <x v="1"/>
    <s v="10/1/2021"/>
    <x v="4"/>
    <x v="0"/>
    <n v="32.87904112309944"/>
    <n v="7958.97066538861"/>
  </r>
  <r>
    <x v="113"/>
    <n v="0"/>
    <x v="0"/>
    <s v="11/1/2021"/>
    <x v="5"/>
    <x v="0"/>
    <n v="37.40380952380953"/>
    <n v="106553.5229619976"/>
  </r>
  <r>
    <x v="113"/>
    <n v="21"/>
    <x v="1"/>
    <s v="11/1/2021"/>
    <x v="5"/>
    <x v="0"/>
    <n v="33.01287022336515"/>
    <n v="8121.910440074134"/>
  </r>
  <r>
    <x v="113"/>
    <n v="42"/>
    <x v="2"/>
    <s v="11/1/2021"/>
    <x v="5"/>
    <x v="0"/>
    <n v="25.15764558966451"/>
    <n v="8121.910440074149"/>
  </r>
  <r>
    <x v="113"/>
    <n v="0"/>
    <x v="0"/>
    <s v="12/1/2021"/>
    <x v="6"/>
    <x v="0"/>
    <n v="45.94428571428571"/>
    <n v="105139.0725240297"/>
  </r>
  <r>
    <x v="113"/>
    <n v="21"/>
    <x v="1"/>
    <s v="12/1/2021"/>
    <x v="6"/>
    <x v="0"/>
    <n v="41.02441963946996"/>
    <n v="8991.82929356258"/>
  </r>
  <r>
    <x v="113"/>
    <n v="42"/>
    <x v="2"/>
    <s v="12/1/2021"/>
    <x v="6"/>
    <x v="0"/>
    <n v="32.02746727664724"/>
    <n v="8991.82929356258"/>
  </r>
  <r>
    <x v="113"/>
    <n v="63"/>
    <x v="3"/>
    <s v="12/1/2021"/>
    <x v="6"/>
    <x v="0"/>
    <n v="39.15091307636504"/>
    <n v="8991.829293562594"/>
  </r>
  <r>
    <x v="113"/>
    <n v="0"/>
    <x v="0"/>
    <s v="1/1/2022"/>
    <x v="7"/>
    <x v="0"/>
    <n v="42.76428571428572"/>
    <n v="92028.76553043911"/>
  </r>
  <r>
    <x v="113"/>
    <n v="21"/>
    <x v="1"/>
    <s v="1/1/2022"/>
    <x v="7"/>
    <x v="0"/>
    <n v="37.95850136980979"/>
    <n v="8994.604552425109"/>
  </r>
  <r>
    <x v="113"/>
    <n v="42"/>
    <x v="2"/>
    <s v="1/1/2022"/>
    <x v="7"/>
    <x v="0"/>
    <n v="29.39722903119676"/>
    <n v="8994.604552425124"/>
  </r>
  <r>
    <x v="113"/>
    <n v="63"/>
    <x v="3"/>
    <s v="1/1/2022"/>
    <x v="7"/>
    <x v="0"/>
    <n v="35.99528164877272"/>
    <n v="8994.604552425124"/>
  </r>
  <r>
    <x v="113"/>
    <n v="84"/>
    <x v="4"/>
    <s v="1/1/2022"/>
    <x v="7"/>
    <x v="0"/>
    <n v="23.46495878876994"/>
    <n v="8994.604552425109"/>
  </r>
  <r>
    <x v="113"/>
    <n v="0"/>
    <x v="0"/>
    <s v="2/1/2022"/>
    <x v="8"/>
    <x v="0"/>
    <n v="40.65190476190476"/>
    <n v="52268.93309941314"/>
  </r>
  <r>
    <x v="113"/>
    <n v="21"/>
    <x v="1"/>
    <s v="2/1/2022"/>
    <x v="8"/>
    <x v="0"/>
    <n v="36.47892530038142"/>
    <n v="7775.499507609609"/>
  </r>
  <r>
    <x v="113"/>
    <n v="42"/>
    <x v="2"/>
    <s v="2/1/2022"/>
    <x v="8"/>
    <x v="0"/>
    <n v="29.3980162198674"/>
    <n v="7775.499507609617"/>
  </r>
  <r>
    <x v="113"/>
    <n v="63"/>
    <x v="3"/>
    <s v="2/1/2022"/>
    <x v="8"/>
    <x v="0"/>
    <n v="35.46433154826389"/>
    <n v="7775.499507609609"/>
  </r>
  <r>
    <x v="113"/>
    <n v="84"/>
    <x v="4"/>
    <s v="2/1/2022"/>
    <x v="8"/>
    <x v="0"/>
    <n v="22.78392790882435"/>
    <n v="7775.499507609609"/>
  </r>
  <r>
    <x v="113"/>
    <n v="105"/>
    <x v="5"/>
    <s v="2/1/2022"/>
    <x v="8"/>
    <x v="0"/>
    <n v="24.8516007038786"/>
    <n v="7775.499507609609"/>
  </r>
  <r>
    <x v="113"/>
    <n v="0"/>
    <x v="0"/>
    <s v="3/1/2022"/>
    <x v="9"/>
    <x v="0"/>
    <n v="34.02142857142857"/>
    <n v="25985.82056269379"/>
  </r>
  <r>
    <x v="113"/>
    <n v="21"/>
    <x v="1"/>
    <s v="3/1/2022"/>
    <x v="9"/>
    <x v="0"/>
    <n v="30.69910113674307"/>
    <n v="8423.49224649731"/>
  </r>
  <r>
    <x v="113"/>
    <n v="42"/>
    <x v="2"/>
    <s v="3/1/2022"/>
    <x v="9"/>
    <x v="0"/>
    <n v="25.13187969558427"/>
    <n v="8423.492246497306"/>
  </r>
  <r>
    <x v="113"/>
    <n v="63"/>
    <x v="3"/>
    <s v="3/1/2022"/>
    <x v="9"/>
    <x v="0"/>
    <n v="30.14059826312638"/>
    <n v="8423.492246497306"/>
  </r>
  <r>
    <x v="113"/>
    <n v="84"/>
    <x v="4"/>
    <s v="3/1/2022"/>
    <x v="9"/>
    <x v="0"/>
    <n v="19.6483501091662"/>
    <n v="8423.492246497306"/>
  </r>
  <r>
    <x v="113"/>
    <n v="105"/>
    <x v="5"/>
    <s v="3/1/2022"/>
    <x v="9"/>
    <x v="0"/>
    <n v="21.36380303003782"/>
    <n v="8423.492246497299"/>
  </r>
  <r>
    <x v="113"/>
    <n v="126"/>
    <x v="6"/>
    <s v="3/1/2022"/>
    <x v="9"/>
    <x v="0"/>
    <n v="29.37101372351677"/>
    <n v="8423.492246497306"/>
  </r>
  <r>
    <x v="113"/>
    <n v="21"/>
    <x v="1"/>
    <s v="4/1/2022"/>
    <x v="10"/>
    <x v="0"/>
    <n v="22.15162423439272"/>
    <n v="6574.954337668178"/>
  </r>
  <r>
    <x v="113"/>
    <n v="42"/>
    <x v="2"/>
    <s v="4/1/2022"/>
    <x v="10"/>
    <x v="0"/>
    <n v="17.9929141790373"/>
    <n v="7929.965673046419"/>
  </r>
  <r>
    <x v="113"/>
    <n v="63"/>
    <x v="3"/>
    <s v="4/1/2022"/>
    <x v="10"/>
    <x v="0"/>
    <n v="21.52646475725783"/>
    <n v="7929.965673046418"/>
  </r>
  <r>
    <x v="113"/>
    <n v="84"/>
    <x v="4"/>
    <s v="4/1/2022"/>
    <x v="10"/>
    <x v="0"/>
    <n v="14.59815779939175"/>
    <n v="7929.965673046419"/>
  </r>
  <r>
    <x v="113"/>
    <n v="105"/>
    <x v="5"/>
    <s v="4/1/2022"/>
    <x v="10"/>
    <x v="0"/>
    <n v="15.8955383270864"/>
    <n v="7929.965673046419"/>
  </r>
  <r>
    <x v="113"/>
    <n v="126"/>
    <x v="6"/>
    <s v="4/1/2022"/>
    <x v="10"/>
    <x v="0"/>
    <n v="21.85322873886818"/>
    <n v="7929.965673046419"/>
  </r>
  <r>
    <x v="113"/>
    <n v="147"/>
    <x v="7"/>
    <s v="4/1/2022"/>
    <x v="10"/>
    <x v="0"/>
    <n v="23.3867235412193"/>
    <n v="7929.965673046419"/>
  </r>
  <r>
    <x v="113"/>
    <n v="84"/>
    <x v="4"/>
    <s v="5/1/2022"/>
    <x v="11"/>
    <x v="0"/>
    <n v="13.58063077087884"/>
    <n v="820.0016319010118"/>
  </r>
  <r>
    <x v="113"/>
    <n v="105"/>
    <x v="5"/>
    <s v="5/1/2022"/>
    <x v="11"/>
    <x v="0"/>
    <n v="14.79685416589328"/>
    <n v="7743.920837442876"/>
  </r>
  <r>
    <x v="113"/>
    <n v="126"/>
    <x v="6"/>
    <s v="5/1/2022"/>
    <x v="11"/>
    <x v="0"/>
    <n v="19.97696839522737"/>
    <n v="7743.920837442878"/>
  </r>
  <r>
    <x v="113"/>
    <n v="147"/>
    <x v="7"/>
    <s v="5/1/2022"/>
    <x v="11"/>
    <x v="0"/>
    <n v="21.48300123459541"/>
    <n v="7743.920837442878"/>
  </r>
  <r>
    <x v="113"/>
    <n v="168"/>
    <x v="8"/>
    <s v="5/1/2022"/>
    <x v="11"/>
    <x v="0"/>
    <n v="18.08313899169719"/>
    <n v="7743.920837442874"/>
  </r>
  <r>
    <x v="113"/>
    <n v="126"/>
    <x v="6"/>
    <s v="6/1/2022"/>
    <x v="12"/>
    <x v="0"/>
    <n v="19.45880974084093"/>
    <n v="6643.995869695443"/>
  </r>
  <r>
    <x v="113"/>
    <n v="147"/>
    <x v="7"/>
    <s v="6/1/2022"/>
    <x v="12"/>
    <x v="0"/>
    <n v="20.92850849720603"/>
    <n v="7614.20675574213"/>
  </r>
  <r>
    <x v="113"/>
    <n v="168"/>
    <x v="8"/>
    <s v="6/1/2022"/>
    <x v="12"/>
    <x v="0"/>
    <n v="17.66815713944331"/>
    <n v="7614.206755742127"/>
  </r>
  <r>
    <x v="113"/>
    <n v="189"/>
    <x v="9"/>
    <s v="6/1/2022"/>
    <x v="12"/>
    <x v="0"/>
    <n v="15.02731343824816"/>
    <n v="7614.206755742129"/>
  </r>
  <r>
    <x v="113"/>
    <n v="105"/>
    <x v="5"/>
    <s v="7/1/2022"/>
    <x v="13"/>
    <x v="0"/>
    <n v="27.48725371449111"/>
    <n v="1545.310076001562"/>
  </r>
  <r>
    <x v="113"/>
    <n v="126"/>
    <x v="6"/>
    <s v="7/1/2022"/>
    <x v="13"/>
    <x v="0"/>
    <n v="37.0866809264502"/>
    <n v="7808.35502624226"/>
  </r>
  <r>
    <x v="113"/>
    <n v="147"/>
    <x v="7"/>
    <s v="7/1/2022"/>
    <x v="13"/>
    <x v="0"/>
    <n v="39.87825626419654"/>
    <n v="7808.35502624226"/>
  </r>
  <r>
    <x v="113"/>
    <n v="168"/>
    <x v="8"/>
    <s v="7/1/2022"/>
    <x v="13"/>
    <x v="0"/>
    <n v="33.48389579216426"/>
    <n v="7808.355026242261"/>
  </r>
  <r>
    <x v="113"/>
    <n v="189"/>
    <x v="9"/>
    <s v="7/1/2022"/>
    <x v="13"/>
    <x v="0"/>
    <n v="30.01186867871429"/>
    <n v="7808.355026242261"/>
  </r>
  <r>
    <x v="113"/>
    <n v="210"/>
    <x v="10"/>
    <s v="7/1/2022"/>
    <x v="13"/>
    <x v="0"/>
    <n v="25.35744176966873"/>
    <n v="7808.355026242258"/>
  </r>
  <r>
    <x v="113"/>
    <n v="105"/>
    <x v="5"/>
    <s v="8/1/2022"/>
    <x v="14"/>
    <x v="0"/>
    <n v="32.52466664324044"/>
    <n v="6482.219439507096"/>
  </r>
  <r>
    <x v="113"/>
    <n v="126"/>
    <x v="6"/>
    <s v="8/1/2022"/>
    <x v="14"/>
    <x v="0"/>
    <n v="42.03809890511511"/>
    <n v="8054.604023729086"/>
  </r>
  <r>
    <x v="113"/>
    <n v="147"/>
    <x v="7"/>
    <s v="8/1/2022"/>
    <x v="14"/>
    <x v="0"/>
    <n v="44.93292253116792"/>
    <n v="8054.604023729084"/>
  </r>
  <r>
    <x v="113"/>
    <n v="168"/>
    <x v="8"/>
    <s v="8/1/2022"/>
    <x v="14"/>
    <x v="0"/>
    <n v="38.58051414817431"/>
    <n v="8054.604023729087"/>
  </r>
  <r>
    <x v="113"/>
    <n v="189"/>
    <x v="9"/>
    <s v="8/1/2022"/>
    <x v="14"/>
    <x v="0"/>
    <n v="34.361523641389"/>
    <n v="8054.604023729087"/>
  </r>
  <r>
    <x v="113"/>
    <n v="210"/>
    <x v="10"/>
    <s v="8/1/2022"/>
    <x v="14"/>
    <x v="0"/>
    <n v="29.80214050293079"/>
    <n v="8054.604023729087"/>
  </r>
  <r>
    <x v="113"/>
    <n v="231"/>
    <x v="11"/>
    <s v="8/1/2022"/>
    <x v="14"/>
    <x v="0"/>
    <n v="34.7211873727659"/>
    <n v="8054.60402372908"/>
  </r>
  <r>
    <x v="113"/>
    <n v="84"/>
    <x v="4"/>
    <s v="9/1/2022"/>
    <x v="15"/>
    <x v="0"/>
    <n v="27.83695490328287"/>
    <n v="5309.960489953316"/>
  </r>
  <r>
    <x v="113"/>
    <n v="105"/>
    <x v="5"/>
    <s v="9/1/2022"/>
    <x v="15"/>
    <x v="0"/>
    <n v="30.33935663508214"/>
    <n v="7778.330664645283"/>
  </r>
  <r>
    <x v="113"/>
    <n v="126"/>
    <x v="6"/>
    <s v="9/1/2022"/>
    <x v="15"/>
    <x v="0"/>
    <n v="40.46094025120586"/>
    <n v="7778.330664645284"/>
  </r>
  <r>
    <x v="113"/>
    <n v="147"/>
    <x v="7"/>
    <s v="9/1/2022"/>
    <x v="15"/>
    <x v="0"/>
    <n v="43.37016598733231"/>
    <n v="7778.330664645284"/>
  </r>
  <r>
    <x v="113"/>
    <n v="168"/>
    <x v="8"/>
    <s v="9/1/2022"/>
    <x v="15"/>
    <x v="0"/>
    <n v="36.90951401986914"/>
    <n v="7778.330664645284"/>
  </r>
  <r>
    <x v="113"/>
    <n v="189"/>
    <x v="9"/>
    <s v="9/1/2022"/>
    <x v="15"/>
    <x v="0"/>
    <n v="32.27329472989923"/>
    <n v="7778.330664645284"/>
  </r>
  <r>
    <x v="113"/>
    <n v="210"/>
    <x v="10"/>
    <s v="9/1/2022"/>
    <x v="15"/>
    <x v="0"/>
    <n v="27.30921791296175"/>
    <n v="7778.330664645284"/>
  </r>
  <r>
    <x v="113"/>
    <n v="231"/>
    <x v="11"/>
    <s v="9/1/2022"/>
    <x v="15"/>
    <x v="0"/>
    <n v="32.52780531828318"/>
    <n v="7778.330664645284"/>
  </r>
  <r>
    <x v="113"/>
    <n v="252"/>
    <x v="12"/>
    <s v="9/1/2022"/>
    <x v="15"/>
    <x v="0"/>
    <n v="41.83853214194552"/>
    <n v="7778.330664645284"/>
  </r>
  <r>
    <x v="113"/>
    <n v="84"/>
    <x v="4"/>
    <s v="10/1/2022"/>
    <x v="16"/>
    <x v="0"/>
    <n v="21.41091023640757"/>
    <n v="7525.804079168793"/>
  </r>
  <r>
    <x v="113"/>
    <n v="105"/>
    <x v="5"/>
    <s v="10/1/2022"/>
    <x v="16"/>
    <x v="0"/>
    <n v="23.34287437065001"/>
    <n v="7969.289990958874"/>
  </r>
  <r>
    <x v="113"/>
    <n v="126"/>
    <x v="6"/>
    <s v="10/1/2022"/>
    <x v="16"/>
    <x v="0"/>
    <n v="30.76889041134483"/>
    <n v="7969.289990958874"/>
  </r>
  <r>
    <x v="113"/>
    <n v="147"/>
    <x v="7"/>
    <s v="10/1/2022"/>
    <x v="16"/>
    <x v="0"/>
    <n v="32.92062948938933"/>
    <n v="7969.289990958874"/>
  </r>
  <r>
    <x v="113"/>
    <n v="168"/>
    <x v="8"/>
    <s v="10/1/2022"/>
    <x v="16"/>
    <x v="0"/>
    <n v="28.08561642893059"/>
    <n v="7969.289990958878"/>
  </r>
  <r>
    <x v="113"/>
    <n v="189"/>
    <x v="9"/>
    <s v="10/1/2022"/>
    <x v="16"/>
    <x v="0"/>
    <n v="25.26412584834129"/>
    <n v="7969.289990958874"/>
  </r>
  <r>
    <x v="113"/>
    <n v="210"/>
    <x v="10"/>
    <s v="10/1/2022"/>
    <x v="16"/>
    <x v="0"/>
    <n v="21.7051752796191"/>
    <n v="7969.289990958874"/>
  </r>
  <r>
    <x v="113"/>
    <n v="231"/>
    <x v="11"/>
    <s v="10/1/2022"/>
    <x v="16"/>
    <x v="0"/>
    <n v="25.75047207493795"/>
    <n v="7969.289990958874"/>
  </r>
  <r>
    <x v="113"/>
    <n v="252"/>
    <x v="12"/>
    <s v="10/1/2022"/>
    <x v="16"/>
    <x v="0"/>
    <n v="33.44819969408043"/>
    <n v="7969.289990958874"/>
  </r>
  <r>
    <x v="113"/>
    <n v="273"/>
    <x v="13"/>
    <s v="10/1/2022"/>
    <x v="16"/>
    <x v="0"/>
    <n v="29.03891961958489"/>
    <n v="7969.289990958874"/>
  </r>
  <r>
    <x v="113"/>
    <n v="42"/>
    <x v="2"/>
    <s v="11/1/2022"/>
    <x v="17"/>
    <x v="0"/>
    <n v="25.48131440498469"/>
    <n v="5525.829881965794"/>
  </r>
  <r>
    <x v="113"/>
    <n v="63"/>
    <x v="3"/>
    <s v="11/1/2022"/>
    <x v="17"/>
    <x v="0"/>
    <n v="31.40205153512558"/>
    <n v="8120.725952115168"/>
  </r>
  <r>
    <x v="113"/>
    <n v="84"/>
    <x v="4"/>
    <s v="11/1/2022"/>
    <x v="17"/>
    <x v="0"/>
    <n v="20.30346665616969"/>
    <n v="8120.725952115168"/>
  </r>
  <r>
    <x v="113"/>
    <n v="105"/>
    <x v="5"/>
    <s v="11/1/2022"/>
    <x v="17"/>
    <x v="0"/>
    <n v="22.33342474728295"/>
    <n v="8120.725952115168"/>
  </r>
  <r>
    <x v="113"/>
    <n v="126"/>
    <x v="6"/>
    <s v="11/1/2022"/>
    <x v="17"/>
    <x v="0"/>
    <n v="31.11981181337842"/>
    <n v="8120.725952115168"/>
  </r>
  <r>
    <x v="113"/>
    <n v="147"/>
    <x v="7"/>
    <s v="11/1/2022"/>
    <x v="17"/>
    <x v="0"/>
    <n v="33.46855313377946"/>
    <n v="8120.725952115165"/>
  </r>
  <r>
    <x v="113"/>
    <n v="168"/>
    <x v="8"/>
    <s v="11/1/2022"/>
    <x v="17"/>
    <x v="0"/>
    <n v="28.13003444073998"/>
    <n v="8120.725952115172"/>
  </r>
  <r>
    <x v="113"/>
    <n v="189"/>
    <x v="9"/>
    <s v="11/1/2022"/>
    <x v="17"/>
    <x v="0"/>
    <n v="24.93989457847004"/>
    <n v="8120.725952115165"/>
  </r>
  <r>
    <x v="113"/>
    <n v="210"/>
    <x v="10"/>
    <s v="11/1/2022"/>
    <x v="17"/>
    <x v="0"/>
    <n v="21.25788680802004"/>
    <n v="8120.725952115172"/>
  </r>
  <r>
    <x v="113"/>
    <n v="231"/>
    <x v="11"/>
    <s v="11/1/2022"/>
    <x v="17"/>
    <x v="0"/>
    <n v="25.44008009153785"/>
    <n v="8120.725952115172"/>
  </r>
  <r>
    <x v="113"/>
    <n v="252"/>
    <x v="12"/>
    <s v="11/1/2022"/>
    <x v="17"/>
    <x v="0"/>
    <n v="33.06439565050763"/>
    <n v="8120.725952115157"/>
  </r>
  <r>
    <x v="113"/>
    <n v="273"/>
    <x v="13"/>
    <s v="11/1/2022"/>
    <x v="17"/>
    <x v="0"/>
    <n v="28.42418423895826"/>
    <n v="8120.725952115172"/>
  </r>
  <r>
    <x v="113"/>
    <n v="294"/>
    <x v="14"/>
    <s v="11/1/2022"/>
    <x v="17"/>
    <x v="0"/>
    <n v="20.84942485934224"/>
    <n v="8120.725952115172"/>
  </r>
  <r>
    <x v="113"/>
    <n v="21"/>
    <x v="1"/>
    <s v="12/1/2022"/>
    <x v="18"/>
    <x v="0"/>
    <n v="35.3006979348477"/>
    <n v="5384.333691780614"/>
  </r>
  <r>
    <x v="113"/>
    <n v="42"/>
    <x v="2"/>
    <s v="12/1/2022"/>
    <x v="18"/>
    <x v="0"/>
    <n v="27.77999773234031"/>
    <n v="8963.140391312787"/>
  </r>
  <r>
    <x v="113"/>
    <n v="63"/>
    <x v="3"/>
    <s v="12/1/2022"/>
    <x v="18"/>
    <x v="0"/>
    <n v="33.82004614930888"/>
    <n v="8963.140391312789"/>
  </r>
  <r>
    <x v="113"/>
    <n v="84"/>
    <x v="4"/>
    <s v="12/1/2022"/>
    <x v="18"/>
    <x v="0"/>
    <n v="22.27815543767812"/>
    <n v="8963.140391312787"/>
  </r>
  <r>
    <x v="113"/>
    <n v="105"/>
    <x v="5"/>
    <s v="12/1/2022"/>
    <x v="18"/>
    <x v="0"/>
    <n v="24.23840131830983"/>
    <n v="8963.140391312787"/>
  </r>
  <r>
    <x v="113"/>
    <n v="126"/>
    <x v="6"/>
    <s v="12/1/2022"/>
    <x v="18"/>
    <x v="0"/>
    <n v="32.66190851715917"/>
    <n v="8963.140391312787"/>
  </r>
  <r>
    <x v="113"/>
    <n v="147"/>
    <x v="7"/>
    <s v="12/1/2022"/>
    <x v="18"/>
    <x v="0"/>
    <n v="34.96070877800091"/>
    <n v="8963.140391312787"/>
  </r>
  <r>
    <x v="113"/>
    <n v="168"/>
    <x v="8"/>
    <s v="12/1/2022"/>
    <x v="18"/>
    <x v="0"/>
    <n v="29.84102614909228"/>
    <n v="8963.140391312787"/>
  </r>
  <r>
    <x v="113"/>
    <n v="189"/>
    <x v="9"/>
    <s v="12/1/2022"/>
    <x v="18"/>
    <x v="0"/>
    <n v="26.72262789703878"/>
    <n v="8963.140391312787"/>
  </r>
  <r>
    <x v="113"/>
    <n v="210"/>
    <x v="10"/>
    <s v="12/1/2022"/>
    <x v="18"/>
    <x v="0"/>
    <n v="22.94015638357507"/>
    <n v="8963.140391312787"/>
  </r>
  <r>
    <x v="113"/>
    <n v="231"/>
    <x v="11"/>
    <s v="12/1/2022"/>
    <x v="18"/>
    <x v="0"/>
    <n v="27.11759309131457"/>
    <n v="8963.140391312787"/>
  </r>
  <r>
    <x v="113"/>
    <n v="252"/>
    <x v="12"/>
    <s v="12/1/2022"/>
    <x v="18"/>
    <x v="0"/>
    <n v="35.87751354879541"/>
    <n v="8963.140391312787"/>
  </r>
  <r>
    <x v="113"/>
    <n v="273"/>
    <x v="13"/>
    <s v="12/1/2022"/>
    <x v="18"/>
    <x v="0"/>
    <n v="31.20426469359343"/>
    <n v="8963.140391312787"/>
  </r>
  <r>
    <x v="113"/>
    <n v="294"/>
    <x v="14"/>
    <s v="12/1/2022"/>
    <x v="18"/>
    <x v="0"/>
    <n v="23.7618492991426"/>
    <n v="8963.140391312787"/>
  </r>
  <r>
    <x v="113"/>
    <n v="315"/>
    <x v="15"/>
    <s v="12/1/2022"/>
    <x v="18"/>
    <x v="0"/>
    <n v="29.91185238678856"/>
    <n v="8963.140391312787"/>
  </r>
  <r>
    <x v="113"/>
    <n v="42"/>
    <x v="2"/>
    <s v="1/1/2023"/>
    <x v="19"/>
    <x v="0"/>
    <n v="31.23794944210155"/>
    <n v="2082.720006187924"/>
  </r>
  <r>
    <x v="113"/>
    <n v="63"/>
    <x v="3"/>
    <s v="1/1/2023"/>
    <x v="19"/>
    <x v="0"/>
    <n v="38.31254044157782"/>
    <n v="8994.604552425119"/>
  </r>
  <r>
    <x v="113"/>
    <n v="84"/>
    <x v="4"/>
    <s v="1/1/2023"/>
    <x v="19"/>
    <x v="0"/>
    <n v="24.61374911964351"/>
    <n v="8994.604552425117"/>
  </r>
  <r>
    <x v="113"/>
    <n v="105"/>
    <x v="5"/>
    <s v="1/1/2023"/>
    <x v="19"/>
    <x v="0"/>
    <n v="26.84748070634092"/>
    <n v="8994.60455242512"/>
  </r>
  <r>
    <x v="113"/>
    <n v="126"/>
    <x v="6"/>
    <s v="1/1/2023"/>
    <x v="19"/>
    <x v="0"/>
    <n v="36.5541368697211"/>
    <n v="8994.604552425113"/>
  </r>
  <r>
    <x v="113"/>
    <n v="147"/>
    <x v="7"/>
    <s v="1/1/2023"/>
    <x v="19"/>
    <x v="0"/>
    <n v="39.34931740081819"/>
    <n v="8994.604552425124"/>
  </r>
  <r>
    <x v="113"/>
    <n v="168"/>
    <x v="8"/>
    <s v="1/1/2023"/>
    <x v="19"/>
    <x v="0"/>
    <n v="32.85745911204393"/>
    <n v="8994.604552425117"/>
  </r>
  <r>
    <x v="113"/>
    <n v="189"/>
    <x v="9"/>
    <s v="1/1/2023"/>
    <x v="19"/>
    <x v="0"/>
    <n v="29.42384250147593"/>
    <n v="8994.604552425117"/>
  </r>
  <r>
    <x v="113"/>
    <n v="210"/>
    <x v="10"/>
    <s v="1/1/2023"/>
    <x v="19"/>
    <x v="0"/>
    <n v="25.19919388851507"/>
    <n v="8994.604552425124"/>
  </r>
  <r>
    <x v="113"/>
    <n v="231"/>
    <x v="11"/>
    <s v="1/1/2023"/>
    <x v="19"/>
    <x v="0"/>
    <n v="29.93074729350127"/>
    <n v="8994.604552425109"/>
  </r>
  <r>
    <x v="113"/>
    <n v="252"/>
    <x v="12"/>
    <s v="1/1/2023"/>
    <x v="19"/>
    <x v="0"/>
    <n v="40.01015336589075"/>
    <n v="8994.604552425124"/>
  </r>
  <r>
    <x v="113"/>
    <n v="273"/>
    <x v="13"/>
    <s v="1/1/2023"/>
    <x v="19"/>
    <x v="0"/>
    <n v="34.42831544206078"/>
    <n v="8994.604552425109"/>
  </r>
  <r>
    <x v="113"/>
    <n v="294"/>
    <x v="14"/>
    <s v="1/1/2023"/>
    <x v="19"/>
    <x v="0"/>
    <n v="25.9827772164216"/>
    <n v="8994.604552425124"/>
  </r>
  <r>
    <x v="113"/>
    <n v="315"/>
    <x v="15"/>
    <s v="1/1/2023"/>
    <x v="19"/>
    <x v="0"/>
    <n v="32.95339807698722"/>
    <n v="8994.604552425124"/>
  </r>
  <r>
    <x v="113"/>
    <n v="336"/>
    <x v="16"/>
    <s v="1/1/2023"/>
    <x v="19"/>
    <x v="0"/>
    <n v="27.35796381258545"/>
    <n v="8994.604552425109"/>
  </r>
  <r>
    <x v="113"/>
    <n v="126"/>
    <x v="6"/>
    <s v="2/1/2023"/>
    <x v="20"/>
    <x v="0"/>
    <n v="36.10728438598127"/>
    <n v="5615.936053755461"/>
  </r>
  <r>
    <x v="113"/>
    <n v="147"/>
    <x v="7"/>
    <s v="2/1/2023"/>
    <x v="20"/>
    <x v="0"/>
    <n v="38.70347321266584"/>
    <n v="7775.499507609612"/>
  </r>
  <r>
    <x v="113"/>
    <n v="168"/>
    <x v="8"/>
    <s v="2/1/2023"/>
    <x v="20"/>
    <x v="0"/>
    <n v="32.82329064887016"/>
    <n v="7775.499507609613"/>
  </r>
  <r>
    <x v="113"/>
    <n v="189"/>
    <x v="9"/>
    <s v="2/1/2023"/>
    <x v="20"/>
    <x v="0"/>
    <n v="29.64463540858857"/>
    <n v="7775.499507609613"/>
  </r>
  <r>
    <x v="113"/>
    <n v="210"/>
    <x v="10"/>
    <s v="2/1/2023"/>
    <x v="20"/>
    <x v="0"/>
    <n v="25.87181861244331"/>
    <n v="7775.499507609613"/>
  </r>
  <r>
    <x v="113"/>
    <n v="231"/>
    <x v="11"/>
    <s v="2/1/2023"/>
    <x v="20"/>
    <x v="0"/>
    <n v="30.1421390060394"/>
    <n v="7775.499507609609"/>
  </r>
  <r>
    <x v="113"/>
    <n v="252"/>
    <x v="12"/>
    <s v="2/1/2023"/>
    <x v="20"/>
    <x v="0"/>
    <n v="38.76999506395627"/>
    <n v="7775.499507609617"/>
  </r>
  <r>
    <x v="113"/>
    <n v="273"/>
    <x v="13"/>
    <s v="2/1/2023"/>
    <x v="20"/>
    <x v="0"/>
    <n v="34.11370774768709"/>
    <n v="7775.499507609609"/>
  </r>
  <r>
    <x v="113"/>
    <n v="294"/>
    <x v="14"/>
    <s v="2/1/2023"/>
    <x v="20"/>
    <x v="0"/>
    <n v="26.91839331647875"/>
    <n v="7775.499507609617"/>
  </r>
  <r>
    <x v="113"/>
    <n v="315"/>
    <x v="15"/>
    <s v="2/1/2023"/>
    <x v="20"/>
    <x v="0"/>
    <n v="33.01216063566084"/>
    <n v="7775.499507609609"/>
  </r>
  <r>
    <x v="113"/>
    <n v="336"/>
    <x v="16"/>
    <s v="2/1/2023"/>
    <x v="20"/>
    <x v="0"/>
    <n v="27.84715992162855"/>
    <n v="7775.499507609609"/>
  </r>
  <r>
    <x v="113"/>
    <n v="357"/>
    <x v="17"/>
    <s v="2/1/2023"/>
    <x v="20"/>
    <x v="0"/>
    <n v="33.56764439926522"/>
    <n v="7775.499507609609"/>
  </r>
  <r>
    <x v="113"/>
    <n v="189"/>
    <x v="9"/>
    <s v="3/1/2023"/>
    <x v="21"/>
    <x v="0"/>
    <n v="26.60261834621664"/>
    <n v="715.3438232018688"/>
  </r>
  <r>
    <x v="113"/>
    <n v="210"/>
    <x v="10"/>
    <s v="3/1/2023"/>
    <x v="21"/>
    <x v="0"/>
    <n v="22.78303853804463"/>
    <n v="8423.492246497306"/>
  </r>
  <r>
    <x v="113"/>
    <n v="231"/>
    <x v="11"/>
    <s v="3/1/2023"/>
    <x v="21"/>
    <x v="0"/>
    <n v="26.97569308891041"/>
    <n v="8423.492246497308"/>
  </r>
  <r>
    <x v="113"/>
    <n v="252"/>
    <x v="12"/>
    <s v="3/1/2023"/>
    <x v="21"/>
    <x v="0"/>
    <n v="33.44883594021169"/>
    <n v="8423.492246497306"/>
  </r>
  <r>
    <x v="113"/>
    <n v="273"/>
    <x v="13"/>
    <s v="3/1/2023"/>
    <x v="21"/>
    <x v="0"/>
    <n v="29.35504419037677"/>
    <n v="8423.49224649731"/>
  </r>
  <r>
    <x v="113"/>
    <n v="294"/>
    <x v="14"/>
    <s v="3/1/2023"/>
    <x v="21"/>
    <x v="0"/>
    <n v="23.49794912954916"/>
    <n v="8423.492246497306"/>
  </r>
  <r>
    <x v="113"/>
    <n v="315"/>
    <x v="15"/>
    <s v="3/1/2023"/>
    <x v="21"/>
    <x v="0"/>
    <n v="29.47941473754011"/>
    <n v="8423.492246497306"/>
  </r>
  <r>
    <x v="113"/>
    <n v="336"/>
    <x v="16"/>
    <s v="3/1/2023"/>
    <x v="21"/>
    <x v="0"/>
    <n v="24.09936279388042"/>
    <n v="8423.492246497306"/>
  </r>
  <r>
    <x v="113"/>
    <n v="357"/>
    <x v="17"/>
    <s v="3/1/2023"/>
    <x v="21"/>
    <x v="0"/>
    <n v="29.34021065205605"/>
    <n v="8423.492246497299"/>
  </r>
  <r>
    <x v="113"/>
    <n v="378"/>
    <x v="18"/>
    <s v="3/1/2023"/>
    <x v="21"/>
    <x v="0"/>
    <n v="33.26989223326392"/>
    <n v="8423.492246497306"/>
  </r>
  <r>
    <x v="113"/>
    <n v="273"/>
    <x v="13"/>
    <s v="4/1/2023"/>
    <x v="22"/>
    <x v="0"/>
    <n v="20.49166399533226"/>
    <n v="6574.954337668178"/>
  </r>
  <r>
    <x v="113"/>
    <n v="294"/>
    <x v="14"/>
    <s v="4/1/2023"/>
    <x v="22"/>
    <x v="0"/>
    <n v="16.09341946459471"/>
    <n v="7929.965673046419"/>
  </r>
  <r>
    <x v="113"/>
    <n v="315"/>
    <x v="15"/>
    <s v="4/1/2023"/>
    <x v="22"/>
    <x v="0"/>
    <n v="20.25869204721355"/>
    <n v="7929.965673046418"/>
  </r>
  <r>
    <x v="113"/>
    <n v="336"/>
    <x v="16"/>
    <s v="4/1/2023"/>
    <x v="22"/>
    <x v="0"/>
    <n v="16.9678718172251"/>
    <n v="7929.965673046419"/>
  </r>
  <r>
    <x v="113"/>
    <n v="357"/>
    <x v="17"/>
    <s v="4/1/2023"/>
    <x v="22"/>
    <x v="0"/>
    <n v="20.67546664185635"/>
    <n v="7929.965673046419"/>
  </r>
  <r>
    <x v="113"/>
    <n v="378"/>
    <x v="18"/>
    <s v="4/1/2023"/>
    <x v="22"/>
    <x v="0"/>
    <n v="23.53998649681761"/>
    <n v="7929.965673046419"/>
  </r>
  <r>
    <x v="113"/>
    <n v="399"/>
    <x v="19"/>
    <s v="4/1/2023"/>
    <x v="22"/>
    <x v="0"/>
    <n v="21.46329733263138"/>
    <n v="7929.965673046419"/>
  </r>
  <r>
    <x v="113"/>
    <n v="336"/>
    <x v="16"/>
    <s v="5/1/2023"/>
    <x v="23"/>
    <x v="0"/>
    <n v="13.94229151397515"/>
    <n v="820.0016319010118"/>
  </r>
  <r>
    <x v="113"/>
    <n v="357"/>
    <x v="17"/>
    <s v="5/1/2023"/>
    <x v="23"/>
    <x v="0"/>
    <n v="16.99573063648087"/>
    <n v="7743.920837442876"/>
  </r>
  <r>
    <x v="113"/>
    <n v="378"/>
    <x v="18"/>
    <s v="5/1/2023"/>
    <x v="23"/>
    <x v="0"/>
    <n v="19.07576064339784"/>
    <n v="7743.920837442878"/>
  </r>
  <r>
    <x v="113"/>
    <n v="399"/>
    <x v="19"/>
    <s v="5/1/2023"/>
    <x v="23"/>
    <x v="0"/>
    <n v="17.23412732791791"/>
    <n v="7743.920837442878"/>
  </r>
  <r>
    <x v="113"/>
    <n v="420"/>
    <x v="20"/>
    <s v="5/1/2023"/>
    <x v="23"/>
    <x v="0"/>
    <n v="18.81096687574508"/>
    <n v="7743.920837442874"/>
  </r>
  <r>
    <x v="113"/>
    <n v="378"/>
    <x v="18"/>
    <s v="6/1/2023"/>
    <x v="24"/>
    <x v="0"/>
    <n v="16.17239171679959"/>
    <n v="6643.995869695443"/>
  </r>
  <r>
    <x v="113"/>
    <n v="399"/>
    <x v="19"/>
    <s v="6/1/2023"/>
    <x v="24"/>
    <x v="0"/>
    <n v="14.28507402844863"/>
    <n v="7614.20675574213"/>
  </r>
  <r>
    <x v="113"/>
    <n v="420"/>
    <x v="20"/>
    <s v="6/1/2023"/>
    <x v="24"/>
    <x v="0"/>
    <n v="15.4911115300622"/>
    <n v="7614.206755742127"/>
  </r>
  <r>
    <x v="113"/>
    <n v="441"/>
    <x v="21"/>
    <s v="6/1/2023"/>
    <x v="24"/>
    <x v="0"/>
    <n v="10.31634573761532"/>
    <n v="7614.206755742129"/>
  </r>
  <r>
    <x v="113"/>
    <n v="357"/>
    <x v="17"/>
    <s v="7/1/2023"/>
    <x v="25"/>
    <x v="0"/>
    <n v="24.48077847393724"/>
    <n v="1545.310076001562"/>
  </r>
  <r>
    <x v="113"/>
    <n v="378"/>
    <x v="18"/>
    <s v="7/1/2023"/>
    <x v="25"/>
    <x v="0"/>
    <n v="27.22147606265037"/>
    <n v="7808.35502624226"/>
  </r>
  <r>
    <x v="113"/>
    <n v="399"/>
    <x v="19"/>
    <s v="7/1/2023"/>
    <x v="25"/>
    <x v="0"/>
    <n v="24.38624728268511"/>
    <n v="7808.35502624226"/>
  </r>
  <r>
    <x v="113"/>
    <n v="420"/>
    <x v="20"/>
    <s v="7/1/2023"/>
    <x v="25"/>
    <x v="0"/>
    <n v="26.48662554311064"/>
    <n v="7808.355026242261"/>
  </r>
  <r>
    <x v="113"/>
    <n v="441"/>
    <x v="21"/>
    <s v="7/1/2023"/>
    <x v="25"/>
    <x v="0"/>
    <n v="20.66708265495316"/>
    <n v="7808.355026242261"/>
  </r>
  <r>
    <x v="113"/>
    <n v="462"/>
    <x v="22"/>
    <s v="7/1/2023"/>
    <x v="25"/>
    <x v="0"/>
    <n v="16.58085349727054"/>
    <n v="7808.355026242258"/>
  </r>
  <r>
    <x v="113"/>
    <n v="357"/>
    <x v="17"/>
    <s v="8/1/2023"/>
    <x v="26"/>
    <x v="0"/>
    <n v="30.37916278143609"/>
    <n v="6482.219439507096"/>
  </r>
  <r>
    <x v="113"/>
    <n v="378"/>
    <x v="18"/>
    <s v="8/1/2023"/>
    <x v="26"/>
    <x v="0"/>
    <n v="33.18912252783493"/>
    <n v="8054.604023729086"/>
  </r>
  <r>
    <x v="113"/>
    <n v="399"/>
    <x v="19"/>
    <s v="8/1/2023"/>
    <x v="26"/>
    <x v="0"/>
    <n v="29.92844619403395"/>
    <n v="8054.604023729084"/>
  </r>
  <r>
    <x v="113"/>
    <n v="420"/>
    <x v="20"/>
    <s v="8/1/2023"/>
    <x v="26"/>
    <x v="0"/>
    <n v="32.33204530117006"/>
    <n v="8054.604023729087"/>
  </r>
  <r>
    <x v="113"/>
    <n v="441"/>
    <x v="21"/>
    <s v="8/1/2023"/>
    <x v="26"/>
    <x v="0"/>
    <n v="25.18405218258858"/>
    <n v="8054.604023729087"/>
  </r>
  <r>
    <x v="113"/>
    <n v="462"/>
    <x v="22"/>
    <s v="8/1/2023"/>
    <x v="26"/>
    <x v="0"/>
    <n v="20.82751173419759"/>
    <n v="8054.604023729087"/>
  </r>
  <r>
    <x v="113"/>
    <n v="483"/>
    <x v="23"/>
    <s v="8/1/2023"/>
    <x v="26"/>
    <x v="0"/>
    <n v="19.19116232920053"/>
    <n v="8054.60402372908"/>
  </r>
  <r>
    <x v="114"/>
    <n v="0"/>
    <x v="0"/>
    <s v="1/1/2021"/>
    <x v="0"/>
    <x v="0"/>
    <n v="47.12809523809524"/>
    <n v="3838.427810796172"/>
  </r>
  <r>
    <x v="114"/>
    <n v="0"/>
    <x v="0"/>
    <s v="7/1/2021"/>
    <x v="1"/>
    <x v="0"/>
    <n v="50.22619047619047"/>
    <n v="97070.41253810539"/>
  </r>
  <r>
    <x v="114"/>
    <n v="0"/>
    <x v="0"/>
    <s v="8/1/2021"/>
    <x v="2"/>
    <x v="0"/>
    <n v="52.75428571428571"/>
    <n v="106513.7375720442"/>
  </r>
  <r>
    <x v="114"/>
    <n v="0"/>
    <x v="0"/>
    <s v="9/1/2021"/>
    <x v="3"/>
    <x v="0"/>
    <n v="48.20952380952382"/>
    <n v="95474.68206735217"/>
  </r>
  <r>
    <x v="114"/>
    <n v="0"/>
    <x v="0"/>
    <s v="10/1/2021"/>
    <x v="4"/>
    <x v="0"/>
    <n v="36.83380952380952"/>
    <n v="97083.93462456981"/>
  </r>
  <r>
    <x v="114"/>
    <n v="21"/>
    <x v="1"/>
    <s v="10/1/2021"/>
    <x v="4"/>
    <x v="0"/>
    <n v="46.15581532706417"/>
    <n v="7958.97066538861"/>
  </r>
  <r>
    <x v="114"/>
    <n v="0"/>
    <x v="0"/>
    <s v="11/1/2021"/>
    <x v="5"/>
    <x v="0"/>
    <n v="37.40380952380953"/>
    <n v="106553.5229619976"/>
  </r>
  <r>
    <x v="114"/>
    <n v="21"/>
    <x v="1"/>
    <s v="11/1/2021"/>
    <x v="5"/>
    <x v="0"/>
    <n v="47.83977488329538"/>
    <n v="8121.910440074134"/>
  </r>
  <r>
    <x v="114"/>
    <n v="42"/>
    <x v="2"/>
    <s v="11/1/2021"/>
    <x v="5"/>
    <x v="0"/>
    <n v="56.01493804148308"/>
    <n v="8121.910440074149"/>
  </r>
  <r>
    <x v="114"/>
    <n v="0"/>
    <x v="0"/>
    <s v="12/1/2021"/>
    <x v="6"/>
    <x v="0"/>
    <n v="45.94428571428571"/>
    <n v="105139.0725240297"/>
  </r>
  <r>
    <x v="114"/>
    <n v="21"/>
    <x v="1"/>
    <s v="12/1/2021"/>
    <x v="6"/>
    <x v="0"/>
    <n v="57.55823768006821"/>
    <n v="8991.82929356258"/>
  </r>
  <r>
    <x v="114"/>
    <n v="42"/>
    <x v="2"/>
    <s v="12/1/2021"/>
    <x v="6"/>
    <x v="0"/>
    <n v="66.71614810453299"/>
    <n v="8991.82929356258"/>
  </r>
  <r>
    <x v="114"/>
    <n v="63"/>
    <x v="3"/>
    <s v="12/1/2021"/>
    <x v="6"/>
    <x v="0"/>
    <n v="68.04869463144435"/>
    <n v="8991.829293562594"/>
  </r>
  <r>
    <x v="114"/>
    <n v="0"/>
    <x v="0"/>
    <s v="1/1/2022"/>
    <x v="7"/>
    <x v="0"/>
    <n v="42.76428571428572"/>
    <n v="92028.76553043911"/>
  </r>
  <r>
    <x v="114"/>
    <n v="21"/>
    <x v="1"/>
    <s v="1/1/2022"/>
    <x v="7"/>
    <x v="0"/>
    <n v="54.1396720858892"/>
    <n v="8994.604552425109"/>
  </r>
  <r>
    <x v="114"/>
    <n v="42"/>
    <x v="2"/>
    <s v="1/1/2022"/>
    <x v="7"/>
    <x v="0"/>
    <n v="63.0272102684397"/>
    <n v="8994.604552425124"/>
  </r>
  <r>
    <x v="114"/>
    <n v="63"/>
    <x v="3"/>
    <s v="1/1/2022"/>
    <x v="7"/>
    <x v="0"/>
    <n v="64.3625695496502"/>
    <n v="8994.604552425124"/>
  </r>
  <r>
    <x v="114"/>
    <n v="84"/>
    <x v="4"/>
    <s v="1/1/2022"/>
    <x v="7"/>
    <x v="0"/>
    <n v="63.91298693935473"/>
    <n v="8994.604552425109"/>
  </r>
  <r>
    <x v="114"/>
    <n v="0"/>
    <x v="0"/>
    <s v="2/1/2022"/>
    <x v="8"/>
    <x v="0"/>
    <n v="40.65190476190476"/>
    <n v="52268.93309941314"/>
  </r>
  <r>
    <x v="114"/>
    <n v="21"/>
    <x v="1"/>
    <s v="2/1/2022"/>
    <x v="8"/>
    <x v="0"/>
    <n v="50.43038464524903"/>
    <n v="7775.499507609609"/>
  </r>
  <r>
    <x v="114"/>
    <n v="42"/>
    <x v="2"/>
    <s v="2/1/2022"/>
    <x v="8"/>
    <x v="0"/>
    <n v="57.52116264262689"/>
    <n v="7775.499507609617"/>
  </r>
  <r>
    <x v="114"/>
    <n v="63"/>
    <x v="3"/>
    <s v="2/1/2022"/>
    <x v="8"/>
    <x v="0"/>
    <n v="59.05460473108784"/>
    <n v="7775.499507609609"/>
  </r>
  <r>
    <x v="114"/>
    <n v="84"/>
    <x v="4"/>
    <s v="2/1/2022"/>
    <x v="8"/>
    <x v="0"/>
    <n v="58.59129785407834"/>
    <n v="7775.499507609609"/>
  </r>
  <r>
    <x v="114"/>
    <n v="105"/>
    <x v="5"/>
    <s v="2/1/2022"/>
    <x v="8"/>
    <x v="0"/>
    <n v="56.73996178560872"/>
    <n v="7775.499507609609"/>
  </r>
  <r>
    <x v="114"/>
    <n v="0"/>
    <x v="0"/>
    <s v="3/1/2022"/>
    <x v="9"/>
    <x v="0"/>
    <n v="34.02142857142857"/>
    <n v="25985.82056269379"/>
  </r>
  <r>
    <x v="114"/>
    <n v="21"/>
    <x v="1"/>
    <s v="3/1/2022"/>
    <x v="9"/>
    <x v="0"/>
    <n v="41.77116861952308"/>
    <n v="8423.49224649731"/>
  </r>
  <r>
    <x v="114"/>
    <n v="42"/>
    <x v="2"/>
    <s v="3/1/2022"/>
    <x v="9"/>
    <x v="0"/>
    <n v="47.23539353649291"/>
    <n v="8423.492246497306"/>
  </r>
  <r>
    <x v="114"/>
    <n v="63"/>
    <x v="3"/>
    <s v="3/1/2022"/>
    <x v="9"/>
    <x v="0"/>
    <n v="48.48391010919755"/>
    <n v="8423.492246497306"/>
  </r>
  <r>
    <x v="114"/>
    <n v="84"/>
    <x v="4"/>
    <s v="3/1/2022"/>
    <x v="9"/>
    <x v="0"/>
    <n v="48.1452424174515"/>
    <n v="8423.492246497306"/>
  </r>
  <r>
    <x v="114"/>
    <n v="105"/>
    <x v="5"/>
    <s v="3/1/2022"/>
    <x v="9"/>
    <x v="0"/>
    <n v="46.71401544229828"/>
    <n v="8423.492246497299"/>
  </r>
  <r>
    <x v="114"/>
    <n v="126"/>
    <x v="6"/>
    <s v="3/1/2022"/>
    <x v="9"/>
    <x v="0"/>
    <n v="59.44876515989964"/>
    <n v="8423.492246497306"/>
  </r>
  <r>
    <x v="114"/>
    <n v="21"/>
    <x v="1"/>
    <s v="4/1/2022"/>
    <x v="10"/>
    <x v="0"/>
    <n v="31.16605442865194"/>
    <n v="6574.954337668178"/>
  </r>
  <r>
    <x v="114"/>
    <n v="42"/>
    <x v="2"/>
    <s v="4/1/2022"/>
    <x v="10"/>
    <x v="0"/>
    <n v="35.38875977036459"/>
    <n v="7929.965673046419"/>
  </r>
  <r>
    <x v="114"/>
    <n v="63"/>
    <x v="3"/>
    <s v="4/1/2022"/>
    <x v="10"/>
    <x v="0"/>
    <n v="36.11653151467092"/>
    <n v="7929.965673046418"/>
  </r>
  <r>
    <x v="114"/>
    <n v="84"/>
    <x v="4"/>
    <s v="4/1/2022"/>
    <x v="10"/>
    <x v="0"/>
    <n v="35.92763869487882"/>
    <n v="7929.965673046419"/>
  </r>
  <r>
    <x v="114"/>
    <n v="105"/>
    <x v="5"/>
    <s v="4/1/2022"/>
    <x v="10"/>
    <x v="0"/>
    <n v="34.82037834198373"/>
    <n v="7929.965673046419"/>
  </r>
  <r>
    <x v="114"/>
    <n v="126"/>
    <x v="6"/>
    <s v="4/1/2022"/>
    <x v="10"/>
    <x v="0"/>
    <n v="44.31279296442351"/>
    <n v="7929.965673046419"/>
  </r>
  <r>
    <x v="114"/>
    <n v="147"/>
    <x v="7"/>
    <s v="4/1/2022"/>
    <x v="10"/>
    <x v="0"/>
    <n v="55.25096453039659"/>
    <n v="7929.965673046419"/>
  </r>
  <r>
    <x v="114"/>
    <n v="84"/>
    <x v="4"/>
    <s v="5/1/2022"/>
    <x v="11"/>
    <x v="0"/>
    <n v="36.64395584818249"/>
    <n v="820.0016319010118"/>
  </r>
  <r>
    <x v="114"/>
    <n v="105"/>
    <x v="5"/>
    <s v="5/1/2022"/>
    <x v="11"/>
    <x v="0"/>
    <n v="35.53954988577242"/>
    <n v="7743.920837442876"/>
  </r>
  <r>
    <x v="114"/>
    <n v="126"/>
    <x v="6"/>
    <s v="5/1/2022"/>
    <x v="11"/>
    <x v="0"/>
    <n v="45.09181179981958"/>
    <n v="7743.920837442878"/>
  </r>
  <r>
    <x v="114"/>
    <n v="147"/>
    <x v="7"/>
    <s v="5/1/2022"/>
    <x v="11"/>
    <x v="0"/>
    <n v="57.88932485965736"/>
    <n v="7743.920837442878"/>
  </r>
  <r>
    <x v="114"/>
    <n v="168"/>
    <x v="8"/>
    <s v="5/1/2022"/>
    <x v="11"/>
    <x v="0"/>
    <n v="66.87691737288569"/>
    <n v="7743.920837442874"/>
  </r>
  <r>
    <x v="114"/>
    <n v="126"/>
    <x v="6"/>
    <s v="6/1/2022"/>
    <x v="12"/>
    <x v="0"/>
    <n v="47.08094303614347"/>
    <n v="6643.995869695443"/>
  </r>
  <r>
    <x v="114"/>
    <n v="147"/>
    <x v="7"/>
    <s v="6/1/2022"/>
    <x v="12"/>
    <x v="0"/>
    <n v="61.30783577849765"/>
    <n v="7614.20675574213"/>
  </r>
  <r>
    <x v="114"/>
    <n v="168"/>
    <x v="8"/>
    <s v="6/1/2022"/>
    <x v="12"/>
    <x v="0"/>
    <n v="71.16037980805611"/>
    <n v="7614.206755742127"/>
  </r>
  <r>
    <x v="114"/>
    <n v="189"/>
    <x v="9"/>
    <s v="6/1/2022"/>
    <x v="12"/>
    <x v="0"/>
    <n v="56.00891418879781"/>
    <n v="7614.206755742129"/>
  </r>
  <r>
    <x v="114"/>
    <n v="105"/>
    <x v="5"/>
    <s v="7/1/2022"/>
    <x v="13"/>
    <x v="0"/>
    <n v="66.03463620855011"/>
    <n v="1545.310076001562"/>
  </r>
  <r>
    <x v="114"/>
    <n v="126"/>
    <x v="6"/>
    <s v="7/1/2022"/>
    <x v="13"/>
    <x v="0"/>
    <n v="83.5965338955598"/>
    <n v="7808.35502624226"/>
  </r>
  <r>
    <x v="114"/>
    <n v="147"/>
    <x v="7"/>
    <s v="7/1/2022"/>
    <x v="13"/>
    <x v="0"/>
    <n v="106.5577869843895"/>
    <n v="7808.35502624226"/>
  </r>
  <r>
    <x v="114"/>
    <n v="168"/>
    <x v="8"/>
    <s v="7/1/2022"/>
    <x v="13"/>
    <x v="0"/>
    <n v="122.6145212766187"/>
    <n v="7808.355026242261"/>
  </r>
  <r>
    <x v="114"/>
    <n v="189"/>
    <x v="9"/>
    <s v="7/1/2022"/>
    <x v="13"/>
    <x v="0"/>
    <n v="103.5039193411066"/>
    <n v="7808.355026242261"/>
  </r>
  <r>
    <x v="114"/>
    <n v="210"/>
    <x v="10"/>
    <s v="7/1/2022"/>
    <x v="13"/>
    <x v="0"/>
    <n v="122.3172611084032"/>
    <n v="7808.355026242258"/>
  </r>
  <r>
    <x v="114"/>
    <n v="105"/>
    <x v="5"/>
    <s v="8/1/2022"/>
    <x v="14"/>
    <x v="0"/>
    <n v="66.61147919934378"/>
    <n v="6482.219439507096"/>
  </r>
  <r>
    <x v="114"/>
    <n v="126"/>
    <x v="6"/>
    <s v="8/1/2022"/>
    <x v="14"/>
    <x v="0"/>
    <n v="81.9393810024296"/>
    <n v="8054.604023729086"/>
  </r>
  <r>
    <x v="114"/>
    <n v="147"/>
    <x v="7"/>
    <s v="8/1/2022"/>
    <x v="14"/>
    <x v="0"/>
    <n v="102.8910009397564"/>
    <n v="8054.604023729084"/>
  </r>
  <r>
    <x v="114"/>
    <n v="168"/>
    <x v="8"/>
    <s v="8/1/2022"/>
    <x v="14"/>
    <x v="0"/>
    <n v="117.2532713276477"/>
    <n v="8054.604023729087"/>
  </r>
  <r>
    <x v="114"/>
    <n v="189"/>
    <x v="9"/>
    <s v="8/1/2022"/>
    <x v="14"/>
    <x v="0"/>
    <n v="98.99783462252609"/>
    <n v="8054.604023729087"/>
  </r>
  <r>
    <x v="114"/>
    <n v="210"/>
    <x v="10"/>
    <s v="8/1/2022"/>
    <x v="14"/>
    <x v="0"/>
    <n v="115.255617395488"/>
    <n v="8054.604023729087"/>
  </r>
  <r>
    <x v="114"/>
    <n v="231"/>
    <x v="11"/>
    <s v="8/1/2022"/>
    <x v="14"/>
    <x v="0"/>
    <n v="125.0346998148817"/>
    <n v="8054.60402372908"/>
  </r>
  <r>
    <x v="114"/>
    <n v="84"/>
    <x v="4"/>
    <s v="9/1/2022"/>
    <x v="15"/>
    <x v="0"/>
    <n v="68.43260421759472"/>
    <n v="5309.960489953316"/>
  </r>
  <r>
    <x v="114"/>
    <n v="105"/>
    <x v="5"/>
    <s v="9/1/2022"/>
    <x v="15"/>
    <x v="0"/>
    <n v="66.39327271115424"/>
    <n v="7778.330664645283"/>
  </r>
  <r>
    <x v="114"/>
    <n v="126"/>
    <x v="6"/>
    <s v="9/1/2022"/>
    <x v="15"/>
    <x v="0"/>
    <n v="83.17366950268571"/>
    <n v="7778.330664645284"/>
  </r>
  <r>
    <x v="114"/>
    <n v="147"/>
    <x v="7"/>
    <s v="9/1/2022"/>
    <x v="15"/>
    <x v="0"/>
    <n v="104.4732725481734"/>
    <n v="7778.330664645284"/>
  </r>
  <r>
    <x v="114"/>
    <n v="168"/>
    <x v="8"/>
    <s v="9/1/2022"/>
    <x v="15"/>
    <x v="0"/>
    <n v="120.0689757478033"/>
    <n v="7778.330664645284"/>
  </r>
  <r>
    <x v="114"/>
    <n v="189"/>
    <x v="9"/>
    <s v="9/1/2022"/>
    <x v="15"/>
    <x v="0"/>
    <n v="98.73818653089576"/>
    <n v="7778.330664645284"/>
  </r>
  <r>
    <x v="114"/>
    <n v="210"/>
    <x v="10"/>
    <s v="9/1/2022"/>
    <x v="15"/>
    <x v="0"/>
    <n v="117.3369680249481"/>
    <n v="7778.330664645284"/>
  </r>
  <r>
    <x v="114"/>
    <n v="231"/>
    <x v="11"/>
    <s v="9/1/2022"/>
    <x v="15"/>
    <x v="0"/>
    <n v="128.7314524838402"/>
    <n v="7778.330664645284"/>
  </r>
  <r>
    <x v="114"/>
    <n v="252"/>
    <x v="12"/>
    <s v="9/1/2022"/>
    <x v="15"/>
    <x v="0"/>
    <n v="110.6368963583899"/>
    <n v="7778.330664645284"/>
  </r>
  <r>
    <x v="114"/>
    <n v="84"/>
    <x v="4"/>
    <s v="10/1/2022"/>
    <x v="16"/>
    <x v="0"/>
    <n v="53.2398718154696"/>
    <n v="7525.804079168793"/>
  </r>
  <r>
    <x v="114"/>
    <n v="105"/>
    <x v="5"/>
    <s v="10/1/2022"/>
    <x v="16"/>
    <x v="0"/>
    <n v="51.6712323061266"/>
    <n v="7969.289990958874"/>
  </r>
  <r>
    <x v="114"/>
    <n v="126"/>
    <x v="6"/>
    <s v="10/1/2022"/>
    <x v="16"/>
    <x v="0"/>
    <n v="64.0531983804342"/>
    <n v="7969.289990958874"/>
  </r>
  <r>
    <x v="114"/>
    <n v="147"/>
    <x v="7"/>
    <s v="10/1/2022"/>
    <x v="16"/>
    <x v="0"/>
    <n v="79.28616057333484"/>
    <n v="7969.289990958874"/>
  </r>
  <r>
    <x v="114"/>
    <n v="168"/>
    <x v="8"/>
    <s v="10/1/2022"/>
    <x v="16"/>
    <x v="0"/>
    <n v="90.45048781706433"/>
    <n v="7969.289990958878"/>
  </r>
  <r>
    <x v="114"/>
    <n v="189"/>
    <x v="9"/>
    <s v="10/1/2022"/>
    <x v="16"/>
    <x v="0"/>
    <n v="77.10826280096028"/>
    <n v="7969.289990958874"/>
  </r>
  <r>
    <x v="114"/>
    <n v="210"/>
    <x v="10"/>
    <s v="10/1/2022"/>
    <x v="16"/>
    <x v="0"/>
    <n v="89.71940883483617"/>
    <n v="7969.289990958874"/>
  </r>
  <r>
    <x v="114"/>
    <n v="231"/>
    <x v="11"/>
    <s v="10/1/2022"/>
    <x v="16"/>
    <x v="0"/>
    <n v="98.22255402622076"/>
    <n v="7969.289990958874"/>
  </r>
  <r>
    <x v="114"/>
    <n v="252"/>
    <x v="12"/>
    <s v="10/1/2022"/>
    <x v="16"/>
    <x v="0"/>
    <n v="83.8822540058717"/>
    <n v="7969.289990958874"/>
  </r>
  <r>
    <x v="114"/>
    <n v="273"/>
    <x v="13"/>
    <s v="10/1/2022"/>
    <x v="16"/>
    <x v="0"/>
    <n v="72.88245439172624"/>
    <n v="7969.289990958874"/>
  </r>
  <r>
    <x v="114"/>
    <n v="42"/>
    <x v="2"/>
    <s v="11/1/2022"/>
    <x v="17"/>
    <x v="0"/>
    <n v="54.94994228584316"/>
    <n v="5525.829881965794"/>
  </r>
  <r>
    <x v="114"/>
    <n v="63"/>
    <x v="3"/>
    <s v="11/1/2022"/>
    <x v="17"/>
    <x v="0"/>
    <n v="55.92141270154656"/>
    <n v="8120.725952115168"/>
  </r>
  <r>
    <x v="114"/>
    <n v="84"/>
    <x v="4"/>
    <s v="11/1/2022"/>
    <x v="17"/>
    <x v="0"/>
    <n v="55.4789684583423"/>
    <n v="8120.725952115168"/>
  </r>
  <r>
    <x v="114"/>
    <n v="105"/>
    <x v="5"/>
    <s v="11/1/2022"/>
    <x v="17"/>
    <x v="0"/>
    <n v="53.21267811738988"/>
    <n v="8120.725952115168"/>
  </r>
  <r>
    <x v="114"/>
    <n v="126"/>
    <x v="6"/>
    <s v="11/1/2022"/>
    <x v="17"/>
    <x v="0"/>
    <n v="68.88692998289432"/>
    <n v="8120.725952115168"/>
  </r>
  <r>
    <x v="114"/>
    <n v="147"/>
    <x v="7"/>
    <s v="11/1/2022"/>
    <x v="17"/>
    <x v="0"/>
    <n v="89.06948328443443"/>
    <n v="8120.725952115165"/>
  </r>
  <r>
    <x v="114"/>
    <n v="168"/>
    <x v="8"/>
    <s v="11/1/2022"/>
    <x v="17"/>
    <x v="0"/>
    <n v="102.6540178935898"/>
    <n v="8120.725952115172"/>
  </r>
  <r>
    <x v="114"/>
    <n v="189"/>
    <x v="9"/>
    <s v="11/1/2022"/>
    <x v="17"/>
    <x v="0"/>
    <n v="86.10629183294641"/>
    <n v="8120.725952115165"/>
  </r>
  <r>
    <x v="114"/>
    <n v="210"/>
    <x v="10"/>
    <s v="11/1/2022"/>
    <x v="17"/>
    <x v="0"/>
    <n v="100.6971391664291"/>
    <n v="8120.725952115172"/>
  </r>
  <r>
    <x v="114"/>
    <n v="231"/>
    <x v="11"/>
    <s v="11/1/2022"/>
    <x v="17"/>
    <x v="0"/>
    <n v="110.7214140495585"/>
    <n v="8120.725952115172"/>
  </r>
  <r>
    <x v="114"/>
    <n v="252"/>
    <x v="12"/>
    <s v="11/1/2022"/>
    <x v="17"/>
    <x v="0"/>
    <n v="94.59534845576182"/>
    <n v="8120.725952115157"/>
  </r>
  <r>
    <x v="114"/>
    <n v="273"/>
    <x v="13"/>
    <s v="11/1/2022"/>
    <x v="17"/>
    <x v="0"/>
    <n v="81.56057878052354"/>
    <n v="8120.725952115172"/>
  </r>
  <r>
    <x v="114"/>
    <n v="294"/>
    <x v="14"/>
    <s v="11/1/2022"/>
    <x v="17"/>
    <x v="0"/>
    <n v="106.7575636870613"/>
    <n v="8120.725952115172"/>
  </r>
  <r>
    <x v="114"/>
    <n v="21"/>
    <x v="1"/>
    <s v="12/1/2022"/>
    <x v="18"/>
    <x v="0"/>
    <n v="48.71994769559626"/>
    <n v="5384.333691780614"/>
  </r>
  <r>
    <x v="114"/>
    <n v="42"/>
    <x v="2"/>
    <s v="12/1/2022"/>
    <x v="18"/>
    <x v="0"/>
    <n v="56.24747972886228"/>
    <n v="8963.140391312787"/>
  </r>
  <r>
    <x v="114"/>
    <n v="63"/>
    <x v="3"/>
    <s v="12/1/2022"/>
    <x v="18"/>
    <x v="0"/>
    <n v="57.4330674329905"/>
    <n v="8963.140391312789"/>
  </r>
  <r>
    <x v="114"/>
    <n v="84"/>
    <x v="4"/>
    <s v="12/1/2022"/>
    <x v="18"/>
    <x v="0"/>
    <n v="57.06177718106175"/>
    <n v="8963.140391312787"/>
  </r>
  <r>
    <x v="114"/>
    <n v="105"/>
    <x v="5"/>
    <s v="12/1/2022"/>
    <x v="18"/>
    <x v="0"/>
    <n v="55.40435159396631"/>
    <n v="8963.140391312787"/>
  </r>
  <r>
    <x v="114"/>
    <n v="126"/>
    <x v="6"/>
    <s v="12/1/2022"/>
    <x v="18"/>
    <x v="0"/>
    <n v="69.82644138836889"/>
    <n v="8963.140391312787"/>
  </r>
  <r>
    <x v="114"/>
    <n v="147"/>
    <x v="7"/>
    <s v="12/1/2022"/>
    <x v="18"/>
    <x v="0"/>
    <n v="87.69447826630916"/>
    <n v="8963.140391312787"/>
  </r>
  <r>
    <x v="114"/>
    <n v="168"/>
    <x v="8"/>
    <s v="12/1/2022"/>
    <x v="18"/>
    <x v="0"/>
    <n v="100.1225426033675"/>
    <n v="8963.140391312787"/>
  </r>
  <r>
    <x v="114"/>
    <n v="189"/>
    <x v="9"/>
    <s v="12/1/2022"/>
    <x v="18"/>
    <x v="0"/>
    <n v="84.80183116662475"/>
    <n v="8963.140391312787"/>
  </r>
  <r>
    <x v="114"/>
    <n v="210"/>
    <x v="10"/>
    <s v="12/1/2022"/>
    <x v="18"/>
    <x v="0"/>
    <n v="99.21569575817986"/>
    <n v="8963.140391312787"/>
  </r>
  <r>
    <x v="114"/>
    <n v="231"/>
    <x v="11"/>
    <s v="12/1/2022"/>
    <x v="18"/>
    <x v="0"/>
    <n v="108.3906668319216"/>
    <n v="8963.140391312787"/>
  </r>
  <r>
    <x v="114"/>
    <n v="252"/>
    <x v="12"/>
    <s v="12/1/2022"/>
    <x v="18"/>
    <x v="0"/>
    <n v="91.31461879531122"/>
    <n v="8963.140391312787"/>
  </r>
  <r>
    <x v="114"/>
    <n v="273"/>
    <x v="13"/>
    <s v="12/1/2022"/>
    <x v="18"/>
    <x v="0"/>
    <n v="79.35881165708147"/>
    <n v="8963.140391312787"/>
  </r>
  <r>
    <x v="114"/>
    <n v="294"/>
    <x v="14"/>
    <s v="12/1/2022"/>
    <x v="18"/>
    <x v="0"/>
    <n v="101.0117581646755"/>
    <n v="8963.140391312787"/>
  </r>
  <r>
    <x v="114"/>
    <n v="315"/>
    <x v="15"/>
    <s v="12/1/2022"/>
    <x v="18"/>
    <x v="0"/>
    <n v="85.51148414094658"/>
    <n v="8963.140391312787"/>
  </r>
  <r>
    <x v="114"/>
    <n v="42"/>
    <x v="2"/>
    <s v="1/1/2023"/>
    <x v="19"/>
    <x v="0"/>
    <n v="66.18729737249141"/>
    <n v="2082.720006187924"/>
  </r>
  <r>
    <x v="114"/>
    <n v="63"/>
    <x v="3"/>
    <s v="1/1/2023"/>
    <x v="19"/>
    <x v="0"/>
    <n v="67.66993567190163"/>
    <n v="8994.604552425119"/>
  </r>
  <r>
    <x v="114"/>
    <n v="84"/>
    <x v="4"/>
    <s v="1/1/2023"/>
    <x v="19"/>
    <x v="0"/>
    <n v="67.13903809488205"/>
    <n v="8994.604552425117"/>
  </r>
  <r>
    <x v="114"/>
    <n v="105"/>
    <x v="5"/>
    <s v="1/1/2023"/>
    <x v="19"/>
    <x v="0"/>
    <n v="65.01761516383567"/>
    <n v="8994.60455242512"/>
  </r>
  <r>
    <x v="114"/>
    <n v="126"/>
    <x v="6"/>
    <s v="1/1/2023"/>
    <x v="19"/>
    <x v="0"/>
    <n v="82.43444942127532"/>
    <n v="8994.604552425113"/>
  </r>
  <r>
    <x v="114"/>
    <n v="147"/>
    <x v="7"/>
    <s v="1/1/2023"/>
    <x v="19"/>
    <x v="0"/>
    <n v="103.5917805337648"/>
    <n v="8994.604552425124"/>
  </r>
  <r>
    <x v="114"/>
    <n v="168"/>
    <x v="8"/>
    <s v="1/1/2023"/>
    <x v="19"/>
    <x v="0"/>
    <n v="119.5058675288332"/>
    <n v="8994.604552425117"/>
  </r>
  <r>
    <x v="114"/>
    <n v="189"/>
    <x v="9"/>
    <s v="1/1/2023"/>
    <x v="19"/>
    <x v="0"/>
    <n v="101.2191274621134"/>
    <n v="8994.604552425117"/>
  </r>
  <r>
    <x v="114"/>
    <n v="210"/>
    <x v="10"/>
    <s v="1/1/2023"/>
    <x v="19"/>
    <x v="0"/>
    <n v="118.406097543651"/>
    <n v="8994.604552425124"/>
  </r>
  <r>
    <x v="114"/>
    <n v="231"/>
    <x v="11"/>
    <s v="1/1/2023"/>
    <x v="19"/>
    <x v="0"/>
    <n v="129.6502979193672"/>
    <n v="8994.604552425109"/>
  </r>
  <r>
    <x v="114"/>
    <n v="252"/>
    <x v="12"/>
    <s v="1/1/2023"/>
    <x v="19"/>
    <x v="0"/>
    <n v="108.5689919141517"/>
    <n v="8994.604552425124"/>
  </r>
  <r>
    <x v="114"/>
    <n v="273"/>
    <x v="13"/>
    <s v="1/1/2023"/>
    <x v="19"/>
    <x v="0"/>
    <n v="93.02091365093818"/>
    <n v="8994.604552425109"/>
  </r>
  <r>
    <x v="114"/>
    <n v="294"/>
    <x v="14"/>
    <s v="1/1/2023"/>
    <x v="19"/>
    <x v="0"/>
    <n v="119.2380237168185"/>
    <n v="8994.604552425124"/>
  </r>
  <r>
    <x v="114"/>
    <n v="315"/>
    <x v="15"/>
    <s v="1/1/2023"/>
    <x v="19"/>
    <x v="0"/>
    <n v="100.1816303049938"/>
    <n v="8994.604552425124"/>
  </r>
  <r>
    <x v="114"/>
    <n v="336"/>
    <x v="16"/>
    <s v="1/1/2023"/>
    <x v="19"/>
    <x v="0"/>
    <n v="71.76021177038174"/>
    <n v="8994.604552425109"/>
  </r>
  <r>
    <x v="114"/>
    <n v="126"/>
    <x v="6"/>
    <s v="2/1/2023"/>
    <x v="20"/>
    <x v="0"/>
    <n v="73.00528241453179"/>
    <n v="5615.936053755461"/>
  </r>
  <r>
    <x v="114"/>
    <n v="147"/>
    <x v="7"/>
    <s v="2/1/2023"/>
    <x v="20"/>
    <x v="0"/>
    <n v="91.70090501902726"/>
    <n v="7775.499507609612"/>
  </r>
  <r>
    <x v="114"/>
    <n v="168"/>
    <x v="8"/>
    <s v="2/1/2023"/>
    <x v="20"/>
    <x v="0"/>
    <n v="104.8058106714154"/>
    <n v="7775.499507609613"/>
  </r>
  <r>
    <x v="114"/>
    <n v="189"/>
    <x v="9"/>
    <s v="2/1/2023"/>
    <x v="20"/>
    <x v="0"/>
    <n v="90.0753265076531"/>
    <n v="7775.499507609613"/>
  </r>
  <r>
    <x v="114"/>
    <n v="210"/>
    <x v="10"/>
    <s v="2/1/2023"/>
    <x v="20"/>
    <x v="0"/>
    <n v="103.7415043647867"/>
    <n v="7775.499507609613"/>
  </r>
  <r>
    <x v="114"/>
    <n v="231"/>
    <x v="11"/>
    <s v="2/1/2023"/>
    <x v="20"/>
    <x v="0"/>
    <n v="112.5436499297529"/>
    <n v="7775.499507609609"/>
  </r>
  <r>
    <x v="114"/>
    <n v="252"/>
    <x v="12"/>
    <s v="2/1/2023"/>
    <x v="20"/>
    <x v="0"/>
    <n v="96.72445927413152"/>
    <n v="7775.499507609617"/>
  </r>
  <r>
    <x v="114"/>
    <n v="273"/>
    <x v="13"/>
    <s v="2/1/2023"/>
    <x v="20"/>
    <x v="0"/>
    <n v="84.72524842309014"/>
    <n v="7775.499507609609"/>
  </r>
  <r>
    <x v="114"/>
    <n v="294"/>
    <x v="14"/>
    <s v="2/1/2023"/>
    <x v="20"/>
    <x v="0"/>
    <n v="104.8161064948406"/>
    <n v="7775.499507609617"/>
  </r>
  <r>
    <x v="114"/>
    <n v="315"/>
    <x v="15"/>
    <s v="2/1/2023"/>
    <x v="20"/>
    <x v="0"/>
    <n v="90.27956396703365"/>
    <n v="7775.499507609609"/>
  </r>
  <r>
    <x v="114"/>
    <n v="336"/>
    <x v="16"/>
    <s v="2/1/2023"/>
    <x v="20"/>
    <x v="0"/>
    <n v="66.62667287426355"/>
    <n v="7775.499507609609"/>
  </r>
  <r>
    <x v="114"/>
    <n v="357"/>
    <x v="17"/>
    <s v="2/1/2023"/>
    <x v="20"/>
    <x v="0"/>
    <n v="56.8678818832346"/>
    <n v="7775.499507609609"/>
  </r>
  <r>
    <x v="114"/>
    <n v="189"/>
    <x v="9"/>
    <s v="3/1/2023"/>
    <x v="21"/>
    <x v="0"/>
    <n v="82.95811693426853"/>
    <n v="715.3438232018688"/>
  </r>
  <r>
    <x v="114"/>
    <n v="210"/>
    <x v="10"/>
    <s v="3/1/2023"/>
    <x v="21"/>
    <x v="0"/>
    <n v="97.04437424076079"/>
    <n v="8423.492246497306"/>
  </r>
  <r>
    <x v="114"/>
    <n v="231"/>
    <x v="11"/>
    <s v="3/1/2023"/>
    <x v="21"/>
    <x v="0"/>
    <n v="106.2082426213393"/>
    <n v="8423.492246497308"/>
  </r>
  <r>
    <x v="114"/>
    <n v="252"/>
    <x v="12"/>
    <s v="3/1/2023"/>
    <x v="21"/>
    <x v="0"/>
    <n v="93.79359169583807"/>
    <n v="8423.492246497306"/>
  </r>
  <r>
    <x v="114"/>
    <n v="273"/>
    <x v="13"/>
    <s v="3/1/2023"/>
    <x v="21"/>
    <x v="0"/>
    <n v="81.60717073258171"/>
    <n v="8423.49224649731"/>
  </r>
  <r>
    <x v="114"/>
    <n v="294"/>
    <x v="14"/>
    <s v="3/1/2023"/>
    <x v="21"/>
    <x v="0"/>
    <n v="100.247039094329"/>
    <n v="8423.492246497306"/>
  </r>
  <r>
    <x v="114"/>
    <n v="315"/>
    <x v="15"/>
    <s v="3/1/2023"/>
    <x v="21"/>
    <x v="0"/>
    <n v="84.43155959450593"/>
    <n v="8423.492246497306"/>
  </r>
  <r>
    <x v="114"/>
    <n v="336"/>
    <x v="16"/>
    <s v="3/1/2023"/>
    <x v="21"/>
    <x v="0"/>
    <n v="58.69250694402824"/>
    <n v="8423.492246497306"/>
  </r>
  <r>
    <x v="114"/>
    <n v="357"/>
    <x v="17"/>
    <s v="3/1/2023"/>
    <x v="21"/>
    <x v="0"/>
    <n v="49.46851674915269"/>
    <n v="8423.492246497299"/>
  </r>
  <r>
    <x v="114"/>
    <n v="378"/>
    <x v="18"/>
    <s v="3/1/2023"/>
    <x v="21"/>
    <x v="0"/>
    <n v="51.16733310261871"/>
    <n v="8423.492246497306"/>
  </r>
  <r>
    <x v="114"/>
    <n v="273"/>
    <x v="13"/>
    <s v="4/1/2023"/>
    <x v="22"/>
    <x v="0"/>
    <n v="58.58622554443188"/>
    <n v="6574.954337668178"/>
  </r>
  <r>
    <x v="114"/>
    <n v="294"/>
    <x v="14"/>
    <s v="4/1/2023"/>
    <x v="22"/>
    <x v="0"/>
    <n v="73.00568280767961"/>
    <n v="7929.965673046419"/>
  </r>
  <r>
    <x v="114"/>
    <n v="315"/>
    <x v="15"/>
    <s v="4/1/2023"/>
    <x v="22"/>
    <x v="0"/>
    <n v="61.80294651866605"/>
    <n v="7929.965673046418"/>
  </r>
  <r>
    <x v="114"/>
    <n v="336"/>
    <x v="16"/>
    <s v="4/1/2023"/>
    <x v="22"/>
    <x v="0"/>
    <n v="45.14606213543306"/>
    <n v="7929.965673046419"/>
  </r>
  <r>
    <x v="114"/>
    <n v="357"/>
    <x v="17"/>
    <s v="4/1/2023"/>
    <x v="22"/>
    <x v="0"/>
    <n v="38.03849013012181"/>
    <n v="7929.965673046419"/>
  </r>
  <r>
    <x v="114"/>
    <n v="378"/>
    <x v="18"/>
    <s v="4/1/2023"/>
    <x v="22"/>
    <x v="0"/>
    <n v="39.37613511282899"/>
    <n v="7929.965673046419"/>
  </r>
  <r>
    <x v="114"/>
    <n v="399"/>
    <x v="19"/>
    <s v="4/1/2023"/>
    <x v="22"/>
    <x v="0"/>
    <n v="38.42233586613731"/>
    <n v="7929.965673046419"/>
  </r>
  <r>
    <x v="114"/>
    <n v="336"/>
    <x v="16"/>
    <s v="5/1/2023"/>
    <x v="23"/>
    <x v="0"/>
    <n v="46.1019035361593"/>
    <n v="820.0016319010118"/>
  </r>
  <r>
    <x v="114"/>
    <n v="357"/>
    <x v="17"/>
    <s v="5/1/2023"/>
    <x v="23"/>
    <x v="0"/>
    <n v="38.72102892684546"/>
    <n v="7743.920837442876"/>
  </r>
  <r>
    <x v="114"/>
    <n v="378"/>
    <x v="18"/>
    <s v="5/1/2023"/>
    <x v="23"/>
    <x v="0"/>
    <n v="39.76260391521541"/>
    <n v="7743.920837442878"/>
  </r>
  <r>
    <x v="114"/>
    <n v="399"/>
    <x v="19"/>
    <s v="5/1/2023"/>
    <x v="23"/>
    <x v="0"/>
    <n v="38.69471987367336"/>
    <n v="7743.920837442878"/>
  </r>
  <r>
    <x v="114"/>
    <n v="420"/>
    <x v="20"/>
    <s v="5/1/2023"/>
    <x v="23"/>
    <x v="0"/>
    <n v="34.51544143293201"/>
    <n v="7743.920837442874"/>
  </r>
  <r>
    <x v="114"/>
    <n v="378"/>
    <x v="18"/>
    <s v="6/1/2023"/>
    <x v="24"/>
    <x v="0"/>
    <n v="40.19981086049934"/>
    <n v="6643.995869695443"/>
  </r>
  <r>
    <x v="114"/>
    <n v="399"/>
    <x v="19"/>
    <s v="6/1/2023"/>
    <x v="24"/>
    <x v="0"/>
    <n v="38.65408125800494"/>
    <n v="7614.20675574213"/>
  </r>
  <r>
    <x v="114"/>
    <n v="420"/>
    <x v="20"/>
    <s v="6/1/2023"/>
    <x v="24"/>
    <x v="0"/>
    <n v="35.97845678384635"/>
    <n v="7614.206755742127"/>
  </r>
  <r>
    <x v="114"/>
    <n v="441"/>
    <x v="21"/>
    <s v="6/1/2023"/>
    <x v="24"/>
    <x v="0"/>
    <n v="41.69890387608188"/>
    <n v="7614.206755742129"/>
  </r>
  <r>
    <x v="114"/>
    <n v="357"/>
    <x v="17"/>
    <s v="7/1/2023"/>
    <x v="25"/>
    <x v="0"/>
    <n v="52.57125253853332"/>
    <n v="1545.310076001562"/>
  </r>
  <r>
    <x v="114"/>
    <n v="378"/>
    <x v="18"/>
    <s v="7/1/2023"/>
    <x v="25"/>
    <x v="0"/>
    <n v="53.73936882269897"/>
    <n v="7808.35502624226"/>
  </r>
  <r>
    <x v="114"/>
    <n v="399"/>
    <x v="19"/>
    <s v="7/1/2023"/>
    <x v="25"/>
    <x v="0"/>
    <n v="52.02216627228258"/>
    <n v="7808.35502624226"/>
  </r>
  <r>
    <x v="114"/>
    <n v="420"/>
    <x v="20"/>
    <s v="7/1/2023"/>
    <x v="25"/>
    <x v="0"/>
    <n v="46.98829465177383"/>
    <n v="7808.355026242261"/>
  </r>
  <r>
    <x v="114"/>
    <n v="441"/>
    <x v="21"/>
    <s v="7/1/2023"/>
    <x v="25"/>
    <x v="0"/>
    <n v="51.90574467256892"/>
    <n v="7808.355026242261"/>
  </r>
  <r>
    <x v="114"/>
    <n v="462"/>
    <x v="22"/>
    <s v="7/1/2023"/>
    <x v="25"/>
    <x v="0"/>
    <n v="63.59876471329611"/>
    <n v="7808.355026242258"/>
  </r>
  <r>
    <x v="114"/>
    <n v="357"/>
    <x v="17"/>
    <s v="8/1/2023"/>
    <x v="26"/>
    <x v="0"/>
    <n v="57.43940543414836"/>
    <n v="6482.219439507096"/>
  </r>
  <r>
    <x v="114"/>
    <n v="378"/>
    <x v="18"/>
    <s v="8/1/2023"/>
    <x v="26"/>
    <x v="0"/>
    <n v="58.37771391599131"/>
    <n v="8054.604023729086"/>
  </r>
  <r>
    <x v="114"/>
    <n v="399"/>
    <x v="19"/>
    <s v="8/1/2023"/>
    <x v="26"/>
    <x v="0"/>
    <n v="56.63602319821113"/>
    <n v="8054.604023729084"/>
  </r>
  <r>
    <x v="114"/>
    <n v="420"/>
    <x v="20"/>
    <s v="8/1/2023"/>
    <x v="26"/>
    <x v="0"/>
    <n v="51.89389682366887"/>
    <n v="8054.604023729087"/>
  </r>
  <r>
    <x v="114"/>
    <n v="441"/>
    <x v="21"/>
    <s v="8/1/2023"/>
    <x v="26"/>
    <x v="0"/>
    <n v="57.45502554157392"/>
    <n v="8054.604023729087"/>
  </r>
  <r>
    <x v="114"/>
    <n v="462"/>
    <x v="22"/>
    <s v="8/1/2023"/>
    <x v="26"/>
    <x v="0"/>
    <n v="69.33547565626452"/>
    <n v="8054.604023729087"/>
  </r>
  <r>
    <x v="114"/>
    <n v="483"/>
    <x v="23"/>
    <s v="8/1/2023"/>
    <x v="26"/>
    <x v="0"/>
    <n v="77.78152757424454"/>
    <n v="8054.60402372908"/>
  </r>
  <r>
    <x v="115"/>
    <n v="0"/>
    <x v="0"/>
    <s v="1/1/2021"/>
    <x v="0"/>
    <x v="0"/>
    <n v="47.12809523809524"/>
    <n v="3838.427810796172"/>
  </r>
  <r>
    <x v="115"/>
    <n v="0"/>
    <x v="0"/>
    <s v="7/1/2021"/>
    <x v="1"/>
    <x v="0"/>
    <n v="50.22619047619047"/>
    <n v="97070.41253810539"/>
  </r>
  <r>
    <x v="115"/>
    <n v="0"/>
    <x v="0"/>
    <s v="8/1/2021"/>
    <x v="2"/>
    <x v="0"/>
    <n v="52.75428571428571"/>
    <n v="106513.7375720442"/>
  </r>
  <r>
    <x v="115"/>
    <n v="0"/>
    <x v="0"/>
    <s v="9/1/2021"/>
    <x v="3"/>
    <x v="0"/>
    <n v="48.20952380952382"/>
    <n v="95474.68206735217"/>
  </r>
  <r>
    <x v="115"/>
    <n v="0"/>
    <x v="0"/>
    <s v="10/1/2021"/>
    <x v="4"/>
    <x v="0"/>
    <n v="36.83380952380952"/>
    <n v="97083.93462456981"/>
  </r>
  <r>
    <x v="115"/>
    <n v="21"/>
    <x v="1"/>
    <s v="10/1/2021"/>
    <x v="4"/>
    <x v="0"/>
    <n v="41.36203493820462"/>
    <n v="7958.97066538861"/>
  </r>
  <r>
    <x v="115"/>
    <n v="0"/>
    <x v="0"/>
    <s v="11/1/2021"/>
    <x v="5"/>
    <x v="0"/>
    <n v="37.40380952380953"/>
    <n v="106553.5229619976"/>
  </r>
  <r>
    <x v="115"/>
    <n v="21"/>
    <x v="1"/>
    <s v="11/1/2021"/>
    <x v="5"/>
    <x v="0"/>
    <n v="42.52403332306752"/>
    <n v="8121.910440074134"/>
  </r>
  <r>
    <x v="115"/>
    <n v="42"/>
    <x v="2"/>
    <s v="11/1/2021"/>
    <x v="5"/>
    <x v="0"/>
    <n v="42.9522618757447"/>
    <n v="8121.910440074149"/>
  </r>
  <r>
    <x v="115"/>
    <n v="0"/>
    <x v="0"/>
    <s v="12/1/2021"/>
    <x v="6"/>
    <x v="0"/>
    <n v="45.94428571428571"/>
    <n v="105139.0725240297"/>
  </r>
  <r>
    <x v="115"/>
    <n v="21"/>
    <x v="1"/>
    <s v="12/1/2021"/>
    <x v="6"/>
    <x v="0"/>
    <n v="51.70573979313204"/>
    <n v="8991.82929356258"/>
  </r>
  <r>
    <x v="115"/>
    <n v="42"/>
    <x v="2"/>
    <s v="12/1/2021"/>
    <x v="6"/>
    <x v="0"/>
    <n v="52.26205695258465"/>
    <n v="8991.82929356258"/>
  </r>
  <r>
    <x v="115"/>
    <n v="63"/>
    <x v="3"/>
    <s v="12/1/2021"/>
    <x v="6"/>
    <x v="0"/>
    <n v="52.51583011927272"/>
    <n v="8991.829293562594"/>
  </r>
  <r>
    <x v="115"/>
    <n v="0"/>
    <x v="0"/>
    <s v="1/1/2022"/>
    <x v="7"/>
    <x v="0"/>
    <n v="42.76428571428572"/>
    <n v="92028.76553043911"/>
  </r>
  <r>
    <x v="115"/>
    <n v="21"/>
    <x v="1"/>
    <s v="1/1/2022"/>
    <x v="7"/>
    <x v="0"/>
    <n v="48.31989893692565"/>
    <n v="8994.604552425109"/>
  </r>
  <r>
    <x v="115"/>
    <n v="42"/>
    <x v="2"/>
    <s v="1/1/2022"/>
    <x v="7"/>
    <x v="0"/>
    <n v="48.83035825198112"/>
    <n v="8994.604552425124"/>
  </r>
  <r>
    <x v="115"/>
    <n v="63"/>
    <x v="3"/>
    <s v="1/1/2022"/>
    <x v="7"/>
    <x v="0"/>
    <n v="48.94960444050726"/>
    <n v="8994.604552425124"/>
  </r>
  <r>
    <x v="115"/>
    <n v="84"/>
    <x v="4"/>
    <s v="1/1/2022"/>
    <x v="7"/>
    <x v="0"/>
    <n v="32.78142989868114"/>
    <n v="8994.604552425109"/>
  </r>
  <r>
    <x v="115"/>
    <n v="0"/>
    <x v="0"/>
    <s v="2/1/2022"/>
    <x v="8"/>
    <x v="0"/>
    <n v="40.65190476190476"/>
    <n v="52268.93309941314"/>
  </r>
  <r>
    <x v="115"/>
    <n v="21"/>
    <x v="1"/>
    <s v="2/1/2022"/>
    <x v="8"/>
    <x v="0"/>
    <n v="45.26651150417963"/>
    <n v="7775.499507609609"/>
  </r>
  <r>
    <x v="115"/>
    <n v="42"/>
    <x v="2"/>
    <s v="2/1/2022"/>
    <x v="8"/>
    <x v="0"/>
    <n v="45.77459708590033"/>
    <n v="7775.499507609617"/>
  </r>
  <r>
    <x v="115"/>
    <n v="63"/>
    <x v="3"/>
    <s v="2/1/2022"/>
    <x v="8"/>
    <x v="0"/>
    <n v="45.37488916695827"/>
    <n v="7775.499507609609"/>
  </r>
  <r>
    <x v="115"/>
    <n v="84"/>
    <x v="4"/>
    <s v="2/1/2022"/>
    <x v="8"/>
    <x v="0"/>
    <n v="29.98182713828877"/>
    <n v="7775.499507609609"/>
  </r>
  <r>
    <x v="115"/>
    <n v="105"/>
    <x v="5"/>
    <s v="2/1/2022"/>
    <x v="8"/>
    <x v="0"/>
    <n v="24.60840081519803"/>
    <n v="7775.499507609609"/>
  </r>
  <r>
    <x v="115"/>
    <n v="0"/>
    <x v="0"/>
    <s v="3/1/2022"/>
    <x v="9"/>
    <x v="0"/>
    <n v="34.02142857142857"/>
    <n v="25985.82056269379"/>
  </r>
  <r>
    <x v="115"/>
    <n v="21"/>
    <x v="1"/>
    <s v="3/1/2022"/>
    <x v="9"/>
    <x v="0"/>
    <n v="37.64665943936646"/>
    <n v="8423.49224649731"/>
  </r>
  <r>
    <x v="115"/>
    <n v="42"/>
    <x v="2"/>
    <s v="3/1/2022"/>
    <x v="9"/>
    <x v="0"/>
    <n v="38.07143871307505"/>
    <n v="8423.492246497306"/>
  </r>
  <r>
    <x v="115"/>
    <n v="63"/>
    <x v="3"/>
    <s v="3/1/2022"/>
    <x v="9"/>
    <x v="0"/>
    <n v="37.74402443784901"/>
    <n v="8423.492246497306"/>
  </r>
  <r>
    <x v="115"/>
    <n v="84"/>
    <x v="4"/>
    <s v="3/1/2022"/>
    <x v="9"/>
    <x v="0"/>
    <n v="25.27708048605905"/>
    <n v="8423.492246497306"/>
  </r>
  <r>
    <x v="115"/>
    <n v="105"/>
    <x v="5"/>
    <s v="3/1/2022"/>
    <x v="9"/>
    <x v="0"/>
    <n v="20.98208837924698"/>
    <n v="8423.492246497299"/>
  </r>
  <r>
    <x v="115"/>
    <n v="126"/>
    <x v="6"/>
    <s v="3/1/2022"/>
    <x v="9"/>
    <x v="0"/>
    <n v="23.76433775056801"/>
    <n v="8423.492246497306"/>
  </r>
  <r>
    <x v="115"/>
    <n v="21"/>
    <x v="1"/>
    <s v="4/1/2022"/>
    <x v="10"/>
    <x v="0"/>
    <n v="27.65884897615922"/>
    <n v="6574.954337668178"/>
  </r>
  <r>
    <x v="115"/>
    <n v="42"/>
    <x v="2"/>
    <s v="4/1/2022"/>
    <x v="10"/>
    <x v="0"/>
    <n v="27.97065178792163"/>
    <n v="7929.965673046419"/>
  </r>
  <r>
    <x v="115"/>
    <n v="63"/>
    <x v="3"/>
    <s v="4/1/2022"/>
    <x v="10"/>
    <x v="0"/>
    <n v="28.0616232337383"/>
    <n v="7929.965673046418"/>
  </r>
  <r>
    <x v="115"/>
    <n v="84"/>
    <x v="4"/>
    <s v="4/1/2022"/>
    <x v="10"/>
    <x v="0"/>
    <n v="19.54965257289983"/>
    <n v="7929.965673046419"/>
  </r>
  <r>
    <x v="115"/>
    <n v="105"/>
    <x v="5"/>
    <s v="4/1/2022"/>
    <x v="10"/>
    <x v="0"/>
    <n v="16.14201342326092"/>
    <n v="7929.965673046419"/>
  </r>
  <r>
    <x v="115"/>
    <n v="126"/>
    <x v="6"/>
    <s v="4/1/2022"/>
    <x v="10"/>
    <x v="0"/>
    <n v="18.28246321486241"/>
    <n v="7929.965673046419"/>
  </r>
  <r>
    <x v="115"/>
    <n v="147"/>
    <x v="7"/>
    <s v="4/1/2022"/>
    <x v="10"/>
    <x v="0"/>
    <n v="13.38923308833025"/>
    <n v="7929.965673046419"/>
  </r>
  <r>
    <x v="115"/>
    <n v="84"/>
    <x v="4"/>
    <s v="5/1/2022"/>
    <x v="11"/>
    <x v="0"/>
    <n v="19.36337540136343"/>
    <n v="820.0016319010118"/>
  </r>
  <r>
    <x v="115"/>
    <n v="105"/>
    <x v="5"/>
    <s v="5/1/2022"/>
    <x v="11"/>
    <x v="0"/>
    <n v="15.96775264792221"/>
    <n v="7743.920837442876"/>
  </r>
  <r>
    <x v="115"/>
    <n v="126"/>
    <x v="6"/>
    <s v="5/1/2022"/>
    <x v="11"/>
    <x v="0"/>
    <n v="18.03599293438947"/>
    <n v="7743.920837442878"/>
  </r>
  <r>
    <x v="115"/>
    <n v="147"/>
    <x v="7"/>
    <s v="5/1/2022"/>
    <x v="11"/>
    <x v="0"/>
    <n v="12.66227596424426"/>
    <n v="7743.920837442878"/>
  </r>
  <r>
    <x v="115"/>
    <n v="168"/>
    <x v="8"/>
    <s v="5/1/2022"/>
    <x v="11"/>
    <x v="0"/>
    <n v="12.92087956441022"/>
    <n v="7743.920837442874"/>
  </r>
  <r>
    <x v="115"/>
    <n v="126"/>
    <x v="6"/>
    <s v="6/1/2022"/>
    <x v="12"/>
    <x v="0"/>
    <n v="17.20796167778065"/>
    <n v="6643.995869695443"/>
  </r>
  <r>
    <x v="115"/>
    <n v="147"/>
    <x v="7"/>
    <s v="6/1/2022"/>
    <x v="12"/>
    <x v="0"/>
    <n v="11.86401340918856"/>
    <n v="7614.20675574213"/>
  </r>
  <r>
    <x v="115"/>
    <n v="168"/>
    <x v="8"/>
    <s v="6/1/2022"/>
    <x v="12"/>
    <x v="0"/>
    <n v="12.02861701314043"/>
    <n v="7614.206755742127"/>
  </r>
  <r>
    <x v="115"/>
    <n v="189"/>
    <x v="9"/>
    <s v="6/1/2022"/>
    <x v="12"/>
    <x v="0"/>
    <n v="11.37711259483053"/>
    <n v="7614.206755742129"/>
  </r>
  <r>
    <x v="115"/>
    <n v="105"/>
    <x v="5"/>
    <s v="7/1/2022"/>
    <x v="13"/>
    <x v="0"/>
    <n v="27.5379207387254"/>
    <n v="1545.310076001562"/>
  </r>
  <r>
    <x v="115"/>
    <n v="126"/>
    <x v="6"/>
    <s v="7/1/2022"/>
    <x v="13"/>
    <x v="0"/>
    <n v="31.07700840502249"/>
    <n v="7808.35502624226"/>
  </r>
  <r>
    <x v="115"/>
    <n v="147"/>
    <x v="7"/>
    <s v="7/1/2022"/>
    <x v="13"/>
    <x v="0"/>
    <n v="22.01541223475026"/>
    <n v="7808.35502624226"/>
  </r>
  <r>
    <x v="115"/>
    <n v="168"/>
    <x v="8"/>
    <s v="7/1/2022"/>
    <x v="13"/>
    <x v="0"/>
    <n v="22.58499679598735"/>
    <n v="7808.355026242261"/>
  </r>
  <r>
    <x v="115"/>
    <n v="189"/>
    <x v="9"/>
    <s v="7/1/2022"/>
    <x v="13"/>
    <x v="0"/>
    <n v="21.7364024862704"/>
    <n v="7808.355026242261"/>
  </r>
  <r>
    <x v="115"/>
    <n v="210"/>
    <x v="10"/>
    <s v="7/1/2022"/>
    <x v="13"/>
    <x v="0"/>
    <n v="27.14826467205978"/>
    <n v="7808.355026242258"/>
  </r>
  <r>
    <x v="115"/>
    <n v="105"/>
    <x v="5"/>
    <s v="8/1/2022"/>
    <x v="14"/>
    <x v="0"/>
    <n v="32.76416984295745"/>
    <n v="6482.219439507096"/>
  </r>
  <r>
    <x v="115"/>
    <n v="126"/>
    <x v="6"/>
    <s v="8/1/2022"/>
    <x v="14"/>
    <x v="0"/>
    <n v="36.43371187149118"/>
    <n v="8054.604023729086"/>
  </r>
  <r>
    <x v="115"/>
    <n v="147"/>
    <x v="7"/>
    <s v="8/1/2022"/>
    <x v="14"/>
    <x v="0"/>
    <n v="26.50118862673751"/>
    <n v="8054.604023729084"/>
  </r>
  <r>
    <x v="115"/>
    <n v="168"/>
    <x v="8"/>
    <s v="8/1/2022"/>
    <x v="14"/>
    <x v="0"/>
    <n v="27.05817120135486"/>
    <n v="8054.604023729087"/>
  </r>
  <r>
    <x v="115"/>
    <n v="189"/>
    <x v="9"/>
    <s v="8/1/2022"/>
    <x v="14"/>
    <x v="0"/>
    <n v="26.14593592670085"/>
    <n v="8054.604023729087"/>
  </r>
  <r>
    <x v="115"/>
    <n v="210"/>
    <x v="10"/>
    <s v="8/1/2022"/>
    <x v="14"/>
    <x v="0"/>
    <n v="32.08298869551793"/>
    <n v="8054.604023729087"/>
  </r>
  <r>
    <x v="115"/>
    <n v="231"/>
    <x v="11"/>
    <s v="8/1/2022"/>
    <x v="14"/>
    <x v="0"/>
    <n v="24.81310704977632"/>
    <n v="8054.60402372908"/>
  </r>
  <r>
    <x v="115"/>
    <n v="84"/>
    <x v="4"/>
    <s v="9/1/2022"/>
    <x v="15"/>
    <x v="0"/>
    <n v="38.43244381361031"/>
    <n v="5309.960489953316"/>
  </r>
  <r>
    <x v="115"/>
    <n v="105"/>
    <x v="5"/>
    <s v="9/1/2022"/>
    <x v="15"/>
    <x v="0"/>
    <n v="31.67246205093148"/>
    <n v="7778.330664645283"/>
  </r>
  <r>
    <x v="115"/>
    <n v="126"/>
    <x v="6"/>
    <s v="9/1/2022"/>
    <x v="15"/>
    <x v="0"/>
    <n v="35.56510355639266"/>
    <n v="7778.330664645284"/>
  </r>
  <r>
    <x v="115"/>
    <n v="147"/>
    <x v="7"/>
    <s v="9/1/2022"/>
    <x v="15"/>
    <x v="0"/>
    <n v="25.76007649069136"/>
    <n v="7778.330664645284"/>
  </r>
  <r>
    <x v="115"/>
    <n v="168"/>
    <x v="8"/>
    <s v="9/1/2022"/>
    <x v="15"/>
    <x v="0"/>
    <n v="26.23935769736558"/>
    <n v="7778.330664645284"/>
  </r>
  <r>
    <x v="115"/>
    <n v="189"/>
    <x v="9"/>
    <s v="9/1/2022"/>
    <x v="15"/>
    <x v="0"/>
    <n v="25.17680378323858"/>
    <n v="7778.330664645284"/>
  </r>
  <r>
    <x v="115"/>
    <n v="210"/>
    <x v="10"/>
    <s v="9/1/2022"/>
    <x v="15"/>
    <x v="0"/>
    <n v="31.76261848286288"/>
    <n v="7778.330664645284"/>
  </r>
  <r>
    <x v="115"/>
    <n v="231"/>
    <x v="11"/>
    <s v="9/1/2022"/>
    <x v="15"/>
    <x v="0"/>
    <n v="23.3862299474444"/>
    <n v="7778.330664645284"/>
  </r>
  <r>
    <x v="115"/>
    <n v="252"/>
    <x v="12"/>
    <s v="9/1/2022"/>
    <x v="15"/>
    <x v="0"/>
    <n v="21.11042406323629"/>
    <n v="7778.330664645284"/>
  </r>
  <r>
    <x v="115"/>
    <n v="84"/>
    <x v="4"/>
    <s v="10/1/2022"/>
    <x v="16"/>
    <x v="0"/>
    <n v="29.74254795366006"/>
    <n v="7525.804079168793"/>
  </r>
  <r>
    <x v="115"/>
    <n v="105"/>
    <x v="5"/>
    <s v="10/1/2022"/>
    <x v="16"/>
    <x v="0"/>
    <n v="24.49528279203444"/>
    <n v="7969.289990958874"/>
  </r>
  <r>
    <x v="115"/>
    <n v="126"/>
    <x v="6"/>
    <s v="10/1/2022"/>
    <x v="16"/>
    <x v="0"/>
    <n v="27.36804754270407"/>
    <n v="7969.289990958874"/>
  </r>
  <r>
    <x v="115"/>
    <n v="147"/>
    <x v="7"/>
    <s v="10/1/2022"/>
    <x v="16"/>
    <x v="0"/>
    <n v="20.22229366360382"/>
    <n v="7969.289990958874"/>
  </r>
  <r>
    <x v="115"/>
    <n v="168"/>
    <x v="8"/>
    <s v="10/1/2022"/>
    <x v="16"/>
    <x v="0"/>
    <n v="20.71114361447166"/>
    <n v="7969.289990958878"/>
  </r>
  <r>
    <x v="115"/>
    <n v="189"/>
    <x v="9"/>
    <s v="10/1/2022"/>
    <x v="16"/>
    <x v="0"/>
    <n v="20.02292219254036"/>
    <n v="7969.289990958874"/>
  </r>
  <r>
    <x v="115"/>
    <n v="210"/>
    <x v="10"/>
    <s v="10/1/2022"/>
    <x v="16"/>
    <x v="0"/>
    <n v="24.47484641697402"/>
    <n v="7969.289990958874"/>
  </r>
  <r>
    <x v="115"/>
    <n v="231"/>
    <x v="11"/>
    <s v="10/1/2022"/>
    <x v="16"/>
    <x v="0"/>
    <n v="18.20948766315564"/>
    <n v="7969.289990958874"/>
  </r>
  <r>
    <x v="115"/>
    <n v="252"/>
    <x v="12"/>
    <s v="10/1/2022"/>
    <x v="16"/>
    <x v="0"/>
    <n v="16.36421928459289"/>
    <n v="7969.289990958874"/>
  </r>
  <r>
    <x v="115"/>
    <n v="273"/>
    <x v="13"/>
    <s v="10/1/2022"/>
    <x v="16"/>
    <x v="0"/>
    <n v="18.1115916305146"/>
    <n v="7969.289990958874"/>
  </r>
  <r>
    <x v="115"/>
    <n v="42"/>
    <x v="2"/>
    <s v="11/1/2022"/>
    <x v="17"/>
    <x v="0"/>
    <n v="42.80784852565214"/>
    <n v="5525.829881965794"/>
  </r>
  <r>
    <x v="115"/>
    <n v="63"/>
    <x v="3"/>
    <s v="11/1/2022"/>
    <x v="17"/>
    <x v="0"/>
    <n v="43.19796261493485"/>
    <n v="8120.725952115168"/>
  </r>
  <r>
    <x v="115"/>
    <n v="84"/>
    <x v="4"/>
    <s v="11/1/2022"/>
    <x v="17"/>
    <x v="0"/>
    <n v="28.82204003641486"/>
    <n v="8120.725952115168"/>
  </r>
  <r>
    <x v="115"/>
    <n v="105"/>
    <x v="5"/>
    <s v="11/1/2022"/>
    <x v="17"/>
    <x v="0"/>
    <n v="22.80040795823557"/>
    <n v="8120.725952115168"/>
  </r>
  <r>
    <x v="115"/>
    <n v="126"/>
    <x v="6"/>
    <s v="11/1/2022"/>
    <x v="17"/>
    <x v="0"/>
    <n v="26.02037584645191"/>
    <n v="8120.725952115168"/>
  </r>
  <r>
    <x v="115"/>
    <n v="147"/>
    <x v="7"/>
    <s v="11/1/2022"/>
    <x v="17"/>
    <x v="0"/>
    <n v="18.103260906545"/>
    <n v="8120.725952115165"/>
  </r>
  <r>
    <x v="115"/>
    <n v="168"/>
    <x v="8"/>
    <s v="11/1/2022"/>
    <x v="17"/>
    <x v="0"/>
    <n v="18.53219003987913"/>
    <n v="8120.725952115172"/>
  </r>
  <r>
    <x v="115"/>
    <n v="189"/>
    <x v="9"/>
    <s v="11/1/2022"/>
    <x v="17"/>
    <x v="0"/>
    <n v="17.87671481320373"/>
    <n v="8120.725952115165"/>
  </r>
  <r>
    <x v="115"/>
    <n v="210"/>
    <x v="10"/>
    <s v="11/1/2022"/>
    <x v="17"/>
    <x v="0"/>
    <n v="21.98833437358536"/>
    <n v="8120.725952115172"/>
  </r>
  <r>
    <x v="115"/>
    <n v="231"/>
    <x v="11"/>
    <s v="11/1/2022"/>
    <x v="17"/>
    <x v="0"/>
    <n v="16.03844464266991"/>
    <n v="8120.725952115172"/>
  </r>
  <r>
    <x v="115"/>
    <n v="252"/>
    <x v="12"/>
    <s v="11/1/2022"/>
    <x v="17"/>
    <x v="0"/>
    <n v="14.4142088880612"/>
    <n v="8120.725952115157"/>
  </r>
  <r>
    <x v="115"/>
    <n v="273"/>
    <x v="13"/>
    <s v="11/1/2022"/>
    <x v="17"/>
    <x v="0"/>
    <n v="16.0225803260732"/>
    <n v="8120.725952115172"/>
  </r>
  <r>
    <x v="115"/>
    <n v="294"/>
    <x v="14"/>
    <s v="11/1/2022"/>
    <x v="17"/>
    <x v="0"/>
    <n v="18.7934987202543"/>
    <n v="8120.725952115172"/>
  </r>
  <r>
    <x v="115"/>
    <n v="21"/>
    <x v="1"/>
    <s v="12/1/2022"/>
    <x v="18"/>
    <x v="0"/>
    <n v="44.05132270153457"/>
    <n v="5384.333691780614"/>
  </r>
  <r>
    <x v="115"/>
    <n v="42"/>
    <x v="2"/>
    <s v="12/1/2022"/>
    <x v="18"/>
    <x v="0"/>
    <n v="44.53243471830084"/>
    <n v="8963.140391312787"/>
  </r>
  <r>
    <x v="115"/>
    <n v="63"/>
    <x v="3"/>
    <s v="12/1/2022"/>
    <x v="18"/>
    <x v="0"/>
    <n v="44.65224011544866"/>
    <n v="8963.140391312789"/>
  </r>
  <r>
    <x v="115"/>
    <n v="84"/>
    <x v="4"/>
    <s v="12/1/2022"/>
    <x v="18"/>
    <x v="0"/>
    <n v="30.21316954210868"/>
    <n v="8963.140391312787"/>
  </r>
  <r>
    <x v="115"/>
    <n v="105"/>
    <x v="5"/>
    <s v="12/1/2022"/>
    <x v="18"/>
    <x v="0"/>
    <n v="25.04737161502042"/>
    <n v="8963.140391312787"/>
  </r>
  <r>
    <x v="115"/>
    <n v="126"/>
    <x v="6"/>
    <s v="12/1/2022"/>
    <x v="18"/>
    <x v="0"/>
    <n v="28.21577165734294"/>
    <n v="8963.140391312787"/>
  </r>
  <r>
    <x v="115"/>
    <n v="147"/>
    <x v="7"/>
    <s v="12/1/2022"/>
    <x v="18"/>
    <x v="0"/>
    <n v="20.48022618120241"/>
    <n v="8963.140391312787"/>
  </r>
  <r>
    <x v="115"/>
    <n v="168"/>
    <x v="8"/>
    <s v="12/1/2022"/>
    <x v="18"/>
    <x v="0"/>
    <n v="20.95307273496311"/>
    <n v="8963.140391312787"/>
  </r>
  <r>
    <x v="115"/>
    <n v="189"/>
    <x v="9"/>
    <s v="12/1/2022"/>
    <x v="18"/>
    <x v="0"/>
    <n v="20.22327383327996"/>
    <n v="8963.140391312787"/>
  </r>
  <r>
    <x v="115"/>
    <n v="210"/>
    <x v="10"/>
    <s v="12/1/2022"/>
    <x v="18"/>
    <x v="0"/>
    <n v="24.9470605424339"/>
    <n v="8963.140391312787"/>
  </r>
  <r>
    <x v="115"/>
    <n v="231"/>
    <x v="11"/>
    <s v="12/1/2022"/>
    <x v="18"/>
    <x v="0"/>
    <n v="18.76517894913632"/>
    <n v="8963.140391312787"/>
  </r>
  <r>
    <x v="115"/>
    <n v="252"/>
    <x v="12"/>
    <s v="12/1/2022"/>
    <x v="18"/>
    <x v="0"/>
    <n v="16.70978809276336"/>
    <n v="8963.140391312787"/>
  </r>
  <r>
    <x v="115"/>
    <n v="273"/>
    <x v="13"/>
    <s v="12/1/2022"/>
    <x v="18"/>
    <x v="0"/>
    <n v="18.49943463055341"/>
    <n v="8963.140391312787"/>
  </r>
  <r>
    <x v="115"/>
    <n v="294"/>
    <x v="14"/>
    <s v="12/1/2022"/>
    <x v="18"/>
    <x v="0"/>
    <n v="21.35946041890009"/>
    <n v="8963.140391312787"/>
  </r>
  <r>
    <x v="115"/>
    <n v="315"/>
    <x v="15"/>
    <s v="12/1/2022"/>
    <x v="18"/>
    <x v="0"/>
    <n v="21.90175796685263"/>
    <n v="8963.140391312787"/>
  </r>
  <r>
    <x v="115"/>
    <n v="42"/>
    <x v="2"/>
    <s v="1/1/2023"/>
    <x v="19"/>
    <x v="0"/>
    <n v="51.38702943951689"/>
    <n v="2082.720006187924"/>
  </r>
  <r>
    <x v="115"/>
    <n v="63"/>
    <x v="3"/>
    <s v="1/1/2023"/>
    <x v="19"/>
    <x v="0"/>
    <n v="51.38870817995713"/>
    <n v="8994.604552425119"/>
  </r>
  <r>
    <x v="115"/>
    <n v="84"/>
    <x v="4"/>
    <s v="1/1/2023"/>
    <x v="19"/>
    <x v="0"/>
    <n v="33.95550697308126"/>
    <n v="8994.604552425117"/>
  </r>
  <r>
    <x v="115"/>
    <n v="105"/>
    <x v="5"/>
    <s v="1/1/2023"/>
    <x v="19"/>
    <x v="0"/>
    <n v="27.86990671458213"/>
    <n v="8994.60455242512"/>
  </r>
  <r>
    <x v="115"/>
    <n v="126"/>
    <x v="6"/>
    <s v="1/1/2023"/>
    <x v="19"/>
    <x v="0"/>
    <n v="31.49489999651313"/>
    <n v="8994.604552425113"/>
  </r>
  <r>
    <x v="115"/>
    <n v="147"/>
    <x v="7"/>
    <s v="1/1/2023"/>
    <x v="19"/>
    <x v="0"/>
    <n v="22.66732619986423"/>
    <n v="8994.604552425124"/>
  </r>
  <r>
    <x v="115"/>
    <n v="168"/>
    <x v="8"/>
    <s v="1/1/2023"/>
    <x v="19"/>
    <x v="0"/>
    <n v="23.27350382515856"/>
    <n v="8994.604552425117"/>
  </r>
  <r>
    <x v="115"/>
    <n v="189"/>
    <x v="9"/>
    <s v="1/1/2023"/>
    <x v="19"/>
    <x v="0"/>
    <n v="22.4628839344741"/>
    <n v="8994.604552425117"/>
  </r>
  <r>
    <x v="115"/>
    <n v="210"/>
    <x v="10"/>
    <s v="1/1/2023"/>
    <x v="19"/>
    <x v="0"/>
    <n v="27.68298778361351"/>
    <n v="8994.604552425124"/>
  </r>
  <r>
    <x v="115"/>
    <n v="231"/>
    <x v="11"/>
    <s v="1/1/2023"/>
    <x v="19"/>
    <x v="0"/>
    <n v="20.62982535414391"/>
    <n v="8994.604552425109"/>
  </r>
  <r>
    <x v="115"/>
    <n v="252"/>
    <x v="12"/>
    <s v="1/1/2023"/>
    <x v="19"/>
    <x v="0"/>
    <n v="18.28801733213501"/>
    <n v="8994.604552425124"/>
  </r>
  <r>
    <x v="115"/>
    <n v="273"/>
    <x v="13"/>
    <s v="1/1/2023"/>
    <x v="19"/>
    <x v="0"/>
    <n v="20.45223058179538"/>
    <n v="8994.604552425109"/>
  </r>
  <r>
    <x v="115"/>
    <n v="294"/>
    <x v="14"/>
    <s v="1/1/2023"/>
    <x v="19"/>
    <x v="0"/>
    <n v="23.7086485234381"/>
    <n v="8994.604552425124"/>
  </r>
  <r>
    <x v="115"/>
    <n v="315"/>
    <x v="15"/>
    <s v="1/1/2023"/>
    <x v="19"/>
    <x v="0"/>
    <n v="24.33088909396942"/>
    <n v="8994.604552425124"/>
  </r>
  <r>
    <x v="115"/>
    <n v="336"/>
    <x v="16"/>
    <s v="1/1/2023"/>
    <x v="19"/>
    <x v="0"/>
    <n v="29.61687402686995"/>
    <n v="8994.604552425109"/>
  </r>
  <r>
    <x v="115"/>
    <n v="126"/>
    <x v="6"/>
    <s v="2/1/2023"/>
    <x v="20"/>
    <x v="0"/>
    <n v="29.92614891247115"/>
    <n v="5615.936053755461"/>
  </r>
  <r>
    <x v="115"/>
    <n v="147"/>
    <x v="7"/>
    <s v="2/1/2023"/>
    <x v="20"/>
    <x v="0"/>
    <n v="21.67573851808767"/>
    <n v="7775.499507609612"/>
  </r>
  <r>
    <x v="115"/>
    <n v="168"/>
    <x v="8"/>
    <s v="2/1/2023"/>
    <x v="20"/>
    <x v="0"/>
    <n v="22.24403779503968"/>
    <n v="7775.499507609613"/>
  </r>
  <r>
    <x v="115"/>
    <n v="189"/>
    <x v="9"/>
    <s v="2/1/2023"/>
    <x v="20"/>
    <x v="0"/>
    <n v="21.57045433221281"/>
    <n v="7775.499507609613"/>
  </r>
  <r>
    <x v="115"/>
    <n v="210"/>
    <x v="10"/>
    <s v="2/1/2023"/>
    <x v="20"/>
    <x v="0"/>
    <n v="26.0364837394737"/>
    <n v="7775.499507609613"/>
  </r>
  <r>
    <x v="115"/>
    <n v="231"/>
    <x v="11"/>
    <s v="2/1/2023"/>
    <x v="20"/>
    <x v="0"/>
    <n v="20.13671682394028"/>
    <n v="7775.499507609609"/>
  </r>
  <r>
    <x v="115"/>
    <n v="252"/>
    <x v="12"/>
    <s v="2/1/2023"/>
    <x v="20"/>
    <x v="0"/>
    <n v="18.17713382404919"/>
    <n v="7775.499507609617"/>
  </r>
  <r>
    <x v="115"/>
    <n v="273"/>
    <x v="13"/>
    <s v="2/1/2023"/>
    <x v="20"/>
    <x v="0"/>
    <n v="20.04177364191858"/>
    <n v="7775.499507609609"/>
  </r>
  <r>
    <x v="115"/>
    <n v="294"/>
    <x v="14"/>
    <s v="2/1/2023"/>
    <x v="20"/>
    <x v="0"/>
    <n v="22.76663068278365"/>
    <n v="7775.499507609617"/>
  </r>
  <r>
    <x v="115"/>
    <n v="315"/>
    <x v="15"/>
    <s v="2/1/2023"/>
    <x v="20"/>
    <x v="0"/>
    <n v="23.3500569773317"/>
    <n v="7775.499507609609"/>
  </r>
  <r>
    <x v="115"/>
    <n v="336"/>
    <x v="16"/>
    <s v="2/1/2023"/>
    <x v="20"/>
    <x v="0"/>
    <n v="27.92825487728573"/>
    <n v="7775.499507609609"/>
  </r>
  <r>
    <x v="115"/>
    <n v="357"/>
    <x v="17"/>
    <s v="2/1/2023"/>
    <x v="20"/>
    <x v="0"/>
    <n v="25.04252156264681"/>
    <n v="7775.499507609609"/>
  </r>
  <r>
    <x v="115"/>
    <n v="189"/>
    <x v="9"/>
    <s v="3/1/2023"/>
    <x v="21"/>
    <x v="0"/>
    <n v="18.20686569123182"/>
    <n v="715.3438232018688"/>
  </r>
  <r>
    <x v="115"/>
    <n v="210"/>
    <x v="10"/>
    <s v="3/1/2023"/>
    <x v="21"/>
    <x v="0"/>
    <n v="22.43792212872253"/>
    <n v="8423.492246497306"/>
  </r>
  <r>
    <x v="115"/>
    <n v="231"/>
    <x v="11"/>
    <s v="3/1/2023"/>
    <x v="21"/>
    <x v="0"/>
    <n v="16.64842227487292"/>
    <n v="8423.492246497308"/>
  </r>
  <r>
    <x v="115"/>
    <n v="252"/>
    <x v="12"/>
    <s v="3/1/2023"/>
    <x v="21"/>
    <x v="0"/>
    <n v="15.30026431030976"/>
    <n v="8423.492246497306"/>
  </r>
  <r>
    <x v="115"/>
    <n v="273"/>
    <x v="13"/>
    <s v="3/1/2023"/>
    <x v="21"/>
    <x v="0"/>
    <n v="16.96320653572506"/>
    <n v="8423.49224649731"/>
  </r>
  <r>
    <x v="115"/>
    <n v="294"/>
    <x v="14"/>
    <s v="3/1/2023"/>
    <x v="21"/>
    <x v="0"/>
    <n v="19.19309622408668"/>
    <n v="8423.492246497306"/>
  </r>
  <r>
    <x v="115"/>
    <n v="315"/>
    <x v="15"/>
    <s v="3/1/2023"/>
    <x v="21"/>
    <x v="0"/>
    <n v="19.73926891880402"/>
    <n v="8423.492246497306"/>
  </r>
  <r>
    <x v="115"/>
    <n v="336"/>
    <x v="16"/>
    <s v="3/1/2023"/>
    <x v="21"/>
    <x v="0"/>
    <n v="24.47486515511336"/>
    <n v="8423.492246497306"/>
  </r>
  <r>
    <x v="115"/>
    <n v="357"/>
    <x v="17"/>
    <s v="3/1/2023"/>
    <x v="21"/>
    <x v="0"/>
    <n v="21.7233049637114"/>
    <n v="8423.492246497299"/>
  </r>
  <r>
    <x v="115"/>
    <n v="378"/>
    <x v="18"/>
    <s v="3/1/2023"/>
    <x v="21"/>
    <x v="0"/>
    <n v="18.40015468631935"/>
    <n v="8423.492246497306"/>
  </r>
  <r>
    <x v="115"/>
    <n v="273"/>
    <x v="13"/>
    <s v="4/1/2023"/>
    <x v="22"/>
    <x v="0"/>
    <n v="12.59451839724423"/>
    <n v="6574.954337668178"/>
  </r>
  <r>
    <x v="115"/>
    <n v="294"/>
    <x v="14"/>
    <s v="4/1/2023"/>
    <x v="22"/>
    <x v="0"/>
    <n v="14.3676104770189"/>
    <n v="7929.965673046419"/>
  </r>
  <r>
    <x v="115"/>
    <n v="315"/>
    <x v="15"/>
    <s v="4/1/2023"/>
    <x v="22"/>
    <x v="0"/>
    <n v="14.73239122422964"/>
    <n v="7929.965673046418"/>
  </r>
  <r>
    <x v="115"/>
    <n v="336"/>
    <x v="16"/>
    <s v="4/1/2023"/>
    <x v="22"/>
    <x v="0"/>
    <n v="17.67760764405211"/>
    <n v="7929.965673046419"/>
  </r>
  <r>
    <x v="115"/>
    <n v="357"/>
    <x v="17"/>
    <s v="4/1/2023"/>
    <x v="22"/>
    <x v="0"/>
    <n v="15.70294375710918"/>
    <n v="7929.965673046419"/>
  </r>
  <r>
    <x v="115"/>
    <n v="378"/>
    <x v="18"/>
    <s v="4/1/2023"/>
    <x v="22"/>
    <x v="0"/>
    <n v="13.21625521171585"/>
    <n v="7929.965673046419"/>
  </r>
  <r>
    <x v="115"/>
    <n v="399"/>
    <x v="19"/>
    <s v="4/1/2023"/>
    <x v="22"/>
    <x v="0"/>
    <n v="15.42553192146854"/>
    <n v="7929.965673046419"/>
  </r>
  <r>
    <x v="115"/>
    <n v="336"/>
    <x v="16"/>
    <s v="5/1/2023"/>
    <x v="23"/>
    <x v="0"/>
    <n v="16.92043933834472"/>
    <n v="820.0016319010118"/>
  </r>
  <r>
    <x v="115"/>
    <n v="357"/>
    <x v="17"/>
    <s v="5/1/2023"/>
    <x v="23"/>
    <x v="0"/>
    <n v="14.93799960438873"/>
    <n v="7743.920837442876"/>
  </r>
  <r>
    <x v="115"/>
    <n v="378"/>
    <x v="18"/>
    <s v="5/1/2023"/>
    <x v="23"/>
    <x v="0"/>
    <n v="12.81884469150498"/>
    <n v="7743.920837442878"/>
  </r>
  <r>
    <x v="115"/>
    <n v="399"/>
    <x v="19"/>
    <s v="5/1/2023"/>
    <x v="23"/>
    <x v="0"/>
    <n v="15.25224604418218"/>
    <n v="7743.920837442878"/>
  </r>
  <r>
    <x v="115"/>
    <n v="420"/>
    <x v="20"/>
    <s v="5/1/2023"/>
    <x v="23"/>
    <x v="0"/>
    <n v="17.64968027795734"/>
    <n v="7743.920837442874"/>
  </r>
  <r>
    <x v="115"/>
    <n v="378"/>
    <x v="18"/>
    <s v="6/1/2023"/>
    <x v="24"/>
    <x v="0"/>
    <n v="13.00882134385157"/>
    <n v="6643.995869695443"/>
  </r>
  <r>
    <x v="115"/>
    <n v="399"/>
    <x v="19"/>
    <s v="6/1/2023"/>
    <x v="24"/>
    <x v="0"/>
    <n v="15.36008555481395"/>
    <n v="7614.20675574213"/>
  </r>
  <r>
    <x v="115"/>
    <n v="420"/>
    <x v="20"/>
    <s v="6/1/2023"/>
    <x v="24"/>
    <x v="0"/>
    <n v="17.88909871073803"/>
    <n v="7614.206755742127"/>
  </r>
  <r>
    <x v="115"/>
    <n v="441"/>
    <x v="21"/>
    <s v="6/1/2023"/>
    <x v="24"/>
    <x v="0"/>
    <n v="16.33096057225835"/>
    <n v="7614.206755742129"/>
  </r>
  <r>
    <x v="115"/>
    <n v="357"/>
    <x v="17"/>
    <s v="7/1/2023"/>
    <x v="25"/>
    <x v="0"/>
    <n v="18.9845536539916"/>
    <n v="1545.310076001562"/>
  </r>
  <r>
    <x v="115"/>
    <n v="378"/>
    <x v="18"/>
    <s v="7/1/2023"/>
    <x v="25"/>
    <x v="0"/>
    <n v="16.50006729515023"/>
    <n v="7808.35502624226"/>
  </r>
  <r>
    <x v="115"/>
    <n v="399"/>
    <x v="19"/>
    <s v="7/1/2023"/>
    <x v="25"/>
    <x v="0"/>
    <n v="19.41045502076319"/>
    <n v="7808.35502624226"/>
  </r>
  <r>
    <x v="115"/>
    <n v="420"/>
    <x v="20"/>
    <s v="7/1/2023"/>
    <x v="25"/>
    <x v="0"/>
    <n v="22.27975071996714"/>
    <n v="7808.355026242261"/>
  </r>
  <r>
    <x v="115"/>
    <n v="441"/>
    <x v="21"/>
    <s v="7/1/2023"/>
    <x v="25"/>
    <x v="0"/>
    <n v="21.15822470461434"/>
    <n v="7808.355026242261"/>
  </r>
  <r>
    <x v="115"/>
    <n v="462"/>
    <x v="22"/>
    <s v="7/1/2023"/>
    <x v="25"/>
    <x v="0"/>
    <n v="18.04909331940027"/>
    <n v="7808.355026242258"/>
  </r>
  <r>
    <x v="115"/>
    <n v="357"/>
    <x v="17"/>
    <s v="8/1/2023"/>
    <x v="26"/>
    <x v="0"/>
    <n v="23.82890764682505"/>
    <n v="6482.219439507096"/>
  </r>
  <r>
    <x v="115"/>
    <n v="378"/>
    <x v="18"/>
    <s v="8/1/2023"/>
    <x v="26"/>
    <x v="0"/>
    <n v="21.2322085678752"/>
    <n v="8054.604023729086"/>
  </r>
  <r>
    <x v="115"/>
    <n v="399"/>
    <x v="19"/>
    <s v="8/1/2023"/>
    <x v="26"/>
    <x v="0"/>
    <n v="24.69221501676957"/>
    <n v="8054.604023729084"/>
  </r>
  <r>
    <x v="115"/>
    <n v="420"/>
    <x v="20"/>
    <s v="8/1/2023"/>
    <x v="26"/>
    <x v="0"/>
    <n v="28.12587792997093"/>
    <n v="8054.604023729087"/>
  </r>
  <r>
    <x v="115"/>
    <n v="441"/>
    <x v="21"/>
    <s v="8/1/2023"/>
    <x v="26"/>
    <x v="0"/>
    <n v="26.81579853586033"/>
    <n v="8054.604023729087"/>
  </r>
  <r>
    <x v="115"/>
    <n v="462"/>
    <x v="22"/>
    <s v="8/1/2023"/>
    <x v="26"/>
    <x v="0"/>
    <n v="23.23844809418463"/>
    <n v="8054.604023729087"/>
  </r>
  <r>
    <x v="115"/>
    <n v="483"/>
    <x v="23"/>
    <s v="8/1/2023"/>
    <x v="26"/>
    <x v="0"/>
    <n v="25.00820003935752"/>
    <n v="8054.60402372908"/>
  </r>
  <r>
    <x v="116"/>
    <n v="0"/>
    <x v="0"/>
    <s v="1/1/2021"/>
    <x v="0"/>
    <x v="0"/>
    <n v="47.12809523809524"/>
    <n v="3838.427810796172"/>
  </r>
  <r>
    <x v="116"/>
    <n v="0"/>
    <x v="0"/>
    <s v="7/1/2021"/>
    <x v="1"/>
    <x v="0"/>
    <n v="50.22619047619047"/>
    <n v="97070.41253810539"/>
  </r>
  <r>
    <x v="116"/>
    <n v="0"/>
    <x v="0"/>
    <s v="8/1/2021"/>
    <x v="2"/>
    <x v="0"/>
    <n v="52.75428571428571"/>
    <n v="106513.7375720442"/>
  </r>
  <r>
    <x v="116"/>
    <n v="0"/>
    <x v="0"/>
    <s v="9/1/2021"/>
    <x v="3"/>
    <x v="0"/>
    <n v="48.20952380952382"/>
    <n v="95474.68206735217"/>
  </r>
  <r>
    <x v="116"/>
    <n v="0"/>
    <x v="0"/>
    <s v="10/1/2021"/>
    <x v="4"/>
    <x v="0"/>
    <n v="36.83380952380952"/>
    <n v="97083.93462456981"/>
  </r>
  <r>
    <x v="116"/>
    <n v="21"/>
    <x v="1"/>
    <s v="10/1/2021"/>
    <x v="4"/>
    <x v="0"/>
    <n v="40.16704044528122"/>
    <n v="7958.97066538861"/>
  </r>
  <r>
    <x v="116"/>
    <n v="0"/>
    <x v="0"/>
    <s v="11/1/2021"/>
    <x v="5"/>
    <x v="0"/>
    <n v="37.40380952380953"/>
    <n v="106553.5229619976"/>
  </r>
  <r>
    <x v="116"/>
    <n v="21"/>
    <x v="1"/>
    <s v="11/1/2021"/>
    <x v="5"/>
    <x v="0"/>
    <n v="41.16288317740601"/>
    <n v="8121.910440074134"/>
  </r>
  <r>
    <x v="116"/>
    <n v="42"/>
    <x v="2"/>
    <s v="11/1/2021"/>
    <x v="5"/>
    <x v="0"/>
    <n v="39.24675070777709"/>
    <n v="8121.910440074149"/>
  </r>
  <r>
    <x v="116"/>
    <n v="0"/>
    <x v="0"/>
    <s v="12/1/2021"/>
    <x v="6"/>
    <x v="0"/>
    <n v="45.94428571428571"/>
    <n v="105139.0725240297"/>
  </r>
  <r>
    <x v="116"/>
    <n v="21"/>
    <x v="1"/>
    <s v="12/1/2021"/>
    <x v="6"/>
    <x v="0"/>
    <n v="50.18956936208833"/>
    <n v="8991.82929356258"/>
  </r>
  <r>
    <x v="116"/>
    <n v="42"/>
    <x v="2"/>
    <s v="12/1/2021"/>
    <x v="6"/>
    <x v="0"/>
    <n v="47.94523357024941"/>
    <n v="8991.82929356258"/>
  </r>
  <r>
    <x v="116"/>
    <n v="63"/>
    <x v="3"/>
    <s v="12/1/2021"/>
    <x v="6"/>
    <x v="0"/>
    <n v="61.24754743643432"/>
    <n v="8991.829293562594"/>
  </r>
  <r>
    <x v="116"/>
    <n v="0"/>
    <x v="0"/>
    <s v="1/1/2022"/>
    <x v="7"/>
    <x v="0"/>
    <n v="42.76428571428572"/>
    <n v="92028.76553043911"/>
  </r>
  <r>
    <x v="116"/>
    <n v="21"/>
    <x v="1"/>
    <s v="1/1/2022"/>
    <x v="7"/>
    <x v="0"/>
    <n v="46.84849608273036"/>
    <n v="8994.604552425109"/>
  </r>
  <r>
    <x v="116"/>
    <n v="42"/>
    <x v="2"/>
    <s v="1/1/2022"/>
    <x v="7"/>
    <x v="0"/>
    <n v="44.62724599583065"/>
    <n v="8994.604552425124"/>
  </r>
  <r>
    <x v="116"/>
    <n v="63"/>
    <x v="3"/>
    <s v="1/1/2022"/>
    <x v="7"/>
    <x v="0"/>
    <n v="56.96184408305278"/>
    <n v="8994.604552425124"/>
  </r>
  <r>
    <x v="116"/>
    <n v="84"/>
    <x v="4"/>
    <s v="1/1/2022"/>
    <x v="7"/>
    <x v="0"/>
    <n v="50.41473458766658"/>
    <n v="8994.604552425109"/>
  </r>
  <r>
    <x v="116"/>
    <n v="0"/>
    <x v="0"/>
    <s v="2/1/2022"/>
    <x v="8"/>
    <x v="0"/>
    <n v="40.65190476190476"/>
    <n v="52268.93309941314"/>
  </r>
  <r>
    <x v="116"/>
    <n v="21"/>
    <x v="1"/>
    <s v="2/1/2022"/>
    <x v="8"/>
    <x v="0"/>
    <n v="44.04904389695243"/>
    <n v="7775.499507609609"/>
  </r>
  <r>
    <x v="116"/>
    <n v="42"/>
    <x v="2"/>
    <s v="2/1/2022"/>
    <x v="8"/>
    <x v="0"/>
    <n v="42.38280807365463"/>
    <n v="7775.499507609617"/>
  </r>
  <r>
    <x v="116"/>
    <n v="63"/>
    <x v="3"/>
    <s v="2/1/2022"/>
    <x v="8"/>
    <x v="0"/>
    <n v="52.33435830300314"/>
    <n v="7775.499507609609"/>
  </r>
  <r>
    <x v="116"/>
    <n v="84"/>
    <x v="4"/>
    <s v="2/1/2022"/>
    <x v="8"/>
    <x v="0"/>
    <n v="46.08764139012366"/>
    <n v="7775.499507609609"/>
  </r>
  <r>
    <x v="116"/>
    <n v="105"/>
    <x v="5"/>
    <s v="2/1/2022"/>
    <x v="8"/>
    <x v="0"/>
    <n v="65.803266927381"/>
    <n v="7775.499507609609"/>
  </r>
  <r>
    <x v="116"/>
    <n v="0"/>
    <x v="0"/>
    <s v="3/1/2022"/>
    <x v="9"/>
    <x v="0"/>
    <n v="34.02142857142857"/>
    <n v="25985.82056269379"/>
  </r>
  <r>
    <x v="116"/>
    <n v="21"/>
    <x v="1"/>
    <s v="3/1/2022"/>
    <x v="9"/>
    <x v="0"/>
    <n v="36.69308313942923"/>
    <n v="8423.49224649731"/>
  </r>
  <r>
    <x v="116"/>
    <n v="42"/>
    <x v="2"/>
    <s v="3/1/2022"/>
    <x v="9"/>
    <x v="0"/>
    <n v="35.45984647228119"/>
    <n v="8423.492246497306"/>
  </r>
  <r>
    <x v="116"/>
    <n v="63"/>
    <x v="3"/>
    <s v="3/1/2022"/>
    <x v="9"/>
    <x v="0"/>
    <n v="43.4666150816424"/>
    <n v="8423.492246497306"/>
  </r>
  <r>
    <x v="116"/>
    <n v="84"/>
    <x v="4"/>
    <s v="3/1/2022"/>
    <x v="9"/>
    <x v="0"/>
    <n v="38.47062710206808"/>
    <n v="8423.492246497306"/>
  </r>
  <r>
    <x v="116"/>
    <n v="105"/>
    <x v="5"/>
    <s v="3/1/2022"/>
    <x v="9"/>
    <x v="0"/>
    <n v="54.17311550896605"/>
    <n v="8423.492246497299"/>
  </r>
  <r>
    <x v="116"/>
    <n v="126"/>
    <x v="6"/>
    <s v="3/1/2022"/>
    <x v="9"/>
    <x v="0"/>
    <n v="37.4073913152275"/>
    <n v="8423.492246497306"/>
  </r>
  <r>
    <x v="116"/>
    <n v="21"/>
    <x v="1"/>
    <s v="4/1/2022"/>
    <x v="10"/>
    <x v="0"/>
    <n v="26.90759814342337"/>
    <n v="6574.954337668178"/>
  </r>
  <r>
    <x v="116"/>
    <n v="42"/>
    <x v="2"/>
    <s v="4/1/2022"/>
    <x v="10"/>
    <x v="0"/>
    <n v="25.95929186385576"/>
    <n v="7929.965673046419"/>
  </r>
  <r>
    <x v="116"/>
    <n v="63"/>
    <x v="3"/>
    <s v="4/1/2022"/>
    <x v="10"/>
    <x v="0"/>
    <n v="32.18721674296673"/>
    <n v="7929.965673046418"/>
  </r>
  <r>
    <x v="116"/>
    <n v="84"/>
    <x v="4"/>
    <s v="4/1/2022"/>
    <x v="10"/>
    <x v="0"/>
    <n v="28.7356957207424"/>
    <n v="7929.965673046419"/>
  </r>
  <r>
    <x v="116"/>
    <n v="105"/>
    <x v="5"/>
    <s v="4/1/2022"/>
    <x v="10"/>
    <x v="0"/>
    <n v="40.74945746304717"/>
    <n v="7929.965673046419"/>
  </r>
  <r>
    <x v="116"/>
    <n v="126"/>
    <x v="6"/>
    <s v="4/1/2022"/>
    <x v="10"/>
    <x v="0"/>
    <n v="28.13814355851726"/>
    <n v="7929.965673046419"/>
  </r>
  <r>
    <x v="116"/>
    <n v="147"/>
    <x v="7"/>
    <s v="4/1/2022"/>
    <x v="10"/>
    <x v="0"/>
    <n v="30.08215203409182"/>
    <n v="7929.965673046419"/>
  </r>
  <r>
    <x v="116"/>
    <n v="84"/>
    <x v="4"/>
    <s v="5/1/2022"/>
    <x v="11"/>
    <x v="0"/>
    <n v="28.94284978609475"/>
    <n v="820.0016319010118"/>
  </r>
  <r>
    <x v="116"/>
    <n v="105"/>
    <x v="5"/>
    <s v="5/1/2022"/>
    <x v="11"/>
    <x v="0"/>
    <n v="41.02990437901499"/>
    <n v="7743.920837442876"/>
  </r>
  <r>
    <x v="116"/>
    <n v="126"/>
    <x v="6"/>
    <s v="5/1/2022"/>
    <x v="11"/>
    <x v="0"/>
    <n v="29.51074829382641"/>
    <n v="7743.920837442878"/>
  </r>
  <r>
    <x v="116"/>
    <n v="147"/>
    <x v="7"/>
    <s v="5/1/2022"/>
    <x v="11"/>
    <x v="0"/>
    <n v="31.85038130342132"/>
    <n v="7743.920837442878"/>
  </r>
  <r>
    <x v="116"/>
    <n v="168"/>
    <x v="8"/>
    <s v="5/1/2022"/>
    <x v="11"/>
    <x v="0"/>
    <n v="36.48967943391918"/>
    <n v="7743.920837442874"/>
  </r>
  <r>
    <x v="116"/>
    <n v="126"/>
    <x v="6"/>
    <s v="6/1/2022"/>
    <x v="12"/>
    <x v="0"/>
    <n v="32.67482245360026"/>
    <n v="6643.995869695443"/>
  </r>
  <r>
    <x v="116"/>
    <n v="147"/>
    <x v="7"/>
    <s v="6/1/2022"/>
    <x v="12"/>
    <x v="0"/>
    <n v="35.47832872992423"/>
    <n v="7614.20675574213"/>
  </r>
  <r>
    <x v="116"/>
    <n v="168"/>
    <x v="8"/>
    <s v="6/1/2022"/>
    <x v="12"/>
    <x v="0"/>
    <n v="40.33209149790093"/>
    <n v="7614.206755742127"/>
  </r>
  <r>
    <x v="116"/>
    <n v="189"/>
    <x v="9"/>
    <s v="6/1/2022"/>
    <x v="12"/>
    <x v="0"/>
    <n v="47.83194928130769"/>
    <n v="7614.206755742129"/>
  </r>
  <r>
    <x v="116"/>
    <n v="105"/>
    <x v="5"/>
    <s v="7/1/2022"/>
    <x v="13"/>
    <x v="0"/>
    <n v="81.40835324814758"/>
    <n v="1545.310076001562"/>
  </r>
  <r>
    <x v="116"/>
    <n v="126"/>
    <x v="6"/>
    <s v="7/1/2022"/>
    <x v="13"/>
    <x v="0"/>
    <n v="58.42127779976371"/>
    <n v="7808.35502624226"/>
  </r>
  <r>
    <x v="116"/>
    <n v="147"/>
    <x v="7"/>
    <s v="7/1/2022"/>
    <x v="13"/>
    <x v="0"/>
    <n v="62.86064797889241"/>
    <n v="7808.35502624226"/>
  </r>
  <r>
    <x v="116"/>
    <n v="168"/>
    <x v="8"/>
    <s v="7/1/2022"/>
    <x v="13"/>
    <x v="0"/>
    <n v="72.48088619987081"/>
    <n v="7808.355026242261"/>
  </r>
  <r>
    <x v="116"/>
    <n v="189"/>
    <x v="9"/>
    <s v="7/1/2022"/>
    <x v="13"/>
    <x v="0"/>
    <n v="82.77446449637685"/>
    <n v="7808.355026242261"/>
  </r>
  <r>
    <x v="116"/>
    <n v="210"/>
    <x v="10"/>
    <s v="7/1/2022"/>
    <x v="13"/>
    <x v="0"/>
    <n v="73.48207090759807"/>
    <n v="7808.355026242258"/>
  </r>
  <r>
    <x v="116"/>
    <n v="105"/>
    <x v="5"/>
    <s v="8/1/2022"/>
    <x v="14"/>
    <x v="0"/>
    <n v="78.72806268063573"/>
    <n v="6482.219439507096"/>
  </r>
  <r>
    <x v="116"/>
    <n v="126"/>
    <x v="6"/>
    <s v="8/1/2022"/>
    <x v="14"/>
    <x v="0"/>
    <n v="59.91108601081024"/>
    <n v="8054.604023729086"/>
  </r>
  <r>
    <x v="116"/>
    <n v="147"/>
    <x v="7"/>
    <s v="8/1/2022"/>
    <x v="14"/>
    <x v="0"/>
    <n v="64.31378098768953"/>
    <n v="8054.604023729084"/>
  </r>
  <r>
    <x v="116"/>
    <n v="168"/>
    <x v="8"/>
    <s v="8/1/2022"/>
    <x v="14"/>
    <x v="0"/>
    <n v="72.84173603708226"/>
    <n v="8054.604023729087"/>
  </r>
  <r>
    <x v="116"/>
    <n v="189"/>
    <x v="9"/>
    <s v="8/1/2022"/>
    <x v="14"/>
    <x v="0"/>
    <n v="82.50328372575831"/>
    <n v="8054.604023729087"/>
  </r>
  <r>
    <x v="116"/>
    <n v="210"/>
    <x v="10"/>
    <s v="8/1/2022"/>
    <x v="14"/>
    <x v="0"/>
    <n v="74.36088147255006"/>
    <n v="8054.604023729087"/>
  </r>
  <r>
    <x v="116"/>
    <n v="231"/>
    <x v="11"/>
    <s v="8/1/2022"/>
    <x v="14"/>
    <x v="0"/>
    <n v="70.78950705442037"/>
    <n v="8054.60402372908"/>
  </r>
  <r>
    <x v="116"/>
    <n v="84"/>
    <x v="4"/>
    <s v="9/1/2022"/>
    <x v="15"/>
    <x v="0"/>
    <n v="56.33090696678659"/>
    <n v="5309.960489953316"/>
  </r>
  <r>
    <x v="116"/>
    <n v="105"/>
    <x v="5"/>
    <s v="9/1/2022"/>
    <x v="15"/>
    <x v="0"/>
    <n v="79.84258047668565"/>
    <n v="7778.330664645283"/>
  </r>
  <r>
    <x v="116"/>
    <n v="126"/>
    <x v="6"/>
    <s v="9/1/2022"/>
    <x v="15"/>
    <x v="0"/>
    <n v="57.95041181221528"/>
    <n v="7778.330664645284"/>
  </r>
  <r>
    <x v="116"/>
    <n v="147"/>
    <x v="7"/>
    <s v="9/1/2022"/>
    <x v="15"/>
    <x v="0"/>
    <n v="62.08899595169014"/>
    <n v="7778.330664645284"/>
  </r>
  <r>
    <x v="116"/>
    <n v="168"/>
    <x v="8"/>
    <s v="9/1/2022"/>
    <x v="15"/>
    <x v="0"/>
    <n v="70.54874509514046"/>
    <n v="7778.330664645284"/>
  </r>
  <r>
    <x v="116"/>
    <n v="189"/>
    <x v="9"/>
    <s v="9/1/2022"/>
    <x v="15"/>
    <x v="0"/>
    <n v="81.21895701786534"/>
    <n v="7778.330664645284"/>
  </r>
  <r>
    <x v="116"/>
    <n v="210"/>
    <x v="10"/>
    <s v="9/1/2022"/>
    <x v="15"/>
    <x v="0"/>
    <n v="71.91825916211403"/>
    <n v="7778.330664645284"/>
  </r>
  <r>
    <x v="116"/>
    <n v="231"/>
    <x v="11"/>
    <s v="9/1/2022"/>
    <x v="15"/>
    <x v="0"/>
    <n v="67.56192008354985"/>
    <n v="7778.330664645284"/>
  </r>
  <r>
    <x v="116"/>
    <n v="252"/>
    <x v="12"/>
    <s v="9/1/2022"/>
    <x v="15"/>
    <x v="0"/>
    <n v="70.73821881043949"/>
    <n v="7778.330664645284"/>
  </r>
  <r>
    <x v="116"/>
    <n v="84"/>
    <x v="4"/>
    <s v="10/1/2022"/>
    <x v="16"/>
    <x v="0"/>
    <n v="43.86107727450198"/>
    <n v="7525.804079168793"/>
  </r>
  <r>
    <x v="116"/>
    <n v="105"/>
    <x v="5"/>
    <s v="10/1/2022"/>
    <x v="16"/>
    <x v="0"/>
    <n v="62.15772249987821"/>
    <n v="7969.289990958874"/>
  </r>
  <r>
    <x v="116"/>
    <n v="126"/>
    <x v="6"/>
    <s v="10/1/2022"/>
    <x v="16"/>
    <x v="0"/>
    <n v="45.62699282847944"/>
    <n v="7969.289990958874"/>
  </r>
  <r>
    <x v="116"/>
    <n v="147"/>
    <x v="7"/>
    <s v="10/1/2022"/>
    <x v="16"/>
    <x v="0"/>
    <n v="48.62486397734467"/>
    <n v="7969.289990958874"/>
  </r>
  <r>
    <x v="116"/>
    <n v="168"/>
    <x v="8"/>
    <s v="10/1/2022"/>
    <x v="16"/>
    <x v="0"/>
    <n v="55.44584488498212"/>
    <n v="7969.289990958878"/>
  </r>
  <r>
    <x v="116"/>
    <n v="189"/>
    <x v="9"/>
    <s v="10/1/2022"/>
    <x v="16"/>
    <x v="0"/>
    <n v="62.66669427835932"/>
    <n v="7969.289990958874"/>
  </r>
  <r>
    <x v="116"/>
    <n v="210"/>
    <x v="10"/>
    <s v="10/1/2022"/>
    <x v="16"/>
    <x v="0"/>
    <n v="56.34881143784518"/>
    <n v="7969.289990958874"/>
  </r>
  <r>
    <x v="116"/>
    <n v="231"/>
    <x v="11"/>
    <s v="10/1/2022"/>
    <x v="16"/>
    <x v="0"/>
    <n v="53.10685163628725"/>
    <n v="7969.289990958874"/>
  </r>
  <r>
    <x v="116"/>
    <n v="252"/>
    <x v="12"/>
    <s v="10/1/2022"/>
    <x v="16"/>
    <x v="0"/>
    <n v="55.65773377884572"/>
    <n v="7969.289990958874"/>
  </r>
  <r>
    <x v="116"/>
    <n v="273"/>
    <x v="13"/>
    <s v="10/1/2022"/>
    <x v="16"/>
    <x v="0"/>
    <n v="50.88919141522656"/>
    <n v="7969.289990958874"/>
  </r>
  <r>
    <x v="116"/>
    <n v="42"/>
    <x v="2"/>
    <s v="11/1/2022"/>
    <x v="17"/>
    <x v="0"/>
    <n v="38.98506192300666"/>
    <n v="5525.829881965794"/>
  </r>
  <r>
    <x v="116"/>
    <n v="63"/>
    <x v="3"/>
    <s v="11/1/2022"/>
    <x v="17"/>
    <x v="0"/>
    <n v="50.60337333432484"/>
    <n v="8120.725952115168"/>
  </r>
  <r>
    <x v="116"/>
    <n v="84"/>
    <x v="4"/>
    <s v="11/1/2022"/>
    <x v="17"/>
    <x v="0"/>
    <n v="44.40313309804434"/>
    <n v="8120.725952115168"/>
  </r>
  <r>
    <x v="116"/>
    <n v="105"/>
    <x v="5"/>
    <s v="11/1/2022"/>
    <x v="17"/>
    <x v="0"/>
    <n v="66.54188802480266"/>
    <n v="8120.725952115168"/>
  </r>
  <r>
    <x v="116"/>
    <n v="126"/>
    <x v="6"/>
    <s v="11/1/2022"/>
    <x v="17"/>
    <x v="0"/>
    <n v="45.73464270912124"/>
    <n v="8120.725952115168"/>
  </r>
  <r>
    <x v="116"/>
    <n v="147"/>
    <x v="7"/>
    <s v="11/1/2022"/>
    <x v="17"/>
    <x v="0"/>
    <n v="49.51009310948953"/>
    <n v="8120.725952115165"/>
  </r>
  <r>
    <x v="116"/>
    <n v="168"/>
    <x v="8"/>
    <s v="11/1/2022"/>
    <x v="17"/>
    <x v="0"/>
    <n v="56.94093296693778"/>
    <n v="8120.725952115172"/>
  </r>
  <r>
    <x v="116"/>
    <n v="189"/>
    <x v="9"/>
    <s v="11/1/2022"/>
    <x v="17"/>
    <x v="0"/>
    <n v="64.75966913307121"/>
    <n v="8120.725952115165"/>
  </r>
  <r>
    <x v="116"/>
    <n v="210"/>
    <x v="10"/>
    <s v="11/1/2022"/>
    <x v="17"/>
    <x v="0"/>
    <n v="57.94993390578063"/>
    <n v="8120.725952115172"/>
  </r>
  <r>
    <x v="116"/>
    <n v="231"/>
    <x v="11"/>
    <s v="11/1/2022"/>
    <x v="17"/>
    <x v="0"/>
    <n v="54.31893603990058"/>
    <n v="8120.725952115172"/>
  </r>
  <r>
    <x v="116"/>
    <n v="252"/>
    <x v="12"/>
    <s v="11/1/2022"/>
    <x v="17"/>
    <x v="0"/>
    <n v="56.81499923153428"/>
    <n v="8120.725952115157"/>
  </r>
  <r>
    <x v="116"/>
    <n v="273"/>
    <x v="13"/>
    <s v="11/1/2022"/>
    <x v="17"/>
    <x v="0"/>
    <n v="51.6015447361255"/>
    <n v="8120.725952115172"/>
  </r>
  <r>
    <x v="116"/>
    <n v="294"/>
    <x v="14"/>
    <s v="11/1/2022"/>
    <x v="17"/>
    <x v="0"/>
    <n v="42.23783294050433"/>
    <n v="8120.725952115172"/>
  </r>
  <r>
    <x v="116"/>
    <n v="21"/>
    <x v="1"/>
    <s v="12/1/2022"/>
    <x v="18"/>
    <x v="0"/>
    <n v="42.80936074955244"/>
    <n v="5384.333691780614"/>
  </r>
  <r>
    <x v="116"/>
    <n v="42"/>
    <x v="2"/>
    <s v="12/1/2022"/>
    <x v="18"/>
    <x v="0"/>
    <n v="40.97045941929589"/>
    <n v="8963.140391312787"/>
  </r>
  <r>
    <x v="116"/>
    <n v="63"/>
    <x v="3"/>
    <s v="12/1/2022"/>
    <x v="18"/>
    <x v="0"/>
    <n v="51.91899162439808"/>
    <n v="8963.140391312789"/>
  </r>
  <r>
    <x v="116"/>
    <n v="84"/>
    <x v="4"/>
    <s v="12/1/2022"/>
    <x v="18"/>
    <x v="0"/>
    <n v="46.06736662360127"/>
    <n v="8963.140391312787"/>
  </r>
  <r>
    <x v="116"/>
    <n v="105"/>
    <x v="5"/>
    <s v="12/1/2022"/>
    <x v="18"/>
    <x v="0"/>
    <n v="64.8495599891731"/>
    <n v="8963.140391312787"/>
  </r>
  <r>
    <x v="116"/>
    <n v="126"/>
    <x v="6"/>
    <s v="12/1/2022"/>
    <x v="18"/>
    <x v="0"/>
    <n v="46.32889684963369"/>
    <n v="8963.140391312787"/>
  </r>
  <r>
    <x v="116"/>
    <n v="147"/>
    <x v="7"/>
    <s v="12/1/2022"/>
    <x v="18"/>
    <x v="0"/>
    <n v="49.68551020991562"/>
    <n v="8963.140391312787"/>
  </r>
  <r>
    <x v="116"/>
    <n v="168"/>
    <x v="8"/>
    <s v="12/1/2022"/>
    <x v="18"/>
    <x v="0"/>
    <n v="56.58279551912348"/>
    <n v="8963.140391312787"/>
  </r>
  <r>
    <x v="116"/>
    <n v="189"/>
    <x v="9"/>
    <s v="12/1/2022"/>
    <x v="18"/>
    <x v="0"/>
    <n v="64.21942670843329"/>
    <n v="8963.140391312787"/>
  </r>
  <r>
    <x v="116"/>
    <n v="210"/>
    <x v="10"/>
    <s v="12/1/2022"/>
    <x v="18"/>
    <x v="0"/>
    <n v="57.56896928329961"/>
    <n v="8963.140391312787"/>
  </r>
  <r>
    <x v="116"/>
    <n v="231"/>
    <x v="11"/>
    <s v="12/1/2022"/>
    <x v="18"/>
    <x v="0"/>
    <n v="54.45882800899627"/>
    <n v="8963.140391312787"/>
  </r>
  <r>
    <x v="116"/>
    <n v="252"/>
    <x v="12"/>
    <s v="12/1/2022"/>
    <x v="18"/>
    <x v="0"/>
    <n v="57.40852060280498"/>
    <n v="8963.140391312787"/>
  </r>
  <r>
    <x v="116"/>
    <n v="273"/>
    <x v="13"/>
    <s v="12/1/2022"/>
    <x v="18"/>
    <x v="0"/>
    <n v="52.561912260084"/>
    <n v="8963.140391312787"/>
  </r>
  <r>
    <x v="116"/>
    <n v="294"/>
    <x v="14"/>
    <s v="12/1/2022"/>
    <x v="18"/>
    <x v="0"/>
    <n v="44.05643821185347"/>
    <n v="8963.140391312787"/>
  </r>
  <r>
    <x v="116"/>
    <n v="315"/>
    <x v="15"/>
    <s v="12/1/2022"/>
    <x v="18"/>
    <x v="0"/>
    <n v="45.70358065566876"/>
    <n v="8963.140391312787"/>
  </r>
  <r>
    <x v="116"/>
    <n v="42"/>
    <x v="2"/>
    <s v="1/1/2023"/>
    <x v="19"/>
    <x v="0"/>
    <n v="47.10864358194112"/>
    <n v="2082.720006187924"/>
  </r>
  <r>
    <x v="116"/>
    <n v="63"/>
    <x v="3"/>
    <s v="1/1/2023"/>
    <x v="19"/>
    <x v="0"/>
    <n v="60.07926551608352"/>
    <n v="8994.604552425119"/>
  </r>
  <r>
    <x v="116"/>
    <n v="84"/>
    <x v="4"/>
    <s v="1/1/2023"/>
    <x v="19"/>
    <x v="0"/>
    <n v="52.90810346915802"/>
    <n v="8994.604552425117"/>
  </r>
  <r>
    <x v="116"/>
    <n v="105"/>
    <x v="5"/>
    <s v="1/1/2023"/>
    <x v="19"/>
    <x v="0"/>
    <n v="75.54142390867868"/>
    <n v="8994.60455242512"/>
  </r>
  <r>
    <x v="116"/>
    <n v="126"/>
    <x v="6"/>
    <s v="1/1/2023"/>
    <x v="19"/>
    <x v="0"/>
    <n v="53.11784925543618"/>
    <n v="8994.604552425113"/>
  </r>
  <r>
    <x v="116"/>
    <n v="147"/>
    <x v="7"/>
    <s v="1/1/2023"/>
    <x v="19"/>
    <x v="0"/>
    <n v="56.74606712088266"/>
    <n v="8994.604552425124"/>
  </r>
  <r>
    <x v="116"/>
    <n v="168"/>
    <x v="8"/>
    <s v="1/1/2023"/>
    <x v="19"/>
    <x v="0"/>
    <n v="65.69796626036073"/>
    <n v="8994.604552425117"/>
  </r>
  <r>
    <x v="116"/>
    <n v="189"/>
    <x v="9"/>
    <s v="1/1/2023"/>
    <x v="19"/>
    <x v="0"/>
    <n v="74.56481586747371"/>
    <n v="8994.604552425117"/>
  </r>
  <r>
    <x v="116"/>
    <n v="210"/>
    <x v="10"/>
    <s v="1/1/2023"/>
    <x v="19"/>
    <x v="0"/>
    <n v="66.80342143992128"/>
    <n v="8994.604552425124"/>
  </r>
  <r>
    <x v="116"/>
    <n v="231"/>
    <x v="11"/>
    <s v="1/1/2023"/>
    <x v="19"/>
    <x v="0"/>
    <n v="63.05757966463237"/>
    <n v="8994.604552425109"/>
  </r>
  <r>
    <x v="116"/>
    <n v="252"/>
    <x v="12"/>
    <s v="1/1/2023"/>
    <x v="19"/>
    <x v="0"/>
    <n v="66.39968159127683"/>
    <n v="8994.604552425124"/>
  </r>
  <r>
    <x v="116"/>
    <n v="273"/>
    <x v="13"/>
    <s v="1/1/2023"/>
    <x v="19"/>
    <x v="0"/>
    <n v="60.39888944699144"/>
    <n v="8994.604552425109"/>
  </r>
  <r>
    <x v="116"/>
    <n v="294"/>
    <x v="14"/>
    <s v="1/1/2023"/>
    <x v="19"/>
    <x v="0"/>
    <n v="50.32063184678225"/>
    <n v="8994.604552425124"/>
  </r>
  <r>
    <x v="116"/>
    <n v="315"/>
    <x v="15"/>
    <s v="1/1/2023"/>
    <x v="19"/>
    <x v="0"/>
    <n v="52.23087310149923"/>
    <n v="8994.604552425124"/>
  </r>
  <r>
    <x v="116"/>
    <n v="336"/>
    <x v="16"/>
    <s v="1/1/2023"/>
    <x v="19"/>
    <x v="0"/>
    <n v="59.48855286126375"/>
    <n v="8994.604552425109"/>
  </r>
  <r>
    <x v="116"/>
    <n v="126"/>
    <x v="6"/>
    <s v="2/1/2023"/>
    <x v="20"/>
    <x v="0"/>
    <n v="47.06256166984335"/>
    <n v="5615.936053755461"/>
  </r>
  <r>
    <x v="116"/>
    <n v="147"/>
    <x v="7"/>
    <s v="2/1/2023"/>
    <x v="20"/>
    <x v="0"/>
    <n v="50.42357956771473"/>
    <n v="7775.499507609612"/>
  </r>
  <r>
    <x v="116"/>
    <n v="168"/>
    <x v="8"/>
    <s v="2/1/2023"/>
    <x v="20"/>
    <x v="0"/>
    <n v="57.81078265594838"/>
    <n v="7775.499507609613"/>
  </r>
  <r>
    <x v="116"/>
    <n v="189"/>
    <x v="9"/>
    <s v="2/1/2023"/>
    <x v="20"/>
    <x v="0"/>
    <n v="64.86367514989884"/>
    <n v="7775.499507609613"/>
  </r>
  <r>
    <x v="116"/>
    <n v="210"/>
    <x v="10"/>
    <s v="2/1/2023"/>
    <x v="20"/>
    <x v="0"/>
    <n v="58.88484831537686"/>
    <n v="7775.499507609613"/>
  </r>
  <r>
    <x v="116"/>
    <n v="231"/>
    <x v="11"/>
    <s v="2/1/2023"/>
    <x v="20"/>
    <x v="0"/>
    <n v="56.05675057467682"/>
    <n v="7775.499507609609"/>
  </r>
  <r>
    <x v="116"/>
    <n v="252"/>
    <x v="12"/>
    <s v="2/1/2023"/>
    <x v="20"/>
    <x v="0"/>
    <n v="58.69215503422633"/>
    <n v="7775.499507609617"/>
  </r>
  <r>
    <x v="116"/>
    <n v="273"/>
    <x v="13"/>
    <s v="2/1/2023"/>
    <x v="20"/>
    <x v="0"/>
    <n v="54.16856473458707"/>
    <n v="7775.499507609609"/>
  </r>
  <r>
    <x v="116"/>
    <n v="294"/>
    <x v="14"/>
    <s v="2/1/2023"/>
    <x v="20"/>
    <x v="0"/>
    <n v="46.49838887301168"/>
    <n v="7775.499507609617"/>
  </r>
  <r>
    <x v="116"/>
    <n v="315"/>
    <x v="15"/>
    <s v="2/1/2023"/>
    <x v="20"/>
    <x v="0"/>
    <n v="48.06560513063056"/>
    <n v="7775.499507609609"/>
  </r>
  <r>
    <x v="116"/>
    <n v="336"/>
    <x v="16"/>
    <s v="2/1/2023"/>
    <x v="20"/>
    <x v="0"/>
    <n v="54.28639892048309"/>
    <n v="7775.499507609609"/>
  </r>
  <r>
    <x v="116"/>
    <n v="357"/>
    <x v="17"/>
    <s v="2/1/2023"/>
    <x v="20"/>
    <x v="0"/>
    <n v="39.92748646462733"/>
    <n v="7775.499507609609"/>
  </r>
  <r>
    <x v="116"/>
    <n v="189"/>
    <x v="9"/>
    <s v="3/1/2023"/>
    <x v="21"/>
    <x v="0"/>
    <n v="60.97415327951485"/>
    <n v="715.3438232018688"/>
  </r>
  <r>
    <x v="116"/>
    <n v="210"/>
    <x v="10"/>
    <s v="3/1/2023"/>
    <x v="21"/>
    <x v="0"/>
    <n v="54.62740048487954"/>
    <n v="8423.492246497306"/>
  </r>
  <r>
    <x v="116"/>
    <n v="231"/>
    <x v="11"/>
    <s v="3/1/2023"/>
    <x v="21"/>
    <x v="0"/>
    <n v="51.35023444289466"/>
    <n v="8423.492246497308"/>
  </r>
  <r>
    <x v="116"/>
    <n v="252"/>
    <x v="12"/>
    <s v="3/1/2023"/>
    <x v="21"/>
    <x v="0"/>
    <n v="53.01082936645184"/>
    <n v="8423.492246497306"/>
  </r>
  <r>
    <x v="116"/>
    <n v="273"/>
    <x v="13"/>
    <s v="3/1/2023"/>
    <x v="21"/>
    <x v="0"/>
    <n v="48.867916342928"/>
    <n v="8423.49224649731"/>
  </r>
  <r>
    <x v="116"/>
    <n v="294"/>
    <x v="14"/>
    <s v="3/1/2023"/>
    <x v="21"/>
    <x v="0"/>
    <n v="42.09482075891428"/>
    <n v="8423.492246497306"/>
  </r>
  <r>
    <x v="116"/>
    <n v="315"/>
    <x v="15"/>
    <s v="3/1/2023"/>
    <x v="21"/>
    <x v="0"/>
    <n v="43.59690278140827"/>
    <n v="8423.492246497306"/>
  </r>
  <r>
    <x v="116"/>
    <n v="336"/>
    <x v="16"/>
    <s v="3/1/2023"/>
    <x v="21"/>
    <x v="0"/>
    <n v="50.02894750478256"/>
    <n v="8423.492246497306"/>
  </r>
  <r>
    <x v="116"/>
    <n v="357"/>
    <x v="17"/>
    <s v="3/1/2023"/>
    <x v="21"/>
    <x v="0"/>
    <n v="35.93341070001776"/>
    <n v="8423.492246497299"/>
  </r>
  <r>
    <x v="116"/>
    <n v="378"/>
    <x v="18"/>
    <s v="3/1/2023"/>
    <x v="21"/>
    <x v="0"/>
    <n v="43.73410929432819"/>
    <n v="8423.492246497306"/>
  </r>
  <r>
    <x v="116"/>
    <n v="273"/>
    <x v="13"/>
    <s v="4/1/2023"/>
    <x v="22"/>
    <x v="0"/>
    <n v="33.62152049046744"/>
    <n v="6574.954337668178"/>
  </r>
  <r>
    <x v="116"/>
    <n v="294"/>
    <x v="14"/>
    <s v="4/1/2023"/>
    <x v="22"/>
    <x v="0"/>
    <n v="28.63889139352545"/>
    <n v="7929.965673046419"/>
  </r>
  <r>
    <x v="116"/>
    <n v="315"/>
    <x v="15"/>
    <s v="4/1/2023"/>
    <x v="22"/>
    <x v="0"/>
    <n v="29.70961647872766"/>
    <n v="7929.965673046418"/>
  </r>
  <r>
    <x v="116"/>
    <n v="336"/>
    <x v="16"/>
    <s v="4/1/2023"/>
    <x v="22"/>
    <x v="0"/>
    <n v="33.69964173758839"/>
    <n v="7929.965673046419"/>
  </r>
  <r>
    <x v="116"/>
    <n v="357"/>
    <x v="17"/>
    <s v="4/1/2023"/>
    <x v="22"/>
    <x v="0"/>
    <n v="24.22499947880937"/>
    <n v="7929.965673046419"/>
  </r>
  <r>
    <x v="116"/>
    <n v="378"/>
    <x v="18"/>
    <s v="4/1/2023"/>
    <x v="22"/>
    <x v="0"/>
    <n v="29.67785464718028"/>
    <n v="7929.965673046419"/>
  </r>
  <r>
    <x v="116"/>
    <n v="399"/>
    <x v="19"/>
    <s v="4/1/2023"/>
    <x v="22"/>
    <x v="0"/>
    <n v="29.90647916413202"/>
    <n v="7929.965673046419"/>
  </r>
  <r>
    <x v="116"/>
    <n v="336"/>
    <x v="16"/>
    <s v="5/1/2023"/>
    <x v="23"/>
    <x v="0"/>
    <n v="35.24482618186254"/>
    <n v="820.0016319010118"/>
  </r>
  <r>
    <x v="116"/>
    <n v="357"/>
    <x v="17"/>
    <s v="5/1/2023"/>
    <x v="23"/>
    <x v="0"/>
    <n v="25.06497499292104"/>
    <n v="7743.920837442876"/>
  </r>
  <r>
    <x v="116"/>
    <n v="378"/>
    <x v="18"/>
    <s v="5/1/2023"/>
    <x v="23"/>
    <x v="0"/>
    <n v="30.20215199912333"/>
    <n v="7743.920837442878"/>
  </r>
  <r>
    <x v="116"/>
    <n v="399"/>
    <x v="19"/>
    <s v="5/1/2023"/>
    <x v="23"/>
    <x v="0"/>
    <n v="30.35920907656655"/>
    <n v="7743.920837442878"/>
  </r>
  <r>
    <x v="116"/>
    <n v="420"/>
    <x v="20"/>
    <s v="5/1/2023"/>
    <x v="23"/>
    <x v="0"/>
    <n v="27.88771863715917"/>
    <n v="7743.920837442874"/>
  </r>
  <r>
    <x v="116"/>
    <n v="378"/>
    <x v="18"/>
    <s v="6/1/2023"/>
    <x v="24"/>
    <x v="0"/>
    <n v="31.69745828133117"/>
    <n v="6643.995869695443"/>
  </r>
  <r>
    <x v="116"/>
    <n v="399"/>
    <x v="19"/>
    <s v="6/1/2023"/>
    <x v="24"/>
    <x v="0"/>
    <n v="32.08282305103433"/>
    <n v="7614.20675574213"/>
  </r>
  <r>
    <x v="116"/>
    <n v="420"/>
    <x v="20"/>
    <s v="6/1/2023"/>
    <x v="24"/>
    <x v="0"/>
    <n v="29.20234813581756"/>
    <n v="7614.206755742127"/>
  </r>
  <r>
    <x v="116"/>
    <n v="441"/>
    <x v="21"/>
    <s v="6/1/2023"/>
    <x v="24"/>
    <x v="0"/>
    <n v="33.88229925784994"/>
    <n v="7614.206755742129"/>
  </r>
  <r>
    <x v="116"/>
    <n v="357"/>
    <x v="17"/>
    <s v="7/1/2023"/>
    <x v="25"/>
    <x v="0"/>
    <n v="37.47028980543558"/>
    <n v="1545.310076001562"/>
  </r>
  <r>
    <x v="116"/>
    <n v="378"/>
    <x v="18"/>
    <s v="7/1/2023"/>
    <x v="25"/>
    <x v="0"/>
    <n v="44.62367997449689"/>
    <n v="7808.35502624226"/>
  </r>
  <r>
    <x v="116"/>
    <n v="399"/>
    <x v="19"/>
    <s v="7/1/2023"/>
    <x v="25"/>
    <x v="0"/>
    <n v="45.0730479102779"/>
    <n v="7808.35502624226"/>
  </r>
  <r>
    <x v="116"/>
    <n v="420"/>
    <x v="20"/>
    <s v="7/1/2023"/>
    <x v="25"/>
    <x v="0"/>
    <n v="41.69179670524866"/>
    <n v="7808.355026242261"/>
  </r>
  <r>
    <x v="116"/>
    <n v="441"/>
    <x v="21"/>
    <s v="7/1/2023"/>
    <x v="25"/>
    <x v="0"/>
    <n v="46.20104159905581"/>
    <n v="7808.355026242261"/>
  </r>
  <r>
    <x v="116"/>
    <n v="462"/>
    <x v="22"/>
    <s v="7/1/2023"/>
    <x v="25"/>
    <x v="0"/>
    <n v="45.92111339420514"/>
    <n v="7808.355026242258"/>
  </r>
  <r>
    <x v="116"/>
    <n v="357"/>
    <x v="17"/>
    <s v="8/1/2023"/>
    <x v="26"/>
    <x v="0"/>
    <n v="44.52745197551188"/>
    <n v="6482.219439507096"/>
  </r>
  <r>
    <x v="116"/>
    <n v="378"/>
    <x v="18"/>
    <s v="8/1/2023"/>
    <x v="26"/>
    <x v="0"/>
    <n v="51.67226129458404"/>
    <n v="8054.604023729086"/>
  </r>
  <r>
    <x v="116"/>
    <n v="399"/>
    <x v="19"/>
    <s v="8/1/2023"/>
    <x v="26"/>
    <x v="0"/>
    <n v="52.26197282320958"/>
    <n v="8054.604023729084"/>
  </r>
  <r>
    <x v="116"/>
    <n v="420"/>
    <x v="20"/>
    <s v="8/1/2023"/>
    <x v="26"/>
    <x v="0"/>
    <n v="48.62535206806721"/>
    <n v="8054.604023729087"/>
  </r>
  <r>
    <x v="116"/>
    <n v="441"/>
    <x v="21"/>
    <s v="8/1/2023"/>
    <x v="26"/>
    <x v="0"/>
    <n v="53.68919150971035"/>
    <n v="8054.604023729087"/>
  </r>
  <r>
    <x v="116"/>
    <n v="462"/>
    <x v="22"/>
    <s v="8/1/2023"/>
    <x v="26"/>
    <x v="0"/>
    <n v="53.5157705843752"/>
    <n v="8054.604023729087"/>
  </r>
  <r>
    <x v="116"/>
    <n v="483"/>
    <x v="23"/>
    <s v="8/1/2023"/>
    <x v="26"/>
    <x v="0"/>
    <n v="46.64219028127726"/>
    <n v="8054.60402372908"/>
  </r>
  <r>
    <x v="117"/>
    <n v="0"/>
    <x v="0"/>
    <s v="1/1/2021"/>
    <x v="0"/>
    <x v="0"/>
    <n v="47.12809523809524"/>
    <n v="3838.427810796172"/>
  </r>
  <r>
    <x v="117"/>
    <n v="0"/>
    <x v="0"/>
    <s v="7/1/2021"/>
    <x v="1"/>
    <x v="0"/>
    <n v="50.22619047619047"/>
    <n v="97070.41253810539"/>
  </r>
  <r>
    <x v="117"/>
    <n v="0"/>
    <x v="0"/>
    <s v="8/1/2021"/>
    <x v="2"/>
    <x v="0"/>
    <n v="52.75428571428571"/>
    <n v="106513.7375720442"/>
  </r>
  <r>
    <x v="117"/>
    <n v="0"/>
    <x v="0"/>
    <s v="9/1/2021"/>
    <x v="3"/>
    <x v="0"/>
    <n v="48.20952380952382"/>
    <n v="95474.68206735217"/>
  </r>
  <r>
    <x v="117"/>
    <n v="0"/>
    <x v="0"/>
    <s v="10/1/2021"/>
    <x v="4"/>
    <x v="0"/>
    <n v="36.83380952380952"/>
    <n v="97083.93462456981"/>
  </r>
  <r>
    <x v="117"/>
    <n v="21"/>
    <x v="1"/>
    <s v="10/1/2021"/>
    <x v="4"/>
    <x v="0"/>
    <n v="37.81745280983665"/>
    <n v="7958.97066538861"/>
  </r>
  <r>
    <x v="117"/>
    <n v="0"/>
    <x v="0"/>
    <s v="11/1/2021"/>
    <x v="5"/>
    <x v="0"/>
    <n v="37.40380952380953"/>
    <n v="106553.5229619976"/>
  </r>
  <r>
    <x v="117"/>
    <n v="21"/>
    <x v="1"/>
    <s v="11/1/2021"/>
    <x v="5"/>
    <x v="0"/>
    <n v="38.4839961897399"/>
    <n v="8121.910440074134"/>
  </r>
  <r>
    <x v="117"/>
    <n v="42"/>
    <x v="2"/>
    <s v="11/1/2021"/>
    <x v="5"/>
    <x v="0"/>
    <n v="38.75168642548213"/>
    <n v="8121.910440074149"/>
  </r>
  <r>
    <x v="117"/>
    <n v="0"/>
    <x v="0"/>
    <s v="12/1/2021"/>
    <x v="6"/>
    <x v="0"/>
    <n v="45.94428571428571"/>
    <n v="105139.0725240297"/>
  </r>
  <r>
    <x v="117"/>
    <n v="21"/>
    <x v="1"/>
    <s v="12/1/2021"/>
    <x v="6"/>
    <x v="0"/>
    <n v="47.19035002438957"/>
    <n v="8991.82929356258"/>
  </r>
  <r>
    <x v="117"/>
    <n v="42"/>
    <x v="2"/>
    <s v="12/1/2021"/>
    <x v="6"/>
    <x v="0"/>
    <n v="47.69540966577732"/>
    <n v="8991.82929356258"/>
  </r>
  <r>
    <x v="117"/>
    <n v="63"/>
    <x v="3"/>
    <s v="12/1/2021"/>
    <x v="6"/>
    <x v="0"/>
    <n v="47.293838903675"/>
    <n v="8991.829293562594"/>
  </r>
  <r>
    <x v="117"/>
    <n v="0"/>
    <x v="0"/>
    <s v="1/1/2022"/>
    <x v="7"/>
    <x v="0"/>
    <n v="42.76428571428572"/>
    <n v="92028.76553043911"/>
  </r>
  <r>
    <x v="117"/>
    <n v="21"/>
    <x v="1"/>
    <s v="1/1/2022"/>
    <x v="7"/>
    <x v="0"/>
    <n v="43.95356058508053"/>
    <n v="8994.604552425109"/>
  </r>
  <r>
    <x v="117"/>
    <n v="42"/>
    <x v="2"/>
    <s v="1/1/2022"/>
    <x v="7"/>
    <x v="0"/>
    <n v="44.44720558050324"/>
    <n v="8994.604552425124"/>
  </r>
  <r>
    <x v="117"/>
    <n v="63"/>
    <x v="3"/>
    <s v="1/1/2022"/>
    <x v="7"/>
    <x v="0"/>
    <n v="44.04991578823812"/>
    <n v="8994.604552425124"/>
  </r>
  <r>
    <x v="117"/>
    <n v="84"/>
    <x v="4"/>
    <s v="1/1/2022"/>
    <x v="7"/>
    <x v="0"/>
    <n v="43.43672531824863"/>
    <n v="8994.604552425109"/>
  </r>
  <r>
    <x v="117"/>
    <n v="0"/>
    <x v="0"/>
    <s v="2/1/2022"/>
    <x v="8"/>
    <x v="0"/>
    <n v="40.65190476190476"/>
    <n v="52268.93309941314"/>
  </r>
  <r>
    <x v="117"/>
    <n v="21"/>
    <x v="1"/>
    <s v="2/1/2022"/>
    <x v="8"/>
    <x v="0"/>
    <n v="41.6740462065707"/>
    <n v="7775.499507609609"/>
  </r>
  <r>
    <x v="117"/>
    <n v="42"/>
    <x v="2"/>
    <s v="2/1/2022"/>
    <x v="8"/>
    <x v="0"/>
    <n v="42.14351133366298"/>
    <n v="7775.499507609617"/>
  </r>
  <r>
    <x v="117"/>
    <n v="63"/>
    <x v="3"/>
    <s v="2/1/2022"/>
    <x v="8"/>
    <x v="0"/>
    <n v="41.77079065795278"/>
    <n v="7775.499507609609"/>
  </r>
  <r>
    <x v="117"/>
    <n v="84"/>
    <x v="4"/>
    <s v="2/1/2022"/>
    <x v="8"/>
    <x v="0"/>
    <n v="41.12842524720408"/>
    <n v="7775.499507609609"/>
  </r>
  <r>
    <x v="117"/>
    <n v="105"/>
    <x v="5"/>
    <s v="2/1/2022"/>
    <x v="8"/>
    <x v="0"/>
    <n v="60.6859435600515"/>
    <n v="7775.499507609609"/>
  </r>
  <r>
    <x v="117"/>
    <n v="0"/>
    <x v="0"/>
    <s v="3/1/2022"/>
    <x v="9"/>
    <x v="0"/>
    <n v="34.02142857142857"/>
    <n v="25985.82056269379"/>
  </r>
  <r>
    <x v="117"/>
    <n v="21"/>
    <x v="1"/>
    <s v="3/1/2022"/>
    <x v="9"/>
    <x v="0"/>
    <n v="34.83673294841099"/>
    <n v="8423.49224649731"/>
  </r>
  <r>
    <x v="117"/>
    <n v="42"/>
    <x v="2"/>
    <s v="3/1/2022"/>
    <x v="9"/>
    <x v="0"/>
    <n v="35.20687022175062"/>
    <n v="8423.492246497306"/>
  </r>
  <r>
    <x v="117"/>
    <n v="63"/>
    <x v="3"/>
    <s v="3/1/2022"/>
    <x v="9"/>
    <x v="0"/>
    <n v="34.91670815570033"/>
    <n v="8423.492246497306"/>
  </r>
  <r>
    <x v="117"/>
    <n v="84"/>
    <x v="4"/>
    <s v="3/1/2022"/>
    <x v="9"/>
    <x v="0"/>
    <n v="34.4306551791769"/>
    <n v="8423.492246497306"/>
  </r>
  <r>
    <x v="117"/>
    <n v="105"/>
    <x v="5"/>
    <s v="3/1/2022"/>
    <x v="9"/>
    <x v="0"/>
    <n v="50.14457504578456"/>
    <n v="8423.492246497299"/>
  </r>
  <r>
    <x v="117"/>
    <n v="126"/>
    <x v="6"/>
    <s v="3/1/2022"/>
    <x v="9"/>
    <x v="0"/>
    <n v="46.42649296883332"/>
    <n v="8423.492246497306"/>
  </r>
  <r>
    <x v="117"/>
    <n v="21"/>
    <x v="1"/>
    <s v="4/1/2022"/>
    <x v="10"/>
    <x v="0"/>
    <n v="25.46995725639015"/>
    <n v="6574.954337668178"/>
  </r>
  <r>
    <x v="117"/>
    <n v="42"/>
    <x v="2"/>
    <s v="4/1/2022"/>
    <x v="10"/>
    <x v="0"/>
    <n v="25.73969405189211"/>
    <n v="7929.965673046419"/>
  </r>
  <r>
    <x v="117"/>
    <n v="63"/>
    <x v="3"/>
    <s v="4/1/2022"/>
    <x v="10"/>
    <x v="0"/>
    <n v="25.57873329820188"/>
    <n v="7929.965673046418"/>
  </r>
  <r>
    <x v="117"/>
    <n v="84"/>
    <x v="4"/>
    <s v="4/1/2022"/>
    <x v="10"/>
    <x v="0"/>
    <n v="25.19822280775008"/>
    <n v="7929.965673046419"/>
  </r>
  <r>
    <x v="117"/>
    <n v="105"/>
    <x v="5"/>
    <s v="4/1/2022"/>
    <x v="10"/>
    <x v="0"/>
    <n v="36.96110021324144"/>
    <n v="7929.965673046419"/>
  </r>
  <r>
    <x v="117"/>
    <n v="126"/>
    <x v="6"/>
    <s v="4/1/2022"/>
    <x v="10"/>
    <x v="0"/>
    <n v="34.22053647086701"/>
    <n v="7929.965673046419"/>
  </r>
  <r>
    <x v="117"/>
    <n v="147"/>
    <x v="7"/>
    <s v="4/1/2022"/>
    <x v="10"/>
    <x v="0"/>
    <n v="37.9759120481046"/>
    <n v="7929.965673046419"/>
  </r>
  <r>
    <x v="117"/>
    <n v="84"/>
    <x v="4"/>
    <s v="5/1/2022"/>
    <x v="11"/>
    <x v="0"/>
    <n v="24.7173009144422"/>
    <n v="820.0016319010118"/>
  </r>
  <r>
    <x v="117"/>
    <n v="105"/>
    <x v="5"/>
    <s v="5/1/2022"/>
    <x v="11"/>
    <x v="0"/>
    <n v="36.17012584821816"/>
    <n v="7743.920837442876"/>
  </r>
  <r>
    <x v="117"/>
    <n v="126"/>
    <x v="6"/>
    <s v="5/1/2022"/>
    <x v="11"/>
    <x v="0"/>
    <n v="33.22716976970527"/>
    <n v="7743.920837442878"/>
  </r>
  <r>
    <x v="117"/>
    <n v="147"/>
    <x v="7"/>
    <s v="5/1/2022"/>
    <x v="11"/>
    <x v="0"/>
    <n v="37.41177864794291"/>
    <n v="7743.920837442878"/>
  </r>
  <r>
    <x v="117"/>
    <n v="168"/>
    <x v="8"/>
    <s v="5/1/2022"/>
    <x v="11"/>
    <x v="0"/>
    <n v="38.20012236381486"/>
    <n v="7743.920837442874"/>
  </r>
  <r>
    <x v="117"/>
    <n v="126"/>
    <x v="6"/>
    <s v="6/1/2022"/>
    <x v="12"/>
    <x v="0"/>
    <n v="35.97618857875646"/>
    <n v="6643.995869695443"/>
  </r>
  <r>
    <x v="117"/>
    <n v="147"/>
    <x v="7"/>
    <s v="6/1/2022"/>
    <x v="12"/>
    <x v="0"/>
    <n v="40.84368435926726"/>
    <n v="7614.20675574213"/>
  </r>
  <r>
    <x v="117"/>
    <n v="168"/>
    <x v="8"/>
    <s v="6/1/2022"/>
    <x v="12"/>
    <x v="0"/>
    <n v="42.17449540202445"/>
    <n v="7614.206755742127"/>
  </r>
  <r>
    <x v="117"/>
    <n v="189"/>
    <x v="9"/>
    <s v="6/1/2022"/>
    <x v="12"/>
    <x v="0"/>
    <n v="67.12817611603529"/>
    <n v="7614.206755742129"/>
  </r>
  <r>
    <x v="117"/>
    <n v="105"/>
    <x v="5"/>
    <s v="7/1/2022"/>
    <x v="13"/>
    <x v="0"/>
    <n v="73.04808899536891"/>
    <n v="1545.310076001562"/>
  </r>
  <r>
    <x v="117"/>
    <n v="126"/>
    <x v="6"/>
    <s v="7/1/2022"/>
    <x v="13"/>
    <x v="0"/>
    <n v="67.26291968667554"/>
    <n v="7808.35502624226"/>
  </r>
  <r>
    <x v="117"/>
    <n v="147"/>
    <x v="7"/>
    <s v="7/1/2022"/>
    <x v="13"/>
    <x v="0"/>
    <n v="75.4179081740762"/>
    <n v="7808.35502624226"/>
  </r>
  <r>
    <x v="117"/>
    <n v="168"/>
    <x v="8"/>
    <s v="7/1/2022"/>
    <x v="13"/>
    <x v="0"/>
    <n v="76.288036362779"/>
    <n v="7808.355026242261"/>
  </r>
  <r>
    <x v="117"/>
    <n v="189"/>
    <x v="9"/>
    <s v="7/1/2022"/>
    <x v="13"/>
    <x v="0"/>
    <n v="106.9432543348923"/>
    <n v="7808.355026242261"/>
  </r>
  <r>
    <x v="117"/>
    <n v="210"/>
    <x v="10"/>
    <s v="7/1/2022"/>
    <x v="13"/>
    <x v="0"/>
    <n v="68.87142196864336"/>
    <n v="7808.355026242258"/>
  </r>
  <r>
    <x v="117"/>
    <n v="105"/>
    <x v="5"/>
    <s v="8/1/2022"/>
    <x v="14"/>
    <x v="0"/>
    <n v="71.91606041523833"/>
    <n v="6482.219439507096"/>
  </r>
  <r>
    <x v="117"/>
    <n v="126"/>
    <x v="6"/>
    <s v="8/1/2022"/>
    <x v="14"/>
    <x v="0"/>
    <n v="66.72222123657868"/>
    <n v="8054.604023729086"/>
  </r>
  <r>
    <x v="117"/>
    <n v="147"/>
    <x v="7"/>
    <s v="8/1/2022"/>
    <x v="14"/>
    <x v="0"/>
    <n v="74.4206616867157"/>
    <n v="8054.604023729084"/>
  </r>
  <r>
    <x v="117"/>
    <n v="168"/>
    <x v="8"/>
    <s v="8/1/2022"/>
    <x v="14"/>
    <x v="0"/>
    <n v="75.8869017533018"/>
    <n v="8054.604023729087"/>
  </r>
  <r>
    <x v="117"/>
    <n v="189"/>
    <x v="9"/>
    <s v="8/1/2022"/>
    <x v="14"/>
    <x v="0"/>
    <n v="107.0931360779939"/>
    <n v="8054.604023729087"/>
  </r>
  <r>
    <x v="117"/>
    <n v="210"/>
    <x v="10"/>
    <s v="8/1/2022"/>
    <x v="14"/>
    <x v="0"/>
    <n v="72.45147338770926"/>
    <n v="8054.604023729087"/>
  </r>
  <r>
    <x v="117"/>
    <n v="231"/>
    <x v="11"/>
    <s v="8/1/2022"/>
    <x v="14"/>
    <x v="0"/>
    <n v="82.95199403893047"/>
    <n v="8054.60402372908"/>
  </r>
  <r>
    <x v="117"/>
    <n v="84"/>
    <x v="4"/>
    <s v="9/1/2022"/>
    <x v="15"/>
    <x v="0"/>
    <n v="48.37408354155188"/>
    <n v="5309.960489953316"/>
  </r>
  <r>
    <x v="117"/>
    <n v="105"/>
    <x v="5"/>
    <s v="9/1/2022"/>
    <x v="15"/>
    <x v="0"/>
    <n v="70.70461804236712"/>
    <n v="7778.330664645283"/>
  </r>
  <r>
    <x v="117"/>
    <n v="126"/>
    <x v="6"/>
    <s v="9/1/2022"/>
    <x v="15"/>
    <x v="0"/>
    <n v="65.46162901439303"/>
    <n v="7778.330664645284"/>
  </r>
  <r>
    <x v="117"/>
    <n v="147"/>
    <x v="7"/>
    <s v="9/1/2022"/>
    <x v="15"/>
    <x v="0"/>
    <n v="72.89770677740933"/>
    <n v="7778.330664645284"/>
  </r>
  <r>
    <x v="117"/>
    <n v="168"/>
    <x v="8"/>
    <s v="9/1/2022"/>
    <x v="15"/>
    <x v="0"/>
    <n v="74.66774052335526"/>
    <n v="7778.330664645284"/>
  </r>
  <r>
    <x v="117"/>
    <n v="189"/>
    <x v="9"/>
    <s v="9/1/2022"/>
    <x v="15"/>
    <x v="0"/>
    <n v="110.4937745626873"/>
    <n v="7778.330664645284"/>
  </r>
  <r>
    <x v="117"/>
    <n v="210"/>
    <x v="10"/>
    <s v="9/1/2022"/>
    <x v="15"/>
    <x v="0"/>
    <n v="70.3548434361829"/>
    <n v="7778.330664645284"/>
  </r>
  <r>
    <x v="117"/>
    <n v="231"/>
    <x v="11"/>
    <s v="9/1/2022"/>
    <x v="15"/>
    <x v="0"/>
    <n v="82.15974083788625"/>
    <n v="7778.330664645284"/>
  </r>
  <r>
    <x v="117"/>
    <n v="252"/>
    <x v="12"/>
    <s v="9/1/2022"/>
    <x v="15"/>
    <x v="0"/>
    <n v="75.7021950695143"/>
    <n v="7778.330664645284"/>
  </r>
  <r>
    <x v="117"/>
    <n v="84"/>
    <x v="4"/>
    <s v="10/1/2022"/>
    <x v="16"/>
    <x v="0"/>
    <n v="37.26301521704658"/>
    <n v="7525.804079168793"/>
  </r>
  <r>
    <x v="117"/>
    <n v="105"/>
    <x v="5"/>
    <s v="10/1/2022"/>
    <x v="16"/>
    <x v="0"/>
    <n v="54.39994373786709"/>
    <n v="7969.289990958874"/>
  </r>
  <r>
    <x v="117"/>
    <n v="126"/>
    <x v="6"/>
    <s v="10/1/2022"/>
    <x v="16"/>
    <x v="0"/>
    <n v="50.64010086606546"/>
    <n v="7969.289990958874"/>
  </r>
  <r>
    <x v="117"/>
    <n v="147"/>
    <x v="7"/>
    <s v="10/1/2022"/>
    <x v="16"/>
    <x v="0"/>
    <n v="55.95635641848894"/>
    <n v="7969.289990958874"/>
  </r>
  <r>
    <x v="117"/>
    <n v="168"/>
    <x v="8"/>
    <s v="10/1/2022"/>
    <x v="16"/>
    <x v="0"/>
    <n v="56.75967026822096"/>
    <n v="7969.289990958878"/>
  </r>
  <r>
    <x v="117"/>
    <n v="189"/>
    <x v="9"/>
    <s v="10/1/2022"/>
    <x v="16"/>
    <x v="0"/>
    <n v="78.41457783567223"/>
    <n v="7969.289990958874"/>
  </r>
  <r>
    <x v="117"/>
    <n v="210"/>
    <x v="10"/>
    <s v="10/1/2022"/>
    <x v="16"/>
    <x v="0"/>
    <n v="52.799709574946"/>
    <n v="7969.289990958874"/>
  </r>
  <r>
    <x v="117"/>
    <n v="231"/>
    <x v="11"/>
    <s v="10/1/2022"/>
    <x v="16"/>
    <x v="0"/>
    <n v="61.43387094251342"/>
    <n v="7969.289990958874"/>
  </r>
  <r>
    <x v="117"/>
    <n v="252"/>
    <x v="12"/>
    <s v="10/1/2022"/>
    <x v="16"/>
    <x v="0"/>
    <n v="56.38490194436007"/>
    <n v="7969.289990958874"/>
  </r>
  <r>
    <x v="117"/>
    <n v="273"/>
    <x v="13"/>
    <s v="10/1/2022"/>
    <x v="16"/>
    <x v="0"/>
    <n v="55.97008307070443"/>
    <n v="7969.289990958874"/>
  </r>
  <r>
    <x v="117"/>
    <n v="42"/>
    <x v="2"/>
    <s v="11/1/2022"/>
    <x v="17"/>
    <x v="0"/>
    <n v="38.88441738027233"/>
    <n v="5525.829881965794"/>
  </r>
  <r>
    <x v="117"/>
    <n v="63"/>
    <x v="3"/>
    <s v="11/1/2022"/>
    <x v="17"/>
    <x v="0"/>
    <n v="38.53838067369862"/>
    <n v="8120.725952115168"/>
  </r>
  <r>
    <x v="117"/>
    <n v="84"/>
    <x v="4"/>
    <s v="11/1/2022"/>
    <x v="17"/>
    <x v="0"/>
    <n v="37.74962520949142"/>
    <n v="8120.725952115168"/>
  </r>
  <r>
    <x v="117"/>
    <n v="105"/>
    <x v="5"/>
    <s v="11/1/2022"/>
    <x v="17"/>
    <x v="0"/>
    <n v="58.62967745989871"/>
    <n v="8120.725952115168"/>
  </r>
  <r>
    <x v="117"/>
    <n v="126"/>
    <x v="6"/>
    <s v="11/1/2022"/>
    <x v="17"/>
    <x v="0"/>
    <n v="53.60190392805325"/>
    <n v="8120.725952115168"/>
  </r>
  <r>
    <x v="117"/>
    <n v="147"/>
    <x v="7"/>
    <s v="11/1/2022"/>
    <x v="17"/>
    <x v="0"/>
    <n v="60.60366458732157"/>
    <n v="8120.725952115165"/>
  </r>
  <r>
    <x v="117"/>
    <n v="168"/>
    <x v="8"/>
    <s v="11/1/2022"/>
    <x v="17"/>
    <x v="0"/>
    <n v="61.53362542918087"/>
    <n v="8120.725952115172"/>
  </r>
  <r>
    <x v="117"/>
    <n v="189"/>
    <x v="9"/>
    <s v="11/1/2022"/>
    <x v="17"/>
    <x v="0"/>
    <n v="87.87788947713965"/>
    <n v="8120.725952115165"/>
  </r>
  <r>
    <x v="117"/>
    <n v="210"/>
    <x v="10"/>
    <s v="11/1/2022"/>
    <x v="17"/>
    <x v="0"/>
    <n v="58.23216539599728"/>
    <n v="8120.725952115172"/>
  </r>
  <r>
    <x v="117"/>
    <n v="231"/>
    <x v="11"/>
    <s v="11/1/2022"/>
    <x v="17"/>
    <x v="0"/>
    <n v="68.28268632298264"/>
    <n v="8120.725952115172"/>
  </r>
  <r>
    <x v="117"/>
    <n v="252"/>
    <x v="12"/>
    <s v="11/1/2022"/>
    <x v="17"/>
    <x v="0"/>
    <n v="62.60813179451959"/>
    <n v="8120.725952115157"/>
  </r>
  <r>
    <x v="117"/>
    <n v="273"/>
    <x v="13"/>
    <s v="11/1/2022"/>
    <x v="17"/>
    <x v="0"/>
    <n v="62.14882569212115"/>
    <n v="8120.725952115172"/>
  </r>
  <r>
    <x v="117"/>
    <n v="294"/>
    <x v="14"/>
    <s v="11/1/2022"/>
    <x v="17"/>
    <x v="0"/>
    <n v="46.75135208859795"/>
    <n v="8120.725952115172"/>
  </r>
  <r>
    <x v="117"/>
    <n v="21"/>
    <x v="1"/>
    <s v="12/1/2022"/>
    <x v="18"/>
    <x v="0"/>
    <n v="40.33850448613492"/>
    <n v="5384.333691780614"/>
  </r>
  <r>
    <x v="117"/>
    <n v="42"/>
    <x v="2"/>
    <s v="12/1/2022"/>
    <x v="18"/>
    <x v="0"/>
    <n v="40.7777630198893"/>
    <n v="8963.140391312787"/>
  </r>
  <r>
    <x v="117"/>
    <n v="63"/>
    <x v="3"/>
    <s v="12/1/2022"/>
    <x v="18"/>
    <x v="0"/>
    <n v="40.44246145609593"/>
    <n v="8963.140391312789"/>
  </r>
  <r>
    <x v="117"/>
    <n v="84"/>
    <x v="4"/>
    <s v="12/1/2022"/>
    <x v="18"/>
    <x v="0"/>
    <n v="39.87885607499564"/>
    <n v="8963.140391312787"/>
  </r>
  <r>
    <x v="117"/>
    <n v="105"/>
    <x v="5"/>
    <s v="12/1/2022"/>
    <x v="18"/>
    <x v="0"/>
    <n v="57.94225015489646"/>
    <n v="8963.140391312787"/>
  </r>
  <r>
    <x v="117"/>
    <n v="126"/>
    <x v="6"/>
    <s v="12/1/2022"/>
    <x v="18"/>
    <x v="0"/>
    <n v="53.60525636671385"/>
    <n v="8963.140391312787"/>
  </r>
  <r>
    <x v="117"/>
    <n v="147"/>
    <x v="7"/>
    <s v="12/1/2022"/>
    <x v="18"/>
    <x v="0"/>
    <n v="59.74240976284635"/>
    <n v="8963.140391312787"/>
  </r>
  <r>
    <x v="117"/>
    <n v="168"/>
    <x v="8"/>
    <s v="12/1/2022"/>
    <x v="18"/>
    <x v="0"/>
    <n v="60.71415391007276"/>
    <n v="8963.140391312787"/>
  </r>
  <r>
    <x v="117"/>
    <n v="189"/>
    <x v="9"/>
    <s v="12/1/2022"/>
    <x v="18"/>
    <x v="0"/>
    <n v="84.88761660329413"/>
    <n v="8963.140391312787"/>
  </r>
  <r>
    <x v="117"/>
    <n v="210"/>
    <x v="10"/>
    <s v="12/1/2022"/>
    <x v="18"/>
    <x v="0"/>
    <n v="56.45085475447831"/>
    <n v="8963.140391312787"/>
  </r>
  <r>
    <x v="117"/>
    <n v="231"/>
    <x v="11"/>
    <s v="12/1/2022"/>
    <x v="18"/>
    <x v="0"/>
    <n v="65.45561795659829"/>
    <n v="8963.140391312787"/>
  </r>
  <r>
    <x v="117"/>
    <n v="252"/>
    <x v="12"/>
    <s v="12/1/2022"/>
    <x v="18"/>
    <x v="0"/>
    <n v="59.72326943924904"/>
    <n v="8963.140391312787"/>
  </r>
  <r>
    <x v="117"/>
    <n v="273"/>
    <x v="13"/>
    <s v="12/1/2022"/>
    <x v="18"/>
    <x v="0"/>
    <n v="59.25136044329142"/>
    <n v="8963.140391312787"/>
  </r>
  <r>
    <x v="117"/>
    <n v="294"/>
    <x v="14"/>
    <s v="12/1/2022"/>
    <x v="18"/>
    <x v="0"/>
    <n v="46.16144909940619"/>
    <n v="8963.140391312787"/>
  </r>
  <r>
    <x v="117"/>
    <n v="315"/>
    <x v="15"/>
    <s v="12/1/2022"/>
    <x v="18"/>
    <x v="0"/>
    <n v="42.69329293673437"/>
    <n v="8963.140391312787"/>
  </r>
  <r>
    <x v="117"/>
    <n v="42"/>
    <x v="2"/>
    <s v="1/1/2023"/>
    <x v="19"/>
    <x v="0"/>
    <n v="46.82449843123378"/>
    <n v="2082.720006187924"/>
  </r>
  <r>
    <x v="117"/>
    <n v="63"/>
    <x v="3"/>
    <s v="1/1/2023"/>
    <x v="19"/>
    <x v="0"/>
    <n v="46.38160386309117"/>
    <n v="8994.604552425119"/>
  </r>
  <r>
    <x v="117"/>
    <n v="84"/>
    <x v="4"/>
    <s v="1/1/2023"/>
    <x v="19"/>
    <x v="0"/>
    <n v="45.66833180030762"/>
    <n v="8994.604552425117"/>
  </r>
  <r>
    <x v="117"/>
    <n v="105"/>
    <x v="5"/>
    <s v="1/1/2023"/>
    <x v="19"/>
    <x v="0"/>
    <n v="67.38468077630992"/>
    <n v="8994.60455242512"/>
  </r>
  <r>
    <x v="117"/>
    <n v="126"/>
    <x v="6"/>
    <s v="1/1/2023"/>
    <x v="19"/>
    <x v="0"/>
    <n v="62.29219214875828"/>
    <n v="8994.604552425113"/>
  </r>
  <r>
    <x v="117"/>
    <n v="147"/>
    <x v="7"/>
    <s v="1/1/2023"/>
    <x v="19"/>
    <x v="0"/>
    <n v="69.20094056999098"/>
    <n v="8994.604552425124"/>
  </r>
  <r>
    <x v="117"/>
    <n v="168"/>
    <x v="8"/>
    <s v="1/1/2023"/>
    <x v="19"/>
    <x v="0"/>
    <n v="69.88656869748948"/>
    <n v="8994.604552425117"/>
  </r>
  <r>
    <x v="117"/>
    <n v="189"/>
    <x v="9"/>
    <s v="1/1/2023"/>
    <x v="19"/>
    <x v="0"/>
    <n v="97.71204681694549"/>
    <n v="8994.604552425117"/>
  </r>
  <r>
    <x v="117"/>
    <n v="210"/>
    <x v="10"/>
    <s v="1/1/2023"/>
    <x v="19"/>
    <x v="0"/>
    <n v="64.90238178376747"/>
    <n v="8994.604552425124"/>
  </r>
  <r>
    <x v="117"/>
    <n v="231"/>
    <x v="11"/>
    <s v="1/1/2023"/>
    <x v="19"/>
    <x v="0"/>
    <n v="75.56886516481707"/>
    <n v="8994.604552425109"/>
  </r>
  <r>
    <x v="117"/>
    <n v="252"/>
    <x v="12"/>
    <s v="1/1/2023"/>
    <x v="19"/>
    <x v="0"/>
    <n v="68.60745396643981"/>
    <n v="8994.604552425124"/>
  </r>
  <r>
    <x v="117"/>
    <n v="273"/>
    <x v="13"/>
    <s v="1/1/2023"/>
    <x v="19"/>
    <x v="0"/>
    <n v="67.88085385291976"/>
    <n v="8994.604552425109"/>
  </r>
  <r>
    <x v="117"/>
    <n v="294"/>
    <x v="14"/>
    <s v="1/1/2023"/>
    <x v="19"/>
    <x v="0"/>
    <n v="52.45040684285138"/>
    <n v="8994.604552425124"/>
  </r>
  <r>
    <x v="117"/>
    <n v="315"/>
    <x v="15"/>
    <s v="1/1/2023"/>
    <x v="19"/>
    <x v="0"/>
    <n v="48.43341783404543"/>
    <n v="8994.604552425124"/>
  </r>
  <r>
    <x v="117"/>
    <n v="336"/>
    <x v="16"/>
    <s v="1/1/2023"/>
    <x v="19"/>
    <x v="0"/>
    <n v="48.07873523208723"/>
    <n v="8994.604552425109"/>
  </r>
  <r>
    <x v="117"/>
    <n v="126"/>
    <x v="6"/>
    <s v="2/1/2023"/>
    <x v="20"/>
    <x v="0"/>
    <n v="57.00291608382185"/>
    <n v="5615.936053755461"/>
  </r>
  <r>
    <x v="117"/>
    <n v="147"/>
    <x v="7"/>
    <s v="2/1/2023"/>
    <x v="20"/>
    <x v="0"/>
    <n v="63.47813100132403"/>
    <n v="7775.499507609612"/>
  </r>
  <r>
    <x v="117"/>
    <n v="168"/>
    <x v="8"/>
    <s v="2/1/2023"/>
    <x v="20"/>
    <x v="0"/>
    <n v="64.17038604021684"/>
    <n v="7775.499507609613"/>
  </r>
  <r>
    <x v="117"/>
    <n v="189"/>
    <x v="9"/>
    <s v="2/1/2023"/>
    <x v="20"/>
    <x v="0"/>
    <n v="87.47973575217421"/>
    <n v="7775.499507609613"/>
  </r>
  <r>
    <x v="117"/>
    <n v="210"/>
    <x v="10"/>
    <s v="2/1/2023"/>
    <x v="20"/>
    <x v="0"/>
    <n v="60.81346206424718"/>
    <n v="7775.499507609613"/>
  </r>
  <r>
    <x v="117"/>
    <n v="231"/>
    <x v="11"/>
    <s v="2/1/2023"/>
    <x v="20"/>
    <x v="0"/>
    <n v="69.62726507499745"/>
    <n v="7775.499507609609"/>
  </r>
  <r>
    <x v="117"/>
    <n v="252"/>
    <x v="12"/>
    <s v="2/1/2023"/>
    <x v="20"/>
    <x v="0"/>
    <n v="64.15473988975455"/>
    <n v="7775.499507609617"/>
  </r>
  <r>
    <x v="117"/>
    <n v="273"/>
    <x v="13"/>
    <s v="2/1/2023"/>
    <x v="20"/>
    <x v="0"/>
    <n v="63.60824855332589"/>
    <n v="7775.499507609609"/>
  </r>
  <r>
    <x v="117"/>
    <n v="294"/>
    <x v="14"/>
    <s v="2/1/2023"/>
    <x v="20"/>
    <x v="0"/>
    <n v="51.20126484174311"/>
    <n v="7775.499507609617"/>
  </r>
  <r>
    <x v="117"/>
    <n v="315"/>
    <x v="15"/>
    <s v="2/1/2023"/>
    <x v="20"/>
    <x v="0"/>
    <n v="48.1540382164773"/>
    <n v="7775.499507609609"/>
  </r>
  <r>
    <x v="117"/>
    <n v="336"/>
    <x v="16"/>
    <s v="2/1/2023"/>
    <x v="20"/>
    <x v="0"/>
    <n v="48.10007357102094"/>
    <n v="7775.499507609609"/>
  </r>
  <r>
    <x v="117"/>
    <n v="357"/>
    <x v="17"/>
    <s v="2/1/2023"/>
    <x v="20"/>
    <x v="0"/>
    <n v="49.69464919845041"/>
    <n v="7775.499507609609"/>
  </r>
  <r>
    <x v="117"/>
    <n v="189"/>
    <x v="9"/>
    <s v="3/1/2023"/>
    <x v="21"/>
    <x v="0"/>
    <n v="83.5010857721892"/>
    <n v="715.3438232018688"/>
  </r>
  <r>
    <x v="117"/>
    <n v="210"/>
    <x v="10"/>
    <s v="3/1/2023"/>
    <x v="21"/>
    <x v="0"/>
    <n v="55.46316472418716"/>
    <n v="8423.492246497306"/>
  </r>
  <r>
    <x v="117"/>
    <n v="231"/>
    <x v="11"/>
    <s v="3/1/2023"/>
    <x v="21"/>
    <x v="0"/>
    <n v="64.45528848454504"/>
    <n v="8423.492246497308"/>
  </r>
  <r>
    <x v="117"/>
    <n v="252"/>
    <x v="12"/>
    <s v="3/1/2023"/>
    <x v="21"/>
    <x v="0"/>
    <n v="60.00524538776801"/>
    <n v="8423.492246497306"/>
  </r>
  <r>
    <x v="117"/>
    <n v="273"/>
    <x v="13"/>
    <s v="3/1/2023"/>
    <x v="21"/>
    <x v="0"/>
    <n v="59.36666989600032"/>
    <n v="8423.49224649731"/>
  </r>
  <r>
    <x v="117"/>
    <n v="294"/>
    <x v="14"/>
    <s v="3/1/2023"/>
    <x v="21"/>
    <x v="0"/>
    <n v="48.54334606121317"/>
    <n v="8423.492246497306"/>
  </r>
  <r>
    <x v="117"/>
    <n v="315"/>
    <x v="15"/>
    <s v="3/1/2023"/>
    <x v="21"/>
    <x v="0"/>
    <n v="45.45055954579039"/>
    <n v="8423.492246497306"/>
  </r>
  <r>
    <x v="117"/>
    <n v="336"/>
    <x v="16"/>
    <s v="3/1/2023"/>
    <x v="21"/>
    <x v="0"/>
    <n v="44.73167305156395"/>
    <n v="8423.492246497306"/>
  </r>
  <r>
    <x v="117"/>
    <n v="357"/>
    <x v="17"/>
    <s v="3/1/2023"/>
    <x v="21"/>
    <x v="0"/>
    <n v="46.24228799331496"/>
    <n v="8423.492246497299"/>
  </r>
  <r>
    <x v="117"/>
    <n v="378"/>
    <x v="18"/>
    <s v="3/1/2023"/>
    <x v="21"/>
    <x v="0"/>
    <n v="64.75315197590665"/>
    <n v="8423.492246497306"/>
  </r>
  <r>
    <x v="117"/>
    <n v="273"/>
    <x v="13"/>
    <s v="4/1/2023"/>
    <x v="22"/>
    <x v="0"/>
    <n v="39.55122889695565"/>
    <n v="6574.954337668178"/>
  </r>
  <r>
    <x v="117"/>
    <n v="294"/>
    <x v="14"/>
    <s v="4/1/2023"/>
    <x v="22"/>
    <x v="0"/>
    <n v="31.75977019984874"/>
    <n v="7929.965673046419"/>
  </r>
  <r>
    <x v="117"/>
    <n v="315"/>
    <x v="15"/>
    <s v="4/1/2023"/>
    <x v="22"/>
    <x v="0"/>
    <n v="29.37362667765452"/>
    <n v="7929.965673046418"/>
  </r>
  <r>
    <x v="117"/>
    <n v="336"/>
    <x v="16"/>
    <s v="4/1/2023"/>
    <x v="22"/>
    <x v="0"/>
    <n v="29.42458677558934"/>
    <n v="7929.965673046419"/>
  </r>
  <r>
    <x v="117"/>
    <n v="357"/>
    <x v="17"/>
    <s v="4/1/2023"/>
    <x v="22"/>
    <x v="0"/>
    <n v="30.4018057074987"/>
    <n v="7929.965673046419"/>
  </r>
  <r>
    <x v="117"/>
    <n v="378"/>
    <x v="18"/>
    <s v="4/1/2023"/>
    <x v="22"/>
    <x v="0"/>
    <n v="43.06932731472879"/>
    <n v="7929.965673046419"/>
  </r>
  <r>
    <x v="117"/>
    <n v="399"/>
    <x v="19"/>
    <s v="4/1/2023"/>
    <x v="22"/>
    <x v="0"/>
    <n v="38.35484031898429"/>
    <n v="7929.965673046419"/>
  </r>
  <r>
    <x v="117"/>
    <n v="336"/>
    <x v="16"/>
    <s v="5/1/2023"/>
    <x v="23"/>
    <x v="0"/>
    <n v="27.82027550715614"/>
    <n v="820.0016319010118"/>
  </r>
  <r>
    <x v="117"/>
    <n v="357"/>
    <x v="17"/>
    <s v="5/1/2023"/>
    <x v="23"/>
    <x v="0"/>
    <n v="28.80008942166355"/>
    <n v="7743.920837442876"/>
  </r>
  <r>
    <x v="117"/>
    <n v="378"/>
    <x v="18"/>
    <s v="5/1/2023"/>
    <x v="23"/>
    <x v="0"/>
    <n v="39.14028384663031"/>
    <n v="7743.920837442878"/>
  </r>
  <r>
    <x v="117"/>
    <n v="399"/>
    <x v="19"/>
    <s v="5/1/2023"/>
    <x v="23"/>
    <x v="0"/>
    <n v="34.45905298660517"/>
    <n v="7743.920837442878"/>
  </r>
  <r>
    <x v="117"/>
    <n v="420"/>
    <x v="20"/>
    <s v="5/1/2023"/>
    <x v="23"/>
    <x v="0"/>
    <n v="43.66792665751576"/>
    <n v="7743.920837442874"/>
  </r>
  <r>
    <x v="117"/>
    <n v="378"/>
    <x v="18"/>
    <s v="6/1/2023"/>
    <x v="24"/>
    <x v="0"/>
    <n v="43.41897810500242"/>
    <n v="6643.995869695443"/>
  </r>
  <r>
    <x v="117"/>
    <n v="399"/>
    <x v="19"/>
    <s v="6/1/2023"/>
    <x v="24"/>
    <x v="0"/>
    <n v="37.24174979024587"/>
    <n v="7614.20675574213"/>
  </r>
  <r>
    <x v="117"/>
    <n v="420"/>
    <x v="20"/>
    <s v="6/1/2023"/>
    <x v="24"/>
    <x v="0"/>
    <n v="46.71575671167335"/>
    <n v="7614.206755742127"/>
  </r>
  <r>
    <x v="117"/>
    <n v="441"/>
    <x v="21"/>
    <s v="6/1/2023"/>
    <x v="24"/>
    <x v="0"/>
    <n v="51.15035178017472"/>
    <n v="7614.206755742129"/>
  </r>
  <r>
    <x v="117"/>
    <n v="357"/>
    <x v="17"/>
    <s v="7/1/2023"/>
    <x v="25"/>
    <x v="0"/>
    <n v="46.88441654633505"/>
    <n v="1545.310076001562"/>
  </r>
  <r>
    <x v="117"/>
    <n v="378"/>
    <x v="18"/>
    <s v="7/1/2023"/>
    <x v="25"/>
    <x v="0"/>
    <n v="62.03631934203342"/>
    <n v="7808.35502624226"/>
  </r>
  <r>
    <x v="117"/>
    <n v="399"/>
    <x v="19"/>
    <s v="7/1/2023"/>
    <x v="25"/>
    <x v="0"/>
    <n v="54.10137666032756"/>
    <n v="7808.35502624226"/>
  </r>
  <r>
    <x v="117"/>
    <n v="420"/>
    <x v="20"/>
    <s v="7/1/2023"/>
    <x v="25"/>
    <x v="0"/>
    <n v="67.49783630709811"/>
    <n v="7808.355026242261"/>
  </r>
  <r>
    <x v="117"/>
    <n v="441"/>
    <x v="21"/>
    <s v="7/1/2023"/>
    <x v="25"/>
    <x v="0"/>
    <n v="71.96940051513529"/>
    <n v="7808.355026242261"/>
  </r>
  <r>
    <x v="117"/>
    <n v="462"/>
    <x v="22"/>
    <s v="7/1/2023"/>
    <x v="25"/>
    <x v="0"/>
    <n v="72.10965836976739"/>
    <n v="7808.355026242258"/>
  </r>
  <r>
    <x v="117"/>
    <n v="357"/>
    <x v="17"/>
    <s v="8/1/2023"/>
    <x v="26"/>
    <x v="0"/>
    <n v="52.00173072645455"/>
    <n v="6482.219439507096"/>
  </r>
  <r>
    <x v="117"/>
    <n v="378"/>
    <x v="18"/>
    <s v="8/1/2023"/>
    <x v="26"/>
    <x v="0"/>
    <n v="65.48961354958156"/>
    <n v="8054.604023729086"/>
  </r>
  <r>
    <x v="117"/>
    <n v="399"/>
    <x v="19"/>
    <s v="8/1/2023"/>
    <x v="26"/>
    <x v="0"/>
    <n v="57.57816717072286"/>
    <n v="8054.604023729084"/>
  </r>
  <r>
    <x v="117"/>
    <n v="420"/>
    <x v="20"/>
    <s v="8/1/2023"/>
    <x v="26"/>
    <x v="0"/>
    <n v="70.70635277283044"/>
    <n v="8054.604023729087"/>
  </r>
  <r>
    <x v="117"/>
    <n v="441"/>
    <x v="21"/>
    <s v="8/1/2023"/>
    <x v="26"/>
    <x v="0"/>
    <n v="75.47823003032593"/>
    <n v="8054.604023729087"/>
  </r>
  <r>
    <x v="117"/>
    <n v="462"/>
    <x v="22"/>
    <s v="8/1/2023"/>
    <x v="26"/>
    <x v="0"/>
    <n v="75.9190530730279"/>
    <n v="8054.604023729087"/>
  </r>
  <r>
    <x v="117"/>
    <n v="483"/>
    <x v="23"/>
    <s v="8/1/2023"/>
    <x v="26"/>
    <x v="0"/>
    <n v="87.09686188265994"/>
    <n v="8054.60402372908"/>
  </r>
  <r>
    <x v="118"/>
    <n v="0"/>
    <x v="0"/>
    <s v="1/1/2021"/>
    <x v="0"/>
    <x v="0"/>
    <n v="47.12809523809524"/>
    <n v="3838.427810796172"/>
  </r>
  <r>
    <x v="118"/>
    <n v="0"/>
    <x v="0"/>
    <s v="7/1/2021"/>
    <x v="1"/>
    <x v="0"/>
    <n v="50.22619047619047"/>
    <n v="97070.41253810539"/>
  </r>
  <r>
    <x v="118"/>
    <n v="0"/>
    <x v="0"/>
    <s v="8/1/2021"/>
    <x v="2"/>
    <x v="0"/>
    <n v="52.75428571428571"/>
    <n v="106513.7375720442"/>
  </r>
  <r>
    <x v="118"/>
    <n v="0"/>
    <x v="0"/>
    <s v="9/1/2021"/>
    <x v="3"/>
    <x v="0"/>
    <n v="48.20952380952382"/>
    <n v="95474.68206735217"/>
  </r>
  <r>
    <x v="118"/>
    <n v="0"/>
    <x v="0"/>
    <s v="10/1/2021"/>
    <x v="4"/>
    <x v="0"/>
    <n v="36.83380952380952"/>
    <n v="97083.93462456981"/>
  </r>
  <r>
    <x v="118"/>
    <n v="21"/>
    <x v="1"/>
    <s v="10/1/2021"/>
    <x v="4"/>
    <x v="0"/>
    <n v="27.35833445931932"/>
    <n v="7958.97066538861"/>
  </r>
  <r>
    <x v="118"/>
    <n v="0"/>
    <x v="0"/>
    <s v="11/1/2021"/>
    <x v="5"/>
    <x v="0"/>
    <n v="37.40380952380953"/>
    <n v="106553.5229619976"/>
  </r>
  <r>
    <x v="118"/>
    <n v="21"/>
    <x v="1"/>
    <s v="11/1/2021"/>
    <x v="5"/>
    <x v="0"/>
    <n v="26.95774264353836"/>
    <n v="8121.910440074134"/>
  </r>
  <r>
    <x v="118"/>
    <n v="42"/>
    <x v="2"/>
    <s v="11/1/2021"/>
    <x v="5"/>
    <x v="0"/>
    <n v="24.38344976571712"/>
    <n v="8121.910440074149"/>
  </r>
  <r>
    <x v="118"/>
    <n v="0"/>
    <x v="0"/>
    <s v="12/1/2021"/>
    <x v="6"/>
    <x v="0"/>
    <n v="45.94428571428571"/>
    <n v="105139.0725240297"/>
  </r>
  <r>
    <x v="118"/>
    <n v="21"/>
    <x v="1"/>
    <s v="12/1/2021"/>
    <x v="6"/>
    <x v="0"/>
    <n v="34.08922433805305"/>
    <n v="8991.82929356258"/>
  </r>
  <r>
    <x v="118"/>
    <n v="42"/>
    <x v="2"/>
    <s v="12/1/2021"/>
    <x v="6"/>
    <x v="0"/>
    <n v="31.05432554631815"/>
    <n v="8991.82929356258"/>
  </r>
  <r>
    <x v="118"/>
    <n v="63"/>
    <x v="3"/>
    <s v="12/1/2021"/>
    <x v="6"/>
    <x v="0"/>
    <n v="31.51522922772792"/>
    <n v="8991.829293562594"/>
  </r>
  <r>
    <x v="118"/>
    <n v="0"/>
    <x v="0"/>
    <s v="1/1/2022"/>
    <x v="7"/>
    <x v="0"/>
    <n v="42.76428571428572"/>
    <n v="92028.76553043911"/>
  </r>
  <r>
    <x v="118"/>
    <n v="21"/>
    <x v="1"/>
    <s v="1/1/2022"/>
    <x v="7"/>
    <x v="0"/>
    <n v="31.28919807432534"/>
    <n v="8994.604552425109"/>
  </r>
  <r>
    <x v="118"/>
    <n v="42"/>
    <x v="2"/>
    <s v="1/1/2022"/>
    <x v="7"/>
    <x v="0"/>
    <n v="28.38820089570589"/>
    <n v="8994.604552425124"/>
  </r>
  <r>
    <x v="118"/>
    <n v="63"/>
    <x v="3"/>
    <s v="1/1/2022"/>
    <x v="7"/>
    <x v="0"/>
    <n v="28.76480384428315"/>
    <n v="8994.604552425124"/>
  </r>
  <r>
    <x v="118"/>
    <n v="84"/>
    <x v="4"/>
    <s v="1/1/2022"/>
    <x v="7"/>
    <x v="0"/>
    <n v="16.57164704392233"/>
    <n v="8994.604552425109"/>
  </r>
  <r>
    <x v="118"/>
    <n v="0"/>
    <x v="0"/>
    <s v="2/1/2022"/>
    <x v="8"/>
    <x v="0"/>
    <n v="40.65190476190476"/>
    <n v="52268.93309941314"/>
  </r>
  <r>
    <x v="118"/>
    <n v="21"/>
    <x v="1"/>
    <s v="2/1/2022"/>
    <x v="8"/>
    <x v="0"/>
    <n v="30.68269623028509"/>
    <n v="7775.499507609609"/>
  </r>
  <r>
    <x v="118"/>
    <n v="42"/>
    <x v="2"/>
    <s v="2/1/2022"/>
    <x v="8"/>
    <x v="0"/>
    <n v="28.31596694542824"/>
    <n v="7775.499507609617"/>
  </r>
  <r>
    <x v="118"/>
    <n v="63"/>
    <x v="3"/>
    <s v="2/1/2022"/>
    <x v="8"/>
    <x v="0"/>
    <n v="28.46061490180713"/>
    <n v="7775.499507609609"/>
  </r>
  <r>
    <x v="118"/>
    <n v="84"/>
    <x v="4"/>
    <s v="2/1/2022"/>
    <x v="8"/>
    <x v="0"/>
    <n v="16.11855322370292"/>
    <n v="7775.499507609609"/>
  </r>
  <r>
    <x v="118"/>
    <n v="105"/>
    <x v="5"/>
    <s v="2/1/2022"/>
    <x v="8"/>
    <x v="0"/>
    <n v="15.88215261809394"/>
    <n v="7775.499507609609"/>
  </r>
  <r>
    <x v="118"/>
    <n v="0"/>
    <x v="0"/>
    <s v="3/1/2022"/>
    <x v="9"/>
    <x v="0"/>
    <n v="34.02142857142857"/>
    <n v="25985.82056269379"/>
  </r>
  <r>
    <x v="118"/>
    <n v="21"/>
    <x v="1"/>
    <s v="3/1/2022"/>
    <x v="9"/>
    <x v="0"/>
    <n v="26.06527320060261"/>
    <n v="8423.49224649731"/>
  </r>
  <r>
    <x v="118"/>
    <n v="42"/>
    <x v="2"/>
    <s v="3/1/2022"/>
    <x v="9"/>
    <x v="0"/>
    <n v="24.22487117452266"/>
    <n v="8423.492246497306"/>
  </r>
  <r>
    <x v="118"/>
    <n v="63"/>
    <x v="3"/>
    <s v="3/1/2022"/>
    <x v="9"/>
    <x v="0"/>
    <n v="24.3449883512985"/>
    <n v="8423.492246497306"/>
  </r>
  <r>
    <x v="118"/>
    <n v="84"/>
    <x v="4"/>
    <s v="3/1/2022"/>
    <x v="9"/>
    <x v="0"/>
    <n v="14.02535391619923"/>
    <n v="8423.492246497306"/>
  </r>
  <r>
    <x v="118"/>
    <n v="105"/>
    <x v="5"/>
    <s v="3/1/2022"/>
    <x v="9"/>
    <x v="0"/>
    <n v="13.82216627192727"/>
    <n v="8423.492246497299"/>
  </r>
  <r>
    <x v="118"/>
    <n v="126"/>
    <x v="6"/>
    <s v="3/1/2022"/>
    <x v="9"/>
    <x v="0"/>
    <n v="13.65033341703323"/>
    <n v="8423.492246497306"/>
  </r>
  <r>
    <x v="118"/>
    <n v="21"/>
    <x v="1"/>
    <s v="4/1/2022"/>
    <x v="10"/>
    <x v="0"/>
    <n v="18.53358513997557"/>
    <n v="6574.954337668178"/>
  </r>
  <r>
    <x v="118"/>
    <n v="42"/>
    <x v="2"/>
    <s v="4/1/2022"/>
    <x v="10"/>
    <x v="0"/>
    <n v="17.17101584630127"/>
    <n v="7929.965673046419"/>
  </r>
  <r>
    <x v="118"/>
    <n v="63"/>
    <x v="3"/>
    <s v="4/1/2022"/>
    <x v="10"/>
    <x v="0"/>
    <n v="17.39321390538819"/>
    <n v="7929.965673046418"/>
  </r>
  <r>
    <x v="118"/>
    <n v="84"/>
    <x v="4"/>
    <s v="4/1/2022"/>
    <x v="10"/>
    <x v="0"/>
    <n v="10.68235514600392"/>
    <n v="7929.965673046419"/>
  </r>
  <r>
    <x v="118"/>
    <n v="105"/>
    <x v="5"/>
    <s v="4/1/2022"/>
    <x v="10"/>
    <x v="0"/>
    <n v="10.52253717569132"/>
    <n v="7929.965673046419"/>
  </r>
  <r>
    <x v="118"/>
    <n v="126"/>
    <x v="6"/>
    <s v="4/1/2022"/>
    <x v="10"/>
    <x v="0"/>
    <n v="10.39172427935828"/>
    <n v="7929.965673046419"/>
  </r>
  <r>
    <x v="118"/>
    <n v="147"/>
    <x v="7"/>
    <s v="4/1/2022"/>
    <x v="10"/>
    <x v="0"/>
    <n v="11.24570119077607"/>
    <n v="7929.965673046419"/>
  </r>
  <r>
    <x v="118"/>
    <n v="84"/>
    <x v="4"/>
    <s v="5/1/2022"/>
    <x v="11"/>
    <x v="0"/>
    <n v="9.801782889542821"/>
    <n v="820.0016319010118"/>
  </r>
  <r>
    <x v="118"/>
    <n v="105"/>
    <x v="5"/>
    <s v="5/1/2022"/>
    <x v="11"/>
    <x v="0"/>
    <n v="9.670755674265159"/>
    <n v="7743.920837442876"/>
  </r>
  <r>
    <x v="118"/>
    <n v="126"/>
    <x v="6"/>
    <s v="5/1/2022"/>
    <x v="11"/>
    <x v="0"/>
    <n v="9.558396513605086"/>
    <n v="7743.920837442878"/>
  </r>
  <r>
    <x v="118"/>
    <n v="147"/>
    <x v="7"/>
    <s v="5/1/2022"/>
    <x v="11"/>
    <x v="0"/>
    <n v="10.4357649776214"/>
    <n v="7743.920837442878"/>
  </r>
  <r>
    <x v="118"/>
    <n v="168"/>
    <x v="8"/>
    <s v="5/1/2022"/>
    <x v="11"/>
    <x v="0"/>
    <n v="8.623970692180562"/>
    <n v="7743.920837442874"/>
  </r>
  <r>
    <x v="118"/>
    <n v="126"/>
    <x v="6"/>
    <s v="6/1/2022"/>
    <x v="12"/>
    <x v="0"/>
    <n v="9.209717600586773"/>
    <n v="6643.995869695443"/>
  </r>
  <r>
    <x v="118"/>
    <n v="147"/>
    <x v="7"/>
    <s v="6/1/2022"/>
    <x v="12"/>
    <x v="0"/>
    <n v="10.09448056294381"/>
    <n v="7614.20675574213"/>
  </r>
  <r>
    <x v="118"/>
    <n v="168"/>
    <x v="8"/>
    <s v="6/1/2022"/>
    <x v="12"/>
    <x v="0"/>
    <n v="8.283987448897996"/>
    <n v="7614.206755742127"/>
  </r>
  <r>
    <x v="118"/>
    <n v="189"/>
    <x v="9"/>
    <s v="6/1/2022"/>
    <x v="12"/>
    <x v="0"/>
    <n v="11.2343137770796"/>
    <n v="7614.206755742129"/>
  </r>
  <r>
    <x v="118"/>
    <n v="105"/>
    <x v="5"/>
    <s v="7/1/2022"/>
    <x v="13"/>
    <x v="0"/>
    <n v="17.72110095086385"/>
    <n v="1545.310076001562"/>
  </r>
  <r>
    <x v="118"/>
    <n v="126"/>
    <x v="6"/>
    <s v="7/1/2022"/>
    <x v="13"/>
    <x v="0"/>
    <n v="17.51778572026583"/>
    <n v="7808.35502624226"/>
  </r>
  <r>
    <x v="118"/>
    <n v="147"/>
    <x v="7"/>
    <s v="7/1/2022"/>
    <x v="13"/>
    <x v="0"/>
    <n v="19.08755883027668"/>
    <n v="7808.35502624226"/>
  </r>
  <r>
    <x v="118"/>
    <n v="168"/>
    <x v="8"/>
    <s v="7/1/2022"/>
    <x v="13"/>
    <x v="0"/>
    <n v="15.86496140660523"/>
    <n v="7808.355026242261"/>
  </r>
  <r>
    <x v="118"/>
    <n v="189"/>
    <x v="9"/>
    <s v="7/1/2022"/>
    <x v="13"/>
    <x v="0"/>
    <n v="19.79910679350776"/>
    <n v="7808.355026242261"/>
  </r>
  <r>
    <x v="118"/>
    <n v="210"/>
    <x v="10"/>
    <s v="7/1/2022"/>
    <x v="13"/>
    <x v="0"/>
    <n v="16.394184392207"/>
    <n v="7808.355026242258"/>
  </r>
  <r>
    <x v="118"/>
    <n v="105"/>
    <x v="5"/>
    <s v="8/1/2022"/>
    <x v="14"/>
    <x v="0"/>
    <n v="22.71596779090131"/>
    <n v="6482.219439507096"/>
  </r>
  <r>
    <x v="118"/>
    <n v="126"/>
    <x v="6"/>
    <s v="8/1/2022"/>
    <x v="14"/>
    <x v="0"/>
    <n v="22.51713830821477"/>
    <n v="8054.604023729086"/>
  </r>
  <r>
    <x v="118"/>
    <n v="147"/>
    <x v="7"/>
    <s v="8/1/2022"/>
    <x v="14"/>
    <x v="0"/>
    <n v="24.41288566587652"/>
    <n v="8054.604023729084"/>
  </r>
  <r>
    <x v="118"/>
    <n v="168"/>
    <x v="8"/>
    <s v="8/1/2022"/>
    <x v="14"/>
    <x v="0"/>
    <n v="20.64053984766998"/>
    <n v="8054.604023729087"/>
  </r>
  <r>
    <x v="118"/>
    <n v="189"/>
    <x v="9"/>
    <s v="8/1/2022"/>
    <x v="14"/>
    <x v="0"/>
    <n v="25.93495325255892"/>
    <n v="8054.604023729087"/>
  </r>
  <r>
    <x v="118"/>
    <n v="210"/>
    <x v="10"/>
    <s v="8/1/2022"/>
    <x v="14"/>
    <x v="0"/>
    <n v="21.89729664741233"/>
    <n v="8054.604023729087"/>
  </r>
  <r>
    <x v="118"/>
    <n v="231"/>
    <x v="11"/>
    <s v="8/1/2022"/>
    <x v="14"/>
    <x v="0"/>
    <n v="23.16902320220401"/>
    <n v="8054.60402372908"/>
  </r>
  <r>
    <x v="118"/>
    <n v="84"/>
    <x v="4"/>
    <s v="9/1/2022"/>
    <x v="15"/>
    <x v="0"/>
    <n v="20.9883816201036"/>
    <n v="5309.960489953316"/>
  </r>
  <r>
    <x v="118"/>
    <n v="105"/>
    <x v="5"/>
    <s v="9/1/2022"/>
    <x v="15"/>
    <x v="0"/>
    <n v="20.72451041853729"/>
    <n v="7778.330664645283"/>
  </r>
  <r>
    <x v="118"/>
    <n v="126"/>
    <x v="6"/>
    <s v="9/1/2022"/>
    <x v="15"/>
    <x v="0"/>
    <n v="20.5061634487416"/>
    <n v="7778.330664645284"/>
  </r>
  <r>
    <x v="118"/>
    <n v="147"/>
    <x v="7"/>
    <s v="9/1/2022"/>
    <x v="15"/>
    <x v="0"/>
    <n v="22.24268918837954"/>
    <n v="7778.330664645284"/>
  </r>
  <r>
    <x v="118"/>
    <n v="168"/>
    <x v="8"/>
    <s v="9/1/2022"/>
    <x v="15"/>
    <x v="0"/>
    <n v="18.55034585029583"/>
    <n v="7778.330664645284"/>
  </r>
  <r>
    <x v="118"/>
    <n v="189"/>
    <x v="9"/>
    <s v="9/1/2022"/>
    <x v="15"/>
    <x v="0"/>
    <n v="24.03560212878519"/>
    <n v="7778.330664645284"/>
  </r>
  <r>
    <x v="118"/>
    <n v="210"/>
    <x v="10"/>
    <s v="9/1/2022"/>
    <x v="15"/>
    <x v="0"/>
    <n v="19.75623279630058"/>
    <n v="7778.330664645284"/>
  </r>
  <r>
    <x v="118"/>
    <n v="231"/>
    <x v="11"/>
    <s v="9/1/2022"/>
    <x v="15"/>
    <x v="0"/>
    <n v="20.99252877873402"/>
    <n v="7778.330664645284"/>
  </r>
  <r>
    <x v="118"/>
    <n v="252"/>
    <x v="12"/>
    <s v="9/1/2022"/>
    <x v="15"/>
    <x v="0"/>
    <n v="21.31224871534539"/>
    <n v="7778.330664645284"/>
  </r>
  <r>
    <x v="118"/>
    <n v="84"/>
    <x v="4"/>
    <s v="10/1/2022"/>
    <x v="16"/>
    <x v="0"/>
    <n v="16.00777599486313"/>
    <n v="7525.804079168793"/>
  </r>
  <r>
    <x v="118"/>
    <n v="105"/>
    <x v="5"/>
    <s v="10/1/2022"/>
    <x v="16"/>
    <x v="0"/>
    <n v="15.81924282525686"/>
    <n v="7969.289990958874"/>
  </r>
  <r>
    <x v="118"/>
    <n v="126"/>
    <x v="6"/>
    <s v="10/1/2022"/>
    <x v="16"/>
    <x v="0"/>
    <n v="15.66687446116332"/>
    <n v="7969.289990958874"/>
  </r>
  <r>
    <x v="118"/>
    <n v="147"/>
    <x v="7"/>
    <s v="10/1/2022"/>
    <x v="16"/>
    <x v="0"/>
    <n v="16.9185416194477"/>
    <n v="7969.289990958874"/>
  </r>
  <r>
    <x v="118"/>
    <n v="168"/>
    <x v="8"/>
    <s v="10/1/2022"/>
    <x v="16"/>
    <x v="0"/>
    <n v="14.27264756617514"/>
    <n v="7969.289990958878"/>
  </r>
  <r>
    <x v="118"/>
    <n v="189"/>
    <x v="9"/>
    <s v="10/1/2022"/>
    <x v="16"/>
    <x v="0"/>
    <n v="17.66557897934433"/>
    <n v="7969.289990958874"/>
  </r>
  <r>
    <x v="118"/>
    <n v="210"/>
    <x v="10"/>
    <s v="10/1/2022"/>
    <x v="16"/>
    <x v="0"/>
    <n v="14.9266501356094"/>
    <n v="7969.289990958874"/>
  </r>
  <r>
    <x v="118"/>
    <n v="231"/>
    <x v="11"/>
    <s v="10/1/2022"/>
    <x v="16"/>
    <x v="0"/>
    <n v="15.85901954117481"/>
    <n v="7969.289990958874"/>
  </r>
  <r>
    <x v="118"/>
    <n v="252"/>
    <x v="12"/>
    <s v="10/1/2022"/>
    <x v="16"/>
    <x v="0"/>
    <n v="16.10646039090411"/>
    <n v="7969.289990958874"/>
  </r>
  <r>
    <x v="118"/>
    <n v="273"/>
    <x v="13"/>
    <s v="10/1/2022"/>
    <x v="16"/>
    <x v="0"/>
    <n v="16.064730377605"/>
    <n v="7969.289990958874"/>
  </r>
  <r>
    <x v="118"/>
    <n v="42"/>
    <x v="2"/>
    <s v="11/1/2022"/>
    <x v="17"/>
    <x v="0"/>
    <n v="24.93656096569828"/>
    <n v="5525.829881965794"/>
  </r>
  <r>
    <x v="118"/>
    <n v="63"/>
    <x v="3"/>
    <s v="11/1/2022"/>
    <x v="17"/>
    <x v="0"/>
    <n v="25.38499556060632"/>
    <n v="8120.725952115168"/>
  </r>
  <r>
    <x v="118"/>
    <n v="84"/>
    <x v="4"/>
    <s v="11/1/2022"/>
    <x v="17"/>
    <x v="0"/>
    <n v="14.80109918555891"/>
    <n v="8120.725952115168"/>
  </r>
  <r>
    <x v="118"/>
    <n v="105"/>
    <x v="5"/>
    <s v="11/1/2022"/>
    <x v="17"/>
    <x v="0"/>
    <n v="14.49680391455736"/>
    <n v="8120.725952115168"/>
  </r>
  <r>
    <x v="118"/>
    <n v="126"/>
    <x v="6"/>
    <s v="11/1/2022"/>
    <x v="17"/>
    <x v="0"/>
    <n v="14.2955110548356"/>
    <n v="8120.725952115168"/>
  </r>
  <r>
    <x v="118"/>
    <n v="147"/>
    <x v="7"/>
    <s v="11/1/2022"/>
    <x v="17"/>
    <x v="0"/>
    <n v="15.63847598765609"/>
    <n v="8120.725952115165"/>
  </r>
  <r>
    <x v="118"/>
    <n v="168"/>
    <x v="8"/>
    <s v="11/1/2022"/>
    <x v="17"/>
    <x v="0"/>
    <n v="12.96828915110943"/>
    <n v="8120.725952115172"/>
  </r>
  <r>
    <x v="118"/>
    <n v="189"/>
    <x v="9"/>
    <s v="11/1/2022"/>
    <x v="17"/>
    <x v="0"/>
    <n v="16.4210737338121"/>
    <n v="8120.725952115165"/>
  </r>
  <r>
    <x v="118"/>
    <n v="210"/>
    <x v="10"/>
    <s v="11/1/2022"/>
    <x v="17"/>
    <x v="0"/>
    <n v="13.78476305962757"/>
    <n v="8120.725952115172"/>
  </r>
  <r>
    <x v="118"/>
    <n v="231"/>
    <x v="11"/>
    <s v="11/1/2022"/>
    <x v="17"/>
    <x v="0"/>
    <n v="14.6685699720258"/>
    <n v="8120.725952115172"/>
  </r>
  <r>
    <x v="118"/>
    <n v="252"/>
    <x v="12"/>
    <s v="11/1/2022"/>
    <x v="17"/>
    <x v="0"/>
    <n v="14.90669605330156"/>
    <n v="8120.725952115157"/>
  </r>
  <r>
    <x v="118"/>
    <n v="273"/>
    <x v="13"/>
    <s v="11/1/2022"/>
    <x v="17"/>
    <x v="0"/>
    <n v="14.86193358598683"/>
    <n v="8120.725952115172"/>
  </r>
  <r>
    <x v="118"/>
    <n v="294"/>
    <x v="14"/>
    <s v="11/1/2022"/>
    <x v="17"/>
    <x v="0"/>
    <n v="13.49279865431954"/>
    <n v="8120.725952115172"/>
  </r>
  <r>
    <x v="118"/>
    <n v="21"/>
    <x v="1"/>
    <s v="12/1/2022"/>
    <x v="18"/>
    <x v="0"/>
    <n v="29.56972355051019"/>
    <n v="5384.333691780614"/>
  </r>
  <r>
    <x v="118"/>
    <n v="42"/>
    <x v="2"/>
    <s v="12/1/2022"/>
    <x v="18"/>
    <x v="0"/>
    <n v="27.02590673392872"/>
    <n v="8963.140391312787"/>
  </r>
  <r>
    <x v="118"/>
    <n v="63"/>
    <x v="3"/>
    <s v="12/1/2022"/>
    <x v="18"/>
    <x v="0"/>
    <n v="27.3834838302828"/>
    <n v="8963.140391312789"/>
  </r>
  <r>
    <x v="118"/>
    <n v="84"/>
    <x v="4"/>
    <s v="12/1/2022"/>
    <x v="18"/>
    <x v="0"/>
    <n v="16.03271075009783"/>
    <n v="8963.140391312787"/>
  </r>
  <r>
    <x v="118"/>
    <n v="105"/>
    <x v="5"/>
    <s v="12/1/2022"/>
    <x v="18"/>
    <x v="0"/>
    <n v="15.82599840494814"/>
    <n v="8963.140391312787"/>
  </r>
  <r>
    <x v="118"/>
    <n v="126"/>
    <x v="6"/>
    <s v="12/1/2022"/>
    <x v="18"/>
    <x v="0"/>
    <n v="15.64896067738704"/>
    <n v="8963.140391312787"/>
  </r>
  <r>
    <x v="118"/>
    <n v="147"/>
    <x v="7"/>
    <s v="12/1/2022"/>
    <x v="18"/>
    <x v="0"/>
    <n v="16.97032711555656"/>
    <n v="8963.140391312787"/>
  </r>
  <r>
    <x v="118"/>
    <n v="168"/>
    <x v="8"/>
    <s v="12/1/2022"/>
    <x v="18"/>
    <x v="0"/>
    <n v="14.29988641366997"/>
    <n v="8963.140391312787"/>
  </r>
  <r>
    <x v="118"/>
    <n v="189"/>
    <x v="9"/>
    <s v="12/1/2022"/>
    <x v="18"/>
    <x v="0"/>
    <n v="17.837562903903"/>
    <n v="8963.140391312787"/>
  </r>
  <r>
    <x v="118"/>
    <n v="210"/>
    <x v="10"/>
    <s v="12/1/2022"/>
    <x v="18"/>
    <x v="0"/>
    <n v="14.96548869591199"/>
    <n v="8963.140391312787"/>
  </r>
  <r>
    <x v="118"/>
    <n v="231"/>
    <x v="11"/>
    <s v="12/1/2022"/>
    <x v="18"/>
    <x v="0"/>
    <n v="15.90891909073585"/>
    <n v="8963.140391312787"/>
  </r>
  <r>
    <x v="118"/>
    <n v="252"/>
    <x v="12"/>
    <s v="12/1/2022"/>
    <x v="18"/>
    <x v="0"/>
    <n v="16.14746275642974"/>
    <n v="8963.140391312787"/>
  </r>
  <r>
    <x v="118"/>
    <n v="273"/>
    <x v="13"/>
    <s v="12/1/2022"/>
    <x v="18"/>
    <x v="0"/>
    <n v="16.1048212068782"/>
    <n v="8963.140391312787"/>
  </r>
  <r>
    <x v="118"/>
    <n v="294"/>
    <x v="14"/>
    <s v="12/1/2022"/>
    <x v="18"/>
    <x v="0"/>
    <n v="14.82059783804413"/>
    <n v="8963.140391312787"/>
  </r>
  <r>
    <x v="118"/>
    <n v="315"/>
    <x v="15"/>
    <s v="12/1/2022"/>
    <x v="18"/>
    <x v="0"/>
    <n v="16.27594024879527"/>
    <n v="8963.140391312787"/>
  </r>
  <r>
    <x v="118"/>
    <n v="42"/>
    <x v="2"/>
    <s v="1/1/2023"/>
    <x v="19"/>
    <x v="0"/>
    <n v="30.08767032692781"/>
    <n v="2082.720006187924"/>
  </r>
  <r>
    <x v="118"/>
    <n v="63"/>
    <x v="3"/>
    <s v="1/1/2023"/>
    <x v="19"/>
    <x v="0"/>
    <n v="30.43943996908148"/>
    <n v="8994.604552425119"/>
  </r>
  <r>
    <x v="118"/>
    <n v="84"/>
    <x v="4"/>
    <s v="1/1/2023"/>
    <x v="19"/>
    <x v="0"/>
    <n v="17.23925273343958"/>
    <n v="8994.604552425117"/>
  </r>
  <r>
    <x v="118"/>
    <n v="105"/>
    <x v="5"/>
    <s v="1/1/2023"/>
    <x v="19"/>
    <x v="0"/>
    <n v="16.98641553832219"/>
    <n v="8994.60455242512"/>
  </r>
  <r>
    <x v="118"/>
    <n v="126"/>
    <x v="6"/>
    <s v="1/1/2023"/>
    <x v="19"/>
    <x v="0"/>
    <n v="16.78486291417962"/>
    <n v="8994.604552425113"/>
  </r>
  <r>
    <x v="118"/>
    <n v="147"/>
    <x v="7"/>
    <s v="1/1/2023"/>
    <x v="19"/>
    <x v="0"/>
    <n v="18.21844882707582"/>
    <n v="8994.604552425124"/>
  </r>
  <r>
    <x v="118"/>
    <n v="168"/>
    <x v="8"/>
    <s v="1/1/2023"/>
    <x v="19"/>
    <x v="0"/>
    <n v="15.07267378202209"/>
    <n v="8994.604552425117"/>
  </r>
  <r>
    <x v="118"/>
    <n v="189"/>
    <x v="9"/>
    <s v="1/1/2023"/>
    <x v="19"/>
    <x v="0"/>
    <n v="18.80153163033604"/>
    <n v="8994.604552425117"/>
  </r>
  <r>
    <x v="118"/>
    <n v="210"/>
    <x v="10"/>
    <s v="1/1/2023"/>
    <x v="19"/>
    <x v="0"/>
    <n v="15.77720372877896"/>
    <n v="8994.604552425124"/>
  </r>
  <r>
    <x v="118"/>
    <n v="231"/>
    <x v="11"/>
    <s v="1/1/2023"/>
    <x v="19"/>
    <x v="0"/>
    <n v="16.79696874495649"/>
    <n v="8994.604552425109"/>
  </r>
  <r>
    <x v="118"/>
    <n v="252"/>
    <x v="12"/>
    <s v="1/1/2023"/>
    <x v="19"/>
    <x v="0"/>
    <n v="17.0641497803751"/>
    <n v="8994.604552425124"/>
  </r>
  <r>
    <x v="118"/>
    <n v="273"/>
    <x v="13"/>
    <s v="1/1/2023"/>
    <x v="19"/>
    <x v="0"/>
    <n v="17.00058388448457"/>
    <n v="8994.604552425109"/>
  </r>
  <r>
    <x v="118"/>
    <n v="294"/>
    <x v="14"/>
    <s v="1/1/2023"/>
    <x v="19"/>
    <x v="0"/>
    <n v="15.59709875755338"/>
    <n v="8994.604552425124"/>
  </r>
  <r>
    <x v="118"/>
    <n v="315"/>
    <x v="15"/>
    <s v="1/1/2023"/>
    <x v="19"/>
    <x v="0"/>
    <n v="17.21680617675321"/>
    <n v="8994.604552425124"/>
  </r>
  <r>
    <x v="118"/>
    <n v="336"/>
    <x v="16"/>
    <s v="1/1/2023"/>
    <x v="19"/>
    <x v="0"/>
    <n v="12.34342730128391"/>
    <n v="8994.604552425109"/>
  </r>
  <r>
    <x v="118"/>
    <n v="126"/>
    <x v="6"/>
    <s v="2/1/2023"/>
    <x v="20"/>
    <x v="0"/>
    <n v="17.31296483313986"/>
    <n v="5615.936053755461"/>
  </r>
  <r>
    <x v="118"/>
    <n v="147"/>
    <x v="7"/>
    <s v="2/1/2023"/>
    <x v="20"/>
    <x v="0"/>
    <n v="18.77908057621118"/>
    <n v="7775.499507609612"/>
  </r>
  <r>
    <x v="118"/>
    <n v="168"/>
    <x v="8"/>
    <s v="2/1/2023"/>
    <x v="20"/>
    <x v="0"/>
    <n v="15.78856106884852"/>
    <n v="7775.499507609613"/>
  </r>
  <r>
    <x v="118"/>
    <n v="189"/>
    <x v="9"/>
    <s v="2/1/2023"/>
    <x v="20"/>
    <x v="0"/>
    <n v="19.38514536149826"/>
    <n v="7775.499507609613"/>
  </r>
  <r>
    <x v="118"/>
    <n v="210"/>
    <x v="10"/>
    <s v="2/1/2023"/>
    <x v="20"/>
    <x v="0"/>
    <n v="16.59326008950754"/>
    <n v="7775.499507609613"/>
  </r>
  <r>
    <x v="118"/>
    <n v="231"/>
    <x v="11"/>
    <s v="2/1/2023"/>
    <x v="20"/>
    <x v="0"/>
    <n v="17.55694477744756"/>
    <n v="7775.499507609609"/>
  </r>
  <r>
    <x v="118"/>
    <n v="252"/>
    <x v="12"/>
    <s v="2/1/2023"/>
    <x v="20"/>
    <x v="0"/>
    <n v="17.82434016037165"/>
    <n v="7775.499507609617"/>
  </r>
  <r>
    <x v="118"/>
    <n v="273"/>
    <x v="13"/>
    <s v="2/1/2023"/>
    <x v="20"/>
    <x v="0"/>
    <n v="17.78279988097085"/>
    <n v="7775.499507609609"/>
  </r>
  <r>
    <x v="118"/>
    <n v="294"/>
    <x v="14"/>
    <s v="2/1/2023"/>
    <x v="20"/>
    <x v="0"/>
    <n v="16.56140784642476"/>
    <n v="7775.499507609617"/>
  </r>
  <r>
    <x v="118"/>
    <n v="315"/>
    <x v="15"/>
    <s v="2/1/2023"/>
    <x v="20"/>
    <x v="0"/>
    <n v="18.16291550102741"/>
    <n v="7775.499507609609"/>
  </r>
  <r>
    <x v="118"/>
    <n v="336"/>
    <x v="16"/>
    <s v="2/1/2023"/>
    <x v="20"/>
    <x v="0"/>
    <n v="13.38514781219966"/>
    <n v="7775.499507609609"/>
  </r>
  <r>
    <x v="118"/>
    <n v="357"/>
    <x v="17"/>
    <s v="2/1/2023"/>
    <x v="20"/>
    <x v="0"/>
    <n v="10.38995436919391"/>
    <n v="7775.499507609609"/>
  </r>
  <r>
    <x v="118"/>
    <n v="189"/>
    <x v="9"/>
    <s v="3/1/2023"/>
    <x v="21"/>
    <x v="0"/>
    <n v="16.21809904808051"/>
    <n v="715.3438232018688"/>
  </r>
  <r>
    <x v="118"/>
    <n v="210"/>
    <x v="10"/>
    <s v="3/1/2023"/>
    <x v="21"/>
    <x v="0"/>
    <n v="13.60933022936435"/>
    <n v="8423.492246497306"/>
  </r>
  <r>
    <x v="118"/>
    <n v="231"/>
    <x v="11"/>
    <s v="3/1/2023"/>
    <x v="21"/>
    <x v="0"/>
    <n v="14.40986767516199"/>
    <n v="8423.492246497308"/>
  </r>
  <r>
    <x v="118"/>
    <n v="252"/>
    <x v="12"/>
    <s v="3/1/2023"/>
    <x v="21"/>
    <x v="0"/>
    <n v="14.64920698923282"/>
    <n v="8423.492246497306"/>
  </r>
  <r>
    <x v="118"/>
    <n v="273"/>
    <x v="13"/>
    <s v="3/1/2023"/>
    <x v="21"/>
    <x v="0"/>
    <n v="14.60655243000392"/>
    <n v="8423.49224649731"/>
  </r>
  <r>
    <x v="118"/>
    <n v="294"/>
    <x v="14"/>
    <s v="3/1/2023"/>
    <x v="21"/>
    <x v="0"/>
    <n v="13.70450061997229"/>
    <n v="8423.492246497306"/>
  </r>
  <r>
    <x v="118"/>
    <n v="315"/>
    <x v="15"/>
    <s v="3/1/2023"/>
    <x v="21"/>
    <x v="0"/>
    <n v="15.26673369304069"/>
    <n v="8423.492246497306"/>
  </r>
  <r>
    <x v="118"/>
    <n v="336"/>
    <x v="16"/>
    <s v="3/1/2023"/>
    <x v="21"/>
    <x v="0"/>
    <n v="10.65914085613223"/>
    <n v="8423.492246497306"/>
  </r>
  <r>
    <x v="118"/>
    <n v="357"/>
    <x v="17"/>
    <s v="3/1/2023"/>
    <x v="21"/>
    <x v="0"/>
    <n v="8.103190947352154"/>
    <n v="8423.492246497299"/>
  </r>
  <r>
    <x v="118"/>
    <n v="378"/>
    <x v="18"/>
    <s v="3/1/2023"/>
    <x v="21"/>
    <x v="0"/>
    <n v="7.990494122359055"/>
    <n v="8423.492246497306"/>
  </r>
  <r>
    <x v="118"/>
    <n v="273"/>
    <x v="13"/>
    <s v="4/1/2023"/>
    <x v="22"/>
    <x v="0"/>
    <n v="10.48302325822711"/>
    <n v="6574.954337668178"/>
  </r>
  <r>
    <x v="118"/>
    <n v="294"/>
    <x v="14"/>
    <s v="4/1/2023"/>
    <x v="22"/>
    <x v="0"/>
    <n v="9.767192207576953"/>
    <n v="7929.965673046419"/>
  </r>
  <r>
    <x v="118"/>
    <n v="315"/>
    <x v="15"/>
    <s v="4/1/2023"/>
    <x v="22"/>
    <x v="0"/>
    <n v="10.72630392553723"/>
    <n v="7929.965673046418"/>
  </r>
  <r>
    <x v="118"/>
    <n v="336"/>
    <x v="16"/>
    <s v="4/1/2023"/>
    <x v="22"/>
    <x v="0"/>
    <n v="7.809163144970919"/>
    <n v="7929.965673046419"/>
  </r>
  <r>
    <x v="118"/>
    <n v="357"/>
    <x v="17"/>
    <s v="4/1/2023"/>
    <x v="22"/>
    <x v="0"/>
    <n v="5.947228443160241"/>
    <n v="7929.965673046419"/>
  </r>
  <r>
    <x v="118"/>
    <n v="378"/>
    <x v="18"/>
    <s v="4/1/2023"/>
    <x v="22"/>
    <x v="0"/>
    <n v="5.858940489267699"/>
    <n v="7929.965673046419"/>
  </r>
  <r>
    <x v="118"/>
    <n v="399"/>
    <x v="19"/>
    <s v="4/1/2023"/>
    <x v="22"/>
    <x v="0"/>
    <n v="7.974894512063031"/>
    <n v="7929.965673046419"/>
  </r>
  <r>
    <x v="118"/>
    <n v="336"/>
    <x v="16"/>
    <s v="5/1/2023"/>
    <x v="23"/>
    <x v="0"/>
    <n v="6.819456356827131"/>
    <n v="820.0016319010118"/>
  </r>
  <r>
    <x v="118"/>
    <n v="357"/>
    <x v="17"/>
    <s v="5/1/2023"/>
    <x v="23"/>
    <x v="0"/>
    <n v="5.12656253757828"/>
    <n v="7743.920837442876"/>
  </r>
  <r>
    <x v="118"/>
    <n v="378"/>
    <x v="18"/>
    <s v="5/1/2023"/>
    <x v="23"/>
    <x v="0"/>
    <n v="5.071815744976496"/>
    <n v="7743.920837442878"/>
  </r>
  <r>
    <x v="118"/>
    <n v="399"/>
    <x v="19"/>
    <s v="5/1/2023"/>
    <x v="23"/>
    <x v="0"/>
    <n v="7.111564010912685"/>
    <n v="7743.920837442878"/>
  </r>
  <r>
    <x v="118"/>
    <n v="420"/>
    <x v="20"/>
    <s v="5/1/2023"/>
    <x v="23"/>
    <x v="0"/>
    <n v="7.793711239088547"/>
    <n v="7743.920837442874"/>
  </r>
  <r>
    <x v="118"/>
    <n v="378"/>
    <x v="18"/>
    <s v="6/1/2023"/>
    <x v="24"/>
    <x v="0"/>
    <n v="4.86352778846908"/>
    <n v="6643.995869695443"/>
  </r>
  <r>
    <x v="118"/>
    <n v="399"/>
    <x v="19"/>
    <s v="6/1/2023"/>
    <x v="24"/>
    <x v="0"/>
    <n v="7.074505357649484"/>
    <n v="7614.20675574213"/>
  </r>
  <r>
    <x v="118"/>
    <n v="420"/>
    <x v="20"/>
    <s v="6/1/2023"/>
    <x v="24"/>
    <x v="0"/>
    <n v="7.916989890766921"/>
    <n v="7614.206755742127"/>
  </r>
  <r>
    <x v="118"/>
    <n v="441"/>
    <x v="21"/>
    <s v="6/1/2023"/>
    <x v="24"/>
    <x v="0"/>
    <n v="6.217330131876734"/>
    <n v="7614.206755742129"/>
  </r>
  <r>
    <x v="118"/>
    <n v="357"/>
    <x v="17"/>
    <s v="7/1/2023"/>
    <x v="25"/>
    <x v="0"/>
    <n v="6.80325973362853"/>
    <n v="1545.310076001562"/>
  </r>
  <r>
    <x v="118"/>
    <n v="378"/>
    <x v="18"/>
    <s v="7/1/2023"/>
    <x v="25"/>
    <x v="0"/>
    <n v="6.746948489931419"/>
    <n v="7808.35502624226"/>
  </r>
  <r>
    <x v="118"/>
    <n v="399"/>
    <x v="19"/>
    <s v="7/1/2023"/>
    <x v="25"/>
    <x v="0"/>
    <n v="9.541229531096164"/>
    <n v="7808.35502624226"/>
  </r>
  <r>
    <x v="118"/>
    <n v="420"/>
    <x v="20"/>
    <s v="7/1/2023"/>
    <x v="25"/>
    <x v="0"/>
    <n v="10.42162594564781"/>
    <n v="7808.355026242261"/>
  </r>
  <r>
    <x v="118"/>
    <n v="441"/>
    <x v="21"/>
    <s v="7/1/2023"/>
    <x v="25"/>
    <x v="0"/>
    <n v="9.018085487476144"/>
    <n v="7808.355026242261"/>
  </r>
  <r>
    <x v="118"/>
    <n v="462"/>
    <x v="22"/>
    <s v="7/1/2023"/>
    <x v="25"/>
    <x v="0"/>
    <n v="8.286585212039396"/>
    <n v="7808.355026242258"/>
  </r>
  <r>
    <x v="118"/>
    <n v="357"/>
    <x v="17"/>
    <s v="8/1/2023"/>
    <x v="26"/>
    <x v="0"/>
    <n v="10.88320855581796"/>
    <n v="6482.219439507096"/>
  </r>
  <r>
    <x v="118"/>
    <n v="378"/>
    <x v="18"/>
    <s v="8/1/2023"/>
    <x v="26"/>
    <x v="0"/>
    <n v="10.83150520190678"/>
    <n v="8054.604023729086"/>
  </r>
  <r>
    <x v="118"/>
    <n v="399"/>
    <x v="19"/>
    <s v="8/1/2023"/>
    <x v="26"/>
    <x v="0"/>
    <n v="15.01979294962089"/>
    <n v="8054.604023729084"/>
  </r>
  <r>
    <x v="118"/>
    <n v="420"/>
    <x v="20"/>
    <s v="8/1/2023"/>
    <x v="26"/>
    <x v="0"/>
    <n v="16.36972019287849"/>
    <n v="8054.604023729087"/>
  </r>
  <r>
    <x v="118"/>
    <n v="441"/>
    <x v="21"/>
    <s v="8/1/2023"/>
    <x v="26"/>
    <x v="0"/>
    <n v="14.15686670374344"/>
    <n v="8054.604023729087"/>
  </r>
  <r>
    <x v="118"/>
    <n v="462"/>
    <x v="22"/>
    <s v="8/1/2023"/>
    <x v="26"/>
    <x v="0"/>
    <n v="13.1663699951994"/>
    <n v="8054.604023729087"/>
  </r>
  <r>
    <x v="118"/>
    <n v="483"/>
    <x v="23"/>
    <s v="8/1/2023"/>
    <x v="26"/>
    <x v="0"/>
    <n v="9.232484530681678"/>
    <n v="8054.60402372908"/>
  </r>
  <r>
    <x v="119"/>
    <n v="0"/>
    <x v="0"/>
    <s v="1/1/2021"/>
    <x v="0"/>
    <x v="0"/>
    <n v="47.12809523809524"/>
    <n v="3838.427810796172"/>
  </r>
  <r>
    <x v="119"/>
    <n v="0"/>
    <x v="0"/>
    <s v="7/1/2021"/>
    <x v="1"/>
    <x v="0"/>
    <n v="50.22619047619047"/>
    <n v="97070.41253810539"/>
  </r>
  <r>
    <x v="119"/>
    <n v="0"/>
    <x v="0"/>
    <s v="8/1/2021"/>
    <x v="2"/>
    <x v="0"/>
    <n v="52.75428571428571"/>
    <n v="106513.7375720442"/>
  </r>
  <r>
    <x v="119"/>
    <n v="0"/>
    <x v="0"/>
    <s v="9/1/2021"/>
    <x v="3"/>
    <x v="0"/>
    <n v="48.20952380952382"/>
    <n v="95474.68206735217"/>
  </r>
  <r>
    <x v="119"/>
    <n v="0"/>
    <x v="0"/>
    <s v="10/1/2021"/>
    <x v="4"/>
    <x v="0"/>
    <n v="36.83380952380952"/>
    <n v="97083.93462456981"/>
  </r>
  <r>
    <x v="119"/>
    <n v="21"/>
    <x v="1"/>
    <s v="10/1/2021"/>
    <x v="4"/>
    <x v="0"/>
    <n v="36.2537302957335"/>
    <n v="7958.97066538861"/>
  </r>
  <r>
    <x v="119"/>
    <n v="0"/>
    <x v="0"/>
    <s v="11/1/2021"/>
    <x v="5"/>
    <x v="0"/>
    <n v="37.40380952380953"/>
    <n v="106553.5229619976"/>
  </r>
  <r>
    <x v="119"/>
    <n v="21"/>
    <x v="1"/>
    <s v="11/1/2021"/>
    <x v="5"/>
    <x v="0"/>
    <n v="36.74224362989688"/>
    <n v="8121.910440074134"/>
  </r>
  <r>
    <x v="119"/>
    <n v="42"/>
    <x v="2"/>
    <s v="11/1/2021"/>
    <x v="5"/>
    <x v="0"/>
    <n v="39.04894518437081"/>
    <n v="8121.910440074149"/>
  </r>
  <r>
    <x v="119"/>
    <n v="0"/>
    <x v="0"/>
    <s v="12/1/2021"/>
    <x v="6"/>
    <x v="0"/>
    <n v="45.94428571428571"/>
    <n v="105139.0725240297"/>
  </r>
  <r>
    <x v="119"/>
    <n v="21"/>
    <x v="1"/>
    <s v="12/1/2021"/>
    <x v="6"/>
    <x v="0"/>
    <n v="45.23597129514624"/>
    <n v="8991.82929356258"/>
  </r>
  <r>
    <x v="119"/>
    <n v="42"/>
    <x v="2"/>
    <s v="12/1/2021"/>
    <x v="6"/>
    <x v="0"/>
    <n v="47.77858451676192"/>
    <n v="8991.82929356258"/>
  </r>
  <r>
    <x v="119"/>
    <n v="63"/>
    <x v="3"/>
    <s v="12/1/2021"/>
    <x v="6"/>
    <x v="0"/>
    <n v="51.6472456160939"/>
    <n v="8991.829293562594"/>
  </r>
  <r>
    <x v="119"/>
    <n v="0"/>
    <x v="0"/>
    <s v="1/1/2022"/>
    <x v="7"/>
    <x v="0"/>
    <n v="42.76428571428572"/>
    <n v="92028.76553043911"/>
  </r>
  <r>
    <x v="119"/>
    <n v="21"/>
    <x v="1"/>
    <s v="1/1/2022"/>
    <x v="7"/>
    <x v="0"/>
    <n v="42.05009970207305"/>
    <n v="8994.604552425109"/>
  </r>
  <r>
    <x v="119"/>
    <n v="42"/>
    <x v="2"/>
    <s v="1/1/2022"/>
    <x v="7"/>
    <x v="0"/>
    <n v="44.43387120857038"/>
    <n v="8994.604552425124"/>
  </r>
  <r>
    <x v="119"/>
    <n v="63"/>
    <x v="3"/>
    <s v="1/1/2022"/>
    <x v="7"/>
    <x v="0"/>
    <n v="47.98425657549521"/>
    <n v="8994.604552425124"/>
  </r>
  <r>
    <x v="119"/>
    <n v="84"/>
    <x v="4"/>
    <s v="1/1/2022"/>
    <x v="7"/>
    <x v="0"/>
    <n v="53.78200114945382"/>
    <n v="8994.604552425109"/>
  </r>
  <r>
    <x v="119"/>
    <n v="0"/>
    <x v="0"/>
    <s v="2/1/2022"/>
    <x v="8"/>
    <x v="0"/>
    <n v="40.65190476190476"/>
    <n v="52268.93309941314"/>
  </r>
  <r>
    <x v="119"/>
    <n v="21"/>
    <x v="1"/>
    <s v="2/1/2022"/>
    <x v="8"/>
    <x v="0"/>
    <n v="40.03531572290793"/>
    <n v="7775.499507609609"/>
  </r>
  <r>
    <x v="119"/>
    <n v="42"/>
    <x v="2"/>
    <s v="2/1/2022"/>
    <x v="8"/>
    <x v="0"/>
    <n v="42.07652620072413"/>
    <n v="7775.499507609617"/>
  </r>
  <r>
    <x v="119"/>
    <n v="63"/>
    <x v="3"/>
    <s v="2/1/2022"/>
    <x v="8"/>
    <x v="0"/>
    <n v="44.84823545071092"/>
    <n v="7775.499507609609"/>
  </r>
  <r>
    <x v="119"/>
    <n v="84"/>
    <x v="4"/>
    <s v="2/1/2022"/>
    <x v="8"/>
    <x v="0"/>
    <n v="50.38775673386843"/>
    <n v="7775.499507609609"/>
  </r>
  <r>
    <x v="119"/>
    <n v="105"/>
    <x v="5"/>
    <s v="2/1/2022"/>
    <x v="8"/>
    <x v="0"/>
    <n v="54.23426072774697"/>
    <n v="7775.499507609609"/>
  </r>
  <r>
    <x v="119"/>
    <n v="0"/>
    <x v="0"/>
    <s v="3/1/2022"/>
    <x v="9"/>
    <x v="0"/>
    <n v="34.02142857142857"/>
    <n v="25985.82056269379"/>
  </r>
  <r>
    <x v="119"/>
    <n v="21"/>
    <x v="1"/>
    <s v="3/1/2022"/>
    <x v="9"/>
    <x v="0"/>
    <n v="33.53532088900599"/>
    <n v="8423.49224649731"/>
  </r>
  <r>
    <x v="119"/>
    <n v="42"/>
    <x v="2"/>
    <s v="3/1/2022"/>
    <x v="9"/>
    <x v="0"/>
    <n v="35.17666713744811"/>
    <n v="8423.492246497306"/>
  </r>
  <r>
    <x v="119"/>
    <n v="63"/>
    <x v="3"/>
    <s v="3/1/2022"/>
    <x v="9"/>
    <x v="0"/>
    <n v="37.41504942952543"/>
    <n v="8423.492246497306"/>
  </r>
  <r>
    <x v="119"/>
    <n v="84"/>
    <x v="4"/>
    <s v="3/1/2022"/>
    <x v="9"/>
    <x v="0"/>
    <n v="41.93575924761195"/>
    <n v="8423.492246497306"/>
  </r>
  <r>
    <x v="119"/>
    <n v="105"/>
    <x v="5"/>
    <s v="3/1/2022"/>
    <x v="9"/>
    <x v="0"/>
    <n v="45.17240750177385"/>
    <n v="8423.492246497299"/>
  </r>
  <r>
    <x v="119"/>
    <n v="126"/>
    <x v="6"/>
    <s v="3/1/2022"/>
    <x v="9"/>
    <x v="0"/>
    <n v="32.45060157844168"/>
    <n v="8423.492246497306"/>
  </r>
  <r>
    <x v="119"/>
    <n v="21"/>
    <x v="1"/>
    <s v="4/1/2022"/>
    <x v="10"/>
    <x v="0"/>
    <n v="24.4234752873076"/>
    <n v="6574.954337668178"/>
  </r>
  <r>
    <x v="119"/>
    <n v="42"/>
    <x v="2"/>
    <s v="4/1/2022"/>
    <x v="10"/>
    <x v="0"/>
    <n v="25.65331234877449"/>
    <n v="7929.965673046419"/>
  </r>
  <r>
    <x v="119"/>
    <n v="63"/>
    <x v="3"/>
    <s v="4/1/2022"/>
    <x v="10"/>
    <x v="0"/>
    <n v="27.47844324407595"/>
    <n v="7929.965673046418"/>
  </r>
  <r>
    <x v="119"/>
    <n v="84"/>
    <x v="4"/>
    <s v="4/1/2022"/>
    <x v="10"/>
    <x v="0"/>
    <n v="30.33787223846408"/>
    <n v="7929.965673046419"/>
  </r>
  <r>
    <x v="119"/>
    <n v="105"/>
    <x v="5"/>
    <s v="4/1/2022"/>
    <x v="10"/>
    <x v="0"/>
    <n v="32.68723519461271"/>
    <n v="7929.965673046419"/>
  </r>
  <r>
    <x v="119"/>
    <n v="126"/>
    <x v="6"/>
    <s v="4/1/2022"/>
    <x v="10"/>
    <x v="0"/>
    <n v="23.48160092993806"/>
    <n v="7929.965673046419"/>
  </r>
  <r>
    <x v="119"/>
    <n v="147"/>
    <x v="7"/>
    <s v="4/1/2022"/>
    <x v="10"/>
    <x v="0"/>
    <n v="31.29651146814433"/>
    <n v="7929.965673046419"/>
  </r>
  <r>
    <x v="119"/>
    <n v="84"/>
    <x v="4"/>
    <s v="5/1/2022"/>
    <x v="11"/>
    <x v="0"/>
    <n v="30.26791719047716"/>
    <n v="820.0016319010118"/>
  </r>
  <r>
    <x v="119"/>
    <n v="105"/>
    <x v="5"/>
    <s v="5/1/2022"/>
    <x v="11"/>
    <x v="0"/>
    <n v="32.53139610840884"/>
    <n v="7743.920837442876"/>
  </r>
  <r>
    <x v="119"/>
    <n v="126"/>
    <x v="6"/>
    <s v="5/1/2022"/>
    <x v="11"/>
    <x v="0"/>
    <n v="23.84041362746139"/>
    <n v="7743.920837442878"/>
  </r>
  <r>
    <x v="119"/>
    <n v="147"/>
    <x v="7"/>
    <s v="5/1/2022"/>
    <x v="11"/>
    <x v="0"/>
    <n v="33.08382737579613"/>
    <n v="7743.920837442878"/>
  </r>
  <r>
    <x v="119"/>
    <n v="168"/>
    <x v="8"/>
    <s v="5/1/2022"/>
    <x v="11"/>
    <x v="0"/>
    <n v="35.2933913663929"/>
    <n v="7743.920837442874"/>
  </r>
  <r>
    <x v="119"/>
    <n v="126"/>
    <x v="6"/>
    <s v="6/1/2022"/>
    <x v="12"/>
    <x v="0"/>
    <n v="25.71433934597355"/>
    <n v="6643.995869695443"/>
  </r>
  <r>
    <x v="119"/>
    <n v="147"/>
    <x v="7"/>
    <s v="6/1/2022"/>
    <x v="12"/>
    <x v="0"/>
    <n v="36.44176207488182"/>
    <n v="7614.20675574213"/>
  </r>
  <r>
    <x v="119"/>
    <n v="168"/>
    <x v="8"/>
    <s v="6/1/2022"/>
    <x v="12"/>
    <x v="0"/>
    <n v="39.21149026819281"/>
    <n v="7614.206755742127"/>
  </r>
  <r>
    <x v="119"/>
    <n v="189"/>
    <x v="9"/>
    <s v="6/1/2022"/>
    <x v="12"/>
    <x v="0"/>
    <n v="34.59052942596136"/>
    <n v="7614.206755742129"/>
  </r>
  <r>
    <x v="119"/>
    <n v="105"/>
    <x v="5"/>
    <s v="7/1/2022"/>
    <x v="13"/>
    <x v="0"/>
    <n v="62.64430662969234"/>
    <n v="1545.310076001562"/>
  </r>
  <r>
    <x v="119"/>
    <n v="126"/>
    <x v="6"/>
    <s v="7/1/2022"/>
    <x v="13"/>
    <x v="0"/>
    <n v="45.94285753053805"/>
    <n v="7808.35502624226"/>
  </r>
  <r>
    <x v="119"/>
    <n v="147"/>
    <x v="7"/>
    <s v="7/1/2022"/>
    <x v="13"/>
    <x v="0"/>
    <n v="63.08703029266424"/>
    <n v="7808.35502624226"/>
  </r>
  <r>
    <x v="119"/>
    <n v="168"/>
    <x v="8"/>
    <s v="7/1/2022"/>
    <x v="13"/>
    <x v="0"/>
    <n v="66.81697798271966"/>
    <n v="7808.355026242261"/>
  </r>
  <r>
    <x v="119"/>
    <n v="189"/>
    <x v="9"/>
    <s v="7/1/2022"/>
    <x v="13"/>
    <x v="0"/>
    <n v="61.4015422401676"/>
    <n v="7808.355026242261"/>
  </r>
  <r>
    <x v="119"/>
    <n v="210"/>
    <x v="10"/>
    <s v="7/1/2022"/>
    <x v="13"/>
    <x v="0"/>
    <n v="66.1355189265719"/>
    <n v="7808.355026242258"/>
  </r>
  <r>
    <x v="119"/>
    <n v="105"/>
    <x v="5"/>
    <s v="8/1/2022"/>
    <x v="14"/>
    <x v="0"/>
    <n v="63.19361421104408"/>
    <n v="6482.219439507096"/>
  </r>
  <r>
    <x v="119"/>
    <n v="126"/>
    <x v="6"/>
    <s v="8/1/2022"/>
    <x v="14"/>
    <x v="0"/>
    <n v="48.57642401676299"/>
    <n v="8054.604023729086"/>
  </r>
  <r>
    <x v="119"/>
    <n v="147"/>
    <x v="7"/>
    <s v="8/1/2022"/>
    <x v="14"/>
    <x v="0"/>
    <n v="65.47826880994434"/>
    <n v="8054.604023729084"/>
  </r>
  <r>
    <x v="119"/>
    <n v="168"/>
    <x v="8"/>
    <s v="8/1/2022"/>
    <x v="14"/>
    <x v="0"/>
    <n v="69.45582581465948"/>
    <n v="8054.604023729087"/>
  </r>
  <r>
    <x v="119"/>
    <n v="189"/>
    <x v="9"/>
    <s v="8/1/2022"/>
    <x v="14"/>
    <x v="0"/>
    <n v="63.59461600454954"/>
    <n v="8054.604023729087"/>
  </r>
  <r>
    <x v="119"/>
    <n v="210"/>
    <x v="10"/>
    <s v="8/1/2022"/>
    <x v="14"/>
    <x v="0"/>
    <n v="68.06933732609787"/>
    <n v="8054.604023729087"/>
  </r>
  <r>
    <x v="119"/>
    <n v="231"/>
    <x v="11"/>
    <s v="8/1/2022"/>
    <x v="14"/>
    <x v="0"/>
    <n v="60.90132892573145"/>
    <n v="8054.60402372908"/>
  </r>
  <r>
    <x v="119"/>
    <n v="84"/>
    <x v="4"/>
    <s v="9/1/2022"/>
    <x v="15"/>
    <x v="0"/>
    <n v="59.05622023427465"/>
    <n v="5309.960489953316"/>
  </r>
  <r>
    <x v="119"/>
    <n v="105"/>
    <x v="5"/>
    <s v="9/1/2022"/>
    <x v="15"/>
    <x v="0"/>
    <n v="63.39403808285326"/>
    <n v="7778.330664645283"/>
  </r>
  <r>
    <x v="119"/>
    <n v="126"/>
    <x v="6"/>
    <s v="9/1/2022"/>
    <x v="15"/>
    <x v="0"/>
    <n v="47.09710539851531"/>
    <n v="7778.330664645284"/>
  </r>
  <r>
    <x v="119"/>
    <n v="147"/>
    <x v="7"/>
    <s v="9/1/2022"/>
    <x v="15"/>
    <x v="0"/>
    <n v="63.40063349115548"/>
    <n v="7778.330664645284"/>
  </r>
  <r>
    <x v="119"/>
    <n v="168"/>
    <x v="8"/>
    <s v="9/1/2022"/>
    <x v="15"/>
    <x v="0"/>
    <n v="67.64178272165675"/>
    <n v="7778.330664645284"/>
  </r>
  <r>
    <x v="119"/>
    <n v="189"/>
    <x v="9"/>
    <s v="9/1/2022"/>
    <x v="15"/>
    <x v="0"/>
    <n v="61.04018455634671"/>
    <n v="7778.330664645284"/>
  </r>
  <r>
    <x v="119"/>
    <n v="210"/>
    <x v="10"/>
    <s v="9/1/2022"/>
    <x v="15"/>
    <x v="0"/>
    <n v="65.87268934921796"/>
    <n v="7778.330664645284"/>
  </r>
  <r>
    <x v="119"/>
    <n v="231"/>
    <x v="11"/>
    <s v="9/1/2022"/>
    <x v="15"/>
    <x v="0"/>
    <n v="57.65431706570025"/>
    <n v="7778.330664645284"/>
  </r>
  <r>
    <x v="119"/>
    <n v="252"/>
    <x v="12"/>
    <s v="9/1/2022"/>
    <x v="15"/>
    <x v="0"/>
    <n v="62.11766044147018"/>
    <n v="7778.330664645284"/>
  </r>
  <r>
    <x v="119"/>
    <n v="84"/>
    <x v="4"/>
    <s v="10/1/2022"/>
    <x v="16"/>
    <x v="0"/>
    <n v="45.6152797928937"/>
    <n v="7525.804079168793"/>
  </r>
  <r>
    <x v="119"/>
    <n v="105"/>
    <x v="5"/>
    <s v="10/1/2022"/>
    <x v="16"/>
    <x v="0"/>
    <n v="48.90520544672914"/>
    <n v="7969.289990958874"/>
  </r>
  <r>
    <x v="119"/>
    <n v="126"/>
    <x v="6"/>
    <s v="10/1/2022"/>
    <x v="16"/>
    <x v="0"/>
    <n v="36.80401519637235"/>
    <n v="7969.289990958874"/>
  </r>
  <r>
    <x v="119"/>
    <n v="147"/>
    <x v="7"/>
    <s v="10/1/2022"/>
    <x v="16"/>
    <x v="0"/>
    <n v="48.53256603968418"/>
    <n v="7969.289990958874"/>
  </r>
  <r>
    <x v="119"/>
    <n v="168"/>
    <x v="8"/>
    <s v="10/1/2022"/>
    <x v="16"/>
    <x v="0"/>
    <n v="51.33325163792134"/>
    <n v="7969.289990958878"/>
  </r>
  <r>
    <x v="119"/>
    <n v="189"/>
    <x v="9"/>
    <s v="10/1/2022"/>
    <x v="16"/>
    <x v="0"/>
    <n v="47.33770692727748"/>
    <n v="7969.289990958874"/>
  </r>
  <r>
    <x v="119"/>
    <n v="210"/>
    <x v="10"/>
    <s v="10/1/2022"/>
    <x v="16"/>
    <x v="0"/>
    <n v="50.67458366159993"/>
    <n v="7969.289990958874"/>
  </r>
  <r>
    <x v="119"/>
    <n v="231"/>
    <x v="11"/>
    <s v="10/1/2022"/>
    <x v="16"/>
    <x v="0"/>
    <n v="44.55308080972554"/>
    <n v="7969.289990958874"/>
  </r>
  <r>
    <x v="119"/>
    <n v="252"/>
    <x v="12"/>
    <s v="10/1/2022"/>
    <x v="16"/>
    <x v="0"/>
    <n v="48.13301510552276"/>
    <n v="7969.289990958874"/>
  </r>
  <r>
    <x v="119"/>
    <n v="273"/>
    <x v="13"/>
    <s v="10/1/2022"/>
    <x v="16"/>
    <x v="0"/>
    <n v="41.900690906525"/>
    <n v="7969.289990958874"/>
  </r>
  <r>
    <x v="119"/>
    <n v="42"/>
    <x v="2"/>
    <s v="11/1/2022"/>
    <x v="17"/>
    <x v="0"/>
    <n v="39.04910884078878"/>
    <n v="5525.829881965794"/>
  </r>
  <r>
    <x v="119"/>
    <n v="63"/>
    <x v="3"/>
    <s v="11/1/2022"/>
    <x v="17"/>
    <x v="0"/>
    <n v="42.45943295987734"/>
    <n v="8120.725952115168"/>
  </r>
  <r>
    <x v="119"/>
    <n v="84"/>
    <x v="4"/>
    <s v="11/1/2022"/>
    <x v="17"/>
    <x v="0"/>
    <n v="47.1719468823323"/>
    <n v="8120.725952115168"/>
  </r>
  <r>
    <x v="119"/>
    <n v="105"/>
    <x v="5"/>
    <s v="11/1/2022"/>
    <x v="17"/>
    <x v="0"/>
    <n v="50.93243794690872"/>
    <n v="8120.725952115168"/>
  </r>
  <r>
    <x v="119"/>
    <n v="126"/>
    <x v="6"/>
    <s v="11/1/2022"/>
    <x v="17"/>
    <x v="0"/>
    <n v="36.03480487671205"/>
    <n v="8120.725952115168"/>
  </r>
  <r>
    <x v="119"/>
    <n v="147"/>
    <x v="7"/>
    <s v="11/1/2022"/>
    <x v="17"/>
    <x v="0"/>
    <n v="50.53490346541949"/>
    <n v="8120.725952115165"/>
  </r>
  <r>
    <x v="119"/>
    <n v="168"/>
    <x v="8"/>
    <s v="11/1/2022"/>
    <x v="17"/>
    <x v="0"/>
    <n v="53.67751870237265"/>
    <n v="8120.725952115172"/>
  </r>
  <r>
    <x v="119"/>
    <n v="189"/>
    <x v="9"/>
    <s v="11/1/2022"/>
    <x v="17"/>
    <x v="0"/>
    <n v="48.97181345323033"/>
    <n v="8120.725952115165"/>
  </r>
  <r>
    <x v="119"/>
    <n v="210"/>
    <x v="10"/>
    <s v="11/1/2022"/>
    <x v="17"/>
    <x v="0"/>
    <n v="52.53442085290613"/>
    <n v="8120.725952115172"/>
  </r>
  <r>
    <x v="119"/>
    <n v="231"/>
    <x v="11"/>
    <s v="11/1/2022"/>
    <x v="17"/>
    <x v="0"/>
    <n v="45.77718756506395"/>
    <n v="8120.725952115172"/>
  </r>
  <r>
    <x v="119"/>
    <n v="252"/>
    <x v="12"/>
    <s v="11/1/2022"/>
    <x v="17"/>
    <x v="0"/>
    <n v="49.48150192020185"/>
    <n v="8120.725952115157"/>
  </r>
  <r>
    <x v="119"/>
    <n v="273"/>
    <x v="13"/>
    <s v="11/1/2022"/>
    <x v="17"/>
    <x v="0"/>
    <n v="42.72920266869322"/>
    <n v="8120.725952115172"/>
  </r>
  <r>
    <x v="119"/>
    <n v="294"/>
    <x v="14"/>
    <s v="11/1/2022"/>
    <x v="17"/>
    <x v="0"/>
    <n v="39.08216656910603"/>
    <n v="8120.725952115172"/>
  </r>
  <r>
    <x v="119"/>
    <n v="21"/>
    <x v="1"/>
    <s v="12/1/2022"/>
    <x v="18"/>
    <x v="0"/>
    <n v="38.74434004412546"/>
    <n v="5384.333691780614"/>
  </r>
  <r>
    <x v="119"/>
    <n v="42"/>
    <x v="2"/>
    <s v="12/1/2022"/>
    <x v="18"/>
    <x v="0"/>
    <n v="40.87325700672065"/>
    <n v="8963.140391312787"/>
  </r>
  <r>
    <x v="119"/>
    <n v="63"/>
    <x v="3"/>
    <s v="12/1/2022"/>
    <x v="18"/>
    <x v="0"/>
    <n v="44.05139670909112"/>
    <n v="8963.140391312789"/>
  </r>
  <r>
    <x v="119"/>
    <n v="84"/>
    <x v="4"/>
    <s v="12/1/2022"/>
    <x v="18"/>
    <x v="0"/>
    <n v="49.19749168412487"/>
    <n v="8963.140391312787"/>
  </r>
  <r>
    <x v="119"/>
    <n v="105"/>
    <x v="5"/>
    <s v="12/1/2022"/>
    <x v="18"/>
    <x v="0"/>
    <n v="52.86384923129194"/>
    <n v="8963.140391312787"/>
  </r>
  <r>
    <x v="119"/>
    <n v="126"/>
    <x v="6"/>
    <s v="12/1/2022"/>
    <x v="18"/>
    <x v="0"/>
    <n v="38.82790149143113"/>
    <n v="8963.140391312787"/>
  </r>
  <r>
    <x v="119"/>
    <n v="147"/>
    <x v="7"/>
    <s v="12/1/2022"/>
    <x v="18"/>
    <x v="0"/>
    <n v="52.30337912951254"/>
    <n v="8963.140391312787"/>
  </r>
  <r>
    <x v="119"/>
    <n v="168"/>
    <x v="8"/>
    <s v="12/1/2022"/>
    <x v="18"/>
    <x v="0"/>
    <n v="55.40173109074479"/>
    <n v="8963.140391312787"/>
  </r>
  <r>
    <x v="119"/>
    <n v="189"/>
    <x v="9"/>
    <s v="12/1/2022"/>
    <x v="18"/>
    <x v="0"/>
    <n v="50.90952077048053"/>
    <n v="8963.140391312787"/>
  </r>
  <r>
    <x v="119"/>
    <n v="210"/>
    <x v="10"/>
    <s v="12/1/2022"/>
    <x v="18"/>
    <x v="0"/>
    <n v="54.60880046970381"/>
    <n v="8963.140391312787"/>
  </r>
  <r>
    <x v="119"/>
    <n v="231"/>
    <x v="11"/>
    <s v="12/1/2022"/>
    <x v="18"/>
    <x v="0"/>
    <n v="48.23064235301293"/>
    <n v="8963.140391312787"/>
  </r>
  <r>
    <x v="119"/>
    <n v="252"/>
    <x v="12"/>
    <s v="12/1/2022"/>
    <x v="18"/>
    <x v="0"/>
    <n v="52.33071296864816"/>
    <n v="8963.140391312787"/>
  </r>
  <r>
    <x v="119"/>
    <n v="273"/>
    <x v="13"/>
    <s v="12/1/2022"/>
    <x v="18"/>
    <x v="0"/>
    <n v="45.58072430274588"/>
    <n v="8963.140391312787"/>
  </r>
  <r>
    <x v="119"/>
    <n v="294"/>
    <x v="14"/>
    <s v="12/1/2022"/>
    <x v="18"/>
    <x v="0"/>
    <n v="42.14864059736423"/>
    <n v="8963.140391312787"/>
  </r>
  <r>
    <x v="119"/>
    <n v="315"/>
    <x v="15"/>
    <s v="12/1/2022"/>
    <x v="18"/>
    <x v="0"/>
    <n v="42.17675116949936"/>
    <n v="8963.140391312787"/>
  </r>
  <r>
    <x v="119"/>
    <n v="42"/>
    <x v="2"/>
    <s v="1/1/2023"/>
    <x v="19"/>
    <x v="0"/>
    <n v="46.81680598821173"/>
    <n v="2082.720006187924"/>
  </r>
  <r>
    <x v="119"/>
    <n v="63"/>
    <x v="3"/>
    <s v="1/1/2023"/>
    <x v="19"/>
    <x v="0"/>
    <n v="50.50757344190533"/>
    <n v="8994.604552425119"/>
  </r>
  <r>
    <x v="119"/>
    <n v="84"/>
    <x v="4"/>
    <s v="1/1/2023"/>
    <x v="19"/>
    <x v="0"/>
    <n v="56.74611940096691"/>
    <n v="8994.604552425117"/>
  </r>
  <r>
    <x v="119"/>
    <n v="105"/>
    <x v="5"/>
    <s v="1/1/2023"/>
    <x v="19"/>
    <x v="0"/>
    <n v="61.07800851573306"/>
    <n v="8994.60455242512"/>
  </r>
  <r>
    <x v="119"/>
    <n v="126"/>
    <x v="6"/>
    <s v="1/1/2023"/>
    <x v="19"/>
    <x v="0"/>
    <n v="44.3503209990555"/>
    <n v="8994.604552425113"/>
  </r>
  <r>
    <x v="119"/>
    <n v="147"/>
    <x v="7"/>
    <s v="1/1/2023"/>
    <x v="19"/>
    <x v="0"/>
    <n v="59.58446357134532"/>
    <n v="8994.604552425124"/>
  </r>
  <r>
    <x v="119"/>
    <n v="168"/>
    <x v="8"/>
    <s v="1/1/2023"/>
    <x v="19"/>
    <x v="0"/>
    <n v="63.10140325187994"/>
    <n v="8994.604552425117"/>
  </r>
  <r>
    <x v="119"/>
    <n v="189"/>
    <x v="9"/>
    <s v="1/1/2023"/>
    <x v="19"/>
    <x v="0"/>
    <n v="57.98487044089336"/>
    <n v="8994.604552425117"/>
  </r>
  <r>
    <x v="119"/>
    <n v="210"/>
    <x v="10"/>
    <s v="1/1/2023"/>
    <x v="19"/>
    <x v="0"/>
    <n v="62.19999159739707"/>
    <n v="8994.604552425124"/>
  </r>
  <r>
    <x v="119"/>
    <n v="231"/>
    <x v="11"/>
    <s v="1/1/2023"/>
    <x v="19"/>
    <x v="0"/>
    <n v="54.69564113070534"/>
    <n v="8994.604552425109"/>
  </r>
  <r>
    <x v="119"/>
    <n v="252"/>
    <x v="12"/>
    <s v="1/1/2023"/>
    <x v="19"/>
    <x v="0"/>
    <n v="59.53301149934552"/>
    <n v="8994.604552425124"/>
  </r>
  <r>
    <x v="119"/>
    <n v="273"/>
    <x v="13"/>
    <s v="1/1/2023"/>
    <x v="19"/>
    <x v="0"/>
    <n v="51.17021679913392"/>
    <n v="8994.604552425109"/>
  </r>
  <r>
    <x v="119"/>
    <n v="294"/>
    <x v="14"/>
    <s v="1/1/2023"/>
    <x v="19"/>
    <x v="0"/>
    <n v="47.17631222985757"/>
    <n v="8994.604552425124"/>
  </r>
  <r>
    <x v="119"/>
    <n v="315"/>
    <x v="15"/>
    <s v="1/1/2023"/>
    <x v="19"/>
    <x v="0"/>
    <n v="47.09998651510136"/>
    <n v="8994.604552425124"/>
  </r>
  <r>
    <x v="119"/>
    <n v="336"/>
    <x v="16"/>
    <s v="1/1/2023"/>
    <x v="19"/>
    <x v="0"/>
    <n v="58.44683406561355"/>
    <n v="8994.604552425109"/>
  </r>
  <r>
    <x v="119"/>
    <n v="126"/>
    <x v="6"/>
    <s v="2/1/2023"/>
    <x v="20"/>
    <x v="0"/>
    <n v="40.07847252114625"/>
    <n v="5615.936053755461"/>
  </r>
  <r>
    <x v="119"/>
    <n v="147"/>
    <x v="7"/>
    <s v="2/1/2023"/>
    <x v="20"/>
    <x v="0"/>
    <n v="53.9523719281194"/>
    <n v="7775.499507609612"/>
  </r>
  <r>
    <x v="119"/>
    <n v="168"/>
    <x v="8"/>
    <s v="2/1/2023"/>
    <x v="20"/>
    <x v="0"/>
    <n v="56.98287119056237"/>
    <n v="7775.499507609613"/>
  </r>
  <r>
    <x v="119"/>
    <n v="189"/>
    <x v="9"/>
    <s v="2/1/2023"/>
    <x v="20"/>
    <x v="0"/>
    <n v="52.73048263510854"/>
    <n v="7775.499507609613"/>
  </r>
  <r>
    <x v="119"/>
    <n v="210"/>
    <x v="10"/>
    <s v="2/1/2023"/>
    <x v="20"/>
    <x v="0"/>
    <n v="56.2043427704993"/>
    <n v="7775.499507609613"/>
  </r>
  <r>
    <x v="119"/>
    <n v="231"/>
    <x v="11"/>
    <s v="2/1/2023"/>
    <x v="20"/>
    <x v="0"/>
    <n v="50.2857718405962"/>
    <n v="7775.499507609609"/>
  </r>
  <r>
    <x v="119"/>
    <n v="252"/>
    <x v="12"/>
    <s v="2/1/2023"/>
    <x v="20"/>
    <x v="0"/>
    <n v="54.1786748886791"/>
    <n v="7775.499507609617"/>
  </r>
  <r>
    <x v="119"/>
    <n v="273"/>
    <x v="13"/>
    <s v="2/1/2023"/>
    <x v="20"/>
    <x v="0"/>
    <n v="47.59627564290113"/>
    <n v="7775.499507609609"/>
  </r>
  <r>
    <x v="119"/>
    <n v="294"/>
    <x v="14"/>
    <s v="2/1/2023"/>
    <x v="20"/>
    <x v="0"/>
    <n v="44.52723903696749"/>
    <n v="7775.499507609617"/>
  </r>
  <r>
    <x v="119"/>
    <n v="315"/>
    <x v="15"/>
    <s v="2/1/2023"/>
    <x v="20"/>
    <x v="0"/>
    <n v="44.34597846521069"/>
    <n v="7775.499507609609"/>
  </r>
  <r>
    <x v="119"/>
    <n v="336"/>
    <x v="16"/>
    <s v="2/1/2023"/>
    <x v="20"/>
    <x v="0"/>
    <n v="54.15462107734551"/>
    <n v="7775.499507609609"/>
  </r>
  <r>
    <x v="119"/>
    <n v="357"/>
    <x v="17"/>
    <s v="2/1/2023"/>
    <x v="20"/>
    <x v="0"/>
    <n v="62.04579327182655"/>
    <n v="7775.499507609609"/>
  </r>
  <r>
    <x v="119"/>
    <n v="189"/>
    <x v="9"/>
    <s v="3/1/2023"/>
    <x v="21"/>
    <x v="0"/>
    <n v="49.32061652860124"/>
    <n v="715.3438232018688"/>
  </r>
  <r>
    <x v="119"/>
    <n v="210"/>
    <x v="10"/>
    <s v="3/1/2023"/>
    <x v="21"/>
    <x v="0"/>
    <n v="52.90590304559756"/>
    <n v="8423.492246497306"/>
  </r>
  <r>
    <x v="119"/>
    <n v="231"/>
    <x v="11"/>
    <s v="3/1/2023"/>
    <x v="21"/>
    <x v="0"/>
    <n v="46.50015233186643"/>
    <n v="8423.492246497308"/>
  </r>
  <r>
    <x v="119"/>
    <n v="252"/>
    <x v="12"/>
    <s v="3/1/2023"/>
    <x v="21"/>
    <x v="0"/>
    <n v="49.67398047790953"/>
    <n v="8423.492246497306"/>
  </r>
  <r>
    <x v="119"/>
    <n v="273"/>
    <x v="13"/>
    <s v="3/1/2023"/>
    <x v="21"/>
    <x v="0"/>
    <n v="43.38867313491225"/>
    <n v="8423.49224649731"/>
  </r>
  <r>
    <x v="119"/>
    <n v="294"/>
    <x v="14"/>
    <s v="3/1/2023"/>
    <x v="21"/>
    <x v="0"/>
    <n v="40.51561157850382"/>
    <n v="8423.492246497306"/>
  </r>
  <r>
    <x v="119"/>
    <n v="315"/>
    <x v="15"/>
    <s v="3/1/2023"/>
    <x v="21"/>
    <x v="0"/>
    <n v="40.08500971218005"/>
    <n v="8423.492246497306"/>
  </r>
  <r>
    <x v="119"/>
    <n v="336"/>
    <x v="16"/>
    <s v="3/1/2023"/>
    <x v="21"/>
    <x v="0"/>
    <n v="50.50704320949616"/>
    <n v="8423.492246497306"/>
  </r>
  <r>
    <x v="119"/>
    <n v="357"/>
    <x v="17"/>
    <s v="3/1/2023"/>
    <x v="21"/>
    <x v="0"/>
    <n v="58.1730014173989"/>
    <n v="8423.492246497299"/>
  </r>
  <r>
    <x v="119"/>
    <n v="378"/>
    <x v="18"/>
    <s v="3/1/2023"/>
    <x v="21"/>
    <x v="0"/>
    <n v="63.85094581157656"/>
    <n v="8423.492246497306"/>
  </r>
  <r>
    <x v="119"/>
    <n v="273"/>
    <x v="13"/>
    <s v="4/1/2023"/>
    <x v="22"/>
    <x v="0"/>
    <n v="29.25249248039994"/>
    <n v="6574.954337668178"/>
  </r>
  <r>
    <x v="119"/>
    <n v="294"/>
    <x v="14"/>
    <s v="4/1/2023"/>
    <x v="22"/>
    <x v="0"/>
    <n v="27.19210051976963"/>
    <n v="7929.965673046419"/>
  </r>
  <r>
    <x v="119"/>
    <n v="315"/>
    <x v="15"/>
    <s v="4/1/2023"/>
    <x v="22"/>
    <x v="0"/>
    <n v="27.21023599204899"/>
    <n v="7929.965673046418"/>
  </r>
  <r>
    <x v="119"/>
    <n v="336"/>
    <x v="16"/>
    <s v="4/1/2023"/>
    <x v="22"/>
    <x v="0"/>
    <n v="33.44619449660897"/>
    <n v="7929.965673046419"/>
  </r>
  <r>
    <x v="119"/>
    <n v="357"/>
    <x v="17"/>
    <s v="4/1/2023"/>
    <x v="22"/>
    <x v="0"/>
    <n v="38.61052666949357"/>
    <n v="7929.965673046419"/>
  </r>
  <r>
    <x v="119"/>
    <n v="378"/>
    <x v="18"/>
    <s v="4/1/2023"/>
    <x v="22"/>
    <x v="0"/>
    <n v="42.502614390104"/>
    <n v="7929.965673046419"/>
  </r>
  <r>
    <x v="119"/>
    <n v="399"/>
    <x v="19"/>
    <s v="4/1/2023"/>
    <x v="22"/>
    <x v="0"/>
    <n v="38.91520677461696"/>
    <n v="7929.965673046419"/>
  </r>
  <r>
    <x v="119"/>
    <n v="336"/>
    <x v="16"/>
    <s v="5/1/2023"/>
    <x v="23"/>
    <x v="0"/>
    <n v="34.16029921428719"/>
    <n v="820.0016319010118"/>
  </r>
  <r>
    <x v="119"/>
    <n v="357"/>
    <x v="17"/>
    <s v="5/1/2023"/>
    <x v="23"/>
    <x v="0"/>
    <n v="39.20300702339674"/>
    <n v="7743.920837442876"/>
  </r>
  <r>
    <x v="119"/>
    <n v="378"/>
    <x v="18"/>
    <s v="5/1/2023"/>
    <x v="23"/>
    <x v="0"/>
    <n v="42.58322837238859"/>
    <n v="7743.920837442878"/>
  </r>
  <r>
    <x v="119"/>
    <n v="399"/>
    <x v="19"/>
    <s v="5/1/2023"/>
    <x v="23"/>
    <x v="0"/>
    <n v="38.5246188426355"/>
    <n v="7743.920837442878"/>
  </r>
  <r>
    <x v="119"/>
    <n v="420"/>
    <x v="20"/>
    <s v="5/1/2023"/>
    <x v="23"/>
    <x v="0"/>
    <n v="37.44439761878922"/>
    <n v="7743.920837442874"/>
  </r>
  <r>
    <x v="119"/>
    <n v="378"/>
    <x v="18"/>
    <s v="6/1/2023"/>
    <x v="24"/>
    <x v="0"/>
    <n v="47.43020733207749"/>
    <n v="6643.995869695443"/>
  </r>
  <r>
    <x v="119"/>
    <n v="399"/>
    <x v="19"/>
    <s v="6/1/2023"/>
    <x v="24"/>
    <x v="0"/>
    <n v="42.63923740841954"/>
    <n v="7614.20675574213"/>
  </r>
  <r>
    <x v="119"/>
    <n v="420"/>
    <x v="20"/>
    <s v="6/1/2023"/>
    <x v="24"/>
    <x v="0"/>
    <n v="41.20059271985982"/>
    <n v="7614.206755742127"/>
  </r>
  <r>
    <x v="119"/>
    <n v="441"/>
    <x v="21"/>
    <s v="6/1/2023"/>
    <x v="24"/>
    <x v="0"/>
    <n v="51.17656717265249"/>
    <n v="7614.206755742129"/>
  </r>
  <r>
    <x v="119"/>
    <n v="357"/>
    <x v="17"/>
    <s v="7/1/2023"/>
    <x v="25"/>
    <x v="0"/>
    <n v="62.28845124600385"/>
    <n v="1545.310076001562"/>
  </r>
  <r>
    <x v="119"/>
    <n v="378"/>
    <x v="18"/>
    <s v="7/1/2023"/>
    <x v="25"/>
    <x v="0"/>
    <n v="67.10108844719001"/>
    <n v="7808.35502624226"/>
  </r>
  <r>
    <x v="119"/>
    <n v="399"/>
    <x v="19"/>
    <s v="7/1/2023"/>
    <x v="25"/>
    <x v="0"/>
    <n v="60.78873173024255"/>
    <n v="7808.35502624226"/>
  </r>
  <r>
    <x v="119"/>
    <n v="420"/>
    <x v="20"/>
    <s v="7/1/2023"/>
    <x v="25"/>
    <x v="0"/>
    <n v="59.27443165608601"/>
    <n v="7808.355026242261"/>
  </r>
  <r>
    <x v="119"/>
    <n v="441"/>
    <x v="21"/>
    <s v="7/1/2023"/>
    <x v="25"/>
    <x v="0"/>
    <n v="68.52349223785254"/>
    <n v="7808.355026242261"/>
  </r>
  <r>
    <x v="119"/>
    <n v="462"/>
    <x v="22"/>
    <s v="7/1/2023"/>
    <x v="25"/>
    <x v="0"/>
    <n v="68.36501474131423"/>
    <n v="7808.355026242258"/>
  </r>
  <r>
    <x v="119"/>
    <n v="357"/>
    <x v="17"/>
    <s v="8/1/2023"/>
    <x v="26"/>
    <x v="0"/>
    <n v="66.11777015814755"/>
    <n v="6482.219439507096"/>
  </r>
  <r>
    <x v="119"/>
    <n v="378"/>
    <x v="18"/>
    <s v="8/1/2023"/>
    <x v="26"/>
    <x v="0"/>
    <n v="70.24398404504161"/>
    <n v="8054.604023729086"/>
  </r>
  <r>
    <x v="119"/>
    <n v="399"/>
    <x v="19"/>
    <s v="8/1/2023"/>
    <x v="26"/>
    <x v="0"/>
    <n v="64.12655571501905"/>
    <n v="8054.604023729084"/>
  </r>
  <r>
    <x v="119"/>
    <n v="420"/>
    <x v="20"/>
    <s v="8/1/2023"/>
    <x v="26"/>
    <x v="0"/>
    <n v="62.68449896138927"/>
    <n v="8054.604023729087"/>
  </r>
  <r>
    <x v="119"/>
    <n v="441"/>
    <x v="21"/>
    <s v="8/1/2023"/>
    <x v="26"/>
    <x v="0"/>
    <n v="72.32091712971545"/>
    <n v="8054.604023729087"/>
  </r>
  <r>
    <x v="119"/>
    <n v="462"/>
    <x v="22"/>
    <s v="8/1/2023"/>
    <x v="26"/>
    <x v="0"/>
    <n v="72.11405158517159"/>
    <n v="8054.604023729087"/>
  </r>
  <r>
    <x v="119"/>
    <n v="483"/>
    <x v="23"/>
    <s v="8/1/2023"/>
    <x v="26"/>
    <x v="0"/>
    <n v="69.60811897825316"/>
    <n v="8054.60402372908"/>
  </r>
  <r>
    <x v="120"/>
    <n v="0"/>
    <x v="0"/>
    <s v="1/1/2021"/>
    <x v="0"/>
    <x v="0"/>
    <n v="47.12809523809524"/>
    <n v="3838.427810796172"/>
  </r>
  <r>
    <x v="120"/>
    <n v="0"/>
    <x v="0"/>
    <s v="7/1/2021"/>
    <x v="1"/>
    <x v="0"/>
    <n v="50.22619047619047"/>
    <n v="97070.41253810539"/>
  </r>
  <r>
    <x v="120"/>
    <n v="0"/>
    <x v="0"/>
    <s v="8/1/2021"/>
    <x v="2"/>
    <x v="0"/>
    <n v="52.75428571428571"/>
    <n v="106513.7375720442"/>
  </r>
  <r>
    <x v="120"/>
    <n v="0"/>
    <x v="0"/>
    <s v="9/1/2021"/>
    <x v="3"/>
    <x v="0"/>
    <n v="48.20952380952382"/>
    <n v="95474.68206735217"/>
  </r>
  <r>
    <x v="120"/>
    <n v="0"/>
    <x v="0"/>
    <s v="10/1/2021"/>
    <x v="4"/>
    <x v="0"/>
    <n v="36.83380952380952"/>
    <n v="97083.93462456981"/>
  </r>
  <r>
    <x v="120"/>
    <n v="21"/>
    <x v="1"/>
    <s v="10/1/2021"/>
    <x v="4"/>
    <x v="0"/>
    <n v="36.8612989426816"/>
    <n v="7958.97066538861"/>
  </r>
  <r>
    <x v="120"/>
    <n v="0"/>
    <x v="0"/>
    <s v="11/1/2021"/>
    <x v="5"/>
    <x v="0"/>
    <n v="37.40380952380953"/>
    <n v="106553.5229619976"/>
  </r>
  <r>
    <x v="120"/>
    <n v="21"/>
    <x v="1"/>
    <s v="11/1/2021"/>
    <x v="5"/>
    <x v="0"/>
    <n v="37.43034552618543"/>
    <n v="8121.910440074134"/>
  </r>
  <r>
    <x v="120"/>
    <n v="42"/>
    <x v="2"/>
    <s v="11/1/2021"/>
    <x v="5"/>
    <x v="0"/>
    <n v="37.88614955538622"/>
    <n v="8121.910440074149"/>
  </r>
  <r>
    <x v="120"/>
    <n v="0"/>
    <x v="0"/>
    <s v="12/1/2021"/>
    <x v="6"/>
    <x v="0"/>
    <n v="45.94428571428571"/>
    <n v="105139.0725240297"/>
  </r>
  <r>
    <x v="120"/>
    <n v="21"/>
    <x v="1"/>
    <s v="12/1/2021"/>
    <x v="6"/>
    <x v="0"/>
    <n v="46.01106663823577"/>
    <n v="8991.82929356258"/>
  </r>
  <r>
    <x v="120"/>
    <n v="42"/>
    <x v="2"/>
    <s v="12/1/2021"/>
    <x v="6"/>
    <x v="0"/>
    <n v="46.48877046323167"/>
    <n v="8991.82929356258"/>
  </r>
  <r>
    <x v="120"/>
    <n v="63"/>
    <x v="3"/>
    <s v="12/1/2021"/>
    <x v="6"/>
    <x v="0"/>
    <n v="56.05390181703211"/>
    <n v="8991.829293562594"/>
  </r>
  <r>
    <x v="120"/>
    <n v="0"/>
    <x v="0"/>
    <s v="1/1/2022"/>
    <x v="7"/>
    <x v="0"/>
    <n v="42.76428571428572"/>
    <n v="92028.76553043911"/>
  </r>
  <r>
    <x v="120"/>
    <n v="21"/>
    <x v="1"/>
    <s v="1/1/2022"/>
    <x v="7"/>
    <x v="0"/>
    <n v="42.79618728853455"/>
    <n v="8994.604552425109"/>
  </r>
  <r>
    <x v="120"/>
    <n v="42"/>
    <x v="2"/>
    <s v="1/1/2022"/>
    <x v="7"/>
    <x v="0"/>
    <n v="43.20615951302674"/>
    <n v="8994.604552425124"/>
  </r>
  <r>
    <x v="120"/>
    <n v="63"/>
    <x v="3"/>
    <s v="1/1/2022"/>
    <x v="7"/>
    <x v="0"/>
    <n v="52.12186440743884"/>
    <n v="8994.604552425124"/>
  </r>
  <r>
    <x v="120"/>
    <n v="84"/>
    <x v="4"/>
    <s v="1/1/2022"/>
    <x v="7"/>
    <x v="0"/>
    <n v="49.86717950652539"/>
    <n v="8994.604552425109"/>
  </r>
  <r>
    <x v="120"/>
    <n v="0"/>
    <x v="0"/>
    <s v="2/1/2022"/>
    <x v="8"/>
    <x v="0"/>
    <n v="40.65190476190476"/>
    <n v="52268.93309941314"/>
  </r>
  <r>
    <x v="120"/>
    <n v="21"/>
    <x v="1"/>
    <s v="2/1/2022"/>
    <x v="8"/>
    <x v="0"/>
    <n v="40.65187985245648"/>
    <n v="7775.499507609609"/>
  </r>
  <r>
    <x v="120"/>
    <n v="42"/>
    <x v="2"/>
    <s v="2/1/2022"/>
    <x v="8"/>
    <x v="0"/>
    <n v="41.09166470007034"/>
    <n v="7775.499507609617"/>
  </r>
  <r>
    <x v="120"/>
    <n v="63"/>
    <x v="3"/>
    <s v="2/1/2022"/>
    <x v="8"/>
    <x v="0"/>
    <n v="48.63264500605682"/>
    <n v="7775.499507609609"/>
  </r>
  <r>
    <x v="120"/>
    <n v="84"/>
    <x v="4"/>
    <s v="2/1/2022"/>
    <x v="8"/>
    <x v="0"/>
    <n v="46.4663753933735"/>
    <n v="7775.499507609609"/>
  </r>
  <r>
    <x v="120"/>
    <n v="105"/>
    <x v="5"/>
    <s v="2/1/2022"/>
    <x v="8"/>
    <x v="0"/>
    <n v="56.34162753395334"/>
    <n v="7775.499507609609"/>
  </r>
  <r>
    <x v="120"/>
    <n v="0"/>
    <x v="0"/>
    <s v="3/1/2022"/>
    <x v="9"/>
    <x v="0"/>
    <n v="34.02142857142857"/>
    <n v="25985.82056269379"/>
  </r>
  <r>
    <x v="120"/>
    <n v="21"/>
    <x v="1"/>
    <s v="3/1/2022"/>
    <x v="9"/>
    <x v="0"/>
    <n v="34.01885780069547"/>
    <n v="8423.49224649731"/>
  </r>
  <r>
    <x v="120"/>
    <n v="42"/>
    <x v="2"/>
    <s v="3/1/2022"/>
    <x v="9"/>
    <x v="0"/>
    <n v="34.40934377105427"/>
    <n v="8423.492246497306"/>
  </r>
  <r>
    <x v="120"/>
    <n v="63"/>
    <x v="3"/>
    <s v="3/1/2022"/>
    <x v="9"/>
    <x v="0"/>
    <n v="40.50179340948517"/>
    <n v="8423.492246497306"/>
  </r>
  <r>
    <x v="120"/>
    <n v="84"/>
    <x v="4"/>
    <s v="3/1/2022"/>
    <x v="9"/>
    <x v="0"/>
    <n v="38.74976893571655"/>
    <n v="8423.492246497306"/>
  </r>
  <r>
    <x v="120"/>
    <n v="105"/>
    <x v="5"/>
    <s v="3/1/2022"/>
    <x v="9"/>
    <x v="0"/>
    <n v="46.30586730999261"/>
    <n v="8423.492246497299"/>
  </r>
  <r>
    <x v="120"/>
    <n v="126"/>
    <x v="6"/>
    <s v="3/1/2022"/>
    <x v="9"/>
    <x v="0"/>
    <n v="47.50246950713331"/>
    <n v="8423.492246497306"/>
  </r>
  <r>
    <x v="120"/>
    <n v="21"/>
    <x v="1"/>
    <s v="4/1/2022"/>
    <x v="10"/>
    <x v="0"/>
    <n v="24.79611334552729"/>
    <n v="6574.954337668178"/>
  </r>
  <r>
    <x v="120"/>
    <n v="42"/>
    <x v="2"/>
    <s v="4/1/2022"/>
    <x v="10"/>
    <x v="0"/>
    <n v="25.08066339093426"/>
    <n v="7929.965673046419"/>
  </r>
  <r>
    <x v="120"/>
    <n v="63"/>
    <x v="3"/>
    <s v="4/1/2022"/>
    <x v="10"/>
    <x v="0"/>
    <n v="29.60926218348733"/>
    <n v="7929.965673046418"/>
  </r>
  <r>
    <x v="120"/>
    <n v="84"/>
    <x v="4"/>
    <s v="4/1/2022"/>
    <x v="10"/>
    <x v="0"/>
    <n v="28.65718058403256"/>
    <n v="7929.965673046419"/>
  </r>
  <r>
    <x v="120"/>
    <n v="105"/>
    <x v="5"/>
    <s v="4/1/2022"/>
    <x v="10"/>
    <x v="0"/>
    <n v="34.43668438673576"/>
    <n v="7929.965673046419"/>
  </r>
  <r>
    <x v="120"/>
    <n v="126"/>
    <x v="6"/>
    <s v="4/1/2022"/>
    <x v="10"/>
    <x v="0"/>
    <n v="35.32657188033457"/>
    <n v="7929.965673046419"/>
  </r>
  <r>
    <x v="120"/>
    <n v="147"/>
    <x v="7"/>
    <s v="4/1/2022"/>
    <x v="10"/>
    <x v="0"/>
    <n v="29.41398762044361"/>
    <n v="7929.965673046419"/>
  </r>
  <r>
    <x v="120"/>
    <n v="84"/>
    <x v="4"/>
    <s v="5/1/2022"/>
    <x v="11"/>
    <x v="0"/>
    <n v="28.51871111757023"/>
    <n v="820.0016319010118"/>
  </r>
  <r>
    <x v="120"/>
    <n v="105"/>
    <x v="5"/>
    <s v="5/1/2022"/>
    <x v="11"/>
    <x v="0"/>
    <n v="34.50688830438408"/>
    <n v="7743.920837442876"/>
  </r>
  <r>
    <x v="120"/>
    <n v="126"/>
    <x v="6"/>
    <s v="5/1/2022"/>
    <x v="11"/>
    <x v="0"/>
    <n v="35.37965616609328"/>
    <n v="7743.920837442878"/>
  </r>
  <r>
    <x v="120"/>
    <n v="147"/>
    <x v="7"/>
    <s v="5/1/2022"/>
    <x v="11"/>
    <x v="0"/>
    <n v="28.64609231031987"/>
    <n v="7743.920837442878"/>
  </r>
  <r>
    <x v="120"/>
    <n v="168"/>
    <x v="8"/>
    <s v="5/1/2022"/>
    <x v="11"/>
    <x v="0"/>
    <n v="32.65511651723705"/>
    <n v="7743.920837442874"/>
  </r>
  <r>
    <x v="120"/>
    <n v="126"/>
    <x v="6"/>
    <s v="6/1/2022"/>
    <x v="12"/>
    <x v="0"/>
    <n v="38.38447533024489"/>
    <n v="6643.995869695443"/>
  </r>
  <r>
    <x v="120"/>
    <n v="147"/>
    <x v="7"/>
    <s v="6/1/2022"/>
    <x v="12"/>
    <x v="0"/>
    <n v="30.64696353690046"/>
    <n v="7614.20675574213"/>
  </r>
  <r>
    <x v="120"/>
    <n v="168"/>
    <x v="8"/>
    <s v="6/1/2022"/>
    <x v="12"/>
    <x v="0"/>
    <n v="35.12594787053155"/>
    <n v="7614.206755742127"/>
  </r>
  <r>
    <x v="120"/>
    <n v="189"/>
    <x v="9"/>
    <s v="6/1/2022"/>
    <x v="12"/>
    <x v="0"/>
    <n v="44.40506592336676"/>
    <n v="7614.206755742129"/>
  </r>
  <r>
    <x v="120"/>
    <n v="105"/>
    <x v="5"/>
    <s v="7/1/2022"/>
    <x v="13"/>
    <x v="0"/>
    <n v="69.4223246213179"/>
    <n v="1545.310076001562"/>
  </r>
  <r>
    <x v="120"/>
    <n v="126"/>
    <x v="6"/>
    <s v="7/1/2022"/>
    <x v="13"/>
    <x v="0"/>
    <n v="71.17255616081763"/>
    <n v="7808.35502624226"/>
  </r>
  <r>
    <x v="120"/>
    <n v="147"/>
    <x v="7"/>
    <s v="7/1/2022"/>
    <x v="13"/>
    <x v="0"/>
    <n v="58.02904859597305"/>
    <n v="7808.35502624226"/>
  </r>
  <r>
    <x v="120"/>
    <n v="168"/>
    <x v="8"/>
    <s v="7/1/2022"/>
    <x v="13"/>
    <x v="0"/>
    <n v="65.84938450660927"/>
    <n v="7808.355026242261"/>
  </r>
  <r>
    <x v="120"/>
    <n v="189"/>
    <x v="9"/>
    <s v="7/1/2022"/>
    <x v="13"/>
    <x v="0"/>
    <n v="78.32573457210127"/>
    <n v="7808.355026242261"/>
  </r>
  <r>
    <x v="120"/>
    <n v="210"/>
    <x v="10"/>
    <s v="7/1/2022"/>
    <x v="13"/>
    <x v="0"/>
    <n v="92.32838087985543"/>
    <n v="7808.355026242258"/>
  </r>
  <r>
    <x v="120"/>
    <n v="105"/>
    <x v="5"/>
    <s v="8/1/2022"/>
    <x v="14"/>
    <x v="0"/>
    <n v="68.71993439606439"/>
    <n v="6482.219439507096"/>
  </r>
  <r>
    <x v="120"/>
    <n v="126"/>
    <x v="6"/>
    <s v="8/1/2022"/>
    <x v="14"/>
    <x v="0"/>
    <n v="70.29543783452004"/>
    <n v="8054.604023729086"/>
  </r>
  <r>
    <x v="120"/>
    <n v="147"/>
    <x v="7"/>
    <s v="8/1/2022"/>
    <x v="14"/>
    <x v="0"/>
    <n v="58.13514886617848"/>
    <n v="8054.604023729084"/>
  </r>
  <r>
    <x v="120"/>
    <n v="168"/>
    <x v="8"/>
    <s v="8/1/2022"/>
    <x v="14"/>
    <x v="0"/>
    <n v="65.45931732406396"/>
    <n v="8054.604023729087"/>
  </r>
  <r>
    <x v="120"/>
    <n v="189"/>
    <x v="9"/>
    <s v="8/1/2022"/>
    <x v="14"/>
    <x v="0"/>
    <n v="77.98998821553073"/>
    <n v="8054.604023729087"/>
  </r>
  <r>
    <x v="120"/>
    <n v="210"/>
    <x v="10"/>
    <s v="8/1/2022"/>
    <x v="14"/>
    <x v="0"/>
    <n v="90.19931988204301"/>
    <n v="8054.604023729087"/>
  </r>
  <r>
    <x v="120"/>
    <n v="231"/>
    <x v="11"/>
    <s v="8/1/2022"/>
    <x v="14"/>
    <x v="0"/>
    <n v="96.46281129722612"/>
    <n v="8054.60402372908"/>
  </r>
  <r>
    <x v="120"/>
    <n v="84"/>
    <x v="4"/>
    <s v="9/1/2022"/>
    <x v="15"/>
    <x v="0"/>
    <n v="56.08281324393317"/>
    <n v="5309.960489953316"/>
  </r>
  <r>
    <x v="120"/>
    <n v="105"/>
    <x v="5"/>
    <s v="9/1/2022"/>
    <x v="15"/>
    <x v="0"/>
    <n v="68.09241994086135"/>
    <n v="7778.330664645283"/>
  </r>
  <r>
    <x v="120"/>
    <n v="126"/>
    <x v="6"/>
    <s v="9/1/2022"/>
    <x v="15"/>
    <x v="0"/>
    <n v="69.76470751197073"/>
    <n v="7778.330664645284"/>
  </r>
  <r>
    <x v="120"/>
    <n v="147"/>
    <x v="7"/>
    <s v="9/1/2022"/>
    <x v="15"/>
    <x v="0"/>
    <n v="57.6848209891083"/>
    <n v="7778.330664645284"/>
  </r>
  <r>
    <x v="120"/>
    <n v="168"/>
    <x v="8"/>
    <s v="9/1/2022"/>
    <x v="15"/>
    <x v="0"/>
    <n v="65.4767579452477"/>
    <n v="7778.330664645284"/>
  </r>
  <r>
    <x v="120"/>
    <n v="189"/>
    <x v="9"/>
    <s v="9/1/2022"/>
    <x v="15"/>
    <x v="0"/>
    <n v="79.84443689962482"/>
    <n v="7778.330664645284"/>
  </r>
  <r>
    <x v="120"/>
    <n v="210"/>
    <x v="10"/>
    <s v="9/1/2022"/>
    <x v="15"/>
    <x v="0"/>
    <n v="94.25108966985916"/>
    <n v="7778.330664645284"/>
  </r>
  <r>
    <x v="120"/>
    <n v="231"/>
    <x v="11"/>
    <s v="9/1/2022"/>
    <x v="15"/>
    <x v="0"/>
    <n v="101.3699214544076"/>
    <n v="7778.330664645284"/>
  </r>
  <r>
    <x v="120"/>
    <n v="252"/>
    <x v="12"/>
    <s v="9/1/2022"/>
    <x v="15"/>
    <x v="0"/>
    <n v="102.3841565996802"/>
    <n v="7778.330664645284"/>
  </r>
  <r>
    <x v="120"/>
    <n v="84"/>
    <x v="4"/>
    <s v="10/1/2022"/>
    <x v="16"/>
    <x v="0"/>
    <n v="43.4058544435776"/>
    <n v="7525.804079168793"/>
  </r>
  <r>
    <x v="120"/>
    <n v="105"/>
    <x v="5"/>
    <s v="10/1/2022"/>
    <x v="16"/>
    <x v="0"/>
    <n v="52.88222665572893"/>
    <n v="7969.289990958874"/>
  </r>
  <r>
    <x v="120"/>
    <n v="126"/>
    <x v="6"/>
    <s v="10/1/2022"/>
    <x v="16"/>
    <x v="0"/>
    <n v="54.14461259620722"/>
    <n v="7969.289990958874"/>
  </r>
  <r>
    <x v="120"/>
    <n v="147"/>
    <x v="7"/>
    <s v="10/1/2022"/>
    <x v="16"/>
    <x v="0"/>
    <n v="45.39191160132374"/>
    <n v="7969.289990958874"/>
  </r>
  <r>
    <x v="120"/>
    <n v="168"/>
    <x v="8"/>
    <s v="10/1/2022"/>
    <x v="16"/>
    <x v="0"/>
    <n v="51.13022814904715"/>
    <n v="7969.289990958878"/>
  </r>
  <r>
    <x v="120"/>
    <n v="189"/>
    <x v="9"/>
    <s v="10/1/2022"/>
    <x v="16"/>
    <x v="0"/>
    <n v="60.3314566396287"/>
    <n v="7969.289990958874"/>
  </r>
  <r>
    <x v="120"/>
    <n v="210"/>
    <x v="10"/>
    <s v="10/1/2022"/>
    <x v="16"/>
    <x v="0"/>
    <n v="70.09244199740283"/>
    <n v="7969.289990958874"/>
  </r>
  <r>
    <x v="120"/>
    <n v="231"/>
    <x v="11"/>
    <s v="10/1/2022"/>
    <x v="16"/>
    <x v="0"/>
    <n v="75.3639858719054"/>
    <n v="7969.289990958874"/>
  </r>
  <r>
    <x v="120"/>
    <n v="252"/>
    <x v="12"/>
    <s v="10/1/2022"/>
    <x v="16"/>
    <x v="0"/>
    <n v="76.11151181657674"/>
    <n v="7969.289990958874"/>
  </r>
  <r>
    <x v="120"/>
    <n v="273"/>
    <x v="13"/>
    <s v="10/1/2022"/>
    <x v="16"/>
    <x v="0"/>
    <n v="77.06062991747966"/>
    <n v="7969.289990958874"/>
  </r>
  <r>
    <x v="120"/>
    <n v="42"/>
    <x v="2"/>
    <s v="11/1/2022"/>
    <x v="17"/>
    <x v="0"/>
    <n v="37.88735331787571"/>
    <n v="5525.829881965794"/>
  </r>
  <r>
    <x v="120"/>
    <n v="63"/>
    <x v="3"/>
    <s v="11/1/2022"/>
    <x v="17"/>
    <x v="0"/>
    <n v="46.12481154666282"/>
    <n v="8120.725952115168"/>
  </r>
  <r>
    <x v="120"/>
    <n v="84"/>
    <x v="4"/>
    <s v="11/1/2022"/>
    <x v="17"/>
    <x v="0"/>
    <n v="44.53526218521874"/>
    <n v="8120.725952115168"/>
  </r>
  <r>
    <x v="120"/>
    <n v="105"/>
    <x v="5"/>
    <s v="11/1/2022"/>
    <x v="17"/>
    <x v="0"/>
    <n v="55.70728295819594"/>
    <n v="8120.725952115168"/>
  </r>
  <r>
    <x v="120"/>
    <n v="126"/>
    <x v="6"/>
    <s v="11/1/2022"/>
    <x v="17"/>
    <x v="0"/>
    <n v="57.19199876889647"/>
    <n v="8120.725952115168"/>
  </r>
  <r>
    <x v="120"/>
    <n v="147"/>
    <x v="7"/>
    <s v="11/1/2022"/>
    <x v="17"/>
    <x v="0"/>
    <n v="45.98470160292366"/>
    <n v="8120.725952115165"/>
  </r>
  <r>
    <x v="120"/>
    <n v="168"/>
    <x v="8"/>
    <s v="11/1/2022"/>
    <x v="17"/>
    <x v="0"/>
    <n v="52.27732547714993"/>
    <n v="8120.725952115172"/>
  </r>
  <r>
    <x v="120"/>
    <n v="189"/>
    <x v="9"/>
    <s v="11/1/2022"/>
    <x v="17"/>
    <x v="0"/>
    <n v="62.65028856393447"/>
    <n v="8120.725952115165"/>
  </r>
  <r>
    <x v="120"/>
    <n v="210"/>
    <x v="10"/>
    <s v="11/1/2022"/>
    <x v="17"/>
    <x v="0"/>
    <n v="73.22397847179155"/>
    <n v="8120.725952115172"/>
  </r>
  <r>
    <x v="120"/>
    <n v="231"/>
    <x v="11"/>
    <s v="11/1/2022"/>
    <x v="17"/>
    <x v="0"/>
    <n v="78.89864635712566"/>
    <n v="8120.725952115172"/>
  </r>
  <r>
    <x v="120"/>
    <n v="252"/>
    <x v="12"/>
    <s v="11/1/2022"/>
    <x v="17"/>
    <x v="0"/>
    <n v="79.64911817672875"/>
    <n v="8120.725952115157"/>
  </r>
  <r>
    <x v="120"/>
    <n v="273"/>
    <x v="13"/>
    <s v="11/1/2022"/>
    <x v="17"/>
    <x v="0"/>
    <n v="80.81280606648963"/>
    <n v="8120.725952115172"/>
  </r>
  <r>
    <x v="120"/>
    <n v="294"/>
    <x v="14"/>
    <s v="11/1/2022"/>
    <x v="17"/>
    <x v="0"/>
    <n v="67.41741248342177"/>
    <n v="8120.725952115172"/>
  </r>
  <r>
    <x v="120"/>
    <n v="21"/>
    <x v="1"/>
    <s v="12/1/2022"/>
    <x v="18"/>
    <x v="0"/>
    <n v="39.38464915469162"/>
    <n v="5384.333691780614"/>
  </r>
  <r>
    <x v="120"/>
    <n v="42"/>
    <x v="2"/>
    <s v="12/1/2022"/>
    <x v="18"/>
    <x v="0"/>
    <n v="39.7996616104036"/>
    <n v="8963.140391312787"/>
  </r>
  <r>
    <x v="120"/>
    <n v="63"/>
    <x v="3"/>
    <s v="12/1/2022"/>
    <x v="18"/>
    <x v="0"/>
    <n v="47.75589987498292"/>
    <n v="8963.140391312789"/>
  </r>
  <r>
    <x v="120"/>
    <n v="84"/>
    <x v="4"/>
    <s v="12/1/2022"/>
    <x v="18"/>
    <x v="0"/>
    <n v="45.81583821225822"/>
    <n v="8963.140391312787"/>
  </r>
  <r>
    <x v="120"/>
    <n v="105"/>
    <x v="5"/>
    <s v="12/1/2022"/>
    <x v="18"/>
    <x v="0"/>
    <n v="55.1277892339597"/>
    <n v="8963.140391312787"/>
  </r>
  <r>
    <x v="120"/>
    <n v="126"/>
    <x v="6"/>
    <s v="12/1/2022"/>
    <x v="18"/>
    <x v="0"/>
    <n v="56.50843842334194"/>
    <n v="8963.140391312787"/>
  </r>
  <r>
    <x v="120"/>
    <n v="147"/>
    <x v="7"/>
    <s v="12/1/2022"/>
    <x v="18"/>
    <x v="0"/>
    <n v="46.72855273554134"/>
    <n v="8963.140391312787"/>
  </r>
  <r>
    <x v="120"/>
    <n v="168"/>
    <x v="8"/>
    <s v="12/1/2022"/>
    <x v="18"/>
    <x v="0"/>
    <n v="52.68407878747465"/>
    <n v="8963.140391312787"/>
  </r>
  <r>
    <x v="120"/>
    <n v="189"/>
    <x v="9"/>
    <s v="12/1/2022"/>
    <x v="18"/>
    <x v="0"/>
    <n v="62.53353077247392"/>
    <n v="8963.140391312787"/>
  </r>
  <r>
    <x v="120"/>
    <n v="210"/>
    <x v="10"/>
    <s v="12/1/2022"/>
    <x v="18"/>
    <x v="0"/>
    <n v="72.84096369773818"/>
    <n v="8963.140391312787"/>
  </r>
  <r>
    <x v="120"/>
    <n v="231"/>
    <x v="11"/>
    <s v="12/1/2022"/>
    <x v="18"/>
    <x v="0"/>
    <n v="78.35411984122068"/>
    <n v="8963.140391312787"/>
  </r>
  <r>
    <x v="120"/>
    <n v="252"/>
    <x v="12"/>
    <s v="12/1/2022"/>
    <x v="18"/>
    <x v="0"/>
    <n v="79.17447074198182"/>
    <n v="8963.140391312787"/>
  </r>
  <r>
    <x v="120"/>
    <n v="273"/>
    <x v="13"/>
    <s v="12/1/2022"/>
    <x v="18"/>
    <x v="0"/>
    <n v="80.0524383867762"/>
    <n v="8963.140391312787"/>
  </r>
  <r>
    <x v="120"/>
    <n v="294"/>
    <x v="14"/>
    <s v="12/1/2022"/>
    <x v="18"/>
    <x v="0"/>
    <n v="68.12637218689743"/>
    <n v="8963.140391312787"/>
  </r>
  <r>
    <x v="120"/>
    <n v="315"/>
    <x v="15"/>
    <s v="12/1/2022"/>
    <x v="18"/>
    <x v="0"/>
    <n v="56.28072577760202"/>
    <n v="8963.140391312787"/>
  </r>
  <r>
    <x v="120"/>
    <n v="42"/>
    <x v="2"/>
    <s v="1/1/2023"/>
    <x v="19"/>
    <x v="0"/>
    <n v="45.56336433394105"/>
    <n v="2082.720006187924"/>
  </r>
  <r>
    <x v="120"/>
    <n v="63"/>
    <x v="3"/>
    <s v="1/1/2023"/>
    <x v="19"/>
    <x v="0"/>
    <n v="54.99281131530645"/>
    <n v="8994.604552425119"/>
  </r>
  <r>
    <x v="120"/>
    <n v="84"/>
    <x v="4"/>
    <s v="1/1/2023"/>
    <x v="19"/>
    <x v="0"/>
    <n v="52.54323745286199"/>
    <n v="8994.604552425117"/>
  </r>
  <r>
    <x v="120"/>
    <n v="105"/>
    <x v="5"/>
    <s v="1/1/2023"/>
    <x v="19"/>
    <x v="0"/>
    <n v="63.70997283380513"/>
    <n v="8994.60455242512"/>
  </r>
  <r>
    <x v="120"/>
    <n v="126"/>
    <x v="6"/>
    <s v="1/1/2023"/>
    <x v="19"/>
    <x v="0"/>
    <n v="65.33460895899957"/>
    <n v="8994.604552425113"/>
  </r>
  <r>
    <x v="120"/>
    <n v="147"/>
    <x v="7"/>
    <s v="1/1/2023"/>
    <x v="19"/>
    <x v="0"/>
    <n v="54.0051947556767"/>
    <n v="8994.604552425124"/>
  </r>
  <r>
    <x v="120"/>
    <n v="168"/>
    <x v="8"/>
    <s v="1/1/2023"/>
    <x v="19"/>
    <x v="0"/>
    <n v="61.4119746241397"/>
    <n v="8994.604552425117"/>
  </r>
  <r>
    <x v="120"/>
    <n v="189"/>
    <x v="9"/>
    <s v="1/1/2023"/>
    <x v="19"/>
    <x v="0"/>
    <n v="72.89313381465143"/>
    <n v="8994.604552425117"/>
  </r>
  <r>
    <x v="120"/>
    <n v="210"/>
    <x v="10"/>
    <s v="1/1/2023"/>
    <x v="19"/>
    <x v="0"/>
    <n v="85.00395918160415"/>
    <n v="8994.604552425124"/>
  </r>
  <r>
    <x v="120"/>
    <n v="231"/>
    <x v="11"/>
    <s v="1/1/2023"/>
    <x v="19"/>
    <x v="0"/>
    <n v="91.60982842498342"/>
    <n v="8994.604552425109"/>
  </r>
  <r>
    <x v="120"/>
    <n v="252"/>
    <x v="12"/>
    <s v="1/1/2023"/>
    <x v="19"/>
    <x v="0"/>
    <n v="92.51543513993907"/>
    <n v="8994.604552425124"/>
  </r>
  <r>
    <x v="120"/>
    <n v="273"/>
    <x v="13"/>
    <s v="1/1/2023"/>
    <x v="19"/>
    <x v="0"/>
    <n v="93.29718264549346"/>
    <n v="8994.604552425109"/>
  </r>
  <r>
    <x v="120"/>
    <n v="294"/>
    <x v="14"/>
    <s v="1/1/2023"/>
    <x v="19"/>
    <x v="0"/>
    <n v="78.95233694233535"/>
    <n v="8994.604552425124"/>
  </r>
  <r>
    <x v="120"/>
    <n v="315"/>
    <x v="15"/>
    <s v="1/1/2023"/>
    <x v="19"/>
    <x v="0"/>
    <n v="64.78297282425373"/>
    <n v="8994.604552425124"/>
  </r>
  <r>
    <x v="120"/>
    <n v="336"/>
    <x v="16"/>
    <s v="1/1/2023"/>
    <x v="19"/>
    <x v="0"/>
    <n v="71.31129857579826"/>
    <n v="8994.604552425109"/>
  </r>
  <r>
    <x v="120"/>
    <n v="126"/>
    <x v="6"/>
    <s v="2/1/2023"/>
    <x v="20"/>
    <x v="0"/>
    <n v="58.81006905780231"/>
    <n v="5615.936053755461"/>
  </r>
  <r>
    <x v="120"/>
    <n v="147"/>
    <x v="7"/>
    <s v="2/1/2023"/>
    <x v="20"/>
    <x v="0"/>
    <n v="48.62699819065856"/>
    <n v="7775.499507609612"/>
  </r>
  <r>
    <x v="120"/>
    <n v="168"/>
    <x v="8"/>
    <s v="2/1/2023"/>
    <x v="20"/>
    <x v="0"/>
    <n v="54.84376545097895"/>
    <n v="7775.499507609613"/>
  </r>
  <r>
    <x v="120"/>
    <n v="189"/>
    <x v="9"/>
    <s v="2/1/2023"/>
    <x v="20"/>
    <x v="0"/>
    <n v="64.26150084675209"/>
    <n v="7775.499507609613"/>
  </r>
  <r>
    <x v="120"/>
    <n v="210"/>
    <x v="10"/>
    <s v="2/1/2023"/>
    <x v="20"/>
    <x v="0"/>
    <n v="73.76107647372254"/>
    <n v="7775.499507609613"/>
  </r>
  <r>
    <x v="120"/>
    <n v="231"/>
    <x v="11"/>
    <s v="2/1/2023"/>
    <x v="20"/>
    <x v="0"/>
    <n v="78.88308703734985"/>
    <n v="7775.499507609609"/>
  </r>
  <r>
    <x v="120"/>
    <n v="252"/>
    <x v="12"/>
    <s v="2/1/2023"/>
    <x v="20"/>
    <x v="0"/>
    <n v="79.67233495323048"/>
    <n v="7775.499507609617"/>
  </r>
  <r>
    <x v="120"/>
    <n v="273"/>
    <x v="13"/>
    <s v="2/1/2023"/>
    <x v="20"/>
    <x v="0"/>
    <n v="80.27207497326729"/>
    <n v="7775.499507609609"/>
  </r>
  <r>
    <x v="120"/>
    <n v="294"/>
    <x v="14"/>
    <s v="2/1/2023"/>
    <x v="20"/>
    <x v="0"/>
    <n v="69.84737875469136"/>
    <n v="7775.499507609617"/>
  </r>
  <r>
    <x v="120"/>
    <n v="315"/>
    <x v="15"/>
    <s v="2/1/2023"/>
    <x v="20"/>
    <x v="0"/>
    <n v="59.21279849457801"/>
    <n v="7775.499507609609"/>
  </r>
  <r>
    <x v="120"/>
    <n v="336"/>
    <x v="16"/>
    <s v="2/1/2023"/>
    <x v="20"/>
    <x v="0"/>
    <n v="64.79473055881661"/>
    <n v="7775.499507609609"/>
  </r>
  <r>
    <x v="120"/>
    <n v="357"/>
    <x v="17"/>
    <s v="2/1/2023"/>
    <x v="20"/>
    <x v="0"/>
    <n v="89.51312432330501"/>
    <n v="7775.499507609609"/>
  </r>
  <r>
    <x v="120"/>
    <n v="189"/>
    <x v="9"/>
    <s v="3/1/2023"/>
    <x v="21"/>
    <x v="0"/>
    <n v="60.87704536483577"/>
    <n v="715.3438232018688"/>
  </r>
  <r>
    <x v="120"/>
    <n v="210"/>
    <x v="10"/>
    <s v="3/1/2023"/>
    <x v="21"/>
    <x v="0"/>
    <n v="70.9914584334833"/>
    <n v="8423.492246497306"/>
  </r>
  <r>
    <x v="120"/>
    <n v="231"/>
    <x v="11"/>
    <s v="3/1/2023"/>
    <x v="21"/>
    <x v="0"/>
    <n v="76.03305623836009"/>
    <n v="8423.492246497308"/>
  </r>
  <r>
    <x v="120"/>
    <n v="252"/>
    <x v="12"/>
    <s v="3/1/2023"/>
    <x v="21"/>
    <x v="0"/>
    <n v="76.64375709096046"/>
    <n v="8423.492246497306"/>
  </r>
  <r>
    <x v="120"/>
    <n v="273"/>
    <x v="13"/>
    <s v="3/1/2023"/>
    <x v="21"/>
    <x v="0"/>
    <n v="76.9648984426515"/>
    <n v="8423.49224649731"/>
  </r>
  <r>
    <x v="120"/>
    <n v="294"/>
    <x v="14"/>
    <s v="3/1/2023"/>
    <x v="21"/>
    <x v="0"/>
    <n v="66.59528002971099"/>
    <n v="8423.492246497306"/>
  </r>
  <r>
    <x v="120"/>
    <n v="315"/>
    <x v="15"/>
    <s v="3/1/2023"/>
    <x v="21"/>
    <x v="0"/>
    <n v="55.33153128469959"/>
    <n v="8423.492246497306"/>
  </r>
  <r>
    <x v="120"/>
    <n v="336"/>
    <x v="16"/>
    <s v="3/1/2023"/>
    <x v="21"/>
    <x v="0"/>
    <n v="61.22842323777568"/>
    <n v="8423.492246497306"/>
  </r>
  <r>
    <x v="120"/>
    <n v="357"/>
    <x v="17"/>
    <s v="3/1/2023"/>
    <x v="21"/>
    <x v="0"/>
    <n v="86.37134873641166"/>
    <n v="8423.492246497299"/>
  </r>
  <r>
    <x v="120"/>
    <n v="378"/>
    <x v="18"/>
    <s v="3/1/2023"/>
    <x v="21"/>
    <x v="0"/>
    <n v="77.77570788851365"/>
    <n v="8423.492246497306"/>
  </r>
  <r>
    <x v="120"/>
    <n v="273"/>
    <x v="13"/>
    <s v="4/1/2023"/>
    <x v="22"/>
    <x v="0"/>
    <n v="53.49289686409369"/>
    <n v="6574.954337668178"/>
  </r>
  <r>
    <x v="120"/>
    <n v="294"/>
    <x v="14"/>
    <s v="4/1/2023"/>
    <x v="22"/>
    <x v="0"/>
    <n v="45.90686751876328"/>
    <n v="7929.965673046419"/>
  </r>
  <r>
    <x v="120"/>
    <n v="315"/>
    <x v="15"/>
    <s v="4/1/2023"/>
    <x v="22"/>
    <x v="0"/>
    <n v="37.92469405304885"/>
    <n v="7929.965673046418"/>
  </r>
  <r>
    <x v="120"/>
    <n v="336"/>
    <x v="16"/>
    <s v="4/1/2023"/>
    <x v="22"/>
    <x v="0"/>
    <n v="41.62239692622139"/>
    <n v="7929.965673046419"/>
  </r>
  <r>
    <x v="120"/>
    <n v="357"/>
    <x v="17"/>
    <s v="4/1/2023"/>
    <x v="22"/>
    <x v="0"/>
    <n v="58.64941307914386"/>
    <n v="7929.965673046419"/>
  </r>
  <r>
    <x v="120"/>
    <n v="378"/>
    <x v="18"/>
    <s v="4/1/2023"/>
    <x v="22"/>
    <x v="0"/>
    <n v="52.59260735919369"/>
    <n v="7929.965673046419"/>
  </r>
  <r>
    <x v="120"/>
    <n v="399"/>
    <x v="19"/>
    <s v="4/1/2023"/>
    <x v="22"/>
    <x v="0"/>
    <n v="40.34248055173664"/>
    <n v="7929.965673046419"/>
  </r>
  <r>
    <x v="120"/>
    <n v="336"/>
    <x v="16"/>
    <s v="5/1/2023"/>
    <x v="23"/>
    <x v="0"/>
    <n v="41.29329927266745"/>
    <n v="820.0016319010118"/>
  </r>
  <r>
    <x v="120"/>
    <n v="357"/>
    <x v="17"/>
    <s v="5/1/2023"/>
    <x v="23"/>
    <x v="0"/>
    <n v="58.80473043962814"/>
    <n v="7743.920837442876"/>
  </r>
  <r>
    <x v="120"/>
    <n v="378"/>
    <x v="18"/>
    <s v="5/1/2023"/>
    <x v="23"/>
    <x v="0"/>
    <n v="53.29304777940023"/>
    <n v="7743.920837442878"/>
  </r>
  <r>
    <x v="120"/>
    <n v="399"/>
    <x v="19"/>
    <s v="5/1/2023"/>
    <x v="23"/>
    <x v="0"/>
    <n v="39.77247070624927"/>
    <n v="7743.920837442878"/>
  </r>
  <r>
    <x v="120"/>
    <n v="420"/>
    <x v="20"/>
    <s v="5/1/2023"/>
    <x v="23"/>
    <x v="0"/>
    <n v="29.84665346374581"/>
    <n v="7743.920837442874"/>
  </r>
  <r>
    <x v="120"/>
    <n v="378"/>
    <x v="18"/>
    <s v="6/1/2023"/>
    <x v="24"/>
    <x v="0"/>
    <n v="69.59893377797009"/>
    <n v="6643.995869695443"/>
  </r>
  <r>
    <x v="120"/>
    <n v="399"/>
    <x v="19"/>
    <s v="6/1/2023"/>
    <x v="24"/>
    <x v="0"/>
    <n v="49.86951351934986"/>
    <n v="7614.20675574213"/>
  </r>
  <r>
    <x v="120"/>
    <n v="420"/>
    <x v="20"/>
    <s v="6/1/2023"/>
    <x v="24"/>
    <x v="0"/>
    <n v="37.33302024589657"/>
    <n v="7614.206755742127"/>
  </r>
  <r>
    <x v="120"/>
    <n v="441"/>
    <x v="21"/>
    <s v="6/1/2023"/>
    <x v="24"/>
    <x v="0"/>
    <n v="33.17072947270312"/>
    <n v="7614.206755742129"/>
  </r>
  <r>
    <x v="120"/>
    <n v="357"/>
    <x v="17"/>
    <s v="7/1/2023"/>
    <x v="25"/>
    <x v="0"/>
    <n v="95.51789017541148"/>
    <n v="1545.310076001562"/>
  </r>
  <r>
    <x v="120"/>
    <n v="378"/>
    <x v="18"/>
    <s v="7/1/2023"/>
    <x v="25"/>
    <x v="0"/>
    <n v="87.19236979227344"/>
    <n v="7808.35502624226"/>
  </r>
  <r>
    <x v="120"/>
    <n v="399"/>
    <x v="19"/>
    <s v="7/1/2023"/>
    <x v="25"/>
    <x v="0"/>
    <n v="64.34698007805116"/>
    <n v="7808.35502624226"/>
  </r>
  <r>
    <x v="120"/>
    <n v="420"/>
    <x v="20"/>
    <s v="7/1/2023"/>
    <x v="25"/>
    <x v="0"/>
    <n v="49.33831624215393"/>
    <n v="7808.355026242261"/>
  </r>
  <r>
    <x v="120"/>
    <n v="441"/>
    <x v="21"/>
    <s v="7/1/2023"/>
    <x v="25"/>
    <x v="0"/>
    <n v="46.26488468460812"/>
    <n v="7808.355026242261"/>
  </r>
  <r>
    <x v="120"/>
    <n v="462"/>
    <x v="22"/>
    <s v="7/1/2023"/>
    <x v="25"/>
    <x v="0"/>
    <n v="38.5943602525467"/>
    <n v="7808.355026242258"/>
  </r>
  <r>
    <x v="120"/>
    <n v="357"/>
    <x v="17"/>
    <s v="8/1/2023"/>
    <x v="26"/>
    <x v="0"/>
    <n v="91.81891941833611"/>
    <n v="6482.219439507096"/>
  </r>
  <r>
    <x v="120"/>
    <n v="378"/>
    <x v="18"/>
    <s v="8/1/2023"/>
    <x v="26"/>
    <x v="0"/>
    <n v="85.11172421081758"/>
    <n v="8054.604023729086"/>
  </r>
  <r>
    <x v="120"/>
    <n v="399"/>
    <x v="19"/>
    <s v="8/1/2023"/>
    <x v="26"/>
    <x v="0"/>
    <n v="63.98605172239886"/>
    <n v="8054.604023729084"/>
  </r>
  <r>
    <x v="120"/>
    <n v="420"/>
    <x v="20"/>
    <s v="8/1/2023"/>
    <x v="26"/>
    <x v="0"/>
    <n v="50.06552017967186"/>
    <n v="8054.604023729087"/>
  </r>
  <r>
    <x v="120"/>
    <n v="441"/>
    <x v="21"/>
    <s v="8/1/2023"/>
    <x v="26"/>
    <x v="0"/>
    <n v="46.64122236383726"/>
    <n v="8054.604023729087"/>
  </r>
  <r>
    <x v="120"/>
    <n v="462"/>
    <x v="22"/>
    <s v="8/1/2023"/>
    <x v="26"/>
    <x v="0"/>
    <n v="39.65261994559022"/>
    <n v="8054.604023729087"/>
  </r>
  <r>
    <x v="120"/>
    <n v="483"/>
    <x v="23"/>
    <s v="8/1/2023"/>
    <x v="26"/>
    <x v="0"/>
    <n v="45.07400210408287"/>
    <n v="8054.60402372908"/>
  </r>
  <r>
    <x v="121"/>
    <n v="0"/>
    <x v="0"/>
    <s v="1/1/2021"/>
    <x v="0"/>
    <x v="0"/>
    <n v="47.12809523809524"/>
    <n v="3838.427810796172"/>
  </r>
  <r>
    <x v="121"/>
    <n v="0"/>
    <x v="0"/>
    <s v="7/1/2021"/>
    <x v="1"/>
    <x v="0"/>
    <n v="50.22619047619047"/>
    <n v="97070.41253810539"/>
  </r>
  <r>
    <x v="121"/>
    <n v="0"/>
    <x v="0"/>
    <s v="8/1/2021"/>
    <x v="2"/>
    <x v="0"/>
    <n v="52.75428571428571"/>
    <n v="106513.7375720442"/>
  </r>
  <r>
    <x v="121"/>
    <n v="0"/>
    <x v="0"/>
    <s v="9/1/2021"/>
    <x v="3"/>
    <x v="0"/>
    <n v="48.20952380952382"/>
    <n v="95474.68206735217"/>
  </r>
  <r>
    <x v="121"/>
    <n v="0"/>
    <x v="0"/>
    <s v="10/1/2021"/>
    <x v="4"/>
    <x v="0"/>
    <n v="36.83380952380952"/>
    <n v="97083.93462456981"/>
  </r>
  <r>
    <x v="121"/>
    <n v="21"/>
    <x v="1"/>
    <s v="10/1/2021"/>
    <x v="4"/>
    <x v="0"/>
    <n v="49.09252264857449"/>
    <n v="7958.97066538861"/>
  </r>
  <r>
    <x v="121"/>
    <n v="0"/>
    <x v="0"/>
    <s v="11/1/2021"/>
    <x v="5"/>
    <x v="0"/>
    <n v="37.40380952380953"/>
    <n v="106553.5229619976"/>
  </r>
  <r>
    <x v="121"/>
    <n v="21"/>
    <x v="1"/>
    <s v="11/1/2021"/>
    <x v="5"/>
    <x v="0"/>
    <n v="51.24560877058079"/>
    <n v="8121.910440074134"/>
  </r>
  <r>
    <x v="121"/>
    <n v="42"/>
    <x v="2"/>
    <s v="11/1/2021"/>
    <x v="5"/>
    <x v="0"/>
    <n v="54.75318299161643"/>
    <n v="8121.910440074149"/>
  </r>
  <r>
    <x v="121"/>
    <n v="0"/>
    <x v="0"/>
    <s v="12/1/2021"/>
    <x v="6"/>
    <x v="0"/>
    <n v="45.94428571428571"/>
    <n v="105139.0725240297"/>
  </r>
  <r>
    <x v="121"/>
    <n v="21"/>
    <x v="1"/>
    <s v="12/1/2021"/>
    <x v="6"/>
    <x v="0"/>
    <n v="61.29852941862305"/>
    <n v="8991.82929356258"/>
  </r>
  <r>
    <x v="121"/>
    <n v="42"/>
    <x v="2"/>
    <s v="12/1/2021"/>
    <x v="6"/>
    <x v="0"/>
    <n v="65.2445064952483"/>
    <n v="8991.82929356258"/>
  </r>
  <r>
    <x v="121"/>
    <n v="63"/>
    <x v="3"/>
    <s v="12/1/2021"/>
    <x v="6"/>
    <x v="0"/>
    <n v="62.88999645807736"/>
    <n v="8991.829293562594"/>
  </r>
  <r>
    <x v="121"/>
    <n v="0"/>
    <x v="0"/>
    <s v="1/1/2022"/>
    <x v="7"/>
    <x v="0"/>
    <n v="42.76428571428572"/>
    <n v="92028.76553043911"/>
  </r>
  <r>
    <x v="121"/>
    <n v="21"/>
    <x v="1"/>
    <s v="1/1/2022"/>
    <x v="7"/>
    <x v="0"/>
    <n v="57.78882267496879"/>
    <n v="8994.604552425109"/>
  </r>
  <r>
    <x v="121"/>
    <n v="42"/>
    <x v="2"/>
    <s v="1/1/2022"/>
    <x v="7"/>
    <x v="0"/>
    <n v="61.59626314973578"/>
    <n v="8994.604552425124"/>
  </r>
  <r>
    <x v="121"/>
    <n v="63"/>
    <x v="3"/>
    <s v="1/1/2022"/>
    <x v="7"/>
    <x v="0"/>
    <n v="59.41105394183317"/>
    <n v="8994.604552425124"/>
  </r>
  <r>
    <x v="121"/>
    <n v="84"/>
    <x v="4"/>
    <s v="1/1/2022"/>
    <x v="7"/>
    <x v="0"/>
    <n v="80.66497281325567"/>
    <n v="8994.604552425109"/>
  </r>
  <r>
    <x v="121"/>
    <n v="0"/>
    <x v="0"/>
    <s v="2/1/2022"/>
    <x v="8"/>
    <x v="0"/>
    <n v="40.65190476190476"/>
    <n v="52268.93309941314"/>
  </r>
  <r>
    <x v="121"/>
    <n v="21"/>
    <x v="1"/>
    <s v="2/1/2022"/>
    <x v="8"/>
    <x v="0"/>
    <n v="53.38119033425686"/>
    <n v="7775.499507609609"/>
  </r>
  <r>
    <x v="121"/>
    <n v="42"/>
    <x v="2"/>
    <s v="2/1/2022"/>
    <x v="8"/>
    <x v="0"/>
    <n v="56.48897569903142"/>
    <n v="7775.499507609617"/>
  </r>
  <r>
    <x v="121"/>
    <n v="63"/>
    <x v="3"/>
    <s v="2/1/2022"/>
    <x v="8"/>
    <x v="0"/>
    <n v="55.00855646761165"/>
    <n v="7775.499507609609"/>
  </r>
  <r>
    <x v="121"/>
    <n v="84"/>
    <x v="4"/>
    <s v="2/1/2022"/>
    <x v="8"/>
    <x v="0"/>
    <n v="75.43009444497024"/>
    <n v="7775.499507609609"/>
  </r>
  <r>
    <x v="121"/>
    <n v="105"/>
    <x v="5"/>
    <s v="2/1/2022"/>
    <x v="8"/>
    <x v="0"/>
    <n v="90.15234745823119"/>
    <n v="7775.499507609609"/>
  </r>
  <r>
    <x v="121"/>
    <n v="0"/>
    <x v="0"/>
    <s v="3/1/2022"/>
    <x v="9"/>
    <x v="0"/>
    <n v="34.02142857142857"/>
    <n v="25985.82056269379"/>
  </r>
  <r>
    <x v="121"/>
    <n v="21"/>
    <x v="1"/>
    <s v="3/1/2022"/>
    <x v="9"/>
    <x v="0"/>
    <n v="44.05886398478084"/>
    <n v="8423.49224649731"/>
  </r>
  <r>
    <x v="121"/>
    <n v="42"/>
    <x v="2"/>
    <s v="3/1/2022"/>
    <x v="9"/>
    <x v="0"/>
    <n v="46.47870886634745"/>
    <n v="8423.492246497306"/>
  </r>
  <r>
    <x v="121"/>
    <n v="63"/>
    <x v="3"/>
    <s v="3/1/2022"/>
    <x v="9"/>
    <x v="0"/>
    <n v="45.32984982153211"/>
    <n v="8423.492246497306"/>
  </r>
  <r>
    <x v="121"/>
    <n v="84"/>
    <x v="4"/>
    <s v="3/1/2022"/>
    <x v="9"/>
    <x v="0"/>
    <n v="61.54630932928412"/>
    <n v="8423.492246497306"/>
  </r>
  <r>
    <x v="121"/>
    <n v="105"/>
    <x v="5"/>
    <s v="3/1/2022"/>
    <x v="9"/>
    <x v="0"/>
    <n v="73.13061041899988"/>
    <n v="8423.492246497299"/>
  </r>
  <r>
    <x v="121"/>
    <n v="126"/>
    <x v="6"/>
    <s v="3/1/2022"/>
    <x v="9"/>
    <x v="0"/>
    <n v="69.71063704535631"/>
    <n v="8423.492246497306"/>
  </r>
  <r>
    <x v="121"/>
    <n v="21"/>
    <x v="1"/>
    <s v="4/1/2022"/>
    <x v="10"/>
    <x v="0"/>
    <n v="32.98041874170829"/>
    <n v="6574.954337668178"/>
  </r>
  <r>
    <x v="121"/>
    <n v="42"/>
    <x v="2"/>
    <s v="4/1/2022"/>
    <x v="10"/>
    <x v="0"/>
    <n v="34.84593466792074"/>
    <n v="7929.965673046419"/>
  </r>
  <r>
    <x v="121"/>
    <n v="63"/>
    <x v="3"/>
    <s v="4/1/2022"/>
    <x v="10"/>
    <x v="0"/>
    <n v="33.82510602694695"/>
    <n v="7929.965673046418"/>
  </r>
  <r>
    <x v="121"/>
    <n v="84"/>
    <x v="4"/>
    <s v="4/1/2022"/>
    <x v="10"/>
    <x v="0"/>
    <n v="44.95363386640627"/>
    <n v="7929.965673046419"/>
  </r>
  <r>
    <x v="121"/>
    <n v="105"/>
    <x v="5"/>
    <s v="4/1/2022"/>
    <x v="10"/>
    <x v="0"/>
    <n v="53.57935479826659"/>
    <n v="7929.965673046419"/>
  </r>
  <r>
    <x v="121"/>
    <n v="126"/>
    <x v="6"/>
    <s v="4/1/2022"/>
    <x v="10"/>
    <x v="0"/>
    <n v="51.07370134156486"/>
    <n v="7929.965673046419"/>
  </r>
  <r>
    <x v="121"/>
    <n v="147"/>
    <x v="7"/>
    <s v="4/1/2022"/>
    <x v="10"/>
    <x v="0"/>
    <n v="56.88647365977407"/>
    <n v="7929.965673046419"/>
  </r>
  <r>
    <x v="121"/>
    <n v="84"/>
    <x v="4"/>
    <s v="5/1/2022"/>
    <x v="11"/>
    <x v="0"/>
    <n v="45.59837410555033"/>
    <n v="820.0016319010118"/>
  </r>
  <r>
    <x v="121"/>
    <n v="105"/>
    <x v="5"/>
    <s v="5/1/2022"/>
    <x v="11"/>
    <x v="0"/>
    <n v="54.31690214517485"/>
    <n v="7743.920837442876"/>
  </r>
  <r>
    <x v="121"/>
    <n v="126"/>
    <x v="6"/>
    <s v="5/1/2022"/>
    <x v="11"/>
    <x v="0"/>
    <n v="52.5354807267756"/>
    <n v="7743.920837442878"/>
  </r>
  <r>
    <x v="121"/>
    <n v="147"/>
    <x v="7"/>
    <s v="5/1/2022"/>
    <x v="11"/>
    <x v="0"/>
    <n v="59.38852794420178"/>
    <n v="7743.920837442878"/>
  </r>
  <r>
    <x v="121"/>
    <n v="168"/>
    <x v="8"/>
    <s v="5/1/2022"/>
    <x v="11"/>
    <x v="0"/>
    <n v="47.88708206935706"/>
    <n v="7743.920837442874"/>
  </r>
  <r>
    <x v="121"/>
    <n v="126"/>
    <x v="6"/>
    <s v="6/1/2022"/>
    <x v="12"/>
    <x v="0"/>
    <n v="59.16162777816957"/>
    <n v="6643.995869695443"/>
  </r>
  <r>
    <x v="121"/>
    <n v="147"/>
    <x v="7"/>
    <s v="6/1/2022"/>
    <x v="12"/>
    <x v="0"/>
    <n v="67.43650213681103"/>
    <n v="7614.20675574213"/>
  </r>
  <r>
    <x v="121"/>
    <n v="168"/>
    <x v="8"/>
    <s v="6/1/2022"/>
    <x v="12"/>
    <x v="0"/>
    <n v="54.31693244701895"/>
    <n v="7614.206755742127"/>
  </r>
  <r>
    <x v="121"/>
    <n v="189"/>
    <x v="9"/>
    <s v="6/1/2022"/>
    <x v="12"/>
    <x v="0"/>
    <n v="60.21394028014097"/>
    <n v="7614.206755742129"/>
  </r>
  <r>
    <x v="121"/>
    <n v="105"/>
    <x v="5"/>
    <s v="7/1/2022"/>
    <x v="13"/>
    <x v="0"/>
    <n v="108.3941917975718"/>
    <n v="1545.310076001562"/>
  </r>
  <r>
    <x v="121"/>
    <n v="126"/>
    <x v="6"/>
    <s v="7/1/2022"/>
    <x v="13"/>
    <x v="0"/>
    <n v="104.659138481673"/>
    <n v="7808.35502624226"/>
  </r>
  <r>
    <x v="121"/>
    <n v="147"/>
    <x v="7"/>
    <s v="7/1/2022"/>
    <x v="13"/>
    <x v="0"/>
    <n v="117.8163622376296"/>
    <n v="7808.35502624226"/>
  </r>
  <r>
    <x v="121"/>
    <n v="168"/>
    <x v="8"/>
    <s v="7/1/2022"/>
    <x v="13"/>
    <x v="0"/>
    <n v="95.08247541563571"/>
    <n v="7808.355026242261"/>
  </r>
  <r>
    <x v="121"/>
    <n v="189"/>
    <x v="9"/>
    <s v="7/1/2022"/>
    <x v="13"/>
    <x v="0"/>
    <n v="103.001000989307"/>
    <n v="7808.355026242261"/>
  </r>
  <r>
    <x v="121"/>
    <n v="210"/>
    <x v="10"/>
    <s v="7/1/2022"/>
    <x v="13"/>
    <x v="0"/>
    <n v="118.0969646201233"/>
    <n v="7808.355026242258"/>
  </r>
  <r>
    <x v="121"/>
    <n v="105"/>
    <x v="5"/>
    <s v="8/1/2022"/>
    <x v="14"/>
    <x v="0"/>
    <n v="99.57833387194566"/>
    <n v="6482.219439507096"/>
  </r>
  <r>
    <x v="121"/>
    <n v="126"/>
    <x v="6"/>
    <s v="8/1/2022"/>
    <x v="14"/>
    <x v="0"/>
    <n v="97.26255489694788"/>
    <n v="8054.604023729086"/>
  </r>
  <r>
    <x v="121"/>
    <n v="147"/>
    <x v="7"/>
    <s v="8/1/2022"/>
    <x v="14"/>
    <x v="0"/>
    <n v="108.8736628458193"/>
    <n v="8054.604023729084"/>
  </r>
  <r>
    <x v="121"/>
    <n v="168"/>
    <x v="8"/>
    <s v="8/1/2022"/>
    <x v="14"/>
    <x v="0"/>
    <n v="89.993644214988"/>
    <n v="8054.604023729087"/>
  </r>
  <r>
    <x v="121"/>
    <n v="189"/>
    <x v="9"/>
    <s v="8/1/2022"/>
    <x v="14"/>
    <x v="0"/>
    <n v="97.34409402761356"/>
    <n v="8054.604023729087"/>
  </r>
  <r>
    <x v="121"/>
    <n v="210"/>
    <x v="10"/>
    <s v="8/1/2022"/>
    <x v="14"/>
    <x v="0"/>
    <n v="109.9293327681266"/>
    <n v="8054.604023729087"/>
  </r>
  <r>
    <x v="121"/>
    <n v="231"/>
    <x v="11"/>
    <s v="8/1/2022"/>
    <x v="14"/>
    <x v="0"/>
    <n v="99.21354788790414"/>
    <n v="8054.60402372908"/>
  </r>
  <r>
    <x v="121"/>
    <n v="84"/>
    <x v="4"/>
    <s v="9/1/2022"/>
    <x v="15"/>
    <x v="0"/>
    <n v="84.04996557489841"/>
    <n v="5309.960489953316"/>
  </r>
  <r>
    <x v="121"/>
    <n v="105"/>
    <x v="5"/>
    <s v="9/1/2022"/>
    <x v="15"/>
    <x v="0"/>
    <n v="100.0918490729266"/>
    <n v="7778.330664645283"/>
  </r>
  <r>
    <x v="121"/>
    <n v="126"/>
    <x v="6"/>
    <s v="9/1/2022"/>
    <x v="15"/>
    <x v="0"/>
    <n v="96.67626427529449"/>
    <n v="7778.330664645284"/>
  </r>
  <r>
    <x v="121"/>
    <n v="147"/>
    <x v="7"/>
    <s v="9/1/2022"/>
    <x v="15"/>
    <x v="0"/>
    <n v="108.0646540956915"/>
    <n v="7778.330664645284"/>
  </r>
  <r>
    <x v="121"/>
    <n v="168"/>
    <x v="8"/>
    <s v="9/1/2022"/>
    <x v="15"/>
    <x v="0"/>
    <n v="88.19804797731352"/>
    <n v="7778.330664645284"/>
  </r>
  <r>
    <x v="121"/>
    <n v="189"/>
    <x v="9"/>
    <s v="9/1/2022"/>
    <x v="15"/>
    <x v="0"/>
    <n v="96.3043957838086"/>
    <n v="7778.330664645284"/>
  </r>
  <r>
    <x v="121"/>
    <n v="210"/>
    <x v="10"/>
    <s v="9/1/2022"/>
    <x v="15"/>
    <x v="0"/>
    <n v="110.58476916653"/>
    <n v="7778.330664645284"/>
  </r>
  <r>
    <x v="121"/>
    <n v="231"/>
    <x v="11"/>
    <s v="9/1/2022"/>
    <x v="15"/>
    <x v="0"/>
    <n v="98.12289707719455"/>
    <n v="7778.330664645284"/>
  </r>
  <r>
    <x v="121"/>
    <n v="252"/>
    <x v="12"/>
    <s v="9/1/2022"/>
    <x v="15"/>
    <x v="0"/>
    <n v="121.6867159289925"/>
    <n v="7778.330664645284"/>
  </r>
  <r>
    <x v="121"/>
    <n v="84"/>
    <x v="4"/>
    <s v="10/1/2022"/>
    <x v="16"/>
    <x v="0"/>
    <n v="65.40032887110246"/>
    <n v="7525.804079168793"/>
  </r>
  <r>
    <x v="121"/>
    <n v="105"/>
    <x v="5"/>
    <s v="10/1/2022"/>
    <x v="16"/>
    <x v="0"/>
    <n v="77.86028928485501"/>
    <n v="7969.289990958874"/>
  </r>
  <r>
    <x v="121"/>
    <n v="126"/>
    <x v="6"/>
    <s v="10/1/2022"/>
    <x v="16"/>
    <x v="0"/>
    <n v="75.22671130952756"/>
    <n v="7969.289990958874"/>
  </r>
  <r>
    <x v="121"/>
    <n v="147"/>
    <x v="7"/>
    <s v="10/1/2022"/>
    <x v="16"/>
    <x v="0"/>
    <n v="83.42804464844764"/>
    <n v="7969.289990958874"/>
  </r>
  <r>
    <x v="121"/>
    <n v="168"/>
    <x v="8"/>
    <s v="10/1/2022"/>
    <x v="16"/>
    <x v="0"/>
    <n v="68.57269802579954"/>
    <n v="7969.289990958878"/>
  </r>
  <r>
    <x v="121"/>
    <n v="189"/>
    <x v="9"/>
    <s v="10/1/2022"/>
    <x v="16"/>
    <x v="0"/>
    <n v="73.95659265403901"/>
    <n v="7969.289990958874"/>
  </r>
  <r>
    <x v="121"/>
    <n v="210"/>
    <x v="10"/>
    <s v="10/1/2022"/>
    <x v="16"/>
    <x v="0"/>
    <n v="83.78982450556373"/>
    <n v="7969.289990958874"/>
  </r>
  <r>
    <x v="121"/>
    <n v="231"/>
    <x v="11"/>
    <s v="10/1/2022"/>
    <x v="16"/>
    <x v="0"/>
    <n v="74.54917003298505"/>
    <n v="7969.289990958874"/>
  </r>
  <r>
    <x v="121"/>
    <n v="252"/>
    <x v="12"/>
    <s v="10/1/2022"/>
    <x v="16"/>
    <x v="0"/>
    <n v="93.22598872525039"/>
    <n v="7969.289990958874"/>
  </r>
  <r>
    <x v="121"/>
    <n v="273"/>
    <x v="13"/>
    <s v="10/1/2022"/>
    <x v="16"/>
    <x v="0"/>
    <n v="82.97707617675488"/>
    <n v="7969.289990958874"/>
  </r>
  <r>
    <x v="121"/>
    <n v="42"/>
    <x v="2"/>
    <s v="11/1/2022"/>
    <x v="17"/>
    <x v="0"/>
    <n v="53.50987955334362"/>
    <n v="5525.829881965794"/>
  </r>
  <r>
    <x v="121"/>
    <n v="63"/>
    <x v="3"/>
    <s v="11/1/2022"/>
    <x v="17"/>
    <x v="0"/>
    <n v="51.3400920022337"/>
    <n v="8120.725952115168"/>
  </r>
  <r>
    <x v="121"/>
    <n v="84"/>
    <x v="4"/>
    <s v="11/1/2022"/>
    <x v="17"/>
    <x v="0"/>
    <n v="70.59071048076562"/>
    <n v="8120.725952115168"/>
  </r>
  <r>
    <x v="121"/>
    <n v="105"/>
    <x v="5"/>
    <s v="11/1/2022"/>
    <x v="17"/>
    <x v="0"/>
    <n v="86.16563331926639"/>
    <n v="8120.725952115168"/>
  </r>
  <r>
    <x v="121"/>
    <n v="126"/>
    <x v="6"/>
    <s v="11/1/2022"/>
    <x v="17"/>
    <x v="0"/>
    <n v="82.52531503903849"/>
    <n v="8120.725952115168"/>
  </r>
  <r>
    <x v="121"/>
    <n v="147"/>
    <x v="7"/>
    <s v="11/1/2022"/>
    <x v="17"/>
    <x v="0"/>
    <n v="93.67978026298584"/>
    <n v="8120.725952115165"/>
  </r>
  <r>
    <x v="121"/>
    <n v="168"/>
    <x v="8"/>
    <s v="11/1/2022"/>
    <x v="17"/>
    <x v="0"/>
    <n v="75.57723471514213"/>
    <n v="8120.725952115172"/>
  </r>
  <r>
    <x v="121"/>
    <n v="189"/>
    <x v="9"/>
    <s v="11/1/2022"/>
    <x v="17"/>
    <x v="0"/>
    <n v="81.94659495393078"/>
    <n v="8120.725952115165"/>
  </r>
  <r>
    <x v="121"/>
    <n v="210"/>
    <x v="10"/>
    <s v="11/1/2022"/>
    <x v="17"/>
    <x v="0"/>
    <n v="93.29031003422328"/>
    <n v="8120.725952115172"/>
  </r>
  <r>
    <x v="121"/>
    <n v="231"/>
    <x v="11"/>
    <s v="11/1/2022"/>
    <x v="17"/>
    <x v="0"/>
    <n v="82.42752548222005"/>
    <n v="8120.725952115172"/>
  </r>
  <r>
    <x v="121"/>
    <n v="252"/>
    <x v="12"/>
    <s v="11/1/2022"/>
    <x v="17"/>
    <x v="0"/>
    <n v="103.1281153122258"/>
    <n v="8120.725952115157"/>
  </r>
  <r>
    <x v="121"/>
    <n v="273"/>
    <x v="13"/>
    <s v="11/1/2022"/>
    <x v="17"/>
    <x v="0"/>
    <n v="91.35673838326663"/>
    <n v="8120.725952115172"/>
  </r>
  <r>
    <x v="121"/>
    <n v="294"/>
    <x v="14"/>
    <s v="11/1/2022"/>
    <x v="17"/>
    <x v="0"/>
    <n v="92.42687763639367"/>
    <n v="8120.725952115172"/>
  </r>
  <r>
    <x v="121"/>
    <n v="21"/>
    <x v="1"/>
    <s v="12/1/2022"/>
    <x v="18"/>
    <x v="0"/>
    <n v="51.76827842917477"/>
    <n v="5384.333691780614"/>
  </r>
  <r>
    <x v="121"/>
    <n v="42"/>
    <x v="2"/>
    <s v="12/1/2022"/>
    <x v="18"/>
    <x v="0"/>
    <n v="55.02344894263415"/>
    <n v="8963.140391312787"/>
  </r>
  <r>
    <x v="121"/>
    <n v="63"/>
    <x v="3"/>
    <s v="12/1/2022"/>
    <x v="18"/>
    <x v="0"/>
    <n v="53.15866225455213"/>
    <n v="8963.140391312789"/>
  </r>
  <r>
    <x v="121"/>
    <n v="84"/>
    <x v="4"/>
    <s v="12/1/2022"/>
    <x v="18"/>
    <x v="0"/>
    <n v="71.7570801132867"/>
    <n v="8963.140391312787"/>
  </r>
  <r>
    <x v="121"/>
    <n v="105"/>
    <x v="5"/>
    <s v="12/1/2022"/>
    <x v="18"/>
    <x v="0"/>
    <n v="85.21477500634707"/>
    <n v="8963.140391312787"/>
  </r>
  <r>
    <x v="121"/>
    <n v="126"/>
    <x v="6"/>
    <s v="12/1/2022"/>
    <x v="18"/>
    <x v="0"/>
    <n v="81.99568752822036"/>
    <n v="8963.140391312787"/>
  </r>
  <r>
    <x v="121"/>
    <n v="147"/>
    <x v="7"/>
    <s v="12/1/2022"/>
    <x v="18"/>
    <x v="0"/>
    <n v="91.71952779880939"/>
    <n v="8963.140391312787"/>
  </r>
  <r>
    <x v="121"/>
    <n v="168"/>
    <x v="8"/>
    <s v="12/1/2022"/>
    <x v="18"/>
    <x v="0"/>
    <n v="75.3749535263367"/>
    <n v="8963.140391312787"/>
  </r>
  <r>
    <x v="121"/>
    <n v="189"/>
    <x v="9"/>
    <s v="12/1/2022"/>
    <x v="18"/>
    <x v="0"/>
    <n v="81.49294407845866"/>
    <n v="8963.140391312787"/>
  </r>
  <r>
    <x v="121"/>
    <n v="210"/>
    <x v="10"/>
    <s v="12/1/2022"/>
    <x v="18"/>
    <x v="0"/>
    <n v="92.54917358695549"/>
    <n v="8963.140391312787"/>
  </r>
  <r>
    <x v="121"/>
    <n v="231"/>
    <x v="11"/>
    <s v="12/1/2022"/>
    <x v="18"/>
    <x v="0"/>
    <n v="82.50133417829882"/>
    <n v="8963.140391312787"/>
  </r>
  <r>
    <x v="121"/>
    <n v="252"/>
    <x v="12"/>
    <s v="12/1/2022"/>
    <x v="18"/>
    <x v="0"/>
    <n v="104.7943010426067"/>
    <n v="8963.140391312787"/>
  </r>
  <r>
    <x v="121"/>
    <n v="273"/>
    <x v="13"/>
    <s v="12/1/2022"/>
    <x v="18"/>
    <x v="0"/>
    <n v="93.17443859282241"/>
    <n v="8963.140391312787"/>
  </r>
  <r>
    <x v="121"/>
    <n v="294"/>
    <x v="14"/>
    <s v="12/1/2022"/>
    <x v="18"/>
    <x v="0"/>
    <n v="94.3107958182047"/>
    <n v="8963.140391312787"/>
  </r>
  <r>
    <x v="121"/>
    <n v="315"/>
    <x v="15"/>
    <s v="12/1/2022"/>
    <x v="18"/>
    <x v="0"/>
    <n v="83.78925477493827"/>
    <n v="8963.140391312787"/>
  </r>
  <r>
    <x v="121"/>
    <n v="42"/>
    <x v="2"/>
    <s v="1/1/2023"/>
    <x v="19"/>
    <x v="0"/>
    <n v="64.79174059146129"/>
    <n v="2082.720006187924"/>
  </r>
  <r>
    <x v="121"/>
    <n v="63"/>
    <x v="3"/>
    <s v="1/1/2023"/>
    <x v="19"/>
    <x v="0"/>
    <n v="62.53270000487024"/>
    <n v="8994.604552425119"/>
  </r>
  <r>
    <x v="121"/>
    <n v="84"/>
    <x v="4"/>
    <s v="1/1/2023"/>
    <x v="19"/>
    <x v="0"/>
    <n v="85.74752311567332"/>
    <n v="8994.604552425117"/>
  </r>
  <r>
    <x v="121"/>
    <n v="105"/>
    <x v="5"/>
    <s v="1/1/2023"/>
    <x v="19"/>
    <x v="0"/>
    <n v="102.4835054826364"/>
    <n v="8994.60455242512"/>
  </r>
  <r>
    <x v="121"/>
    <n v="126"/>
    <x v="6"/>
    <s v="1/1/2023"/>
    <x v="19"/>
    <x v="0"/>
    <n v="98.23640720188948"/>
    <n v="8994.604552425113"/>
  </r>
  <r>
    <x v="121"/>
    <n v="147"/>
    <x v="7"/>
    <s v="1/1/2023"/>
    <x v="19"/>
    <x v="0"/>
    <n v="109.5750135317704"/>
    <n v="8994.604552425124"/>
  </r>
  <r>
    <x v="121"/>
    <n v="168"/>
    <x v="8"/>
    <s v="1/1/2023"/>
    <x v="19"/>
    <x v="0"/>
    <n v="87.89371013289349"/>
    <n v="8994.604552425117"/>
  </r>
  <r>
    <x v="121"/>
    <n v="189"/>
    <x v="9"/>
    <s v="1/1/2023"/>
    <x v="19"/>
    <x v="0"/>
    <n v="95.02781586731491"/>
    <n v="8994.604552425117"/>
  </r>
  <r>
    <x v="121"/>
    <n v="210"/>
    <x v="10"/>
    <s v="1/1/2023"/>
    <x v="19"/>
    <x v="0"/>
    <n v="108.0077558112007"/>
    <n v="8994.604552425124"/>
  </r>
  <r>
    <x v="121"/>
    <n v="231"/>
    <x v="11"/>
    <s v="1/1/2023"/>
    <x v="19"/>
    <x v="0"/>
    <n v="95.87984210223306"/>
    <n v="8994.604552425109"/>
  </r>
  <r>
    <x v="121"/>
    <n v="252"/>
    <x v="12"/>
    <s v="1/1/2023"/>
    <x v="19"/>
    <x v="0"/>
    <n v="122.8561877934676"/>
    <n v="8994.604552425124"/>
  </r>
  <r>
    <x v="121"/>
    <n v="273"/>
    <x v="13"/>
    <s v="1/1/2023"/>
    <x v="19"/>
    <x v="0"/>
    <n v="107.6281371897815"/>
    <n v="8994.604552425109"/>
  </r>
  <r>
    <x v="121"/>
    <n v="294"/>
    <x v="14"/>
    <s v="1/1/2023"/>
    <x v="19"/>
    <x v="0"/>
    <n v="108.9268276351988"/>
    <n v="8994.604552425124"/>
  </r>
  <r>
    <x v="121"/>
    <n v="315"/>
    <x v="15"/>
    <s v="1/1/2023"/>
    <x v="19"/>
    <x v="0"/>
    <n v="96.289452019677"/>
    <n v="8994.604552425124"/>
  </r>
  <r>
    <x v="121"/>
    <n v="336"/>
    <x v="16"/>
    <s v="1/1/2023"/>
    <x v="19"/>
    <x v="0"/>
    <n v="112.0304525792045"/>
    <n v="8994.604552425109"/>
  </r>
  <r>
    <x v="121"/>
    <n v="126"/>
    <x v="6"/>
    <s v="2/1/2023"/>
    <x v="20"/>
    <x v="0"/>
    <n v="85.21689438722306"/>
    <n v="5615.936053755461"/>
  </r>
  <r>
    <x v="121"/>
    <n v="147"/>
    <x v="7"/>
    <s v="2/1/2023"/>
    <x v="20"/>
    <x v="0"/>
    <n v="95.25537921946442"/>
    <n v="7775.499507609612"/>
  </r>
  <r>
    <x v="121"/>
    <n v="168"/>
    <x v="8"/>
    <s v="2/1/2023"/>
    <x v="20"/>
    <x v="0"/>
    <n v="77.8378970982603"/>
    <n v="7775.499507609613"/>
  </r>
  <r>
    <x v="121"/>
    <n v="189"/>
    <x v="9"/>
    <s v="2/1/2023"/>
    <x v="20"/>
    <x v="0"/>
    <n v="83.65849487982483"/>
    <n v="7775.499507609613"/>
  </r>
  <r>
    <x v="121"/>
    <n v="210"/>
    <x v="10"/>
    <s v="2/1/2023"/>
    <x v="20"/>
    <x v="0"/>
    <n v="93.86348902390226"/>
    <n v="7775.499507609613"/>
  </r>
  <r>
    <x v="121"/>
    <n v="231"/>
    <x v="11"/>
    <s v="2/1/2023"/>
    <x v="20"/>
    <x v="0"/>
    <n v="84.7137841074826"/>
    <n v="7775.499507609609"/>
  </r>
  <r>
    <x v="121"/>
    <n v="252"/>
    <x v="12"/>
    <s v="2/1/2023"/>
    <x v="20"/>
    <x v="0"/>
    <n v="105.057458442624"/>
    <n v="7775.499507609617"/>
  </r>
  <r>
    <x v="121"/>
    <n v="273"/>
    <x v="13"/>
    <s v="2/1/2023"/>
    <x v="20"/>
    <x v="0"/>
    <n v="93.74734797629702"/>
    <n v="7775.499507609609"/>
  </r>
  <r>
    <x v="121"/>
    <n v="294"/>
    <x v="14"/>
    <s v="2/1/2023"/>
    <x v="20"/>
    <x v="0"/>
    <n v="94.91043464795284"/>
    <n v="7775.499507609617"/>
  </r>
  <r>
    <x v="121"/>
    <n v="315"/>
    <x v="15"/>
    <s v="2/1/2023"/>
    <x v="20"/>
    <x v="0"/>
    <n v="85.54695661901482"/>
    <n v="7775.499507609609"/>
  </r>
  <r>
    <x v="121"/>
    <n v="336"/>
    <x v="16"/>
    <s v="2/1/2023"/>
    <x v="20"/>
    <x v="0"/>
    <n v="98.41909276726614"/>
    <n v="7775.499507609609"/>
  </r>
  <r>
    <x v="121"/>
    <n v="357"/>
    <x v="17"/>
    <s v="2/1/2023"/>
    <x v="20"/>
    <x v="0"/>
    <n v="82.83177751445757"/>
    <n v="7775.499507609609"/>
  </r>
  <r>
    <x v="121"/>
    <n v="189"/>
    <x v="9"/>
    <s v="3/1/2023"/>
    <x v="21"/>
    <x v="0"/>
    <n v="82.44636380651737"/>
    <n v="715.3438232018688"/>
  </r>
  <r>
    <x v="121"/>
    <n v="210"/>
    <x v="10"/>
    <s v="3/1/2023"/>
    <x v="21"/>
    <x v="0"/>
    <n v="93.70779122156574"/>
    <n v="8423.492246497306"/>
  </r>
  <r>
    <x v="121"/>
    <n v="231"/>
    <x v="11"/>
    <s v="3/1/2023"/>
    <x v="21"/>
    <x v="0"/>
    <n v="83.68480329802698"/>
    <n v="8423.492246497308"/>
  </r>
  <r>
    <x v="121"/>
    <n v="252"/>
    <x v="12"/>
    <s v="3/1/2023"/>
    <x v="21"/>
    <x v="0"/>
    <n v="100.5922383119167"/>
    <n v="8423.492246497306"/>
  </r>
  <r>
    <x v="121"/>
    <n v="273"/>
    <x v="13"/>
    <s v="3/1/2023"/>
    <x v="21"/>
    <x v="0"/>
    <n v="88.96191212279058"/>
    <n v="8423.49224649731"/>
  </r>
  <r>
    <x v="121"/>
    <n v="294"/>
    <x v="14"/>
    <s v="3/1/2023"/>
    <x v="21"/>
    <x v="0"/>
    <n v="89.98836739849543"/>
    <n v="8423.492246497306"/>
  </r>
  <r>
    <x v="121"/>
    <n v="315"/>
    <x v="15"/>
    <s v="3/1/2023"/>
    <x v="21"/>
    <x v="0"/>
    <n v="79.91663538806705"/>
    <n v="8423.492246497306"/>
  </r>
  <r>
    <x v="121"/>
    <n v="336"/>
    <x v="16"/>
    <s v="3/1/2023"/>
    <x v="21"/>
    <x v="0"/>
    <n v="93.99695628027359"/>
    <n v="8423.492246497306"/>
  </r>
  <r>
    <x v="121"/>
    <n v="357"/>
    <x v="17"/>
    <s v="3/1/2023"/>
    <x v="21"/>
    <x v="0"/>
    <n v="78.00851797451249"/>
    <n v="8423.492246497299"/>
  </r>
  <r>
    <x v="121"/>
    <n v="378"/>
    <x v="18"/>
    <s v="3/1/2023"/>
    <x v="21"/>
    <x v="0"/>
    <n v="84.90873384412789"/>
    <n v="8423.492246497306"/>
  </r>
  <r>
    <x v="121"/>
    <n v="273"/>
    <x v="13"/>
    <s v="4/1/2023"/>
    <x v="22"/>
    <x v="0"/>
    <n v="59.23249411341327"/>
    <n v="6574.954337668178"/>
  </r>
  <r>
    <x v="121"/>
    <n v="294"/>
    <x v="14"/>
    <s v="4/1/2023"/>
    <x v="22"/>
    <x v="0"/>
    <n v="59.92908729304683"/>
    <n v="7929.965673046419"/>
  </r>
  <r>
    <x v="121"/>
    <n v="315"/>
    <x v="15"/>
    <s v="4/1/2023"/>
    <x v="22"/>
    <x v="0"/>
    <n v="53.24325301321803"/>
    <n v="7929.965673046418"/>
  </r>
  <r>
    <x v="121"/>
    <n v="336"/>
    <x v="16"/>
    <s v="4/1/2023"/>
    <x v="22"/>
    <x v="0"/>
    <n v="61.50259619130976"/>
    <n v="7929.965673046419"/>
  </r>
  <r>
    <x v="121"/>
    <n v="357"/>
    <x v="17"/>
    <s v="4/1/2023"/>
    <x v="22"/>
    <x v="0"/>
    <n v="51.0525585986951"/>
    <n v="7929.965673046419"/>
  </r>
  <r>
    <x v="121"/>
    <n v="378"/>
    <x v="18"/>
    <s v="4/1/2023"/>
    <x v="22"/>
    <x v="0"/>
    <n v="55.71167121754133"/>
    <n v="7929.965673046419"/>
  </r>
  <r>
    <x v="121"/>
    <n v="399"/>
    <x v="19"/>
    <s v="4/1/2023"/>
    <x v="22"/>
    <x v="0"/>
    <n v="61.28269283199772"/>
    <n v="7929.965673046419"/>
  </r>
  <r>
    <x v="121"/>
    <n v="336"/>
    <x v="16"/>
    <s v="5/1/2023"/>
    <x v="23"/>
    <x v="0"/>
    <n v="62.67013260394658"/>
    <n v="820.0016319010118"/>
  </r>
  <r>
    <x v="121"/>
    <n v="357"/>
    <x v="17"/>
    <s v="5/1/2023"/>
    <x v="23"/>
    <x v="0"/>
    <n v="51.73783047813043"/>
    <n v="7743.920837442876"/>
  </r>
  <r>
    <x v="121"/>
    <n v="378"/>
    <x v="18"/>
    <s v="5/1/2023"/>
    <x v="23"/>
    <x v="0"/>
    <n v="56.11139816379461"/>
    <n v="7743.920837442878"/>
  </r>
  <r>
    <x v="121"/>
    <n v="399"/>
    <x v="19"/>
    <s v="5/1/2023"/>
    <x v="23"/>
    <x v="0"/>
    <n v="62.09831222522831"/>
    <n v="7743.920837442878"/>
  </r>
  <r>
    <x v="121"/>
    <n v="420"/>
    <x v="20"/>
    <s v="5/1/2023"/>
    <x v="23"/>
    <x v="0"/>
    <n v="66.39954218037931"/>
    <n v="7743.920837442874"/>
  </r>
  <r>
    <x v="121"/>
    <n v="378"/>
    <x v="18"/>
    <s v="6/1/2023"/>
    <x v="24"/>
    <x v="0"/>
    <n v="69.1219292729855"/>
    <n v="6643.995869695443"/>
  </r>
  <r>
    <x v="121"/>
    <n v="399"/>
    <x v="19"/>
    <s v="6/1/2023"/>
    <x v="24"/>
    <x v="0"/>
    <n v="78.00906319877272"/>
    <n v="7614.20675574213"/>
  </r>
  <r>
    <x v="121"/>
    <n v="420"/>
    <x v="20"/>
    <s v="6/1/2023"/>
    <x v="24"/>
    <x v="0"/>
    <n v="82.16392403737518"/>
    <n v="7614.206755742127"/>
  </r>
  <r>
    <x v="121"/>
    <n v="441"/>
    <x v="21"/>
    <s v="6/1/2023"/>
    <x v="24"/>
    <x v="0"/>
    <n v="73.93828199985374"/>
    <n v="7614.206755742129"/>
  </r>
  <r>
    <x v="121"/>
    <n v="357"/>
    <x v="17"/>
    <s v="7/1/2023"/>
    <x v="25"/>
    <x v="0"/>
    <n v="82.52264294390415"/>
    <n v="1545.310076001562"/>
  </r>
  <r>
    <x v="121"/>
    <n v="378"/>
    <x v="18"/>
    <s v="7/1/2023"/>
    <x v="25"/>
    <x v="0"/>
    <n v="89.09311711744398"/>
    <n v="7808.35502624226"/>
  </r>
  <r>
    <x v="121"/>
    <n v="399"/>
    <x v="19"/>
    <s v="7/1/2023"/>
    <x v="25"/>
    <x v="0"/>
    <n v="99.42745306119188"/>
    <n v="7808.35502624226"/>
  </r>
  <r>
    <x v="121"/>
    <n v="420"/>
    <x v="20"/>
    <s v="7/1/2023"/>
    <x v="25"/>
    <x v="0"/>
    <n v="105.8815789745088"/>
    <n v="7808.355026242261"/>
  </r>
  <r>
    <x v="121"/>
    <n v="441"/>
    <x v="21"/>
    <s v="7/1/2023"/>
    <x v="25"/>
    <x v="0"/>
    <n v="99.78266018181007"/>
    <n v="7808.355026242261"/>
  </r>
  <r>
    <x v="121"/>
    <n v="462"/>
    <x v="22"/>
    <s v="7/1/2023"/>
    <x v="25"/>
    <x v="0"/>
    <n v="94.60192240233424"/>
    <n v="7808.355026242258"/>
  </r>
  <r>
    <x v="121"/>
    <n v="357"/>
    <x v="17"/>
    <s v="8/1/2023"/>
    <x v="26"/>
    <x v="0"/>
    <n v="83.79702528817542"/>
    <n v="6482.219439507096"/>
  </r>
  <r>
    <x v="121"/>
    <n v="378"/>
    <x v="18"/>
    <s v="8/1/2023"/>
    <x v="26"/>
    <x v="0"/>
    <n v="89.52424439677425"/>
    <n v="8054.604023729086"/>
  </r>
  <r>
    <x v="121"/>
    <n v="399"/>
    <x v="19"/>
    <s v="8/1/2023"/>
    <x v="26"/>
    <x v="0"/>
    <n v="99.46730070669545"/>
    <n v="8054.604023729084"/>
  </r>
  <r>
    <x v="121"/>
    <n v="420"/>
    <x v="20"/>
    <s v="8/1/2023"/>
    <x v="26"/>
    <x v="0"/>
    <n v="105.3882859479783"/>
    <n v="8054.604023729087"/>
  </r>
  <r>
    <x v="121"/>
    <n v="441"/>
    <x v="21"/>
    <s v="8/1/2023"/>
    <x v="26"/>
    <x v="0"/>
    <n v="99.38556107020233"/>
    <n v="8054.604023729087"/>
  </r>
  <r>
    <x v="121"/>
    <n v="462"/>
    <x v="22"/>
    <s v="8/1/2023"/>
    <x v="26"/>
    <x v="0"/>
    <n v="94.8198573038633"/>
    <n v="8054.604023729087"/>
  </r>
  <r>
    <x v="121"/>
    <n v="483"/>
    <x v="23"/>
    <s v="8/1/2023"/>
    <x v="26"/>
    <x v="0"/>
    <n v="87.83809226286306"/>
    <n v="8054.60402372908"/>
  </r>
  <r>
    <x v="122"/>
    <n v="0"/>
    <x v="0"/>
    <s v="1/1/2021"/>
    <x v="0"/>
    <x v="0"/>
    <n v="47.12809523809524"/>
    <n v="3838.427810796172"/>
  </r>
  <r>
    <x v="122"/>
    <n v="0"/>
    <x v="0"/>
    <s v="7/1/2021"/>
    <x v="1"/>
    <x v="0"/>
    <n v="50.22619047619047"/>
    <n v="97070.41253810539"/>
  </r>
  <r>
    <x v="122"/>
    <n v="0"/>
    <x v="0"/>
    <s v="8/1/2021"/>
    <x v="2"/>
    <x v="0"/>
    <n v="52.75428571428571"/>
    <n v="106513.7375720442"/>
  </r>
  <r>
    <x v="122"/>
    <n v="0"/>
    <x v="0"/>
    <s v="9/1/2021"/>
    <x v="3"/>
    <x v="0"/>
    <n v="48.20952380952382"/>
    <n v="95474.68206735217"/>
  </r>
  <r>
    <x v="122"/>
    <n v="0"/>
    <x v="0"/>
    <s v="10/1/2021"/>
    <x v="4"/>
    <x v="0"/>
    <n v="36.83380952380952"/>
    <n v="97083.93462456981"/>
  </r>
  <r>
    <x v="122"/>
    <n v="21"/>
    <x v="1"/>
    <s v="10/1/2021"/>
    <x v="4"/>
    <x v="0"/>
    <n v="38.26736749642794"/>
    <n v="7958.97066538861"/>
  </r>
  <r>
    <x v="122"/>
    <n v="0"/>
    <x v="0"/>
    <s v="11/1/2021"/>
    <x v="5"/>
    <x v="0"/>
    <n v="37.40380952380953"/>
    <n v="106553.5229619976"/>
  </r>
  <r>
    <x v="122"/>
    <n v="21"/>
    <x v="1"/>
    <s v="11/1/2021"/>
    <x v="5"/>
    <x v="0"/>
    <n v="38.98583116210528"/>
    <n v="8121.910440074134"/>
  </r>
  <r>
    <x v="122"/>
    <n v="42"/>
    <x v="2"/>
    <s v="11/1/2021"/>
    <x v="5"/>
    <x v="0"/>
    <n v="22.00494740628119"/>
    <n v="8121.910440074149"/>
  </r>
  <r>
    <x v="122"/>
    <n v="0"/>
    <x v="0"/>
    <s v="12/1/2021"/>
    <x v="6"/>
    <x v="0"/>
    <n v="45.94428571428571"/>
    <n v="105139.0725240297"/>
  </r>
  <r>
    <x v="122"/>
    <n v="21"/>
    <x v="1"/>
    <s v="12/1/2021"/>
    <x v="6"/>
    <x v="0"/>
    <n v="47.75190677454459"/>
    <n v="8991.82929356258"/>
  </r>
  <r>
    <x v="122"/>
    <n v="42"/>
    <x v="2"/>
    <s v="12/1/2021"/>
    <x v="6"/>
    <x v="0"/>
    <n v="28.03829497314428"/>
    <n v="8991.82929356258"/>
  </r>
  <r>
    <x v="122"/>
    <n v="63"/>
    <x v="3"/>
    <s v="12/1/2021"/>
    <x v="6"/>
    <x v="0"/>
    <n v="20.8851661326276"/>
    <n v="8991.829293562594"/>
  </r>
  <r>
    <x v="122"/>
    <n v="0"/>
    <x v="0"/>
    <s v="1/1/2022"/>
    <x v="7"/>
    <x v="0"/>
    <n v="42.76428571428572"/>
    <n v="92028.76553043911"/>
  </r>
  <r>
    <x v="122"/>
    <n v="21"/>
    <x v="1"/>
    <s v="1/1/2022"/>
    <x v="7"/>
    <x v="0"/>
    <n v="44.50159081777923"/>
    <n v="8994.604552425109"/>
  </r>
  <r>
    <x v="122"/>
    <n v="42"/>
    <x v="2"/>
    <s v="1/1/2022"/>
    <x v="7"/>
    <x v="0"/>
    <n v="25.63396312338351"/>
    <n v="8994.604552425124"/>
  </r>
  <r>
    <x v="122"/>
    <n v="63"/>
    <x v="3"/>
    <s v="1/1/2022"/>
    <x v="7"/>
    <x v="0"/>
    <n v="19.08319065238839"/>
    <n v="8994.604552425124"/>
  </r>
  <r>
    <x v="122"/>
    <n v="84"/>
    <x v="4"/>
    <s v="1/1/2022"/>
    <x v="7"/>
    <x v="0"/>
    <n v="21.15988358961456"/>
    <n v="8994.604552425109"/>
  </r>
  <r>
    <x v="122"/>
    <n v="0"/>
    <x v="0"/>
    <s v="2/1/2022"/>
    <x v="8"/>
    <x v="0"/>
    <n v="40.65190476190476"/>
    <n v="52268.93309941314"/>
  </r>
  <r>
    <x v="122"/>
    <n v="21"/>
    <x v="1"/>
    <s v="2/1/2022"/>
    <x v="8"/>
    <x v="0"/>
    <n v="42.14592751173356"/>
    <n v="7775.499507609609"/>
  </r>
  <r>
    <x v="122"/>
    <n v="42"/>
    <x v="2"/>
    <s v="2/1/2022"/>
    <x v="8"/>
    <x v="0"/>
    <n v="26.43458611707161"/>
    <n v="7775.499507609617"/>
  </r>
  <r>
    <x v="122"/>
    <n v="63"/>
    <x v="3"/>
    <s v="2/1/2022"/>
    <x v="8"/>
    <x v="0"/>
    <n v="20.39189869000102"/>
    <n v="7775.499507609609"/>
  </r>
  <r>
    <x v="122"/>
    <n v="84"/>
    <x v="4"/>
    <s v="2/1/2022"/>
    <x v="8"/>
    <x v="0"/>
    <n v="22.66651786509754"/>
    <n v="7775.499507609609"/>
  </r>
  <r>
    <x v="122"/>
    <n v="105"/>
    <x v="5"/>
    <s v="2/1/2022"/>
    <x v="8"/>
    <x v="0"/>
    <n v="21.7051540363861"/>
    <n v="7775.499507609609"/>
  </r>
  <r>
    <x v="122"/>
    <n v="0"/>
    <x v="0"/>
    <s v="3/1/2022"/>
    <x v="9"/>
    <x v="0"/>
    <n v="34.02142857142857"/>
    <n v="25985.82056269379"/>
  </r>
  <r>
    <x v="122"/>
    <n v="21"/>
    <x v="1"/>
    <s v="3/1/2022"/>
    <x v="9"/>
    <x v="0"/>
    <n v="35.21131185039573"/>
    <n v="8423.49224649731"/>
  </r>
  <r>
    <x v="122"/>
    <n v="42"/>
    <x v="2"/>
    <s v="3/1/2022"/>
    <x v="9"/>
    <x v="0"/>
    <n v="22.88101695401075"/>
    <n v="8423.492246497306"/>
  </r>
  <r>
    <x v="122"/>
    <n v="63"/>
    <x v="3"/>
    <s v="3/1/2022"/>
    <x v="9"/>
    <x v="0"/>
    <n v="17.81993754816568"/>
    <n v="8423.492246497306"/>
  </r>
  <r>
    <x v="122"/>
    <n v="84"/>
    <x v="4"/>
    <s v="3/1/2022"/>
    <x v="9"/>
    <x v="0"/>
    <n v="19.75915930212617"/>
    <n v="8423.492246497306"/>
  </r>
  <r>
    <x v="122"/>
    <n v="105"/>
    <x v="5"/>
    <s v="3/1/2022"/>
    <x v="9"/>
    <x v="0"/>
    <n v="18.91788289368324"/>
    <n v="8423.492246497299"/>
  </r>
  <r>
    <x v="122"/>
    <n v="126"/>
    <x v="6"/>
    <s v="3/1/2022"/>
    <x v="9"/>
    <x v="0"/>
    <n v="14.08577661434579"/>
    <n v="8423.492246497306"/>
  </r>
  <r>
    <x v="122"/>
    <n v="21"/>
    <x v="1"/>
    <s v="4/1/2022"/>
    <x v="10"/>
    <x v="0"/>
    <n v="25.77268738500427"/>
    <n v="6574.954337668178"/>
  </r>
  <r>
    <x v="122"/>
    <n v="42"/>
    <x v="2"/>
    <s v="4/1/2022"/>
    <x v="10"/>
    <x v="0"/>
    <n v="16.47534050569912"/>
    <n v="7929.965673046419"/>
  </r>
  <r>
    <x v="122"/>
    <n v="63"/>
    <x v="3"/>
    <s v="4/1/2022"/>
    <x v="10"/>
    <x v="0"/>
    <n v="12.74594103374358"/>
    <n v="7929.965673046418"/>
  </r>
  <r>
    <x v="122"/>
    <n v="84"/>
    <x v="4"/>
    <s v="4/1/2022"/>
    <x v="10"/>
    <x v="0"/>
    <n v="13.98450312680967"/>
    <n v="7929.965673046419"/>
  </r>
  <r>
    <x v="122"/>
    <n v="105"/>
    <x v="5"/>
    <s v="4/1/2022"/>
    <x v="10"/>
    <x v="0"/>
    <n v="13.38010534921463"/>
    <n v="7929.965673046419"/>
  </r>
  <r>
    <x v="122"/>
    <n v="126"/>
    <x v="6"/>
    <s v="4/1/2022"/>
    <x v="10"/>
    <x v="0"/>
    <n v="9.962487667601607"/>
    <n v="7929.965673046419"/>
  </r>
  <r>
    <x v="122"/>
    <n v="147"/>
    <x v="7"/>
    <s v="4/1/2022"/>
    <x v="10"/>
    <x v="0"/>
    <n v="8.776888300261271"/>
    <n v="7929.965673046419"/>
  </r>
  <r>
    <x v="122"/>
    <n v="84"/>
    <x v="4"/>
    <s v="5/1/2022"/>
    <x v="11"/>
    <x v="0"/>
    <n v="11.96521949777277"/>
    <n v="820.0016319010118"/>
  </r>
  <r>
    <x v="122"/>
    <n v="105"/>
    <x v="5"/>
    <s v="5/1/2022"/>
    <x v="11"/>
    <x v="0"/>
    <n v="11.48343938822299"/>
    <n v="7743.920837442876"/>
  </r>
  <r>
    <x v="122"/>
    <n v="126"/>
    <x v="6"/>
    <s v="5/1/2022"/>
    <x v="11"/>
    <x v="0"/>
    <n v="8.724965966055031"/>
    <n v="7743.920837442878"/>
  </r>
  <r>
    <x v="122"/>
    <n v="147"/>
    <x v="7"/>
    <s v="5/1/2022"/>
    <x v="11"/>
    <x v="0"/>
    <n v="7.544002611981871"/>
    <n v="7743.920837442878"/>
  </r>
  <r>
    <x v="122"/>
    <n v="168"/>
    <x v="8"/>
    <s v="5/1/2022"/>
    <x v="11"/>
    <x v="0"/>
    <n v="6.234388523051728"/>
    <n v="7743.920837442874"/>
  </r>
  <r>
    <x v="122"/>
    <n v="126"/>
    <x v="6"/>
    <s v="6/1/2022"/>
    <x v="12"/>
    <x v="0"/>
    <n v="9.052064161626513"/>
    <n v="6643.995869695443"/>
  </r>
  <r>
    <x v="122"/>
    <n v="147"/>
    <x v="7"/>
    <s v="6/1/2022"/>
    <x v="12"/>
    <x v="0"/>
    <n v="7.760434278153213"/>
    <n v="7614.20675574213"/>
  </r>
  <r>
    <x v="122"/>
    <n v="168"/>
    <x v="8"/>
    <s v="6/1/2022"/>
    <x v="12"/>
    <x v="0"/>
    <n v="6.360544113772206"/>
    <n v="7614.206755742127"/>
  </r>
  <r>
    <x v="122"/>
    <n v="189"/>
    <x v="9"/>
    <s v="6/1/2022"/>
    <x v="12"/>
    <x v="0"/>
    <n v="6.07188204117785"/>
    <n v="7614.206755742129"/>
  </r>
  <r>
    <x v="122"/>
    <n v="105"/>
    <x v="5"/>
    <s v="7/1/2022"/>
    <x v="13"/>
    <x v="0"/>
    <n v="21.465795712454"/>
    <n v="1545.310076001562"/>
  </r>
  <r>
    <x v="122"/>
    <n v="126"/>
    <x v="6"/>
    <s v="7/1/2022"/>
    <x v="13"/>
    <x v="0"/>
    <n v="16.31392718509265"/>
    <n v="7808.35502624226"/>
  </r>
  <r>
    <x v="122"/>
    <n v="147"/>
    <x v="7"/>
    <s v="7/1/2022"/>
    <x v="13"/>
    <x v="0"/>
    <n v="14.16535916925406"/>
    <n v="7808.35502624226"/>
  </r>
  <r>
    <x v="122"/>
    <n v="168"/>
    <x v="8"/>
    <s v="7/1/2022"/>
    <x v="13"/>
    <x v="0"/>
    <n v="11.786607645396"/>
    <n v="7808.355026242261"/>
  </r>
  <r>
    <x v="122"/>
    <n v="189"/>
    <x v="9"/>
    <s v="7/1/2022"/>
    <x v="13"/>
    <x v="0"/>
    <n v="11.46148813931713"/>
    <n v="7808.355026242261"/>
  </r>
  <r>
    <x v="122"/>
    <n v="210"/>
    <x v="10"/>
    <s v="7/1/2022"/>
    <x v="13"/>
    <x v="0"/>
    <n v="10.64980965167267"/>
    <n v="7808.355026242258"/>
  </r>
  <r>
    <x v="122"/>
    <n v="105"/>
    <x v="5"/>
    <s v="8/1/2022"/>
    <x v="14"/>
    <x v="0"/>
    <n v="26.70246331197634"/>
    <n v="6482.219439507096"/>
  </r>
  <r>
    <x v="122"/>
    <n v="126"/>
    <x v="6"/>
    <s v="8/1/2022"/>
    <x v="14"/>
    <x v="0"/>
    <n v="21.18201220003741"/>
    <n v="8054.604023729086"/>
  </r>
  <r>
    <x v="122"/>
    <n v="147"/>
    <x v="7"/>
    <s v="8/1/2022"/>
    <x v="14"/>
    <x v="0"/>
    <n v="18.59691343163714"/>
    <n v="8054.604023729084"/>
  </r>
  <r>
    <x v="122"/>
    <n v="168"/>
    <x v="8"/>
    <s v="8/1/2022"/>
    <x v="14"/>
    <x v="0"/>
    <n v="15.72568083532948"/>
    <n v="8054.604023729087"/>
  </r>
  <r>
    <x v="122"/>
    <n v="189"/>
    <x v="9"/>
    <s v="8/1/2022"/>
    <x v="14"/>
    <x v="0"/>
    <n v="15.25572274401126"/>
    <n v="8054.604023729087"/>
  </r>
  <r>
    <x v="122"/>
    <n v="210"/>
    <x v="10"/>
    <s v="8/1/2022"/>
    <x v="14"/>
    <x v="0"/>
    <n v="14.2962612370523"/>
    <n v="8054.604023729087"/>
  </r>
  <r>
    <x v="122"/>
    <n v="231"/>
    <x v="11"/>
    <s v="8/1/2022"/>
    <x v="14"/>
    <x v="0"/>
    <n v="17.63818671042914"/>
    <n v="8054.60402372908"/>
  </r>
  <r>
    <x v="122"/>
    <n v="84"/>
    <x v="4"/>
    <s v="9/1/2022"/>
    <x v="15"/>
    <x v="0"/>
    <n v="23.84175942822187"/>
    <n v="5309.960489953316"/>
  </r>
  <r>
    <x v="122"/>
    <n v="105"/>
    <x v="5"/>
    <s v="9/1/2022"/>
    <x v="15"/>
    <x v="0"/>
    <n v="22.91701668063007"/>
    <n v="7778.330664645283"/>
  </r>
  <r>
    <x v="122"/>
    <n v="126"/>
    <x v="6"/>
    <s v="9/1/2022"/>
    <x v="15"/>
    <x v="0"/>
    <n v="17.61236987100276"/>
    <n v="7778.330664645284"/>
  </r>
  <r>
    <x v="122"/>
    <n v="147"/>
    <x v="7"/>
    <s v="9/1/2022"/>
    <x v="15"/>
    <x v="0"/>
    <n v="15.44196415347755"/>
    <n v="7778.330664645284"/>
  </r>
  <r>
    <x v="122"/>
    <n v="168"/>
    <x v="8"/>
    <s v="9/1/2022"/>
    <x v="15"/>
    <x v="0"/>
    <n v="12.87418331128851"/>
    <n v="7778.330664645284"/>
  </r>
  <r>
    <x v="122"/>
    <n v="189"/>
    <x v="9"/>
    <s v="9/1/2022"/>
    <x v="15"/>
    <x v="0"/>
    <n v="12.41171947642471"/>
    <n v="7778.330664645284"/>
  </r>
  <r>
    <x v="122"/>
    <n v="210"/>
    <x v="10"/>
    <s v="9/1/2022"/>
    <x v="15"/>
    <x v="0"/>
    <n v="11.49810326259541"/>
    <n v="7778.330664645284"/>
  </r>
  <r>
    <x v="122"/>
    <n v="231"/>
    <x v="11"/>
    <s v="9/1/2022"/>
    <x v="15"/>
    <x v="0"/>
    <n v="14.56156717535733"/>
    <n v="7778.330664645284"/>
  </r>
  <r>
    <x v="122"/>
    <n v="252"/>
    <x v="12"/>
    <s v="9/1/2022"/>
    <x v="15"/>
    <x v="0"/>
    <n v="13.55682604481554"/>
    <n v="7778.330664645284"/>
  </r>
  <r>
    <x v="122"/>
    <n v="84"/>
    <x v="4"/>
    <s v="10/1/2022"/>
    <x v="16"/>
    <x v="0"/>
    <n v="18.27394486590762"/>
    <n v="7525.804079168793"/>
  </r>
  <r>
    <x v="122"/>
    <n v="105"/>
    <x v="5"/>
    <s v="10/1/2022"/>
    <x v="16"/>
    <x v="0"/>
    <n v="17.59219085160369"/>
    <n v="7969.289990958874"/>
  </r>
  <r>
    <x v="122"/>
    <n v="126"/>
    <x v="6"/>
    <s v="10/1/2022"/>
    <x v="16"/>
    <x v="0"/>
    <n v="13.67139226973641"/>
    <n v="7969.289990958874"/>
  </r>
  <r>
    <x v="122"/>
    <n v="147"/>
    <x v="7"/>
    <s v="10/1/2022"/>
    <x v="16"/>
    <x v="0"/>
    <n v="12.09389535017933"/>
    <n v="7969.289990958874"/>
  </r>
  <r>
    <x v="122"/>
    <n v="168"/>
    <x v="8"/>
    <s v="10/1/2022"/>
    <x v="16"/>
    <x v="0"/>
    <n v="10.21029308477495"/>
    <n v="7969.289990958878"/>
  </r>
  <r>
    <x v="122"/>
    <n v="189"/>
    <x v="9"/>
    <s v="10/1/2022"/>
    <x v="16"/>
    <x v="0"/>
    <n v="9.938764907703455"/>
    <n v="7969.289990958874"/>
  </r>
  <r>
    <x v="122"/>
    <n v="210"/>
    <x v="10"/>
    <s v="10/1/2022"/>
    <x v="16"/>
    <x v="0"/>
    <n v="9.314866000885377"/>
    <n v="7969.289990958874"/>
  </r>
  <r>
    <x v="122"/>
    <n v="231"/>
    <x v="11"/>
    <s v="10/1/2022"/>
    <x v="16"/>
    <x v="0"/>
    <n v="11.75637433196373"/>
    <n v="7969.289990958874"/>
  </r>
  <r>
    <x v="122"/>
    <n v="252"/>
    <x v="12"/>
    <s v="10/1/2022"/>
    <x v="16"/>
    <x v="0"/>
    <n v="10.91152472669974"/>
    <n v="7969.289990958874"/>
  </r>
  <r>
    <x v="122"/>
    <n v="273"/>
    <x v="13"/>
    <s v="10/1/2022"/>
    <x v="16"/>
    <x v="0"/>
    <n v="11.1875341558181"/>
    <n v="7969.289990958874"/>
  </r>
  <r>
    <x v="122"/>
    <n v="42"/>
    <x v="2"/>
    <s v="11/1/2022"/>
    <x v="17"/>
    <x v="0"/>
    <n v="21.69198902706675"/>
    <n v="5525.829881965794"/>
  </r>
  <r>
    <x v="122"/>
    <n v="63"/>
    <x v="3"/>
    <s v="11/1/2022"/>
    <x v="17"/>
    <x v="0"/>
    <n v="15.86570754518904"/>
    <n v="8120.725952115168"/>
  </r>
  <r>
    <x v="122"/>
    <n v="84"/>
    <x v="4"/>
    <s v="11/1/2022"/>
    <x v="17"/>
    <x v="0"/>
    <n v="17.5378860214148"/>
    <n v="8120.725952115168"/>
  </r>
  <r>
    <x v="122"/>
    <n v="105"/>
    <x v="5"/>
    <s v="11/1/2022"/>
    <x v="17"/>
    <x v="0"/>
    <n v="16.64692806335952"/>
    <n v="8120.725952115168"/>
  </r>
  <r>
    <x v="122"/>
    <n v="126"/>
    <x v="6"/>
    <s v="11/1/2022"/>
    <x v="17"/>
    <x v="0"/>
    <n v="12.24611710331351"/>
    <n v="8120.725952115168"/>
  </r>
  <r>
    <x v="122"/>
    <n v="147"/>
    <x v="7"/>
    <s v="11/1/2022"/>
    <x v="17"/>
    <x v="0"/>
    <n v="10.54369756394482"/>
    <n v="8120.725952115165"/>
  </r>
  <r>
    <x v="122"/>
    <n v="168"/>
    <x v="8"/>
    <s v="11/1/2022"/>
    <x v="17"/>
    <x v="0"/>
    <n v="8.749200746449135"/>
    <n v="8120.725952115172"/>
  </r>
  <r>
    <x v="122"/>
    <n v="189"/>
    <x v="9"/>
    <s v="11/1/2022"/>
    <x v="17"/>
    <x v="0"/>
    <n v="8.474883726441652"/>
    <n v="8120.725952115165"/>
  </r>
  <r>
    <x v="122"/>
    <n v="210"/>
    <x v="10"/>
    <s v="11/1/2022"/>
    <x v="17"/>
    <x v="0"/>
    <n v="7.920539880061417"/>
    <n v="8120.725952115172"/>
  </r>
  <r>
    <x v="122"/>
    <n v="231"/>
    <x v="11"/>
    <s v="11/1/2022"/>
    <x v="17"/>
    <x v="0"/>
    <n v="10.10017482692823"/>
    <n v="8120.725952115172"/>
  </r>
  <r>
    <x v="122"/>
    <n v="252"/>
    <x v="12"/>
    <s v="11/1/2022"/>
    <x v="17"/>
    <x v="0"/>
    <n v="9.380842564697996"/>
    <n v="8120.725952115157"/>
  </r>
  <r>
    <x v="122"/>
    <n v="273"/>
    <x v="13"/>
    <s v="11/1/2022"/>
    <x v="17"/>
    <x v="0"/>
    <n v="9.622656754769983"/>
    <n v="8120.725952115172"/>
  </r>
  <r>
    <x v="122"/>
    <n v="294"/>
    <x v="14"/>
    <s v="11/1/2022"/>
    <x v="17"/>
    <x v="0"/>
    <n v="8.161818380918998"/>
    <n v="8120.725952115172"/>
  </r>
  <r>
    <x v="122"/>
    <n v="21"/>
    <x v="1"/>
    <s v="12/1/2022"/>
    <x v="18"/>
    <x v="0"/>
    <n v="40.79560309068741"/>
    <n v="5384.333691780614"/>
  </r>
  <r>
    <x v="122"/>
    <n v="42"/>
    <x v="2"/>
    <s v="12/1/2022"/>
    <x v="18"/>
    <x v="0"/>
    <n v="24.35331286762003"/>
    <n v="8963.140391312787"/>
  </r>
  <r>
    <x v="122"/>
    <n v="63"/>
    <x v="3"/>
    <s v="12/1/2022"/>
    <x v="18"/>
    <x v="0"/>
    <n v="18.30579750360889"/>
    <n v="8963.140391312789"/>
  </r>
  <r>
    <x v="122"/>
    <n v="84"/>
    <x v="4"/>
    <s v="12/1/2022"/>
    <x v="18"/>
    <x v="0"/>
    <n v="20.24550214933373"/>
    <n v="8963.140391312787"/>
  </r>
  <r>
    <x v="122"/>
    <n v="105"/>
    <x v="5"/>
    <s v="12/1/2022"/>
    <x v="18"/>
    <x v="0"/>
    <n v="19.44336563110142"/>
    <n v="8963.140391312787"/>
  </r>
  <r>
    <x v="122"/>
    <n v="126"/>
    <x v="6"/>
    <s v="12/1/2022"/>
    <x v="18"/>
    <x v="0"/>
    <n v="14.78497592863105"/>
    <n v="8963.140391312787"/>
  </r>
  <r>
    <x v="122"/>
    <n v="147"/>
    <x v="7"/>
    <s v="12/1/2022"/>
    <x v="18"/>
    <x v="0"/>
    <n v="12.97179674944295"/>
    <n v="8963.140391312787"/>
  </r>
  <r>
    <x v="122"/>
    <n v="168"/>
    <x v="8"/>
    <s v="12/1/2022"/>
    <x v="18"/>
    <x v="0"/>
    <n v="10.93654597922375"/>
    <n v="8963.140391312787"/>
  </r>
  <r>
    <x v="122"/>
    <n v="189"/>
    <x v="9"/>
    <s v="12/1/2022"/>
    <x v="18"/>
    <x v="0"/>
    <n v="10.63020346431933"/>
    <n v="8963.140391312787"/>
  </r>
  <r>
    <x v="122"/>
    <n v="210"/>
    <x v="10"/>
    <s v="12/1/2022"/>
    <x v="18"/>
    <x v="0"/>
    <n v="9.934052470382849"/>
    <n v="8963.140391312787"/>
  </r>
  <r>
    <x v="122"/>
    <n v="231"/>
    <x v="11"/>
    <s v="12/1/2022"/>
    <x v="18"/>
    <x v="0"/>
    <n v="12.5165168476242"/>
    <n v="8963.140391312787"/>
  </r>
  <r>
    <x v="122"/>
    <n v="252"/>
    <x v="12"/>
    <s v="12/1/2022"/>
    <x v="18"/>
    <x v="0"/>
    <n v="11.52866348162581"/>
    <n v="8963.140391312787"/>
  </r>
  <r>
    <x v="122"/>
    <n v="273"/>
    <x v="13"/>
    <s v="12/1/2022"/>
    <x v="18"/>
    <x v="0"/>
    <n v="11.82403081447601"/>
    <n v="8963.140391312787"/>
  </r>
  <r>
    <x v="122"/>
    <n v="294"/>
    <x v="14"/>
    <s v="12/1/2022"/>
    <x v="18"/>
    <x v="0"/>
    <n v="10.23452883887543"/>
    <n v="8963.140391312787"/>
  </r>
  <r>
    <x v="122"/>
    <n v="315"/>
    <x v="15"/>
    <s v="12/1/2022"/>
    <x v="18"/>
    <x v="0"/>
    <n v="13.22831779779193"/>
    <n v="8963.140391312787"/>
  </r>
  <r>
    <x v="122"/>
    <n v="42"/>
    <x v="2"/>
    <s v="1/1/2023"/>
    <x v="19"/>
    <x v="0"/>
    <n v="27.54170991899362"/>
    <n v="2082.720006187924"/>
  </r>
  <r>
    <x v="122"/>
    <n v="63"/>
    <x v="3"/>
    <s v="1/1/2023"/>
    <x v="19"/>
    <x v="0"/>
    <n v="20.49153089466788"/>
    <n v="8994.604552425119"/>
  </r>
  <r>
    <x v="122"/>
    <n v="84"/>
    <x v="4"/>
    <s v="1/1/2023"/>
    <x v="19"/>
    <x v="0"/>
    <n v="22.77726356766066"/>
    <n v="8994.604552425117"/>
  </r>
  <r>
    <x v="122"/>
    <n v="105"/>
    <x v="5"/>
    <s v="1/1/2023"/>
    <x v="19"/>
    <x v="0"/>
    <n v="21.81120263843899"/>
    <n v="8994.60455242512"/>
  </r>
  <r>
    <x v="122"/>
    <n v="126"/>
    <x v="6"/>
    <s v="1/1/2023"/>
    <x v="19"/>
    <x v="0"/>
    <n v="16.40989036751441"/>
    <n v="8994.604552425113"/>
  </r>
  <r>
    <x v="122"/>
    <n v="147"/>
    <x v="7"/>
    <s v="1/1/2023"/>
    <x v="19"/>
    <x v="0"/>
    <n v="14.35827733206054"/>
    <n v="8994.604552425124"/>
  </r>
  <r>
    <x v="122"/>
    <n v="168"/>
    <x v="8"/>
    <s v="1/1/2023"/>
    <x v="19"/>
    <x v="0"/>
    <n v="11.89411560755461"/>
    <n v="8994.604552425117"/>
  </r>
  <r>
    <x v="122"/>
    <n v="189"/>
    <x v="9"/>
    <s v="1/1/2023"/>
    <x v="19"/>
    <x v="0"/>
    <n v="11.56095070387258"/>
    <n v="8994.604552425117"/>
  </r>
  <r>
    <x v="122"/>
    <n v="210"/>
    <x v="10"/>
    <s v="1/1/2023"/>
    <x v="19"/>
    <x v="0"/>
    <n v="10.80416244065268"/>
    <n v="8994.604552425124"/>
  </r>
  <r>
    <x v="122"/>
    <n v="231"/>
    <x v="11"/>
    <s v="1/1/2023"/>
    <x v="19"/>
    <x v="0"/>
    <n v="13.70766866557666"/>
    <n v="8994.604552425109"/>
  </r>
  <r>
    <x v="122"/>
    <n v="252"/>
    <x v="12"/>
    <s v="1/1/2023"/>
    <x v="19"/>
    <x v="0"/>
    <n v="12.59456419644185"/>
    <n v="8994.604552425124"/>
  </r>
  <r>
    <x v="122"/>
    <n v="273"/>
    <x v="13"/>
    <s v="1/1/2023"/>
    <x v="19"/>
    <x v="0"/>
    <n v="12.94975106972605"/>
    <n v="8994.604552425109"/>
  </r>
  <r>
    <x v="122"/>
    <n v="294"/>
    <x v="14"/>
    <s v="1/1/2023"/>
    <x v="19"/>
    <x v="0"/>
    <n v="11.15290924546575"/>
    <n v="8994.604552425124"/>
  </r>
  <r>
    <x v="122"/>
    <n v="315"/>
    <x v="15"/>
    <s v="1/1/2023"/>
    <x v="19"/>
    <x v="0"/>
    <n v="14.53306097178558"/>
    <n v="8994.604552425124"/>
  </r>
  <r>
    <x v="122"/>
    <n v="336"/>
    <x v="16"/>
    <s v="1/1/2023"/>
    <x v="19"/>
    <x v="0"/>
    <n v="17.49882636349061"/>
    <n v="8994.604552425109"/>
  </r>
  <r>
    <x v="122"/>
    <n v="126"/>
    <x v="6"/>
    <s v="2/1/2023"/>
    <x v="20"/>
    <x v="0"/>
    <n v="17.12188923277246"/>
    <n v="5615.936053755461"/>
  </r>
  <r>
    <x v="122"/>
    <n v="147"/>
    <x v="7"/>
    <s v="2/1/2023"/>
    <x v="20"/>
    <x v="0"/>
    <n v="15.01192637383742"/>
    <n v="7775.499507609612"/>
  </r>
  <r>
    <x v="122"/>
    <n v="168"/>
    <x v="8"/>
    <s v="2/1/2023"/>
    <x v="20"/>
    <x v="0"/>
    <n v="12.63589641638664"/>
    <n v="7775.499507609613"/>
  </r>
  <r>
    <x v="122"/>
    <n v="189"/>
    <x v="9"/>
    <s v="2/1/2023"/>
    <x v="20"/>
    <x v="0"/>
    <n v="12.31465599427142"/>
    <n v="7775.499507609613"/>
  </r>
  <r>
    <x v="122"/>
    <n v="210"/>
    <x v="10"/>
    <s v="2/1/2023"/>
    <x v="20"/>
    <x v="0"/>
    <n v="11.60559810429822"/>
    <n v="7775.499507609613"/>
  </r>
  <r>
    <x v="122"/>
    <n v="231"/>
    <x v="11"/>
    <s v="2/1/2023"/>
    <x v="20"/>
    <x v="0"/>
    <n v="14.31854824527684"/>
    <n v="7775.499507609609"/>
  </r>
  <r>
    <x v="122"/>
    <n v="252"/>
    <x v="12"/>
    <s v="2/1/2023"/>
    <x v="20"/>
    <x v="0"/>
    <n v="13.33057530401108"/>
    <n v="7775.499507609617"/>
  </r>
  <r>
    <x v="122"/>
    <n v="273"/>
    <x v="13"/>
    <s v="2/1/2023"/>
    <x v="20"/>
    <x v="0"/>
    <n v="13.66930057398237"/>
    <n v="7775.499507609609"/>
  </r>
  <r>
    <x v="122"/>
    <n v="294"/>
    <x v="14"/>
    <s v="2/1/2023"/>
    <x v="20"/>
    <x v="0"/>
    <n v="12.06754096048447"/>
    <n v="7775.499507609617"/>
  </r>
  <r>
    <x v="122"/>
    <n v="315"/>
    <x v="15"/>
    <s v="2/1/2023"/>
    <x v="20"/>
    <x v="0"/>
    <n v="15.13300007892287"/>
    <n v="7775.499507609609"/>
  </r>
  <r>
    <x v="122"/>
    <n v="336"/>
    <x v="16"/>
    <s v="2/1/2023"/>
    <x v="20"/>
    <x v="0"/>
    <n v="18.0219848341517"/>
    <n v="7775.499507609609"/>
  </r>
  <r>
    <x v="122"/>
    <n v="357"/>
    <x v="17"/>
    <s v="2/1/2023"/>
    <x v="20"/>
    <x v="0"/>
    <n v="18.5908820956984"/>
    <n v="7775.499507609609"/>
  </r>
  <r>
    <x v="122"/>
    <n v="189"/>
    <x v="9"/>
    <s v="3/1/2023"/>
    <x v="21"/>
    <x v="0"/>
    <n v="11.39069022103606"/>
    <n v="715.3438232018688"/>
  </r>
  <r>
    <x v="122"/>
    <n v="210"/>
    <x v="10"/>
    <s v="3/1/2023"/>
    <x v="21"/>
    <x v="0"/>
    <n v="10.6450473331751"/>
    <n v="8423.492246497306"/>
  </r>
  <r>
    <x v="122"/>
    <n v="231"/>
    <x v="11"/>
    <s v="3/1/2023"/>
    <x v="21"/>
    <x v="0"/>
    <n v="13.31799923143183"/>
    <n v="8423.492246497308"/>
  </r>
  <r>
    <x v="122"/>
    <n v="252"/>
    <x v="12"/>
    <s v="3/1/2023"/>
    <x v="21"/>
    <x v="0"/>
    <n v="12.59280217697575"/>
    <n v="8423.492246497306"/>
  </r>
  <r>
    <x v="122"/>
    <n v="273"/>
    <x v="13"/>
    <s v="3/1/2023"/>
    <x v="21"/>
    <x v="0"/>
    <n v="12.93563723392087"/>
    <n v="8423.49224649731"/>
  </r>
  <r>
    <x v="122"/>
    <n v="294"/>
    <x v="14"/>
    <s v="3/1/2023"/>
    <x v="21"/>
    <x v="0"/>
    <n v="11.47894481398611"/>
    <n v="8423.492246497306"/>
  </r>
  <r>
    <x v="122"/>
    <n v="315"/>
    <x v="15"/>
    <s v="3/1/2023"/>
    <x v="21"/>
    <x v="0"/>
    <n v="14.75414672311832"/>
    <n v="8423.492246497306"/>
  </r>
  <r>
    <x v="122"/>
    <n v="336"/>
    <x v="16"/>
    <s v="3/1/2023"/>
    <x v="21"/>
    <x v="0"/>
    <n v="17.92519692809147"/>
    <n v="8423.492246497306"/>
  </r>
  <r>
    <x v="122"/>
    <n v="357"/>
    <x v="17"/>
    <s v="3/1/2023"/>
    <x v="21"/>
    <x v="0"/>
    <n v="18.48209334607574"/>
    <n v="8423.492246497299"/>
  </r>
  <r>
    <x v="122"/>
    <n v="378"/>
    <x v="18"/>
    <s v="3/1/2023"/>
    <x v="21"/>
    <x v="0"/>
    <n v="23.29489709763719"/>
    <n v="8423.492246497306"/>
  </r>
  <r>
    <x v="122"/>
    <n v="273"/>
    <x v="13"/>
    <s v="4/1/2023"/>
    <x v="22"/>
    <x v="0"/>
    <n v="8.290224236996426"/>
    <n v="6574.954337668178"/>
  </r>
  <r>
    <x v="122"/>
    <n v="294"/>
    <x v="14"/>
    <s v="4/1/2023"/>
    <x v="22"/>
    <x v="0"/>
    <n v="7.284710169837004"/>
    <n v="7929.965673046419"/>
  </r>
  <r>
    <x v="122"/>
    <n v="315"/>
    <x v="15"/>
    <s v="4/1/2023"/>
    <x v="22"/>
    <x v="0"/>
    <n v="9.415622615217456"/>
    <n v="7929.965673046418"/>
  </r>
  <r>
    <x v="122"/>
    <n v="336"/>
    <x v="16"/>
    <s v="4/1/2023"/>
    <x v="22"/>
    <x v="0"/>
    <n v="11.30076793740794"/>
    <n v="7929.965673046419"/>
  </r>
  <r>
    <x v="122"/>
    <n v="357"/>
    <x v="17"/>
    <s v="4/1/2023"/>
    <x v="22"/>
    <x v="0"/>
    <n v="11.65911031506264"/>
    <n v="7929.965673046419"/>
  </r>
  <r>
    <x v="122"/>
    <n v="378"/>
    <x v="18"/>
    <s v="4/1/2023"/>
    <x v="22"/>
    <x v="0"/>
    <n v="14.81014511899255"/>
    <n v="7929.965673046419"/>
  </r>
  <r>
    <x v="122"/>
    <n v="399"/>
    <x v="19"/>
    <s v="4/1/2023"/>
    <x v="22"/>
    <x v="0"/>
    <n v="15.89060445140366"/>
    <n v="7929.965673046419"/>
  </r>
  <r>
    <x v="122"/>
    <n v="336"/>
    <x v="16"/>
    <s v="5/1/2023"/>
    <x v="23"/>
    <x v="0"/>
    <n v="9.747810900538536"/>
    <n v="820.0016319010118"/>
  </r>
  <r>
    <x v="122"/>
    <n v="357"/>
    <x v="17"/>
    <s v="5/1/2023"/>
    <x v="23"/>
    <x v="0"/>
    <n v="10.03382416806358"/>
    <n v="7743.920837442876"/>
  </r>
  <r>
    <x v="122"/>
    <n v="378"/>
    <x v="18"/>
    <s v="5/1/2023"/>
    <x v="23"/>
    <x v="0"/>
    <n v="12.5140099189407"/>
    <n v="7743.920837442878"/>
  </r>
  <r>
    <x v="122"/>
    <n v="399"/>
    <x v="19"/>
    <s v="5/1/2023"/>
    <x v="23"/>
    <x v="0"/>
    <n v="13.48816082190625"/>
    <n v="7743.920837442878"/>
  </r>
  <r>
    <x v="122"/>
    <n v="420"/>
    <x v="20"/>
    <s v="5/1/2023"/>
    <x v="23"/>
    <x v="0"/>
    <n v="10.82110122224324"/>
    <n v="7743.920837442874"/>
  </r>
  <r>
    <x v="122"/>
    <n v="378"/>
    <x v="18"/>
    <s v="6/1/2023"/>
    <x v="24"/>
    <x v="0"/>
    <n v="11.99870837201244"/>
    <n v="6643.995869695443"/>
  </r>
  <r>
    <x v="122"/>
    <n v="399"/>
    <x v="19"/>
    <s v="6/1/2023"/>
    <x v="24"/>
    <x v="0"/>
    <n v="13.08320098695126"/>
    <n v="7614.20675574213"/>
  </r>
  <r>
    <x v="122"/>
    <n v="420"/>
    <x v="20"/>
    <s v="6/1/2023"/>
    <x v="24"/>
    <x v="0"/>
    <n v="10.49289164761483"/>
    <n v="7614.206755742127"/>
  </r>
  <r>
    <x v="122"/>
    <n v="441"/>
    <x v="21"/>
    <s v="6/1/2023"/>
    <x v="24"/>
    <x v="0"/>
    <n v="12.38051523021339"/>
    <n v="7614.206755742129"/>
  </r>
  <r>
    <x v="122"/>
    <n v="357"/>
    <x v="17"/>
    <s v="7/1/2023"/>
    <x v="25"/>
    <x v="0"/>
    <n v="15.62174592503733"/>
    <n v="1545.310076001562"/>
  </r>
  <r>
    <x v="122"/>
    <n v="378"/>
    <x v="18"/>
    <s v="7/1/2023"/>
    <x v="25"/>
    <x v="0"/>
    <n v="19.22718540196819"/>
    <n v="7808.35502624226"/>
  </r>
  <r>
    <x v="122"/>
    <n v="399"/>
    <x v="19"/>
    <s v="7/1/2023"/>
    <x v="25"/>
    <x v="0"/>
    <n v="20.82033135521504"/>
    <n v="7808.35502624226"/>
  </r>
  <r>
    <x v="122"/>
    <n v="420"/>
    <x v="20"/>
    <s v="7/1/2023"/>
    <x v="25"/>
    <x v="0"/>
    <n v="16.98973875078223"/>
    <n v="7808.355026242261"/>
  </r>
  <r>
    <x v="122"/>
    <n v="441"/>
    <x v="21"/>
    <s v="7/1/2023"/>
    <x v="25"/>
    <x v="0"/>
    <n v="19.00433502847399"/>
    <n v="7808.355026242261"/>
  </r>
  <r>
    <x v="122"/>
    <n v="462"/>
    <x v="22"/>
    <s v="7/1/2023"/>
    <x v="25"/>
    <x v="0"/>
    <n v="18.86226215956888"/>
    <n v="7808.355026242258"/>
  </r>
  <r>
    <x v="122"/>
    <n v="357"/>
    <x v="17"/>
    <s v="8/1/2023"/>
    <x v="26"/>
    <x v="0"/>
    <n v="19.46644834929347"/>
    <n v="6482.219439507096"/>
  </r>
  <r>
    <x v="122"/>
    <n v="378"/>
    <x v="18"/>
    <s v="8/1/2023"/>
    <x v="26"/>
    <x v="0"/>
    <n v="23.24645583543625"/>
    <n v="8054.604023729086"/>
  </r>
  <r>
    <x v="122"/>
    <n v="399"/>
    <x v="19"/>
    <s v="8/1/2023"/>
    <x v="26"/>
    <x v="0"/>
    <n v="25.09269177028212"/>
    <n v="8054.604023729084"/>
  </r>
  <r>
    <x v="122"/>
    <n v="420"/>
    <x v="20"/>
    <s v="8/1/2023"/>
    <x v="26"/>
    <x v="0"/>
    <n v="20.80723633004112"/>
    <n v="8054.604023729087"/>
  </r>
  <r>
    <x v="122"/>
    <n v="441"/>
    <x v="21"/>
    <s v="8/1/2023"/>
    <x v="26"/>
    <x v="0"/>
    <n v="23.25757876565677"/>
    <n v="8054.604023729087"/>
  </r>
  <r>
    <x v="122"/>
    <n v="462"/>
    <x v="22"/>
    <s v="8/1/2023"/>
    <x v="26"/>
    <x v="0"/>
    <n v="23.09873024206411"/>
    <n v="8054.604023729087"/>
  </r>
  <r>
    <x v="122"/>
    <n v="483"/>
    <x v="23"/>
    <s v="8/1/2023"/>
    <x v="26"/>
    <x v="0"/>
    <n v="22.82173549099587"/>
    <n v="8054.60402372908"/>
  </r>
  <r>
    <x v="123"/>
    <n v="0"/>
    <x v="0"/>
    <s v="1/1/2021"/>
    <x v="0"/>
    <x v="0"/>
    <n v="47.12809523809524"/>
    <n v="3838.427810796172"/>
  </r>
  <r>
    <x v="123"/>
    <n v="0"/>
    <x v="0"/>
    <s v="7/1/2021"/>
    <x v="1"/>
    <x v="0"/>
    <n v="50.22619047619047"/>
    <n v="97070.41253810539"/>
  </r>
  <r>
    <x v="123"/>
    <n v="0"/>
    <x v="0"/>
    <s v="8/1/2021"/>
    <x v="2"/>
    <x v="0"/>
    <n v="52.75428571428571"/>
    <n v="106513.7375720442"/>
  </r>
  <r>
    <x v="123"/>
    <n v="0"/>
    <x v="0"/>
    <s v="9/1/2021"/>
    <x v="3"/>
    <x v="0"/>
    <n v="48.20952380952382"/>
    <n v="95474.68206735217"/>
  </r>
  <r>
    <x v="123"/>
    <n v="0"/>
    <x v="0"/>
    <s v="10/1/2021"/>
    <x v="4"/>
    <x v="0"/>
    <n v="36.83380952380952"/>
    <n v="97083.93462456981"/>
  </r>
  <r>
    <x v="123"/>
    <n v="21"/>
    <x v="1"/>
    <s v="10/1/2021"/>
    <x v="4"/>
    <x v="0"/>
    <n v="31.34539100554048"/>
    <n v="7958.97066538861"/>
  </r>
  <r>
    <x v="123"/>
    <n v="0"/>
    <x v="0"/>
    <s v="11/1/2021"/>
    <x v="5"/>
    <x v="0"/>
    <n v="37.40380952380953"/>
    <n v="106553.5229619976"/>
  </r>
  <r>
    <x v="123"/>
    <n v="21"/>
    <x v="1"/>
    <s v="11/1/2021"/>
    <x v="5"/>
    <x v="0"/>
    <n v="31.32869768317044"/>
    <n v="8121.910440074134"/>
  </r>
  <r>
    <x v="123"/>
    <n v="42"/>
    <x v="2"/>
    <s v="11/1/2021"/>
    <x v="5"/>
    <x v="0"/>
    <n v="32.38530211839748"/>
    <n v="8121.910440074149"/>
  </r>
  <r>
    <x v="123"/>
    <n v="0"/>
    <x v="0"/>
    <s v="12/1/2021"/>
    <x v="6"/>
    <x v="0"/>
    <n v="45.94428571428571"/>
    <n v="105139.0725240297"/>
  </r>
  <r>
    <x v="123"/>
    <n v="21"/>
    <x v="1"/>
    <s v="12/1/2021"/>
    <x v="6"/>
    <x v="0"/>
    <n v="39.10896059404982"/>
    <n v="8991.82929356258"/>
  </r>
  <r>
    <x v="123"/>
    <n v="42"/>
    <x v="2"/>
    <s v="12/1/2021"/>
    <x v="6"/>
    <x v="0"/>
    <n v="40.51779965910676"/>
    <n v="8991.82929356258"/>
  </r>
  <r>
    <x v="123"/>
    <n v="63"/>
    <x v="3"/>
    <s v="12/1/2021"/>
    <x v="6"/>
    <x v="0"/>
    <n v="40.0503992505317"/>
    <n v="8991.829293562594"/>
  </r>
  <r>
    <x v="123"/>
    <n v="0"/>
    <x v="0"/>
    <s v="1/1/2022"/>
    <x v="7"/>
    <x v="0"/>
    <n v="42.76428571428572"/>
    <n v="92028.76553043911"/>
  </r>
  <r>
    <x v="123"/>
    <n v="21"/>
    <x v="1"/>
    <s v="1/1/2022"/>
    <x v="7"/>
    <x v="0"/>
    <n v="36.10487623168896"/>
    <n v="8994.604552425109"/>
  </r>
  <r>
    <x v="123"/>
    <n v="42"/>
    <x v="2"/>
    <s v="1/1/2022"/>
    <x v="7"/>
    <x v="0"/>
    <n v="37.45983275151699"/>
    <n v="8994.604552425124"/>
  </r>
  <r>
    <x v="123"/>
    <n v="63"/>
    <x v="3"/>
    <s v="1/1/2022"/>
    <x v="7"/>
    <x v="0"/>
    <n v="36.99303668550001"/>
    <n v="8994.604552425124"/>
  </r>
  <r>
    <x v="123"/>
    <n v="84"/>
    <x v="4"/>
    <s v="1/1/2022"/>
    <x v="7"/>
    <x v="0"/>
    <n v="31.52481816742046"/>
    <n v="8994.604552425109"/>
  </r>
  <r>
    <x v="123"/>
    <n v="0"/>
    <x v="0"/>
    <s v="2/1/2022"/>
    <x v="8"/>
    <x v="0"/>
    <n v="40.65190476190476"/>
    <n v="52268.93309941314"/>
  </r>
  <r>
    <x v="123"/>
    <n v="21"/>
    <x v="1"/>
    <s v="2/1/2022"/>
    <x v="8"/>
    <x v="0"/>
    <n v="34.85901003237113"/>
    <n v="7775.499507609609"/>
  </r>
  <r>
    <x v="123"/>
    <n v="42"/>
    <x v="2"/>
    <s v="2/1/2022"/>
    <x v="8"/>
    <x v="0"/>
    <n v="36.02744304886152"/>
    <n v="7775.499507609617"/>
  </r>
  <r>
    <x v="123"/>
    <n v="63"/>
    <x v="3"/>
    <s v="2/1/2022"/>
    <x v="8"/>
    <x v="0"/>
    <n v="35.52057305690129"/>
    <n v="7775.499507609609"/>
  </r>
  <r>
    <x v="123"/>
    <n v="84"/>
    <x v="4"/>
    <s v="2/1/2022"/>
    <x v="8"/>
    <x v="0"/>
    <n v="30.11447014868556"/>
    <n v="7775.499507609609"/>
  </r>
  <r>
    <x v="123"/>
    <n v="105"/>
    <x v="5"/>
    <s v="2/1/2022"/>
    <x v="8"/>
    <x v="0"/>
    <n v="34.52536554197325"/>
    <n v="7775.499507609609"/>
  </r>
  <r>
    <x v="123"/>
    <n v="0"/>
    <x v="0"/>
    <s v="3/1/2022"/>
    <x v="9"/>
    <x v="0"/>
    <n v="34.02142857142857"/>
    <n v="25985.82056269379"/>
  </r>
  <r>
    <x v="123"/>
    <n v="21"/>
    <x v="1"/>
    <s v="3/1/2022"/>
    <x v="9"/>
    <x v="0"/>
    <n v="29.4033233090078"/>
    <n v="8423.49224649731"/>
  </r>
  <r>
    <x v="123"/>
    <n v="42"/>
    <x v="2"/>
    <s v="3/1/2022"/>
    <x v="9"/>
    <x v="0"/>
    <n v="30.31888105568671"/>
    <n v="8423.492246497306"/>
  </r>
  <r>
    <x v="123"/>
    <n v="63"/>
    <x v="3"/>
    <s v="3/1/2022"/>
    <x v="9"/>
    <x v="0"/>
    <n v="29.9130500262919"/>
    <n v="8423.492246497306"/>
  </r>
  <r>
    <x v="123"/>
    <n v="84"/>
    <x v="4"/>
    <s v="3/1/2022"/>
    <x v="9"/>
    <x v="0"/>
    <n v="25.49137749703659"/>
    <n v="8423.492246497306"/>
  </r>
  <r>
    <x v="123"/>
    <n v="105"/>
    <x v="5"/>
    <s v="3/1/2022"/>
    <x v="9"/>
    <x v="0"/>
    <n v="29.06296525920031"/>
    <n v="8423.492246497299"/>
  </r>
  <r>
    <x v="123"/>
    <n v="126"/>
    <x v="6"/>
    <s v="3/1/2022"/>
    <x v="9"/>
    <x v="0"/>
    <n v="22.63588457341422"/>
    <n v="8423.492246497306"/>
  </r>
  <r>
    <x v="123"/>
    <n v="21"/>
    <x v="1"/>
    <s v="4/1/2022"/>
    <x v="10"/>
    <x v="0"/>
    <n v="21.1223874945932"/>
    <n v="6574.954337668178"/>
  </r>
  <r>
    <x v="123"/>
    <n v="42"/>
    <x v="2"/>
    <s v="4/1/2022"/>
    <x v="10"/>
    <x v="0"/>
    <n v="21.79556505886622"/>
    <n v="7929.965673046419"/>
  </r>
  <r>
    <x v="123"/>
    <n v="63"/>
    <x v="3"/>
    <s v="4/1/2022"/>
    <x v="10"/>
    <x v="0"/>
    <n v="21.58965748065448"/>
    <n v="7929.965673046418"/>
  </r>
  <r>
    <x v="123"/>
    <n v="84"/>
    <x v="4"/>
    <s v="4/1/2022"/>
    <x v="10"/>
    <x v="0"/>
    <n v="18.80055088306599"/>
    <n v="7929.965673046419"/>
  </r>
  <r>
    <x v="123"/>
    <n v="105"/>
    <x v="5"/>
    <s v="4/1/2022"/>
    <x v="10"/>
    <x v="0"/>
    <n v="21.49017370259917"/>
    <n v="7929.965673046419"/>
  </r>
  <r>
    <x v="123"/>
    <n v="126"/>
    <x v="6"/>
    <s v="4/1/2022"/>
    <x v="10"/>
    <x v="0"/>
    <n v="16.73776529876503"/>
    <n v="7929.965673046419"/>
  </r>
  <r>
    <x v="123"/>
    <n v="147"/>
    <x v="7"/>
    <s v="4/1/2022"/>
    <x v="10"/>
    <x v="0"/>
    <n v="15.13129369355724"/>
    <n v="7929.965673046419"/>
  </r>
  <r>
    <x v="123"/>
    <n v="84"/>
    <x v="4"/>
    <s v="5/1/2022"/>
    <x v="11"/>
    <x v="0"/>
    <n v="18.11329564818636"/>
    <n v="820.0016319010118"/>
  </r>
  <r>
    <x v="123"/>
    <n v="105"/>
    <x v="5"/>
    <s v="5/1/2022"/>
    <x v="11"/>
    <x v="0"/>
    <n v="20.7220776532105"/>
    <n v="7743.920837442876"/>
  </r>
  <r>
    <x v="123"/>
    <n v="126"/>
    <x v="6"/>
    <s v="5/1/2022"/>
    <x v="11"/>
    <x v="0"/>
    <n v="16.32936687133533"/>
    <n v="7743.920837442878"/>
  </r>
  <r>
    <x v="123"/>
    <n v="147"/>
    <x v="7"/>
    <s v="5/1/2022"/>
    <x v="11"/>
    <x v="0"/>
    <n v="14.56387773087945"/>
    <n v="7743.920837442878"/>
  </r>
  <r>
    <x v="123"/>
    <n v="168"/>
    <x v="8"/>
    <s v="5/1/2022"/>
    <x v="11"/>
    <x v="0"/>
    <n v="7.639683791249073"/>
    <n v="7743.920837442874"/>
  </r>
  <r>
    <x v="123"/>
    <n v="126"/>
    <x v="6"/>
    <s v="6/1/2022"/>
    <x v="12"/>
    <x v="0"/>
    <n v="17.27075285443153"/>
    <n v="6643.995869695443"/>
  </r>
  <r>
    <x v="123"/>
    <n v="147"/>
    <x v="7"/>
    <s v="6/1/2022"/>
    <x v="12"/>
    <x v="0"/>
    <n v="15.33021897980474"/>
    <n v="7614.20675574213"/>
  </r>
  <r>
    <x v="123"/>
    <n v="168"/>
    <x v="8"/>
    <s v="6/1/2022"/>
    <x v="12"/>
    <x v="0"/>
    <n v="7.983482563490576"/>
    <n v="7614.206755742127"/>
  </r>
  <r>
    <x v="123"/>
    <n v="189"/>
    <x v="9"/>
    <s v="6/1/2022"/>
    <x v="12"/>
    <x v="0"/>
    <n v="6.637957583576504"/>
    <n v="7614.206755742129"/>
  </r>
  <r>
    <x v="123"/>
    <n v="105"/>
    <x v="5"/>
    <s v="7/1/2022"/>
    <x v="13"/>
    <x v="0"/>
    <n v="40.52126329358233"/>
    <n v="1545.310076001562"/>
  </r>
  <r>
    <x v="123"/>
    <n v="126"/>
    <x v="6"/>
    <s v="7/1/2022"/>
    <x v="13"/>
    <x v="0"/>
    <n v="31.96859605012083"/>
    <n v="7808.35502624226"/>
  </r>
  <r>
    <x v="123"/>
    <n v="147"/>
    <x v="7"/>
    <s v="7/1/2022"/>
    <x v="13"/>
    <x v="0"/>
    <n v="28.57904257184158"/>
    <n v="7808.35502624226"/>
  </r>
  <r>
    <x v="123"/>
    <n v="168"/>
    <x v="8"/>
    <s v="7/1/2022"/>
    <x v="13"/>
    <x v="0"/>
    <n v="15.0819452269139"/>
    <n v="7808.355026242261"/>
  </r>
  <r>
    <x v="123"/>
    <n v="189"/>
    <x v="9"/>
    <s v="7/1/2022"/>
    <x v="13"/>
    <x v="0"/>
    <n v="13.26834529969227"/>
    <n v="7808.355026242261"/>
  </r>
  <r>
    <x v="123"/>
    <n v="210"/>
    <x v="10"/>
    <s v="7/1/2022"/>
    <x v="13"/>
    <x v="0"/>
    <n v="16.63699781845527"/>
    <n v="7808.355026242258"/>
  </r>
  <r>
    <x v="123"/>
    <n v="105"/>
    <x v="5"/>
    <s v="8/1/2022"/>
    <x v="14"/>
    <x v="0"/>
    <n v="44.25445140674336"/>
    <n v="6482.219439507096"/>
  </r>
  <r>
    <x v="123"/>
    <n v="126"/>
    <x v="6"/>
    <s v="8/1/2022"/>
    <x v="14"/>
    <x v="0"/>
    <n v="36.14428304501462"/>
    <n v="8054.604023729086"/>
  </r>
  <r>
    <x v="123"/>
    <n v="147"/>
    <x v="7"/>
    <s v="8/1/2022"/>
    <x v="14"/>
    <x v="0"/>
    <n v="32.64864073157768"/>
    <n v="8054.604023729084"/>
  </r>
  <r>
    <x v="123"/>
    <n v="168"/>
    <x v="8"/>
    <s v="8/1/2022"/>
    <x v="14"/>
    <x v="0"/>
    <n v="18.38116755718692"/>
    <n v="8054.604023729087"/>
  </r>
  <r>
    <x v="123"/>
    <n v="189"/>
    <x v="9"/>
    <s v="8/1/2022"/>
    <x v="14"/>
    <x v="0"/>
    <n v="16.13079793281128"/>
    <n v="8054.604023729087"/>
  </r>
  <r>
    <x v="123"/>
    <n v="210"/>
    <x v="10"/>
    <s v="8/1/2022"/>
    <x v="14"/>
    <x v="0"/>
    <n v="19.74846377293462"/>
    <n v="8054.604023729087"/>
  </r>
  <r>
    <x v="123"/>
    <n v="231"/>
    <x v="11"/>
    <s v="8/1/2022"/>
    <x v="14"/>
    <x v="0"/>
    <n v="23.41323070972266"/>
    <n v="8054.60402372908"/>
  </r>
  <r>
    <x v="123"/>
    <n v="84"/>
    <x v="4"/>
    <s v="9/1/2022"/>
    <x v="15"/>
    <x v="0"/>
    <n v="37.10637306286677"/>
    <n v="5309.960489953316"/>
  </r>
  <r>
    <x v="123"/>
    <n v="105"/>
    <x v="5"/>
    <s v="9/1/2022"/>
    <x v="15"/>
    <x v="0"/>
    <n v="42.46847044635557"/>
    <n v="7778.330664645283"/>
  </r>
  <r>
    <x v="123"/>
    <n v="126"/>
    <x v="6"/>
    <s v="9/1/2022"/>
    <x v="15"/>
    <x v="0"/>
    <n v="33.85649351148495"/>
    <n v="7778.330664645284"/>
  </r>
  <r>
    <x v="123"/>
    <n v="147"/>
    <x v="7"/>
    <s v="9/1/2022"/>
    <x v="15"/>
    <x v="0"/>
    <n v="30.49408507991825"/>
    <n v="7778.330664645284"/>
  </r>
  <r>
    <x v="123"/>
    <n v="168"/>
    <x v="8"/>
    <s v="9/1/2022"/>
    <x v="15"/>
    <x v="0"/>
    <n v="16.53288979839502"/>
    <n v="7778.330664645284"/>
  </r>
  <r>
    <x v="123"/>
    <n v="189"/>
    <x v="9"/>
    <s v="9/1/2022"/>
    <x v="15"/>
    <x v="0"/>
    <n v="14.21170107571068"/>
    <n v="7778.330664645284"/>
  </r>
  <r>
    <x v="123"/>
    <n v="210"/>
    <x v="10"/>
    <s v="9/1/2022"/>
    <x v="15"/>
    <x v="0"/>
    <n v="17.90376633736683"/>
    <n v="7778.330664645284"/>
  </r>
  <r>
    <x v="123"/>
    <n v="231"/>
    <x v="11"/>
    <s v="9/1/2022"/>
    <x v="15"/>
    <x v="0"/>
    <n v="21.69214808461092"/>
    <n v="7778.330664645284"/>
  </r>
  <r>
    <x v="123"/>
    <n v="252"/>
    <x v="12"/>
    <s v="9/1/2022"/>
    <x v="15"/>
    <x v="0"/>
    <n v="17.47515692337254"/>
    <n v="7778.330664645284"/>
  </r>
  <r>
    <x v="123"/>
    <n v="84"/>
    <x v="4"/>
    <s v="10/1/2022"/>
    <x v="16"/>
    <x v="0"/>
    <n v="28.33890233958255"/>
    <n v="7525.804079168793"/>
  </r>
  <r>
    <x v="123"/>
    <n v="105"/>
    <x v="5"/>
    <s v="10/1/2022"/>
    <x v="16"/>
    <x v="0"/>
    <n v="32.44761653632053"/>
    <n v="7969.289990958874"/>
  </r>
  <r>
    <x v="123"/>
    <n v="126"/>
    <x v="6"/>
    <s v="10/1/2022"/>
    <x v="16"/>
    <x v="0"/>
    <n v="26.13833012009887"/>
    <n v="7969.289990958874"/>
  </r>
  <r>
    <x v="123"/>
    <n v="147"/>
    <x v="7"/>
    <s v="10/1/2022"/>
    <x v="16"/>
    <x v="0"/>
    <n v="23.68222832632812"/>
    <n v="7969.289990958874"/>
  </r>
  <r>
    <x v="123"/>
    <n v="168"/>
    <x v="8"/>
    <s v="10/1/2022"/>
    <x v="16"/>
    <x v="0"/>
    <n v="13.14728180840438"/>
    <n v="7969.289990958878"/>
  </r>
  <r>
    <x v="123"/>
    <n v="189"/>
    <x v="9"/>
    <s v="10/1/2022"/>
    <x v="16"/>
    <x v="0"/>
    <n v="11.6403598163577"/>
    <n v="7969.289990958874"/>
  </r>
  <r>
    <x v="123"/>
    <n v="210"/>
    <x v="10"/>
    <s v="10/1/2022"/>
    <x v="16"/>
    <x v="0"/>
    <n v="14.29348709027565"/>
    <n v="7969.289990958874"/>
  </r>
  <r>
    <x v="123"/>
    <n v="231"/>
    <x v="11"/>
    <s v="10/1/2022"/>
    <x v="16"/>
    <x v="0"/>
    <n v="17.2642881173435"/>
    <n v="7969.289990958874"/>
  </r>
  <r>
    <x v="123"/>
    <n v="252"/>
    <x v="12"/>
    <s v="10/1/2022"/>
    <x v="16"/>
    <x v="0"/>
    <n v="13.77700402916681"/>
    <n v="7969.289990958874"/>
  </r>
  <r>
    <x v="123"/>
    <n v="273"/>
    <x v="13"/>
    <s v="10/1/2022"/>
    <x v="16"/>
    <x v="0"/>
    <n v="12.760619385897"/>
    <n v="7969.289990958874"/>
  </r>
  <r>
    <x v="123"/>
    <n v="42"/>
    <x v="2"/>
    <s v="11/1/2022"/>
    <x v="17"/>
    <x v="0"/>
    <n v="33.09936349812398"/>
    <n v="5525.829881965794"/>
  </r>
  <r>
    <x v="123"/>
    <n v="63"/>
    <x v="3"/>
    <s v="11/1/2022"/>
    <x v="17"/>
    <x v="0"/>
    <n v="32.72316263712546"/>
    <n v="8120.725952115168"/>
  </r>
  <r>
    <x v="123"/>
    <n v="84"/>
    <x v="4"/>
    <s v="11/1/2022"/>
    <x v="17"/>
    <x v="0"/>
    <n v="28.07290700701597"/>
    <n v="8120.725952115168"/>
  </r>
  <r>
    <x v="123"/>
    <n v="105"/>
    <x v="5"/>
    <s v="11/1/2022"/>
    <x v="17"/>
    <x v="0"/>
    <n v="32.71159810218546"/>
    <n v="8120.725952115168"/>
  </r>
  <r>
    <x v="123"/>
    <n v="126"/>
    <x v="6"/>
    <s v="11/1/2022"/>
    <x v="17"/>
    <x v="0"/>
    <n v="25.12317146280908"/>
    <n v="8120.725952115168"/>
  </r>
  <r>
    <x v="123"/>
    <n v="147"/>
    <x v="7"/>
    <s v="11/1/2022"/>
    <x v="17"/>
    <x v="0"/>
    <n v="22.353891193683"/>
    <n v="8120.725952115165"/>
  </r>
  <r>
    <x v="123"/>
    <n v="168"/>
    <x v="8"/>
    <s v="11/1/2022"/>
    <x v="17"/>
    <x v="0"/>
    <n v="11.7684745570363"/>
    <n v="8120.725952115172"/>
  </r>
  <r>
    <x v="123"/>
    <n v="189"/>
    <x v="9"/>
    <s v="11/1/2022"/>
    <x v="17"/>
    <x v="0"/>
    <n v="10.27487075220037"/>
    <n v="8120.725952115165"/>
  </r>
  <r>
    <x v="123"/>
    <n v="210"/>
    <x v="10"/>
    <s v="11/1/2022"/>
    <x v="17"/>
    <x v="0"/>
    <n v="12.71485877610102"/>
    <n v="8120.725952115172"/>
  </r>
  <r>
    <x v="123"/>
    <n v="231"/>
    <x v="11"/>
    <s v="11/1/2022"/>
    <x v="17"/>
    <x v="0"/>
    <n v="15.4892791195618"/>
    <n v="8120.725952115172"/>
  </r>
  <r>
    <x v="123"/>
    <n v="252"/>
    <x v="12"/>
    <s v="11/1/2022"/>
    <x v="17"/>
    <x v="0"/>
    <n v="12.33813552864284"/>
    <n v="8120.725952115157"/>
  </r>
  <r>
    <x v="123"/>
    <n v="273"/>
    <x v="13"/>
    <s v="11/1/2022"/>
    <x v="17"/>
    <x v="0"/>
    <n v="11.35883356277831"/>
    <n v="8120.725952115172"/>
  </r>
  <r>
    <x v="123"/>
    <n v="294"/>
    <x v="14"/>
    <s v="11/1/2022"/>
    <x v="17"/>
    <x v="0"/>
    <n v="11.93697432326713"/>
    <n v="8120.725952115172"/>
  </r>
  <r>
    <x v="123"/>
    <n v="21"/>
    <x v="1"/>
    <s v="12/1/2022"/>
    <x v="18"/>
    <x v="0"/>
    <n v="33.72827614493826"/>
    <n v="5384.333691780614"/>
  </r>
  <r>
    <x v="123"/>
    <n v="42"/>
    <x v="2"/>
    <s v="12/1/2022"/>
    <x v="18"/>
    <x v="0"/>
    <n v="34.92373874478655"/>
    <n v="8963.140391312787"/>
  </r>
  <r>
    <x v="123"/>
    <n v="63"/>
    <x v="3"/>
    <s v="12/1/2022"/>
    <x v="18"/>
    <x v="0"/>
    <n v="34.51640461195284"/>
    <n v="8963.140391312789"/>
  </r>
  <r>
    <x v="123"/>
    <n v="84"/>
    <x v="4"/>
    <s v="12/1/2022"/>
    <x v="18"/>
    <x v="0"/>
    <n v="29.57394149670655"/>
    <n v="8963.140391312787"/>
  </r>
  <r>
    <x v="123"/>
    <n v="105"/>
    <x v="5"/>
    <s v="12/1/2022"/>
    <x v="18"/>
    <x v="0"/>
    <n v="33.7459996631822"/>
    <n v="8963.140391312787"/>
  </r>
  <r>
    <x v="123"/>
    <n v="126"/>
    <x v="6"/>
    <s v="12/1/2022"/>
    <x v="18"/>
    <x v="0"/>
    <n v="26.68517621747307"/>
    <n v="8963.140391312787"/>
  </r>
  <r>
    <x v="123"/>
    <n v="147"/>
    <x v="7"/>
    <s v="12/1/2022"/>
    <x v="18"/>
    <x v="0"/>
    <n v="24.06965969476272"/>
    <n v="8963.140391312787"/>
  </r>
  <r>
    <x v="123"/>
    <n v="168"/>
    <x v="8"/>
    <s v="12/1/2022"/>
    <x v="18"/>
    <x v="0"/>
    <n v="13.34636442981914"/>
    <n v="8963.140391312787"/>
  </r>
  <r>
    <x v="123"/>
    <n v="189"/>
    <x v="9"/>
    <s v="12/1/2022"/>
    <x v="18"/>
    <x v="0"/>
    <n v="11.75687763100128"/>
    <n v="8963.140391312787"/>
  </r>
  <r>
    <x v="123"/>
    <n v="210"/>
    <x v="10"/>
    <s v="12/1/2022"/>
    <x v="18"/>
    <x v="0"/>
    <n v="14.516474144675"/>
    <n v="8963.140391312787"/>
  </r>
  <r>
    <x v="123"/>
    <n v="231"/>
    <x v="11"/>
    <s v="12/1/2022"/>
    <x v="18"/>
    <x v="0"/>
    <n v="17.49938110360133"/>
    <n v="8963.140391312787"/>
  </r>
  <r>
    <x v="123"/>
    <n v="252"/>
    <x v="12"/>
    <s v="12/1/2022"/>
    <x v="18"/>
    <x v="0"/>
    <n v="13.75119855577114"/>
    <n v="8963.140391312787"/>
  </r>
  <r>
    <x v="123"/>
    <n v="273"/>
    <x v="13"/>
    <s v="12/1/2022"/>
    <x v="18"/>
    <x v="0"/>
    <n v="12.75446165620097"/>
    <n v="8963.140391312787"/>
  </r>
  <r>
    <x v="123"/>
    <n v="294"/>
    <x v="14"/>
    <s v="12/1/2022"/>
    <x v="18"/>
    <x v="0"/>
    <n v="13.3615883942661"/>
    <n v="8963.140391312787"/>
  </r>
  <r>
    <x v="123"/>
    <n v="315"/>
    <x v="15"/>
    <s v="12/1/2022"/>
    <x v="18"/>
    <x v="0"/>
    <n v="13.33819842591487"/>
    <n v="8963.140391312787"/>
  </r>
  <r>
    <x v="123"/>
    <n v="42"/>
    <x v="2"/>
    <s v="1/1/2023"/>
    <x v="19"/>
    <x v="0"/>
    <n v="39.43206032672409"/>
    <n v="2082.720006187924"/>
  </r>
  <r>
    <x v="123"/>
    <n v="63"/>
    <x v="3"/>
    <s v="1/1/2023"/>
    <x v="19"/>
    <x v="0"/>
    <n v="38.90416890377445"/>
    <n v="8994.604552425119"/>
  </r>
  <r>
    <x v="123"/>
    <n v="84"/>
    <x v="4"/>
    <s v="1/1/2023"/>
    <x v="19"/>
    <x v="0"/>
    <n v="32.98309493023539"/>
    <n v="8994.604552425117"/>
  </r>
  <r>
    <x v="123"/>
    <n v="105"/>
    <x v="5"/>
    <s v="1/1/2023"/>
    <x v="19"/>
    <x v="0"/>
    <n v="37.81416055303518"/>
    <n v="8994.60455242512"/>
  </r>
  <r>
    <x v="123"/>
    <n v="126"/>
    <x v="6"/>
    <s v="1/1/2023"/>
    <x v="19"/>
    <x v="0"/>
    <n v="29.65938130487972"/>
    <n v="8994.604552425113"/>
  </r>
  <r>
    <x v="123"/>
    <n v="147"/>
    <x v="7"/>
    <s v="1/1/2023"/>
    <x v="19"/>
    <x v="0"/>
    <n v="26.59825922713934"/>
    <n v="8994.604552425124"/>
  </r>
  <r>
    <x v="123"/>
    <n v="168"/>
    <x v="8"/>
    <s v="1/1/2023"/>
    <x v="19"/>
    <x v="0"/>
    <n v="13.80627867930207"/>
    <n v="8994.604552425117"/>
  </r>
  <r>
    <x v="123"/>
    <n v="189"/>
    <x v="9"/>
    <s v="1/1/2023"/>
    <x v="19"/>
    <x v="0"/>
    <n v="12.16201834032011"/>
    <n v="8994.604552425117"/>
  </r>
  <r>
    <x v="123"/>
    <n v="210"/>
    <x v="10"/>
    <s v="1/1/2023"/>
    <x v="19"/>
    <x v="0"/>
    <n v="15.0278703080771"/>
    <n v="8994.604552425124"/>
  </r>
  <r>
    <x v="123"/>
    <n v="231"/>
    <x v="11"/>
    <s v="1/1/2023"/>
    <x v="19"/>
    <x v="0"/>
    <n v="18.21561129526408"/>
    <n v="8994.604552425109"/>
  </r>
  <r>
    <x v="123"/>
    <n v="252"/>
    <x v="12"/>
    <s v="1/1/2023"/>
    <x v="19"/>
    <x v="0"/>
    <n v="14.15215060675474"/>
    <n v="8994.604552425124"/>
  </r>
  <r>
    <x v="123"/>
    <n v="273"/>
    <x v="13"/>
    <s v="1/1/2023"/>
    <x v="19"/>
    <x v="0"/>
    <n v="13.05859645049307"/>
    <n v="8994.604552425109"/>
  </r>
  <r>
    <x v="123"/>
    <n v="294"/>
    <x v="14"/>
    <s v="1/1/2023"/>
    <x v="19"/>
    <x v="0"/>
    <n v="13.69348535485079"/>
    <n v="8994.604552425124"/>
  </r>
  <r>
    <x v="123"/>
    <n v="315"/>
    <x v="15"/>
    <s v="1/1/2023"/>
    <x v="19"/>
    <x v="0"/>
    <n v="13.66092947587708"/>
    <n v="8994.604552425124"/>
  </r>
  <r>
    <x v="123"/>
    <n v="336"/>
    <x v="16"/>
    <s v="1/1/2023"/>
    <x v="19"/>
    <x v="0"/>
    <n v="12.72406489208182"/>
    <n v="8994.604552425109"/>
  </r>
  <r>
    <x v="123"/>
    <n v="126"/>
    <x v="6"/>
    <s v="2/1/2023"/>
    <x v="20"/>
    <x v="0"/>
    <n v="28.429180023211"/>
    <n v="5615.936053755461"/>
  </r>
  <r>
    <x v="123"/>
    <n v="147"/>
    <x v="7"/>
    <s v="2/1/2023"/>
    <x v="20"/>
    <x v="0"/>
    <n v="25.60577734035061"/>
    <n v="7775.499507609612"/>
  </r>
  <r>
    <x v="123"/>
    <n v="168"/>
    <x v="8"/>
    <s v="2/1/2023"/>
    <x v="20"/>
    <x v="0"/>
    <n v="13.99982418455621"/>
    <n v="7775.499507609613"/>
  </r>
  <r>
    <x v="123"/>
    <n v="189"/>
    <x v="9"/>
    <s v="2/1/2023"/>
    <x v="20"/>
    <x v="0"/>
    <n v="12.46590556055489"/>
    <n v="7775.499507609613"/>
  </r>
  <r>
    <x v="123"/>
    <n v="210"/>
    <x v="10"/>
    <s v="2/1/2023"/>
    <x v="20"/>
    <x v="0"/>
    <n v="15.07035858885246"/>
    <n v="7775.499507609613"/>
  </r>
  <r>
    <x v="123"/>
    <n v="231"/>
    <x v="11"/>
    <s v="2/1/2023"/>
    <x v="20"/>
    <x v="0"/>
    <n v="17.86699900184795"/>
    <n v="7775.499507609609"/>
  </r>
  <r>
    <x v="123"/>
    <n v="252"/>
    <x v="12"/>
    <s v="2/1/2023"/>
    <x v="20"/>
    <x v="0"/>
    <n v="14.39362344794882"/>
    <n v="7775.499507609617"/>
  </r>
  <r>
    <x v="123"/>
    <n v="273"/>
    <x v="13"/>
    <s v="2/1/2023"/>
    <x v="20"/>
    <x v="0"/>
    <n v="13.44951004107967"/>
    <n v="7775.499507609609"/>
  </r>
  <r>
    <x v="123"/>
    <n v="294"/>
    <x v="14"/>
    <s v="2/1/2023"/>
    <x v="20"/>
    <x v="0"/>
    <n v="14.03085765706095"/>
    <n v="7775.499507609617"/>
  </r>
  <r>
    <x v="123"/>
    <n v="315"/>
    <x v="15"/>
    <s v="2/1/2023"/>
    <x v="20"/>
    <x v="0"/>
    <n v="14.02888312935282"/>
    <n v="7775.499507609609"/>
  </r>
  <r>
    <x v="123"/>
    <n v="336"/>
    <x v="16"/>
    <s v="2/1/2023"/>
    <x v="20"/>
    <x v="0"/>
    <n v="13.21934644296859"/>
    <n v="7775.499507609609"/>
  </r>
  <r>
    <x v="123"/>
    <n v="357"/>
    <x v="17"/>
    <s v="2/1/2023"/>
    <x v="20"/>
    <x v="0"/>
    <n v="10.61295714263717"/>
    <n v="7775.499507609609"/>
  </r>
  <r>
    <x v="123"/>
    <n v="189"/>
    <x v="9"/>
    <s v="3/1/2023"/>
    <x v="21"/>
    <x v="0"/>
    <n v="11.06561798115996"/>
    <n v="715.3438232018688"/>
  </r>
  <r>
    <x v="123"/>
    <n v="210"/>
    <x v="10"/>
    <s v="3/1/2023"/>
    <x v="21"/>
    <x v="0"/>
    <n v="13.67311471224282"/>
    <n v="8423.492246497306"/>
  </r>
  <r>
    <x v="123"/>
    <n v="231"/>
    <x v="11"/>
    <s v="3/1/2023"/>
    <x v="21"/>
    <x v="0"/>
    <n v="16.41744793140422"/>
    <n v="8423.492246497308"/>
  </r>
  <r>
    <x v="123"/>
    <n v="252"/>
    <x v="12"/>
    <s v="3/1/2023"/>
    <x v="21"/>
    <x v="0"/>
    <n v="13.608564996467"/>
    <n v="8423.492246497306"/>
  </r>
  <r>
    <x v="123"/>
    <n v="273"/>
    <x v="13"/>
    <s v="3/1/2023"/>
    <x v="21"/>
    <x v="0"/>
    <n v="12.71005794805647"/>
    <n v="8423.49224649731"/>
  </r>
  <r>
    <x v="123"/>
    <n v="294"/>
    <x v="14"/>
    <s v="3/1/2023"/>
    <x v="21"/>
    <x v="0"/>
    <n v="13.27466741381224"/>
    <n v="8423.492246497306"/>
  </r>
  <r>
    <x v="123"/>
    <n v="315"/>
    <x v="15"/>
    <s v="3/1/2023"/>
    <x v="21"/>
    <x v="0"/>
    <n v="13.2511450727158"/>
    <n v="8423.492246497306"/>
  </r>
  <r>
    <x v="123"/>
    <n v="336"/>
    <x v="16"/>
    <s v="3/1/2023"/>
    <x v="21"/>
    <x v="0"/>
    <n v="12.17163271758123"/>
    <n v="8423.492246497306"/>
  </r>
  <r>
    <x v="123"/>
    <n v="357"/>
    <x v="17"/>
    <s v="3/1/2023"/>
    <x v="21"/>
    <x v="0"/>
    <n v="9.612111003545388"/>
    <n v="8423.492246497299"/>
  </r>
  <r>
    <x v="123"/>
    <n v="378"/>
    <x v="18"/>
    <s v="3/1/2023"/>
    <x v="21"/>
    <x v="0"/>
    <n v="11.98152460156264"/>
    <n v="8423.492246497306"/>
  </r>
  <r>
    <x v="123"/>
    <n v="273"/>
    <x v="13"/>
    <s v="4/1/2023"/>
    <x v="22"/>
    <x v="0"/>
    <n v="8.879680499604458"/>
    <n v="6574.954337668178"/>
  </r>
  <r>
    <x v="123"/>
    <n v="294"/>
    <x v="14"/>
    <s v="4/1/2023"/>
    <x v="22"/>
    <x v="0"/>
    <n v="9.289365689818521"/>
    <n v="7929.965673046419"/>
  </r>
  <r>
    <x v="123"/>
    <n v="315"/>
    <x v="15"/>
    <s v="4/1/2023"/>
    <x v="22"/>
    <x v="0"/>
    <n v="9.273104302094501"/>
    <n v="7929.965673046418"/>
  </r>
  <r>
    <x v="123"/>
    <n v="336"/>
    <x v="16"/>
    <s v="4/1/2023"/>
    <x v="22"/>
    <x v="0"/>
    <n v="8.746436983390597"/>
    <n v="7929.965673046419"/>
  </r>
  <r>
    <x v="123"/>
    <n v="357"/>
    <x v="17"/>
    <s v="4/1/2023"/>
    <x v="22"/>
    <x v="0"/>
    <n v="6.902469124075933"/>
    <n v="7929.965673046419"/>
  </r>
  <r>
    <x v="123"/>
    <n v="378"/>
    <x v="18"/>
    <s v="4/1/2023"/>
    <x v="22"/>
    <x v="0"/>
    <n v="8.668615914481071"/>
    <n v="7929.965673046419"/>
  </r>
  <r>
    <x v="123"/>
    <n v="399"/>
    <x v="19"/>
    <s v="4/1/2023"/>
    <x v="22"/>
    <x v="0"/>
    <n v="8.664295987464993"/>
    <n v="7929.965673046419"/>
  </r>
  <r>
    <x v="123"/>
    <n v="336"/>
    <x v="16"/>
    <s v="5/1/2023"/>
    <x v="23"/>
    <x v="0"/>
    <n v="7.491131026880044"/>
    <n v="820.0016319010118"/>
  </r>
  <r>
    <x v="123"/>
    <n v="357"/>
    <x v="17"/>
    <s v="5/1/2023"/>
    <x v="23"/>
    <x v="0"/>
    <n v="5.892461406874899"/>
    <n v="7743.920837442876"/>
  </r>
  <r>
    <x v="123"/>
    <n v="378"/>
    <x v="18"/>
    <s v="5/1/2023"/>
    <x v="23"/>
    <x v="0"/>
    <n v="7.161445075308571"/>
    <n v="7743.920837442878"/>
  </r>
  <r>
    <x v="123"/>
    <n v="399"/>
    <x v="19"/>
    <s v="5/1/2023"/>
    <x v="23"/>
    <x v="0"/>
    <n v="7.13468465208804"/>
    <n v="7743.920837442878"/>
  </r>
  <r>
    <x v="123"/>
    <n v="420"/>
    <x v="20"/>
    <s v="5/1/2023"/>
    <x v="23"/>
    <x v="0"/>
    <n v="7.249414530459915"/>
    <n v="7743.920837442874"/>
  </r>
  <r>
    <x v="123"/>
    <n v="378"/>
    <x v="18"/>
    <s v="6/1/2023"/>
    <x v="24"/>
    <x v="0"/>
    <n v="7.288347392496677"/>
    <n v="6643.995869695443"/>
  </r>
  <r>
    <x v="123"/>
    <n v="399"/>
    <x v="19"/>
    <s v="6/1/2023"/>
    <x v="24"/>
    <x v="0"/>
    <n v="7.301304783456977"/>
    <n v="7614.20675574213"/>
  </r>
  <r>
    <x v="123"/>
    <n v="420"/>
    <x v="20"/>
    <s v="6/1/2023"/>
    <x v="24"/>
    <x v="0"/>
    <n v="7.336649685458469"/>
    <n v="7614.206755742127"/>
  </r>
  <r>
    <x v="123"/>
    <n v="441"/>
    <x v="21"/>
    <s v="6/1/2023"/>
    <x v="24"/>
    <x v="0"/>
    <n v="10.44832727207207"/>
    <n v="7614.206755742129"/>
  </r>
  <r>
    <x v="123"/>
    <n v="357"/>
    <x v="17"/>
    <s v="7/1/2023"/>
    <x v="25"/>
    <x v="0"/>
    <n v="9.089363069165081"/>
    <n v="1545.310076001562"/>
  </r>
  <r>
    <x v="123"/>
    <n v="378"/>
    <x v="18"/>
    <s v="7/1/2023"/>
    <x v="25"/>
    <x v="0"/>
    <n v="10.82482563398286"/>
    <n v="7808.35502624226"/>
  </r>
  <r>
    <x v="123"/>
    <n v="399"/>
    <x v="19"/>
    <s v="7/1/2023"/>
    <x v="25"/>
    <x v="0"/>
    <n v="10.83174597401212"/>
    <n v="7808.35502624226"/>
  </r>
  <r>
    <x v="123"/>
    <n v="420"/>
    <x v="20"/>
    <s v="7/1/2023"/>
    <x v="25"/>
    <x v="0"/>
    <n v="11.00323290006155"/>
    <n v="7808.355026242261"/>
  </r>
  <r>
    <x v="123"/>
    <n v="441"/>
    <x v="21"/>
    <s v="7/1/2023"/>
    <x v="25"/>
    <x v="0"/>
    <n v="13.87871010433278"/>
    <n v="7808.355026242261"/>
  </r>
  <r>
    <x v="123"/>
    <n v="462"/>
    <x v="22"/>
    <s v="7/1/2023"/>
    <x v="25"/>
    <x v="0"/>
    <n v="12.81441823053404"/>
    <n v="7808.355026242258"/>
  </r>
  <r>
    <x v="123"/>
    <n v="357"/>
    <x v="17"/>
    <s v="8/1/2023"/>
    <x v="26"/>
    <x v="0"/>
    <n v="11.66838830545413"/>
    <n v="6482.219439507096"/>
  </r>
  <r>
    <x v="123"/>
    <n v="378"/>
    <x v="18"/>
    <s v="8/1/2023"/>
    <x v="26"/>
    <x v="0"/>
    <n v="13.43032660902831"/>
    <n v="8054.604023729086"/>
  </r>
  <r>
    <x v="123"/>
    <n v="399"/>
    <x v="19"/>
    <s v="8/1/2023"/>
    <x v="26"/>
    <x v="0"/>
    <n v="13.46376440258583"/>
    <n v="8054.604023729084"/>
  </r>
  <r>
    <x v="123"/>
    <n v="420"/>
    <x v="20"/>
    <s v="8/1/2023"/>
    <x v="26"/>
    <x v="0"/>
    <n v="13.66116204591125"/>
    <n v="8054.604023729087"/>
  </r>
  <r>
    <x v="123"/>
    <n v="441"/>
    <x v="21"/>
    <s v="8/1/2023"/>
    <x v="26"/>
    <x v="0"/>
    <n v="17.15723127222924"/>
    <n v="8054.604023729087"/>
  </r>
  <r>
    <x v="123"/>
    <n v="462"/>
    <x v="22"/>
    <s v="8/1/2023"/>
    <x v="26"/>
    <x v="0"/>
    <n v="16.02430834521469"/>
    <n v="8054.604023729087"/>
  </r>
  <r>
    <x v="123"/>
    <n v="483"/>
    <x v="23"/>
    <s v="8/1/2023"/>
    <x v="26"/>
    <x v="0"/>
    <n v="13.00557433323037"/>
    <n v="8054.60402372908"/>
  </r>
  <r>
    <x v="124"/>
    <n v="0"/>
    <x v="0"/>
    <s v="1/1/2021"/>
    <x v="0"/>
    <x v="0"/>
    <n v="47.12809523809524"/>
    <n v="3838.427810796172"/>
  </r>
  <r>
    <x v="124"/>
    <n v="0"/>
    <x v="0"/>
    <s v="7/1/2021"/>
    <x v="1"/>
    <x v="0"/>
    <n v="50.22619047619047"/>
    <n v="97070.41253810539"/>
  </r>
  <r>
    <x v="124"/>
    <n v="0"/>
    <x v="0"/>
    <s v="8/1/2021"/>
    <x v="2"/>
    <x v="0"/>
    <n v="52.75428571428571"/>
    <n v="106513.7375720442"/>
  </r>
  <r>
    <x v="124"/>
    <n v="0"/>
    <x v="0"/>
    <s v="9/1/2021"/>
    <x v="3"/>
    <x v="0"/>
    <n v="48.20952380952382"/>
    <n v="95474.68206735217"/>
  </r>
  <r>
    <x v="124"/>
    <n v="0"/>
    <x v="0"/>
    <s v="10/1/2021"/>
    <x v="4"/>
    <x v="0"/>
    <n v="36.83380952380952"/>
    <n v="97083.93462456981"/>
  </r>
  <r>
    <x v="124"/>
    <n v="21"/>
    <x v="1"/>
    <s v="10/1/2021"/>
    <x v="4"/>
    <x v="0"/>
    <n v="31.50494885013513"/>
    <n v="7958.97066538861"/>
  </r>
  <r>
    <x v="124"/>
    <n v="0"/>
    <x v="0"/>
    <s v="11/1/2021"/>
    <x v="5"/>
    <x v="0"/>
    <n v="37.40380952380953"/>
    <n v="106553.5229619976"/>
  </r>
  <r>
    <x v="124"/>
    <n v="21"/>
    <x v="1"/>
    <s v="11/1/2021"/>
    <x v="5"/>
    <x v="0"/>
    <n v="31.51001249008186"/>
    <n v="8121.910440074134"/>
  </r>
  <r>
    <x v="124"/>
    <n v="42"/>
    <x v="2"/>
    <s v="11/1/2021"/>
    <x v="5"/>
    <x v="0"/>
    <n v="42.95771298237593"/>
    <n v="8121.910440074149"/>
  </r>
  <r>
    <x v="124"/>
    <n v="0"/>
    <x v="0"/>
    <s v="12/1/2021"/>
    <x v="6"/>
    <x v="0"/>
    <n v="45.94428571428571"/>
    <n v="105139.0725240297"/>
  </r>
  <r>
    <x v="124"/>
    <n v="21"/>
    <x v="1"/>
    <s v="12/1/2021"/>
    <x v="6"/>
    <x v="0"/>
    <n v="39.31669973907069"/>
    <n v="8991.82929356258"/>
  </r>
  <r>
    <x v="124"/>
    <n v="42"/>
    <x v="2"/>
    <s v="12/1/2021"/>
    <x v="6"/>
    <x v="0"/>
    <n v="52.34052011686764"/>
    <n v="8991.82929356258"/>
  </r>
  <r>
    <x v="124"/>
    <n v="63"/>
    <x v="3"/>
    <s v="12/1/2021"/>
    <x v="6"/>
    <x v="0"/>
    <n v="47.80508790282439"/>
    <n v="8991.829293562594"/>
  </r>
  <r>
    <x v="124"/>
    <n v="0"/>
    <x v="0"/>
    <s v="1/1/2022"/>
    <x v="7"/>
    <x v="0"/>
    <n v="42.76428571428572"/>
    <n v="92028.76553043911"/>
  </r>
  <r>
    <x v="124"/>
    <n v="21"/>
    <x v="1"/>
    <s v="1/1/2022"/>
    <x v="7"/>
    <x v="0"/>
    <n v="36.30124507419369"/>
    <n v="8994.604552425109"/>
  </r>
  <r>
    <x v="124"/>
    <n v="42"/>
    <x v="2"/>
    <s v="1/1/2022"/>
    <x v="7"/>
    <x v="0"/>
    <n v="48.72834335454042"/>
    <n v="8994.604552425124"/>
  </r>
  <r>
    <x v="124"/>
    <n v="63"/>
    <x v="3"/>
    <s v="1/1/2022"/>
    <x v="7"/>
    <x v="0"/>
    <n v="44.5300601490619"/>
    <n v="8994.604552425124"/>
  </r>
  <r>
    <x v="124"/>
    <n v="84"/>
    <x v="4"/>
    <s v="1/1/2022"/>
    <x v="7"/>
    <x v="0"/>
    <n v="35.88872981182457"/>
    <n v="8994.604552425109"/>
  </r>
  <r>
    <x v="124"/>
    <n v="0"/>
    <x v="0"/>
    <s v="2/1/2022"/>
    <x v="8"/>
    <x v="0"/>
    <n v="40.65190476190476"/>
    <n v="52268.93309941314"/>
  </r>
  <r>
    <x v="124"/>
    <n v="21"/>
    <x v="1"/>
    <s v="2/1/2022"/>
    <x v="8"/>
    <x v="0"/>
    <n v="35.0165914061455"/>
    <n v="7775.499507609609"/>
  </r>
  <r>
    <x v="124"/>
    <n v="42"/>
    <x v="2"/>
    <s v="2/1/2022"/>
    <x v="8"/>
    <x v="0"/>
    <n v="45.10693604863826"/>
    <n v="7775.499507609617"/>
  </r>
  <r>
    <x v="124"/>
    <n v="63"/>
    <x v="3"/>
    <s v="2/1/2022"/>
    <x v="8"/>
    <x v="0"/>
    <n v="41.87841440223986"/>
    <n v="7775.499507609609"/>
  </r>
  <r>
    <x v="124"/>
    <n v="84"/>
    <x v="4"/>
    <s v="2/1/2022"/>
    <x v="8"/>
    <x v="0"/>
    <n v="33.50273182667218"/>
    <n v="7775.499507609609"/>
  </r>
  <r>
    <x v="124"/>
    <n v="105"/>
    <x v="5"/>
    <s v="2/1/2022"/>
    <x v="8"/>
    <x v="0"/>
    <n v="31.07360694888812"/>
    <n v="7775.499507609609"/>
  </r>
  <r>
    <x v="124"/>
    <n v="0"/>
    <x v="0"/>
    <s v="3/1/2022"/>
    <x v="9"/>
    <x v="0"/>
    <n v="34.02142857142857"/>
    <n v="25985.82056269379"/>
  </r>
  <r>
    <x v="124"/>
    <n v="21"/>
    <x v="1"/>
    <s v="3/1/2022"/>
    <x v="9"/>
    <x v="0"/>
    <n v="29.52600340094901"/>
    <n v="8423.49224649731"/>
  </r>
  <r>
    <x v="124"/>
    <n v="42"/>
    <x v="2"/>
    <s v="3/1/2022"/>
    <x v="9"/>
    <x v="0"/>
    <n v="37.40189856343622"/>
    <n v="8423.492246497306"/>
  </r>
  <r>
    <x v="124"/>
    <n v="63"/>
    <x v="3"/>
    <s v="3/1/2022"/>
    <x v="9"/>
    <x v="0"/>
    <n v="34.83648137789128"/>
    <n v="8423.492246497306"/>
  </r>
  <r>
    <x v="124"/>
    <n v="84"/>
    <x v="4"/>
    <s v="3/1/2022"/>
    <x v="9"/>
    <x v="0"/>
    <n v="28.07624924782717"/>
    <n v="8423.492246497306"/>
  </r>
  <r>
    <x v="124"/>
    <n v="105"/>
    <x v="5"/>
    <s v="3/1/2022"/>
    <x v="9"/>
    <x v="0"/>
    <n v="26.18083420794831"/>
    <n v="8423.492246497299"/>
  </r>
  <r>
    <x v="124"/>
    <n v="126"/>
    <x v="6"/>
    <s v="3/1/2022"/>
    <x v="9"/>
    <x v="0"/>
    <n v="26.13052606208111"/>
    <n v="8423.492246497306"/>
  </r>
  <r>
    <x v="124"/>
    <n v="21"/>
    <x v="1"/>
    <s v="4/1/2022"/>
    <x v="10"/>
    <x v="0"/>
    <n v="21.21120364067757"/>
    <n v="6574.954337668178"/>
  </r>
  <r>
    <x v="124"/>
    <n v="42"/>
    <x v="2"/>
    <s v="4/1/2022"/>
    <x v="10"/>
    <x v="0"/>
    <n v="27.09397688827309"/>
    <n v="7929.965673046419"/>
  </r>
  <r>
    <x v="124"/>
    <n v="63"/>
    <x v="3"/>
    <s v="4/1/2022"/>
    <x v="10"/>
    <x v="0"/>
    <n v="25.08642495287749"/>
    <n v="7929.965673046418"/>
  </r>
  <r>
    <x v="124"/>
    <n v="84"/>
    <x v="4"/>
    <s v="4/1/2022"/>
    <x v="10"/>
    <x v="0"/>
    <n v="20.68561097383479"/>
    <n v="7929.965673046419"/>
  </r>
  <r>
    <x v="124"/>
    <n v="105"/>
    <x v="5"/>
    <s v="4/1/2022"/>
    <x v="10"/>
    <x v="0"/>
    <n v="19.24122094675719"/>
    <n v="7929.965673046419"/>
  </r>
  <r>
    <x v="124"/>
    <n v="126"/>
    <x v="6"/>
    <s v="4/1/2022"/>
    <x v="10"/>
    <x v="0"/>
    <n v="19.2042477112077"/>
    <n v="7929.965673046419"/>
  </r>
  <r>
    <x v="124"/>
    <n v="147"/>
    <x v="7"/>
    <s v="4/1/2022"/>
    <x v="10"/>
    <x v="0"/>
    <n v="21.7409948309524"/>
    <n v="7929.965673046419"/>
  </r>
  <r>
    <x v="124"/>
    <n v="84"/>
    <x v="4"/>
    <s v="5/1/2022"/>
    <x v="11"/>
    <x v="0"/>
    <n v="20.54189816475596"/>
    <n v="820.0016319010118"/>
  </r>
  <r>
    <x v="124"/>
    <n v="105"/>
    <x v="5"/>
    <s v="5/1/2022"/>
    <x v="11"/>
    <x v="0"/>
    <n v="19.09342967974423"/>
    <n v="7743.920837442876"/>
  </r>
  <r>
    <x v="124"/>
    <n v="126"/>
    <x v="6"/>
    <s v="5/1/2022"/>
    <x v="11"/>
    <x v="0"/>
    <n v="19.10619893657698"/>
    <n v="7743.920837442878"/>
  </r>
  <r>
    <x v="124"/>
    <n v="147"/>
    <x v="7"/>
    <s v="5/1/2022"/>
    <x v="11"/>
    <x v="0"/>
    <n v="21.98964011570306"/>
    <n v="7743.920837442878"/>
  </r>
  <r>
    <x v="124"/>
    <n v="168"/>
    <x v="8"/>
    <s v="5/1/2022"/>
    <x v="11"/>
    <x v="0"/>
    <n v="21.32494667795364"/>
    <n v="7743.920837442874"/>
  </r>
  <r>
    <x v="124"/>
    <n v="126"/>
    <x v="6"/>
    <s v="6/1/2022"/>
    <x v="12"/>
    <x v="0"/>
    <n v="19.58624532047376"/>
    <n v="6643.995869695443"/>
  </r>
  <r>
    <x v="124"/>
    <n v="147"/>
    <x v="7"/>
    <s v="6/1/2022"/>
    <x v="12"/>
    <x v="0"/>
    <n v="22.73772292354135"/>
    <n v="7614.20675574213"/>
  </r>
  <r>
    <x v="124"/>
    <n v="168"/>
    <x v="8"/>
    <s v="6/1/2022"/>
    <x v="12"/>
    <x v="0"/>
    <n v="21.92266092298041"/>
    <n v="7614.206755742127"/>
  </r>
  <r>
    <x v="124"/>
    <n v="189"/>
    <x v="9"/>
    <s v="6/1/2022"/>
    <x v="12"/>
    <x v="0"/>
    <n v="17.65603078103615"/>
    <n v="7614.206755742129"/>
  </r>
  <r>
    <x v="124"/>
    <n v="105"/>
    <x v="5"/>
    <s v="7/1/2022"/>
    <x v="13"/>
    <x v="0"/>
    <n v="35.75386995028291"/>
    <n v="1545.310076001562"/>
  </r>
  <r>
    <x v="124"/>
    <n v="126"/>
    <x v="6"/>
    <s v="7/1/2022"/>
    <x v="13"/>
    <x v="0"/>
    <n v="35.76798871327023"/>
    <n v="7808.35502624226"/>
  </r>
  <r>
    <x v="124"/>
    <n v="147"/>
    <x v="7"/>
    <s v="7/1/2022"/>
    <x v="13"/>
    <x v="0"/>
    <n v="40.98675242489044"/>
    <n v="7808.35502624226"/>
  </r>
  <r>
    <x v="124"/>
    <n v="168"/>
    <x v="8"/>
    <s v="7/1/2022"/>
    <x v="13"/>
    <x v="0"/>
    <n v="39.93916655376924"/>
    <n v="7808.355026242261"/>
  </r>
  <r>
    <x v="124"/>
    <n v="189"/>
    <x v="9"/>
    <s v="7/1/2022"/>
    <x v="13"/>
    <x v="0"/>
    <n v="34.41666006028684"/>
    <n v="7808.355026242261"/>
  </r>
  <r>
    <x v="124"/>
    <n v="210"/>
    <x v="10"/>
    <s v="7/1/2022"/>
    <x v="13"/>
    <x v="0"/>
    <n v="30.58117615435529"/>
    <n v="7808.355026242258"/>
  </r>
  <r>
    <x v="124"/>
    <n v="105"/>
    <x v="5"/>
    <s v="8/1/2022"/>
    <x v="14"/>
    <x v="0"/>
    <n v="39.82257822264556"/>
    <n v="6482.219439507096"/>
  </r>
  <r>
    <x v="124"/>
    <n v="126"/>
    <x v="6"/>
    <s v="8/1/2022"/>
    <x v="14"/>
    <x v="0"/>
    <n v="39.92114768517489"/>
    <n v="8054.604023729086"/>
  </r>
  <r>
    <x v="124"/>
    <n v="147"/>
    <x v="7"/>
    <s v="8/1/2022"/>
    <x v="14"/>
    <x v="0"/>
    <n v="45.41306290820174"/>
    <n v="8054.604023729084"/>
  </r>
  <r>
    <x v="124"/>
    <n v="168"/>
    <x v="8"/>
    <s v="8/1/2022"/>
    <x v="14"/>
    <x v="0"/>
    <n v="44.29983637179365"/>
    <n v="8054.604023729087"/>
  </r>
  <r>
    <x v="124"/>
    <n v="189"/>
    <x v="9"/>
    <s v="8/1/2022"/>
    <x v="14"/>
    <x v="0"/>
    <n v="37.91785800286576"/>
    <n v="8054.604023729087"/>
  </r>
  <r>
    <x v="124"/>
    <n v="210"/>
    <x v="10"/>
    <s v="8/1/2022"/>
    <x v="14"/>
    <x v="0"/>
    <n v="34.1566122316412"/>
    <n v="8054.604023729087"/>
  </r>
  <r>
    <x v="124"/>
    <n v="231"/>
    <x v="11"/>
    <s v="8/1/2022"/>
    <x v="14"/>
    <x v="0"/>
    <n v="42.2392907639607"/>
    <n v="8054.60402372908"/>
  </r>
  <r>
    <x v="124"/>
    <n v="84"/>
    <x v="4"/>
    <s v="9/1/2022"/>
    <x v="15"/>
    <x v="0"/>
    <n v="41.85557680275542"/>
    <n v="5309.960489953316"/>
  </r>
  <r>
    <x v="124"/>
    <n v="105"/>
    <x v="5"/>
    <s v="9/1/2022"/>
    <x v="15"/>
    <x v="0"/>
    <n v="38.88976443466794"/>
    <n v="7778.330664645283"/>
  </r>
  <r>
    <x v="124"/>
    <n v="126"/>
    <x v="6"/>
    <s v="9/1/2022"/>
    <x v="15"/>
    <x v="0"/>
    <n v="38.91091461233307"/>
    <n v="7778.330664645284"/>
  </r>
  <r>
    <x v="124"/>
    <n v="147"/>
    <x v="7"/>
    <s v="9/1/2022"/>
    <x v="15"/>
    <x v="0"/>
    <n v="44.23055412584427"/>
    <n v="7778.330664645284"/>
  </r>
  <r>
    <x v="124"/>
    <n v="168"/>
    <x v="8"/>
    <s v="9/1/2022"/>
    <x v="15"/>
    <x v="0"/>
    <n v="42.93962195509696"/>
    <n v="7778.330664645284"/>
  </r>
  <r>
    <x v="124"/>
    <n v="189"/>
    <x v="9"/>
    <s v="9/1/2022"/>
    <x v="15"/>
    <x v="0"/>
    <n v="35.87719367644373"/>
    <n v="7778.330664645284"/>
  </r>
  <r>
    <x v="124"/>
    <n v="210"/>
    <x v="10"/>
    <s v="9/1/2022"/>
    <x v="15"/>
    <x v="0"/>
    <n v="31.75753383101674"/>
    <n v="7778.330664645284"/>
  </r>
  <r>
    <x v="124"/>
    <n v="231"/>
    <x v="11"/>
    <s v="9/1/2022"/>
    <x v="15"/>
    <x v="0"/>
    <n v="40.34601183809321"/>
    <n v="7778.330664645284"/>
  </r>
  <r>
    <x v="124"/>
    <n v="252"/>
    <x v="12"/>
    <s v="9/1/2022"/>
    <x v="15"/>
    <x v="0"/>
    <n v="48.20405355489814"/>
    <n v="7778.330664645284"/>
  </r>
  <r>
    <x v="124"/>
    <n v="84"/>
    <x v="4"/>
    <s v="10/1/2022"/>
    <x v="16"/>
    <x v="0"/>
    <n v="31.86054775412306"/>
    <n v="7525.804079168793"/>
  </r>
  <r>
    <x v="124"/>
    <n v="105"/>
    <x v="5"/>
    <s v="10/1/2022"/>
    <x v="16"/>
    <x v="0"/>
    <n v="29.59192364847835"/>
    <n v="7969.289990958874"/>
  </r>
  <r>
    <x v="124"/>
    <n v="126"/>
    <x v="6"/>
    <s v="10/1/2022"/>
    <x v="16"/>
    <x v="0"/>
    <n v="29.61139711998882"/>
    <n v="7969.289990958874"/>
  </r>
  <r>
    <x v="124"/>
    <n v="147"/>
    <x v="7"/>
    <s v="10/1/2022"/>
    <x v="16"/>
    <x v="0"/>
    <n v="33.3730484636613"/>
    <n v="7969.289990958874"/>
  </r>
  <r>
    <x v="124"/>
    <n v="168"/>
    <x v="8"/>
    <s v="10/1/2022"/>
    <x v="16"/>
    <x v="0"/>
    <n v="32.60218887750933"/>
    <n v="7969.289990958878"/>
  </r>
  <r>
    <x v="124"/>
    <n v="189"/>
    <x v="9"/>
    <s v="10/1/2022"/>
    <x v="16"/>
    <x v="0"/>
    <n v="28.25028251744448"/>
    <n v="7969.289990958874"/>
  </r>
  <r>
    <x v="124"/>
    <n v="210"/>
    <x v="10"/>
    <s v="10/1/2022"/>
    <x v="16"/>
    <x v="0"/>
    <n v="25.42948349843463"/>
    <n v="7969.289990958874"/>
  </r>
  <r>
    <x v="124"/>
    <n v="231"/>
    <x v="11"/>
    <s v="10/1/2022"/>
    <x v="16"/>
    <x v="0"/>
    <n v="32.18773985572184"/>
    <n v="7969.289990958874"/>
  </r>
  <r>
    <x v="124"/>
    <n v="252"/>
    <x v="12"/>
    <s v="10/1/2022"/>
    <x v="16"/>
    <x v="0"/>
    <n v="38.71935789277492"/>
    <n v="7969.289990958874"/>
  </r>
  <r>
    <x v="124"/>
    <n v="273"/>
    <x v="13"/>
    <s v="10/1/2022"/>
    <x v="16"/>
    <x v="0"/>
    <n v="37.66327697883913"/>
    <n v="7969.289990958874"/>
  </r>
  <r>
    <x v="124"/>
    <n v="42"/>
    <x v="2"/>
    <s v="11/1/2022"/>
    <x v="17"/>
    <x v="0"/>
    <n v="43.74091126696557"/>
    <n v="5525.829881965794"/>
  </r>
  <r>
    <x v="124"/>
    <n v="63"/>
    <x v="3"/>
    <s v="11/1/2022"/>
    <x v="17"/>
    <x v="0"/>
    <n v="39.63951176477899"/>
    <n v="8120.725952115168"/>
  </r>
  <r>
    <x v="124"/>
    <n v="84"/>
    <x v="4"/>
    <s v="11/1/2022"/>
    <x v="17"/>
    <x v="0"/>
    <n v="31.9287737331276"/>
    <n v="8120.725952115168"/>
  </r>
  <r>
    <x v="124"/>
    <n v="105"/>
    <x v="5"/>
    <s v="11/1/2022"/>
    <x v="17"/>
    <x v="0"/>
    <n v="29.09460203097242"/>
    <n v="8120.725952115168"/>
  </r>
  <r>
    <x v="124"/>
    <n v="126"/>
    <x v="6"/>
    <s v="11/1/2022"/>
    <x v="17"/>
    <x v="0"/>
    <n v="29.05578567949234"/>
    <n v="8120.725952115168"/>
  </r>
  <r>
    <x v="124"/>
    <n v="147"/>
    <x v="7"/>
    <s v="11/1/2022"/>
    <x v="17"/>
    <x v="0"/>
    <n v="33.5860332509954"/>
    <n v="8120.725952115165"/>
  </r>
  <r>
    <x v="124"/>
    <n v="168"/>
    <x v="8"/>
    <s v="11/1/2022"/>
    <x v="17"/>
    <x v="0"/>
    <n v="32.66493709483157"/>
    <n v="8120.725952115172"/>
  </r>
  <r>
    <x v="124"/>
    <n v="189"/>
    <x v="9"/>
    <s v="11/1/2022"/>
    <x v="17"/>
    <x v="0"/>
    <n v="27.79220134725096"/>
    <n v="8120.725952115165"/>
  </r>
  <r>
    <x v="124"/>
    <n v="210"/>
    <x v="10"/>
    <s v="11/1/2022"/>
    <x v="17"/>
    <x v="0"/>
    <n v="24.90538179928845"/>
    <n v="8120.725952115172"/>
  </r>
  <r>
    <x v="124"/>
    <n v="231"/>
    <x v="11"/>
    <s v="11/1/2022"/>
    <x v="17"/>
    <x v="0"/>
    <n v="31.86163687057206"/>
    <n v="8120.725952115172"/>
  </r>
  <r>
    <x v="124"/>
    <n v="252"/>
    <x v="12"/>
    <s v="11/1/2022"/>
    <x v="17"/>
    <x v="0"/>
    <n v="38.33866033684394"/>
    <n v="8120.725952115157"/>
  </r>
  <r>
    <x v="124"/>
    <n v="273"/>
    <x v="13"/>
    <s v="11/1/2022"/>
    <x v="17"/>
    <x v="0"/>
    <n v="37.2080625728598"/>
    <n v="8120.725952115172"/>
  </r>
  <r>
    <x v="124"/>
    <n v="294"/>
    <x v="14"/>
    <s v="11/1/2022"/>
    <x v="17"/>
    <x v="0"/>
    <n v="35.2219978864333"/>
    <n v="8120.725952115172"/>
  </r>
  <r>
    <x v="124"/>
    <n v="21"/>
    <x v="1"/>
    <s v="12/1/2022"/>
    <x v="18"/>
    <x v="0"/>
    <n v="33.90314980892155"/>
    <n v="5384.333691780614"/>
  </r>
  <r>
    <x v="124"/>
    <n v="42"/>
    <x v="2"/>
    <s v="12/1/2022"/>
    <x v="18"/>
    <x v="0"/>
    <n v="44.76596501710667"/>
    <n v="8963.140391312787"/>
  </r>
  <r>
    <x v="124"/>
    <n v="63"/>
    <x v="3"/>
    <s v="12/1/2022"/>
    <x v="18"/>
    <x v="0"/>
    <n v="41.04525761633293"/>
    <n v="8963.140391312789"/>
  </r>
  <r>
    <x v="124"/>
    <n v="84"/>
    <x v="4"/>
    <s v="12/1/2022"/>
    <x v="18"/>
    <x v="0"/>
    <n v="33.27712489500441"/>
    <n v="8963.140391312787"/>
  </r>
  <r>
    <x v="124"/>
    <n v="105"/>
    <x v="5"/>
    <s v="12/1/2022"/>
    <x v="18"/>
    <x v="0"/>
    <n v="31.0076810612379"/>
    <n v="8963.140391312787"/>
  </r>
  <r>
    <x v="124"/>
    <n v="126"/>
    <x v="6"/>
    <s v="12/1/2022"/>
    <x v="18"/>
    <x v="0"/>
    <n v="31.00281256635342"/>
    <n v="8963.140391312787"/>
  </r>
  <r>
    <x v="124"/>
    <n v="147"/>
    <x v="7"/>
    <s v="12/1/2022"/>
    <x v="18"/>
    <x v="0"/>
    <n v="35.25459805452946"/>
    <n v="8963.140391312787"/>
  </r>
  <r>
    <x v="124"/>
    <n v="168"/>
    <x v="8"/>
    <s v="12/1/2022"/>
    <x v="18"/>
    <x v="0"/>
    <n v="34.40736402077564"/>
    <n v="8963.140391312787"/>
  </r>
  <r>
    <x v="124"/>
    <n v="189"/>
    <x v="9"/>
    <s v="12/1/2022"/>
    <x v="18"/>
    <x v="0"/>
    <n v="29.63821428394298"/>
    <n v="8963.140391312787"/>
  </r>
  <r>
    <x v="124"/>
    <n v="210"/>
    <x v="10"/>
    <s v="12/1/2022"/>
    <x v="18"/>
    <x v="0"/>
    <n v="26.57444434256596"/>
    <n v="8963.140391312787"/>
  </r>
  <r>
    <x v="124"/>
    <n v="231"/>
    <x v="11"/>
    <s v="12/1/2022"/>
    <x v="18"/>
    <x v="0"/>
    <n v="33.56743320648405"/>
    <n v="8963.140391312787"/>
  </r>
  <r>
    <x v="124"/>
    <n v="252"/>
    <x v="12"/>
    <s v="12/1/2022"/>
    <x v="18"/>
    <x v="0"/>
    <n v="40.90382079868886"/>
    <n v="8963.140391312787"/>
  </r>
  <r>
    <x v="124"/>
    <n v="273"/>
    <x v="13"/>
    <s v="12/1/2022"/>
    <x v="18"/>
    <x v="0"/>
    <n v="39.80424065780716"/>
    <n v="8963.140391312787"/>
  </r>
  <r>
    <x v="124"/>
    <n v="294"/>
    <x v="14"/>
    <s v="12/1/2022"/>
    <x v="18"/>
    <x v="0"/>
    <n v="37.97931567199757"/>
    <n v="8963.140391312787"/>
  </r>
  <r>
    <x v="124"/>
    <n v="315"/>
    <x v="15"/>
    <s v="12/1/2022"/>
    <x v="18"/>
    <x v="0"/>
    <n v="36.61380012010652"/>
    <n v="8963.140391312787"/>
  </r>
  <r>
    <x v="124"/>
    <n v="42"/>
    <x v="2"/>
    <s v="1/1/2023"/>
    <x v="19"/>
    <x v="0"/>
    <n v="50.93318494880484"/>
    <n v="2082.720006187924"/>
  </r>
  <r>
    <x v="124"/>
    <n v="63"/>
    <x v="3"/>
    <s v="1/1/2023"/>
    <x v="19"/>
    <x v="0"/>
    <n v="46.57012339217953"/>
    <n v="8994.604552425119"/>
  </r>
  <r>
    <x v="124"/>
    <n v="84"/>
    <x v="4"/>
    <s v="1/1/2023"/>
    <x v="19"/>
    <x v="0"/>
    <n v="37.25609905278018"/>
    <n v="8994.604552425117"/>
  </r>
  <r>
    <x v="124"/>
    <n v="105"/>
    <x v="5"/>
    <s v="1/1/2023"/>
    <x v="19"/>
    <x v="0"/>
    <n v="34.55483524162296"/>
    <n v="8994.60455242512"/>
  </r>
  <r>
    <x v="124"/>
    <n v="126"/>
    <x v="6"/>
    <s v="1/1/2023"/>
    <x v="19"/>
    <x v="0"/>
    <n v="34.52420914228568"/>
    <n v="8994.604552425113"/>
  </r>
  <r>
    <x v="124"/>
    <n v="147"/>
    <x v="7"/>
    <s v="1/1/2023"/>
    <x v="19"/>
    <x v="0"/>
    <n v="39.19942645693691"/>
    <n v="8994.604552425124"/>
  </r>
  <r>
    <x v="124"/>
    <n v="168"/>
    <x v="8"/>
    <s v="1/1/2023"/>
    <x v="19"/>
    <x v="0"/>
    <n v="38.17537740849831"/>
    <n v="8994.604552425117"/>
  </r>
  <r>
    <x v="124"/>
    <n v="189"/>
    <x v="9"/>
    <s v="1/1/2023"/>
    <x v="19"/>
    <x v="0"/>
    <n v="32.88394935805846"/>
    <n v="8994.604552425117"/>
  </r>
  <r>
    <x v="124"/>
    <n v="210"/>
    <x v="10"/>
    <s v="1/1/2023"/>
    <x v="19"/>
    <x v="0"/>
    <n v="29.4792292208232"/>
    <n v="8994.604552425124"/>
  </r>
  <r>
    <x v="124"/>
    <n v="231"/>
    <x v="11"/>
    <s v="1/1/2023"/>
    <x v="19"/>
    <x v="0"/>
    <n v="37.49854046530506"/>
    <n v="8994.604552425109"/>
  </r>
  <r>
    <x v="124"/>
    <n v="252"/>
    <x v="12"/>
    <s v="1/1/2023"/>
    <x v="19"/>
    <x v="0"/>
    <n v="46.0158056329188"/>
    <n v="8994.604552425124"/>
  </r>
  <r>
    <x v="124"/>
    <n v="273"/>
    <x v="13"/>
    <s v="1/1/2023"/>
    <x v="19"/>
    <x v="0"/>
    <n v="44.66479469653103"/>
    <n v="8994.604552425109"/>
  </r>
  <r>
    <x v="124"/>
    <n v="294"/>
    <x v="14"/>
    <s v="1/1/2023"/>
    <x v="19"/>
    <x v="0"/>
    <n v="42.53310421096447"/>
    <n v="8994.604552425124"/>
  </r>
  <r>
    <x v="124"/>
    <n v="315"/>
    <x v="15"/>
    <s v="1/1/2023"/>
    <x v="19"/>
    <x v="0"/>
    <n v="40.93920402307437"/>
    <n v="8994.604552425124"/>
  </r>
  <r>
    <x v="124"/>
    <n v="336"/>
    <x v="16"/>
    <s v="1/1/2023"/>
    <x v="19"/>
    <x v="0"/>
    <n v="45.7281977998105"/>
    <n v="8994.604552425109"/>
  </r>
  <r>
    <x v="124"/>
    <n v="126"/>
    <x v="6"/>
    <s v="2/1/2023"/>
    <x v="20"/>
    <x v="0"/>
    <n v="32.76461421605119"/>
    <n v="5615.936053755461"/>
  </r>
  <r>
    <x v="124"/>
    <n v="147"/>
    <x v="7"/>
    <s v="2/1/2023"/>
    <x v="20"/>
    <x v="0"/>
    <n v="37.24397272420131"/>
    <n v="7775.499507609612"/>
  </r>
  <r>
    <x v="124"/>
    <n v="168"/>
    <x v="8"/>
    <s v="2/1/2023"/>
    <x v="20"/>
    <x v="0"/>
    <n v="36.40050051568248"/>
    <n v="7775.499507609613"/>
  </r>
  <r>
    <x v="124"/>
    <n v="189"/>
    <x v="9"/>
    <s v="2/1/2023"/>
    <x v="20"/>
    <x v="0"/>
    <n v="31.72187481018344"/>
    <n v="7775.499507609613"/>
  </r>
  <r>
    <x v="124"/>
    <n v="210"/>
    <x v="10"/>
    <s v="2/1/2023"/>
    <x v="20"/>
    <x v="0"/>
    <n v="28.80827803880615"/>
    <n v="7775.499507609613"/>
  </r>
  <r>
    <x v="124"/>
    <n v="231"/>
    <x v="11"/>
    <s v="2/1/2023"/>
    <x v="20"/>
    <x v="0"/>
    <n v="35.62534903162695"/>
    <n v="7775.499507609609"/>
  </r>
  <r>
    <x v="124"/>
    <n v="252"/>
    <x v="12"/>
    <s v="2/1/2023"/>
    <x v="20"/>
    <x v="0"/>
    <n v="42.56396492232934"/>
    <n v="7775.499507609617"/>
  </r>
  <r>
    <x v="124"/>
    <n v="273"/>
    <x v="13"/>
    <s v="2/1/2023"/>
    <x v="20"/>
    <x v="0"/>
    <n v="41.52888324746758"/>
    <n v="7775.499507609609"/>
  </r>
  <r>
    <x v="124"/>
    <n v="294"/>
    <x v="14"/>
    <s v="2/1/2023"/>
    <x v="20"/>
    <x v="0"/>
    <n v="39.92640740395971"/>
    <n v="7775.499507609617"/>
  </r>
  <r>
    <x v="124"/>
    <n v="315"/>
    <x v="15"/>
    <s v="2/1/2023"/>
    <x v="20"/>
    <x v="0"/>
    <n v="38.75036665895679"/>
    <n v="7775.499507609609"/>
  </r>
  <r>
    <x v="124"/>
    <n v="336"/>
    <x v="16"/>
    <s v="2/1/2023"/>
    <x v="20"/>
    <x v="0"/>
    <n v="43.02462719283719"/>
    <n v="7775.499507609609"/>
  </r>
  <r>
    <x v="124"/>
    <n v="357"/>
    <x v="17"/>
    <s v="2/1/2023"/>
    <x v="20"/>
    <x v="0"/>
    <n v="29.96448069713713"/>
    <n v="7775.499507609609"/>
  </r>
  <r>
    <x v="124"/>
    <n v="189"/>
    <x v="9"/>
    <s v="3/1/2023"/>
    <x v="21"/>
    <x v="0"/>
    <n v="27.14702526653367"/>
    <n v="715.3438232018688"/>
  </r>
  <r>
    <x v="124"/>
    <n v="210"/>
    <x v="10"/>
    <s v="3/1/2023"/>
    <x v="21"/>
    <x v="0"/>
    <n v="24.33629159873135"/>
    <n v="8423.492246497306"/>
  </r>
  <r>
    <x v="124"/>
    <n v="231"/>
    <x v="11"/>
    <s v="3/1/2023"/>
    <x v="21"/>
    <x v="0"/>
    <n v="30.55056703269291"/>
    <n v="8423.492246497308"/>
  </r>
  <r>
    <x v="124"/>
    <n v="252"/>
    <x v="12"/>
    <s v="3/1/2023"/>
    <x v="21"/>
    <x v="0"/>
    <n v="35.56449917080604"/>
    <n v="8423.492246497306"/>
  </r>
  <r>
    <x v="124"/>
    <n v="273"/>
    <x v="13"/>
    <s v="3/1/2023"/>
    <x v="21"/>
    <x v="0"/>
    <n v="34.67769931376151"/>
    <n v="8423.49224649731"/>
  </r>
  <r>
    <x v="124"/>
    <n v="294"/>
    <x v="14"/>
    <s v="3/1/2023"/>
    <x v="21"/>
    <x v="0"/>
    <n v="33.38230891474775"/>
    <n v="8423.492246497306"/>
  </r>
  <r>
    <x v="124"/>
    <n v="315"/>
    <x v="15"/>
    <s v="3/1/2023"/>
    <x v="21"/>
    <x v="0"/>
    <n v="32.25412583294464"/>
    <n v="8423.492246497306"/>
  </r>
  <r>
    <x v="124"/>
    <n v="336"/>
    <x v="16"/>
    <s v="3/1/2023"/>
    <x v="21"/>
    <x v="0"/>
    <n v="36.19747948931649"/>
    <n v="8423.492246497306"/>
  </r>
  <r>
    <x v="124"/>
    <n v="357"/>
    <x v="17"/>
    <s v="3/1/2023"/>
    <x v="21"/>
    <x v="0"/>
    <n v="24.59653867138814"/>
    <n v="8423.492246497299"/>
  </r>
  <r>
    <x v="124"/>
    <n v="378"/>
    <x v="18"/>
    <s v="3/1/2023"/>
    <x v="21"/>
    <x v="0"/>
    <n v="20.15319752632545"/>
    <n v="8423.492246497306"/>
  </r>
  <r>
    <x v="124"/>
    <n v="273"/>
    <x v="13"/>
    <s v="4/1/2023"/>
    <x v="22"/>
    <x v="0"/>
    <n v="24.52577100129914"/>
    <n v="6574.954337668178"/>
  </r>
  <r>
    <x v="124"/>
    <n v="294"/>
    <x v="14"/>
    <s v="4/1/2023"/>
    <x v="22"/>
    <x v="0"/>
    <n v="23.52616465327612"/>
    <n v="7929.965673046419"/>
  </r>
  <r>
    <x v="124"/>
    <n v="315"/>
    <x v="15"/>
    <s v="4/1/2023"/>
    <x v="22"/>
    <x v="0"/>
    <n v="22.68030044687904"/>
    <n v="7929.965673046418"/>
  </r>
  <r>
    <x v="124"/>
    <n v="336"/>
    <x v="16"/>
    <s v="4/1/2023"/>
    <x v="22"/>
    <x v="0"/>
    <n v="25.29288357160937"/>
    <n v="7929.965673046419"/>
  </r>
  <r>
    <x v="124"/>
    <n v="357"/>
    <x v="17"/>
    <s v="4/1/2023"/>
    <x v="22"/>
    <x v="0"/>
    <n v="17.14345803179997"/>
    <n v="7929.965673046419"/>
  </r>
  <r>
    <x v="124"/>
    <n v="378"/>
    <x v="18"/>
    <s v="4/1/2023"/>
    <x v="22"/>
    <x v="0"/>
    <n v="13.93966222202813"/>
    <n v="7929.965673046419"/>
  </r>
  <r>
    <x v="124"/>
    <n v="399"/>
    <x v="19"/>
    <s v="4/1/2023"/>
    <x v="22"/>
    <x v="0"/>
    <n v="13.3153859464046"/>
    <n v="7929.965673046419"/>
  </r>
  <r>
    <x v="124"/>
    <n v="336"/>
    <x v="16"/>
    <s v="5/1/2023"/>
    <x v="23"/>
    <x v="0"/>
    <n v="23.9209901629901"/>
    <n v="820.0016319010118"/>
  </r>
  <r>
    <x v="124"/>
    <n v="357"/>
    <x v="17"/>
    <s v="5/1/2023"/>
    <x v="23"/>
    <x v="0"/>
    <n v="16.21583333449274"/>
    <n v="7743.920837442876"/>
  </r>
  <r>
    <x v="124"/>
    <n v="378"/>
    <x v="18"/>
    <s v="5/1/2023"/>
    <x v="23"/>
    <x v="0"/>
    <n v="13.66662373993891"/>
    <n v="7743.920837442878"/>
  </r>
  <r>
    <x v="124"/>
    <n v="399"/>
    <x v="19"/>
    <s v="5/1/2023"/>
    <x v="23"/>
    <x v="0"/>
    <n v="12.93551293997877"/>
    <n v="7743.920837442878"/>
  </r>
  <r>
    <x v="124"/>
    <n v="420"/>
    <x v="20"/>
    <s v="5/1/2023"/>
    <x v="23"/>
    <x v="0"/>
    <n v="8.918045270742919"/>
    <n v="7743.920837442874"/>
  </r>
  <r>
    <x v="124"/>
    <n v="378"/>
    <x v="18"/>
    <s v="6/1/2023"/>
    <x v="24"/>
    <x v="0"/>
    <n v="12.6970021147906"/>
    <n v="6643.995869695443"/>
  </r>
  <r>
    <x v="124"/>
    <n v="399"/>
    <x v="19"/>
    <s v="6/1/2023"/>
    <x v="24"/>
    <x v="0"/>
    <n v="12.09255724325806"/>
    <n v="7614.20675574213"/>
  </r>
  <r>
    <x v="124"/>
    <n v="420"/>
    <x v="20"/>
    <s v="6/1/2023"/>
    <x v="24"/>
    <x v="0"/>
    <n v="8.301343365888117"/>
    <n v="7614.206755742127"/>
  </r>
  <r>
    <x v="124"/>
    <n v="441"/>
    <x v="21"/>
    <s v="6/1/2023"/>
    <x v="24"/>
    <x v="0"/>
    <n v="10.11598767035627"/>
    <n v="7614.206755742129"/>
  </r>
  <r>
    <x v="124"/>
    <n v="357"/>
    <x v="17"/>
    <s v="7/1/2023"/>
    <x v="25"/>
    <x v="0"/>
    <n v="24.07295633646919"/>
    <n v="1545.310076001562"/>
  </r>
  <r>
    <x v="124"/>
    <n v="378"/>
    <x v="18"/>
    <s v="7/1/2023"/>
    <x v="25"/>
    <x v="0"/>
    <n v="20.73116714614885"/>
    <n v="7808.35502624226"/>
  </r>
  <r>
    <x v="124"/>
    <n v="399"/>
    <x v="19"/>
    <s v="7/1/2023"/>
    <x v="25"/>
    <x v="0"/>
    <n v="19.76050358471507"/>
    <n v="7808.35502624226"/>
  </r>
  <r>
    <x v="124"/>
    <n v="420"/>
    <x v="20"/>
    <s v="7/1/2023"/>
    <x v="25"/>
    <x v="0"/>
    <n v="14.00051568785552"/>
    <n v="7808.355026242261"/>
  </r>
  <r>
    <x v="124"/>
    <n v="441"/>
    <x v="21"/>
    <s v="7/1/2023"/>
    <x v="25"/>
    <x v="0"/>
    <n v="15.95549279430448"/>
    <n v="7808.355026242261"/>
  </r>
  <r>
    <x v="124"/>
    <n v="462"/>
    <x v="22"/>
    <s v="7/1/2023"/>
    <x v="25"/>
    <x v="0"/>
    <n v="13.47662241942621"/>
    <n v="7808.355026242258"/>
  </r>
  <r>
    <x v="124"/>
    <n v="357"/>
    <x v="17"/>
    <s v="8/1/2023"/>
    <x v="26"/>
    <x v="0"/>
    <n v="29.55331348525606"/>
    <n v="6482.219439507096"/>
  </r>
  <r>
    <x v="124"/>
    <n v="378"/>
    <x v="18"/>
    <s v="8/1/2023"/>
    <x v="26"/>
    <x v="0"/>
    <n v="26.33477615736151"/>
    <n v="8054.604023729086"/>
  </r>
  <r>
    <x v="124"/>
    <n v="399"/>
    <x v="19"/>
    <s v="8/1/2023"/>
    <x v="26"/>
    <x v="0"/>
    <n v="25.23923418158205"/>
    <n v="8054.604023729084"/>
  </r>
  <r>
    <x v="124"/>
    <n v="420"/>
    <x v="20"/>
    <s v="8/1/2023"/>
    <x v="26"/>
    <x v="0"/>
    <n v="18.34795504561872"/>
    <n v="8054.604023729087"/>
  </r>
  <r>
    <x v="124"/>
    <n v="441"/>
    <x v="21"/>
    <s v="8/1/2023"/>
    <x v="26"/>
    <x v="0"/>
    <n v="20.97923441394643"/>
    <n v="8054.604023729087"/>
  </r>
  <r>
    <x v="124"/>
    <n v="462"/>
    <x v="22"/>
    <s v="8/1/2023"/>
    <x v="26"/>
    <x v="0"/>
    <n v="18.05705174597995"/>
    <n v="8054.604023729087"/>
  </r>
  <r>
    <x v="124"/>
    <n v="483"/>
    <x v="23"/>
    <s v="8/1/2023"/>
    <x v="26"/>
    <x v="0"/>
    <n v="18.46920143250194"/>
    <n v="8054.60402372908"/>
  </r>
  <r>
    <x v="125"/>
    <n v="0"/>
    <x v="0"/>
    <s v="1/1/2021"/>
    <x v="0"/>
    <x v="0"/>
    <n v="47.12809523809524"/>
    <n v="3838.427810796172"/>
  </r>
  <r>
    <x v="125"/>
    <n v="0"/>
    <x v="0"/>
    <s v="7/1/2021"/>
    <x v="1"/>
    <x v="0"/>
    <n v="50.22619047619047"/>
    <n v="97070.41253810539"/>
  </r>
  <r>
    <x v="125"/>
    <n v="0"/>
    <x v="0"/>
    <s v="8/1/2021"/>
    <x v="2"/>
    <x v="0"/>
    <n v="52.75428571428571"/>
    <n v="106513.7375720442"/>
  </r>
  <r>
    <x v="125"/>
    <n v="0"/>
    <x v="0"/>
    <s v="9/1/2021"/>
    <x v="3"/>
    <x v="0"/>
    <n v="48.20952380952382"/>
    <n v="95474.68206735217"/>
  </r>
  <r>
    <x v="125"/>
    <n v="0"/>
    <x v="0"/>
    <s v="10/1/2021"/>
    <x v="4"/>
    <x v="0"/>
    <n v="36.83380952380952"/>
    <n v="97083.93462456981"/>
  </r>
  <r>
    <x v="125"/>
    <n v="21"/>
    <x v="1"/>
    <s v="10/1/2021"/>
    <x v="4"/>
    <x v="0"/>
    <n v="33.74538549121836"/>
    <n v="7958.97066538861"/>
  </r>
  <r>
    <x v="125"/>
    <n v="0"/>
    <x v="0"/>
    <s v="11/1/2021"/>
    <x v="5"/>
    <x v="0"/>
    <n v="37.40380952380953"/>
    <n v="106553.5229619976"/>
  </r>
  <r>
    <x v="125"/>
    <n v="21"/>
    <x v="1"/>
    <s v="11/1/2021"/>
    <x v="5"/>
    <x v="0"/>
    <n v="33.93293457015366"/>
    <n v="8121.910440074134"/>
  </r>
  <r>
    <x v="125"/>
    <n v="42"/>
    <x v="2"/>
    <s v="11/1/2021"/>
    <x v="5"/>
    <x v="0"/>
    <n v="41.71469605554589"/>
    <n v="8121.910440074149"/>
  </r>
  <r>
    <x v="125"/>
    <n v="0"/>
    <x v="0"/>
    <s v="12/1/2021"/>
    <x v="6"/>
    <x v="0"/>
    <n v="45.94428571428571"/>
    <n v="105139.0725240297"/>
  </r>
  <r>
    <x v="125"/>
    <n v="21"/>
    <x v="1"/>
    <s v="12/1/2021"/>
    <x v="6"/>
    <x v="0"/>
    <n v="42.06134927479183"/>
    <n v="8991.82929356258"/>
  </r>
  <r>
    <x v="125"/>
    <n v="42"/>
    <x v="2"/>
    <s v="12/1/2021"/>
    <x v="6"/>
    <x v="0"/>
    <n v="50.82215550697034"/>
    <n v="8991.82929356258"/>
  </r>
  <r>
    <x v="125"/>
    <n v="63"/>
    <x v="3"/>
    <s v="12/1/2021"/>
    <x v="6"/>
    <x v="0"/>
    <n v="49.07711386942719"/>
    <n v="8991.829293562594"/>
  </r>
  <r>
    <x v="125"/>
    <n v="0"/>
    <x v="0"/>
    <s v="1/1/2022"/>
    <x v="7"/>
    <x v="0"/>
    <n v="42.76428571428572"/>
    <n v="92028.76553043911"/>
  </r>
  <r>
    <x v="125"/>
    <n v="21"/>
    <x v="1"/>
    <s v="1/1/2022"/>
    <x v="7"/>
    <x v="0"/>
    <n v="38.9875325627746"/>
    <n v="8994.604552425109"/>
  </r>
  <r>
    <x v="125"/>
    <n v="42"/>
    <x v="2"/>
    <s v="1/1/2022"/>
    <x v="7"/>
    <x v="0"/>
    <n v="47.33517602241078"/>
    <n v="8994.604552425124"/>
  </r>
  <r>
    <x v="125"/>
    <n v="63"/>
    <x v="3"/>
    <s v="1/1/2022"/>
    <x v="7"/>
    <x v="0"/>
    <n v="45.73941138094023"/>
    <n v="8994.604552425124"/>
  </r>
  <r>
    <x v="125"/>
    <n v="84"/>
    <x v="4"/>
    <s v="1/1/2022"/>
    <x v="7"/>
    <x v="0"/>
    <n v="34.87934577671609"/>
    <n v="8994.604552425109"/>
  </r>
  <r>
    <x v="125"/>
    <n v="0"/>
    <x v="0"/>
    <s v="2/1/2022"/>
    <x v="8"/>
    <x v="0"/>
    <n v="40.65190476190476"/>
    <n v="52268.93309941314"/>
  </r>
  <r>
    <x v="125"/>
    <n v="21"/>
    <x v="1"/>
    <s v="2/1/2022"/>
    <x v="8"/>
    <x v="0"/>
    <n v="37.45159679510977"/>
    <n v="7775.499507609609"/>
  </r>
  <r>
    <x v="125"/>
    <n v="42"/>
    <x v="2"/>
    <s v="2/1/2022"/>
    <x v="8"/>
    <x v="0"/>
    <n v="44.30178655632723"/>
    <n v="7775.499507609617"/>
  </r>
  <r>
    <x v="125"/>
    <n v="63"/>
    <x v="3"/>
    <s v="2/1/2022"/>
    <x v="8"/>
    <x v="0"/>
    <n v="43.2126054751241"/>
    <n v="7775.499507609609"/>
  </r>
  <r>
    <x v="125"/>
    <n v="84"/>
    <x v="4"/>
    <s v="2/1/2022"/>
    <x v="8"/>
    <x v="0"/>
    <n v="32.66382725564875"/>
    <n v="7775.499507609609"/>
  </r>
  <r>
    <x v="125"/>
    <n v="105"/>
    <x v="5"/>
    <s v="2/1/2022"/>
    <x v="8"/>
    <x v="0"/>
    <n v="27.10578867225956"/>
    <n v="7775.499507609609"/>
  </r>
  <r>
    <x v="125"/>
    <n v="0"/>
    <x v="0"/>
    <s v="3/1/2022"/>
    <x v="9"/>
    <x v="0"/>
    <n v="34.02142857142857"/>
    <n v="25985.82056269379"/>
  </r>
  <r>
    <x v="125"/>
    <n v="21"/>
    <x v="1"/>
    <s v="3/1/2022"/>
    <x v="9"/>
    <x v="0"/>
    <n v="31.4943406915053"/>
    <n v="8423.49224649731"/>
  </r>
  <r>
    <x v="125"/>
    <n v="42"/>
    <x v="2"/>
    <s v="3/1/2022"/>
    <x v="9"/>
    <x v="0"/>
    <n v="36.8707407309877"/>
    <n v="8423.492246497306"/>
  </r>
  <r>
    <x v="125"/>
    <n v="63"/>
    <x v="3"/>
    <s v="3/1/2022"/>
    <x v="9"/>
    <x v="0"/>
    <n v="36.01722793650247"/>
    <n v="8423.492246497306"/>
  </r>
  <r>
    <x v="125"/>
    <n v="84"/>
    <x v="4"/>
    <s v="3/1/2022"/>
    <x v="9"/>
    <x v="0"/>
    <n v="27.46553375279234"/>
    <n v="8423.492246497306"/>
  </r>
  <r>
    <x v="125"/>
    <n v="105"/>
    <x v="5"/>
    <s v="3/1/2022"/>
    <x v="9"/>
    <x v="0"/>
    <n v="22.95690681742057"/>
    <n v="8423.492246497299"/>
  </r>
  <r>
    <x v="125"/>
    <n v="126"/>
    <x v="6"/>
    <s v="3/1/2022"/>
    <x v="9"/>
    <x v="0"/>
    <n v="23.59258805996766"/>
    <n v="8423.492246497306"/>
  </r>
  <r>
    <x v="125"/>
    <n v="21"/>
    <x v="1"/>
    <s v="4/1/2022"/>
    <x v="10"/>
    <x v="0"/>
    <n v="22.83067806633512"/>
    <n v="6574.954337668178"/>
  </r>
  <r>
    <x v="125"/>
    <n v="42"/>
    <x v="2"/>
    <s v="4/1/2022"/>
    <x v="10"/>
    <x v="0"/>
    <n v="26.87314383645628"/>
    <n v="7929.965673046419"/>
  </r>
  <r>
    <x v="125"/>
    <n v="63"/>
    <x v="3"/>
    <s v="4/1/2022"/>
    <x v="10"/>
    <x v="0"/>
    <n v="26.12770963763325"/>
    <n v="7929.965673046418"/>
  </r>
  <r>
    <x v="125"/>
    <n v="84"/>
    <x v="4"/>
    <s v="4/1/2022"/>
    <x v="10"/>
    <x v="0"/>
    <n v="20.55931590180227"/>
    <n v="7929.965673046419"/>
  </r>
  <r>
    <x v="125"/>
    <n v="105"/>
    <x v="5"/>
    <s v="4/1/2022"/>
    <x v="10"/>
    <x v="0"/>
    <n v="17.1141528339206"/>
    <n v="7929.965673046419"/>
  </r>
  <r>
    <x v="125"/>
    <n v="126"/>
    <x v="6"/>
    <s v="4/1/2022"/>
    <x v="10"/>
    <x v="0"/>
    <n v="17.58804707521062"/>
    <n v="7929.965673046419"/>
  </r>
  <r>
    <x v="125"/>
    <n v="147"/>
    <x v="7"/>
    <s v="4/1/2022"/>
    <x v="10"/>
    <x v="0"/>
    <n v="16.2249529474226"/>
    <n v="7929.965673046419"/>
  </r>
  <r>
    <x v="125"/>
    <n v="84"/>
    <x v="4"/>
    <s v="5/1/2022"/>
    <x v="11"/>
    <x v="0"/>
    <n v="20.19097185088048"/>
    <n v="820.0016319010118"/>
  </r>
  <r>
    <x v="125"/>
    <n v="105"/>
    <x v="5"/>
    <s v="5/1/2022"/>
    <x v="11"/>
    <x v="0"/>
    <n v="16.84155218653047"/>
    <n v="7743.920837442876"/>
  </r>
  <r>
    <x v="125"/>
    <n v="126"/>
    <x v="6"/>
    <s v="5/1/2022"/>
    <x v="11"/>
    <x v="0"/>
    <n v="17.43182190559754"/>
    <n v="7743.920837442878"/>
  </r>
  <r>
    <x v="125"/>
    <n v="147"/>
    <x v="7"/>
    <s v="5/1/2022"/>
    <x v="11"/>
    <x v="0"/>
    <n v="15.83742118762811"/>
    <n v="7743.920837442878"/>
  </r>
  <r>
    <x v="125"/>
    <n v="168"/>
    <x v="8"/>
    <s v="5/1/2022"/>
    <x v="11"/>
    <x v="0"/>
    <n v="14.59945957707161"/>
    <n v="7743.920837442874"/>
  </r>
  <r>
    <x v="125"/>
    <n v="126"/>
    <x v="6"/>
    <s v="6/1/2022"/>
    <x v="12"/>
    <x v="0"/>
    <n v="17.51987595427743"/>
    <n v="6643.995869695443"/>
  </r>
  <r>
    <x v="125"/>
    <n v="147"/>
    <x v="7"/>
    <s v="6/1/2022"/>
    <x v="12"/>
    <x v="0"/>
    <n v="15.77317406591669"/>
    <n v="7614.20675574213"/>
  </r>
  <r>
    <x v="125"/>
    <n v="168"/>
    <x v="8"/>
    <s v="6/1/2022"/>
    <x v="12"/>
    <x v="0"/>
    <n v="14.55699511521534"/>
    <n v="7614.206755742127"/>
  </r>
  <r>
    <x v="125"/>
    <n v="189"/>
    <x v="9"/>
    <s v="6/1/2022"/>
    <x v="12"/>
    <x v="0"/>
    <n v="9.550984404339376"/>
    <n v="7614.206755742129"/>
  </r>
  <r>
    <x v="125"/>
    <n v="105"/>
    <x v="5"/>
    <s v="7/1/2022"/>
    <x v="13"/>
    <x v="0"/>
    <n v="30.53391392680602"/>
    <n v="1545.310076001562"/>
  </r>
  <r>
    <x v="125"/>
    <n v="126"/>
    <x v="6"/>
    <s v="7/1/2022"/>
    <x v="13"/>
    <x v="0"/>
    <n v="31.56053083514368"/>
    <n v="7808.35502624226"/>
  </r>
  <r>
    <x v="125"/>
    <n v="147"/>
    <x v="7"/>
    <s v="7/1/2022"/>
    <x v="13"/>
    <x v="0"/>
    <n v="28.80341180486458"/>
    <n v="7808.35502624226"/>
  </r>
  <r>
    <x v="125"/>
    <n v="168"/>
    <x v="8"/>
    <s v="7/1/2022"/>
    <x v="13"/>
    <x v="0"/>
    <n v="26.5254046980479"/>
    <n v="7808.355026242261"/>
  </r>
  <r>
    <x v="125"/>
    <n v="189"/>
    <x v="9"/>
    <s v="7/1/2022"/>
    <x v="13"/>
    <x v="0"/>
    <n v="19.62442161007686"/>
    <n v="7808.355026242261"/>
  </r>
  <r>
    <x v="125"/>
    <n v="210"/>
    <x v="10"/>
    <s v="7/1/2022"/>
    <x v="13"/>
    <x v="0"/>
    <n v="17.18174047051751"/>
    <n v="7808.355026242258"/>
  </r>
  <r>
    <x v="125"/>
    <n v="105"/>
    <x v="5"/>
    <s v="8/1/2022"/>
    <x v="14"/>
    <x v="0"/>
    <n v="35.26593920257084"/>
    <n v="6482.219439507096"/>
  </r>
  <r>
    <x v="125"/>
    <n v="126"/>
    <x v="6"/>
    <s v="8/1/2022"/>
    <x v="14"/>
    <x v="0"/>
    <n v="36.45569959259903"/>
    <n v="8054.604023729086"/>
  </r>
  <r>
    <x v="125"/>
    <n v="147"/>
    <x v="7"/>
    <s v="8/1/2022"/>
    <x v="14"/>
    <x v="0"/>
    <n v="33.45279252876855"/>
    <n v="8054.604023729084"/>
  </r>
  <r>
    <x v="125"/>
    <n v="168"/>
    <x v="8"/>
    <s v="8/1/2022"/>
    <x v="14"/>
    <x v="0"/>
    <n v="31.16273154410574"/>
    <n v="8054.604023729087"/>
  </r>
  <r>
    <x v="125"/>
    <n v="189"/>
    <x v="9"/>
    <s v="8/1/2022"/>
    <x v="14"/>
    <x v="0"/>
    <n v="23.05381200179272"/>
    <n v="8054.604023729087"/>
  </r>
  <r>
    <x v="125"/>
    <n v="210"/>
    <x v="10"/>
    <s v="8/1/2022"/>
    <x v="14"/>
    <x v="0"/>
    <n v="20.55810600456524"/>
    <n v="8054.604023729087"/>
  </r>
  <r>
    <x v="125"/>
    <n v="231"/>
    <x v="11"/>
    <s v="8/1/2022"/>
    <x v="14"/>
    <x v="0"/>
    <n v="25.71070575230836"/>
    <n v="8054.60402372908"/>
  </r>
  <r>
    <x v="125"/>
    <n v="84"/>
    <x v="4"/>
    <s v="9/1/2022"/>
    <x v="15"/>
    <x v="0"/>
    <n v="40.56383992560358"/>
    <n v="5309.960489953316"/>
  </r>
  <r>
    <x v="125"/>
    <n v="105"/>
    <x v="5"/>
    <s v="9/1/2022"/>
    <x v="15"/>
    <x v="0"/>
    <n v="33.86897722982658"/>
    <n v="7778.330664645283"/>
  </r>
  <r>
    <x v="125"/>
    <n v="126"/>
    <x v="6"/>
    <s v="9/1/2022"/>
    <x v="15"/>
    <x v="0"/>
    <n v="34.93776558953829"/>
    <n v="7778.330664645284"/>
  </r>
  <r>
    <x v="125"/>
    <n v="147"/>
    <x v="7"/>
    <s v="9/1/2022"/>
    <x v="15"/>
    <x v="0"/>
    <n v="32.11580101549987"/>
    <n v="7778.330664645284"/>
  </r>
  <r>
    <x v="125"/>
    <n v="168"/>
    <x v="8"/>
    <s v="9/1/2022"/>
    <x v="15"/>
    <x v="0"/>
    <n v="29.77451500541589"/>
    <n v="7778.330664645284"/>
  </r>
  <r>
    <x v="125"/>
    <n v="189"/>
    <x v="9"/>
    <s v="9/1/2022"/>
    <x v="15"/>
    <x v="0"/>
    <n v="21.04925310129018"/>
    <n v="7778.330664645284"/>
  </r>
  <r>
    <x v="125"/>
    <n v="210"/>
    <x v="10"/>
    <s v="9/1/2022"/>
    <x v="15"/>
    <x v="0"/>
    <n v="18.40507724885366"/>
    <n v="7778.330664645284"/>
  </r>
  <r>
    <x v="125"/>
    <n v="231"/>
    <x v="11"/>
    <s v="9/1/2022"/>
    <x v="15"/>
    <x v="0"/>
    <n v="23.81098128784067"/>
    <n v="7778.330664645284"/>
  </r>
  <r>
    <x v="125"/>
    <n v="252"/>
    <x v="12"/>
    <s v="9/1/2022"/>
    <x v="15"/>
    <x v="0"/>
    <n v="23.45015330213825"/>
    <n v="7778.330664645284"/>
  </r>
  <r>
    <x v="125"/>
    <n v="84"/>
    <x v="4"/>
    <s v="10/1/2022"/>
    <x v="16"/>
    <x v="0"/>
    <n v="31.10416884030992"/>
    <n v="7525.804079168793"/>
  </r>
  <r>
    <x v="125"/>
    <n v="105"/>
    <x v="5"/>
    <s v="10/1/2022"/>
    <x v="16"/>
    <x v="0"/>
    <n v="25.99675394577432"/>
    <n v="7969.289990958874"/>
  </r>
  <r>
    <x v="125"/>
    <n v="126"/>
    <x v="6"/>
    <s v="10/1/2022"/>
    <x v="16"/>
    <x v="0"/>
    <n v="26.76259993129292"/>
    <n v="7969.289990958874"/>
  </r>
  <r>
    <x v="125"/>
    <n v="147"/>
    <x v="7"/>
    <s v="10/1/2022"/>
    <x v="16"/>
    <x v="0"/>
    <n v="24.79715068198564"/>
    <n v="7969.289990958874"/>
  </r>
  <r>
    <x v="125"/>
    <n v="168"/>
    <x v="8"/>
    <s v="10/1/2022"/>
    <x v="16"/>
    <x v="0"/>
    <n v="23.02622320083885"/>
    <n v="7969.289990958878"/>
  </r>
  <r>
    <x v="125"/>
    <n v="189"/>
    <x v="9"/>
    <s v="10/1/2022"/>
    <x v="16"/>
    <x v="0"/>
    <n v="17.32514043812861"/>
    <n v="7969.289990958874"/>
  </r>
  <r>
    <x v="125"/>
    <n v="210"/>
    <x v="10"/>
    <s v="10/1/2022"/>
    <x v="16"/>
    <x v="0"/>
    <n v="15.3806181498491"/>
    <n v="7969.289990958874"/>
  </r>
  <r>
    <x v="125"/>
    <n v="231"/>
    <x v="11"/>
    <s v="10/1/2022"/>
    <x v="16"/>
    <x v="0"/>
    <n v="19.77486432460211"/>
    <n v="7969.289990958874"/>
  </r>
  <r>
    <x v="125"/>
    <n v="252"/>
    <x v="12"/>
    <s v="10/1/2022"/>
    <x v="16"/>
    <x v="0"/>
    <n v="19.45344295477935"/>
    <n v="7969.289990958874"/>
  </r>
  <r>
    <x v="125"/>
    <n v="273"/>
    <x v="13"/>
    <s v="10/1/2022"/>
    <x v="16"/>
    <x v="0"/>
    <n v="17.52988805748699"/>
    <n v="7969.289990958874"/>
  </r>
  <r>
    <x v="125"/>
    <n v="42"/>
    <x v="2"/>
    <s v="11/1/2022"/>
    <x v="17"/>
    <x v="0"/>
    <n v="41.92445348964787"/>
    <n v="5525.829881965794"/>
  </r>
  <r>
    <x v="125"/>
    <n v="63"/>
    <x v="3"/>
    <s v="11/1/2022"/>
    <x v="17"/>
    <x v="0"/>
    <n v="40.30107106641559"/>
    <n v="8120.725952115168"/>
  </r>
  <r>
    <x v="125"/>
    <n v="84"/>
    <x v="4"/>
    <s v="11/1/2022"/>
    <x v="17"/>
    <x v="0"/>
    <n v="30.86836466192216"/>
    <n v="8120.725952115168"/>
  </r>
  <r>
    <x v="125"/>
    <n v="105"/>
    <x v="5"/>
    <s v="11/1/2022"/>
    <x v="17"/>
    <x v="0"/>
    <n v="24.81641480004797"/>
    <n v="8120.725952115168"/>
  </r>
  <r>
    <x v="125"/>
    <n v="126"/>
    <x v="6"/>
    <s v="11/1/2022"/>
    <x v="17"/>
    <x v="0"/>
    <n v="25.65843090310978"/>
    <n v="8120.725952115168"/>
  </r>
  <r>
    <x v="125"/>
    <n v="147"/>
    <x v="7"/>
    <s v="11/1/2022"/>
    <x v="17"/>
    <x v="0"/>
    <n v="23.20605189154187"/>
    <n v="8120.725952115165"/>
  </r>
  <r>
    <x v="125"/>
    <n v="168"/>
    <x v="8"/>
    <s v="11/1/2022"/>
    <x v="17"/>
    <x v="0"/>
    <n v="21.37937088801003"/>
    <n v="8120.725952115172"/>
  </r>
  <r>
    <x v="125"/>
    <n v="189"/>
    <x v="9"/>
    <s v="11/1/2022"/>
    <x v="17"/>
    <x v="0"/>
    <n v="15.63842982021229"/>
    <n v="8120.725952115165"/>
  </r>
  <r>
    <x v="125"/>
    <n v="210"/>
    <x v="10"/>
    <s v="11/1/2022"/>
    <x v="17"/>
    <x v="0"/>
    <n v="13.80404701564718"/>
    <n v="8120.725952115172"/>
  </r>
  <r>
    <x v="125"/>
    <n v="231"/>
    <x v="11"/>
    <s v="11/1/2022"/>
    <x v="17"/>
    <x v="0"/>
    <n v="17.98733336547523"/>
    <n v="8120.725952115172"/>
  </r>
  <r>
    <x v="125"/>
    <n v="252"/>
    <x v="12"/>
    <s v="11/1/2022"/>
    <x v="17"/>
    <x v="0"/>
    <n v="17.68612773528553"/>
    <n v="8120.725952115157"/>
  </r>
  <r>
    <x v="125"/>
    <n v="273"/>
    <x v="13"/>
    <s v="11/1/2022"/>
    <x v="17"/>
    <x v="0"/>
    <n v="15.83071356085732"/>
    <n v="8120.725952115172"/>
  </r>
  <r>
    <x v="125"/>
    <n v="294"/>
    <x v="14"/>
    <s v="11/1/2022"/>
    <x v="17"/>
    <x v="0"/>
    <n v="18.68199875229822"/>
    <n v="8120.725952115172"/>
  </r>
  <r>
    <x v="125"/>
    <n v="21"/>
    <x v="1"/>
    <s v="12/1/2022"/>
    <x v="18"/>
    <x v="0"/>
    <n v="36.12834835639593"/>
    <n v="5384.333691780614"/>
  </r>
  <r>
    <x v="125"/>
    <n v="42"/>
    <x v="2"/>
    <s v="12/1/2022"/>
    <x v="18"/>
    <x v="0"/>
    <n v="43.42432209821823"/>
    <n v="8963.140391312787"/>
  </r>
  <r>
    <x v="125"/>
    <n v="63"/>
    <x v="3"/>
    <s v="12/1/2022"/>
    <x v="18"/>
    <x v="0"/>
    <n v="42.02701049691659"/>
    <n v="8963.140391312789"/>
  </r>
  <r>
    <x v="125"/>
    <n v="84"/>
    <x v="4"/>
    <s v="12/1/2022"/>
    <x v="18"/>
    <x v="0"/>
    <n v="32.30538476678275"/>
    <n v="8963.140391312787"/>
  </r>
  <r>
    <x v="125"/>
    <n v="105"/>
    <x v="5"/>
    <s v="12/1/2022"/>
    <x v="18"/>
    <x v="0"/>
    <n v="27.0569221324455"/>
    <n v="8963.140391312787"/>
  </r>
  <r>
    <x v="125"/>
    <n v="126"/>
    <x v="6"/>
    <s v="12/1/2022"/>
    <x v="18"/>
    <x v="0"/>
    <n v="27.88949449977675"/>
    <n v="8963.140391312787"/>
  </r>
  <r>
    <x v="125"/>
    <n v="147"/>
    <x v="7"/>
    <s v="12/1/2022"/>
    <x v="18"/>
    <x v="0"/>
    <n v="25.61452124844872"/>
    <n v="8963.140391312787"/>
  </r>
  <r>
    <x v="125"/>
    <n v="168"/>
    <x v="8"/>
    <s v="12/1/2022"/>
    <x v="18"/>
    <x v="0"/>
    <n v="23.79008007425494"/>
    <n v="8963.140391312787"/>
  </r>
  <r>
    <x v="125"/>
    <n v="189"/>
    <x v="9"/>
    <s v="12/1/2022"/>
    <x v="18"/>
    <x v="0"/>
    <n v="17.69970794362687"/>
    <n v="8963.140391312787"/>
  </r>
  <r>
    <x v="125"/>
    <n v="210"/>
    <x v="10"/>
    <s v="12/1/2022"/>
    <x v="18"/>
    <x v="0"/>
    <n v="15.67622886393507"/>
    <n v="8963.140391312787"/>
  </r>
  <r>
    <x v="125"/>
    <n v="231"/>
    <x v="11"/>
    <s v="12/1/2022"/>
    <x v="18"/>
    <x v="0"/>
    <n v="20.03934889727561"/>
    <n v="8963.140391312787"/>
  </r>
  <r>
    <x v="125"/>
    <n v="252"/>
    <x v="12"/>
    <s v="12/1/2022"/>
    <x v="18"/>
    <x v="0"/>
    <n v="19.68750638461323"/>
    <n v="8963.140391312787"/>
  </r>
  <r>
    <x v="125"/>
    <n v="273"/>
    <x v="13"/>
    <s v="12/1/2022"/>
    <x v="18"/>
    <x v="0"/>
    <n v="17.75599391640624"/>
    <n v="8963.140391312787"/>
  </r>
  <r>
    <x v="125"/>
    <n v="294"/>
    <x v="14"/>
    <s v="12/1/2022"/>
    <x v="18"/>
    <x v="0"/>
    <n v="20.60145424591117"/>
    <n v="8963.140391312787"/>
  </r>
  <r>
    <x v="125"/>
    <n v="315"/>
    <x v="15"/>
    <s v="12/1/2022"/>
    <x v="18"/>
    <x v="0"/>
    <n v="19.62047318769791"/>
    <n v="8963.140391312787"/>
  </r>
  <r>
    <x v="125"/>
    <n v="42"/>
    <x v="2"/>
    <s v="1/1/2023"/>
    <x v="19"/>
    <x v="0"/>
    <n v="49.70996263677647"/>
    <n v="2082.720006187924"/>
  </r>
  <r>
    <x v="125"/>
    <n v="63"/>
    <x v="3"/>
    <s v="1/1/2023"/>
    <x v="19"/>
    <x v="0"/>
    <n v="48.06511921799543"/>
    <n v="8994.604552425119"/>
  </r>
  <r>
    <x v="125"/>
    <n v="84"/>
    <x v="4"/>
    <s v="1/1/2023"/>
    <x v="19"/>
    <x v="0"/>
    <n v="36.33177712606454"/>
    <n v="8994.604552425117"/>
  </r>
  <r>
    <x v="125"/>
    <n v="105"/>
    <x v="5"/>
    <s v="1/1/2023"/>
    <x v="19"/>
    <x v="0"/>
    <n v="30.14960448936466"/>
    <n v="8994.60455242512"/>
  </r>
  <r>
    <x v="125"/>
    <n v="126"/>
    <x v="6"/>
    <s v="1/1/2023"/>
    <x v="19"/>
    <x v="0"/>
    <n v="31.05278116245007"/>
    <n v="8994.604552425113"/>
  </r>
  <r>
    <x v="125"/>
    <n v="147"/>
    <x v="7"/>
    <s v="1/1/2023"/>
    <x v="19"/>
    <x v="0"/>
    <n v="28.61900012904145"/>
    <n v="8994.604552425124"/>
  </r>
  <r>
    <x v="125"/>
    <n v="168"/>
    <x v="8"/>
    <s v="1/1/2023"/>
    <x v="19"/>
    <x v="0"/>
    <n v="26.27948612642551"/>
    <n v="8994.604552425117"/>
  </r>
  <r>
    <x v="125"/>
    <n v="189"/>
    <x v="9"/>
    <s v="1/1/2023"/>
    <x v="19"/>
    <x v="0"/>
    <n v="19.55181436525253"/>
    <n v="8994.604552425117"/>
  </r>
  <r>
    <x v="125"/>
    <n v="210"/>
    <x v="10"/>
    <s v="1/1/2023"/>
    <x v="19"/>
    <x v="0"/>
    <n v="17.29719913610331"/>
    <n v="8994.604552425124"/>
  </r>
  <r>
    <x v="125"/>
    <n v="231"/>
    <x v="11"/>
    <s v="1/1/2023"/>
    <x v="19"/>
    <x v="0"/>
    <n v="22.27213052165185"/>
    <n v="8994.604552425109"/>
  </r>
  <r>
    <x v="125"/>
    <n v="252"/>
    <x v="12"/>
    <s v="1/1/2023"/>
    <x v="19"/>
    <x v="0"/>
    <n v="21.84376373788484"/>
    <n v="8994.604552425124"/>
  </r>
  <r>
    <x v="125"/>
    <n v="273"/>
    <x v="13"/>
    <s v="1/1/2023"/>
    <x v="19"/>
    <x v="0"/>
    <n v="19.52112726121262"/>
    <n v="8994.604552425109"/>
  </r>
  <r>
    <x v="125"/>
    <n v="294"/>
    <x v="14"/>
    <s v="1/1/2023"/>
    <x v="19"/>
    <x v="0"/>
    <n v="22.74306670612892"/>
    <n v="8994.604552425124"/>
  </r>
  <r>
    <x v="125"/>
    <n v="315"/>
    <x v="15"/>
    <s v="1/1/2023"/>
    <x v="19"/>
    <x v="0"/>
    <n v="21.58654336649692"/>
    <n v="8994.604552425124"/>
  </r>
  <r>
    <x v="125"/>
    <n v="336"/>
    <x v="16"/>
    <s v="1/1/2023"/>
    <x v="19"/>
    <x v="0"/>
    <n v="24.93605114803382"/>
    <n v="8994.604552425109"/>
  </r>
  <r>
    <x v="125"/>
    <n v="126"/>
    <x v="6"/>
    <s v="2/1/2023"/>
    <x v="20"/>
    <x v="0"/>
    <n v="29.63393449227966"/>
    <n v="5615.936053755461"/>
  </r>
  <r>
    <x v="125"/>
    <n v="147"/>
    <x v="7"/>
    <s v="2/1/2023"/>
    <x v="20"/>
    <x v="0"/>
    <n v="27.24036661764634"/>
    <n v="7775.499507609612"/>
  </r>
  <r>
    <x v="125"/>
    <n v="168"/>
    <x v="8"/>
    <s v="2/1/2023"/>
    <x v="20"/>
    <x v="0"/>
    <n v="25.21892473601573"/>
    <n v="7775.499507609613"/>
  </r>
  <r>
    <x v="125"/>
    <n v="189"/>
    <x v="9"/>
    <s v="2/1/2023"/>
    <x v="20"/>
    <x v="0"/>
    <n v="19.24273273898428"/>
    <n v="7775.499507609613"/>
  </r>
  <r>
    <x v="125"/>
    <n v="210"/>
    <x v="10"/>
    <s v="2/1/2023"/>
    <x v="20"/>
    <x v="0"/>
    <n v="17.27770254848425"/>
    <n v="7775.499507609613"/>
  </r>
  <r>
    <x v="125"/>
    <n v="231"/>
    <x v="11"/>
    <s v="2/1/2023"/>
    <x v="20"/>
    <x v="0"/>
    <n v="21.60811536828055"/>
    <n v="7775.499507609609"/>
  </r>
  <r>
    <x v="125"/>
    <n v="252"/>
    <x v="12"/>
    <s v="2/1/2023"/>
    <x v="20"/>
    <x v="0"/>
    <n v="21.280669277382"/>
    <n v="7775.499507609617"/>
  </r>
  <r>
    <x v="125"/>
    <n v="273"/>
    <x v="13"/>
    <s v="2/1/2023"/>
    <x v="20"/>
    <x v="0"/>
    <n v="19.33763982776079"/>
    <n v="7775.499507609609"/>
  </r>
  <r>
    <x v="125"/>
    <n v="294"/>
    <x v="14"/>
    <s v="2/1/2023"/>
    <x v="20"/>
    <x v="0"/>
    <n v="22.06273579375148"/>
    <n v="7775.499507609617"/>
  </r>
  <r>
    <x v="125"/>
    <n v="315"/>
    <x v="15"/>
    <s v="2/1/2023"/>
    <x v="20"/>
    <x v="0"/>
    <n v="21.08171373290418"/>
    <n v="7775.499507609609"/>
  </r>
  <r>
    <x v="125"/>
    <n v="336"/>
    <x v="16"/>
    <s v="2/1/2023"/>
    <x v="20"/>
    <x v="0"/>
    <n v="24.16053048072416"/>
    <n v="7775.499507609609"/>
  </r>
  <r>
    <x v="125"/>
    <n v="357"/>
    <x v="17"/>
    <s v="2/1/2023"/>
    <x v="20"/>
    <x v="0"/>
    <n v="15.19752507609491"/>
    <n v="7775.499507609609"/>
  </r>
  <r>
    <x v="125"/>
    <n v="189"/>
    <x v="9"/>
    <s v="3/1/2023"/>
    <x v="21"/>
    <x v="0"/>
    <n v="16.3094399560482"/>
    <n v="715.3438232018688"/>
  </r>
  <r>
    <x v="125"/>
    <n v="210"/>
    <x v="10"/>
    <s v="3/1/2023"/>
    <x v="21"/>
    <x v="0"/>
    <n v="14.42871875969973"/>
    <n v="8423.492246497306"/>
  </r>
  <r>
    <x v="125"/>
    <n v="231"/>
    <x v="11"/>
    <s v="3/1/2023"/>
    <x v="21"/>
    <x v="0"/>
    <n v="18.50452001083935"/>
    <n v="8423.492246497308"/>
  </r>
  <r>
    <x v="125"/>
    <n v="252"/>
    <x v="12"/>
    <s v="3/1/2023"/>
    <x v="21"/>
    <x v="0"/>
    <n v="18.25493917227696"/>
    <n v="8423.492246497306"/>
  </r>
  <r>
    <x v="125"/>
    <n v="273"/>
    <x v="13"/>
    <s v="3/1/2023"/>
    <x v="21"/>
    <x v="0"/>
    <n v="16.53420349000471"/>
    <n v="8423.49224649731"/>
  </r>
  <r>
    <x v="125"/>
    <n v="294"/>
    <x v="14"/>
    <s v="3/1/2023"/>
    <x v="21"/>
    <x v="0"/>
    <n v="18.73533432802725"/>
    <n v="8423.492246497306"/>
  </r>
  <r>
    <x v="125"/>
    <n v="315"/>
    <x v="15"/>
    <s v="3/1/2023"/>
    <x v="21"/>
    <x v="0"/>
    <n v="17.72494226355563"/>
    <n v="8423.492246497306"/>
  </r>
  <r>
    <x v="125"/>
    <n v="336"/>
    <x v="16"/>
    <s v="3/1/2023"/>
    <x v="21"/>
    <x v="0"/>
    <n v="20.6018851956755"/>
    <n v="8423.492246497306"/>
  </r>
  <r>
    <x v="125"/>
    <n v="357"/>
    <x v="17"/>
    <s v="3/1/2023"/>
    <x v="21"/>
    <x v="0"/>
    <n v="12.534839486875"/>
    <n v="8423.492246497299"/>
  </r>
  <r>
    <x v="125"/>
    <n v="378"/>
    <x v="18"/>
    <s v="3/1/2023"/>
    <x v="21"/>
    <x v="0"/>
    <n v="12.19996982294393"/>
    <n v="8423.492246497306"/>
  </r>
  <r>
    <x v="125"/>
    <n v="273"/>
    <x v="13"/>
    <s v="4/1/2023"/>
    <x v="22"/>
    <x v="0"/>
    <n v="11.6674291972403"/>
    <n v="6574.954337668178"/>
  </r>
  <r>
    <x v="125"/>
    <n v="294"/>
    <x v="14"/>
    <s v="4/1/2023"/>
    <x v="22"/>
    <x v="0"/>
    <n v="13.34233802768011"/>
    <n v="7929.965673046419"/>
  </r>
  <r>
    <x v="125"/>
    <n v="315"/>
    <x v="15"/>
    <s v="4/1/2023"/>
    <x v="22"/>
    <x v="0"/>
    <n v="12.70701487421727"/>
    <n v="7929.965673046418"/>
  </r>
  <r>
    <x v="125"/>
    <n v="336"/>
    <x v="16"/>
    <s v="4/1/2023"/>
    <x v="22"/>
    <x v="0"/>
    <n v="14.65297784981304"/>
    <n v="7929.965673046419"/>
  </r>
  <r>
    <x v="125"/>
    <n v="357"/>
    <x v="17"/>
    <s v="4/1/2023"/>
    <x v="22"/>
    <x v="0"/>
    <n v="8.911043010701595"/>
    <n v="7929.965673046419"/>
  </r>
  <r>
    <x v="125"/>
    <n v="378"/>
    <x v="18"/>
    <s v="4/1/2023"/>
    <x v="22"/>
    <x v="0"/>
    <n v="8.660579294045322"/>
    <n v="7929.965673046419"/>
  </r>
  <r>
    <x v="125"/>
    <n v="399"/>
    <x v="19"/>
    <s v="4/1/2023"/>
    <x v="22"/>
    <x v="0"/>
    <n v="9.733051534213814"/>
    <n v="7929.965673046419"/>
  </r>
  <r>
    <x v="125"/>
    <n v="336"/>
    <x v="16"/>
    <s v="5/1/2023"/>
    <x v="23"/>
    <x v="0"/>
    <n v="13.55964027408154"/>
    <n v="820.0016319010118"/>
  </r>
  <r>
    <x v="125"/>
    <n v="357"/>
    <x v="17"/>
    <s v="5/1/2023"/>
    <x v="23"/>
    <x v="0"/>
    <n v="8.167753088100344"/>
    <n v="7743.920837442876"/>
  </r>
  <r>
    <x v="125"/>
    <n v="378"/>
    <x v="18"/>
    <s v="5/1/2023"/>
    <x v="23"/>
    <x v="0"/>
    <n v="8.000888738426525"/>
    <n v="7743.920837442878"/>
  </r>
  <r>
    <x v="125"/>
    <n v="399"/>
    <x v="19"/>
    <s v="5/1/2023"/>
    <x v="23"/>
    <x v="0"/>
    <n v="9.073782689271164"/>
    <n v="7743.920837442878"/>
  </r>
  <r>
    <x v="125"/>
    <n v="420"/>
    <x v="20"/>
    <s v="5/1/2023"/>
    <x v="23"/>
    <x v="0"/>
    <n v="7.45535674125612"/>
    <n v="7743.920837442874"/>
  </r>
  <r>
    <x v="125"/>
    <n v="378"/>
    <x v="18"/>
    <s v="6/1/2023"/>
    <x v="24"/>
    <x v="0"/>
    <n v="6.474976545875558"/>
    <n v="6643.995869695443"/>
  </r>
  <r>
    <x v="125"/>
    <n v="399"/>
    <x v="19"/>
    <s v="6/1/2023"/>
    <x v="24"/>
    <x v="0"/>
    <n v="7.477986575472992"/>
    <n v="7614.20675574213"/>
  </r>
  <r>
    <x v="125"/>
    <n v="420"/>
    <x v="20"/>
    <s v="6/1/2023"/>
    <x v="24"/>
    <x v="0"/>
    <n v="6.268926927563434"/>
    <n v="7614.206755742127"/>
  </r>
  <r>
    <x v="125"/>
    <n v="441"/>
    <x v="21"/>
    <s v="6/1/2023"/>
    <x v="24"/>
    <x v="0"/>
    <n v="5.848243448249891"/>
    <n v="7614.206755742129"/>
  </r>
  <r>
    <x v="125"/>
    <n v="357"/>
    <x v="17"/>
    <s v="7/1/2023"/>
    <x v="25"/>
    <x v="0"/>
    <n v="11.50567011031094"/>
    <n v="1545.310076001562"/>
  </r>
  <r>
    <x v="125"/>
    <n v="378"/>
    <x v="18"/>
    <s v="7/1/2023"/>
    <x v="25"/>
    <x v="0"/>
    <n v="11.32132260590625"/>
    <n v="7808.35502624226"/>
  </r>
  <r>
    <x v="125"/>
    <n v="399"/>
    <x v="19"/>
    <s v="7/1/2023"/>
    <x v="25"/>
    <x v="0"/>
    <n v="12.92263888298559"/>
    <n v="7808.35502624226"/>
  </r>
  <r>
    <x v="125"/>
    <n v="420"/>
    <x v="20"/>
    <s v="7/1/2023"/>
    <x v="25"/>
    <x v="0"/>
    <n v="10.7967936124038"/>
    <n v="7808.355026242261"/>
  </r>
  <r>
    <x v="125"/>
    <n v="441"/>
    <x v="21"/>
    <s v="7/1/2023"/>
    <x v="25"/>
    <x v="0"/>
    <n v="10.40741246553295"/>
    <n v="7808.355026242261"/>
  </r>
  <r>
    <x v="125"/>
    <n v="462"/>
    <x v="22"/>
    <s v="7/1/2023"/>
    <x v="25"/>
    <x v="0"/>
    <n v="9.151228635438169"/>
    <n v="7808.355026242258"/>
  </r>
  <r>
    <x v="125"/>
    <n v="357"/>
    <x v="17"/>
    <s v="8/1/2023"/>
    <x v="26"/>
    <x v="0"/>
    <n v="15.02983145664817"/>
    <n v="6482.219439507096"/>
  </r>
  <r>
    <x v="125"/>
    <n v="378"/>
    <x v="18"/>
    <s v="8/1/2023"/>
    <x v="26"/>
    <x v="0"/>
    <n v="14.88108088335628"/>
    <n v="8054.604023729086"/>
  </r>
  <r>
    <x v="125"/>
    <n v="399"/>
    <x v="19"/>
    <s v="8/1/2023"/>
    <x v="26"/>
    <x v="0"/>
    <n v="16.88039048932814"/>
    <n v="8054.604023729084"/>
  </r>
  <r>
    <x v="125"/>
    <n v="420"/>
    <x v="20"/>
    <s v="8/1/2023"/>
    <x v="26"/>
    <x v="0"/>
    <n v="14.34544397780491"/>
    <n v="8054.604023729087"/>
  </r>
  <r>
    <x v="125"/>
    <n v="441"/>
    <x v="21"/>
    <s v="8/1/2023"/>
    <x v="26"/>
    <x v="0"/>
    <n v="13.84125408878061"/>
    <n v="8054.604023729087"/>
  </r>
  <r>
    <x v="125"/>
    <n v="462"/>
    <x v="22"/>
    <s v="8/1/2023"/>
    <x v="26"/>
    <x v="0"/>
    <n v="12.28648022745465"/>
    <n v="8054.604023729087"/>
  </r>
  <r>
    <x v="125"/>
    <n v="483"/>
    <x v="23"/>
    <s v="8/1/2023"/>
    <x v="26"/>
    <x v="0"/>
    <n v="12.73177574011483"/>
    <n v="8054.60402372908"/>
  </r>
  <r>
    <x v="126"/>
    <n v="0"/>
    <x v="0"/>
    <s v="1/1/2021"/>
    <x v="0"/>
    <x v="0"/>
    <n v="47.12809523809524"/>
    <n v="3838.427810796172"/>
  </r>
  <r>
    <x v="126"/>
    <n v="0"/>
    <x v="0"/>
    <s v="7/1/2021"/>
    <x v="1"/>
    <x v="0"/>
    <n v="50.22619047619047"/>
    <n v="97070.41253810539"/>
  </r>
  <r>
    <x v="126"/>
    <n v="0"/>
    <x v="0"/>
    <s v="8/1/2021"/>
    <x v="2"/>
    <x v="0"/>
    <n v="52.75428571428571"/>
    <n v="106513.7375720442"/>
  </r>
  <r>
    <x v="126"/>
    <n v="0"/>
    <x v="0"/>
    <s v="9/1/2021"/>
    <x v="3"/>
    <x v="0"/>
    <n v="48.20952380952382"/>
    <n v="95474.68206735217"/>
  </r>
  <r>
    <x v="126"/>
    <n v="0"/>
    <x v="0"/>
    <s v="10/1/2021"/>
    <x v="4"/>
    <x v="0"/>
    <n v="36.83380952380952"/>
    <n v="97083.93462456981"/>
  </r>
  <r>
    <x v="126"/>
    <n v="21"/>
    <x v="1"/>
    <s v="10/1/2021"/>
    <x v="4"/>
    <x v="0"/>
    <n v="34.84463452290932"/>
    <n v="7958.97066538861"/>
  </r>
  <r>
    <x v="126"/>
    <n v="0"/>
    <x v="0"/>
    <s v="11/1/2021"/>
    <x v="5"/>
    <x v="0"/>
    <n v="37.40380952380953"/>
    <n v="106553.5229619976"/>
  </r>
  <r>
    <x v="126"/>
    <n v="21"/>
    <x v="1"/>
    <s v="11/1/2021"/>
    <x v="5"/>
    <x v="0"/>
    <n v="35.14173698107453"/>
    <n v="8121.910440074134"/>
  </r>
  <r>
    <x v="126"/>
    <n v="42"/>
    <x v="2"/>
    <s v="11/1/2021"/>
    <x v="5"/>
    <x v="0"/>
    <n v="34.40241486163517"/>
    <n v="8121.910440074149"/>
  </r>
  <r>
    <x v="126"/>
    <n v="0"/>
    <x v="0"/>
    <s v="12/1/2021"/>
    <x v="6"/>
    <x v="0"/>
    <n v="45.94428571428571"/>
    <n v="105139.0725240297"/>
  </r>
  <r>
    <x v="126"/>
    <n v="21"/>
    <x v="1"/>
    <s v="12/1/2021"/>
    <x v="6"/>
    <x v="0"/>
    <n v="43.42670381178995"/>
    <n v="8991.82929356258"/>
  </r>
  <r>
    <x v="126"/>
    <n v="42"/>
    <x v="2"/>
    <s v="12/1/2021"/>
    <x v="6"/>
    <x v="0"/>
    <n v="42.66439154902267"/>
    <n v="8991.82929356258"/>
  </r>
  <r>
    <x v="126"/>
    <n v="63"/>
    <x v="3"/>
    <s v="12/1/2021"/>
    <x v="6"/>
    <x v="0"/>
    <n v="36.8538313032869"/>
    <n v="8991.829293562594"/>
  </r>
  <r>
    <x v="126"/>
    <n v="0"/>
    <x v="0"/>
    <s v="1/1/2022"/>
    <x v="7"/>
    <x v="0"/>
    <n v="42.76428571428572"/>
    <n v="92028.76553043911"/>
  </r>
  <r>
    <x v="126"/>
    <n v="21"/>
    <x v="1"/>
    <s v="1/1/2022"/>
    <x v="7"/>
    <x v="0"/>
    <n v="40.31692610019952"/>
    <n v="8994.604552425109"/>
  </r>
  <r>
    <x v="126"/>
    <n v="42"/>
    <x v="2"/>
    <s v="1/1/2022"/>
    <x v="7"/>
    <x v="0"/>
    <n v="39.57017724066669"/>
    <n v="8994.604552425124"/>
  </r>
  <r>
    <x v="126"/>
    <n v="63"/>
    <x v="3"/>
    <s v="1/1/2022"/>
    <x v="7"/>
    <x v="0"/>
    <n v="34.18322058394851"/>
    <n v="8994.604552425124"/>
  </r>
  <r>
    <x v="126"/>
    <n v="84"/>
    <x v="4"/>
    <s v="1/1/2022"/>
    <x v="7"/>
    <x v="0"/>
    <n v="37.64615567454964"/>
    <n v="8994.604552425109"/>
  </r>
  <r>
    <x v="126"/>
    <n v="0"/>
    <x v="0"/>
    <s v="2/1/2022"/>
    <x v="8"/>
    <x v="0"/>
    <n v="40.65190476190476"/>
    <n v="52268.93309941314"/>
  </r>
  <r>
    <x v="126"/>
    <n v="21"/>
    <x v="1"/>
    <s v="2/1/2022"/>
    <x v="8"/>
    <x v="0"/>
    <n v="38.61887075282505"/>
    <n v="7775.499507609609"/>
  </r>
  <r>
    <x v="126"/>
    <n v="42"/>
    <x v="2"/>
    <s v="2/1/2022"/>
    <x v="8"/>
    <x v="0"/>
    <n v="38.08968409649034"/>
    <n v="7775.499507609617"/>
  </r>
  <r>
    <x v="126"/>
    <n v="63"/>
    <x v="3"/>
    <s v="2/1/2022"/>
    <x v="8"/>
    <x v="0"/>
    <n v="33.58077944587352"/>
    <n v="7775.499507609609"/>
  </r>
  <r>
    <x v="126"/>
    <n v="84"/>
    <x v="4"/>
    <s v="2/1/2022"/>
    <x v="8"/>
    <x v="0"/>
    <n v="37.05163175093983"/>
    <n v="7775.499507609609"/>
  </r>
  <r>
    <x v="126"/>
    <n v="105"/>
    <x v="5"/>
    <s v="2/1/2022"/>
    <x v="8"/>
    <x v="0"/>
    <n v="57.58871069534157"/>
    <n v="7775.499507609609"/>
  </r>
  <r>
    <x v="126"/>
    <n v="0"/>
    <x v="0"/>
    <s v="3/1/2022"/>
    <x v="9"/>
    <x v="0"/>
    <n v="34.02142857142857"/>
    <n v="25985.82056269379"/>
  </r>
  <r>
    <x v="126"/>
    <n v="21"/>
    <x v="1"/>
    <s v="3/1/2022"/>
    <x v="9"/>
    <x v="0"/>
    <n v="32.42810797780937"/>
    <n v="8423.49224649731"/>
  </r>
  <r>
    <x v="126"/>
    <n v="42"/>
    <x v="2"/>
    <s v="3/1/2022"/>
    <x v="9"/>
    <x v="0"/>
    <n v="32.03862325973495"/>
    <n v="8423.492246497306"/>
  </r>
  <r>
    <x v="126"/>
    <n v="63"/>
    <x v="3"/>
    <s v="3/1/2022"/>
    <x v="9"/>
    <x v="0"/>
    <n v="28.38581283009751"/>
    <n v="8423.492246497306"/>
  </r>
  <r>
    <x v="126"/>
    <n v="84"/>
    <x v="4"/>
    <s v="3/1/2022"/>
    <x v="9"/>
    <x v="0"/>
    <n v="31.26144086178562"/>
    <n v="8423.492246497306"/>
  </r>
  <r>
    <x v="126"/>
    <n v="105"/>
    <x v="5"/>
    <s v="3/1/2022"/>
    <x v="9"/>
    <x v="0"/>
    <n v="47.8818045776552"/>
    <n v="8423.492246497299"/>
  </r>
  <r>
    <x v="126"/>
    <n v="126"/>
    <x v="6"/>
    <s v="3/1/2022"/>
    <x v="9"/>
    <x v="0"/>
    <n v="51.24469914118168"/>
    <n v="8423.492246497306"/>
  </r>
  <r>
    <x v="126"/>
    <n v="21"/>
    <x v="1"/>
    <s v="4/1/2022"/>
    <x v="10"/>
    <x v="0"/>
    <n v="23.58477537157981"/>
    <n v="6574.954337668178"/>
  </r>
  <r>
    <x v="126"/>
    <n v="42"/>
    <x v="2"/>
    <s v="4/1/2022"/>
    <x v="10"/>
    <x v="0"/>
    <n v="23.28116892570743"/>
    <n v="7929.965673046419"/>
  </r>
  <r>
    <x v="126"/>
    <n v="63"/>
    <x v="3"/>
    <s v="4/1/2022"/>
    <x v="10"/>
    <x v="0"/>
    <n v="20.51849798880561"/>
    <n v="7929.965673046418"/>
  </r>
  <r>
    <x v="126"/>
    <n v="84"/>
    <x v="4"/>
    <s v="4/1/2022"/>
    <x v="10"/>
    <x v="0"/>
    <n v="22.30152308196603"/>
    <n v="7929.965673046419"/>
  </r>
  <r>
    <x v="126"/>
    <n v="105"/>
    <x v="5"/>
    <s v="4/1/2022"/>
    <x v="10"/>
    <x v="0"/>
    <n v="34.43558779330838"/>
    <n v="7929.965673046419"/>
  </r>
  <r>
    <x v="126"/>
    <n v="126"/>
    <x v="6"/>
    <s v="4/1/2022"/>
    <x v="10"/>
    <x v="0"/>
    <n v="36.85411090461144"/>
    <n v="7929.965673046419"/>
  </r>
  <r>
    <x v="126"/>
    <n v="147"/>
    <x v="7"/>
    <s v="4/1/2022"/>
    <x v="10"/>
    <x v="0"/>
    <n v="46.17413954083658"/>
    <n v="7929.965673046419"/>
  </r>
  <r>
    <x v="126"/>
    <n v="84"/>
    <x v="4"/>
    <s v="5/1/2022"/>
    <x v="11"/>
    <x v="0"/>
    <n v="21.1480057276624"/>
    <n v="820.0016319010118"/>
  </r>
  <r>
    <x v="126"/>
    <n v="105"/>
    <x v="5"/>
    <s v="5/1/2022"/>
    <x v="11"/>
    <x v="0"/>
    <n v="32.5580270749611"/>
    <n v="7743.920837442876"/>
  </r>
  <r>
    <x v="126"/>
    <n v="126"/>
    <x v="6"/>
    <s v="5/1/2022"/>
    <x v="11"/>
    <x v="0"/>
    <n v="35.08663148288616"/>
    <n v="7743.920837442878"/>
  </r>
  <r>
    <x v="126"/>
    <n v="147"/>
    <x v="7"/>
    <s v="5/1/2022"/>
    <x v="11"/>
    <x v="0"/>
    <n v="45.0741386983776"/>
    <n v="7743.920837442878"/>
  </r>
  <r>
    <x v="126"/>
    <n v="168"/>
    <x v="8"/>
    <s v="5/1/2022"/>
    <x v="11"/>
    <x v="0"/>
    <n v="34.20426411558248"/>
    <n v="7743.920837442874"/>
  </r>
  <r>
    <x v="126"/>
    <n v="126"/>
    <x v="6"/>
    <s v="6/1/2022"/>
    <x v="12"/>
    <x v="0"/>
    <n v="38.81420092877249"/>
    <n v="6643.995869695443"/>
  </r>
  <r>
    <x v="126"/>
    <n v="147"/>
    <x v="7"/>
    <s v="6/1/2022"/>
    <x v="12"/>
    <x v="0"/>
    <n v="50.28630826062115"/>
    <n v="7614.20675574213"/>
  </r>
  <r>
    <x v="126"/>
    <n v="168"/>
    <x v="8"/>
    <s v="6/1/2022"/>
    <x v="12"/>
    <x v="0"/>
    <n v="38.49715565133486"/>
    <n v="7614.206755742127"/>
  </r>
  <r>
    <x v="126"/>
    <n v="189"/>
    <x v="9"/>
    <s v="6/1/2022"/>
    <x v="12"/>
    <x v="0"/>
    <n v="34.14580930122256"/>
    <n v="7614.206755742129"/>
  </r>
  <r>
    <x v="126"/>
    <n v="105"/>
    <x v="5"/>
    <s v="7/1/2022"/>
    <x v="13"/>
    <x v="0"/>
    <n v="67.21847760469475"/>
    <n v="1545.310076001562"/>
  </r>
  <r>
    <x v="126"/>
    <n v="126"/>
    <x v="6"/>
    <s v="7/1/2022"/>
    <x v="13"/>
    <x v="0"/>
    <n v="72.30681917179631"/>
    <n v="7808.35502624226"/>
  </r>
  <r>
    <x v="126"/>
    <n v="147"/>
    <x v="7"/>
    <s v="7/1/2022"/>
    <x v="13"/>
    <x v="0"/>
    <n v="92.49313212577074"/>
    <n v="7808.35502624226"/>
  </r>
  <r>
    <x v="126"/>
    <n v="168"/>
    <x v="8"/>
    <s v="7/1/2022"/>
    <x v="13"/>
    <x v="0"/>
    <n v="69.67173342800255"/>
    <n v="7808.355026242261"/>
  </r>
  <r>
    <x v="126"/>
    <n v="189"/>
    <x v="9"/>
    <s v="7/1/2022"/>
    <x v="13"/>
    <x v="0"/>
    <n v="64.07562453661147"/>
    <n v="7808.355026242261"/>
  </r>
  <r>
    <x v="126"/>
    <n v="210"/>
    <x v="10"/>
    <s v="7/1/2022"/>
    <x v="13"/>
    <x v="0"/>
    <n v="59.50430923564942"/>
    <n v="7808.355026242258"/>
  </r>
  <r>
    <x v="126"/>
    <n v="105"/>
    <x v="5"/>
    <s v="8/1/2022"/>
    <x v="14"/>
    <x v="0"/>
    <n v="67.04416667820732"/>
    <n v="6482.219439507096"/>
  </r>
  <r>
    <x v="126"/>
    <n v="126"/>
    <x v="6"/>
    <s v="8/1/2022"/>
    <x v="14"/>
    <x v="0"/>
    <n v="71.77471464626325"/>
    <n v="8054.604023729086"/>
  </r>
  <r>
    <x v="126"/>
    <n v="147"/>
    <x v="7"/>
    <s v="8/1/2022"/>
    <x v="14"/>
    <x v="0"/>
    <n v="90.08474166152928"/>
    <n v="8054.604023729084"/>
  </r>
  <r>
    <x v="126"/>
    <n v="168"/>
    <x v="8"/>
    <s v="8/1/2022"/>
    <x v="14"/>
    <x v="0"/>
    <n v="70.45299912032985"/>
    <n v="8054.604023729087"/>
  </r>
  <r>
    <x v="126"/>
    <n v="189"/>
    <x v="9"/>
    <s v="8/1/2022"/>
    <x v="14"/>
    <x v="0"/>
    <n v="64.9183764785066"/>
    <n v="8054.604023729087"/>
  </r>
  <r>
    <x v="126"/>
    <n v="210"/>
    <x v="10"/>
    <s v="8/1/2022"/>
    <x v="14"/>
    <x v="0"/>
    <n v="60.28899443410977"/>
    <n v="8054.604023729087"/>
  </r>
  <r>
    <x v="126"/>
    <n v="231"/>
    <x v="11"/>
    <s v="8/1/2022"/>
    <x v="14"/>
    <x v="0"/>
    <n v="49.37957373302206"/>
    <n v="8054.60402372908"/>
  </r>
  <r>
    <x v="126"/>
    <n v="84"/>
    <x v="4"/>
    <s v="9/1/2022"/>
    <x v="15"/>
    <x v="0"/>
    <n v="41.70755523222029"/>
    <n v="5309.960489953316"/>
  </r>
  <r>
    <x v="126"/>
    <n v="105"/>
    <x v="5"/>
    <s v="9/1/2022"/>
    <x v="15"/>
    <x v="0"/>
    <n v="64.11509547828886"/>
    <n v="7778.330664645283"/>
  </r>
  <r>
    <x v="126"/>
    <n v="126"/>
    <x v="6"/>
    <s v="9/1/2022"/>
    <x v="15"/>
    <x v="0"/>
    <n v="68.70032344104239"/>
    <n v="7778.330664645284"/>
  </r>
  <r>
    <x v="126"/>
    <n v="147"/>
    <x v="7"/>
    <s v="9/1/2022"/>
    <x v="15"/>
    <x v="0"/>
    <n v="86.67435979078608"/>
    <n v="7778.330664645284"/>
  </r>
  <r>
    <x v="126"/>
    <n v="168"/>
    <x v="8"/>
    <s v="9/1/2022"/>
    <x v="15"/>
    <x v="0"/>
    <n v="66.97272450284426"/>
    <n v="7778.330664645284"/>
  </r>
  <r>
    <x v="126"/>
    <n v="189"/>
    <x v="9"/>
    <s v="9/1/2022"/>
    <x v="15"/>
    <x v="0"/>
    <n v="60.86472197526281"/>
    <n v="7778.330664645284"/>
  </r>
  <r>
    <x v="126"/>
    <n v="210"/>
    <x v="10"/>
    <s v="9/1/2022"/>
    <x v="15"/>
    <x v="0"/>
    <n v="55.90175698612163"/>
    <n v="7778.330664645284"/>
  </r>
  <r>
    <x v="126"/>
    <n v="231"/>
    <x v="11"/>
    <s v="9/1/2022"/>
    <x v="15"/>
    <x v="0"/>
    <n v="44.3208554486562"/>
    <n v="7778.330664645284"/>
  </r>
  <r>
    <x v="126"/>
    <n v="252"/>
    <x v="12"/>
    <s v="9/1/2022"/>
    <x v="15"/>
    <x v="0"/>
    <n v="49.65670052949822"/>
    <n v="7778.330664645284"/>
  </r>
  <r>
    <x v="126"/>
    <n v="84"/>
    <x v="4"/>
    <s v="10/1/2022"/>
    <x v="16"/>
    <x v="0"/>
    <n v="31.92750201282737"/>
    <n v="7525.804079168793"/>
  </r>
  <r>
    <x v="126"/>
    <n v="105"/>
    <x v="5"/>
    <s v="10/1/2022"/>
    <x v="16"/>
    <x v="0"/>
    <n v="49.00797648965472"/>
    <n v="7969.289990958874"/>
  </r>
  <r>
    <x v="126"/>
    <n v="126"/>
    <x v="6"/>
    <s v="10/1/2022"/>
    <x v="16"/>
    <x v="0"/>
    <n v="52.30679067493217"/>
    <n v="7969.289990958874"/>
  </r>
  <r>
    <x v="126"/>
    <n v="147"/>
    <x v="7"/>
    <s v="10/1/2022"/>
    <x v="16"/>
    <x v="0"/>
    <n v="65.24768683070262"/>
    <n v="7969.289990958874"/>
  </r>
  <r>
    <x v="126"/>
    <n v="168"/>
    <x v="8"/>
    <s v="10/1/2022"/>
    <x v="16"/>
    <x v="0"/>
    <n v="50.42340040437308"/>
    <n v="7969.289990958878"/>
  </r>
  <r>
    <x v="126"/>
    <n v="189"/>
    <x v="9"/>
    <s v="10/1/2022"/>
    <x v="16"/>
    <x v="0"/>
    <n v="46.65243476733339"/>
    <n v="7969.289990958874"/>
  </r>
  <r>
    <x v="126"/>
    <n v="210"/>
    <x v="10"/>
    <s v="10/1/2022"/>
    <x v="16"/>
    <x v="0"/>
    <n v="43.7673705024152"/>
    <n v="7969.289990958874"/>
  </r>
  <r>
    <x v="126"/>
    <n v="231"/>
    <x v="11"/>
    <s v="10/1/2022"/>
    <x v="16"/>
    <x v="0"/>
    <n v="34.89291252095065"/>
    <n v="7969.289990958874"/>
  </r>
  <r>
    <x v="126"/>
    <n v="252"/>
    <x v="12"/>
    <s v="10/1/2022"/>
    <x v="16"/>
    <x v="0"/>
    <n v="39.26420994204954"/>
    <n v="7969.289990958874"/>
  </r>
  <r>
    <x v="126"/>
    <n v="273"/>
    <x v="13"/>
    <s v="10/1/2022"/>
    <x v="16"/>
    <x v="0"/>
    <n v="39.97062106077066"/>
    <n v="7969.289990958874"/>
  </r>
  <r>
    <x v="126"/>
    <n v="42"/>
    <x v="2"/>
    <s v="11/1/2022"/>
    <x v="17"/>
    <x v="0"/>
    <n v="34.54306008049032"/>
    <n v="5525.829881965794"/>
  </r>
  <r>
    <x v="126"/>
    <n v="63"/>
    <x v="3"/>
    <s v="11/1/2022"/>
    <x v="17"/>
    <x v="0"/>
    <n v="29.5322730532101"/>
    <n v="8120.725952115168"/>
  </r>
  <r>
    <x v="126"/>
    <n v="84"/>
    <x v="4"/>
    <s v="11/1/2022"/>
    <x v="17"/>
    <x v="0"/>
    <n v="32.24643385217106"/>
    <n v="8120.725952115168"/>
  </r>
  <r>
    <x v="126"/>
    <n v="105"/>
    <x v="5"/>
    <s v="11/1/2022"/>
    <x v="17"/>
    <x v="0"/>
    <n v="53.14163176984841"/>
    <n v="8120.725952115168"/>
  </r>
  <r>
    <x v="126"/>
    <n v="126"/>
    <x v="6"/>
    <s v="11/1/2022"/>
    <x v="17"/>
    <x v="0"/>
    <n v="57.40477086140882"/>
    <n v="8120.725952115168"/>
  </r>
  <r>
    <x v="126"/>
    <n v="147"/>
    <x v="7"/>
    <s v="11/1/2022"/>
    <x v="17"/>
    <x v="0"/>
    <n v="74.05880619853846"/>
    <n v="8120.725952115165"/>
  </r>
  <r>
    <x v="126"/>
    <n v="168"/>
    <x v="8"/>
    <s v="11/1/2022"/>
    <x v="17"/>
    <x v="0"/>
    <n v="55.95101851675666"/>
    <n v="8120.725952115172"/>
  </r>
  <r>
    <x v="126"/>
    <n v="189"/>
    <x v="9"/>
    <s v="11/1/2022"/>
    <x v="17"/>
    <x v="0"/>
    <n v="51.38020622880677"/>
    <n v="8120.725952115165"/>
  </r>
  <r>
    <x v="126"/>
    <n v="210"/>
    <x v="10"/>
    <s v="11/1/2022"/>
    <x v="17"/>
    <x v="0"/>
    <n v="48.16270831515411"/>
    <n v="8120.725952115172"/>
  </r>
  <r>
    <x v="126"/>
    <n v="231"/>
    <x v="11"/>
    <s v="11/1/2022"/>
    <x v="17"/>
    <x v="0"/>
    <n v="37.89519527662743"/>
    <n v="8120.725952115172"/>
  </r>
  <r>
    <x v="126"/>
    <n v="252"/>
    <x v="12"/>
    <s v="11/1/2022"/>
    <x v="17"/>
    <x v="0"/>
    <n v="42.67666951404783"/>
    <n v="8120.725952115157"/>
  </r>
  <r>
    <x v="126"/>
    <n v="273"/>
    <x v="13"/>
    <s v="11/1/2022"/>
    <x v="17"/>
    <x v="0"/>
    <n v="43.39529926358908"/>
    <n v="8120.725952115172"/>
  </r>
  <r>
    <x v="126"/>
    <n v="294"/>
    <x v="14"/>
    <s v="11/1/2022"/>
    <x v="17"/>
    <x v="0"/>
    <n v="41.01549937184378"/>
    <n v="8120.725952115172"/>
  </r>
  <r>
    <x v="126"/>
    <n v="21"/>
    <x v="1"/>
    <s v="12/1/2022"/>
    <x v="18"/>
    <x v="0"/>
    <n v="37.24206713123701"/>
    <n v="5384.333691780614"/>
  </r>
  <r>
    <x v="126"/>
    <n v="42"/>
    <x v="2"/>
    <s v="12/1/2022"/>
    <x v="18"/>
    <x v="0"/>
    <n v="36.62579411910397"/>
    <n v="8963.140391312787"/>
  </r>
  <r>
    <x v="126"/>
    <n v="63"/>
    <x v="3"/>
    <s v="12/1/2022"/>
    <x v="18"/>
    <x v="0"/>
    <n v="31.79990233245098"/>
    <n v="8963.140391312789"/>
  </r>
  <r>
    <x v="126"/>
    <n v="84"/>
    <x v="4"/>
    <s v="12/1/2022"/>
    <x v="18"/>
    <x v="0"/>
    <n v="34.91307005618324"/>
    <n v="8963.140391312787"/>
  </r>
  <r>
    <x v="126"/>
    <n v="105"/>
    <x v="5"/>
    <s v="12/1/2022"/>
    <x v="18"/>
    <x v="0"/>
    <n v="53.31694328522098"/>
    <n v="8963.140391312787"/>
  </r>
  <r>
    <x v="126"/>
    <n v="126"/>
    <x v="6"/>
    <s v="12/1/2022"/>
    <x v="18"/>
    <x v="0"/>
    <n v="57.14364255804396"/>
    <n v="8963.140391312787"/>
  </r>
  <r>
    <x v="126"/>
    <n v="147"/>
    <x v="7"/>
    <s v="12/1/2022"/>
    <x v="18"/>
    <x v="0"/>
    <n v="71.9074762851814"/>
    <n v="8963.140391312787"/>
  </r>
  <r>
    <x v="126"/>
    <n v="168"/>
    <x v="8"/>
    <s v="12/1/2022"/>
    <x v="18"/>
    <x v="0"/>
    <n v="55.65242333379631"/>
    <n v="8963.140391312787"/>
  </r>
  <r>
    <x v="126"/>
    <n v="189"/>
    <x v="9"/>
    <s v="12/1/2022"/>
    <x v="18"/>
    <x v="0"/>
    <n v="51.31816204453194"/>
    <n v="8963.140391312787"/>
  </r>
  <r>
    <x v="126"/>
    <n v="210"/>
    <x v="10"/>
    <s v="12/1/2022"/>
    <x v="18"/>
    <x v="0"/>
    <n v="47.74045491402125"/>
    <n v="8963.140391312787"/>
  </r>
  <r>
    <x v="126"/>
    <n v="231"/>
    <x v="11"/>
    <s v="12/1/2022"/>
    <x v="18"/>
    <x v="0"/>
    <n v="38.23108005954735"/>
    <n v="8963.140391312787"/>
  </r>
  <r>
    <x v="126"/>
    <n v="252"/>
    <x v="12"/>
    <s v="12/1/2022"/>
    <x v="18"/>
    <x v="0"/>
    <n v="43.32350702676436"/>
    <n v="8963.140391312787"/>
  </r>
  <r>
    <x v="126"/>
    <n v="273"/>
    <x v="13"/>
    <s v="12/1/2022"/>
    <x v="18"/>
    <x v="0"/>
    <n v="44.157646036828"/>
    <n v="8963.140391312787"/>
  </r>
  <r>
    <x v="126"/>
    <n v="294"/>
    <x v="14"/>
    <s v="12/1/2022"/>
    <x v="18"/>
    <x v="0"/>
    <n v="42.01146593961013"/>
    <n v="8963.140391312787"/>
  </r>
  <r>
    <x v="126"/>
    <n v="315"/>
    <x v="15"/>
    <s v="12/1/2022"/>
    <x v="18"/>
    <x v="0"/>
    <n v="35.93763731377113"/>
    <n v="8963.140391312787"/>
  </r>
  <r>
    <x v="126"/>
    <n v="42"/>
    <x v="2"/>
    <s v="1/1/2023"/>
    <x v="19"/>
    <x v="0"/>
    <n v="41.8014899271323"/>
    <n v="2082.720006187924"/>
  </r>
  <r>
    <x v="126"/>
    <n v="63"/>
    <x v="3"/>
    <s v="1/1/2023"/>
    <x v="19"/>
    <x v="0"/>
    <n v="36.11303673678677"/>
    <n v="8994.604552425119"/>
  </r>
  <r>
    <x v="126"/>
    <n v="84"/>
    <x v="4"/>
    <s v="1/1/2023"/>
    <x v="19"/>
    <x v="0"/>
    <n v="39.84561885278119"/>
    <n v="8994.604552425117"/>
  </r>
  <r>
    <x v="126"/>
    <n v="105"/>
    <x v="5"/>
    <s v="1/1/2023"/>
    <x v="19"/>
    <x v="0"/>
    <n v="61.93135654629998"/>
    <n v="8994.60455242512"/>
  </r>
  <r>
    <x v="126"/>
    <n v="126"/>
    <x v="6"/>
    <s v="1/1/2023"/>
    <x v="19"/>
    <x v="0"/>
    <n v="66.39033895725149"/>
    <n v="8994.604552425113"/>
  </r>
  <r>
    <x v="126"/>
    <n v="147"/>
    <x v="7"/>
    <s v="1/1/2023"/>
    <x v="19"/>
    <x v="0"/>
    <n v="84.41316387853378"/>
    <n v="8994.604552425124"/>
  </r>
  <r>
    <x v="126"/>
    <n v="168"/>
    <x v="8"/>
    <s v="1/1/2023"/>
    <x v="19"/>
    <x v="0"/>
    <n v="63.01024847139958"/>
    <n v="8994.604552425117"/>
  </r>
  <r>
    <x v="126"/>
    <n v="189"/>
    <x v="9"/>
    <s v="1/1/2023"/>
    <x v="19"/>
    <x v="0"/>
    <n v="58.10295307586074"/>
    <n v="8994.604552425117"/>
  </r>
  <r>
    <x v="126"/>
    <n v="210"/>
    <x v="10"/>
    <s v="1/1/2023"/>
    <x v="19"/>
    <x v="0"/>
    <n v="54.18937722885565"/>
    <n v="8994.604552425124"/>
  </r>
  <r>
    <x v="126"/>
    <n v="231"/>
    <x v="11"/>
    <s v="1/1/2023"/>
    <x v="19"/>
    <x v="0"/>
    <n v="43.06832766169837"/>
    <n v="8994.604552425109"/>
  </r>
  <r>
    <x v="126"/>
    <n v="252"/>
    <x v="12"/>
    <s v="1/1/2023"/>
    <x v="19"/>
    <x v="0"/>
    <n v="49.05267693520237"/>
    <n v="8994.604552425124"/>
  </r>
  <r>
    <x v="126"/>
    <n v="273"/>
    <x v="13"/>
    <s v="1/1/2023"/>
    <x v="19"/>
    <x v="0"/>
    <n v="50.19351825877374"/>
    <n v="8994.604552425109"/>
  </r>
  <r>
    <x v="126"/>
    <n v="294"/>
    <x v="14"/>
    <s v="1/1/2023"/>
    <x v="19"/>
    <x v="0"/>
    <n v="47.65273016747398"/>
    <n v="8994.604552425124"/>
  </r>
  <r>
    <x v="126"/>
    <n v="315"/>
    <x v="15"/>
    <s v="1/1/2023"/>
    <x v="19"/>
    <x v="0"/>
    <n v="40.46722741017179"/>
    <n v="8994.604552425124"/>
  </r>
  <r>
    <x v="126"/>
    <n v="336"/>
    <x v="16"/>
    <s v="1/1/2023"/>
    <x v="19"/>
    <x v="0"/>
    <n v="41.81858162466436"/>
    <n v="8994.604552425109"/>
  </r>
  <r>
    <x v="126"/>
    <n v="126"/>
    <x v="6"/>
    <s v="2/1/2023"/>
    <x v="20"/>
    <x v="0"/>
    <n v="62.46743507545957"/>
    <n v="5615.936053755461"/>
  </r>
  <r>
    <x v="126"/>
    <n v="147"/>
    <x v="7"/>
    <s v="2/1/2023"/>
    <x v="20"/>
    <x v="0"/>
    <n v="78.81076349785238"/>
    <n v="7775.499507609612"/>
  </r>
  <r>
    <x v="126"/>
    <n v="168"/>
    <x v="8"/>
    <s v="2/1/2023"/>
    <x v="20"/>
    <x v="0"/>
    <n v="60.26990393651968"/>
    <n v="7775.499507609613"/>
  </r>
  <r>
    <x v="126"/>
    <n v="189"/>
    <x v="9"/>
    <s v="2/1/2023"/>
    <x v="20"/>
    <x v="0"/>
    <n v="56.02190107062027"/>
    <n v="7775.499507609613"/>
  </r>
  <r>
    <x v="126"/>
    <n v="210"/>
    <x v="10"/>
    <s v="2/1/2023"/>
    <x v="20"/>
    <x v="0"/>
    <n v="52.63939451101698"/>
    <n v="7775.499507609613"/>
  </r>
  <r>
    <x v="126"/>
    <n v="231"/>
    <x v="11"/>
    <s v="2/1/2023"/>
    <x v="20"/>
    <x v="0"/>
    <n v="43.1141850501289"/>
    <n v="7775.499507609609"/>
  </r>
  <r>
    <x v="126"/>
    <n v="252"/>
    <x v="12"/>
    <s v="2/1/2023"/>
    <x v="20"/>
    <x v="0"/>
    <n v="48.30475752183465"/>
    <n v="7775.499507609617"/>
  </r>
  <r>
    <x v="126"/>
    <n v="273"/>
    <x v="13"/>
    <s v="2/1/2023"/>
    <x v="20"/>
    <x v="0"/>
    <n v="49.34915520274885"/>
    <n v="7775.499507609609"/>
  </r>
  <r>
    <x v="126"/>
    <n v="294"/>
    <x v="14"/>
    <s v="2/1/2023"/>
    <x v="20"/>
    <x v="0"/>
    <n v="47.33656163590948"/>
    <n v="7775.499507609617"/>
  </r>
  <r>
    <x v="126"/>
    <n v="315"/>
    <x v="15"/>
    <s v="2/1/2023"/>
    <x v="20"/>
    <x v="0"/>
    <n v="41.13279190378132"/>
    <n v="7775.499507609609"/>
  </r>
  <r>
    <x v="126"/>
    <n v="336"/>
    <x v="16"/>
    <s v="2/1/2023"/>
    <x v="20"/>
    <x v="0"/>
    <n v="42.27596267018225"/>
    <n v="7775.499507609609"/>
  </r>
  <r>
    <x v="126"/>
    <n v="357"/>
    <x v="17"/>
    <s v="2/1/2023"/>
    <x v="20"/>
    <x v="0"/>
    <n v="47.2841442560267"/>
    <n v="7775.499507609609"/>
  </r>
  <r>
    <x v="126"/>
    <n v="189"/>
    <x v="9"/>
    <s v="3/1/2023"/>
    <x v="21"/>
    <x v="0"/>
    <n v="53.34863014114442"/>
    <n v="715.3438232018688"/>
  </r>
  <r>
    <x v="126"/>
    <n v="210"/>
    <x v="10"/>
    <s v="3/1/2023"/>
    <x v="21"/>
    <x v="0"/>
    <n v="49.75528592473953"/>
    <n v="8423.492246497306"/>
  </r>
  <r>
    <x v="126"/>
    <n v="231"/>
    <x v="11"/>
    <s v="3/1/2023"/>
    <x v="21"/>
    <x v="0"/>
    <n v="39.87049382018436"/>
    <n v="8423.492246497308"/>
  </r>
  <r>
    <x v="126"/>
    <n v="252"/>
    <x v="12"/>
    <s v="3/1/2023"/>
    <x v="21"/>
    <x v="0"/>
    <n v="44.06286404635301"/>
    <n v="8423.492246497306"/>
  </r>
  <r>
    <x v="126"/>
    <n v="273"/>
    <x v="13"/>
    <s v="3/1/2023"/>
    <x v="21"/>
    <x v="0"/>
    <n v="45.18944184653361"/>
    <n v="8423.49224649731"/>
  </r>
  <r>
    <x v="126"/>
    <n v="294"/>
    <x v="14"/>
    <s v="3/1/2023"/>
    <x v="21"/>
    <x v="0"/>
    <n v="43.0712298957495"/>
    <n v="8423.492246497306"/>
  </r>
  <r>
    <x v="126"/>
    <n v="315"/>
    <x v="15"/>
    <s v="3/1/2023"/>
    <x v="21"/>
    <x v="0"/>
    <n v="36.62604928723063"/>
    <n v="8423.492246497306"/>
  </r>
  <r>
    <x v="126"/>
    <n v="336"/>
    <x v="16"/>
    <s v="3/1/2023"/>
    <x v="21"/>
    <x v="0"/>
    <n v="38.12647629118853"/>
    <n v="8423.492246497306"/>
  </r>
  <r>
    <x v="126"/>
    <n v="357"/>
    <x v="17"/>
    <s v="3/1/2023"/>
    <x v="21"/>
    <x v="0"/>
    <n v="42.85291126872054"/>
    <n v="8423.492246497299"/>
  </r>
  <r>
    <x v="126"/>
    <n v="378"/>
    <x v="18"/>
    <s v="3/1/2023"/>
    <x v="21"/>
    <x v="0"/>
    <n v="30.99052550837774"/>
    <n v="8423.492246497306"/>
  </r>
  <r>
    <x v="126"/>
    <n v="273"/>
    <x v="13"/>
    <s v="4/1/2023"/>
    <x v="22"/>
    <x v="0"/>
    <n v="29.66269570403179"/>
    <n v="6574.954337668178"/>
  </r>
  <r>
    <x v="126"/>
    <n v="294"/>
    <x v="14"/>
    <s v="4/1/2023"/>
    <x v="22"/>
    <x v="0"/>
    <n v="28.21882809896832"/>
    <n v="7929.965673046419"/>
  </r>
  <r>
    <x v="126"/>
    <n v="315"/>
    <x v="15"/>
    <s v="4/1/2023"/>
    <x v="22"/>
    <x v="0"/>
    <n v="24.13907696289706"/>
    <n v="7929.965673046418"/>
  </r>
  <r>
    <x v="126"/>
    <n v="336"/>
    <x v="16"/>
    <s v="4/1/2023"/>
    <x v="22"/>
    <x v="0"/>
    <n v="24.73248200262861"/>
    <n v="7929.965673046419"/>
  </r>
  <r>
    <x v="126"/>
    <n v="357"/>
    <x v="17"/>
    <s v="4/1/2023"/>
    <x v="22"/>
    <x v="0"/>
    <n v="27.81984535243025"/>
    <n v="7929.965673046419"/>
  </r>
  <r>
    <x v="126"/>
    <n v="378"/>
    <x v="18"/>
    <s v="4/1/2023"/>
    <x v="22"/>
    <x v="0"/>
    <n v="19.87995516120307"/>
    <n v="7929.965673046419"/>
  </r>
  <r>
    <x v="126"/>
    <n v="399"/>
    <x v="19"/>
    <s v="4/1/2023"/>
    <x v="22"/>
    <x v="0"/>
    <n v="15.55336654625553"/>
    <n v="7929.965673046419"/>
  </r>
  <r>
    <x v="126"/>
    <n v="336"/>
    <x v="16"/>
    <s v="5/1/2023"/>
    <x v="23"/>
    <x v="0"/>
    <n v="21.99910622332531"/>
    <n v="820.0016319010118"/>
  </r>
  <r>
    <x v="126"/>
    <n v="357"/>
    <x v="17"/>
    <s v="5/1/2023"/>
    <x v="23"/>
    <x v="0"/>
    <n v="24.72089506626349"/>
    <n v="7743.920837442876"/>
  </r>
  <r>
    <x v="126"/>
    <n v="378"/>
    <x v="18"/>
    <s v="5/1/2023"/>
    <x v="23"/>
    <x v="0"/>
    <n v="18.0899991903076"/>
    <n v="7743.920837442878"/>
  </r>
  <r>
    <x v="126"/>
    <n v="399"/>
    <x v="19"/>
    <s v="5/1/2023"/>
    <x v="23"/>
    <x v="0"/>
    <n v="13.79915935471473"/>
    <n v="7743.920837442878"/>
  </r>
  <r>
    <x v="126"/>
    <n v="420"/>
    <x v="20"/>
    <s v="5/1/2023"/>
    <x v="23"/>
    <x v="0"/>
    <n v="10.96124429770068"/>
    <n v="7743.920837442874"/>
  </r>
  <r>
    <x v="126"/>
    <n v="378"/>
    <x v="18"/>
    <s v="6/1/2023"/>
    <x v="24"/>
    <x v="0"/>
    <n v="19.19350798160806"/>
    <n v="6643.995869695443"/>
  </r>
  <r>
    <x v="126"/>
    <n v="399"/>
    <x v="19"/>
    <s v="6/1/2023"/>
    <x v="24"/>
    <x v="0"/>
    <n v="14.08228391217164"/>
    <n v="7614.20675574213"/>
  </r>
  <r>
    <x v="126"/>
    <n v="420"/>
    <x v="20"/>
    <s v="6/1/2023"/>
    <x v="24"/>
    <x v="0"/>
    <n v="11.02637195750092"/>
    <n v="7614.206755742127"/>
  </r>
  <r>
    <x v="126"/>
    <n v="441"/>
    <x v="21"/>
    <s v="6/1/2023"/>
    <x v="24"/>
    <x v="0"/>
    <n v="20.57113817447809"/>
    <n v="7614.206755742129"/>
  </r>
  <r>
    <x v="126"/>
    <n v="357"/>
    <x v="17"/>
    <s v="7/1/2023"/>
    <x v="25"/>
    <x v="0"/>
    <n v="41.26405798140527"/>
    <n v="1545.310076001562"/>
  </r>
  <r>
    <x v="126"/>
    <n v="378"/>
    <x v="18"/>
    <s v="7/1/2023"/>
    <x v="25"/>
    <x v="0"/>
    <n v="30.734581224103"/>
    <n v="7808.35502624226"/>
  </r>
  <r>
    <x v="126"/>
    <n v="399"/>
    <x v="19"/>
    <s v="7/1/2023"/>
    <x v="25"/>
    <x v="0"/>
    <n v="23.18692817495276"/>
    <n v="7808.35502624226"/>
  </r>
  <r>
    <x v="126"/>
    <n v="420"/>
    <x v="20"/>
    <s v="7/1/2023"/>
    <x v="25"/>
    <x v="0"/>
    <n v="18.72896224365105"/>
    <n v="7808.355026242261"/>
  </r>
  <r>
    <x v="126"/>
    <n v="441"/>
    <x v="21"/>
    <s v="7/1/2023"/>
    <x v="25"/>
    <x v="0"/>
    <n v="28.09198711620035"/>
    <n v="7808.355026242261"/>
  </r>
  <r>
    <x v="126"/>
    <n v="462"/>
    <x v="22"/>
    <s v="7/1/2023"/>
    <x v="25"/>
    <x v="0"/>
    <n v="28.11445581060239"/>
    <n v="7808.355026242258"/>
  </r>
  <r>
    <x v="126"/>
    <n v="357"/>
    <x v="17"/>
    <s v="8/1/2023"/>
    <x v="26"/>
    <x v="0"/>
    <n v="45.07712379642022"/>
    <n v="6482.219439507096"/>
  </r>
  <r>
    <x v="126"/>
    <n v="378"/>
    <x v="18"/>
    <s v="8/1/2023"/>
    <x v="26"/>
    <x v="0"/>
    <n v="35.0513317457034"/>
    <n v="8054.604023729086"/>
  </r>
  <r>
    <x v="126"/>
    <n v="399"/>
    <x v="19"/>
    <s v="8/1/2023"/>
    <x v="26"/>
    <x v="0"/>
    <n v="26.90070237109433"/>
    <n v="8054.604023729084"/>
  </r>
  <r>
    <x v="126"/>
    <n v="420"/>
    <x v="20"/>
    <s v="8/1/2023"/>
    <x v="26"/>
    <x v="0"/>
    <n v="22.05581986988137"/>
    <n v="8054.604023729087"/>
  </r>
  <r>
    <x v="126"/>
    <n v="441"/>
    <x v="21"/>
    <s v="8/1/2023"/>
    <x v="26"/>
    <x v="0"/>
    <n v="32.70533315109995"/>
    <n v="8054.604023729087"/>
  </r>
  <r>
    <x v="126"/>
    <n v="462"/>
    <x v="22"/>
    <s v="8/1/2023"/>
    <x v="26"/>
    <x v="0"/>
    <n v="32.61089835905613"/>
    <n v="8054.604023729087"/>
  </r>
  <r>
    <x v="126"/>
    <n v="483"/>
    <x v="23"/>
    <s v="8/1/2023"/>
    <x v="26"/>
    <x v="0"/>
    <n v="34.15387162056847"/>
    <n v="8054.60402372908"/>
  </r>
  <r>
    <x v="127"/>
    <n v="0"/>
    <x v="0"/>
    <s v="1/1/2021"/>
    <x v="0"/>
    <x v="0"/>
    <n v="47.12809523809524"/>
    <n v="3838.427810796172"/>
  </r>
  <r>
    <x v="127"/>
    <n v="0"/>
    <x v="0"/>
    <s v="7/1/2021"/>
    <x v="1"/>
    <x v="0"/>
    <n v="50.22619047619047"/>
    <n v="97070.41253810539"/>
  </r>
  <r>
    <x v="127"/>
    <n v="0"/>
    <x v="0"/>
    <s v="8/1/2021"/>
    <x v="2"/>
    <x v="0"/>
    <n v="52.75428571428571"/>
    <n v="106513.7375720442"/>
  </r>
  <r>
    <x v="127"/>
    <n v="0"/>
    <x v="0"/>
    <s v="9/1/2021"/>
    <x v="3"/>
    <x v="0"/>
    <n v="48.20952380952382"/>
    <n v="95474.68206735217"/>
  </r>
  <r>
    <x v="127"/>
    <n v="0"/>
    <x v="0"/>
    <s v="10/1/2021"/>
    <x v="4"/>
    <x v="0"/>
    <n v="36.83380952380952"/>
    <n v="97083.93462456981"/>
  </r>
  <r>
    <x v="127"/>
    <n v="21"/>
    <x v="1"/>
    <s v="10/1/2021"/>
    <x v="4"/>
    <x v="0"/>
    <n v="31.58425404066552"/>
    <n v="7958.97066538861"/>
  </r>
  <r>
    <x v="127"/>
    <n v="0"/>
    <x v="0"/>
    <s v="11/1/2021"/>
    <x v="5"/>
    <x v="0"/>
    <n v="37.40380952380953"/>
    <n v="106553.5229619976"/>
  </r>
  <r>
    <x v="127"/>
    <n v="21"/>
    <x v="1"/>
    <s v="11/1/2021"/>
    <x v="5"/>
    <x v="0"/>
    <n v="31.49509086769885"/>
    <n v="8121.910440074134"/>
  </r>
  <r>
    <x v="127"/>
    <n v="42"/>
    <x v="2"/>
    <s v="11/1/2021"/>
    <x v="5"/>
    <x v="0"/>
    <n v="45.1070592666781"/>
    <n v="8121.910440074149"/>
  </r>
  <r>
    <x v="127"/>
    <n v="0"/>
    <x v="0"/>
    <s v="12/1/2021"/>
    <x v="6"/>
    <x v="0"/>
    <n v="45.94428571428571"/>
    <n v="105139.0725240297"/>
  </r>
  <r>
    <x v="127"/>
    <n v="21"/>
    <x v="1"/>
    <s v="12/1/2021"/>
    <x v="6"/>
    <x v="0"/>
    <n v="39.28233399812537"/>
    <n v="8991.82929356258"/>
  </r>
  <r>
    <x v="127"/>
    <n v="42"/>
    <x v="2"/>
    <s v="12/1/2021"/>
    <x v="6"/>
    <x v="0"/>
    <n v="54.24751326790511"/>
    <n v="8991.82929356258"/>
  </r>
  <r>
    <x v="127"/>
    <n v="63"/>
    <x v="3"/>
    <s v="12/1/2021"/>
    <x v="6"/>
    <x v="0"/>
    <n v="57.04785081001856"/>
    <n v="8991.829293562594"/>
  </r>
  <r>
    <x v="127"/>
    <n v="0"/>
    <x v="0"/>
    <s v="1/1/2022"/>
    <x v="7"/>
    <x v="0"/>
    <n v="42.76428571428572"/>
    <n v="92028.76553043911"/>
  </r>
  <r>
    <x v="127"/>
    <n v="21"/>
    <x v="1"/>
    <s v="1/1/2022"/>
    <x v="7"/>
    <x v="0"/>
    <n v="36.33829855249456"/>
    <n v="8994.604552425109"/>
  </r>
  <r>
    <x v="127"/>
    <n v="42"/>
    <x v="2"/>
    <s v="1/1/2022"/>
    <x v="7"/>
    <x v="0"/>
    <n v="50.54417468978465"/>
    <n v="8994.604552425124"/>
  </r>
  <r>
    <x v="127"/>
    <n v="63"/>
    <x v="3"/>
    <s v="1/1/2022"/>
    <x v="7"/>
    <x v="0"/>
    <n v="53.14563151277145"/>
    <n v="8994.604552425124"/>
  </r>
  <r>
    <x v="127"/>
    <n v="84"/>
    <x v="4"/>
    <s v="1/1/2022"/>
    <x v="7"/>
    <x v="0"/>
    <n v="94.2856348083572"/>
    <n v="8994.604552425109"/>
  </r>
  <r>
    <x v="127"/>
    <n v="0"/>
    <x v="0"/>
    <s v="2/1/2022"/>
    <x v="8"/>
    <x v="0"/>
    <n v="40.65190476190476"/>
    <n v="52268.93309941314"/>
  </r>
  <r>
    <x v="127"/>
    <n v="21"/>
    <x v="1"/>
    <s v="2/1/2022"/>
    <x v="8"/>
    <x v="0"/>
    <n v="35.27655028151787"/>
    <n v="7775.499507609609"/>
  </r>
  <r>
    <x v="127"/>
    <n v="42"/>
    <x v="2"/>
    <s v="2/1/2022"/>
    <x v="8"/>
    <x v="0"/>
    <n v="46.91670967012224"/>
    <n v="7775.499507609617"/>
  </r>
  <r>
    <x v="127"/>
    <n v="63"/>
    <x v="3"/>
    <s v="2/1/2022"/>
    <x v="8"/>
    <x v="0"/>
    <n v="49.07003250998144"/>
    <n v="7775.499507609609"/>
  </r>
  <r>
    <x v="127"/>
    <n v="84"/>
    <x v="4"/>
    <s v="2/1/2022"/>
    <x v="8"/>
    <x v="0"/>
    <n v="88.53737323691497"/>
    <n v="7775.499507609609"/>
  </r>
  <r>
    <x v="127"/>
    <n v="105"/>
    <x v="5"/>
    <s v="2/1/2022"/>
    <x v="8"/>
    <x v="0"/>
    <n v="74.45523149602356"/>
    <n v="7775.499507609609"/>
  </r>
  <r>
    <x v="127"/>
    <n v="0"/>
    <x v="0"/>
    <s v="3/1/2022"/>
    <x v="9"/>
    <x v="0"/>
    <n v="34.02142857142857"/>
    <n v="25985.82056269379"/>
  </r>
  <r>
    <x v="127"/>
    <n v="21"/>
    <x v="1"/>
    <s v="3/1/2022"/>
    <x v="9"/>
    <x v="0"/>
    <n v="29.78966935583887"/>
    <n v="8423.49224649731"/>
  </r>
  <r>
    <x v="127"/>
    <n v="42"/>
    <x v="2"/>
    <s v="3/1/2022"/>
    <x v="9"/>
    <x v="0"/>
    <n v="38.95735146455536"/>
    <n v="8423.492246497306"/>
  </r>
  <r>
    <x v="127"/>
    <n v="63"/>
    <x v="3"/>
    <s v="3/1/2022"/>
    <x v="9"/>
    <x v="0"/>
    <n v="40.69578177610398"/>
    <n v="8423.492246497306"/>
  </r>
  <r>
    <x v="127"/>
    <n v="84"/>
    <x v="4"/>
    <s v="3/1/2022"/>
    <x v="9"/>
    <x v="0"/>
    <n v="72.19836343200211"/>
    <n v="8423.492246497306"/>
  </r>
  <r>
    <x v="127"/>
    <n v="105"/>
    <x v="5"/>
    <s v="3/1/2022"/>
    <x v="9"/>
    <x v="0"/>
    <n v="61.37632875259217"/>
    <n v="8423.492246497299"/>
  </r>
  <r>
    <x v="127"/>
    <n v="126"/>
    <x v="6"/>
    <s v="3/1/2022"/>
    <x v="9"/>
    <x v="0"/>
    <n v="55.82240222922506"/>
    <n v="8423.492246497306"/>
  </r>
  <r>
    <x v="127"/>
    <n v="21"/>
    <x v="1"/>
    <s v="4/1/2022"/>
    <x v="10"/>
    <x v="0"/>
    <n v="21.55478164038371"/>
    <n v="6574.954337668178"/>
  </r>
  <r>
    <x v="127"/>
    <n v="42"/>
    <x v="2"/>
    <s v="4/1/2022"/>
    <x v="10"/>
    <x v="0"/>
    <n v="28.45759711288711"/>
    <n v="7929.965673046419"/>
  </r>
  <r>
    <x v="127"/>
    <n v="63"/>
    <x v="3"/>
    <s v="4/1/2022"/>
    <x v="10"/>
    <x v="0"/>
    <n v="29.78508437012108"/>
    <n v="7929.965673046418"/>
  </r>
  <r>
    <x v="127"/>
    <n v="84"/>
    <x v="4"/>
    <s v="4/1/2022"/>
    <x v="10"/>
    <x v="0"/>
    <n v="49.73780912859183"/>
    <n v="7929.965673046419"/>
  </r>
  <r>
    <x v="127"/>
    <n v="105"/>
    <x v="5"/>
    <s v="4/1/2022"/>
    <x v="10"/>
    <x v="0"/>
    <n v="42.07403973776469"/>
    <n v="7929.965673046419"/>
  </r>
  <r>
    <x v="127"/>
    <n v="126"/>
    <x v="6"/>
    <s v="4/1/2022"/>
    <x v="10"/>
    <x v="0"/>
    <n v="38.26677185462488"/>
    <n v="7929.965673046419"/>
  </r>
  <r>
    <x v="127"/>
    <n v="147"/>
    <x v="7"/>
    <s v="4/1/2022"/>
    <x v="10"/>
    <x v="0"/>
    <n v="37.46052015055674"/>
    <n v="7929.965673046419"/>
  </r>
  <r>
    <x v="127"/>
    <n v="84"/>
    <x v="4"/>
    <s v="5/1/2022"/>
    <x v="11"/>
    <x v="0"/>
    <n v="51.08846294783653"/>
    <n v="820.0016319010118"/>
  </r>
  <r>
    <x v="127"/>
    <n v="105"/>
    <x v="5"/>
    <s v="5/1/2022"/>
    <x v="11"/>
    <x v="0"/>
    <n v="43.13690184834984"/>
    <n v="7743.920837442876"/>
  </r>
  <r>
    <x v="127"/>
    <n v="126"/>
    <x v="6"/>
    <s v="5/1/2022"/>
    <x v="11"/>
    <x v="0"/>
    <n v="39.5403542836661"/>
    <n v="7743.920837442878"/>
  </r>
  <r>
    <x v="127"/>
    <n v="147"/>
    <x v="7"/>
    <s v="5/1/2022"/>
    <x v="11"/>
    <x v="0"/>
    <n v="38.46571891820822"/>
    <n v="7743.920837442878"/>
  </r>
  <r>
    <x v="127"/>
    <n v="168"/>
    <x v="8"/>
    <s v="5/1/2022"/>
    <x v="11"/>
    <x v="0"/>
    <n v="39.99646980576831"/>
    <n v="7743.920837442874"/>
  </r>
  <r>
    <x v="127"/>
    <n v="126"/>
    <x v="6"/>
    <s v="6/1/2022"/>
    <x v="12"/>
    <x v="0"/>
    <n v="43.56938518106799"/>
    <n v="6643.995869695443"/>
  </r>
  <r>
    <x v="127"/>
    <n v="147"/>
    <x v="7"/>
    <s v="6/1/2022"/>
    <x v="12"/>
    <x v="0"/>
    <n v="42.20657746714952"/>
    <n v="7614.20675574213"/>
  </r>
  <r>
    <x v="127"/>
    <n v="168"/>
    <x v="8"/>
    <s v="6/1/2022"/>
    <x v="12"/>
    <x v="0"/>
    <n v="44.20312715478656"/>
    <n v="7614.206755742127"/>
  </r>
  <r>
    <x v="127"/>
    <n v="189"/>
    <x v="9"/>
    <s v="6/1/2022"/>
    <x v="12"/>
    <x v="0"/>
    <n v="41.18720158057583"/>
    <n v="7614.206755742129"/>
  </r>
  <r>
    <x v="127"/>
    <n v="105"/>
    <x v="5"/>
    <s v="7/1/2022"/>
    <x v="13"/>
    <x v="0"/>
    <n v="83.92599840032518"/>
    <n v="1545.310076001562"/>
  </r>
  <r>
    <x v="127"/>
    <n v="126"/>
    <x v="6"/>
    <s v="7/1/2022"/>
    <x v="13"/>
    <x v="0"/>
    <n v="76.92602507993617"/>
    <n v="7808.35502624226"/>
  </r>
  <r>
    <x v="127"/>
    <n v="147"/>
    <x v="7"/>
    <s v="7/1/2022"/>
    <x v="13"/>
    <x v="0"/>
    <n v="74.99028860253702"/>
    <n v="7808.35502624226"/>
  </r>
  <r>
    <x v="127"/>
    <n v="168"/>
    <x v="8"/>
    <s v="7/1/2022"/>
    <x v="13"/>
    <x v="0"/>
    <n v="77.50528798475089"/>
    <n v="7808.355026242261"/>
  </r>
  <r>
    <x v="127"/>
    <n v="189"/>
    <x v="9"/>
    <s v="7/1/2022"/>
    <x v="13"/>
    <x v="0"/>
    <n v="74.26369140352652"/>
    <n v="7808.355026242261"/>
  </r>
  <r>
    <x v="127"/>
    <n v="210"/>
    <x v="10"/>
    <s v="7/1/2022"/>
    <x v="13"/>
    <x v="0"/>
    <n v="85.24912553869163"/>
    <n v="7808.355026242258"/>
  </r>
  <r>
    <x v="127"/>
    <n v="105"/>
    <x v="5"/>
    <s v="8/1/2022"/>
    <x v="14"/>
    <x v="0"/>
    <n v="79.21498723899543"/>
    <n v="6482.219439507096"/>
  </r>
  <r>
    <x v="127"/>
    <n v="126"/>
    <x v="6"/>
    <s v="8/1/2022"/>
    <x v="14"/>
    <x v="0"/>
    <n v="73.69592871911067"/>
    <n v="8054.604023729086"/>
  </r>
  <r>
    <x v="127"/>
    <n v="147"/>
    <x v="7"/>
    <s v="8/1/2022"/>
    <x v="14"/>
    <x v="0"/>
    <n v="71.95599143299418"/>
    <n v="8054.604023729084"/>
  </r>
  <r>
    <x v="127"/>
    <n v="168"/>
    <x v="8"/>
    <s v="8/1/2022"/>
    <x v="14"/>
    <x v="0"/>
    <n v="74.60784935578893"/>
    <n v="8054.604023729087"/>
  </r>
  <r>
    <x v="127"/>
    <n v="189"/>
    <x v="9"/>
    <s v="8/1/2022"/>
    <x v="14"/>
    <x v="0"/>
    <n v="70.96538304745999"/>
    <n v="8054.604023729087"/>
  </r>
  <r>
    <x v="127"/>
    <n v="210"/>
    <x v="10"/>
    <s v="8/1/2022"/>
    <x v="14"/>
    <x v="0"/>
    <n v="80.57032538682402"/>
    <n v="8054.604023729087"/>
  </r>
  <r>
    <x v="127"/>
    <n v="231"/>
    <x v="11"/>
    <s v="8/1/2022"/>
    <x v="14"/>
    <x v="0"/>
    <n v="67.10201769086727"/>
    <n v="8054.60402372908"/>
  </r>
  <r>
    <x v="127"/>
    <n v="84"/>
    <x v="4"/>
    <s v="9/1/2022"/>
    <x v="15"/>
    <x v="0"/>
    <n v="97.53346182077246"/>
    <n v="5309.960489953316"/>
  </r>
  <r>
    <x v="127"/>
    <n v="105"/>
    <x v="5"/>
    <s v="9/1/2022"/>
    <x v="15"/>
    <x v="0"/>
    <n v="82.27693139489428"/>
    <n v="7778.330664645283"/>
  </r>
  <r>
    <x v="127"/>
    <n v="126"/>
    <x v="6"/>
    <s v="9/1/2022"/>
    <x v="15"/>
    <x v="0"/>
    <n v="75.69460088042828"/>
    <n v="7778.330664645284"/>
  </r>
  <r>
    <x v="127"/>
    <n v="147"/>
    <x v="7"/>
    <s v="9/1/2022"/>
    <x v="15"/>
    <x v="0"/>
    <n v="73.9985712250694"/>
    <n v="7778.330664645284"/>
  </r>
  <r>
    <x v="127"/>
    <n v="168"/>
    <x v="8"/>
    <s v="9/1/2022"/>
    <x v="15"/>
    <x v="0"/>
    <n v="77.02454404759979"/>
    <n v="7778.330664645284"/>
  </r>
  <r>
    <x v="127"/>
    <n v="189"/>
    <x v="9"/>
    <s v="9/1/2022"/>
    <x v="15"/>
    <x v="0"/>
    <n v="72.6145533666888"/>
    <n v="7778.330664645284"/>
  </r>
  <r>
    <x v="127"/>
    <n v="210"/>
    <x v="10"/>
    <s v="9/1/2022"/>
    <x v="15"/>
    <x v="0"/>
    <n v="83.82177540764316"/>
    <n v="7778.330664645284"/>
  </r>
  <r>
    <x v="127"/>
    <n v="231"/>
    <x v="11"/>
    <s v="9/1/2022"/>
    <x v="15"/>
    <x v="0"/>
    <n v="67.61806889513551"/>
    <n v="7778.330664645284"/>
  </r>
  <r>
    <x v="127"/>
    <n v="252"/>
    <x v="12"/>
    <s v="9/1/2022"/>
    <x v="15"/>
    <x v="0"/>
    <n v="63.95909231746305"/>
    <n v="7778.330664645284"/>
  </r>
  <r>
    <x v="127"/>
    <n v="84"/>
    <x v="4"/>
    <s v="10/1/2022"/>
    <x v="16"/>
    <x v="0"/>
    <n v="75.18940999755526"/>
    <n v="7525.804079168793"/>
  </r>
  <r>
    <x v="127"/>
    <n v="105"/>
    <x v="5"/>
    <s v="10/1/2022"/>
    <x v="16"/>
    <x v="0"/>
    <n v="63.36928806725601"/>
    <n v="7969.289990958874"/>
  </r>
  <r>
    <x v="127"/>
    <n v="126"/>
    <x v="6"/>
    <s v="10/1/2022"/>
    <x v="16"/>
    <x v="0"/>
    <n v="58.5141093116332"/>
    <n v="7969.289990958874"/>
  </r>
  <r>
    <x v="127"/>
    <n v="147"/>
    <x v="7"/>
    <s v="10/1/2022"/>
    <x v="16"/>
    <x v="0"/>
    <n v="57.39323635050971"/>
    <n v="7969.289990958874"/>
  </r>
  <r>
    <x v="127"/>
    <n v="168"/>
    <x v="8"/>
    <s v="10/1/2022"/>
    <x v="16"/>
    <x v="0"/>
    <n v="59.33746238758439"/>
    <n v="7969.289990958878"/>
  </r>
  <r>
    <x v="127"/>
    <n v="189"/>
    <x v="9"/>
    <s v="10/1/2022"/>
    <x v="16"/>
    <x v="0"/>
    <n v="56.82935111957163"/>
    <n v="7969.289990958874"/>
  </r>
  <r>
    <x v="127"/>
    <n v="210"/>
    <x v="10"/>
    <s v="10/1/2022"/>
    <x v="16"/>
    <x v="0"/>
    <n v="64.40555591195044"/>
    <n v="7969.289990958874"/>
  </r>
  <r>
    <x v="127"/>
    <n v="231"/>
    <x v="11"/>
    <s v="10/1/2022"/>
    <x v="16"/>
    <x v="0"/>
    <n v="52.26438509506563"/>
    <n v="7969.289990958874"/>
  </r>
  <r>
    <x v="127"/>
    <n v="252"/>
    <x v="12"/>
    <s v="10/1/2022"/>
    <x v="16"/>
    <x v="0"/>
    <n v="49.29944641458645"/>
    <n v="7969.289990958874"/>
  </r>
  <r>
    <x v="127"/>
    <n v="273"/>
    <x v="13"/>
    <s v="10/1/2022"/>
    <x v="16"/>
    <x v="0"/>
    <n v="46.17405166602333"/>
    <n v="7969.289990958874"/>
  </r>
  <r>
    <x v="127"/>
    <n v="42"/>
    <x v="2"/>
    <s v="11/1/2022"/>
    <x v="17"/>
    <x v="0"/>
    <n v="44.93289439513877"/>
    <n v="5525.829881965794"/>
  </r>
  <r>
    <x v="127"/>
    <n v="63"/>
    <x v="3"/>
    <s v="11/1/2022"/>
    <x v="17"/>
    <x v="0"/>
    <n v="47.36640532253836"/>
    <n v="8120.725952115168"/>
  </r>
  <r>
    <x v="127"/>
    <n v="84"/>
    <x v="4"/>
    <s v="11/1/2022"/>
    <x v="17"/>
    <x v="0"/>
    <n v="83.3588136095306"/>
    <n v="8120.725952115168"/>
  </r>
  <r>
    <x v="127"/>
    <n v="105"/>
    <x v="5"/>
    <s v="11/1/2022"/>
    <x v="17"/>
    <x v="0"/>
    <n v="67.7732428478952"/>
    <n v="8120.725952115168"/>
  </r>
  <r>
    <x v="127"/>
    <n v="126"/>
    <x v="6"/>
    <s v="11/1/2022"/>
    <x v="17"/>
    <x v="0"/>
    <n v="61.4135023815517"/>
    <n v="8120.725952115168"/>
  </r>
  <r>
    <x v="127"/>
    <n v="147"/>
    <x v="7"/>
    <s v="11/1/2022"/>
    <x v="17"/>
    <x v="0"/>
    <n v="59.61920133563562"/>
    <n v="8120.725952115165"/>
  </r>
  <r>
    <x v="127"/>
    <n v="168"/>
    <x v="8"/>
    <s v="11/1/2022"/>
    <x v="17"/>
    <x v="0"/>
    <n v="61.76791594713232"/>
    <n v="8120.725952115172"/>
  </r>
  <r>
    <x v="127"/>
    <n v="189"/>
    <x v="9"/>
    <s v="11/1/2022"/>
    <x v="17"/>
    <x v="0"/>
    <n v="58.62433217369529"/>
    <n v="8120.725952115165"/>
  </r>
  <r>
    <x v="127"/>
    <n v="210"/>
    <x v="10"/>
    <s v="11/1/2022"/>
    <x v="17"/>
    <x v="0"/>
    <n v="66.69592783275864"/>
    <n v="8120.725952115172"/>
  </r>
  <r>
    <x v="127"/>
    <n v="231"/>
    <x v="11"/>
    <s v="11/1/2022"/>
    <x v="17"/>
    <x v="0"/>
    <n v="53.42901158157412"/>
    <n v="8120.725952115172"/>
  </r>
  <r>
    <x v="127"/>
    <n v="252"/>
    <x v="12"/>
    <s v="11/1/2022"/>
    <x v="17"/>
    <x v="0"/>
    <n v="50.36473677010665"/>
    <n v="8120.725952115157"/>
  </r>
  <r>
    <x v="127"/>
    <n v="273"/>
    <x v="13"/>
    <s v="11/1/2022"/>
    <x v="17"/>
    <x v="0"/>
    <n v="46.91382868590777"/>
    <n v="8120.725952115172"/>
  </r>
  <r>
    <x v="127"/>
    <n v="294"/>
    <x v="14"/>
    <s v="11/1/2022"/>
    <x v="17"/>
    <x v="0"/>
    <n v="39.79976095106871"/>
    <n v="8120.725952115172"/>
  </r>
  <r>
    <x v="127"/>
    <n v="21"/>
    <x v="1"/>
    <s v="12/1/2022"/>
    <x v="18"/>
    <x v="0"/>
    <n v="33.80939793047178"/>
    <n v="5384.333691780614"/>
  </r>
  <r>
    <x v="127"/>
    <n v="42"/>
    <x v="2"/>
    <s v="12/1/2022"/>
    <x v="18"/>
    <x v="0"/>
    <n v="46.25455568367342"/>
    <n v="8963.140391312787"/>
  </r>
  <r>
    <x v="127"/>
    <n v="63"/>
    <x v="3"/>
    <s v="12/1/2022"/>
    <x v="18"/>
    <x v="0"/>
    <n v="48.58160025928757"/>
    <n v="8963.140391312789"/>
  </r>
  <r>
    <x v="127"/>
    <n v="84"/>
    <x v="4"/>
    <s v="12/1/2022"/>
    <x v="18"/>
    <x v="0"/>
    <n v="84.88053632455686"/>
    <n v="8963.140391312787"/>
  </r>
  <r>
    <x v="127"/>
    <n v="105"/>
    <x v="5"/>
    <s v="12/1/2022"/>
    <x v="18"/>
    <x v="0"/>
    <n v="72.02449490982596"/>
    <n v="8963.140391312787"/>
  </r>
  <r>
    <x v="127"/>
    <n v="126"/>
    <x v="6"/>
    <s v="12/1/2022"/>
    <x v="18"/>
    <x v="0"/>
    <n v="66.01238903814701"/>
    <n v="8963.140391312787"/>
  </r>
  <r>
    <x v="127"/>
    <n v="147"/>
    <x v="7"/>
    <s v="12/1/2022"/>
    <x v="18"/>
    <x v="0"/>
    <n v="64.49361384220957"/>
    <n v="8963.140391312787"/>
  </r>
  <r>
    <x v="127"/>
    <n v="168"/>
    <x v="8"/>
    <s v="12/1/2022"/>
    <x v="18"/>
    <x v="0"/>
    <n v="66.7592045220289"/>
    <n v="8963.140391312787"/>
  </r>
  <r>
    <x v="127"/>
    <n v="189"/>
    <x v="9"/>
    <s v="12/1/2022"/>
    <x v="18"/>
    <x v="0"/>
    <n v="63.8018039985331"/>
    <n v="8963.140391312787"/>
  </r>
  <r>
    <x v="127"/>
    <n v="210"/>
    <x v="10"/>
    <s v="12/1/2022"/>
    <x v="18"/>
    <x v="0"/>
    <n v="72.68462124750911"/>
    <n v="8963.140391312787"/>
  </r>
  <r>
    <x v="127"/>
    <n v="231"/>
    <x v="11"/>
    <s v="12/1/2022"/>
    <x v="18"/>
    <x v="0"/>
    <n v="59.30178047194038"/>
    <n v="8963.140391312787"/>
  </r>
  <r>
    <x v="127"/>
    <n v="252"/>
    <x v="12"/>
    <s v="12/1/2022"/>
    <x v="18"/>
    <x v="0"/>
    <n v="55.69700309089899"/>
    <n v="8963.140391312787"/>
  </r>
  <r>
    <x v="127"/>
    <n v="273"/>
    <x v="13"/>
    <s v="12/1/2022"/>
    <x v="18"/>
    <x v="0"/>
    <n v="52.23788356397002"/>
    <n v="8963.140391312787"/>
  </r>
  <r>
    <x v="127"/>
    <n v="294"/>
    <x v="14"/>
    <s v="12/1/2022"/>
    <x v="18"/>
    <x v="0"/>
    <n v="45.21714235762904"/>
    <n v="8963.140391312787"/>
  </r>
  <r>
    <x v="127"/>
    <n v="315"/>
    <x v="15"/>
    <s v="12/1/2022"/>
    <x v="18"/>
    <x v="0"/>
    <n v="55.16591217284225"/>
    <n v="8963.140391312787"/>
  </r>
  <r>
    <x v="127"/>
    <n v="42"/>
    <x v="2"/>
    <s v="1/1/2023"/>
    <x v="19"/>
    <x v="0"/>
    <n v="53.06853417110172"/>
    <n v="2082.720006187924"/>
  </r>
  <r>
    <x v="127"/>
    <n v="63"/>
    <x v="3"/>
    <s v="1/1/2023"/>
    <x v="19"/>
    <x v="0"/>
    <n v="55.7917437289536"/>
    <n v="8994.604552425119"/>
  </r>
  <r>
    <x v="127"/>
    <n v="84"/>
    <x v="4"/>
    <s v="1/1/2023"/>
    <x v="19"/>
    <x v="0"/>
    <n v="100.6653997440065"/>
    <n v="8994.604552425117"/>
  </r>
  <r>
    <x v="127"/>
    <n v="105"/>
    <x v="5"/>
    <s v="1/1/2023"/>
    <x v="19"/>
    <x v="0"/>
    <n v="84.65425805579179"/>
    <n v="8994.60455242512"/>
  </r>
  <r>
    <x v="127"/>
    <n v="126"/>
    <x v="6"/>
    <s v="1/1/2023"/>
    <x v="19"/>
    <x v="0"/>
    <n v="77.29294848124373"/>
    <n v="8994.604552425113"/>
  </r>
  <r>
    <x v="127"/>
    <n v="147"/>
    <x v="7"/>
    <s v="1/1/2023"/>
    <x v="19"/>
    <x v="0"/>
    <n v="75.70002781789323"/>
    <n v="8994.604552425124"/>
  </r>
  <r>
    <x v="127"/>
    <n v="168"/>
    <x v="8"/>
    <s v="1/1/2023"/>
    <x v="19"/>
    <x v="0"/>
    <n v="78.19419092659841"/>
    <n v="8994.604552425117"/>
  </r>
  <r>
    <x v="127"/>
    <n v="189"/>
    <x v="9"/>
    <s v="1/1/2023"/>
    <x v="19"/>
    <x v="0"/>
    <n v="74.73022602713135"/>
    <n v="8994.604552425117"/>
  </r>
  <r>
    <x v="127"/>
    <n v="210"/>
    <x v="10"/>
    <s v="1/1/2023"/>
    <x v="19"/>
    <x v="0"/>
    <n v="85.09625414916934"/>
    <n v="8994.604552425124"/>
  </r>
  <r>
    <x v="127"/>
    <n v="231"/>
    <x v="11"/>
    <s v="1/1/2023"/>
    <x v="19"/>
    <x v="0"/>
    <n v="68.94945204315997"/>
    <n v="8994.604552425109"/>
  </r>
  <r>
    <x v="127"/>
    <n v="252"/>
    <x v="12"/>
    <s v="1/1/2023"/>
    <x v="19"/>
    <x v="0"/>
    <n v="64.53061962221612"/>
    <n v="8994.604552425124"/>
  </r>
  <r>
    <x v="127"/>
    <n v="273"/>
    <x v="13"/>
    <s v="1/1/2023"/>
    <x v="19"/>
    <x v="0"/>
    <n v="60.2754280266238"/>
    <n v="8994.604552425109"/>
  </r>
  <r>
    <x v="127"/>
    <n v="294"/>
    <x v="14"/>
    <s v="1/1/2023"/>
    <x v="19"/>
    <x v="0"/>
    <n v="51.91349248397211"/>
    <n v="8994.604552425124"/>
  </r>
  <r>
    <x v="127"/>
    <n v="315"/>
    <x v="15"/>
    <s v="1/1/2023"/>
    <x v="19"/>
    <x v="0"/>
    <n v="63.79756334095124"/>
    <n v="8994.604552425124"/>
  </r>
  <r>
    <x v="127"/>
    <n v="336"/>
    <x v="16"/>
    <s v="1/1/2023"/>
    <x v="19"/>
    <x v="0"/>
    <n v="53.02674554572265"/>
    <n v="8994.604552425109"/>
  </r>
  <r>
    <x v="127"/>
    <n v="126"/>
    <x v="6"/>
    <s v="2/1/2023"/>
    <x v="20"/>
    <x v="0"/>
    <n v="67.03001578232755"/>
    <n v="5615.936053755461"/>
  </r>
  <r>
    <x v="127"/>
    <n v="147"/>
    <x v="7"/>
    <s v="2/1/2023"/>
    <x v="20"/>
    <x v="0"/>
    <n v="65.52812670115536"/>
    <n v="7775.499507609612"/>
  </r>
  <r>
    <x v="127"/>
    <n v="168"/>
    <x v="8"/>
    <s v="2/1/2023"/>
    <x v="20"/>
    <x v="0"/>
    <n v="67.63306299406622"/>
    <n v="7775.499507609613"/>
  </r>
  <r>
    <x v="127"/>
    <n v="189"/>
    <x v="9"/>
    <s v="2/1/2023"/>
    <x v="20"/>
    <x v="0"/>
    <n v="64.82575852138294"/>
    <n v="7775.499507609613"/>
  </r>
  <r>
    <x v="127"/>
    <n v="210"/>
    <x v="10"/>
    <s v="2/1/2023"/>
    <x v="20"/>
    <x v="0"/>
    <n v="72.89729757931529"/>
    <n v="7775.499507609613"/>
  </r>
  <r>
    <x v="127"/>
    <n v="231"/>
    <x v="11"/>
    <s v="2/1/2023"/>
    <x v="20"/>
    <x v="0"/>
    <n v="60.71162960182811"/>
    <n v="7775.499507609609"/>
  </r>
  <r>
    <x v="127"/>
    <n v="252"/>
    <x v="12"/>
    <s v="2/1/2023"/>
    <x v="20"/>
    <x v="0"/>
    <n v="57.42637708966429"/>
    <n v="7775.499507609617"/>
  </r>
  <r>
    <x v="127"/>
    <n v="273"/>
    <x v="13"/>
    <s v="2/1/2023"/>
    <x v="20"/>
    <x v="0"/>
    <n v="54.22779770493838"/>
    <n v="7775.499507609609"/>
  </r>
  <r>
    <x v="127"/>
    <n v="294"/>
    <x v="14"/>
    <s v="2/1/2023"/>
    <x v="20"/>
    <x v="0"/>
    <n v="47.87600038884701"/>
    <n v="7775.499507609617"/>
  </r>
  <r>
    <x v="127"/>
    <n v="315"/>
    <x v="15"/>
    <s v="2/1/2023"/>
    <x v="20"/>
    <x v="0"/>
    <n v="57.29235179693731"/>
    <n v="7775.499507609609"/>
  </r>
  <r>
    <x v="127"/>
    <n v="336"/>
    <x v="16"/>
    <s v="2/1/2023"/>
    <x v="20"/>
    <x v="0"/>
    <n v="48.27365703615709"/>
    <n v="7775.499507609609"/>
  </r>
  <r>
    <x v="127"/>
    <n v="357"/>
    <x v="17"/>
    <s v="2/1/2023"/>
    <x v="20"/>
    <x v="0"/>
    <n v="54.82871850385861"/>
    <n v="7775.499507609609"/>
  </r>
  <r>
    <x v="127"/>
    <n v="189"/>
    <x v="9"/>
    <s v="3/1/2023"/>
    <x v="21"/>
    <x v="0"/>
    <n v="64.91064751938278"/>
    <n v="715.3438232018688"/>
  </r>
  <r>
    <x v="127"/>
    <n v="210"/>
    <x v="10"/>
    <s v="3/1/2023"/>
    <x v="21"/>
    <x v="0"/>
    <n v="73.9145758276061"/>
    <n v="8423.492246497306"/>
  </r>
  <r>
    <x v="127"/>
    <n v="231"/>
    <x v="11"/>
    <s v="3/1/2023"/>
    <x v="21"/>
    <x v="0"/>
    <n v="60.13171459234917"/>
    <n v="8423.492246497308"/>
  </r>
  <r>
    <x v="127"/>
    <n v="252"/>
    <x v="12"/>
    <s v="3/1/2023"/>
    <x v="21"/>
    <x v="0"/>
    <n v="57.30598727180725"/>
    <n v="8423.492246497306"/>
  </r>
  <r>
    <x v="127"/>
    <n v="273"/>
    <x v="13"/>
    <s v="3/1/2023"/>
    <x v="21"/>
    <x v="0"/>
    <n v="54.11695243994782"/>
    <n v="8423.49224649731"/>
  </r>
  <r>
    <x v="127"/>
    <n v="294"/>
    <x v="14"/>
    <s v="3/1/2023"/>
    <x v="21"/>
    <x v="0"/>
    <n v="47.98998153637117"/>
    <n v="8423.492246497306"/>
  </r>
  <r>
    <x v="127"/>
    <n v="315"/>
    <x v="15"/>
    <s v="3/1/2023"/>
    <x v="21"/>
    <x v="0"/>
    <n v="58.70934341896088"/>
    <n v="8423.492246497306"/>
  </r>
  <r>
    <x v="127"/>
    <n v="336"/>
    <x v="16"/>
    <s v="3/1/2023"/>
    <x v="21"/>
    <x v="0"/>
    <n v="48.21638688119295"/>
    <n v="8423.492246497306"/>
  </r>
  <r>
    <x v="127"/>
    <n v="357"/>
    <x v="17"/>
    <s v="3/1/2023"/>
    <x v="21"/>
    <x v="0"/>
    <n v="55.13435004166919"/>
    <n v="8423.492246497299"/>
  </r>
  <r>
    <x v="127"/>
    <n v="378"/>
    <x v="18"/>
    <s v="3/1/2023"/>
    <x v="21"/>
    <x v="0"/>
    <n v="70.28279162731957"/>
    <n v="8423.492246497306"/>
  </r>
  <r>
    <x v="127"/>
    <n v="273"/>
    <x v="13"/>
    <s v="4/1/2023"/>
    <x v="22"/>
    <x v="0"/>
    <n v="34.74870902586254"/>
    <n v="6574.954337668178"/>
  </r>
  <r>
    <x v="127"/>
    <n v="294"/>
    <x v="14"/>
    <s v="4/1/2023"/>
    <x v="22"/>
    <x v="0"/>
    <n v="30.51857740572825"/>
    <n v="7929.965673046419"/>
  </r>
  <r>
    <x v="127"/>
    <n v="315"/>
    <x v="15"/>
    <s v="4/1/2023"/>
    <x v="22"/>
    <x v="0"/>
    <n v="37.23333835404211"/>
    <n v="7929.965673046418"/>
  </r>
  <r>
    <x v="127"/>
    <n v="336"/>
    <x v="16"/>
    <s v="4/1/2023"/>
    <x v="22"/>
    <x v="0"/>
    <n v="31.09127187556742"/>
    <n v="7929.965673046419"/>
  </r>
  <r>
    <x v="127"/>
    <n v="357"/>
    <x v="17"/>
    <s v="4/1/2023"/>
    <x v="22"/>
    <x v="0"/>
    <n v="35.54607607201943"/>
    <n v="7929.965673046419"/>
  </r>
  <r>
    <x v="127"/>
    <n v="378"/>
    <x v="18"/>
    <s v="4/1/2023"/>
    <x v="22"/>
    <x v="0"/>
    <n v="45.68638282865748"/>
    <n v="7929.965673046419"/>
  </r>
  <r>
    <x v="127"/>
    <n v="399"/>
    <x v="19"/>
    <s v="4/1/2023"/>
    <x v="22"/>
    <x v="0"/>
    <n v="45.58316560823572"/>
    <n v="7929.965673046419"/>
  </r>
  <r>
    <x v="127"/>
    <n v="336"/>
    <x v="16"/>
    <s v="5/1/2023"/>
    <x v="23"/>
    <x v="0"/>
    <n v="30.90001710909407"/>
    <n v="820.0016319010118"/>
  </r>
  <r>
    <x v="127"/>
    <n v="357"/>
    <x v="17"/>
    <s v="5/1/2023"/>
    <x v="23"/>
    <x v="0"/>
    <n v="35.42495300123925"/>
    <n v="7743.920837442876"/>
  </r>
  <r>
    <x v="127"/>
    <n v="378"/>
    <x v="18"/>
    <s v="5/1/2023"/>
    <x v="23"/>
    <x v="0"/>
    <n v="44.50022635548924"/>
    <n v="7743.920837442878"/>
  </r>
  <r>
    <x v="127"/>
    <n v="399"/>
    <x v="19"/>
    <s v="5/1/2023"/>
    <x v="23"/>
    <x v="0"/>
    <n v="44.32229337111418"/>
    <n v="7743.920837442878"/>
  </r>
  <r>
    <x v="127"/>
    <n v="420"/>
    <x v="20"/>
    <s v="5/1/2023"/>
    <x v="23"/>
    <x v="0"/>
    <n v="49.43997074372857"/>
    <n v="7743.920837442874"/>
  </r>
  <r>
    <x v="127"/>
    <n v="378"/>
    <x v="18"/>
    <s v="6/1/2023"/>
    <x v="24"/>
    <x v="0"/>
    <n v="47.88820541907415"/>
    <n v="6643.995869695443"/>
  </r>
  <r>
    <x v="127"/>
    <n v="399"/>
    <x v="19"/>
    <s v="6/1/2023"/>
    <x v="24"/>
    <x v="0"/>
    <n v="47.56049821007056"/>
    <n v="7614.20675574213"/>
  </r>
  <r>
    <x v="127"/>
    <n v="420"/>
    <x v="20"/>
    <s v="6/1/2023"/>
    <x v="24"/>
    <x v="0"/>
    <n v="52.55895438987729"/>
    <n v="7614.206755742127"/>
  </r>
  <r>
    <x v="127"/>
    <n v="441"/>
    <x v="21"/>
    <s v="6/1/2023"/>
    <x v="24"/>
    <x v="0"/>
    <n v="45.19259304790405"/>
    <n v="7614.206755742129"/>
  </r>
  <r>
    <x v="127"/>
    <n v="357"/>
    <x v="17"/>
    <s v="7/1/2023"/>
    <x v="25"/>
    <x v="0"/>
    <n v="53.26672171479947"/>
    <n v="1545.310076001562"/>
  </r>
  <r>
    <x v="127"/>
    <n v="378"/>
    <x v="18"/>
    <s v="7/1/2023"/>
    <x v="25"/>
    <x v="0"/>
    <n v="65.86942215866515"/>
    <n v="7808.35502624226"/>
  </r>
  <r>
    <x v="127"/>
    <n v="399"/>
    <x v="19"/>
    <s v="7/1/2023"/>
    <x v="25"/>
    <x v="0"/>
    <n v="65.55969599652478"/>
    <n v="7808.35502624226"/>
  </r>
  <r>
    <x v="127"/>
    <n v="420"/>
    <x v="20"/>
    <s v="7/1/2023"/>
    <x v="25"/>
    <x v="0"/>
    <n v="72.64563001786928"/>
    <n v="7808.355026242261"/>
  </r>
  <r>
    <x v="127"/>
    <n v="441"/>
    <x v="21"/>
    <s v="7/1/2023"/>
    <x v="25"/>
    <x v="0"/>
    <n v="66.53745676904306"/>
    <n v="7808.355026242261"/>
  </r>
  <r>
    <x v="127"/>
    <n v="462"/>
    <x v="22"/>
    <s v="7/1/2023"/>
    <x v="25"/>
    <x v="0"/>
    <n v="56.5661589260057"/>
    <n v="7808.355026242258"/>
  </r>
  <r>
    <x v="127"/>
    <n v="357"/>
    <x v="17"/>
    <s v="8/1/2023"/>
    <x v="26"/>
    <x v="0"/>
    <n v="55.1275385539982"/>
    <n v="6482.219439507096"/>
  </r>
  <r>
    <x v="127"/>
    <n v="378"/>
    <x v="18"/>
    <s v="8/1/2023"/>
    <x v="26"/>
    <x v="0"/>
    <n v="65.95817753027139"/>
    <n v="8054.604023729086"/>
  </r>
  <r>
    <x v="127"/>
    <n v="399"/>
    <x v="19"/>
    <s v="8/1/2023"/>
    <x v="26"/>
    <x v="0"/>
    <n v="65.72990902585555"/>
    <n v="8054.604023729084"/>
  </r>
  <r>
    <x v="127"/>
    <n v="420"/>
    <x v="20"/>
    <s v="8/1/2023"/>
    <x v="26"/>
    <x v="0"/>
    <n v="72.31283448971206"/>
    <n v="8054.604023729087"/>
  </r>
  <r>
    <x v="127"/>
    <n v="441"/>
    <x v="21"/>
    <s v="8/1/2023"/>
    <x v="26"/>
    <x v="0"/>
    <n v="66.24726247545128"/>
    <n v="8054.604023729087"/>
  </r>
  <r>
    <x v="127"/>
    <n v="462"/>
    <x v="22"/>
    <s v="8/1/2023"/>
    <x v="26"/>
    <x v="0"/>
    <n v="57.44716413186851"/>
    <n v="8054.604023729087"/>
  </r>
  <r>
    <x v="127"/>
    <n v="483"/>
    <x v="23"/>
    <s v="8/1/2023"/>
    <x v="26"/>
    <x v="0"/>
    <n v="48.18646420800768"/>
    <n v="8054.60402372908"/>
  </r>
  <r>
    <x v="128"/>
    <n v="0"/>
    <x v="0"/>
    <s v="1/1/2021"/>
    <x v="0"/>
    <x v="0"/>
    <n v="47.12809523809524"/>
    <n v="3838.427810796172"/>
  </r>
  <r>
    <x v="128"/>
    <n v="0"/>
    <x v="0"/>
    <s v="7/1/2021"/>
    <x v="1"/>
    <x v="0"/>
    <n v="50.22619047619047"/>
    <n v="97070.41253810539"/>
  </r>
  <r>
    <x v="128"/>
    <n v="0"/>
    <x v="0"/>
    <s v="8/1/2021"/>
    <x v="2"/>
    <x v="0"/>
    <n v="52.75428571428571"/>
    <n v="106513.7375720442"/>
  </r>
  <r>
    <x v="128"/>
    <n v="0"/>
    <x v="0"/>
    <s v="9/1/2021"/>
    <x v="3"/>
    <x v="0"/>
    <n v="48.20952380952382"/>
    <n v="95474.68206735217"/>
  </r>
  <r>
    <x v="128"/>
    <n v="0"/>
    <x v="0"/>
    <s v="10/1/2021"/>
    <x v="4"/>
    <x v="0"/>
    <n v="36.83380952380952"/>
    <n v="97083.93462456981"/>
  </r>
  <r>
    <x v="128"/>
    <n v="21"/>
    <x v="1"/>
    <s v="10/1/2021"/>
    <x v="4"/>
    <x v="0"/>
    <n v="35.18448477905675"/>
    <n v="7958.97066538861"/>
  </r>
  <r>
    <x v="128"/>
    <n v="0"/>
    <x v="0"/>
    <s v="11/1/2021"/>
    <x v="5"/>
    <x v="0"/>
    <n v="37.40380952380953"/>
    <n v="106553.5229619976"/>
  </r>
  <r>
    <x v="128"/>
    <n v="21"/>
    <x v="1"/>
    <s v="11/1/2021"/>
    <x v="5"/>
    <x v="0"/>
    <n v="35.52512406365098"/>
    <n v="8121.910440074134"/>
  </r>
  <r>
    <x v="128"/>
    <n v="42"/>
    <x v="2"/>
    <s v="11/1/2021"/>
    <x v="5"/>
    <x v="0"/>
    <n v="39.23265350278734"/>
    <n v="8121.910440074149"/>
  </r>
  <r>
    <x v="128"/>
    <n v="0"/>
    <x v="0"/>
    <s v="12/1/2021"/>
    <x v="6"/>
    <x v="0"/>
    <n v="45.94428571428571"/>
    <n v="105139.0725240297"/>
  </r>
  <r>
    <x v="128"/>
    <n v="21"/>
    <x v="1"/>
    <s v="12/1/2021"/>
    <x v="6"/>
    <x v="0"/>
    <n v="43.86039844166316"/>
    <n v="8991.82929356258"/>
  </r>
  <r>
    <x v="128"/>
    <n v="42"/>
    <x v="2"/>
    <s v="12/1/2021"/>
    <x v="6"/>
    <x v="0"/>
    <n v="47.96306165110288"/>
    <n v="8991.82929356258"/>
  </r>
  <r>
    <x v="128"/>
    <n v="63"/>
    <x v="3"/>
    <s v="12/1/2021"/>
    <x v="6"/>
    <x v="0"/>
    <n v="42.9961249610547"/>
    <n v="8991.829293562594"/>
  </r>
  <r>
    <x v="128"/>
    <n v="0"/>
    <x v="0"/>
    <s v="1/1/2022"/>
    <x v="7"/>
    <x v="0"/>
    <n v="42.76428571428572"/>
    <n v="92028.76553043911"/>
  </r>
  <r>
    <x v="128"/>
    <n v="21"/>
    <x v="1"/>
    <s v="1/1/2022"/>
    <x v="7"/>
    <x v="0"/>
    <n v="40.7334545302044"/>
    <n v="8994.604552425109"/>
  </r>
  <r>
    <x v="128"/>
    <n v="42"/>
    <x v="2"/>
    <s v="1/1/2022"/>
    <x v="7"/>
    <x v="0"/>
    <n v="44.60568071430309"/>
    <n v="8994.604552425124"/>
  </r>
  <r>
    <x v="128"/>
    <n v="63"/>
    <x v="3"/>
    <s v="1/1/2022"/>
    <x v="7"/>
    <x v="0"/>
    <n v="39.98009286281847"/>
    <n v="8994.604552425124"/>
  </r>
  <r>
    <x v="128"/>
    <n v="84"/>
    <x v="4"/>
    <s v="1/1/2022"/>
    <x v="7"/>
    <x v="0"/>
    <n v="40.22220581305554"/>
    <n v="8994.604552425109"/>
  </r>
  <r>
    <x v="128"/>
    <n v="0"/>
    <x v="0"/>
    <s v="2/1/2022"/>
    <x v="8"/>
    <x v="0"/>
    <n v="40.65190476190476"/>
    <n v="52268.93309941314"/>
  </r>
  <r>
    <x v="128"/>
    <n v="21"/>
    <x v="1"/>
    <s v="2/1/2022"/>
    <x v="8"/>
    <x v="0"/>
    <n v="38.96421044770249"/>
    <n v="7775.499507609609"/>
  </r>
  <r>
    <x v="128"/>
    <n v="42"/>
    <x v="2"/>
    <s v="2/1/2022"/>
    <x v="8"/>
    <x v="0"/>
    <n v="42.21946253750301"/>
    <n v="7775.499507609617"/>
  </r>
  <r>
    <x v="128"/>
    <n v="63"/>
    <x v="3"/>
    <s v="2/1/2022"/>
    <x v="8"/>
    <x v="0"/>
    <n v="38.39689123710031"/>
    <n v="7775.499507609609"/>
  </r>
  <r>
    <x v="128"/>
    <n v="84"/>
    <x v="4"/>
    <s v="2/1/2022"/>
    <x v="8"/>
    <x v="0"/>
    <n v="38.6394694188814"/>
    <n v="7775.499507609609"/>
  </r>
  <r>
    <x v="128"/>
    <n v="105"/>
    <x v="5"/>
    <s v="2/1/2022"/>
    <x v="8"/>
    <x v="0"/>
    <n v="27.96799557010659"/>
    <n v="7775.499507609609"/>
  </r>
  <r>
    <x v="128"/>
    <n v="0"/>
    <x v="0"/>
    <s v="3/1/2022"/>
    <x v="9"/>
    <x v="0"/>
    <n v="34.02142857142857"/>
    <n v="25985.82056269379"/>
  </r>
  <r>
    <x v="128"/>
    <n v="21"/>
    <x v="1"/>
    <s v="3/1/2022"/>
    <x v="9"/>
    <x v="0"/>
    <n v="32.69936896479911"/>
    <n v="8423.49224649731"/>
  </r>
  <r>
    <x v="128"/>
    <n v="42"/>
    <x v="2"/>
    <s v="3/1/2022"/>
    <x v="9"/>
    <x v="0"/>
    <n v="35.2919993924333"/>
    <n v="8423.492246497306"/>
  </r>
  <r>
    <x v="128"/>
    <n v="63"/>
    <x v="3"/>
    <s v="3/1/2022"/>
    <x v="9"/>
    <x v="0"/>
    <n v="32.21791273625041"/>
    <n v="8423.492246497306"/>
  </r>
  <r>
    <x v="128"/>
    <n v="84"/>
    <x v="4"/>
    <s v="3/1/2022"/>
    <x v="9"/>
    <x v="0"/>
    <n v="32.41301918409731"/>
    <n v="8423.492246497306"/>
  </r>
  <r>
    <x v="128"/>
    <n v="105"/>
    <x v="5"/>
    <s v="3/1/2022"/>
    <x v="9"/>
    <x v="0"/>
    <n v="23.80585912364645"/>
    <n v="8423.492246497299"/>
  </r>
  <r>
    <x v="128"/>
    <n v="126"/>
    <x v="6"/>
    <s v="3/1/2022"/>
    <x v="9"/>
    <x v="0"/>
    <n v="25.66271260023495"/>
    <n v="8423.492246497306"/>
  </r>
  <r>
    <x v="128"/>
    <n v="21"/>
    <x v="1"/>
    <s v="4/1/2022"/>
    <x v="10"/>
    <x v="0"/>
    <n v="23.79278779948632"/>
    <n v="6574.954337668178"/>
  </r>
  <r>
    <x v="128"/>
    <n v="42"/>
    <x v="2"/>
    <s v="4/1/2022"/>
    <x v="10"/>
    <x v="0"/>
    <n v="25.74095641280966"/>
    <n v="7929.965673046419"/>
  </r>
  <r>
    <x v="128"/>
    <n v="63"/>
    <x v="3"/>
    <s v="4/1/2022"/>
    <x v="10"/>
    <x v="0"/>
    <n v="23.42873586357361"/>
    <n v="7929.965673046418"/>
  </r>
  <r>
    <x v="128"/>
    <n v="84"/>
    <x v="4"/>
    <s v="4/1/2022"/>
    <x v="10"/>
    <x v="0"/>
    <n v="23.72985925946006"/>
    <n v="7929.965673046419"/>
  </r>
  <r>
    <x v="128"/>
    <n v="105"/>
    <x v="5"/>
    <s v="4/1/2022"/>
    <x v="10"/>
    <x v="0"/>
    <n v="17.29905065418519"/>
    <n v="7929.965673046419"/>
  </r>
  <r>
    <x v="128"/>
    <n v="126"/>
    <x v="6"/>
    <s v="4/1/2022"/>
    <x v="10"/>
    <x v="0"/>
    <n v="18.64837403638557"/>
    <n v="7929.965673046419"/>
  </r>
  <r>
    <x v="128"/>
    <n v="147"/>
    <x v="7"/>
    <s v="4/1/2022"/>
    <x v="10"/>
    <x v="0"/>
    <n v="17.48911753654639"/>
    <n v="7929.965673046419"/>
  </r>
  <r>
    <x v="128"/>
    <n v="84"/>
    <x v="4"/>
    <s v="5/1/2022"/>
    <x v="11"/>
    <x v="0"/>
    <n v="22.96134779098773"/>
    <n v="820.0016319010118"/>
  </r>
  <r>
    <x v="128"/>
    <n v="105"/>
    <x v="5"/>
    <s v="5/1/2022"/>
    <x v="11"/>
    <x v="0"/>
    <n v="16.75057400438189"/>
    <n v="7743.920837442876"/>
  </r>
  <r>
    <x v="128"/>
    <n v="126"/>
    <x v="6"/>
    <s v="5/1/2022"/>
    <x v="11"/>
    <x v="0"/>
    <n v="18.007347728672"/>
    <n v="7743.920837442878"/>
  </r>
  <r>
    <x v="128"/>
    <n v="147"/>
    <x v="7"/>
    <s v="5/1/2022"/>
    <x v="11"/>
    <x v="0"/>
    <n v="16.64543316635299"/>
    <n v="7743.920837442878"/>
  </r>
  <r>
    <x v="128"/>
    <n v="168"/>
    <x v="8"/>
    <s v="5/1/2022"/>
    <x v="11"/>
    <x v="0"/>
    <n v="23.33228925992685"/>
    <n v="7743.920837442874"/>
  </r>
  <r>
    <x v="128"/>
    <n v="126"/>
    <x v="6"/>
    <s v="6/1/2022"/>
    <x v="12"/>
    <x v="0"/>
    <n v="18.00165551352463"/>
    <n v="6643.995869695443"/>
  </r>
  <r>
    <x v="128"/>
    <n v="147"/>
    <x v="7"/>
    <s v="6/1/2022"/>
    <x v="12"/>
    <x v="0"/>
    <n v="16.47650618809942"/>
    <n v="7614.20675574213"/>
  </r>
  <r>
    <x v="128"/>
    <n v="168"/>
    <x v="8"/>
    <s v="6/1/2022"/>
    <x v="12"/>
    <x v="0"/>
    <n v="23.21554561049014"/>
    <n v="7614.206755742127"/>
  </r>
  <r>
    <x v="128"/>
    <n v="189"/>
    <x v="9"/>
    <s v="6/1/2022"/>
    <x v="12"/>
    <x v="0"/>
    <n v="22.07823990639159"/>
    <n v="7614.206755742129"/>
  </r>
  <r>
    <x v="128"/>
    <n v="105"/>
    <x v="5"/>
    <s v="7/1/2022"/>
    <x v="13"/>
    <x v="0"/>
    <n v="30.11166976046124"/>
    <n v="1545.310076001562"/>
  </r>
  <r>
    <x v="128"/>
    <n v="126"/>
    <x v="6"/>
    <s v="7/1/2022"/>
    <x v="13"/>
    <x v="0"/>
    <n v="32.3612385477412"/>
    <n v="7808.35502624226"/>
  </r>
  <r>
    <x v="128"/>
    <n v="147"/>
    <x v="7"/>
    <s v="7/1/2022"/>
    <x v="13"/>
    <x v="0"/>
    <n v="30.06062181594167"/>
    <n v="7808.35502624226"/>
  </r>
  <r>
    <x v="128"/>
    <n v="168"/>
    <x v="8"/>
    <s v="7/1/2022"/>
    <x v="13"/>
    <x v="0"/>
    <n v="41.95335104009457"/>
    <n v="7808.355026242261"/>
  </r>
  <r>
    <x v="128"/>
    <n v="189"/>
    <x v="9"/>
    <s v="7/1/2022"/>
    <x v="13"/>
    <x v="0"/>
    <n v="40.63936792767253"/>
    <n v="7808.355026242261"/>
  </r>
  <r>
    <x v="128"/>
    <n v="210"/>
    <x v="10"/>
    <s v="7/1/2022"/>
    <x v="13"/>
    <x v="0"/>
    <n v="45.74799848727855"/>
    <n v="7808.355026242258"/>
  </r>
  <r>
    <x v="128"/>
    <n v="105"/>
    <x v="5"/>
    <s v="8/1/2022"/>
    <x v="14"/>
    <x v="0"/>
    <n v="34.86575018414863"/>
    <n v="6482.219439507096"/>
  </r>
  <r>
    <x v="128"/>
    <n v="126"/>
    <x v="6"/>
    <s v="8/1/2022"/>
    <x v="14"/>
    <x v="0"/>
    <n v="37.13933255995381"/>
    <n v="8054.604023729086"/>
  </r>
  <r>
    <x v="128"/>
    <n v="147"/>
    <x v="7"/>
    <s v="8/1/2022"/>
    <x v="14"/>
    <x v="0"/>
    <n v="34.60607798307156"/>
    <n v="8054.604023729084"/>
  </r>
  <r>
    <x v="128"/>
    <n v="168"/>
    <x v="8"/>
    <s v="8/1/2022"/>
    <x v="14"/>
    <x v="0"/>
    <n v="46.88373300178494"/>
    <n v="8054.604023729087"/>
  </r>
  <r>
    <x v="128"/>
    <n v="189"/>
    <x v="9"/>
    <s v="8/1/2022"/>
    <x v="14"/>
    <x v="0"/>
    <n v="45.39593479099131"/>
    <n v="8054.604023729087"/>
  </r>
  <r>
    <x v="128"/>
    <n v="210"/>
    <x v="10"/>
    <s v="8/1/2022"/>
    <x v="14"/>
    <x v="0"/>
    <n v="50.25619653629357"/>
    <n v="8054.604023729087"/>
  </r>
  <r>
    <x v="128"/>
    <n v="231"/>
    <x v="11"/>
    <s v="8/1/2022"/>
    <x v="14"/>
    <x v="0"/>
    <n v="58.6882344867862"/>
    <n v="8054.60402372908"/>
  </r>
  <r>
    <x v="128"/>
    <n v="84"/>
    <x v="4"/>
    <s v="9/1/2022"/>
    <x v="15"/>
    <x v="0"/>
    <n v="45.47954650176602"/>
    <n v="5309.960489953316"/>
  </r>
  <r>
    <x v="128"/>
    <n v="105"/>
    <x v="5"/>
    <s v="9/1/2022"/>
    <x v="15"/>
    <x v="0"/>
    <n v="33.18945371564495"/>
    <n v="7778.330664645283"/>
  </r>
  <r>
    <x v="128"/>
    <n v="126"/>
    <x v="6"/>
    <s v="9/1/2022"/>
    <x v="15"/>
    <x v="0"/>
    <n v="35.57536797517435"/>
    <n v="7778.330664645284"/>
  </r>
  <r>
    <x v="128"/>
    <n v="147"/>
    <x v="7"/>
    <s v="9/1/2022"/>
    <x v="15"/>
    <x v="0"/>
    <n v="33.25866621462735"/>
    <n v="7778.330664645284"/>
  </r>
  <r>
    <x v="128"/>
    <n v="168"/>
    <x v="8"/>
    <s v="9/1/2022"/>
    <x v="15"/>
    <x v="0"/>
    <n v="45.91481043414203"/>
    <n v="7778.330664645284"/>
  </r>
  <r>
    <x v="128"/>
    <n v="189"/>
    <x v="9"/>
    <s v="9/1/2022"/>
    <x v="15"/>
    <x v="0"/>
    <n v="44.16585945635453"/>
    <n v="7778.330664645284"/>
  </r>
  <r>
    <x v="128"/>
    <n v="210"/>
    <x v="10"/>
    <s v="9/1/2022"/>
    <x v="15"/>
    <x v="0"/>
    <n v="49.60520857402494"/>
    <n v="7778.330664645284"/>
  </r>
  <r>
    <x v="128"/>
    <n v="231"/>
    <x v="11"/>
    <s v="9/1/2022"/>
    <x v="15"/>
    <x v="0"/>
    <n v="59.63386748407267"/>
    <n v="7778.330664645284"/>
  </r>
  <r>
    <x v="128"/>
    <n v="252"/>
    <x v="12"/>
    <s v="9/1/2022"/>
    <x v="15"/>
    <x v="0"/>
    <n v="67.9915375155621"/>
    <n v="7778.330664645284"/>
  </r>
  <r>
    <x v="128"/>
    <n v="84"/>
    <x v="4"/>
    <s v="10/1/2022"/>
    <x v="16"/>
    <x v="0"/>
    <n v="34.8984370687631"/>
    <n v="7525.804079168793"/>
  </r>
  <r>
    <x v="128"/>
    <n v="105"/>
    <x v="5"/>
    <s v="10/1/2022"/>
    <x v="16"/>
    <x v="0"/>
    <n v="25.47657187746084"/>
    <n v="7969.289990958874"/>
  </r>
  <r>
    <x v="128"/>
    <n v="126"/>
    <x v="6"/>
    <s v="10/1/2022"/>
    <x v="16"/>
    <x v="0"/>
    <n v="27.23542758256646"/>
    <n v="7969.289990958874"/>
  </r>
  <r>
    <x v="128"/>
    <n v="147"/>
    <x v="7"/>
    <s v="10/1/2022"/>
    <x v="16"/>
    <x v="0"/>
    <n v="25.66482470368892"/>
    <n v="7969.289990958874"/>
  </r>
  <r>
    <x v="128"/>
    <n v="168"/>
    <x v="8"/>
    <s v="10/1/2022"/>
    <x v="16"/>
    <x v="0"/>
    <n v="34.97728657915819"/>
    <n v="7969.289990958878"/>
  </r>
  <r>
    <x v="128"/>
    <n v="189"/>
    <x v="9"/>
    <s v="10/1/2022"/>
    <x v="16"/>
    <x v="0"/>
    <n v="33.95363576066879"/>
    <n v="7969.289990958874"/>
  </r>
  <r>
    <x v="128"/>
    <n v="210"/>
    <x v="10"/>
    <s v="10/1/2022"/>
    <x v="16"/>
    <x v="0"/>
    <n v="37.86018766668618"/>
    <n v="7969.289990958874"/>
  </r>
  <r>
    <x v="128"/>
    <n v="231"/>
    <x v="11"/>
    <s v="10/1/2022"/>
    <x v="16"/>
    <x v="0"/>
    <n v="45.20296157759332"/>
    <n v="7969.289990958874"/>
  </r>
  <r>
    <x v="128"/>
    <n v="252"/>
    <x v="12"/>
    <s v="10/1/2022"/>
    <x v="16"/>
    <x v="0"/>
    <n v="51.78019398067272"/>
    <n v="7969.289990958874"/>
  </r>
  <r>
    <x v="128"/>
    <n v="273"/>
    <x v="13"/>
    <s v="10/1/2022"/>
    <x v="16"/>
    <x v="0"/>
    <n v="45.54333475130208"/>
    <n v="7969.289990958874"/>
  </r>
  <r>
    <x v="128"/>
    <n v="42"/>
    <x v="2"/>
    <s v="11/1/2022"/>
    <x v="17"/>
    <x v="0"/>
    <n v="39.20842872015258"/>
    <n v="5525.829881965794"/>
  </r>
  <r>
    <x v="128"/>
    <n v="63"/>
    <x v="3"/>
    <s v="11/1/2022"/>
    <x v="17"/>
    <x v="0"/>
    <n v="34.88404479954572"/>
    <n v="8120.725952115168"/>
  </r>
  <r>
    <x v="128"/>
    <n v="84"/>
    <x v="4"/>
    <s v="11/1/2022"/>
    <x v="17"/>
    <x v="0"/>
    <n v="35.43099528308196"/>
    <n v="8120.725952115168"/>
  </r>
  <r>
    <x v="128"/>
    <n v="105"/>
    <x v="5"/>
    <s v="11/1/2022"/>
    <x v="17"/>
    <x v="0"/>
    <n v="24.29999212988886"/>
    <n v="8120.725952115168"/>
  </r>
  <r>
    <x v="128"/>
    <n v="126"/>
    <x v="6"/>
    <s v="11/1/2022"/>
    <x v="17"/>
    <x v="0"/>
    <n v="26.28564585199523"/>
    <n v="8120.725952115168"/>
  </r>
  <r>
    <x v="128"/>
    <n v="147"/>
    <x v="7"/>
    <s v="11/1/2022"/>
    <x v="17"/>
    <x v="0"/>
    <n v="24.17819934811699"/>
    <n v="8120.725952115165"/>
  </r>
  <r>
    <x v="128"/>
    <n v="168"/>
    <x v="8"/>
    <s v="11/1/2022"/>
    <x v="17"/>
    <x v="0"/>
    <n v="33.8027441243897"/>
    <n v="8120.725952115172"/>
  </r>
  <r>
    <x v="128"/>
    <n v="189"/>
    <x v="9"/>
    <s v="11/1/2022"/>
    <x v="17"/>
    <x v="0"/>
    <n v="32.67768778385397"/>
    <n v="8120.725952115165"/>
  </r>
  <r>
    <x v="128"/>
    <n v="210"/>
    <x v="10"/>
    <s v="11/1/2022"/>
    <x v="17"/>
    <x v="0"/>
    <n v="36.61980094989211"/>
    <n v="8120.725952115172"/>
  </r>
  <r>
    <x v="128"/>
    <n v="231"/>
    <x v="11"/>
    <s v="11/1/2022"/>
    <x v="17"/>
    <x v="0"/>
    <n v="44.22613065648496"/>
    <n v="8120.725952115172"/>
  </r>
  <r>
    <x v="128"/>
    <n v="252"/>
    <x v="12"/>
    <s v="11/1/2022"/>
    <x v="17"/>
    <x v="0"/>
    <n v="50.62455084956721"/>
    <n v="8120.725952115157"/>
  </r>
  <r>
    <x v="128"/>
    <n v="273"/>
    <x v="13"/>
    <s v="11/1/2022"/>
    <x v="17"/>
    <x v="0"/>
    <n v="44.21874991002078"/>
    <n v="8120.725952115172"/>
  </r>
  <r>
    <x v="128"/>
    <n v="294"/>
    <x v="14"/>
    <s v="11/1/2022"/>
    <x v="17"/>
    <x v="0"/>
    <n v="35.09383713761367"/>
    <n v="8120.725952115172"/>
  </r>
  <r>
    <x v="128"/>
    <n v="21"/>
    <x v="1"/>
    <s v="12/1/2022"/>
    <x v="18"/>
    <x v="0"/>
    <n v="37.60117009866373"/>
    <n v="5384.333691780614"/>
  </r>
  <r>
    <x v="128"/>
    <n v="42"/>
    <x v="2"/>
    <s v="12/1/2022"/>
    <x v="18"/>
    <x v="0"/>
    <n v="41.02594680391434"/>
    <n v="8963.140391312787"/>
  </r>
  <r>
    <x v="128"/>
    <n v="63"/>
    <x v="3"/>
    <s v="12/1/2022"/>
    <x v="18"/>
    <x v="0"/>
    <n v="36.91472869982572"/>
    <n v="8963.140391312789"/>
  </r>
  <r>
    <x v="128"/>
    <n v="84"/>
    <x v="4"/>
    <s v="12/1/2022"/>
    <x v="18"/>
    <x v="0"/>
    <n v="37.19412405799474"/>
    <n v="8963.140391312787"/>
  </r>
  <r>
    <x v="128"/>
    <n v="105"/>
    <x v="5"/>
    <s v="12/1/2022"/>
    <x v="18"/>
    <x v="0"/>
    <n v="27.33656345610323"/>
    <n v="8963.140391312787"/>
  </r>
  <r>
    <x v="128"/>
    <n v="126"/>
    <x v="6"/>
    <s v="12/1/2022"/>
    <x v="18"/>
    <x v="0"/>
    <n v="29.3611326574532"/>
    <n v="8963.140391312787"/>
  </r>
  <r>
    <x v="128"/>
    <n v="147"/>
    <x v="7"/>
    <s v="12/1/2022"/>
    <x v="18"/>
    <x v="0"/>
    <n v="27.40374875440951"/>
    <n v="8963.140391312787"/>
  </r>
  <r>
    <x v="128"/>
    <n v="168"/>
    <x v="8"/>
    <s v="12/1/2022"/>
    <x v="18"/>
    <x v="0"/>
    <n v="37.3799216856719"/>
    <n v="8963.140391312787"/>
  </r>
  <r>
    <x v="128"/>
    <n v="189"/>
    <x v="9"/>
    <s v="12/1/2022"/>
    <x v="18"/>
    <x v="0"/>
    <n v="36.22999603880959"/>
    <n v="8963.140391312787"/>
  </r>
  <r>
    <x v="128"/>
    <n v="210"/>
    <x v="10"/>
    <s v="12/1/2022"/>
    <x v="18"/>
    <x v="0"/>
    <n v="40.38264813017441"/>
    <n v="8963.140391312787"/>
  </r>
  <r>
    <x v="128"/>
    <n v="231"/>
    <x v="11"/>
    <s v="12/1/2022"/>
    <x v="18"/>
    <x v="0"/>
    <n v="47.8296310387225"/>
    <n v="8963.140391312787"/>
  </r>
  <r>
    <x v="128"/>
    <n v="252"/>
    <x v="12"/>
    <s v="12/1/2022"/>
    <x v="18"/>
    <x v="0"/>
    <n v="55.380097993851"/>
    <n v="8963.140391312787"/>
  </r>
  <r>
    <x v="128"/>
    <n v="273"/>
    <x v="13"/>
    <s v="12/1/2022"/>
    <x v="18"/>
    <x v="0"/>
    <n v="48.71599413728188"/>
    <n v="8963.140391312787"/>
  </r>
  <r>
    <x v="128"/>
    <n v="294"/>
    <x v="14"/>
    <s v="12/1/2022"/>
    <x v="18"/>
    <x v="0"/>
    <n v="39.72441005323876"/>
    <n v="8963.140391312787"/>
  </r>
  <r>
    <x v="128"/>
    <n v="315"/>
    <x v="15"/>
    <s v="12/1/2022"/>
    <x v="18"/>
    <x v="0"/>
    <n v="42.0828878833859"/>
    <n v="8963.140391312787"/>
  </r>
  <r>
    <x v="128"/>
    <n v="42"/>
    <x v="2"/>
    <s v="1/1/2023"/>
    <x v="19"/>
    <x v="0"/>
    <n v="46.99815443701464"/>
    <n v="2082.720006187924"/>
  </r>
  <r>
    <x v="128"/>
    <n v="63"/>
    <x v="3"/>
    <s v="1/1/2023"/>
    <x v="19"/>
    <x v="0"/>
    <n v="42.11773532102097"/>
    <n v="8994.604552425119"/>
  </r>
  <r>
    <x v="128"/>
    <n v="84"/>
    <x v="4"/>
    <s v="1/1/2023"/>
    <x v="19"/>
    <x v="0"/>
    <n v="42.38382049942309"/>
    <n v="8994.604552425117"/>
  </r>
  <r>
    <x v="128"/>
    <n v="105"/>
    <x v="5"/>
    <s v="1/1/2023"/>
    <x v="19"/>
    <x v="0"/>
    <n v="30.67822932870839"/>
    <n v="8994.60455242512"/>
  </r>
  <r>
    <x v="128"/>
    <n v="126"/>
    <x v="6"/>
    <s v="1/1/2023"/>
    <x v="19"/>
    <x v="0"/>
    <n v="33.01613217551136"/>
    <n v="8994.604552425113"/>
  </r>
  <r>
    <x v="128"/>
    <n v="147"/>
    <x v="7"/>
    <s v="1/1/2023"/>
    <x v="19"/>
    <x v="0"/>
    <n v="31.01934458160436"/>
    <n v="8994.604552425124"/>
  </r>
  <r>
    <x v="128"/>
    <n v="168"/>
    <x v="8"/>
    <s v="1/1/2023"/>
    <x v="19"/>
    <x v="0"/>
    <n v="43.62039503084336"/>
    <n v="8994.604552425117"/>
  </r>
  <r>
    <x v="128"/>
    <n v="189"/>
    <x v="9"/>
    <s v="1/1/2023"/>
    <x v="19"/>
    <x v="0"/>
    <n v="42.27849251445956"/>
    <n v="8994.604552425117"/>
  </r>
  <r>
    <x v="128"/>
    <n v="210"/>
    <x v="10"/>
    <s v="1/1/2023"/>
    <x v="19"/>
    <x v="0"/>
    <n v="47.20913191177781"/>
    <n v="8994.604552425124"/>
  </r>
  <r>
    <x v="128"/>
    <n v="231"/>
    <x v="11"/>
    <s v="1/1/2023"/>
    <x v="19"/>
    <x v="0"/>
    <n v="56.17573735068473"/>
    <n v="8994.604552425109"/>
  </r>
  <r>
    <x v="128"/>
    <n v="252"/>
    <x v="12"/>
    <s v="1/1/2023"/>
    <x v="19"/>
    <x v="0"/>
    <n v="65.29604008890986"/>
    <n v="8994.604552425124"/>
  </r>
  <r>
    <x v="128"/>
    <n v="273"/>
    <x v="13"/>
    <s v="1/1/2023"/>
    <x v="19"/>
    <x v="0"/>
    <n v="56.68281224481555"/>
    <n v="8994.604552425109"/>
  </r>
  <r>
    <x v="128"/>
    <n v="294"/>
    <x v="14"/>
    <s v="1/1/2023"/>
    <x v="19"/>
    <x v="0"/>
    <n v="45.90304901289985"/>
    <n v="8994.604552425124"/>
  </r>
  <r>
    <x v="128"/>
    <n v="315"/>
    <x v="15"/>
    <s v="1/1/2023"/>
    <x v="19"/>
    <x v="0"/>
    <n v="48.75745233821407"/>
    <n v="8994.604552425124"/>
  </r>
  <r>
    <x v="128"/>
    <n v="336"/>
    <x v="16"/>
    <s v="1/1/2023"/>
    <x v="19"/>
    <x v="0"/>
    <n v="61.00864023946197"/>
    <n v="8994.604552425109"/>
  </r>
  <r>
    <x v="128"/>
    <n v="126"/>
    <x v="6"/>
    <s v="2/1/2023"/>
    <x v="20"/>
    <x v="0"/>
    <n v="31.62174605823296"/>
    <n v="5615.936053755461"/>
  </r>
  <r>
    <x v="128"/>
    <n v="147"/>
    <x v="7"/>
    <s v="2/1/2023"/>
    <x v="20"/>
    <x v="0"/>
    <n v="29.56250791301404"/>
    <n v="7775.499507609612"/>
  </r>
  <r>
    <x v="128"/>
    <n v="168"/>
    <x v="8"/>
    <s v="2/1/2023"/>
    <x v="20"/>
    <x v="0"/>
    <n v="40.56335461731813"/>
    <n v="7775.499507609613"/>
  </r>
  <r>
    <x v="128"/>
    <n v="189"/>
    <x v="9"/>
    <s v="2/1/2023"/>
    <x v="20"/>
    <x v="0"/>
    <n v="39.44697523456158"/>
    <n v="7775.499507609613"/>
  </r>
  <r>
    <x v="128"/>
    <n v="210"/>
    <x v="10"/>
    <s v="2/1/2023"/>
    <x v="20"/>
    <x v="0"/>
    <n v="43.54402310371723"/>
    <n v="7775.499507609613"/>
  </r>
  <r>
    <x v="128"/>
    <n v="231"/>
    <x v="11"/>
    <s v="2/1/2023"/>
    <x v="20"/>
    <x v="0"/>
    <n v="50.84988547757425"/>
    <n v="7775.499507609609"/>
  </r>
  <r>
    <x v="128"/>
    <n v="252"/>
    <x v="12"/>
    <s v="2/1/2023"/>
    <x v="20"/>
    <x v="0"/>
    <n v="57.97648286074919"/>
    <n v="7775.499507609617"/>
  </r>
  <r>
    <x v="128"/>
    <n v="273"/>
    <x v="13"/>
    <s v="2/1/2023"/>
    <x v="20"/>
    <x v="0"/>
    <n v="51.35936602067714"/>
    <n v="7775.499507609609"/>
  </r>
  <r>
    <x v="128"/>
    <n v="294"/>
    <x v="14"/>
    <s v="2/1/2023"/>
    <x v="20"/>
    <x v="0"/>
    <n v="43.0384363155316"/>
    <n v="7775.499507609617"/>
  </r>
  <r>
    <x v="128"/>
    <n v="315"/>
    <x v="15"/>
    <s v="2/1/2023"/>
    <x v="20"/>
    <x v="0"/>
    <n v="45.53389978724115"/>
    <n v="7775.499507609609"/>
  </r>
  <r>
    <x v="128"/>
    <n v="336"/>
    <x v="16"/>
    <s v="2/1/2023"/>
    <x v="20"/>
    <x v="0"/>
    <n v="55.94802948087794"/>
    <n v="7775.499507609609"/>
  </r>
  <r>
    <x v="128"/>
    <n v="357"/>
    <x v="17"/>
    <s v="2/1/2023"/>
    <x v="20"/>
    <x v="0"/>
    <n v="49.92758794202875"/>
    <n v="7775.499507609609"/>
  </r>
  <r>
    <x v="128"/>
    <n v="189"/>
    <x v="9"/>
    <s v="3/1/2023"/>
    <x v="21"/>
    <x v="0"/>
    <n v="34.70450765375468"/>
    <n v="715.3438232018688"/>
  </r>
  <r>
    <x v="128"/>
    <n v="210"/>
    <x v="10"/>
    <s v="3/1/2023"/>
    <x v="21"/>
    <x v="0"/>
    <n v="38.75184715252259"/>
    <n v="8423.492246497306"/>
  </r>
  <r>
    <x v="128"/>
    <n v="231"/>
    <x v="11"/>
    <s v="3/1/2023"/>
    <x v="21"/>
    <x v="0"/>
    <n v="46.52641201429983"/>
    <n v="8423.492246497308"/>
  </r>
  <r>
    <x v="128"/>
    <n v="252"/>
    <x v="12"/>
    <s v="3/1/2023"/>
    <x v="21"/>
    <x v="0"/>
    <n v="51.8592867116429"/>
    <n v="8423.492246497306"/>
  </r>
  <r>
    <x v="128"/>
    <n v="273"/>
    <x v="13"/>
    <s v="3/1/2023"/>
    <x v="21"/>
    <x v="0"/>
    <n v="45.64765124265568"/>
    <n v="8423.49224649731"/>
  </r>
  <r>
    <x v="128"/>
    <n v="294"/>
    <x v="14"/>
    <s v="3/1/2023"/>
    <x v="21"/>
    <x v="0"/>
    <n v="38.40595508619184"/>
    <n v="8423.492246497306"/>
  </r>
  <r>
    <x v="128"/>
    <n v="315"/>
    <x v="15"/>
    <s v="3/1/2023"/>
    <x v="21"/>
    <x v="0"/>
    <n v="40.96759816736112"/>
    <n v="8423.492246497306"/>
  </r>
  <r>
    <x v="128"/>
    <n v="336"/>
    <x v="16"/>
    <s v="3/1/2023"/>
    <x v="21"/>
    <x v="0"/>
    <n v="52.20202583795319"/>
    <n v="8423.492246497306"/>
  </r>
  <r>
    <x v="128"/>
    <n v="357"/>
    <x v="17"/>
    <s v="3/1/2023"/>
    <x v="21"/>
    <x v="0"/>
    <n v="46.20142427669126"/>
    <n v="8423.492246497299"/>
  </r>
  <r>
    <x v="128"/>
    <n v="378"/>
    <x v="18"/>
    <s v="3/1/2023"/>
    <x v="21"/>
    <x v="0"/>
    <n v="66.78886587288299"/>
    <n v="8423.492246497306"/>
  </r>
  <r>
    <x v="128"/>
    <n v="273"/>
    <x v="13"/>
    <s v="4/1/2023"/>
    <x v="22"/>
    <x v="0"/>
    <n v="31.64421878420755"/>
    <n v="6574.954337668178"/>
  </r>
  <r>
    <x v="128"/>
    <n v="294"/>
    <x v="14"/>
    <s v="4/1/2023"/>
    <x v="22"/>
    <x v="0"/>
    <n v="26.28425233891017"/>
    <n v="7929.965673046419"/>
  </r>
  <r>
    <x v="128"/>
    <n v="315"/>
    <x v="15"/>
    <s v="4/1/2023"/>
    <x v="22"/>
    <x v="0"/>
    <n v="27.84477460570363"/>
    <n v="7929.965673046418"/>
  </r>
  <r>
    <x v="128"/>
    <n v="336"/>
    <x v="16"/>
    <s v="4/1/2023"/>
    <x v="22"/>
    <x v="0"/>
    <n v="34.40183036910314"/>
    <n v="7929.965673046419"/>
  </r>
  <r>
    <x v="128"/>
    <n v="357"/>
    <x v="17"/>
    <s v="4/1/2023"/>
    <x v="22"/>
    <x v="0"/>
    <n v="30.39016497950422"/>
    <n v="7929.965673046419"/>
  </r>
  <r>
    <x v="128"/>
    <n v="378"/>
    <x v="18"/>
    <s v="4/1/2023"/>
    <x v="22"/>
    <x v="0"/>
    <n v="44.49172833819136"/>
    <n v="7929.965673046419"/>
  </r>
  <r>
    <x v="128"/>
    <n v="399"/>
    <x v="19"/>
    <s v="4/1/2023"/>
    <x v="22"/>
    <x v="0"/>
    <n v="46.27273525221228"/>
    <n v="7929.965673046419"/>
  </r>
  <r>
    <x v="128"/>
    <n v="336"/>
    <x v="16"/>
    <s v="5/1/2023"/>
    <x v="23"/>
    <x v="0"/>
    <n v="33.16536979538171"/>
    <n v="820.0016319010118"/>
  </r>
  <r>
    <x v="128"/>
    <n v="357"/>
    <x v="17"/>
    <s v="5/1/2023"/>
    <x v="23"/>
    <x v="0"/>
    <n v="29.39915473318855"/>
    <n v="7743.920837442876"/>
  </r>
  <r>
    <x v="128"/>
    <n v="378"/>
    <x v="18"/>
    <s v="5/1/2023"/>
    <x v="23"/>
    <x v="0"/>
    <n v="41.85873150474475"/>
    <n v="7743.920837442878"/>
  </r>
  <r>
    <x v="128"/>
    <n v="399"/>
    <x v="19"/>
    <s v="5/1/2023"/>
    <x v="23"/>
    <x v="0"/>
    <n v="43.51541489700411"/>
    <n v="7743.920837442878"/>
  </r>
  <r>
    <x v="128"/>
    <n v="420"/>
    <x v="20"/>
    <s v="5/1/2023"/>
    <x v="23"/>
    <x v="0"/>
    <n v="36.36454660611951"/>
    <n v="7743.920837442874"/>
  </r>
  <r>
    <x v="128"/>
    <n v="378"/>
    <x v="18"/>
    <s v="6/1/2023"/>
    <x v="24"/>
    <x v="0"/>
    <n v="40.75668816870235"/>
    <n v="6643.995869695443"/>
  </r>
  <r>
    <x v="128"/>
    <n v="399"/>
    <x v="19"/>
    <s v="6/1/2023"/>
    <x v="24"/>
    <x v="0"/>
    <n v="43.07358168192589"/>
    <n v="7614.20675574213"/>
  </r>
  <r>
    <x v="128"/>
    <n v="420"/>
    <x v="20"/>
    <s v="6/1/2023"/>
    <x v="24"/>
    <x v="0"/>
    <n v="35.83080180295698"/>
    <n v="7614.206755742127"/>
  </r>
  <r>
    <x v="128"/>
    <n v="441"/>
    <x v="21"/>
    <s v="6/1/2023"/>
    <x v="24"/>
    <x v="0"/>
    <n v="28.04493393588772"/>
    <n v="7614.206755742129"/>
  </r>
  <r>
    <x v="128"/>
    <n v="357"/>
    <x v="17"/>
    <s v="7/1/2023"/>
    <x v="25"/>
    <x v="0"/>
    <n v="41.95240295494082"/>
    <n v="1545.310076001562"/>
  </r>
  <r>
    <x v="128"/>
    <n v="378"/>
    <x v="18"/>
    <s v="7/1/2023"/>
    <x v="25"/>
    <x v="0"/>
    <n v="58.52508037035322"/>
    <n v="7808.35502624226"/>
  </r>
  <r>
    <x v="128"/>
    <n v="399"/>
    <x v="19"/>
    <s v="7/1/2023"/>
    <x v="25"/>
    <x v="0"/>
    <n v="61.40375525305848"/>
    <n v="7808.35502624226"/>
  </r>
  <r>
    <x v="128"/>
    <n v="420"/>
    <x v="20"/>
    <s v="7/1/2023"/>
    <x v="25"/>
    <x v="0"/>
    <n v="52.02911114568151"/>
    <n v="7808.355026242261"/>
  </r>
  <r>
    <x v="128"/>
    <n v="441"/>
    <x v="21"/>
    <s v="7/1/2023"/>
    <x v="25"/>
    <x v="0"/>
    <n v="44.86793673508467"/>
    <n v="7808.355026242261"/>
  </r>
  <r>
    <x v="128"/>
    <n v="462"/>
    <x v="22"/>
    <s v="7/1/2023"/>
    <x v="25"/>
    <x v="0"/>
    <n v="43.31098573686788"/>
    <n v="7808.355026242258"/>
  </r>
  <r>
    <x v="128"/>
    <n v="357"/>
    <x v="17"/>
    <s v="8/1/2023"/>
    <x v="26"/>
    <x v="0"/>
    <n v="47.99039115894133"/>
    <n v="6482.219439507096"/>
  </r>
  <r>
    <x v="128"/>
    <n v="378"/>
    <x v="18"/>
    <s v="8/1/2023"/>
    <x v="26"/>
    <x v="0"/>
    <n v="63.81261905607534"/>
    <n v="8054.604023729086"/>
  </r>
  <r>
    <x v="128"/>
    <n v="399"/>
    <x v="19"/>
    <s v="8/1/2023"/>
    <x v="26"/>
    <x v="0"/>
    <n v="66.93106626620508"/>
    <n v="8054.604023729084"/>
  </r>
  <r>
    <x v="128"/>
    <n v="420"/>
    <x v="20"/>
    <s v="8/1/2023"/>
    <x v="26"/>
    <x v="0"/>
    <n v="57.44163960473577"/>
    <n v="8054.604023729087"/>
  </r>
  <r>
    <x v="128"/>
    <n v="441"/>
    <x v="21"/>
    <s v="8/1/2023"/>
    <x v="26"/>
    <x v="0"/>
    <n v="49.66355833293968"/>
    <n v="8054.604023729087"/>
  </r>
  <r>
    <x v="128"/>
    <n v="462"/>
    <x v="22"/>
    <s v="8/1/2023"/>
    <x v="26"/>
    <x v="0"/>
    <n v="48.21785492693922"/>
    <n v="8054.604023729087"/>
  </r>
  <r>
    <x v="128"/>
    <n v="483"/>
    <x v="23"/>
    <s v="8/1/2023"/>
    <x v="26"/>
    <x v="0"/>
    <n v="49.17087159973271"/>
    <n v="8054.60402372908"/>
  </r>
  <r>
    <x v="129"/>
    <n v="0"/>
    <x v="0"/>
    <s v="1/1/2021"/>
    <x v="0"/>
    <x v="0"/>
    <n v="47.12809523809524"/>
    <n v="3838.427810796172"/>
  </r>
  <r>
    <x v="129"/>
    <n v="0"/>
    <x v="0"/>
    <s v="7/1/2021"/>
    <x v="1"/>
    <x v="0"/>
    <n v="50.22619047619047"/>
    <n v="97070.41253810539"/>
  </r>
  <r>
    <x v="129"/>
    <n v="0"/>
    <x v="0"/>
    <s v="8/1/2021"/>
    <x v="2"/>
    <x v="0"/>
    <n v="52.75428571428571"/>
    <n v="106513.7375720442"/>
  </r>
  <r>
    <x v="129"/>
    <n v="0"/>
    <x v="0"/>
    <s v="9/1/2021"/>
    <x v="3"/>
    <x v="0"/>
    <n v="48.20952380952382"/>
    <n v="95474.68206735217"/>
  </r>
  <r>
    <x v="129"/>
    <n v="0"/>
    <x v="0"/>
    <s v="10/1/2021"/>
    <x v="4"/>
    <x v="0"/>
    <n v="36.83380952380952"/>
    <n v="97083.93462456981"/>
  </r>
  <r>
    <x v="129"/>
    <n v="21"/>
    <x v="1"/>
    <s v="10/1/2021"/>
    <x v="4"/>
    <x v="0"/>
    <n v="43.93352965307167"/>
    <n v="7958.97066538861"/>
  </r>
  <r>
    <x v="129"/>
    <n v="0"/>
    <x v="0"/>
    <s v="11/1/2021"/>
    <x v="5"/>
    <x v="0"/>
    <n v="37.40380952380953"/>
    <n v="106553.5229619976"/>
  </r>
  <r>
    <x v="129"/>
    <n v="21"/>
    <x v="1"/>
    <s v="11/1/2021"/>
    <x v="5"/>
    <x v="0"/>
    <n v="45.41815118152263"/>
    <n v="8121.910440074134"/>
  </r>
  <r>
    <x v="129"/>
    <n v="42"/>
    <x v="2"/>
    <s v="11/1/2021"/>
    <x v="5"/>
    <x v="0"/>
    <n v="42.73235507065686"/>
    <n v="8121.910440074149"/>
  </r>
  <r>
    <x v="129"/>
    <n v="0"/>
    <x v="0"/>
    <s v="12/1/2021"/>
    <x v="6"/>
    <x v="0"/>
    <n v="45.94428571428571"/>
    <n v="105139.0725240297"/>
  </r>
  <r>
    <x v="129"/>
    <n v="21"/>
    <x v="1"/>
    <s v="12/1/2021"/>
    <x v="6"/>
    <x v="0"/>
    <n v="54.90784237843344"/>
    <n v="8991.82929356258"/>
  </r>
  <r>
    <x v="129"/>
    <n v="42"/>
    <x v="2"/>
    <s v="12/1/2021"/>
    <x v="6"/>
    <x v="0"/>
    <n v="52.06082652797627"/>
    <n v="8991.82929356258"/>
  </r>
  <r>
    <x v="129"/>
    <n v="63"/>
    <x v="3"/>
    <s v="12/1/2021"/>
    <x v="6"/>
    <x v="0"/>
    <n v="54.00176692812455"/>
    <n v="8991.829293562594"/>
  </r>
  <r>
    <x v="129"/>
    <n v="0"/>
    <x v="0"/>
    <s v="1/1/2022"/>
    <x v="7"/>
    <x v="0"/>
    <n v="42.76428571428572"/>
    <n v="92028.76553043911"/>
  </r>
  <r>
    <x v="129"/>
    <n v="21"/>
    <x v="1"/>
    <s v="1/1/2022"/>
    <x v="7"/>
    <x v="0"/>
    <n v="51.46602394285216"/>
    <n v="8994.604552425109"/>
  </r>
  <r>
    <x v="129"/>
    <n v="42"/>
    <x v="2"/>
    <s v="1/1/2022"/>
    <x v="7"/>
    <x v="0"/>
    <n v="48.70765010048226"/>
    <n v="8994.604552425124"/>
  </r>
  <r>
    <x v="129"/>
    <n v="63"/>
    <x v="3"/>
    <s v="1/1/2022"/>
    <x v="7"/>
    <x v="0"/>
    <n v="50.42996162399513"/>
    <n v="8994.604552425124"/>
  </r>
  <r>
    <x v="129"/>
    <n v="84"/>
    <x v="4"/>
    <s v="1/1/2022"/>
    <x v="7"/>
    <x v="0"/>
    <n v="33.61365227176827"/>
    <n v="8994.604552425109"/>
  </r>
  <r>
    <x v="129"/>
    <n v="0"/>
    <x v="0"/>
    <s v="2/1/2022"/>
    <x v="8"/>
    <x v="0"/>
    <n v="40.65190476190476"/>
    <n v="52268.93309941314"/>
  </r>
  <r>
    <x v="129"/>
    <n v="21"/>
    <x v="1"/>
    <s v="2/1/2022"/>
    <x v="8"/>
    <x v="0"/>
    <n v="47.9589207565731"/>
    <n v="7775.499507609609"/>
  </r>
  <r>
    <x v="129"/>
    <n v="42"/>
    <x v="2"/>
    <s v="2/1/2022"/>
    <x v="8"/>
    <x v="0"/>
    <n v="45.84877027658013"/>
    <n v="7775.499507609617"/>
  </r>
  <r>
    <x v="129"/>
    <n v="63"/>
    <x v="3"/>
    <s v="2/1/2022"/>
    <x v="8"/>
    <x v="0"/>
    <n v="46.88691894986641"/>
    <n v="7775.499507609609"/>
  </r>
  <r>
    <x v="129"/>
    <n v="84"/>
    <x v="4"/>
    <s v="2/1/2022"/>
    <x v="8"/>
    <x v="0"/>
    <n v="30.83816792240504"/>
    <n v="7775.499507609609"/>
  </r>
  <r>
    <x v="129"/>
    <n v="105"/>
    <x v="5"/>
    <s v="2/1/2022"/>
    <x v="8"/>
    <x v="0"/>
    <n v="24.93423626816559"/>
    <n v="7775.499507609609"/>
  </r>
  <r>
    <x v="129"/>
    <n v="0"/>
    <x v="0"/>
    <s v="3/1/2022"/>
    <x v="9"/>
    <x v="0"/>
    <n v="34.02142857142857"/>
    <n v="25985.82056269379"/>
  </r>
  <r>
    <x v="129"/>
    <n v="21"/>
    <x v="1"/>
    <s v="3/1/2022"/>
    <x v="9"/>
    <x v="0"/>
    <n v="39.77575379639601"/>
    <n v="8423.49224649731"/>
  </r>
  <r>
    <x v="129"/>
    <n v="42"/>
    <x v="2"/>
    <s v="3/1/2022"/>
    <x v="9"/>
    <x v="0"/>
    <n v="38.16486959548011"/>
    <n v="8423.492246497306"/>
  </r>
  <r>
    <x v="129"/>
    <n v="63"/>
    <x v="3"/>
    <s v="3/1/2022"/>
    <x v="9"/>
    <x v="0"/>
    <n v="38.9961818671754"/>
    <n v="8423.492246497306"/>
  </r>
  <r>
    <x v="129"/>
    <n v="84"/>
    <x v="4"/>
    <s v="3/1/2022"/>
    <x v="9"/>
    <x v="0"/>
    <n v="25.99256582789414"/>
    <n v="8423.492246497306"/>
  </r>
  <r>
    <x v="129"/>
    <n v="105"/>
    <x v="5"/>
    <s v="3/1/2022"/>
    <x v="9"/>
    <x v="0"/>
    <n v="21.16725352692214"/>
    <n v="8423.492246497299"/>
  </r>
  <r>
    <x v="129"/>
    <n v="126"/>
    <x v="6"/>
    <s v="3/1/2022"/>
    <x v="9"/>
    <x v="0"/>
    <n v="18.20815808907962"/>
    <n v="8423.492246497306"/>
  </r>
  <r>
    <x v="129"/>
    <n v="21"/>
    <x v="1"/>
    <s v="4/1/2022"/>
    <x v="10"/>
    <x v="0"/>
    <n v="29.40509659394748"/>
    <n v="6574.954337668178"/>
  </r>
  <r>
    <x v="129"/>
    <n v="42"/>
    <x v="2"/>
    <s v="4/1/2022"/>
    <x v="10"/>
    <x v="0"/>
    <n v="28.15905993209699"/>
    <n v="7929.965673046419"/>
  </r>
  <r>
    <x v="129"/>
    <n v="63"/>
    <x v="3"/>
    <s v="4/1/2022"/>
    <x v="10"/>
    <x v="0"/>
    <n v="29.0647283345119"/>
    <n v="7929.965673046418"/>
  </r>
  <r>
    <x v="129"/>
    <n v="84"/>
    <x v="4"/>
    <s v="4/1/2022"/>
    <x v="10"/>
    <x v="0"/>
    <n v="20.20750591905666"/>
    <n v="7929.965673046419"/>
  </r>
  <r>
    <x v="129"/>
    <n v="105"/>
    <x v="5"/>
    <s v="4/1/2022"/>
    <x v="10"/>
    <x v="0"/>
    <n v="16.38485831133128"/>
    <n v="7929.965673046419"/>
  </r>
  <r>
    <x v="129"/>
    <n v="126"/>
    <x v="6"/>
    <s v="4/1/2022"/>
    <x v="10"/>
    <x v="0"/>
    <n v="14.09432215759314"/>
    <n v="7929.965673046419"/>
  </r>
  <r>
    <x v="129"/>
    <n v="147"/>
    <x v="7"/>
    <s v="4/1/2022"/>
    <x v="10"/>
    <x v="0"/>
    <n v="14.08767902954042"/>
    <n v="7929.965673046419"/>
  </r>
  <r>
    <x v="129"/>
    <n v="84"/>
    <x v="4"/>
    <s v="5/1/2022"/>
    <x v="11"/>
    <x v="0"/>
    <n v="19.9281021852649"/>
    <n v="820.0016319010118"/>
  </r>
  <r>
    <x v="129"/>
    <n v="105"/>
    <x v="5"/>
    <s v="5/1/2022"/>
    <x v="11"/>
    <x v="0"/>
    <n v="16.20862799606292"/>
    <n v="7743.920837442876"/>
  </r>
  <r>
    <x v="129"/>
    <n v="126"/>
    <x v="6"/>
    <s v="5/1/2022"/>
    <x v="11"/>
    <x v="0"/>
    <n v="13.95501855263567"/>
    <n v="7743.920837442878"/>
  </r>
  <r>
    <x v="129"/>
    <n v="147"/>
    <x v="7"/>
    <s v="5/1/2022"/>
    <x v="11"/>
    <x v="0"/>
    <n v="13.95068673942267"/>
    <n v="7743.920837442878"/>
  </r>
  <r>
    <x v="129"/>
    <n v="168"/>
    <x v="8"/>
    <s v="5/1/2022"/>
    <x v="11"/>
    <x v="0"/>
    <n v="17.21733667152695"/>
    <n v="7743.920837442874"/>
  </r>
  <r>
    <x v="129"/>
    <n v="126"/>
    <x v="6"/>
    <s v="6/1/2022"/>
    <x v="12"/>
    <x v="0"/>
    <n v="13.54654529919638"/>
    <n v="6643.995869695443"/>
  </r>
  <r>
    <x v="129"/>
    <n v="147"/>
    <x v="7"/>
    <s v="6/1/2022"/>
    <x v="12"/>
    <x v="0"/>
    <n v="13.56363045519318"/>
    <n v="7614.20675574213"/>
  </r>
  <r>
    <x v="129"/>
    <n v="168"/>
    <x v="8"/>
    <s v="6/1/2022"/>
    <x v="12"/>
    <x v="0"/>
    <n v="16.53523026663059"/>
    <n v="7614.206755742127"/>
  </r>
  <r>
    <x v="129"/>
    <n v="189"/>
    <x v="9"/>
    <s v="6/1/2022"/>
    <x v="12"/>
    <x v="0"/>
    <n v="12.10944472214334"/>
    <n v="7614.206755742129"/>
  </r>
  <r>
    <x v="129"/>
    <n v="105"/>
    <x v="5"/>
    <s v="7/1/2022"/>
    <x v="13"/>
    <x v="0"/>
    <n v="28.047258049158"/>
    <n v="1545.310076001562"/>
  </r>
  <r>
    <x v="129"/>
    <n v="126"/>
    <x v="6"/>
    <s v="7/1/2022"/>
    <x v="13"/>
    <x v="0"/>
    <n v="24.19068316168979"/>
    <n v="7808.35502624226"/>
  </r>
  <r>
    <x v="129"/>
    <n v="147"/>
    <x v="7"/>
    <s v="7/1/2022"/>
    <x v="13"/>
    <x v="0"/>
    <n v="24.16313764377722"/>
    <n v="7808.35502624226"/>
  </r>
  <r>
    <x v="129"/>
    <n v="168"/>
    <x v="8"/>
    <s v="7/1/2022"/>
    <x v="13"/>
    <x v="0"/>
    <n v="30.12681098205165"/>
    <n v="7808.355026242261"/>
  </r>
  <r>
    <x v="129"/>
    <n v="189"/>
    <x v="9"/>
    <s v="7/1/2022"/>
    <x v="13"/>
    <x v="0"/>
    <n v="24.24244748602012"/>
    <n v="7808.355026242261"/>
  </r>
  <r>
    <x v="129"/>
    <n v="210"/>
    <x v="10"/>
    <s v="7/1/2022"/>
    <x v="13"/>
    <x v="0"/>
    <n v="20.82238069527685"/>
    <n v="7808.355026242258"/>
  </r>
  <r>
    <x v="129"/>
    <n v="105"/>
    <x v="5"/>
    <s v="8/1/2022"/>
    <x v="14"/>
    <x v="0"/>
    <n v="33.32575630111892"/>
    <n v="6482.219439507096"/>
  </r>
  <r>
    <x v="129"/>
    <n v="126"/>
    <x v="6"/>
    <s v="8/1/2022"/>
    <x v="14"/>
    <x v="0"/>
    <n v="29.30072300365931"/>
    <n v="8054.604023729086"/>
  </r>
  <r>
    <x v="129"/>
    <n v="147"/>
    <x v="7"/>
    <s v="8/1/2022"/>
    <x v="14"/>
    <x v="0"/>
    <n v="29.34619760654482"/>
    <n v="8054.604023729084"/>
  </r>
  <r>
    <x v="129"/>
    <n v="168"/>
    <x v="8"/>
    <s v="8/1/2022"/>
    <x v="14"/>
    <x v="0"/>
    <n v="35.54255675742297"/>
    <n v="8054.604023729087"/>
  </r>
  <r>
    <x v="129"/>
    <n v="189"/>
    <x v="9"/>
    <s v="8/1/2022"/>
    <x v="14"/>
    <x v="0"/>
    <n v="28.38452094371712"/>
    <n v="8054.604023729087"/>
  </r>
  <r>
    <x v="129"/>
    <n v="210"/>
    <x v="10"/>
    <s v="8/1/2022"/>
    <x v="14"/>
    <x v="0"/>
    <n v="24.79395634974671"/>
    <n v="8054.604023729087"/>
  </r>
  <r>
    <x v="129"/>
    <n v="231"/>
    <x v="11"/>
    <s v="8/1/2022"/>
    <x v="14"/>
    <x v="0"/>
    <n v="24.61162904336894"/>
    <n v="8054.60402372908"/>
  </r>
  <r>
    <x v="129"/>
    <n v="84"/>
    <x v="4"/>
    <s v="9/1/2022"/>
    <x v="15"/>
    <x v="0"/>
    <n v="39.11872681631271"/>
    <n v="5309.960489953316"/>
  </r>
  <r>
    <x v="129"/>
    <n v="105"/>
    <x v="5"/>
    <s v="9/1/2022"/>
    <x v="15"/>
    <x v="0"/>
    <n v="31.86685842108273"/>
    <n v="7778.330664645283"/>
  </r>
  <r>
    <x v="129"/>
    <n v="126"/>
    <x v="6"/>
    <s v="9/1/2022"/>
    <x v="15"/>
    <x v="0"/>
    <n v="27.692356231073"/>
    <n v="7778.330664645284"/>
  </r>
  <r>
    <x v="129"/>
    <n v="147"/>
    <x v="7"/>
    <s v="9/1/2022"/>
    <x v="15"/>
    <x v="0"/>
    <n v="27.67398363892962"/>
    <n v="7778.330664645284"/>
  </r>
  <r>
    <x v="129"/>
    <n v="168"/>
    <x v="8"/>
    <s v="9/1/2022"/>
    <x v="15"/>
    <x v="0"/>
    <n v="33.69830257495003"/>
    <n v="7778.330664645284"/>
  </r>
  <r>
    <x v="129"/>
    <n v="189"/>
    <x v="9"/>
    <s v="9/1/2022"/>
    <x v="15"/>
    <x v="0"/>
    <n v="26.00953321281379"/>
    <n v="7778.330664645284"/>
  </r>
  <r>
    <x v="129"/>
    <n v="210"/>
    <x v="10"/>
    <s v="9/1/2022"/>
    <x v="15"/>
    <x v="0"/>
    <n v="22.22472007180637"/>
    <n v="7778.330664645284"/>
  </r>
  <r>
    <x v="129"/>
    <n v="231"/>
    <x v="11"/>
    <s v="9/1/2022"/>
    <x v="15"/>
    <x v="0"/>
    <n v="21.94161038189745"/>
    <n v="7778.330664645284"/>
  </r>
  <r>
    <x v="129"/>
    <n v="252"/>
    <x v="12"/>
    <s v="9/1/2022"/>
    <x v="15"/>
    <x v="0"/>
    <n v="15.93400285007354"/>
    <n v="7778.330664645284"/>
  </r>
  <r>
    <x v="129"/>
    <n v="84"/>
    <x v="4"/>
    <s v="10/1/2022"/>
    <x v="16"/>
    <x v="0"/>
    <n v="30.37510618096586"/>
    <n v="7525.804079168793"/>
  </r>
  <r>
    <x v="129"/>
    <n v="105"/>
    <x v="5"/>
    <s v="10/1/2022"/>
    <x v="16"/>
    <x v="0"/>
    <n v="24.78254716347136"/>
    <n v="7969.289990958874"/>
  </r>
  <r>
    <x v="129"/>
    <n v="126"/>
    <x v="6"/>
    <s v="10/1/2022"/>
    <x v="16"/>
    <x v="0"/>
    <n v="21.69773732543401"/>
    <n v="7969.289990958874"/>
  </r>
  <r>
    <x v="129"/>
    <n v="147"/>
    <x v="7"/>
    <s v="10/1/2022"/>
    <x v="16"/>
    <x v="0"/>
    <n v="21.66703235841527"/>
    <n v="7969.289990958874"/>
  </r>
  <r>
    <x v="129"/>
    <n v="168"/>
    <x v="8"/>
    <s v="10/1/2022"/>
    <x v="16"/>
    <x v="0"/>
    <n v="26.52854009318645"/>
    <n v="7969.289990958878"/>
  </r>
  <r>
    <x v="129"/>
    <n v="189"/>
    <x v="9"/>
    <s v="10/1/2022"/>
    <x v="16"/>
    <x v="0"/>
    <n v="21.53695965223061"/>
    <n v="7969.289990958874"/>
  </r>
  <r>
    <x v="129"/>
    <n v="210"/>
    <x v="10"/>
    <s v="10/1/2022"/>
    <x v="16"/>
    <x v="0"/>
    <n v="18.80441678617483"/>
    <n v="7969.289990958874"/>
  </r>
  <r>
    <x v="129"/>
    <n v="231"/>
    <x v="11"/>
    <s v="10/1/2022"/>
    <x v="16"/>
    <x v="0"/>
    <n v="18.59316799442069"/>
    <n v="7969.289990958874"/>
  </r>
  <r>
    <x v="129"/>
    <n v="252"/>
    <x v="12"/>
    <s v="10/1/2022"/>
    <x v="16"/>
    <x v="0"/>
    <n v="13.3259568929612"/>
    <n v="7969.289990958874"/>
  </r>
  <r>
    <x v="129"/>
    <n v="273"/>
    <x v="13"/>
    <s v="10/1/2022"/>
    <x v="16"/>
    <x v="0"/>
    <n v="14.2722558773673"/>
    <n v="7969.289990958874"/>
  </r>
  <r>
    <x v="129"/>
    <n v="42"/>
    <x v="2"/>
    <s v="11/1/2022"/>
    <x v="17"/>
    <x v="0"/>
    <n v="42.37844666949709"/>
    <n v="5525.829881965794"/>
  </r>
  <r>
    <x v="129"/>
    <n v="63"/>
    <x v="3"/>
    <s v="11/1/2022"/>
    <x v="17"/>
    <x v="0"/>
    <n v="44.18218509504561"/>
    <n v="8120.725952115168"/>
  </r>
  <r>
    <x v="129"/>
    <n v="84"/>
    <x v="4"/>
    <s v="11/1/2022"/>
    <x v="17"/>
    <x v="0"/>
    <n v="29.44883495080497"/>
    <n v="8120.725952115168"/>
  </r>
  <r>
    <x v="129"/>
    <n v="105"/>
    <x v="5"/>
    <s v="11/1/2022"/>
    <x v="17"/>
    <x v="0"/>
    <n v="23.00309401357848"/>
    <n v="8120.725952115168"/>
  </r>
  <r>
    <x v="129"/>
    <n v="126"/>
    <x v="6"/>
    <s v="11/1/2022"/>
    <x v="17"/>
    <x v="0"/>
    <n v="19.53294283678264"/>
    <n v="8120.725952115168"/>
  </r>
  <r>
    <x v="129"/>
    <n v="147"/>
    <x v="7"/>
    <s v="11/1/2022"/>
    <x v="17"/>
    <x v="0"/>
    <n v="19.54250572845994"/>
    <n v="8120.725952115165"/>
  </r>
  <r>
    <x v="129"/>
    <n v="168"/>
    <x v="8"/>
    <s v="11/1/2022"/>
    <x v="17"/>
    <x v="0"/>
    <n v="24.26667026118141"/>
    <n v="8120.725952115172"/>
  </r>
  <r>
    <x v="129"/>
    <n v="189"/>
    <x v="9"/>
    <s v="11/1/2022"/>
    <x v="17"/>
    <x v="0"/>
    <n v="19.21590324605413"/>
    <n v="8120.725952115165"/>
  </r>
  <r>
    <x v="129"/>
    <n v="210"/>
    <x v="10"/>
    <s v="11/1/2022"/>
    <x v="17"/>
    <x v="0"/>
    <n v="16.68500074672753"/>
    <n v="8120.725952115172"/>
  </r>
  <r>
    <x v="129"/>
    <n v="231"/>
    <x v="11"/>
    <s v="11/1/2022"/>
    <x v="17"/>
    <x v="0"/>
    <n v="16.45932248615851"/>
    <n v="8120.725952115172"/>
  </r>
  <r>
    <x v="129"/>
    <n v="252"/>
    <x v="12"/>
    <s v="11/1/2022"/>
    <x v="17"/>
    <x v="0"/>
    <n v="11.79823867528613"/>
    <n v="8120.725952115157"/>
  </r>
  <r>
    <x v="129"/>
    <n v="273"/>
    <x v="13"/>
    <s v="11/1/2022"/>
    <x v="17"/>
    <x v="0"/>
    <n v="12.71233533027031"/>
    <n v="8120.725952115172"/>
  </r>
  <r>
    <x v="129"/>
    <n v="294"/>
    <x v="14"/>
    <s v="11/1/2022"/>
    <x v="17"/>
    <x v="0"/>
    <n v="12.82154011190057"/>
    <n v="8120.725952115172"/>
  </r>
  <r>
    <x v="129"/>
    <n v="21"/>
    <x v="1"/>
    <s v="12/1/2022"/>
    <x v="18"/>
    <x v="0"/>
    <n v="46.63968373745043"/>
    <n v="5384.333691780614"/>
  </r>
  <r>
    <x v="129"/>
    <n v="42"/>
    <x v="2"/>
    <s v="12/1/2022"/>
    <x v="18"/>
    <x v="0"/>
    <n v="44.31466633045386"/>
    <n v="8963.140391312787"/>
  </r>
  <r>
    <x v="129"/>
    <n v="63"/>
    <x v="3"/>
    <s v="12/1/2022"/>
    <x v="18"/>
    <x v="0"/>
    <n v="45.84826561706524"/>
    <n v="8963.140391312789"/>
  </r>
  <r>
    <x v="129"/>
    <n v="84"/>
    <x v="4"/>
    <s v="12/1/2022"/>
    <x v="18"/>
    <x v="0"/>
    <n v="30.89438848352716"/>
    <n v="8963.140391312787"/>
  </r>
  <r>
    <x v="129"/>
    <n v="105"/>
    <x v="5"/>
    <s v="12/1/2022"/>
    <x v="18"/>
    <x v="0"/>
    <n v="25.23744004626932"/>
    <n v="8963.140391312787"/>
  </r>
  <r>
    <x v="129"/>
    <n v="126"/>
    <x v="6"/>
    <s v="12/1/2022"/>
    <x v="18"/>
    <x v="0"/>
    <n v="21.84480924737117"/>
    <n v="8963.140391312787"/>
  </r>
  <r>
    <x v="129"/>
    <n v="147"/>
    <x v="7"/>
    <s v="12/1/2022"/>
    <x v="18"/>
    <x v="0"/>
    <n v="21.85451668881553"/>
    <n v="8963.140391312787"/>
  </r>
  <r>
    <x v="129"/>
    <n v="168"/>
    <x v="8"/>
    <s v="12/1/2022"/>
    <x v="18"/>
    <x v="0"/>
    <n v="26.70368039484122"/>
    <n v="8963.140391312787"/>
  </r>
  <r>
    <x v="129"/>
    <n v="189"/>
    <x v="9"/>
    <s v="12/1/2022"/>
    <x v="18"/>
    <x v="0"/>
    <n v="21.49735478972257"/>
    <n v="8963.140391312787"/>
  </r>
  <r>
    <x v="129"/>
    <n v="210"/>
    <x v="10"/>
    <s v="12/1/2022"/>
    <x v="18"/>
    <x v="0"/>
    <n v="18.6722545121014"/>
    <n v="8963.140391312787"/>
  </r>
  <r>
    <x v="129"/>
    <n v="231"/>
    <x v="11"/>
    <s v="12/1/2022"/>
    <x v="18"/>
    <x v="0"/>
    <n v="18.49698143358571"/>
    <n v="8963.140391312787"/>
  </r>
  <r>
    <x v="129"/>
    <n v="252"/>
    <x v="12"/>
    <s v="12/1/2022"/>
    <x v="18"/>
    <x v="0"/>
    <n v="12.90814116493877"/>
    <n v="8963.140391312787"/>
  </r>
  <r>
    <x v="129"/>
    <n v="273"/>
    <x v="13"/>
    <s v="12/1/2022"/>
    <x v="18"/>
    <x v="0"/>
    <n v="13.79470048141853"/>
    <n v="8963.140391312787"/>
  </r>
  <r>
    <x v="129"/>
    <n v="294"/>
    <x v="14"/>
    <s v="12/1/2022"/>
    <x v="18"/>
    <x v="0"/>
    <n v="13.92621735586835"/>
    <n v="8963.140391312787"/>
  </r>
  <r>
    <x v="129"/>
    <n v="315"/>
    <x v="15"/>
    <s v="12/1/2022"/>
    <x v="18"/>
    <x v="0"/>
    <n v="14.4650271184255"/>
    <n v="8963.140391312787"/>
  </r>
  <r>
    <x v="129"/>
    <n v="42"/>
    <x v="2"/>
    <s v="1/1/2023"/>
    <x v="19"/>
    <x v="0"/>
    <n v="51.35415981461681"/>
    <n v="2082.720006187924"/>
  </r>
  <r>
    <x v="129"/>
    <n v="63"/>
    <x v="3"/>
    <s v="1/1/2023"/>
    <x v="19"/>
    <x v="0"/>
    <n v="53.07145673152473"/>
    <n v="8994.604552425119"/>
  </r>
  <r>
    <x v="129"/>
    <n v="84"/>
    <x v="4"/>
    <s v="1/1/2023"/>
    <x v="19"/>
    <x v="0"/>
    <n v="34.90582301480223"/>
    <n v="8994.604552425117"/>
  </r>
  <r>
    <x v="129"/>
    <n v="105"/>
    <x v="5"/>
    <s v="1/1/2023"/>
    <x v="19"/>
    <x v="0"/>
    <n v="28.22314348815483"/>
    <n v="8994.60455242512"/>
  </r>
  <r>
    <x v="129"/>
    <n v="126"/>
    <x v="6"/>
    <s v="1/1/2023"/>
    <x v="19"/>
    <x v="0"/>
    <n v="24.33201435622384"/>
    <n v="8994.604552425113"/>
  </r>
  <r>
    <x v="129"/>
    <n v="147"/>
    <x v="7"/>
    <s v="1/1/2023"/>
    <x v="19"/>
    <x v="0"/>
    <n v="24.23497204364963"/>
    <n v="8994.604552425124"/>
  </r>
  <r>
    <x v="129"/>
    <n v="168"/>
    <x v="8"/>
    <s v="1/1/2023"/>
    <x v="19"/>
    <x v="0"/>
    <n v="30.41869069102246"/>
    <n v="8994.604552425117"/>
  </r>
  <r>
    <x v="129"/>
    <n v="189"/>
    <x v="9"/>
    <s v="1/1/2023"/>
    <x v="19"/>
    <x v="0"/>
    <n v="24.48806218299667"/>
    <n v="8994.604552425117"/>
  </r>
  <r>
    <x v="129"/>
    <n v="210"/>
    <x v="10"/>
    <s v="1/1/2023"/>
    <x v="19"/>
    <x v="0"/>
    <n v="21.26757697476885"/>
    <n v="8994.604552425124"/>
  </r>
  <r>
    <x v="129"/>
    <n v="231"/>
    <x v="11"/>
    <s v="1/1/2023"/>
    <x v="19"/>
    <x v="0"/>
    <n v="21.05226856947474"/>
    <n v="8994.604552425109"/>
  </r>
  <r>
    <x v="129"/>
    <n v="252"/>
    <x v="12"/>
    <s v="1/1/2023"/>
    <x v="19"/>
    <x v="0"/>
    <n v="14.5001201245858"/>
    <n v="8994.604552425124"/>
  </r>
  <r>
    <x v="129"/>
    <n v="273"/>
    <x v="13"/>
    <s v="1/1/2023"/>
    <x v="19"/>
    <x v="0"/>
    <n v="15.51367809585992"/>
    <n v="8994.604552425109"/>
  </r>
  <r>
    <x v="129"/>
    <n v="294"/>
    <x v="14"/>
    <s v="1/1/2023"/>
    <x v="19"/>
    <x v="0"/>
    <n v="15.65836239821419"/>
    <n v="8994.604552425124"/>
  </r>
  <r>
    <x v="129"/>
    <n v="315"/>
    <x v="15"/>
    <s v="1/1/2023"/>
    <x v="19"/>
    <x v="0"/>
    <n v="16.25791587184146"/>
    <n v="8994.604552425124"/>
  </r>
  <r>
    <x v="129"/>
    <n v="336"/>
    <x v="16"/>
    <s v="1/1/2023"/>
    <x v="19"/>
    <x v="0"/>
    <n v="17.13825491016663"/>
    <n v="8994.604552425109"/>
  </r>
  <r>
    <x v="129"/>
    <n v="126"/>
    <x v="6"/>
    <s v="2/1/2023"/>
    <x v="20"/>
    <x v="0"/>
    <n v="23.04121917951049"/>
    <n v="5615.936053755461"/>
  </r>
  <r>
    <x v="129"/>
    <n v="147"/>
    <x v="7"/>
    <s v="2/1/2023"/>
    <x v="20"/>
    <x v="0"/>
    <n v="23.02593240077129"/>
    <n v="7775.499507609612"/>
  </r>
  <r>
    <x v="129"/>
    <n v="168"/>
    <x v="8"/>
    <s v="2/1/2023"/>
    <x v="20"/>
    <x v="0"/>
    <n v="28.4413626404858"/>
    <n v="7775.499507609613"/>
  </r>
  <r>
    <x v="129"/>
    <n v="189"/>
    <x v="9"/>
    <s v="2/1/2023"/>
    <x v="20"/>
    <x v="0"/>
    <n v="23.28940978642747"/>
    <n v="7775.499507609613"/>
  </r>
  <r>
    <x v="129"/>
    <n v="210"/>
    <x v="10"/>
    <s v="2/1/2023"/>
    <x v="20"/>
    <x v="0"/>
    <n v="20.55932181031308"/>
    <n v="7775.499507609613"/>
  </r>
  <r>
    <x v="129"/>
    <n v="231"/>
    <x v="11"/>
    <s v="2/1/2023"/>
    <x v="20"/>
    <x v="0"/>
    <n v="20.40813473416633"/>
    <n v="7775.499507609609"/>
  </r>
  <r>
    <x v="129"/>
    <n v="252"/>
    <x v="12"/>
    <s v="2/1/2023"/>
    <x v="20"/>
    <x v="0"/>
    <n v="14.82039245793818"/>
    <n v="7775.499507609617"/>
  </r>
  <r>
    <x v="129"/>
    <n v="273"/>
    <x v="13"/>
    <s v="2/1/2023"/>
    <x v="20"/>
    <x v="0"/>
    <n v="15.7081864185246"/>
    <n v="7775.499507609609"/>
  </r>
  <r>
    <x v="129"/>
    <n v="294"/>
    <x v="14"/>
    <s v="2/1/2023"/>
    <x v="20"/>
    <x v="0"/>
    <n v="15.8661747417571"/>
    <n v="7775.499507609617"/>
  </r>
  <r>
    <x v="129"/>
    <n v="315"/>
    <x v="15"/>
    <s v="2/1/2023"/>
    <x v="20"/>
    <x v="0"/>
    <n v="16.3629546479799"/>
    <n v="7775.499507609609"/>
  </r>
  <r>
    <x v="129"/>
    <n v="336"/>
    <x v="16"/>
    <s v="2/1/2023"/>
    <x v="20"/>
    <x v="0"/>
    <n v="17.15383410999707"/>
    <n v="7775.499507609609"/>
  </r>
  <r>
    <x v="129"/>
    <n v="357"/>
    <x v="17"/>
    <s v="2/1/2023"/>
    <x v="20"/>
    <x v="0"/>
    <n v="17.85006794062345"/>
    <n v="7775.499507609609"/>
  </r>
  <r>
    <x v="129"/>
    <n v="189"/>
    <x v="9"/>
    <s v="3/1/2023"/>
    <x v="21"/>
    <x v="0"/>
    <n v="19.41682638154661"/>
    <n v="715.3438232018688"/>
  </r>
  <r>
    <x v="129"/>
    <n v="210"/>
    <x v="10"/>
    <s v="3/1/2023"/>
    <x v="21"/>
    <x v="0"/>
    <n v="16.86327185015059"/>
    <n v="8423.492246497306"/>
  </r>
  <r>
    <x v="129"/>
    <n v="231"/>
    <x v="11"/>
    <s v="3/1/2023"/>
    <x v="21"/>
    <x v="0"/>
    <n v="16.64219167149085"/>
    <n v="8423.492246497308"/>
  </r>
  <r>
    <x v="129"/>
    <n v="252"/>
    <x v="12"/>
    <s v="3/1/2023"/>
    <x v="21"/>
    <x v="0"/>
    <n v="12.74356389310678"/>
    <n v="8423.492246497306"/>
  </r>
  <r>
    <x v="129"/>
    <n v="273"/>
    <x v="13"/>
    <s v="3/1/2023"/>
    <x v="21"/>
    <x v="0"/>
    <n v="13.47106055641547"/>
    <n v="8423.49224649731"/>
  </r>
  <r>
    <x v="129"/>
    <n v="294"/>
    <x v="14"/>
    <s v="3/1/2023"/>
    <x v="21"/>
    <x v="0"/>
    <n v="13.60396982693783"/>
    <n v="8423.492246497306"/>
  </r>
  <r>
    <x v="129"/>
    <n v="315"/>
    <x v="15"/>
    <s v="3/1/2023"/>
    <x v="21"/>
    <x v="0"/>
    <n v="14.01722009341895"/>
    <n v="8423.492246497306"/>
  </r>
  <r>
    <x v="129"/>
    <n v="336"/>
    <x v="16"/>
    <s v="3/1/2023"/>
    <x v="21"/>
    <x v="0"/>
    <n v="14.87361569725957"/>
    <n v="8423.492246497306"/>
  </r>
  <r>
    <x v="129"/>
    <n v="357"/>
    <x v="17"/>
    <s v="3/1/2023"/>
    <x v="21"/>
    <x v="0"/>
    <n v="15.48842764862012"/>
    <n v="8423.492246497299"/>
  </r>
  <r>
    <x v="129"/>
    <n v="378"/>
    <x v="18"/>
    <s v="3/1/2023"/>
    <x v="21"/>
    <x v="0"/>
    <n v="17.69560288217367"/>
    <n v="8423.492246497306"/>
  </r>
  <r>
    <x v="129"/>
    <n v="273"/>
    <x v="13"/>
    <s v="4/1/2023"/>
    <x v="22"/>
    <x v="0"/>
    <n v="10.06785591306159"/>
    <n v="6574.954337668178"/>
  </r>
  <r>
    <x v="129"/>
    <n v="294"/>
    <x v="14"/>
    <s v="4/1/2023"/>
    <x v="22"/>
    <x v="0"/>
    <n v="10.16633943353053"/>
    <n v="7929.965673046419"/>
  </r>
  <r>
    <x v="129"/>
    <n v="315"/>
    <x v="15"/>
    <s v="4/1/2023"/>
    <x v="22"/>
    <x v="0"/>
    <n v="10.55967832781023"/>
    <n v="7929.965673046418"/>
  </r>
  <r>
    <x v="129"/>
    <n v="336"/>
    <x v="16"/>
    <s v="4/1/2023"/>
    <x v="22"/>
    <x v="0"/>
    <n v="11.05718779625372"/>
    <n v="7929.965673046419"/>
  </r>
  <r>
    <x v="129"/>
    <n v="357"/>
    <x v="17"/>
    <s v="4/1/2023"/>
    <x v="22"/>
    <x v="0"/>
    <n v="11.51307189224912"/>
    <n v="7929.965673046419"/>
  </r>
  <r>
    <x v="129"/>
    <n v="378"/>
    <x v="18"/>
    <s v="4/1/2023"/>
    <x v="22"/>
    <x v="0"/>
    <n v="13.21069781151268"/>
    <n v="7929.965673046419"/>
  </r>
  <r>
    <x v="129"/>
    <n v="399"/>
    <x v="19"/>
    <s v="4/1/2023"/>
    <x v="22"/>
    <x v="0"/>
    <n v="14.5310230485125"/>
    <n v="7929.965673046419"/>
  </r>
  <r>
    <x v="129"/>
    <n v="336"/>
    <x v="16"/>
    <s v="5/1/2023"/>
    <x v="23"/>
    <x v="0"/>
    <n v="10.66079422972072"/>
    <n v="820.0016319010118"/>
  </r>
  <r>
    <x v="129"/>
    <n v="357"/>
    <x v="17"/>
    <s v="5/1/2023"/>
    <x v="23"/>
    <x v="0"/>
    <n v="11.10606896231667"/>
    <n v="7743.920837442876"/>
  </r>
  <r>
    <x v="129"/>
    <n v="378"/>
    <x v="18"/>
    <s v="5/1/2023"/>
    <x v="23"/>
    <x v="0"/>
    <n v="12.56746357901324"/>
    <n v="7743.920837442878"/>
  </r>
  <r>
    <x v="129"/>
    <n v="399"/>
    <x v="19"/>
    <s v="5/1/2023"/>
    <x v="23"/>
    <x v="0"/>
    <n v="13.95217262446863"/>
    <n v="7743.920837442878"/>
  </r>
  <r>
    <x v="129"/>
    <n v="420"/>
    <x v="20"/>
    <s v="5/1/2023"/>
    <x v="23"/>
    <x v="0"/>
    <n v="12.68593872611703"/>
    <n v="7743.920837442874"/>
  </r>
  <r>
    <x v="129"/>
    <n v="378"/>
    <x v="18"/>
    <s v="6/1/2023"/>
    <x v="24"/>
    <x v="0"/>
    <n v="9.737916933092576"/>
    <n v="6643.995869695443"/>
  </r>
  <r>
    <x v="129"/>
    <n v="399"/>
    <x v="19"/>
    <s v="6/1/2023"/>
    <x v="24"/>
    <x v="0"/>
    <n v="10.85455794495993"/>
    <n v="7614.20675574213"/>
  </r>
  <r>
    <x v="129"/>
    <n v="420"/>
    <x v="20"/>
    <s v="6/1/2023"/>
    <x v="24"/>
    <x v="0"/>
    <n v="9.832870080161646"/>
    <n v="7614.206755742127"/>
  </r>
  <r>
    <x v="129"/>
    <n v="441"/>
    <x v="21"/>
    <s v="6/1/2023"/>
    <x v="24"/>
    <x v="0"/>
    <n v="13.83444868271541"/>
    <n v="7614.206755742129"/>
  </r>
  <r>
    <x v="129"/>
    <n v="357"/>
    <x v="17"/>
    <s v="7/1/2023"/>
    <x v="25"/>
    <x v="0"/>
    <n v="15.0727382968385"/>
    <n v="1545.310076001562"/>
  </r>
  <r>
    <x v="129"/>
    <n v="378"/>
    <x v="18"/>
    <s v="7/1/2023"/>
    <x v="25"/>
    <x v="0"/>
    <n v="16.89848428459069"/>
    <n v="7808.35502624226"/>
  </r>
  <r>
    <x v="129"/>
    <n v="399"/>
    <x v="19"/>
    <s v="7/1/2023"/>
    <x v="25"/>
    <x v="0"/>
    <n v="18.73735038419739"/>
    <n v="7808.35502624226"/>
  </r>
  <r>
    <x v="129"/>
    <n v="420"/>
    <x v="20"/>
    <s v="7/1/2023"/>
    <x v="25"/>
    <x v="0"/>
    <n v="17.17402565381988"/>
    <n v="7808.355026242261"/>
  </r>
  <r>
    <x v="129"/>
    <n v="441"/>
    <x v="21"/>
    <s v="7/1/2023"/>
    <x v="25"/>
    <x v="0"/>
    <n v="21.4694959252053"/>
    <n v="7808.355026242261"/>
  </r>
  <r>
    <x v="129"/>
    <n v="462"/>
    <x v="22"/>
    <s v="7/1/2023"/>
    <x v="25"/>
    <x v="0"/>
    <n v="20.49615221866716"/>
    <n v="7808.355026242258"/>
  </r>
  <r>
    <x v="129"/>
    <n v="357"/>
    <x v="17"/>
    <s v="8/1/2023"/>
    <x v="26"/>
    <x v="0"/>
    <n v="18.60625505961961"/>
    <n v="6482.219439507096"/>
  </r>
  <r>
    <x v="129"/>
    <n v="378"/>
    <x v="18"/>
    <s v="8/1/2023"/>
    <x v="26"/>
    <x v="0"/>
    <n v="20.48144477008154"/>
    <n v="8054.604023729086"/>
  </r>
  <r>
    <x v="129"/>
    <n v="399"/>
    <x v="19"/>
    <s v="8/1/2023"/>
    <x v="26"/>
    <x v="0"/>
    <n v="22.57900079005185"/>
    <n v="8054.604023729084"/>
  </r>
  <r>
    <x v="129"/>
    <n v="420"/>
    <x v="20"/>
    <s v="8/1/2023"/>
    <x v="26"/>
    <x v="0"/>
    <n v="20.8452417797474"/>
    <n v="8054.604023729087"/>
  </r>
  <r>
    <x v="129"/>
    <n v="441"/>
    <x v="21"/>
    <s v="8/1/2023"/>
    <x v="26"/>
    <x v="0"/>
    <n v="26.02650071740613"/>
    <n v="8054.604023729087"/>
  </r>
  <r>
    <x v="129"/>
    <n v="462"/>
    <x v="22"/>
    <s v="8/1/2023"/>
    <x v="26"/>
    <x v="0"/>
    <n v="25.02797797936399"/>
    <n v="8054.604023729087"/>
  </r>
  <r>
    <x v="129"/>
    <n v="483"/>
    <x v="23"/>
    <s v="8/1/2023"/>
    <x v="26"/>
    <x v="0"/>
    <n v="25.77157715570849"/>
    <n v="8054.60402372908"/>
  </r>
  <r>
    <x v="130"/>
    <n v="0"/>
    <x v="0"/>
    <s v="1/1/2021"/>
    <x v="0"/>
    <x v="0"/>
    <n v="47.12809523809524"/>
    <n v="3838.427810796172"/>
  </r>
  <r>
    <x v="130"/>
    <n v="0"/>
    <x v="0"/>
    <s v="7/1/2021"/>
    <x v="1"/>
    <x v="0"/>
    <n v="50.22619047619047"/>
    <n v="97070.41253810539"/>
  </r>
  <r>
    <x v="130"/>
    <n v="0"/>
    <x v="0"/>
    <s v="8/1/2021"/>
    <x v="2"/>
    <x v="0"/>
    <n v="52.75428571428571"/>
    <n v="106513.7375720442"/>
  </r>
  <r>
    <x v="130"/>
    <n v="0"/>
    <x v="0"/>
    <s v="9/1/2021"/>
    <x v="3"/>
    <x v="0"/>
    <n v="48.20952380952382"/>
    <n v="95474.68206735217"/>
  </r>
  <r>
    <x v="130"/>
    <n v="0"/>
    <x v="0"/>
    <s v="10/1/2021"/>
    <x v="4"/>
    <x v="0"/>
    <n v="36.83380952380952"/>
    <n v="97083.93462456981"/>
  </r>
  <r>
    <x v="130"/>
    <n v="21"/>
    <x v="1"/>
    <s v="10/1/2021"/>
    <x v="4"/>
    <x v="0"/>
    <n v="38.16657214699232"/>
    <n v="7958.97066538861"/>
  </r>
  <r>
    <x v="130"/>
    <n v="0"/>
    <x v="0"/>
    <s v="11/1/2021"/>
    <x v="5"/>
    <x v="0"/>
    <n v="37.40380952380953"/>
    <n v="106553.5229619976"/>
  </r>
  <r>
    <x v="130"/>
    <n v="21"/>
    <x v="1"/>
    <s v="11/1/2021"/>
    <x v="5"/>
    <x v="0"/>
    <n v="38.82477956041784"/>
    <n v="8121.910440074134"/>
  </r>
  <r>
    <x v="130"/>
    <n v="42"/>
    <x v="2"/>
    <s v="11/1/2021"/>
    <x v="5"/>
    <x v="0"/>
    <n v="41.13649541556551"/>
    <n v="8121.910440074149"/>
  </r>
  <r>
    <x v="130"/>
    <n v="0"/>
    <x v="0"/>
    <s v="12/1/2021"/>
    <x v="6"/>
    <x v="0"/>
    <n v="45.94428571428571"/>
    <n v="105139.0725240297"/>
  </r>
  <r>
    <x v="130"/>
    <n v="21"/>
    <x v="1"/>
    <s v="12/1/2021"/>
    <x v="6"/>
    <x v="0"/>
    <n v="47.56361374090499"/>
    <n v="8991.82929356258"/>
  </r>
  <r>
    <x v="130"/>
    <n v="42"/>
    <x v="2"/>
    <s v="12/1/2021"/>
    <x v="6"/>
    <x v="0"/>
    <n v="50.12464663365921"/>
    <n v="8991.82929356258"/>
  </r>
  <r>
    <x v="130"/>
    <n v="63"/>
    <x v="3"/>
    <s v="12/1/2021"/>
    <x v="6"/>
    <x v="0"/>
    <n v="57.87332196226632"/>
    <n v="8991.829293562594"/>
  </r>
  <r>
    <x v="130"/>
    <n v="0"/>
    <x v="0"/>
    <s v="1/1/2022"/>
    <x v="7"/>
    <x v="0"/>
    <n v="42.76428571428572"/>
    <n v="92028.76553043911"/>
  </r>
  <r>
    <x v="130"/>
    <n v="21"/>
    <x v="1"/>
    <s v="1/1/2022"/>
    <x v="7"/>
    <x v="0"/>
    <n v="44.35105155215719"/>
    <n v="8994.604552425109"/>
  </r>
  <r>
    <x v="130"/>
    <n v="42"/>
    <x v="2"/>
    <s v="1/1/2022"/>
    <x v="7"/>
    <x v="0"/>
    <n v="46.76395842986528"/>
    <n v="8994.604552425124"/>
  </r>
  <r>
    <x v="130"/>
    <n v="63"/>
    <x v="3"/>
    <s v="1/1/2022"/>
    <x v="7"/>
    <x v="0"/>
    <n v="54.00006642401602"/>
    <n v="8994.604552425124"/>
  </r>
  <r>
    <x v="130"/>
    <n v="84"/>
    <x v="4"/>
    <s v="1/1/2022"/>
    <x v="7"/>
    <x v="0"/>
    <n v="45.47624843096172"/>
    <n v="8994.604552425109"/>
  </r>
  <r>
    <x v="130"/>
    <n v="0"/>
    <x v="0"/>
    <s v="2/1/2022"/>
    <x v="8"/>
    <x v="0"/>
    <n v="40.65190476190476"/>
    <n v="52268.93309941314"/>
  </r>
  <r>
    <x v="130"/>
    <n v="21"/>
    <x v="1"/>
    <s v="2/1/2022"/>
    <x v="8"/>
    <x v="0"/>
    <n v="42.12178946973433"/>
    <n v="7775.499507609609"/>
  </r>
  <r>
    <x v="130"/>
    <n v="42"/>
    <x v="2"/>
    <s v="2/1/2022"/>
    <x v="8"/>
    <x v="0"/>
    <n v="44.18311197966794"/>
    <n v="7775.499507609617"/>
  </r>
  <r>
    <x v="130"/>
    <n v="63"/>
    <x v="3"/>
    <s v="2/1/2022"/>
    <x v="8"/>
    <x v="0"/>
    <n v="50.23081594777814"/>
    <n v="7775.499507609609"/>
  </r>
  <r>
    <x v="130"/>
    <n v="84"/>
    <x v="4"/>
    <s v="2/1/2022"/>
    <x v="8"/>
    <x v="0"/>
    <n v="42.01099629254885"/>
    <n v="7775.499507609609"/>
  </r>
  <r>
    <x v="130"/>
    <n v="105"/>
    <x v="5"/>
    <s v="2/1/2022"/>
    <x v="8"/>
    <x v="0"/>
    <n v="38.29104731700835"/>
    <n v="7775.499507609609"/>
  </r>
  <r>
    <x v="130"/>
    <n v="0"/>
    <x v="0"/>
    <s v="3/1/2022"/>
    <x v="9"/>
    <x v="0"/>
    <n v="34.02142857142857"/>
    <n v="25985.82056269379"/>
  </r>
  <r>
    <x v="130"/>
    <n v="21"/>
    <x v="1"/>
    <s v="3/1/2022"/>
    <x v="9"/>
    <x v="0"/>
    <n v="35.21758627049172"/>
    <n v="8423.49224649731"/>
  </r>
  <r>
    <x v="130"/>
    <n v="42"/>
    <x v="2"/>
    <s v="3/1/2022"/>
    <x v="9"/>
    <x v="0"/>
    <n v="36.86914054941337"/>
    <n v="8423.492246497306"/>
  </r>
  <r>
    <x v="130"/>
    <n v="63"/>
    <x v="3"/>
    <s v="3/1/2022"/>
    <x v="9"/>
    <x v="0"/>
    <n v="41.7430421836152"/>
    <n v="8423.492246497306"/>
  </r>
  <r>
    <x v="130"/>
    <n v="84"/>
    <x v="4"/>
    <s v="3/1/2022"/>
    <x v="9"/>
    <x v="0"/>
    <n v="35.1539744729266"/>
    <n v="8423.492246497306"/>
  </r>
  <r>
    <x v="130"/>
    <n v="105"/>
    <x v="5"/>
    <s v="3/1/2022"/>
    <x v="9"/>
    <x v="0"/>
    <n v="32.23745167480917"/>
    <n v="8423.492246497299"/>
  </r>
  <r>
    <x v="130"/>
    <n v="126"/>
    <x v="6"/>
    <s v="3/1/2022"/>
    <x v="9"/>
    <x v="0"/>
    <n v="35.06406994500124"/>
    <n v="8423.492246497306"/>
  </r>
  <r>
    <x v="130"/>
    <n v="21"/>
    <x v="1"/>
    <s v="4/1/2022"/>
    <x v="10"/>
    <x v="0"/>
    <n v="25.84021068198258"/>
    <n v="6574.954337668178"/>
  </r>
  <r>
    <x v="130"/>
    <n v="42"/>
    <x v="2"/>
    <s v="4/1/2022"/>
    <x v="10"/>
    <x v="0"/>
    <n v="27.08643228499156"/>
    <n v="7929.965673046419"/>
  </r>
  <r>
    <x v="130"/>
    <n v="63"/>
    <x v="3"/>
    <s v="4/1/2022"/>
    <x v="10"/>
    <x v="0"/>
    <n v="30.77392501075289"/>
    <n v="7929.965673046418"/>
  </r>
  <r>
    <x v="130"/>
    <n v="84"/>
    <x v="4"/>
    <s v="4/1/2022"/>
    <x v="10"/>
    <x v="0"/>
    <n v="26.19640293310604"/>
    <n v="7929.965673046419"/>
  </r>
  <r>
    <x v="130"/>
    <n v="105"/>
    <x v="5"/>
    <s v="4/1/2022"/>
    <x v="10"/>
    <x v="0"/>
    <n v="23.95443305928589"/>
    <n v="7929.965673046419"/>
  </r>
  <r>
    <x v="130"/>
    <n v="126"/>
    <x v="6"/>
    <s v="4/1/2022"/>
    <x v="10"/>
    <x v="0"/>
    <n v="26.05478636327797"/>
    <n v="7929.965673046419"/>
  </r>
  <r>
    <x v="130"/>
    <n v="147"/>
    <x v="7"/>
    <s v="4/1/2022"/>
    <x v="10"/>
    <x v="0"/>
    <n v="20.04560654313493"/>
    <n v="7929.965673046419"/>
  </r>
  <r>
    <x v="130"/>
    <n v="84"/>
    <x v="4"/>
    <s v="5/1/2022"/>
    <x v="11"/>
    <x v="0"/>
    <n v="26.11157168302353"/>
    <n v="820.0016319010118"/>
  </r>
  <r>
    <x v="130"/>
    <n v="105"/>
    <x v="5"/>
    <s v="5/1/2022"/>
    <x v="11"/>
    <x v="0"/>
    <n v="23.85975050878793"/>
    <n v="7743.920837442876"/>
  </r>
  <r>
    <x v="130"/>
    <n v="126"/>
    <x v="6"/>
    <s v="5/1/2022"/>
    <x v="11"/>
    <x v="0"/>
    <n v="25.60907354919606"/>
    <n v="7743.920837442878"/>
  </r>
  <r>
    <x v="130"/>
    <n v="147"/>
    <x v="7"/>
    <s v="5/1/2022"/>
    <x v="11"/>
    <x v="0"/>
    <n v="18.90021828471185"/>
    <n v="7743.920837442878"/>
  </r>
  <r>
    <x v="130"/>
    <n v="168"/>
    <x v="8"/>
    <s v="5/1/2022"/>
    <x v="11"/>
    <x v="0"/>
    <n v="27.45858821006831"/>
    <n v="7743.920837442874"/>
  </r>
  <r>
    <x v="130"/>
    <n v="126"/>
    <x v="6"/>
    <s v="6/1/2022"/>
    <x v="12"/>
    <x v="0"/>
    <n v="25.46220368425853"/>
    <n v="6643.995869695443"/>
  </r>
  <r>
    <x v="130"/>
    <n v="147"/>
    <x v="7"/>
    <s v="6/1/2022"/>
    <x v="12"/>
    <x v="0"/>
    <n v="18.37251445614281"/>
    <n v="7614.20675574213"/>
  </r>
  <r>
    <x v="130"/>
    <n v="168"/>
    <x v="8"/>
    <s v="6/1/2022"/>
    <x v="12"/>
    <x v="0"/>
    <n v="26.64212783515149"/>
    <n v="7614.206755742127"/>
  </r>
  <r>
    <x v="130"/>
    <n v="189"/>
    <x v="9"/>
    <s v="6/1/2022"/>
    <x v="12"/>
    <x v="0"/>
    <n v="34.28589625471268"/>
    <n v="7614.206755742129"/>
  </r>
  <r>
    <x v="130"/>
    <n v="105"/>
    <x v="5"/>
    <s v="7/1/2022"/>
    <x v="13"/>
    <x v="0"/>
    <n v="43.00716775548425"/>
    <n v="1545.310076001562"/>
  </r>
  <r>
    <x v="130"/>
    <n v="126"/>
    <x v="6"/>
    <s v="7/1/2022"/>
    <x v="13"/>
    <x v="0"/>
    <n v="46.22270178615751"/>
    <n v="7808.35502624226"/>
  </r>
  <r>
    <x v="130"/>
    <n v="147"/>
    <x v="7"/>
    <s v="7/1/2022"/>
    <x v="13"/>
    <x v="0"/>
    <n v="34.49924495041122"/>
    <n v="7808.35502624226"/>
  </r>
  <r>
    <x v="130"/>
    <n v="168"/>
    <x v="8"/>
    <s v="7/1/2022"/>
    <x v="13"/>
    <x v="0"/>
    <n v="50.19721010812982"/>
    <n v="7808.355026242261"/>
  </r>
  <r>
    <x v="130"/>
    <n v="189"/>
    <x v="9"/>
    <s v="7/1/2022"/>
    <x v="13"/>
    <x v="0"/>
    <n v="60.28172499324252"/>
    <n v="7808.355026242261"/>
  </r>
  <r>
    <x v="130"/>
    <n v="210"/>
    <x v="10"/>
    <s v="7/1/2022"/>
    <x v="13"/>
    <x v="0"/>
    <n v="61.14801305303637"/>
    <n v="7808.355026242258"/>
  </r>
  <r>
    <x v="130"/>
    <n v="105"/>
    <x v="5"/>
    <s v="8/1/2022"/>
    <x v="14"/>
    <x v="0"/>
    <n v="46.87190486015756"/>
    <n v="6482.219439507096"/>
  </r>
  <r>
    <x v="130"/>
    <n v="126"/>
    <x v="6"/>
    <s v="8/1/2022"/>
    <x v="14"/>
    <x v="0"/>
    <n v="49.70323058131864"/>
    <n v="8054.604023729086"/>
  </r>
  <r>
    <x v="130"/>
    <n v="147"/>
    <x v="7"/>
    <s v="8/1/2022"/>
    <x v="14"/>
    <x v="0"/>
    <n v="37.77528656851102"/>
    <n v="8054.604023729084"/>
  </r>
  <r>
    <x v="130"/>
    <n v="168"/>
    <x v="8"/>
    <s v="8/1/2022"/>
    <x v="14"/>
    <x v="0"/>
    <n v="52.88254289635371"/>
    <n v="8054.604023729087"/>
  </r>
  <r>
    <x v="130"/>
    <n v="189"/>
    <x v="9"/>
    <s v="8/1/2022"/>
    <x v="14"/>
    <x v="0"/>
    <n v="63.98921769038393"/>
    <n v="8054.604023729087"/>
  </r>
  <r>
    <x v="130"/>
    <n v="210"/>
    <x v="10"/>
    <s v="8/1/2022"/>
    <x v="14"/>
    <x v="0"/>
    <n v="64.79946845720154"/>
    <n v="8054.604023729087"/>
  </r>
  <r>
    <x v="130"/>
    <n v="231"/>
    <x v="11"/>
    <s v="8/1/2022"/>
    <x v="14"/>
    <x v="0"/>
    <n v="64.40918279975459"/>
    <n v="8054.60402372908"/>
  </r>
  <r>
    <x v="130"/>
    <n v="84"/>
    <x v="4"/>
    <s v="9/1/2022"/>
    <x v="15"/>
    <x v="0"/>
    <n v="50.65966197909296"/>
    <n v="5309.960489953316"/>
  </r>
  <r>
    <x v="130"/>
    <n v="105"/>
    <x v="5"/>
    <s v="9/1/2022"/>
    <x v="15"/>
    <x v="0"/>
    <n v="46.27416113273052"/>
    <n v="7778.330664645283"/>
  </r>
  <r>
    <x v="130"/>
    <n v="126"/>
    <x v="6"/>
    <s v="9/1/2022"/>
    <x v="15"/>
    <x v="0"/>
    <n v="49.66948300193104"/>
    <n v="7778.330664645284"/>
  </r>
  <r>
    <x v="130"/>
    <n v="147"/>
    <x v="7"/>
    <s v="9/1/2022"/>
    <x v="15"/>
    <x v="0"/>
    <n v="37.83049755862398"/>
    <n v="7778.330664645284"/>
  </r>
  <r>
    <x v="130"/>
    <n v="168"/>
    <x v="8"/>
    <s v="9/1/2022"/>
    <x v="15"/>
    <x v="0"/>
    <n v="53.92139301893448"/>
    <n v="7778.330664645284"/>
  </r>
  <r>
    <x v="130"/>
    <n v="189"/>
    <x v="9"/>
    <s v="9/1/2022"/>
    <x v="15"/>
    <x v="0"/>
    <n v="66.91486530688027"/>
    <n v="7778.330664645284"/>
  </r>
  <r>
    <x v="130"/>
    <n v="210"/>
    <x v="10"/>
    <s v="9/1/2022"/>
    <x v="15"/>
    <x v="0"/>
    <n v="67.78088275170387"/>
    <n v="7778.330664645284"/>
  </r>
  <r>
    <x v="130"/>
    <n v="231"/>
    <x v="11"/>
    <s v="9/1/2022"/>
    <x v="15"/>
    <x v="0"/>
    <n v="67.07810037828173"/>
    <n v="7778.330664645284"/>
  </r>
  <r>
    <x v="130"/>
    <n v="252"/>
    <x v="12"/>
    <s v="9/1/2022"/>
    <x v="15"/>
    <x v="0"/>
    <n v="67.81943818928325"/>
    <n v="7778.330664645284"/>
  </r>
  <r>
    <x v="130"/>
    <n v="84"/>
    <x v="4"/>
    <s v="10/1/2022"/>
    <x v="16"/>
    <x v="0"/>
    <n v="39.32979998931691"/>
    <n v="7525.804079168793"/>
  </r>
  <r>
    <x v="130"/>
    <n v="105"/>
    <x v="5"/>
    <s v="10/1/2022"/>
    <x v="16"/>
    <x v="0"/>
    <n v="35.91209637857346"/>
    <n v="7969.289990958874"/>
  </r>
  <r>
    <x v="130"/>
    <n v="126"/>
    <x v="6"/>
    <s v="10/1/2022"/>
    <x v="16"/>
    <x v="0"/>
    <n v="38.4958005247648"/>
    <n v="7969.289990958874"/>
  </r>
  <r>
    <x v="130"/>
    <n v="147"/>
    <x v="7"/>
    <s v="10/1/2022"/>
    <x v="16"/>
    <x v="0"/>
    <n v="29.9485676100394"/>
    <n v="7969.289990958874"/>
  </r>
  <r>
    <x v="130"/>
    <n v="168"/>
    <x v="8"/>
    <s v="10/1/2022"/>
    <x v="16"/>
    <x v="0"/>
    <n v="42.3563490882606"/>
    <n v="7969.289990958878"/>
  </r>
  <r>
    <x v="130"/>
    <n v="189"/>
    <x v="9"/>
    <s v="10/1/2022"/>
    <x v="16"/>
    <x v="0"/>
    <n v="50.57035057942343"/>
    <n v="7969.289990958874"/>
  </r>
  <r>
    <x v="130"/>
    <n v="210"/>
    <x v="10"/>
    <s v="10/1/2022"/>
    <x v="16"/>
    <x v="0"/>
    <n v="51.30199961719171"/>
    <n v="7969.289990958874"/>
  </r>
  <r>
    <x v="130"/>
    <n v="231"/>
    <x v="11"/>
    <s v="10/1/2022"/>
    <x v="16"/>
    <x v="0"/>
    <n v="50.82693413757816"/>
    <n v="7969.289990958874"/>
  </r>
  <r>
    <x v="130"/>
    <n v="252"/>
    <x v="12"/>
    <s v="10/1/2022"/>
    <x v="16"/>
    <x v="0"/>
    <n v="51.39378192161207"/>
    <n v="7969.289990958874"/>
  </r>
  <r>
    <x v="130"/>
    <n v="273"/>
    <x v="13"/>
    <s v="10/1/2022"/>
    <x v="16"/>
    <x v="0"/>
    <n v="59.27508541815607"/>
    <n v="7969.289990958874"/>
  </r>
  <r>
    <x v="130"/>
    <n v="42"/>
    <x v="2"/>
    <s v="11/1/2022"/>
    <x v="17"/>
    <x v="0"/>
    <n v="40.81133488960536"/>
    <n v="5525.829881965794"/>
  </r>
  <r>
    <x v="130"/>
    <n v="63"/>
    <x v="3"/>
    <s v="11/1/2022"/>
    <x v="17"/>
    <x v="0"/>
    <n v="47.48371058579752"/>
    <n v="8120.725952115168"/>
  </r>
  <r>
    <x v="130"/>
    <n v="84"/>
    <x v="4"/>
    <s v="11/1/2022"/>
    <x v="17"/>
    <x v="0"/>
    <n v="39.45522105938321"/>
    <n v="8120.725952115168"/>
  </r>
  <r>
    <x v="130"/>
    <n v="105"/>
    <x v="5"/>
    <s v="11/1/2022"/>
    <x v="17"/>
    <x v="0"/>
    <n v="35.23826352860309"/>
    <n v="8120.725952115168"/>
  </r>
  <r>
    <x v="130"/>
    <n v="126"/>
    <x v="6"/>
    <s v="11/1/2022"/>
    <x v="17"/>
    <x v="0"/>
    <n v="38.21936872282693"/>
    <n v="8120.725952115168"/>
  </r>
  <r>
    <x v="130"/>
    <n v="147"/>
    <x v="7"/>
    <s v="11/1/2022"/>
    <x v="17"/>
    <x v="0"/>
    <n v="27.89090314789287"/>
    <n v="8120.725952115165"/>
  </r>
  <r>
    <x v="130"/>
    <n v="168"/>
    <x v="8"/>
    <s v="11/1/2022"/>
    <x v="17"/>
    <x v="0"/>
    <n v="40.55748454533938"/>
    <n v="8120.725952115172"/>
  </r>
  <r>
    <x v="130"/>
    <n v="189"/>
    <x v="9"/>
    <s v="11/1/2022"/>
    <x v="17"/>
    <x v="0"/>
    <n v="49.38863736527154"/>
    <n v="8120.725952115165"/>
  </r>
  <r>
    <x v="130"/>
    <n v="210"/>
    <x v="10"/>
    <s v="11/1/2022"/>
    <x v="17"/>
    <x v="0"/>
    <n v="50.12517627965235"/>
    <n v="8120.725952115172"/>
  </r>
  <r>
    <x v="130"/>
    <n v="231"/>
    <x v="11"/>
    <s v="11/1/2022"/>
    <x v="17"/>
    <x v="0"/>
    <n v="49.5668751057863"/>
    <n v="8120.725952115172"/>
  </r>
  <r>
    <x v="130"/>
    <n v="252"/>
    <x v="12"/>
    <s v="11/1/2022"/>
    <x v="17"/>
    <x v="0"/>
    <n v="50.12947114561368"/>
    <n v="8120.725952115157"/>
  </r>
  <r>
    <x v="130"/>
    <n v="273"/>
    <x v="13"/>
    <s v="11/1/2022"/>
    <x v="17"/>
    <x v="0"/>
    <n v="58.32696365122478"/>
    <n v="8120.725952115172"/>
  </r>
  <r>
    <x v="130"/>
    <n v="294"/>
    <x v="14"/>
    <s v="11/1/2022"/>
    <x v="17"/>
    <x v="0"/>
    <n v="39.76142276519981"/>
    <n v="8120.725952115172"/>
  </r>
  <r>
    <x v="130"/>
    <n v="21"/>
    <x v="1"/>
    <s v="12/1/2022"/>
    <x v="18"/>
    <x v="0"/>
    <n v="40.61189211475854"/>
    <n v="5384.333691780614"/>
  </r>
  <r>
    <x v="130"/>
    <n v="42"/>
    <x v="2"/>
    <s v="12/1/2022"/>
    <x v="18"/>
    <x v="0"/>
    <n v="42.75065371218277"/>
    <n v="8963.140391312787"/>
  </r>
  <r>
    <x v="130"/>
    <n v="63"/>
    <x v="3"/>
    <s v="12/1/2022"/>
    <x v="18"/>
    <x v="0"/>
    <n v="49.16800720164763"/>
    <n v="8963.140391312789"/>
  </r>
  <r>
    <x v="130"/>
    <n v="84"/>
    <x v="4"/>
    <s v="12/1/2022"/>
    <x v="18"/>
    <x v="0"/>
    <n v="41.53925815050852"/>
    <n v="8963.140391312787"/>
  </r>
  <r>
    <x v="130"/>
    <n v="105"/>
    <x v="5"/>
    <s v="12/1/2022"/>
    <x v="18"/>
    <x v="0"/>
    <n v="38.06568569076881"/>
    <n v="8963.140391312787"/>
  </r>
  <r>
    <x v="130"/>
    <n v="126"/>
    <x v="6"/>
    <s v="12/1/2022"/>
    <x v="18"/>
    <x v="0"/>
    <n v="41.02223185471539"/>
    <n v="8963.140391312787"/>
  </r>
  <r>
    <x v="130"/>
    <n v="147"/>
    <x v="7"/>
    <s v="12/1/2022"/>
    <x v="18"/>
    <x v="0"/>
    <n v="31.21097825533438"/>
    <n v="8963.140391312787"/>
  </r>
  <r>
    <x v="130"/>
    <n v="168"/>
    <x v="8"/>
    <s v="12/1/2022"/>
    <x v="18"/>
    <x v="0"/>
    <n v="44.12858575826407"/>
    <n v="8963.140391312787"/>
  </r>
  <r>
    <x v="130"/>
    <n v="189"/>
    <x v="9"/>
    <s v="12/1/2022"/>
    <x v="18"/>
    <x v="0"/>
    <n v="53.02542583147326"/>
    <n v="8963.140391312787"/>
  </r>
  <r>
    <x v="130"/>
    <n v="210"/>
    <x v="10"/>
    <s v="12/1/2022"/>
    <x v="18"/>
    <x v="0"/>
    <n v="53.74492788060865"/>
    <n v="8963.140391312787"/>
  </r>
  <r>
    <x v="130"/>
    <n v="231"/>
    <x v="11"/>
    <s v="12/1/2022"/>
    <x v="18"/>
    <x v="0"/>
    <n v="53.31496253435113"/>
    <n v="8963.140391312787"/>
  </r>
  <r>
    <x v="130"/>
    <n v="252"/>
    <x v="12"/>
    <s v="12/1/2022"/>
    <x v="18"/>
    <x v="0"/>
    <n v="53.89437191778156"/>
    <n v="8963.140391312787"/>
  </r>
  <r>
    <x v="130"/>
    <n v="273"/>
    <x v="13"/>
    <s v="12/1/2022"/>
    <x v="18"/>
    <x v="0"/>
    <n v="62.06708656043053"/>
    <n v="8963.140391312787"/>
  </r>
  <r>
    <x v="130"/>
    <n v="294"/>
    <x v="14"/>
    <s v="12/1/2022"/>
    <x v="18"/>
    <x v="0"/>
    <n v="44.16739128171417"/>
    <n v="8963.140391312787"/>
  </r>
  <r>
    <x v="130"/>
    <n v="315"/>
    <x v="15"/>
    <s v="12/1/2022"/>
    <x v="18"/>
    <x v="0"/>
    <n v="42.03865225706822"/>
    <n v="8963.140391312787"/>
  </r>
  <r>
    <x v="130"/>
    <n v="42"/>
    <x v="2"/>
    <s v="1/1/2023"/>
    <x v="19"/>
    <x v="0"/>
    <n v="49.32934247978797"/>
    <n v="2082.720006187924"/>
  </r>
  <r>
    <x v="130"/>
    <n v="63"/>
    <x v="3"/>
    <s v="1/1/2023"/>
    <x v="19"/>
    <x v="0"/>
    <n v="56.96966512988374"/>
    <n v="8994.604552425119"/>
  </r>
  <r>
    <x v="130"/>
    <n v="84"/>
    <x v="4"/>
    <s v="1/1/2023"/>
    <x v="19"/>
    <x v="0"/>
    <n v="47.64709362968572"/>
    <n v="8994.604552425117"/>
  </r>
  <r>
    <x v="130"/>
    <n v="105"/>
    <x v="5"/>
    <s v="1/1/2023"/>
    <x v="19"/>
    <x v="0"/>
    <n v="43.42808497059643"/>
    <n v="8994.60455242512"/>
  </r>
  <r>
    <x v="130"/>
    <n v="126"/>
    <x v="6"/>
    <s v="1/1/2023"/>
    <x v="19"/>
    <x v="0"/>
    <n v="46.98706035660363"/>
    <n v="8994.604552425113"/>
  </r>
  <r>
    <x v="130"/>
    <n v="147"/>
    <x v="7"/>
    <s v="1/1/2023"/>
    <x v="19"/>
    <x v="0"/>
    <n v="35.90210141982724"/>
    <n v="8994.604552425124"/>
  </r>
  <r>
    <x v="130"/>
    <n v="168"/>
    <x v="8"/>
    <s v="1/1/2023"/>
    <x v="19"/>
    <x v="0"/>
    <n v="52.73721188826283"/>
    <n v="8994.604552425117"/>
  </r>
  <r>
    <x v="130"/>
    <n v="189"/>
    <x v="9"/>
    <s v="1/1/2023"/>
    <x v="19"/>
    <x v="0"/>
    <n v="63.36965188185482"/>
    <n v="8994.604552425117"/>
  </r>
  <r>
    <x v="130"/>
    <n v="210"/>
    <x v="10"/>
    <s v="1/1/2023"/>
    <x v="19"/>
    <x v="0"/>
    <n v="64.25798744550539"/>
    <n v="8994.604552425124"/>
  </r>
  <r>
    <x v="130"/>
    <n v="231"/>
    <x v="11"/>
    <s v="1/1/2023"/>
    <x v="19"/>
    <x v="0"/>
    <n v="63.69775082205198"/>
    <n v="8994.604552425109"/>
  </r>
  <r>
    <x v="130"/>
    <n v="252"/>
    <x v="12"/>
    <s v="1/1/2023"/>
    <x v="19"/>
    <x v="0"/>
    <n v="64.40321909443252"/>
    <n v="8994.604552425124"/>
  </r>
  <r>
    <x v="130"/>
    <n v="273"/>
    <x v="13"/>
    <s v="1/1/2023"/>
    <x v="19"/>
    <x v="0"/>
    <n v="74.92580702364826"/>
    <n v="8994.604552425109"/>
  </r>
  <r>
    <x v="130"/>
    <n v="294"/>
    <x v="14"/>
    <s v="1/1/2023"/>
    <x v="19"/>
    <x v="0"/>
    <n v="52.72416103144089"/>
    <n v="8994.604552425124"/>
  </r>
  <r>
    <x v="130"/>
    <n v="315"/>
    <x v="15"/>
    <s v="1/1/2023"/>
    <x v="19"/>
    <x v="0"/>
    <n v="50.09576115354434"/>
    <n v="8994.604552425124"/>
  </r>
  <r>
    <x v="130"/>
    <n v="336"/>
    <x v="16"/>
    <s v="1/1/2023"/>
    <x v="19"/>
    <x v="0"/>
    <n v="57.89617137793958"/>
    <n v="8994.604552425109"/>
  </r>
  <r>
    <x v="130"/>
    <n v="126"/>
    <x v="6"/>
    <s v="2/1/2023"/>
    <x v="20"/>
    <x v="0"/>
    <n v="43.09031415564414"/>
    <n v="5615.936053755461"/>
  </r>
  <r>
    <x v="130"/>
    <n v="147"/>
    <x v="7"/>
    <s v="2/1/2023"/>
    <x v="20"/>
    <x v="0"/>
    <n v="32.81950859851028"/>
    <n v="7775.499507609612"/>
  </r>
  <r>
    <x v="130"/>
    <n v="168"/>
    <x v="8"/>
    <s v="2/1/2023"/>
    <x v="20"/>
    <x v="0"/>
    <n v="46.87796729721215"/>
    <n v="7775.499507609613"/>
  </r>
  <r>
    <x v="130"/>
    <n v="189"/>
    <x v="9"/>
    <s v="2/1/2023"/>
    <x v="20"/>
    <x v="0"/>
    <n v="55.62539862631718"/>
    <n v="7775.499507609613"/>
  </r>
  <r>
    <x v="130"/>
    <n v="210"/>
    <x v="10"/>
    <s v="2/1/2023"/>
    <x v="20"/>
    <x v="0"/>
    <n v="56.37481358897714"/>
    <n v="7775.499507609613"/>
  </r>
  <r>
    <x v="130"/>
    <n v="231"/>
    <x v="11"/>
    <s v="2/1/2023"/>
    <x v="20"/>
    <x v="0"/>
    <n v="56.03526942744506"/>
    <n v="7775.499507609609"/>
  </r>
  <r>
    <x v="130"/>
    <n v="252"/>
    <x v="12"/>
    <s v="2/1/2023"/>
    <x v="20"/>
    <x v="0"/>
    <n v="56.6545634107564"/>
    <n v="7775.499507609617"/>
  </r>
  <r>
    <x v="130"/>
    <n v="273"/>
    <x v="13"/>
    <s v="2/1/2023"/>
    <x v="20"/>
    <x v="0"/>
    <n v="64.57611420342478"/>
    <n v="7775.499507609609"/>
  </r>
  <r>
    <x v="130"/>
    <n v="294"/>
    <x v="14"/>
    <s v="2/1/2023"/>
    <x v="20"/>
    <x v="0"/>
    <n v="48.04285773754311"/>
    <n v="7775.499507609617"/>
  </r>
  <r>
    <x v="130"/>
    <n v="315"/>
    <x v="15"/>
    <s v="2/1/2023"/>
    <x v="20"/>
    <x v="0"/>
    <n v="46.15178282975602"/>
    <n v="7775.499507609609"/>
  </r>
  <r>
    <x v="130"/>
    <n v="336"/>
    <x v="16"/>
    <s v="2/1/2023"/>
    <x v="20"/>
    <x v="0"/>
    <n v="52.66298272853987"/>
    <n v="7775.499507609609"/>
  </r>
  <r>
    <x v="130"/>
    <n v="357"/>
    <x v="17"/>
    <s v="2/1/2023"/>
    <x v="20"/>
    <x v="0"/>
    <n v="43.32263936840607"/>
    <n v="7775.499507609609"/>
  </r>
  <r>
    <x v="130"/>
    <n v="189"/>
    <x v="9"/>
    <s v="3/1/2023"/>
    <x v="21"/>
    <x v="0"/>
    <n v="50.56875509058512"/>
    <n v="715.3438232018688"/>
  </r>
  <r>
    <x v="130"/>
    <n v="210"/>
    <x v="10"/>
    <s v="3/1/2023"/>
    <x v="21"/>
    <x v="0"/>
    <n v="51.2776436866635"/>
    <n v="8423.492246497306"/>
  </r>
  <r>
    <x v="130"/>
    <n v="231"/>
    <x v="11"/>
    <s v="3/1/2023"/>
    <x v="21"/>
    <x v="0"/>
    <n v="50.75507942707249"/>
    <n v="8423.492246497308"/>
  </r>
  <r>
    <x v="130"/>
    <n v="252"/>
    <x v="12"/>
    <s v="3/1/2023"/>
    <x v="21"/>
    <x v="0"/>
    <n v="51.33127175026004"/>
    <n v="8423.492246497306"/>
  </r>
  <r>
    <x v="130"/>
    <n v="273"/>
    <x v="13"/>
    <s v="3/1/2023"/>
    <x v="21"/>
    <x v="0"/>
    <n v="58.6775818456923"/>
    <n v="8423.49224649731"/>
  </r>
  <r>
    <x v="130"/>
    <n v="294"/>
    <x v="14"/>
    <s v="3/1/2023"/>
    <x v="21"/>
    <x v="0"/>
    <n v="43.78464822781007"/>
    <n v="8423.492246497306"/>
  </r>
  <r>
    <x v="130"/>
    <n v="315"/>
    <x v="15"/>
    <s v="3/1/2023"/>
    <x v="21"/>
    <x v="0"/>
    <n v="41.85272173643425"/>
    <n v="8423.492246497306"/>
  </r>
  <r>
    <x v="130"/>
    <n v="336"/>
    <x v="16"/>
    <s v="3/1/2023"/>
    <x v="21"/>
    <x v="0"/>
    <n v="49.02342286542466"/>
    <n v="8423.492246497306"/>
  </r>
  <r>
    <x v="130"/>
    <n v="357"/>
    <x v="17"/>
    <s v="3/1/2023"/>
    <x v="21"/>
    <x v="0"/>
    <n v="39.80596681905054"/>
    <n v="8423.492246497299"/>
  </r>
  <r>
    <x v="130"/>
    <n v="378"/>
    <x v="18"/>
    <s v="3/1/2023"/>
    <x v="21"/>
    <x v="0"/>
    <n v="44.58131839019267"/>
    <n v="8423.492246497306"/>
  </r>
  <r>
    <x v="130"/>
    <n v="273"/>
    <x v="13"/>
    <s v="4/1/2023"/>
    <x v="22"/>
    <x v="0"/>
    <n v="41.2128585402841"/>
    <n v="6574.954337668178"/>
  </r>
  <r>
    <x v="130"/>
    <n v="294"/>
    <x v="14"/>
    <s v="4/1/2023"/>
    <x v="22"/>
    <x v="0"/>
    <n v="30.14046563471498"/>
    <n v="7929.965673046419"/>
  </r>
  <r>
    <x v="130"/>
    <n v="315"/>
    <x v="15"/>
    <s v="4/1/2023"/>
    <x v="22"/>
    <x v="0"/>
    <n v="28.68778338304256"/>
    <n v="7929.965673046418"/>
  </r>
  <r>
    <x v="130"/>
    <n v="336"/>
    <x v="16"/>
    <s v="4/1/2023"/>
    <x v="22"/>
    <x v="0"/>
    <n v="32.80237259309877"/>
    <n v="7929.965673046419"/>
  </r>
  <r>
    <x v="130"/>
    <n v="357"/>
    <x v="17"/>
    <s v="4/1/2023"/>
    <x v="22"/>
    <x v="0"/>
    <n v="26.56057543014843"/>
    <n v="7929.965673046419"/>
  </r>
  <r>
    <x v="130"/>
    <n v="378"/>
    <x v="18"/>
    <s v="4/1/2023"/>
    <x v="22"/>
    <x v="0"/>
    <n v="29.85441019451101"/>
    <n v="7929.965673046419"/>
  </r>
  <r>
    <x v="130"/>
    <n v="399"/>
    <x v="19"/>
    <s v="4/1/2023"/>
    <x v="22"/>
    <x v="0"/>
    <n v="31.59402147761609"/>
    <n v="7929.965673046419"/>
  </r>
  <r>
    <x v="130"/>
    <n v="336"/>
    <x v="16"/>
    <s v="5/1/2023"/>
    <x v="23"/>
    <x v="0"/>
    <n v="32.32039806823035"/>
    <n v="820.0016319010118"/>
  </r>
  <r>
    <x v="130"/>
    <n v="357"/>
    <x v="17"/>
    <s v="5/1/2023"/>
    <x v="23"/>
    <x v="0"/>
    <n v="26.29871055524196"/>
    <n v="7743.920837442876"/>
  </r>
  <r>
    <x v="130"/>
    <n v="378"/>
    <x v="18"/>
    <s v="5/1/2023"/>
    <x v="23"/>
    <x v="0"/>
    <n v="29.22717350281544"/>
    <n v="7743.920837442878"/>
  </r>
  <r>
    <x v="130"/>
    <n v="399"/>
    <x v="19"/>
    <s v="5/1/2023"/>
    <x v="23"/>
    <x v="0"/>
    <n v="31.06892101773306"/>
    <n v="7743.920837442878"/>
  </r>
  <r>
    <x v="130"/>
    <n v="420"/>
    <x v="20"/>
    <s v="5/1/2023"/>
    <x v="23"/>
    <x v="0"/>
    <n v="39.39807748557391"/>
    <n v="7743.920837442874"/>
  </r>
  <r>
    <x v="130"/>
    <n v="378"/>
    <x v="18"/>
    <s v="6/1/2023"/>
    <x v="24"/>
    <x v="0"/>
    <n v="29.40109183312511"/>
    <n v="6643.995869695443"/>
  </r>
  <r>
    <x v="130"/>
    <n v="399"/>
    <x v="19"/>
    <s v="6/1/2023"/>
    <x v="24"/>
    <x v="0"/>
    <n v="31.36011637036555"/>
    <n v="7614.20675574213"/>
  </r>
  <r>
    <x v="130"/>
    <n v="420"/>
    <x v="20"/>
    <s v="6/1/2023"/>
    <x v="24"/>
    <x v="0"/>
    <n v="38.59602595452984"/>
    <n v="7614.206755742127"/>
  </r>
  <r>
    <x v="130"/>
    <n v="441"/>
    <x v="21"/>
    <s v="6/1/2023"/>
    <x v="24"/>
    <x v="0"/>
    <n v="26.05610233279954"/>
    <n v="7614.206755742129"/>
  </r>
  <r>
    <x v="130"/>
    <n v="357"/>
    <x v="17"/>
    <s v="7/1/2023"/>
    <x v="25"/>
    <x v="0"/>
    <n v="34.52608483002098"/>
    <n v="1545.310076001562"/>
  </r>
  <r>
    <x v="130"/>
    <n v="378"/>
    <x v="18"/>
    <s v="7/1/2023"/>
    <x v="25"/>
    <x v="0"/>
    <n v="38.07916718741725"/>
    <n v="7808.35502624226"/>
  </r>
  <r>
    <x v="130"/>
    <n v="399"/>
    <x v="19"/>
    <s v="7/1/2023"/>
    <x v="25"/>
    <x v="0"/>
    <n v="40.48966397901789"/>
    <n v="7808.35502624226"/>
  </r>
  <r>
    <x v="130"/>
    <n v="420"/>
    <x v="20"/>
    <s v="7/1/2023"/>
    <x v="25"/>
    <x v="0"/>
    <n v="50.47884778546702"/>
    <n v="7808.355026242261"/>
  </r>
  <r>
    <x v="130"/>
    <n v="441"/>
    <x v="21"/>
    <s v="7/1/2023"/>
    <x v="25"/>
    <x v="0"/>
    <n v="39.70343632993557"/>
    <n v="7808.355026242261"/>
  </r>
  <r>
    <x v="130"/>
    <n v="462"/>
    <x v="22"/>
    <s v="7/1/2023"/>
    <x v="25"/>
    <x v="0"/>
    <n v="37.46689088210682"/>
    <n v="7808.355026242258"/>
  </r>
  <r>
    <x v="130"/>
    <n v="357"/>
    <x v="17"/>
    <s v="8/1/2023"/>
    <x v="26"/>
    <x v="0"/>
    <n v="41.33731505727725"/>
    <n v="6482.219439507096"/>
  </r>
  <r>
    <x v="130"/>
    <n v="378"/>
    <x v="18"/>
    <s v="8/1/2023"/>
    <x v="26"/>
    <x v="0"/>
    <n v="44.89885633483517"/>
    <n v="8054.604023729086"/>
  </r>
  <r>
    <x v="130"/>
    <n v="399"/>
    <x v="19"/>
    <s v="8/1/2023"/>
    <x v="26"/>
    <x v="0"/>
    <n v="47.60656874834991"/>
    <n v="8054.604023729084"/>
  </r>
  <r>
    <x v="130"/>
    <n v="420"/>
    <x v="20"/>
    <s v="8/1/2023"/>
    <x v="26"/>
    <x v="0"/>
    <n v="58.2714817931563"/>
    <n v="8054.604023729087"/>
  </r>
  <r>
    <x v="130"/>
    <n v="441"/>
    <x v="21"/>
    <s v="8/1/2023"/>
    <x v="26"/>
    <x v="0"/>
    <n v="45.81977699468745"/>
    <n v="8054.604023729087"/>
  </r>
  <r>
    <x v="130"/>
    <n v="462"/>
    <x v="22"/>
    <s v="8/1/2023"/>
    <x v="26"/>
    <x v="0"/>
    <n v="43.41647463634747"/>
    <n v="8054.604023729087"/>
  </r>
  <r>
    <x v="130"/>
    <n v="483"/>
    <x v="23"/>
    <s v="8/1/2023"/>
    <x v="26"/>
    <x v="0"/>
    <n v="37.295801447905"/>
    <n v="8054.60402372908"/>
  </r>
  <r>
    <x v="131"/>
    <n v="0"/>
    <x v="0"/>
    <s v="1/1/2021"/>
    <x v="0"/>
    <x v="0"/>
    <n v="47.12809523809524"/>
    <n v="3838.427810796172"/>
  </r>
  <r>
    <x v="131"/>
    <n v="0"/>
    <x v="0"/>
    <s v="7/1/2021"/>
    <x v="1"/>
    <x v="0"/>
    <n v="50.22619047619047"/>
    <n v="97070.41253810539"/>
  </r>
  <r>
    <x v="131"/>
    <n v="0"/>
    <x v="0"/>
    <s v="8/1/2021"/>
    <x v="2"/>
    <x v="0"/>
    <n v="52.75428571428571"/>
    <n v="106513.7375720442"/>
  </r>
  <r>
    <x v="131"/>
    <n v="0"/>
    <x v="0"/>
    <s v="9/1/2021"/>
    <x v="3"/>
    <x v="0"/>
    <n v="48.20952380952382"/>
    <n v="95474.68206735217"/>
  </r>
  <r>
    <x v="131"/>
    <n v="0"/>
    <x v="0"/>
    <s v="10/1/2021"/>
    <x v="4"/>
    <x v="0"/>
    <n v="36.83380952380952"/>
    <n v="97083.93462456981"/>
  </r>
  <r>
    <x v="131"/>
    <n v="21"/>
    <x v="1"/>
    <s v="10/1/2021"/>
    <x v="4"/>
    <x v="0"/>
    <n v="40.76020492449999"/>
    <n v="7958.97066538861"/>
  </r>
  <r>
    <x v="131"/>
    <n v="0"/>
    <x v="0"/>
    <s v="11/1/2021"/>
    <x v="5"/>
    <x v="0"/>
    <n v="37.40380952380953"/>
    <n v="106553.5229619976"/>
  </r>
  <r>
    <x v="131"/>
    <n v="21"/>
    <x v="1"/>
    <s v="11/1/2021"/>
    <x v="5"/>
    <x v="0"/>
    <n v="41.80211819921056"/>
    <n v="8121.910440074134"/>
  </r>
  <r>
    <x v="131"/>
    <n v="42"/>
    <x v="2"/>
    <s v="11/1/2021"/>
    <x v="5"/>
    <x v="0"/>
    <n v="37.78008925186808"/>
    <n v="8121.910440074149"/>
  </r>
  <r>
    <x v="131"/>
    <n v="0"/>
    <x v="0"/>
    <s v="12/1/2021"/>
    <x v="6"/>
    <x v="0"/>
    <n v="45.94428571428571"/>
    <n v="105139.0725240297"/>
  </r>
  <r>
    <x v="131"/>
    <n v="21"/>
    <x v="1"/>
    <s v="12/1/2021"/>
    <x v="6"/>
    <x v="0"/>
    <n v="50.89623044218607"/>
    <n v="8991.82929356258"/>
  </r>
  <r>
    <x v="131"/>
    <n v="42"/>
    <x v="2"/>
    <s v="12/1/2021"/>
    <x v="6"/>
    <x v="0"/>
    <n v="46.45736381627319"/>
    <n v="8991.82929356258"/>
  </r>
  <r>
    <x v="131"/>
    <n v="63"/>
    <x v="3"/>
    <s v="12/1/2021"/>
    <x v="6"/>
    <x v="0"/>
    <n v="42.89741810411529"/>
    <n v="8991.829293562594"/>
  </r>
  <r>
    <x v="131"/>
    <n v="0"/>
    <x v="0"/>
    <s v="1/1/2022"/>
    <x v="7"/>
    <x v="0"/>
    <n v="42.76428571428572"/>
    <n v="92028.76553043911"/>
  </r>
  <r>
    <x v="131"/>
    <n v="21"/>
    <x v="1"/>
    <s v="1/1/2022"/>
    <x v="7"/>
    <x v="0"/>
    <n v="47.55817358005386"/>
    <n v="8994.604552425109"/>
  </r>
  <r>
    <x v="131"/>
    <n v="42"/>
    <x v="2"/>
    <s v="1/1/2022"/>
    <x v="7"/>
    <x v="0"/>
    <n v="43.267758123989"/>
    <n v="8994.604552425124"/>
  </r>
  <r>
    <x v="131"/>
    <n v="63"/>
    <x v="3"/>
    <s v="1/1/2022"/>
    <x v="7"/>
    <x v="0"/>
    <n v="39.93082630167387"/>
    <n v="8994.604552425124"/>
  </r>
  <r>
    <x v="131"/>
    <n v="84"/>
    <x v="4"/>
    <s v="1/1/2022"/>
    <x v="7"/>
    <x v="0"/>
    <n v="47.23130417393164"/>
    <n v="8994.604552425109"/>
  </r>
  <r>
    <x v="131"/>
    <n v="0"/>
    <x v="0"/>
    <s v="2/1/2022"/>
    <x v="8"/>
    <x v="0"/>
    <n v="40.65190476190476"/>
    <n v="52268.93309941314"/>
  </r>
  <r>
    <x v="131"/>
    <n v="21"/>
    <x v="1"/>
    <s v="2/1/2022"/>
    <x v="8"/>
    <x v="0"/>
    <n v="44.7130607105621"/>
    <n v="7775.499507609609"/>
  </r>
  <r>
    <x v="131"/>
    <n v="42"/>
    <x v="2"/>
    <s v="2/1/2022"/>
    <x v="8"/>
    <x v="0"/>
    <n v="41.33992847629715"/>
    <n v="7775.499507609617"/>
  </r>
  <r>
    <x v="131"/>
    <n v="63"/>
    <x v="3"/>
    <s v="2/1/2022"/>
    <x v="8"/>
    <x v="0"/>
    <n v="38.49431743716578"/>
    <n v="7775.499507609609"/>
  </r>
  <r>
    <x v="131"/>
    <n v="84"/>
    <x v="4"/>
    <s v="2/1/2022"/>
    <x v="8"/>
    <x v="0"/>
    <n v="45.7166465627913"/>
    <n v="7775.499507609609"/>
  </r>
  <r>
    <x v="131"/>
    <n v="105"/>
    <x v="5"/>
    <s v="2/1/2022"/>
    <x v="8"/>
    <x v="0"/>
    <n v="40.56511923202927"/>
    <n v="7775.499507609609"/>
  </r>
  <r>
    <x v="131"/>
    <n v="0"/>
    <x v="0"/>
    <s v="3/1/2022"/>
    <x v="9"/>
    <x v="0"/>
    <n v="34.02142857142857"/>
    <n v="25985.82056269379"/>
  </r>
  <r>
    <x v="131"/>
    <n v="21"/>
    <x v="1"/>
    <s v="3/1/2022"/>
    <x v="9"/>
    <x v="0"/>
    <n v="37.23223690567727"/>
    <n v="8423.49224649731"/>
  </r>
  <r>
    <x v="131"/>
    <n v="42"/>
    <x v="2"/>
    <s v="3/1/2022"/>
    <x v="9"/>
    <x v="0"/>
    <n v="34.63915701957767"/>
    <n v="8423.492246497306"/>
  </r>
  <r>
    <x v="131"/>
    <n v="63"/>
    <x v="3"/>
    <s v="3/1/2022"/>
    <x v="9"/>
    <x v="0"/>
    <n v="32.34634220256643"/>
    <n v="8423.492246497306"/>
  </r>
  <r>
    <x v="131"/>
    <n v="84"/>
    <x v="4"/>
    <s v="3/1/2022"/>
    <x v="9"/>
    <x v="0"/>
    <n v="38.26016311161219"/>
    <n v="8423.492246497306"/>
  </r>
  <r>
    <x v="131"/>
    <n v="105"/>
    <x v="5"/>
    <s v="3/1/2022"/>
    <x v="9"/>
    <x v="0"/>
    <n v="34.10485186178926"/>
    <n v="8423.492246497299"/>
  </r>
  <r>
    <x v="131"/>
    <n v="126"/>
    <x v="6"/>
    <s v="3/1/2022"/>
    <x v="9"/>
    <x v="0"/>
    <n v="26.89691701611265"/>
    <n v="8423.492246497306"/>
  </r>
  <r>
    <x v="131"/>
    <n v="21"/>
    <x v="1"/>
    <s v="4/1/2022"/>
    <x v="10"/>
    <x v="0"/>
    <n v="27.37908713627377"/>
    <n v="6574.954337668178"/>
  </r>
  <r>
    <x v="131"/>
    <n v="42"/>
    <x v="2"/>
    <s v="4/1/2022"/>
    <x v="10"/>
    <x v="0"/>
    <n v="25.3934164437948"/>
    <n v="7929.965673046419"/>
  </r>
  <r>
    <x v="131"/>
    <n v="63"/>
    <x v="3"/>
    <s v="4/1/2022"/>
    <x v="10"/>
    <x v="0"/>
    <n v="23.70873215324837"/>
    <n v="7929.965673046418"/>
  </r>
  <r>
    <x v="131"/>
    <n v="84"/>
    <x v="4"/>
    <s v="4/1/2022"/>
    <x v="10"/>
    <x v="0"/>
    <n v="27.46432688601277"/>
    <n v="7929.965673046419"/>
  </r>
  <r>
    <x v="131"/>
    <n v="105"/>
    <x v="5"/>
    <s v="4/1/2022"/>
    <x v="10"/>
    <x v="0"/>
    <n v="24.41508258208734"/>
    <n v="7929.965673046419"/>
  </r>
  <r>
    <x v="131"/>
    <n v="126"/>
    <x v="6"/>
    <s v="4/1/2022"/>
    <x v="10"/>
    <x v="0"/>
    <n v="19.25504478990833"/>
    <n v="7929.965673046419"/>
  </r>
  <r>
    <x v="131"/>
    <n v="147"/>
    <x v="7"/>
    <s v="4/1/2022"/>
    <x v="10"/>
    <x v="0"/>
    <n v="20.8908413800134"/>
    <n v="7929.965673046419"/>
  </r>
  <r>
    <x v="131"/>
    <n v="84"/>
    <x v="4"/>
    <s v="5/1/2022"/>
    <x v="11"/>
    <x v="0"/>
    <n v="26.54891844964262"/>
    <n v="820.0016319010118"/>
  </r>
  <r>
    <x v="131"/>
    <n v="105"/>
    <x v="5"/>
    <s v="5/1/2022"/>
    <x v="11"/>
    <x v="0"/>
    <n v="23.64281151667067"/>
    <n v="7743.920837442876"/>
  </r>
  <r>
    <x v="131"/>
    <n v="126"/>
    <x v="6"/>
    <s v="5/1/2022"/>
    <x v="11"/>
    <x v="0"/>
    <n v="19.20664249721987"/>
    <n v="7743.920837442878"/>
  </r>
  <r>
    <x v="131"/>
    <n v="147"/>
    <x v="7"/>
    <s v="5/1/2022"/>
    <x v="11"/>
    <x v="0"/>
    <n v="21.03184627926096"/>
    <n v="7743.920837442878"/>
  </r>
  <r>
    <x v="131"/>
    <n v="168"/>
    <x v="8"/>
    <s v="5/1/2022"/>
    <x v="11"/>
    <x v="0"/>
    <n v="18.05454715249301"/>
    <n v="7743.920837442874"/>
  </r>
  <r>
    <x v="131"/>
    <n v="126"/>
    <x v="6"/>
    <s v="6/1/2022"/>
    <x v="12"/>
    <x v="0"/>
    <n v="20.56978899721626"/>
    <n v="6643.995869695443"/>
  </r>
  <r>
    <x v="131"/>
    <n v="147"/>
    <x v="7"/>
    <s v="6/1/2022"/>
    <x v="12"/>
    <x v="0"/>
    <n v="22.61792635828151"/>
    <n v="7614.20675574213"/>
  </r>
  <r>
    <x v="131"/>
    <n v="168"/>
    <x v="8"/>
    <s v="6/1/2022"/>
    <x v="12"/>
    <x v="0"/>
    <n v="19.54604920410808"/>
    <n v="7614.206755742127"/>
  </r>
  <r>
    <x v="131"/>
    <n v="189"/>
    <x v="9"/>
    <s v="6/1/2022"/>
    <x v="12"/>
    <x v="0"/>
    <n v="22.98045141021609"/>
    <n v="7614.206755742129"/>
  </r>
  <r>
    <x v="131"/>
    <n v="105"/>
    <x v="5"/>
    <s v="7/1/2022"/>
    <x v="13"/>
    <x v="0"/>
    <n v="44.0940035262953"/>
    <n v="1545.310076001562"/>
  </r>
  <r>
    <x v="131"/>
    <n v="126"/>
    <x v="6"/>
    <s v="7/1/2022"/>
    <x v="13"/>
    <x v="0"/>
    <n v="35.74981994277228"/>
    <n v="7808.35502624226"/>
  </r>
  <r>
    <x v="131"/>
    <n v="147"/>
    <x v="7"/>
    <s v="7/1/2022"/>
    <x v="13"/>
    <x v="0"/>
    <n v="39.064515539597"/>
    <n v="7808.35502624226"/>
  </r>
  <r>
    <x v="131"/>
    <n v="168"/>
    <x v="8"/>
    <s v="7/1/2022"/>
    <x v="13"/>
    <x v="0"/>
    <n v="33.3472624215612"/>
    <n v="7808.355026242261"/>
  </r>
  <r>
    <x v="131"/>
    <n v="189"/>
    <x v="9"/>
    <s v="7/1/2022"/>
    <x v="13"/>
    <x v="0"/>
    <n v="37.68947321412975"/>
    <n v="7808.355026242261"/>
  </r>
  <r>
    <x v="131"/>
    <n v="210"/>
    <x v="10"/>
    <s v="7/1/2022"/>
    <x v="13"/>
    <x v="0"/>
    <n v="45.51054363227347"/>
    <n v="7808.355026242258"/>
  </r>
  <r>
    <x v="131"/>
    <n v="105"/>
    <x v="5"/>
    <s v="8/1/2022"/>
    <x v="14"/>
    <x v="0"/>
    <n v="47.60739904969248"/>
    <n v="6482.219439507096"/>
  </r>
  <r>
    <x v="131"/>
    <n v="126"/>
    <x v="6"/>
    <s v="8/1/2022"/>
    <x v="14"/>
    <x v="0"/>
    <n v="40.13843123883523"/>
    <n v="8054.604023729086"/>
  </r>
  <r>
    <x v="131"/>
    <n v="147"/>
    <x v="7"/>
    <s v="8/1/2022"/>
    <x v="14"/>
    <x v="0"/>
    <n v="43.63507573430877"/>
    <n v="8054.604023729084"/>
  </r>
  <r>
    <x v="131"/>
    <n v="168"/>
    <x v="8"/>
    <s v="8/1/2022"/>
    <x v="14"/>
    <x v="0"/>
    <n v="38.11541487871931"/>
    <n v="8054.604023729087"/>
  </r>
  <r>
    <x v="131"/>
    <n v="189"/>
    <x v="9"/>
    <s v="8/1/2022"/>
    <x v="14"/>
    <x v="0"/>
    <n v="43.03364212772372"/>
    <n v="8054.604023729087"/>
  </r>
  <r>
    <x v="131"/>
    <n v="210"/>
    <x v="10"/>
    <s v="8/1/2022"/>
    <x v="14"/>
    <x v="0"/>
    <n v="51.05796015208793"/>
    <n v="8054.604023729087"/>
  </r>
  <r>
    <x v="131"/>
    <n v="231"/>
    <x v="11"/>
    <s v="8/1/2022"/>
    <x v="14"/>
    <x v="0"/>
    <n v="62.7031242698334"/>
    <n v="8054.60402372908"/>
  </r>
  <r>
    <x v="131"/>
    <n v="84"/>
    <x v="4"/>
    <s v="9/1/2022"/>
    <x v="15"/>
    <x v="0"/>
    <n v="51.15161661930809"/>
    <n v="5309.960489953316"/>
  </r>
  <r>
    <x v="131"/>
    <n v="105"/>
    <x v="5"/>
    <s v="9/1/2022"/>
    <x v="15"/>
    <x v="0"/>
    <n v="45.59237662895832"/>
    <n v="7778.330664645283"/>
  </r>
  <r>
    <x v="131"/>
    <n v="126"/>
    <x v="6"/>
    <s v="9/1/2022"/>
    <x v="15"/>
    <x v="0"/>
    <n v="37.21901691840029"/>
    <n v="7778.330664645284"/>
  </r>
  <r>
    <x v="131"/>
    <n v="147"/>
    <x v="7"/>
    <s v="9/1/2022"/>
    <x v="15"/>
    <x v="0"/>
    <n v="40.47826542837186"/>
    <n v="7778.330664645284"/>
  </r>
  <r>
    <x v="131"/>
    <n v="168"/>
    <x v="8"/>
    <s v="9/1/2022"/>
    <x v="15"/>
    <x v="0"/>
    <n v="35.1322572910308"/>
    <n v="7778.330664645284"/>
  </r>
  <r>
    <x v="131"/>
    <n v="189"/>
    <x v="9"/>
    <s v="9/1/2022"/>
    <x v="15"/>
    <x v="0"/>
    <n v="40.28825693179729"/>
    <n v="7778.330664645284"/>
  </r>
  <r>
    <x v="131"/>
    <n v="210"/>
    <x v="10"/>
    <s v="9/1/2022"/>
    <x v="15"/>
    <x v="0"/>
    <n v="48.93362530699086"/>
    <n v="7778.330664645284"/>
  </r>
  <r>
    <x v="131"/>
    <n v="231"/>
    <x v="11"/>
    <s v="9/1/2022"/>
    <x v="15"/>
    <x v="0"/>
    <n v="61.97184507518812"/>
    <n v="7778.330664645284"/>
  </r>
  <r>
    <x v="131"/>
    <n v="252"/>
    <x v="12"/>
    <s v="9/1/2022"/>
    <x v="15"/>
    <x v="0"/>
    <n v="58.12348226851967"/>
    <n v="7778.330664645284"/>
  </r>
  <r>
    <x v="131"/>
    <n v="84"/>
    <x v="4"/>
    <s v="10/1/2022"/>
    <x v="16"/>
    <x v="0"/>
    <n v="39.44561881518419"/>
    <n v="7525.804079168793"/>
  </r>
  <r>
    <x v="131"/>
    <n v="105"/>
    <x v="5"/>
    <s v="10/1/2022"/>
    <x v="16"/>
    <x v="0"/>
    <n v="35.18937827074296"/>
    <n v="7969.289990958874"/>
  </r>
  <r>
    <x v="131"/>
    <n v="126"/>
    <x v="6"/>
    <s v="10/1/2022"/>
    <x v="16"/>
    <x v="0"/>
    <n v="28.9232779497864"/>
    <n v="7969.289990958874"/>
  </r>
  <r>
    <x v="131"/>
    <n v="147"/>
    <x v="7"/>
    <s v="10/1/2022"/>
    <x v="16"/>
    <x v="0"/>
    <n v="31.31059004201796"/>
    <n v="7969.289990958874"/>
  </r>
  <r>
    <x v="131"/>
    <n v="168"/>
    <x v="8"/>
    <s v="10/1/2022"/>
    <x v="16"/>
    <x v="0"/>
    <n v="27.1409095564436"/>
    <n v="7969.289990958878"/>
  </r>
  <r>
    <x v="131"/>
    <n v="189"/>
    <x v="9"/>
    <s v="10/1/2022"/>
    <x v="16"/>
    <x v="0"/>
    <n v="30.47621317834966"/>
    <n v="7969.289990958874"/>
  </r>
  <r>
    <x v="131"/>
    <n v="210"/>
    <x v="10"/>
    <s v="10/1/2022"/>
    <x v="16"/>
    <x v="0"/>
    <n v="36.15827761791676"/>
    <n v="7969.289990958874"/>
  </r>
  <r>
    <x v="131"/>
    <n v="231"/>
    <x v="11"/>
    <s v="10/1/2022"/>
    <x v="16"/>
    <x v="0"/>
    <n v="45.5366134137678"/>
    <n v="7969.289990958874"/>
  </r>
  <r>
    <x v="131"/>
    <n v="252"/>
    <x v="12"/>
    <s v="10/1/2022"/>
    <x v="16"/>
    <x v="0"/>
    <n v="42.57030381496065"/>
    <n v="7969.289990958874"/>
  </r>
  <r>
    <x v="131"/>
    <n v="273"/>
    <x v="13"/>
    <s v="10/1/2022"/>
    <x v="16"/>
    <x v="0"/>
    <n v="39.02478625195696"/>
    <n v="7969.289990958874"/>
  </r>
  <r>
    <x v="131"/>
    <n v="42"/>
    <x v="2"/>
    <s v="11/1/2022"/>
    <x v="17"/>
    <x v="0"/>
    <n v="37.57504313452387"/>
    <n v="5525.829881965794"/>
  </r>
  <r>
    <x v="131"/>
    <n v="63"/>
    <x v="3"/>
    <s v="11/1/2022"/>
    <x v="17"/>
    <x v="0"/>
    <n v="34.52569890577942"/>
    <n v="8120.725952115168"/>
  </r>
  <r>
    <x v="131"/>
    <n v="84"/>
    <x v="4"/>
    <s v="11/1/2022"/>
    <x v="17"/>
    <x v="0"/>
    <n v="40.45197741320398"/>
    <n v="8120.725952115168"/>
  </r>
  <r>
    <x v="131"/>
    <n v="105"/>
    <x v="5"/>
    <s v="11/1/2022"/>
    <x v="17"/>
    <x v="0"/>
    <n v="35.11987572127509"/>
    <n v="8120.725952115168"/>
  </r>
  <r>
    <x v="131"/>
    <n v="126"/>
    <x v="6"/>
    <s v="11/1/2022"/>
    <x v="17"/>
    <x v="0"/>
    <n v="27.66932224174593"/>
    <n v="8120.725952115168"/>
  </r>
  <r>
    <x v="131"/>
    <n v="147"/>
    <x v="7"/>
    <s v="11/1/2022"/>
    <x v="17"/>
    <x v="0"/>
    <n v="30.36192168625579"/>
    <n v="8120.725952115165"/>
  </r>
  <r>
    <x v="131"/>
    <n v="168"/>
    <x v="8"/>
    <s v="11/1/2022"/>
    <x v="17"/>
    <x v="0"/>
    <n v="25.97654987081578"/>
    <n v="8120.725952115172"/>
  </r>
  <r>
    <x v="131"/>
    <n v="189"/>
    <x v="9"/>
    <s v="11/1/2022"/>
    <x v="17"/>
    <x v="0"/>
    <n v="29.44421416547162"/>
    <n v="8120.725952115165"/>
  </r>
  <r>
    <x v="131"/>
    <n v="210"/>
    <x v="10"/>
    <s v="11/1/2022"/>
    <x v="17"/>
    <x v="0"/>
    <n v="35.14017776381159"/>
    <n v="8120.725952115172"/>
  </r>
  <r>
    <x v="131"/>
    <n v="231"/>
    <x v="11"/>
    <s v="11/1/2022"/>
    <x v="17"/>
    <x v="0"/>
    <n v="44.79593482932472"/>
    <n v="8120.725952115172"/>
  </r>
  <r>
    <x v="131"/>
    <n v="252"/>
    <x v="12"/>
    <s v="11/1/2022"/>
    <x v="17"/>
    <x v="0"/>
    <n v="41.82592424360089"/>
    <n v="8120.725952115157"/>
  </r>
  <r>
    <x v="131"/>
    <n v="273"/>
    <x v="13"/>
    <s v="11/1/2022"/>
    <x v="17"/>
    <x v="0"/>
    <n v="38.10385949159093"/>
    <n v="8120.725952115172"/>
  </r>
  <r>
    <x v="131"/>
    <n v="294"/>
    <x v="14"/>
    <s v="11/1/2022"/>
    <x v="17"/>
    <x v="0"/>
    <n v="39.61708768020476"/>
    <n v="8120.725952115172"/>
  </r>
  <r>
    <x v="131"/>
    <n v="21"/>
    <x v="1"/>
    <s v="12/1/2022"/>
    <x v="18"/>
    <x v="0"/>
    <n v="43.36641549692289"/>
    <n v="5384.333691780614"/>
  </r>
  <r>
    <x v="131"/>
    <n v="42"/>
    <x v="2"/>
    <s v="12/1/2022"/>
    <x v="18"/>
    <x v="0"/>
    <n v="39.71310728243914"/>
    <n v="8963.140391312787"/>
  </r>
  <r>
    <x v="131"/>
    <n v="63"/>
    <x v="3"/>
    <s v="12/1/2022"/>
    <x v="18"/>
    <x v="0"/>
    <n v="36.75855237613303"/>
    <n v="8963.140391312789"/>
  </r>
  <r>
    <x v="131"/>
    <n v="84"/>
    <x v="4"/>
    <s v="12/1/2022"/>
    <x v="18"/>
    <x v="0"/>
    <n v="43.26001420848202"/>
    <n v="8963.140391312787"/>
  </r>
  <r>
    <x v="131"/>
    <n v="105"/>
    <x v="5"/>
    <s v="12/1/2022"/>
    <x v="18"/>
    <x v="0"/>
    <n v="38.62949729153939"/>
    <n v="8963.140391312787"/>
  </r>
  <r>
    <x v="131"/>
    <n v="126"/>
    <x v="6"/>
    <s v="12/1/2022"/>
    <x v="18"/>
    <x v="0"/>
    <n v="31.195753770795"/>
    <n v="8963.140391312787"/>
  </r>
  <r>
    <x v="131"/>
    <n v="147"/>
    <x v="7"/>
    <s v="12/1/2022"/>
    <x v="18"/>
    <x v="0"/>
    <n v="33.92047818059601"/>
    <n v="8963.140391312787"/>
  </r>
  <r>
    <x v="131"/>
    <n v="168"/>
    <x v="8"/>
    <s v="12/1/2022"/>
    <x v="18"/>
    <x v="0"/>
    <n v="29.43630466645319"/>
    <n v="8963.140391312787"/>
  </r>
  <r>
    <x v="131"/>
    <n v="189"/>
    <x v="9"/>
    <s v="12/1/2022"/>
    <x v="18"/>
    <x v="0"/>
    <n v="33.18609013762073"/>
    <n v="8963.140391312787"/>
  </r>
  <r>
    <x v="131"/>
    <n v="210"/>
    <x v="10"/>
    <s v="12/1/2022"/>
    <x v="18"/>
    <x v="0"/>
    <n v="39.606937025147"/>
    <n v="8963.140391312787"/>
  </r>
  <r>
    <x v="131"/>
    <n v="231"/>
    <x v="11"/>
    <s v="12/1/2022"/>
    <x v="18"/>
    <x v="0"/>
    <n v="49.62366379807712"/>
    <n v="8963.140391312787"/>
  </r>
  <r>
    <x v="131"/>
    <n v="252"/>
    <x v="12"/>
    <s v="12/1/2022"/>
    <x v="18"/>
    <x v="0"/>
    <n v="46.20103113139965"/>
    <n v="8963.140391312787"/>
  </r>
  <r>
    <x v="131"/>
    <n v="273"/>
    <x v="13"/>
    <s v="12/1/2022"/>
    <x v="18"/>
    <x v="0"/>
    <n v="42.40152668663175"/>
    <n v="8963.140391312787"/>
  </r>
  <r>
    <x v="131"/>
    <n v="294"/>
    <x v="14"/>
    <s v="12/1/2022"/>
    <x v="18"/>
    <x v="0"/>
    <n v="44.00212727402249"/>
    <n v="8963.140391312787"/>
  </r>
  <r>
    <x v="131"/>
    <n v="315"/>
    <x v="15"/>
    <s v="12/1/2022"/>
    <x v="18"/>
    <x v="0"/>
    <n v="40.38418122792438"/>
    <n v="8963.140391312787"/>
  </r>
  <r>
    <x v="131"/>
    <n v="42"/>
    <x v="2"/>
    <s v="1/1/2023"/>
    <x v="19"/>
    <x v="0"/>
    <n v="45.72581605025746"/>
    <n v="2082.720006187924"/>
  </r>
  <r>
    <x v="131"/>
    <n v="63"/>
    <x v="3"/>
    <s v="1/1/2023"/>
    <x v="19"/>
    <x v="0"/>
    <n v="42.17664721083447"/>
    <n v="8994.604552425119"/>
  </r>
  <r>
    <x v="131"/>
    <n v="84"/>
    <x v="4"/>
    <s v="1/1/2023"/>
    <x v="19"/>
    <x v="0"/>
    <n v="50.08985746762789"/>
    <n v="8994.604552425117"/>
  </r>
  <r>
    <x v="131"/>
    <n v="105"/>
    <x v="5"/>
    <s v="1/1/2023"/>
    <x v="19"/>
    <x v="0"/>
    <n v="44.44553993475623"/>
    <n v="8994.60455242512"/>
  </r>
  <r>
    <x v="131"/>
    <n v="126"/>
    <x v="6"/>
    <s v="1/1/2023"/>
    <x v="19"/>
    <x v="0"/>
    <n v="35.50551375329854"/>
    <n v="8994.604552425113"/>
  </r>
  <r>
    <x v="131"/>
    <n v="147"/>
    <x v="7"/>
    <s v="1/1/2023"/>
    <x v="19"/>
    <x v="0"/>
    <n v="38.63852748394704"/>
    <n v="8994.604552425124"/>
  </r>
  <r>
    <x v="131"/>
    <n v="168"/>
    <x v="8"/>
    <s v="1/1/2023"/>
    <x v="19"/>
    <x v="0"/>
    <n v="32.80136907234886"/>
    <n v="8994.604552425117"/>
  </r>
  <r>
    <x v="131"/>
    <n v="189"/>
    <x v="9"/>
    <s v="1/1/2023"/>
    <x v="19"/>
    <x v="0"/>
    <n v="36.97981805144481"/>
    <n v="8994.604552425117"/>
  </r>
  <r>
    <x v="131"/>
    <n v="210"/>
    <x v="10"/>
    <s v="1/1/2023"/>
    <x v="19"/>
    <x v="0"/>
    <n v="44.13436072785557"/>
    <n v="8994.604552425124"/>
  </r>
  <r>
    <x v="131"/>
    <n v="231"/>
    <x v="11"/>
    <s v="1/1/2023"/>
    <x v="19"/>
    <x v="0"/>
    <n v="55.66283035494693"/>
    <n v="8994.604552425109"/>
  </r>
  <r>
    <x v="131"/>
    <n v="252"/>
    <x v="12"/>
    <s v="1/1/2023"/>
    <x v="19"/>
    <x v="0"/>
    <n v="51.58683607041628"/>
    <n v="8994.604552425124"/>
  </r>
  <r>
    <x v="131"/>
    <n v="273"/>
    <x v="13"/>
    <s v="1/1/2023"/>
    <x v="19"/>
    <x v="0"/>
    <n v="47.02439028002544"/>
    <n v="8994.604552425109"/>
  </r>
  <r>
    <x v="131"/>
    <n v="294"/>
    <x v="14"/>
    <s v="1/1/2023"/>
    <x v="19"/>
    <x v="0"/>
    <n v="48.83258688833883"/>
    <n v="8994.604552425124"/>
  </r>
  <r>
    <x v="131"/>
    <n v="315"/>
    <x v="15"/>
    <s v="1/1/2023"/>
    <x v="19"/>
    <x v="0"/>
    <n v="44.66495015733464"/>
    <n v="8994.604552425124"/>
  </r>
  <r>
    <x v="131"/>
    <n v="336"/>
    <x v="16"/>
    <s v="1/1/2023"/>
    <x v="19"/>
    <x v="0"/>
    <n v="55.65483602687125"/>
    <n v="8994.604552425109"/>
  </r>
  <r>
    <x v="131"/>
    <n v="126"/>
    <x v="6"/>
    <s v="2/1/2023"/>
    <x v="20"/>
    <x v="0"/>
    <n v="33.1320443768611"/>
    <n v="5615.936053755461"/>
  </r>
  <r>
    <x v="131"/>
    <n v="147"/>
    <x v="7"/>
    <s v="2/1/2023"/>
    <x v="20"/>
    <x v="0"/>
    <n v="36.03339898556414"/>
    <n v="7775.499507609612"/>
  </r>
  <r>
    <x v="131"/>
    <n v="168"/>
    <x v="8"/>
    <s v="2/1/2023"/>
    <x v="20"/>
    <x v="0"/>
    <n v="31.0299411008887"/>
    <n v="7775.499507609613"/>
  </r>
  <r>
    <x v="131"/>
    <n v="189"/>
    <x v="9"/>
    <s v="2/1/2023"/>
    <x v="20"/>
    <x v="0"/>
    <n v="34.65950999093806"/>
    <n v="7775.499507609613"/>
  </r>
  <r>
    <x v="131"/>
    <n v="210"/>
    <x v="10"/>
    <s v="2/1/2023"/>
    <x v="20"/>
    <x v="0"/>
    <n v="40.63585262471144"/>
    <n v="7775.499507609613"/>
  </r>
  <r>
    <x v="131"/>
    <n v="231"/>
    <x v="11"/>
    <s v="2/1/2023"/>
    <x v="20"/>
    <x v="0"/>
    <n v="49.90397010276413"/>
    <n v="7775.499507609609"/>
  </r>
  <r>
    <x v="131"/>
    <n v="252"/>
    <x v="12"/>
    <s v="2/1/2023"/>
    <x v="20"/>
    <x v="0"/>
    <n v="46.80500504507437"/>
    <n v="7775.499507609617"/>
  </r>
  <r>
    <x v="131"/>
    <n v="273"/>
    <x v="13"/>
    <s v="2/1/2023"/>
    <x v="20"/>
    <x v="0"/>
    <n v="43.27189292645506"/>
    <n v="7775.499507609609"/>
  </r>
  <r>
    <x v="131"/>
    <n v="294"/>
    <x v="14"/>
    <s v="2/1/2023"/>
    <x v="20"/>
    <x v="0"/>
    <n v="44.77014801284973"/>
    <n v="7775.499507609617"/>
  </r>
  <r>
    <x v="131"/>
    <n v="315"/>
    <x v="15"/>
    <s v="2/1/2023"/>
    <x v="20"/>
    <x v="0"/>
    <n v="41.5939993718703"/>
    <n v="7775.499507609609"/>
  </r>
  <r>
    <x v="131"/>
    <n v="336"/>
    <x v="16"/>
    <s v="2/1/2023"/>
    <x v="20"/>
    <x v="0"/>
    <n v="50.69785237261345"/>
    <n v="7775.499507609609"/>
  </r>
  <r>
    <x v="131"/>
    <n v="357"/>
    <x v="17"/>
    <s v="2/1/2023"/>
    <x v="20"/>
    <x v="0"/>
    <n v="58.70184024454497"/>
    <n v="7775.499507609609"/>
  </r>
  <r>
    <x v="131"/>
    <n v="189"/>
    <x v="9"/>
    <s v="3/1/2023"/>
    <x v="21"/>
    <x v="0"/>
    <n v="32.5770368781007"/>
    <n v="715.3438232018688"/>
  </r>
  <r>
    <x v="131"/>
    <n v="210"/>
    <x v="10"/>
    <s v="3/1/2023"/>
    <x v="21"/>
    <x v="0"/>
    <n v="38.87976666144186"/>
    <n v="8423.492246497306"/>
  </r>
  <r>
    <x v="131"/>
    <n v="231"/>
    <x v="11"/>
    <s v="3/1/2023"/>
    <x v="21"/>
    <x v="0"/>
    <n v="48.8432983733591"/>
    <n v="8423.492246497308"/>
  </r>
  <r>
    <x v="131"/>
    <n v="252"/>
    <x v="12"/>
    <s v="3/1/2023"/>
    <x v="21"/>
    <x v="0"/>
    <n v="46.10934025263516"/>
    <n v="8423.492246497306"/>
  </r>
  <r>
    <x v="131"/>
    <n v="273"/>
    <x v="13"/>
    <s v="3/1/2023"/>
    <x v="21"/>
    <x v="0"/>
    <n v="42.5588136956913"/>
    <n v="8423.49224649731"/>
  </r>
  <r>
    <x v="131"/>
    <n v="294"/>
    <x v="14"/>
    <s v="3/1/2023"/>
    <x v="21"/>
    <x v="0"/>
    <n v="44.10986300584916"/>
    <n v="8423.492246497306"/>
  </r>
  <r>
    <x v="131"/>
    <n v="315"/>
    <x v="15"/>
    <s v="3/1/2023"/>
    <x v="21"/>
    <x v="0"/>
    <n v="40.57380998553054"/>
    <n v="8423.492246497306"/>
  </r>
  <r>
    <x v="131"/>
    <n v="336"/>
    <x v="16"/>
    <s v="3/1/2023"/>
    <x v="21"/>
    <x v="0"/>
    <n v="51.79623922737276"/>
    <n v="8423.492246497306"/>
  </r>
  <r>
    <x v="131"/>
    <n v="357"/>
    <x v="17"/>
    <s v="3/1/2023"/>
    <x v="21"/>
    <x v="0"/>
    <n v="60.4041432986166"/>
    <n v="8423.492246497299"/>
  </r>
  <r>
    <x v="131"/>
    <n v="378"/>
    <x v="18"/>
    <s v="3/1/2023"/>
    <x v="21"/>
    <x v="0"/>
    <n v="63.91439161894099"/>
    <n v="8423.492246497306"/>
  </r>
  <r>
    <x v="131"/>
    <n v="273"/>
    <x v="13"/>
    <s v="4/1/2023"/>
    <x v="22"/>
    <x v="0"/>
    <n v="28.40865267826047"/>
    <n v="6574.954337668178"/>
  </r>
  <r>
    <x v="131"/>
    <n v="294"/>
    <x v="14"/>
    <s v="4/1/2023"/>
    <x v="22"/>
    <x v="0"/>
    <n v="29.47274571374155"/>
    <n v="7929.965673046419"/>
  </r>
  <r>
    <x v="131"/>
    <n v="315"/>
    <x v="15"/>
    <s v="4/1/2023"/>
    <x v="22"/>
    <x v="0"/>
    <n v="27.04943551424494"/>
    <n v="7929.965673046418"/>
  </r>
  <r>
    <x v="131"/>
    <n v="336"/>
    <x v="16"/>
    <s v="4/1/2023"/>
    <x v="22"/>
    <x v="0"/>
    <n v="33.02656194090871"/>
    <n v="7929.965673046419"/>
  </r>
  <r>
    <x v="131"/>
    <n v="357"/>
    <x v="17"/>
    <s v="4/1/2023"/>
    <x v="22"/>
    <x v="0"/>
    <n v="38.55010508360599"/>
    <n v="7929.965673046419"/>
  </r>
  <r>
    <x v="131"/>
    <n v="378"/>
    <x v="18"/>
    <s v="4/1/2023"/>
    <x v="22"/>
    <x v="0"/>
    <n v="40.85468257550198"/>
    <n v="7929.965673046419"/>
  </r>
  <r>
    <x v="131"/>
    <n v="399"/>
    <x v="19"/>
    <s v="4/1/2023"/>
    <x v="22"/>
    <x v="0"/>
    <n v="36.94897586759527"/>
    <n v="7929.965673046419"/>
  </r>
  <r>
    <x v="131"/>
    <n v="336"/>
    <x v="16"/>
    <s v="5/1/2023"/>
    <x v="23"/>
    <x v="0"/>
    <n v="33.90973123482819"/>
    <n v="820.0016319010118"/>
  </r>
  <r>
    <x v="131"/>
    <n v="357"/>
    <x v="17"/>
    <s v="5/1/2023"/>
    <x v="23"/>
    <x v="0"/>
    <n v="39.55327269551848"/>
    <n v="7743.920837442876"/>
  </r>
  <r>
    <x v="131"/>
    <n v="378"/>
    <x v="18"/>
    <s v="5/1/2023"/>
    <x v="23"/>
    <x v="0"/>
    <n v="41.71143455280864"/>
    <n v="7743.920837442878"/>
  </r>
  <r>
    <x v="131"/>
    <n v="399"/>
    <x v="19"/>
    <s v="5/1/2023"/>
    <x v="23"/>
    <x v="0"/>
    <n v="37.24703981267464"/>
    <n v="7743.920837442878"/>
  </r>
  <r>
    <x v="131"/>
    <n v="420"/>
    <x v="20"/>
    <s v="5/1/2023"/>
    <x v="23"/>
    <x v="0"/>
    <n v="33.95289656379571"/>
    <n v="7743.920837442874"/>
  </r>
  <r>
    <x v="131"/>
    <n v="378"/>
    <x v="18"/>
    <s v="6/1/2023"/>
    <x v="24"/>
    <x v="0"/>
    <n v="55.40320473245436"/>
    <n v="6643.995869695443"/>
  </r>
  <r>
    <x v="131"/>
    <n v="399"/>
    <x v="19"/>
    <s v="6/1/2023"/>
    <x v="24"/>
    <x v="0"/>
    <n v="48.96353698550419"/>
    <n v="7614.20675574213"/>
  </r>
  <r>
    <x v="131"/>
    <n v="420"/>
    <x v="20"/>
    <s v="6/1/2023"/>
    <x v="24"/>
    <x v="0"/>
    <n v="43.28401129545401"/>
    <n v="7614.206755742127"/>
  </r>
  <r>
    <x v="131"/>
    <n v="441"/>
    <x v="21"/>
    <s v="6/1/2023"/>
    <x v="24"/>
    <x v="0"/>
    <n v="44.50398825699213"/>
    <n v="7614.206755742129"/>
  </r>
  <r>
    <x v="131"/>
    <n v="357"/>
    <x v="17"/>
    <s v="7/1/2023"/>
    <x v="25"/>
    <x v="0"/>
    <n v="62.32722924649611"/>
    <n v="1545.310076001562"/>
  </r>
  <r>
    <x v="131"/>
    <n v="378"/>
    <x v="18"/>
    <s v="7/1/2023"/>
    <x v="25"/>
    <x v="0"/>
    <n v="65.50384316444868"/>
    <n v="7808.35502624226"/>
  </r>
  <r>
    <x v="131"/>
    <n v="399"/>
    <x v="19"/>
    <s v="7/1/2023"/>
    <x v="25"/>
    <x v="0"/>
    <n v="58.46232958153916"/>
    <n v="7808.35502624226"/>
  </r>
  <r>
    <x v="131"/>
    <n v="420"/>
    <x v="20"/>
    <s v="7/1/2023"/>
    <x v="25"/>
    <x v="0"/>
    <n v="53.61240835066423"/>
    <n v="7808.355026242261"/>
  </r>
  <r>
    <x v="131"/>
    <n v="441"/>
    <x v="21"/>
    <s v="7/1/2023"/>
    <x v="25"/>
    <x v="0"/>
    <n v="55.04344920512822"/>
    <n v="7808.355026242261"/>
  </r>
  <r>
    <x v="131"/>
    <n v="462"/>
    <x v="22"/>
    <s v="7/1/2023"/>
    <x v="25"/>
    <x v="0"/>
    <n v="53.54064013816128"/>
    <n v="7808.355026242258"/>
  </r>
  <r>
    <x v="131"/>
    <n v="357"/>
    <x v="17"/>
    <s v="8/1/2023"/>
    <x v="26"/>
    <x v="0"/>
    <n v="65.21163375694154"/>
    <n v="6482.219439507096"/>
  </r>
  <r>
    <x v="131"/>
    <n v="378"/>
    <x v="18"/>
    <s v="8/1/2023"/>
    <x v="26"/>
    <x v="0"/>
    <n v="68.0515147746581"/>
    <n v="8054.604023729086"/>
  </r>
  <r>
    <x v="131"/>
    <n v="399"/>
    <x v="19"/>
    <s v="8/1/2023"/>
    <x v="26"/>
    <x v="0"/>
    <n v="61.24163162204312"/>
    <n v="8054.604023729084"/>
  </r>
  <r>
    <x v="131"/>
    <n v="420"/>
    <x v="20"/>
    <s v="8/1/2023"/>
    <x v="26"/>
    <x v="0"/>
    <n v="56.36731006581224"/>
    <n v="8054.604023729087"/>
  </r>
  <r>
    <x v="131"/>
    <n v="441"/>
    <x v="21"/>
    <s v="8/1/2023"/>
    <x v="26"/>
    <x v="0"/>
    <n v="57.68527799683996"/>
    <n v="8054.604023729087"/>
  </r>
  <r>
    <x v="131"/>
    <n v="462"/>
    <x v="22"/>
    <s v="8/1/2023"/>
    <x v="26"/>
    <x v="0"/>
    <n v="56.57376922421023"/>
    <n v="8054.604023729087"/>
  </r>
  <r>
    <x v="131"/>
    <n v="483"/>
    <x v="23"/>
    <s v="8/1/2023"/>
    <x v="26"/>
    <x v="0"/>
    <n v="42.82388023381851"/>
    <n v="8054.60402372908"/>
  </r>
  <r>
    <x v="132"/>
    <n v="0"/>
    <x v="0"/>
    <s v="1/1/2021"/>
    <x v="0"/>
    <x v="0"/>
    <n v="47.12809523809524"/>
    <n v="3838.427810796172"/>
  </r>
  <r>
    <x v="132"/>
    <n v="0"/>
    <x v="0"/>
    <s v="7/1/2021"/>
    <x v="1"/>
    <x v="0"/>
    <n v="50.22619047619047"/>
    <n v="97070.41253810539"/>
  </r>
  <r>
    <x v="132"/>
    <n v="0"/>
    <x v="0"/>
    <s v="8/1/2021"/>
    <x v="2"/>
    <x v="0"/>
    <n v="52.75428571428571"/>
    <n v="106513.7375720442"/>
  </r>
  <r>
    <x v="132"/>
    <n v="0"/>
    <x v="0"/>
    <s v="9/1/2021"/>
    <x v="3"/>
    <x v="0"/>
    <n v="48.20952380952382"/>
    <n v="95474.68206735217"/>
  </r>
  <r>
    <x v="132"/>
    <n v="0"/>
    <x v="0"/>
    <s v="10/1/2021"/>
    <x v="4"/>
    <x v="0"/>
    <n v="36.83380952380952"/>
    <n v="97083.93462456981"/>
  </r>
  <r>
    <x v="132"/>
    <n v="21"/>
    <x v="1"/>
    <s v="10/1/2021"/>
    <x v="4"/>
    <x v="0"/>
    <n v="34.34600996578192"/>
    <n v="7958.97066538861"/>
  </r>
  <r>
    <x v="132"/>
    <n v="0"/>
    <x v="0"/>
    <s v="11/1/2021"/>
    <x v="5"/>
    <x v="0"/>
    <n v="37.40380952380953"/>
    <n v="106553.5229619976"/>
  </r>
  <r>
    <x v="132"/>
    <n v="21"/>
    <x v="1"/>
    <s v="11/1/2021"/>
    <x v="5"/>
    <x v="0"/>
    <n v="34.6235501930021"/>
    <n v="8121.910440074134"/>
  </r>
  <r>
    <x v="132"/>
    <n v="42"/>
    <x v="2"/>
    <s v="11/1/2021"/>
    <x v="5"/>
    <x v="0"/>
    <n v="31.21945719779251"/>
    <n v="8121.910440074149"/>
  </r>
  <r>
    <x v="132"/>
    <n v="0"/>
    <x v="0"/>
    <s v="12/1/2021"/>
    <x v="6"/>
    <x v="0"/>
    <n v="45.94428571428571"/>
    <n v="105139.0725240297"/>
  </r>
  <r>
    <x v="132"/>
    <n v="21"/>
    <x v="1"/>
    <s v="12/1/2021"/>
    <x v="6"/>
    <x v="0"/>
    <n v="42.84711663588622"/>
    <n v="8991.82929356258"/>
  </r>
  <r>
    <x v="132"/>
    <n v="42"/>
    <x v="2"/>
    <s v="12/1/2021"/>
    <x v="6"/>
    <x v="0"/>
    <n v="39.25474527840535"/>
    <n v="8991.82929356258"/>
  </r>
  <r>
    <x v="132"/>
    <n v="63"/>
    <x v="3"/>
    <s v="12/1/2021"/>
    <x v="6"/>
    <x v="0"/>
    <n v="26.64516930268189"/>
    <n v="8991.829293562594"/>
  </r>
  <r>
    <x v="132"/>
    <n v="0"/>
    <x v="0"/>
    <s v="1/1/2022"/>
    <x v="7"/>
    <x v="0"/>
    <n v="42.76428571428572"/>
    <n v="92028.76553043911"/>
  </r>
  <r>
    <x v="132"/>
    <n v="21"/>
    <x v="1"/>
    <s v="1/1/2022"/>
    <x v="7"/>
    <x v="0"/>
    <n v="39.73120968787667"/>
    <n v="8994.604552425109"/>
  </r>
  <r>
    <x v="132"/>
    <n v="42"/>
    <x v="2"/>
    <s v="1/1/2022"/>
    <x v="7"/>
    <x v="0"/>
    <n v="36.33916558623741"/>
    <n v="8994.604552425124"/>
  </r>
  <r>
    <x v="132"/>
    <n v="63"/>
    <x v="3"/>
    <s v="1/1/2022"/>
    <x v="7"/>
    <x v="0"/>
    <n v="24.66147034687257"/>
    <n v="8994.604552425124"/>
  </r>
  <r>
    <x v="132"/>
    <n v="84"/>
    <x v="4"/>
    <s v="1/1/2022"/>
    <x v="7"/>
    <x v="0"/>
    <n v="23.92128916449865"/>
    <n v="8994.604552425109"/>
  </r>
  <r>
    <x v="132"/>
    <n v="0"/>
    <x v="0"/>
    <s v="2/1/2022"/>
    <x v="8"/>
    <x v="0"/>
    <n v="40.65190476190476"/>
    <n v="52268.93309941314"/>
  </r>
  <r>
    <x v="132"/>
    <n v="21"/>
    <x v="1"/>
    <s v="2/1/2022"/>
    <x v="8"/>
    <x v="0"/>
    <n v="38.03746744778368"/>
    <n v="7775.499507609609"/>
  </r>
  <r>
    <x v="132"/>
    <n v="42"/>
    <x v="2"/>
    <s v="2/1/2022"/>
    <x v="8"/>
    <x v="0"/>
    <n v="35.28873744705856"/>
    <n v="7775.499507609617"/>
  </r>
  <r>
    <x v="132"/>
    <n v="63"/>
    <x v="3"/>
    <s v="2/1/2022"/>
    <x v="8"/>
    <x v="0"/>
    <n v="25.15591544349552"/>
    <n v="7775.499507609609"/>
  </r>
  <r>
    <x v="132"/>
    <n v="84"/>
    <x v="4"/>
    <s v="2/1/2022"/>
    <x v="8"/>
    <x v="0"/>
    <n v="24.35325573150289"/>
    <n v="7775.499507609609"/>
  </r>
  <r>
    <x v="132"/>
    <n v="105"/>
    <x v="5"/>
    <s v="2/1/2022"/>
    <x v="8"/>
    <x v="0"/>
    <n v="27.68571384017335"/>
    <n v="7775.499507609609"/>
  </r>
  <r>
    <x v="132"/>
    <n v="0"/>
    <x v="0"/>
    <s v="3/1/2022"/>
    <x v="9"/>
    <x v="0"/>
    <n v="34.02142857142857"/>
    <n v="25985.82056269379"/>
  </r>
  <r>
    <x v="132"/>
    <n v="21"/>
    <x v="1"/>
    <s v="3/1/2022"/>
    <x v="9"/>
    <x v="0"/>
    <n v="31.94696721351363"/>
    <n v="8423.49224649731"/>
  </r>
  <r>
    <x v="132"/>
    <n v="42"/>
    <x v="2"/>
    <s v="3/1/2022"/>
    <x v="9"/>
    <x v="0"/>
    <n v="29.77396021451098"/>
    <n v="8423.492246497306"/>
  </r>
  <r>
    <x v="132"/>
    <n v="63"/>
    <x v="3"/>
    <s v="3/1/2022"/>
    <x v="9"/>
    <x v="0"/>
    <n v="21.49081272848742"/>
    <n v="8423.492246497306"/>
  </r>
  <r>
    <x v="132"/>
    <n v="84"/>
    <x v="4"/>
    <s v="3/1/2022"/>
    <x v="9"/>
    <x v="0"/>
    <n v="20.84579461108368"/>
    <n v="8423.492246497306"/>
  </r>
  <r>
    <x v="132"/>
    <n v="105"/>
    <x v="5"/>
    <s v="3/1/2022"/>
    <x v="9"/>
    <x v="0"/>
    <n v="23.57285257571735"/>
    <n v="8423.492246497299"/>
  </r>
  <r>
    <x v="132"/>
    <n v="126"/>
    <x v="6"/>
    <s v="3/1/2022"/>
    <x v="9"/>
    <x v="0"/>
    <n v="19.73173415071247"/>
    <n v="8423.492246497306"/>
  </r>
  <r>
    <x v="132"/>
    <n v="21"/>
    <x v="1"/>
    <s v="4/1/2022"/>
    <x v="10"/>
    <x v="0"/>
    <n v="23.15659465478801"/>
    <n v="6574.954337668178"/>
  </r>
  <r>
    <x v="132"/>
    <n v="42"/>
    <x v="2"/>
    <s v="4/1/2022"/>
    <x v="10"/>
    <x v="0"/>
    <n v="21.51610971903461"/>
    <n v="7929.965673046419"/>
  </r>
  <r>
    <x v="132"/>
    <n v="63"/>
    <x v="3"/>
    <s v="4/1/2022"/>
    <x v="10"/>
    <x v="0"/>
    <n v="15.35239509274805"/>
    <n v="7929.965673046418"/>
  </r>
  <r>
    <x v="132"/>
    <n v="84"/>
    <x v="4"/>
    <s v="4/1/2022"/>
    <x v="10"/>
    <x v="0"/>
    <n v="14.90723601027948"/>
    <n v="7929.965673046419"/>
  </r>
  <r>
    <x v="132"/>
    <n v="105"/>
    <x v="5"/>
    <s v="4/1/2022"/>
    <x v="10"/>
    <x v="0"/>
    <n v="16.89844785078705"/>
    <n v="7929.965673046419"/>
  </r>
  <r>
    <x v="132"/>
    <n v="126"/>
    <x v="6"/>
    <s v="4/1/2022"/>
    <x v="10"/>
    <x v="0"/>
    <n v="14.14490161852046"/>
    <n v="7929.965673046419"/>
  </r>
  <r>
    <x v="132"/>
    <n v="147"/>
    <x v="7"/>
    <s v="4/1/2022"/>
    <x v="10"/>
    <x v="0"/>
    <n v="11.03191788316376"/>
    <n v="7929.965673046419"/>
  </r>
  <r>
    <x v="132"/>
    <n v="84"/>
    <x v="4"/>
    <s v="5/1/2022"/>
    <x v="11"/>
    <x v="0"/>
    <n v="13.56241801033572"/>
    <n v="820.0016319010118"/>
  </r>
  <r>
    <x v="132"/>
    <n v="105"/>
    <x v="5"/>
    <s v="5/1/2022"/>
    <x v="11"/>
    <x v="0"/>
    <n v="15.3885373620232"/>
    <n v="7743.920837442876"/>
  </r>
  <r>
    <x v="132"/>
    <n v="126"/>
    <x v="6"/>
    <s v="5/1/2022"/>
    <x v="11"/>
    <x v="0"/>
    <n v="12.88282323747825"/>
    <n v="7743.920837442878"/>
  </r>
  <r>
    <x v="132"/>
    <n v="147"/>
    <x v="7"/>
    <s v="5/1/2022"/>
    <x v="11"/>
    <x v="0"/>
    <n v="9.66119075254681"/>
    <n v="7743.920837442878"/>
  </r>
  <r>
    <x v="132"/>
    <n v="168"/>
    <x v="8"/>
    <s v="5/1/2022"/>
    <x v="11"/>
    <x v="0"/>
    <n v="6.565480317360431"/>
    <n v="7743.920837442874"/>
  </r>
  <r>
    <x v="132"/>
    <n v="126"/>
    <x v="6"/>
    <s v="6/1/2022"/>
    <x v="12"/>
    <x v="0"/>
    <n v="13.63579424368887"/>
    <n v="6643.995869695443"/>
  </r>
  <r>
    <x v="132"/>
    <n v="147"/>
    <x v="7"/>
    <s v="6/1/2022"/>
    <x v="12"/>
    <x v="0"/>
    <n v="10.01266184742908"/>
    <n v="7614.20675574213"/>
  </r>
  <r>
    <x v="132"/>
    <n v="168"/>
    <x v="8"/>
    <s v="6/1/2022"/>
    <x v="12"/>
    <x v="0"/>
    <n v="6.77119628070547"/>
    <n v="7614.206755742127"/>
  </r>
  <r>
    <x v="132"/>
    <n v="189"/>
    <x v="9"/>
    <s v="6/1/2022"/>
    <x v="12"/>
    <x v="0"/>
    <n v="4.537936407606693"/>
    <n v="7614.206755742129"/>
  </r>
  <r>
    <x v="132"/>
    <n v="105"/>
    <x v="5"/>
    <s v="7/1/2022"/>
    <x v="13"/>
    <x v="0"/>
    <n v="29.95626999831558"/>
    <n v="1545.310076001562"/>
  </r>
  <r>
    <x v="132"/>
    <n v="126"/>
    <x v="6"/>
    <s v="7/1/2022"/>
    <x v="13"/>
    <x v="0"/>
    <n v="25.13446996526916"/>
    <n v="7808.35502624226"/>
  </r>
  <r>
    <x v="132"/>
    <n v="147"/>
    <x v="7"/>
    <s v="7/1/2022"/>
    <x v="13"/>
    <x v="0"/>
    <n v="19.04783976826799"/>
    <n v="7808.35502624226"/>
  </r>
  <r>
    <x v="132"/>
    <n v="168"/>
    <x v="8"/>
    <s v="7/1/2022"/>
    <x v="13"/>
    <x v="0"/>
    <n v="12.99663575102277"/>
    <n v="7808.355026242261"/>
  </r>
  <r>
    <x v="132"/>
    <n v="189"/>
    <x v="9"/>
    <s v="7/1/2022"/>
    <x v="13"/>
    <x v="0"/>
    <n v="9.796572910312623"/>
    <n v="7808.355026242261"/>
  </r>
  <r>
    <x v="132"/>
    <n v="210"/>
    <x v="10"/>
    <s v="7/1/2022"/>
    <x v="13"/>
    <x v="0"/>
    <n v="9.387439644843722"/>
    <n v="7808.355026242258"/>
  </r>
  <r>
    <x v="132"/>
    <n v="105"/>
    <x v="5"/>
    <s v="8/1/2022"/>
    <x v="14"/>
    <x v="0"/>
    <n v="34.69118069815296"/>
    <n v="6482.219439507096"/>
  </r>
  <r>
    <x v="132"/>
    <n v="126"/>
    <x v="6"/>
    <s v="8/1/2022"/>
    <x v="14"/>
    <x v="0"/>
    <n v="29.76081645745618"/>
    <n v="8054.604023729086"/>
  </r>
  <r>
    <x v="132"/>
    <n v="147"/>
    <x v="7"/>
    <s v="8/1/2022"/>
    <x v="14"/>
    <x v="0"/>
    <n v="22.95108011271132"/>
    <n v="8054.604023729084"/>
  </r>
  <r>
    <x v="132"/>
    <n v="168"/>
    <x v="8"/>
    <s v="8/1/2022"/>
    <x v="14"/>
    <x v="0"/>
    <n v="16.28561644710986"/>
    <n v="8054.604023729087"/>
  </r>
  <r>
    <x v="132"/>
    <n v="189"/>
    <x v="9"/>
    <s v="8/1/2022"/>
    <x v="14"/>
    <x v="0"/>
    <n v="12.20448224023899"/>
    <n v="8054.604023729087"/>
  </r>
  <r>
    <x v="132"/>
    <n v="210"/>
    <x v="10"/>
    <s v="8/1/2022"/>
    <x v="14"/>
    <x v="0"/>
    <n v="11.74678984431207"/>
    <n v="8054.604023729087"/>
  </r>
  <r>
    <x v="132"/>
    <n v="231"/>
    <x v="11"/>
    <s v="8/1/2022"/>
    <x v="14"/>
    <x v="0"/>
    <n v="12.38609889923049"/>
    <n v="8054.60402372908"/>
  </r>
  <r>
    <x v="132"/>
    <n v="84"/>
    <x v="4"/>
    <s v="9/1/2022"/>
    <x v="15"/>
    <x v="0"/>
    <n v="27.41993358520065"/>
    <n v="5309.960489953316"/>
  </r>
  <r>
    <x v="132"/>
    <n v="105"/>
    <x v="5"/>
    <s v="9/1/2022"/>
    <x v="15"/>
    <x v="0"/>
    <n v="31.12654645070234"/>
    <n v="7778.330664645283"/>
  </r>
  <r>
    <x v="132"/>
    <n v="126"/>
    <x v="6"/>
    <s v="9/1/2022"/>
    <x v="15"/>
    <x v="0"/>
    <n v="26.35079702051747"/>
    <n v="7778.330664645284"/>
  </r>
  <r>
    <x v="132"/>
    <n v="147"/>
    <x v="7"/>
    <s v="9/1/2022"/>
    <x v="15"/>
    <x v="0"/>
    <n v="20.35633942146379"/>
    <n v="7778.330664645284"/>
  </r>
  <r>
    <x v="132"/>
    <n v="168"/>
    <x v="8"/>
    <s v="9/1/2022"/>
    <x v="15"/>
    <x v="0"/>
    <n v="14.11376604352524"/>
    <n v="7778.330664645284"/>
  </r>
  <r>
    <x v="132"/>
    <n v="189"/>
    <x v="9"/>
    <s v="9/1/2022"/>
    <x v="15"/>
    <x v="0"/>
    <n v="10.12841046672088"/>
    <n v="7778.330664645284"/>
  </r>
  <r>
    <x v="132"/>
    <n v="210"/>
    <x v="10"/>
    <s v="9/1/2022"/>
    <x v="15"/>
    <x v="0"/>
    <n v="9.677287371802736"/>
    <n v="7778.330664645284"/>
  </r>
  <r>
    <x v="132"/>
    <n v="231"/>
    <x v="11"/>
    <s v="9/1/2022"/>
    <x v="15"/>
    <x v="0"/>
    <n v="10.22259120832449"/>
    <n v="7778.330664645284"/>
  </r>
  <r>
    <x v="132"/>
    <n v="252"/>
    <x v="12"/>
    <s v="9/1/2022"/>
    <x v="15"/>
    <x v="0"/>
    <n v="11.42000972915701"/>
    <n v="7778.330664645284"/>
  </r>
  <r>
    <x v="132"/>
    <n v="84"/>
    <x v="4"/>
    <s v="10/1/2022"/>
    <x v="16"/>
    <x v="0"/>
    <n v="20.76225521324025"/>
    <n v="7525.804079168793"/>
  </r>
  <r>
    <x v="132"/>
    <n v="105"/>
    <x v="5"/>
    <s v="10/1/2022"/>
    <x v="16"/>
    <x v="0"/>
    <n v="23.57994332668358"/>
    <n v="7969.289990958874"/>
  </r>
  <r>
    <x v="132"/>
    <n v="126"/>
    <x v="6"/>
    <s v="10/1/2022"/>
    <x v="16"/>
    <x v="0"/>
    <n v="20.14054922856513"/>
    <n v="7969.289990958874"/>
  </r>
  <r>
    <x v="132"/>
    <n v="147"/>
    <x v="7"/>
    <s v="10/1/2022"/>
    <x v="16"/>
    <x v="0"/>
    <n v="15.87188441641913"/>
    <n v="7969.289990958874"/>
  </r>
  <r>
    <x v="132"/>
    <n v="168"/>
    <x v="8"/>
    <s v="10/1/2022"/>
    <x v="16"/>
    <x v="0"/>
    <n v="11.16873311957379"/>
    <n v="7969.289990958878"/>
  </r>
  <r>
    <x v="132"/>
    <n v="189"/>
    <x v="9"/>
    <s v="10/1/2022"/>
    <x v="16"/>
    <x v="0"/>
    <n v="8.530592578425424"/>
    <n v="7969.289990958874"/>
  </r>
  <r>
    <x v="132"/>
    <n v="210"/>
    <x v="10"/>
    <s v="10/1/2022"/>
    <x v="16"/>
    <x v="0"/>
    <n v="8.221163540842481"/>
    <n v="7969.289990958874"/>
  </r>
  <r>
    <x v="132"/>
    <n v="231"/>
    <x v="11"/>
    <s v="10/1/2022"/>
    <x v="16"/>
    <x v="0"/>
    <n v="8.691367758701317"/>
    <n v="7969.289990958874"/>
  </r>
  <r>
    <x v="132"/>
    <n v="252"/>
    <x v="12"/>
    <s v="10/1/2022"/>
    <x v="16"/>
    <x v="0"/>
    <n v="9.749932587407017"/>
    <n v="7969.289990958874"/>
  </r>
  <r>
    <x v="132"/>
    <n v="273"/>
    <x v="13"/>
    <s v="10/1/2022"/>
    <x v="16"/>
    <x v="0"/>
    <n v="9.612792233480489"/>
    <n v="7969.289990958874"/>
  </r>
  <r>
    <x v="132"/>
    <n v="42"/>
    <x v="2"/>
    <s v="11/1/2022"/>
    <x v="17"/>
    <x v="0"/>
    <n v="31.71639128372173"/>
    <n v="5525.829881965794"/>
  </r>
  <r>
    <x v="132"/>
    <n v="63"/>
    <x v="3"/>
    <s v="11/1/2022"/>
    <x v="17"/>
    <x v="0"/>
    <n v="20.99970443825307"/>
    <n v="8120.725952115168"/>
  </r>
  <r>
    <x v="132"/>
    <n v="84"/>
    <x v="4"/>
    <s v="11/1/2022"/>
    <x v="17"/>
    <x v="0"/>
    <n v="20.24676948957575"/>
    <n v="8120.725952115168"/>
  </r>
  <r>
    <x v="132"/>
    <n v="105"/>
    <x v="5"/>
    <s v="11/1/2022"/>
    <x v="17"/>
    <x v="0"/>
    <n v="23.3665493917645"/>
    <n v="8120.725952115168"/>
  </r>
  <r>
    <x v="132"/>
    <n v="126"/>
    <x v="6"/>
    <s v="11/1/2022"/>
    <x v="17"/>
    <x v="0"/>
    <n v="19.25420274647696"/>
    <n v="8120.725952115168"/>
  </r>
  <r>
    <x v="132"/>
    <n v="147"/>
    <x v="7"/>
    <s v="11/1/2022"/>
    <x v="17"/>
    <x v="0"/>
    <n v="14.28815612274405"/>
    <n v="8120.725952115165"/>
  </r>
  <r>
    <x v="132"/>
    <n v="168"/>
    <x v="8"/>
    <s v="11/1/2022"/>
    <x v="17"/>
    <x v="0"/>
    <n v="9.733376946797252"/>
    <n v="8120.725952115172"/>
  </r>
  <r>
    <x v="132"/>
    <n v="189"/>
    <x v="9"/>
    <s v="11/1/2022"/>
    <x v="17"/>
    <x v="0"/>
    <n v="7.215963196499401"/>
    <n v="8120.725952115165"/>
  </r>
  <r>
    <x v="132"/>
    <n v="210"/>
    <x v="10"/>
    <s v="11/1/2022"/>
    <x v="17"/>
    <x v="0"/>
    <n v="6.943379867308225"/>
    <n v="8120.725952115172"/>
  </r>
  <r>
    <x v="132"/>
    <n v="231"/>
    <x v="11"/>
    <s v="11/1/2022"/>
    <x v="17"/>
    <x v="0"/>
    <n v="7.344795366925243"/>
    <n v="8120.725952115172"/>
  </r>
  <r>
    <x v="132"/>
    <n v="252"/>
    <x v="12"/>
    <s v="11/1/2022"/>
    <x v="17"/>
    <x v="0"/>
    <n v="8.243456130173731"/>
    <n v="8120.725952115157"/>
  </r>
  <r>
    <x v="132"/>
    <n v="273"/>
    <x v="13"/>
    <s v="11/1/2022"/>
    <x v="17"/>
    <x v="0"/>
    <n v="8.134074832314662"/>
    <n v="8120.725952115172"/>
  </r>
  <r>
    <x v="132"/>
    <n v="294"/>
    <x v="14"/>
    <s v="11/1/2022"/>
    <x v="17"/>
    <x v="0"/>
    <n v="10.0929119454742"/>
    <n v="8120.725952115172"/>
  </r>
  <r>
    <x v="132"/>
    <n v="21"/>
    <x v="1"/>
    <s v="12/1/2022"/>
    <x v="18"/>
    <x v="0"/>
    <n v="36.78907541426484"/>
    <n v="5384.333691780614"/>
  </r>
  <r>
    <x v="132"/>
    <n v="42"/>
    <x v="2"/>
    <s v="12/1/2022"/>
    <x v="18"/>
    <x v="0"/>
    <n v="33.81214558020363"/>
    <n v="8963.140391312787"/>
  </r>
  <r>
    <x v="132"/>
    <n v="63"/>
    <x v="3"/>
    <s v="12/1/2022"/>
    <x v="18"/>
    <x v="0"/>
    <n v="23.23692426604866"/>
    <n v="8963.140391312789"/>
  </r>
  <r>
    <x v="132"/>
    <n v="84"/>
    <x v="4"/>
    <s v="12/1/2022"/>
    <x v="18"/>
    <x v="0"/>
    <n v="22.55044160072955"/>
    <n v="8963.140391312787"/>
  </r>
  <r>
    <x v="132"/>
    <n v="105"/>
    <x v="5"/>
    <s v="12/1/2022"/>
    <x v="18"/>
    <x v="0"/>
    <n v="25.52461885247009"/>
    <n v="8963.140391312787"/>
  </r>
  <r>
    <x v="132"/>
    <n v="126"/>
    <x v="6"/>
    <s v="12/1/2022"/>
    <x v="18"/>
    <x v="0"/>
    <n v="21.51176056231169"/>
    <n v="8963.140391312787"/>
  </r>
  <r>
    <x v="132"/>
    <n v="147"/>
    <x v="7"/>
    <s v="12/1/2022"/>
    <x v="18"/>
    <x v="0"/>
    <n v="16.60383379385993"/>
    <n v="8963.140391312787"/>
  </r>
  <r>
    <x v="132"/>
    <n v="168"/>
    <x v="8"/>
    <s v="12/1/2022"/>
    <x v="18"/>
    <x v="0"/>
    <n v="11.67443335932718"/>
    <n v="8963.140391312787"/>
  </r>
  <r>
    <x v="132"/>
    <n v="189"/>
    <x v="9"/>
    <s v="12/1/2022"/>
    <x v="18"/>
    <x v="0"/>
    <n v="8.821691263120846"/>
    <n v="8963.140391312787"/>
  </r>
  <r>
    <x v="132"/>
    <n v="210"/>
    <x v="10"/>
    <s v="12/1/2022"/>
    <x v="18"/>
    <x v="0"/>
    <n v="8.48042270757972"/>
    <n v="8963.140391312787"/>
  </r>
  <r>
    <x v="132"/>
    <n v="231"/>
    <x v="11"/>
    <s v="12/1/2022"/>
    <x v="18"/>
    <x v="0"/>
    <n v="8.982269880298748"/>
    <n v="8963.140391312787"/>
  </r>
  <r>
    <x v="132"/>
    <n v="252"/>
    <x v="12"/>
    <s v="12/1/2022"/>
    <x v="18"/>
    <x v="0"/>
    <n v="10.1494925996531"/>
    <n v="8963.140391312787"/>
  </r>
  <r>
    <x v="132"/>
    <n v="273"/>
    <x v="13"/>
    <s v="12/1/2022"/>
    <x v="18"/>
    <x v="0"/>
    <n v="9.99290172940634"/>
    <n v="8963.140391312787"/>
  </r>
  <r>
    <x v="132"/>
    <n v="294"/>
    <x v="14"/>
    <s v="12/1/2022"/>
    <x v="18"/>
    <x v="0"/>
    <n v="12.14936900933018"/>
    <n v="8963.140391312787"/>
  </r>
  <r>
    <x v="132"/>
    <n v="315"/>
    <x v="15"/>
    <s v="12/1/2022"/>
    <x v="18"/>
    <x v="0"/>
    <n v="11.42595332304741"/>
    <n v="8963.140391312787"/>
  </r>
  <r>
    <x v="132"/>
    <n v="42"/>
    <x v="2"/>
    <s v="1/1/2023"/>
    <x v="19"/>
    <x v="0"/>
    <n v="38.37723239835532"/>
    <n v="2082.720006187924"/>
  </r>
  <r>
    <x v="132"/>
    <n v="63"/>
    <x v="3"/>
    <s v="1/1/2023"/>
    <x v="19"/>
    <x v="0"/>
    <n v="26.03962547337536"/>
    <n v="8994.604552425119"/>
  </r>
  <r>
    <x v="132"/>
    <n v="84"/>
    <x v="4"/>
    <s v="1/1/2023"/>
    <x v="19"/>
    <x v="0"/>
    <n v="25.20876887704903"/>
    <n v="8994.604552425117"/>
  </r>
  <r>
    <x v="132"/>
    <n v="105"/>
    <x v="5"/>
    <s v="1/1/2023"/>
    <x v="19"/>
    <x v="0"/>
    <n v="28.65829395000474"/>
    <n v="8994.60455242512"/>
  </r>
  <r>
    <x v="132"/>
    <n v="126"/>
    <x v="6"/>
    <s v="1/1/2023"/>
    <x v="19"/>
    <x v="0"/>
    <n v="24.04408863374451"/>
    <n v="8994.604552425113"/>
  </r>
  <r>
    <x v="132"/>
    <n v="147"/>
    <x v="7"/>
    <s v="1/1/2023"/>
    <x v="19"/>
    <x v="0"/>
    <n v="18.62220031465692"/>
    <n v="8994.604552425124"/>
  </r>
  <r>
    <x v="132"/>
    <n v="168"/>
    <x v="8"/>
    <s v="1/1/2023"/>
    <x v="19"/>
    <x v="0"/>
    <n v="12.57892882003838"/>
    <n v="8994.604552425117"/>
  </r>
  <r>
    <x v="132"/>
    <n v="189"/>
    <x v="9"/>
    <s v="1/1/2023"/>
    <x v="19"/>
    <x v="0"/>
    <n v="9.505165951587296"/>
    <n v="8994.604552425117"/>
  </r>
  <r>
    <x v="132"/>
    <n v="210"/>
    <x v="10"/>
    <s v="1/1/2023"/>
    <x v="19"/>
    <x v="0"/>
    <n v="9.140352995871856"/>
    <n v="8994.604552425124"/>
  </r>
  <r>
    <x v="132"/>
    <n v="231"/>
    <x v="11"/>
    <s v="1/1/2023"/>
    <x v="19"/>
    <x v="0"/>
    <n v="9.69518828438863"/>
    <n v="8994.604552425109"/>
  </r>
  <r>
    <x v="132"/>
    <n v="252"/>
    <x v="12"/>
    <s v="1/1/2023"/>
    <x v="19"/>
    <x v="0"/>
    <n v="11.00524337314576"/>
    <n v="8994.604552425124"/>
  </r>
  <r>
    <x v="132"/>
    <n v="273"/>
    <x v="13"/>
    <s v="1/1/2023"/>
    <x v="19"/>
    <x v="0"/>
    <n v="10.77805507576576"/>
    <n v="8994.604552425109"/>
  </r>
  <r>
    <x v="132"/>
    <n v="294"/>
    <x v="14"/>
    <s v="1/1/2023"/>
    <x v="19"/>
    <x v="0"/>
    <n v="13.17851127662183"/>
    <n v="8994.604552425124"/>
  </r>
  <r>
    <x v="132"/>
    <n v="315"/>
    <x v="15"/>
    <s v="1/1/2023"/>
    <x v="19"/>
    <x v="0"/>
    <n v="12.37144542864603"/>
    <n v="8994.604552425124"/>
  </r>
  <r>
    <x v="132"/>
    <n v="336"/>
    <x v="16"/>
    <s v="1/1/2023"/>
    <x v="19"/>
    <x v="0"/>
    <n v="14.84492761358884"/>
    <n v="8994.604552425109"/>
  </r>
  <r>
    <x v="132"/>
    <n v="126"/>
    <x v="6"/>
    <s v="2/1/2023"/>
    <x v="20"/>
    <x v="0"/>
    <n v="24.30884242547722"/>
    <n v="5615.936053755461"/>
  </r>
  <r>
    <x v="132"/>
    <n v="147"/>
    <x v="7"/>
    <s v="2/1/2023"/>
    <x v="20"/>
    <x v="0"/>
    <n v="18.77890247382642"/>
    <n v="7775.499507609612"/>
  </r>
  <r>
    <x v="132"/>
    <n v="168"/>
    <x v="8"/>
    <s v="2/1/2023"/>
    <x v="20"/>
    <x v="0"/>
    <n v="13.09357246966548"/>
    <n v="7775.499507609613"/>
  </r>
  <r>
    <x v="132"/>
    <n v="189"/>
    <x v="9"/>
    <s v="2/1/2023"/>
    <x v="20"/>
    <x v="0"/>
    <n v="10.12077317356933"/>
    <n v="7775.499507609613"/>
  </r>
  <r>
    <x v="132"/>
    <n v="210"/>
    <x v="10"/>
    <s v="2/1/2023"/>
    <x v="20"/>
    <x v="0"/>
    <n v="9.783121656065862"/>
    <n v="7775.499507609613"/>
  </r>
  <r>
    <x v="132"/>
    <n v="231"/>
    <x v="11"/>
    <s v="2/1/2023"/>
    <x v="20"/>
    <x v="0"/>
    <n v="10.31555973855356"/>
    <n v="7775.499507609609"/>
  </r>
  <r>
    <x v="132"/>
    <n v="252"/>
    <x v="12"/>
    <s v="2/1/2023"/>
    <x v="20"/>
    <x v="0"/>
    <n v="11.52386808542747"/>
    <n v="7775.499507609617"/>
  </r>
  <r>
    <x v="132"/>
    <n v="273"/>
    <x v="13"/>
    <s v="2/1/2023"/>
    <x v="20"/>
    <x v="0"/>
    <n v="11.32065051899249"/>
    <n v="7775.499507609609"/>
  </r>
  <r>
    <x v="132"/>
    <n v="294"/>
    <x v="14"/>
    <s v="2/1/2023"/>
    <x v="20"/>
    <x v="0"/>
    <n v="13.45073677579851"/>
    <n v="7775.499507609617"/>
  </r>
  <r>
    <x v="132"/>
    <n v="315"/>
    <x v="15"/>
    <s v="2/1/2023"/>
    <x v="20"/>
    <x v="0"/>
    <n v="12.80129618564999"/>
    <n v="7775.499507609609"/>
  </r>
  <r>
    <x v="132"/>
    <n v="336"/>
    <x v="16"/>
    <s v="2/1/2023"/>
    <x v="20"/>
    <x v="0"/>
    <n v="15.13555610205827"/>
    <n v="7775.499507609609"/>
  </r>
  <r>
    <x v="132"/>
    <n v="357"/>
    <x v="17"/>
    <s v="2/1/2023"/>
    <x v="20"/>
    <x v="0"/>
    <n v="13.43345243559924"/>
    <n v="7775.499507609609"/>
  </r>
  <r>
    <x v="132"/>
    <n v="189"/>
    <x v="9"/>
    <s v="3/1/2023"/>
    <x v="21"/>
    <x v="0"/>
    <n v="8.874914435117004"/>
    <n v="715.3438232018688"/>
  </r>
  <r>
    <x v="132"/>
    <n v="210"/>
    <x v="10"/>
    <s v="3/1/2023"/>
    <x v="21"/>
    <x v="0"/>
    <n v="8.534290843347312"/>
    <n v="8423.492246497306"/>
  </r>
  <r>
    <x v="132"/>
    <n v="231"/>
    <x v="11"/>
    <s v="3/1/2023"/>
    <x v="21"/>
    <x v="0"/>
    <n v="8.972475972969789"/>
    <n v="8423.492246497308"/>
  </r>
  <r>
    <x v="132"/>
    <n v="252"/>
    <x v="12"/>
    <s v="3/1/2023"/>
    <x v="21"/>
    <x v="0"/>
    <n v="9.879702894307652"/>
    <n v="8423.492246497306"/>
  </r>
  <r>
    <x v="132"/>
    <n v="273"/>
    <x v="13"/>
    <s v="3/1/2023"/>
    <x v="21"/>
    <x v="0"/>
    <n v="9.660029481118963"/>
    <n v="8423.49224649731"/>
  </r>
  <r>
    <x v="132"/>
    <n v="294"/>
    <x v="14"/>
    <s v="3/1/2023"/>
    <x v="21"/>
    <x v="0"/>
    <n v="11.50957986981361"/>
    <n v="8423.492246497306"/>
  </r>
  <r>
    <x v="132"/>
    <n v="315"/>
    <x v="15"/>
    <s v="3/1/2023"/>
    <x v="21"/>
    <x v="0"/>
    <n v="10.89739872801944"/>
    <n v="8423.492246497306"/>
  </r>
  <r>
    <x v="132"/>
    <n v="336"/>
    <x v="16"/>
    <s v="3/1/2023"/>
    <x v="21"/>
    <x v="0"/>
    <n v="13.27171238679085"/>
    <n v="8423.492246497306"/>
  </r>
  <r>
    <x v="132"/>
    <n v="357"/>
    <x v="17"/>
    <s v="3/1/2023"/>
    <x v="21"/>
    <x v="0"/>
    <n v="11.66497318152878"/>
    <n v="8423.492246497299"/>
  </r>
  <r>
    <x v="132"/>
    <n v="378"/>
    <x v="18"/>
    <s v="3/1/2023"/>
    <x v="21"/>
    <x v="0"/>
    <n v="12.71219377310316"/>
    <n v="8423.492246497306"/>
  </r>
  <r>
    <x v="132"/>
    <n v="273"/>
    <x v="13"/>
    <s v="4/1/2023"/>
    <x v="22"/>
    <x v="0"/>
    <n v="6.337114435561237"/>
    <n v="6574.954337668178"/>
  </r>
  <r>
    <x v="132"/>
    <n v="294"/>
    <x v="14"/>
    <s v="4/1/2023"/>
    <x v="22"/>
    <x v="0"/>
    <n v="7.622232830051781"/>
    <n v="7929.965673046419"/>
  </r>
  <r>
    <x v="132"/>
    <n v="315"/>
    <x v="15"/>
    <s v="4/1/2023"/>
    <x v="22"/>
    <x v="0"/>
    <n v="7.168378577248657"/>
    <n v="7929.965673046418"/>
  </r>
  <r>
    <x v="132"/>
    <n v="336"/>
    <x v="16"/>
    <s v="4/1/2023"/>
    <x v="22"/>
    <x v="0"/>
    <n v="8.510808957387709"/>
    <n v="7929.965673046419"/>
  </r>
  <r>
    <x v="132"/>
    <n v="357"/>
    <x v="17"/>
    <s v="4/1/2023"/>
    <x v="22"/>
    <x v="0"/>
    <n v="7.476286010381051"/>
    <n v="7929.965673046419"/>
  </r>
  <r>
    <x v="132"/>
    <n v="378"/>
    <x v="18"/>
    <s v="4/1/2023"/>
    <x v="22"/>
    <x v="0"/>
    <n v="8.168634977852813"/>
    <n v="7929.965673046419"/>
  </r>
  <r>
    <x v="132"/>
    <n v="399"/>
    <x v="19"/>
    <s v="4/1/2023"/>
    <x v="22"/>
    <x v="0"/>
    <n v="5.998613278625903"/>
    <n v="7929.965673046419"/>
  </r>
  <r>
    <x v="132"/>
    <n v="336"/>
    <x v="16"/>
    <s v="5/1/2023"/>
    <x v="23"/>
    <x v="0"/>
    <n v="6.953056620108002"/>
    <n v="820.0016319010118"/>
  </r>
  <r>
    <x v="132"/>
    <n v="357"/>
    <x v="17"/>
    <s v="5/1/2023"/>
    <x v="23"/>
    <x v="0"/>
    <n v="6.098997969904342"/>
    <n v="7743.920837442876"/>
  </r>
  <r>
    <x v="132"/>
    <n v="378"/>
    <x v="18"/>
    <s v="5/1/2023"/>
    <x v="23"/>
    <x v="0"/>
    <n v="6.648805315895268"/>
    <n v="7743.920837442878"/>
  </r>
  <r>
    <x v="132"/>
    <n v="399"/>
    <x v="19"/>
    <s v="5/1/2023"/>
    <x v="23"/>
    <x v="0"/>
    <n v="4.72190899224893"/>
    <n v="7743.920837442878"/>
  </r>
  <r>
    <x v="132"/>
    <n v="420"/>
    <x v="20"/>
    <s v="5/1/2023"/>
    <x v="23"/>
    <x v="0"/>
    <n v="3.703758857168675"/>
    <n v="7743.920837442874"/>
  </r>
  <r>
    <x v="132"/>
    <n v="378"/>
    <x v="18"/>
    <s v="6/1/2023"/>
    <x v="24"/>
    <x v="0"/>
    <n v="5.789150524308305"/>
    <n v="6643.995869695443"/>
  </r>
  <r>
    <x v="132"/>
    <n v="399"/>
    <x v="19"/>
    <s v="6/1/2023"/>
    <x v="24"/>
    <x v="0"/>
    <n v="3.955693169964922"/>
    <n v="7614.20675574213"/>
  </r>
  <r>
    <x v="132"/>
    <n v="420"/>
    <x v="20"/>
    <s v="6/1/2023"/>
    <x v="24"/>
    <x v="0"/>
    <n v="3.103714584525341"/>
    <n v="7614.206755742127"/>
  </r>
  <r>
    <x v="132"/>
    <n v="441"/>
    <x v="21"/>
    <s v="6/1/2023"/>
    <x v="24"/>
    <x v="0"/>
    <n v="2.803602685533479"/>
    <n v="7614.206755742129"/>
  </r>
  <r>
    <x v="132"/>
    <n v="357"/>
    <x v="17"/>
    <s v="7/1/2023"/>
    <x v="25"/>
    <x v="0"/>
    <n v="9.996719730108666"/>
    <n v="1545.310076001562"/>
  </r>
  <r>
    <x v="132"/>
    <n v="378"/>
    <x v="18"/>
    <s v="7/1/2023"/>
    <x v="25"/>
    <x v="0"/>
    <n v="10.86976663783553"/>
    <n v="7808.35502624226"/>
  </r>
  <r>
    <x v="132"/>
    <n v="399"/>
    <x v="19"/>
    <s v="7/1/2023"/>
    <x v="25"/>
    <x v="0"/>
    <n v="7.659919481209561"/>
    <n v="7808.35502624226"/>
  </r>
  <r>
    <x v="132"/>
    <n v="420"/>
    <x v="20"/>
    <s v="7/1/2023"/>
    <x v="25"/>
    <x v="0"/>
    <n v="6.121137532987617"/>
    <n v="7808.355026242261"/>
  </r>
  <r>
    <x v="132"/>
    <n v="441"/>
    <x v="21"/>
    <s v="7/1/2023"/>
    <x v="25"/>
    <x v="0"/>
    <n v="5.786962632895072"/>
    <n v="7808.355026242261"/>
  </r>
  <r>
    <x v="132"/>
    <n v="462"/>
    <x v="22"/>
    <s v="7/1/2023"/>
    <x v="25"/>
    <x v="0"/>
    <n v="5.809428031667377"/>
    <n v="7808.355026242258"/>
  </r>
  <r>
    <x v="132"/>
    <n v="357"/>
    <x v="17"/>
    <s v="8/1/2023"/>
    <x v="26"/>
    <x v="0"/>
    <n v="12.39030662581143"/>
    <n v="6482.219439507096"/>
  </r>
  <r>
    <x v="132"/>
    <n v="378"/>
    <x v="18"/>
    <s v="8/1/2023"/>
    <x v="26"/>
    <x v="0"/>
    <n v="13.34840729790756"/>
    <n v="8054.604023729086"/>
  </r>
  <r>
    <x v="132"/>
    <n v="399"/>
    <x v="19"/>
    <s v="8/1/2023"/>
    <x v="26"/>
    <x v="0"/>
    <n v="9.617129546387877"/>
    <n v="8054.604023729084"/>
  </r>
  <r>
    <x v="132"/>
    <n v="420"/>
    <x v="20"/>
    <s v="8/1/2023"/>
    <x v="26"/>
    <x v="0"/>
    <n v="7.821898649183794"/>
    <n v="8054.604023729087"/>
  </r>
  <r>
    <x v="132"/>
    <n v="441"/>
    <x v="21"/>
    <s v="8/1/2023"/>
    <x v="26"/>
    <x v="0"/>
    <n v="7.38591167235778"/>
    <n v="8054.604023729087"/>
  </r>
  <r>
    <x v="132"/>
    <n v="462"/>
    <x v="22"/>
    <s v="8/1/2023"/>
    <x v="26"/>
    <x v="0"/>
    <n v="7.407167735150863"/>
    <n v="8054.604023729087"/>
  </r>
  <r>
    <x v="132"/>
    <n v="483"/>
    <x v="23"/>
    <s v="8/1/2023"/>
    <x v="26"/>
    <x v="0"/>
    <n v="6.013104238783877"/>
    <n v="8054.60402372908"/>
  </r>
  <r>
    <x v="133"/>
    <n v="0"/>
    <x v="0"/>
    <s v="1/1/2021"/>
    <x v="0"/>
    <x v="0"/>
    <n v="47.12809523809524"/>
    <n v="3838.427810796172"/>
  </r>
  <r>
    <x v="133"/>
    <n v="0"/>
    <x v="0"/>
    <s v="7/1/2021"/>
    <x v="1"/>
    <x v="0"/>
    <n v="50.22619047619047"/>
    <n v="97070.41253810539"/>
  </r>
  <r>
    <x v="133"/>
    <n v="0"/>
    <x v="0"/>
    <s v="8/1/2021"/>
    <x v="2"/>
    <x v="0"/>
    <n v="52.75428571428571"/>
    <n v="106513.7375720442"/>
  </r>
  <r>
    <x v="133"/>
    <n v="0"/>
    <x v="0"/>
    <s v="9/1/2021"/>
    <x v="3"/>
    <x v="0"/>
    <n v="48.20952380952382"/>
    <n v="95474.68206735217"/>
  </r>
  <r>
    <x v="133"/>
    <n v="0"/>
    <x v="0"/>
    <s v="10/1/2021"/>
    <x v="4"/>
    <x v="0"/>
    <n v="36.83380952380952"/>
    <n v="97083.93462456981"/>
  </r>
  <r>
    <x v="133"/>
    <n v="21"/>
    <x v="1"/>
    <s v="10/1/2021"/>
    <x v="4"/>
    <x v="0"/>
    <n v="43.97103242346278"/>
    <n v="7958.97066538861"/>
  </r>
  <r>
    <x v="133"/>
    <n v="0"/>
    <x v="0"/>
    <s v="11/1/2021"/>
    <x v="5"/>
    <x v="0"/>
    <n v="37.40380952380953"/>
    <n v="106553.5229619976"/>
  </r>
  <r>
    <x v="133"/>
    <n v="21"/>
    <x v="1"/>
    <s v="11/1/2021"/>
    <x v="5"/>
    <x v="0"/>
    <n v="45.40851497825847"/>
    <n v="8121.910440074134"/>
  </r>
  <r>
    <x v="133"/>
    <n v="42"/>
    <x v="2"/>
    <s v="11/1/2021"/>
    <x v="5"/>
    <x v="0"/>
    <n v="60.66353895054444"/>
    <n v="8121.910440074149"/>
  </r>
  <r>
    <x v="133"/>
    <n v="0"/>
    <x v="0"/>
    <s v="12/1/2021"/>
    <x v="6"/>
    <x v="0"/>
    <n v="45.94428571428571"/>
    <n v="105139.0725240297"/>
  </r>
  <r>
    <x v="133"/>
    <n v="21"/>
    <x v="1"/>
    <s v="12/1/2021"/>
    <x v="6"/>
    <x v="0"/>
    <n v="54.88858477320036"/>
    <n v="8991.82929356258"/>
  </r>
  <r>
    <x v="133"/>
    <n v="42"/>
    <x v="2"/>
    <s v="12/1/2021"/>
    <x v="6"/>
    <x v="0"/>
    <n v="71.69921000032086"/>
    <n v="8991.82929356258"/>
  </r>
  <r>
    <x v="133"/>
    <n v="63"/>
    <x v="3"/>
    <s v="12/1/2021"/>
    <x v="6"/>
    <x v="0"/>
    <n v="93.17598529474817"/>
    <n v="8991.829293562594"/>
  </r>
  <r>
    <x v="133"/>
    <n v="0"/>
    <x v="0"/>
    <s v="1/1/2022"/>
    <x v="7"/>
    <x v="0"/>
    <n v="42.76428571428572"/>
    <n v="92028.76553043911"/>
  </r>
  <r>
    <x v="133"/>
    <n v="21"/>
    <x v="1"/>
    <s v="1/1/2022"/>
    <x v="7"/>
    <x v="0"/>
    <n v="51.48252330728656"/>
    <n v="8994.604552425109"/>
  </r>
  <r>
    <x v="133"/>
    <n v="42"/>
    <x v="2"/>
    <s v="1/1/2022"/>
    <x v="7"/>
    <x v="0"/>
    <n v="67.76424101293"/>
    <n v="8994.604552425124"/>
  </r>
  <r>
    <x v="133"/>
    <n v="63"/>
    <x v="3"/>
    <s v="1/1/2022"/>
    <x v="7"/>
    <x v="0"/>
    <n v="88.07184651936291"/>
    <n v="8994.604552425124"/>
  </r>
  <r>
    <x v="133"/>
    <n v="84"/>
    <x v="4"/>
    <s v="1/1/2022"/>
    <x v="7"/>
    <x v="0"/>
    <n v="81.54159020998871"/>
    <n v="8994.604552425109"/>
  </r>
  <r>
    <x v="133"/>
    <n v="0"/>
    <x v="0"/>
    <s v="2/1/2022"/>
    <x v="8"/>
    <x v="0"/>
    <n v="40.65190476190476"/>
    <n v="52268.93309941314"/>
  </r>
  <r>
    <x v="133"/>
    <n v="21"/>
    <x v="1"/>
    <s v="2/1/2022"/>
    <x v="8"/>
    <x v="0"/>
    <n v="48.08329702568071"/>
    <n v="7775.499507609609"/>
  </r>
  <r>
    <x v="133"/>
    <n v="42"/>
    <x v="2"/>
    <s v="2/1/2022"/>
    <x v="8"/>
    <x v="0"/>
    <n v="60.91542750526812"/>
    <n v="7775.499507609617"/>
  </r>
  <r>
    <x v="133"/>
    <n v="63"/>
    <x v="3"/>
    <s v="2/1/2022"/>
    <x v="8"/>
    <x v="0"/>
    <n v="76.79413879547781"/>
    <n v="7775.499507609609"/>
  </r>
  <r>
    <x v="133"/>
    <n v="84"/>
    <x v="4"/>
    <s v="2/1/2022"/>
    <x v="8"/>
    <x v="0"/>
    <n v="70.92664087119719"/>
    <n v="7775.499507609609"/>
  </r>
  <r>
    <x v="133"/>
    <n v="105"/>
    <x v="5"/>
    <s v="2/1/2022"/>
    <x v="8"/>
    <x v="0"/>
    <n v="94.66418801137722"/>
    <n v="7775.499507609609"/>
  </r>
  <r>
    <x v="133"/>
    <n v="0"/>
    <x v="0"/>
    <s v="3/1/2022"/>
    <x v="9"/>
    <x v="0"/>
    <n v="34.02142857142857"/>
    <n v="25985.82056269379"/>
  </r>
  <r>
    <x v="133"/>
    <n v="21"/>
    <x v="1"/>
    <s v="3/1/2022"/>
    <x v="9"/>
    <x v="0"/>
    <n v="39.90015805845425"/>
    <n v="8423.49224649731"/>
  </r>
  <r>
    <x v="133"/>
    <n v="42"/>
    <x v="2"/>
    <s v="3/1/2022"/>
    <x v="9"/>
    <x v="0"/>
    <n v="49.76981053514332"/>
    <n v="8423.492246497306"/>
  </r>
  <r>
    <x v="133"/>
    <n v="63"/>
    <x v="3"/>
    <s v="3/1/2022"/>
    <x v="9"/>
    <x v="0"/>
    <n v="62.25418546111867"/>
    <n v="8423.492246497306"/>
  </r>
  <r>
    <x v="133"/>
    <n v="84"/>
    <x v="4"/>
    <s v="3/1/2022"/>
    <x v="9"/>
    <x v="0"/>
    <n v="57.63822924515534"/>
    <n v="8423.492246497306"/>
  </r>
  <r>
    <x v="133"/>
    <n v="105"/>
    <x v="5"/>
    <s v="3/1/2022"/>
    <x v="9"/>
    <x v="0"/>
    <n v="76.26779130646015"/>
    <n v="8423.492246497299"/>
  </r>
  <r>
    <x v="133"/>
    <n v="126"/>
    <x v="6"/>
    <s v="3/1/2022"/>
    <x v="9"/>
    <x v="0"/>
    <n v="63.97489244823866"/>
    <n v="8423.492246497306"/>
  </r>
  <r>
    <x v="133"/>
    <n v="21"/>
    <x v="1"/>
    <s v="4/1/2022"/>
    <x v="10"/>
    <x v="0"/>
    <n v="29.57228095467321"/>
    <n v="6574.954337668178"/>
  </r>
  <r>
    <x v="133"/>
    <n v="42"/>
    <x v="2"/>
    <s v="4/1/2022"/>
    <x v="10"/>
    <x v="0"/>
    <n v="37.17462491237456"/>
    <n v="7929.965673046419"/>
  </r>
  <r>
    <x v="133"/>
    <n v="63"/>
    <x v="3"/>
    <s v="4/1/2022"/>
    <x v="10"/>
    <x v="0"/>
    <n v="46.83922809561443"/>
    <n v="7929.965673046418"/>
  </r>
  <r>
    <x v="133"/>
    <n v="84"/>
    <x v="4"/>
    <s v="4/1/2022"/>
    <x v="10"/>
    <x v="0"/>
    <n v="43.98814079019559"/>
    <n v="7929.965673046419"/>
  </r>
  <r>
    <x v="133"/>
    <n v="105"/>
    <x v="5"/>
    <s v="4/1/2022"/>
    <x v="10"/>
    <x v="0"/>
    <n v="58.49354377568842"/>
    <n v="7929.965673046419"/>
  </r>
  <r>
    <x v="133"/>
    <n v="126"/>
    <x v="6"/>
    <s v="4/1/2022"/>
    <x v="10"/>
    <x v="0"/>
    <n v="49.06551124483705"/>
    <n v="7929.965673046419"/>
  </r>
  <r>
    <x v="133"/>
    <n v="147"/>
    <x v="7"/>
    <s v="4/1/2022"/>
    <x v="10"/>
    <x v="0"/>
    <n v="58.63777380816428"/>
    <n v="7929.965673046419"/>
  </r>
  <r>
    <x v="133"/>
    <n v="84"/>
    <x v="4"/>
    <s v="5/1/2022"/>
    <x v="11"/>
    <x v="0"/>
    <n v="47.17083174735853"/>
    <n v="820.0016319010118"/>
  </r>
  <r>
    <x v="133"/>
    <n v="105"/>
    <x v="5"/>
    <s v="5/1/2022"/>
    <x v="11"/>
    <x v="0"/>
    <n v="62.57412642208163"/>
    <n v="7743.920837442876"/>
  </r>
  <r>
    <x v="133"/>
    <n v="126"/>
    <x v="6"/>
    <s v="5/1/2022"/>
    <x v="11"/>
    <x v="0"/>
    <n v="52.71508938795131"/>
    <n v="7743.920837442878"/>
  </r>
  <r>
    <x v="133"/>
    <n v="147"/>
    <x v="7"/>
    <s v="5/1/2022"/>
    <x v="11"/>
    <x v="0"/>
    <n v="64.46112794084351"/>
    <n v="7743.920837442878"/>
  </r>
  <r>
    <x v="133"/>
    <n v="168"/>
    <x v="8"/>
    <s v="5/1/2022"/>
    <x v="11"/>
    <x v="0"/>
    <n v="70.91850991828198"/>
    <n v="7743.920837442874"/>
  </r>
  <r>
    <x v="133"/>
    <n v="126"/>
    <x v="6"/>
    <s v="6/1/2022"/>
    <x v="12"/>
    <x v="0"/>
    <n v="57.54916087768051"/>
    <n v="6643.995869695443"/>
  </r>
  <r>
    <x v="133"/>
    <n v="147"/>
    <x v="7"/>
    <s v="6/1/2022"/>
    <x v="12"/>
    <x v="0"/>
    <n v="71.14331948249155"/>
    <n v="7614.20675574213"/>
  </r>
  <r>
    <x v="133"/>
    <n v="168"/>
    <x v="8"/>
    <s v="6/1/2022"/>
    <x v="12"/>
    <x v="0"/>
    <n v="78.71427640222865"/>
    <n v="7614.206755742127"/>
  </r>
  <r>
    <x v="133"/>
    <n v="189"/>
    <x v="9"/>
    <s v="6/1/2022"/>
    <x v="12"/>
    <x v="0"/>
    <n v="76.50596035713876"/>
    <n v="7614.206755742129"/>
  </r>
  <r>
    <x v="133"/>
    <n v="105"/>
    <x v="5"/>
    <s v="7/1/2022"/>
    <x v="13"/>
    <x v="0"/>
    <n v="123.5225542780416"/>
    <n v="1545.310076001562"/>
  </r>
  <r>
    <x v="133"/>
    <n v="126"/>
    <x v="6"/>
    <s v="7/1/2022"/>
    <x v="13"/>
    <x v="0"/>
    <n v="104.2178113847916"/>
    <n v="7808.35502624226"/>
  </r>
  <r>
    <x v="133"/>
    <n v="147"/>
    <x v="7"/>
    <s v="7/1/2022"/>
    <x v="13"/>
    <x v="0"/>
    <n v="126.7418239778914"/>
    <n v="7808.35502624226"/>
  </r>
  <r>
    <x v="133"/>
    <n v="168"/>
    <x v="8"/>
    <s v="7/1/2022"/>
    <x v="13"/>
    <x v="0"/>
    <n v="138.7766174868198"/>
    <n v="7808.355026242261"/>
  </r>
  <r>
    <x v="133"/>
    <n v="189"/>
    <x v="9"/>
    <s v="7/1/2022"/>
    <x v="13"/>
    <x v="0"/>
    <n v="136.9140391407785"/>
    <n v="7808.355026242261"/>
  </r>
  <r>
    <x v="133"/>
    <n v="210"/>
    <x v="10"/>
    <s v="7/1/2022"/>
    <x v="13"/>
    <x v="0"/>
    <n v="112.7538824001016"/>
    <n v="7808.355026242258"/>
  </r>
  <r>
    <x v="133"/>
    <n v="105"/>
    <x v="5"/>
    <s v="8/1/2022"/>
    <x v="14"/>
    <x v="0"/>
    <n v="110.7157232564026"/>
    <n v="6482.219439507096"/>
  </r>
  <r>
    <x v="133"/>
    <n v="126"/>
    <x v="6"/>
    <s v="8/1/2022"/>
    <x v="14"/>
    <x v="0"/>
    <n v="95.61884917087256"/>
    <n v="8054.604023729086"/>
  </r>
  <r>
    <x v="133"/>
    <n v="147"/>
    <x v="7"/>
    <s v="8/1/2022"/>
    <x v="14"/>
    <x v="0"/>
    <n v="114.8816191864967"/>
    <n v="8054.604023729084"/>
  </r>
  <r>
    <x v="133"/>
    <n v="168"/>
    <x v="8"/>
    <s v="8/1/2022"/>
    <x v="14"/>
    <x v="0"/>
    <n v="125.3059927396308"/>
    <n v="8054.604023729087"/>
  </r>
  <r>
    <x v="133"/>
    <n v="189"/>
    <x v="9"/>
    <s v="8/1/2022"/>
    <x v="14"/>
    <x v="0"/>
    <n v="123.0266922055985"/>
    <n v="8054.604023729087"/>
  </r>
  <r>
    <x v="133"/>
    <n v="210"/>
    <x v="10"/>
    <s v="8/1/2022"/>
    <x v="14"/>
    <x v="0"/>
    <n v="103.1990633176599"/>
    <n v="8054.604023729087"/>
  </r>
  <r>
    <x v="133"/>
    <n v="231"/>
    <x v="11"/>
    <s v="8/1/2022"/>
    <x v="14"/>
    <x v="0"/>
    <n v="68.87595070825034"/>
    <n v="8054.60402372908"/>
  </r>
  <r>
    <x v="133"/>
    <n v="84"/>
    <x v="4"/>
    <s v="9/1/2022"/>
    <x v="15"/>
    <x v="0"/>
    <n v="88.98313438327546"/>
    <n v="5309.960489953316"/>
  </r>
  <r>
    <x v="133"/>
    <n v="105"/>
    <x v="5"/>
    <s v="9/1/2022"/>
    <x v="15"/>
    <x v="0"/>
    <n v="117.8969268335111"/>
    <n v="7778.330664645283"/>
  </r>
  <r>
    <x v="133"/>
    <n v="126"/>
    <x v="6"/>
    <s v="9/1/2022"/>
    <x v="15"/>
    <x v="0"/>
    <n v="100.2844383606073"/>
    <n v="7778.330664645284"/>
  </r>
  <r>
    <x v="133"/>
    <n v="147"/>
    <x v="7"/>
    <s v="9/1/2022"/>
    <x v="15"/>
    <x v="0"/>
    <n v="120.5517486171704"/>
    <n v="7778.330664645284"/>
  </r>
  <r>
    <x v="133"/>
    <n v="168"/>
    <x v="8"/>
    <s v="9/1/2022"/>
    <x v="15"/>
    <x v="0"/>
    <n v="132.3170084407973"/>
    <n v="7778.330664645284"/>
  </r>
  <r>
    <x v="133"/>
    <n v="189"/>
    <x v="9"/>
    <s v="9/1/2022"/>
    <x v="15"/>
    <x v="0"/>
    <n v="129.3364730110065"/>
    <n v="7778.330664645284"/>
  </r>
  <r>
    <x v="133"/>
    <n v="210"/>
    <x v="10"/>
    <s v="9/1/2022"/>
    <x v="15"/>
    <x v="0"/>
    <n v="105.5524140247072"/>
    <n v="7778.330664645284"/>
  </r>
  <r>
    <x v="133"/>
    <n v="231"/>
    <x v="11"/>
    <s v="9/1/2022"/>
    <x v="15"/>
    <x v="0"/>
    <n v="65.54599839359074"/>
    <n v="7778.330664645284"/>
  </r>
  <r>
    <x v="133"/>
    <n v="252"/>
    <x v="12"/>
    <s v="9/1/2022"/>
    <x v="15"/>
    <x v="0"/>
    <n v="63.03301440101055"/>
    <n v="7778.330664645284"/>
  </r>
  <r>
    <x v="133"/>
    <n v="84"/>
    <x v="4"/>
    <s v="10/1/2022"/>
    <x v="16"/>
    <x v="0"/>
    <n v="69.59004254900348"/>
    <n v="7525.804079168793"/>
  </r>
  <r>
    <x v="133"/>
    <n v="105"/>
    <x v="5"/>
    <s v="10/1/2022"/>
    <x v="16"/>
    <x v="0"/>
    <n v="92.09048974056611"/>
    <n v="7969.289990958874"/>
  </r>
  <r>
    <x v="133"/>
    <n v="126"/>
    <x v="6"/>
    <s v="10/1/2022"/>
    <x v="16"/>
    <x v="0"/>
    <n v="78.97072641336793"/>
    <n v="7969.289990958874"/>
  </r>
  <r>
    <x v="133"/>
    <n v="147"/>
    <x v="7"/>
    <s v="10/1/2022"/>
    <x v="16"/>
    <x v="0"/>
    <n v="93.84951530902619"/>
    <n v="7969.289990958874"/>
  </r>
  <r>
    <x v="133"/>
    <n v="168"/>
    <x v="8"/>
    <s v="10/1/2022"/>
    <x v="16"/>
    <x v="0"/>
    <n v="102.297553464276"/>
    <n v="7969.289990958878"/>
  </r>
  <r>
    <x v="133"/>
    <n v="189"/>
    <x v="9"/>
    <s v="10/1/2022"/>
    <x v="16"/>
    <x v="0"/>
    <n v="100.8336428675479"/>
    <n v="7969.289990958874"/>
  </r>
  <r>
    <x v="133"/>
    <n v="210"/>
    <x v="10"/>
    <s v="10/1/2022"/>
    <x v="16"/>
    <x v="0"/>
    <n v="84.80853169405123"/>
    <n v="7969.289990958874"/>
  </r>
  <r>
    <x v="133"/>
    <n v="231"/>
    <x v="11"/>
    <s v="10/1/2022"/>
    <x v="16"/>
    <x v="0"/>
    <n v="53.43057247826242"/>
    <n v="7969.289990958874"/>
  </r>
  <r>
    <x v="133"/>
    <n v="252"/>
    <x v="12"/>
    <s v="10/1/2022"/>
    <x v="16"/>
    <x v="0"/>
    <n v="51.29871994419283"/>
    <n v="7969.289990958874"/>
  </r>
  <r>
    <x v="133"/>
    <n v="273"/>
    <x v="13"/>
    <s v="10/1/2022"/>
    <x v="16"/>
    <x v="0"/>
    <n v="48.05971906682367"/>
    <n v="7969.289990958874"/>
  </r>
  <r>
    <x v="133"/>
    <n v="42"/>
    <x v="2"/>
    <s v="11/1/2022"/>
    <x v="17"/>
    <x v="0"/>
    <n v="59.85888085923706"/>
    <n v="5525.829881965794"/>
  </r>
  <r>
    <x v="133"/>
    <n v="63"/>
    <x v="3"/>
    <s v="11/1/2022"/>
    <x v="17"/>
    <x v="0"/>
    <n v="78.97393565570604"/>
    <n v="8120.725952115168"/>
  </r>
  <r>
    <x v="133"/>
    <n v="84"/>
    <x v="4"/>
    <s v="11/1/2022"/>
    <x v="17"/>
    <x v="0"/>
    <n v="73.71902591362019"/>
    <n v="8120.725952115168"/>
  </r>
  <r>
    <x v="133"/>
    <n v="105"/>
    <x v="5"/>
    <s v="11/1/2022"/>
    <x v="17"/>
    <x v="0"/>
    <n v="101.9901302657374"/>
    <n v="8120.725952115168"/>
  </r>
  <r>
    <x v="133"/>
    <n v="126"/>
    <x v="6"/>
    <s v="11/1/2022"/>
    <x v="17"/>
    <x v="0"/>
    <n v="84.46720069408406"/>
    <n v="8120.725952115168"/>
  </r>
  <r>
    <x v="133"/>
    <n v="147"/>
    <x v="7"/>
    <s v="11/1/2022"/>
    <x v="17"/>
    <x v="0"/>
    <n v="103.8540482061085"/>
    <n v="8120.725952115165"/>
  </r>
  <r>
    <x v="133"/>
    <n v="168"/>
    <x v="8"/>
    <s v="11/1/2022"/>
    <x v="17"/>
    <x v="0"/>
    <n v="113.9325462823941"/>
    <n v="8120.725952115172"/>
  </r>
  <r>
    <x v="133"/>
    <n v="189"/>
    <x v="9"/>
    <s v="11/1/2022"/>
    <x v="17"/>
    <x v="0"/>
    <n v="111.7415192578725"/>
    <n v="8120.725952115165"/>
  </r>
  <r>
    <x v="133"/>
    <n v="210"/>
    <x v="10"/>
    <s v="11/1/2022"/>
    <x v="17"/>
    <x v="0"/>
    <n v="93.38968102892588"/>
    <n v="8120.725952115172"/>
  </r>
  <r>
    <x v="133"/>
    <n v="231"/>
    <x v="11"/>
    <s v="11/1/2022"/>
    <x v="17"/>
    <x v="0"/>
    <n v="57.15586090010543"/>
    <n v="8120.725952115172"/>
  </r>
  <r>
    <x v="133"/>
    <n v="252"/>
    <x v="12"/>
    <s v="11/1/2022"/>
    <x v="17"/>
    <x v="0"/>
    <n v="54.95019228020421"/>
    <n v="8120.725952115157"/>
  </r>
  <r>
    <x v="133"/>
    <n v="273"/>
    <x v="13"/>
    <s v="11/1/2022"/>
    <x v="17"/>
    <x v="0"/>
    <n v="51.25351136074742"/>
    <n v="8120.725952115172"/>
  </r>
  <r>
    <x v="133"/>
    <n v="294"/>
    <x v="14"/>
    <s v="11/1/2022"/>
    <x v="17"/>
    <x v="0"/>
    <n v="67.32427686291751"/>
    <n v="8120.725952115172"/>
  </r>
  <r>
    <x v="133"/>
    <n v="21"/>
    <x v="1"/>
    <s v="12/1/2022"/>
    <x v="18"/>
    <x v="0"/>
    <n v="46.59203715452575"/>
    <n v="5384.333691780614"/>
  </r>
  <r>
    <x v="133"/>
    <n v="42"/>
    <x v="2"/>
    <s v="12/1/2022"/>
    <x v="18"/>
    <x v="0"/>
    <n v="60.40028957318192"/>
    <n v="8963.140391312787"/>
  </r>
  <r>
    <x v="133"/>
    <n v="63"/>
    <x v="3"/>
    <s v="12/1/2022"/>
    <x v="18"/>
    <x v="0"/>
    <n v="77.89812433927281"/>
    <n v="8963.140391312789"/>
  </r>
  <r>
    <x v="133"/>
    <n v="84"/>
    <x v="4"/>
    <s v="12/1/2022"/>
    <x v="18"/>
    <x v="0"/>
    <n v="72.37297310263337"/>
    <n v="8963.140391312787"/>
  </r>
  <r>
    <x v="133"/>
    <n v="105"/>
    <x v="5"/>
    <s v="12/1/2022"/>
    <x v="18"/>
    <x v="0"/>
    <n v="95.53354367980478"/>
    <n v="8963.140391312787"/>
  </r>
  <r>
    <x v="133"/>
    <n v="126"/>
    <x v="6"/>
    <s v="12/1/2022"/>
    <x v="18"/>
    <x v="0"/>
    <n v="80.84641229817031"/>
    <n v="8963.140391312787"/>
  </r>
  <r>
    <x v="133"/>
    <n v="147"/>
    <x v="7"/>
    <s v="12/1/2022"/>
    <x v="18"/>
    <x v="0"/>
    <n v="97.15934270582667"/>
    <n v="8963.140391312787"/>
  </r>
  <r>
    <x v="133"/>
    <n v="168"/>
    <x v="8"/>
    <s v="12/1/2022"/>
    <x v="18"/>
    <x v="0"/>
    <n v="106.0065593202881"/>
    <n v="8963.140391312787"/>
  </r>
  <r>
    <x v="133"/>
    <n v="189"/>
    <x v="9"/>
    <s v="12/1/2022"/>
    <x v="18"/>
    <x v="0"/>
    <n v="104.3848229774297"/>
    <n v="8963.140391312787"/>
  </r>
  <r>
    <x v="133"/>
    <n v="210"/>
    <x v="10"/>
    <s v="12/1/2022"/>
    <x v="18"/>
    <x v="0"/>
    <n v="87.06791316657245"/>
    <n v="8963.140391312787"/>
  </r>
  <r>
    <x v="133"/>
    <n v="231"/>
    <x v="11"/>
    <s v="12/1/2022"/>
    <x v="18"/>
    <x v="0"/>
    <n v="55.64813118590352"/>
    <n v="8963.140391312787"/>
  </r>
  <r>
    <x v="133"/>
    <n v="252"/>
    <x v="12"/>
    <s v="12/1/2022"/>
    <x v="18"/>
    <x v="0"/>
    <n v="53.10487984579945"/>
    <n v="8963.140391312787"/>
  </r>
  <r>
    <x v="133"/>
    <n v="273"/>
    <x v="13"/>
    <s v="12/1/2022"/>
    <x v="18"/>
    <x v="0"/>
    <n v="49.78168562864983"/>
    <n v="8963.140391312787"/>
  </r>
  <r>
    <x v="133"/>
    <n v="294"/>
    <x v="14"/>
    <s v="12/1/2022"/>
    <x v="18"/>
    <x v="0"/>
    <n v="63.65158374456332"/>
    <n v="8963.140391312787"/>
  </r>
  <r>
    <x v="133"/>
    <n v="315"/>
    <x v="15"/>
    <s v="12/1/2022"/>
    <x v="18"/>
    <x v="0"/>
    <n v="58.7120911078439"/>
    <n v="8963.140391312787"/>
  </r>
  <r>
    <x v="133"/>
    <n v="42"/>
    <x v="2"/>
    <s v="1/1/2023"/>
    <x v="19"/>
    <x v="0"/>
    <n v="70.85873646597572"/>
    <n v="2082.720006187924"/>
  </r>
  <r>
    <x v="133"/>
    <n v="63"/>
    <x v="3"/>
    <s v="1/1/2023"/>
    <x v="19"/>
    <x v="0"/>
    <n v="92.10351371561242"/>
    <n v="8994.604552425119"/>
  </r>
  <r>
    <x v="133"/>
    <n v="84"/>
    <x v="4"/>
    <s v="1/1/2023"/>
    <x v="19"/>
    <x v="0"/>
    <n v="85.06629467752185"/>
    <n v="8994.604552425117"/>
  </r>
  <r>
    <x v="133"/>
    <n v="105"/>
    <x v="5"/>
    <s v="1/1/2023"/>
    <x v="19"/>
    <x v="0"/>
    <n v="113.5360650648592"/>
    <n v="8994.60455242512"/>
  </r>
  <r>
    <x v="133"/>
    <n v="126"/>
    <x v="6"/>
    <s v="1/1/2023"/>
    <x v="19"/>
    <x v="0"/>
    <n v="95.58724213746837"/>
    <n v="8994.604552425113"/>
  </r>
  <r>
    <x v="133"/>
    <n v="147"/>
    <x v="7"/>
    <s v="1/1/2023"/>
    <x v="19"/>
    <x v="0"/>
    <n v="114.9964892975143"/>
    <n v="8994.604552425124"/>
  </r>
  <r>
    <x v="133"/>
    <n v="168"/>
    <x v="8"/>
    <s v="1/1/2023"/>
    <x v="19"/>
    <x v="0"/>
    <n v="126.0584136211038"/>
    <n v="8994.604552425117"/>
  </r>
  <r>
    <x v="133"/>
    <n v="189"/>
    <x v="9"/>
    <s v="1/1/2023"/>
    <x v="19"/>
    <x v="0"/>
    <n v="124.1299149319355"/>
    <n v="8994.604552425117"/>
  </r>
  <r>
    <x v="133"/>
    <n v="210"/>
    <x v="10"/>
    <s v="1/1/2023"/>
    <x v="19"/>
    <x v="0"/>
    <n v="103.6061917923676"/>
    <n v="8994.604552425124"/>
  </r>
  <r>
    <x v="133"/>
    <n v="231"/>
    <x v="11"/>
    <s v="1/1/2023"/>
    <x v="19"/>
    <x v="0"/>
    <n v="65.26574306476871"/>
    <n v="8994.604552425109"/>
  </r>
  <r>
    <x v="133"/>
    <n v="252"/>
    <x v="12"/>
    <s v="1/1/2023"/>
    <x v="19"/>
    <x v="0"/>
    <n v="62.26108812253026"/>
    <n v="8994.604552425124"/>
  </r>
  <r>
    <x v="133"/>
    <n v="273"/>
    <x v="13"/>
    <s v="1/1/2023"/>
    <x v="19"/>
    <x v="0"/>
    <n v="58.02412499246368"/>
    <n v="8994.604552425109"/>
  </r>
  <r>
    <x v="133"/>
    <n v="294"/>
    <x v="14"/>
    <s v="1/1/2023"/>
    <x v="19"/>
    <x v="0"/>
    <n v="74.72934580559237"/>
    <n v="8994.604552425124"/>
  </r>
  <r>
    <x v="133"/>
    <n v="315"/>
    <x v="15"/>
    <s v="1/1/2023"/>
    <x v="19"/>
    <x v="0"/>
    <n v="68.65909254572499"/>
    <n v="8994.604552425124"/>
  </r>
  <r>
    <x v="133"/>
    <n v="336"/>
    <x v="16"/>
    <s v="1/1/2023"/>
    <x v="19"/>
    <x v="0"/>
    <n v="52.98357913170877"/>
    <n v="8994.604552425109"/>
  </r>
  <r>
    <x v="133"/>
    <n v="126"/>
    <x v="6"/>
    <s v="2/1/2023"/>
    <x v="20"/>
    <x v="0"/>
    <n v="80.00390231787452"/>
    <n v="5615.936053755461"/>
  </r>
  <r>
    <x v="133"/>
    <n v="147"/>
    <x v="7"/>
    <s v="2/1/2023"/>
    <x v="20"/>
    <x v="0"/>
    <n v="96.17255157711051"/>
    <n v="7775.499507609612"/>
  </r>
  <r>
    <x v="133"/>
    <n v="168"/>
    <x v="8"/>
    <s v="2/1/2023"/>
    <x v="20"/>
    <x v="0"/>
    <n v="104.8569926442273"/>
    <n v="7775.499507609613"/>
  </r>
  <r>
    <x v="133"/>
    <n v="189"/>
    <x v="9"/>
    <s v="2/1/2023"/>
    <x v="20"/>
    <x v="0"/>
    <n v="103.3580393550678"/>
    <n v="7775.499507609613"/>
  </r>
  <r>
    <x v="133"/>
    <n v="210"/>
    <x v="10"/>
    <s v="2/1/2023"/>
    <x v="20"/>
    <x v="0"/>
    <n v="88.03038807047217"/>
    <n v="7775.499507609613"/>
  </r>
  <r>
    <x v="133"/>
    <n v="231"/>
    <x v="11"/>
    <s v="2/1/2023"/>
    <x v="20"/>
    <x v="0"/>
    <n v="58.75224517209774"/>
    <n v="7775.499507609609"/>
  </r>
  <r>
    <x v="133"/>
    <n v="252"/>
    <x v="12"/>
    <s v="2/1/2023"/>
    <x v="20"/>
    <x v="0"/>
    <n v="56.49972853852605"/>
    <n v="7775.499507609617"/>
  </r>
  <r>
    <x v="133"/>
    <n v="273"/>
    <x v="13"/>
    <s v="2/1/2023"/>
    <x v="20"/>
    <x v="0"/>
    <n v="53.22793958734781"/>
    <n v="7775.499507609609"/>
  </r>
  <r>
    <x v="133"/>
    <n v="294"/>
    <x v="14"/>
    <s v="2/1/2023"/>
    <x v="20"/>
    <x v="0"/>
    <n v="66.09603211815791"/>
    <n v="7775.499507609617"/>
  </r>
  <r>
    <x v="133"/>
    <n v="315"/>
    <x v="15"/>
    <s v="2/1/2023"/>
    <x v="20"/>
    <x v="0"/>
    <n v="61.5272457312478"/>
    <n v="7775.499507609609"/>
  </r>
  <r>
    <x v="133"/>
    <n v="336"/>
    <x v="16"/>
    <s v="2/1/2023"/>
    <x v="20"/>
    <x v="0"/>
    <n v="48.40563340660545"/>
    <n v="7775.499507609609"/>
  </r>
  <r>
    <x v="133"/>
    <n v="357"/>
    <x v="17"/>
    <s v="2/1/2023"/>
    <x v="20"/>
    <x v="0"/>
    <n v="48.19138535804733"/>
    <n v="7775.499507609609"/>
  </r>
  <r>
    <x v="133"/>
    <n v="189"/>
    <x v="9"/>
    <s v="3/1/2023"/>
    <x v="21"/>
    <x v="0"/>
    <n v="96.8944213916751"/>
    <n v="715.3438232018688"/>
  </r>
  <r>
    <x v="133"/>
    <n v="210"/>
    <x v="10"/>
    <s v="3/1/2023"/>
    <x v="21"/>
    <x v="0"/>
    <n v="80.87383296621938"/>
    <n v="8423.492246497306"/>
  </r>
  <r>
    <x v="133"/>
    <n v="231"/>
    <x v="11"/>
    <s v="3/1/2023"/>
    <x v="21"/>
    <x v="0"/>
    <n v="50.96009721772456"/>
    <n v="8423.492246497308"/>
  </r>
  <r>
    <x v="133"/>
    <n v="252"/>
    <x v="12"/>
    <s v="3/1/2023"/>
    <x v="21"/>
    <x v="0"/>
    <n v="49.64883271777069"/>
    <n v="8423.492246497306"/>
  </r>
  <r>
    <x v="133"/>
    <n v="273"/>
    <x v="13"/>
    <s v="3/1/2023"/>
    <x v="21"/>
    <x v="0"/>
    <n v="46.68067407113199"/>
    <n v="8423.49224649731"/>
  </r>
  <r>
    <x v="133"/>
    <n v="294"/>
    <x v="14"/>
    <s v="3/1/2023"/>
    <x v="21"/>
    <x v="0"/>
    <n v="57.95847637320776"/>
    <n v="8423.492246497306"/>
  </r>
  <r>
    <x v="133"/>
    <n v="315"/>
    <x v="15"/>
    <s v="3/1/2023"/>
    <x v="21"/>
    <x v="0"/>
    <n v="53.33153339809978"/>
    <n v="8423.492246497306"/>
  </r>
  <r>
    <x v="133"/>
    <n v="336"/>
    <x v="16"/>
    <s v="3/1/2023"/>
    <x v="21"/>
    <x v="0"/>
    <n v="40.44981519541771"/>
    <n v="8423.492246497306"/>
  </r>
  <r>
    <x v="133"/>
    <n v="357"/>
    <x v="17"/>
    <s v="3/1/2023"/>
    <x v="21"/>
    <x v="0"/>
    <n v="40.16224546421728"/>
    <n v="8423.492246497299"/>
  </r>
  <r>
    <x v="133"/>
    <n v="378"/>
    <x v="18"/>
    <s v="3/1/2023"/>
    <x v="21"/>
    <x v="0"/>
    <n v="33.42655747690448"/>
    <n v="8423.492246497306"/>
  </r>
  <r>
    <x v="133"/>
    <n v="273"/>
    <x v="13"/>
    <s v="4/1/2023"/>
    <x v="22"/>
    <x v="0"/>
    <n v="32.81228598767989"/>
    <n v="6574.954337668178"/>
  </r>
  <r>
    <x v="133"/>
    <n v="294"/>
    <x v="14"/>
    <s v="4/1/2023"/>
    <x v="22"/>
    <x v="0"/>
    <n v="41.26957350781094"/>
    <n v="7929.965673046419"/>
  </r>
  <r>
    <x v="133"/>
    <n v="315"/>
    <x v="15"/>
    <s v="4/1/2023"/>
    <x v="22"/>
    <x v="0"/>
    <n v="38.06697048570162"/>
    <n v="7929.965673046418"/>
  </r>
  <r>
    <x v="133"/>
    <n v="336"/>
    <x v="16"/>
    <s v="4/1/2023"/>
    <x v="22"/>
    <x v="0"/>
    <n v="29.5996588976841"/>
    <n v="7929.965673046419"/>
  </r>
  <r>
    <x v="133"/>
    <n v="357"/>
    <x v="17"/>
    <s v="4/1/2023"/>
    <x v="22"/>
    <x v="0"/>
    <n v="29.40029486951054"/>
    <n v="7929.965673046419"/>
  </r>
  <r>
    <x v="133"/>
    <n v="378"/>
    <x v="18"/>
    <s v="4/1/2023"/>
    <x v="22"/>
    <x v="0"/>
    <n v="24.29947741433738"/>
    <n v="7929.965673046419"/>
  </r>
  <r>
    <x v="133"/>
    <n v="399"/>
    <x v="19"/>
    <s v="4/1/2023"/>
    <x v="22"/>
    <x v="0"/>
    <n v="20.99454001869248"/>
    <n v="7929.965673046419"/>
  </r>
  <r>
    <x v="133"/>
    <n v="336"/>
    <x v="16"/>
    <s v="5/1/2023"/>
    <x v="23"/>
    <x v="0"/>
    <n v="31.65643885620836"/>
    <n v="820.0016319010118"/>
  </r>
  <r>
    <x v="133"/>
    <n v="357"/>
    <x v="17"/>
    <s v="5/1/2023"/>
    <x v="23"/>
    <x v="0"/>
    <n v="31.37357360148943"/>
    <n v="7743.920837442876"/>
  </r>
  <r>
    <x v="133"/>
    <n v="378"/>
    <x v="18"/>
    <s v="5/1/2023"/>
    <x v="23"/>
    <x v="0"/>
    <n v="26.3632193332047"/>
    <n v="7743.920837442878"/>
  </r>
  <r>
    <x v="133"/>
    <n v="399"/>
    <x v="19"/>
    <s v="5/1/2023"/>
    <x v="23"/>
    <x v="0"/>
    <n v="22.39121009176648"/>
    <n v="7743.920837442878"/>
  </r>
  <r>
    <x v="133"/>
    <n v="420"/>
    <x v="20"/>
    <s v="5/1/2023"/>
    <x v="23"/>
    <x v="0"/>
    <n v="17.94893385668075"/>
    <n v="7743.920837442874"/>
  </r>
  <r>
    <x v="133"/>
    <n v="378"/>
    <x v="18"/>
    <s v="6/1/2023"/>
    <x v="24"/>
    <x v="0"/>
    <n v="26.01970295967789"/>
    <n v="6643.995869695443"/>
  </r>
  <r>
    <x v="133"/>
    <n v="399"/>
    <x v="19"/>
    <s v="6/1/2023"/>
    <x v="24"/>
    <x v="0"/>
    <n v="21.7196827642911"/>
    <n v="7614.20675574213"/>
  </r>
  <r>
    <x v="133"/>
    <n v="420"/>
    <x v="20"/>
    <s v="6/1/2023"/>
    <x v="24"/>
    <x v="0"/>
    <n v="17.40910850750295"/>
    <n v="7614.206755742127"/>
  </r>
  <r>
    <x v="133"/>
    <n v="441"/>
    <x v="21"/>
    <s v="6/1/2023"/>
    <x v="24"/>
    <x v="0"/>
    <n v="12.97800496762493"/>
    <n v="7614.206755742129"/>
  </r>
  <r>
    <x v="133"/>
    <n v="357"/>
    <x v="17"/>
    <s v="7/1/2023"/>
    <x v="25"/>
    <x v="0"/>
    <n v="46.13690122513535"/>
    <n v="1545.310076001562"/>
  </r>
  <r>
    <x v="133"/>
    <n v="378"/>
    <x v="18"/>
    <s v="7/1/2023"/>
    <x v="25"/>
    <x v="0"/>
    <n v="39.22129255319395"/>
    <n v="7808.35502624226"/>
  </r>
  <r>
    <x v="133"/>
    <n v="399"/>
    <x v="19"/>
    <s v="7/1/2023"/>
    <x v="25"/>
    <x v="0"/>
    <n v="33.2258284259814"/>
    <n v="7808.35502624226"/>
  </r>
  <r>
    <x v="133"/>
    <n v="420"/>
    <x v="20"/>
    <s v="7/1/2023"/>
    <x v="25"/>
    <x v="0"/>
    <n v="27.09249703885433"/>
    <n v="7808.355026242261"/>
  </r>
  <r>
    <x v="133"/>
    <n v="441"/>
    <x v="21"/>
    <s v="7/1/2023"/>
    <x v="25"/>
    <x v="0"/>
    <n v="22.65995834084442"/>
    <n v="7808.355026242261"/>
  </r>
  <r>
    <x v="133"/>
    <n v="462"/>
    <x v="22"/>
    <s v="7/1/2023"/>
    <x v="25"/>
    <x v="0"/>
    <n v="20.91530798262481"/>
    <n v="7808.355026242258"/>
  </r>
  <r>
    <x v="133"/>
    <n v="357"/>
    <x v="17"/>
    <s v="8/1/2023"/>
    <x v="26"/>
    <x v="0"/>
    <n v="50.25725997228147"/>
    <n v="6482.219439507096"/>
  </r>
  <r>
    <x v="133"/>
    <n v="378"/>
    <x v="18"/>
    <s v="8/1/2023"/>
    <x v="26"/>
    <x v="0"/>
    <n v="43.8374471623034"/>
    <n v="8054.604023729086"/>
  </r>
  <r>
    <x v="133"/>
    <n v="399"/>
    <x v="19"/>
    <s v="8/1/2023"/>
    <x v="26"/>
    <x v="0"/>
    <n v="37.55678932494629"/>
    <n v="8054.604023729084"/>
  </r>
  <r>
    <x v="133"/>
    <n v="420"/>
    <x v="20"/>
    <s v="8/1/2023"/>
    <x v="26"/>
    <x v="0"/>
    <n v="31.12190999322875"/>
    <n v="8054.604023729087"/>
  </r>
  <r>
    <x v="133"/>
    <n v="441"/>
    <x v="21"/>
    <s v="8/1/2023"/>
    <x v="26"/>
    <x v="0"/>
    <n v="26.08820679390073"/>
    <n v="8054.604023729087"/>
  </r>
  <r>
    <x v="133"/>
    <n v="462"/>
    <x v="22"/>
    <s v="8/1/2023"/>
    <x v="26"/>
    <x v="0"/>
    <n v="24.35495431175496"/>
    <n v="8054.604023729087"/>
  </r>
  <r>
    <x v="133"/>
    <n v="483"/>
    <x v="23"/>
    <s v="8/1/2023"/>
    <x v="26"/>
    <x v="0"/>
    <n v="22.81567353513167"/>
    <n v="8054.60402372908"/>
  </r>
  <r>
    <x v="134"/>
    <n v="0"/>
    <x v="0"/>
    <s v="1/1/2021"/>
    <x v="0"/>
    <x v="0"/>
    <n v="47.12809523809524"/>
    <n v="3838.427810796172"/>
  </r>
  <r>
    <x v="134"/>
    <n v="0"/>
    <x v="0"/>
    <s v="7/1/2021"/>
    <x v="1"/>
    <x v="0"/>
    <n v="50.22619047619047"/>
    <n v="97070.41253810539"/>
  </r>
  <r>
    <x v="134"/>
    <n v="0"/>
    <x v="0"/>
    <s v="8/1/2021"/>
    <x v="2"/>
    <x v="0"/>
    <n v="52.75428571428571"/>
    <n v="106513.7375720442"/>
  </r>
  <r>
    <x v="134"/>
    <n v="0"/>
    <x v="0"/>
    <s v="9/1/2021"/>
    <x v="3"/>
    <x v="0"/>
    <n v="48.20952380952382"/>
    <n v="95474.68206735217"/>
  </r>
  <r>
    <x v="134"/>
    <n v="0"/>
    <x v="0"/>
    <s v="10/1/2021"/>
    <x v="4"/>
    <x v="0"/>
    <n v="36.83380952380952"/>
    <n v="97083.93462456981"/>
  </r>
  <r>
    <x v="134"/>
    <n v="21"/>
    <x v="1"/>
    <s v="10/1/2021"/>
    <x v="4"/>
    <x v="0"/>
    <n v="46.3215622707036"/>
    <n v="7958.97066538861"/>
  </r>
  <r>
    <x v="134"/>
    <n v="0"/>
    <x v="0"/>
    <s v="11/1/2021"/>
    <x v="5"/>
    <x v="0"/>
    <n v="37.40380952380953"/>
    <n v="106553.5229619976"/>
  </r>
  <r>
    <x v="134"/>
    <n v="21"/>
    <x v="1"/>
    <s v="11/1/2021"/>
    <x v="5"/>
    <x v="0"/>
    <n v="48.03666412140611"/>
    <n v="8121.910440074134"/>
  </r>
  <r>
    <x v="134"/>
    <n v="42"/>
    <x v="2"/>
    <s v="11/1/2021"/>
    <x v="5"/>
    <x v="0"/>
    <n v="33.4062995735638"/>
    <n v="8121.910440074149"/>
  </r>
  <r>
    <x v="134"/>
    <n v="0"/>
    <x v="0"/>
    <s v="12/1/2021"/>
    <x v="6"/>
    <x v="0"/>
    <n v="45.94428571428571"/>
    <n v="105139.0725240297"/>
  </r>
  <r>
    <x v="134"/>
    <n v="21"/>
    <x v="1"/>
    <s v="12/1/2021"/>
    <x v="6"/>
    <x v="0"/>
    <n v="57.7759202073937"/>
    <n v="8991.82929356258"/>
  </r>
  <r>
    <x v="134"/>
    <n v="42"/>
    <x v="2"/>
    <s v="12/1/2021"/>
    <x v="6"/>
    <x v="0"/>
    <n v="41.51776034207968"/>
    <n v="8991.82929356258"/>
  </r>
  <r>
    <x v="134"/>
    <n v="63"/>
    <x v="3"/>
    <s v="12/1/2021"/>
    <x v="6"/>
    <x v="0"/>
    <n v="39.38738934466586"/>
    <n v="8991.829293562594"/>
  </r>
  <r>
    <x v="134"/>
    <n v="0"/>
    <x v="0"/>
    <s v="1/1/2022"/>
    <x v="7"/>
    <x v="0"/>
    <n v="42.76428571428572"/>
    <n v="92028.76553043911"/>
  </r>
  <r>
    <x v="134"/>
    <n v="21"/>
    <x v="1"/>
    <s v="1/1/2022"/>
    <x v="7"/>
    <x v="0"/>
    <n v="54.34828737782325"/>
    <n v="8994.604552425109"/>
  </r>
  <r>
    <x v="134"/>
    <n v="42"/>
    <x v="2"/>
    <s v="1/1/2022"/>
    <x v="7"/>
    <x v="0"/>
    <n v="38.65537142768645"/>
    <n v="8994.604552425124"/>
  </r>
  <r>
    <x v="134"/>
    <n v="63"/>
    <x v="3"/>
    <s v="1/1/2022"/>
    <x v="7"/>
    <x v="0"/>
    <n v="36.68854970574547"/>
    <n v="8994.604552425124"/>
  </r>
  <r>
    <x v="134"/>
    <n v="84"/>
    <x v="4"/>
    <s v="1/1/2022"/>
    <x v="7"/>
    <x v="0"/>
    <n v="34.36804695882498"/>
    <n v="8994.604552425109"/>
  </r>
  <r>
    <x v="134"/>
    <n v="0"/>
    <x v="0"/>
    <s v="2/1/2022"/>
    <x v="8"/>
    <x v="0"/>
    <n v="40.65190476190476"/>
    <n v="52268.93309941314"/>
  </r>
  <r>
    <x v="134"/>
    <n v="21"/>
    <x v="1"/>
    <s v="2/1/2022"/>
    <x v="8"/>
    <x v="0"/>
    <n v="50.58863590919885"/>
    <n v="7775.499507609609"/>
  </r>
  <r>
    <x v="134"/>
    <n v="42"/>
    <x v="2"/>
    <s v="2/1/2022"/>
    <x v="8"/>
    <x v="0"/>
    <n v="37.90639312878958"/>
    <n v="7775.499507609617"/>
  </r>
  <r>
    <x v="134"/>
    <n v="63"/>
    <x v="3"/>
    <s v="2/1/2022"/>
    <x v="8"/>
    <x v="0"/>
    <n v="36.36236274806241"/>
    <n v="7775.499507609609"/>
  </r>
  <r>
    <x v="134"/>
    <n v="84"/>
    <x v="4"/>
    <s v="2/1/2022"/>
    <x v="8"/>
    <x v="0"/>
    <n v="33.94859992909711"/>
    <n v="7775.499507609609"/>
  </r>
  <r>
    <x v="134"/>
    <n v="105"/>
    <x v="5"/>
    <s v="2/1/2022"/>
    <x v="8"/>
    <x v="0"/>
    <n v="32.76130135564251"/>
    <n v="7775.499507609609"/>
  </r>
  <r>
    <x v="134"/>
    <n v="0"/>
    <x v="0"/>
    <s v="3/1/2022"/>
    <x v="9"/>
    <x v="0"/>
    <n v="34.02142857142857"/>
    <n v="25985.82056269379"/>
  </r>
  <r>
    <x v="134"/>
    <n v="21"/>
    <x v="1"/>
    <s v="3/1/2022"/>
    <x v="9"/>
    <x v="0"/>
    <n v="41.89130049871775"/>
    <n v="8423.49224649731"/>
  </r>
  <r>
    <x v="134"/>
    <n v="42"/>
    <x v="2"/>
    <s v="3/1/2022"/>
    <x v="9"/>
    <x v="0"/>
    <n v="32.03915529127568"/>
    <n v="8423.492246497306"/>
  </r>
  <r>
    <x v="134"/>
    <n v="63"/>
    <x v="3"/>
    <s v="3/1/2022"/>
    <x v="9"/>
    <x v="0"/>
    <n v="30.79626206598887"/>
    <n v="8423.492246497306"/>
  </r>
  <r>
    <x v="134"/>
    <n v="84"/>
    <x v="4"/>
    <s v="3/1/2022"/>
    <x v="9"/>
    <x v="0"/>
    <n v="28.84843879981546"/>
    <n v="8423.492246497306"/>
  </r>
  <r>
    <x v="134"/>
    <n v="105"/>
    <x v="5"/>
    <s v="3/1/2022"/>
    <x v="9"/>
    <x v="0"/>
    <n v="27.87083412313414"/>
    <n v="8423.492246497299"/>
  </r>
  <r>
    <x v="134"/>
    <n v="126"/>
    <x v="6"/>
    <s v="3/1/2022"/>
    <x v="9"/>
    <x v="0"/>
    <n v="26.56373891430696"/>
    <n v="8423.492246497306"/>
  </r>
  <r>
    <x v="134"/>
    <n v="21"/>
    <x v="1"/>
    <s v="4/1/2022"/>
    <x v="10"/>
    <x v="0"/>
    <n v="31.25418285069984"/>
    <n v="6574.954337668178"/>
  </r>
  <r>
    <x v="134"/>
    <n v="42"/>
    <x v="2"/>
    <s v="4/1/2022"/>
    <x v="10"/>
    <x v="0"/>
    <n v="23.65744458682727"/>
    <n v="7929.965673046419"/>
  </r>
  <r>
    <x v="134"/>
    <n v="63"/>
    <x v="3"/>
    <s v="4/1/2022"/>
    <x v="10"/>
    <x v="0"/>
    <n v="22.64212812165319"/>
    <n v="7929.965673046418"/>
  </r>
  <r>
    <x v="134"/>
    <n v="84"/>
    <x v="4"/>
    <s v="4/1/2022"/>
    <x v="10"/>
    <x v="0"/>
    <n v="21.25073519791573"/>
    <n v="7929.965673046419"/>
  </r>
  <r>
    <x v="134"/>
    <n v="105"/>
    <x v="5"/>
    <s v="4/1/2022"/>
    <x v="10"/>
    <x v="0"/>
    <n v="20.51123476622366"/>
    <n v="7929.965673046419"/>
  </r>
  <r>
    <x v="134"/>
    <n v="126"/>
    <x v="6"/>
    <s v="4/1/2022"/>
    <x v="10"/>
    <x v="0"/>
    <n v="19.549292379727"/>
    <n v="7929.965673046419"/>
  </r>
  <r>
    <x v="134"/>
    <n v="147"/>
    <x v="7"/>
    <s v="4/1/2022"/>
    <x v="10"/>
    <x v="0"/>
    <n v="15.79416917053451"/>
    <n v="7929.965673046419"/>
  </r>
  <r>
    <x v="134"/>
    <n v="84"/>
    <x v="4"/>
    <s v="5/1/2022"/>
    <x v="11"/>
    <x v="0"/>
    <n v="19.74261212146675"/>
    <n v="820.0016319010118"/>
  </r>
  <r>
    <x v="134"/>
    <n v="105"/>
    <x v="5"/>
    <s v="5/1/2022"/>
    <x v="11"/>
    <x v="0"/>
    <n v="19.08575962910694"/>
    <n v="7743.920837442876"/>
  </r>
  <r>
    <x v="134"/>
    <n v="126"/>
    <x v="6"/>
    <s v="5/1/2022"/>
    <x v="11"/>
    <x v="0"/>
    <n v="18.39181261582156"/>
    <n v="7743.920837442878"/>
  </r>
  <r>
    <x v="134"/>
    <n v="147"/>
    <x v="7"/>
    <s v="5/1/2022"/>
    <x v="11"/>
    <x v="0"/>
    <n v="14.36480589416858"/>
    <n v="7743.920837442878"/>
  </r>
  <r>
    <x v="134"/>
    <n v="168"/>
    <x v="8"/>
    <s v="5/1/2022"/>
    <x v="11"/>
    <x v="0"/>
    <n v="12.6440934534475"/>
    <n v="7743.920837442874"/>
  </r>
  <r>
    <x v="134"/>
    <n v="126"/>
    <x v="6"/>
    <s v="6/1/2022"/>
    <x v="12"/>
    <x v="0"/>
    <n v="18.79715983493736"/>
    <n v="6643.995869695443"/>
  </r>
  <r>
    <x v="134"/>
    <n v="147"/>
    <x v="7"/>
    <s v="6/1/2022"/>
    <x v="12"/>
    <x v="0"/>
    <n v="14.41791013743895"/>
    <n v="7614.20675574213"/>
  </r>
  <r>
    <x v="134"/>
    <n v="168"/>
    <x v="8"/>
    <s v="6/1/2022"/>
    <x v="12"/>
    <x v="0"/>
    <n v="12.7655845527753"/>
    <n v="7614.206755742127"/>
  </r>
  <r>
    <x v="134"/>
    <n v="189"/>
    <x v="9"/>
    <s v="6/1/2022"/>
    <x v="12"/>
    <x v="0"/>
    <n v="13.49978502600882"/>
    <n v="7614.206755742129"/>
  </r>
  <r>
    <x v="134"/>
    <n v="105"/>
    <x v="5"/>
    <s v="7/1/2022"/>
    <x v="13"/>
    <x v="0"/>
    <n v="34.57076499891642"/>
    <n v="1545.310076001562"/>
  </r>
  <r>
    <x v="134"/>
    <n v="126"/>
    <x v="6"/>
    <s v="7/1/2022"/>
    <x v="13"/>
    <x v="0"/>
    <n v="33.27631480510236"/>
    <n v="7808.35502624226"/>
  </r>
  <r>
    <x v="134"/>
    <n v="147"/>
    <x v="7"/>
    <s v="7/1/2022"/>
    <x v="13"/>
    <x v="0"/>
    <n v="26.22552349581197"/>
    <n v="7808.35502624226"/>
  </r>
  <r>
    <x v="134"/>
    <n v="168"/>
    <x v="8"/>
    <s v="7/1/2022"/>
    <x v="13"/>
    <x v="0"/>
    <n v="22.9704461946429"/>
    <n v="7808.355026242261"/>
  </r>
  <r>
    <x v="134"/>
    <n v="189"/>
    <x v="9"/>
    <s v="7/1/2022"/>
    <x v="13"/>
    <x v="0"/>
    <n v="24.04721866035426"/>
    <n v="7808.355026242261"/>
  </r>
  <r>
    <x v="134"/>
    <n v="210"/>
    <x v="10"/>
    <s v="7/1/2022"/>
    <x v="13"/>
    <x v="0"/>
    <n v="19.88845706405098"/>
    <n v="7808.355026242258"/>
  </r>
  <r>
    <x v="134"/>
    <n v="105"/>
    <x v="5"/>
    <s v="8/1/2022"/>
    <x v="14"/>
    <x v="0"/>
    <n v="39.62296492416075"/>
    <n v="6482.219439507096"/>
  </r>
  <r>
    <x v="134"/>
    <n v="126"/>
    <x v="6"/>
    <s v="8/1/2022"/>
    <x v="14"/>
    <x v="0"/>
    <n v="38.53683901276429"/>
    <n v="8054.604023729086"/>
  </r>
  <r>
    <x v="134"/>
    <n v="147"/>
    <x v="7"/>
    <s v="8/1/2022"/>
    <x v="14"/>
    <x v="0"/>
    <n v="30.83672760632149"/>
    <n v="8054.604023729084"/>
  </r>
  <r>
    <x v="134"/>
    <n v="168"/>
    <x v="8"/>
    <s v="8/1/2022"/>
    <x v="14"/>
    <x v="0"/>
    <n v="27.54883794667127"/>
    <n v="8054.604023729087"/>
  </r>
  <r>
    <x v="134"/>
    <n v="189"/>
    <x v="9"/>
    <s v="8/1/2022"/>
    <x v="14"/>
    <x v="0"/>
    <n v="28.79645749901791"/>
    <n v="8054.604023729087"/>
  </r>
  <r>
    <x v="134"/>
    <n v="210"/>
    <x v="10"/>
    <s v="8/1/2022"/>
    <x v="14"/>
    <x v="0"/>
    <n v="24.28304316607331"/>
    <n v="8054.604023729087"/>
  </r>
  <r>
    <x v="134"/>
    <n v="231"/>
    <x v="11"/>
    <s v="8/1/2022"/>
    <x v="14"/>
    <x v="0"/>
    <n v="27.29624228187385"/>
    <n v="8054.60402372908"/>
  </r>
  <r>
    <x v="134"/>
    <n v="84"/>
    <x v="4"/>
    <s v="9/1/2022"/>
    <x v="15"/>
    <x v="0"/>
    <n v="37.55268003360836"/>
    <n v="5309.960489953316"/>
  </r>
  <r>
    <x v="134"/>
    <n v="105"/>
    <x v="5"/>
    <s v="9/1/2022"/>
    <x v="15"/>
    <x v="0"/>
    <n v="36.33191806543581"/>
    <n v="7778.330664645283"/>
  </r>
  <r>
    <x v="134"/>
    <n v="126"/>
    <x v="6"/>
    <s v="9/1/2022"/>
    <x v="15"/>
    <x v="0"/>
    <n v="35.00454635946343"/>
    <n v="7778.330664645284"/>
  </r>
  <r>
    <x v="134"/>
    <n v="147"/>
    <x v="7"/>
    <s v="9/1/2022"/>
    <x v="15"/>
    <x v="0"/>
    <n v="28.04859635355933"/>
    <n v="7778.330664645284"/>
  </r>
  <r>
    <x v="134"/>
    <n v="168"/>
    <x v="8"/>
    <s v="9/1/2022"/>
    <x v="15"/>
    <x v="0"/>
    <n v="24.92322206558163"/>
    <n v="7778.330664645284"/>
  </r>
  <r>
    <x v="134"/>
    <n v="189"/>
    <x v="9"/>
    <s v="9/1/2022"/>
    <x v="15"/>
    <x v="0"/>
    <n v="26.16903209918974"/>
    <n v="7778.330664645284"/>
  </r>
  <r>
    <x v="134"/>
    <n v="210"/>
    <x v="10"/>
    <s v="9/1/2022"/>
    <x v="15"/>
    <x v="0"/>
    <n v="21.47993697276242"/>
    <n v="7778.330664645284"/>
  </r>
  <r>
    <x v="134"/>
    <n v="231"/>
    <x v="11"/>
    <s v="9/1/2022"/>
    <x v="15"/>
    <x v="0"/>
    <n v="24.75327463200544"/>
    <n v="7778.330664645284"/>
  </r>
  <r>
    <x v="134"/>
    <n v="252"/>
    <x v="12"/>
    <s v="9/1/2022"/>
    <x v="15"/>
    <x v="0"/>
    <n v="23.93032544757108"/>
    <n v="7778.330664645284"/>
  </r>
  <r>
    <x v="134"/>
    <n v="84"/>
    <x v="4"/>
    <s v="10/1/2022"/>
    <x v="16"/>
    <x v="0"/>
    <n v="29.17230452201048"/>
    <n v="7525.804079168793"/>
  </r>
  <r>
    <x v="134"/>
    <n v="105"/>
    <x v="5"/>
    <s v="10/1/2022"/>
    <x v="16"/>
    <x v="0"/>
    <n v="28.24620140082184"/>
    <n v="7969.289990958874"/>
  </r>
  <r>
    <x v="134"/>
    <n v="126"/>
    <x v="6"/>
    <s v="10/1/2022"/>
    <x v="16"/>
    <x v="0"/>
    <n v="27.23898897132552"/>
    <n v="7969.289990958874"/>
  </r>
  <r>
    <x v="134"/>
    <n v="147"/>
    <x v="7"/>
    <s v="10/1/2022"/>
    <x v="16"/>
    <x v="0"/>
    <n v="22.20343386043848"/>
    <n v="7969.289990958874"/>
  </r>
  <r>
    <x v="134"/>
    <n v="168"/>
    <x v="8"/>
    <s v="10/1/2022"/>
    <x v="16"/>
    <x v="0"/>
    <n v="19.70488064636088"/>
    <n v="7969.289990958878"/>
  </r>
  <r>
    <x v="134"/>
    <n v="189"/>
    <x v="9"/>
    <s v="10/1/2022"/>
    <x v="16"/>
    <x v="0"/>
    <n v="20.57542560331751"/>
    <n v="7969.289990958874"/>
  </r>
  <r>
    <x v="134"/>
    <n v="210"/>
    <x v="10"/>
    <s v="10/1/2022"/>
    <x v="16"/>
    <x v="0"/>
    <n v="17.36764424246543"/>
    <n v="7969.289990958874"/>
  </r>
  <r>
    <x v="134"/>
    <n v="231"/>
    <x v="11"/>
    <s v="10/1/2022"/>
    <x v="16"/>
    <x v="0"/>
    <n v="19.88273028988555"/>
    <n v="7969.289990958874"/>
  </r>
  <r>
    <x v="134"/>
    <n v="252"/>
    <x v="12"/>
    <s v="10/1/2022"/>
    <x v="16"/>
    <x v="0"/>
    <n v="19.19767301289954"/>
    <n v="7969.289990958874"/>
  </r>
  <r>
    <x v="134"/>
    <n v="273"/>
    <x v="13"/>
    <s v="10/1/2022"/>
    <x v="16"/>
    <x v="0"/>
    <n v="19.68610196391656"/>
    <n v="7969.289990958874"/>
  </r>
  <r>
    <x v="134"/>
    <n v="42"/>
    <x v="2"/>
    <s v="11/1/2022"/>
    <x v="17"/>
    <x v="0"/>
    <n v="32.75561131885331"/>
    <n v="5525.829881965794"/>
  </r>
  <r>
    <x v="134"/>
    <n v="63"/>
    <x v="3"/>
    <s v="11/1/2022"/>
    <x v="17"/>
    <x v="0"/>
    <n v="30.91166999581151"/>
    <n v="8120.725952115168"/>
  </r>
  <r>
    <x v="134"/>
    <n v="84"/>
    <x v="4"/>
    <s v="11/1/2022"/>
    <x v="17"/>
    <x v="0"/>
    <n v="28.6568569892677"/>
    <n v="8120.725952115168"/>
  </r>
  <r>
    <x v="134"/>
    <n v="105"/>
    <x v="5"/>
    <s v="11/1/2022"/>
    <x v="17"/>
    <x v="0"/>
    <n v="27.40128066397927"/>
    <n v="8120.725952115168"/>
  </r>
  <r>
    <x v="134"/>
    <n v="126"/>
    <x v="6"/>
    <s v="11/1/2022"/>
    <x v="17"/>
    <x v="0"/>
    <n v="26.17762776280913"/>
    <n v="8120.725952115168"/>
  </r>
  <r>
    <x v="134"/>
    <n v="147"/>
    <x v="7"/>
    <s v="11/1/2022"/>
    <x v="17"/>
    <x v="0"/>
    <n v="20.2618562119953"/>
    <n v="8120.725952115165"/>
  </r>
  <r>
    <x v="134"/>
    <n v="168"/>
    <x v="8"/>
    <s v="11/1/2022"/>
    <x v="17"/>
    <x v="0"/>
    <n v="17.7821163841848"/>
    <n v="8120.725952115172"/>
  </r>
  <r>
    <x v="134"/>
    <n v="189"/>
    <x v="9"/>
    <s v="11/1/2022"/>
    <x v="17"/>
    <x v="0"/>
    <n v="18.60912511132768"/>
    <n v="8120.725952115165"/>
  </r>
  <r>
    <x v="134"/>
    <n v="210"/>
    <x v="10"/>
    <s v="11/1/2022"/>
    <x v="17"/>
    <x v="0"/>
    <n v="15.60573061164543"/>
    <n v="8120.725952115172"/>
  </r>
  <r>
    <x v="134"/>
    <n v="231"/>
    <x v="11"/>
    <s v="11/1/2022"/>
    <x v="17"/>
    <x v="0"/>
    <n v="18.04165215780709"/>
    <n v="8120.725952115172"/>
  </r>
  <r>
    <x v="134"/>
    <n v="252"/>
    <x v="12"/>
    <s v="11/1/2022"/>
    <x v="17"/>
    <x v="0"/>
    <n v="17.45550890253018"/>
    <n v="8120.725952115157"/>
  </r>
  <r>
    <x v="134"/>
    <n v="273"/>
    <x v="13"/>
    <s v="11/1/2022"/>
    <x v="17"/>
    <x v="0"/>
    <n v="17.97352200308284"/>
    <n v="8120.725952115172"/>
  </r>
  <r>
    <x v="134"/>
    <n v="294"/>
    <x v="14"/>
    <s v="11/1/2022"/>
    <x v="17"/>
    <x v="0"/>
    <n v="13.24716470049879"/>
    <n v="8120.725952115172"/>
  </r>
  <r>
    <x v="134"/>
    <n v="21"/>
    <x v="1"/>
    <s v="12/1/2022"/>
    <x v="18"/>
    <x v="0"/>
    <n v="48.9007294306686"/>
    <n v="5384.333691780614"/>
  </r>
  <r>
    <x v="134"/>
    <n v="42"/>
    <x v="2"/>
    <s v="12/1/2022"/>
    <x v="18"/>
    <x v="0"/>
    <n v="35.5111959908122"/>
    <n v="8963.140391312787"/>
  </r>
  <r>
    <x v="134"/>
    <n v="63"/>
    <x v="3"/>
    <s v="12/1/2022"/>
    <x v="18"/>
    <x v="0"/>
    <n v="33.77637023833761"/>
    <n v="8963.140391312789"/>
  </r>
  <r>
    <x v="134"/>
    <n v="84"/>
    <x v="4"/>
    <s v="12/1/2022"/>
    <x v="18"/>
    <x v="0"/>
    <n v="31.66643532192608"/>
    <n v="8963.140391312787"/>
  </r>
  <r>
    <x v="134"/>
    <n v="105"/>
    <x v="5"/>
    <s v="12/1/2022"/>
    <x v="18"/>
    <x v="0"/>
    <n v="30.64176799731534"/>
    <n v="8963.140391312787"/>
  </r>
  <r>
    <x v="134"/>
    <n v="126"/>
    <x v="6"/>
    <s v="12/1/2022"/>
    <x v="18"/>
    <x v="0"/>
    <n v="29.42798117975617"/>
    <n v="8963.140391312787"/>
  </r>
  <r>
    <x v="134"/>
    <n v="147"/>
    <x v="7"/>
    <s v="12/1/2022"/>
    <x v="18"/>
    <x v="0"/>
    <n v="23.56406549888166"/>
    <n v="8963.140391312787"/>
  </r>
  <r>
    <x v="134"/>
    <n v="168"/>
    <x v="8"/>
    <s v="12/1/2022"/>
    <x v="18"/>
    <x v="0"/>
    <n v="20.93313646787587"/>
    <n v="8963.140391312787"/>
  </r>
  <r>
    <x v="134"/>
    <n v="189"/>
    <x v="9"/>
    <s v="12/1/2022"/>
    <x v="18"/>
    <x v="0"/>
    <n v="21.88473026013184"/>
    <n v="8963.140391312787"/>
  </r>
  <r>
    <x v="134"/>
    <n v="210"/>
    <x v="10"/>
    <s v="12/1/2022"/>
    <x v="18"/>
    <x v="0"/>
    <n v="18.3393117605924"/>
    <n v="8963.140391312787"/>
  </r>
  <r>
    <x v="134"/>
    <n v="231"/>
    <x v="11"/>
    <s v="12/1/2022"/>
    <x v="18"/>
    <x v="0"/>
    <n v="20.82137529613983"/>
    <n v="8963.140391312787"/>
  </r>
  <r>
    <x v="134"/>
    <n v="252"/>
    <x v="12"/>
    <s v="12/1/2022"/>
    <x v="18"/>
    <x v="0"/>
    <n v="19.97050142032022"/>
    <n v="8963.140391312787"/>
  </r>
  <r>
    <x v="134"/>
    <n v="273"/>
    <x v="13"/>
    <s v="12/1/2022"/>
    <x v="18"/>
    <x v="0"/>
    <n v="20.42987739822338"/>
    <n v="8963.140391312787"/>
  </r>
  <r>
    <x v="134"/>
    <n v="294"/>
    <x v="14"/>
    <s v="12/1/2022"/>
    <x v="18"/>
    <x v="0"/>
    <n v="15.61364883856381"/>
    <n v="8963.140391312787"/>
  </r>
  <r>
    <x v="134"/>
    <n v="315"/>
    <x v="15"/>
    <s v="12/1/2022"/>
    <x v="18"/>
    <x v="0"/>
    <n v="15.3743971253157"/>
    <n v="8963.140391312787"/>
  </r>
  <r>
    <x v="134"/>
    <n v="42"/>
    <x v="2"/>
    <s v="1/1/2023"/>
    <x v="19"/>
    <x v="0"/>
    <n v="41.18374618439491"/>
    <n v="2082.720006187924"/>
  </r>
  <r>
    <x v="134"/>
    <n v="63"/>
    <x v="3"/>
    <s v="1/1/2023"/>
    <x v="19"/>
    <x v="0"/>
    <n v="39.10599399564893"/>
    <n v="8994.604552425119"/>
  </r>
  <r>
    <x v="134"/>
    <n v="84"/>
    <x v="4"/>
    <s v="1/1/2023"/>
    <x v="19"/>
    <x v="0"/>
    <n v="36.51010673278377"/>
    <n v="8994.604552425117"/>
  </r>
  <r>
    <x v="134"/>
    <n v="105"/>
    <x v="5"/>
    <s v="1/1/2023"/>
    <x v="19"/>
    <x v="0"/>
    <n v="35.23322351135359"/>
    <n v="8994.60455242512"/>
  </r>
  <r>
    <x v="134"/>
    <n v="126"/>
    <x v="6"/>
    <s v="1/1/2023"/>
    <x v="19"/>
    <x v="0"/>
    <n v="33.72849605747557"/>
    <n v="8994.604552425113"/>
  </r>
  <r>
    <x v="134"/>
    <n v="147"/>
    <x v="7"/>
    <s v="1/1/2023"/>
    <x v="19"/>
    <x v="0"/>
    <n v="27.08137211483864"/>
    <n v="8994.604552425124"/>
  </r>
  <r>
    <x v="134"/>
    <n v="168"/>
    <x v="8"/>
    <s v="1/1/2023"/>
    <x v="19"/>
    <x v="0"/>
    <n v="23.60720163891905"/>
    <n v="8994.604552425117"/>
  </r>
  <r>
    <x v="134"/>
    <n v="189"/>
    <x v="9"/>
    <s v="1/1/2023"/>
    <x v="19"/>
    <x v="0"/>
    <n v="24.68035503695879"/>
    <n v="8994.604552425117"/>
  </r>
  <r>
    <x v="134"/>
    <n v="210"/>
    <x v="10"/>
    <s v="1/1/2023"/>
    <x v="19"/>
    <x v="0"/>
    <n v="20.6870852983715"/>
    <n v="8994.604552425124"/>
  </r>
  <r>
    <x v="134"/>
    <n v="231"/>
    <x v="11"/>
    <s v="1/1/2023"/>
    <x v="19"/>
    <x v="0"/>
    <n v="23.56359163439973"/>
    <n v="8994.604552425109"/>
  </r>
  <r>
    <x v="134"/>
    <n v="252"/>
    <x v="12"/>
    <s v="1/1/2023"/>
    <x v="19"/>
    <x v="0"/>
    <n v="22.61634031829633"/>
    <n v="8994.604552425124"/>
  </r>
  <r>
    <x v="134"/>
    <n v="273"/>
    <x v="13"/>
    <s v="1/1/2023"/>
    <x v="19"/>
    <x v="0"/>
    <n v="23.05161796198711"/>
    <n v="8994.604552425109"/>
  </r>
  <r>
    <x v="134"/>
    <n v="294"/>
    <x v="14"/>
    <s v="1/1/2023"/>
    <x v="19"/>
    <x v="0"/>
    <n v="17.46149673985257"/>
    <n v="8994.604552425124"/>
  </r>
  <r>
    <x v="134"/>
    <n v="315"/>
    <x v="15"/>
    <s v="1/1/2023"/>
    <x v="19"/>
    <x v="0"/>
    <n v="17.18334638628576"/>
    <n v="8994.604552425124"/>
  </r>
  <r>
    <x v="134"/>
    <n v="336"/>
    <x v="16"/>
    <s v="1/1/2023"/>
    <x v="19"/>
    <x v="0"/>
    <n v="22.15165971149976"/>
    <n v="8994.604552425109"/>
  </r>
  <r>
    <x v="134"/>
    <n v="126"/>
    <x v="6"/>
    <s v="2/1/2023"/>
    <x v="20"/>
    <x v="0"/>
    <n v="32.49768360040157"/>
    <n v="5615.936053755461"/>
  </r>
  <r>
    <x v="134"/>
    <n v="147"/>
    <x v="7"/>
    <s v="2/1/2023"/>
    <x v="20"/>
    <x v="0"/>
    <n v="26.03988637284316"/>
    <n v="7775.499507609612"/>
  </r>
  <r>
    <x v="134"/>
    <n v="168"/>
    <x v="8"/>
    <s v="2/1/2023"/>
    <x v="20"/>
    <x v="0"/>
    <n v="22.97883467960719"/>
    <n v="7775.499507609613"/>
  </r>
  <r>
    <x v="134"/>
    <n v="189"/>
    <x v="9"/>
    <s v="2/1/2023"/>
    <x v="20"/>
    <x v="0"/>
    <n v="23.94757145816067"/>
    <n v="7775.499507609613"/>
  </r>
  <r>
    <x v="134"/>
    <n v="210"/>
    <x v="10"/>
    <s v="2/1/2023"/>
    <x v="20"/>
    <x v="0"/>
    <n v="20.47746409467319"/>
    <n v="7775.499507609613"/>
  </r>
  <r>
    <x v="134"/>
    <n v="231"/>
    <x v="11"/>
    <s v="2/1/2023"/>
    <x v="20"/>
    <x v="0"/>
    <n v="23.01844202243612"/>
    <n v="7775.499507609609"/>
  </r>
  <r>
    <x v="134"/>
    <n v="252"/>
    <x v="12"/>
    <s v="2/1/2023"/>
    <x v="20"/>
    <x v="0"/>
    <n v="22.25316921021513"/>
    <n v="7775.499507609617"/>
  </r>
  <r>
    <x v="134"/>
    <n v="273"/>
    <x v="13"/>
    <s v="2/1/2023"/>
    <x v="20"/>
    <x v="0"/>
    <n v="22.61633074505168"/>
    <n v="7775.499507609609"/>
  </r>
  <r>
    <x v="134"/>
    <n v="294"/>
    <x v="14"/>
    <s v="2/1/2023"/>
    <x v="20"/>
    <x v="0"/>
    <n v="17.9045389243264"/>
    <n v="7775.499507609617"/>
  </r>
  <r>
    <x v="134"/>
    <n v="315"/>
    <x v="15"/>
    <s v="2/1/2023"/>
    <x v="20"/>
    <x v="0"/>
    <n v="17.71783370198779"/>
    <n v="7775.499507609609"/>
  </r>
  <r>
    <x v="134"/>
    <n v="336"/>
    <x v="16"/>
    <s v="2/1/2023"/>
    <x v="20"/>
    <x v="0"/>
    <n v="22.40981018654416"/>
    <n v="7775.499507609609"/>
  </r>
  <r>
    <x v="134"/>
    <n v="357"/>
    <x v="17"/>
    <s v="2/1/2023"/>
    <x v="20"/>
    <x v="0"/>
    <n v="17.7467432488345"/>
    <n v="7775.499507609609"/>
  </r>
  <r>
    <x v="134"/>
    <n v="189"/>
    <x v="9"/>
    <s v="3/1/2023"/>
    <x v="21"/>
    <x v="0"/>
    <n v="22.2992548770896"/>
    <n v="715.3438232018688"/>
  </r>
  <r>
    <x v="134"/>
    <n v="210"/>
    <x v="10"/>
    <s v="3/1/2023"/>
    <x v="21"/>
    <x v="0"/>
    <n v="18.69124601496509"/>
    <n v="8423.492246497306"/>
  </r>
  <r>
    <x v="134"/>
    <n v="231"/>
    <x v="11"/>
    <s v="3/1/2023"/>
    <x v="21"/>
    <x v="0"/>
    <n v="21.57822218812772"/>
    <n v="8423.492246497308"/>
  </r>
  <r>
    <x v="134"/>
    <n v="252"/>
    <x v="12"/>
    <s v="3/1/2023"/>
    <x v="21"/>
    <x v="0"/>
    <n v="21.17389311699161"/>
    <n v="8423.492246497306"/>
  </r>
  <r>
    <x v="134"/>
    <n v="273"/>
    <x v="13"/>
    <s v="3/1/2023"/>
    <x v="21"/>
    <x v="0"/>
    <n v="21.40406853008206"/>
    <n v="8423.49224649731"/>
  </r>
  <r>
    <x v="134"/>
    <n v="294"/>
    <x v="14"/>
    <s v="3/1/2023"/>
    <x v="21"/>
    <x v="0"/>
    <n v="17.1311885829814"/>
    <n v="8423.492246497306"/>
  </r>
  <r>
    <x v="134"/>
    <n v="315"/>
    <x v="15"/>
    <s v="3/1/2023"/>
    <x v="21"/>
    <x v="0"/>
    <n v="16.9255246244958"/>
    <n v="8423.492246497306"/>
  </r>
  <r>
    <x v="134"/>
    <n v="336"/>
    <x v="16"/>
    <s v="3/1/2023"/>
    <x v="21"/>
    <x v="0"/>
    <n v="22.2191402357529"/>
    <n v="8423.492246497306"/>
  </r>
  <r>
    <x v="134"/>
    <n v="357"/>
    <x v="17"/>
    <s v="3/1/2023"/>
    <x v="21"/>
    <x v="0"/>
    <n v="17.27878331445694"/>
    <n v="8423.492246497299"/>
  </r>
  <r>
    <x v="134"/>
    <n v="378"/>
    <x v="18"/>
    <s v="3/1/2023"/>
    <x v="21"/>
    <x v="0"/>
    <n v="11.9640349224753"/>
    <n v="8423.492246497306"/>
  </r>
  <r>
    <x v="134"/>
    <n v="273"/>
    <x v="13"/>
    <s v="4/1/2023"/>
    <x v="22"/>
    <x v="0"/>
    <n v="14.29564532736114"/>
    <n v="6574.954337668178"/>
  </r>
  <r>
    <x v="134"/>
    <n v="294"/>
    <x v="14"/>
    <s v="4/1/2023"/>
    <x v="22"/>
    <x v="0"/>
    <n v="11.23710239509665"/>
    <n v="7929.965673046419"/>
  </r>
  <r>
    <x v="134"/>
    <n v="315"/>
    <x v="15"/>
    <s v="4/1/2023"/>
    <x v="22"/>
    <x v="0"/>
    <n v="11.06491356032978"/>
    <n v="7929.965673046418"/>
  </r>
  <r>
    <x v="134"/>
    <n v="336"/>
    <x v="16"/>
    <s v="4/1/2023"/>
    <x v="22"/>
    <x v="0"/>
    <n v="14.10505714322484"/>
    <n v="7929.965673046419"/>
  </r>
  <r>
    <x v="134"/>
    <n v="357"/>
    <x v="17"/>
    <s v="4/1/2023"/>
    <x v="22"/>
    <x v="0"/>
    <n v="10.97134190100198"/>
    <n v="7929.965673046419"/>
  </r>
  <r>
    <x v="134"/>
    <n v="378"/>
    <x v="18"/>
    <s v="4/1/2023"/>
    <x v="22"/>
    <x v="0"/>
    <n v="7.494224767852683"/>
    <n v="7929.965673046419"/>
  </r>
  <r>
    <x v="134"/>
    <n v="399"/>
    <x v="19"/>
    <s v="4/1/2023"/>
    <x v="22"/>
    <x v="0"/>
    <n v="7.859489331939084"/>
    <n v="7929.965673046419"/>
  </r>
  <r>
    <x v="134"/>
    <n v="336"/>
    <x v="16"/>
    <s v="5/1/2023"/>
    <x v="23"/>
    <x v="0"/>
    <n v="12.41047981092078"/>
    <n v="820.0016319010118"/>
  </r>
  <r>
    <x v="134"/>
    <n v="357"/>
    <x v="17"/>
    <s v="5/1/2023"/>
    <x v="23"/>
    <x v="0"/>
    <n v="9.587044251344819"/>
    <n v="7743.920837442876"/>
  </r>
  <r>
    <x v="134"/>
    <n v="378"/>
    <x v="18"/>
    <s v="5/1/2023"/>
    <x v="23"/>
    <x v="0"/>
    <n v="6.831361597934008"/>
    <n v="7743.920837442878"/>
  </r>
  <r>
    <x v="134"/>
    <n v="399"/>
    <x v="19"/>
    <s v="5/1/2023"/>
    <x v="23"/>
    <x v="0"/>
    <n v="7.184510910487824"/>
    <n v="7743.920837442878"/>
  </r>
  <r>
    <x v="134"/>
    <n v="420"/>
    <x v="20"/>
    <s v="5/1/2023"/>
    <x v="23"/>
    <x v="0"/>
    <n v="6.390814367485342"/>
    <n v="7743.920837442874"/>
  </r>
  <r>
    <x v="134"/>
    <n v="378"/>
    <x v="18"/>
    <s v="6/1/2023"/>
    <x v="24"/>
    <x v="0"/>
    <n v="6.747790863197431"/>
    <n v="6643.995869695443"/>
  </r>
  <r>
    <x v="134"/>
    <n v="399"/>
    <x v="19"/>
    <s v="6/1/2023"/>
    <x v="24"/>
    <x v="0"/>
    <n v="7.13829417588056"/>
    <n v="7614.20675574213"/>
  </r>
  <r>
    <x v="134"/>
    <n v="420"/>
    <x v="20"/>
    <s v="6/1/2023"/>
    <x v="24"/>
    <x v="0"/>
    <n v="6.514293739657552"/>
    <n v="7614.206755742127"/>
  </r>
  <r>
    <x v="134"/>
    <n v="441"/>
    <x v="21"/>
    <s v="6/1/2023"/>
    <x v="24"/>
    <x v="0"/>
    <n v="7.432391873205841"/>
    <n v="7614.206755742129"/>
  </r>
  <r>
    <x v="134"/>
    <n v="357"/>
    <x v="17"/>
    <s v="7/1/2023"/>
    <x v="25"/>
    <x v="0"/>
    <n v="13.85170931986357"/>
    <n v="1545.310076001562"/>
  </r>
  <r>
    <x v="134"/>
    <n v="378"/>
    <x v="18"/>
    <s v="7/1/2023"/>
    <x v="25"/>
    <x v="0"/>
    <n v="10.14805212100295"/>
    <n v="7808.35502624226"/>
  </r>
  <r>
    <x v="134"/>
    <n v="399"/>
    <x v="19"/>
    <s v="7/1/2023"/>
    <x v="25"/>
    <x v="0"/>
    <n v="10.69651393023797"/>
    <n v="7808.35502624226"/>
  </r>
  <r>
    <x v="134"/>
    <n v="420"/>
    <x v="20"/>
    <s v="7/1/2023"/>
    <x v="25"/>
    <x v="0"/>
    <n v="9.625433387577111"/>
    <n v="7808.355026242261"/>
  </r>
  <r>
    <x v="134"/>
    <n v="441"/>
    <x v="21"/>
    <s v="7/1/2023"/>
    <x v="25"/>
    <x v="0"/>
    <n v="10.54512714549751"/>
    <n v="7808.355026242261"/>
  </r>
  <r>
    <x v="134"/>
    <n v="462"/>
    <x v="22"/>
    <s v="7/1/2023"/>
    <x v="25"/>
    <x v="0"/>
    <n v="9.863827653810318"/>
    <n v="7808.355026242258"/>
  </r>
  <r>
    <x v="134"/>
    <n v="357"/>
    <x v="17"/>
    <s v="8/1/2023"/>
    <x v="26"/>
    <x v="0"/>
    <n v="17.74833738663335"/>
    <n v="6482.219439507096"/>
  </r>
  <r>
    <x v="134"/>
    <n v="378"/>
    <x v="18"/>
    <s v="8/1/2023"/>
    <x v="26"/>
    <x v="0"/>
    <n v="13.72585727574146"/>
    <n v="8054.604023729086"/>
  </r>
  <r>
    <x v="134"/>
    <n v="399"/>
    <x v="19"/>
    <s v="8/1/2023"/>
    <x v="26"/>
    <x v="0"/>
    <n v="14.44030284600799"/>
    <n v="8054.604023729084"/>
  </r>
  <r>
    <x v="134"/>
    <n v="420"/>
    <x v="20"/>
    <s v="8/1/2023"/>
    <x v="26"/>
    <x v="0"/>
    <n v="13.15620567446638"/>
    <n v="8054.604023729087"/>
  </r>
  <r>
    <x v="134"/>
    <n v="441"/>
    <x v="21"/>
    <s v="8/1/2023"/>
    <x v="26"/>
    <x v="0"/>
    <n v="14.39026069990038"/>
    <n v="8054.604023729087"/>
  </r>
  <r>
    <x v="134"/>
    <n v="462"/>
    <x v="22"/>
    <s v="8/1/2023"/>
    <x v="26"/>
    <x v="0"/>
    <n v="13.66425957904389"/>
    <n v="8054.604023729087"/>
  </r>
  <r>
    <x v="134"/>
    <n v="483"/>
    <x v="23"/>
    <s v="8/1/2023"/>
    <x v="26"/>
    <x v="0"/>
    <n v="14.07627297168625"/>
    <n v="8054.60402372908"/>
  </r>
  <r>
    <x v="135"/>
    <n v="0"/>
    <x v="0"/>
    <s v="1/1/2021"/>
    <x v="0"/>
    <x v="0"/>
    <n v="47.12809523809524"/>
    <n v="3838.427810796172"/>
  </r>
  <r>
    <x v="135"/>
    <n v="0"/>
    <x v="0"/>
    <s v="7/1/2021"/>
    <x v="1"/>
    <x v="0"/>
    <n v="50.22619047619047"/>
    <n v="97070.41253810539"/>
  </r>
  <r>
    <x v="135"/>
    <n v="0"/>
    <x v="0"/>
    <s v="8/1/2021"/>
    <x v="2"/>
    <x v="0"/>
    <n v="52.75428571428571"/>
    <n v="106513.7375720442"/>
  </r>
  <r>
    <x v="135"/>
    <n v="0"/>
    <x v="0"/>
    <s v="9/1/2021"/>
    <x v="3"/>
    <x v="0"/>
    <n v="48.20952380952382"/>
    <n v="95474.68206735217"/>
  </r>
  <r>
    <x v="135"/>
    <n v="0"/>
    <x v="0"/>
    <s v="10/1/2021"/>
    <x v="4"/>
    <x v="0"/>
    <n v="36.83380952380952"/>
    <n v="97083.93462456981"/>
  </r>
  <r>
    <x v="135"/>
    <n v="21"/>
    <x v="1"/>
    <s v="10/1/2021"/>
    <x v="4"/>
    <x v="0"/>
    <n v="37.04672858298376"/>
    <n v="7958.97066538861"/>
  </r>
  <r>
    <x v="135"/>
    <n v="0"/>
    <x v="0"/>
    <s v="11/1/2021"/>
    <x v="5"/>
    <x v="0"/>
    <n v="37.40380952380953"/>
    <n v="106553.5229619976"/>
  </r>
  <r>
    <x v="135"/>
    <n v="21"/>
    <x v="1"/>
    <s v="11/1/2021"/>
    <x v="5"/>
    <x v="0"/>
    <n v="37.61807187599229"/>
    <n v="8121.910440074134"/>
  </r>
  <r>
    <x v="135"/>
    <n v="42"/>
    <x v="2"/>
    <s v="11/1/2021"/>
    <x v="5"/>
    <x v="0"/>
    <n v="34.11675756035717"/>
    <n v="8121.910440074149"/>
  </r>
  <r>
    <x v="135"/>
    <n v="0"/>
    <x v="0"/>
    <s v="12/1/2021"/>
    <x v="6"/>
    <x v="0"/>
    <n v="45.94428571428571"/>
    <n v="105139.0725240297"/>
  </r>
  <r>
    <x v="135"/>
    <n v="21"/>
    <x v="1"/>
    <s v="12/1/2021"/>
    <x v="6"/>
    <x v="0"/>
    <n v="46.21859588478119"/>
    <n v="8991.82929356258"/>
  </r>
  <r>
    <x v="135"/>
    <n v="42"/>
    <x v="2"/>
    <s v="12/1/2021"/>
    <x v="6"/>
    <x v="0"/>
    <n v="42.61001563003505"/>
    <n v="8991.82929356258"/>
  </r>
  <r>
    <x v="135"/>
    <n v="63"/>
    <x v="3"/>
    <s v="12/1/2021"/>
    <x v="6"/>
    <x v="0"/>
    <n v="32.47291562654535"/>
    <n v="8991.829293562594"/>
  </r>
  <r>
    <x v="135"/>
    <n v="0"/>
    <x v="0"/>
    <s v="1/1/2022"/>
    <x v="7"/>
    <x v="0"/>
    <n v="42.76428571428572"/>
    <n v="92028.76553043911"/>
  </r>
  <r>
    <x v="135"/>
    <n v="21"/>
    <x v="1"/>
    <s v="1/1/2022"/>
    <x v="7"/>
    <x v="0"/>
    <n v="43.01114871179559"/>
    <n v="8994.604552425109"/>
  </r>
  <r>
    <x v="135"/>
    <n v="42"/>
    <x v="2"/>
    <s v="1/1/2022"/>
    <x v="7"/>
    <x v="0"/>
    <n v="39.60398614272285"/>
    <n v="8994.604552425124"/>
  </r>
  <r>
    <x v="135"/>
    <n v="63"/>
    <x v="3"/>
    <s v="1/1/2022"/>
    <x v="7"/>
    <x v="0"/>
    <n v="30.20925400534686"/>
    <n v="8994.604552425124"/>
  </r>
  <r>
    <x v="135"/>
    <n v="84"/>
    <x v="4"/>
    <s v="1/1/2022"/>
    <x v="7"/>
    <x v="0"/>
    <n v="29.13033428784286"/>
    <n v="8994.604552425109"/>
  </r>
  <r>
    <x v="135"/>
    <n v="0"/>
    <x v="0"/>
    <s v="2/1/2022"/>
    <x v="8"/>
    <x v="0"/>
    <n v="40.65190476190476"/>
    <n v="52268.93309941314"/>
  </r>
  <r>
    <x v="135"/>
    <n v="21"/>
    <x v="1"/>
    <s v="2/1/2022"/>
    <x v="8"/>
    <x v="0"/>
    <n v="40.8778372641344"/>
    <n v="7775.499507609609"/>
  </r>
  <r>
    <x v="135"/>
    <n v="42"/>
    <x v="2"/>
    <s v="2/1/2022"/>
    <x v="8"/>
    <x v="0"/>
    <n v="38.13467612041337"/>
    <n v="7775.499507609617"/>
  </r>
  <r>
    <x v="135"/>
    <n v="63"/>
    <x v="3"/>
    <s v="2/1/2022"/>
    <x v="8"/>
    <x v="0"/>
    <n v="30.28475393724124"/>
    <n v="7775.499507609609"/>
  </r>
  <r>
    <x v="135"/>
    <n v="84"/>
    <x v="4"/>
    <s v="2/1/2022"/>
    <x v="8"/>
    <x v="0"/>
    <n v="29.16811116487542"/>
    <n v="7775.499507609609"/>
  </r>
  <r>
    <x v="135"/>
    <n v="105"/>
    <x v="5"/>
    <s v="2/1/2022"/>
    <x v="8"/>
    <x v="0"/>
    <n v="13.54210875793079"/>
    <n v="7775.499507609609"/>
  </r>
  <r>
    <x v="135"/>
    <n v="0"/>
    <x v="0"/>
    <s v="3/1/2022"/>
    <x v="9"/>
    <x v="0"/>
    <n v="34.02142857142857"/>
    <n v="25985.82056269379"/>
  </r>
  <r>
    <x v="135"/>
    <n v="21"/>
    <x v="1"/>
    <s v="3/1/2022"/>
    <x v="9"/>
    <x v="0"/>
    <n v="34.20820383046677"/>
    <n v="8423.49224649731"/>
  </r>
  <r>
    <x v="135"/>
    <n v="42"/>
    <x v="2"/>
    <s v="3/1/2022"/>
    <x v="9"/>
    <x v="0"/>
    <n v="32.03873517941925"/>
    <n v="8423.492246497306"/>
  </r>
  <r>
    <x v="135"/>
    <n v="63"/>
    <x v="3"/>
    <s v="3/1/2022"/>
    <x v="9"/>
    <x v="0"/>
    <n v="25.67054178555235"/>
    <n v="8423.492246497306"/>
  </r>
  <r>
    <x v="135"/>
    <n v="84"/>
    <x v="4"/>
    <s v="3/1/2022"/>
    <x v="9"/>
    <x v="0"/>
    <n v="24.75372160566506"/>
    <n v="8423.492246497306"/>
  </r>
  <r>
    <x v="135"/>
    <n v="105"/>
    <x v="5"/>
    <s v="3/1/2022"/>
    <x v="9"/>
    <x v="0"/>
    <n v="11.90387882702895"/>
    <n v="8423.492246497299"/>
  </r>
  <r>
    <x v="135"/>
    <n v="126"/>
    <x v="6"/>
    <s v="3/1/2022"/>
    <x v="9"/>
    <x v="0"/>
    <n v="11.25452336991149"/>
    <n v="8423.492246497306"/>
  </r>
  <r>
    <x v="135"/>
    <n v="21"/>
    <x v="1"/>
    <s v="4/1/2022"/>
    <x v="10"/>
    <x v="0"/>
    <n v="24.97249703399162"/>
    <n v="6574.954337668178"/>
  </r>
  <r>
    <x v="135"/>
    <n v="42"/>
    <x v="2"/>
    <s v="4/1/2022"/>
    <x v="10"/>
    <x v="0"/>
    <n v="23.32213690626023"/>
    <n v="7929.965673046419"/>
  </r>
  <r>
    <x v="135"/>
    <n v="63"/>
    <x v="3"/>
    <s v="4/1/2022"/>
    <x v="10"/>
    <x v="0"/>
    <n v="18.43790752302151"/>
    <n v="7929.965673046418"/>
  </r>
  <r>
    <x v="135"/>
    <n v="84"/>
    <x v="4"/>
    <s v="4/1/2022"/>
    <x v="10"/>
    <x v="0"/>
    <n v="17.95552735134517"/>
    <n v="7929.965673046419"/>
  </r>
  <r>
    <x v="135"/>
    <n v="105"/>
    <x v="5"/>
    <s v="4/1/2022"/>
    <x v="10"/>
    <x v="0"/>
    <n v="8.485309772509423"/>
    <n v="7929.965673046419"/>
  </r>
  <r>
    <x v="135"/>
    <n v="126"/>
    <x v="6"/>
    <s v="4/1/2022"/>
    <x v="10"/>
    <x v="0"/>
    <n v="8.022436931969395"/>
    <n v="7929.965673046419"/>
  </r>
  <r>
    <x v="135"/>
    <n v="147"/>
    <x v="7"/>
    <s v="4/1/2022"/>
    <x v="10"/>
    <x v="0"/>
    <n v="8.9300301161548"/>
    <n v="7929.965673046419"/>
  </r>
  <r>
    <x v="135"/>
    <n v="84"/>
    <x v="4"/>
    <s v="5/1/2022"/>
    <x v="11"/>
    <x v="0"/>
    <n v="16.63493187757533"/>
    <n v="820.0016319010118"/>
  </r>
  <r>
    <x v="135"/>
    <n v="105"/>
    <x v="5"/>
    <s v="5/1/2022"/>
    <x v="11"/>
    <x v="0"/>
    <n v="7.857581730246936"/>
    <n v="7743.920837442876"/>
  </r>
  <r>
    <x v="135"/>
    <n v="126"/>
    <x v="6"/>
    <s v="5/1/2022"/>
    <x v="11"/>
    <x v="0"/>
    <n v="7.434022908450726"/>
    <n v="7743.920837442878"/>
  </r>
  <r>
    <x v="135"/>
    <n v="147"/>
    <x v="7"/>
    <s v="5/1/2022"/>
    <x v="11"/>
    <x v="0"/>
    <n v="8.396102511100354"/>
    <n v="7743.920837442878"/>
  </r>
  <r>
    <x v="135"/>
    <n v="168"/>
    <x v="8"/>
    <s v="5/1/2022"/>
    <x v="11"/>
    <x v="0"/>
    <n v="7.592657028361637"/>
    <n v="7743.920837442874"/>
  </r>
  <r>
    <x v="135"/>
    <n v="126"/>
    <x v="6"/>
    <s v="6/1/2022"/>
    <x v="12"/>
    <x v="0"/>
    <n v="6.996166235842244"/>
    <n v="6643.995869695443"/>
  </r>
  <r>
    <x v="135"/>
    <n v="147"/>
    <x v="7"/>
    <s v="6/1/2022"/>
    <x v="12"/>
    <x v="0"/>
    <n v="7.964962744201776"/>
    <n v="7614.20675574213"/>
  </r>
  <r>
    <x v="135"/>
    <n v="168"/>
    <x v="8"/>
    <s v="6/1/2022"/>
    <x v="12"/>
    <x v="0"/>
    <n v="7.18110297147681"/>
    <n v="7614.206755742127"/>
  </r>
  <r>
    <x v="135"/>
    <n v="189"/>
    <x v="9"/>
    <s v="6/1/2022"/>
    <x v="12"/>
    <x v="0"/>
    <n v="10.34971559891079"/>
    <n v="7614.206755742129"/>
  </r>
  <r>
    <x v="135"/>
    <n v="105"/>
    <x v="5"/>
    <s v="7/1/2022"/>
    <x v="13"/>
    <x v="0"/>
    <n v="12.82719852860595"/>
    <n v="1545.310076001562"/>
  </r>
  <r>
    <x v="135"/>
    <n v="126"/>
    <x v="6"/>
    <s v="7/1/2022"/>
    <x v="13"/>
    <x v="0"/>
    <n v="12.14412440422203"/>
    <n v="7808.35502624226"/>
  </r>
  <r>
    <x v="135"/>
    <n v="147"/>
    <x v="7"/>
    <s v="7/1/2022"/>
    <x v="13"/>
    <x v="0"/>
    <n v="13.66049033672328"/>
    <n v="7808.35502624226"/>
  </r>
  <r>
    <x v="135"/>
    <n v="168"/>
    <x v="8"/>
    <s v="7/1/2022"/>
    <x v="13"/>
    <x v="0"/>
    <n v="12.38384725839905"/>
    <n v="7808.355026242261"/>
  </r>
  <r>
    <x v="135"/>
    <n v="189"/>
    <x v="9"/>
    <s v="7/1/2022"/>
    <x v="13"/>
    <x v="0"/>
    <n v="16.19287805308785"/>
    <n v="7808.355026242261"/>
  </r>
  <r>
    <x v="135"/>
    <n v="210"/>
    <x v="10"/>
    <s v="7/1/2022"/>
    <x v="13"/>
    <x v="0"/>
    <n v="19.11206277957374"/>
    <n v="7808.355026242258"/>
  </r>
  <r>
    <x v="135"/>
    <n v="105"/>
    <x v="5"/>
    <s v="8/1/2022"/>
    <x v="14"/>
    <x v="0"/>
    <n v="17.448024708357"/>
    <n v="6482.219439507096"/>
  </r>
  <r>
    <x v="135"/>
    <n v="126"/>
    <x v="6"/>
    <s v="8/1/2022"/>
    <x v="14"/>
    <x v="0"/>
    <n v="16.64972742675757"/>
    <n v="8054.604023729086"/>
  </r>
  <r>
    <x v="135"/>
    <n v="147"/>
    <x v="7"/>
    <s v="8/1/2022"/>
    <x v="14"/>
    <x v="0"/>
    <n v="18.62108753621892"/>
    <n v="8054.604023729084"/>
  </r>
  <r>
    <x v="135"/>
    <n v="168"/>
    <x v="8"/>
    <s v="8/1/2022"/>
    <x v="14"/>
    <x v="0"/>
    <n v="17.05846070417588"/>
    <n v="8054.604023729087"/>
  </r>
  <r>
    <x v="135"/>
    <n v="189"/>
    <x v="9"/>
    <s v="8/1/2022"/>
    <x v="14"/>
    <x v="0"/>
    <n v="22.35910389294417"/>
    <n v="8054.604023729087"/>
  </r>
  <r>
    <x v="135"/>
    <n v="210"/>
    <x v="10"/>
    <s v="8/1/2022"/>
    <x v="14"/>
    <x v="0"/>
    <n v="25.83268659165668"/>
    <n v="8054.604023729087"/>
  </r>
  <r>
    <x v="135"/>
    <n v="231"/>
    <x v="11"/>
    <s v="8/1/2022"/>
    <x v="14"/>
    <x v="0"/>
    <n v="25.64536111627207"/>
    <n v="8054.60402372908"/>
  </r>
  <r>
    <x v="135"/>
    <n v="84"/>
    <x v="4"/>
    <s v="9/1/2022"/>
    <x v="15"/>
    <x v="0"/>
    <n v="33.12200121575555"/>
    <n v="5309.960489953316"/>
  </r>
  <r>
    <x v="135"/>
    <n v="105"/>
    <x v="5"/>
    <s v="9/1/2022"/>
    <x v="15"/>
    <x v="0"/>
    <n v="15.64165410292447"/>
    <n v="7778.330664645283"/>
  </r>
  <r>
    <x v="135"/>
    <n v="126"/>
    <x v="6"/>
    <s v="9/1/2022"/>
    <x v="15"/>
    <x v="0"/>
    <n v="14.85389114239424"/>
    <n v="7778.330664645284"/>
  </r>
  <r>
    <x v="135"/>
    <n v="147"/>
    <x v="7"/>
    <s v="9/1/2022"/>
    <x v="15"/>
    <x v="0"/>
    <n v="16.5927310698639"/>
    <n v="7778.330664645284"/>
  </r>
  <r>
    <x v="135"/>
    <n v="168"/>
    <x v="8"/>
    <s v="9/1/2022"/>
    <x v="15"/>
    <x v="0"/>
    <n v="15.08823772401691"/>
    <n v="7778.330664645284"/>
  </r>
  <r>
    <x v="135"/>
    <n v="189"/>
    <x v="9"/>
    <s v="9/1/2022"/>
    <x v="15"/>
    <x v="0"/>
    <n v="20.52133484698629"/>
    <n v="7778.330664645284"/>
  </r>
  <r>
    <x v="135"/>
    <n v="210"/>
    <x v="10"/>
    <s v="9/1/2022"/>
    <x v="15"/>
    <x v="0"/>
    <n v="24.20624866018345"/>
    <n v="7778.330664645284"/>
  </r>
  <r>
    <x v="135"/>
    <n v="231"/>
    <x v="11"/>
    <s v="9/1/2022"/>
    <x v="15"/>
    <x v="0"/>
    <n v="23.85607150859738"/>
    <n v="7778.330664645284"/>
  </r>
  <r>
    <x v="135"/>
    <n v="252"/>
    <x v="12"/>
    <s v="9/1/2022"/>
    <x v="15"/>
    <x v="0"/>
    <n v="21.88504954100988"/>
    <n v="7778.330664645284"/>
  </r>
  <r>
    <x v="135"/>
    <n v="84"/>
    <x v="4"/>
    <s v="10/1/2022"/>
    <x v="16"/>
    <x v="0"/>
    <n v="25.22486423214746"/>
    <n v="7525.804079168793"/>
  </r>
  <r>
    <x v="135"/>
    <n v="105"/>
    <x v="5"/>
    <s v="10/1/2022"/>
    <x v="16"/>
    <x v="0"/>
    <n v="11.90947305995367"/>
    <n v="7969.289990958874"/>
  </r>
  <r>
    <x v="135"/>
    <n v="126"/>
    <x v="6"/>
    <s v="10/1/2022"/>
    <x v="16"/>
    <x v="0"/>
    <n v="11.34379017674685"/>
    <n v="7969.289990958874"/>
  </r>
  <r>
    <x v="135"/>
    <n v="147"/>
    <x v="7"/>
    <s v="10/1/2022"/>
    <x v="16"/>
    <x v="0"/>
    <n v="12.57479011417812"/>
    <n v="7969.289990958874"/>
  </r>
  <r>
    <x v="135"/>
    <n v="168"/>
    <x v="8"/>
    <s v="10/1/2022"/>
    <x v="16"/>
    <x v="0"/>
    <n v="11.49981453842145"/>
    <n v="7969.289990958878"/>
  </r>
  <r>
    <x v="135"/>
    <n v="189"/>
    <x v="9"/>
    <s v="10/1/2022"/>
    <x v="16"/>
    <x v="0"/>
    <n v="14.84576033567519"/>
    <n v="7969.289990958874"/>
  </r>
  <r>
    <x v="135"/>
    <n v="210"/>
    <x v="10"/>
    <s v="10/1/2022"/>
    <x v="16"/>
    <x v="0"/>
    <n v="17.27405872341781"/>
    <n v="7969.289990958874"/>
  </r>
  <r>
    <x v="135"/>
    <n v="231"/>
    <x v="11"/>
    <s v="10/1/2022"/>
    <x v="16"/>
    <x v="0"/>
    <n v="17.06384547015594"/>
    <n v="7969.289990958874"/>
  </r>
  <r>
    <x v="135"/>
    <n v="252"/>
    <x v="12"/>
    <s v="10/1/2022"/>
    <x v="16"/>
    <x v="0"/>
    <n v="15.59086481458017"/>
    <n v="7969.289990958874"/>
  </r>
  <r>
    <x v="135"/>
    <n v="273"/>
    <x v="13"/>
    <s v="10/1/2022"/>
    <x v="16"/>
    <x v="0"/>
    <n v="16.74163930093276"/>
    <n v="7969.289990958874"/>
  </r>
  <r>
    <x v="135"/>
    <n v="42"/>
    <x v="2"/>
    <s v="11/1/2022"/>
    <x v="17"/>
    <x v="0"/>
    <n v="34.46011397475796"/>
    <n v="5525.829881965794"/>
  </r>
  <r>
    <x v="135"/>
    <n v="63"/>
    <x v="3"/>
    <s v="11/1/2022"/>
    <x v="17"/>
    <x v="0"/>
    <n v="25.74511610295528"/>
    <n v="8120.725952115168"/>
  </r>
  <r>
    <x v="135"/>
    <n v="84"/>
    <x v="4"/>
    <s v="11/1/2022"/>
    <x v="17"/>
    <x v="0"/>
    <n v="25.01651009453551"/>
    <n v="8120.725952115168"/>
  </r>
  <r>
    <x v="135"/>
    <n v="105"/>
    <x v="5"/>
    <s v="11/1/2022"/>
    <x v="17"/>
    <x v="0"/>
    <n v="10.27343839721895"/>
    <n v="8120.725952115168"/>
  </r>
  <r>
    <x v="135"/>
    <n v="126"/>
    <x v="6"/>
    <s v="11/1/2022"/>
    <x v="17"/>
    <x v="0"/>
    <n v="9.66265758658564"/>
    <n v="8120.725952115168"/>
  </r>
  <r>
    <x v="135"/>
    <n v="147"/>
    <x v="7"/>
    <s v="11/1/2022"/>
    <x v="17"/>
    <x v="0"/>
    <n v="10.95699868905666"/>
    <n v="8120.725952115165"/>
  </r>
  <r>
    <x v="135"/>
    <n v="168"/>
    <x v="8"/>
    <s v="11/1/2022"/>
    <x v="17"/>
    <x v="0"/>
    <n v="9.92323999319856"/>
    <n v="8120.725952115172"/>
  </r>
  <r>
    <x v="135"/>
    <n v="189"/>
    <x v="9"/>
    <s v="11/1/2022"/>
    <x v="17"/>
    <x v="0"/>
    <n v="13.12807311571995"/>
    <n v="8120.725952115165"/>
  </r>
  <r>
    <x v="135"/>
    <n v="210"/>
    <x v="10"/>
    <s v="11/1/2022"/>
    <x v="17"/>
    <x v="0"/>
    <n v="15.37577389512366"/>
    <n v="8120.725952115172"/>
  </r>
  <r>
    <x v="135"/>
    <n v="231"/>
    <x v="11"/>
    <s v="11/1/2022"/>
    <x v="17"/>
    <x v="0"/>
    <n v="15.14221854638273"/>
    <n v="8120.725952115172"/>
  </r>
  <r>
    <x v="135"/>
    <n v="252"/>
    <x v="12"/>
    <s v="11/1/2022"/>
    <x v="17"/>
    <x v="0"/>
    <n v="13.82328552496761"/>
    <n v="8120.725952115157"/>
  </r>
  <r>
    <x v="135"/>
    <n v="273"/>
    <x v="13"/>
    <s v="11/1/2022"/>
    <x v="17"/>
    <x v="0"/>
    <n v="14.89249915228006"/>
    <n v="8120.725952115172"/>
  </r>
  <r>
    <x v="135"/>
    <n v="294"/>
    <x v="14"/>
    <s v="11/1/2022"/>
    <x v="17"/>
    <x v="0"/>
    <n v="15.22708268975646"/>
    <n v="8120.725952115172"/>
  </r>
  <r>
    <x v="135"/>
    <n v="21"/>
    <x v="1"/>
    <s v="12/1/2022"/>
    <x v="18"/>
    <x v="0"/>
    <n v="39.54211651298802"/>
    <n v="5384.333691780614"/>
  </r>
  <r>
    <x v="135"/>
    <n v="42"/>
    <x v="2"/>
    <s v="12/1/2022"/>
    <x v="18"/>
    <x v="0"/>
    <n v="36.5644430575825"/>
    <n v="8963.140391312787"/>
  </r>
  <r>
    <x v="135"/>
    <n v="63"/>
    <x v="3"/>
    <s v="12/1/2022"/>
    <x v="18"/>
    <x v="0"/>
    <n v="28.14267758605923"/>
    <n v="8963.140391312789"/>
  </r>
  <r>
    <x v="135"/>
    <n v="84"/>
    <x v="4"/>
    <s v="12/1/2022"/>
    <x v="18"/>
    <x v="0"/>
    <n v="27.20166207402987"/>
    <n v="8963.140391312787"/>
  </r>
  <r>
    <x v="135"/>
    <n v="105"/>
    <x v="5"/>
    <s v="12/1/2022"/>
    <x v="18"/>
    <x v="0"/>
    <n v="13.07500247047764"/>
    <n v="8963.140391312787"/>
  </r>
  <r>
    <x v="135"/>
    <n v="126"/>
    <x v="6"/>
    <s v="12/1/2022"/>
    <x v="18"/>
    <x v="0"/>
    <n v="12.39575804340461"/>
    <n v="8963.140391312787"/>
  </r>
  <r>
    <x v="135"/>
    <n v="147"/>
    <x v="7"/>
    <s v="12/1/2022"/>
    <x v="18"/>
    <x v="0"/>
    <n v="13.85514835666866"/>
    <n v="8963.140391312787"/>
  </r>
  <r>
    <x v="135"/>
    <n v="168"/>
    <x v="8"/>
    <s v="12/1/2022"/>
    <x v="18"/>
    <x v="0"/>
    <n v="12.66451341275923"/>
    <n v="8963.140391312787"/>
  </r>
  <r>
    <x v="135"/>
    <n v="189"/>
    <x v="9"/>
    <s v="12/1/2022"/>
    <x v="18"/>
    <x v="0"/>
    <n v="16.50282149896661"/>
    <n v="8963.140391312787"/>
  </r>
  <r>
    <x v="135"/>
    <n v="210"/>
    <x v="10"/>
    <s v="12/1/2022"/>
    <x v="18"/>
    <x v="0"/>
    <n v="19.2261063584995"/>
    <n v="8963.140391312787"/>
  </r>
  <r>
    <x v="135"/>
    <n v="231"/>
    <x v="11"/>
    <s v="12/1/2022"/>
    <x v="18"/>
    <x v="0"/>
    <n v="19.05122253056204"/>
    <n v="8963.140391312787"/>
  </r>
  <r>
    <x v="135"/>
    <n v="252"/>
    <x v="12"/>
    <s v="12/1/2022"/>
    <x v="18"/>
    <x v="0"/>
    <n v="17.29456342278355"/>
    <n v="8963.140391312787"/>
  </r>
  <r>
    <x v="135"/>
    <n v="273"/>
    <x v="13"/>
    <s v="12/1/2022"/>
    <x v="18"/>
    <x v="0"/>
    <n v="18.56999536563953"/>
    <n v="8963.140391312787"/>
  </r>
  <r>
    <x v="135"/>
    <n v="294"/>
    <x v="14"/>
    <s v="12/1/2022"/>
    <x v="18"/>
    <x v="0"/>
    <n v="18.97728173224833"/>
    <n v="8963.140391312787"/>
  </r>
  <r>
    <x v="135"/>
    <n v="315"/>
    <x v="15"/>
    <s v="12/1/2022"/>
    <x v="18"/>
    <x v="0"/>
    <n v="15.58663071495238"/>
    <n v="8963.140391312787"/>
  </r>
  <r>
    <x v="135"/>
    <n v="42"/>
    <x v="2"/>
    <s v="1/1/2023"/>
    <x v="19"/>
    <x v="0"/>
    <n v="41.80475819518604"/>
    <n v="2082.720006187924"/>
  </r>
  <r>
    <x v="135"/>
    <n v="63"/>
    <x v="3"/>
    <s v="1/1/2023"/>
    <x v="19"/>
    <x v="0"/>
    <n v="31.916679191575"/>
    <n v="8994.604552425119"/>
  </r>
  <r>
    <x v="135"/>
    <n v="84"/>
    <x v="4"/>
    <s v="1/1/2023"/>
    <x v="19"/>
    <x v="0"/>
    <n v="30.73986496977064"/>
    <n v="8994.604552425117"/>
  </r>
  <r>
    <x v="135"/>
    <n v="105"/>
    <x v="5"/>
    <s v="1/1/2023"/>
    <x v="19"/>
    <x v="0"/>
    <n v="14.27183927926171"/>
    <n v="8994.60455242512"/>
  </r>
  <r>
    <x v="135"/>
    <n v="126"/>
    <x v="6"/>
    <s v="1/1/2023"/>
    <x v="19"/>
    <x v="0"/>
    <n v="13.507420968996"/>
    <n v="8994.604552425113"/>
  </r>
  <r>
    <x v="135"/>
    <n v="147"/>
    <x v="7"/>
    <s v="1/1/2023"/>
    <x v="19"/>
    <x v="0"/>
    <n v="15.06138614890289"/>
    <n v="8994.604552425124"/>
  </r>
  <r>
    <x v="135"/>
    <n v="168"/>
    <x v="8"/>
    <s v="1/1/2023"/>
    <x v="19"/>
    <x v="0"/>
    <n v="13.61548399885687"/>
    <n v="8994.604552425117"/>
  </r>
  <r>
    <x v="135"/>
    <n v="189"/>
    <x v="9"/>
    <s v="1/1/2023"/>
    <x v="19"/>
    <x v="0"/>
    <n v="17.74200829767345"/>
    <n v="8994.604552425117"/>
  </r>
  <r>
    <x v="135"/>
    <n v="210"/>
    <x v="10"/>
    <s v="1/1/2023"/>
    <x v="19"/>
    <x v="0"/>
    <n v="20.70637927429431"/>
    <n v="8994.604552425124"/>
  </r>
  <r>
    <x v="135"/>
    <n v="231"/>
    <x v="11"/>
    <s v="1/1/2023"/>
    <x v="19"/>
    <x v="0"/>
    <n v="20.50406755834694"/>
    <n v="8994.604552425109"/>
  </r>
  <r>
    <x v="135"/>
    <n v="252"/>
    <x v="12"/>
    <s v="1/1/2023"/>
    <x v="19"/>
    <x v="0"/>
    <n v="18.52085198850502"/>
    <n v="8994.604552425124"/>
  </r>
  <r>
    <x v="135"/>
    <n v="273"/>
    <x v="13"/>
    <s v="1/1/2023"/>
    <x v="19"/>
    <x v="0"/>
    <n v="20.01185143042445"/>
    <n v="8994.604552425109"/>
  </r>
  <r>
    <x v="135"/>
    <n v="294"/>
    <x v="14"/>
    <s v="1/1/2023"/>
    <x v="19"/>
    <x v="0"/>
    <n v="20.45440625888103"/>
    <n v="8994.604552425124"/>
  </r>
  <r>
    <x v="135"/>
    <n v="315"/>
    <x v="15"/>
    <s v="1/1/2023"/>
    <x v="19"/>
    <x v="0"/>
    <n v="16.68196604107309"/>
    <n v="8994.604552425124"/>
  </r>
  <r>
    <x v="135"/>
    <n v="336"/>
    <x v="16"/>
    <s v="1/1/2023"/>
    <x v="19"/>
    <x v="0"/>
    <n v="15.06826025308893"/>
    <n v="8994.604552425109"/>
  </r>
  <r>
    <x v="135"/>
    <n v="126"/>
    <x v="6"/>
    <s v="2/1/2023"/>
    <x v="20"/>
    <x v="0"/>
    <n v="13.86630752698312"/>
    <n v="5615.936053755461"/>
  </r>
  <r>
    <x v="135"/>
    <n v="147"/>
    <x v="7"/>
    <s v="2/1/2023"/>
    <x v="20"/>
    <x v="0"/>
    <n v="15.48953802890028"/>
    <n v="7775.499507609612"/>
  </r>
  <r>
    <x v="135"/>
    <n v="168"/>
    <x v="8"/>
    <s v="2/1/2023"/>
    <x v="20"/>
    <x v="0"/>
    <n v="14.13374513092244"/>
    <n v="7775.499507609613"/>
  </r>
  <r>
    <x v="135"/>
    <n v="189"/>
    <x v="9"/>
    <s v="2/1/2023"/>
    <x v="20"/>
    <x v="0"/>
    <n v="18.04454742504602"/>
    <n v="7775.499507609613"/>
  </r>
  <r>
    <x v="135"/>
    <n v="210"/>
    <x v="10"/>
    <s v="2/1/2023"/>
    <x v="20"/>
    <x v="0"/>
    <n v="20.72070717100118"/>
    <n v="7775.499507609613"/>
  </r>
  <r>
    <x v="135"/>
    <n v="231"/>
    <x v="11"/>
    <s v="2/1/2023"/>
    <x v="20"/>
    <x v="0"/>
    <n v="20.57045116462951"/>
    <n v="7775.499507609609"/>
  </r>
  <r>
    <x v="135"/>
    <n v="252"/>
    <x v="12"/>
    <s v="2/1/2023"/>
    <x v="20"/>
    <x v="0"/>
    <n v="18.87089174160973"/>
    <n v="7775.499507609617"/>
  </r>
  <r>
    <x v="135"/>
    <n v="273"/>
    <x v="13"/>
    <s v="2/1/2023"/>
    <x v="20"/>
    <x v="0"/>
    <n v="20.19379154594953"/>
    <n v="7775.499507609609"/>
  </r>
  <r>
    <x v="135"/>
    <n v="294"/>
    <x v="14"/>
    <s v="2/1/2023"/>
    <x v="20"/>
    <x v="0"/>
    <n v="20.61571785283125"/>
    <n v="7775.499507609617"/>
  </r>
  <r>
    <x v="135"/>
    <n v="315"/>
    <x v="15"/>
    <s v="2/1/2023"/>
    <x v="20"/>
    <x v="0"/>
    <n v="17.38468009933685"/>
    <n v="7775.499507609609"/>
  </r>
  <r>
    <x v="135"/>
    <n v="336"/>
    <x v="16"/>
    <s v="2/1/2023"/>
    <x v="20"/>
    <x v="0"/>
    <n v="15.83619761856391"/>
    <n v="7775.499507609609"/>
  </r>
  <r>
    <x v="135"/>
    <n v="357"/>
    <x v="17"/>
    <s v="2/1/2023"/>
    <x v="20"/>
    <x v="0"/>
    <n v="16.38838928753916"/>
    <n v="7775.499507609609"/>
  </r>
  <r>
    <x v="135"/>
    <n v="189"/>
    <x v="9"/>
    <s v="3/1/2023"/>
    <x v="21"/>
    <x v="0"/>
    <n v="15.40754489376953"/>
    <n v="715.3438232018688"/>
  </r>
  <r>
    <x v="135"/>
    <n v="210"/>
    <x v="10"/>
    <s v="3/1/2023"/>
    <x v="21"/>
    <x v="0"/>
    <n v="17.98186895775176"/>
    <n v="8423.492246497306"/>
  </r>
  <r>
    <x v="135"/>
    <n v="231"/>
    <x v="11"/>
    <s v="3/1/2023"/>
    <x v="21"/>
    <x v="0"/>
    <n v="17.69087048318682"/>
    <n v="8423.492246497308"/>
  </r>
  <r>
    <x v="135"/>
    <n v="252"/>
    <x v="12"/>
    <s v="3/1/2023"/>
    <x v="21"/>
    <x v="0"/>
    <n v="16.4187017622713"/>
    <n v="8423.492246497306"/>
  </r>
  <r>
    <x v="135"/>
    <n v="273"/>
    <x v="13"/>
    <s v="3/1/2023"/>
    <x v="21"/>
    <x v="0"/>
    <n v="17.62396660825711"/>
    <n v="8423.49224649731"/>
  </r>
  <r>
    <x v="135"/>
    <n v="294"/>
    <x v="14"/>
    <s v="3/1/2023"/>
    <x v="21"/>
    <x v="0"/>
    <n v="17.98750981304612"/>
    <n v="8423.492246497306"/>
  </r>
  <r>
    <x v="135"/>
    <n v="315"/>
    <x v="15"/>
    <s v="3/1/2023"/>
    <x v="21"/>
    <x v="0"/>
    <n v="14.85508089156667"/>
    <n v="8423.492246497306"/>
  </r>
  <r>
    <x v="135"/>
    <n v="336"/>
    <x v="16"/>
    <s v="3/1/2023"/>
    <x v="21"/>
    <x v="0"/>
    <n v="13.3139944019701"/>
    <n v="8423.492246497306"/>
  </r>
  <r>
    <x v="135"/>
    <n v="357"/>
    <x v="17"/>
    <s v="3/1/2023"/>
    <x v="21"/>
    <x v="0"/>
    <n v="13.78817632682911"/>
    <n v="8423.492246497299"/>
  </r>
  <r>
    <x v="135"/>
    <n v="378"/>
    <x v="18"/>
    <s v="3/1/2023"/>
    <x v="21"/>
    <x v="0"/>
    <n v="14.49642633436341"/>
    <n v="8423.492246497306"/>
  </r>
  <r>
    <x v="135"/>
    <n v="273"/>
    <x v="13"/>
    <s v="4/1/2023"/>
    <x v="22"/>
    <x v="0"/>
    <n v="12.08369965170161"/>
    <n v="6574.954337668178"/>
  </r>
  <r>
    <x v="135"/>
    <n v="294"/>
    <x v="14"/>
    <s v="4/1/2023"/>
    <x v="22"/>
    <x v="0"/>
    <n v="12.34043713756039"/>
    <n v="7929.965673046419"/>
  </r>
  <r>
    <x v="135"/>
    <n v="315"/>
    <x v="15"/>
    <s v="4/1/2023"/>
    <x v="22"/>
    <x v="0"/>
    <n v="10.13558418102537"/>
    <n v="7929.965673046418"/>
  </r>
  <r>
    <x v="135"/>
    <n v="336"/>
    <x v="16"/>
    <s v="4/1/2023"/>
    <x v="22"/>
    <x v="0"/>
    <n v="9.187317681930008"/>
    <n v="7929.965673046419"/>
  </r>
  <r>
    <x v="135"/>
    <n v="357"/>
    <x v="17"/>
    <s v="4/1/2023"/>
    <x v="22"/>
    <x v="0"/>
    <n v="9.509281770223215"/>
    <n v="7929.965673046419"/>
  </r>
  <r>
    <x v="135"/>
    <n v="378"/>
    <x v="18"/>
    <s v="4/1/2023"/>
    <x v="22"/>
    <x v="0"/>
    <n v="10.01081275498693"/>
    <n v="7929.965673046419"/>
  </r>
  <r>
    <x v="135"/>
    <n v="399"/>
    <x v="19"/>
    <s v="4/1/2023"/>
    <x v="22"/>
    <x v="0"/>
    <n v="10.17032897082103"/>
    <n v="7929.965673046419"/>
  </r>
  <r>
    <x v="135"/>
    <n v="336"/>
    <x v="16"/>
    <s v="5/1/2023"/>
    <x v="23"/>
    <x v="0"/>
    <n v="8.369025011374079"/>
    <n v="820.0016319010118"/>
  </r>
  <r>
    <x v="135"/>
    <n v="357"/>
    <x v="17"/>
    <s v="5/1/2023"/>
    <x v="23"/>
    <x v="0"/>
    <n v="8.679790151363717"/>
    <n v="7743.920837442876"/>
  </r>
  <r>
    <x v="135"/>
    <n v="378"/>
    <x v="18"/>
    <s v="5/1/2023"/>
    <x v="23"/>
    <x v="0"/>
    <n v="9.162229595647378"/>
    <n v="7743.920837442878"/>
  </r>
  <r>
    <x v="135"/>
    <n v="399"/>
    <x v="19"/>
    <s v="5/1/2023"/>
    <x v="23"/>
    <x v="0"/>
    <n v="9.324918668498572"/>
    <n v="7743.920837442878"/>
  </r>
  <r>
    <x v="135"/>
    <n v="420"/>
    <x v="20"/>
    <s v="5/1/2023"/>
    <x v="23"/>
    <x v="0"/>
    <n v="10.67828999383208"/>
    <n v="7743.920837442874"/>
  </r>
  <r>
    <x v="135"/>
    <n v="378"/>
    <x v="18"/>
    <s v="6/1/2023"/>
    <x v="24"/>
    <x v="0"/>
    <n v="10.90995735949898"/>
    <n v="6643.995869695443"/>
  </r>
  <r>
    <x v="135"/>
    <n v="399"/>
    <x v="19"/>
    <s v="6/1/2023"/>
    <x v="24"/>
    <x v="0"/>
    <n v="11.00583059422289"/>
    <n v="7614.20675574213"/>
  </r>
  <r>
    <x v="135"/>
    <n v="420"/>
    <x v="20"/>
    <s v="6/1/2023"/>
    <x v="24"/>
    <x v="0"/>
    <n v="12.6447943860856"/>
    <n v="7614.206755742127"/>
  </r>
  <r>
    <x v="135"/>
    <n v="441"/>
    <x v="21"/>
    <s v="6/1/2023"/>
    <x v="24"/>
    <x v="0"/>
    <n v="7.079868505971445"/>
    <n v="7614.206755742129"/>
  </r>
  <r>
    <x v="135"/>
    <n v="357"/>
    <x v="17"/>
    <s v="7/1/2023"/>
    <x v="25"/>
    <x v="0"/>
    <n v="11.39634549314943"/>
    <n v="1545.310076001562"/>
  </r>
  <r>
    <x v="135"/>
    <n v="378"/>
    <x v="18"/>
    <s v="7/1/2023"/>
    <x v="25"/>
    <x v="0"/>
    <n v="12.03619401360641"/>
    <n v="7808.35502624226"/>
  </r>
  <r>
    <x v="135"/>
    <n v="399"/>
    <x v="19"/>
    <s v="7/1/2023"/>
    <x v="25"/>
    <x v="0"/>
    <n v="12.18524738332051"/>
    <n v="7808.35502624226"/>
  </r>
  <r>
    <x v="135"/>
    <n v="420"/>
    <x v="20"/>
    <s v="7/1/2023"/>
    <x v="25"/>
    <x v="0"/>
    <n v="13.84799909997947"/>
    <n v="7808.355026242261"/>
  </r>
  <r>
    <x v="135"/>
    <n v="441"/>
    <x v="21"/>
    <s v="7/1/2023"/>
    <x v="25"/>
    <x v="0"/>
    <n v="9.670295437518291"/>
    <n v="7808.355026242261"/>
  </r>
  <r>
    <x v="135"/>
    <n v="462"/>
    <x v="22"/>
    <s v="7/1/2023"/>
    <x v="25"/>
    <x v="0"/>
    <n v="9.343430312874757"/>
    <n v="7808.355026242258"/>
  </r>
  <r>
    <x v="135"/>
    <n v="357"/>
    <x v="17"/>
    <s v="8/1/2023"/>
    <x v="26"/>
    <x v="0"/>
    <n v="16.9518335233936"/>
    <n v="6482.219439507096"/>
  </r>
  <r>
    <x v="135"/>
    <n v="378"/>
    <x v="18"/>
    <s v="8/1/2023"/>
    <x v="26"/>
    <x v="0"/>
    <n v="17.83689178472124"/>
    <n v="8054.604023729086"/>
  </r>
  <r>
    <x v="135"/>
    <n v="399"/>
    <x v="19"/>
    <s v="8/1/2023"/>
    <x v="26"/>
    <x v="0"/>
    <n v="18.04515206085475"/>
    <n v="8054.604023729084"/>
  </r>
  <r>
    <x v="135"/>
    <n v="420"/>
    <x v="20"/>
    <s v="8/1/2023"/>
    <x v="26"/>
    <x v="0"/>
    <n v="20.35722362653929"/>
    <n v="8054.604023729087"/>
  </r>
  <r>
    <x v="135"/>
    <n v="441"/>
    <x v="21"/>
    <s v="8/1/2023"/>
    <x v="26"/>
    <x v="0"/>
    <n v="14.24618796320049"/>
    <n v="8054.604023729087"/>
  </r>
  <r>
    <x v="135"/>
    <n v="462"/>
    <x v="22"/>
    <s v="8/1/2023"/>
    <x v="26"/>
    <x v="0"/>
    <n v="13.88105884222831"/>
    <n v="8054.604023729087"/>
  </r>
  <r>
    <x v="135"/>
    <n v="483"/>
    <x v="23"/>
    <s v="8/1/2023"/>
    <x v="26"/>
    <x v="0"/>
    <n v="15.29940388976718"/>
    <n v="8054.60402372908"/>
  </r>
  <r>
    <x v="136"/>
    <n v="0"/>
    <x v="0"/>
    <s v="1/1/2021"/>
    <x v="0"/>
    <x v="0"/>
    <n v="47.12809523809524"/>
    <n v="3838.427810796172"/>
  </r>
  <r>
    <x v="136"/>
    <n v="0"/>
    <x v="0"/>
    <s v="7/1/2021"/>
    <x v="1"/>
    <x v="0"/>
    <n v="50.22619047619047"/>
    <n v="97070.41253810539"/>
  </r>
  <r>
    <x v="136"/>
    <n v="0"/>
    <x v="0"/>
    <s v="8/1/2021"/>
    <x v="2"/>
    <x v="0"/>
    <n v="52.75428571428571"/>
    <n v="106513.7375720442"/>
  </r>
  <r>
    <x v="136"/>
    <n v="0"/>
    <x v="0"/>
    <s v="9/1/2021"/>
    <x v="3"/>
    <x v="0"/>
    <n v="48.20952380952382"/>
    <n v="95474.68206735217"/>
  </r>
  <r>
    <x v="136"/>
    <n v="0"/>
    <x v="0"/>
    <s v="10/1/2021"/>
    <x v="4"/>
    <x v="0"/>
    <n v="36.83380952380952"/>
    <n v="97083.93462456981"/>
  </r>
  <r>
    <x v="136"/>
    <n v="21"/>
    <x v="1"/>
    <s v="10/1/2021"/>
    <x v="4"/>
    <x v="0"/>
    <n v="39.9727179918727"/>
    <n v="7958.97066538861"/>
  </r>
  <r>
    <x v="136"/>
    <n v="0"/>
    <x v="0"/>
    <s v="11/1/2021"/>
    <x v="5"/>
    <x v="0"/>
    <n v="37.40380952380953"/>
    <n v="106553.5229619976"/>
  </r>
  <r>
    <x v="136"/>
    <n v="21"/>
    <x v="1"/>
    <s v="11/1/2021"/>
    <x v="5"/>
    <x v="0"/>
    <n v="40.9329814373305"/>
    <n v="8121.910440074134"/>
  </r>
  <r>
    <x v="136"/>
    <n v="42"/>
    <x v="2"/>
    <s v="11/1/2021"/>
    <x v="5"/>
    <x v="0"/>
    <n v="50.86917811040721"/>
    <n v="8121.910440074149"/>
  </r>
  <r>
    <x v="136"/>
    <n v="0"/>
    <x v="0"/>
    <s v="12/1/2021"/>
    <x v="6"/>
    <x v="0"/>
    <n v="45.94428571428571"/>
    <n v="105139.0725240297"/>
  </r>
  <r>
    <x v="136"/>
    <n v="21"/>
    <x v="1"/>
    <s v="12/1/2021"/>
    <x v="6"/>
    <x v="0"/>
    <n v="49.93158635607526"/>
    <n v="8991.82929356258"/>
  </r>
  <r>
    <x v="136"/>
    <n v="42"/>
    <x v="2"/>
    <s v="12/1/2021"/>
    <x v="6"/>
    <x v="0"/>
    <n v="60.73609983764504"/>
    <n v="8991.82929356258"/>
  </r>
  <r>
    <x v="136"/>
    <n v="63"/>
    <x v="3"/>
    <s v="12/1/2021"/>
    <x v="6"/>
    <x v="0"/>
    <n v="69.88236613326576"/>
    <n v="8991.829293562594"/>
  </r>
  <r>
    <x v="136"/>
    <n v="0"/>
    <x v="0"/>
    <s v="1/1/2022"/>
    <x v="7"/>
    <x v="0"/>
    <n v="42.76428571428572"/>
    <n v="92028.76553043911"/>
  </r>
  <r>
    <x v="136"/>
    <n v="21"/>
    <x v="1"/>
    <s v="1/1/2022"/>
    <x v="7"/>
    <x v="0"/>
    <n v="46.60434117022861"/>
    <n v="8994.604552425109"/>
  </r>
  <r>
    <x v="136"/>
    <n v="42"/>
    <x v="2"/>
    <s v="1/1/2022"/>
    <x v="7"/>
    <x v="0"/>
    <n v="56.92554723407491"/>
    <n v="8994.604552425124"/>
  </r>
  <r>
    <x v="136"/>
    <n v="63"/>
    <x v="3"/>
    <s v="1/1/2022"/>
    <x v="7"/>
    <x v="0"/>
    <n v="65.51645625255728"/>
    <n v="8994.604552425124"/>
  </r>
  <r>
    <x v="136"/>
    <n v="84"/>
    <x v="4"/>
    <s v="1/1/2022"/>
    <x v="7"/>
    <x v="0"/>
    <n v="69.61994112741939"/>
    <n v="8994.604552425109"/>
  </r>
  <r>
    <x v="136"/>
    <n v="0"/>
    <x v="0"/>
    <s v="2/1/2022"/>
    <x v="8"/>
    <x v="0"/>
    <n v="40.65190476190476"/>
    <n v="52268.93309941314"/>
  </r>
  <r>
    <x v="136"/>
    <n v="21"/>
    <x v="1"/>
    <s v="2/1/2022"/>
    <x v="8"/>
    <x v="0"/>
    <n v="43.86573500391734"/>
    <n v="7775.499507609609"/>
  </r>
  <r>
    <x v="136"/>
    <n v="42"/>
    <x v="2"/>
    <s v="2/1/2022"/>
    <x v="8"/>
    <x v="0"/>
    <n v="52.18916857065496"/>
    <n v="7775.499507609617"/>
  </r>
  <r>
    <x v="136"/>
    <n v="63"/>
    <x v="3"/>
    <s v="2/1/2022"/>
    <x v="8"/>
    <x v="0"/>
    <n v="59.20846433780264"/>
    <n v="7775.499507609609"/>
  </r>
  <r>
    <x v="136"/>
    <n v="84"/>
    <x v="4"/>
    <s v="2/1/2022"/>
    <x v="8"/>
    <x v="0"/>
    <n v="63.01189267517744"/>
    <n v="7775.499507609609"/>
  </r>
  <r>
    <x v="136"/>
    <n v="105"/>
    <x v="5"/>
    <s v="2/1/2022"/>
    <x v="8"/>
    <x v="0"/>
    <n v="65.17866308499346"/>
    <n v="7775.499507609609"/>
  </r>
  <r>
    <x v="136"/>
    <n v="0"/>
    <x v="0"/>
    <s v="3/1/2022"/>
    <x v="9"/>
    <x v="0"/>
    <n v="34.02142857142857"/>
    <n v="25985.82056269379"/>
  </r>
  <r>
    <x v="136"/>
    <n v="21"/>
    <x v="1"/>
    <s v="3/1/2022"/>
    <x v="9"/>
    <x v="0"/>
    <n v="36.55411352830058"/>
    <n v="8423.49224649731"/>
  </r>
  <r>
    <x v="136"/>
    <n v="42"/>
    <x v="2"/>
    <s v="3/1/2022"/>
    <x v="9"/>
    <x v="0"/>
    <n v="43.05953414023786"/>
    <n v="8423.492246497306"/>
  </r>
  <r>
    <x v="136"/>
    <n v="63"/>
    <x v="3"/>
    <s v="3/1/2022"/>
    <x v="9"/>
    <x v="0"/>
    <n v="48.65517640122965"/>
    <n v="8423.492246497306"/>
  </r>
  <r>
    <x v="136"/>
    <n v="84"/>
    <x v="4"/>
    <s v="3/1/2022"/>
    <x v="9"/>
    <x v="0"/>
    <n v="51.70259062150659"/>
    <n v="8423.492246497306"/>
  </r>
  <r>
    <x v="136"/>
    <n v="105"/>
    <x v="5"/>
    <s v="3/1/2022"/>
    <x v="9"/>
    <x v="0"/>
    <n v="53.50391150417786"/>
    <n v="8423.492246497299"/>
  </r>
  <r>
    <x v="136"/>
    <n v="126"/>
    <x v="6"/>
    <s v="3/1/2022"/>
    <x v="9"/>
    <x v="0"/>
    <n v="43.8926660322415"/>
    <n v="8423.492246497306"/>
  </r>
  <r>
    <x v="136"/>
    <n v="21"/>
    <x v="1"/>
    <s v="4/1/2022"/>
    <x v="10"/>
    <x v="0"/>
    <n v="26.80998582543045"/>
    <n v="6574.954337668178"/>
  </r>
  <r>
    <x v="136"/>
    <n v="42"/>
    <x v="2"/>
    <s v="4/1/2022"/>
    <x v="10"/>
    <x v="0"/>
    <n v="31.75991835977914"/>
    <n v="7929.965673046419"/>
  </r>
  <r>
    <x v="136"/>
    <n v="63"/>
    <x v="3"/>
    <s v="4/1/2022"/>
    <x v="10"/>
    <x v="0"/>
    <n v="35.98050343545123"/>
    <n v="7929.965673046418"/>
  </r>
  <r>
    <x v="136"/>
    <n v="84"/>
    <x v="4"/>
    <s v="4/1/2022"/>
    <x v="10"/>
    <x v="0"/>
    <n v="38.1250899720796"/>
    <n v="7929.965673046419"/>
  </r>
  <r>
    <x v="136"/>
    <n v="105"/>
    <x v="5"/>
    <s v="4/1/2022"/>
    <x v="10"/>
    <x v="0"/>
    <n v="39.45083645367284"/>
    <n v="7929.965673046419"/>
  </r>
  <r>
    <x v="136"/>
    <n v="126"/>
    <x v="6"/>
    <s v="4/1/2022"/>
    <x v="10"/>
    <x v="0"/>
    <n v="32.36403359067361"/>
    <n v="7929.965673046419"/>
  </r>
  <r>
    <x v="136"/>
    <n v="147"/>
    <x v="7"/>
    <s v="4/1/2022"/>
    <x v="10"/>
    <x v="0"/>
    <n v="33.13840977941366"/>
    <n v="7929.965673046419"/>
  </r>
  <r>
    <x v="136"/>
    <n v="84"/>
    <x v="4"/>
    <s v="5/1/2022"/>
    <x v="11"/>
    <x v="0"/>
    <n v="39.51801196677738"/>
    <n v="820.0016319010118"/>
  </r>
  <r>
    <x v="136"/>
    <n v="105"/>
    <x v="5"/>
    <s v="5/1/2022"/>
    <x v="11"/>
    <x v="0"/>
    <n v="40.86917738022503"/>
    <n v="7743.920837442876"/>
  </r>
  <r>
    <x v="136"/>
    <n v="126"/>
    <x v="6"/>
    <s v="5/1/2022"/>
    <x v="11"/>
    <x v="0"/>
    <n v="33.89564219258948"/>
    <n v="7743.920837442878"/>
  </r>
  <r>
    <x v="136"/>
    <n v="147"/>
    <x v="7"/>
    <s v="5/1/2022"/>
    <x v="11"/>
    <x v="0"/>
    <n v="34.68181046513069"/>
    <n v="7743.920837442878"/>
  </r>
  <r>
    <x v="136"/>
    <n v="168"/>
    <x v="8"/>
    <s v="5/1/2022"/>
    <x v="11"/>
    <x v="0"/>
    <n v="27.49856128641879"/>
    <n v="7743.920837442874"/>
  </r>
  <r>
    <x v="136"/>
    <n v="126"/>
    <x v="6"/>
    <s v="6/1/2022"/>
    <x v="12"/>
    <x v="0"/>
    <n v="36.56498467841386"/>
    <n v="6643.995869695443"/>
  </r>
  <r>
    <x v="136"/>
    <n v="147"/>
    <x v="7"/>
    <s v="6/1/2022"/>
    <x v="12"/>
    <x v="0"/>
    <n v="37.33421511660696"/>
    <n v="7614.20675574213"/>
  </r>
  <r>
    <x v="136"/>
    <n v="168"/>
    <x v="8"/>
    <s v="6/1/2022"/>
    <x v="12"/>
    <x v="0"/>
    <n v="29.81782552169136"/>
    <n v="7614.206755742127"/>
  </r>
  <r>
    <x v="136"/>
    <n v="189"/>
    <x v="9"/>
    <s v="6/1/2022"/>
    <x v="12"/>
    <x v="0"/>
    <n v="34.97115420091057"/>
    <n v="7614.206755742129"/>
  </r>
  <r>
    <x v="136"/>
    <n v="105"/>
    <x v="5"/>
    <s v="7/1/2022"/>
    <x v="13"/>
    <x v="0"/>
    <n v="78.71417451876022"/>
    <n v="1545.310076001562"/>
  </r>
  <r>
    <x v="136"/>
    <n v="126"/>
    <x v="6"/>
    <s v="7/1/2022"/>
    <x v="13"/>
    <x v="0"/>
    <n v="65.32706914188707"/>
    <n v="7808.35502624226"/>
  </r>
  <r>
    <x v="136"/>
    <n v="147"/>
    <x v="7"/>
    <s v="7/1/2022"/>
    <x v="13"/>
    <x v="0"/>
    <n v="66.9098936458477"/>
    <n v="7808.35502624226"/>
  </r>
  <r>
    <x v="136"/>
    <n v="168"/>
    <x v="8"/>
    <s v="7/1/2022"/>
    <x v="13"/>
    <x v="0"/>
    <n v="52.72873095796128"/>
    <n v="7808.355026242261"/>
  </r>
  <r>
    <x v="136"/>
    <n v="189"/>
    <x v="9"/>
    <s v="7/1/2022"/>
    <x v="13"/>
    <x v="0"/>
    <n v="59.3662015297602"/>
    <n v="7808.355026242261"/>
  </r>
  <r>
    <x v="136"/>
    <n v="210"/>
    <x v="10"/>
    <s v="7/1/2022"/>
    <x v="13"/>
    <x v="0"/>
    <n v="58.8710650559642"/>
    <n v="7808.355026242258"/>
  </r>
  <r>
    <x v="136"/>
    <n v="105"/>
    <x v="5"/>
    <s v="8/1/2022"/>
    <x v="14"/>
    <x v="0"/>
    <n v="76.14366437048398"/>
    <n v="6482.219439507096"/>
  </r>
  <r>
    <x v="136"/>
    <n v="126"/>
    <x v="6"/>
    <s v="8/1/2022"/>
    <x v="14"/>
    <x v="0"/>
    <n v="65.00089816169518"/>
    <n v="8054.604023729086"/>
  </r>
  <r>
    <x v="136"/>
    <n v="147"/>
    <x v="7"/>
    <s v="8/1/2022"/>
    <x v="14"/>
    <x v="0"/>
    <n v="66.42456710822161"/>
    <n v="8054.604023729084"/>
  </r>
  <r>
    <x v="136"/>
    <n v="168"/>
    <x v="8"/>
    <s v="8/1/2022"/>
    <x v="14"/>
    <x v="0"/>
    <n v="54.03766601783279"/>
    <n v="8054.604023729087"/>
  </r>
  <r>
    <x v="136"/>
    <n v="189"/>
    <x v="9"/>
    <s v="8/1/2022"/>
    <x v="14"/>
    <x v="0"/>
    <n v="60.99719244206311"/>
    <n v="8054.604023729087"/>
  </r>
  <r>
    <x v="136"/>
    <n v="210"/>
    <x v="10"/>
    <s v="8/1/2022"/>
    <x v="14"/>
    <x v="0"/>
    <n v="60.68621208118449"/>
    <n v="8054.604023729087"/>
  </r>
  <r>
    <x v="136"/>
    <n v="231"/>
    <x v="11"/>
    <s v="8/1/2022"/>
    <x v="14"/>
    <x v="0"/>
    <n v="75.45152175648245"/>
    <n v="8054.60402372908"/>
  </r>
  <r>
    <x v="136"/>
    <n v="84"/>
    <x v="4"/>
    <s v="9/1/2022"/>
    <x v="15"/>
    <x v="0"/>
    <n v="75.97037273386459"/>
    <n v="5309.960489953316"/>
  </r>
  <r>
    <x v="136"/>
    <n v="105"/>
    <x v="5"/>
    <s v="9/1/2022"/>
    <x v="15"/>
    <x v="0"/>
    <n v="78.54559911941311"/>
    <n v="7778.330664645283"/>
  </r>
  <r>
    <x v="136"/>
    <n v="126"/>
    <x v="6"/>
    <s v="9/1/2022"/>
    <x v="15"/>
    <x v="0"/>
    <n v="65.71723139976456"/>
    <n v="7778.330664645284"/>
  </r>
  <r>
    <x v="136"/>
    <n v="147"/>
    <x v="7"/>
    <s v="9/1/2022"/>
    <x v="15"/>
    <x v="0"/>
    <n v="67.29831597767493"/>
    <n v="7778.330664645284"/>
  </r>
  <r>
    <x v="136"/>
    <n v="168"/>
    <x v="8"/>
    <s v="9/1/2022"/>
    <x v="15"/>
    <x v="0"/>
    <n v="54.1847706869078"/>
    <n v="7778.330664645284"/>
  </r>
  <r>
    <x v="136"/>
    <n v="189"/>
    <x v="9"/>
    <s v="9/1/2022"/>
    <x v="15"/>
    <x v="0"/>
    <n v="62.11338321843284"/>
    <n v="7778.330664645284"/>
  </r>
  <r>
    <x v="136"/>
    <n v="210"/>
    <x v="10"/>
    <s v="9/1/2022"/>
    <x v="15"/>
    <x v="0"/>
    <n v="61.61770720270536"/>
    <n v="7778.330664645284"/>
  </r>
  <r>
    <x v="136"/>
    <n v="231"/>
    <x v="11"/>
    <s v="9/1/2022"/>
    <x v="15"/>
    <x v="0"/>
    <n v="79.04815276791722"/>
    <n v="7778.330664645284"/>
  </r>
  <r>
    <x v="136"/>
    <n v="252"/>
    <x v="12"/>
    <s v="9/1/2022"/>
    <x v="15"/>
    <x v="0"/>
    <n v="60.00196231427722"/>
    <n v="7778.330664645284"/>
  </r>
  <r>
    <x v="136"/>
    <n v="84"/>
    <x v="4"/>
    <s v="10/1/2022"/>
    <x v="16"/>
    <x v="0"/>
    <n v="58.92626265403529"/>
    <n v="7525.804079168793"/>
  </r>
  <r>
    <x v="136"/>
    <n v="105"/>
    <x v="5"/>
    <s v="10/1/2022"/>
    <x v="16"/>
    <x v="0"/>
    <n v="60.90636203821443"/>
    <n v="7969.289990958874"/>
  </r>
  <r>
    <x v="136"/>
    <n v="126"/>
    <x v="6"/>
    <s v="10/1/2022"/>
    <x v="16"/>
    <x v="0"/>
    <n v="51.37148809272506"/>
    <n v="7969.289990958874"/>
  </r>
  <r>
    <x v="136"/>
    <n v="147"/>
    <x v="7"/>
    <s v="10/1/2022"/>
    <x v="16"/>
    <x v="0"/>
    <n v="52.64778968131466"/>
    <n v="7969.289990958874"/>
  </r>
  <r>
    <x v="136"/>
    <n v="168"/>
    <x v="8"/>
    <s v="10/1/2022"/>
    <x v="16"/>
    <x v="0"/>
    <n v="42.4017104149105"/>
    <n v="7969.289990958878"/>
  </r>
  <r>
    <x v="136"/>
    <n v="189"/>
    <x v="9"/>
    <s v="10/1/2022"/>
    <x v="16"/>
    <x v="0"/>
    <n v="47.51877927976147"/>
    <n v="7969.289990958874"/>
  </r>
  <r>
    <x v="136"/>
    <n v="210"/>
    <x v="10"/>
    <s v="10/1/2022"/>
    <x v="16"/>
    <x v="0"/>
    <n v="47.2114309891171"/>
    <n v="7969.289990958874"/>
  </r>
  <r>
    <x v="136"/>
    <n v="231"/>
    <x v="11"/>
    <s v="10/1/2022"/>
    <x v="16"/>
    <x v="0"/>
    <n v="60.24302100861917"/>
    <n v="7969.289990958874"/>
  </r>
  <r>
    <x v="136"/>
    <n v="252"/>
    <x v="12"/>
    <s v="10/1/2022"/>
    <x v="16"/>
    <x v="0"/>
    <n v="45.2042792763162"/>
    <n v="7969.289990958874"/>
  </r>
  <r>
    <x v="136"/>
    <n v="273"/>
    <x v="13"/>
    <s v="10/1/2022"/>
    <x v="16"/>
    <x v="0"/>
    <n v="49.39187396840812"/>
    <n v="7969.289990958874"/>
  </r>
  <r>
    <x v="136"/>
    <n v="42"/>
    <x v="2"/>
    <s v="11/1/2022"/>
    <x v="17"/>
    <x v="0"/>
    <n v="50.4207844129816"/>
    <n v="5525.829881965794"/>
  </r>
  <r>
    <x v="136"/>
    <n v="63"/>
    <x v="3"/>
    <s v="11/1/2022"/>
    <x v="17"/>
    <x v="0"/>
    <n v="58.42997032319555"/>
    <n v="8120.725952115168"/>
  </r>
  <r>
    <x v="136"/>
    <n v="84"/>
    <x v="4"/>
    <s v="11/1/2022"/>
    <x v="17"/>
    <x v="0"/>
    <n v="62.2549407324874"/>
    <n v="8120.725952115168"/>
  </r>
  <r>
    <x v="136"/>
    <n v="105"/>
    <x v="5"/>
    <s v="11/1/2022"/>
    <x v="17"/>
    <x v="0"/>
    <n v="64.33757757442703"/>
    <n v="8120.725952115168"/>
  </r>
  <r>
    <x v="136"/>
    <n v="126"/>
    <x v="6"/>
    <s v="11/1/2022"/>
    <x v="17"/>
    <x v="0"/>
    <n v="52.24451707329058"/>
    <n v="8120.725952115168"/>
  </r>
  <r>
    <x v="136"/>
    <n v="147"/>
    <x v="7"/>
    <s v="11/1/2022"/>
    <x v="17"/>
    <x v="0"/>
    <n v="53.40067760680999"/>
    <n v="8120.725952115165"/>
  </r>
  <r>
    <x v="136"/>
    <n v="168"/>
    <x v="8"/>
    <s v="11/1/2022"/>
    <x v="17"/>
    <x v="0"/>
    <n v="42.18578417180302"/>
    <n v="8120.725952115172"/>
  </r>
  <r>
    <x v="136"/>
    <n v="189"/>
    <x v="9"/>
    <s v="11/1/2022"/>
    <x v="17"/>
    <x v="0"/>
    <n v="47.80494952083173"/>
    <n v="8120.725952115165"/>
  </r>
  <r>
    <x v="136"/>
    <n v="210"/>
    <x v="10"/>
    <s v="11/1/2022"/>
    <x v="17"/>
    <x v="0"/>
    <n v="47.45075149414286"/>
    <n v="8120.725952115172"/>
  </r>
  <r>
    <x v="136"/>
    <n v="231"/>
    <x v="11"/>
    <s v="11/1/2022"/>
    <x v="17"/>
    <x v="0"/>
    <n v="61.30319238651293"/>
    <n v="8120.725952115172"/>
  </r>
  <r>
    <x v="136"/>
    <n v="252"/>
    <x v="12"/>
    <s v="11/1/2022"/>
    <x v="17"/>
    <x v="0"/>
    <n v="45.98047666284305"/>
    <n v="8120.725952115157"/>
  </r>
  <r>
    <x v="136"/>
    <n v="273"/>
    <x v="13"/>
    <s v="11/1/2022"/>
    <x v="17"/>
    <x v="0"/>
    <n v="50.37197780606529"/>
    <n v="8120.725952115172"/>
  </r>
  <r>
    <x v="136"/>
    <n v="294"/>
    <x v="14"/>
    <s v="11/1/2022"/>
    <x v="17"/>
    <x v="0"/>
    <n v="53.15585881185185"/>
    <n v="8120.725952115172"/>
  </r>
  <r>
    <x v="136"/>
    <n v="21"/>
    <x v="1"/>
    <s v="12/1/2022"/>
    <x v="18"/>
    <x v="0"/>
    <n v="42.59237065244862"/>
    <n v="5384.333691780614"/>
  </r>
  <r>
    <x v="136"/>
    <n v="42"/>
    <x v="2"/>
    <s v="12/1/2022"/>
    <x v="18"/>
    <x v="0"/>
    <n v="51.52511989782958"/>
    <n v="8963.140391312787"/>
  </r>
  <r>
    <x v="136"/>
    <n v="63"/>
    <x v="3"/>
    <s v="12/1/2022"/>
    <x v="18"/>
    <x v="0"/>
    <n v="59.07016279309875"/>
    <n v="8963.140391312789"/>
  </r>
  <r>
    <x v="136"/>
    <n v="84"/>
    <x v="4"/>
    <s v="12/1/2022"/>
    <x v="18"/>
    <x v="0"/>
    <n v="62.721786420981"/>
    <n v="8963.140391312787"/>
  </r>
  <r>
    <x v="136"/>
    <n v="105"/>
    <x v="5"/>
    <s v="12/1/2022"/>
    <x v="18"/>
    <x v="0"/>
    <n v="64.87048086885498"/>
    <n v="8963.140391312787"/>
  </r>
  <r>
    <x v="136"/>
    <n v="126"/>
    <x v="6"/>
    <s v="12/1/2022"/>
    <x v="18"/>
    <x v="0"/>
    <n v="53.91008014480283"/>
    <n v="8963.140391312787"/>
  </r>
  <r>
    <x v="136"/>
    <n v="147"/>
    <x v="7"/>
    <s v="12/1/2022"/>
    <x v="18"/>
    <x v="0"/>
    <n v="55.14897543347207"/>
    <n v="8963.140391312787"/>
  </r>
  <r>
    <x v="136"/>
    <n v="168"/>
    <x v="8"/>
    <s v="12/1/2022"/>
    <x v="18"/>
    <x v="0"/>
    <n v="44.47058205723383"/>
    <n v="8963.140391312787"/>
  </r>
  <r>
    <x v="136"/>
    <n v="189"/>
    <x v="9"/>
    <s v="12/1/2022"/>
    <x v="18"/>
    <x v="0"/>
    <n v="50.03493451162164"/>
    <n v="8963.140391312787"/>
  </r>
  <r>
    <x v="136"/>
    <n v="210"/>
    <x v="10"/>
    <s v="12/1/2022"/>
    <x v="18"/>
    <x v="0"/>
    <n v="49.71609436890952"/>
    <n v="8963.140391312787"/>
  </r>
  <r>
    <x v="136"/>
    <n v="231"/>
    <x v="11"/>
    <s v="12/1/2022"/>
    <x v="18"/>
    <x v="0"/>
    <n v="63.15175021236086"/>
    <n v="8963.140391312787"/>
  </r>
  <r>
    <x v="136"/>
    <n v="252"/>
    <x v="12"/>
    <s v="12/1/2022"/>
    <x v="18"/>
    <x v="0"/>
    <n v="46.3427962753036"/>
    <n v="8963.140391312787"/>
  </r>
  <r>
    <x v="136"/>
    <n v="273"/>
    <x v="13"/>
    <s v="12/1/2022"/>
    <x v="18"/>
    <x v="0"/>
    <n v="50.69045700881269"/>
    <n v="8963.140391312787"/>
  </r>
  <r>
    <x v="136"/>
    <n v="294"/>
    <x v="14"/>
    <s v="12/1/2022"/>
    <x v="18"/>
    <x v="0"/>
    <n v="53.29422606225297"/>
    <n v="8963.140391312787"/>
  </r>
  <r>
    <x v="136"/>
    <n v="315"/>
    <x v="15"/>
    <s v="12/1/2022"/>
    <x v="18"/>
    <x v="0"/>
    <n v="51.26952217647965"/>
    <n v="8963.140391312787"/>
  </r>
  <r>
    <x v="136"/>
    <n v="42"/>
    <x v="2"/>
    <s v="1/1/2023"/>
    <x v="19"/>
    <x v="0"/>
    <n v="59.69017289880201"/>
    <n v="2082.720006187924"/>
  </r>
  <r>
    <x v="136"/>
    <n v="63"/>
    <x v="3"/>
    <s v="1/1/2023"/>
    <x v="19"/>
    <x v="0"/>
    <n v="68.71758305697212"/>
    <n v="8994.604552425119"/>
  </r>
  <r>
    <x v="136"/>
    <n v="84"/>
    <x v="4"/>
    <s v="1/1/2023"/>
    <x v="19"/>
    <x v="0"/>
    <n v="73.13185736045078"/>
    <n v="8994.604552425117"/>
  </r>
  <r>
    <x v="136"/>
    <n v="105"/>
    <x v="5"/>
    <s v="1/1/2023"/>
    <x v="19"/>
    <x v="0"/>
    <n v="75.64661985711733"/>
    <n v="8994.60455242512"/>
  </r>
  <r>
    <x v="136"/>
    <n v="126"/>
    <x v="6"/>
    <s v="1/1/2023"/>
    <x v="19"/>
    <x v="0"/>
    <n v="62.44034177518865"/>
    <n v="8994.604552425113"/>
  </r>
  <r>
    <x v="136"/>
    <n v="147"/>
    <x v="7"/>
    <s v="1/1/2023"/>
    <x v="19"/>
    <x v="0"/>
    <n v="64.14441356556773"/>
    <n v="8994.604552425124"/>
  </r>
  <r>
    <x v="136"/>
    <n v="168"/>
    <x v="8"/>
    <s v="1/1/2023"/>
    <x v="19"/>
    <x v="0"/>
    <n v="50.16081015676966"/>
    <n v="8994.604552425117"/>
  </r>
  <r>
    <x v="136"/>
    <n v="189"/>
    <x v="9"/>
    <s v="1/1/2023"/>
    <x v="19"/>
    <x v="0"/>
    <n v="56.43714867535894"/>
    <n v="8994.604552425117"/>
  </r>
  <r>
    <x v="136"/>
    <n v="210"/>
    <x v="10"/>
    <s v="1/1/2023"/>
    <x v="19"/>
    <x v="0"/>
    <n v="56.05807950497443"/>
    <n v="8994.604552425124"/>
  </r>
  <r>
    <x v="136"/>
    <n v="231"/>
    <x v="11"/>
    <s v="1/1/2023"/>
    <x v="19"/>
    <x v="0"/>
    <n v="71.71395414928143"/>
    <n v="8994.604552425109"/>
  </r>
  <r>
    <x v="136"/>
    <n v="252"/>
    <x v="12"/>
    <s v="1/1/2023"/>
    <x v="19"/>
    <x v="0"/>
    <n v="51.9969875898964"/>
    <n v="8994.604552425124"/>
  </r>
  <r>
    <x v="136"/>
    <n v="273"/>
    <x v="13"/>
    <s v="1/1/2023"/>
    <x v="19"/>
    <x v="0"/>
    <n v="57.48259556989331"/>
    <n v="8994.604552425109"/>
  </r>
  <r>
    <x v="136"/>
    <n v="294"/>
    <x v="14"/>
    <s v="1/1/2023"/>
    <x v="19"/>
    <x v="0"/>
    <n v="60.50047846298103"/>
    <n v="8994.604552425124"/>
  </r>
  <r>
    <x v="136"/>
    <n v="315"/>
    <x v="15"/>
    <s v="1/1/2023"/>
    <x v="19"/>
    <x v="0"/>
    <n v="58.18067802854404"/>
    <n v="8994.604552425124"/>
  </r>
  <r>
    <x v="136"/>
    <n v="336"/>
    <x v="16"/>
    <s v="1/1/2023"/>
    <x v="19"/>
    <x v="0"/>
    <n v="34.04215160669392"/>
    <n v="8994.604552425109"/>
  </r>
  <r>
    <x v="136"/>
    <n v="126"/>
    <x v="6"/>
    <s v="2/1/2023"/>
    <x v="20"/>
    <x v="0"/>
    <n v="54.44196720427978"/>
    <n v="5615.936053755461"/>
  </r>
  <r>
    <x v="136"/>
    <n v="147"/>
    <x v="7"/>
    <s v="2/1/2023"/>
    <x v="20"/>
    <x v="0"/>
    <n v="55.75178128050234"/>
    <n v="7775.499507609612"/>
  </r>
  <r>
    <x v="136"/>
    <n v="168"/>
    <x v="8"/>
    <s v="2/1/2023"/>
    <x v="20"/>
    <x v="0"/>
    <n v="44.50570291450859"/>
    <n v="7775.499507609613"/>
  </r>
  <r>
    <x v="136"/>
    <n v="189"/>
    <x v="9"/>
    <s v="2/1/2023"/>
    <x v="20"/>
    <x v="0"/>
    <n v="49.66127080628921"/>
    <n v="7775.499507609613"/>
  </r>
  <r>
    <x v="136"/>
    <n v="210"/>
    <x v="10"/>
    <s v="2/1/2023"/>
    <x v="20"/>
    <x v="0"/>
    <n v="49.42853824611243"/>
    <n v="7775.499507609613"/>
  </r>
  <r>
    <x v="136"/>
    <n v="231"/>
    <x v="11"/>
    <s v="2/1/2023"/>
    <x v="20"/>
    <x v="0"/>
    <n v="61.45479015692231"/>
    <n v="7775.499507609609"/>
  </r>
  <r>
    <x v="136"/>
    <n v="252"/>
    <x v="12"/>
    <s v="2/1/2023"/>
    <x v="20"/>
    <x v="0"/>
    <n v="46.6476176091499"/>
    <n v="7775.499507609617"/>
  </r>
  <r>
    <x v="136"/>
    <n v="273"/>
    <x v="13"/>
    <s v="2/1/2023"/>
    <x v="20"/>
    <x v="0"/>
    <n v="50.94238155329879"/>
    <n v="7775.499507609609"/>
  </r>
  <r>
    <x v="136"/>
    <n v="294"/>
    <x v="14"/>
    <s v="2/1/2023"/>
    <x v="20"/>
    <x v="0"/>
    <n v="53.31227644432289"/>
    <n v="7775.499507609617"/>
  </r>
  <r>
    <x v="136"/>
    <n v="315"/>
    <x v="15"/>
    <s v="2/1/2023"/>
    <x v="20"/>
    <x v="0"/>
    <n v="51.87745379305272"/>
    <n v="7775.499507609609"/>
  </r>
  <r>
    <x v="136"/>
    <n v="336"/>
    <x v="16"/>
    <s v="2/1/2023"/>
    <x v="20"/>
    <x v="0"/>
    <n v="31.71193462943639"/>
    <n v="7775.499507609609"/>
  </r>
  <r>
    <x v="136"/>
    <n v="357"/>
    <x v="17"/>
    <s v="2/1/2023"/>
    <x v="20"/>
    <x v="0"/>
    <n v="23.03761629187655"/>
    <n v="7775.499507609609"/>
  </r>
  <r>
    <x v="136"/>
    <n v="189"/>
    <x v="9"/>
    <s v="3/1/2023"/>
    <x v="21"/>
    <x v="0"/>
    <n v="47.01347899655502"/>
    <n v="715.3438232018688"/>
  </r>
  <r>
    <x v="136"/>
    <n v="210"/>
    <x v="10"/>
    <s v="3/1/2023"/>
    <x v="21"/>
    <x v="0"/>
    <n v="46.69770541659219"/>
    <n v="8423.492246497306"/>
  </r>
  <r>
    <x v="136"/>
    <n v="231"/>
    <x v="11"/>
    <s v="3/1/2023"/>
    <x v="21"/>
    <x v="0"/>
    <n v="59.33342505271138"/>
    <n v="8423.492246497308"/>
  </r>
  <r>
    <x v="136"/>
    <n v="252"/>
    <x v="12"/>
    <s v="3/1/2023"/>
    <x v="21"/>
    <x v="0"/>
    <n v="47.04810021502195"/>
    <n v="8423.492246497306"/>
  </r>
  <r>
    <x v="136"/>
    <n v="273"/>
    <x v="13"/>
    <s v="3/1/2023"/>
    <x v="21"/>
    <x v="0"/>
    <n v="51.73884359080018"/>
    <n v="8423.49224649731"/>
  </r>
  <r>
    <x v="136"/>
    <n v="294"/>
    <x v="14"/>
    <s v="3/1/2023"/>
    <x v="21"/>
    <x v="0"/>
    <n v="54.17422827218948"/>
    <n v="8423.492246497306"/>
  </r>
  <r>
    <x v="136"/>
    <n v="315"/>
    <x v="15"/>
    <s v="3/1/2023"/>
    <x v="21"/>
    <x v="0"/>
    <n v="52.6715534323181"/>
    <n v="8423.492246497306"/>
  </r>
  <r>
    <x v="136"/>
    <n v="336"/>
    <x v="16"/>
    <s v="3/1/2023"/>
    <x v="21"/>
    <x v="0"/>
    <n v="29.54742039854978"/>
    <n v="8423.492246497306"/>
  </r>
  <r>
    <x v="136"/>
    <n v="357"/>
    <x v="17"/>
    <s v="3/1/2023"/>
    <x v="21"/>
    <x v="0"/>
    <n v="20.9424543866873"/>
    <n v="8423.492246497299"/>
  </r>
  <r>
    <x v="136"/>
    <n v="378"/>
    <x v="18"/>
    <s v="3/1/2023"/>
    <x v="21"/>
    <x v="0"/>
    <n v="18.40724880610158"/>
    <n v="8423.492246497306"/>
  </r>
  <r>
    <x v="136"/>
    <n v="273"/>
    <x v="13"/>
    <s v="4/1/2023"/>
    <x v="22"/>
    <x v="0"/>
    <n v="35.94303243172055"/>
    <n v="6574.954337668178"/>
  </r>
  <r>
    <x v="136"/>
    <n v="294"/>
    <x v="14"/>
    <s v="4/1/2023"/>
    <x v="22"/>
    <x v="0"/>
    <n v="37.70969881378968"/>
    <n v="7929.965673046419"/>
  </r>
  <r>
    <x v="136"/>
    <n v="315"/>
    <x v="15"/>
    <s v="4/1/2023"/>
    <x v="22"/>
    <x v="0"/>
    <n v="36.2770675634468"/>
    <n v="7929.965673046418"/>
  </r>
  <r>
    <x v="136"/>
    <n v="336"/>
    <x v="16"/>
    <s v="4/1/2023"/>
    <x v="22"/>
    <x v="0"/>
    <n v="21.75841010119124"/>
    <n v="7929.965673046419"/>
  </r>
  <r>
    <x v="136"/>
    <n v="357"/>
    <x v="17"/>
    <s v="4/1/2023"/>
    <x v="22"/>
    <x v="0"/>
    <n v="15.43620916680713"/>
    <n v="7929.965673046419"/>
  </r>
  <r>
    <x v="136"/>
    <n v="378"/>
    <x v="18"/>
    <s v="4/1/2023"/>
    <x v="22"/>
    <x v="0"/>
    <n v="13.49916928143732"/>
    <n v="7929.965673046419"/>
  </r>
  <r>
    <x v="136"/>
    <n v="399"/>
    <x v="19"/>
    <s v="4/1/2023"/>
    <x v="22"/>
    <x v="0"/>
    <n v="14.0849122854693"/>
    <n v="7929.965673046419"/>
  </r>
  <r>
    <x v="136"/>
    <n v="336"/>
    <x v="16"/>
    <s v="5/1/2023"/>
    <x v="23"/>
    <x v="0"/>
    <n v="22.49667643698786"/>
    <n v="820.0016319010118"/>
  </r>
  <r>
    <x v="136"/>
    <n v="357"/>
    <x v="17"/>
    <s v="5/1/2023"/>
    <x v="23"/>
    <x v="0"/>
    <n v="15.77916619831165"/>
    <n v="7743.920837442876"/>
  </r>
  <r>
    <x v="136"/>
    <n v="378"/>
    <x v="18"/>
    <s v="5/1/2023"/>
    <x v="23"/>
    <x v="0"/>
    <n v="14.01640211514218"/>
    <n v="7743.920837442878"/>
  </r>
  <r>
    <x v="136"/>
    <n v="399"/>
    <x v="19"/>
    <s v="5/1/2023"/>
    <x v="23"/>
    <x v="0"/>
    <n v="14.67853669479583"/>
    <n v="7743.920837442878"/>
  </r>
  <r>
    <x v="136"/>
    <n v="420"/>
    <x v="20"/>
    <s v="5/1/2023"/>
    <x v="23"/>
    <x v="0"/>
    <n v="19.52133993238932"/>
    <n v="7743.920837442874"/>
  </r>
  <r>
    <x v="136"/>
    <n v="378"/>
    <x v="18"/>
    <s v="6/1/2023"/>
    <x v="24"/>
    <x v="0"/>
    <n v="15.55037925894949"/>
    <n v="6643.995869695443"/>
  </r>
  <r>
    <x v="136"/>
    <n v="399"/>
    <x v="19"/>
    <s v="6/1/2023"/>
    <x v="24"/>
    <x v="0"/>
    <n v="16.26018053773179"/>
    <n v="7614.20675574213"/>
  </r>
  <r>
    <x v="136"/>
    <n v="420"/>
    <x v="20"/>
    <s v="6/1/2023"/>
    <x v="24"/>
    <x v="0"/>
    <n v="20.88207561628796"/>
    <n v="7614.206755742127"/>
  </r>
  <r>
    <x v="136"/>
    <n v="441"/>
    <x v="21"/>
    <s v="6/1/2023"/>
    <x v="24"/>
    <x v="0"/>
    <n v="16.71527398644431"/>
    <n v="7614.206755742129"/>
  </r>
  <r>
    <x v="136"/>
    <n v="357"/>
    <x v="17"/>
    <s v="7/1/2023"/>
    <x v="25"/>
    <x v="0"/>
    <n v="21.23579609689213"/>
    <n v="1545.310076001562"/>
  </r>
  <r>
    <x v="136"/>
    <n v="378"/>
    <x v="18"/>
    <s v="7/1/2023"/>
    <x v="25"/>
    <x v="0"/>
    <n v="19.05644001347655"/>
    <n v="7808.35502624226"/>
  </r>
  <r>
    <x v="136"/>
    <n v="399"/>
    <x v="19"/>
    <s v="7/1/2023"/>
    <x v="25"/>
    <x v="0"/>
    <n v="19.91531043762805"/>
    <n v="7808.35502624226"/>
  </r>
  <r>
    <x v="136"/>
    <n v="420"/>
    <x v="20"/>
    <s v="7/1/2023"/>
    <x v="25"/>
    <x v="0"/>
    <n v="25.9439535440698"/>
    <n v="7808.355026242261"/>
  </r>
  <r>
    <x v="136"/>
    <n v="441"/>
    <x v="21"/>
    <s v="7/1/2023"/>
    <x v="25"/>
    <x v="0"/>
    <n v="22.73498731008741"/>
    <n v="7808.355026242261"/>
  </r>
  <r>
    <x v="136"/>
    <n v="462"/>
    <x v="22"/>
    <s v="7/1/2023"/>
    <x v="25"/>
    <x v="0"/>
    <n v="29.05854827454898"/>
    <n v="7808.355026242258"/>
  </r>
  <r>
    <x v="136"/>
    <n v="357"/>
    <x v="17"/>
    <s v="8/1/2023"/>
    <x v="26"/>
    <x v="0"/>
    <n v="26.01238601599986"/>
    <n v="6482.219439507096"/>
  </r>
  <r>
    <x v="136"/>
    <n v="378"/>
    <x v="18"/>
    <s v="8/1/2023"/>
    <x v="26"/>
    <x v="0"/>
    <n v="23.80627855575152"/>
    <n v="8054.604023729086"/>
  </r>
  <r>
    <x v="136"/>
    <n v="399"/>
    <x v="19"/>
    <s v="8/1/2023"/>
    <x v="26"/>
    <x v="0"/>
    <n v="24.82592606193403"/>
    <n v="8054.604023729084"/>
  </r>
  <r>
    <x v="136"/>
    <n v="420"/>
    <x v="20"/>
    <s v="8/1/2023"/>
    <x v="26"/>
    <x v="0"/>
    <n v="31.63125039457218"/>
    <n v="8054.604023729087"/>
  </r>
  <r>
    <x v="136"/>
    <n v="441"/>
    <x v="21"/>
    <s v="8/1/2023"/>
    <x v="26"/>
    <x v="0"/>
    <n v="27.66483268487744"/>
    <n v="8054.604023729087"/>
  </r>
  <r>
    <x v="136"/>
    <n v="462"/>
    <x v="22"/>
    <s v="8/1/2023"/>
    <x v="26"/>
    <x v="0"/>
    <n v="34.76958723643177"/>
    <n v="8054.604023729087"/>
  </r>
  <r>
    <x v="136"/>
    <n v="483"/>
    <x v="23"/>
    <s v="8/1/2023"/>
    <x v="26"/>
    <x v="0"/>
    <n v="24.94735720403363"/>
    <n v="8054.60402372908"/>
  </r>
  <r>
    <x v="137"/>
    <n v="0"/>
    <x v="0"/>
    <s v="1/1/2021"/>
    <x v="0"/>
    <x v="0"/>
    <n v="47.12809523809524"/>
    <n v="3838.427810796172"/>
  </r>
  <r>
    <x v="137"/>
    <n v="0"/>
    <x v="0"/>
    <s v="7/1/2021"/>
    <x v="1"/>
    <x v="0"/>
    <n v="50.22619047619047"/>
    <n v="97070.41253810539"/>
  </r>
  <r>
    <x v="137"/>
    <n v="0"/>
    <x v="0"/>
    <s v="8/1/2021"/>
    <x v="2"/>
    <x v="0"/>
    <n v="52.75428571428571"/>
    <n v="106513.7375720442"/>
  </r>
  <r>
    <x v="137"/>
    <n v="0"/>
    <x v="0"/>
    <s v="9/1/2021"/>
    <x v="3"/>
    <x v="0"/>
    <n v="48.20952380952382"/>
    <n v="95474.68206735217"/>
  </r>
  <r>
    <x v="137"/>
    <n v="0"/>
    <x v="0"/>
    <s v="10/1/2021"/>
    <x v="4"/>
    <x v="0"/>
    <n v="36.83380952380952"/>
    <n v="97083.93462456981"/>
  </r>
  <r>
    <x v="137"/>
    <n v="21"/>
    <x v="1"/>
    <s v="10/1/2021"/>
    <x v="4"/>
    <x v="0"/>
    <n v="28.7251697368162"/>
    <n v="7958.97066538861"/>
  </r>
  <r>
    <x v="137"/>
    <n v="0"/>
    <x v="0"/>
    <s v="11/1/2021"/>
    <x v="5"/>
    <x v="0"/>
    <n v="37.40380952380953"/>
    <n v="106553.5229619976"/>
  </r>
  <r>
    <x v="137"/>
    <n v="21"/>
    <x v="1"/>
    <s v="11/1/2021"/>
    <x v="5"/>
    <x v="0"/>
    <n v="28.43443024727795"/>
    <n v="8121.910440074134"/>
  </r>
  <r>
    <x v="137"/>
    <n v="42"/>
    <x v="2"/>
    <s v="11/1/2021"/>
    <x v="5"/>
    <x v="0"/>
    <n v="26.05004520152196"/>
    <n v="8121.910440074149"/>
  </r>
  <r>
    <x v="137"/>
    <n v="0"/>
    <x v="0"/>
    <s v="12/1/2021"/>
    <x v="6"/>
    <x v="0"/>
    <n v="45.94428571428571"/>
    <n v="105139.0725240297"/>
  </r>
  <r>
    <x v="137"/>
    <n v="21"/>
    <x v="1"/>
    <s v="12/1/2021"/>
    <x v="6"/>
    <x v="0"/>
    <n v="35.78987940951537"/>
    <n v="8991.82929356258"/>
  </r>
  <r>
    <x v="137"/>
    <n v="42"/>
    <x v="2"/>
    <s v="12/1/2021"/>
    <x v="6"/>
    <x v="0"/>
    <n v="32.89978354403686"/>
    <n v="8991.82929356258"/>
  </r>
  <r>
    <x v="137"/>
    <n v="63"/>
    <x v="3"/>
    <s v="12/1/2021"/>
    <x v="6"/>
    <x v="0"/>
    <n v="35.09237948428169"/>
    <n v="8991.829293562594"/>
  </r>
  <r>
    <x v="137"/>
    <n v="0"/>
    <x v="0"/>
    <s v="1/1/2022"/>
    <x v="7"/>
    <x v="0"/>
    <n v="42.76428571428572"/>
    <n v="92028.76553043911"/>
  </r>
  <r>
    <x v="137"/>
    <n v="21"/>
    <x v="1"/>
    <s v="1/1/2022"/>
    <x v="7"/>
    <x v="0"/>
    <n v="32.92770110522278"/>
    <n v="8994.604552425109"/>
  </r>
  <r>
    <x v="137"/>
    <n v="42"/>
    <x v="2"/>
    <s v="1/1/2022"/>
    <x v="7"/>
    <x v="0"/>
    <n v="30.13361740940494"/>
    <n v="8994.604552425124"/>
  </r>
  <r>
    <x v="137"/>
    <n v="63"/>
    <x v="3"/>
    <s v="1/1/2022"/>
    <x v="7"/>
    <x v="0"/>
    <n v="32.18675666128087"/>
    <n v="8994.604552425124"/>
  </r>
  <r>
    <x v="137"/>
    <n v="84"/>
    <x v="4"/>
    <s v="1/1/2022"/>
    <x v="7"/>
    <x v="0"/>
    <n v="31.07132901157373"/>
    <n v="8994.604552425109"/>
  </r>
  <r>
    <x v="137"/>
    <n v="0"/>
    <x v="0"/>
    <s v="2/1/2022"/>
    <x v="8"/>
    <x v="0"/>
    <n v="40.65190476190476"/>
    <n v="52268.93309941314"/>
  </r>
  <r>
    <x v="137"/>
    <n v="21"/>
    <x v="1"/>
    <s v="2/1/2022"/>
    <x v="8"/>
    <x v="0"/>
    <n v="32.14417424707913"/>
    <n v="7775.499507609609"/>
  </r>
  <r>
    <x v="137"/>
    <n v="42"/>
    <x v="2"/>
    <s v="2/1/2022"/>
    <x v="8"/>
    <x v="0"/>
    <n v="29.89883870295642"/>
    <n v="7775.499507609617"/>
  </r>
  <r>
    <x v="137"/>
    <n v="63"/>
    <x v="3"/>
    <s v="2/1/2022"/>
    <x v="8"/>
    <x v="0"/>
    <n v="31.96185756560177"/>
    <n v="7775.499507609609"/>
  </r>
  <r>
    <x v="137"/>
    <n v="84"/>
    <x v="4"/>
    <s v="2/1/2022"/>
    <x v="8"/>
    <x v="0"/>
    <n v="30.83954790005138"/>
    <n v="7775.499507609609"/>
  </r>
  <r>
    <x v="137"/>
    <n v="105"/>
    <x v="5"/>
    <s v="2/1/2022"/>
    <x v="8"/>
    <x v="0"/>
    <n v="29.51971091868291"/>
    <n v="7775.499507609609"/>
  </r>
  <r>
    <x v="137"/>
    <n v="0"/>
    <x v="0"/>
    <s v="3/1/2022"/>
    <x v="9"/>
    <x v="0"/>
    <n v="34.02142857142857"/>
    <n v="25985.82056269379"/>
  </r>
  <r>
    <x v="137"/>
    <n v="21"/>
    <x v="1"/>
    <s v="3/1/2022"/>
    <x v="9"/>
    <x v="0"/>
    <n v="27.24438477567988"/>
    <n v="8423.49224649731"/>
  </r>
  <r>
    <x v="137"/>
    <n v="42"/>
    <x v="2"/>
    <s v="3/1/2022"/>
    <x v="9"/>
    <x v="0"/>
    <n v="25.52368399730436"/>
    <n v="8423.492246497306"/>
  </r>
  <r>
    <x v="137"/>
    <n v="63"/>
    <x v="3"/>
    <s v="3/1/2022"/>
    <x v="9"/>
    <x v="0"/>
    <n v="27.24084814648971"/>
    <n v="8423.492246497306"/>
  </r>
  <r>
    <x v="137"/>
    <n v="84"/>
    <x v="4"/>
    <s v="3/1/2022"/>
    <x v="9"/>
    <x v="0"/>
    <n v="26.29682027987896"/>
    <n v="8423.492246497306"/>
  </r>
  <r>
    <x v="137"/>
    <n v="105"/>
    <x v="5"/>
    <s v="3/1/2022"/>
    <x v="9"/>
    <x v="0"/>
    <n v="25.36252931782758"/>
    <n v="8423.492246497299"/>
  </r>
  <r>
    <x v="137"/>
    <n v="126"/>
    <x v="6"/>
    <s v="3/1/2022"/>
    <x v="9"/>
    <x v="0"/>
    <n v="19.40867017359831"/>
    <n v="8423.492246497306"/>
  </r>
  <r>
    <x v="137"/>
    <n v="21"/>
    <x v="1"/>
    <s v="4/1/2022"/>
    <x v="10"/>
    <x v="0"/>
    <n v="19.46487953290522"/>
    <n v="6574.954337668178"/>
  </r>
  <r>
    <x v="137"/>
    <n v="42"/>
    <x v="2"/>
    <s v="4/1/2022"/>
    <x v="10"/>
    <x v="0"/>
    <n v="18.18376642128762"/>
    <n v="7929.965673046419"/>
  </r>
  <r>
    <x v="137"/>
    <n v="63"/>
    <x v="3"/>
    <s v="4/1/2022"/>
    <x v="10"/>
    <x v="0"/>
    <n v="19.30312135535857"/>
    <n v="7929.965673046418"/>
  </r>
  <r>
    <x v="137"/>
    <n v="84"/>
    <x v="4"/>
    <s v="4/1/2022"/>
    <x v="10"/>
    <x v="0"/>
    <n v="18.93062438209031"/>
    <n v="7929.965673046419"/>
  </r>
  <r>
    <x v="137"/>
    <n v="105"/>
    <x v="5"/>
    <s v="4/1/2022"/>
    <x v="10"/>
    <x v="0"/>
    <n v="18.20765245453163"/>
    <n v="7929.965673046419"/>
  </r>
  <r>
    <x v="137"/>
    <n v="126"/>
    <x v="6"/>
    <s v="4/1/2022"/>
    <x v="10"/>
    <x v="0"/>
    <n v="13.9334021736197"/>
    <n v="7929.965673046419"/>
  </r>
  <r>
    <x v="137"/>
    <n v="147"/>
    <x v="7"/>
    <s v="4/1/2022"/>
    <x v="10"/>
    <x v="0"/>
    <n v="14.08008381004747"/>
    <n v="7929.965673046419"/>
  </r>
  <r>
    <x v="137"/>
    <n v="84"/>
    <x v="4"/>
    <s v="5/1/2022"/>
    <x v="11"/>
    <x v="0"/>
    <n v="17.62115124163826"/>
    <n v="820.0016319010118"/>
  </r>
  <r>
    <x v="137"/>
    <n v="105"/>
    <x v="5"/>
    <s v="5/1/2022"/>
    <x v="11"/>
    <x v="0"/>
    <n v="16.88023895702977"/>
    <n v="7743.920837442876"/>
  </r>
  <r>
    <x v="137"/>
    <n v="126"/>
    <x v="6"/>
    <s v="5/1/2022"/>
    <x v="11"/>
    <x v="0"/>
    <n v="13.19157117053192"/>
    <n v="7743.920837442878"/>
  </r>
  <r>
    <x v="137"/>
    <n v="147"/>
    <x v="7"/>
    <s v="5/1/2022"/>
    <x v="11"/>
    <x v="0"/>
    <n v="13.34366048161671"/>
    <n v="7743.920837442878"/>
  </r>
  <r>
    <x v="137"/>
    <n v="168"/>
    <x v="8"/>
    <s v="5/1/2022"/>
    <x v="11"/>
    <x v="0"/>
    <n v="14.45250020937165"/>
    <n v="7743.920837442874"/>
  </r>
  <r>
    <x v="137"/>
    <n v="126"/>
    <x v="6"/>
    <s v="6/1/2022"/>
    <x v="12"/>
    <x v="0"/>
    <n v="13.67852461718387"/>
    <n v="6643.995869695443"/>
  </r>
  <r>
    <x v="137"/>
    <n v="147"/>
    <x v="7"/>
    <s v="6/1/2022"/>
    <x v="12"/>
    <x v="0"/>
    <n v="13.85610951163131"/>
    <n v="7614.20675574213"/>
  </r>
  <r>
    <x v="137"/>
    <n v="168"/>
    <x v="8"/>
    <s v="6/1/2022"/>
    <x v="12"/>
    <x v="0"/>
    <n v="15.19905531695129"/>
    <n v="7614.206755742127"/>
  </r>
  <r>
    <x v="137"/>
    <n v="189"/>
    <x v="9"/>
    <s v="6/1/2022"/>
    <x v="12"/>
    <x v="0"/>
    <n v="14.73027786315708"/>
    <n v="7614.206755742129"/>
  </r>
  <r>
    <x v="137"/>
    <n v="105"/>
    <x v="5"/>
    <s v="7/1/2022"/>
    <x v="13"/>
    <x v="0"/>
    <n v="32.15900346537703"/>
    <n v="1545.310076001562"/>
  </r>
  <r>
    <x v="137"/>
    <n v="126"/>
    <x v="6"/>
    <s v="7/1/2022"/>
    <x v="13"/>
    <x v="0"/>
    <n v="25.12716406750814"/>
    <n v="7808.35502624226"/>
  </r>
  <r>
    <x v="137"/>
    <n v="147"/>
    <x v="7"/>
    <s v="7/1/2022"/>
    <x v="13"/>
    <x v="0"/>
    <n v="25.39751799656264"/>
    <n v="7808.35502624226"/>
  </r>
  <r>
    <x v="137"/>
    <n v="168"/>
    <x v="8"/>
    <s v="7/1/2022"/>
    <x v="13"/>
    <x v="0"/>
    <n v="27.2177726908664"/>
    <n v="7808.355026242261"/>
  </r>
  <r>
    <x v="137"/>
    <n v="189"/>
    <x v="9"/>
    <s v="7/1/2022"/>
    <x v="13"/>
    <x v="0"/>
    <n v="26.75503660682996"/>
    <n v="7808.355026242261"/>
  </r>
  <r>
    <x v="137"/>
    <n v="210"/>
    <x v="10"/>
    <s v="7/1/2022"/>
    <x v="13"/>
    <x v="0"/>
    <n v="22.39894010701723"/>
    <n v="7808.355026242258"/>
  </r>
  <r>
    <x v="137"/>
    <n v="105"/>
    <x v="5"/>
    <s v="8/1/2022"/>
    <x v="14"/>
    <x v="0"/>
    <n v="36.68972065464183"/>
    <n v="6482.219439507096"/>
  </r>
  <r>
    <x v="137"/>
    <n v="126"/>
    <x v="6"/>
    <s v="8/1/2022"/>
    <x v="14"/>
    <x v="0"/>
    <n v="29.83211184854808"/>
    <n v="8054.604023729086"/>
  </r>
  <r>
    <x v="137"/>
    <n v="147"/>
    <x v="7"/>
    <s v="8/1/2022"/>
    <x v="14"/>
    <x v="0"/>
    <n v="30.19407622204208"/>
    <n v="8054.604023729084"/>
  </r>
  <r>
    <x v="137"/>
    <n v="168"/>
    <x v="8"/>
    <s v="8/1/2022"/>
    <x v="14"/>
    <x v="0"/>
    <n v="32.45214855789713"/>
    <n v="8054.604023729087"/>
  </r>
  <r>
    <x v="137"/>
    <n v="189"/>
    <x v="9"/>
    <s v="8/1/2022"/>
    <x v="14"/>
    <x v="0"/>
    <n v="31.83296366978806"/>
    <n v="8054.604023729087"/>
  </r>
  <r>
    <x v="137"/>
    <n v="210"/>
    <x v="10"/>
    <s v="8/1/2022"/>
    <x v="14"/>
    <x v="0"/>
    <n v="27.34093968258716"/>
    <n v="8054.604023729087"/>
  </r>
  <r>
    <x v="137"/>
    <n v="231"/>
    <x v="11"/>
    <s v="8/1/2022"/>
    <x v="14"/>
    <x v="0"/>
    <n v="26.28978633410556"/>
    <n v="8054.60402372908"/>
  </r>
  <r>
    <x v="137"/>
    <n v="84"/>
    <x v="4"/>
    <s v="9/1/2022"/>
    <x v="15"/>
    <x v="0"/>
    <n v="36.27214523492379"/>
    <n v="5309.960489953316"/>
  </r>
  <r>
    <x v="137"/>
    <n v="105"/>
    <x v="5"/>
    <s v="9/1/2022"/>
    <x v="15"/>
    <x v="0"/>
    <n v="34.67721870993535"/>
    <n v="7778.330664645283"/>
  </r>
  <r>
    <x v="137"/>
    <n v="126"/>
    <x v="6"/>
    <s v="9/1/2022"/>
    <x v="15"/>
    <x v="0"/>
    <n v="27.35972383767773"/>
    <n v="7778.330664645284"/>
  </r>
  <r>
    <x v="137"/>
    <n v="147"/>
    <x v="7"/>
    <s v="9/1/2022"/>
    <x v="15"/>
    <x v="0"/>
    <n v="27.65070595311391"/>
    <n v="7778.330664645284"/>
  </r>
  <r>
    <x v="137"/>
    <n v="168"/>
    <x v="8"/>
    <s v="9/1/2022"/>
    <x v="15"/>
    <x v="0"/>
    <n v="29.96182586747953"/>
    <n v="7778.330664645284"/>
  </r>
  <r>
    <x v="137"/>
    <n v="189"/>
    <x v="9"/>
    <s v="9/1/2022"/>
    <x v="15"/>
    <x v="0"/>
    <n v="29.25366307220974"/>
    <n v="7778.330664645284"/>
  </r>
  <r>
    <x v="137"/>
    <n v="210"/>
    <x v="10"/>
    <s v="9/1/2022"/>
    <x v="15"/>
    <x v="0"/>
    <n v="24.48575735690875"/>
    <n v="7778.330664645284"/>
  </r>
  <r>
    <x v="137"/>
    <n v="231"/>
    <x v="11"/>
    <s v="9/1/2022"/>
    <x v="15"/>
    <x v="0"/>
    <n v="23.23815579306309"/>
    <n v="7778.330664645284"/>
  </r>
  <r>
    <x v="137"/>
    <n v="252"/>
    <x v="12"/>
    <s v="9/1/2022"/>
    <x v="15"/>
    <x v="0"/>
    <n v="22.16460438701457"/>
    <n v="7778.330664645284"/>
  </r>
  <r>
    <x v="137"/>
    <n v="84"/>
    <x v="4"/>
    <s v="10/1/2022"/>
    <x v="16"/>
    <x v="0"/>
    <n v="27.71044147944519"/>
    <n v="7525.804079168793"/>
  </r>
  <r>
    <x v="137"/>
    <n v="105"/>
    <x v="5"/>
    <s v="10/1/2022"/>
    <x v="16"/>
    <x v="0"/>
    <n v="26.43872675957081"/>
    <n v="7969.289990958874"/>
  </r>
  <r>
    <x v="137"/>
    <n v="126"/>
    <x v="6"/>
    <s v="10/1/2022"/>
    <x v="16"/>
    <x v="0"/>
    <n v="21.06296269390355"/>
    <n v="7969.289990958874"/>
  </r>
  <r>
    <x v="137"/>
    <n v="147"/>
    <x v="7"/>
    <s v="10/1/2022"/>
    <x v="16"/>
    <x v="0"/>
    <n v="21.26603739455626"/>
    <n v="7969.289990958874"/>
  </r>
  <r>
    <x v="137"/>
    <n v="168"/>
    <x v="8"/>
    <s v="10/1/2022"/>
    <x v="16"/>
    <x v="0"/>
    <n v="22.7560494765529"/>
    <n v="7969.289990958878"/>
  </r>
  <r>
    <x v="137"/>
    <n v="189"/>
    <x v="9"/>
    <s v="10/1/2022"/>
    <x v="16"/>
    <x v="0"/>
    <n v="22.38144277437426"/>
    <n v="7969.289990958874"/>
  </r>
  <r>
    <x v="137"/>
    <n v="210"/>
    <x v="10"/>
    <s v="10/1/2022"/>
    <x v="16"/>
    <x v="0"/>
    <n v="19.07523462268944"/>
    <n v="7969.289990958874"/>
  </r>
  <r>
    <x v="137"/>
    <n v="231"/>
    <x v="11"/>
    <s v="10/1/2022"/>
    <x v="16"/>
    <x v="0"/>
    <n v="18.16779019103187"/>
    <n v="7969.289990958874"/>
  </r>
  <r>
    <x v="137"/>
    <n v="252"/>
    <x v="12"/>
    <s v="10/1/2022"/>
    <x v="16"/>
    <x v="0"/>
    <n v="17.29710108724914"/>
    <n v="7969.289990958874"/>
  </r>
  <r>
    <x v="137"/>
    <n v="273"/>
    <x v="13"/>
    <s v="10/1/2022"/>
    <x v="16"/>
    <x v="0"/>
    <n v="19.27135185766069"/>
    <n v="7969.289990958874"/>
  </r>
  <r>
    <x v="137"/>
    <n v="42"/>
    <x v="2"/>
    <s v="11/1/2022"/>
    <x v="17"/>
    <x v="0"/>
    <n v="26.41760381239355"/>
    <n v="5525.829881965794"/>
  </r>
  <r>
    <x v="137"/>
    <n v="63"/>
    <x v="3"/>
    <s v="11/1/2022"/>
    <x v="17"/>
    <x v="0"/>
    <n v="28.18153563096619"/>
    <n v="8120.725952115168"/>
  </r>
  <r>
    <x v="137"/>
    <n v="84"/>
    <x v="4"/>
    <s v="11/1/2022"/>
    <x v="17"/>
    <x v="0"/>
    <n v="27.69126052899956"/>
    <n v="8120.725952115168"/>
  </r>
  <r>
    <x v="137"/>
    <n v="105"/>
    <x v="5"/>
    <s v="11/1/2022"/>
    <x v="17"/>
    <x v="0"/>
    <n v="26.07642411255839"/>
    <n v="8120.725952115168"/>
  </r>
  <r>
    <x v="137"/>
    <n v="126"/>
    <x v="6"/>
    <s v="11/1/2022"/>
    <x v="17"/>
    <x v="0"/>
    <n v="19.7705775148767"/>
    <n v="8120.725952115168"/>
  </r>
  <r>
    <x v="137"/>
    <n v="147"/>
    <x v="7"/>
    <s v="11/1/2022"/>
    <x v="17"/>
    <x v="0"/>
    <n v="20.01317058017734"/>
    <n v="8120.725952115165"/>
  </r>
  <r>
    <x v="137"/>
    <n v="168"/>
    <x v="8"/>
    <s v="11/1/2022"/>
    <x v="17"/>
    <x v="0"/>
    <n v="21.53881307298745"/>
    <n v="8120.725952115172"/>
  </r>
  <r>
    <x v="137"/>
    <n v="189"/>
    <x v="9"/>
    <s v="11/1/2022"/>
    <x v="17"/>
    <x v="0"/>
    <n v="21.10424303570491"/>
    <n v="8120.725952115165"/>
  </r>
  <r>
    <x v="137"/>
    <n v="210"/>
    <x v="10"/>
    <s v="11/1/2022"/>
    <x v="17"/>
    <x v="0"/>
    <n v="17.84585346054168"/>
    <n v="8120.725952115172"/>
  </r>
  <r>
    <x v="137"/>
    <n v="231"/>
    <x v="11"/>
    <s v="11/1/2022"/>
    <x v="17"/>
    <x v="0"/>
    <n v="16.90567321018451"/>
    <n v="8120.725952115172"/>
  </r>
  <r>
    <x v="137"/>
    <n v="252"/>
    <x v="12"/>
    <s v="11/1/2022"/>
    <x v="17"/>
    <x v="0"/>
    <n v="16.12679442139963"/>
    <n v="8120.725952115157"/>
  </r>
  <r>
    <x v="137"/>
    <n v="273"/>
    <x v="13"/>
    <s v="11/1/2022"/>
    <x v="17"/>
    <x v="0"/>
    <n v="18.10698048780218"/>
    <n v="8120.725952115172"/>
  </r>
  <r>
    <x v="137"/>
    <n v="294"/>
    <x v="14"/>
    <s v="11/1/2022"/>
    <x v="17"/>
    <x v="0"/>
    <n v="19.44578700971388"/>
    <n v="8120.725952115172"/>
  </r>
  <r>
    <x v="137"/>
    <n v="21"/>
    <x v="1"/>
    <s v="12/1/2022"/>
    <x v="18"/>
    <x v="0"/>
    <n v="30.97180506763832"/>
    <n v="5384.333691780614"/>
  </r>
  <r>
    <x v="137"/>
    <n v="42"/>
    <x v="2"/>
    <s v="12/1/2022"/>
    <x v="18"/>
    <x v="0"/>
    <n v="28.55610280910164"/>
    <n v="8963.140391312787"/>
  </r>
  <r>
    <x v="137"/>
    <n v="63"/>
    <x v="3"/>
    <s v="12/1/2022"/>
    <x v="18"/>
    <x v="0"/>
    <n v="30.45608844150512"/>
    <n v="8963.140391312789"/>
  </r>
  <r>
    <x v="137"/>
    <n v="84"/>
    <x v="4"/>
    <s v="12/1/2022"/>
    <x v="18"/>
    <x v="0"/>
    <n v="29.50653955229867"/>
    <n v="8963.140391312787"/>
  </r>
  <r>
    <x v="137"/>
    <n v="105"/>
    <x v="5"/>
    <s v="12/1/2022"/>
    <x v="18"/>
    <x v="0"/>
    <n v="28.34411479227936"/>
    <n v="8963.140391312787"/>
  </r>
  <r>
    <x v="137"/>
    <n v="126"/>
    <x v="6"/>
    <s v="12/1/2022"/>
    <x v="18"/>
    <x v="0"/>
    <n v="22.13848113803067"/>
    <n v="8963.140391312787"/>
  </r>
  <r>
    <x v="137"/>
    <n v="147"/>
    <x v="7"/>
    <s v="12/1/2022"/>
    <x v="18"/>
    <x v="0"/>
    <n v="22.39052452287094"/>
    <n v="8963.140391312787"/>
  </r>
  <r>
    <x v="137"/>
    <n v="168"/>
    <x v="8"/>
    <s v="12/1/2022"/>
    <x v="18"/>
    <x v="0"/>
    <n v="24.01031118593099"/>
    <n v="8963.140391312787"/>
  </r>
  <r>
    <x v="137"/>
    <n v="189"/>
    <x v="9"/>
    <s v="12/1/2022"/>
    <x v="18"/>
    <x v="0"/>
    <n v="23.59003255890288"/>
    <n v="8963.140391312787"/>
  </r>
  <r>
    <x v="137"/>
    <n v="210"/>
    <x v="10"/>
    <s v="12/1/2022"/>
    <x v="18"/>
    <x v="0"/>
    <n v="20.06396279217678"/>
    <n v="8963.140391312787"/>
  </r>
  <r>
    <x v="137"/>
    <n v="231"/>
    <x v="11"/>
    <s v="12/1/2022"/>
    <x v="18"/>
    <x v="0"/>
    <n v="19.19377603960659"/>
    <n v="8963.140391312787"/>
  </r>
  <r>
    <x v="137"/>
    <n v="252"/>
    <x v="12"/>
    <s v="12/1/2022"/>
    <x v="18"/>
    <x v="0"/>
    <n v="18.13550787397078"/>
    <n v="8963.140391312787"/>
  </r>
  <r>
    <x v="137"/>
    <n v="273"/>
    <x v="13"/>
    <s v="12/1/2022"/>
    <x v="18"/>
    <x v="0"/>
    <n v="20.16535763235351"/>
    <n v="8963.140391312787"/>
  </r>
  <r>
    <x v="137"/>
    <n v="294"/>
    <x v="14"/>
    <s v="12/1/2022"/>
    <x v="18"/>
    <x v="0"/>
    <n v="21.52126463370926"/>
    <n v="8963.140391312787"/>
  </r>
  <r>
    <x v="137"/>
    <n v="315"/>
    <x v="15"/>
    <s v="12/1/2022"/>
    <x v="18"/>
    <x v="0"/>
    <n v="18.41581725663427"/>
    <n v="8963.140391312787"/>
  </r>
  <r>
    <x v="137"/>
    <n v="42"/>
    <x v="2"/>
    <s v="1/1/2023"/>
    <x v="19"/>
    <x v="0"/>
    <n v="31.95311461068465"/>
    <n v="2082.720006187924"/>
  </r>
  <r>
    <x v="137"/>
    <n v="63"/>
    <x v="3"/>
    <s v="1/1/2023"/>
    <x v="19"/>
    <x v="0"/>
    <n v="34.17784574757211"/>
    <n v="8994.604552425119"/>
  </r>
  <r>
    <x v="137"/>
    <n v="84"/>
    <x v="4"/>
    <s v="1/1/2023"/>
    <x v="19"/>
    <x v="0"/>
    <n v="32.97772380373765"/>
    <n v="8994.604552425117"/>
  </r>
  <r>
    <x v="137"/>
    <n v="105"/>
    <x v="5"/>
    <s v="1/1/2023"/>
    <x v="19"/>
    <x v="0"/>
    <n v="31.56637952662341"/>
    <n v="8994.60455242512"/>
  </r>
  <r>
    <x v="137"/>
    <n v="126"/>
    <x v="6"/>
    <s v="1/1/2023"/>
    <x v="19"/>
    <x v="0"/>
    <n v="24.4070109083971"/>
    <n v="8994.604552425113"/>
  </r>
  <r>
    <x v="137"/>
    <n v="147"/>
    <x v="7"/>
    <s v="1/1/2023"/>
    <x v="19"/>
    <x v="0"/>
    <n v="24.61158273384113"/>
    <n v="8994.604552425124"/>
  </r>
  <r>
    <x v="137"/>
    <n v="168"/>
    <x v="8"/>
    <s v="1/1/2023"/>
    <x v="19"/>
    <x v="0"/>
    <n v="26.36847195612897"/>
    <n v="8994.604552425117"/>
  </r>
  <r>
    <x v="137"/>
    <n v="189"/>
    <x v="9"/>
    <s v="1/1/2023"/>
    <x v="19"/>
    <x v="0"/>
    <n v="25.90691587279738"/>
    <n v="8994.604552425117"/>
  </r>
  <r>
    <x v="137"/>
    <n v="210"/>
    <x v="10"/>
    <s v="1/1/2023"/>
    <x v="19"/>
    <x v="0"/>
    <n v="21.99197873120216"/>
    <n v="8994.604552425124"/>
  </r>
  <r>
    <x v="137"/>
    <n v="231"/>
    <x v="11"/>
    <s v="1/1/2023"/>
    <x v="19"/>
    <x v="0"/>
    <n v="21.00091936600702"/>
    <n v="8994.604552425109"/>
  </r>
  <r>
    <x v="137"/>
    <n v="252"/>
    <x v="12"/>
    <s v="1/1/2023"/>
    <x v="19"/>
    <x v="0"/>
    <n v="19.84384758554651"/>
    <n v="8994.604552425124"/>
  </r>
  <r>
    <x v="137"/>
    <n v="273"/>
    <x v="13"/>
    <s v="1/1/2023"/>
    <x v="19"/>
    <x v="0"/>
    <n v="22.18717749495995"/>
    <n v="8994.604552425109"/>
  </r>
  <r>
    <x v="137"/>
    <n v="294"/>
    <x v="14"/>
    <s v="1/1/2023"/>
    <x v="19"/>
    <x v="0"/>
    <n v="23.71511336368819"/>
    <n v="8994.604552425124"/>
  </r>
  <r>
    <x v="137"/>
    <n v="315"/>
    <x v="15"/>
    <s v="1/1/2023"/>
    <x v="19"/>
    <x v="0"/>
    <n v="20.1573425640118"/>
    <n v="8994.604552425124"/>
  </r>
  <r>
    <x v="137"/>
    <n v="336"/>
    <x v="16"/>
    <s v="1/1/2023"/>
    <x v="19"/>
    <x v="0"/>
    <n v="13.70334382384484"/>
    <n v="8994.604552425109"/>
  </r>
  <r>
    <x v="137"/>
    <n v="126"/>
    <x v="6"/>
    <s v="2/1/2023"/>
    <x v="20"/>
    <x v="0"/>
    <n v="24.01929391037741"/>
    <n v="5615.936053755461"/>
  </r>
  <r>
    <x v="137"/>
    <n v="147"/>
    <x v="7"/>
    <s v="2/1/2023"/>
    <x v="20"/>
    <x v="0"/>
    <n v="24.27474915527648"/>
    <n v="7775.499507609612"/>
  </r>
  <r>
    <x v="137"/>
    <n v="168"/>
    <x v="8"/>
    <s v="2/1/2023"/>
    <x v="20"/>
    <x v="0"/>
    <n v="25.91570505191821"/>
    <n v="7775.499507609613"/>
  </r>
  <r>
    <x v="137"/>
    <n v="189"/>
    <x v="9"/>
    <s v="2/1/2023"/>
    <x v="20"/>
    <x v="0"/>
    <n v="25.50869175031707"/>
    <n v="7775.499507609613"/>
  </r>
  <r>
    <x v="137"/>
    <n v="210"/>
    <x v="10"/>
    <s v="2/1/2023"/>
    <x v="20"/>
    <x v="0"/>
    <n v="22.08275541049239"/>
    <n v="7775.499507609613"/>
  </r>
  <r>
    <x v="137"/>
    <n v="231"/>
    <x v="11"/>
    <s v="2/1/2023"/>
    <x v="20"/>
    <x v="0"/>
    <n v="21.23375890331591"/>
    <n v="7775.499507609609"/>
  </r>
  <r>
    <x v="137"/>
    <n v="252"/>
    <x v="12"/>
    <s v="2/1/2023"/>
    <x v="20"/>
    <x v="0"/>
    <n v="20.25280620081467"/>
    <n v="7775.499507609617"/>
  </r>
  <r>
    <x v="137"/>
    <n v="273"/>
    <x v="13"/>
    <s v="2/1/2023"/>
    <x v="20"/>
    <x v="0"/>
    <n v="22.30062336312896"/>
    <n v="7775.499507609609"/>
  </r>
  <r>
    <x v="137"/>
    <n v="294"/>
    <x v="14"/>
    <s v="2/1/2023"/>
    <x v="20"/>
    <x v="0"/>
    <n v="23.6483957128354"/>
    <n v="7775.499507609617"/>
  </r>
  <r>
    <x v="137"/>
    <n v="315"/>
    <x v="15"/>
    <s v="2/1/2023"/>
    <x v="20"/>
    <x v="0"/>
    <n v="20.59559296965143"/>
    <n v="7775.499507609609"/>
  </r>
  <r>
    <x v="137"/>
    <n v="336"/>
    <x v="16"/>
    <s v="2/1/2023"/>
    <x v="20"/>
    <x v="0"/>
    <n v="14.45552272202948"/>
    <n v="7775.499507609609"/>
  </r>
  <r>
    <x v="137"/>
    <n v="357"/>
    <x v="17"/>
    <s v="2/1/2023"/>
    <x v="20"/>
    <x v="0"/>
    <n v="14.58908175754366"/>
    <n v="7775.499507609609"/>
  </r>
  <r>
    <x v="137"/>
    <n v="189"/>
    <x v="9"/>
    <s v="3/1/2023"/>
    <x v="21"/>
    <x v="0"/>
    <n v="23.05698399097777"/>
    <n v="715.3438232018688"/>
  </r>
  <r>
    <x v="137"/>
    <n v="210"/>
    <x v="10"/>
    <s v="3/1/2023"/>
    <x v="21"/>
    <x v="0"/>
    <n v="19.57271579623575"/>
    <n v="8423.492246497306"/>
  </r>
  <r>
    <x v="137"/>
    <n v="231"/>
    <x v="11"/>
    <s v="3/1/2023"/>
    <x v="21"/>
    <x v="0"/>
    <n v="18.55956365694178"/>
    <n v="8423.492246497308"/>
  </r>
  <r>
    <x v="137"/>
    <n v="252"/>
    <x v="12"/>
    <s v="3/1/2023"/>
    <x v="21"/>
    <x v="0"/>
    <n v="18.00005088221162"/>
    <n v="8423.492246497306"/>
  </r>
  <r>
    <x v="137"/>
    <n v="273"/>
    <x v="13"/>
    <s v="3/1/2023"/>
    <x v="21"/>
    <x v="0"/>
    <n v="19.8165137936"/>
    <n v="8423.49224649731"/>
  </r>
  <r>
    <x v="137"/>
    <n v="294"/>
    <x v="14"/>
    <s v="3/1/2023"/>
    <x v="21"/>
    <x v="0"/>
    <n v="20.95049082447428"/>
    <n v="8423.492246497306"/>
  </r>
  <r>
    <x v="137"/>
    <n v="315"/>
    <x v="15"/>
    <s v="3/1/2023"/>
    <x v="21"/>
    <x v="0"/>
    <n v="17.8867237050561"/>
    <n v="8423.492246497306"/>
  </r>
  <r>
    <x v="137"/>
    <n v="336"/>
    <x v="16"/>
    <s v="3/1/2023"/>
    <x v="21"/>
    <x v="0"/>
    <n v="11.79070712899894"/>
    <n v="8423.492246497306"/>
  </r>
  <r>
    <x v="137"/>
    <n v="357"/>
    <x v="17"/>
    <s v="3/1/2023"/>
    <x v="21"/>
    <x v="0"/>
    <n v="11.86229277730922"/>
    <n v="8423.492246497299"/>
  </r>
  <r>
    <x v="137"/>
    <n v="378"/>
    <x v="18"/>
    <s v="3/1/2023"/>
    <x v="21"/>
    <x v="0"/>
    <n v="13.69239401495491"/>
    <n v="8423.492246497306"/>
  </r>
  <r>
    <x v="137"/>
    <n v="273"/>
    <x v="13"/>
    <s v="4/1/2023"/>
    <x v="22"/>
    <x v="0"/>
    <n v="13.33686938930878"/>
    <n v="6574.954337668178"/>
  </r>
  <r>
    <x v="137"/>
    <n v="294"/>
    <x v="14"/>
    <s v="4/1/2023"/>
    <x v="22"/>
    <x v="0"/>
    <n v="14.151648217448"/>
    <n v="7929.965673046419"/>
  </r>
  <r>
    <x v="137"/>
    <n v="315"/>
    <x v="15"/>
    <s v="4/1/2023"/>
    <x v="22"/>
    <x v="0"/>
    <n v="12.1096121388931"/>
    <n v="7929.965673046418"/>
  </r>
  <r>
    <x v="137"/>
    <n v="336"/>
    <x v="16"/>
    <s v="4/1/2023"/>
    <x v="22"/>
    <x v="0"/>
    <n v="8.382785960686466"/>
    <n v="7929.965673046419"/>
  </r>
  <r>
    <x v="137"/>
    <n v="357"/>
    <x v="17"/>
    <s v="4/1/2023"/>
    <x v="22"/>
    <x v="0"/>
    <n v="8.450660144448646"/>
    <n v="7929.965673046419"/>
  </r>
  <r>
    <x v="137"/>
    <n v="378"/>
    <x v="18"/>
    <s v="4/1/2023"/>
    <x v="22"/>
    <x v="0"/>
    <n v="9.80039807067468"/>
    <n v="7929.965673046419"/>
  </r>
  <r>
    <x v="137"/>
    <n v="399"/>
    <x v="19"/>
    <s v="4/1/2023"/>
    <x v="22"/>
    <x v="0"/>
    <n v="7.967969972086533"/>
    <n v="7929.965673046419"/>
  </r>
  <r>
    <x v="137"/>
    <n v="336"/>
    <x v="16"/>
    <s v="5/1/2023"/>
    <x v="23"/>
    <x v="0"/>
    <n v="7.658019979358578"/>
    <n v="820.0016319010118"/>
  </r>
  <r>
    <x v="137"/>
    <n v="357"/>
    <x v="17"/>
    <s v="5/1/2023"/>
    <x v="23"/>
    <x v="0"/>
    <n v="7.659930221103644"/>
    <n v="7743.920837442876"/>
  </r>
  <r>
    <x v="137"/>
    <n v="378"/>
    <x v="18"/>
    <s v="5/1/2023"/>
    <x v="23"/>
    <x v="0"/>
    <n v="8.727533784272959"/>
    <n v="7743.920837442878"/>
  </r>
  <r>
    <x v="137"/>
    <n v="399"/>
    <x v="19"/>
    <s v="5/1/2023"/>
    <x v="23"/>
    <x v="0"/>
    <n v="6.916557736762434"/>
    <n v="7743.920837442878"/>
  </r>
  <r>
    <x v="137"/>
    <n v="420"/>
    <x v="20"/>
    <s v="5/1/2023"/>
    <x v="23"/>
    <x v="0"/>
    <n v="7.718650693477493"/>
    <n v="7743.920837442874"/>
  </r>
  <r>
    <x v="137"/>
    <n v="378"/>
    <x v="18"/>
    <s v="6/1/2023"/>
    <x v="24"/>
    <x v="0"/>
    <n v="8.408874158903949"/>
    <n v="6643.995869695443"/>
  </r>
  <r>
    <x v="137"/>
    <n v="399"/>
    <x v="19"/>
    <s v="6/1/2023"/>
    <x v="24"/>
    <x v="0"/>
    <n v="6.572234659740491"/>
    <n v="7614.20675574213"/>
  </r>
  <r>
    <x v="137"/>
    <n v="420"/>
    <x v="20"/>
    <s v="6/1/2023"/>
    <x v="24"/>
    <x v="0"/>
    <n v="7.326654889164392"/>
    <n v="7614.206755742127"/>
  </r>
  <r>
    <x v="137"/>
    <n v="441"/>
    <x v="21"/>
    <s v="6/1/2023"/>
    <x v="24"/>
    <x v="0"/>
    <n v="7.462412566126348"/>
    <n v="7614.206755742129"/>
  </r>
  <r>
    <x v="137"/>
    <n v="357"/>
    <x v="17"/>
    <s v="7/1/2023"/>
    <x v="25"/>
    <x v="0"/>
    <n v="10.89663487164914"/>
    <n v="1545.310076001562"/>
  </r>
  <r>
    <x v="137"/>
    <n v="378"/>
    <x v="18"/>
    <s v="7/1/2023"/>
    <x v="25"/>
    <x v="0"/>
    <n v="12.27509879860328"/>
    <n v="7808.35502624226"/>
  </r>
  <r>
    <x v="137"/>
    <n v="399"/>
    <x v="19"/>
    <s v="7/1/2023"/>
    <x v="25"/>
    <x v="0"/>
    <n v="9.752636305348966"/>
    <n v="7808.35502624226"/>
  </r>
  <r>
    <x v="137"/>
    <n v="420"/>
    <x v="20"/>
    <s v="7/1/2023"/>
    <x v="25"/>
    <x v="0"/>
    <n v="10.81739048245861"/>
    <n v="7808.355026242261"/>
  </r>
  <r>
    <x v="137"/>
    <n v="441"/>
    <x v="21"/>
    <s v="7/1/2023"/>
    <x v="25"/>
    <x v="0"/>
    <n v="11.05641635842908"/>
    <n v="7808.355026242261"/>
  </r>
  <r>
    <x v="137"/>
    <n v="462"/>
    <x v="22"/>
    <s v="7/1/2023"/>
    <x v="25"/>
    <x v="0"/>
    <n v="9.916644378031716"/>
    <n v="7808.355026242258"/>
  </r>
  <r>
    <x v="137"/>
    <n v="357"/>
    <x v="17"/>
    <s v="8/1/2023"/>
    <x v="26"/>
    <x v="0"/>
    <n v="15.33481559393259"/>
    <n v="6482.219439507096"/>
  </r>
  <r>
    <x v="137"/>
    <n v="378"/>
    <x v="18"/>
    <s v="8/1/2023"/>
    <x v="26"/>
    <x v="0"/>
    <n v="16.92050641778044"/>
    <n v="8054.604023729086"/>
  </r>
  <r>
    <x v="137"/>
    <n v="399"/>
    <x v="19"/>
    <s v="8/1/2023"/>
    <x v="26"/>
    <x v="0"/>
    <n v="13.66480572022305"/>
    <n v="8054.604023729084"/>
  </r>
  <r>
    <x v="137"/>
    <n v="420"/>
    <x v="20"/>
    <s v="8/1/2023"/>
    <x v="26"/>
    <x v="0"/>
    <n v="15.06339143139214"/>
    <n v="8054.604023729087"/>
  </r>
  <r>
    <x v="137"/>
    <n v="441"/>
    <x v="21"/>
    <s v="8/1/2023"/>
    <x v="26"/>
    <x v="0"/>
    <n v="15.29329576273688"/>
    <n v="8054.604023729087"/>
  </r>
  <r>
    <x v="137"/>
    <n v="462"/>
    <x v="22"/>
    <s v="8/1/2023"/>
    <x v="26"/>
    <x v="0"/>
    <n v="13.87633837268699"/>
    <n v="8054.604023729087"/>
  </r>
  <r>
    <x v="137"/>
    <n v="483"/>
    <x v="23"/>
    <s v="8/1/2023"/>
    <x v="26"/>
    <x v="0"/>
    <n v="13.4017020552615"/>
    <n v="8054.60402372908"/>
  </r>
  <r>
    <x v="138"/>
    <n v="0"/>
    <x v="0"/>
    <s v="1/1/2021"/>
    <x v="0"/>
    <x v="0"/>
    <n v="47.12809523809524"/>
    <n v="3838.427810796172"/>
  </r>
  <r>
    <x v="138"/>
    <n v="0"/>
    <x v="0"/>
    <s v="7/1/2021"/>
    <x v="1"/>
    <x v="0"/>
    <n v="50.22619047619047"/>
    <n v="97070.41253810539"/>
  </r>
  <r>
    <x v="138"/>
    <n v="0"/>
    <x v="0"/>
    <s v="8/1/2021"/>
    <x v="2"/>
    <x v="0"/>
    <n v="52.75428571428571"/>
    <n v="106513.7375720442"/>
  </r>
  <r>
    <x v="138"/>
    <n v="0"/>
    <x v="0"/>
    <s v="9/1/2021"/>
    <x v="3"/>
    <x v="0"/>
    <n v="48.20952380952382"/>
    <n v="95474.68206735217"/>
  </r>
  <r>
    <x v="138"/>
    <n v="0"/>
    <x v="0"/>
    <s v="10/1/2021"/>
    <x v="4"/>
    <x v="0"/>
    <n v="36.83380952380952"/>
    <n v="97083.93462456981"/>
  </r>
  <r>
    <x v="138"/>
    <n v="21"/>
    <x v="1"/>
    <s v="10/1/2021"/>
    <x v="4"/>
    <x v="0"/>
    <n v="37.35750026802394"/>
    <n v="7958.97066538861"/>
  </r>
  <r>
    <x v="138"/>
    <n v="0"/>
    <x v="0"/>
    <s v="11/1/2021"/>
    <x v="5"/>
    <x v="0"/>
    <n v="37.40380952380953"/>
    <n v="106553.5229619976"/>
  </r>
  <r>
    <x v="138"/>
    <n v="21"/>
    <x v="1"/>
    <s v="11/1/2021"/>
    <x v="5"/>
    <x v="0"/>
    <n v="37.95131151745159"/>
    <n v="8121.910440074134"/>
  </r>
  <r>
    <x v="138"/>
    <n v="42"/>
    <x v="2"/>
    <s v="11/1/2021"/>
    <x v="5"/>
    <x v="0"/>
    <n v="32.33396060355759"/>
    <n v="8121.910440074149"/>
  </r>
  <r>
    <x v="138"/>
    <n v="0"/>
    <x v="0"/>
    <s v="12/1/2021"/>
    <x v="6"/>
    <x v="0"/>
    <n v="45.94428571428571"/>
    <n v="105139.0725240297"/>
  </r>
  <r>
    <x v="138"/>
    <n v="21"/>
    <x v="1"/>
    <s v="12/1/2021"/>
    <x v="6"/>
    <x v="0"/>
    <n v="46.59017326534967"/>
    <n v="8991.82929356258"/>
  </r>
  <r>
    <x v="138"/>
    <n v="42"/>
    <x v="2"/>
    <s v="12/1/2021"/>
    <x v="6"/>
    <x v="0"/>
    <n v="40.22619391195245"/>
    <n v="8991.82929356258"/>
  </r>
  <r>
    <x v="138"/>
    <n v="63"/>
    <x v="3"/>
    <s v="12/1/2021"/>
    <x v="6"/>
    <x v="0"/>
    <n v="45.32045486766798"/>
    <n v="8991.829293562594"/>
  </r>
  <r>
    <x v="138"/>
    <n v="0"/>
    <x v="0"/>
    <s v="1/1/2022"/>
    <x v="7"/>
    <x v="0"/>
    <n v="42.76428571428572"/>
    <n v="92028.76553043911"/>
  </r>
  <r>
    <x v="138"/>
    <n v="21"/>
    <x v="1"/>
    <s v="1/1/2022"/>
    <x v="7"/>
    <x v="0"/>
    <n v="43.38205716828501"/>
    <n v="8994.604552425109"/>
  </r>
  <r>
    <x v="138"/>
    <n v="42"/>
    <x v="2"/>
    <s v="1/1/2022"/>
    <x v="7"/>
    <x v="0"/>
    <n v="37.25572280062647"/>
    <n v="8994.604552425124"/>
  </r>
  <r>
    <x v="138"/>
    <n v="63"/>
    <x v="3"/>
    <s v="1/1/2022"/>
    <x v="7"/>
    <x v="0"/>
    <n v="42.03234188843033"/>
    <n v="8994.604552425124"/>
  </r>
  <r>
    <x v="138"/>
    <n v="84"/>
    <x v="4"/>
    <s v="1/1/2022"/>
    <x v="7"/>
    <x v="0"/>
    <n v="60.71088629318694"/>
    <n v="8994.604552425109"/>
  </r>
  <r>
    <x v="138"/>
    <n v="0"/>
    <x v="0"/>
    <s v="2/1/2022"/>
    <x v="8"/>
    <x v="0"/>
    <n v="40.65190476190476"/>
    <n v="52268.93309941314"/>
  </r>
  <r>
    <x v="138"/>
    <n v="21"/>
    <x v="1"/>
    <s v="2/1/2022"/>
    <x v="8"/>
    <x v="0"/>
    <n v="41.22541778944797"/>
    <n v="7775.499507609609"/>
  </r>
  <r>
    <x v="138"/>
    <n v="42"/>
    <x v="2"/>
    <s v="2/1/2022"/>
    <x v="8"/>
    <x v="0"/>
    <n v="36.29548424598573"/>
    <n v="7775.499507609617"/>
  </r>
  <r>
    <x v="138"/>
    <n v="63"/>
    <x v="3"/>
    <s v="2/1/2022"/>
    <x v="8"/>
    <x v="0"/>
    <n v="40.70236686587842"/>
    <n v="7775.499507609609"/>
  </r>
  <r>
    <x v="138"/>
    <n v="84"/>
    <x v="4"/>
    <s v="2/1/2022"/>
    <x v="8"/>
    <x v="0"/>
    <n v="59.42148692226743"/>
    <n v="7775.499507609609"/>
  </r>
  <r>
    <x v="138"/>
    <n v="105"/>
    <x v="5"/>
    <s v="2/1/2022"/>
    <x v="8"/>
    <x v="0"/>
    <n v="77.69056484966607"/>
    <n v="7775.499507609609"/>
  </r>
  <r>
    <x v="138"/>
    <n v="0"/>
    <x v="0"/>
    <s v="3/1/2022"/>
    <x v="9"/>
    <x v="0"/>
    <n v="34.02142857142857"/>
    <n v="25985.82056269379"/>
  </r>
  <r>
    <x v="138"/>
    <n v="21"/>
    <x v="1"/>
    <s v="3/1/2022"/>
    <x v="9"/>
    <x v="0"/>
    <n v="34.49103846335872"/>
    <n v="8423.49224649731"/>
  </r>
  <r>
    <x v="138"/>
    <n v="42"/>
    <x v="2"/>
    <s v="3/1/2022"/>
    <x v="9"/>
    <x v="0"/>
    <n v="30.67152320014797"/>
    <n v="8423.492246497306"/>
  </r>
  <r>
    <x v="138"/>
    <n v="63"/>
    <x v="3"/>
    <s v="3/1/2022"/>
    <x v="9"/>
    <x v="0"/>
    <n v="34.28145823697609"/>
    <n v="8423.492246497306"/>
  </r>
  <r>
    <x v="138"/>
    <n v="84"/>
    <x v="4"/>
    <s v="3/1/2022"/>
    <x v="9"/>
    <x v="0"/>
    <n v="49.51562581295455"/>
    <n v="8423.492246497306"/>
  </r>
  <r>
    <x v="138"/>
    <n v="105"/>
    <x v="5"/>
    <s v="3/1/2022"/>
    <x v="9"/>
    <x v="0"/>
    <n v="64.34530783603452"/>
    <n v="8423.492246497299"/>
  </r>
  <r>
    <x v="138"/>
    <n v="126"/>
    <x v="6"/>
    <s v="3/1/2022"/>
    <x v="9"/>
    <x v="0"/>
    <n v="75.95761976449057"/>
    <n v="8423.492246497306"/>
  </r>
  <r>
    <x v="138"/>
    <n v="21"/>
    <x v="1"/>
    <s v="4/1/2022"/>
    <x v="10"/>
    <x v="0"/>
    <n v="25.21688172464615"/>
    <n v="6574.954337668178"/>
  </r>
  <r>
    <x v="138"/>
    <n v="42"/>
    <x v="2"/>
    <s v="4/1/2022"/>
    <x v="10"/>
    <x v="0"/>
    <n v="22.31761634976509"/>
    <n v="7929.965673046419"/>
  </r>
  <r>
    <x v="138"/>
    <n v="63"/>
    <x v="3"/>
    <s v="4/1/2022"/>
    <x v="10"/>
    <x v="0"/>
    <n v="24.85337358576835"/>
    <n v="7929.965673046418"/>
  </r>
  <r>
    <x v="138"/>
    <n v="84"/>
    <x v="4"/>
    <s v="4/1/2022"/>
    <x v="10"/>
    <x v="0"/>
    <n v="34.57112361541372"/>
    <n v="7929.965673046419"/>
  </r>
  <r>
    <x v="138"/>
    <n v="105"/>
    <x v="5"/>
    <s v="4/1/2022"/>
    <x v="10"/>
    <x v="0"/>
    <n v="45.107063760858"/>
    <n v="7929.965673046419"/>
  </r>
  <r>
    <x v="138"/>
    <n v="126"/>
    <x v="6"/>
    <s v="4/1/2022"/>
    <x v="10"/>
    <x v="0"/>
    <n v="53.24747542696714"/>
    <n v="7929.965673046419"/>
  </r>
  <r>
    <x v="138"/>
    <n v="147"/>
    <x v="7"/>
    <s v="4/1/2022"/>
    <x v="10"/>
    <x v="0"/>
    <n v="46.71346329263735"/>
    <n v="7929.965673046419"/>
  </r>
  <r>
    <x v="138"/>
    <n v="84"/>
    <x v="4"/>
    <s v="5/1/2022"/>
    <x v="11"/>
    <x v="0"/>
    <n v="33.43691011703045"/>
    <n v="820.0016319010118"/>
  </r>
  <r>
    <x v="138"/>
    <n v="105"/>
    <x v="5"/>
    <s v="5/1/2022"/>
    <x v="11"/>
    <x v="0"/>
    <n v="43.45664735969131"/>
    <n v="7743.920837442876"/>
  </r>
  <r>
    <x v="138"/>
    <n v="126"/>
    <x v="6"/>
    <s v="5/1/2022"/>
    <x v="11"/>
    <x v="0"/>
    <n v="50.73227040032094"/>
    <n v="7743.920837442878"/>
  </r>
  <r>
    <x v="138"/>
    <n v="147"/>
    <x v="7"/>
    <s v="5/1/2022"/>
    <x v="11"/>
    <x v="0"/>
    <n v="43.60693904549912"/>
    <n v="7743.920837442878"/>
  </r>
  <r>
    <x v="138"/>
    <n v="168"/>
    <x v="8"/>
    <s v="5/1/2022"/>
    <x v="11"/>
    <x v="0"/>
    <n v="42.09747636638992"/>
    <n v="7743.920837442874"/>
  </r>
  <r>
    <x v="138"/>
    <n v="126"/>
    <x v="6"/>
    <s v="6/1/2022"/>
    <x v="12"/>
    <x v="0"/>
    <n v="55.63273294563996"/>
    <n v="6643.995869695443"/>
  </r>
  <r>
    <x v="138"/>
    <n v="147"/>
    <x v="7"/>
    <s v="6/1/2022"/>
    <x v="12"/>
    <x v="0"/>
    <n v="47.33438475575156"/>
    <n v="7614.20675574213"/>
  </r>
  <r>
    <x v="138"/>
    <n v="168"/>
    <x v="8"/>
    <s v="6/1/2022"/>
    <x v="12"/>
    <x v="0"/>
    <n v="45.71171090413543"/>
    <n v="7614.206755742127"/>
  </r>
  <r>
    <x v="138"/>
    <n v="189"/>
    <x v="9"/>
    <s v="6/1/2022"/>
    <x v="12"/>
    <x v="0"/>
    <n v="40.21563060229664"/>
    <n v="7614.206755742129"/>
  </r>
  <r>
    <x v="138"/>
    <n v="105"/>
    <x v="5"/>
    <s v="7/1/2022"/>
    <x v="13"/>
    <x v="0"/>
    <n v="88.7761196997685"/>
    <n v="1545.310076001562"/>
  </r>
  <r>
    <x v="138"/>
    <n v="126"/>
    <x v="6"/>
    <s v="7/1/2022"/>
    <x v="13"/>
    <x v="0"/>
    <n v="103.6405306827744"/>
    <n v="7808.35502624226"/>
  </r>
  <r>
    <x v="138"/>
    <n v="147"/>
    <x v="7"/>
    <s v="7/1/2022"/>
    <x v="13"/>
    <x v="0"/>
    <n v="89.53535355642352"/>
    <n v="7808.35502624226"/>
  </r>
  <r>
    <x v="138"/>
    <n v="168"/>
    <x v="8"/>
    <s v="7/1/2022"/>
    <x v="13"/>
    <x v="0"/>
    <n v="86.40770867371762"/>
    <n v="7808.355026242261"/>
  </r>
  <r>
    <x v="138"/>
    <n v="189"/>
    <x v="9"/>
    <s v="7/1/2022"/>
    <x v="13"/>
    <x v="0"/>
    <n v="79.5157691779025"/>
    <n v="7808.355026242261"/>
  </r>
  <r>
    <x v="138"/>
    <n v="210"/>
    <x v="10"/>
    <s v="7/1/2022"/>
    <x v="13"/>
    <x v="0"/>
    <n v="57.3811757216728"/>
    <n v="7808.355026242258"/>
  </r>
  <r>
    <x v="138"/>
    <n v="105"/>
    <x v="5"/>
    <s v="8/1/2022"/>
    <x v="14"/>
    <x v="0"/>
    <n v="83.95998181846016"/>
    <n v="6482.219439507096"/>
  </r>
  <r>
    <x v="138"/>
    <n v="126"/>
    <x v="6"/>
    <s v="8/1/2022"/>
    <x v="14"/>
    <x v="0"/>
    <n v="95.8399568896361"/>
    <n v="8054.604023729086"/>
  </r>
  <r>
    <x v="138"/>
    <n v="147"/>
    <x v="7"/>
    <s v="8/1/2022"/>
    <x v="14"/>
    <x v="0"/>
    <n v="83.6739103364135"/>
    <n v="8054.604023729084"/>
  </r>
  <r>
    <x v="138"/>
    <n v="168"/>
    <x v="8"/>
    <s v="8/1/2022"/>
    <x v="14"/>
    <x v="0"/>
    <n v="81.23961718386066"/>
    <n v="8054.604023729087"/>
  </r>
  <r>
    <x v="138"/>
    <n v="189"/>
    <x v="9"/>
    <s v="8/1/2022"/>
    <x v="14"/>
    <x v="0"/>
    <n v="74.04863493429353"/>
    <n v="8054.604023729087"/>
  </r>
  <r>
    <x v="138"/>
    <n v="210"/>
    <x v="10"/>
    <s v="8/1/2022"/>
    <x v="14"/>
    <x v="0"/>
    <n v="55.5257582233946"/>
    <n v="8054.604023729087"/>
  </r>
  <r>
    <x v="138"/>
    <n v="231"/>
    <x v="11"/>
    <s v="8/1/2022"/>
    <x v="14"/>
    <x v="0"/>
    <n v="57.33239792237393"/>
    <n v="8054.60402372908"/>
  </r>
  <r>
    <x v="138"/>
    <n v="84"/>
    <x v="4"/>
    <s v="9/1/2022"/>
    <x v="15"/>
    <x v="0"/>
    <n v="64.10135310345474"/>
    <n v="5309.960489953316"/>
  </r>
  <r>
    <x v="138"/>
    <n v="105"/>
    <x v="5"/>
    <s v="9/1/2022"/>
    <x v="15"/>
    <x v="0"/>
    <n v="83.14685806657621"/>
    <n v="7778.330664645283"/>
  </r>
  <r>
    <x v="138"/>
    <n v="126"/>
    <x v="6"/>
    <s v="9/1/2022"/>
    <x v="15"/>
    <x v="0"/>
    <n v="96.5306082731676"/>
    <n v="7778.330664645284"/>
  </r>
  <r>
    <x v="138"/>
    <n v="147"/>
    <x v="7"/>
    <s v="9/1/2022"/>
    <x v="15"/>
    <x v="0"/>
    <n v="84.25491605599581"/>
    <n v="7778.330664645284"/>
  </r>
  <r>
    <x v="138"/>
    <n v="168"/>
    <x v="8"/>
    <s v="9/1/2022"/>
    <x v="15"/>
    <x v="0"/>
    <n v="81.58605042015614"/>
    <n v="7778.330664645284"/>
  </r>
  <r>
    <x v="138"/>
    <n v="189"/>
    <x v="9"/>
    <s v="9/1/2022"/>
    <x v="15"/>
    <x v="0"/>
    <n v="73.25950544326507"/>
    <n v="7778.330664645284"/>
  </r>
  <r>
    <x v="138"/>
    <n v="210"/>
    <x v="10"/>
    <s v="9/1/2022"/>
    <x v="15"/>
    <x v="0"/>
    <n v="52.49171271240461"/>
    <n v="7778.330664645284"/>
  </r>
  <r>
    <x v="138"/>
    <n v="231"/>
    <x v="11"/>
    <s v="9/1/2022"/>
    <x v="15"/>
    <x v="0"/>
    <n v="54.05578829146167"/>
    <n v="7778.330664645284"/>
  </r>
  <r>
    <x v="138"/>
    <n v="252"/>
    <x v="12"/>
    <s v="9/1/2022"/>
    <x v="15"/>
    <x v="0"/>
    <n v="53.91685380760556"/>
    <n v="7778.330664645284"/>
  </r>
  <r>
    <x v="138"/>
    <n v="84"/>
    <x v="4"/>
    <s v="10/1/2022"/>
    <x v="16"/>
    <x v="0"/>
    <n v="49.54811664579265"/>
    <n v="7525.804079168793"/>
  </r>
  <r>
    <x v="138"/>
    <n v="105"/>
    <x v="5"/>
    <s v="10/1/2022"/>
    <x v="16"/>
    <x v="0"/>
    <n v="64.14365959170983"/>
    <n v="7969.289990958874"/>
  </r>
  <r>
    <x v="138"/>
    <n v="126"/>
    <x v="6"/>
    <s v="10/1/2022"/>
    <x v="16"/>
    <x v="0"/>
    <n v="74.05315667490808"/>
    <n v="7969.289990958874"/>
  </r>
  <r>
    <x v="138"/>
    <n v="147"/>
    <x v="7"/>
    <s v="10/1/2022"/>
    <x v="16"/>
    <x v="0"/>
    <n v="65.28748604091196"/>
    <n v="7969.289990958874"/>
  </r>
  <r>
    <x v="138"/>
    <n v="168"/>
    <x v="8"/>
    <s v="10/1/2022"/>
    <x v="16"/>
    <x v="0"/>
    <n v="63.28764431907756"/>
    <n v="7969.289990958878"/>
  </r>
  <r>
    <x v="138"/>
    <n v="189"/>
    <x v="9"/>
    <s v="10/1/2022"/>
    <x v="16"/>
    <x v="0"/>
    <n v="58.28028055531794"/>
    <n v="7969.289990958874"/>
  </r>
  <r>
    <x v="138"/>
    <n v="210"/>
    <x v="10"/>
    <s v="10/1/2022"/>
    <x v="16"/>
    <x v="0"/>
    <n v="43.47181398727546"/>
    <n v="7969.289990958874"/>
  </r>
  <r>
    <x v="138"/>
    <n v="231"/>
    <x v="11"/>
    <s v="10/1/2022"/>
    <x v="16"/>
    <x v="0"/>
    <n v="44.85212858907485"/>
    <n v="7969.289990958874"/>
  </r>
  <r>
    <x v="138"/>
    <n v="252"/>
    <x v="12"/>
    <s v="10/1/2022"/>
    <x v="16"/>
    <x v="0"/>
    <n v="44.72651618796679"/>
    <n v="7969.289990958874"/>
  </r>
  <r>
    <x v="138"/>
    <n v="273"/>
    <x v="13"/>
    <s v="10/1/2022"/>
    <x v="16"/>
    <x v="0"/>
    <n v="49.5411841294357"/>
    <n v="7969.289990958874"/>
  </r>
  <r>
    <x v="138"/>
    <n v="42"/>
    <x v="2"/>
    <s v="11/1/2022"/>
    <x v="17"/>
    <x v="0"/>
    <n v="32.24039302392156"/>
    <n v="5525.829881965794"/>
  </r>
  <r>
    <x v="138"/>
    <n v="63"/>
    <x v="3"/>
    <s v="11/1/2022"/>
    <x v="17"/>
    <x v="0"/>
    <n v="36.45224564410457"/>
    <n v="8120.725952115168"/>
  </r>
  <r>
    <x v="138"/>
    <n v="84"/>
    <x v="4"/>
    <s v="11/1/2022"/>
    <x v="17"/>
    <x v="0"/>
    <n v="52.43083282330822"/>
    <n v="8120.725952115168"/>
  </r>
  <r>
    <x v="138"/>
    <n v="105"/>
    <x v="5"/>
    <s v="11/1/2022"/>
    <x v="17"/>
    <x v="0"/>
    <n v="70.72392004894182"/>
    <n v="8120.725952115168"/>
  </r>
  <r>
    <x v="138"/>
    <n v="126"/>
    <x v="6"/>
    <s v="11/1/2022"/>
    <x v="17"/>
    <x v="0"/>
    <n v="83.94260209903833"/>
    <n v="8120.725952115168"/>
  </r>
  <r>
    <x v="138"/>
    <n v="147"/>
    <x v="7"/>
    <s v="11/1/2022"/>
    <x v="17"/>
    <x v="0"/>
    <n v="71.78728645344414"/>
    <n v="8120.725952115165"/>
  </r>
  <r>
    <x v="138"/>
    <n v="168"/>
    <x v="8"/>
    <s v="11/1/2022"/>
    <x v="17"/>
    <x v="0"/>
    <n v="69.28901198689164"/>
    <n v="8120.725952115172"/>
  </r>
  <r>
    <x v="138"/>
    <n v="189"/>
    <x v="9"/>
    <s v="11/1/2022"/>
    <x v="17"/>
    <x v="0"/>
    <n v="62.92280610374132"/>
    <n v="8120.725952115165"/>
  </r>
  <r>
    <x v="138"/>
    <n v="210"/>
    <x v="10"/>
    <s v="11/1/2022"/>
    <x v="17"/>
    <x v="0"/>
    <n v="46.35989052457835"/>
    <n v="8120.725952115172"/>
  </r>
  <r>
    <x v="138"/>
    <n v="231"/>
    <x v="11"/>
    <s v="11/1/2022"/>
    <x v="17"/>
    <x v="0"/>
    <n v="47.7741720716827"/>
    <n v="8120.725952115172"/>
  </r>
  <r>
    <x v="138"/>
    <n v="252"/>
    <x v="12"/>
    <s v="11/1/2022"/>
    <x v="17"/>
    <x v="0"/>
    <n v="47.69181024541145"/>
    <n v="8120.725952115157"/>
  </r>
  <r>
    <x v="138"/>
    <n v="273"/>
    <x v="13"/>
    <s v="11/1/2022"/>
    <x v="17"/>
    <x v="0"/>
    <n v="53.15558975660539"/>
    <n v="8120.725952115172"/>
  </r>
  <r>
    <x v="138"/>
    <n v="294"/>
    <x v="14"/>
    <s v="11/1/2022"/>
    <x v="17"/>
    <x v="0"/>
    <n v="61.1402886723901"/>
    <n v="8120.725952115172"/>
  </r>
  <r>
    <x v="138"/>
    <n v="21"/>
    <x v="1"/>
    <s v="12/1/2022"/>
    <x v="18"/>
    <x v="0"/>
    <n v="39.83693956052512"/>
    <n v="5384.333691780614"/>
  </r>
  <r>
    <x v="138"/>
    <n v="42"/>
    <x v="2"/>
    <s v="12/1/2022"/>
    <x v="18"/>
    <x v="0"/>
    <n v="34.56516352592601"/>
    <n v="8963.140391312787"/>
  </r>
  <r>
    <x v="138"/>
    <n v="63"/>
    <x v="3"/>
    <s v="12/1/2022"/>
    <x v="18"/>
    <x v="0"/>
    <n v="38.87189836769064"/>
    <n v="8963.140391312789"/>
  </r>
  <r>
    <x v="138"/>
    <n v="84"/>
    <x v="4"/>
    <s v="12/1/2022"/>
    <x v="18"/>
    <x v="0"/>
    <n v="55.61397964776553"/>
    <n v="8963.140391312787"/>
  </r>
  <r>
    <x v="138"/>
    <n v="105"/>
    <x v="5"/>
    <s v="12/1/2022"/>
    <x v="18"/>
    <x v="0"/>
    <n v="71.98758455791234"/>
    <n v="8963.140391312787"/>
  </r>
  <r>
    <x v="138"/>
    <n v="126"/>
    <x v="6"/>
    <s v="12/1/2022"/>
    <x v="18"/>
    <x v="0"/>
    <n v="84.04269348414928"/>
    <n v="8963.140391312787"/>
  </r>
  <r>
    <x v="138"/>
    <n v="147"/>
    <x v="7"/>
    <s v="12/1/2022"/>
    <x v="18"/>
    <x v="0"/>
    <n v="73.36469367540288"/>
    <n v="8963.140391312787"/>
  </r>
  <r>
    <x v="138"/>
    <n v="168"/>
    <x v="8"/>
    <s v="12/1/2022"/>
    <x v="18"/>
    <x v="0"/>
    <n v="71.12241321095382"/>
    <n v="8963.140391312787"/>
  </r>
  <r>
    <x v="138"/>
    <n v="189"/>
    <x v="9"/>
    <s v="12/1/2022"/>
    <x v="18"/>
    <x v="0"/>
    <n v="65.25726373346622"/>
    <n v="8963.140391312787"/>
  </r>
  <r>
    <x v="138"/>
    <n v="210"/>
    <x v="10"/>
    <s v="12/1/2022"/>
    <x v="18"/>
    <x v="0"/>
    <n v="48.27100915995222"/>
    <n v="8963.140391312787"/>
  </r>
  <r>
    <x v="138"/>
    <n v="231"/>
    <x v="11"/>
    <s v="12/1/2022"/>
    <x v="18"/>
    <x v="0"/>
    <n v="49.9618953345362"/>
    <n v="8963.140391312787"/>
  </r>
  <r>
    <x v="138"/>
    <n v="252"/>
    <x v="12"/>
    <s v="12/1/2022"/>
    <x v="18"/>
    <x v="0"/>
    <n v="49.68714486688081"/>
    <n v="8963.140391312787"/>
  </r>
  <r>
    <x v="138"/>
    <n v="273"/>
    <x v="13"/>
    <s v="12/1/2022"/>
    <x v="18"/>
    <x v="0"/>
    <n v="54.97612551489512"/>
    <n v="8963.140391312787"/>
  </r>
  <r>
    <x v="138"/>
    <n v="294"/>
    <x v="14"/>
    <s v="12/1/2022"/>
    <x v="18"/>
    <x v="0"/>
    <n v="62.39500467521622"/>
    <n v="8963.140391312787"/>
  </r>
  <r>
    <x v="138"/>
    <n v="315"/>
    <x v="15"/>
    <s v="12/1/2022"/>
    <x v="18"/>
    <x v="0"/>
    <n v="58.64832944435772"/>
    <n v="8963.140391312787"/>
  </r>
  <r>
    <x v="138"/>
    <n v="42"/>
    <x v="2"/>
    <s v="1/1/2023"/>
    <x v="19"/>
    <x v="0"/>
    <n v="39.50252480397227"/>
    <n v="2082.720006187924"/>
  </r>
  <r>
    <x v="138"/>
    <n v="63"/>
    <x v="3"/>
    <s v="1/1/2023"/>
    <x v="19"/>
    <x v="0"/>
    <n v="44.62930227699908"/>
    <n v="8994.604552425119"/>
  </r>
  <r>
    <x v="138"/>
    <n v="84"/>
    <x v="4"/>
    <s v="1/1/2023"/>
    <x v="19"/>
    <x v="0"/>
    <n v="65.15442972496501"/>
    <n v="8994.604552425117"/>
  </r>
  <r>
    <x v="138"/>
    <n v="105"/>
    <x v="5"/>
    <s v="1/1/2023"/>
    <x v="19"/>
    <x v="0"/>
    <n v="85.18609529936771"/>
    <n v="8994.60455242512"/>
  </r>
  <r>
    <x v="138"/>
    <n v="126"/>
    <x v="6"/>
    <s v="1/1/2023"/>
    <x v="19"/>
    <x v="0"/>
    <n v="100.0049875117653"/>
    <n v="8994.604552425113"/>
  </r>
  <r>
    <x v="138"/>
    <n v="147"/>
    <x v="7"/>
    <s v="1/1/2023"/>
    <x v="19"/>
    <x v="0"/>
    <n v="87.25237952155483"/>
    <n v="8994.604552425124"/>
  </r>
  <r>
    <x v="138"/>
    <n v="168"/>
    <x v="8"/>
    <s v="1/1/2023"/>
    <x v="19"/>
    <x v="0"/>
    <n v="84.07294387212829"/>
    <n v="8994.604552425117"/>
  </r>
  <r>
    <x v="138"/>
    <n v="189"/>
    <x v="9"/>
    <s v="1/1/2023"/>
    <x v="19"/>
    <x v="0"/>
    <n v="77.13982165986744"/>
    <n v="8994.604552425117"/>
  </r>
  <r>
    <x v="138"/>
    <n v="210"/>
    <x v="10"/>
    <s v="1/1/2023"/>
    <x v="19"/>
    <x v="0"/>
    <n v="56.98523953327308"/>
    <n v="8994.604552425124"/>
  </r>
  <r>
    <x v="138"/>
    <n v="231"/>
    <x v="11"/>
    <s v="1/1/2023"/>
    <x v="19"/>
    <x v="0"/>
    <n v="59.02520072589153"/>
    <n v="8994.604552425109"/>
  </r>
  <r>
    <x v="138"/>
    <n v="252"/>
    <x v="12"/>
    <s v="1/1/2023"/>
    <x v="19"/>
    <x v="0"/>
    <n v="58.74513839301059"/>
    <n v="8994.604552425124"/>
  </r>
  <r>
    <x v="138"/>
    <n v="273"/>
    <x v="13"/>
    <s v="1/1/2023"/>
    <x v="19"/>
    <x v="0"/>
    <n v="65.45585728010538"/>
    <n v="8994.604552425109"/>
  </r>
  <r>
    <x v="138"/>
    <n v="294"/>
    <x v="14"/>
    <s v="1/1/2023"/>
    <x v="19"/>
    <x v="0"/>
    <n v="74.5468633454508"/>
    <n v="8994.604552425124"/>
  </r>
  <r>
    <x v="138"/>
    <n v="315"/>
    <x v="15"/>
    <s v="1/1/2023"/>
    <x v="19"/>
    <x v="0"/>
    <n v="69.94903329487965"/>
    <n v="8994.604552425124"/>
  </r>
  <r>
    <x v="138"/>
    <n v="336"/>
    <x v="16"/>
    <s v="1/1/2023"/>
    <x v="19"/>
    <x v="0"/>
    <n v="42.16431110722448"/>
    <n v="8994.604552425109"/>
  </r>
  <r>
    <x v="138"/>
    <n v="126"/>
    <x v="6"/>
    <s v="2/1/2023"/>
    <x v="20"/>
    <x v="0"/>
    <n v="90.13818119206373"/>
    <n v="5615.936053755461"/>
  </r>
  <r>
    <x v="138"/>
    <n v="147"/>
    <x v="7"/>
    <s v="2/1/2023"/>
    <x v="20"/>
    <x v="0"/>
    <n v="78.67540695782107"/>
    <n v="7775.499507609612"/>
  </r>
  <r>
    <x v="138"/>
    <n v="168"/>
    <x v="8"/>
    <s v="2/1/2023"/>
    <x v="20"/>
    <x v="0"/>
    <n v="76.14751306585913"/>
    <n v="7775.499507609613"/>
  </r>
  <r>
    <x v="138"/>
    <n v="189"/>
    <x v="9"/>
    <s v="2/1/2023"/>
    <x v="20"/>
    <x v="0"/>
    <n v="70.27229731041095"/>
    <n v="7775.499507609613"/>
  </r>
  <r>
    <x v="138"/>
    <n v="210"/>
    <x v="10"/>
    <s v="2/1/2023"/>
    <x v="20"/>
    <x v="0"/>
    <n v="53.71908831854591"/>
    <n v="7775.499507609613"/>
  </r>
  <r>
    <x v="138"/>
    <n v="231"/>
    <x v="11"/>
    <s v="2/1/2023"/>
    <x v="20"/>
    <x v="0"/>
    <n v="55.46694446053321"/>
    <n v="7775.499507609609"/>
  </r>
  <r>
    <x v="138"/>
    <n v="252"/>
    <x v="12"/>
    <s v="2/1/2023"/>
    <x v="20"/>
    <x v="0"/>
    <n v="55.32438301534348"/>
    <n v="7775.499507609617"/>
  </r>
  <r>
    <x v="138"/>
    <n v="273"/>
    <x v="13"/>
    <s v="2/1/2023"/>
    <x v="20"/>
    <x v="0"/>
    <n v="60.76436832131985"/>
    <n v="7775.499507609609"/>
  </r>
  <r>
    <x v="138"/>
    <n v="294"/>
    <x v="14"/>
    <s v="2/1/2023"/>
    <x v="20"/>
    <x v="0"/>
    <n v="67.99421832613832"/>
    <n v="7775.499507609617"/>
  </r>
  <r>
    <x v="138"/>
    <n v="315"/>
    <x v="15"/>
    <s v="2/1/2023"/>
    <x v="20"/>
    <x v="0"/>
    <n v="64.70109950514771"/>
    <n v="7775.499507609609"/>
  </r>
  <r>
    <x v="138"/>
    <n v="336"/>
    <x v="16"/>
    <s v="2/1/2023"/>
    <x v="20"/>
    <x v="0"/>
    <n v="40.59848338346535"/>
    <n v="7775.499507609609"/>
  </r>
  <r>
    <x v="138"/>
    <n v="357"/>
    <x v="17"/>
    <s v="2/1/2023"/>
    <x v="20"/>
    <x v="0"/>
    <n v="44.8245582400781"/>
    <n v="7775.499507609609"/>
  </r>
  <r>
    <x v="138"/>
    <n v="189"/>
    <x v="9"/>
    <s v="3/1/2023"/>
    <x v="21"/>
    <x v="0"/>
    <n v="71.8523617382331"/>
    <n v="715.3438232018688"/>
  </r>
  <r>
    <x v="138"/>
    <n v="210"/>
    <x v="10"/>
    <s v="3/1/2023"/>
    <x v="21"/>
    <x v="0"/>
    <n v="53.07925214992823"/>
    <n v="8423.492246497306"/>
  </r>
  <r>
    <x v="138"/>
    <n v="231"/>
    <x v="11"/>
    <s v="3/1/2023"/>
    <x v="21"/>
    <x v="0"/>
    <n v="54.40696741413206"/>
    <n v="8423.492246497308"/>
  </r>
  <r>
    <x v="138"/>
    <n v="252"/>
    <x v="12"/>
    <s v="3/1/2023"/>
    <x v="21"/>
    <x v="0"/>
    <n v="54.5957304605444"/>
    <n v="8423.492246497306"/>
  </r>
  <r>
    <x v="138"/>
    <n v="273"/>
    <x v="13"/>
    <s v="3/1/2023"/>
    <x v="21"/>
    <x v="0"/>
    <n v="60.07907246360617"/>
    <n v="8423.49224649731"/>
  </r>
  <r>
    <x v="138"/>
    <n v="294"/>
    <x v="14"/>
    <s v="3/1/2023"/>
    <x v="21"/>
    <x v="0"/>
    <n v="67.07270020264492"/>
    <n v="8423.492246497306"/>
  </r>
  <r>
    <x v="138"/>
    <n v="315"/>
    <x v="15"/>
    <s v="3/1/2023"/>
    <x v="21"/>
    <x v="0"/>
    <n v="63.50887383463963"/>
    <n v="8423.492246497306"/>
  </r>
  <r>
    <x v="138"/>
    <n v="336"/>
    <x v="16"/>
    <s v="3/1/2023"/>
    <x v="21"/>
    <x v="0"/>
    <n v="36.85634899508958"/>
    <n v="8423.492246497306"/>
  </r>
  <r>
    <x v="138"/>
    <n v="357"/>
    <x v="17"/>
    <s v="3/1/2023"/>
    <x v="21"/>
    <x v="0"/>
    <n v="40.85425912173005"/>
    <n v="8423.492246497299"/>
  </r>
  <r>
    <x v="138"/>
    <n v="378"/>
    <x v="18"/>
    <s v="3/1/2023"/>
    <x v="21"/>
    <x v="0"/>
    <n v="42.42410161892209"/>
    <n v="8423.492246497306"/>
  </r>
  <r>
    <x v="138"/>
    <n v="273"/>
    <x v="13"/>
    <s v="4/1/2023"/>
    <x v="22"/>
    <x v="0"/>
    <n v="38.48082072439942"/>
    <n v="6574.954337668178"/>
  </r>
  <r>
    <x v="138"/>
    <n v="294"/>
    <x v="14"/>
    <s v="4/1/2023"/>
    <x v="22"/>
    <x v="0"/>
    <n v="43.25641641419479"/>
    <n v="7929.965673046419"/>
  </r>
  <r>
    <x v="138"/>
    <n v="315"/>
    <x v="15"/>
    <s v="4/1/2023"/>
    <x v="22"/>
    <x v="0"/>
    <n v="40.65896899354992"/>
    <n v="7929.965673046418"/>
  </r>
  <r>
    <x v="138"/>
    <n v="336"/>
    <x v="16"/>
    <s v="4/1/2023"/>
    <x v="22"/>
    <x v="0"/>
    <n v="25.03069186160547"/>
    <n v="7929.965673046419"/>
  </r>
  <r>
    <x v="138"/>
    <n v="357"/>
    <x v="17"/>
    <s v="4/1/2023"/>
    <x v="22"/>
    <x v="0"/>
    <n v="27.76941988154406"/>
    <n v="7929.965673046419"/>
  </r>
  <r>
    <x v="138"/>
    <n v="378"/>
    <x v="18"/>
    <s v="4/1/2023"/>
    <x v="22"/>
    <x v="0"/>
    <n v="28.86375195594837"/>
    <n v="7929.965673046419"/>
  </r>
  <r>
    <x v="138"/>
    <n v="399"/>
    <x v="19"/>
    <s v="4/1/2023"/>
    <x v="22"/>
    <x v="0"/>
    <n v="27.77565454273467"/>
    <n v="7929.965673046419"/>
  </r>
  <r>
    <x v="138"/>
    <n v="336"/>
    <x v="16"/>
    <s v="5/1/2023"/>
    <x v="23"/>
    <x v="0"/>
    <n v="22.4844391106896"/>
    <n v="820.0016319010118"/>
  </r>
  <r>
    <x v="138"/>
    <n v="357"/>
    <x v="17"/>
    <s v="5/1/2023"/>
    <x v="23"/>
    <x v="0"/>
    <n v="24.90531020434275"/>
    <n v="7743.920837442876"/>
  </r>
  <r>
    <x v="138"/>
    <n v="378"/>
    <x v="18"/>
    <s v="5/1/2023"/>
    <x v="23"/>
    <x v="0"/>
    <n v="25.63270527609714"/>
    <n v="7743.920837442878"/>
  </r>
  <r>
    <x v="138"/>
    <n v="399"/>
    <x v="19"/>
    <s v="5/1/2023"/>
    <x v="23"/>
    <x v="0"/>
    <n v="24.51725061880381"/>
    <n v="7743.920837442878"/>
  </r>
  <r>
    <x v="138"/>
    <n v="420"/>
    <x v="20"/>
    <s v="5/1/2023"/>
    <x v="23"/>
    <x v="0"/>
    <n v="21.42381427224499"/>
    <n v="7743.920837442874"/>
  </r>
  <r>
    <x v="138"/>
    <n v="378"/>
    <x v="18"/>
    <s v="6/1/2023"/>
    <x v="24"/>
    <x v="0"/>
    <n v="21.74061242920443"/>
    <n v="6643.995869695443"/>
  </r>
  <r>
    <x v="138"/>
    <n v="399"/>
    <x v="19"/>
    <s v="6/1/2023"/>
    <x v="24"/>
    <x v="0"/>
    <n v="20.70610617338748"/>
    <n v="7614.20675574213"/>
  </r>
  <r>
    <x v="138"/>
    <n v="420"/>
    <x v="20"/>
    <s v="6/1/2023"/>
    <x v="24"/>
    <x v="0"/>
    <n v="18.05133586161261"/>
    <n v="7614.206755742127"/>
  </r>
  <r>
    <x v="138"/>
    <n v="441"/>
    <x v="21"/>
    <s v="6/1/2023"/>
    <x v="24"/>
    <x v="0"/>
    <n v="29.70079177753128"/>
    <n v="7614.206755742129"/>
  </r>
  <r>
    <x v="138"/>
    <n v="357"/>
    <x v="17"/>
    <s v="7/1/2023"/>
    <x v="25"/>
    <x v="0"/>
    <n v="38.10359862733476"/>
    <n v="1545.310076001562"/>
  </r>
  <r>
    <x v="138"/>
    <n v="378"/>
    <x v="18"/>
    <s v="7/1/2023"/>
    <x v="25"/>
    <x v="0"/>
    <n v="38.99883403814806"/>
    <n v="7808.35502624226"/>
  </r>
  <r>
    <x v="138"/>
    <n v="399"/>
    <x v="19"/>
    <s v="7/1/2023"/>
    <x v="25"/>
    <x v="0"/>
    <n v="37.30921392378632"/>
    <n v="7808.35502624226"/>
  </r>
  <r>
    <x v="138"/>
    <n v="420"/>
    <x v="20"/>
    <s v="7/1/2023"/>
    <x v="25"/>
    <x v="0"/>
    <n v="32.95871384859083"/>
    <n v="7808.355026242261"/>
  </r>
  <r>
    <x v="138"/>
    <n v="441"/>
    <x v="21"/>
    <s v="7/1/2023"/>
    <x v="25"/>
    <x v="0"/>
    <n v="45.47293942072087"/>
    <n v="7808.355026242261"/>
  </r>
  <r>
    <x v="138"/>
    <n v="462"/>
    <x v="22"/>
    <s v="7/1/2023"/>
    <x v="25"/>
    <x v="0"/>
    <n v="37.84371830825602"/>
    <n v="7808.355026242258"/>
  </r>
  <r>
    <x v="138"/>
    <n v="357"/>
    <x v="17"/>
    <s v="8/1/2023"/>
    <x v="26"/>
    <x v="0"/>
    <n v="40.22799162203832"/>
    <n v="6482.219439507096"/>
  </r>
  <r>
    <x v="138"/>
    <n v="378"/>
    <x v="18"/>
    <s v="8/1/2023"/>
    <x v="26"/>
    <x v="0"/>
    <n v="40.89267104029015"/>
    <n v="8054.604023729086"/>
  </r>
  <r>
    <x v="138"/>
    <n v="399"/>
    <x v="19"/>
    <s v="8/1/2023"/>
    <x v="26"/>
    <x v="0"/>
    <n v="39.2761969423527"/>
    <n v="8054.604023729084"/>
  </r>
  <r>
    <x v="138"/>
    <n v="420"/>
    <x v="20"/>
    <s v="8/1/2023"/>
    <x v="26"/>
    <x v="0"/>
    <n v="35.04724733471348"/>
    <n v="8054.604023729087"/>
  </r>
  <r>
    <x v="138"/>
    <n v="441"/>
    <x v="21"/>
    <s v="8/1/2023"/>
    <x v="26"/>
    <x v="0"/>
    <n v="48.30014119646625"/>
    <n v="8054.604023729087"/>
  </r>
  <r>
    <x v="138"/>
    <n v="462"/>
    <x v="22"/>
    <s v="8/1/2023"/>
    <x v="26"/>
    <x v="0"/>
    <n v="41.13047049400506"/>
    <n v="8054.604023729087"/>
  </r>
  <r>
    <x v="138"/>
    <n v="483"/>
    <x v="23"/>
    <s v="8/1/2023"/>
    <x v="26"/>
    <x v="0"/>
    <n v="36.89264296953227"/>
    <n v="8054.60402372908"/>
  </r>
  <r>
    <x v="139"/>
    <n v="0"/>
    <x v="0"/>
    <s v="1/1/2021"/>
    <x v="0"/>
    <x v="0"/>
    <n v="47.12809523809524"/>
    <n v="3838.427810796172"/>
  </r>
  <r>
    <x v="139"/>
    <n v="0"/>
    <x v="0"/>
    <s v="7/1/2021"/>
    <x v="1"/>
    <x v="0"/>
    <n v="50.22619047619047"/>
    <n v="97070.41253810539"/>
  </r>
  <r>
    <x v="139"/>
    <n v="0"/>
    <x v="0"/>
    <s v="8/1/2021"/>
    <x v="2"/>
    <x v="0"/>
    <n v="52.75428571428571"/>
    <n v="106513.7375720442"/>
  </r>
  <r>
    <x v="139"/>
    <n v="0"/>
    <x v="0"/>
    <s v="9/1/2021"/>
    <x v="3"/>
    <x v="0"/>
    <n v="48.20952380952382"/>
    <n v="95474.68206735217"/>
  </r>
  <r>
    <x v="139"/>
    <n v="0"/>
    <x v="0"/>
    <s v="10/1/2021"/>
    <x v="4"/>
    <x v="0"/>
    <n v="36.83380952380952"/>
    <n v="97083.93462456981"/>
  </r>
  <r>
    <x v="139"/>
    <n v="21"/>
    <x v="1"/>
    <s v="10/1/2021"/>
    <x v="4"/>
    <x v="0"/>
    <n v="41.01328496612066"/>
    <n v="7958.97066538861"/>
  </r>
  <r>
    <x v="139"/>
    <n v="0"/>
    <x v="0"/>
    <s v="11/1/2021"/>
    <x v="5"/>
    <x v="0"/>
    <n v="37.40380952380953"/>
    <n v="106553.5229619976"/>
  </r>
  <r>
    <x v="139"/>
    <n v="21"/>
    <x v="1"/>
    <s v="11/1/2021"/>
    <x v="5"/>
    <x v="0"/>
    <n v="42.03159524417475"/>
    <n v="8121.910440074134"/>
  </r>
  <r>
    <x v="139"/>
    <n v="42"/>
    <x v="2"/>
    <s v="11/1/2021"/>
    <x v="5"/>
    <x v="0"/>
    <n v="46.48332683362042"/>
    <n v="8121.910440074149"/>
  </r>
  <r>
    <x v="139"/>
    <n v="0"/>
    <x v="0"/>
    <s v="12/1/2021"/>
    <x v="6"/>
    <x v="0"/>
    <n v="45.94428571428571"/>
    <n v="105139.0725240297"/>
  </r>
  <r>
    <x v="139"/>
    <n v="21"/>
    <x v="1"/>
    <s v="12/1/2021"/>
    <x v="6"/>
    <x v="0"/>
    <n v="51.1421347508869"/>
    <n v="8991.82929356258"/>
  </r>
  <r>
    <x v="139"/>
    <n v="42"/>
    <x v="2"/>
    <s v="12/1/2021"/>
    <x v="6"/>
    <x v="0"/>
    <n v="55.54735926810656"/>
    <n v="8991.82929356258"/>
  </r>
  <r>
    <x v="139"/>
    <n v="63"/>
    <x v="3"/>
    <s v="12/1/2021"/>
    <x v="6"/>
    <x v="0"/>
    <n v="61.17367990119582"/>
    <n v="8991.829293562594"/>
  </r>
  <r>
    <x v="139"/>
    <n v="0"/>
    <x v="0"/>
    <s v="1/1/2022"/>
    <x v="7"/>
    <x v="0"/>
    <n v="42.76428571428572"/>
    <n v="92028.76553043911"/>
  </r>
  <r>
    <x v="139"/>
    <n v="21"/>
    <x v="1"/>
    <s v="1/1/2022"/>
    <x v="7"/>
    <x v="0"/>
    <n v="47.83635258267027"/>
    <n v="8994.604552425109"/>
  </r>
  <r>
    <x v="139"/>
    <n v="42"/>
    <x v="2"/>
    <s v="1/1/2022"/>
    <x v="7"/>
    <x v="0"/>
    <n v="51.90995570927664"/>
    <n v="8994.604552425124"/>
  </r>
  <r>
    <x v="139"/>
    <n v="63"/>
    <x v="3"/>
    <s v="1/1/2022"/>
    <x v="7"/>
    <x v="0"/>
    <n v="57.23689838621293"/>
    <n v="8994.604552425124"/>
  </r>
  <r>
    <x v="139"/>
    <n v="84"/>
    <x v="4"/>
    <s v="1/1/2022"/>
    <x v="7"/>
    <x v="0"/>
    <n v="48.31161734252201"/>
    <n v="8994.604552425109"/>
  </r>
  <r>
    <x v="139"/>
    <n v="0"/>
    <x v="0"/>
    <s v="2/1/2022"/>
    <x v="8"/>
    <x v="0"/>
    <n v="40.65190476190476"/>
    <n v="52268.93309941314"/>
  </r>
  <r>
    <x v="139"/>
    <n v="21"/>
    <x v="1"/>
    <s v="2/1/2022"/>
    <x v="8"/>
    <x v="0"/>
    <n v="45.06847522080091"/>
    <n v="7775.499507609609"/>
  </r>
  <r>
    <x v="139"/>
    <n v="42"/>
    <x v="2"/>
    <s v="2/1/2022"/>
    <x v="8"/>
    <x v="0"/>
    <n v="48.53042269755201"/>
    <n v="7775.499507609617"/>
  </r>
  <r>
    <x v="139"/>
    <n v="63"/>
    <x v="3"/>
    <s v="2/1/2022"/>
    <x v="8"/>
    <x v="0"/>
    <n v="53.28883258686542"/>
    <n v="7775.499507609609"/>
  </r>
  <r>
    <x v="139"/>
    <n v="84"/>
    <x v="4"/>
    <s v="2/1/2022"/>
    <x v="8"/>
    <x v="0"/>
    <n v="44.71889985428334"/>
    <n v="7775.499507609609"/>
  </r>
  <r>
    <x v="139"/>
    <n v="105"/>
    <x v="5"/>
    <s v="2/1/2022"/>
    <x v="8"/>
    <x v="0"/>
    <n v="34.53432833622367"/>
    <n v="7775.499507609609"/>
  </r>
  <r>
    <x v="139"/>
    <n v="0"/>
    <x v="0"/>
    <s v="3/1/2022"/>
    <x v="9"/>
    <x v="0"/>
    <n v="34.02142857142857"/>
    <n v="25985.82056269379"/>
  </r>
  <r>
    <x v="139"/>
    <n v="21"/>
    <x v="1"/>
    <s v="3/1/2022"/>
    <x v="9"/>
    <x v="0"/>
    <n v="37.54161065148928"/>
    <n v="8423.49224649731"/>
  </r>
  <r>
    <x v="139"/>
    <n v="42"/>
    <x v="2"/>
    <s v="3/1/2022"/>
    <x v="9"/>
    <x v="0"/>
    <n v="40.36470535778263"/>
    <n v="8423.492246497306"/>
  </r>
  <r>
    <x v="139"/>
    <n v="63"/>
    <x v="3"/>
    <s v="3/1/2022"/>
    <x v="9"/>
    <x v="0"/>
    <n v="44.20660256941654"/>
    <n v="8423.492246497306"/>
  </r>
  <r>
    <x v="139"/>
    <n v="84"/>
    <x v="4"/>
    <s v="3/1/2022"/>
    <x v="9"/>
    <x v="0"/>
    <n v="37.3132110153097"/>
    <n v="8423.492246497306"/>
  </r>
  <r>
    <x v="139"/>
    <n v="105"/>
    <x v="5"/>
    <s v="3/1/2022"/>
    <x v="9"/>
    <x v="0"/>
    <n v="29.13322444590431"/>
    <n v="8423.492246497299"/>
  </r>
  <r>
    <x v="139"/>
    <n v="126"/>
    <x v="6"/>
    <s v="3/1/2022"/>
    <x v="9"/>
    <x v="0"/>
    <n v="24.00808158878037"/>
    <n v="8423.492246497306"/>
  </r>
  <r>
    <x v="139"/>
    <n v="21"/>
    <x v="1"/>
    <s v="4/1/2022"/>
    <x v="10"/>
    <x v="0"/>
    <n v="27.70046194601446"/>
    <n v="6574.954337668178"/>
  </r>
  <r>
    <x v="139"/>
    <n v="42"/>
    <x v="2"/>
    <s v="4/1/2022"/>
    <x v="10"/>
    <x v="0"/>
    <n v="29.85089221714471"/>
    <n v="7929.965673046419"/>
  </r>
  <r>
    <x v="139"/>
    <n v="63"/>
    <x v="3"/>
    <s v="4/1/2022"/>
    <x v="10"/>
    <x v="0"/>
    <n v="32.58030028079239"/>
    <n v="7929.965673046418"/>
  </r>
  <r>
    <x v="139"/>
    <n v="84"/>
    <x v="4"/>
    <s v="4/1/2022"/>
    <x v="10"/>
    <x v="0"/>
    <n v="28.04163871444501"/>
    <n v="7929.965673046419"/>
  </r>
  <r>
    <x v="139"/>
    <n v="105"/>
    <x v="5"/>
    <s v="4/1/2022"/>
    <x v="10"/>
    <x v="0"/>
    <n v="21.76690865499475"/>
    <n v="7929.965673046419"/>
  </r>
  <r>
    <x v="139"/>
    <n v="126"/>
    <x v="6"/>
    <s v="4/1/2022"/>
    <x v="10"/>
    <x v="0"/>
    <n v="17.93765464907578"/>
    <n v="7929.965673046419"/>
  </r>
  <r>
    <x v="139"/>
    <n v="147"/>
    <x v="7"/>
    <s v="4/1/2022"/>
    <x v="10"/>
    <x v="0"/>
    <n v="14.63388580624377"/>
    <n v="7929.965673046419"/>
  </r>
  <r>
    <x v="139"/>
    <n v="84"/>
    <x v="4"/>
    <s v="5/1/2022"/>
    <x v="11"/>
    <x v="0"/>
    <n v="27.91223001471264"/>
    <n v="820.0016319010118"/>
  </r>
  <r>
    <x v="139"/>
    <n v="105"/>
    <x v="5"/>
    <s v="5/1/2022"/>
    <x v="11"/>
    <x v="0"/>
    <n v="21.69754640940001"/>
    <n v="7743.920837442876"/>
  </r>
  <r>
    <x v="139"/>
    <n v="126"/>
    <x v="6"/>
    <s v="5/1/2022"/>
    <x v="11"/>
    <x v="0"/>
    <n v="17.93558566791123"/>
    <n v="7743.920837442878"/>
  </r>
  <r>
    <x v="139"/>
    <n v="147"/>
    <x v="7"/>
    <s v="5/1/2022"/>
    <x v="11"/>
    <x v="0"/>
    <n v="14.15888393081153"/>
    <n v="7743.920837442878"/>
  </r>
  <r>
    <x v="139"/>
    <n v="168"/>
    <x v="8"/>
    <s v="5/1/2022"/>
    <x v="11"/>
    <x v="0"/>
    <n v="8.730937973896793"/>
    <n v="7743.920837442874"/>
  </r>
  <r>
    <x v="139"/>
    <n v="126"/>
    <x v="6"/>
    <s v="6/1/2022"/>
    <x v="12"/>
    <x v="0"/>
    <n v="17.93946887685772"/>
    <n v="6643.995869695443"/>
  </r>
  <r>
    <x v="139"/>
    <n v="147"/>
    <x v="7"/>
    <s v="6/1/2022"/>
    <x v="12"/>
    <x v="0"/>
    <n v="13.90968601871788"/>
    <n v="7614.20675574213"/>
  </r>
  <r>
    <x v="139"/>
    <n v="168"/>
    <x v="8"/>
    <s v="6/1/2022"/>
    <x v="12"/>
    <x v="0"/>
    <n v="8.435242296540165"/>
    <n v="7614.206755742127"/>
  </r>
  <r>
    <x v="139"/>
    <n v="189"/>
    <x v="9"/>
    <s v="6/1/2022"/>
    <x v="12"/>
    <x v="0"/>
    <n v="8.579754958870474"/>
    <n v="7614.206755742129"/>
  </r>
  <r>
    <x v="139"/>
    <n v="105"/>
    <x v="5"/>
    <s v="7/1/2022"/>
    <x v="13"/>
    <x v="0"/>
    <n v="38.27151249205043"/>
    <n v="1545.310076001562"/>
  </r>
  <r>
    <x v="139"/>
    <n v="126"/>
    <x v="6"/>
    <s v="7/1/2022"/>
    <x v="13"/>
    <x v="0"/>
    <n v="31.69691851756738"/>
    <n v="7808.35502624226"/>
  </r>
  <r>
    <x v="139"/>
    <n v="147"/>
    <x v="7"/>
    <s v="7/1/2022"/>
    <x v="13"/>
    <x v="0"/>
    <n v="25.24727427668854"/>
    <n v="7808.35502624226"/>
  </r>
  <r>
    <x v="139"/>
    <n v="168"/>
    <x v="8"/>
    <s v="7/1/2022"/>
    <x v="13"/>
    <x v="0"/>
    <n v="15.78600110654261"/>
    <n v="7808.355026242261"/>
  </r>
  <r>
    <x v="139"/>
    <n v="189"/>
    <x v="9"/>
    <s v="7/1/2022"/>
    <x v="13"/>
    <x v="0"/>
    <n v="16.08735352132116"/>
    <n v="7808.355026242261"/>
  </r>
  <r>
    <x v="139"/>
    <n v="210"/>
    <x v="10"/>
    <s v="7/1/2022"/>
    <x v="13"/>
    <x v="0"/>
    <n v="20.11682277765463"/>
    <n v="7808.355026242258"/>
  </r>
  <r>
    <x v="139"/>
    <n v="105"/>
    <x v="5"/>
    <s v="8/1/2022"/>
    <x v="14"/>
    <x v="0"/>
    <n v="42.72048713681197"/>
    <n v="6482.219439507096"/>
  </r>
  <r>
    <x v="139"/>
    <n v="126"/>
    <x v="6"/>
    <s v="8/1/2022"/>
    <x v="14"/>
    <x v="0"/>
    <n v="36.27890508045458"/>
    <n v="8054.604023729086"/>
  </r>
  <r>
    <x v="139"/>
    <n v="147"/>
    <x v="7"/>
    <s v="8/1/2022"/>
    <x v="14"/>
    <x v="0"/>
    <n v="29.30942587366461"/>
    <n v="8054.604023729084"/>
  </r>
  <r>
    <x v="139"/>
    <n v="168"/>
    <x v="8"/>
    <s v="8/1/2022"/>
    <x v="14"/>
    <x v="0"/>
    <n v="19.08917309541513"/>
    <n v="8054.604023729087"/>
  </r>
  <r>
    <x v="139"/>
    <n v="189"/>
    <x v="9"/>
    <s v="8/1/2022"/>
    <x v="14"/>
    <x v="0"/>
    <n v="19.37815801442162"/>
    <n v="8054.604023729087"/>
  </r>
  <r>
    <x v="139"/>
    <n v="210"/>
    <x v="10"/>
    <s v="8/1/2022"/>
    <x v="14"/>
    <x v="0"/>
    <n v="23.78407387417772"/>
    <n v="8054.604023729087"/>
  </r>
  <r>
    <x v="139"/>
    <n v="231"/>
    <x v="11"/>
    <s v="8/1/2022"/>
    <x v="14"/>
    <x v="0"/>
    <n v="24.54530460715847"/>
    <n v="8054.60402372908"/>
  </r>
  <r>
    <x v="139"/>
    <n v="84"/>
    <x v="4"/>
    <s v="9/1/2022"/>
    <x v="15"/>
    <x v="0"/>
    <n v="53.74705041359015"/>
    <n v="5309.960489953316"/>
  </r>
  <r>
    <x v="139"/>
    <n v="105"/>
    <x v="5"/>
    <s v="9/1/2022"/>
    <x v="15"/>
    <x v="0"/>
    <n v="41.81009418996774"/>
    <n v="7778.330664645283"/>
  </r>
  <r>
    <x v="139"/>
    <n v="126"/>
    <x v="6"/>
    <s v="9/1/2022"/>
    <x v="15"/>
    <x v="0"/>
    <n v="34.94731948391003"/>
    <n v="7778.330664645284"/>
  </r>
  <r>
    <x v="139"/>
    <n v="147"/>
    <x v="7"/>
    <s v="9/1/2022"/>
    <x v="15"/>
    <x v="0"/>
    <n v="28.28495941781308"/>
    <n v="7778.330664645284"/>
  </r>
  <r>
    <x v="139"/>
    <n v="168"/>
    <x v="8"/>
    <s v="9/1/2022"/>
    <x v="15"/>
    <x v="0"/>
    <n v="17.82689153942379"/>
    <n v="7778.330664645284"/>
  </r>
  <r>
    <x v="139"/>
    <n v="189"/>
    <x v="9"/>
    <s v="9/1/2022"/>
    <x v="15"/>
    <x v="0"/>
    <n v="18.10312652997276"/>
    <n v="7778.330664645284"/>
  </r>
  <r>
    <x v="139"/>
    <n v="210"/>
    <x v="10"/>
    <s v="9/1/2022"/>
    <x v="15"/>
    <x v="0"/>
    <n v="22.84879404170168"/>
    <n v="7778.330664645284"/>
  </r>
  <r>
    <x v="139"/>
    <n v="231"/>
    <x v="11"/>
    <s v="9/1/2022"/>
    <x v="15"/>
    <x v="0"/>
    <n v="23.60755937491579"/>
    <n v="7778.330664645284"/>
  </r>
  <r>
    <x v="139"/>
    <n v="252"/>
    <x v="12"/>
    <s v="9/1/2022"/>
    <x v="15"/>
    <x v="0"/>
    <n v="22.29522979852037"/>
    <n v="7778.330664645284"/>
  </r>
  <r>
    <x v="139"/>
    <n v="84"/>
    <x v="4"/>
    <s v="10/1/2022"/>
    <x v="16"/>
    <x v="0"/>
    <n v="41.82434534767582"/>
    <n v="7525.804079168793"/>
  </r>
  <r>
    <x v="139"/>
    <n v="105"/>
    <x v="5"/>
    <s v="10/1/2022"/>
    <x v="16"/>
    <x v="0"/>
    <n v="32.55857983923111"/>
    <n v="7969.289990958874"/>
  </r>
  <r>
    <x v="139"/>
    <n v="126"/>
    <x v="6"/>
    <s v="10/1/2022"/>
    <x v="16"/>
    <x v="0"/>
    <n v="27.464670674779"/>
    <n v="7969.289990958874"/>
  </r>
  <r>
    <x v="139"/>
    <n v="147"/>
    <x v="7"/>
    <s v="10/1/2022"/>
    <x v="16"/>
    <x v="0"/>
    <n v="22.6048744638988"/>
    <n v="7969.289990958874"/>
  </r>
  <r>
    <x v="139"/>
    <n v="168"/>
    <x v="8"/>
    <s v="10/1/2022"/>
    <x v="16"/>
    <x v="0"/>
    <n v="14.64456259711841"/>
    <n v="7969.289990958878"/>
  </r>
  <r>
    <x v="139"/>
    <n v="189"/>
    <x v="9"/>
    <s v="10/1/2022"/>
    <x v="16"/>
    <x v="0"/>
    <n v="14.89113887021117"/>
    <n v="7969.289990958874"/>
  </r>
  <r>
    <x v="139"/>
    <n v="210"/>
    <x v="10"/>
    <s v="10/1/2022"/>
    <x v="16"/>
    <x v="0"/>
    <n v="18.22439911328381"/>
    <n v="7969.289990958874"/>
  </r>
  <r>
    <x v="139"/>
    <n v="231"/>
    <x v="11"/>
    <s v="10/1/2022"/>
    <x v="16"/>
    <x v="0"/>
    <n v="18.83384102389648"/>
    <n v="7969.289990958874"/>
  </r>
  <r>
    <x v="139"/>
    <n v="252"/>
    <x v="12"/>
    <s v="10/1/2022"/>
    <x v="16"/>
    <x v="0"/>
    <n v="17.74355476245011"/>
    <n v="7969.289990958874"/>
  </r>
  <r>
    <x v="139"/>
    <n v="273"/>
    <x v="13"/>
    <s v="10/1/2022"/>
    <x v="16"/>
    <x v="0"/>
    <n v="16.32104875160087"/>
    <n v="7969.289990958874"/>
  </r>
  <r>
    <x v="139"/>
    <n v="42"/>
    <x v="2"/>
    <s v="11/1/2022"/>
    <x v="17"/>
    <x v="0"/>
    <n v="45.33316853847396"/>
    <n v="5525.829881965794"/>
  </r>
  <r>
    <x v="139"/>
    <n v="63"/>
    <x v="3"/>
    <s v="11/1/2022"/>
    <x v="17"/>
    <x v="0"/>
    <n v="50.05013799172222"/>
    <n v="8120.725952115168"/>
  </r>
  <r>
    <x v="139"/>
    <n v="84"/>
    <x v="4"/>
    <s v="11/1/2022"/>
    <x v="17"/>
    <x v="0"/>
    <n v="42.31117606173496"/>
    <n v="8120.725952115168"/>
  </r>
  <r>
    <x v="139"/>
    <n v="105"/>
    <x v="5"/>
    <s v="11/1/2022"/>
    <x v="17"/>
    <x v="0"/>
    <n v="31.2912544550255"/>
    <n v="8120.725952115168"/>
  </r>
  <r>
    <x v="139"/>
    <n v="126"/>
    <x v="6"/>
    <s v="11/1/2022"/>
    <x v="17"/>
    <x v="0"/>
    <n v="25.40122517390888"/>
    <n v="8120.725952115168"/>
  </r>
  <r>
    <x v="139"/>
    <n v="147"/>
    <x v="7"/>
    <s v="11/1/2022"/>
    <x v="17"/>
    <x v="0"/>
    <n v="19.87337162167174"/>
    <n v="8120.725952115165"/>
  </r>
  <r>
    <x v="139"/>
    <n v="168"/>
    <x v="8"/>
    <s v="11/1/2022"/>
    <x v="17"/>
    <x v="0"/>
    <n v="12.35721977708295"/>
    <n v="8120.725952115172"/>
  </r>
  <r>
    <x v="139"/>
    <n v="189"/>
    <x v="9"/>
    <s v="11/1/2022"/>
    <x v="17"/>
    <x v="0"/>
    <n v="12.54596577553495"/>
    <n v="8120.725952115165"/>
  </r>
  <r>
    <x v="139"/>
    <n v="210"/>
    <x v="10"/>
    <s v="11/1/2022"/>
    <x v="17"/>
    <x v="0"/>
    <n v="15.45413800336552"/>
    <n v="8120.725952115172"/>
  </r>
  <r>
    <x v="139"/>
    <n v="231"/>
    <x v="11"/>
    <s v="11/1/2022"/>
    <x v="17"/>
    <x v="0"/>
    <n v="15.97606614234357"/>
    <n v="8120.725952115172"/>
  </r>
  <r>
    <x v="139"/>
    <n v="252"/>
    <x v="12"/>
    <s v="11/1/2022"/>
    <x v="17"/>
    <x v="0"/>
    <n v="15.06602742830746"/>
    <n v="8120.725952115157"/>
  </r>
  <r>
    <x v="139"/>
    <n v="273"/>
    <x v="13"/>
    <s v="11/1/2022"/>
    <x v="17"/>
    <x v="0"/>
    <n v="13.79641474591466"/>
    <n v="8120.725952115172"/>
  </r>
  <r>
    <x v="139"/>
    <n v="294"/>
    <x v="14"/>
    <s v="11/1/2022"/>
    <x v="17"/>
    <x v="0"/>
    <n v="14.71614483960061"/>
    <n v="8120.725952115172"/>
  </r>
  <r>
    <x v="139"/>
    <n v="21"/>
    <x v="1"/>
    <s v="12/1/2022"/>
    <x v="18"/>
    <x v="0"/>
    <n v="43.5318479978872"/>
    <n v="5384.333691780614"/>
  </r>
  <r>
    <x v="139"/>
    <n v="42"/>
    <x v="2"/>
    <s v="12/1/2022"/>
    <x v="18"/>
    <x v="0"/>
    <n v="47.18192261693525"/>
    <n v="8963.140391312787"/>
  </r>
  <r>
    <x v="139"/>
    <n v="63"/>
    <x v="3"/>
    <s v="12/1/2022"/>
    <x v="18"/>
    <x v="0"/>
    <n v="51.89361846332699"/>
    <n v="8963.140391312789"/>
  </r>
  <r>
    <x v="139"/>
    <n v="84"/>
    <x v="4"/>
    <s v="12/1/2022"/>
    <x v="18"/>
    <x v="0"/>
    <n v="44.02178531004652"/>
    <n v="8963.140391312787"/>
  </r>
  <r>
    <x v="139"/>
    <n v="105"/>
    <x v="5"/>
    <s v="12/1/2022"/>
    <x v="18"/>
    <x v="0"/>
    <n v="34.42043126855378"/>
    <n v="8963.140391312787"/>
  </r>
  <r>
    <x v="139"/>
    <n v="126"/>
    <x v="6"/>
    <s v="12/1/2022"/>
    <x v="18"/>
    <x v="0"/>
    <n v="28.61730950328093"/>
    <n v="8963.140391312787"/>
  </r>
  <r>
    <x v="139"/>
    <n v="147"/>
    <x v="7"/>
    <s v="12/1/2022"/>
    <x v="18"/>
    <x v="0"/>
    <n v="23.14070200613267"/>
    <n v="8963.140391312787"/>
  </r>
  <r>
    <x v="139"/>
    <n v="168"/>
    <x v="8"/>
    <s v="12/1/2022"/>
    <x v="18"/>
    <x v="0"/>
    <n v="14.95021957227058"/>
    <n v="8963.140391312787"/>
  </r>
  <r>
    <x v="139"/>
    <n v="189"/>
    <x v="9"/>
    <s v="12/1/2022"/>
    <x v="18"/>
    <x v="0"/>
    <n v="15.20485135085312"/>
    <n v="8963.140391312787"/>
  </r>
  <r>
    <x v="139"/>
    <n v="210"/>
    <x v="10"/>
    <s v="12/1/2022"/>
    <x v="18"/>
    <x v="0"/>
    <n v="18.76998465394899"/>
    <n v="8963.140391312787"/>
  </r>
  <r>
    <x v="139"/>
    <n v="231"/>
    <x v="11"/>
    <s v="12/1/2022"/>
    <x v="18"/>
    <x v="0"/>
    <n v="19.4091656674734"/>
    <n v="8963.140391312787"/>
  </r>
  <r>
    <x v="139"/>
    <n v="252"/>
    <x v="12"/>
    <s v="12/1/2022"/>
    <x v="18"/>
    <x v="0"/>
    <n v="18.15921248960722"/>
    <n v="8963.140391312787"/>
  </r>
  <r>
    <x v="139"/>
    <n v="273"/>
    <x v="13"/>
    <s v="12/1/2022"/>
    <x v="18"/>
    <x v="0"/>
    <n v="16.70261157686368"/>
    <n v="8963.140391312787"/>
  </r>
  <r>
    <x v="139"/>
    <n v="294"/>
    <x v="14"/>
    <s v="12/1/2022"/>
    <x v="18"/>
    <x v="0"/>
    <n v="17.69999016099009"/>
    <n v="8963.140391312787"/>
  </r>
  <r>
    <x v="139"/>
    <n v="315"/>
    <x v="15"/>
    <s v="12/1/2022"/>
    <x v="18"/>
    <x v="0"/>
    <n v="16.44861967471132"/>
    <n v="8963.140391312787"/>
  </r>
  <r>
    <x v="139"/>
    <n v="42"/>
    <x v="2"/>
    <s v="1/1/2023"/>
    <x v="19"/>
    <x v="0"/>
    <n v="54.80307645592509"/>
    <n v="2082.720006187924"/>
  </r>
  <r>
    <x v="139"/>
    <n v="63"/>
    <x v="3"/>
    <s v="1/1/2023"/>
    <x v="19"/>
    <x v="0"/>
    <n v="60.49980684641058"/>
    <n v="8994.604552425119"/>
  </r>
  <r>
    <x v="139"/>
    <n v="84"/>
    <x v="4"/>
    <s v="1/1/2023"/>
    <x v="19"/>
    <x v="0"/>
    <n v="50.77020216492726"/>
    <n v="8994.604552425117"/>
  </r>
  <r>
    <x v="139"/>
    <n v="105"/>
    <x v="5"/>
    <s v="1/1/2023"/>
    <x v="19"/>
    <x v="0"/>
    <n v="39.20746791565161"/>
    <n v="8994.60455242512"/>
  </r>
  <r>
    <x v="139"/>
    <n v="126"/>
    <x v="6"/>
    <s v="1/1/2023"/>
    <x v="19"/>
    <x v="0"/>
    <n v="32.42264816961979"/>
    <n v="8994.604552425113"/>
  </r>
  <r>
    <x v="139"/>
    <n v="147"/>
    <x v="7"/>
    <s v="1/1/2023"/>
    <x v="19"/>
    <x v="0"/>
    <n v="26.31287378820707"/>
    <n v="8994.604552425124"/>
  </r>
  <r>
    <x v="139"/>
    <n v="168"/>
    <x v="8"/>
    <s v="1/1/2023"/>
    <x v="19"/>
    <x v="0"/>
    <n v="16.27282530704884"/>
    <n v="8994.604552425117"/>
  </r>
  <r>
    <x v="139"/>
    <n v="189"/>
    <x v="9"/>
    <s v="1/1/2023"/>
    <x v="19"/>
    <x v="0"/>
    <n v="16.54998367455418"/>
    <n v="8994.604552425117"/>
  </r>
  <r>
    <x v="139"/>
    <n v="210"/>
    <x v="10"/>
    <s v="1/1/2023"/>
    <x v="19"/>
    <x v="0"/>
    <n v="20.41579299463673"/>
    <n v="8994.604552425124"/>
  </r>
  <r>
    <x v="139"/>
    <n v="231"/>
    <x v="11"/>
    <s v="1/1/2023"/>
    <x v="19"/>
    <x v="0"/>
    <n v="21.12368685393386"/>
    <n v="8994.604552425109"/>
  </r>
  <r>
    <x v="139"/>
    <n v="252"/>
    <x v="12"/>
    <s v="1/1/2023"/>
    <x v="19"/>
    <x v="0"/>
    <n v="19.73280966215361"/>
    <n v="8994.604552425124"/>
  </r>
  <r>
    <x v="139"/>
    <n v="273"/>
    <x v="13"/>
    <s v="1/1/2023"/>
    <x v="19"/>
    <x v="0"/>
    <n v="17.98419834282624"/>
    <n v="8994.604552425109"/>
  </r>
  <r>
    <x v="139"/>
    <n v="294"/>
    <x v="14"/>
    <s v="1/1/2023"/>
    <x v="19"/>
    <x v="0"/>
    <n v="19.08213292640433"/>
    <n v="8994.604552425124"/>
  </r>
  <r>
    <x v="139"/>
    <n v="315"/>
    <x v="15"/>
    <s v="1/1/2023"/>
    <x v="19"/>
    <x v="0"/>
    <n v="17.69086270518237"/>
    <n v="8994.604552425124"/>
  </r>
  <r>
    <x v="139"/>
    <n v="336"/>
    <x v="16"/>
    <s v="1/1/2023"/>
    <x v="19"/>
    <x v="0"/>
    <n v="16.69022661614607"/>
    <n v="8994.604552425109"/>
  </r>
  <r>
    <x v="139"/>
    <n v="126"/>
    <x v="6"/>
    <s v="2/1/2023"/>
    <x v="20"/>
    <x v="0"/>
    <n v="29.81498873871637"/>
    <n v="5615.936053755461"/>
  </r>
  <r>
    <x v="139"/>
    <n v="147"/>
    <x v="7"/>
    <s v="2/1/2023"/>
    <x v="20"/>
    <x v="0"/>
    <n v="24.13105665816273"/>
    <n v="7775.499507609612"/>
  </r>
  <r>
    <x v="139"/>
    <n v="168"/>
    <x v="8"/>
    <s v="2/1/2023"/>
    <x v="20"/>
    <x v="0"/>
    <n v="15.50700939551589"/>
    <n v="7775.499507609613"/>
  </r>
  <r>
    <x v="139"/>
    <n v="189"/>
    <x v="9"/>
    <s v="2/1/2023"/>
    <x v="20"/>
    <x v="0"/>
    <n v="15.74860618360951"/>
    <n v="7775.499507609613"/>
  </r>
  <r>
    <x v="139"/>
    <n v="210"/>
    <x v="10"/>
    <s v="2/1/2023"/>
    <x v="20"/>
    <x v="0"/>
    <n v="19.02354255156517"/>
    <n v="7775.499507609613"/>
  </r>
  <r>
    <x v="139"/>
    <n v="231"/>
    <x v="11"/>
    <s v="2/1/2023"/>
    <x v="20"/>
    <x v="0"/>
    <n v="19.63240818648656"/>
    <n v="7775.499507609609"/>
  </r>
  <r>
    <x v="139"/>
    <n v="252"/>
    <x v="12"/>
    <s v="2/1/2023"/>
    <x v="20"/>
    <x v="0"/>
    <n v="18.5410547979457"/>
    <n v="7775.499507609617"/>
  </r>
  <r>
    <x v="139"/>
    <n v="273"/>
    <x v="13"/>
    <s v="2/1/2023"/>
    <x v="20"/>
    <x v="0"/>
    <n v="17.12848922444145"/>
    <n v="7775.499507609609"/>
  </r>
  <r>
    <x v="139"/>
    <n v="294"/>
    <x v="14"/>
    <s v="2/1/2023"/>
    <x v="20"/>
    <x v="0"/>
    <n v="18.05456034478122"/>
    <n v="7775.499507609617"/>
  </r>
  <r>
    <x v="139"/>
    <n v="315"/>
    <x v="15"/>
    <s v="2/1/2023"/>
    <x v="20"/>
    <x v="0"/>
    <n v="16.99392617792031"/>
    <n v="7775.499507609609"/>
  </r>
  <r>
    <x v="139"/>
    <n v="336"/>
    <x v="16"/>
    <s v="2/1/2023"/>
    <x v="20"/>
    <x v="0"/>
    <n v="16.10741407926051"/>
    <n v="7775.499507609609"/>
  </r>
  <r>
    <x v="139"/>
    <n v="357"/>
    <x v="17"/>
    <s v="2/1/2023"/>
    <x v="20"/>
    <x v="0"/>
    <n v="17.04924395796634"/>
    <n v="7775.499507609609"/>
  </r>
  <r>
    <x v="139"/>
    <n v="189"/>
    <x v="9"/>
    <s v="3/1/2023"/>
    <x v="21"/>
    <x v="0"/>
    <n v="14.28786015116991"/>
    <n v="715.3438232018688"/>
  </r>
  <r>
    <x v="139"/>
    <n v="210"/>
    <x v="10"/>
    <s v="3/1/2023"/>
    <x v="21"/>
    <x v="0"/>
    <n v="17.6252738926319"/>
    <n v="8423.492246497306"/>
  </r>
  <r>
    <x v="139"/>
    <n v="231"/>
    <x v="11"/>
    <s v="3/1/2023"/>
    <x v="21"/>
    <x v="0"/>
    <n v="18.17799620395344"/>
    <n v="8423.492246497308"/>
  </r>
  <r>
    <x v="139"/>
    <n v="252"/>
    <x v="12"/>
    <s v="3/1/2023"/>
    <x v="21"/>
    <x v="0"/>
    <n v="17.41633081907506"/>
    <n v="8423.492246497306"/>
  </r>
  <r>
    <x v="139"/>
    <n v="273"/>
    <x v="13"/>
    <s v="3/1/2023"/>
    <x v="21"/>
    <x v="0"/>
    <n v="16.01527156909968"/>
    <n v="8423.49224649731"/>
  </r>
  <r>
    <x v="139"/>
    <n v="294"/>
    <x v="14"/>
    <s v="3/1/2023"/>
    <x v="21"/>
    <x v="0"/>
    <n v="16.74506396644304"/>
    <n v="8423.492246497306"/>
  </r>
  <r>
    <x v="139"/>
    <n v="315"/>
    <x v="15"/>
    <s v="3/1/2023"/>
    <x v="21"/>
    <x v="0"/>
    <n v="15.6530869355497"/>
    <n v="8423.492246497306"/>
  </r>
  <r>
    <x v="139"/>
    <n v="336"/>
    <x v="16"/>
    <s v="3/1/2023"/>
    <x v="21"/>
    <x v="0"/>
    <n v="14.70941565712733"/>
    <n v="8423.492246497306"/>
  </r>
  <r>
    <x v="139"/>
    <n v="357"/>
    <x v="17"/>
    <s v="3/1/2023"/>
    <x v="21"/>
    <x v="0"/>
    <n v="15.59917861104651"/>
    <n v="8423.492246497299"/>
  </r>
  <r>
    <x v="139"/>
    <n v="378"/>
    <x v="18"/>
    <s v="3/1/2023"/>
    <x v="21"/>
    <x v="0"/>
    <n v="16.95031603437311"/>
    <n v="8423.492246497306"/>
  </r>
  <r>
    <x v="139"/>
    <n v="273"/>
    <x v="13"/>
    <s v="4/1/2023"/>
    <x v="22"/>
    <x v="0"/>
    <n v="11.2089852429525"/>
    <n v="6574.954337668178"/>
  </r>
  <r>
    <x v="139"/>
    <n v="294"/>
    <x v="14"/>
    <s v="4/1/2023"/>
    <x v="22"/>
    <x v="0"/>
    <n v="11.77212087026738"/>
    <n v="7929.965673046419"/>
  </r>
  <r>
    <x v="139"/>
    <n v="315"/>
    <x v="15"/>
    <s v="4/1/2023"/>
    <x v="22"/>
    <x v="0"/>
    <n v="10.93984444050835"/>
    <n v="7929.965673046418"/>
  </r>
  <r>
    <x v="139"/>
    <n v="336"/>
    <x v="16"/>
    <s v="4/1/2023"/>
    <x v="22"/>
    <x v="0"/>
    <n v="10.33030519468213"/>
    <n v="7929.965673046419"/>
  </r>
  <r>
    <x v="139"/>
    <n v="357"/>
    <x v="17"/>
    <s v="4/1/2023"/>
    <x v="22"/>
    <x v="0"/>
    <n v="10.95375328625491"/>
    <n v="7929.965673046419"/>
  </r>
  <r>
    <x v="139"/>
    <n v="378"/>
    <x v="18"/>
    <s v="4/1/2023"/>
    <x v="22"/>
    <x v="0"/>
    <n v="11.93205884215942"/>
    <n v="7929.965673046419"/>
  </r>
  <r>
    <x v="139"/>
    <n v="399"/>
    <x v="19"/>
    <s v="4/1/2023"/>
    <x v="22"/>
    <x v="0"/>
    <n v="10.16347818049257"/>
    <n v="7929.965673046419"/>
  </r>
  <r>
    <x v="139"/>
    <n v="336"/>
    <x v="16"/>
    <s v="5/1/2023"/>
    <x v="23"/>
    <x v="0"/>
    <n v="9.427866816528033"/>
    <n v="820.0016319010118"/>
  </r>
  <r>
    <x v="139"/>
    <n v="357"/>
    <x v="17"/>
    <s v="5/1/2023"/>
    <x v="23"/>
    <x v="0"/>
    <n v="10.00691075916504"/>
    <n v="7743.920837442876"/>
  </r>
  <r>
    <x v="139"/>
    <n v="378"/>
    <x v="18"/>
    <s v="5/1/2023"/>
    <x v="23"/>
    <x v="0"/>
    <n v="10.90281452163049"/>
    <n v="7743.920837442878"/>
  </r>
  <r>
    <x v="139"/>
    <n v="399"/>
    <x v="19"/>
    <s v="5/1/2023"/>
    <x v="23"/>
    <x v="0"/>
    <n v="9.098897883457768"/>
    <n v="7743.920837442878"/>
  </r>
  <r>
    <x v="139"/>
    <n v="420"/>
    <x v="20"/>
    <s v="5/1/2023"/>
    <x v="23"/>
    <x v="0"/>
    <n v="12.60782248200621"/>
    <n v="7743.920837442874"/>
  </r>
  <r>
    <x v="139"/>
    <n v="378"/>
    <x v="18"/>
    <s v="6/1/2023"/>
    <x v="24"/>
    <x v="0"/>
    <n v="11.58135922440987"/>
    <n v="6643.995869695443"/>
  </r>
  <r>
    <x v="139"/>
    <n v="399"/>
    <x v="19"/>
    <s v="6/1/2023"/>
    <x v="24"/>
    <x v="0"/>
    <n v="9.569303542256572"/>
    <n v="7614.20675574213"/>
  </r>
  <r>
    <x v="139"/>
    <n v="420"/>
    <x v="20"/>
    <s v="6/1/2023"/>
    <x v="24"/>
    <x v="0"/>
    <n v="13.12222703465953"/>
    <n v="7614.206755742127"/>
  </r>
  <r>
    <x v="139"/>
    <n v="441"/>
    <x v="21"/>
    <s v="6/1/2023"/>
    <x v="24"/>
    <x v="0"/>
    <n v="8.387973688519494"/>
    <n v="7614.206755742129"/>
  </r>
  <r>
    <x v="139"/>
    <n v="357"/>
    <x v="17"/>
    <s v="7/1/2023"/>
    <x v="25"/>
    <x v="0"/>
    <n v="14.10805074248705"/>
    <n v="1545.310076001562"/>
  </r>
  <r>
    <x v="139"/>
    <n v="378"/>
    <x v="18"/>
    <s v="7/1/2023"/>
    <x v="25"/>
    <x v="0"/>
    <n v="15.35114334360858"/>
    <n v="7808.35502624226"/>
  </r>
  <r>
    <x v="139"/>
    <n v="399"/>
    <x v="19"/>
    <s v="7/1/2023"/>
    <x v="25"/>
    <x v="0"/>
    <n v="12.84530326072505"/>
    <n v="7808.35502624226"/>
  </r>
  <r>
    <x v="139"/>
    <n v="420"/>
    <x v="20"/>
    <s v="7/1/2023"/>
    <x v="25"/>
    <x v="0"/>
    <n v="17.41415064281279"/>
    <n v="7808.355026242261"/>
  </r>
  <r>
    <x v="139"/>
    <n v="441"/>
    <x v="21"/>
    <s v="7/1/2023"/>
    <x v="25"/>
    <x v="0"/>
    <n v="13.23794296237949"/>
    <n v="7808.355026242261"/>
  </r>
  <r>
    <x v="139"/>
    <n v="462"/>
    <x v="22"/>
    <s v="7/1/2023"/>
    <x v="25"/>
    <x v="0"/>
    <n v="15.73027330513546"/>
    <n v="7808.355026242258"/>
  </r>
  <r>
    <x v="139"/>
    <n v="357"/>
    <x v="17"/>
    <s v="8/1/2023"/>
    <x v="26"/>
    <x v="0"/>
    <n v="17.51208133574313"/>
    <n v="6482.219439507096"/>
  </r>
  <r>
    <x v="139"/>
    <n v="378"/>
    <x v="18"/>
    <s v="8/1/2023"/>
    <x v="26"/>
    <x v="0"/>
    <n v="18.9017679220816"/>
    <n v="8054.604023729086"/>
  </r>
  <r>
    <x v="139"/>
    <n v="399"/>
    <x v="19"/>
    <s v="8/1/2023"/>
    <x v="26"/>
    <x v="0"/>
    <n v="16.02368787149755"/>
    <n v="8054.604023729084"/>
  </r>
  <r>
    <x v="139"/>
    <n v="420"/>
    <x v="20"/>
    <s v="8/1/2023"/>
    <x v="26"/>
    <x v="0"/>
    <n v="21.25330885141895"/>
    <n v="8054.604023729087"/>
  </r>
  <r>
    <x v="139"/>
    <n v="441"/>
    <x v="21"/>
    <s v="8/1/2023"/>
    <x v="26"/>
    <x v="0"/>
    <n v="16.13845140674031"/>
    <n v="8054.604023729087"/>
  </r>
  <r>
    <x v="139"/>
    <n v="462"/>
    <x v="22"/>
    <s v="8/1/2023"/>
    <x v="26"/>
    <x v="0"/>
    <n v="18.85804668551356"/>
    <n v="8054.604023729087"/>
  </r>
  <r>
    <x v="139"/>
    <n v="483"/>
    <x v="23"/>
    <s v="8/1/2023"/>
    <x v="26"/>
    <x v="0"/>
    <n v="17.9194696506845"/>
    <n v="8054.60402372908"/>
  </r>
  <r>
    <x v="140"/>
    <n v="0"/>
    <x v="0"/>
    <s v="1/1/2021"/>
    <x v="0"/>
    <x v="0"/>
    <n v="47.12809523809524"/>
    <n v="3838.427810796172"/>
  </r>
  <r>
    <x v="140"/>
    <n v="0"/>
    <x v="0"/>
    <s v="7/1/2021"/>
    <x v="1"/>
    <x v="0"/>
    <n v="50.22619047619047"/>
    <n v="97070.41253810539"/>
  </r>
  <r>
    <x v="140"/>
    <n v="0"/>
    <x v="0"/>
    <s v="8/1/2021"/>
    <x v="2"/>
    <x v="0"/>
    <n v="52.75428571428571"/>
    <n v="106513.7375720442"/>
  </r>
  <r>
    <x v="140"/>
    <n v="0"/>
    <x v="0"/>
    <s v="9/1/2021"/>
    <x v="3"/>
    <x v="0"/>
    <n v="48.20952380952382"/>
    <n v="95474.68206735217"/>
  </r>
  <r>
    <x v="140"/>
    <n v="0"/>
    <x v="0"/>
    <s v="10/1/2021"/>
    <x v="4"/>
    <x v="0"/>
    <n v="36.83380952380952"/>
    <n v="97083.93462456981"/>
  </r>
  <r>
    <x v="140"/>
    <n v="21"/>
    <x v="1"/>
    <s v="10/1/2021"/>
    <x v="4"/>
    <x v="0"/>
    <n v="41.42420862819292"/>
    <n v="7958.97066538861"/>
  </r>
  <r>
    <x v="140"/>
    <n v="0"/>
    <x v="0"/>
    <s v="11/1/2021"/>
    <x v="5"/>
    <x v="0"/>
    <n v="37.40380952380953"/>
    <n v="106553.5229619976"/>
  </r>
  <r>
    <x v="140"/>
    <n v="21"/>
    <x v="1"/>
    <s v="11/1/2021"/>
    <x v="5"/>
    <x v="0"/>
    <n v="42.50973427766829"/>
    <n v="8121.910440074134"/>
  </r>
  <r>
    <x v="140"/>
    <n v="42"/>
    <x v="2"/>
    <s v="11/1/2021"/>
    <x v="5"/>
    <x v="0"/>
    <n v="73.3620775086719"/>
    <n v="8121.910440074149"/>
  </r>
  <r>
    <x v="140"/>
    <n v="0"/>
    <x v="0"/>
    <s v="12/1/2021"/>
    <x v="6"/>
    <x v="0"/>
    <n v="45.94428571428571"/>
    <n v="105139.0725240297"/>
  </r>
  <r>
    <x v="140"/>
    <n v="21"/>
    <x v="1"/>
    <s v="12/1/2021"/>
    <x v="6"/>
    <x v="0"/>
    <n v="51.67584004650725"/>
    <n v="8991.82929356258"/>
  </r>
  <r>
    <x v="140"/>
    <n v="42"/>
    <x v="2"/>
    <s v="12/1/2021"/>
    <x v="6"/>
    <x v="0"/>
    <n v="85.10748797279578"/>
    <n v="8991.82929356258"/>
  </r>
  <r>
    <x v="140"/>
    <n v="63"/>
    <x v="3"/>
    <s v="12/1/2021"/>
    <x v="6"/>
    <x v="0"/>
    <n v="115.4328164271033"/>
    <n v="8991.829293562594"/>
  </r>
  <r>
    <x v="140"/>
    <n v="0"/>
    <x v="0"/>
    <s v="1/1/2022"/>
    <x v="7"/>
    <x v="0"/>
    <n v="42.76428571428572"/>
    <n v="92028.76553043911"/>
  </r>
  <r>
    <x v="140"/>
    <n v="21"/>
    <x v="1"/>
    <s v="1/1/2022"/>
    <x v="7"/>
    <x v="0"/>
    <n v="48.34807076793476"/>
    <n v="8994.604552425109"/>
  </r>
  <r>
    <x v="140"/>
    <n v="42"/>
    <x v="2"/>
    <s v="1/1/2022"/>
    <x v="7"/>
    <x v="0"/>
    <n v="80.73968305428353"/>
    <n v="8994.604552425124"/>
  </r>
  <r>
    <x v="140"/>
    <n v="63"/>
    <x v="3"/>
    <s v="1/1/2022"/>
    <x v="7"/>
    <x v="0"/>
    <n v="109.5796998738312"/>
    <n v="8994.604552425124"/>
  </r>
  <r>
    <x v="140"/>
    <n v="84"/>
    <x v="4"/>
    <s v="1/1/2022"/>
    <x v="7"/>
    <x v="0"/>
    <n v="98.46522891274532"/>
    <n v="8994.604552425109"/>
  </r>
  <r>
    <x v="140"/>
    <n v="0"/>
    <x v="0"/>
    <s v="2/1/2022"/>
    <x v="8"/>
    <x v="0"/>
    <n v="40.65190476190476"/>
    <n v="52268.93309941314"/>
  </r>
  <r>
    <x v="140"/>
    <n v="21"/>
    <x v="1"/>
    <s v="2/1/2022"/>
    <x v="8"/>
    <x v="0"/>
    <n v="45.47074559155573"/>
    <n v="7775.499507609609"/>
  </r>
  <r>
    <x v="140"/>
    <n v="42"/>
    <x v="2"/>
    <s v="2/1/2022"/>
    <x v="8"/>
    <x v="0"/>
    <n v="70.61093171327438"/>
    <n v="7775.499507609617"/>
  </r>
  <r>
    <x v="140"/>
    <n v="63"/>
    <x v="3"/>
    <s v="2/1/2022"/>
    <x v="8"/>
    <x v="0"/>
    <n v="92.7172065159362"/>
    <n v="7775.499507609609"/>
  </r>
  <r>
    <x v="140"/>
    <n v="84"/>
    <x v="4"/>
    <s v="2/1/2022"/>
    <x v="8"/>
    <x v="0"/>
    <n v="83.02354576194601"/>
    <n v="7775.499507609609"/>
  </r>
  <r>
    <x v="140"/>
    <n v="105"/>
    <x v="5"/>
    <s v="2/1/2022"/>
    <x v="8"/>
    <x v="0"/>
    <n v="126.9087305689878"/>
    <n v="7775.499507609609"/>
  </r>
  <r>
    <x v="140"/>
    <n v="0"/>
    <x v="0"/>
    <s v="3/1/2022"/>
    <x v="9"/>
    <x v="0"/>
    <n v="34.02142857142857"/>
    <n v="25985.82056269379"/>
  </r>
  <r>
    <x v="140"/>
    <n v="21"/>
    <x v="1"/>
    <s v="3/1/2022"/>
    <x v="9"/>
    <x v="0"/>
    <n v="37.85129003713168"/>
    <n v="8423.49224649731"/>
  </r>
  <r>
    <x v="140"/>
    <n v="42"/>
    <x v="2"/>
    <s v="3/1/2022"/>
    <x v="9"/>
    <x v="0"/>
    <n v="57.10831525519765"/>
    <n v="8423.492246497306"/>
  </r>
  <r>
    <x v="140"/>
    <n v="63"/>
    <x v="3"/>
    <s v="3/1/2022"/>
    <x v="9"/>
    <x v="0"/>
    <n v="74.30473594265611"/>
    <n v="8423.492246497306"/>
  </r>
  <r>
    <x v="140"/>
    <n v="84"/>
    <x v="4"/>
    <s v="3/1/2022"/>
    <x v="9"/>
    <x v="0"/>
    <n v="66.76814083556337"/>
    <n v="8423.492246497306"/>
  </r>
  <r>
    <x v="140"/>
    <n v="105"/>
    <x v="5"/>
    <s v="3/1/2022"/>
    <x v="9"/>
    <x v="0"/>
    <n v="100.4098439452654"/>
    <n v="8423.492246497299"/>
  </r>
  <r>
    <x v="140"/>
    <n v="126"/>
    <x v="6"/>
    <s v="3/1/2022"/>
    <x v="9"/>
    <x v="0"/>
    <n v="113.5852348739425"/>
    <n v="8423.492246497306"/>
  </r>
  <r>
    <x v="140"/>
    <n v="21"/>
    <x v="1"/>
    <s v="4/1/2022"/>
    <x v="10"/>
    <x v="0"/>
    <n v="27.93190544661169"/>
    <n v="6574.954337668178"/>
  </r>
  <r>
    <x v="140"/>
    <n v="42"/>
    <x v="2"/>
    <s v="4/1/2022"/>
    <x v="10"/>
    <x v="0"/>
    <n v="42.77104844362992"/>
    <n v="7929.965673046419"/>
  </r>
  <r>
    <x v="140"/>
    <n v="63"/>
    <x v="3"/>
    <s v="4/1/2022"/>
    <x v="10"/>
    <x v="0"/>
    <n v="55.97929400305135"/>
    <n v="7929.965673046418"/>
  </r>
  <r>
    <x v="140"/>
    <n v="84"/>
    <x v="4"/>
    <s v="4/1/2022"/>
    <x v="10"/>
    <x v="0"/>
    <n v="51.13142959858337"/>
    <n v="7929.965673046419"/>
  </r>
  <r>
    <x v="140"/>
    <n v="105"/>
    <x v="5"/>
    <s v="4/1/2022"/>
    <x v="10"/>
    <x v="0"/>
    <n v="77.54021077133564"/>
    <n v="7929.965673046419"/>
  </r>
  <r>
    <x v="140"/>
    <n v="126"/>
    <x v="6"/>
    <s v="4/1/2022"/>
    <x v="10"/>
    <x v="0"/>
    <n v="87.71473698772202"/>
    <n v="7929.965673046419"/>
  </r>
  <r>
    <x v="140"/>
    <n v="147"/>
    <x v="7"/>
    <s v="4/1/2022"/>
    <x v="10"/>
    <x v="0"/>
    <n v="89.93371482451109"/>
    <n v="7929.965673046419"/>
  </r>
  <r>
    <x v="140"/>
    <n v="84"/>
    <x v="4"/>
    <s v="5/1/2022"/>
    <x v="11"/>
    <x v="0"/>
    <n v="56.85094137743953"/>
    <n v="820.0016319010118"/>
  </r>
  <r>
    <x v="140"/>
    <n v="105"/>
    <x v="5"/>
    <s v="5/1/2022"/>
    <x v="11"/>
    <x v="0"/>
    <n v="86.14687286722683"/>
    <n v="7743.920837442876"/>
  </r>
  <r>
    <x v="140"/>
    <n v="126"/>
    <x v="6"/>
    <s v="5/1/2022"/>
    <x v="11"/>
    <x v="0"/>
    <n v="97.68979354851123"/>
    <n v="7743.920837442878"/>
  </r>
  <r>
    <x v="140"/>
    <n v="147"/>
    <x v="7"/>
    <s v="5/1/2022"/>
    <x v="11"/>
    <x v="0"/>
    <n v="100.5538930210214"/>
    <n v="7743.920837442878"/>
  </r>
  <r>
    <x v="140"/>
    <n v="168"/>
    <x v="8"/>
    <s v="5/1/2022"/>
    <x v="11"/>
    <x v="0"/>
    <n v="96.23038130421148"/>
    <n v="7743.920837442874"/>
  </r>
  <r>
    <x v="140"/>
    <n v="126"/>
    <x v="6"/>
    <s v="6/1/2022"/>
    <x v="12"/>
    <x v="0"/>
    <n v="109.1898095258674"/>
    <n v="6643.995869695443"/>
  </r>
  <r>
    <x v="140"/>
    <n v="147"/>
    <x v="7"/>
    <s v="6/1/2022"/>
    <x v="12"/>
    <x v="0"/>
    <n v="112.7890317770152"/>
    <n v="7614.20675574213"/>
  </r>
  <r>
    <x v="140"/>
    <n v="168"/>
    <x v="8"/>
    <s v="6/1/2022"/>
    <x v="12"/>
    <x v="0"/>
    <n v="107.7725416126119"/>
    <n v="7614.206755742127"/>
  </r>
  <r>
    <x v="140"/>
    <n v="189"/>
    <x v="9"/>
    <s v="6/1/2022"/>
    <x v="12"/>
    <x v="0"/>
    <n v="115.4079771306947"/>
    <n v="7614.206755742129"/>
  </r>
  <r>
    <x v="140"/>
    <n v="105"/>
    <x v="5"/>
    <s v="7/1/2022"/>
    <x v="13"/>
    <x v="0"/>
    <n v="176.6468368800127"/>
    <n v="1545.310076001562"/>
  </r>
  <r>
    <x v="140"/>
    <n v="126"/>
    <x v="6"/>
    <s v="7/1/2022"/>
    <x v="13"/>
    <x v="0"/>
    <n v="199.9675507863347"/>
    <n v="7808.35502624226"/>
  </r>
  <r>
    <x v="140"/>
    <n v="147"/>
    <x v="7"/>
    <s v="7/1/2022"/>
    <x v="13"/>
    <x v="0"/>
    <n v="205.4578942930585"/>
    <n v="7808.35502624226"/>
  </r>
  <r>
    <x v="140"/>
    <n v="168"/>
    <x v="8"/>
    <s v="7/1/2022"/>
    <x v="13"/>
    <x v="0"/>
    <n v="196.8697146483099"/>
    <n v="7808.355026242261"/>
  </r>
  <r>
    <x v="140"/>
    <n v="189"/>
    <x v="9"/>
    <s v="7/1/2022"/>
    <x v="13"/>
    <x v="0"/>
    <n v="208.0205236550927"/>
    <n v="7808.355026242261"/>
  </r>
  <r>
    <x v="140"/>
    <n v="210"/>
    <x v="10"/>
    <s v="7/1/2022"/>
    <x v="13"/>
    <x v="0"/>
    <n v="198.3036906285058"/>
    <n v="7808.355026242258"/>
  </r>
  <r>
    <x v="140"/>
    <n v="105"/>
    <x v="5"/>
    <s v="8/1/2022"/>
    <x v="14"/>
    <x v="0"/>
    <n v="147.3986625649603"/>
    <n v="6482.219439507096"/>
  </r>
  <r>
    <x v="140"/>
    <n v="126"/>
    <x v="6"/>
    <s v="8/1/2022"/>
    <x v="14"/>
    <x v="0"/>
    <n v="164.7232631415477"/>
    <n v="8054.604023729086"/>
  </r>
  <r>
    <x v="140"/>
    <n v="147"/>
    <x v="7"/>
    <s v="8/1/2022"/>
    <x v="14"/>
    <x v="0"/>
    <n v="169.4083663573585"/>
    <n v="8054.604023729084"/>
  </r>
  <r>
    <x v="140"/>
    <n v="168"/>
    <x v="8"/>
    <s v="8/1/2022"/>
    <x v="14"/>
    <x v="0"/>
    <n v="163.2340381412234"/>
    <n v="8054.604023729087"/>
  </r>
  <r>
    <x v="140"/>
    <n v="189"/>
    <x v="9"/>
    <s v="8/1/2022"/>
    <x v="14"/>
    <x v="0"/>
    <n v="172.1593186159322"/>
    <n v="8054.604023729087"/>
  </r>
  <r>
    <x v="140"/>
    <n v="210"/>
    <x v="10"/>
    <s v="8/1/2022"/>
    <x v="14"/>
    <x v="0"/>
    <n v="164.9834039467074"/>
    <n v="8054.604023729087"/>
  </r>
  <r>
    <x v="140"/>
    <n v="231"/>
    <x v="11"/>
    <s v="8/1/2022"/>
    <x v="14"/>
    <x v="0"/>
    <n v="162.9158987630043"/>
    <n v="8054.60402372908"/>
  </r>
  <r>
    <x v="140"/>
    <n v="84"/>
    <x v="4"/>
    <s v="9/1/2022"/>
    <x v="15"/>
    <x v="0"/>
    <n v="107.2786653862211"/>
    <n v="5309.960489953316"/>
  </r>
  <r>
    <x v="140"/>
    <n v="105"/>
    <x v="5"/>
    <s v="9/1/2022"/>
    <x v="15"/>
    <x v="0"/>
    <n v="162.4971256057043"/>
    <n v="7778.330664645283"/>
  </r>
  <r>
    <x v="140"/>
    <n v="126"/>
    <x v="6"/>
    <s v="9/1/2022"/>
    <x v="15"/>
    <x v="0"/>
    <n v="182.8877874824501"/>
    <n v="7778.330664645284"/>
  </r>
  <r>
    <x v="140"/>
    <n v="147"/>
    <x v="7"/>
    <s v="9/1/2022"/>
    <x v="15"/>
    <x v="0"/>
    <n v="187.6516216812454"/>
    <n v="7778.330664645284"/>
  </r>
  <r>
    <x v="140"/>
    <n v="168"/>
    <x v="8"/>
    <s v="9/1/2022"/>
    <x v="15"/>
    <x v="0"/>
    <n v="180.1168445374057"/>
    <n v="7778.330664645284"/>
  </r>
  <r>
    <x v="140"/>
    <n v="189"/>
    <x v="9"/>
    <s v="9/1/2022"/>
    <x v="15"/>
    <x v="0"/>
    <n v="191.0675875599475"/>
    <n v="7778.330664645284"/>
  </r>
  <r>
    <x v="140"/>
    <n v="210"/>
    <x v="10"/>
    <s v="9/1/2022"/>
    <x v="15"/>
    <x v="0"/>
    <n v="181.6358702107677"/>
    <n v="7778.330664645284"/>
  </r>
  <r>
    <x v="140"/>
    <n v="231"/>
    <x v="11"/>
    <s v="9/1/2022"/>
    <x v="15"/>
    <x v="0"/>
    <n v="178.2279432274649"/>
    <n v="7778.330664645284"/>
  </r>
  <r>
    <x v="140"/>
    <n v="252"/>
    <x v="12"/>
    <s v="9/1/2022"/>
    <x v="15"/>
    <x v="0"/>
    <n v="138.3333122692792"/>
    <n v="7778.330664645284"/>
  </r>
  <r>
    <x v="140"/>
    <n v="84"/>
    <x v="4"/>
    <s v="10/1/2022"/>
    <x v="16"/>
    <x v="0"/>
    <n v="83.87413169600497"/>
    <n v="7525.804079168793"/>
  </r>
  <r>
    <x v="140"/>
    <n v="105"/>
    <x v="5"/>
    <s v="10/1/2022"/>
    <x v="16"/>
    <x v="0"/>
    <n v="126.996044447406"/>
    <n v="7969.289990958874"/>
  </r>
  <r>
    <x v="140"/>
    <n v="126"/>
    <x v="6"/>
    <s v="10/1/2022"/>
    <x v="16"/>
    <x v="0"/>
    <n v="142.1017704738205"/>
    <n v="7969.289990958874"/>
  </r>
  <r>
    <x v="140"/>
    <n v="147"/>
    <x v="7"/>
    <s v="10/1/2022"/>
    <x v="16"/>
    <x v="0"/>
    <n v="145.4161923785867"/>
    <n v="7969.289990958874"/>
  </r>
  <r>
    <x v="140"/>
    <n v="168"/>
    <x v="8"/>
    <s v="10/1/2022"/>
    <x v="16"/>
    <x v="0"/>
    <n v="139.9876391275748"/>
    <n v="7969.289990958878"/>
  </r>
  <r>
    <x v="140"/>
    <n v="189"/>
    <x v="9"/>
    <s v="10/1/2022"/>
    <x v="16"/>
    <x v="0"/>
    <n v="147.4384322027279"/>
    <n v="7969.289990958874"/>
  </r>
  <r>
    <x v="140"/>
    <n v="210"/>
    <x v="10"/>
    <s v="10/1/2022"/>
    <x v="16"/>
    <x v="0"/>
    <n v="141.4222402562785"/>
    <n v="7969.289990958874"/>
  </r>
  <r>
    <x v="140"/>
    <n v="231"/>
    <x v="11"/>
    <s v="10/1/2022"/>
    <x v="16"/>
    <x v="0"/>
    <n v="139.0046784841774"/>
    <n v="7969.289990958874"/>
  </r>
  <r>
    <x v="140"/>
    <n v="252"/>
    <x v="12"/>
    <s v="10/1/2022"/>
    <x v="16"/>
    <x v="0"/>
    <n v="106.7008442379887"/>
    <n v="7969.289990958874"/>
  </r>
  <r>
    <x v="140"/>
    <n v="273"/>
    <x v="13"/>
    <s v="10/1/2022"/>
    <x v="16"/>
    <x v="0"/>
    <n v="90.69308794801591"/>
    <n v="7969.289990958874"/>
  </r>
  <r>
    <x v="140"/>
    <n v="42"/>
    <x v="2"/>
    <s v="11/1/2022"/>
    <x v="17"/>
    <x v="0"/>
    <n v="72.37284512287323"/>
    <n v="5525.829881965794"/>
  </r>
  <r>
    <x v="140"/>
    <n v="63"/>
    <x v="3"/>
    <s v="11/1/2022"/>
    <x v="17"/>
    <x v="0"/>
    <n v="99.81125508970128"/>
    <n v="8120.725952115168"/>
  </r>
  <r>
    <x v="140"/>
    <n v="84"/>
    <x v="4"/>
    <s v="11/1/2022"/>
    <x v="17"/>
    <x v="0"/>
    <n v="90.29444554823213"/>
    <n v="8120.725952115168"/>
  </r>
  <r>
    <x v="140"/>
    <n v="105"/>
    <x v="5"/>
    <s v="11/1/2022"/>
    <x v="17"/>
    <x v="0"/>
    <n v="146.3090977604573"/>
    <n v="8120.725952115168"/>
  </r>
  <r>
    <x v="140"/>
    <n v="126"/>
    <x v="6"/>
    <s v="11/1/2022"/>
    <x v="17"/>
    <x v="0"/>
    <n v="167.3258858549744"/>
    <n v="8120.725952115168"/>
  </r>
  <r>
    <x v="140"/>
    <n v="147"/>
    <x v="7"/>
    <s v="11/1/2022"/>
    <x v="17"/>
    <x v="0"/>
    <n v="172.5387505207687"/>
    <n v="8120.725952115165"/>
  </r>
  <r>
    <x v="140"/>
    <n v="168"/>
    <x v="8"/>
    <s v="11/1/2022"/>
    <x v="17"/>
    <x v="0"/>
    <n v="165.2446886343743"/>
    <n v="8120.725952115172"/>
  </r>
  <r>
    <x v="140"/>
    <n v="189"/>
    <x v="9"/>
    <s v="11/1/2022"/>
    <x v="17"/>
    <x v="0"/>
    <n v="174.5401494329772"/>
    <n v="8120.725952115165"/>
  </r>
  <r>
    <x v="140"/>
    <n v="210"/>
    <x v="10"/>
    <s v="11/1/2022"/>
    <x v="17"/>
    <x v="0"/>
    <n v="167.1161964984649"/>
    <n v="8120.725952115172"/>
  </r>
  <r>
    <x v="140"/>
    <n v="231"/>
    <x v="11"/>
    <s v="11/1/2022"/>
    <x v="17"/>
    <x v="0"/>
    <n v="163.8203182835385"/>
    <n v="8120.725952115172"/>
  </r>
  <r>
    <x v="140"/>
    <n v="252"/>
    <x v="12"/>
    <s v="11/1/2022"/>
    <x v="17"/>
    <x v="0"/>
    <n v="125.4572635280561"/>
    <n v="8120.725952115157"/>
  </r>
  <r>
    <x v="140"/>
    <n v="273"/>
    <x v="13"/>
    <s v="11/1/2022"/>
    <x v="17"/>
    <x v="0"/>
    <n v="105.6561896266129"/>
    <n v="8120.725952115172"/>
  </r>
  <r>
    <x v="140"/>
    <n v="294"/>
    <x v="14"/>
    <s v="11/1/2022"/>
    <x v="17"/>
    <x v="0"/>
    <n v="81.78704875442649"/>
    <n v="8120.725952115172"/>
  </r>
  <r>
    <x v="140"/>
    <n v="21"/>
    <x v="1"/>
    <s v="12/1/2022"/>
    <x v="18"/>
    <x v="0"/>
    <n v="43.97475204857172"/>
    <n v="5384.333691780614"/>
  </r>
  <r>
    <x v="140"/>
    <n v="42"/>
    <x v="2"/>
    <s v="12/1/2022"/>
    <x v="18"/>
    <x v="0"/>
    <n v="71.37043437300299"/>
    <n v="8963.140391312787"/>
  </r>
  <r>
    <x v="140"/>
    <n v="63"/>
    <x v="3"/>
    <s v="12/1/2022"/>
    <x v="18"/>
    <x v="0"/>
    <n v="95.99305728514321"/>
    <n v="8963.140391312789"/>
  </r>
  <r>
    <x v="140"/>
    <n v="84"/>
    <x v="4"/>
    <s v="12/1/2022"/>
    <x v="18"/>
    <x v="0"/>
    <n v="86.60747738235099"/>
    <n v="8963.140391312787"/>
  </r>
  <r>
    <x v="140"/>
    <n v="105"/>
    <x v="5"/>
    <s v="12/1/2022"/>
    <x v="18"/>
    <x v="0"/>
    <n v="130.1443182624771"/>
    <n v="8963.140391312787"/>
  </r>
  <r>
    <x v="140"/>
    <n v="126"/>
    <x v="6"/>
    <s v="12/1/2022"/>
    <x v="18"/>
    <x v="0"/>
    <n v="146.8131524254083"/>
    <n v="8963.140391312787"/>
  </r>
  <r>
    <x v="140"/>
    <n v="147"/>
    <x v="7"/>
    <s v="12/1/2022"/>
    <x v="18"/>
    <x v="0"/>
    <n v="150.8130923885211"/>
    <n v="8963.140391312787"/>
  </r>
  <r>
    <x v="140"/>
    <n v="168"/>
    <x v="8"/>
    <s v="12/1/2022"/>
    <x v="18"/>
    <x v="0"/>
    <n v="145.1474129068089"/>
    <n v="8963.140391312787"/>
  </r>
  <r>
    <x v="140"/>
    <n v="189"/>
    <x v="9"/>
    <s v="12/1/2022"/>
    <x v="18"/>
    <x v="0"/>
    <n v="153.1099750482772"/>
    <n v="8963.140391312787"/>
  </r>
  <r>
    <x v="140"/>
    <n v="210"/>
    <x v="10"/>
    <s v="12/1/2022"/>
    <x v="18"/>
    <x v="0"/>
    <n v="146.4985874837386"/>
    <n v="8963.140391312787"/>
  </r>
  <r>
    <x v="140"/>
    <n v="231"/>
    <x v="11"/>
    <s v="12/1/2022"/>
    <x v="18"/>
    <x v="0"/>
    <n v="144.28818994843"/>
    <n v="8963.140391312787"/>
  </r>
  <r>
    <x v="140"/>
    <n v="252"/>
    <x v="12"/>
    <s v="12/1/2022"/>
    <x v="18"/>
    <x v="0"/>
    <n v="108.8243158628629"/>
    <n v="8963.140391312787"/>
  </r>
  <r>
    <x v="140"/>
    <n v="273"/>
    <x v="13"/>
    <s v="12/1/2022"/>
    <x v="18"/>
    <x v="0"/>
    <n v="92.54929388198516"/>
    <n v="8963.140391312787"/>
  </r>
  <r>
    <x v="140"/>
    <n v="294"/>
    <x v="14"/>
    <s v="12/1/2022"/>
    <x v="18"/>
    <x v="0"/>
    <n v="73.886058423363"/>
    <n v="8963.140391312787"/>
  </r>
  <r>
    <x v="140"/>
    <n v="315"/>
    <x v="15"/>
    <s v="12/1/2022"/>
    <x v="18"/>
    <x v="0"/>
    <n v="64.98625856401863"/>
    <n v="8963.140391312787"/>
  </r>
  <r>
    <x v="140"/>
    <n v="42"/>
    <x v="2"/>
    <s v="1/1/2023"/>
    <x v="19"/>
    <x v="0"/>
    <n v="83.95424555063862"/>
    <n v="2082.720006187924"/>
  </r>
  <r>
    <x v="140"/>
    <n v="63"/>
    <x v="3"/>
    <s v="1/1/2023"/>
    <x v="19"/>
    <x v="0"/>
    <n v="114.0162222676665"/>
    <n v="8994.604552425119"/>
  </r>
  <r>
    <x v="140"/>
    <n v="84"/>
    <x v="4"/>
    <s v="1/1/2023"/>
    <x v="19"/>
    <x v="0"/>
    <n v="102.0957317713923"/>
    <n v="8994.604552425117"/>
  </r>
  <r>
    <x v="140"/>
    <n v="105"/>
    <x v="5"/>
    <s v="1/1/2023"/>
    <x v="19"/>
    <x v="0"/>
    <n v="156.062230258998"/>
    <n v="8994.60455242512"/>
  </r>
  <r>
    <x v="140"/>
    <n v="126"/>
    <x v="6"/>
    <s v="1/1/2023"/>
    <x v="19"/>
    <x v="0"/>
    <n v="176.4516464380231"/>
    <n v="8994.604552425113"/>
  </r>
  <r>
    <x v="140"/>
    <n v="147"/>
    <x v="7"/>
    <s v="1/1/2023"/>
    <x v="19"/>
    <x v="0"/>
    <n v="180.4139700931321"/>
    <n v="8994.604552425124"/>
  </r>
  <r>
    <x v="140"/>
    <n v="168"/>
    <x v="8"/>
    <s v="1/1/2023"/>
    <x v="19"/>
    <x v="0"/>
    <n v="172.6088409651071"/>
    <n v="8994.604552425117"/>
  </r>
  <r>
    <x v="140"/>
    <n v="189"/>
    <x v="9"/>
    <s v="1/1/2023"/>
    <x v="19"/>
    <x v="0"/>
    <n v="182.077894493701"/>
    <n v="8994.604552425117"/>
  </r>
  <r>
    <x v="140"/>
    <n v="210"/>
    <x v="10"/>
    <s v="1/1/2023"/>
    <x v="19"/>
    <x v="0"/>
    <n v="174.25512187913"/>
    <n v="8994.604552425124"/>
  </r>
  <r>
    <x v="140"/>
    <n v="231"/>
    <x v="11"/>
    <s v="1/1/2023"/>
    <x v="19"/>
    <x v="0"/>
    <n v="171.46726006227"/>
    <n v="8994.604552425109"/>
  </r>
  <r>
    <x v="140"/>
    <n v="252"/>
    <x v="12"/>
    <s v="1/1/2023"/>
    <x v="19"/>
    <x v="0"/>
    <n v="127.5893585330899"/>
    <n v="8994.604552425124"/>
  </r>
  <r>
    <x v="140"/>
    <n v="273"/>
    <x v="13"/>
    <s v="1/1/2023"/>
    <x v="19"/>
    <x v="0"/>
    <n v="106.8184671678006"/>
    <n v="8994.604552425109"/>
  </r>
  <r>
    <x v="140"/>
    <n v="294"/>
    <x v="14"/>
    <s v="1/1/2023"/>
    <x v="19"/>
    <x v="0"/>
    <n v="84.63890837104783"/>
    <n v="8994.604552425124"/>
  </r>
  <r>
    <x v="140"/>
    <n v="315"/>
    <x v="15"/>
    <s v="1/1/2023"/>
    <x v="19"/>
    <x v="0"/>
    <n v="74.07634407898419"/>
    <n v="8994.604552425124"/>
  </r>
  <r>
    <x v="140"/>
    <n v="336"/>
    <x v="16"/>
    <s v="1/1/2023"/>
    <x v="19"/>
    <x v="0"/>
    <n v="76.97609982597268"/>
    <n v="8994.604552425109"/>
  </r>
  <r>
    <x v="140"/>
    <n v="126"/>
    <x v="6"/>
    <s v="2/1/2023"/>
    <x v="20"/>
    <x v="0"/>
    <n v="142.3783100523113"/>
    <n v="5615.936053755461"/>
  </r>
  <r>
    <x v="140"/>
    <n v="147"/>
    <x v="7"/>
    <s v="2/1/2023"/>
    <x v="20"/>
    <x v="0"/>
    <n v="146.0869593390165"/>
    <n v="7775.499507609612"/>
  </r>
  <r>
    <x v="140"/>
    <n v="168"/>
    <x v="8"/>
    <s v="2/1/2023"/>
    <x v="20"/>
    <x v="0"/>
    <n v="140.4652586662055"/>
    <n v="7775.499507609613"/>
  </r>
  <r>
    <x v="140"/>
    <n v="189"/>
    <x v="9"/>
    <s v="2/1/2023"/>
    <x v="20"/>
    <x v="0"/>
    <n v="147.5824854655853"/>
    <n v="7775.499507609613"/>
  </r>
  <r>
    <x v="140"/>
    <n v="210"/>
    <x v="10"/>
    <s v="2/1/2023"/>
    <x v="20"/>
    <x v="0"/>
    <n v="142.0575044420517"/>
    <n v="7775.499507609613"/>
  </r>
  <r>
    <x v="140"/>
    <n v="231"/>
    <x v="11"/>
    <s v="2/1/2023"/>
    <x v="20"/>
    <x v="0"/>
    <n v="140.2772973436896"/>
    <n v="7775.499507609609"/>
  </r>
  <r>
    <x v="140"/>
    <n v="252"/>
    <x v="12"/>
    <s v="2/1/2023"/>
    <x v="20"/>
    <x v="0"/>
    <n v="108.8775577293698"/>
    <n v="7775.499507609617"/>
  </r>
  <r>
    <x v="140"/>
    <n v="273"/>
    <x v="13"/>
    <s v="2/1/2023"/>
    <x v="20"/>
    <x v="0"/>
    <n v="93.49985378739092"/>
    <n v="7775.499507609609"/>
  </r>
  <r>
    <x v="140"/>
    <n v="294"/>
    <x v="14"/>
    <s v="2/1/2023"/>
    <x v="20"/>
    <x v="0"/>
    <n v="76.90082624482203"/>
    <n v="7775.499507609617"/>
  </r>
  <r>
    <x v="140"/>
    <n v="315"/>
    <x v="15"/>
    <s v="2/1/2023"/>
    <x v="20"/>
    <x v="0"/>
    <n v="68.80575257836168"/>
    <n v="7775.499507609609"/>
  </r>
  <r>
    <x v="140"/>
    <n v="336"/>
    <x v="16"/>
    <s v="2/1/2023"/>
    <x v="20"/>
    <x v="0"/>
    <n v="71.04782848999113"/>
    <n v="7775.499507609609"/>
  </r>
  <r>
    <x v="140"/>
    <n v="357"/>
    <x v="17"/>
    <s v="2/1/2023"/>
    <x v="20"/>
    <x v="0"/>
    <n v="60.52771237490588"/>
    <n v="7775.499507609609"/>
  </r>
  <r>
    <x v="140"/>
    <n v="189"/>
    <x v="9"/>
    <s v="3/1/2023"/>
    <x v="21"/>
    <x v="0"/>
    <n v="140.9219398058519"/>
    <n v="715.3438232018688"/>
  </r>
  <r>
    <x v="140"/>
    <n v="210"/>
    <x v="10"/>
    <s v="3/1/2023"/>
    <x v="21"/>
    <x v="0"/>
    <n v="134.8673866456736"/>
    <n v="8423.492246497306"/>
  </r>
  <r>
    <x v="140"/>
    <n v="231"/>
    <x v="11"/>
    <s v="3/1/2023"/>
    <x v="21"/>
    <x v="0"/>
    <n v="132.3120774102829"/>
    <n v="8423.492246497308"/>
  </r>
  <r>
    <x v="140"/>
    <n v="252"/>
    <x v="12"/>
    <s v="3/1/2023"/>
    <x v="21"/>
    <x v="0"/>
    <n v="106.0781845498901"/>
    <n v="8423.492246497306"/>
  </r>
  <r>
    <x v="140"/>
    <n v="273"/>
    <x v="13"/>
    <s v="3/1/2023"/>
    <x v="21"/>
    <x v="0"/>
    <n v="90.46237064683353"/>
    <n v="8423.49224649731"/>
  </r>
  <r>
    <x v="140"/>
    <n v="294"/>
    <x v="14"/>
    <s v="3/1/2023"/>
    <x v="21"/>
    <x v="0"/>
    <n v="75.13383089988366"/>
    <n v="8423.492246497306"/>
  </r>
  <r>
    <x v="140"/>
    <n v="315"/>
    <x v="15"/>
    <s v="3/1/2023"/>
    <x v="21"/>
    <x v="0"/>
    <n v="66.25063177712889"/>
    <n v="8423.492246497306"/>
  </r>
  <r>
    <x v="140"/>
    <n v="336"/>
    <x v="16"/>
    <s v="3/1/2023"/>
    <x v="21"/>
    <x v="0"/>
    <n v="69.42584510666316"/>
    <n v="8423.492246497306"/>
  </r>
  <r>
    <x v="140"/>
    <n v="357"/>
    <x v="17"/>
    <s v="3/1/2023"/>
    <x v="21"/>
    <x v="0"/>
    <n v="58.52684373522468"/>
    <n v="8423.492246497299"/>
  </r>
  <r>
    <x v="140"/>
    <n v="378"/>
    <x v="18"/>
    <s v="3/1/2023"/>
    <x v="21"/>
    <x v="0"/>
    <n v="52.8429811370769"/>
    <n v="8423.492246497306"/>
  </r>
  <r>
    <x v="140"/>
    <n v="273"/>
    <x v="13"/>
    <s v="4/1/2023"/>
    <x v="22"/>
    <x v="0"/>
    <n v="65.64967663535104"/>
    <n v="6574.954337668178"/>
  </r>
  <r>
    <x v="140"/>
    <n v="294"/>
    <x v="14"/>
    <s v="4/1/2023"/>
    <x v="22"/>
    <x v="0"/>
    <n v="53.69363930454723"/>
    <n v="7929.965673046419"/>
  </r>
  <r>
    <x v="140"/>
    <n v="315"/>
    <x v="15"/>
    <s v="4/1/2023"/>
    <x v="22"/>
    <x v="0"/>
    <n v="47.2260775787319"/>
    <n v="7929.965673046418"/>
  </r>
  <r>
    <x v="140"/>
    <n v="336"/>
    <x v="16"/>
    <s v="4/1/2023"/>
    <x v="22"/>
    <x v="0"/>
    <n v="48.60261282742394"/>
    <n v="7929.965673046419"/>
  </r>
  <r>
    <x v="140"/>
    <n v="357"/>
    <x v="17"/>
    <s v="4/1/2023"/>
    <x v="22"/>
    <x v="0"/>
    <n v="40.85173886368483"/>
    <n v="7929.965673046419"/>
  </r>
  <r>
    <x v="140"/>
    <n v="378"/>
    <x v="18"/>
    <s v="4/1/2023"/>
    <x v="22"/>
    <x v="0"/>
    <n v="36.73398932561569"/>
    <n v="7929.965673046419"/>
  </r>
  <r>
    <x v="140"/>
    <n v="399"/>
    <x v="19"/>
    <s v="4/1/2023"/>
    <x v="22"/>
    <x v="0"/>
    <n v="35.13542734068889"/>
    <n v="7929.965673046419"/>
  </r>
  <r>
    <x v="140"/>
    <n v="336"/>
    <x v="16"/>
    <s v="5/1/2023"/>
    <x v="23"/>
    <x v="0"/>
    <n v="49.08949121549557"/>
    <n v="820.0016319010118"/>
  </r>
  <r>
    <x v="140"/>
    <n v="357"/>
    <x v="17"/>
    <s v="5/1/2023"/>
    <x v="23"/>
    <x v="0"/>
    <n v="41.5207993853415"/>
    <n v="7743.920837442876"/>
  </r>
  <r>
    <x v="140"/>
    <n v="378"/>
    <x v="18"/>
    <s v="5/1/2023"/>
    <x v="23"/>
    <x v="0"/>
    <n v="37.76336853777373"/>
    <n v="7743.920837442878"/>
  </r>
  <r>
    <x v="140"/>
    <n v="399"/>
    <x v="19"/>
    <s v="5/1/2023"/>
    <x v="23"/>
    <x v="0"/>
    <n v="35.99126000118034"/>
    <n v="7743.920837442878"/>
  </r>
  <r>
    <x v="140"/>
    <n v="420"/>
    <x v="20"/>
    <s v="5/1/2023"/>
    <x v="23"/>
    <x v="0"/>
    <n v="41.95206582298966"/>
    <n v="7743.920837442874"/>
  </r>
  <r>
    <x v="140"/>
    <n v="378"/>
    <x v="18"/>
    <s v="6/1/2023"/>
    <x v="24"/>
    <x v="0"/>
    <n v="41.73765574636977"/>
    <n v="6643.995869695443"/>
  </r>
  <r>
    <x v="140"/>
    <n v="399"/>
    <x v="19"/>
    <s v="6/1/2023"/>
    <x v="24"/>
    <x v="0"/>
    <n v="38.986190976087"/>
    <n v="7614.20675574213"/>
  </r>
  <r>
    <x v="140"/>
    <n v="420"/>
    <x v="20"/>
    <s v="6/1/2023"/>
    <x v="24"/>
    <x v="0"/>
    <n v="45.57669739352058"/>
    <n v="7614.206755742127"/>
  </r>
  <r>
    <x v="140"/>
    <n v="441"/>
    <x v="21"/>
    <s v="6/1/2023"/>
    <x v="24"/>
    <x v="0"/>
    <n v="38.74138605045913"/>
    <n v="7614.206755742129"/>
  </r>
  <r>
    <x v="140"/>
    <n v="357"/>
    <x v="17"/>
    <s v="7/1/2023"/>
    <x v="25"/>
    <x v="0"/>
    <n v="64.70943446956009"/>
    <n v="1545.310076001562"/>
  </r>
  <r>
    <x v="140"/>
    <n v="378"/>
    <x v="18"/>
    <s v="7/1/2023"/>
    <x v="25"/>
    <x v="0"/>
    <n v="59.30125784450003"/>
    <n v="7808.35502624226"/>
  </r>
  <r>
    <x v="140"/>
    <n v="399"/>
    <x v="19"/>
    <s v="7/1/2023"/>
    <x v="25"/>
    <x v="0"/>
    <n v="55.99498498844007"/>
    <n v="7808.35502624226"/>
  </r>
  <r>
    <x v="140"/>
    <n v="420"/>
    <x v="20"/>
    <s v="7/1/2023"/>
    <x v="25"/>
    <x v="0"/>
    <n v="64.69236869210891"/>
    <n v="7808.355026242261"/>
  </r>
  <r>
    <x v="140"/>
    <n v="441"/>
    <x v="21"/>
    <s v="7/1/2023"/>
    <x v="25"/>
    <x v="0"/>
    <n v="58.8766805094854"/>
    <n v="7808.355026242261"/>
  </r>
  <r>
    <x v="140"/>
    <n v="462"/>
    <x v="22"/>
    <s v="7/1/2023"/>
    <x v="25"/>
    <x v="0"/>
    <n v="58.5440937658023"/>
    <n v="7808.355026242258"/>
  </r>
  <r>
    <x v="140"/>
    <n v="357"/>
    <x v="17"/>
    <s v="8/1/2023"/>
    <x v="26"/>
    <x v="0"/>
    <n v="63.88083820783182"/>
    <n v="6482.219439507096"/>
  </r>
  <r>
    <x v="140"/>
    <n v="378"/>
    <x v="18"/>
    <s v="8/1/2023"/>
    <x v="26"/>
    <x v="0"/>
    <n v="59.44719270808856"/>
    <n v="8054.604023729086"/>
  </r>
  <r>
    <x v="140"/>
    <n v="399"/>
    <x v="19"/>
    <s v="8/1/2023"/>
    <x v="26"/>
    <x v="0"/>
    <n v="56.30338057814924"/>
    <n v="8054.604023729084"/>
  </r>
  <r>
    <x v="140"/>
    <n v="420"/>
    <x v="20"/>
    <s v="8/1/2023"/>
    <x v="26"/>
    <x v="0"/>
    <n v="64.49229961277531"/>
    <n v="8054.604023729087"/>
  </r>
  <r>
    <x v="140"/>
    <n v="441"/>
    <x v="21"/>
    <s v="8/1/2023"/>
    <x v="26"/>
    <x v="0"/>
    <n v="58.58599770459237"/>
    <n v="8054.604023729087"/>
  </r>
  <r>
    <x v="140"/>
    <n v="462"/>
    <x v="22"/>
    <s v="8/1/2023"/>
    <x v="26"/>
    <x v="0"/>
    <n v="58.30861856806928"/>
    <n v="8054.604023729087"/>
  </r>
  <r>
    <x v="140"/>
    <n v="483"/>
    <x v="23"/>
    <s v="8/1/2023"/>
    <x v="26"/>
    <x v="0"/>
    <n v="62.80524625495617"/>
    <n v="8054.60402372908"/>
  </r>
  <r>
    <x v="141"/>
    <n v="0"/>
    <x v="0"/>
    <s v="1/1/2021"/>
    <x v="0"/>
    <x v="0"/>
    <n v="47.12809523809524"/>
    <n v="3838.427810796172"/>
  </r>
  <r>
    <x v="141"/>
    <n v="0"/>
    <x v="0"/>
    <s v="7/1/2021"/>
    <x v="1"/>
    <x v="0"/>
    <n v="50.22619047619047"/>
    <n v="97070.41253810539"/>
  </r>
  <r>
    <x v="141"/>
    <n v="0"/>
    <x v="0"/>
    <s v="8/1/2021"/>
    <x v="2"/>
    <x v="0"/>
    <n v="52.75428571428571"/>
    <n v="106513.7375720442"/>
  </r>
  <r>
    <x v="141"/>
    <n v="0"/>
    <x v="0"/>
    <s v="9/1/2021"/>
    <x v="3"/>
    <x v="0"/>
    <n v="48.20952380952382"/>
    <n v="95474.68206735217"/>
  </r>
  <r>
    <x v="141"/>
    <n v="0"/>
    <x v="0"/>
    <s v="10/1/2021"/>
    <x v="4"/>
    <x v="0"/>
    <n v="36.83380952380952"/>
    <n v="97083.93462456981"/>
  </r>
  <r>
    <x v="141"/>
    <n v="21"/>
    <x v="1"/>
    <s v="10/1/2021"/>
    <x v="4"/>
    <x v="0"/>
    <n v="36.19879085939966"/>
    <n v="7958.97066538861"/>
  </r>
  <r>
    <x v="141"/>
    <n v="0"/>
    <x v="0"/>
    <s v="11/1/2021"/>
    <x v="5"/>
    <x v="0"/>
    <n v="37.40380952380953"/>
    <n v="106553.5229619976"/>
  </r>
  <r>
    <x v="141"/>
    <n v="21"/>
    <x v="1"/>
    <s v="11/1/2021"/>
    <x v="5"/>
    <x v="0"/>
    <n v="36.70147794391016"/>
    <n v="8121.910440074134"/>
  </r>
  <r>
    <x v="141"/>
    <n v="42"/>
    <x v="2"/>
    <s v="11/1/2021"/>
    <x v="5"/>
    <x v="0"/>
    <n v="27.24146100946466"/>
    <n v="8121.910440074149"/>
  </r>
  <r>
    <x v="141"/>
    <n v="0"/>
    <x v="0"/>
    <s v="12/1/2021"/>
    <x v="6"/>
    <x v="0"/>
    <n v="45.94428571428571"/>
    <n v="105139.0725240297"/>
  </r>
  <r>
    <x v="141"/>
    <n v="21"/>
    <x v="1"/>
    <s v="12/1/2021"/>
    <x v="6"/>
    <x v="0"/>
    <n v="45.19355343521086"/>
    <n v="8991.82929356258"/>
  </r>
  <r>
    <x v="141"/>
    <n v="42"/>
    <x v="2"/>
    <s v="12/1/2021"/>
    <x v="6"/>
    <x v="0"/>
    <n v="34.58912921635923"/>
    <n v="8991.82929356258"/>
  </r>
  <r>
    <x v="141"/>
    <n v="63"/>
    <x v="3"/>
    <s v="12/1/2021"/>
    <x v="6"/>
    <x v="0"/>
    <n v="34.0861822968376"/>
    <n v="8991.829293562594"/>
  </r>
  <r>
    <x v="141"/>
    <n v="0"/>
    <x v="0"/>
    <s v="1/1/2022"/>
    <x v="7"/>
    <x v="0"/>
    <n v="42.76428571428572"/>
    <n v="92028.76553043911"/>
  </r>
  <r>
    <x v="141"/>
    <n v="21"/>
    <x v="1"/>
    <s v="1/1/2022"/>
    <x v="7"/>
    <x v="0"/>
    <n v="41.99490977679767"/>
    <n v="8994.604552425109"/>
  </r>
  <r>
    <x v="141"/>
    <n v="42"/>
    <x v="2"/>
    <s v="1/1/2022"/>
    <x v="7"/>
    <x v="0"/>
    <n v="31.90063240700818"/>
    <n v="8994.604552425124"/>
  </r>
  <r>
    <x v="141"/>
    <n v="63"/>
    <x v="3"/>
    <s v="1/1/2022"/>
    <x v="7"/>
    <x v="0"/>
    <n v="31.47884380012267"/>
    <n v="8994.604552425124"/>
  </r>
  <r>
    <x v="141"/>
    <n v="84"/>
    <x v="4"/>
    <s v="1/1/2022"/>
    <x v="7"/>
    <x v="0"/>
    <n v="27.71147593333032"/>
    <n v="8994.604552425109"/>
  </r>
  <r>
    <x v="141"/>
    <n v="0"/>
    <x v="0"/>
    <s v="2/1/2022"/>
    <x v="8"/>
    <x v="0"/>
    <n v="40.65190476190476"/>
    <n v="52268.93309941314"/>
  </r>
  <r>
    <x v="141"/>
    <n v="21"/>
    <x v="1"/>
    <s v="2/1/2022"/>
    <x v="8"/>
    <x v="0"/>
    <n v="39.9434118817353"/>
    <n v="7775.499507609609"/>
  </r>
  <r>
    <x v="141"/>
    <n v="42"/>
    <x v="2"/>
    <s v="2/1/2022"/>
    <x v="8"/>
    <x v="0"/>
    <n v="31.63800226814519"/>
    <n v="7775.499507609617"/>
  </r>
  <r>
    <x v="141"/>
    <n v="63"/>
    <x v="3"/>
    <s v="2/1/2022"/>
    <x v="8"/>
    <x v="0"/>
    <n v="31.54624053309921"/>
    <n v="7775.499507609609"/>
  </r>
  <r>
    <x v="141"/>
    <n v="84"/>
    <x v="4"/>
    <s v="2/1/2022"/>
    <x v="8"/>
    <x v="0"/>
    <n v="27.6189037726173"/>
    <n v="7775.499507609609"/>
  </r>
  <r>
    <x v="141"/>
    <n v="105"/>
    <x v="5"/>
    <s v="2/1/2022"/>
    <x v="8"/>
    <x v="0"/>
    <n v="30.89991701634591"/>
    <n v="7775.499507609609"/>
  </r>
  <r>
    <x v="141"/>
    <n v="0"/>
    <x v="0"/>
    <s v="3/1/2022"/>
    <x v="9"/>
    <x v="0"/>
    <n v="34.02142857142857"/>
    <n v="25985.82056269379"/>
  </r>
  <r>
    <x v="141"/>
    <n v="21"/>
    <x v="1"/>
    <s v="3/1/2022"/>
    <x v="9"/>
    <x v="0"/>
    <n v="33.45153946306776"/>
    <n v="8423.49224649731"/>
  </r>
  <r>
    <x v="141"/>
    <n v="42"/>
    <x v="2"/>
    <s v="3/1/2022"/>
    <x v="9"/>
    <x v="0"/>
    <n v="26.91889579295985"/>
    <n v="8423.492246497306"/>
  </r>
  <r>
    <x v="141"/>
    <n v="63"/>
    <x v="3"/>
    <s v="3/1/2022"/>
    <x v="9"/>
    <x v="0"/>
    <n v="26.86389532345007"/>
    <n v="8423.492246497306"/>
  </r>
  <r>
    <x v="141"/>
    <n v="84"/>
    <x v="4"/>
    <s v="3/1/2022"/>
    <x v="9"/>
    <x v="0"/>
    <n v="23.6488415349102"/>
    <n v="8423.492246497306"/>
  </r>
  <r>
    <x v="141"/>
    <n v="105"/>
    <x v="5"/>
    <s v="3/1/2022"/>
    <x v="9"/>
    <x v="0"/>
    <n v="26.46272323149136"/>
    <n v="8423.492246497299"/>
  </r>
  <r>
    <x v="141"/>
    <n v="126"/>
    <x v="6"/>
    <s v="3/1/2022"/>
    <x v="9"/>
    <x v="0"/>
    <n v="28.77027503170022"/>
    <n v="8423.492246497306"/>
  </r>
  <r>
    <x v="141"/>
    <n v="21"/>
    <x v="1"/>
    <s v="4/1/2022"/>
    <x v="10"/>
    <x v="0"/>
    <n v="24.33010612610247"/>
    <n v="6574.954337668178"/>
  </r>
  <r>
    <x v="141"/>
    <n v="42"/>
    <x v="2"/>
    <s v="4/1/2022"/>
    <x v="10"/>
    <x v="0"/>
    <n v="19.41357540128116"/>
    <n v="7929.965673046419"/>
  </r>
  <r>
    <x v="141"/>
    <n v="63"/>
    <x v="3"/>
    <s v="4/1/2022"/>
    <x v="10"/>
    <x v="0"/>
    <n v="19.2281370690168"/>
    <n v="7929.965673046418"/>
  </r>
  <r>
    <x v="141"/>
    <n v="84"/>
    <x v="4"/>
    <s v="4/1/2022"/>
    <x v="10"/>
    <x v="0"/>
    <n v="17.03779783646717"/>
    <n v="7929.965673046419"/>
  </r>
  <r>
    <x v="141"/>
    <n v="105"/>
    <x v="5"/>
    <s v="4/1/2022"/>
    <x v="10"/>
    <x v="0"/>
    <n v="19.08017586848231"/>
    <n v="7929.965673046419"/>
  </r>
  <r>
    <x v="141"/>
    <n v="126"/>
    <x v="6"/>
    <s v="4/1/2022"/>
    <x v="10"/>
    <x v="0"/>
    <n v="20.74396888738155"/>
    <n v="7929.965673046419"/>
  </r>
  <r>
    <x v="141"/>
    <n v="147"/>
    <x v="7"/>
    <s v="4/1/2022"/>
    <x v="10"/>
    <x v="0"/>
    <n v="23.40985067446325"/>
    <n v="7929.965673046419"/>
  </r>
  <r>
    <x v="141"/>
    <n v="84"/>
    <x v="4"/>
    <s v="5/1/2022"/>
    <x v="11"/>
    <x v="0"/>
    <n v="15.72087236065162"/>
    <n v="820.0016319010118"/>
  </r>
  <r>
    <x v="141"/>
    <n v="105"/>
    <x v="5"/>
    <s v="5/1/2022"/>
    <x v="11"/>
    <x v="0"/>
    <n v="17.54468203918965"/>
    <n v="7743.920837442876"/>
  </r>
  <r>
    <x v="141"/>
    <n v="126"/>
    <x v="6"/>
    <s v="5/1/2022"/>
    <x v="11"/>
    <x v="0"/>
    <n v="18.81344763344882"/>
    <n v="7743.920837442878"/>
  </r>
  <r>
    <x v="141"/>
    <n v="147"/>
    <x v="7"/>
    <s v="5/1/2022"/>
    <x v="11"/>
    <x v="0"/>
    <n v="21.54552129647902"/>
    <n v="7743.920837442878"/>
  </r>
  <r>
    <x v="141"/>
    <n v="168"/>
    <x v="8"/>
    <s v="5/1/2022"/>
    <x v="11"/>
    <x v="0"/>
    <n v="16.44258912062696"/>
    <n v="7743.920837442874"/>
  </r>
  <r>
    <x v="141"/>
    <n v="126"/>
    <x v="6"/>
    <s v="6/1/2022"/>
    <x v="12"/>
    <x v="0"/>
    <n v="19.01877058978194"/>
    <n v="6643.995869695443"/>
  </r>
  <r>
    <x v="141"/>
    <n v="147"/>
    <x v="7"/>
    <s v="6/1/2022"/>
    <x v="12"/>
    <x v="0"/>
    <n v="21.92782260720928"/>
    <n v="7614.20675574213"/>
  </r>
  <r>
    <x v="141"/>
    <n v="168"/>
    <x v="8"/>
    <s v="6/1/2022"/>
    <x v="12"/>
    <x v="0"/>
    <n v="16.65967372430684"/>
    <n v="7614.206755742127"/>
  </r>
  <r>
    <x v="141"/>
    <n v="189"/>
    <x v="9"/>
    <s v="6/1/2022"/>
    <x v="12"/>
    <x v="0"/>
    <n v="16.81530597172031"/>
    <n v="7614.206755742129"/>
  </r>
  <r>
    <x v="141"/>
    <n v="105"/>
    <x v="5"/>
    <s v="7/1/2022"/>
    <x v="13"/>
    <x v="0"/>
    <n v="33.09987787817415"/>
    <n v="1545.310076001562"/>
  </r>
  <r>
    <x v="141"/>
    <n v="126"/>
    <x v="6"/>
    <s v="7/1/2022"/>
    <x v="13"/>
    <x v="0"/>
    <n v="35.54459505380629"/>
    <n v="7808.35502624226"/>
  </r>
  <r>
    <x v="141"/>
    <n v="147"/>
    <x v="7"/>
    <s v="7/1/2022"/>
    <x v="13"/>
    <x v="0"/>
    <n v="40.5677668501922"/>
    <n v="7808.35502624226"/>
  </r>
  <r>
    <x v="141"/>
    <n v="168"/>
    <x v="8"/>
    <s v="7/1/2022"/>
    <x v="13"/>
    <x v="0"/>
    <n v="31.07388282089099"/>
    <n v="7808.355026242261"/>
  </r>
  <r>
    <x v="141"/>
    <n v="189"/>
    <x v="9"/>
    <s v="7/1/2022"/>
    <x v="13"/>
    <x v="0"/>
    <n v="31.34153596322036"/>
    <n v="7808.355026242261"/>
  </r>
  <r>
    <x v="141"/>
    <n v="210"/>
    <x v="10"/>
    <s v="7/1/2022"/>
    <x v="13"/>
    <x v="0"/>
    <n v="38.17497503724808"/>
    <n v="7808.355026242258"/>
  </r>
  <r>
    <x v="141"/>
    <n v="105"/>
    <x v="5"/>
    <s v="8/1/2022"/>
    <x v="14"/>
    <x v="0"/>
    <n v="37.81350610755536"/>
    <n v="6482.219439507096"/>
  </r>
  <r>
    <x v="141"/>
    <n v="126"/>
    <x v="6"/>
    <s v="8/1/2022"/>
    <x v="14"/>
    <x v="0"/>
    <n v="40.059317918648"/>
    <n v="8054.604023729086"/>
  </r>
  <r>
    <x v="141"/>
    <n v="147"/>
    <x v="7"/>
    <s v="8/1/2022"/>
    <x v="14"/>
    <x v="0"/>
    <n v="45.35242845451759"/>
    <n v="8054.604023729084"/>
  </r>
  <r>
    <x v="141"/>
    <n v="168"/>
    <x v="8"/>
    <s v="8/1/2022"/>
    <x v="14"/>
    <x v="0"/>
    <n v="35.69910918565318"/>
    <n v="8054.604023729087"/>
  </r>
  <r>
    <x v="141"/>
    <n v="189"/>
    <x v="9"/>
    <s v="8/1/2022"/>
    <x v="14"/>
    <x v="0"/>
    <n v="36.16821552521763"/>
    <n v="8054.604023729087"/>
  </r>
  <r>
    <x v="141"/>
    <n v="210"/>
    <x v="10"/>
    <s v="8/1/2022"/>
    <x v="14"/>
    <x v="0"/>
    <n v="43.05669011382982"/>
    <n v="8054.604023729087"/>
  </r>
  <r>
    <x v="141"/>
    <n v="231"/>
    <x v="11"/>
    <s v="8/1/2022"/>
    <x v="14"/>
    <x v="0"/>
    <n v="47.35916424061401"/>
    <n v="8054.60402372908"/>
  </r>
  <r>
    <x v="141"/>
    <n v="84"/>
    <x v="4"/>
    <s v="9/1/2022"/>
    <x v="15"/>
    <x v="0"/>
    <n v="31.45107386483474"/>
    <n v="5309.960489953316"/>
  </r>
  <r>
    <x v="141"/>
    <n v="105"/>
    <x v="5"/>
    <s v="9/1/2022"/>
    <x v="15"/>
    <x v="0"/>
    <n v="35.03913446217645"/>
    <n v="7778.330664645283"/>
  </r>
  <r>
    <x v="141"/>
    <n v="126"/>
    <x v="6"/>
    <s v="9/1/2022"/>
    <x v="15"/>
    <x v="0"/>
    <n v="37.58216455614898"/>
    <n v="7778.330664645284"/>
  </r>
  <r>
    <x v="141"/>
    <n v="147"/>
    <x v="7"/>
    <s v="9/1/2022"/>
    <x v="15"/>
    <x v="0"/>
    <n v="42.57310866843842"/>
    <n v="7778.330664645284"/>
  </r>
  <r>
    <x v="141"/>
    <n v="168"/>
    <x v="8"/>
    <s v="9/1/2022"/>
    <x v="15"/>
    <x v="0"/>
    <n v="32.94992329394256"/>
    <n v="7778.330664645284"/>
  </r>
  <r>
    <x v="141"/>
    <n v="189"/>
    <x v="9"/>
    <s v="9/1/2022"/>
    <x v="15"/>
    <x v="0"/>
    <n v="33.37509214925937"/>
    <n v="7778.330664645284"/>
  </r>
  <r>
    <x v="141"/>
    <n v="210"/>
    <x v="10"/>
    <s v="9/1/2022"/>
    <x v="15"/>
    <x v="0"/>
    <n v="40.73103281398506"/>
    <n v="7778.330664645284"/>
  </r>
  <r>
    <x v="141"/>
    <n v="231"/>
    <x v="11"/>
    <s v="9/1/2022"/>
    <x v="15"/>
    <x v="0"/>
    <n v="45.23925207946981"/>
    <n v="7778.330664645284"/>
  </r>
  <r>
    <x v="141"/>
    <n v="252"/>
    <x v="12"/>
    <s v="9/1/2022"/>
    <x v="15"/>
    <x v="0"/>
    <n v="49.07495450095074"/>
    <n v="7778.330664645284"/>
  </r>
  <r>
    <x v="141"/>
    <n v="84"/>
    <x v="4"/>
    <s v="10/1/2022"/>
    <x v="16"/>
    <x v="0"/>
    <n v="24.09704888175186"/>
    <n v="7525.804079168793"/>
  </r>
  <r>
    <x v="141"/>
    <n v="105"/>
    <x v="5"/>
    <s v="10/1/2022"/>
    <x v="16"/>
    <x v="0"/>
    <n v="26.79971353488287"/>
    <n v="7969.289990958874"/>
  </r>
  <r>
    <x v="141"/>
    <n v="126"/>
    <x v="6"/>
    <s v="10/1/2022"/>
    <x v="16"/>
    <x v="0"/>
    <n v="28.70944018217093"/>
    <n v="7969.289990958874"/>
  </r>
  <r>
    <x v="141"/>
    <n v="147"/>
    <x v="7"/>
    <s v="10/1/2022"/>
    <x v="16"/>
    <x v="0"/>
    <n v="32.284951103869"/>
    <n v="7969.289990958874"/>
  </r>
  <r>
    <x v="141"/>
    <n v="168"/>
    <x v="8"/>
    <s v="10/1/2022"/>
    <x v="16"/>
    <x v="0"/>
    <n v="25.27393258753709"/>
    <n v="7969.289990958878"/>
  </r>
  <r>
    <x v="141"/>
    <n v="189"/>
    <x v="9"/>
    <s v="10/1/2022"/>
    <x v="16"/>
    <x v="0"/>
    <n v="25.54747407537989"/>
    <n v="7969.289990958874"/>
  </r>
  <r>
    <x v="141"/>
    <n v="210"/>
    <x v="10"/>
    <s v="10/1/2022"/>
    <x v="16"/>
    <x v="0"/>
    <n v="30.57211322998173"/>
    <n v="7969.289990958874"/>
  </r>
  <r>
    <x v="141"/>
    <n v="231"/>
    <x v="11"/>
    <s v="10/1/2022"/>
    <x v="16"/>
    <x v="0"/>
    <n v="33.92447327335798"/>
    <n v="7969.289990958874"/>
  </r>
  <r>
    <x v="141"/>
    <n v="252"/>
    <x v="12"/>
    <s v="10/1/2022"/>
    <x v="16"/>
    <x v="0"/>
    <n v="36.92355241917407"/>
    <n v="7969.289990958874"/>
  </r>
  <r>
    <x v="141"/>
    <n v="273"/>
    <x v="13"/>
    <s v="10/1/2022"/>
    <x v="16"/>
    <x v="0"/>
    <n v="41.42834938917963"/>
    <n v="7969.289990958874"/>
  </r>
  <r>
    <x v="141"/>
    <n v="42"/>
    <x v="2"/>
    <s v="11/1/2022"/>
    <x v="17"/>
    <x v="0"/>
    <n v="27.54774692935091"/>
    <n v="5525.829881965794"/>
  </r>
  <r>
    <x v="141"/>
    <n v="63"/>
    <x v="3"/>
    <s v="11/1/2022"/>
    <x v="17"/>
    <x v="0"/>
    <n v="27.01966094636708"/>
    <n v="8120.725952115168"/>
  </r>
  <r>
    <x v="141"/>
    <n v="84"/>
    <x v="4"/>
    <s v="11/1/2022"/>
    <x v="17"/>
    <x v="0"/>
    <n v="23.4770533673158"/>
    <n v="8120.725952115168"/>
  </r>
  <r>
    <x v="141"/>
    <n v="105"/>
    <x v="5"/>
    <s v="11/1/2022"/>
    <x v="17"/>
    <x v="0"/>
    <n v="26.47664288820285"/>
    <n v="8120.725952115168"/>
  </r>
  <r>
    <x v="141"/>
    <n v="126"/>
    <x v="6"/>
    <s v="11/1/2022"/>
    <x v="17"/>
    <x v="0"/>
    <n v="28.69338691154318"/>
    <n v="8120.725952115168"/>
  </r>
  <r>
    <x v="141"/>
    <n v="147"/>
    <x v="7"/>
    <s v="11/1/2022"/>
    <x v="17"/>
    <x v="0"/>
    <n v="32.97151818568891"/>
    <n v="8120.725952115165"/>
  </r>
  <r>
    <x v="141"/>
    <n v="168"/>
    <x v="8"/>
    <s v="11/1/2022"/>
    <x v="17"/>
    <x v="0"/>
    <n v="25.21823941235776"/>
    <n v="8120.725952115172"/>
  </r>
  <r>
    <x v="141"/>
    <n v="189"/>
    <x v="9"/>
    <s v="11/1/2022"/>
    <x v="17"/>
    <x v="0"/>
    <n v="25.54929146789311"/>
    <n v="8120.725952115165"/>
  </r>
  <r>
    <x v="141"/>
    <n v="210"/>
    <x v="10"/>
    <s v="11/1/2022"/>
    <x v="17"/>
    <x v="0"/>
    <n v="30.79595451521233"/>
    <n v="8120.725952115172"/>
  </r>
  <r>
    <x v="141"/>
    <n v="231"/>
    <x v="11"/>
    <s v="11/1/2022"/>
    <x v="17"/>
    <x v="0"/>
    <n v="34.30118282511007"/>
    <n v="8120.725952115172"/>
  </r>
  <r>
    <x v="141"/>
    <n v="252"/>
    <x v="12"/>
    <s v="11/1/2022"/>
    <x v="17"/>
    <x v="0"/>
    <n v="37.40533570335418"/>
    <n v="8120.725952115157"/>
  </r>
  <r>
    <x v="141"/>
    <n v="273"/>
    <x v="13"/>
    <s v="11/1/2022"/>
    <x v="17"/>
    <x v="0"/>
    <n v="42.21259932074776"/>
    <n v="8120.725952115172"/>
  </r>
  <r>
    <x v="141"/>
    <n v="294"/>
    <x v="14"/>
    <s v="11/1/2022"/>
    <x v="17"/>
    <x v="0"/>
    <n v="40.68116404973485"/>
    <n v="8120.725952115172"/>
  </r>
  <r>
    <x v="141"/>
    <n v="21"/>
    <x v="1"/>
    <s v="12/1/2022"/>
    <x v="18"/>
    <x v="0"/>
    <n v="38.72253538538789"/>
    <n v="5384.333691780614"/>
  </r>
  <r>
    <x v="141"/>
    <n v="42"/>
    <x v="2"/>
    <s v="12/1/2022"/>
    <x v="18"/>
    <x v="0"/>
    <n v="29.89316620422618"/>
    <n v="8963.140391312787"/>
  </r>
  <r>
    <x v="141"/>
    <n v="63"/>
    <x v="3"/>
    <s v="12/1/2022"/>
    <x v="18"/>
    <x v="0"/>
    <n v="29.52665510353195"/>
    <n v="8963.140391312789"/>
  </r>
  <r>
    <x v="141"/>
    <n v="84"/>
    <x v="4"/>
    <s v="12/1/2022"/>
    <x v="18"/>
    <x v="0"/>
    <n v="26.04744853529146"/>
    <n v="8963.140391312787"/>
  </r>
  <r>
    <x v="141"/>
    <n v="105"/>
    <x v="5"/>
    <s v="12/1/2022"/>
    <x v="18"/>
    <x v="0"/>
    <n v="29.04623185574132"/>
    <n v="8963.140391312787"/>
  </r>
  <r>
    <x v="141"/>
    <n v="126"/>
    <x v="6"/>
    <s v="12/1/2022"/>
    <x v="18"/>
    <x v="0"/>
    <n v="31.28121965495802"/>
    <n v="8963.140391312787"/>
  </r>
  <r>
    <x v="141"/>
    <n v="147"/>
    <x v="7"/>
    <s v="12/1/2022"/>
    <x v="18"/>
    <x v="0"/>
    <n v="35.4249525506324"/>
    <n v="8963.140391312787"/>
  </r>
  <r>
    <x v="141"/>
    <n v="168"/>
    <x v="8"/>
    <s v="12/1/2022"/>
    <x v="18"/>
    <x v="0"/>
    <n v="27.71172804196836"/>
    <n v="8963.140391312787"/>
  </r>
  <r>
    <x v="141"/>
    <n v="189"/>
    <x v="9"/>
    <s v="12/1/2022"/>
    <x v="18"/>
    <x v="0"/>
    <n v="28.01291444182197"/>
    <n v="8963.140391312787"/>
  </r>
  <r>
    <x v="141"/>
    <n v="210"/>
    <x v="10"/>
    <s v="12/1/2022"/>
    <x v="18"/>
    <x v="0"/>
    <n v="33.63410449050431"/>
    <n v="8963.140391312787"/>
  </r>
  <r>
    <x v="141"/>
    <n v="231"/>
    <x v="11"/>
    <s v="12/1/2022"/>
    <x v="18"/>
    <x v="0"/>
    <n v="37.32231352371983"/>
    <n v="8963.140391312787"/>
  </r>
  <r>
    <x v="141"/>
    <n v="252"/>
    <x v="12"/>
    <s v="12/1/2022"/>
    <x v="18"/>
    <x v="0"/>
    <n v="40.73272836575313"/>
    <n v="8963.140391312787"/>
  </r>
  <r>
    <x v="141"/>
    <n v="273"/>
    <x v="13"/>
    <s v="12/1/2022"/>
    <x v="18"/>
    <x v="0"/>
    <n v="45.68923589108076"/>
    <n v="8963.140391312787"/>
  </r>
  <r>
    <x v="141"/>
    <n v="294"/>
    <x v="14"/>
    <s v="12/1/2022"/>
    <x v="18"/>
    <x v="0"/>
    <n v="44.36859176413056"/>
    <n v="8963.140391312787"/>
  </r>
  <r>
    <x v="141"/>
    <n v="315"/>
    <x v="15"/>
    <s v="12/1/2022"/>
    <x v="18"/>
    <x v="0"/>
    <n v="61.14871060196202"/>
    <n v="8963.140391312787"/>
  </r>
  <r>
    <x v="141"/>
    <n v="42"/>
    <x v="2"/>
    <s v="1/1/2023"/>
    <x v="19"/>
    <x v="0"/>
    <n v="33.86054762907537"/>
    <n v="2082.720006187924"/>
  </r>
  <r>
    <x v="141"/>
    <n v="63"/>
    <x v="3"/>
    <s v="1/1/2023"/>
    <x v="19"/>
    <x v="0"/>
    <n v="33.45750682300385"/>
    <n v="8994.604552425119"/>
  </r>
  <r>
    <x v="141"/>
    <n v="84"/>
    <x v="4"/>
    <s v="1/1/2023"/>
    <x v="19"/>
    <x v="0"/>
    <n v="29.29222772034216"/>
    <n v="8994.604552425117"/>
  </r>
  <r>
    <x v="141"/>
    <n v="105"/>
    <x v="5"/>
    <s v="1/1/2023"/>
    <x v="19"/>
    <x v="0"/>
    <n v="32.77202503163309"/>
    <n v="8994.60455242512"/>
  </r>
  <r>
    <x v="141"/>
    <n v="126"/>
    <x v="6"/>
    <s v="1/1/2023"/>
    <x v="19"/>
    <x v="0"/>
    <n v="35.43643630513044"/>
    <n v="8994.604552425113"/>
  </r>
  <r>
    <x v="141"/>
    <n v="147"/>
    <x v="7"/>
    <s v="1/1/2023"/>
    <x v="19"/>
    <x v="0"/>
    <n v="40.1775790317117"/>
    <n v="8994.604552425124"/>
  </r>
  <r>
    <x v="141"/>
    <n v="168"/>
    <x v="8"/>
    <s v="1/1/2023"/>
    <x v="19"/>
    <x v="0"/>
    <n v="30.55810382386853"/>
    <n v="8994.604552425117"/>
  </r>
  <r>
    <x v="141"/>
    <n v="189"/>
    <x v="9"/>
    <s v="1/1/2023"/>
    <x v="19"/>
    <x v="0"/>
    <n v="30.89022621129688"/>
    <n v="8994.604552425117"/>
  </r>
  <r>
    <x v="141"/>
    <n v="210"/>
    <x v="10"/>
    <s v="1/1/2023"/>
    <x v="19"/>
    <x v="0"/>
    <n v="37.13707571533331"/>
    <n v="8994.604552425124"/>
  </r>
  <r>
    <x v="141"/>
    <n v="231"/>
    <x v="11"/>
    <s v="1/1/2023"/>
    <x v="19"/>
    <x v="0"/>
    <n v="41.32806630208825"/>
    <n v="8994.604552425109"/>
  </r>
  <r>
    <x v="141"/>
    <n v="252"/>
    <x v="12"/>
    <s v="1/1/2023"/>
    <x v="19"/>
    <x v="0"/>
    <n v="45.33786051421721"/>
    <n v="8994.604552425124"/>
  </r>
  <r>
    <x v="141"/>
    <n v="273"/>
    <x v="13"/>
    <s v="1/1/2023"/>
    <x v="19"/>
    <x v="0"/>
    <n v="51.37317023441779"/>
    <n v="8994.604552425109"/>
  </r>
  <r>
    <x v="141"/>
    <n v="294"/>
    <x v="14"/>
    <s v="1/1/2023"/>
    <x v="19"/>
    <x v="0"/>
    <n v="49.82076645711332"/>
    <n v="8994.604552425124"/>
  </r>
  <r>
    <x v="141"/>
    <n v="315"/>
    <x v="15"/>
    <s v="1/1/2023"/>
    <x v="19"/>
    <x v="0"/>
    <n v="69.47369384434788"/>
    <n v="8994.604552425124"/>
  </r>
  <r>
    <x v="141"/>
    <n v="336"/>
    <x v="16"/>
    <s v="1/1/2023"/>
    <x v="19"/>
    <x v="0"/>
    <n v="101.054972267051"/>
    <n v="8994.604552425109"/>
  </r>
  <r>
    <x v="141"/>
    <n v="126"/>
    <x v="6"/>
    <s v="2/1/2023"/>
    <x v="20"/>
    <x v="0"/>
    <n v="34.92179741890709"/>
    <n v="5615.936053755461"/>
  </r>
  <r>
    <x v="141"/>
    <n v="147"/>
    <x v="7"/>
    <s v="2/1/2023"/>
    <x v="20"/>
    <x v="0"/>
    <n v="39.55944246348825"/>
    <n v="7775.499507609612"/>
  </r>
  <r>
    <x v="141"/>
    <n v="168"/>
    <x v="8"/>
    <s v="2/1/2023"/>
    <x v="20"/>
    <x v="0"/>
    <n v="30.77559935169758"/>
    <n v="7775.499507609613"/>
  </r>
  <r>
    <x v="141"/>
    <n v="189"/>
    <x v="9"/>
    <s v="2/1/2023"/>
    <x v="20"/>
    <x v="0"/>
    <n v="31.1409376996247"/>
    <n v="7775.499507609613"/>
  </r>
  <r>
    <x v="141"/>
    <n v="210"/>
    <x v="10"/>
    <s v="2/1/2023"/>
    <x v="20"/>
    <x v="0"/>
    <n v="36.72732340685616"/>
    <n v="7775.499507609613"/>
  </r>
  <r>
    <x v="141"/>
    <n v="231"/>
    <x v="11"/>
    <s v="2/1/2023"/>
    <x v="20"/>
    <x v="0"/>
    <n v="40.39733051344697"/>
    <n v="7775.499507609609"/>
  </r>
  <r>
    <x v="141"/>
    <n v="252"/>
    <x v="12"/>
    <s v="2/1/2023"/>
    <x v="20"/>
    <x v="0"/>
    <n v="43.82250072182254"/>
    <n v="7775.499507609617"/>
  </r>
  <r>
    <x v="141"/>
    <n v="273"/>
    <x v="13"/>
    <s v="2/1/2023"/>
    <x v="20"/>
    <x v="0"/>
    <n v="48.85474750125795"/>
    <n v="7775.499507609609"/>
  </r>
  <r>
    <x v="141"/>
    <n v="294"/>
    <x v="14"/>
    <s v="2/1/2023"/>
    <x v="20"/>
    <x v="0"/>
    <n v="47.68561027802703"/>
    <n v="7775.499507609617"/>
  </r>
  <r>
    <x v="141"/>
    <n v="315"/>
    <x v="15"/>
    <s v="2/1/2023"/>
    <x v="20"/>
    <x v="0"/>
    <n v="63.57621137516977"/>
    <n v="7775.499507609609"/>
  </r>
  <r>
    <x v="141"/>
    <n v="336"/>
    <x v="16"/>
    <s v="2/1/2023"/>
    <x v="20"/>
    <x v="0"/>
    <n v="89.3492726793838"/>
    <n v="7775.499507609609"/>
  </r>
  <r>
    <x v="141"/>
    <n v="357"/>
    <x v="17"/>
    <s v="2/1/2023"/>
    <x v="20"/>
    <x v="0"/>
    <n v="80.3406051961139"/>
    <n v="7775.499507609609"/>
  </r>
  <r>
    <x v="141"/>
    <n v="189"/>
    <x v="9"/>
    <s v="3/1/2023"/>
    <x v="21"/>
    <x v="0"/>
    <n v="28.67559855781544"/>
    <n v="715.3438232018688"/>
  </r>
  <r>
    <x v="141"/>
    <n v="210"/>
    <x v="10"/>
    <s v="3/1/2023"/>
    <x v="21"/>
    <x v="0"/>
    <n v="34.47458971454988"/>
    <n v="8423.492246497306"/>
  </r>
  <r>
    <x v="141"/>
    <n v="231"/>
    <x v="11"/>
    <s v="3/1/2023"/>
    <x v="21"/>
    <x v="0"/>
    <n v="38.07073885673402"/>
    <n v="8423.492246497308"/>
  </r>
  <r>
    <x v="141"/>
    <n v="252"/>
    <x v="12"/>
    <s v="3/1/2023"/>
    <x v="21"/>
    <x v="0"/>
    <n v="41.13392750258838"/>
    <n v="8423.492246497306"/>
  </r>
  <r>
    <x v="141"/>
    <n v="273"/>
    <x v="13"/>
    <s v="3/1/2023"/>
    <x v="21"/>
    <x v="0"/>
    <n v="46.07256056309082"/>
    <n v="8423.49224649731"/>
  </r>
  <r>
    <x v="141"/>
    <n v="294"/>
    <x v="14"/>
    <s v="3/1/2023"/>
    <x v="21"/>
    <x v="0"/>
    <n v="45.39234398832665"/>
    <n v="8423.492246497306"/>
  </r>
  <r>
    <x v="141"/>
    <n v="315"/>
    <x v="15"/>
    <s v="3/1/2023"/>
    <x v="21"/>
    <x v="0"/>
    <n v="62.70386069126165"/>
    <n v="8423.492246497306"/>
  </r>
  <r>
    <x v="141"/>
    <n v="336"/>
    <x v="16"/>
    <s v="3/1/2023"/>
    <x v="21"/>
    <x v="0"/>
    <n v="94.56005131062994"/>
    <n v="8423.492246497306"/>
  </r>
  <r>
    <x v="141"/>
    <n v="357"/>
    <x v="17"/>
    <s v="3/1/2023"/>
    <x v="21"/>
    <x v="0"/>
    <n v="84.24627622583715"/>
    <n v="8423.492246497299"/>
  </r>
  <r>
    <x v="141"/>
    <n v="378"/>
    <x v="18"/>
    <s v="3/1/2023"/>
    <x v="21"/>
    <x v="0"/>
    <n v="91.11334104390026"/>
    <n v="8423.492246497306"/>
  </r>
  <r>
    <x v="141"/>
    <n v="273"/>
    <x v="13"/>
    <s v="4/1/2023"/>
    <x v="22"/>
    <x v="0"/>
    <n v="31.63368827048912"/>
    <n v="6574.954337668178"/>
  </r>
  <r>
    <x v="141"/>
    <n v="294"/>
    <x v="14"/>
    <s v="4/1/2023"/>
    <x v="22"/>
    <x v="0"/>
    <n v="31.02745563793057"/>
    <n v="7929.965673046419"/>
  </r>
  <r>
    <x v="141"/>
    <n v="315"/>
    <x v="15"/>
    <s v="4/1/2023"/>
    <x v="22"/>
    <x v="0"/>
    <n v="42.76198161990975"/>
    <n v="7929.965673046418"/>
  </r>
  <r>
    <x v="141"/>
    <n v="336"/>
    <x v="16"/>
    <s v="4/1/2023"/>
    <x v="22"/>
    <x v="0"/>
    <n v="60.51519182625402"/>
    <n v="7929.965673046419"/>
  </r>
  <r>
    <x v="141"/>
    <n v="357"/>
    <x v="17"/>
    <s v="4/1/2023"/>
    <x v="22"/>
    <x v="0"/>
    <n v="53.90747806145941"/>
    <n v="7929.965673046419"/>
  </r>
  <r>
    <x v="141"/>
    <n v="378"/>
    <x v="18"/>
    <s v="4/1/2023"/>
    <x v="22"/>
    <x v="0"/>
    <n v="58.43594402965509"/>
    <n v="7929.965673046419"/>
  </r>
  <r>
    <x v="141"/>
    <n v="399"/>
    <x v="19"/>
    <s v="4/1/2023"/>
    <x v="22"/>
    <x v="0"/>
    <n v="58.69030395329334"/>
    <n v="7929.965673046419"/>
  </r>
  <r>
    <x v="141"/>
    <n v="336"/>
    <x v="16"/>
    <s v="5/1/2023"/>
    <x v="23"/>
    <x v="0"/>
    <n v="58.68143983781322"/>
    <n v="820.0016319010118"/>
  </r>
  <r>
    <x v="141"/>
    <n v="357"/>
    <x v="17"/>
    <s v="5/1/2023"/>
    <x v="23"/>
    <x v="0"/>
    <n v="52.13377150506177"/>
    <n v="7743.920837442876"/>
  </r>
  <r>
    <x v="141"/>
    <n v="378"/>
    <x v="18"/>
    <s v="5/1/2023"/>
    <x v="23"/>
    <x v="0"/>
    <n v="56.63190193940162"/>
    <n v="7743.920837442878"/>
  </r>
  <r>
    <x v="141"/>
    <n v="399"/>
    <x v="19"/>
    <s v="5/1/2023"/>
    <x v="23"/>
    <x v="0"/>
    <n v="56.7758236887765"/>
    <n v="7743.920837442878"/>
  </r>
  <r>
    <x v="141"/>
    <n v="420"/>
    <x v="20"/>
    <s v="5/1/2023"/>
    <x v="23"/>
    <x v="0"/>
    <n v="70.71126615046023"/>
    <n v="7743.920837442874"/>
  </r>
  <r>
    <x v="141"/>
    <n v="378"/>
    <x v="18"/>
    <s v="6/1/2023"/>
    <x v="24"/>
    <x v="0"/>
    <n v="62.74034218104648"/>
    <n v="6643.995869695443"/>
  </r>
  <r>
    <x v="141"/>
    <n v="399"/>
    <x v="19"/>
    <s v="6/1/2023"/>
    <x v="24"/>
    <x v="0"/>
    <n v="62.99564326856965"/>
    <n v="7614.20675574213"/>
  </r>
  <r>
    <x v="141"/>
    <n v="420"/>
    <x v="20"/>
    <s v="6/1/2023"/>
    <x v="24"/>
    <x v="0"/>
    <n v="81.36289499788514"/>
    <n v="7614.206755742127"/>
  </r>
  <r>
    <x v="141"/>
    <n v="441"/>
    <x v="21"/>
    <s v="6/1/2023"/>
    <x v="24"/>
    <x v="0"/>
    <n v="141.4241635871791"/>
    <n v="7614.206755742129"/>
  </r>
  <r>
    <x v="141"/>
    <n v="357"/>
    <x v="17"/>
    <s v="7/1/2023"/>
    <x v="25"/>
    <x v="0"/>
    <n v="77.58457472109258"/>
    <n v="1545.310076001562"/>
  </r>
  <r>
    <x v="141"/>
    <n v="378"/>
    <x v="18"/>
    <s v="7/1/2023"/>
    <x v="25"/>
    <x v="0"/>
    <n v="84.25645511983097"/>
    <n v="7808.35502624226"/>
  </r>
  <r>
    <x v="141"/>
    <n v="399"/>
    <x v="19"/>
    <s v="7/1/2023"/>
    <x v="25"/>
    <x v="0"/>
    <n v="84.61232550850298"/>
    <n v="7808.35502624226"/>
  </r>
  <r>
    <x v="141"/>
    <n v="420"/>
    <x v="20"/>
    <s v="7/1/2023"/>
    <x v="25"/>
    <x v="0"/>
    <n v="104.2055295040217"/>
    <n v="7808.355026242261"/>
  </r>
  <r>
    <x v="141"/>
    <n v="441"/>
    <x v="21"/>
    <s v="7/1/2023"/>
    <x v="25"/>
    <x v="0"/>
    <n v="148.9080982926043"/>
    <n v="7808.355026242261"/>
  </r>
  <r>
    <x v="141"/>
    <n v="462"/>
    <x v="22"/>
    <s v="7/1/2023"/>
    <x v="25"/>
    <x v="0"/>
    <n v="148.7183409405095"/>
    <n v="7808.355026242258"/>
  </r>
  <r>
    <x v="141"/>
    <n v="357"/>
    <x v="17"/>
    <s v="8/1/2023"/>
    <x v="26"/>
    <x v="0"/>
    <n v="77.61566226482978"/>
    <n v="6482.219439507096"/>
  </r>
  <r>
    <x v="141"/>
    <n v="378"/>
    <x v="18"/>
    <s v="8/1/2023"/>
    <x v="26"/>
    <x v="0"/>
    <n v="83.70911612741631"/>
    <n v="8054.604023729086"/>
  </r>
  <r>
    <x v="141"/>
    <n v="399"/>
    <x v="19"/>
    <s v="8/1/2023"/>
    <x v="26"/>
    <x v="0"/>
    <n v="84.1564641475812"/>
    <n v="8054.604023729084"/>
  </r>
  <r>
    <x v="141"/>
    <n v="420"/>
    <x v="20"/>
    <s v="8/1/2023"/>
    <x v="26"/>
    <x v="0"/>
    <n v="102.7329954845019"/>
    <n v="8054.604023729087"/>
  </r>
  <r>
    <x v="141"/>
    <n v="441"/>
    <x v="21"/>
    <s v="8/1/2023"/>
    <x v="26"/>
    <x v="0"/>
    <n v="146.4653770408441"/>
    <n v="8054.604023729087"/>
  </r>
  <r>
    <x v="141"/>
    <n v="462"/>
    <x v="22"/>
    <s v="8/1/2023"/>
    <x v="26"/>
    <x v="0"/>
    <n v="146.4726450079134"/>
    <n v="8054.604023729087"/>
  </r>
  <r>
    <x v="141"/>
    <n v="483"/>
    <x v="23"/>
    <s v="8/1/2023"/>
    <x v="26"/>
    <x v="0"/>
    <n v="162.922607071234"/>
    <n v="8054.60402372908"/>
  </r>
  <r>
    <x v="142"/>
    <n v="0"/>
    <x v="0"/>
    <s v="1/1/2021"/>
    <x v="0"/>
    <x v="0"/>
    <n v="47.12809523809524"/>
    <n v="3838.427810796172"/>
  </r>
  <r>
    <x v="142"/>
    <n v="0"/>
    <x v="0"/>
    <s v="7/1/2021"/>
    <x v="1"/>
    <x v="0"/>
    <n v="50.22619047619047"/>
    <n v="97070.41253810539"/>
  </r>
  <r>
    <x v="142"/>
    <n v="0"/>
    <x v="0"/>
    <s v="8/1/2021"/>
    <x v="2"/>
    <x v="0"/>
    <n v="52.75428571428571"/>
    <n v="106513.7375720442"/>
  </r>
  <r>
    <x v="142"/>
    <n v="0"/>
    <x v="0"/>
    <s v="9/1/2021"/>
    <x v="3"/>
    <x v="0"/>
    <n v="48.20952380952382"/>
    <n v="95474.68206735217"/>
  </r>
  <r>
    <x v="142"/>
    <n v="0"/>
    <x v="0"/>
    <s v="10/1/2021"/>
    <x v="4"/>
    <x v="0"/>
    <n v="36.83380952380952"/>
    <n v="97083.93462456981"/>
  </r>
  <r>
    <x v="142"/>
    <n v="21"/>
    <x v="1"/>
    <s v="10/1/2021"/>
    <x v="4"/>
    <x v="0"/>
    <n v="38.37596273626806"/>
    <n v="7958.97066538861"/>
  </r>
  <r>
    <x v="142"/>
    <n v="0"/>
    <x v="0"/>
    <s v="11/1/2021"/>
    <x v="5"/>
    <x v="0"/>
    <n v="37.40380952380953"/>
    <n v="106553.5229619976"/>
  </r>
  <r>
    <x v="142"/>
    <n v="21"/>
    <x v="1"/>
    <s v="11/1/2021"/>
    <x v="5"/>
    <x v="0"/>
    <n v="39.07002759558885"/>
    <n v="8121.910440074134"/>
  </r>
  <r>
    <x v="142"/>
    <n v="42"/>
    <x v="2"/>
    <s v="11/1/2021"/>
    <x v="5"/>
    <x v="0"/>
    <n v="27.18690118801355"/>
    <n v="8121.910440074149"/>
  </r>
  <r>
    <x v="142"/>
    <n v="0"/>
    <x v="0"/>
    <s v="12/1/2021"/>
    <x v="6"/>
    <x v="0"/>
    <n v="45.94428571428571"/>
    <n v="105139.0725240297"/>
  </r>
  <r>
    <x v="142"/>
    <n v="21"/>
    <x v="1"/>
    <s v="12/1/2021"/>
    <x v="6"/>
    <x v="0"/>
    <n v="47.83985777706217"/>
    <n v="8991.82929356258"/>
  </r>
  <r>
    <x v="142"/>
    <n v="42"/>
    <x v="2"/>
    <s v="12/1/2021"/>
    <x v="6"/>
    <x v="0"/>
    <n v="34.3506312246091"/>
    <n v="8991.82929356258"/>
  </r>
  <r>
    <x v="142"/>
    <n v="63"/>
    <x v="3"/>
    <s v="12/1/2021"/>
    <x v="6"/>
    <x v="0"/>
    <n v="35.33509379868233"/>
    <n v="8991.829293562594"/>
  </r>
  <r>
    <x v="142"/>
    <n v="0"/>
    <x v="0"/>
    <s v="1/1/2022"/>
    <x v="7"/>
    <x v="0"/>
    <n v="42.76428571428572"/>
    <n v="92028.76553043911"/>
  </r>
  <r>
    <x v="142"/>
    <n v="21"/>
    <x v="1"/>
    <s v="1/1/2022"/>
    <x v="7"/>
    <x v="0"/>
    <n v="44.61278595418597"/>
    <n v="8994.604552425109"/>
  </r>
  <r>
    <x v="142"/>
    <n v="42"/>
    <x v="2"/>
    <s v="1/1/2022"/>
    <x v="7"/>
    <x v="0"/>
    <n v="31.69425372714553"/>
    <n v="8994.604552425124"/>
  </r>
  <r>
    <x v="142"/>
    <n v="63"/>
    <x v="3"/>
    <s v="1/1/2022"/>
    <x v="7"/>
    <x v="0"/>
    <n v="32.66584661745836"/>
    <n v="8994.604552425124"/>
  </r>
  <r>
    <x v="142"/>
    <n v="84"/>
    <x v="4"/>
    <s v="1/1/2022"/>
    <x v="7"/>
    <x v="0"/>
    <n v="37.16373067522229"/>
    <n v="8994.604552425109"/>
  </r>
  <r>
    <x v="142"/>
    <n v="0"/>
    <x v="0"/>
    <s v="2/1/2022"/>
    <x v="8"/>
    <x v="0"/>
    <n v="40.65190476190476"/>
    <n v="52268.93309941314"/>
  </r>
  <r>
    <x v="142"/>
    <n v="21"/>
    <x v="1"/>
    <s v="2/1/2022"/>
    <x v="8"/>
    <x v="0"/>
    <n v="42.32185895275617"/>
    <n v="7775.499507609609"/>
  </r>
  <r>
    <x v="142"/>
    <n v="42"/>
    <x v="2"/>
    <s v="2/1/2022"/>
    <x v="8"/>
    <x v="0"/>
    <n v="31.68872206323502"/>
    <n v="7775.499507609617"/>
  </r>
  <r>
    <x v="142"/>
    <n v="63"/>
    <x v="3"/>
    <s v="2/1/2022"/>
    <x v="8"/>
    <x v="0"/>
    <n v="32.92655607892371"/>
    <n v="7775.499507609609"/>
  </r>
  <r>
    <x v="142"/>
    <n v="84"/>
    <x v="4"/>
    <s v="2/1/2022"/>
    <x v="8"/>
    <x v="0"/>
    <n v="37.6055706494458"/>
    <n v="7775.499507609609"/>
  </r>
  <r>
    <x v="142"/>
    <n v="105"/>
    <x v="5"/>
    <s v="2/1/2022"/>
    <x v="8"/>
    <x v="0"/>
    <n v="21.54378542740363"/>
    <n v="7775.499507609609"/>
  </r>
  <r>
    <x v="142"/>
    <n v="0"/>
    <x v="0"/>
    <s v="3/1/2022"/>
    <x v="9"/>
    <x v="0"/>
    <n v="34.02142857142857"/>
    <n v="25985.82056269379"/>
  </r>
  <r>
    <x v="142"/>
    <n v="21"/>
    <x v="1"/>
    <s v="3/1/2022"/>
    <x v="9"/>
    <x v="0"/>
    <n v="35.3702568395743"/>
    <n v="8423.49224649731"/>
  </r>
  <r>
    <x v="142"/>
    <n v="42"/>
    <x v="2"/>
    <s v="3/1/2022"/>
    <x v="9"/>
    <x v="0"/>
    <n v="27.04221101007289"/>
    <n v="8423.492246497306"/>
  </r>
  <r>
    <x v="142"/>
    <n v="63"/>
    <x v="3"/>
    <s v="3/1/2022"/>
    <x v="9"/>
    <x v="0"/>
    <n v="28.08554483116139"/>
    <n v="8423.492246497306"/>
  </r>
  <r>
    <x v="142"/>
    <n v="84"/>
    <x v="4"/>
    <s v="3/1/2022"/>
    <x v="9"/>
    <x v="0"/>
    <n v="31.95274979997981"/>
    <n v="8423.492246497306"/>
  </r>
  <r>
    <x v="142"/>
    <n v="105"/>
    <x v="5"/>
    <s v="3/1/2022"/>
    <x v="9"/>
    <x v="0"/>
    <n v="18.82319966654479"/>
    <n v="8423.492246497299"/>
  </r>
  <r>
    <x v="142"/>
    <n v="126"/>
    <x v="6"/>
    <s v="3/1/2022"/>
    <x v="9"/>
    <x v="0"/>
    <n v="17.95444096069285"/>
    <n v="8423.492246497306"/>
  </r>
  <r>
    <x v="142"/>
    <n v="21"/>
    <x v="1"/>
    <s v="4/1/2022"/>
    <x v="10"/>
    <x v="0"/>
    <n v="25.94875596704001"/>
    <n v="6574.954337668178"/>
  </r>
  <r>
    <x v="142"/>
    <n v="42"/>
    <x v="2"/>
    <s v="4/1/2022"/>
    <x v="10"/>
    <x v="0"/>
    <n v="19.63438573757545"/>
    <n v="7929.965673046419"/>
  </r>
  <r>
    <x v="142"/>
    <n v="63"/>
    <x v="3"/>
    <s v="4/1/2022"/>
    <x v="10"/>
    <x v="0"/>
    <n v="20.20442289318764"/>
    <n v="7929.965673046418"/>
  </r>
  <r>
    <x v="142"/>
    <n v="84"/>
    <x v="4"/>
    <s v="4/1/2022"/>
    <x v="10"/>
    <x v="0"/>
    <n v="22.80790019980414"/>
    <n v="7929.965673046419"/>
  </r>
  <r>
    <x v="142"/>
    <n v="105"/>
    <x v="5"/>
    <s v="4/1/2022"/>
    <x v="10"/>
    <x v="0"/>
    <n v="13.25735004063915"/>
    <n v="7929.965673046419"/>
  </r>
  <r>
    <x v="142"/>
    <n v="126"/>
    <x v="6"/>
    <s v="4/1/2022"/>
    <x v="10"/>
    <x v="0"/>
    <n v="12.64547541420132"/>
    <n v="7929.965673046419"/>
  </r>
  <r>
    <x v="142"/>
    <n v="147"/>
    <x v="7"/>
    <s v="4/1/2022"/>
    <x v="10"/>
    <x v="0"/>
    <n v="13.53306685119412"/>
    <n v="7929.965673046419"/>
  </r>
  <r>
    <x v="142"/>
    <n v="84"/>
    <x v="4"/>
    <s v="5/1/2022"/>
    <x v="11"/>
    <x v="0"/>
    <n v="20.93949550813727"/>
    <n v="820.0016319010118"/>
  </r>
  <r>
    <x v="142"/>
    <n v="105"/>
    <x v="5"/>
    <s v="5/1/2022"/>
    <x v="11"/>
    <x v="0"/>
    <n v="12.144693498681"/>
    <n v="7743.920837442876"/>
  </r>
  <r>
    <x v="142"/>
    <n v="126"/>
    <x v="6"/>
    <s v="5/1/2022"/>
    <x v="11"/>
    <x v="0"/>
    <n v="11.69052076251341"/>
    <n v="7743.920837442878"/>
  </r>
  <r>
    <x v="142"/>
    <n v="147"/>
    <x v="7"/>
    <s v="5/1/2022"/>
    <x v="11"/>
    <x v="0"/>
    <n v="12.60253010571772"/>
    <n v="7743.920837442878"/>
  </r>
  <r>
    <x v="142"/>
    <n v="168"/>
    <x v="8"/>
    <s v="5/1/2022"/>
    <x v="11"/>
    <x v="0"/>
    <n v="9.607087425460461"/>
    <n v="7743.920837442874"/>
  </r>
  <r>
    <x v="142"/>
    <n v="126"/>
    <x v="6"/>
    <s v="6/1/2022"/>
    <x v="12"/>
    <x v="0"/>
    <n v="11.35468003059361"/>
    <n v="6643.995869695443"/>
  </r>
  <r>
    <x v="142"/>
    <n v="147"/>
    <x v="7"/>
    <s v="6/1/2022"/>
    <x v="12"/>
    <x v="0"/>
    <n v="12.27916021034892"/>
    <n v="7614.20675574213"/>
  </r>
  <r>
    <x v="142"/>
    <n v="168"/>
    <x v="8"/>
    <s v="6/1/2022"/>
    <x v="12"/>
    <x v="0"/>
    <n v="9.387352620453825"/>
    <n v="7614.206755742127"/>
  </r>
  <r>
    <x v="142"/>
    <n v="189"/>
    <x v="9"/>
    <s v="6/1/2022"/>
    <x v="12"/>
    <x v="0"/>
    <n v="13.81261846892063"/>
    <n v="7614.206755742129"/>
  </r>
  <r>
    <x v="142"/>
    <n v="105"/>
    <x v="5"/>
    <s v="7/1/2022"/>
    <x v="13"/>
    <x v="0"/>
    <n v="20.63201228063559"/>
    <n v="1545.310076001562"/>
  </r>
  <r>
    <x v="142"/>
    <n v="126"/>
    <x v="6"/>
    <s v="7/1/2022"/>
    <x v="13"/>
    <x v="0"/>
    <n v="19.844058412012"/>
    <n v="7808.35502624226"/>
  </r>
  <r>
    <x v="142"/>
    <n v="147"/>
    <x v="7"/>
    <s v="7/1/2022"/>
    <x v="13"/>
    <x v="0"/>
    <n v="21.35750822869496"/>
    <n v="7808.35502624226"/>
  </r>
  <r>
    <x v="142"/>
    <n v="168"/>
    <x v="8"/>
    <s v="7/1/2022"/>
    <x v="13"/>
    <x v="0"/>
    <n v="16.24177801021622"/>
    <n v="7808.355026242261"/>
  </r>
  <r>
    <x v="142"/>
    <n v="189"/>
    <x v="9"/>
    <s v="7/1/2022"/>
    <x v="13"/>
    <x v="0"/>
    <n v="21.59018281863648"/>
    <n v="7808.355026242261"/>
  </r>
  <r>
    <x v="142"/>
    <n v="210"/>
    <x v="10"/>
    <s v="7/1/2022"/>
    <x v="13"/>
    <x v="0"/>
    <n v="21.03695897709491"/>
    <n v="7808.355026242258"/>
  </r>
  <r>
    <x v="142"/>
    <n v="105"/>
    <x v="5"/>
    <s v="8/1/2022"/>
    <x v="14"/>
    <x v="0"/>
    <n v="25.79990107014467"/>
    <n v="6482.219439507096"/>
  </r>
  <r>
    <x v="142"/>
    <n v="126"/>
    <x v="6"/>
    <s v="8/1/2022"/>
    <x v="14"/>
    <x v="0"/>
    <n v="25.05534906273196"/>
    <n v="8054.604023729086"/>
  </r>
  <r>
    <x v="142"/>
    <n v="147"/>
    <x v="7"/>
    <s v="8/1/2022"/>
    <x v="14"/>
    <x v="0"/>
    <n v="26.85412849018256"/>
    <n v="8054.604023729084"/>
  </r>
  <r>
    <x v="142"/>
    <n v="168"/>
    <x v="8"/>
    <s v="8/1/2022"/>
    <x v="14"/>
    <x v="0"/>
    <n v="21.10105253592796"/>
    <n v="8054.604023729087"/>
  </r>
  <r>
    <x v="142"/>
    <n v="189"/>
    <x v="9"/>
    <s v="8/1/2022"/>
    <x v="14"/>
    <x v="0"/>
    <n v="28.04584010085265"/>
    <n v="8054.604023729087"/>
  </r>
  <r>
    <x v="142"/>
    <n v="210"/>
    <x v="10"/>
    <s v="8/1/2022"/>
    <x v="14"/>
    <x v="0"/>
    <n v="27.44596493543825"/>
    <n v="8054.604023729087"/>
  </r>
  <r>
    <x v="142"/>
    <n v="231"/>
    <x v="11"/>
    <s v="8/1/2022"/>
    <x v="14"/>
    <x v="0"/>
    <n v="31.3336273523755"/>
    <n v="8054.60402372908"/>
  </r>
  <r>
    <x v="142"/>
    <n v="84"/>
    <x v="4"/>
    <s v="9/1/2022"/>
    <x v="15"/>
    <x v="0"/>
    <n v="40.76548788012691"/>
    <n v="5309.960489953316"/>
  </r>
  <r>
    <x v="142"/>
    <n v="105"/>
    <x v="5"/>
    <s v="9/1/2022"/>
    <x v="15"/>
    <x v="0"/>
    <n v="23.61764055541788"/>
    <n v="7778.330664645283"/>
  </r>
  <r>
    <x v="142"/>
    <n v="126"/>
    <x v="6"/>
    <s v="9/1/2022"/>
    <x v="15"/>
    <x v="0"/>
    <n v="22.74330923769297"/>
    <n v="7778.330664645284"/>
  </r>
  <r>
    <x v="142"/>
    <n v="147"/>
    <x v="7"/>
    <s v="9/1/2022"/>
    <x v="15"/>
    <x v="0"/>
    <n v="24.38639465856204"/>
    <n v="7778.330664645284"/>
  </r>
  <r>
    <x v="142"/>
    <n v="168"/>
    <x v="8"/>
    <s v="9/1/2022"/>
    <x v="15"/>
    <x v="0"/>
    <n v="18.8932229375074"/>
    <n v="7778.330664645284"/>
  </r>
  <r>
    <x v="142"/>
    <n v="189"/>
    <x v="9"/>
    <s v="9/1/2022"/>
    <x v="15"/>
    <x v="0"/>
    <n v="26.11167676229319"/>
    <n v="7778.330664645284"/>
  </r>
  <r>
    <x v="142"/>
    <n v="210"/>
    <x v="10"/>
    <s v="9/1/2022"/>
    <x v="15"/>
    <x v="0"/>
    <n v="25.42051577506656"/>
    <n v="7778.330664645284"/>
  </r>
  <r>
    <x v="142"/>
    <n v="231"/>
    <x v="11"/>
    <s v="9/1/2022"/>
    <x v="15"/>
    <x v="0"/>
    <n v="29.47337259426068"/>
    <n v="7778.330664645284"/>
  </r>
  <r>
    <x v="142"/>
    <n v="252"/>
    <x v="12"/>
    <s v="9/1/2022"/>
    <x v="15"/>
    <x v="0"/>
    <n v="31.84575759003802"/>
    <n v="7778.330664645284"/>
  </r>
  <r>
    <x v="142"/>
    <n v="84"/>
    <x v="4"/>
    <s v="10/1/2022"/>
    <x v="16"/>
    <x v="0"/>
    <n v="31.45391549230646"/>
    <n v="7525.804079168793"/>
  </r>
  <r>
    <x v="142"/>
    <n v="105"/>
    <x v="5"/>
    <s v="10/1/2022"/>
    <x v="16"/>
    <x v="0"/>
    <n v="18.20293720503788"/>
    <n v="7969.289990958874"/>
  </r>
  <r>
    <x v="142"/>
    <n v="126"/>
    <x v="6"/>
    <s v="10/1/2022"/>
    <x v="16"/>
    <x v="0"/>
    <n v="17.54978372308329"/>
    <n v="7969.289990958874"/>
  </r>
  <r>
    <x v="142"/>
    <n v="147"/>
    <x v="7"/>
    <s v="10/1/2022"/>
    <x v="16"/>
    <x v="0"/>
    <n v="18.7490271743827"/>
    <n v="7969.289990958874"/>
  </r>
  <r>
    <x v="142"/>
    <n v="168"/>
    <x v="8"/>
    <s v="10/1/2022"/>
    <x v="16"/>
    <x v="0"/>
    <n v="14.600490813843"/>
    <n v="7969.289990958878"/>
  </r>
  <r>
    <x v="142"/>
    <n v="189"/>
    <x v="9"/>
    <s v="10/1/2022"/>
    <x v="16"/>
    <x v="0"/>
    <n v="19.12225735868316"/>
    <n v="7969.289990958874"/>
  </r>
  <r>
    <x v="142"/>
    <n v="210"/>
    <x v="10"/>
    <s v="10/1/2022"/>
    <x v="16"/>
    <x v="0"/>
    <n v="18.70256612645593"/>
    <n v="7969.289990958874"/>
  </r>
  <r>
    <x v="142"/>
    <n v="231"/>
    <x v="11"/>
    <s v="10/1/2022"/>
    <x v="16"/>
    <x v="0"/>
    <n v="21.64296872800687"/>
    <n v="7969.289990958874"/>
  </r>
  <r>
    <x v="142"/>
    <n v="252"/>
    <x v="12"/>
    <s v="10/1/2022"/>
    <x v="16"/>
    <x v="0"/>
    <n v="23.45487273141007"/>
    <n v="7969.289990958874"/>
  </r>
  <r>
    <x v="142"/>
    <n v="273"/>
    <x v="13"/>
    <s v="10/1/2022"/>
    <x v="16"/>
    <x v="0"/>
    <n v="25.81864231196313"/>
    <n v="7969.289990958874"/>
  </r>
  <r>
    <x v="142"/>
    <n v="42"/>
    <x v="2"/>
    <s v="11/1/2022"/>
    <x v="17"/>
    <x v="0"/>
    <n v="27.04676544285783"/>
    <n v="5525.829881965794"/>
  </r>
  <r>
    <x v="142"/>
    <n v="63"/>
    <x v="3"/>
    <s v="11/1/2022"/>
    <x v="17"/>
    <x v="0"/>
    <n v="27.73115364675008"/>
    <n v="8120.725952115168"/>
  </r>
  <r>
    <x v="142"/>
    <n v="84"/>
    <x v="4"/>
    <s v="11/1/2022"/>
    <x v="17"/>
    <x v="0"/>
    <n v="31.73294529105813"/>
    <n v="8120.725952115168"/>
  </r>
  <r>
    <x v="142"/>
    <n v="105"/>
    <x v="5"/>
    <s v="11/1/2022"/>
    <x v="17"/>
    <x v="0"/>
    <n v="16.57270540509825"/>
    <n v="8120.725952115168"/>
  </r>
  <r>
    <x v="142"/>
    <n v="126"/>
    <x v="6"/>
    <s v="11/1/2022"/>
    <x v="17"/>
    <x v="0"/>
    <n v="15.82640644165989"/>
    <n v="8120.725952115168"/>
  </r>
  <r>
    <x v="142"/>
    <n v="147"/>
    <x v="7"/>
    <s v="11/1/2022"/>
    <x v="17"/>
    <x v="0"/>
    <n v="17.0882436351783"/>
    <n v="8120.725952115165"/>
  </r>
  <r>
    <x v="142"/>
    <n v="168"/>
    <x v="8"/>
    <s v="11/1/2022"/>
    <x v="17"/>
    <x v="0"/>
    <n v="13.0077657069148"/>
    <n v="8120.725952115172"/>
  </r>
  <r>
    <x v="142"/>
    <n v="189"/>
    <x v="9"/>
    <s v="11/1/2022"/>
    <x v="17"/>
    <x v="0"/>
    <n v="17.45934467916307"/>
    <n v="8120.725952115165"/>
  </r>
  <r>
    <x v="142"/>
    <n v="210"/>
    <x v="10"/>
    <s v="11/1/2022"/>
    <x v="17"/>
    <x v="0"/>
    <n v="17.05272722389802"/>
    <n v="8120.725952115172"/>
  </r>
  <r>
    <x v="142"/>
    <n v="231"/>
    <x v="11"/>
    <s v="11/1/2022"/>
    <x v="17"/>
    <x v="0"/>
    <n v="19.8532646257502"/>
    <n v="8120.725952115172"/>
  </r>
  <r>
    <x v="142"/>
    <n v="252"/>
    <x v="12"/>
    <s v="11/1/2022"/>
    <x v="17"/>
    <x v="0"/>
    <n v="21.53965097812751"/>
    <n v="8120.725952115157"/>
  </r>
  <r>
    <x v="142"/>
    <n v="273"/>
    <x v="13"/>
    <s v="11/1/2022"/>
    <x v="17"/>
    <x v="0"/>
    <n v="23.8016799720158"/>
    <n v="8120.725952115172"/>
  </r>
  <r>
    <x v="142"/>
    <n v="294"/>
    <x v="14"/>
    <s v="11/1/2022"/>
    <x v="17"/>
    <x v="0"/>
    <n v="22.08692972749695"/>
    <n v="8120.725952115172"/>
  </r>
  <r>
    <x v="142"/>
    <n v="21"/>
    <x v="1"/>
    <s v="12/1/2022"/>
    <x v="18"/>
    <x v="0"/>
    <n v="40.84396289664284"/>
    <n v="5384.333691780614"/>
  </r>
  <r>
    <x v="142"/>
    <n v="42"/>
    <x v="2"/>
    <s v="12/1/2022"/>
    <x v="18"/>
    <x v="0"/>
    <n v="29.63748218482842"/>
    <n v="8963.140391312787"/>
  </r>
  <r>
    <x v="142"/>
    <n v="63"/>
    <x v="3"/>
    <s v="12/1/2022"/>
    <x v="18"/>
    <x v="0"/>
    <n v="30.53538736102983"/>
    <n v="8963.140391312789"/>
  </r>
  <r>
    <x v="142"/>
    <n v="84"/>
    <x v="4"/>
    <s v="12/1/2022"/>
    <x v="18"/>
    <x v="0"/>
    <n v="34.66608789609709"/>
    <n v="8963.140391312787"/>
  </r>
  <r>
    <x v="142"/>
    <n v="105"/>
    <x v="5"/>
    <s v="12/1/2022"/>
    <x v="18"/>
    <x v="0"/>
    <n v="20.37694013033759"/>
    <n v="8963.140391312787"/>
  </r>
  <r>
    <x v="142"/>
    <n v="126"/>
    <x v="6"/>
    <s v="12/1/2022"/>
    <x v="18"/>
    <x v="0"/>
    <n v="19.56632275642632"/>
    <n v="8963.140391312787"/>
  </r>
  <r>
    <x v="142"/>
    <n v="147"/>
    <x v="7"/>
    <s v="12/1/2022"/>
    <x v="18"/>
    <x v="0"/>
    <n v="20.97547482305023"/>
    <n v="8963.140391312787"/>
  </r>
  <r>
    <x v="142"/>
    <n v="168"/>
    <x v="8"/>
    <s v="12/1/2022"/>
    <x v="18"/>
    <x v="0"/>
    <n v="16.34227844793209"/>
    <n v="8963.140391312787"/>
  </r>
  <r>
    <x v="142"/>
    <n v="189"/>
    <x v="9"/>
    <s v="12/1/2022"/>
    <x v="18"/>
    <x v="0"/>
    <n v="21.61575230976216"/>
    <n v="8963.140391312787"/>
  </r>
  <r>
    <x v="142"/>
    <n v="210"/>
    <x v="10"/>
    <s v="12/1/2022"/>
    <x v="18"/>
    <x v="0"/>
    <n v="21.1216083089962"/>
    <n v="8963.140391312787"/>
  </r>
  <r>
    <x v="142"/>
    <n v="231"/>
    <x v="11"/>
    <s v="12/1/2022"/>
    <x v="18"/>
    <x v="0"/>
    <n v="24.42226753537072"/>
    <n v="8963.140391312787"/>
  </r>
  <r>
    <x v="142"/>
    <n v="252"/>
    <x v="12"/>
    <s v="12/1/2022"/>
    <x v="18"/>
    <x v="0"/>
    <n v="26.56264312997376"/>
    <n v="8963.140391312787"/>
  </r>
  <r>
    <x v="142"/>
    <n v="273"/>
    <x v="13"/>
    <s v="12/1/2022"/>
    <x v="18"/>
    <x v="0"/>
    <n v="29.25278079469584"/>
    <n v="8963.140391312787"/>
  </r>
  <r>
    <x v="142"/>
    <n v="294"/>
    <x v="14"/>
    <s v="12/1/2022"/>
    <x v="18"/>
    <x v="0"/>
    <n v="27.42419978864293"/>
    <n v="8963.140391312787"/>
  </r>
  <r>
    <x v="142"/>
    <n v="315"/>
    <x v="15"/>
    <s v="12/1/2022"/>
    <x v="18"/>
    <x v="0"/>
    <n v="26.55786112898261"/>
    <n v="8963.140391312787"/>
  </r>
  <r>
    <x v="142"/>
    <n v="42"/>
    <x v="2"/>
    <s v="1/1/2023"/>
    <x v="19"/>
    <x v="0"/>
    <n v="33.79793784199915"/>
    <n v="2082.720006187924"/>
  </r>
  <r>
    <x v="142"/>
    <n v="63"/>
    <x v="3"/>
    <s v="1/1/2023"/>
    <x v="19"/>
    <x v="0"/>
    <n v="34.90155879192058"/>
    <n v="8994.604552425119"/>
  </r>
  <r>
    <x v="142"/>
    <n v="84"/>
    <x v="4"/>
    <s v="1/1/2023"/>
    <x v="19"/>
    <x v="0"/>
    <n v="39.86123030235411"/>
    <n v="8994.604552425117"/>
  </r>
  <r>
    <x v="142"/>
    <n v="105"/>
    <x v="5"/>
    <s v="1/1/2023"/>
    <x v="19"/>
    <x v="0"/>
    <n v="22.83602609069548"/>
    <n v="8994.60455242512"/>
  </r>
  <r>
    <x v="142"/>
    <n v="126"/>
    <x v="6"/>
    <s v="1/1/2023"/>
    <x v="19"/>
    <x v="0"/>
    <n v="21.86408445680296"/>
    <n v="8994.604552425113"/>
  </r>
  <r>
    <x v="142"/>
    <n v="147"/>
    <x v="7"/>
    <s v="1/1/2023"/>
    <x v="19"/>
    <x v="0"/>
    <n v="23.45824551652034"/>
    <n v="8994.604552425124"/>
  </r>
  <r>
    <x v="142"/>
    <n v="168"/>
    <x v="8"/>
    <s v="1/1/2023"/>
    <x v="19"/>
    <x v="0"/>
    <n v="17.69487212678141"/>
    <n v="8994.604552425117"/>
  </r>
  <r>
    <x v="142"/>
    <n v="189"/>
    <x v="9"/>
    <s v="1/1/2023"/>
    <x v="19"/>
    <x v="0"/>
    <n v="23.40481312101378"/>
    <n v="8994.604552425117"/>
  </r>
  <r>
    <x v="142"/>
    <n v="210"/>
    <x v="10"/>
    <s v="1/1/2023"/>
    <x v="19"/>
    <x v="0"/>
    <n v="22.86645608372444"/>
    <n v="8994.604552425124"/>
  </r>
  <r>
    <x v="142"/>
    <n v="231"/>
    <x v="11"/>
    <s v="1/1/2023"/>
    <x v="19"/>
    <x v="0"/>
    <n v="26.55056289286834"/>
    <n v="8994.604552425109"/>
  </r>
  <r>
    <x v="142"/>
    <n v="252"/>
    <x v="12"/>
    <s v="1/1/2023"/>
    <x v="19"/>
    <x v="0"/>
    <n v="28.99379320046946"/>
    <n v="8994.604552425124"/>
  </r>
  <r>
    <x v="142"/>
    <n v="273"/>
    <x v="13"/>
    <s v="1/1/2023"/>
    <x v="19"/>
    <x v="0"/>
    <n v="32.24860117097067"/>
    <n v="8994.604552425109"/>
  </r>
  <r>
    <x v="142"/>
    <n v="294"/>
    <x v="14"/>
    <s v="1/1/2023"/>
    <x v="19"/>
    <x v="0"/>
    <n v="30.15671527847453"/>
    <n v="8994.604552425124"/>
  </r>
  <r>
    <x v="142"/>
    <n v="315"/>
    <x v="15"/>
    <s v="1/1/2023"/>
    <x v="19"/>
    <x v="0"/>
    <n v="29.17764046728109"/>
    <n v="8994.604552425124"/>
  </r>
  <r>
    <x v="142"/>
    <n v="336"/>
    <x v="16"/>
    <s v="1/1/2023"/>
    <x v="19"/>
    <x v="0"/>
    <n v="23.11256976437757"/>
    <n v="8994.604552425109"/>
  </r>
  <r>
    <x v="142"/>
    <n v="126"/>
    <x v="6"/>
    <s v="2/1/2023"/>
    <x v="20"/>
    <x v="0"/>
    <n v="21.69645103176722"/>
    <n v="5615.936053755461"/>
  </r>
  <r>
    <x v="142"/>
    <n v="147"/>
    <x v="7"/>
    <s v="2/1/2023"/>
    <x v="20"/>
    <x v="0"/>
    <n v="23.26390640962465"/>
    <n v="7775.499507609612"/>
  </r>
  <r>
    <x v="142"/>
    <n v="168"/>
    <x v="8"/>
    <s v="2/1/2023"/>
    <x v="20"/>
    <x v="0"/>
    <n v="17.96243777331417"/>
    <n v="7775.499507609613"/>
  </r>
  <r>
    <x v="142"/>
    <n v="189"/>
    <x v="9"/>
    <s v="2/1/2023"/>
    <x v="20"/>
    <x v="0"/>
    <n v="23.23555397694492"/>
    <n v="7775.499507609613"/>
  </r>
  <r>
    <x v="142"/>
    <n v="210"/>
    <x v="10"/>
    <s v="2/1/2023"/>
    <x v="20"/>
    <x v="0"/>
    <n v="22.78568414900989"/>
    <n v="7775.499507609613"/>
  </r>
  <r>
    <x v="142"/>
    <n v="231"/>
    <x v="11"/>
    <s v="2/1/2023"/>
    <x v="20"/>
    <x v="0"/>
    <n v="26.01322772850088"/>
    <n v="7775.499507609609"/>
  </r>
  <r>
    <x v="142"/>
    <n v="252"/>
    <x v="12"/>
    <s v="2/1/2023"/>
    <x v="20"/>
    <x v="0"/>
    <n v="28.10709706623834"/>
    <n v="7775.499507609617"/>
  </r>
  <r>
    <x v="142"/>
    <n v="273"/>
    <x v="13"/>
    <s v="2/1/2023"/>
    <x v="20"/>
    <x v="0"/>
    <n v="30.84722841585034"/>
    <n v="7775.499507609609"/>
  </r>
  <r>
    <x v="142"/>
    <n v="294"/>
    <x v="14"/>
    <s v="2/1/2023"/>
    <x v="20"/>
    <x v="0"/>
    <n v="29.2028705170687"/>
    <n v="7775.499507609617"/>
  </r>
  <r>
    <x v="142"/>
    <n v="315"/>
    <x v="15"/>
    <s v="2/1/2023"/>
    <x v="20"/>
    <x v="0"/>
    <n v="28.50672607661985"/>
    <n v="7775.499507609609"/>
  </r>
  <r>
    <x v="142"/>
    <n v="336"/>
    <x v="16"/>
    <s v="2/1/2023"/>
    <x v="20"/>
    <x v="0"/>
    <n v="23.12902055927031"/>
    <n v="7775.499507609609"/>
  </r>
  <r>
    <x v="142"/>
    <n v="357"/>
    <x v="17"/>
    <s v="2/1/2023"/>
    <x v="20"/>
    <x v="0"/>
    <n v="29.42168390637703"/>
    <n v="7775.499507609609"/>
  </r>
  <r>
    <x v="142"/>
    <n v="189"/>
    <x v="9"/>
    <s v="3/1/2023"/>
    <x v="21"/>
    <x v="0"/>
    <n v="21.8619127611235"/>
    <n v="715.3438232018688"/>
  </r>
  <r>
    <x v="142"/>
    <n v="210"/>
    <x v="10"/>
    <s v="3/1/2023"/>
    <x v="21"/>
    <x v="0"/>
    <n v="21.35904548665724"/>
    <n v="8423.492246497306"/>
  </r>
  <r>
    <x v="142"/>
    <n v="231"/>
    <x v="11"/>
    <s v="3/1/2023"/>
    <x v="21"/>
    <x v="0"/>
    <n v="24.57835630019146"/>
    <n v="8423.492246497308"/>
  </r>
  <r>
    <x v="142"/>
    <n v="252"/>
    <x v="12"/>
    <s v="3/1/2023"/>
    <x v="21"/>
    <x v="0"/>
    <n v="26.38313539888385"/>
    <n v="8423.492246497306"/>
  </r>
  <r>
    <x v="142"/>
    <n v="273"/>
    <x v="13"/>
    <s v="3/1/2023"/>
    <x v="21"/>
    <x v="0"/>
    <n v="29.11994769723355"/>
    <n v="8423.49224649731"/>
  </r>
  <r>
    <x v="142"/>
    <n v="294"/>
    <x v="14"/>
    <s v="3/1/2023"/>
    <x v="21"/>
    <x v="0"/>
    <n v="27.63025800207264"/>
    <n v="8423.492246497306"/>
  </r>
  <r>
    <x v="142"/>
    <n v="315"/>
    <x v="15"/>
    <s v="3/1/2023"/>
    <x v="21"/>
    <x v="0"/>
    <n v="26.90525649200185"/>
    <n v="8423.492246497306"/>
  </r>
  <r>
    <x v="142"/>
    <n v="336"/>
    <x v="16"/>
    <s v="3/1/2023"/>
    <x v="21"/>
    <x v="0"/>
    <n v="20.77560786048613"/>
    <n v="8423.492246497306"/>
  </r>
  <r>
    <x v="142"/>
    <n v="357"/>
    <x v="17"/>
    <s v="3/1/2023"/>
    <x v="21"/>
    <x v="0"/>
    <n v="26.7744491830701"/>
    <n v="8423.492246497299"/>
  </r>
  <r>
    <x v="142"/>
    <n v="378"/>
    <x v="18"/>
    <s v="3/1/2023"/>
    <x v="21"/>
    <x v="0"/>
    <n v="27.62089414753624"/>
    <n v="8423.492246497306"/>
  </r>
  <r>
    <x v="142"/>
    <n v="273"/>
    <x v="13"/>
    <s v="4/1/2023"/>
    <x v="22"/>
    <x v="0"/>
    <n v="19.03515212644707"/>
    <n v="6574.954337668178"/>
  </r>
  <r>
    <x v="142"/>
    <n v="294"/>
    <x v="14"/>
    <s v="4/1/2023"/>
    <x v="22"/>
    <x v="0"/>
    <n v="17.97587587753262"/>
    <n v="7929.965673046419"/>
  </r>
  <r>
    <x v="142"/>
    <n v="315"/>
    <x v="15"/>
    <s v="4/1/2023"/>
    <x v="22"/>
    <x v="0"/>
    <n v="17.40801259131156"/>
    <n v="7929.965673046418"/>
  </r>
  <r>
    <x v="142"/>
    <n v="336"/>
    <x v="16"/>
    <s v="4/1/2023"/>
    <x v="22"/>
    <x v="0"/>
    <n v="14.05388293780255"/>
    <n v="7929.965673046419"/>
  </r>
  <r>
    <x v="142"/>
    <n v="357"/>
    <x v="17"/>
    <s v="4/1/2023"/>
    <x v="22"/>
    <x v="0"/>
    <n v="18.13995503708003"/>
    <n v="7929.965673046419"/>
  </r>
  <r>
    <x v="142"/>
    <n v="378"/>
    <x v="18"/>
    <s v="4/1/2023"/>
    <x v="22"/>
    <x v="0"/>
    <n v="18.72498019129809"/>
    <n v="7929.965673046419"/>
  </r>
  <r>
    <x v="142"/>
    <n v="399"/>
    <x v="19"/>
    <s v="4/1/2023"/>
    <x v="22"/>
    <x v="0"/>
    <n v="17.86395159442297"/>
    <n v="7929.965673046419"/>
  </r>
  <r>
    <x v="142"/>
    <n v="336"/>
    <x v="16"/>
    <s v="5/1/2023"/>
    <x v="23"/>
    <x v="0"/>
    <n v="12.87230902635295"/>
    <n v="820.0016319010118"/>
  </r>
  <r>
    <x v="142"/>
    <n v="357"/>
    <x v="17"/>
    <s v="5/1/2023"/>
    <x v="23"/>
    <x v="0"/>
    <n v="16.60011257626999"/>
    <n v="7743.920837442876"/>
  </r>
  <r>
    <x v="142"/>
    <n v="378"/>
    <x v="18"/>
    <s v="5/1/2023"/>
    <x v="23"/>
    <x v="0"/>
    <n v="17.25296595934756"/>
    <n v="7743.920837442878"/>
  </r>
  <r>
    <x v="142"/>
    <n v="399"/>
    <x v="19"/>
    <s v="5/1/2023"/>
    <x v="23"/>
    <x v="0"/>
    <n v="16.36336218191909"/>
    <n v="7743.920837442878"/>
  </r>
  <r>
    <x v="142"/>
    <n v="420"/>
    <x v="20"/>
    <s v="5/1/2023"/>
    <x v="23"/>
    <x v="0"/>
    <n v="16.39379310269437"/>
    <n v="7743.920837442874"/>
  </r>
  <r>
    <x v="142"/>
    <n v="378"/>
    <x v="18"/>
    <s v="6/1/2023"/>
    <x v="24"/>
    <x v="0"/>
    <n v="20.27706269860054"/>
    <n v="6643.995869695443"/>
  </r>
  <r>
    <x v="142"/>
    <n v="399"/>
    <x v="19"/>
    <s v="6/1/2023"/>
    <x v="24"/>
    <x v="0"/>
    <n v="19.02903590063327"/>
    <n v="7614.20675574213"/>
  </r>
  <r>
    <x v="142"/>
    <n v="420"/>
    <x v="20"/>
    <s v="6/1/2023"/>
    <x v="24"/>
    <x v="0"/>
    <n v="19.31688062129486"/>
    <n v="7614.206755742127"/>
  </r>
  <r>
    <x v="142"/>
    <n v="441"/>
    <x v="21"/>
    <s v="6/1/2023"/>
    <x v="24"/>
    <x v="0"/>
    <n v="25.02296887692208"/>
    <n v="7614.206755742129"/>
  </r>
  <r>
    <x v="142"/>
    <n v="357"/>
    <x v="17"/>
    <s v="7/1/2023"/>
    <x v="25"/>
    <x v="0"/>
    <n v="22.98928555534539"/>
    <n v="1545.310076001562"/>
  </r>
  <r>
    <x v="142"/>
    <n v="378"/>
    <x v="18"/>
    <s v="7/1/2023"/>
    <x v="25"/>
    <x v="0"/>
    <n v="23.96393989386539"/>
    <n v="7808.35502624226"/>
  </r>
  <r>
    <x v="142"/>
    <n v="399"/>
    <x v="19"/>
    <s v="7/1/2023"/>
    <x v="25"/>
    <x v="0"/>
    <n v="22.65384617814252"/>
    <n v="7808.35502624226"/>
  </r>
  <r>
    <x v="142"/>
    <n v="420"/>
    <x v="20"/>
    <s v="7/1/2023"/>
    <x v="25"/>
    <x v="0"/>
    <n v="22.7505342550268"/>
    <n v="7808.355026242261"/>
  </r>
  <r>
    <x v="142"/>
    <n v="441"/>
    <x v="21"/>
    <s v="7/1/2023"/>
    <x v="25"/>
    <x v="0"/>
    <n v="27.04850187488977"/>
    <n v="7808.355026242261"/>
  </r>
  <r>
    <x v="142"/>
    <n v="462"/>
    <x v="22"/>
    <s v="7/1/2023"/>
    <x v="25"/>
    <x v="0"/>
    <n v="27.8936073682629"/>
    <n v="7808.355026242258"/>
  </r>
  <r>
    <x v="142"/>
    <n v="357"/>
    <x v="17"/>
    <s v="8/1/2023"/>
    <x v="26"/>
    <x v="0"/>
    <n v="30.2585847445382"/>
    <n v="6482.219439507096"/>
  </r>
  <r>
    <x v="142"/>
    <n v="378"/>
    <x v="18"/>
    <s v="8/1/2023"/>
    <x v="26"/>
    <x v="0"/>
    <n v="31.5324665463355"/>
    <n v="8054.604023729086"/>
  </r>
  <r>
    <x v="142"/>
    <n v="399"/>
    <x v="19"/>
    <s v="8/1/2023"/>
    <x v="26"/>
    <x v="0"/>
    <n v="29.93045738768974"/>
    <n v="8054.604023729084"/>
  </r>
  <r>
    <x v="142"/>
    <n v="420"/>
    <x v="20"/>
    <s v="8/1/2023"/>
    <x v="26"/>
    <x v="0"/>
    <n v="30.14380357567789"/>
    <n v="8054.604023729087"/>
  </r>
  <r>
    <x v="142"/>
    <n v="441"/>
    <x v="21"/>
    <s v="8/1/2023"/>
    <x v="26"/>
    <x v="0"/>
    <n v="35.63310763722222"/>
    <n v="8054.604023729087"/>
  </r>
  <r>
    <x v="142"/>
    <n v="462"/>
    <x v="22"/>
    <s v="8/1/2023"/>
    <x v="26"/>
    <x v="0"/>
    <n v="36.67904460678825"/>
    <n v="8054.604023729087"/>
  </r>
  <r>
    <x v="142"/>
    <n v="483"/>
    <x v="23"/>
    <s v="8/1/2023"/>
    <x v="26"/>
    <x v="0"/>
    <n v="53.7839783826541"/>
    <n v="8054.60402372908"/>
  </r>
  <r>
    <x v="143"/>
    <n v="0"/>
    <x v="0"/>
    <s v="1/1/2021"/>
    <x v="0"/>
    <x v="0"/>
    <n v="47.12809523809524"/>
    <n v="3838.427810796172"/>
  </r>
  <r>
    <x v="143"/>
    <n v="0"/>
    <x v="0"/>
    <s v="7/1/2021"/>
    <x v="1"/>
    <x v="0"/>
    <n v="50.22619047619047"/>
    <n v="97070.41253810539"/>
  </r>
  <r>
    <x v="143"/>
    <n v="0"/>
    <x v="0"/>
    <s v="8/1/2021"/>
    <x v="2"/>
    <x v="0"/>
    <n v="52.75428571428571"/>
    <n v="106513.7375720442"/>
  </r>
  <r>
    <x v="143"/>
    <n v="0"/>
    <x v="0"/>
    <s v="9/1/2021"/>
    <x v="3"/>
    <x v="0"/>
    <n v="48.20952380952382"/>
    <n v="95474.68206735217"/>
  </r>
  <r>
    <x v="143"/>
    <n v="0"/>
    <x v="0"/>
    <s v="10/1/2021"/>
    <x v="4"/>
    <x v="0"/>
    <n v="36.83380952380952"/>
    <n v="97083.93462456981"/>
  </r>
  <r>
    <x v="143"/>
    <n v="21"/>
    <x v="1"/>
    <s v="10/1/2021"/>
    <x v="4"/>
    <x v="0"/>
    <n v="30.17360077583043"/>
    <n v="7958.97066538861"/>
  </r>
  <r>
    <x v="143"/>
    <n v="0"/>
    <x v="0"/>
    <s v="11/1/2021"/>
    <x v="5"/>
    <x v="0"/>
    <n v="37.40380952380953"/>
    <n v="106553.5229619976"/>
  </r>
  <r>
    <x v="143"/>
    <n v="21"/>
    <x v="1"/>
    <s v="11/1/2021"/>
    <x v="5"/>
    <x v="0"/>
    <n v="29.97329372443327"/>
    <n v="8121.910440074134"/>
  </r>
  <r>
    <x v="143"/>
    <n v="42"/>
    <x v="2"/>
    <s v="11/1/2021"/>
    <x v="5"/>
    <x v="0"/>
    <n v="29.39547056216548"/>
    <n v="8121.910440074149"/>
  </r>
  <r>
    <x v="143"/>
    <n v="0"/>
    <x v="0"/>
    <s v="12/1/2021"/>
    <x v="6"/>
    <x v="0"/>
    <n v="45.94428571428571"/>
    <n v="105139.0725240297"/>
  </r>
  <r>
    <x v="143"/>
    <n v="21"/>
    <x v="1"/>
    <s v="12/1/2021"/>
    <x v="6"/>
    <x v="0"/>
    <n v="37.54827506158188"/>
    <n v="8991.82929356258"/>
  </r>
  <r>
    <x v="143"/>
    <n v="42"/>
    <x v="2"/>
    <s v="12/1/2021"/>
    <x v="6"/>
    <x v="0"/>
    <n v="37.28983313933719"/>
    <n v="8991.82929356258"/>
  </r>
  <r>
    <x v="143"/>
    <n v="63"/>
    <x v="3"/>
    <s v="12/1/2021"/>
    <x v="6"/>
    <x v="0"/>
    <n v="53.20352210414806"/>
    <n v="8991.829293562594"/>
  </r>
  <r>
    <x v="143"/>
    <n v="0"/>
    <x v="0"/>
    <s v="1/1/2022"/>
    <x v="7"/>
    <x v="0"/>
    <n v="42.76428571428572"/>
    <n v="92028.76553043911"/>
  </r>
  <r>
    <x v="143"/>
    <n v="21"/>
    <x v="1"/>
    <s v="1/1/2022"/>
    <x v="7"/>
    <x v="0"/>
    <n v="34.64883593244504"/>
    <n v="8994.604552425109"/>
  </r>
  <r>
    <x v="143"/>
    <n v="42"/>
    <x v="2"/>
    <s v="1/1/2022"/>
    <x v="7"/>
    <x v="0"/>
    <n v="34.46921889709996"/>
    <n v="8994.604552425124"/>
  </r>
  <r>
    <x v="143"/>
    <n v="63"/>
    <x v="3"/>
    <s v="1/1/2022"/>
    <x v="7"/>
    <x v="0"/>
    <n v="49.23908189379448"/>
    <n v="8994.604552425124"/>
  </r>
  <r>
    <x v="143"/>
    <n v="84"/>
    <x v="4"/>
    <s v="1/1/2022"/>
    <x v="7"/>
    <x v="0"/>
    <n v="64.27423845025928"/>
    <n v="8994.604552425109"/>
  </r>
  <r>
    <x v="143"/>
    <n v="0"/>
    <x v="0"/>
    <s v="2/1/2022"/>
    <x v="8"/>
    <x v="0"/>
    <n v="40.65190476190476"/>
    <n v="52268.93309941314"/>
  </r>
  <r>
    <x v="143"/>
    <n v="21"/>
    <x v="1"/>
    <s v="2/1/2022"/>
    <x v="8"/>
    <x v="0"/>
    <n v="33.74728889700726"/>
    <n v="7775.499507609609"/>
  </r>
  <r>
    <x v="143"/>
    <n v="42"/>
    <x v="2"/>
    <s v="2/1/2022"/>
    <x v="8"/>
    <x v="0"/>
    <n v="33.61230422175476"/>
    <n v="7775.499507609617"/>
  </r>
  <r>
    <x v="143"/>
    <n v="63"/>
    <x v="3"/>
    <s v="2/1/2022"/>
    <x v="8"/>
    <x v="0"/>
    <n v="46.29557851996968"/>
    <n v="7775.499507609609"/>
  </r>
  <r>
    <x v="143"/>
    <n v="84"/>
    <x v="4"/>
    <s v="2/1/2022"/>
    <x v="8"/>
    <x v="0"/>
    <n v="60.92122573009187"/>
    <n v="7775.499507609609"/>
  </r>
  <r>
    <x v="143"/>
    <n v="105"/>
    <x v="5"/>
    <s v="2/1/2022"/>
    <x v="8"/>
    <x v="0"/>
    <n v="62.20196238253473"/>
    <n v="7775.499507609609"/>
  </r>
  <r>
    <x v="143"/>
    <n v="0"/>
    <x v="0"/>
    <s v="3/1/2022"/>
    <x v="9"/>
    <x v="0"/>
    <n v="34.02142857142857"/>
    <n v="25985.82056269379"/>
  </r>
  <r>
    <x v="143"/>
    <n v="21"/>
    <x v="1"/>
    <s v="3/1/2022"/>
    <x v="9"/>
    <x v="0"/>
    <n v="28.55294571014674"/>
    <n v="8423.49224649731"/>
  </r>
  <r>
    <x v="143"/>
    <n v="42"/>
    <x v="2"/>
    <s v="3/1/2022"/>
    <x v="9"/>
    <x v="0"/>
    <n v="28.40365696758133"/>
    <n v="8423.492246497306"/>
  </r>
  <r>
    <x v="143"/>
    <n v="63"/>
    <x v="3"/>
    <s v="3/1/2022"/>
    <x v="9"/>
    <x v="0"/>
    <n v="38.70479936203631"/>
    <n v="8423.492246497306"/>
  </r>
  <r>
    <x v="143"/>
    <n v="84"/>
    <x v="4"/>
    <s v="3/1/2022"/>
    <x v="9"/>
    <x v="0"/>
    <n v="50.52331212695677"/>
    <n v="8423.492246497306"/>
  </r>
  <r>
    <x v="143"/>
    <n v="105"/>
    <x v="5"/>
    <s v="3/1/2022"/>
    <x v="9"/>
    <x v="0"/>
    <n v="51.5627656415524"/>
    <n v="8423.492246497299"/>
  </r>
  <r>
    <x v="143"/>
    <n v="126"/>
    <x v="6"/>
    <s v="3/1/2022"/>
    <x v="9"/>
    <x v="0"/>
    <n v="42.22076641981641"/>
    <n v="8423.492246497306"/>
  </r>
  <r>
    <x v="143"/>
    <n v="21"/>
    <x v="1"/>
    <s v="4/1/2022"/>
    <x v="10"/>
    <x v="0"/>
    <n v="20.54732922411264"/>
    <n v="6574.954337668178"/>
  </r>
  <r>
    <x v="143"/>
    <n v="42"/>
    <x v="2"/>
    <s v="4/1/2022"/>
    <x v="10"/>
    <x v="0"/>
    <n v="20.42723393459055"/>
    <n v="7929.965673046419"/>
  </r>
  <r>
    <x v="143"/>
    <n v="63"/>
    <x v="3"/>
    <s v="4/1/2022"/>
    <x v="10"/>
    <x v="0"/>
    <n v="27.96435747572199"/>
    <n v="7929.965673046418"/>
  </r>
  <r>
    <x v="143"/>
    <n v="84"/>
    <x v="4"/>
    <s v="4/1/2022"/>
    <x v="10"/>
    <x v="0"/>
    <n v="35.68588806780902"/>
    <n v="7929.965673046419"/>
  </r>
  <r>
    <x v="143"/>
    <n v="105"/>
    <x v="5"/>
    <s v="4/1/2022"/>
    <x v="10"/>
    <x v="0"/>
    <n v="36.42164050697116"/>
    <n v="7929.965673046419"/>
  </r>
  <r>
    <x v="143"/>
    <n v="126"/>
    <x v="6"/>
    <s v="4/1/2022"/>
    <x v="10"/>
    <x v="0"/>
    <n v="29.8228684466091"/>
    <n v="7929.965673046419"/>
  </r>
  <r>
    <x v="143"/>
    <n v="147"/>
    <x v="7"/>
    <s v="4/1/2022"/>
    <x v="10"/>
    <x v="0"/>
    <n v="36.64700658250028"/>
    <n v="7929.965673046419"/>
  </r>
  <r>
    <x v="143"/>
    <n v="84"/>
    <x v="4"/>
    <s v="5/1/2022"/>
    <x v="11"/>
    <x v="0"/>
    <n v="35.5801163018094"/>
    <n v="820.0016319010118"/>
  </r>
  <r>
    <x v="143"/>
    <n v="105"/>
    <x v="5"/>
    <s v="5/1/2022"/>
    <x v="11"/>
    <x v="0"/>
    <n v="36.34147795057695"/>
    <n v="7743.920837442876"/>
  </r>
  <r>
    <x v="143"/>
    <n v="126"/>
    <x v="6"/>
    <s v="5/1/2022"/>
    <x v="11"/>
    <x v="0"/>
    <n v="30.30370953130985"/>
    <n v="7743.920837442878"/>
  </r>
  <r>
    <x v="143"/>
    <n v="147"/>
    <x v="7"/>
    <s v="5/1/2022"/>
    <x v="11"/>
    <x v="0"/>
    <n v="38.21850462799836"/>
    <n v="7743.920837442878"/>
  </r>
  <r>
    <x v="143"/>
    <n v="168"/>
    <x v="8"/>
    <s v="5/1/2022"/>
    <x v="11"/>
    <x v="0"/>
    <n v="40.7267288574503"/>
    <n v="7743.920837442874"/>
  </r>
  <r>
    <x v="143"/>
    <n v="126"/>
    <x v="6"/>
    <s v="6/1/2022"/>
    <x v="12"/>
    <x v="0"/>
    <n v="33.44717580007687"/>
    <n v="6643.995869695443"/>
  </r>
  <r>
    <x v="143"/>
    <n v="147"/>
    <x v="7"/>
    <s v="6/1/2022"/>
    <x v="12"/>
    <x v="0"/>
    <n v="42.68085701017091"/>
    <n v="7614.20675574213"/>
  </r>
  <r>
    <x v="143"/>
    <n v="168"/>
    <x v="8"/>
    <s v="6/1/2022"/>
    <x v="12"/>
    <x v="0"/>
    <n v="45.98630938620655"/>
    <n v="7614.206755742127"/>
  </r>
  <r>
    <x v="143"/>
    <n v="189"/>
    <x v="9"/>
    <s v="6/1/2022"/>
    <x v="12"/>
    <x v="0"/>
    <n v="71.472036012207"/>
    <n v="7614.206755742129"/>
  </r>
  <r>
    <x v="143"/>
    <n v="105"/>
    <x v="5"/>
    <s v="7/1/2022"/>
    <x v="13"/>
    <x v="0"/>
    <n v="72.4532385677004"/>
    <n v="1545.310076001562"/>
  </r>
  <r>
    <x v="143"/>
    <n v="126"/>
    <x v="6"/>
    <s v="7/1/2022"/>
    <x v="13"/>
    <x v="0"/>
    <n v="60.38457742044936"/>
    <n v="7808.35502624226"/>
  </r>
  <r>
    <x v="143"/>
    <n v="147"/>
    <x v="7"/>
    <s v="7/1/2022"/>
    <x v="13"/>
    <x v="0"/>
    <n v="75.70719843549827"/>
    <n v="7808.35502624226"/>
  </r>
  <r>
    <x v="143"/>
    <n v="168"/>
    <x v="8"/>
    <s v="7/1/2022"/>
    <x v="13"/>
    <x v="0"/>
    <n v="79.93452576776889"/>
    <n v="7808.355026242261"/>
  </r>
  <r>
    <x v="143"/>
    <n v="189"/>
    <x v="9"/>
    <s v="7/1/2022"/>
    <x v="13"/>
    <x v="0"/>
    <n v="110.3133519432907"/>
    <n v="7808.355026242261"/>
  </r>
  <r>
    <x v="143"/>
    <n v="210"/>
    <x v="10"/>
    <s v="7/1/2022"/>
    <x v="13"/>
    <x v="0"/>
    <n v="109.2478041167189"/>
    <n v="7808.355026242258"/>
  </r>
  <r>
    <x v="143"/>
    <n v="105"/>
    <x v="5"/>
    <s v="8/1/2022"/>
    <x v="14"/>
    <x v="0"/>
    <n v="70.57091411755505"/>
    <n v="6482.219439507096"/>
  </r>
  <r>
    <x v="143"/>
    <n v="126"/>
    <x v="6"/>
    <s v="8/1/2022"/>
    <x v="14"/>
    <x v="0"/>
    <n v="60.65833018349798"/>
    <n v="8054.604023729086"/>
  </r>
  <r>
    <x v="143"/>
    <n v="147"/>
    <x v="7"/>
    <s v="8/1/2022"/>
    <x v="14"/>
    <x v="0"/>
    <n v="74.93199750270183"/>
    <n v="8054.604023729084"/>
  </r>
  <r>
    <x v="143"/>
    <n v="168"/>
    <x v="8"/>
    <s v="8/1/2022"/>
    <x v="14"/>
    <x v="0"/>
    <n v="79.38634165598262"/>
    <n v="8054.604023729087"/>
  </r>
  <r>
    <x v="143"/>
    <n v="189"/>
    <x v="9"/>
    <s v="8/1/2022"/>
    <x v="14"/>
    <x v="0"/>
    <n v="109.9765052542505"/>
    <n v="8054.604023729087"/>
  </r>
  <r>
    <x v="143"/>
    <n v="210"/>
    <x v="10"/>
    <s v="8/1/2022"/>
    <x v="14"/>
    <x v="0"/>
    <n v="109.7508215474712"/>
    <n v="8054.604023729087"/>
  </r>
  <r>
    <x v="143"/>
    <n v="231"/>
    <x v="11"/>
    <s v="8/1/2022"/>
    <x v="14"/>
    <x v="0"/>
    <n v="111.7329799137208"/>
    <n v="8054.60402372908"/>
  </r>
  <r>
    <x v="143"/>
    <n v="84"/>
    <x v="4"/>
    <s v="9/1/2022"/>
    <x v="15"/>
    <x v="0"/>
    <n v="69.96363322123956"/>
    <n v="5309.960489953316"/>
  </r>
  <r>
    <x v="143"/>
    <n v="105"/>
    <x v="5"/>
    <s v="9/1/2022"/>
    <x v="15"/>
    <x v="0"/>
    <n v="71.48793416918157"/>
    <n v="7778.330664645283"/>
  </r>
  <r>
    <x v="143"/>
    <n v="126"/>
    <x v="6"/>
    <s v="9/1/2022"/>
    <x v="15"/>
    <x v="0"/>
    <n v="59.99707407955311"/>
    <n v="7778.330664645284"/>
  </r>
  <r>
    <x v="143"/>
    <n v="147"/>
    <x v="7"/>
    <s v="9/1/2022"/>
    <x v="15"/>
    <x v="0"/>
    <n v="74.22320738841323"/>
    <n v="7778.330664645284"/>
  </r>
  <r>
    <x v="143"/>
    <n v="168"/>
    <x v="8"/>
    <s v="9/1/2022"/>
    <x v="15"/>
    <x v="0"/>
    <n v="79.16073900602265"/>
    <n v="7778.330664645284"/>
  </r>
  <r>
    <x v="143"/>
    <n v="189"/>
    <x v="9"/>
    <s v="9/1/2022"/>
    <x v="15"/>
    <x v="0"/>
    <n v="114.6989718201736"/>
    <n v="7778.330664645284"/>
  </r>
  <r>
    <x v="143"/>
    <n v="210"/>
    <x v="10"/>
    <s v="9/1/2022"/>
    <x v="15"/>
    <x v="0"/>
    <n v="114.0832249471697"/>
    <n v="7778.330664645284"/>
  </r>
  <r>
    <x v="143"/>
    <n v="231"/>
    <x v="11"/>
    <s v="9/1/2022"/>
    <x v="15"/>
    <x v="0"/>
    <n v="116.6931818306328"/>
    <n v="7778.330664645284"/>
  </r>
  <r>
    <x v="143"/>
    <n v="252"/>
    <x v="12"/>
    <s v="9/1/2022"/>
    <x v="15"/>
    <x v="0"/>
    <n v="100.8823452352853"/>
    <n v="7778.330664645284"/>
  </r>
  <r>
    <x v="143"/>
    <n v="84"/>
    <x v="4"/>
    <s v="10/1/2022"/>
    <x v="16"/>
    <x v="0"/>
    <n v="53.96130647710065"/>
    <n v="7525.804079168793"/>
  </r>
  <r>
    <x v="143"/>
    <n v="105"/>
    <x v="5"/>
    <s v="10/1/2022"/>
    <x v="16"/>
    <x v="0"/>
    <n v="55.15785779812358"/>
    <n v="7969.289990958874"/>
  </r>
  <r>
    <x v="143"/>
    <n v="126"/>
    <x v="6"/>
    <s v="10/1/2022"/>
    <x v="16"/>
    <x v="0"/>
    <n v="46.61425223244468"/>
    <n v="7969.289990958874"/>
  </r>
  <r>
    <x v="143"/>
    <n v="147"/>
    <x v="7"/>
    <s v="10/1/2022"/>
    <x v="16"/>
    <x v="0"/>
    <n v="56.93650014327685"/>
    <n v="7969.289990958874"/>
  </r>
  <r>
    <x v="143"/>
    <n v="168"/>
    <x v="8"/>
    <s v="10/1/2022"/>
    <x v="16"/>
    <x v="0"/>
    <n v="60.07751375240645"/>
    <n v="7969.289990958878"/>
  </r>
  <r>
    <x v="143"/>
    <n v="189"/>
    <x v="9"/>
    <s v="10/1/2022"/>
    <x v="16"/>
    <x v="0"/>
    <n v="81.67042616005851"/>
    <n v="7969.289990958874"/>
  </r>
  <r>
    <x v="143"/>
    <n v="210"/>
    <x v="10"/>
    <s v="10/1/2022"/>
    <x v="16"/>
    <x v="0"/>
    <n v="80.98422281500824"/>
    <n v="7969.289990958874"/>
  </r>
  <r>
    <x v="143"/>
    <n v="231"/>
    <x v="11"/>
    <s v="10/1/2022"/>
    <x v="16"/>
    <x v="0"/>
    <n v="82.68342043169113"/>
    <n v="7969.289990958874"/>
  </r>
  <r>
    <x v="143"/>
    <n v="252"/>
    <x v="12"/>
    <s v="10/1/2022"/>
    <x v="16"/>
    <x v="0"/>
    <n v="71.05860040546189"/>
    <n v="7969.289990958874"/>
  </r>
  <r>
    <x v="143"/>
    <n v="273"/>
    <x v="13"/>
    <s v="10/1/2022"/>
    <x v="16"/>
    <x v="0"/>
    <n v="77.31236096290196"/>
    <n v="7969.289990958874"/>
  </r>
  <r>
    <x v="143"/>
    <n v="42"/>
    <x v="2"/>
    <s v="11/1/2022"/>
    <x v="17"/>
    <x v="0"/>
    <n v="30.15101366278664"/>
    <n v="5525.829881965794"/>
  </r>
  <r>
    <x v="143"/>
    <n v="63"/>
    <x v="3"/>
    <s v="11/1/2022"/>
    <x v="17"/>
    <x v="0"/>
    <n v="43.82874361586077"/>
    <n v="8120.725952115168"/>
  </r>
  <r>
    <x v="143"/>
    <n v="84"/>
    <x v="4"/>
    <s v="11/1/2022"/>
    <x v="17"/>
    <x v="0"/>
    <n v="57.43879847661037"/>
    <n v="8120.725952115168"/>
  </r>
  <r>
    <x v="143"/>
    <n v="105"/>
    <x v="5"/>
    <s v="11/1/2022"/>
    <x v="17"/>
    <x v="0"/>
    <n v="58.55951398936163"/>
    <n v="8120.725952115168"/>
  </r>
  <r>
    <x v="143"/>
    <n v="126"/>
    <x v="6"/>
    <s v="11/1/2022"/>
    <x v="17"/>
    <x v="0"/>
    <n v="47.68664344665897"/>
    <n v="8120.725952115168"/>
  </r>
  <r>
    <x v="143"/>
    <n v="147"/>
    <x v="7"/>
    <s v="11/1/2022"/>
    <x v="17"/>
    <x v="0"/>
    <n v="60.49630207948528"/>
    <n v="8120.725952115165"/>
  </r>
  <r>
    <x v="143"/>
    <n v="168"/>
    <x v="8"/>
    <s v="11/1/2022"/>
    <x v="17"/>
    <x v="0"/>
    <n v="64.11082811551526"/>
    <n v="8120.725952115172"/>
  </r>
  <r>
    <x v="143"/>
    <n v="189"/>
    <x v="9"/>
    <s v="11/1/2022"/>
    <x v="17"/>
    <x v="0"/>
    <n v="89.82127307908038"/>
    <n v="8120.725952115165"/>
  </r>
  <r>
    <x v="143"/>
    <n v="210"/>
    <x v="10"/>
    <s v="11/1/2022"/>
    <x v="17"/>
    <x v="0"/>
    <n v="88.88921777683589"/>
    <n v="8120.725952115172"/>
  </r>
  <r>
    <x v="143"/>
    <n v="231"/>
    <x v="11"/>
    <s v="11/1/2022"/>
    <x v="17"/>
    <x v="0"/>
    <n v="90.91263945927747"/>
    <n v="8120.725952115172"/>
  </r>
  <r>
    <x v="143"/>
    <n v="252"/>
    <x v="12"/>
    <s v="11/1/2022"/>
    <x v="17"/>
    <x v="0"/>
    <n v="78.22521408432306"/>
    <n v="8120.725952115157"/>
  </r>
  <r>
    <x v="143"/>
    <n v="273"/>
    <x v="13"/>
    <s v="11/1/2022"/>
    <x v="17"/>
    <x v="0"/>
    <n v="85.20861256666966"/>
    <n v="8120.725952115172"/>
  </r>
  <r>
    <x v="143"/>
    <n v="294"/>
    <x v="14"/>
    <s v="11/1/2022"/>
    <x v="17"/>
    <x v="0"/>
    <n v="74.91694558741685"/>
    <n v="8120.725952115172"/>
  </r>
  <r>
    <x v="143"/>
    <n v="21"/>
    <x v="1"/>
    <s v="12/1/2022"/>
    <x v="18"/>
    <x v="0"/>
    <n v="32.39655203131105"/>
    <n v="5384.333691780614"/>
  </r>
  <r>
    <x v="143"/>
    <n v="42"/>
    <x v="2"/>
    <s v="12/1/2022"/>
    <x v="18"/>
    <x v="0"/>
    <n v="32.19836213604942"/>
    <n v="8963.140391312787"/>
  </r>
  <r>
    <x v="143"/>
    <n v="63"/>
    <x v="3"/>
    <s v="12/1/2022"/>
    <x v="18"/>
    <x v="0"/>
    <n v="45.5104661081379"/>
    <n v="8963.140391312789"/>
  </r>
  <r>
    <x v="143"/>
    <n v="84"/>
    <x v="4"/>
    <s v="12/1/2022"/>
    <x v="18"/>
    <x v="0"/>
    <n v="59.05801164567028"/>
    <n v="8963.140391312787"/>
  </r>
  <r>
    <x v="143"/>
    <n v="105"/>
    <x v="5"/>
    <s v="12/1/2022"/>
    <x v="18"/>
    <x v="0"/>
    <n v="60.31918131217346"/>
    <n v="8963.140391312787"/>
  </r>
  <r>
    <x v="143"/>
    <n v="126"/>
    <x v="6"/>
    <s v="12/1/2022"/>
    <x v="18"/>
    <x v="0"/>
    <n v="50.21943476747314"/>
    <n v="8963.140391312787"/>
  </r>
  <r>
    <x v="143"/>
    <n v="147"/>
    <x v="7"/>
    <s v="12/1/2022"/>
    <x v="18"/>
    <x v="0"/>
    <n v="62.08195537775294"/>
    <n v="8963.140391312787"/>
  </r>
  <r>
    <x v="143"/>
    <n v="168"/>
    <x v="8"/>
    <s v="12/1/2022"/>
    <x v="18"/>
    <x v="0"/>
    <n v="65.62815262458255"/>
    <n v="8963.140391312787"/>
  </r>
  <r>
    <x v="143"/>
    <n v="189"/>
    <x v="9"/>
    <s v="12/1/2022"/>
    <x v="18"/>
    <x v="0"/>
    <n v="90.23227161032807"/>
    <n v="8963.140391312787"/>
  </r>
  <r>
    <x v="143"/>
    <n v="210"/>
    <x v="10"/>
    <s v="12/1/2022"/>
    <x v="18"/>
    <x v="0"/>
    <n v="89.72545830592901"/>
    <n v="8963.140391312787"/>
  </r>
  <r>
    <x v="143"/>
    <n v="231"/>
    <x v="11"/>
    <s v="12/1/2022"/>
    <x v="18"/>
    <x v="0"/>
    <n v="91.34667788374372"/>
    <n v="8963.140391312787"/>
  </r>
  <r>
    <x v="143"/>
    <n v="252"/>
    <x v="12"/>
    <s v="12/1/2022"/>
    <x v="18"/>
    <x v="0"/>
    <n v="77.38565994146951"/>
    <n v="8963.140391312787"/>
  </r>
  <r>
    <x v="143"/>
    <n v="273"/>
    <x v="13"/>
    <s v="12/1/2022"/>
    <x v="18"/>
    <x v="0"/>
    <n v="84.36512981430633"/>
    <n v="8963.140391312787"/>
  </r>
  <r>
    <x v="143"/>
    <n v="294"/>
    <x v="14"/>
    <s v="12/1/2022"/>
    <x v="18"/>
    <x v="0"/>
    <n v="75.33723803413898"/>
    <n v="8963.140391312787"/>
  </r>
  <r>
    <x v="143"/>
    <n v="315"/>
    <x v="15"/>
    <s v="12/1/2022"/>
    <x v="18"/>
    <x v="0"/>
    <n v="59.46484357678623"/>
    <n v="8963.140391312787"/>
  </r>
  <r>
    <x v="143"/>
    <n v="42"/>
    <x v="2"/>
    <s v="1/1/2023"/>
    <x v="19"/>
    <x v="0"/>
    <n v="36.36996301615076"/>
    <n v="2082.720006187924"/>
  </r>
  <r>
    <x v="143"/>
    <n v="63"/>
    <x v="3"/>
    <s v="1/1/2023"/>
    <x v="19"/>
    <x v="0"/>
    <n v="52.01747845765937"/>
    <n v="8994.604552425119"/>
  </r>
  <r>
    <x v="143"/>
    <n v="84"/>
    <x v="4"/>
    <s v="1/1/2023"/>
    <x v="19"/>
    <x v="0"/>
    <n v="68.45078187460855"/>
    <n v="8994.604552425117"/>
  </r>
  <r>
    <x v="143"/>
    <n v="105"/>
    <x v="5"/>
    <s v="1/1/2023"/>
    <x v="19"/>
    <x v="0"/>
    <n v="69.88981111580584"/>
    <n v="8994.60455242512"/>
  </r>
  <r>
    <x v="143"/>
    <n v="126"/>
    <x v="6"/>
    <s v="1/1/2023"/>
    <x v="19"/>
    <x v="0"/>
    <n v="57.72138357524832"/>
    <n v="8994.604552425113"/>
  </r>
  <r>
    <x v="143"/>
    <n v="147"/>
    <x v="7"/>
    <s v="1/1/2023"/>
    <x v="19"/>
    <x v="0"/>
    <n v="71.56337989793705"/>
    <n v="8994.604552425124"/>
  </r>
  <r>
    <x v="143"/>
    <n v="168"/>
    <x v="8"/>
    <s v="1/1/2023"/>
    <x v="19"/>
    <x v="0"/>
    <n v="75.52436260551103"/>
    <n v="8994.604552425117"/>
  </r>
  <r>
    <x v="143"/>
    <n v="189"/>
    <x v="9"/>
    <s v="1/1/2023"/>
    <x v="19"/>
    <x v="0"/>
    <n v="103.8385894968002"/>
    <n v="8994.604552425117"/>
  </r>
  <r>
    <x v="143"/>
    <n v="210"/>
    <x v="10"/>
    <s v="1/1/2023"/>
    <x v="19"/>
    <x v="0"/>
    <n v="103.0904806693274"/>
    <n v="8994.604552425124"/>
  </r>
  <r>
    <x v="143"/>
    <n v="231"/>
    <x v="11"/>
    <s v="1/1/2023"/>
    <x v="19"/>
    <x v="0"/>
    <n v="104.9470869928889"/>
    <n v="8994.604552425109"/>
  </r>
  <r>
    <x v="143"/>
    <n v="252"/>
    <x v="12"/>
    <s v="1/1/2023"/>
    <x v="19"/>
    <x v="0"/>
    <n v="88.48139234984352"/>
    <n v="8994.604552425124"/>
  </r>
  <r>
    <x v="143"/>
    <n v="273"/>
    <x v="13"/>
    <s v="1/1/2023"/>
    <x v="19"/>
    <x v="0"/>
    <n v="97.65833363168366"/>
    <n v="8994.604552425109"/>
  </r>
  <r>
    <x v="143"/>
    <n v="294"/>
    <x v="14"/>
    <s v="1/1/2023"/>
    <x v="19"/>
    <x v="0"/>
    <n v="86.85415937642543"/>
    <n v="8994.604552425124"/>
  </r>
  <r>
    <x v="143"/>
    <n v="315"/>
    <x v="15"/>
    <s v="1/1/2023"/>
    <x v="19"/>
    <x v="0"/>
    <n v="67.91219112031341"/>
    <n v="8994.604552425124"/>
  </r>
  <r>
    <x v="143"/>
    <n v="336"/>
    <x v="16"/>
    <s v="1/1/2023"/>
    <x v="19"/>
    <x v="0"/>
    <n v="82.96073924522196"/>
    <n v="8994.604552425109"/>
  </r>
  <r>
    <x v="143"/>
    <n v="126"/>
    <x v="6"/>
    <s v="2/1/2023"/>
    <x v="20"/>
    <x v="0"/>
    <n v="51.57498649802932"/>
    <n v="5615.936053755461"/>
  </r>
  <r>
    <x v="143"/>
    <n v="147"/>
    <x v="7"/>
    <s v="2/1/2023"/>
    <x v="20"/>
    <x v="0"/>
    <n v="63.80412674494801"/>
    <n v="7775.499507609612"/>
  </r>
  <r>
    <x v="143"/>
    <n v="168"/>
    <x v="8"/>
    <s v="2/1/2023"/>
    <x v="20"/>
    <x v="0"/>
    <n v="67.17418944698652"/>
    <n v="7775.499507609613"/>
  </r>
  <r>
    <x v="143"/>
    <n v="189"/>
    <x v="9"/>
    <s v="2/1/2023"/>
    <x v="20"/>
    <x v="0"/>
    <n v="90.11769548700993"/>
    <n v="7775.499507609613"/>
  </r>
  <r>
    <x v="143"/>
    <n v="210"/>
    <x v="10"/>
    <s v="2/1/2023"/>
    <x v="20"/>
    <x v="0"/>
    <n v="89.70813871145646"/>
    <n v="7775.499507609613"/>
  </r>
  <r>
    <x v="143"/>
    <n v="231"/>
    <x v="11"/>
    <s v="2/1/2023"/>
    <x v="20"/>
    <x v="0"/>
    <n v="91.32831553710946"/>
    <n v="7775.499507609609"/>
  </r>
  <r>
    <x v="143"/>
    <n v="252"/>
    <x v="12"/>
    <s v="2/1/2023"/>
    <x v="20"/>
    <x v="0"/>
    <n v="78.95418149745883"/>
    <n v="7775.499507609617"/>
  </r>
  <r>
    <x v="143"/>
    <n v="273"/>
    <x v="13"/>
    <s v="2/1/2023"/>
    <x v="20"/>
    <x v="0"/>
    <n v="86.14314954476279"/>
    <n v="7775.499507609609"/>
  </r>
  <r>
    <x v="143"/>
    <n v="294"/>
    <x v="14"/>
    <s v="2/1/2023"/>
    <x v="20"/>
    <x v="0"/>
    <n v="78.16224950075897"/>
    <n v="7775.499507609617"/>
  </r>
  <r>
    <x v="143"/>
    <n v="315"/>
    <x v="15"/>
    <s v="2/1/2023"/>
    <x v="20"/>
    <x v="0"/>
    <n v="63.42478721371964"/>
    <n v="7775.499507609609"/>
  </r>
  <r>
    <x v="143"/>
    <n v="336"/>
    <x v="16"/>
    <s v="2/1/2023"/>
    <x v="20"/>
    <x v="0"/>
    <n v="76.46575463962388"/>
    <n v="7775.499507609609"/>
  </r>
  <r>
    <x v="143"/>
    <n v="357"/>
    <x v="17"/>
    <s v="2/1/2023"/>
    <x v="20"/>
    <x v="0"/>
    <n v="49.61434689238484"/>
    <n v="7775.499507609609"/>
  </r>
  <r>
    <x v="143"/>
    <n v="189"/>
    <x v="9"/>
    <s v="3/1/2023"/>
    <x v="21"/>
    <x v="0"/>
    <n v="89.28888381438861"/>
    <n v="715.3438232018688"/>
  </r>
  <r>
    <x v="143"/>
    <n v="210"/>
    <x v="10"/>
    <s v="3/1/2023"/>
    <x v="21"/>
    <x v="0"/>
    <n v="88.64559886126629"/>
    <n v="8423.492246497306"/>
  </r>
  <r>
    <x v="143"/>
    <n v="231"/>
    <x v="11"/>
    <s v="3/1/2023"/>
    <x v="21"/>
    <x v="0"/>
    <n v="90.94376697647402"/>
    <n v="8423.492246497308"/>
  </r>
  <r>
    <x v="143"/>
    <n v="252"/>
    <x v="12"/>
    <s v="3/1/2023"/>
    <x v="21"/>
    <x v="0"/>
    <n v="80.97059237790361"/>
    <n v="8423.492246497306"/>
  </r>
  <r>
    <x v="143"/>
    <n v="273"/>
    <x v="13"/>
    <s v="3/1/2023"/>
    <x v="21"/>
    <x v="0"/>
    <n v="89.16027178945136"/>
    <n v="8423.49224649731"/>
  </r>
  <r>
    <x v="143"/>
    <n v="294"/>
    <x v="14"/>
    <s v="3/1/2023"/>
    <x v="21"/>
    <x v="0"/>
    <n v="80.92835135222236"/>
    <n v="8423.492246497306"/>
  </r>
  <r>
    <x v="143"/>
    <n v="315"/>
    <x v="15"/>
    <s v="3/1/2023"/>
    <x v="21"/>
    <x v="0"/>
    <n v="63.85452223283667"/>
    <n v="8423.492246497306"/>
  </r>
  <r>
    <x v="143"/>
    <n v="336"/>
    <x v="16"/>
    <s v="3/1/2023"/>
    <x v="21"/>
    <x v="0"/>
    <n v="78.91610777869538"/>
    <n v="8423.492246497306"/>
  </r>
  <r>
    <x v="143"/>
    <n v="357"/>
    <x v="17"/>
    <s v="3/1/2023"/>
    <x v="21"/>
    <x v="0"/>
    <n v="49.58612157701324"/>
    <n v="8423.492246497299"/>
  </r>
  <r>
    <x v="143"/>
    <n v="378"/>
    <x v="18"/>
    <s v="3/1/2023"/>
    <x v="21"/>
    <x v="0"/>
    <n v="56.59555387743635"/>
    <n v="8423.492246497306"/>
  </r>
  <r>
    <x v="143"/>
    <n v="273"/>
    <x v="13"/>
    <s v="4/1/2023"/>
    <x v="22"/>
    <x v="0"/>
    <n v="59.30543950244824"/>
    <n v="6574.954337668178"/>
  </r>
  <r>
    <x v="143"/>
    <n v="294"/>
    <x v="14"/>
    <s v="4/1/2023"/>
    <x v="22"/>
    <x v="0"/>
    <n v="53.45589698206306"/>
    <n v="7929.965673046419"/>
  </r>
  <r>
    <x v="143"/>
    <n v="315"/>
    <x v="15"/>
    <s v="4/1/2023"/>
    <x v="22"/>
    <x v="0"/>
    <n v="42.19356370424321"/>
    <n v="7929.965673046418"/>
  </r>
  <r>
    <x v="143"/>
    <n v="336"/>
    <x v="16"/>
    <s v="4/1/2023"/>
    <x v="22"/>
    <x v="0"/>
    <n v="51.2463980478598"/>
    <n v="7929.965673046419"/>
  </r>
  <r>
    <x v="143"/>
    <n v="357"/>
    <x v="17"/>
    <s v="4/1/2023"/>
    <x v="22"/>
    <x v="0"/>
    <n v="32.22078471020977"/>
    <n v="7929.965673046419"/>
  </r>
  <r>
    <x v="143"/>
    <n v="378"/>
    <x v="18"/>
    <s v="4/1/2023"/>
    <x v="22"/>
    <x v="0"/>
    <n v="36.93266881182716"/>
    <n v="7929.965673046419"/>
  </r>
  <r>
    <x v="143"/>
    <n v="399"/>
    <x v="19"/>
    <s v="4/1/2023"/>
    <x v="22"/>
    <x v="0"/>
    <n v="40.33727291024005"/>
    <n v="7929.965673046419"/>
  </r>
  <r>
    <x v="143"/>
    <n v="336"/>
    <x v="16"/>
    <s v="5/1/2023"/>
    <x v="23"/>
    <x v="0"/>
    <n v="54.93082767925385"/>
    <n v="820.0016319010118"/>
  </r>
  <r>
    <x v="143"/>
    <n v="357"/>
    <x v="17"/>
    <s v="5/1/2023"/>
    <x v="23"/>
    <x v="0"/>
    <n v="34.09458814299207"/>
    <n v="7743.920837442876"/>
  </r>
  <r>
    <x v="143"/>
    <n v="378"/>
    <x v="18"/>
    <s v="5/1/2023"/>
    <x v="23"/>
    <x v="0"/>
    <n v="38.67403970539466"/>
    <n v="7743.920837442878"/>
  </r>
  <r>
    <x v="143"/>
    <n v="399"/>
    <x v="19"/>
    <s v="5/1/2023"/>
    <x v="23"/>
    <x v="0"/>
    <n v="42.49569488979881"/>
    <n v="7743.920837442878"/>
  </r>
  <r>
    <x v="143"/>
    <n v="420"/>
    <x v="20"/>
    <s v="5/1/2023"/>
    <x v="23"/>
    <x v="0"/>
    <n v="31.97592173375734"/>
    <n v="7743.920837442874"/>
  </r>
  <r>
    <x v="143"/>
    <n v="378"/>
    <x v="18"/>
    <s v="6/1/2023"/>
    <x v="24"/>
    <x v="0"/>
    <n v="51.42500752362347"/>
    <n v="6643.995869695443"/>
  </r>
  <r>
    <x v="143"/>
    <n v="399"/>
    <x v="19"/>
    <s v="6/1/2023"/>
    <x v="24"/>
    <x v="0"/>
    <n v="57.37467351379328"/>
    <n v="7614.20675574213"/>
  </r>
  <r>
    <x v="143"/>
    <n v="420"/>
    <x v="20"/>
    <s v="6/1/2023"/>
    <x v="24"/>
    <x v="0"/>
    <n v="42.70086150029705"/>
    <n v="7614.206755742127"/>
  </r>
  <r>
    <x v="143"/>
    <n v="441"/>
    <x v="21"/>
    <s v="6/1/2023"/>
    <x v="24"/>
    <x v="0"/>
    <n v="35.49404939023285"/>
    <n v="7614.206755742129"/>
  </r>
  <r>
    <x v="143"/>
    <n v="357"/>
    <x v="17"/>
    <s v="7/1/2023"/>
    <x v="25"/>
    <x v="0"/>
    <n v="48.93884131522803"/>
    <n v="1545.310076001562"/>
  </r>
  <r>
    <x v="143"/>
    <n v="378"/>
    <x v="18"/>
    <s v="7/1/2023"/>
    <x v="25"/>
    <x v="0"/>
    <n v="55.09618666567046"/>
    <n v="7808.35502624226"/>
  </r>
  <r>
    <x v="143"/>
    <n v="399"/>
    <x v="19"/>
    <s v="7/1/2023"/>
    <x v="25"/>
    <x v="0"/>
    <n v="60.90752438869521"/>
    <n v="7808.35502624226"/>
  </r>
  <r>
    <x v="143"/>
    <n v="420"/>
    <x v="20"/>
    <s v="7/1/2023"/>
    <x v="25"/>
    <x v="0"/>
    <n v="46.79044122618212"/>
    <n v="7808.355026242261"/>
  </r>
  <r>
    <x v="143"/>
    <n v="441"/>
    <x v="21"/>
    <s v="7/1/2023"/>
    <x v="25"/>
    <x v="0"/>
    <n v="42.00443209754766"/>
    <n v="7808.355026242261"/>
  </r>
  <r>
    <x v="143"/>
    <n v="462"/>
    <x v="22"/>
    <s v="7/1/2023"/>
    <x v="25"/>
    <x v="0"/>
    <n v="26.93991936129343"/>
    <n v="7808.355026242258"/>
  </r>
  <r>
    <x v="143"/>
    <n v="357"/>
    <x v="17"/>
    <s v="8/1/2023"/>
    <x v="26"/>
    <x v="0"/>
    <n v="56.34057082667256"/>
    <n v="6482.219439507096"/>
  </r>
  <r>
    <x v="143"/>
    <n v="378"/>
    <x v="18"/>
    <s v="8/1/2023"/>
    <x v="26"/>
    <x v="0"/>
    <n v="62.36051636499203"/>
    <n v="8054.604023729086"/>
  </r>
  <r>
    <x v="143"/>
    <n v="399"/>
    <x v="19"/>
    <s v="8/1/2023"/>
    <x v="26"/>
    <x v="0"/>
    <n v="68.6457318777191"/>
    <n v="8054.604023729084"/>
  </r>
  <r>
    <x v="143"/>
    <n v="420"/>
    <x v="20"/>
    <s v="8/1/2023"/>
    <x v="26"/>
    <x v="0"/>
    <n v="53.74684469236523"/>
    <n v="8054.604023729087"/>
  </r>
  <r>
    <x v="143"/>
    <n v="441"/>
    <x v="21"/>
    <s v="8/1/2023"/>
    <x v="26"/>
    <x v="0"/>
    <n v="48.11482442541603"/>
    <n v="8054.604023729087"/>
  </r>
  <r>
    <x v="143"/>
    <n v="462"/>
    <x v="22"/>
    <s v="8/1/2023"/>
    <x v="26"/>
    <x v="0"/>
    <n v="32.49029020630289"/>
    <n v="8054.604023729087"/>
  </r>
  <r>
    <x v="143"/>
    <n v="483"/>
    <x v="23"/>
    <s v="8/1/2023"/>
    <x v="26"/>
    <x v="0"/>
    <n v="29.396354543972"/>
    <n v="8054.60402372908"/>
  </r>
  <r>
    <x v="144"/>
    <n v="0"/>
    <x v="0"/>
    <s v="1/1/2021"/>
    <x v="0"/>
    <x v="0"/>
    <n v="47.12809523809524"/>
    <n v="3838.427810796172"/>
  </r>
  <r>
    <x v="144"/>
    <n v="0"/>
    <x v="0"/>
    <s v="7/1/2021"/>
    <x v="1"/>
    <x v="0"/>
    <n v="50.22619047619047"/>
    <n v="97070.41253810539"/>
  </r>
  <r>
    <x v="144"/>
    <n v="0"/>
    <x v="0"/>
    <s v="8/1/2021"/>
    <x v="2"/>
    <x v="0"/>
    <n v="52.75428571428571"/>
    <n v="106513.7375720442"/>
  </r>
  <r>
    <x v="144"/>
    <n v="0"/>
    <x v="0"/>
    <s v="9/1/2021"/>
    <x v="3"/>
    <x v="0"/>
    <n v="48.20952380952382"/>
    <n v="95474.68206735217"/>
  </r>
  <r>
    <x v="144"/>
    <n v="0"/>
    <x v="0"/>
    <s v="10/1/2021"/>
    <x v="4"/>
    <x v="0"/>
    <n v="36.83380952380952"/>
    <n v="97083.93462456981"/>
  </r>
  <r>
    <x v="144"/>
    <n v="21"/>
    <x v="1"/>
    <s v="10/1/2021"/>
    <x v="4"/>
    <x v="0"/>
    <n v="40.24750027838593"/>
    <n v="7958.97066538861"/>
  </r>
  <r>
    <x v="144"/>
    <n v="0"/>
    <x v="0"/>
    <s v="11/1/2021"/>
    <x v="5"/>
    <x v="0"/>
    <n v="37.40380952380953"/>
    <n v="106553.5229619976"/>
  </r>
  <r>
    <x v="144"/>
    <n v="21"/>
    <x v="1"/>
    <s v="11/1/2021"/>
    <x v="5"/>
    <x v="0"/>
    <n v="41.19969354659224"/>
    <n v="8121.910440074134"/>
  </r>
  <r>
    <x v="144"/>
    <n v="42"/>
    <x v="2"/>
    <s v="11/1/2021"/>
    <x v="5"/>
    <x v="0"/>
    <n v="37.40292254035762"/>
    <n v="8121.910440074149"/>
  </r>
  <r>
    <x v="144"/>
    <n v="0"/>
    <x v="0"/>
    <s v="12/1/2021"/>
    <x v="6"/>
    <x v="0"/>
    <n v="45.94428571428571"/>
    <n v="105139.0725240297"/>
  </r>
  <r>
    <x v="144"/>
    <n v="21"/>
    <x v="1"/>
    <s v="12/1/2021"/>
    <x v="6"/>
    <x v="0"/>
    <n v="50.22161988924334"/>
    <n v="8991.82929356258"/>
  </r>
  <r>
    <x v="144"/>
    <n v="42"/>
    <x v="2"/>
    <s v="12/1/2021"/>
    <x v="6"/>
    <x v="0"/>
    <n v="46.4818203710205"/>
    <n v="8991.82929356258"/>
  </r>
  <r>
    <x v="144"/>
    <n v="63"/>
    <x v="3"/>
    <s v="12/1/2021"/>
    <x v="6"/>
    <x v="0"/>
    <n v="31.54346891513467"/>
    <n v="8991.829293562594"/>
  </r>
  <r>
    <x v="144"/>
    <n v="0"/>
    <x v="0"/>
    <s v="1/1/2022"/>
    <x v="7"/>
    <x v="0"/>
    <n v="42.76428571428572"/>
    <n v="92028.76553043911"/>
  </r>
  <r>
    <x v="144"/>
    <n v="21"/>
    <x v="1"/>
    <s v="1/1/2022"/>
    <x v="7"/>
    <x v="0"/>
    <n v="46.91635811978706"/>
    <n v="8994.604552425109"/>
  </r>
  <r>
    <x v="144"/>
    <n v="42"/>
    <x v="2"/>
    <s v="1/1/2022"/>
    <x v="7"/>
    <x v="0"/>
    <n v="43.40758452376364"/>
    <n v="8994.604552425124"/>
  </r>
  <r>
    <x v="144"/>
    <n v="63"/>
    <x v="3"/>
    <s v="1/1/2022"/>
    <x v="7"/>
    <x v="0"/>
    <n v="29.44109212856773"/>
    <n v="8994.604552425124"/>
  </r>
  <r>
    <x v="144"/>
    <n v="84"/>
    <x v="4"/>
    <s v="1/1/2022"/>
    <x v="7"/>
    <x v="0"/>
    <n v="33.9979472182501"/>
    <n v="8994.604552425109"/>
  </r>
  <r>
    <x v="144"/>
    <n v="0"/>
    <x v="0"/>
    <s v="2/1/2022"/>
    <x v="8"/>
    <x v="0"/>
    <n v="40.65190476190476"/>
    <n v="52268.93309941314"/>
  </r>
  <r>
    <x v="144"/>
    <n v="21"/>
    <x v="1"/>
    <s v="2/1/2022"/>
    <x v="8"/>
    <x v="0"/>
    <n v="44.22194453916268"/>
    <n v="7775.499507609609"/>
  </r>
  <r>
    <x v="144"/>
    <n v="42"/>
    <x v="2"/>
    <s v="2/1/2022"/>
    <x v="8"/>
    <x v="0"/>
    <n v="41.40030303740996"/>
    <n v="7775.499507609617"/>
  </r>
  <r>
    <x v="144"/>
    <n v="63"/>
    <x v="3"/>
    <s v="2/1/2022"/>
    <x v="8"/>
    <x v="0"/>
    <n v="29.44192693124805"/>
    <n v="7775.499507609609"/>
  </r>
  <r>
    <x v="144"/>
    <n v="84"/>
    <x v="4"/>
    <s v="2/1/2022"/>
    <x v="8"/>
    <x v="0"/>
    <n v="34.14388745933539"/>
    <n v="7775.499507609609"/>
  </r>
  <r>
    <x v="144"/>
    <n v="105"/>
    <x v="5"/>
    <s v="2/1/2022"/>
    <x v="8"/>
    <x v="0"/>
    <n v="42.83426003142996"/>
    <n v="7775.499507609609"/>
  </r>
  <r>
    <x v="144"/>
    <n v="0"/>
    <x v="0"/>
    <s v="3/1/2022"/>
    <x v="9"/>
    <x v="0"/>
    <n v="34.02142857142857"/>
    <n v="25985.82056269379"/>
  </r>
  <r>
    <x v="144"/>
    <n v="21"/>
    <x v="1"/>
    <s v="3/1/2022"/>
    <x v="9"/>
    <x v="0"/>
    <n v="36.85751015371081"/>
    <n v="8423.49224649731"/>
  </r>
  <r>
    <x v="144"/>
    <n v="42"/>
    <x v="2"/>
    <s v="3/1/2022"/>
    <x v="9"/>
    <x v="0"/>
    <n v="34.60808999711799"/>
    <n v="8423.492246497306"/>
  </r>
  <r>
    <x v="144"/>
    <n v="63"/>
    <x v="3"/>
    <s v="3/1/2022"/>
    <x v="9"/>
    <x v="0"/>
    <n v="24.92016025522987"/>
    <n v="8423.492246497306"/>
  </r>
  <r>
    <x v="144"/>
    <n v="84"/>
    <x v="4"/>
    <s v="3/1/2022"/>
    <x v="9"/>
    <x v="0"/>
    <n v="28.77727121425424"/>
    <n v="8423.492246497306"/>
  </r>
  <r>
    <x v="144"/>
    <n v="105"/>
    <x v="5"/>
    <s v="3/1/2022"/>
    <x v="9"/>
    <x v="0"/>
    <n v="35.80121700024234"/>
    <n v="8423.492246497299"/>
  </r>
  <r>
    <x v="144"/>
    <n v="126"/>
    <x v="6"/>
    <s v="3/1/2022"/>
    <x v="9"/>
    <x v="0"/>
    <n v="31.61510598965325"/>
    <n v="8423.492246497306"/>
  </r>
  <r>
    <x v="144"/>
    <n v="21"/>
    <x v="1"/>
    <s v="4/1/2022"/>
    <x v="10"/>
    <x v="0"/>
    <n v="27.10886507471839"/>
    <n v="6574.954337668178"/>
  </r>
  <r>
    <x v="144"/>
    <n v="42"/>
    <x v="2"/>
    <s v="4/1/2022"/>
    <x v="10"/>
    <x v="0"/>
    <n v="25.38430256207377"/>
    <n v="7929.965673046419"/>
  </r>
  <r>
    <x v="144"/>
    <n v="63"/>
    <x v="3"/>
    <s v="4/1/2022"/>
    <x v="10"/>
    <x v="0"/>
    <n v="18.10151562130321"/>
    <n v="7929.965673046418"/>
  </r>
  <r>
    <x v="144"/>
    <n v="84"/>
    <x v="4"/>
    <s v="4/1/2022"/>
    <x v="10"/>
    <x v="0"/>
    <n v="20.69497969562597"/>
    <n v="7929.965673046419"/>
  </r>
  <r>
    <x v="144"/>
    <n v="105"/>
    <x v="5"/>
    <s v="4/1/2022"/>
    <x v="10"/>
    <x v="0"/>
    <n v="25.85560854116296"/>
    <n v="7929.965673046419"/>
  </r>
  <r>
    <x v="144"/>
    <n v="126"/>
    <x v="6"/>
    <s v="4/1/2022"/>
    <x v="10"/>
    <x v="0"/>
    <n v="22.83240272112308"/>
    <n v="7929.965673046419"/>
  </r>
  <r>
    <x v="144"/>
    <n v="147"/>
    <x v="7"/>
    <s v="4/1/2022"/>
    <x v="10"/>
    <x v="0"/>
    <n v="22.12742444533154"/>
    <n v="7929.965673046419"/>
  </r>
  <r>
    <x v="144"/>
    <n v="84"/>
    <x v="4"/>
    <s v="5/1/2022"/>
    <x v="11"/>
    <x v="0"/>
    <n v="19.2820151042052"/>
    <n v="820.0016319010118"/>
  </r>
  <r>
    <x v="144"/>
    <n v="105"/>
    <x v="5"/>
    <s v="5/1/2022"/>
    <x v="11"/>
    <x v="0"/>
    <n v="24.08577502077644"/>
    <n v="7743.920837442876"/>
  </r>
  <r>
    <x v="144"/>
    <n v="126"/>
    <x v="6"/>
    <s v="5/1/2022"/>
    <x v="11"/>
    <x v="0"/>
    <n v="21.41170760313474"/>
    <n v="7743.920837442878"/>
  </r>
  <r>
    <x v="144"/>
    <n v="147"/>
    <x v="7"/>
    <s v="5/1/2022"/>
    <x v="11"/>
    <x v="0"/>
    <n v="20.61794745945024"/>
    <n v="7743.920837442878"/>
  </r>
  <r>
    <x v="144"/>
    <n v="168"/>
    <x v="8"/>
    <s v="5/1/2022"/>
    <x v="11"/>
    <x v="0"/>
    <n v="13.1702661065202"/>
    <n v="7743.920837442874"/>
  </r>
  <r>
    <x v="144"/>
    <n v="126"/>
    <x v="6"/>
    <s v="6/1/2022"/>
    <x v="12"/>
    <x v="0"/>
    <n v="23.50051683230756"/>
    <n v="6643.995869695443"/>
  </r>
  <r>
    <x v="144"/>
    <n v="147"/>
    <x v="7"/>
    <s v="6/1/2022"/>
    <x v="12"/>
    <x v="0"/>
    <n v="22.55393856133241"/>
    <n v="7614.20675574213"/>
  </r>
  <r>
    <x v="144"/>
    <n v="168"/>
    <x v="8"/>
    <s v="6/1/2022"/>
    <x v="12"/>
    <x v="0"/>
    <n v="14.30461142628653"/>
    <n v="7614.206755742127"/>
  </r>
  <r>
    <x v="144"/>
    <n v="189"/>
    <x v="9"/>
    <s v="6/1/2022"/>
    <x v="12"/>
    <x v="0"/>
    <n v="11.88220381981771"/>
    <n v="7614.206755742129"/>
  </r>
  <r>
    <x v="144"/>
    <n v="105"/>
    <x v="5"/>
    <s v="7/1/2022"/>
    <x v="13"/>
    <x v="0"/>
    <n v="48.10467194818018"/>
    <n v="1545.310076001562"/>
  </r>
  <r>
    <x v="144"/>
    <n v="126"/>
    <x v="6"/>
    <s v="7/1/2022"/>
    <x v="13"/>
    <x v="0"/>
    <n v="42.78556870037243"/>
    <n v="7808.35502624226"/>
  </r>
  <r>
    <x v="144"/>
    <n v="147"/>
    <x v="7"/>
    <s v="7/1/2022"/>
    <x v="13"/>
    <x v="0"/>
    <n v="41.266453369666"/>
    <n v="7808.35502624226"/>
  </r>
  <r>
    <x v="144"/>
    <n v="168"/>
    <x v="8"/>
    <s v="7/1/2022"/>
    <x v="13"/>
    <x v="0"/>
    <n v="26.51603104302862"/>
    <n v="7808.355026242261"/>
  </r>
  <r>
    <x v="144"/>
    <n v="189"/>
    <x v="9"/>
    <s v="7/1/2022"/>
    <x v="13"/>
    <x v="0"/>
    <n v="23.49366678590184"/>
    <n v="7808.355026242261"/>
  </r>
  <r>
    <x v="144"/>
    <n v="210"/>
    <x v="10"/>
    <s v="7/1/2022"/>
    <x v="13"/>
    <x v="0"/>
    <n v="31.5527434619623"/>
    <n v="7808.355026242258"/>
  </r>
  <r>
    <x v="144"/>
    <n v="105"/>
    <x v="5"/>
    <s v="8/1/2022"/>
    <x v="14"/>
    <x v="0"/>
    <n v="51.24042219865251"/>
    <n v="6482.219439507096"/>
  </r>
  <r>
    <x v="144"/>
    <n v="126"/>
    <x v="6"/>
    <s v="8/1/2022"/>
    <x v="14"/>
    <x v="0"/>
    <n v="46.40276048473269"/>
    <n v="8054.604023729086"/>
  </r>
  <r>
    <x v="144"/>
    <n v="147"/>
    <x v="7"/>
    <s v="8/1/2022"/>
    <x v="14"/>
    <x v="0"/>
    <n v="44.90207329410521"/>
    <n v="8054.604023729084"/>
  </r>
  <r>
    <x v="144"/>
    <n v="168"/>
    <x v="8"/>
    <s v="8/1/2022"/>
    <x v="14"/>
    <x v="0"/>
    <n v="30.15182499478892"/>
    <n v="8054.604023729087"/>
  </r>
  <r>
    <x v="144"/>
    <n v="189"/>
    <x v="9"/>
    <s v="8/1/2022"/>
    <x v="14"/>
    <x v="0"/>
    <n v="26.28574455593271"/>
    <n v="8054.604023729087"/>
  </r>
  <r>
    <x v="144"/>
    <n v="210"/>
    <x v="10"/>
    <s v="8/1/2022"/>
    <x v="14"/>
    <x v="0"/>
    <n v="34.1220850135534"/>
    <n v="8054.604023729087"/>
  </r>
  <r>
    <x v="144"/>
    <n v="231"/>
    <x v="11"/>
    <s v="8/1/2022"/>
    <x v="14"/>
    <x v="0"/>
    <n v="33.20680666693061"/>
    <n v="8054.60402372908"/>
  </r>
  <r>
    <x v="144"/>
    <n v="84"/>
    <x v="4"/>
    <s v="9/1/2022"/>
    <x v="15"/>
    <x v="0"/>
    <n v="37.63630806723401"/>
    <n v="5309.960489953316"/>
  </r>
  <r>
    <x v="144"/>
    <n v="105"/>
    <x v="5"/>
    <s v="9/1/2022"/>
    <x v="15"/>
    <x v="0"/>
    <n v="47.00818703926591"/>
    <n v="7778.330664645283"/>
  </r>
  <r>
    <x v="144"/>
    <n v="126"/>
    <x v="6"/>
    <s v="9/1/2022"/>
    <x v="15"/>
    <x v="0"/>
    <n v="42.03251010265679"/>
    <n v="7778.330664645284"/>
  </r>
  <r>
    <x v="144"/>
    <n v="147"/>
    <x v="7"/>
    <s v="9/1/2022"/>
    <x v="15"/>
    <x v="0"/>
    <n v="40.67098035708592"/>
    <n v="7778.330664645284"/>
  </r>
  <r>
    <x v="144"/>
    <n v="168"/>
    <x v="8"/>
    <s v="9/1/2022"/>
    <x v="15"/>
    <x v="0"/>
    <n v="26.57555998832521"/>
    <n v="7778.330664645284"/>
  </r>
  <r>
    <x v="144"/>
    <n v="189"/>
    <x v="9"/>
    <s v="9/1/2022"/>
    <x v="15"/>
    <x v="0"/>
    <n v="22.68317313388494"/>
    <n v="7778.330664645284"/>
  </r>
  <r>
    <x v="144"/>
    <n v="210"/>
    <x v="10"/>
    <s v="9/1/2022"/>
    <x v="15"/>
    <x v="0"/>
    <n v="30.58439074203149"/>
    <n v="7778.330664645284"/>
  </r>
  <r>
    <x v="144"/>
    <n v="231"/>
    <x v="11"/>
    <s v="9/1/2022"/>
    <x v="15"/>
    <x v="0"/>
    <n v="29.38732037476584"/>
    <n v="7778.330664645284"/>
  </r>
  <r>
    <x v="144"/>
    <n v="252"/>
    <x v="12"/>
    <s v="9/1/2022"/>
    <x v="15"/>
    <x v="0"/>
    <n v="25.55385326269173"/>
    <n v="7778.330664645284"/>
  </r>
  <r>
    <x v="144"/>
    <n v="84"/>
    <x v="4"/>
    <s v="10/1/2022"/>
    <x v="16"/>
    <x v="0"/>
    <n v="28.68358023665883"/>
    <n v="7525.804079168793"/>
  </r>
  <r>
    <x v="144"/>
    <n v="105"/>
    <x v="5"/>
    <s v="10/1/2022"/>
    <x v="16"/>
    <x v="0"/>
    <n v="35.82263249681922"/>
    <n v="7969.289990958874"/>
  </r>
  <r>
    <x v="144"/>
    <n v="126"/>
    <x v="6"/>
    <s v="10/1/2022"/>
    <x v="16"/>
    <x v="0"/>
    <n v="32.20000990083587"/>
    <n v="7969.289990958874"/>
  </r>
  <r>
    <x v="144"/>
    <n v="147"/>
    <x v="7"/>
    <s v="10/1/2022"/>
    <x v="16"/>
    <x v="0"/>
    <n v="31.25292516588761"/>
    <n v="7969.289990958874"/>
  </r>
  <r>
    <x v="144"/>
    <n v="168"/>
    <x v="8"/>
    <s v="10/1/2022"/>
    <x v="16"/>
    <x v="0"/>
    <n v="20.80016319302952"/>
    <n v="7969.289990958878"/>
  </r>
  <r>
    <x v="144"/>
    <n v="189"/>
    <x v="9"/>
    <s v="10/1/2022"/>
    <x v="16"/>
    <x v="0"/>
    <n v="18.42364317832286"/>
    <n v="7969.289990958874"/>
  </r>
  <r>
    <x v="144"/>
    <n v="210"/>
    <x v="10"/>
    <s v="10/1/2022"/>
    <x v="16"/>
    <x v="0"/>
    <n v="24.07914156353082"/>
    <n v="7969.289990958874"/>
  </r>
  <r>
    <x v="144"/>
    <n v="231"/>
    <x v="11"/>
    <s v="10/1/2022"/>
    <x v="16"/>
    <x v="0"/>
    <n v="23.22669401914754"/>
    <n v="7969.289990958874"/>
  </r>
  <r>
    <x v="144"/>
    <n v="252"/>
    <x v="12"/>
    <s v="10/1/2022"/>
    <x v="16"/>
    <x v="0"/>
    <n v="20.08525857075221"/>
    <n v="7969.289990958874"/>
  </r>
  <r>
    <x v="144"/>
    <n v="273"/>
    <x v="13"/>
    <s v="10/1/2022"/>
    <x v="16"/>
    <x v="0"/>
    <n v="20.08906145436828"/>
    <n v="7969.289990958874"/>
  </r>
  <r>
    <x v="144"/>
    <n v="42"/>
    <x v="2"/>
    <s v="11/1/2022"/>
    <x v="17"/>
    <x v="0"/>
    <n v="37.65397896540641"/>
    <n v="5525.829881965794"/>
  </r>
  <r>
    <x v="144"/>
    <n v="63"/>
    <x v="3"/>
    <s v="11/1/2022"/>
    <x v="17"/>
    <x v="0"/>
    <n v="24.94337532549491"/>
    <n v="8120.725952115168"/>
  </r>
  <r>
    <x v="144"/>
    <n v="84"/>
    <x v="4"/>
    <s v="11/1/2022"/>
    <x v="17"/>
    <x v="0"/>
    <n v="28.93652151194056"/>
    <n v="8120.725952115168"/>
  </r>
  <r>
    <x v="144"/>
    <n v="105"/>
    <x v="5"/>
    <s v="11/1/2022"/>
    <x v="17"/>
    <x v="0"/>
    <n v="37.36421729868892"/>
    <n v="8120.725952115168"/>
  </r>
  <r>
    <x v="144"/>
    <n v="126"/>
    <x v="6"/>
    <s v="11/1/2022"/>
    <x v="17"/>
    <x v="0"/>
    <n v="32.76848672988627"/>
    <n v="8120.725952115168"/>
  </r>
  <r>
    <x v="144"/>
    <n v="147"/>
    <x v="7"/>
    <s v="11/1/2022"/>
    <x v="17"/>
    <x v="0"/>
    <n v="31.5015718675648"/>
    <n v="8120.725952115165"/>
  </r>
  <r>
    <x v="144"/>
    <n v="168"/>
    <x v="8"/>
    <s v="11/1/2022"/>
    <x v="17"/>
    <x v="0"/>
    <n v="20.19391777543798"/>
    <n v="8120.725952115172"/>
  </r>
  <r>
    <x v="144"/>
    <n v="189"/>
    <x v="9"/>
    <s v="11/1/2022"/>
    <x v="17"/>
    <x v="0"/>
    <n v="17.51260461802691"/>
    <n v="8120.725952115165"/>
  </r>
  <r>
    <x v="144"/>
    <n v="210"/>
    <x v="10"/>
    <s v="11/1/2022"/>
    <x v="17"/>
    <x v="0"/>
    <n v="23.13689425539387"/>
    <n v="8120.725952115172"/>
  </r>
  <r>
    <x v="144"/>
    <n v="231"/>
    <x v="11"/>
    <s v="11/1/2022"/>
    <x v="17"/>
    <x v="0"/>
    <n v="22.20117864947162"/>
    <n v="8120.725952115172"/>
  </r>
  <r>
    <x v="144"/>
    <n v="252"/>
    <x v="12"/>
    <s v="11/1/2022"/>
    <x v="17"/>
    <x v="0"/>
    <n v="19.23344601320973"/>
    <n v="8120.725952115157"/>
  </r>
  <r>
    <x v="144"/>
    <n v="273"/>
    <x v="13"/>
    <s v="11/1/2022"/>
    <x v="17"/>
    <x v="0"/>
    <n v="19.23204467919525"/>
    <n v="8120.725952115172"/>
  </r>
  <r>
    <x v="144"/>
    <n v="294"/>
    <x v="14"/>
    <s v="11/1/2022"/>
    <x v="17"/>
    <x v="0"/>
    <n v="14.47159959204622"/>
    <n v="8120.725952115172"/>
  </r>
  <r>
    <x v="144"/>
    <n v="21"/>
    <x v="1"/>
    <s v="12/1/2022"/>
    <x v="18"/>
    <x v="0"/>
    <n v="42.8020528232656"/>
    <n v="5384.333691780614"/>
  </r>
  <r>
    <x v="144"/>
    <n v="42"/>
    <x v="2"/>
    <s v="12/1/2022"/>
    <x v="18"/>
    <x v="0"/>
    <n v="39.73014335526715"/>
    <n v="8963.140391312787"/>
  </r>
  <r>
    <x v="144"/>
    <n v="63"/>
    <x v="3"/>
    <s v="12/1/2022"/>
    <x v="18"/>
    <x v="0"/>
    <n v="27.28780383645522"/>
    <n v="8963.140391312789"/>
  </r>
  <r>
    <x v="144"/>
    <n v="84"/>
    <x v="4"/>
    <s v="12/1/2022"/>
    <x v="18"/>
    <x v="0"/>
    <n v="31.42758084545615"/>
    <n v="8963.140391312787"/>
  </r>
  <r>
    <x v="144"/>
    <n v="105"/>
    <x v="5"/>
    <s v="12/1/2022"/>
    <x v="18"/>
    <x v="0"/>
    <n v="39.09107195811018"/>
    <n v="8963.140391312787"/>
  </r>
  <r>
    <x v="144"/>
    <n v="126"/>
    <x v="6"/>
    <s v="12/1/2022"/>
    <x v="18"/>
    <x v="0"/>
    <n v="34.80362586538176"/>
    <n v="8963.140391312787"/>
  </r>
  <r>
    <x v="144"/>
    <n v="147"/>
    <x v="7"/>
    <s v="12/1/2022"/>
    <x v="18"/>
    <x v="0"/>
    <n v="33.6771826063945"/>
    <n v="8963.140391312787"/>
  </r>
  <r>
    <x v="144"/>
    <n v="168"/>
    <x v="8"/>
    <s v="12/1/2022"/>
    <x v="18"/>
    <x v="0"/>
    <n v="22.38727621966875"/>
    <n v="8963.140391312787"/>
  </r>
  <r>
    <x v="144"/>
    <n v="189"/>
    <x v="9"/>
    <s v="12/1/2022"/>
    <x v="18"/>
    <x v="0"/>
    <n v="19.72689153338231"/>
    <n v="8963.140391312787"/>
  </r>
  <r>
    <x v="144"/>
    <n v="210"/>
    <x v="10"/>
    <s v="12/1/2022"/>
    <x v="18"/>
    <x v="0"/>
    <n v="25.93015031402635"/>
    <n v="8963.140391312787"/>
  </r>
  <r>
    <x v="144"/>
    <n v="231"/>
    <x v="11"/>
    <s v="12/1/2022"/>
    <x v="18"/>
    <x v="0"/>
    <n v="25.14073874199923"/>
    <n v="8963.140391312787"/>
  </r>
  <r>
    <x v="144"/>
    <n v="252"/>
    <x v="12"/>
    <s v="12/1/2022"/>
    <x v="18"/>
    <x v="0"/>
    <n v="21.42072852207914"/>
    <n v="8963.140391312787"/>
  </r>
  <r>
    <x v="144"/>
    <n v="273"/>
    <x v="13"/>
    <s v="12/1/2022"/>
    <x v="18"/>
    <x v="0"/>
    <n v="21.4235264888859"/>
    <n v="8963.140391312787"/>
  </r>
  <r>
    <x v="144"/>
    <n v="294"/>
    <x v="14"/>
    <s v="12/1/2022"/>
    <x v="18"/>
    <x v="0"/>
    <n v="16.67383458922482"/>
    <n v="8963.140391312787"/>
  </r>
  <r>
    <x v="144"/>
    <n v="315"/>
    <x v="15"/>
    <s v="12/1/2022"/>
    <x v="18"/>
    <x v="0"/>
    <n v="17.15314478911865"/>
    <n v="8963.140391312787"/>
  </r>
  <r>
    <x v="144"/>
    <n v="42"/>
    <x v="2"/>
    <s v="1/1/2023"/>
    <x v="19"/>
    <x v="0"/>
    <n v="45.77006314164867"/>
    <n v="2082.720006187924"/>
  </r>
  <r>
    <x v="144"/>
    <n v="63"/>
    <x v="3"/>
    <s v="1/1/2023"/>
    <x v="19"/>
    <x v="0"/>
    <n v="31.02638321006139"/>
    <n v="8994.604552425119"/>
  </r>
  <r>
    <x v="144"/>
    <n v="84"/>
    <x v="4"/>
    <s v="1/1/2023"/>
    <x v="19"/>
    <x v="0"/>
    <n v="35.98138596934703"/>
    <n v="8994.604552425117"/>
  </r>
  <r>
    <x v="144"/>
    <n v="105"/>
    <x v="5"/>
    <s v="1/1/2023"/>
    <x v="19"/>
    <x v="0"/>
    <n v="45.13944244743175"/>
    <n v="8994.60455242512"/>
  </r>
  <r>
    <x v="144"/>
    <n v="126"/>
    <x v="6"/>
    <s v="1/1/2023"/>
    <x v="19"/>
    <x v="0"/>
    <n v="40.01525748519479"/>
    <n v="8994.604552425113"/>
  </r>
  <r>
    <x v="144"/>
    <n v="147"/>
    <x v="7"/>
    <s v="1/1/2023"/>
    <x v="19"/>
    <x v="0"/>
    <n v="38.71554011534502"/>
    <n v="8994.604552425124"/>
  </r>
  <r>
    <x v="144"/>
    <n v="168"/>
    <x v="8"/>
    <s v="1/1/2023"/>
    <x v="19"/>
    <x v="0"/>
    <n v="24.59537815106354"/>
    <n v="8994.604552425117"/>
  </r>
  <r>
    <x v="144"/>
    <n v="189"/>
    <x v="9"/>
    <s v="1/1/2023"/>
    <x v="19"/>
    <x v="0"/>
    <n v="21.6725943901241"/>
    <n v="8994.604552425117"/>
  </r>
  <r>
    <x v="144"/>
    <n v="210"/>
    <x v="10"/>
    <s v="1/1/2023"/>
    <x v="19"/>
    <x v="0"/>
    <n v="28.5360521428754"/>
    <n v="8994.604552425124"/>
  </r>
  <r>
    <x v="144"/>
    <n v="231"/>
    <x v="11"/>
    <s v="1/1/2023"/>
    <x v="19"/>
    <x v="0"/>
    <n v="27.63127772165999"/>
    <n v="8994.604552425109"/>
  </r>
  <r>
    <x v="144"/>
    <n v="252"/>
    <x v="12"/>
    <s v="1/1/2023"/>
    <x v="19"/>
    <x v="0"/>
    <n v="23.45324030406771"/>
    <n v="8994.604552425124"/>
  </r>
  <r>
    <x v="144"/>
    <n v="273"/>
    <x v="13"/>
    <s v="1/1/2023"/>
    <x v="19"/>
    <x v="0"/>
    <n v="23.43685521153283"/>
    <n v="8994.604552425109"/>
  </r>
  <r>
    <x v="144"/>
    <n v="294"/>
    <x v="14"/>
    <s v="1/1/2023"/>
    <x v="19"/>
    <x v="0"/>
    <n v="18.08958074134022"/>
    <n v="8994.604552425124"/>
  </r>
  <r>
    <x v="144"/>
    <n v="315"/>
    <x v="15"/>
    <s v="1/1/2023"/>
    <x v="19"/>
    <x v="0"/>
    <n v="18.61317969656133"/>
    <n v="8994.604552425124"/>
  </r>
  <r>
    <x v="144"/>
    <n v="336"/>
    <x v="16"/>
    <s v="1/1/2023"/>
    <x v="19"/>
    <x v="0"/>
    <n v="21.31874268725082"/>
    <n v="8994.604552425109"/>
  </r>
  <r>
    <x v="144"/>
    <n v="126"/>
    <x v="6"/>
    <s v="2/1/2023"/>
    <x v="20"/>
    <x v="0"/>
    <n v="38.83069549968909"/>
    <n v="5615.936053755461"/>
  </r>
  <r>
    <x v="144"/>
    <n v="147"/>
    <x v="7"/>
    <s v="2/1/2023"/>
    <x v="20"/>
    <x v="0"/>
    <n v="37.57287989850544"/>
    <n v="7775.499507609612"/>
  </r>
  <r>
    <x v="144"/>
    <n v="168"/>
    <x v="8"/>
    <s v="2/1/2023"/>
    <x v="20"/>
    <x v="0"/>
    <n v="24.75454909116149"/>
    <n v="7775.499507609613"/>
  </r>
  <r>
    <x v="144"/>
    <n v="189"/>
    <x v="9"/>
    <s v="2/1/2023"/>
    <x v="20"/>
    <x v="0"/>
    <n v="21.97896904902737"/>
    <n v="7775.499507609613"/>
  </r>
  <r>
    <x v="144"/>
    <n v="210"/>
    <x v="10"/>
    <s v="2/1/2023"/>
    <x v="20"/>
    <x v="0"/>
    <n v="28.10928974703814"/>
    <n v="7775.499507609613"/>
  </r>
  <r>
    <x v="144"/>
    <n v="231"/>
    <x v="11"/>
    <s v="2/1/2023"/>
    <x v="20"/>
    <x v="0"/>
    <n v="27.35529642470186"/>
    <n v="7775.499507609609"/>
  </r>
  <r>
    <x v="144"/>
    <n v="252"/>
    <x v="12"/>
    <s v="2/1/2023"/>
    <x v="20"/>
    <x v="0"/>
    <n v="23.7868993116674"/>
    <n v="7775.499507609617"/>
  </r>
  <r>
    <x v="144"/>
    <n v="273"/>
    <x v="13"/>
    <s v="2/1/2023"/>
    <x v="20"/>
    <x v="0"/>
    <n v="23.79360744267578"/>
    <n v="7775.499507609609"/>
  </r>
  <r>
    <x v="144"/>
    <n v="294"/>
    <x v="14"/>
    <s v="2/1/2023"/>
    <x v="20"/>
    <x v="0"/>
    <n v="19.13966134017873"/>
    <n v="7775.499507609617"/>
  </r>
  <r>
    <x v="144"/>
    <n v="315"/>
    <x v="15"/>
    <s v="2/1/2023"/>
    <x v="20"/>
    <x v="0"/>
    <n v="19.63494879632675"/>
    <n v="7775.499507609609"/>
  </r>
  <r>
    <x v="144"/>
    <n v="336"/>
    <x v="16"/>
    <s v="2/1/2023"/>
    <x v="20"/>
    <x v="0"/>
    <n v="22.27154659483099"/>
    <n v="7775.499507609609"/>
  </r>
  <r>
    <x v="144"/>
    <n v="357"/>
    <x v="17"/>
    <s v="2/1/2023"/>
    <x v="20"/>
    <x v="0"/>
    <n v="21.02695039620064"/>
    <n v="7775.499507609609"/>
  </r>
  <r>
    <x v="144"/>
    <n v="189"/>
    <x v="9"/>
    <s v="3/1/2023"/>
    <x v="21"/>
    <x v="0"/>
    <n v="20.18840541863526"/>
    <n v="715.3438232018688"/>
  </r>
  <r>
    <x v="144"/>
    <n v="210"/>
    <x v="10"/>
    <s v="3/1/2023"/>
    <x v="21"/>
    <x v="0"/>
    <n v="26.58183784264443"/>
    <n v="8423.492246497306"/>
  </r>
  <r>
    <x v="144"/>
    <n v="231"/>
    <x v="11"/>
    <s v="3/1/2023"/>
    <x v="21"/>
    <x v="0"/>
    <n v="25.47716092713328"/>
    <n v="8423.492246497308"/>
  </r>
  <r>
    <x v="144"/>
    <n v="252"/>
    <x v="12"/>
    <s v="3/1/2023"/>
    <x v="21"/>
    <x v="0"/>
    <n v="22.85101952893595"/>
    <n v="8423.492246497306"/>
  </r>
  <r>
    <x v="144"/>
    <n v="273"/>
    <x v="13"/>
    <s v="3/1/2023"/>
    <x v="21"/>
    <x v="0"/>
    <n v="22.84680062485332"/>
    <n v="8423.49224649731"/>
  </r>
  <r>
    <x v="144"/>
    <n v="294"/>
    <x v="14"/>
    <s v="3/1/2023"/>
    <x v="21"/>
    <x v="0"/>
    <n v="18.54881478180166"/>
    <n v="8423.492246497306"/>
  </r>
  <r>
    <x v="144"/>
    <n v="315"/>
    <x v="15"/>
    <s v="3/1/2023"/>
    <x v="21"/>
    <x v="0"/>
    <n v="19.04462797458845"/>
    <n v="8423.492246497306"/>
  </r>
  <r>
    <x v="144"/>
    <n v="336"/>
    <x v="16"/>
    <s v="3/1/2023"/>
    <x v="21"/>
    <x v="0"/>
    <n v="22.01559705162419"/>
    <n v="8423.492246497306"/>
  </r>
  <r>
    <x v="144"/>
    <n v="357"/>
    <x v="17"/>
    <s v="3/1/2023"/>
    <x v="21"/>
    <x v="0"/>
    <n v="20.6373237372742"/>
    <n v="8423.492246497299"/>
  </r>
  <r>
    <x v="144"/>
    <n v="378"/>
    <x v="18"/>
    <s v="3/1/2023"/>
    <x v="21"/>
    <x v="0"/>
    <n v="20.66660834349393"/>
    <n v="8423.492246497306"/>
  </r>
  <r>
    <x v="144"/>
    <n v="273"/>
    <x v="13"/>
    <s v="4/1/2023"/>
    <x v="22"/>
    <x v="0"/>
    <n v="15.62602083675586"/>
    <n v="6574.954337668178"/>
  </r>
  <r>
    <x v="144"/>
    <n v="294"/>
    <x v="14"/>
    <s v="4/1/2023"/>
    <x v="22"/>
    <x v="0"/>
    <n v="12.47692522327743"/>
    <n v="7929.965673046419"/>
  </r>
  <r>
    <x v="144"/>
    <n v="315"/>
    <x v="15"/>
    <s v="4/1/2023"/>
    <x v="22"/>
    <x v="0"/>
    <n v="12.8355900217572"/>
    <n v="7929.965673046418"/>
  </r>
  <r>
    <x v="144"/>
    <n v="336"/>
    <x v="16"/>
    <s v="4/1/2023"/>
    <x v="22"/>
    <x v="0"/>
    <n v="14.61380668817925"/>
    <n v="7929.965673046419"/>
  </r>
  <r>
    <x v="144"/>
    <n v="357"/>
    <x v="17"/>
    <s v="4/1/2023"/>
    <x v="22"/>
    <x v="0"/>
    <n v="13.71757483797123"/>
    <n v="7929.965673046419"/>
  </r>
  <r>
    <x v="144"/>
    <n v="378"/>
    <x v="18"/>
    <s v="4/1/2023"/>
    <x v="22"/>
    <x v="0"/>
    <n v="13.73144583763099"/>
    <n v="7929.965673046419"/>
  </r>
  <r>
    <x v="144"/>
    <n v="399"/>
    <x v="19"/>
    <s v="4/1/2023"/>
    <x v="22"/>
    <x v="0"/>
    <n v="12.3357629923638"/>
    <n v="7929.965673046419"/>
  </r>
  <r>
    <x v="144"/>
    <n v="336"/>
    <x v="16"/>
    <s v="5/1/2023"/>
    <x v="23"/>
    <x v="0"/>
    <n v="12.05089722167325"/>
    <n v="820.0016319010118"/>
  </r>
  <r>
    <x v="144"/>
    <n v="357"/>
    <x v="17"/>
    <s v="5/1/2023"/>
    <x v="23"/>
    <x v="0"/>
    <n v="11.23314974281585"/>
    <n v="7743.920837442876"/>
  </r>
  <r>
    <x v="144"/>
    <n v="378"/>
    <x v="18"/>
    <s v="5/1/2023"/>
    <x v="23"/>
    <x v="0"/>
    <n v="11.2868678660093"/>
    <n v="7743.920837442878"/>
  </r>
  <r>
    <x v="144"/>
    <n v="399"/>
    <x v="19"/>
    <s v="5/1/2023"/>
    <x v="23"/>
    <x v="0"/>
    <n v="9.981143204122016"/>
    <n v="7743.920837442878"/>
  </r>
  <r>
    <x v="144"/>
    <n v="420"/>
    <x v="20"/>
    <s v="5/1/2023"/>
    <x v="23"/>
    <x v="0"/>
    <n v="9.315487599573663"/>
    <n v="7743.920837442874"/>
  </r>
  <r>
    <x v="144"/>
    <n v="378"/>
    <x v="18"/>
    <s v="6/1/2023"/>
    <x v="24"/>
    <x v="0"/>
    <n v="12.24031639412878"/>
    <n v="6643.995869695443"/>
  </r>
  <r>
    <x v="144"/>
    <n v="399"/>
    <x v="19"/>
    <s v="6/1/2023"/>
    <x v="24"/>
    <x v="0"/>
    <n v="10.8269283410991"/>
    <n v="7614.20675574213"/>
  </r>
  <r>
    <x v="144"/>
    <n v="420"/>
    <x v="20"/>
    <s v="6/1/2023"/>
    <x v="24"/>
    <x v="0"/>
    <n v="9.716495057229828"/>
    <n v="7614.206755742127"/>
  </r>
  <r>
    <x v="144"/>
    <n v="441"/>
    <x v="21"/>
    <s v="6/1/2023"/>
    <x v="24"/>
    <x v="0"/>
    <n v="13.41626134865371"/>
    <n v="7614.206755742129"/>
  </r>
  <r>
    <x v="144"/>
    <n v="357"/>
    <x v="17"/>
    <s v="7/1/2023"/>
    <x v="25"/>
    <x v="0"/>
    <n v="17.50440084193347"/>
    <n v="1545.310076001562"/>
  </r>
  <r>
    <x v="144"/>
    <n v="378"/>
    <x v="18"/>
    <s v="7/1/2023"/>
    <x v="25"/>
    <x v="0"/>
    <n v="17.62196319905417"/>
    <n v="7808.35502624226"/>
  </r>
  <r>
    <x v="144"/>
    <n v="399"/>
    <x v="19"/>
    <s v="7/1/2023"/>
    <x v="25"/>
    <x v="0"/>
    <n v="15.68268741590386"/>
    <n v="7808.35502624226"/>
  </r>
  <r>
    <x v="144"/>
    <n v="420"/>
    <x v="20"/>
    <s v="7/1/2023"/>
    <x v="25"/>
    <x v="0"/>
    <n v="14.69204520286621"/>
    <n v="7808.355026242261"/>
  </r>
  <r>
    <x v="144"/>
    <n v="441"/>
    <x v="21"/>
    <s v="7/1/2023"/>
    <x v="25"/>
    <x v="0"/>
    <n v="18.14264752951665"/>
    <n v="7808.355026242261"/>
  </r>
  <r>
    <x v="144"/>
    <n v="462"/>
    <x v="22"/>
    <s v="7/1/2023"/>
    <x v="25"/>
    <x v="0"/>
    <n v="19.15040376496025"/>
    <n v="7808.355026242258"/>
  </r>
  <r>
    <x v="144"/>
    <n v="357"/>
    <x v="17"/>
    <s v="8/1/2023"/>
    <x v="26"/>
    <x v="0"/>
    <n v="20.47329406930814"/>
    <n v="6482.219439507096"/>
  </r>
  <r>
    <x v="144"/>
    <n v="378"/>
    <x v="18"/>
    <s v="8/1/2023"/>
    <x v="26"/>
    <x v="0"/>
    <n v="20.64719710471406"/>
    <n v="8054.604023729086"/>
  </r>
  <r>
    <x v="144"/>
    <n v="399"/>
    <x v="19"/>
    <s v="8/1/2023"/>
    <x v="26"/>
    <x v="0"/>
    <n v="18.5550231398508"/>
    <n v="8054.604023729084"/>
  </r>
  <r>
    <x v="144"/>
    <n v="420"/>
    <x v="20"/>
    <s v="8/1/2023"/>
    <x v="26"/>
    <x v="0"/>
    <n v="17.40060027069656"/>
    <n v="8054.604023729087"/>
  </r>
  <r>
    <x v="144"/>
    <n v="441"/>
    <x v="21"/>
    <s v="8/1/2023"/>
    <x v="26"/>
    <x v="0"/>
    <n v="21.48261361384059"/>
    <n v="8054.604023729087"/>
  </r>
  <r>
    <x v="144"/>
    <n v="462"/>
    <x v="22"/>
    <s v="8/1/2023"/>
    <x v="26"/>
    <x v="0"/>
    <n v="22.64117597862459"/>
    <n v="8054.604023729087"/>
  </r>
  <r>
    <x v="144"/>
    <n v="483"/>
    <x v="23"/>
    <s v="8/1/2023"/>
    <x v="26"/>
    <x v="0"/>
    <n v="19.00078004161399"/>
    <n v="8054.60402372908"/>
  </r>
  <r>
    <x v="145"/>
    <n v="0"/>
    <x v="0"/>
    <s v="1/1/2021"/>
    <x v="0"/>
    <x v="0"/>
    <n v="47.12809523809524"/>
    <n v="3838.427810796172"/>
  </r>
  <r>
    <x v="145"/>
    <n v="0"/>
    <x v="0"/>
    <s v="7/1/2021"/>
    <x v="1"/>
    <x v="0"/>
    <n v="50.22619047619047"/>
    <n v="97070.41253810539"/>
  </r>
  <r>
    <x v="145"/>
    <n v="0"/>
    <x v="0"/>
    <s v="8/1/2021"/>
    <x v="2"/>
    <x v="0"/>
    <n v="52.75428571428571"/>
    <n v="106513.7375720442"/>
  </r>
  <r>
    <x v="145"/>
    <n v="0"/>
    <x v="0"/>
    <s v="9/1/2021"/>
    <x v="3"/>
    <x v="0"/>
    <n v="48.20952380952382"/>
    <n v="95474.68206735217"/>
  </r>
  <r>
    <x v="145"/>
    <n v="0"/>
    <x v="0"/>
    <s v="10/1/2021"/>
    <x v="4"/>
    <x v="0"/>
    <n v="36.83380952380952"/>
    <n v="97083.93462456981"/>
  </r>
  <r>
    <x v="145"/>
    <n v="21"/>
    <x v="1"/>
    <s v="10/1/2021"/>
    <x v="4"/>
    <x v="0"/>
    <n v="41.65815761046036"/>
    <n v="7958.97066538861"/>
  </r>
  <r>
    <x v="145"/>
    <n v="0"/>
    <x v="0"/>
    <s v="11/1/2021"/>
    <x v="5"/>
    <x v="0"/>
    <n v="37.40380952380953"/>
    <n v="106553.5229619976"/>
  </r>
  <r>
    <x v="145"/>
    <n v="21"/>
    <x v="1"/>
    <s v="11/1/2021"/>
    <x v="5"/>
    <x v="0"/>
    <n v="42.7700329806537"/>
    <n v="8121.910440074134"/>
  </r>
  <r>
    <x v="145"/>
    <n v="42"/>
    <x v="2"/>
    <s v="11/1/2021"/>
    <x v="5"/>
    <x v="0"/>
    <n v="36.35787025018548"/>
    <n v="8121.910440074149"/>
  </r>
  <r>
    <x v="145"/>
    <n v="0"/>
    <x v="0"/>
    <s v="12/1/2021"/>
    <x v="6"/>
    <x v="0"/>
    <n v="45.94428571428571"/>
    <n v="105139.0725240297"/>
  </r>
  <r>
    <x v="145"/>
    <n v="21"/>
    <x v="1"/>
    <s v="12/1/2021"/>
    <x v="6"/>
    <x v="0"/>
    <n v="51.96422136220452"/>
    <n v="8991.82929356258"/>
  </r>
  <r>
    <x v="145"/>
    <n v="42"/>
    <x v="2"/>
    <s v="12/1/2021"/>
    <x v="6"/>
    <x v="0"/>
    <n v="44.83058521595948"/>
    <n v="8991.82929356258"/>
  </r>
  <r>
    <x v="145"/>
    <n v="63"/>
    <x v="3"/>
    <s v="12/1/2021"/>
    <x v="6"/>
    <x v="0"/>
    <n v="39.22295760365849"/>
    <n v="8991.829293562594"/>
  </r>
  <r>
    <x v="145"/>
    <n v="0"/>
    <x v="0"/>
    <s v="1/1/2022"/>
    <x v="7"/>
    <x v="0"/>
    <n v="42.76428571428572"/>
    <n v="92028.76553043911"/>
  </r>
  <r>
    <x v="145"/>
    <n v="21"/>
    <x v="1"/>
    <s v="1/1/2022"/>
    <x v="7"/>
    <x v="0"/>
    <n v="48.63261985253028"/>
    <n v="8994.604552425109"/>
  </r>
  <r>
    <x v="145"/>
    <n v="42"/>
    <x v="2"/>
    <s v="1/1/2022"/>
    <x v="7"/>
    <x v="0"/>
    <n v="41.7442846425445"/>
    <n v="8994.604552425124"/>
  </r>
  <r>
    <x v="145"/>
    <n v="63"/>
    <x v="3"/>
    <s v="1/1/2022"/>
    <x v="7"/>
    <x v="0"/>
    <n v="36.49554621854362"/>
    <n v="8994.604552425124"/>
  </r>
  <r>
    <x v="145"/>
    <n v="84"/>
    <x v="4"/>
    <s v="1/1/2022"/>
    <x v="7"/>
    <x v="0"/>
    <n v="45.20678791510407"/>
    <n v="8994.604552425109"/>
  </r>
  <r>
    <x v="145"/>
    <n v="0"/>
    <x v="0"/>
    <s v="2/1/2022"/>
    <x v="8"/>
    <x v="0"/>
    <n v="40.65190476190476"/>
    <n v="52268.93309941314"/>
  </r>
  <r>
    <x v="145"/>
    <n v="21"/>
    <x v="1"/>
    <s v="2/1/2022"/>
    <x v="8"/>
    <x v="0"/>
    <n v="45.71978665290968"/>
    <n v="7775.499507609609"/>
  </r>
  <r>
    <x v="145"/>
    <n v="42"/>
    <x v="2"/>
    <s v="2/1/2022"/>
    <x v="8"/>
    <x v="0"/>
    <n v="40.22597347557418"/>
    <n v="7775.499507609617"/>
  </r>
  <r>
    <x v="145"/>
    <n v="63"/>
    <x v="3"/>
    <s v="2/1/2022"/>
    <x v="8"/>
    <x v="0"/>
    <n v="35.68580090048839"/>
    <n v="7775.499507609609"/>
  </r>
  <r>
    <x v="145"/>
    <n v="84"/>
    <x v="4"/>
    <s v="2/1/2022"/>
    <x v="8"/>
    <x v="0"/>
    <n v="44.44885355670078"/>
    <n v="7775.499507609609"/>
  </r>
  <r>
    <x v="145"/>
    <n v="105"/>
    <x v="5"/>
    <s v="2/1/2022"/>
    <x v="8"/>
    <x v="0"/>
    <n v="41.53110838750175"/>
    <n v="7775.499507609609"/>
  </r>
  <r>
    <x v="145"/>
    <n v="0"/>
    <x v="0"/>
    <s v="3/1/2022"/>
    <x v="9"/>
    <x v="0"/>
    <n v="34.02142857142857"/>
    <n v="25985.82056269379"/>
  </r>
  <r>
    <x v="145"/>
    <n v="21"/>
    <x v="1"/>
    <s v="3/1/2022"/>
    <x v="9"/>
    <x v="0"/>
    <n v="38.04960275508395"/>
    <n v="8423.49224649731"/>
  </r>
  <r>
    <x v="145"/>
    <n v="42"/>
    <x v="2"/>
    <s v="3/1/2022"/>
    <x v="9"/>
    <x v="0"/>
    <n v="33.80475306342192"/>
    <n v="8423.492246497306"/>
  </r>
  <r>
    <x v="145"/>
    <n v="63"/>
    <x v="3"/>
    <s v="3/1/2022"/>
    <x v="9"/>
    <x v="0"/>
    <n v="30.12495252627339"/>
    <n v="8423.492246497306"/>
  </r>
  <r>
    <x v="145"/>
    <n v="84"/>
    <x v="4"/>
    <s v="3/1/2022"/>
    <x v="9"/>
    <x v="0"/>
    <n v="37.31557630766063"/>
    <n v="8423.492246497306"/>
  </r>
  <r>
    <x v="145"/>
    <n v="105"/>
    <x v="5"/>
    <s v="3/1/2022"/>
    <x v="9"/>
    <x v="0"/>
    <n v="34.89627226731982"/>
    <n v="8423.492246497299"/>
  </r>
  <r>
    <x v="145"/>
    <n v="126"/>
    <x v="6"/>
    <s v="3/1/2022"/>
    <x v="9"/>
    <x v="0"/>
    <n v="28.22877712761259"/>
    <n v="8423.492246497306"/>
  </r>
  <r>
    <x v="145"/>
    <n v="21"/>
    <x v="1"/>
    <s v="4/1/2022"/>
    <x v="10"/>
    <x v="0"/>
    <n v="28.09714803947698"/>
    <n v="6574.954337668178"/>
  </r>
  <r>
    <x v="145"/>
    <n v="42"/>
    <x v="2"/>
    <s v="4/1/2022"/>
    <x v="10"/>
    <x v="0"/>
    <n v="24.84290421260907"/>
    <n v="7929.965673046419"/>
  </r>
  <r>
    <x v="145"/>
    <n v="63"/>
    <x v="3"/>
    <s v="4/1/2022"/>
    <x v="10"/>
    <x v="0"/>
    <n v="22.1209377606313"/>
    <n v="7929.965673046418"/>
  </r>
  <r>
    <x v="145"/>
    <n v="84"/>
    <x v="4"/>
    <s v="4/1/2022"/>
    <x v="10"/>
    <x v="0"/>
    <n v="26.71998896794268"/>
    <n v="7929.965673046419"/>
  </r>
  <r>
    <x v="145"/>
    <n v="105"/>
    <x v="5"/>
    <s v="4/1/2022"/>
    <x v="10"/>
    <x v="0"/>
    <n v="24.95775117568414"/>
    <n v="7929.965673046419"/>
  </r>
  <r>
    <x v="145"/>
    <n v="126"/>
    <x v="6"/>
    <s v="4/1/2022"/>
    <x v="10"/>
    <x v="0"/>
    <n v="20.18917064114565"/>
    <n v="7929.965673046419"/>
  </r>
  <r>
    <x v="145"/>
    <n v="147"/>
    <x v="7"/>
    <s v="4/1/2022"/>
    <x v="10"/>
    <x v="0"/>
    <n v="23.38291578885209"/>
    <n v="7929.965673046419"/>
  </r>
  <r>
    <x v="145"/>
    <n v="84"/>
    <x v="4"/>
    <s v="5/1/2022"/>
    <x v="11"/>
    <x v="0"/>
    <n v="25.41192417707659"/>
    <n v="820.0016319010118"/>
  </r>
  <r>
    <x v="145"/>
    <n v="105"/>
    <x v="5"/>
    <s v="5/1/2022"/>
    <x v="11"/>
    <x v="0"/>
    <n v="23.80993578134205"/>
    <n v="7743.920837442876"/>
  </r>
  <r>
    <x v="145"/>
    <n v="126"/>
    <x v="6"/>
    <s v="5/1/2022"/>
    <x v="11"/>
    <x v="0"/>
    <n v="19.70072757108758"/>
    <n v="7743.920837442878"/>
  </r>
  <r>
    <x v="145"/>
    <n v="147"/>
    <x v="7"/>
    <s v="5/1/2022"/>
    <x v="11"/>
    <x v="0"/>
    <n v="23.2183673939137"/>
    <n v="7743.920837442878"/>
  </r>
  <r>
    <x v="145"/>
    <n v="168"/>
    <x v="8"/>
    <s v="5/1/2022"/>
    <x v="11"/>
    <x v="0"/>
    <n v="22.71204922957775"/>
    <n v="7743.920837442874"/>
  </r>
  <r>
    <x v="145"/>
    <n v="126"/>
    <x v="6"/>
    <s v="6/1/2022"/>
    <x v="12"/>
    <x v="0"/>
    <n v="21.190542886146"/>
    <n v="6643.995869695443"/>
  </r>
  <r>
    <x v="145"/>
    <n v="147"/>
    <x v="7"/>
    <s v="6/1/2022"/>
    <x v="12"/>
    <x v="0"/>
    <n v="25.15893974134688"/>
    <n v="7614.20675574213"/>
  </r>
  <r>
    <x v="145"/>
    <n v="168"/>
    <x v="8"/>
    <s v="6/1/2022"/>
    <x v="12"/>
    <x v="0"/>
    <n v="24.46958048475108"/>
    <n v="7614.206755742127"/>
  </r>
  <r>
    <x v="145"/>
    <n v="189"/>
    <x v="9"/>
    <s v="6/1/2022"/>
    <x v="12"/>
    <x v="0"/>
    <n v="24.35002226491772"/>
    <n v="7614.206755742129"/>
  </r>
  <r>
    <x v="145"/>
    <n v="105"/>
    <x v="5"/>
    <s v="7/1/2022"/>
    <x v="13"/>
    <x v="0"/>
    <n v="44.85499065702484"/>
    <n v="1545.310076001562"/>
  </r>
  <r>
    <x v="145"/>
    <n v="126"/>
    <x v="6"/>
    <s v="7/1/2022"/>
    <x v="13"/>
    <x v="0"/>
    <n v="37.07274119325649"/>
    <n v="7808.35502624226"/>
  </r>
  <r>
    <x v="145"/>
    <n v="147"/>
    <x v="7"/>
    <s v="7/1/2022"/>
    <x v="13"/>
    <x v="0"/>
    <n v="43.52961568695726"/>
    <n v="7808.35502624226"/>
  </r>
  <r>
    <x v="145"/>
    <n v="168"/>
    <x v="8"/>
    <s v="7/1/2022"/>
    <x v="13"/>
    <x v="0"/>
    <n v="42.78263834636478"/>
    <n v="7808.355026242261"/>
  </r>
  <r>
    <x v="145"/>
    <n v="189"/>
    <x v="9"/>
    <s v="7/1/2022"/>
    <x v="13"/>
    <x v="0"/>
    <n v="43.00925606711493"/>
    <n v="7808.355026242261"/>
  </r>
  <r>
    <x v="145"/>
    <n v="210"/>
    <x v="10"/>
    <s v="7/1/2022"/>
    <x v="13"/>
    <x v="0"/>
    <n v="47.33769340158673"/>
    <n v="7808.355026242258"/>
  </r>
  <r>
    <x v="145"/>
    <n v="105"/>
    <x v="5"/>
    <s v="8/1/2022"/>
    <x v="14"/>
    <x v="0"/>
    <n v="48.40489042284119"/>
    <n v="6482.219439507096"/>
  </r>
  <r>
    <x v="145"/>
    <n v="126"/>
    <x v="6"/>
    <s v="8/1/2022"/>
    <x v="14"/>
    <x v="0"/>
    <n v="41.38031133091705"/>
    <n v="8054.604023729086"/>
  </r>
  <r>
    <x v="145"/>
    <n v="147"/>
    <x v="7"/>
    <s v="8/1/2022"/>
    <x v="14"/>
    <x v="0"/>
    <n v="48.07184568609065"/>
    <n v="8054.604023729084"/>
  </r>
  <r>
    <x v="145"/>
    <n v="168"/>
    <x v="8"/>
    <s v="8/1/2022"/>
    <x v="14"/>
    <x v="0"/>
    <n v="47.25722428009724"/>
    <n v="8054.604023729087"/>
  </r>
  <r>
    <x v="145"/>
    <n v="189"/>
    <x v="9"/>
    <s v="8/1/2022"/>
    <x v="14"/>
    <x v="0"/>
    <n v="47.1364396886952"/>
    <n v="8054.604023729087"/>
  </r>
  <r>
    <x v="145"/>
    <n v="210"/>
    <x v="10"/>
    <s v="8/1/2022"/>
    <x v="14"/>
    <x v="0"/>
    <n v="51.46549538508766"/>
    <n v="8054.604023729087"/>
  </r>
  <r>
    <x v="145"/>
    <n v="231"/>
    <x v="11"/>
    <s v="8/1/2022"/>
    <x v="14"/>
    <x v="0"/>
    <n v="48.89387919115864"/>
    <n v="8054.60402372908"/>
  </r>
  <r>
    <x v="145"/>
    <n v="84"/>
    <x v="4"/>
    <s v="9/1/2022"/>
    <x v="15"/>
    <x v="0"/>
    <n v="48.56985197947868"/>
    <n v="5309.960489953316"/>
  </r>
  <r>
    <x v="145"/>
    <n v="105"/>
    <x v="5"/>
    <s v="9/1/2022"/>
    <x v="15"/>
    <x v="0"/>
    <n v="45.57873407138879"/>
    <n v="7778.330664645283"/>
  </r>
  <r>
    <x v="145"/>
    <n v="126"/>
    <x v="6"/>
    <s v="9/1/2022"/>
    <x v="15"/>
    <x v="0"/>
    <n v="37.92875704226569"/>
    <n v="7778.330664645284"/>
  </r>
  <r>
    <x v="145"/>
    <n v="147"/>
    <x v="7"/>
    <s v="9/1/2022"/>
    <x v="15"/>
    <x v="0"/>
    <n v="44.1311572096206"/>
    <n v="7778.330664645284"/>
  </r>
  <r>
    <x v="145"/>
    <n v="168"/>
    <x v="8"/>
    <s v="9/1/2022"/>
    <x v="15"/>
    <x v="0"/>
    <n v="43.19640718924817"/>
    <n v="7778.330664645284"/>
  </r>
  <r>
    <x v="145"/>
    <n v="189"/>
    <x v="9"/>
    <s v="9/1/2022"/>
    <x v="15"/>
    <x v="0"/>
    <n v="42.99816431908635"/>
    <n v="7778.330664645284"/>
  </r>
  <r>
    <x v="145"/>
    <n v="210"/>
    <x v="10"/>
    <s v="9/1/2022"/>
    <x v="15"/>
    <x v="0"/>
    <n v="47.46890296227307"/>
    <n v="7778.330664645284"/>
  </r>
  <r>
    <x v="145"/>
    <n v="231"/>
    <x v="11"/>
    <s v="9/1/2022"/>
    <x v="15"/>
    <x v="0"/>
    <n v="45.00750663619148"/>
    <n v="7778.330664645284"/>
  </r>
  <r>
    <x v="145"/>
    <n v="252"/>
    <x v="12"/>
    <s v="9/1/2022"/>
    <x v="15"/>
    <x v="0"/>
    <n v="32.19533701203205"/>
    <n v="7778.330664645284"/>
  </r>
  <r>
    <x v="145"/>
    <n v="84"/>
    <x v="4"/>
    <s v="10/1/2022"/>
    <x v="16"/>
    <x v="0"/>
    <n v="37.4995297649703"/>
    <n v="7525.804079168793"/>
  </r>
  <r>
    <x v="145"/>
    <n v="105"/>
    <x v="5"/>
    <s v="10/1/2022"/>
    <x v="16"/>
    <x v="0"/>
    <n v="35.24483464824289"/>
    <n v="7969.289990958874"/>
  </r>
  <r>
    <x v="145"/>
    <n v="126"/>
    <x v="6"/>
    <s v="10/1/2022"/>
    <x v="16"/>
    <x v="0"/>
    <n v="29.52902884641902"/>
    <n v="7969.289990958874"/>
  </r>
  <r>
    <x v="145"/>
    <n v="147"/>
    <x v="7"/>
    <s v="10/1/2022"/>
    <x v="16"/>
    <x v="0"/>
    <n v="34.06903053799342"/>
    <n v="7969.289990958874"/>
  </r>
  <r>
    <x v="145"/>
    <n v="168"/>
    <x v="8"/>
    <s v="10/1/2022"/>
    <x v="16"/>
    <x v="0"/>
    <n v="33.54670580239994"/>
    <n v="7969.289990958878"/>
  </r>
  <r>
    <x v="145"/>
    <n v="189"/>
    <x v="9"/>
    <s v="10/1/2022"/>
    <x v="16"/>
    <x v="0"/>
    <n v="33.61348209128524"/>
    <n v="7969.289990958874"/>
  </r>
  <r>
    <x v="145"/>
    <n v="210"/>
    <x v="10"/>
    <s v="10/1/2022"/>
    <x v="16"/>
    <x v="0"/>
    <n v="36.68730935703514"/>
    <n v="7969.289990958874"/>
  </r>
  <r>
    <x v="145"/>
    <n v="231"/>
    <x v="11"/>
    <s v="10/1/2022"/>
    <x v="16"/>
    <x v="0"/>
    <n v="34.72504415279644"/>
    <n v="7969.289990958874"/>
  </r>
  <r>
    <x v="145"/>
    <n v="252"/>
    <x v="12"/>
    <s v="10/1/2022"/>
    <x v="16"/>
    <x v="0"/>
    <n v="24.49585025830809"/>
    <n v="7969.289990958874"/>
  </r>
  <r>
    <x v="145"/>
    <n v="273"/>
    <x v="13"/>
    <s v="10/1/2022"/>
    <x v="16"/>
    <x v="0"/>
    <n v="26.16079726834023"/>
    <n v="7969.289990958874"/>
  </r>
  <r>
    <x v="145"/>
    <n v="42"/>
    <x v="2"/>
    <s v="11/1/2022"/>
    <x v="17"/>
    <x v="0"/>
    <n v="35.96091557704223"/>
    <n v="5525.829881965794"/>
  </r>
  <r>
    <x v="145"/>
    <n v="63"/>
    <x v="3"/>
    <s v="11/1/2022"/>
    <x v="17"/>
    <x v="0"/>
    <n v="31.21665397666526"/>
    <n v="8120.725952115168"/>
  </r>
  <r>
    <x v="145"/>
    <n v="84"/>
    <x v="4"/>
    <s v="11/1/2022"/>
    <x v="17"/>
    <x v="0"/>
    <n v="38.3221096591575"/>
    <n v="8120.725952115168"/>
  </r>
  <r>
    <x v="145"/>
    <n v="105"/>
    <x v="5"/>
    <s v="11/1/2022"/>
    <x v="17"/>
    <x v="0"/>
    <n v="35.36157305892647"/>
    <n v="8120.725952115168"/>
  </r>
  <r>
    <x v="145"/>
    <n v="126"/>
    <x v="6"/>
    <s v="11/1/2022"/>
    <x v="17"/>
    <x v="0"/>
    <n v="28.50270348950957"/>
    <n v="8120.725952115168"/>
  </r>
  <r>
    <x v="145"/>
    <n v="147"/>
    <x v="7"/>
    <s v="11/1/2022"/>
    <x v="17"/>
    <x v="0"/>
    <n v="33.71647584573101"/>
    <n v="8120.725952115165"/>
  </r>
  <r>
    <x v="145"/>
    <n v="168"/>
    <x v="8"/>
    <s v="11/1/2022"/>
    <x v="17"/>
    <x v="0"/>
    <n v="33.07528199725386"/>
    <n v="8120.725952115172"/>
  </r>
  <r>
    <x v="145"/>
    <n v="189"/>
    <x v="9"/>
    <s v="11/1/2022"/>
    <x v="17"/>
    <x v="0"/>
    <n v="32.97542161145012"/>
    <n v="8120.725952115165"/>
  </r>
  <r>
    <x v="145"/>
    <n v="210"/>
    <x v="10"/>
    <s v="11/1/2022"/>
    <x v="17"/>
    <x v="0"/>
    <n v="36.0893224717275"/>
    <n v="8120.725952115172"/>
  </r>
  <r>
    <x v="145"/>
    <n v="231"/>
    <x v="11"/>
    <s v="11/1/2022"/>
    <x v="17"/>
    <x v="0"/>
    <n v="34.12697332205938"/>
    <n v="8120.725952115172"/>
  </r>
  <r>
    <x v="145"/>
    <n v="252"/>
    <x v="12"/>
    <s v="11/1/2022"/>
    <x v="17"/>
    <x v="0"/>
    <n v="24.0576695988868"/>
    <n v="8120.725952115157"/>
  </r>
  <r>
    <x v="145"/>
    <n v="273"/>
    <x v="13"/>
    <s v="11/1/2022"/>
    <x v="17"/>
    <x v="0"/>
    <n v="25.72520143855202"/>
    <n v="8120.725952115172"/>
  </r>
  <r>
    <x v="145"/>
    <n v="294"/>
    <x v="14"/>
    <s v="11/1/2022"/>
    <x v="17"/>
    <x v="0"/>
    <n v="19.65030118157982"/>
    <n v="8120.725952115172"/>
  </r>
  <r>
    <x v="145"/>
    <n v="21"/>
    <x v="1"/>
    <s v="12/1/2022"/>
    <x v="18"/>
    <x v="0"/>
    <n v="44.20675538816658"/>
    <n v="5384.333691780614"/>
  </r>
  <r>
    <x v="145"/>
    <n v="42"/>
    <x v="2"/>
    <s v="12/1/2022"/>
    <x v="18"/>
    <x v="0"/>
    <n v="38.32759107050391"/>
    <n v="8963.140391312787"/>
  </r>
  <r>
    <x v="145"/>
    <n v="63"/>
    <x v="3"/>
    <s v="12/1/2022"/>
    <x v="18"/>
    <x v="0"/>
    <n v="33.66384775135653"/>
    <n v="8963.140391312789"/>
  </r>
  <r>
    <x v="145"/>
    <n v="84"/>
    <x v="4"/>
    <s v="12/1/2022"/>
    <x v="18"/>
    <x v="0"/>
    <n v="41.44259094036468"/>
    <n v="8963.140391312787"/>
  </r>
  <r>
    <x v="145"/>
    <n v="105"/>
    <x v="5"/>
    <s v="12/1/2022"/>
    <x v="18"/>
    <x v="0"/>
    <n v="38.87651079722488"/>
    <n v="8963.140391312787"/>
  </r>
  <r>
    <x v="145"/>
    <n v="126"/>
    <x v="6"/>
    <s v="12/1/2022"/>
    <x v="18"/>
    <x v="0"/>
    <n v="32.06041186229145"/>
    <n v="8963.140391312787"/>
  </r>
  <r>
    <x v="145"/>
    <n v="147"/>
    <x v="7"/>
    <s v="12/1/2022"/>
    <x v="18"/>
    <x v="0"/>
    <n v="37.27402443289429"/>
    <n v="8963.140391312787"/>
  </r>
  <r>
    <x v="145"/>
    <n v="168"/>
    <x v="8"/>
    <s v="12/1/2022"/>
    <x v="18"/>
    <x v="0"/>
    <n v="36.66795235803462"/>
    <n v="8963.140391312787"/>
  </r>
  <r>
    <x v="145"/>
    <n v="189"/>
    <x v="9"/>
    <s v="12/1/2022"/>
    <x v="18"/>
    <x v="0"/>
    <n v="36.72600293443422"/>
    <n v="8963.140391312787"/>
  </r>
  <r>
    <x v="145"/>
    <n v="210"/>
    <x v="10"/>
    <s v="12/1/2022"/>
    <x v="18"/>
    <x v="0"/>
    <n v="40.20541223373722"/>
    <n v="8963.140391312787"/>
  </r>
  <r>
    <x v="145"/>
    <n v="231"/>
    <x v="11"/>
    <s v="12/1/2022"/>
    <x v="18"/>
    <x v="0"/>
    <n v="37.90545482158478"/>
    <n v="8963.140391312787"/>
  </r>
  <r>
    <x v="145"/>
    <n v="252"/>
    <x v="12"/>
    <s v="12/1/2022"/>
    <x v="18"/>
    <x v="0"/>
    <n v="26.03656478902094"/>
    <n v="8963.140391312787"/>
  </r>
  <r>
    <x v="145"/>
    <n v="273"/>
    <x v="13"/>
    <s v="12/1/2022"/>
    <x v="18"/>
    <x v="0"/>
    <n v="27.84081599609123"/>
    <n v="8963.140391312787"/>
  </r>
  <r>
    <x v="145"/>
    <n v="294"/>
    <x v="14"/>
    <s v="12/1/2022"/>
    <x v="18"/>
    <x v="0"/>
    <n v="21.96275894346025"/>
    <n v="8963.140391312787"/>
  </r>
  <r>
    <x v="145"/>
    <n v="315"/>
    <x v="15"/>
    <s v="12/1/2022"/>
    <x v="18"/>
    <x v="0"/>
    <n v="20.42447422120981"/>
    <n v="8963.140391312787"/>
  </r>
  <r>
    <x v="145"/>
    <n v="42"/>
    <x v="2"/>
    <s v="1/1/2023"/>
    <x v="19"/>
    <x v="0"/>
    <n v="44.23946808528923"/>
    <n v="2082.720006187924"/>
  </r>
  <r>
    <x v="145"/>
    <n v="63"/>
    <x v="3"/>
    <s v="1/1/2023"/>
    <x v="19"/>
    <x v="0"/>
    <n v="38.64817823530805"/>
    <n v="8994.604552425119"/>
  </r>
  <r>
    <x v="145"/>
    <n v="84"/>
    <x v="4"/>
    <s v="1/1/2023"/>
    <x v="19"/>
    <x v="0"/>
    <n v="48.13867620359244"/>
    <n v="8994.604552425117"/>
  </r>
  <r>
    <x v="145"/>
    <n v="105"/>
    <x v="5"/>
    <s v="1/1/2023"/>
    <x v="19"/>
    <x v="0"/>
    <n v="44.97872091328343"/>
    <n v="8994.60455242512"/>
  </r>
  <r>
    <x v="145"/>
    <n v="126"/>
    <x v="6"/>
    <s v="1/1/2023"/>
    <x v="19"/>
    <x v="0"/>
    <n v="36.75799464119196"/>
    <n v="8994.604552425113"/>
  </r>
  <r>
    <x v="145"/>
    <n v="147"/>
    <x v="7"/>
    <s v="1/1/2023"/>
    <x v="19"/>
    <x v="0"/>
    <n v="42.86899405790442"/>
    <n v="8994.604552425124"/>
  </r>
  <r>
    <x v="145"/>
    <n v="168"/>
    <x v="8"/>
    <s v="1/1/2023"/>
    <x v="19"/>
    <x v="0"/>
    <n v="42.11805700446234"/>
    <n v="8994.604552425117"/>
  </r>
  <r>
    <x v="145"/>
    <n v="189"/>
    <x v="9"/>
    <s v="1/1/2023"/>
    <x v="19"/>
    <x v="0"/>
    <n v="42.18473587057593"/>
    <n v="8994.604552425117"/>
  </r>
  <r>
    <x v="145"/>
    <n v="210"/>
    <x v="10"/>
    <s v="1/1/2023"/>
    <x v="19"/>
    <x v="0"/>
    <n v="46.17702929893242"/>
    <n v="8994.604552425124"/>
  </r>
  <r>
    <x v="145"/>
    <n v="231"/>
    <x v="11"/>
    <s v="1/1/2023"/>
    <x v="19"/>
    <x v="0"/>
    <n v="43.42199062975212"/>
    <n v="8994.604552425109"/>
  </r>
  <r>
    <x v="145"/>
    <n v="252"/>
    <x v="12"/>
    <s v="1/1/2023"/>
    <x v="19"/>
    <x v="0"/>
    <n v="29.39006075601814"/>
    <n v="8994.604552425124"/>
  </r>
  <r>
    <x v="145"/>
    <n v="273"/>
    <x v="13"/>
    <s v="1/1/2023"/>
    <x v="19"/>
    <x v="0"/>
    <n v="31.70197877098266"/>
    <n v="8994.604552425109"/>
  </r>
  <r>
    <x v="145"/>
    <n v="294"/>
    <x v="14"/>
    <s v="1/1/2023"/>
    <x v="19"/>
    <x v="0"/>
    <n v="24.81199635655917"/>
    <n v="8994.604552425124"/>
  </r>
  <r>
    <x v="145"/>
    <n v="315"/>
    <x v="15"/>
    <s v="1/1/2023"/>
    <x v="19"/>
    <x v="0"/>
    <n v="22.9957658198258"/>
    <n v="8994.604552425124"/>
  </r>
  <r>
    <x v="145"/>
    <n v="336"/>
    <x v="16"/>
    <s v="1/1/2023"/>
    <x v="19"/>
    <x v="0"/>
    <n v="23.52739839277294"/>
    <n v="8994.604552425109"/>
  </r>
  <r>
    <x v="145"/>
    <n v="126"/>
    <x v="6"/>
    <s v="2/1/2023"/>
    <x v="20"/>
    <x v="0"/>
    <n v="34.54402248759932"/>
    <n v="5615.936053755461"/>
  </r>
  <r>
    <x v="145"/>
    <n v="147"/>
    <x v="7"/>
    <s v="2/1/2023"/>
    <x v="20"/>
    <x v="0"/>
    <n v="40.1929249976247"/>
    <n v="7775.499507609612"/>
  </r>
  <r>
    <x v="145"/>
    <n v="168"/>
    <x v="8"/>
    <s v="2/1/2023"/>
    <x v="20"/>
    <x v="0"/>
    <n v="39.60306937097301"/>
    <n v="7775.499507609613"/>
  </r>
  <r>
    <x v="145"/>
    <n v="189"/>
    <x v="9"/>
    <s v="2/1/2023"/>
    <x v="20"/>
    <x v="0"/>
    <n v="39.62324185564071"/>
    <n v="7775.499507609613"/>
  </r>
  <r>
    <x v="145"/>
    <n v="210"/>
    <x v="10"/>
    <s v="2/1/2023"/>
    <x v="20"/>
    <x v="0"/>
    <n v="43.00659591203392"/>
    <n v="7775.499507609613"/>
  </r>
  <r>
    <x v="145"/>
    <n v="231"/>
    <x v="11"/>
    <s v="2/1/2023"/>
    <x v="20"/>
    <x v="0"/>
    <n v="40.85765208732931"/>
    <n v="7775.499507609609"/>
  </r>
  <r>
    <x v="145"/>
    <n v="252"/>
    <x v="12"/>
    <s v="2/1/2023"/>
    <x v="20"/>
    <x v="0"/>
    <n v="29.22681074303636"/>
    <n v="7775.499507609617"/>
  </r>
  <r>
    <x v="145"/>
    <n v="273"/>
    <x v="13"/>
    <s v="2/1/2023"/>
    <x v="20"/>
    <x v="0"/>
    <n v="31.25000699288642"/>
    <n v="7775.499507609609"/>
  </r>
  <r>
    <x v="145"/>
    <n v="294"/>
    <x v="14"/>
    <s v="2/1/2023"/>
    <x v="20"/>
    <x v="0"/>
    <n v="25.43556659177227"/>
    <n v="7775.499507609617"/>
  </r>
  <r>
    <x v="145"/>
    <n v="315"/>
    <x v="15"/>
    <s v="2/1/2023"/>
    <x v="20"/>
    <x v="0"/>
    <n v="23.86915255664734"/>
    <n v="7775.499507609609"/>
  </r>
  <r>
    <x v="145"/>
    <n v="336"/>
    <x v="16"/>
    <s v="2/1/2023"/>
    <x v="20"/>
    <x v="0"/>
    <n v="24.37308605030444"/>
    <n v="7775.499507609609"/>
  </r>
  <r>
    <x v="145"/>
    <n v="357"/>
    <x v="17"/>
    <s v="2/1/2023"/>
    <x v="20"/>
    <x v="0"/>
    <n v="21.83243503830559"/>
    <n v="7775.499507609609"/>
  </r>
  <r>
    <x v="145"/>
    <n v="189"/>
    <x v="9"/>
    <s v="3/1/2023"/>
    <x v="21"/>
    <x v="0"/>
    <n v="37.31173132917394"/>
    <n v="715.3438232018688"/>
  </r>
  <r>
    <x v="145"/>
    <n v="210"/>
    <x v="10"/>
    <s v="3/1/2023"/>
    <x v="21"/>
    <x v="0"/>
    <n v="40.84285169088668"/>
    <n v="8423.492246497306"/>
  </r>
  <r>
    <x v="145"/>
    <n v="231"/>
    <x v="11"/>
    <s v="3/1/2023"/>
    <x v="21"/>
    <x v="0"/>
    <n v="39.08130923353797"/>
    <n v="8423.492246497308"/>
  </r>
  <r>
    <x v="145"/>
    <n v="252"/>
    <x v="12"/>
    <s v="3/1/2023"/>
    <x v="21"/>
    <x v="0"/>
    <n v="29.45222598970874"/>
    <n v="8423.492246497306"/>
  </r>
  <r>
    <x v="145"/>
    <n v="273"/>
    <x v="13"/>
    <s v="3/1/2023"/>
    <x v="21"/>
    <x v="0"/>
    <n v="31.68882000601537"/>
    <n v="8423.49224649731"/>
  </r>
  <r>
    <x v="145"/>
    <n v="294"/>
    <x v="14"/>
    <s v="3/1/2023"/>
    <x v="21"/>
    <x v="0"/>
    <n v="26.04143507701036"/>
    <n v="8423.492246497306"/>
  </r>
  <r>
    <x v="145"/>
    <n v="315"/>
    <x v="15"/>
    <s v="3/1/2023"/>
    <x v="21"/>
    <x v="0"/>
    <n v="24.19560155192063"/>
    <n v="8423.492246497306"/>
  </r>
  <r>
    <x v="145"/>
    <n v="336"/>
    <x v="16"/>
    <s v="3/1/2023"/>
    <x v="21"/>
    <x v="0"/>
    <n v="24.81649529431274"/>
    <n v="8423.492246497306"/>
  </r>
  <r>
    <x v="145"/>
    <n v="357"/>
    <x v="17"/>
    <s v="3/1/2023"/>
    <x v="21"/>
    <x v="0"/>
    <n v="22.00859271073667"/>
    <n v="8423.492246497299"/>
  </r>
  <r>
    <x v="145"/>
    <n v="378"/>
    <x v="18"/>
    <s v="3/1/2023"/>
    <x v="21"/>
    <x v="0"/>
    <n v="24.57923805421267"/>
    <n v="8423.492246497306"/>
  </r>
  <r>
    <x v="145"/>
    <n v="273"/>
    <x v="13"/>
    <s v="4/1/2023"/>
    <x v="22"/>
    <x v="0"/>
    <n v="21.50221338006325"/>
    <n v="6574.954337668178"/>
  </r>
  <r>
    <x v="145"/>
    <n v="294"/>
    <x v="14"/>
    <s v="4/1/2023"/>
    <x v="22"/>
    <x v="0"/>
    <n v="17.38992952086367"/>
    <n v="7929.965673046419"/>
  </r>
  <r>
    <x v="145"/>
    <n v="315"/>
    <x v="15"/>
    <s v="4/1/2023"/>
    <x v="22"/>
    <x v="0"/>
    <n v="16.171928495955"/>
    <n v="7929.965673046418"/>
  </r>
  <r>
    <x v="145"/>
    <n v="336"/>
    <x v="16"/>
    <s v="4/1/2023"/>
    <x v="22"/>
    <x v="0"/>
    <n v="16.49448442569281"/>
    <n v="7929.965673046419"/>
  </r>
  <r>
    <x v="145"/>
    <n v="357"/>
    <x v="17"/>
    <s v="4/1/2023"/>
    <x v="22"/>
    <x v="0"/>
    <n v="14.63527994541124"/>
    <n v="7929.965673046419"/>
  </r>
  <r>
    <x v="145"/>
    <n v="378"/>
    <x v="18"/>
    <s v="4/1/2023"/>
    <x v="22"/>
    <x v="0"/>
    <n v="16.40257664597365"/>
    <n v="7929.965673046419"/>
  </r>
  <r>
    <x v="145"/>
    <n v="399"/>
    <x v="19"/>
    <s v="4/1/2023"/>
    <x v="22"/>
    <x v="0"/>
    <n v="15.49322044724853"/>
    <n v="7929.965673046419"/>
  </r>
  <r>
    <x v="145"/>
    <n v="336"/>
    <x v="16"/>
    <s v="5/1/2023"/>
    <x v="23"/>
    <x v="0"/>
    <n v="15.38762189813082"/>
    <n v="820.0016319010118"/>
  </r>
  <r>
    <x v="145"/>
    <n v="357"/>
    <x v="17"/>
    <s v="5/1/2023"/>
    <x v="23"/>
    <x v="0"/>
    <n v="13.5849610062324"/>
    <n v="7743.920837442876"/>
  </r>
  <r>
    <x v="145"/>
    <n v="378"/>
    <x v="18"/>
    <s v="5/1/2023"/>
    <x v="23"/>
    <x v="0"/>
    <n v="14.98463592888415"/>
    <n v="7743.920837442878"/>
  </r>
  <r>
    <x v="145"/>
    <n v="399"/>
    <x v="19"/>
    <s v="5/1/2023"/>
    <x v="23"/>
    <x v="0"/>
    <n v="14.01811058046571"/>
    <n v="7743.920837442878"/>
  </r>
  <r>
    <x v="145"/>
    <n v="420"/>
    <x v="20"/>
    <s v="5/1/2023"/>
    <x v="23"/>
    <x v="0"/>
    <n v="16.11954050432185"/>
    <n v="7743.920837442874"/>
  </r>
  <r>
    <x v="145"/>
    <n v="378"/>
    <x v="18"/>
    <s v="6/1/2023"/>
    <x v="24"/>
    <x v="0"/>
    <n v="15.87960882038996"/>
    <n v="6643.995869695443"/>
  </r>
  <r>
    <x v="145"/>
    <n v="399"/>
    <x v="19"/>
    <s v="6/1/2023"/>
    <x v="24"/>
    <x v="0"/>
    <n v="14.87881445530495"/>
    <n v="7614.20675574213"/>
  </r>
  <r>
    <x v="145"/>
    <n v="420"/>
    <x v="20"/>
    <s v="6/1/2023"/>
    <x v="24"/>
    <x v="0"/>
    <n v="16.81457046964746"/>
    <n v="7614.206755742127"/>
  </r>
  <r>
    <x v="145"/>
    <n v="441"/>
    <x v="21"/>
    <s v="6/1/2023"/>
    <x v="24"/>
    <x v="0"/>
    <n v="18.41613401036384"/>
    <n v="7614.206755742129"/>
  </r>
  <r>
    <x v="145"/>
    <n v="357"/>
    <x v="17"/>
    <s v="7/1/2023"/>
    <x v="25"/>
    <x v="0"/>
    <n v="19.33798010021152"/>
    <n v="1545.310076001562"/>
  </r>
  <r>
    <x v="145"/>
    <n v="378"/>
    <x v="18"/>
    <s v="7/1/2023"/>
    <x v="25"/>
    <x v="0"/>
    <n v="21.12029854018832"/>
    <n v="7808.35502624226"/>
  </r>
  <r>
    <x v="145"/>
    <n v="399"/>
    <x v="19"/>
    <s v="7/1/2023"/>
    <x v="25"/>
    <x v="0"/>
    <n v="19.85148298567897"/>
    <n v="7808.35502624226"/>
  </r>
  <r>
    <x v="145"/>
    <n v="420"/>
    <x v="20"/>
    <s v="7/1/2023"/>
    <x v="25"/>
    <x v="0"/>
    <n v="22.61578042892856"/>
    <n v="7808.355026242261"/>
  </r>
  <r>
    <x v="145"/>
    <n v="441"/>
    <x v="21"/>
    <s v="7/1/2023"/>
    <x v="25"/>
    <x v="0"/>
    <n v="24.14028515386595"/>
    <n v="7808.355026242261"/>
  </r>
  <r>
    <x v="145"/>
    <n v="462"/>
    <x v="22"/>
    <s v="7/1/2023"/>
    <x v="25"/>
    <x v="0"/>
    <n v="32.98290389439794"/>
    <n v="7808.355026242258"/>
  </r>
  <r>
    <x v="145"/>
    <n v="357"/>
    <x v="17"/>
    <s v="8/1/2023"/>
    <x v="26"/>
    <x v="0"/>
    <n v="23.87513102981701"/>
    <n v="6482.219439507096"/>
  </r>
  <r>
    <x v="145"/>
    <n v="378"/>
    <x v="18"/>
    <s v="8/1/2023"/>
    <x v="26"/>
    <x v="0"/>
    <n v="25.6456418984044"/>
    <n v="8054.604023729086"/>
  </r>
  <r>
    <x v="145"/>
    <n v="399"/>
    <x v="19"/>
    <s v="8/1/2023"/>
    <x v="26"/>
    <x v="0"/>
    <n v="24.24842756295379"/>
    <n v="8054.604023729084"/>
  </r>
  <r>
    <x v="145"/>
    <n v="420"/>
    <x v="20"/>
    <s v="8/1/2023"/>
    <x v="26"/>
    <x v="0"/>
    <n v="27.34373904645058"/>
    <n v="8054.604023729087"/>
  </r>
  <r>
    <x v="145"/>
    <n v="441"/>
    <x v="21"/>
    <s v="8/1/2023"/>
    <x v="26"/>
    <x v="0"/>
    <n v="29.15816813376552"/>
    <n v="8054.604023729087"/>
  </r>
  <r>
    <x v="145"/>
    <n v="462"/>
    <x v="22"/>
    <s v="8/1/2023"/>
    <x v="26"/>
    <x v="0"/>
    <n v="38.37039211797455"/>
    <n v="8054.604023729087"/>
  </r>
  <r>
    <x v="145"/>
    <n v="483"/>
    <x v="23"/>
    <s v="8/1/2023"/>
    <x v="26"/>
    <x v="0"/>
    <n v="35.47913110030048"/>
    <n v="8054.60402372908"/>
  </r>
  <r>
    <x v="146"/>
    <n v="0"/>
    <x v="0"/>
    <s v="1/1/2021"/>
    <x v="0"/>
    <x v="0"/>
    <n v="47.12809523809524"/>
    <n v="3838.427810796172"/>
  </r>
  <r>
    <x v="146"/>
    <n v="0"/>
    <x v="0"/>
    <s v="7/1/2021"/>
    <x v="1"/>
    <x v="0"/>
    <n v="50.22619047619047"/>
    <n v="97070.41253810539"/>
  </r>
  <r>
    <x v="146"/>
    <n v="0"/>
    <x v="0"/>
    <s v="8/1/2021"/>
    <x v="2"/>
    <x v="0"/>
    <n v="52.75428571428571"/>
    <n v="106513.7375720442"/>
  </r>
  <r>
    <x v="146"/>
    <n v="0"/>
    <x v="0"/>
    <s v="9/1/2021"/>
    <x v="3"/>
    <x v="0"/>
    <n v="48.20952380952382"/>
    <n v="95474.68206735217"/>
  </r>
  <r>
    <x v="146"/>
    <n v="0"/>
    <x v="0"/>
    <s v="10/1/2021"/>
    <x v="4"/>
    <x v="0"/>
    <n v="36.83380952380952"/>
    <n v="97083.93462456981"/>
  </r>
  <r>
    <x v="146"/>
    <n v="21"/>
    <x v="1"/>
    <s v="10/1/2021"/>
    <x v="4"/>
    <x v="0"/>
    <n v="41.0200035855264"/>
    <n v="7958.97066538861"/>
  </r>
  <r>
    <x v="146"/>
    <n v="0"/>
    <x v="0"/>
    <s v="11/1/2021"/>
    <x v="5"/>
    <x v="0"/>
    <n v="37.40380952380953"/>
    <n v="106553.5229619976"/>
  </r>
  <r>
    <x v="146"/>
    <n v="21"/>
    <x v="1"/>
    <s v="11/1/2021"/>
    <x v="5"/>
    <x v="0"/>
    <n v="42.13179970140762"/>
    <n v="8121.910440074134"/>
  </r>
  <r>
    <x v="146"/>
    <n v="42"/>
    <x v="2"/>
    <s v="11/1/2021"/>
    <x v="5"/>
    <x v="0"/>
    <n v="54.1029379581854"/>
    <n v="8121.910440074149"/>
  </r>
  <r>
    <x v="146"/>
    <n v="0"/>
    <x v="0"/>
    <s v="12/1/2021"/>
    <x v="6"/>
    <x v="0"/>
    <n v="45.94428571428571"/>
    <n v="105139.0725240297"/>
  </r>
  <r>
    <x v="146"/>
    <n v="21"/>
    <x v="1"/>
    <s v="12/1/2021"/>
    <x v="6"/>
    <x v="0"/>
    <n v="51.26890310607571"/>
    <n v="8991.82929356258"/>
  </r>
  <r>
    <x v="146"/>
    <n v="42"/>
    <x v="2"/>
    <s v="12/1/2021"/>
    <x v="6"/>
    <x v="0"/>
    <n v="64.54196386605557"/>
    <n v="8991.82929356258"/>
  </r>
  <r>
    <x v="146"/>
    <n v="63"/>
    <x v="3"/>
    <s v="12/1/2021"/>
    <x v="6"/>
    <x v="0"/>
    <n v="54.0325638649858"/>
    <n v="8991.829293562594"/>
  </r>
  <r>
    <x v="146"/>
    <n v="0"/>
    <x v="0"/>
    <s v="1/1/2022"/>
    <x v="7"/>
    <x v="0"/>
    <n v="42.76428571428572"/>
    <n v="92028.76553043911"/>
  </r>
  <r>
    <x v="146"/>
    <n v="21"/>
    <x v="1"/>
    <s v="1/1/2022"/>
    <x v="7"/>
    <x v="0"/>
    <n v="47.89726289510199"/>
    <n v="8994.604552425109"/>
  </r>
  <r>
    <x v="146"/>
    <n v="42"/>
    <x v="2"/>
    <s v="1/1/2022"/>
    <x v="7"/>
    <x v="0"/>
    <n v="60.67984709514678"/>
    <n v="8994.604552425124"/>
  </r>
  <r>
    <x v="146"/>
    <n v="63"/>
    <x v="3"/>
    <s v="1/1/2022"/>
    <x v="7"/>
    <x v="0"/>
    <n v="50.79065938951182"/>
    <n v="8994.604552425124"/>
  </r>
  <r>
    <x v="146"/>
    <n v="84"/>
    <x v="4"/>
    <s v="1/1/2022"/>
    <x v="7"/>
    <x v="0"/>
    <n v="45.98637611523922"/>
    <n v="8994.604552425109"/>
  </r>
  <r>
    <x v="146"/>
    <n v="0"/>
    <x v="0"/>
    <s v="2/1/2022"/>
    <x v="8"/>
    <x v="0"/>
    <n v="40.65190476190476"/>
    <n v="52268.93309941314"/>
  </r>
  <r>
    <x v="146"/>
    <n v="21"/>
    <x v="1"/>
    <s v="2/1/2022"/>
    <x v="8"/>
    <x v="0"/>
    <n v="44.92193640294918"/>
    <n v="7775.499507609609"/>
  </r>
  <r>
    <x v="146"/>
    <n v="42"/>
    <x v="2"/>
    <s v="2/1/2022"/>
    <x v="8"/>
    <x v="0"/>
    <n v="55.09123573034243"/>
    <n v="7775.499507609617"/>
  </r>
  <r>
    <x v="146"/>
    <n v="63"/>
    <x v="3"/>
    <s v="2/1/2022"/>
    <x v="8"/>
    <x v="0"/>
    <n v="47.18874446052274"/>
    <n v="7775.499507609609"/>
  </r>
  <r>
    <x v="146"/>
    <n v="84"/>
    <x v="4"/>
    <s v="2/1/2022"/>
    <x v="8"/>
    <x v="0"/>
    <n v="42.45009496105737"/>
    <n v="7775.499507609609"/>
  </r>
  <r>
    <x v="146"/>
    <n v="105"/>
    <x v="5"/>
    <s v="2/1/2022"/>
    <x v="8"/>
    <x v="0"/>
    <n v="37.68405673218932"/>
    <n v="7775.499507609609"/>
  </r>
  <r>
    <x v="146"/>
    <n v="0"/>
    <x v="0"/>
    <s v="3/1/2022"/>
    <x v="9"/>
    <x v="0"/>
    <n v="34.02142857142857"/>
    <n v="25985.82056269379"/>
  </r>
  <r>
    <x v="146"/>
    <n v="21"/>
    <x v="1"/>
    <s v="3/1/2022"/>
    <x v="9"/>
    <x v="0"/>
    <n v="37.37808138675954"/>
    <n v="8423.49224649731"/>
  </r>
  <r>
    <x v="146"/>
    <n v="42"/>
    <x v="2"/>
    <s v="3/1/2022"/>
    <x v="9"/>
    <x v="0"/>
    <n v="45.24243211322725"/>
    <n v="8423.492246497306"/>
  </r>
  <r>
    <x v="146"/>
    <n v="63"/>
    <x v="3"/>
    <s v="3/1/2022"/>
    <x v="9"/>
    <x v="0"/>
    <n v="38.98233681417885"/>
    <n v="8423.492246497306"/>
  </r>
  <r>
    <x v="146"/>
    <n v="84"/>
    <x v="4"/>
    <s v="3/1/2022"/>
    <x v="9"/>
    <x v="0"/>
    <n v="35.2950015639676"/>
    <n v="8423.492246497306"/>
  </r>
  <r>
    <x v="146"/>
    <n v="105"/>
    <x v="5"/>
    <s v="3/1/2022"/>
    <x v="9"/>
    <x v="0"/>
    <n v="31.37006445000154"/>
    <n v="8423.492246497299"/>
  </r>
  <r>
    <x v="146"/>
    <n v="126"/>
    <x v="6"/>
    <s v="3/1/2022"/>
    <x v="9"/>
    <x v="0"/>
    <n v="32.85771362676733"/>
    <n v="8423.492246497306"/>
  </r>
  <r>
    <x v="146"/>
    <n v="21"/>
    <x v="1"/>
    <s v="4/1/2022"/>
    <x v="10"/>
    <x v="0"/>
    <n v="27.44997852915494"/>
    <n v="6574.954337668178"/>
  </r>
  <r>
    <x v="146"/>
    <n v="42"/>
    <x v="2"/>
    <s v="4/1/2022"/>
    <x v="10"/>
    <x v="0"/>
    <n v="33.44702952808527"/>
    <n v="7929.965673046419"/>
  </r>
  <r>
    <x v="146"/>
    <n v="63"/>
    <x v="3"/>
    <s v="4/1/2022"/>
    <x v="10"/>
    <x v="0"/>
    <n v="28.6734829580603"/>
    <n v="7929.965673046418"/>
  </r>
  <r>
    <x v="146"/>
    <n v="84"/>
    <x v="4"/>
    <s v="4/1/2022"/>
    <x v="10"/>
    <x v="0"/>
    <n v="25.63792869905982"/>
    <n v="7929.965673046419"/>
  </r>
  <r>
    <x v="146"/>
    <n v="105"/>
    <x v="5"/>
    <s v="4/1/2022"/>
    <x v="10"/>
    <x v="0"/>
    <n v="22.74591037678291"/>
    <n v="7929.965673046419"/>
  </r>
  <r>
    <x v="146"/>
    <n v="126"/>
    <x v="6"/>
    <s v="4/1/2022"/>
    <x v="10"/>
    <x v="0"/>
    <n v="23.8245799759717"/>
    <n v="7929.965673046419"/>
  </r>
  <r>
    <x v="146"/>
    <n v="147"/>
    <x v="7"/>
    <s v="4/1/2022"/>
    <x v="10"/>
    <x v="0"/>
    <n v="21.74024971320903"/>
    <n v="7929.965673046419"/>
  </r>
  <r>
    <x v="146"/>
    <n v="84"/>
    <x v="4"/>
    <s v="5/1/2022"/>
    <x v="11"/>
    <x v="0"/>
    <n v="25.92898245463298"/>
    <n v="820.0016319010118"/>
  </r>
  <r>
    <x v="146"/>
    <n v="105"/>
    <x v="5"/>
    <s v="5/1/2022"/>
    <x v="11"/>
    <x v="0"/>
    <n v="23.11592117620501"/>
    <n v="7743.920837442876"/>
  </r>
  <r>
    <x v="146"/>
    <n v="126"/>
    <x v="6"/>
    <s v="5/1/2022"/>
    <x v="11"/>
    <x v="0"/>
    <n v="24.23128172127907"/>
    <n v="7743.920837442878"/>
  </r>
  <r>
    <x v="146"/>
    <n v="147"/>
    <x v="7"/>
    <s v="5/1/2022"/>
    <x v="11"/>
    <x v="0"/>
    <n v="21.75231179511876"/>
    <n v="7743.920837442878"/>
  </r>
  <r>
    <x v="146"/>
    <n v="168"/>
    <x v="8"/>
    <s v="5/1/2022"/>
    <x v="11"/>
    <x v="0"/>
    <n v="20.39618259356121"/>
    <n v="7743.920837442874"/>
  </r>
  <r>
    <x v="146"/>
    <n v="126"/>
    <x v="6"/>
    <s v="6/1/2022"/>
    <x v="12"/>
    <x v="0"/>
    <n v="25.20073621083746"/>
    <n v="6643.995869695443"/>
  </r>
  <r>
    <x v="146"/>
    <n v="147"/>
    <x v="7"/>
    <s v="6/1/2022"/>
    <x v="12"/>
    <x v="0"/>
    <n v="22.41235187225556"/>
    <n v="7614.20675574213"/>
  </r>
  <r>
    <x v="146"/>
    <n v="168"/>
    <x v="8"/>
    <s v="6/1/2022"/>
    <x v="12"/>
    <x v="0"/>
    <n v="21.01871521114219"/>
    <n v="7614.206755742127"/>
  </r>
  <r>
    <x v="146"/>
    <n v="189"/>
    <x v="9"/>
    <s v="6/1/2022"/>
    <x v="12"/>
    <x v="0"/>
    <n v="21.39065930650236"/>
    <n v="7614.206755742129"/>
  </r>
  <r>
    <x v="146"/>
    <n v="105"/>
    <x v="5"/>
    <s v="7/1/2022"/>
    <x v="13"/>
    <x v="0"/>
    <n v="42.2339262967403"/>
    <n v="1545.310076001562"/>
  </r>
  <r>
    <x v="146"/>
    <n v="126"/>
    <x v="6"/>
    <s v="7/1/2022"/>
    <x v="13"/>
    <x v="0"/>
    <n v="44.24749276496402"/>
    <n v="7808.35502624226"/>
  </r>
  <r>
    <x v="146"/>
    <n v="147"/>
    <x v="7"/>
    <s v="7/1/2022"/>
    <x v="13"/>
    <x v="0"/>
    <n v="39.90490245074329"/>
    <n v="7808.35502624226"/>
  </r>
  <r>
    <x v="146"/>
    <n v="168"/>
    <x v="8"/>
    <s v="7/1/2022"/>
    <x v="13"/>
    <x v="0"/>
    <n v="37.41017308489913"/>
    <n v="7808.355026242261"/>
  </r>
  <r>
    <x v="146"/>
    <n v="189"/>
    <x v="9"/>
    <s v="7/1/2022"/>
    <x v="13"/>
    <x v="0"/>
    <n v="37.93591423243253"/>
    <n v="7808.355026242261"/>
  </r>
  <r>
    <x v="146"/>
    <n v="210"/>
    <x v="10"/>
    <s v="7/1/2022"/>
    <x v="13"/>
    <x v="0"/>
    <n v="40.72714745950848"/>
    <n v="7808.355026242258"/>
  </r>
  <r>
    <x v="146"/>
    <n v="105"/>
    <x v="5"/>
    <s v="8/1/2022"/>
    <x v="14"/>
    <x v="0"/>
    <n v="45.7065692427828"/>
    <n v="6482.219439507096"/>
  </r>
  <r>
    <x v="146"/>
    <n v="126"/>
    <x v="6"/>
    <s v="8/1/2022"/>
    <x v="14"/>
    <x v="0"/>
    <n v="47.68176186556369"/>
    <n v="8054.604023729086"/>
  </r>
  <r>
    <x v="146"/>
    <n v="147"/>
    <x v="7"/>
    <s v="8/1/2022"/>
    <x v="14"/>
    <x v="0"/>
    <n v="43.28492179474653"/>
    <n v="8054.604023729084"/>
  </r>
  <r>
    <x v="146"/>
    <n v="168"/>
    <x v="8"/>
    <s v="8/1/2022"/>
    <x v="14"/>
    <x v="0"/>
    <n v="40.94469720635412"/>
    <n v="8054.604023729087"/>
  </r>
  <r>
    <x v="146"/>
    <n v="189"/>
    <x v="9"/>
    <s v="8/1/2022"/>
    <x v="14"/>
    <x v="0"/>
    <n v="41.75056877730747"/>
    <n v="8054.604023729087"/>
  </r>
  <r>
    <x v="146"/>
    <n v="210"/>
    <x v="10"/>
    <s v="8/1/2022"/>
    <x v="14"/>
    <x v="0"/>
    <n v="44.65448958682126"/>
    <n v="8054.604023729087"/>
  </r>
  <r>
    <x v="146"/>
    <n v="231"/>
    <x v="11"/>
    <s v="8/1/2022"/>
    <x v="14"/>
    <x v="0"/>
    <n v="41.33312169072565"/>
    <n v="8054.60402372908"/>
  </r>
  <r>
    <x v="146"/>
    <n v="84"/>
    <x v="4"/>
    <s v="9/1/2022"/>
    <x v="15"/>
    <x v="0"/>
    <n v="50.0866730607781"/>
    <n v="5309.960489953316"/>
  </r>
  <r>
    <x v="146"/>
    <n v="105"/>
    <x v="5"/>
    <s v="9/1/2022"/>
    <x v="15"/>
    <x v="0"/>
    <n v="44.76098599838885"/>
    <n v="7778.330664645283"/>
  </r>
  <r>
    <x v="146"/>
    <n v="126"/>
    <x v="6"/>
    <s v="9/1/2022"/>
    <x v="15"/>
    <x v="0"/>
    <n v="46.80841722384243"/>
    <n v="7778.330664645284"/>
  </r>
  <r>
    <x v="146"/>
    <n v="147"/>
    <x v="7"/>
    <s v="9/1/2022"/>
    <x v="15"/>
    <x v="0"/>
    <n v="42.54767871582033"/>
    <n v="7778.330664645284"/>
  </r>
  <r>
    <x v="146"/>
    <n v="168"/>
    <x v="8"/>
    <s v="9/1/2022"/>
    <x v="15"/>
    <x v="0"/>
    <n v="40.07602531028912"/>
    <n v="7778.330664645284"/>
  </r>
  <r>
    <x v="146"/>
    <n v="189"/>
    <x v="9"/>
    <s v="9/1/2022"/>
    <x v="15"/>
    <x v="0"/>
    <n v="40.89159832449104"/>
    <n v="7778.330664645284"/>
  </r>
  <r>
    <x v="146"/>
    <n v="210"/>
    <x v="10"/>
    <s v="9/1/2022"/>
    <x v="15"/>
    <x v="0"/>
    <n v="44.07066778787434"/>
    <n v="7778.330664645284"/>
  </r>
  <r>
    <x v="146"/>
    <n v="231"/>
    <x v="11"/>
    <s v="9/1/2022"/>
    <x v="15"/>
    <x v="0"/>
    <n v="40.22957097061282"/>
    <n v="7778.330664645284"/>
  </r>
  <r>
    <x v="146"/>
    <n v="252"/>
    <x v="12"/>
    <s v="9/1/2022"/>
    <x v="15"/>
    <x v="0"/>
    <n v="38.60402350765781"/>
    <n v="7778.330664645284"/>
  </r>
  <r>
    <x v="146"/>
    <n v="84"/>
    <x v="4"/>
    <s v="10/1/2022"/>
    <x v="16"/>
    <x v="0"/>
    <n v="38.45326266190414"/>
    <n v="7525.804079168793"/>
  </r>
  <r>
    <x v="146"/>
    <n v="105"/>
    <x v="5"/>
    <s v="10/1/2022"/>
    <x v="16"/>
    <x v="0"/>
    <n v="34.44782082524523"/>
    <n v="7969.289990958874"/>
  </r>
  <r>
    <x v="146"/>
    <n v="126"/>
    <x v="6"/>
    <s v="10/1/2022"/>
    <x v="16"/>
    <x v="0"/>
    <n v="35.95572737167377"/>
    <n v="7969.289990958874"/>
  </r>
  <r>
    <x v="146"/>
    <n v="147"/>
    <x v="7"/>
    <s v="10/1/2022"/>
    <x v="16"/>
    <x v="0"/>
    <n v="32.95836146150929"/>
    <n v="7969.289990958874"/>
  </r>
  <r>
    <x v="146"/>
    <n v="168"/>
    <x v="8"/>
    <s v="10/1/2022"/>
    <x v="16"/>
    <x v="0"/>
    <n v="31.10572136721527"/>
    <n v="7969.289990958878"/>
  </r>
  <r>
    <x v="146"/>
    <n v="189"/>
    <x v="9"/>
    <s v="10/1/2022"/>
    <x v="16"/>
    <x v="0"/>
    <n v="31.61812399314054"/>
    <n v="7969.289990958874"/>
  </r>
  <r>
    <x v="146"/>
    <n v="210"/>
    <x v="10"/>
    <s v="10/1/2022"/>
    <x v="16"/>
    <x v="0"/>
    <n v="33.73427130584877"/>
    <n v="7969.289990958874"/>
  </r>
  <r>
    <x v="146"/>
    <n v="231"/>
    <x v="11"/>
    <s v="10/1/2022"/>
    <x v="16"/>
    <x v="0"/>
    <n v="30.86750741922225"/>
    <n v="7969.289990958874"/>
  </r>
  <r>
    <x v="146"/>
    <n v="252"/>
    <x v="12"/>
    <s v="10/1/2022"/>
    <x v="16"/>
    <x v="0"/>
    <n v="29.56660992759227"/>
    <n v="7969.289990958874"/>
  </r>
  <r>
    <x v="146"/>
    <n v="273"/>
    <x v="13"/>
    <s v="10/1/2022"/>
    <x v="16"/>
    <x v="0"/>
    <n v="32.05927649586405"/>
    <n v="7969.289990958874"/>
  </r>
  <r>
    <x v="146"/>
    <n v="42"/>
    <x v="2"/>
    <s v="11/1/2022"/>
    <x v="17"/>
    <x v="0"/>
    <n v="53.89579841877832"/>
    <n v="5525.829881965794"/>
  </r>
  <r>
    <x v="146"/>
    <n v="63"/>
    <x v="3"/>
    <s v="11/1/2022"/>
    <x v="17"/>
    <x v="0"/>
    <n v="44.59100610753585"/>
    <n v="8120.725952115168"/>
  </r>
  <r>
    <x v="146"/>
    <n v="84"/>
    <x v="4"/>
    <s v="11/1/2022"/>
    <x v="17"/>
    <x v="0"/>
    <n v="38.78398781418563"/>
    <n v="8120.725952115168"/>
  </r>
  <r>
    <x v="146"/>
    <n v="105"/>
    <x v="5"/>
    <s v="11/1/2022"/>
    <x v="17"/>
    <x v="0"/>
    <n v="33.79963717667413"/>
    <n v="8120.725952115168"/>
  </r>
  <r>
    <x v="146"/>
    <n v="126"/>
    <x v="6"/>
    <s v="11/1/2022"/>
    <x v="17"/>
    <x v="0"/>
    <n v="35.52338309375065"/>
    <n v="8120.725952115168"/>
  </r>
  <r>
    <x v="146"/>
    <n v="147"/>
    <x v="7"/>
    <s v="11/1/2022"/>
    <x v="17"/>
    <x v="0"/>
    <n v="31.74111837216702"/>
    <n v="8120.725952115165"/>
  </r>
  <r>
    <x v="146"/>
    <n v="168"/>
    <x v="8"/>
    <s v="11/1/2022"/>
    <x v="17"/>
    <x v="0"/>
    <n v="29.75908527045883"/>
    <n v="8120.725952115172"/>
  </r>
  <r>
    <x v="146"/>
    <n v="189"/>
    <x v="9"/>
    <s v="11/1/2022"/>
    <x v="17"/>
    <x v="0"/>
    <n v="30.35115985219199"/>
    <n v="8120.725952115165"/>
  </r>
  <r>
    <x v="146"/>
    <n v="210"/>
    <x v="10"/>
    <s v="11/1/2022"/>
    <x v="17"/>
    <x v="0"/>
    <n v="32.43053071623836"/>
    <n v="8120.725952115172"/>
  </r>
  <r>
    <x v="146"/>
    <n v="231"/>
    <x v="11"/>
    <s v="11/1/2022"/>
    <x v="17"/>
    <x v="0"/>
    <n v="29.5057386597571"/>
    <n v="8120.725952115172"/>
  </r>
  <r>
    <x v="146"/>
    <n v="252"/>
    <x v="12"/>
    <s v="11/1/2022"/>
    <x v="17"/>
    <x v="0"/>
    <n v="28.28865492503539"/>
    <n v="8120.725952115157"/>
  </r>
  <r>
    <x v="146"/>
    <n v="273"/>
    <x v="13"/>
    <s v="11/1/2022"/>
    <x v="17"/>
    <x v="0"/>
    <n v="30.78677249083072"/>
    <n v="8120.725952115172"/>
  </r>
  <r>
    <x v="146"/>
    <n v="294"/>
    <x v="14"/>
    <s v="11/1/2022"/>
    <x v="17"/>
    <x v="0"/>
    <n v="23.51785540490369"/>
    <n v="8120.725952115172"/>
  </r>
  <r>
    <x v="146"/>
    <n v="21"/>
    <x v="1"/>
    <s v="12/1/2022"/>
    <x v="18"/>
    <x v="0"/>
    <n v="43.69229058850465"/>
    <n v="5384.333691780614"/>
  </r>
  <r>
    <x v="146"/>
    <n v="42"/>
    <x v="2"/>
    <s v="12/1/2022"/>
    <x v="18"/>
    <x v="0"/>
    <n v="54.64768148824015"/>
    <n v="8963.140391312787"/>
  </r>
  <r>
    <x v="146"/>
    <n v="63"/>
    <x v="3"/>
    <s v="12/1/2022"/>
    <x v="18"/>
    <x v="0"/>
    <n v="46.01790031038308"/>
    <n v="8963.140391312789"/>
  </r>
  <r>
    <x v="146"/>
    <n v="84"/>
    <x v="4"/>
    <s v="12/1/2022"/>
    <x v="18"/>
    <x v="0"/>
    <n v="41.58048854209422"/>
    <n v="8963.140391312787"/>
  </r>
  <r>
    <x v="146"/>
    <n v="105"/>
    <x v="5"/>
    <s v="12/1/2022"/>
    <x v="18"/>
    <x v="0"/>
    <n v="37.13617211941851"/>
    <n v="8963.140391312787"/>
  </r>
  <r>
    <x v="146"/>
    <n v="126"/>
    <x v="6"/>
    <s v="12/1/2022"/>
    <x v="18"/>
    <x v="0"/>
    <n v="38.86391195424891"/>
    <n v="8963.140391312787"/>
  </r>
  <r>
    <x v="146"/>
    <n v="147"/>
    <x v="7"/>
    <s v="12/1/2022"/>
    <x v="18"/>
    <x v="0"/>
    <n v="35.30327183590847"/>
    <n v="8963.140391312787"/>
  </r>
  <r>
    <x v="146"/>
    <n v="168"/>
    <x v="8"/>
    <s v="12/1/2022"/>
    <x v="18"/>
    <x v="0"/>
    <n v="33.32019308202289"/>
    <n v="8963.140391312787"/>
  </r>
  <r>
    <x v="146"/>
    <n v="189"/>
    <x v="9"/>
    <s v="12/1/2022"/>
    <x v="18"/>
    <x v="0"/>
    <n v="33.87813228939681"/>
    <n v="8963.140391312787"/>
  </r>
  <r>
    <x v="146"/>
    <n v="210"/>
    <x v="10"/>
    <s v="12/1/2022"/>
    <x v="18"/>
    <x v="0"/>
    <n v="36.2663260834499"/>
    <n v="8963.140391312787"/>
  </r>
  <r>
    <x v="146"/>
    <n v="231"/>
    <x v="11"/>
    <s v="12/1/2022"/>
    <x v="18"/>
    <x v="0"/>
    <n v="33.24724294384362"/>
    <n v="8963.140391312787"/>
  </r>
  <r>
    <x v="146"/>
    <n v="252"/>
    <x v="12"/>
    <s v="12/1/2022"/>
    <x v="18"/>
    <x v="0"/>
    <n v="31.66872337190658"/>
    <n v="8963.140391312787"/>
  </r>
  <r>
    <x v="146"/>
    <n v="273"/>
    <x v="13"/>
    <s v="12/1/2022"/>
    <x v="18"/>
    <x v="0"/>
    <n v="34.3389366087594"/>
    <n v="8963.140391312787"/>
  </r>
  <r>
    <x v="146"/>
    <n v="294"/>
    <x v="14"/>
    <s v="12/1/2022"/>
    <x v="18"/>
    <x v="0"/>
    <n v="27.07253614523319"/>
    <n v="8963.140391312787"/>
  </r>
  <r>
    <x v="146"/>
    <n v="315"/>
    <x v="15"/>
    <s v="12/1/2022"/>
    <x v="18"/>
    <x v="0"/>
    <n v="25.63842301756468"/>
    <n v="8963.140391312787"/>
  </r>
  <r>
    <x v="146"/>
    <n v="42"/>
    <x v="2"/>
    <s v="1/1/2023"/>
    <x v="19"/>
    <x v="0"/>
    <n v="63.45372565784869"/>
    <n v="2082.720006187924"/>
  </r>
  <r>
    <x v="146"/>
    <n v="63"/>
    <x v="3"/>
    <s v="1/1/2023"/>
    <x v="19"/>
    <x v="0"/>
    <n v="53.10334092357393"/>
    <n v="8994.604552425119"/>
  </r>
  <r>
    <x v="146"/>
    <n v="84"/>
    <x v="4"/>
    <s v="1/1/2023"/>
    <x v="19"/>
    <x v="0"/>
    <n v="47.77075318969283"/>
    <n v="8994.604552425117"/>
  </r>
  <r>
    <x v="146"/>
    <n v="105"/>
    <x v="5"/>
    <s v="1/1/2023"/>
    <x v="19"/>
    <x v="0"/>
    <n v="42.40734384672758"/>
    <n v="8994.60455242512"/>
  </r>
  <r>
    <x v="146"/>
    <n v="126"/>
    <x v="6"/>
    <s v="1/1/2023"/>
    <x v="19"/>
    <x v="0"/>
    <n v="44.41226692687386"/>
    <n v="8994.604552425113"/>
  </r>
  <r>
    <x v="146"/>
    <n v="147"/>
    <x v="7"/>
    <s v="1/1/2023"/>
    <x v="19"/>
    <x v="0"/>
    <n v="40.44841419188837"/>
    <n v="8994.604552425124"/>
  </r>
  <r>
    <x v="146"/>
    <n v="168"/>
    <x v="8"/>
    <s v="1/1/2023"/>
    <x v="19"/>
    <x v="0"/>
    <n v="37.83236168365131"/>
    <n v="8994.604552425117"/>
  </r>
  <r>
    <x v="146"/>
    <n v="189"/>
    <x v="9"/>
    <s v="1/1/2023"/>
    <x v="19"/>
    <x v="0"/>
    <n v="38.46585614867135"/>
    <n v="8994.604552425117"/>
  </r>
  <r>
    <x v="146"/>
    <n v="210"/>
    <x v="10"/>
    <s v="1/1/2023"/>
    <x v="19"/>
    <x v="0"/>
    <n v="41.15207023663891"/>
    <n v="8994.604552425124"/>
  </r>
  <r>
    <x v="146"/>
    <n v="231"/>
    <x v="11"/>
    <s v="1/1/2023"/>
    <x v="19"/>
    <x v="0"/>
    <n v="37.60310352601041"/>
    <n v="8994.604552425109"/>
  </r>
  <r>
    <x v="146"/>
    <n v="252"/>
    <x v="12"/>
    <s v="1/1/2023"/>
    <x v="19"/>
    <x v="0"/>
    <n v="35.78312513695604"/>
    <n v="8994.604552425124"/>
  </r>
  <r>
    <x v="146"/>
    <n v="273"/>
    <x v="13"/>
    <s v="1/1/2023"/>
    <x v="19"/>
    <x v="0"/>
    <n v="39.0885339132186"/>
    <n v="8994.604552425109"/>
  </r>
  <r>
    <x v="146"/>
    <n v="294"/>
    <x v="14"/>
    <s v="1/1/2023"/>
    <x v="19"/>
    <x v="0"/>
    <n v="30.57329769465244"/>
    <n v="8994.604552425124"/>
  </r>
  <r>
    <x v="146"/>
    <n v="315"/>
    <x v="15"/>
    <s v="1/1/2023"/>
    <x v="19"/>
    <x v="0"/>
    <n v="28.89244059139148"/>
    <n v="8994.604552425124"/>
  </r>
  <r>
    <x v="146"/>
    <n v="336"/>
    <x v="16"/>
    <s v="1/1/2023"/>
    <x v="19"/>
    <x v="0"/>
    <n v="30.2932537206175"/>
    <n v="8994.604552425109"/>
  </r>
  <r>
    <x v="146"/>
    <n v="126"/>
    <x v="6"/>
    <s v="2/1/2023"/>
    <x v="20"/>
    <x v="0"/>
    <n v="40.65384727405344"/>
    <n v="5615.936053755461"/>
  </r>
  <r>
    <x v="146"/>
    <n v="147"/>
    <x v="7"/>
    <s v="2/1/2023"/>
    <x v="20"/>
    <x v="0"/>
    <n v="36.95332880209839"/>
    <n v="7775.499507609612"/>
  </r>
  <r>
    <x v="146"/>
    <n v="168"/>
    <x v="8"/>
    <s v="2/1/2023"/>
    <x v="20"/>
    <x v="0"/>
    <n v="34.79733034008335"/>
    <n v="7775.499507609613"/>
  </r>
  <r>
    <x v="146"/>
    <n v="189"/>
    <x v="9"/>
    <s v="2/1/2023"/>
    <x v="20"/>
    <x v="0"/>
    <n v="35.4067260685279"/>
    <n v="7775.499507609613"/>
  </r>
  <r>
    <x v="146"/>
    <n v="210"/>
    <x v="10"/>
    <s v="2/1/2023"/>
    <x v="20"/>
    <x v="0"/>
    <n v="37.66072557781632"/>
    <n v="7775.499507609613"/>
  </r>
  <r>
    <x v="146"/>
    <n v="231"/>
    <x v="11"/>
    <s v="2/1/2023"/>
    <x v="20"/>
    <x v="0"/>
    <n v="34.8595486741004"/>
    <n v="7775.499507609609"/>
  </r>
  <r>
    <x v="146"/>
    <n v="252"/>
    <x v="12"/>
    <s v="2/1/2023"/>
    <x v="20"/>
    <x v="0"/>
    <n v="33.45098652591508"/>
    <n v="7775.499507609617"/>
  </r>
  <r>
    <x v="146"/>
    <n v="273"/>
    <x v="13"/>
    <s v="2/1/2023"/>
    <x v="20"/>
    <x v="0"/>
    <n v="36.13657634495144"/>
    <n v="7775.499507609609"/>
  </r>
  <r>
    <x v="146"/>
    <n v="294"/>
    <x v="14"/>
    <s v="2/1/2023"/>
    <x v="20"/>
    <x v="0"/>
    <n v="29.4004424556075"/>
    <n v="7775.499507609617"/>
  </r>
  <r>
    <x v="146"/>
    <n v="315"/>
    <x v="15"/>
    <s v="2/1/2023"/>
    <x v="20"/>
    <x v="0"/>
    <n v="28.09846586607686"/>
    <n v="7775.499507609609"/>
  </r>
  <r>
    <x v="146"/>
    <n v="336"/>
    <x v="16"/>
    <s v="2/1/2023"/>
    <x v="20"/>
    <x v="0"/>
    <n v="29.29295389345461"/>
    <n v="7775.499507609609"/>
  </r>
  <r>
    <x v="146"/>
    <n v="357"/>
    <x v="17"/>
    <s v="2/1/2023"/>
    <x v="20"/>
    <x v="0"/>
    <n v="26.74814500376846"/>
    <n v="7775.499507609609"/>
  </r>
  <r>
    <x v="146"/>
    <n v="189"/>
    <x v="9"/>
    <s v="3/1/2023"/>
    <x v="21"/>
    <x v="0"/>
    <n v="31.66790497007942"/>
    <n v="715.3438232018688"/>
  </r>
  <r>
    <x v="146"/>
    <n v="210"/>
    <x v="10"/>
    <s v="3/1/2023"/>
    <x v="21"/>
    <x v="0"/>
    <n v="33.87939279289712"/>
    <n v="8423.492246497306"/>
  </r>
  <r>
    <x v="146"/>
    <n v="231"/>
    <x v="11"/>
    <s v="3/1/2023"/>
    <x v="21"/>
    <x v="0"/>
    <n v="31.07064826905135"/>
    <n v="8423.492246497308"/>
  </r>
  <r>
    <x v="146"/>
    <n v="252"/>
    <x v="12"/>
    <s v="3/1/2023"/>
    <x v="21"/>
    <x v="0"/>
    <n v="30.16427349748924"/>
    <n v="8423.492246497306"/>
  </r>
  <r>
    <x v="146"/>
    <n v="273"/>
    <x v="13"/>
    <s v="3/1/2023"/>
    <x v="21"/>
    <x v="0"/>
    <n v="32.70846970218751"/>
    <n v="8423.49224649731"/>
  </r>
  <r>
    <x v="146"/>
    <n v="294"/>
    <x v="14"/>
    <s v="3/1/2023"/>
    <x v="21"/>
    <x v="0"/>
    <n v="26.77915036384282"/>
    <n v="8423.492246497306"/>
  </r>
  <r>
    <x v="146"/>
    <n v="315"/>
    <x v="15"/>
    <s v="3/1/2023"/>
    <x v="21"/>
    <x v="0"/>
    <n v="25.43745513375448"/>
    <n v="8423.492246497306"/>
  </r>
  <r>
    <x v="146"/>
    <n v="336"/>
    <x v="16"/>
    <s v="3/1/2023"/>
    <x v="21"/>
    <x v="0"/>
    <n v="26.86030986840661"/>
    <n v="8423.492246497306"/>
  </r>
  <r>
    <x v="146"/>
    <n v="357"/>
    <x v="17"/>
    <s v="3/1/2023"/>
    <x v="21"/>
    <x v="0"/>
    <n v="24.37787666437325"/>
    <n v="8423.492246497299"/>
  </r>
  <r>
    <x v="146"/>
    <n v="378"/>
    <x v="18"/>
    <s v="3/1/2023"/>
    <x v="21"/>
    <x v="0"/>
    <n v="27.23647238787935"/>
    <n v="8423.492246497306"/>
  </r>
  <r>
    <x v="146"/>
    <n v="273"/>
    <x v="13"/>
    <s v="4/1/2023"/>
    <x v="22"/>
    <x v="0"/>
    <n v="22.4822556494399"/>
    <n v="6574.954337668178"/>
  </r>
  <r>
    <x v="146"/>
    <n v="294"/>
    <x v="14"/>
    <s v="4/1/2023"/>
    <x v="22"/>
    <x v="0"/>
    <n v="18.12831419717095"/>
    <n v="7929.965673046419"/>
  </r>
  <r>
    <x v="146"/>
    <n v="315"/>
    <x v="15"/>
    <s v="4/1/2023"/>
    <x v="22"/>
    <x v="0"/>
    <n v="17.16800322987947"/>
    <n v="7929.965673046418"/>
  </r>
  <r>
    <x v="146"/>
    <n v="336"/>
    <x v="16"/>
    <s v="4/1/2023"/>
    <x v="22"/>
    <x v="0"/>
    <n v="17.86428059818052"/>
    <n v="7929.965673046419"/>
  </r>
  <r>
    <x v="146"/>
    <n v="357"/>
    <x v="17"/>
    <s v="4/1/2023"/>
    <x v="22"/>
    <x v="0"/>
    <n v="16.17120071763691"/>
    <n v="7929.965673046419"/>
  </r>
  <r>
    <x v="146"/>
    <n v="378"/>
    <x v="18"/>
    <s v="4/1/2023"/>
    <x v="22"/>
    <x v="0"/>
    <n v="18.13074588019485"/>
    <n v="7929.965673046419"/>
  </r>
  <r>
    <x v="146"/>
    <n v="399"/>
    <x v="19"/>
    <s v="4/1/2023"/>
    <x v="22"/>
    <x v="0"/>
    <n v="19.09670044696781"/>
    <n v="7929.965673046419"/>
  </r>
  <r>
    <x v="146"/>
    <n v="336"/>
    <x v="16"/>
    <s v="5/1/2023"/>
    <x v="23"/>
    <x v="0"/>
    <n v="16.95241223222409"/>
    <n v="820.0016319010118"/>
  </r>
  <r>
    <x v="146"/>
    <n v="357"/>
    <x v="17"/>
    <s v="5/1/2023"/>
    <x v="23"/>
    <x v="0"/>
    <n v="15.44683541737379"/>
    <n v="7743.920837442876"/>
  </r>
  <r>
    <x v="146"/>
    <n v="378"/>
    <x v="18"/>
    <s v="5/1/2023"/>
    <x v="23"/>
    <x v="0"/>
    <n v="17.19810353250111"/>
    <n v="7743.920837442878"/>
  </r>
  <r>
    <x v="146"/>
    <n v="399"/>
    <x v="19"/>
    <s v="5/1/2023"/>
    <x v="23"/>
    <x v="0"/>
    <n v="18.16153387862485"/>
    <n v="7743.920837442878"/>
  </r>
  <r>
    <x v="146"/>
    <n v="420"/>
    <x v="20"/>
    <s v="5/1/2023"/>
    <x v="23"/>
    <x v="0"/>
    <n v="16.67745147350744"/>
    <n v="7743.920837442874"/>
  </r>
  <r>
    <x v="146"/>
    <n v="378"/>
    <x v="18"/>
    <s v="6/1/2023"/>
    <x v="24"/>
    <x v="0"/>
    <n v="18.42328248513065"/>
    <n v="6643.995869695443"/>
  </r>
  <r>
    <x v="146"/>
    <n v="399"/>
    <x v="19"/>
    <s v="6/1/2023"/>
    <x v="24"/>
    <x v="0"/>
    <n v="19.64239418785841"/>
    <n v="7614.20675574213"/>
  </r>
  <r>
    <x v="146"/>
    <n v="420"/>
    <x v="20"/>
    <s v="6/1/2023"/>
    <x v="24"/>
    <x v="0"/>
    <n v="18.78477563875642"/>
    <n v="7614.206755742127"/>
  </r>
  <r>
    <x v="146"/>
    <n v="441"/>
    <x v="21"/>
    <s v="6/1/2023"/>
    <x v="24"/>
    <x v="0"/>
    <n v="21.14837996589344"/>
    <n v="7614.206755742129"/>
  </r>
  <r>
    <x v="146"/>
    <n v="357"/>
    <x v="17"/>
    <s v="7/1/2023"/>
    <x v="25"/>
    <x v="0"/>
    <n v="21.98899743041849"/>
    <n v="1545.310076001562"/>
  </r>
  <r>
    <x v="146"/>
    <n v="378"/>
    <x v="18"/>
    <s v="7/1/2023"/>
    <x v="25"/>
    <x v="0"/>
    <n v="24.35013040036386"/>
    <n v="7808.35502624226"/>
  </r>
  <r>
    <x v="146"/>
    <n v="399"/>
    <x v="19"/>
    <s v="7/1/2023"/>
    <x v="25"/>
    <x v="0"/>
    <n v="25.82539473999158"/>
    <n v="7808.35502624226"/>
  </r>
  <r>
    <x v="146"/>
    <n v="420"/>
    <x v="20"/>
    <s v="7/1/2023"/>
    <x v="25"/>
    <x v="0"/>
    <n v="23.96207636501853"/>
    <n v="7808.355026242261"/>
  </r>
  <r>
    <x v="146"/>
    <n v="441"/>
    <x v="21"/>
    <s v="7/1/2023"/>
    <x v="25"/>
    <x v="0"/>
    <n v="25.97650543069527"/>
    <n v="7808.355026242261"/>
  </r>
  <r>
    <x v="146"/>
    <n v="462"/>
    <x v="22"/>
    <s v="7/1/2023"/>
    <x v="25"/>
    <x v="0"/>
    <n v="29.43959738291719"/>
    <n v="7808.355026242258"/>
  </r>
  <r>
    <x v="146"/>
    <n v="357"/>
    <x v="17"/>
    <s v="8/1/2023"/>
    <x v="26"/>
    <x v="0"/>
    <n v="26.9581966047135"/>
    <n v="6482.219439507096"/>
  </r>
  <r>
    <x v="146"/>
    <n v="378"/>
    <x v="18"/>
    <s v="8/1/2023"/>
    <x v="26"/>
    <x v="0"/>
    <n v="29.45180800209248"/>
    <n v="8054.604023729086"/>
  </r>
  <r>
    <x v="146"/>
    <n v="399"/>
    <x v="19"/>
    <s v="8/1/2023"/>
    <x v="26"/>
    <x v="0"/>
    <n v="31.17669754343433"/>
    <n v="8054.604023729084"/>
  </r>
  <r>
    <x v="146"/>
    <n v="420"/>
    <x v="20"/>
    <s v="8/1/2023"/>
    <x v="26"/>
    <x v="0"/>
    <n v="29.28041125055365"/>
    <n v="8054.604023729087"/>
  </r>
  <r>
    <x v="146"/>
    <n v="441"/>
    <x v="21"/>
    <s v="8/1/2023"/>
    <x v="26"/>
    <x v="0"/>
    <n v="31.85228656824737"/>
    <n v="8054.604023729087"/>
  </r>
  <r>
    <x v="146"/>
    <n v="462"/>
    <x v="22"/>
    <s v="8/1/2023"/>
    <x v="26"/>
    <x v="0"/>
    <n v="35.70354071837588"/>
    <n v="8054.604023729087"/>
  </r>
  <r>
    <x v="146"/>
    <n v="483"/>
    <x v="23"/>
    <s v="8/1/2023"/>
    <x v="26"/>
    <x v="0"/>
    <n v="36.04257787529821"/>
    <n v="8054.60402372908"/>
  </r>
  <r>
    <x v="147"/>
    <n v="0"/>
    <x v="0"/>
    <s v="1/1/2021"/>
    <x v="0"/>
    <x v="0"/>
    <n v="47.12809523809524"/>
    <n v="3838.427810796172"/>
  </r>
  <r>
    <x v="147"/>
    <n v="0"/>
    <x v="0"/>
    <s v="7/1/2021"/>
    <x v="1"/>
    <x v="0"/>
    <n v="50.22619047619047"/>
    <n v="97070.41253810539"/>
  </r>
  <r>
    <x v="147"/>
    <n v="0"/>
    <x v="0"/>
    <s v="8/1/2021"/>
    <x v="2"/>
    <x v="0"/>
    <n v="52.75428571428571"/>
    <n v="106513.7375720442"/>
  </r>
  <r>
    <x v="147"/>
    <n v="0"/>
    <x v="0"/>
    <s v="9/1/2021"/>
    <x v="3"/>
    <x v="0"/>
    <n v="48.20952380952382"/>
    <n v="95474.68206735217"/>
  </r>
  <r>
    <x v="147"/>
    <n v="0"/>
    <x v="0"/>
    <s v="10/1/2021"/>
    <x v="4"/>
    <x v="0"/>
    <n v="36.83380952380952"/>
    <n v="97083.93462456981"/>
  </r>
  <r>
    <x v="147"/>
    <n v="21"/>
    <x v="1"/>
    <s v="10/1/2021"/>
    <x v="4"/>
    <x v="0"/>
    <n v="38.22542850738525"/>
    <n v="7958.97066538861"/>
  </r>
  <r>
    <x v="147"/>
    <n v="0"/>
    <x v="0"/>
    <s v="11/1/2021"/>
    <x v="5"/>
    <x v="0"/>
    <n v="37.40380952380953"/>
    <n v="106553.5229619976"/>
  </r>
  <r>
    <x v="147"/>
    <n v="21"/>
    <x v="1"/>
    <s v="11/1/2021"/>
    <x v="5"/>
    <x v="0"/>
    <n v="38.94237120486461"/>
    <n v="8121.910440074134"/>
  </r>
  <r>
    <x v="147"/>
    <n v="42"/>
    <x v="2"/>
    <s v="11/1/2021"/>
    <x v="5"/>
    <x v="0"/>
    <n v="40.91219051498619"/>
    <n v="8121.910440074149"/>
  </r>
  <r>
    <x v="147"/>
    <n v="0"/>
    <x v="0"/>
    <s v="12/1/2021"/>
    <x v="6"/>
    <x v="0"/>
    <n v="45.94428571428571"/>
    <n v="105139.0725240297"/>
  </r>
  <r>
    <x v="147"/>
    <n v="21"/>
    <x v="1"/>
    <s v="12/1/2021"/>
    <x v="6"/>
    <x v="0"/>
    <n v="47.70386046454727"/>
    <n v="8991.82929356258"/>
  </r>
  <r>
    <x v="147"/>
    <n v="42"/>
    <x v="2"/>
    <s v="12/1/2021"/>
    <x v="6"/>
    <x v="0"/>
    <n v="50.13794606801005"/>
    <n v="8991.82929356258"/>
  </r>
  <r>
    <x v="147"/>
    <n v="63"/>
    <x v="3"/>
    <s v="12/1/2021"/>
    <x v="6"/>
    <x v="0"/>
    <n v="52.37863167471718"/>
    <n v="8991.829293562594"/>
  </r>
  <r>
    <x v="147"/>
    <n v="0"/>
    <x v="0"/>
    <s v="1/1/2022"/>
    <x v="7"/>
    <x v="0"/>
    <n v="42.76428571428572"/>
    <n v="92028.76553043911"/>
  </r>
  <r>
    <x v="147"/>
    <n v="21"/>
    <x v="1"/>
    <s v="1/1/2022"/>
    <x v="7"/>
    <x v="0"/>
    <n v="44.45240077287676"/>
    <n v="8994.604552425109"/>
  </r>
  <r>
    <x v="147"/>
    <n v="42"/>
    <x v="2"/>
    <s v="1/1/2022"/>
    <x v="7"/>
    <x v="0"/>
    <n v="46.80337444169382"/>
    <n v="8994.604552425124"/>
  </r>
  <r>
    <x v="147"/>
    <n v="63"/>
    <x v="3"/>
    <s v="1/1/2022"/>
    <x v="7"/>
    <x v="0"/>
    <n v="48.93847023640126"/>
    <n v="8994.604552425124"/>
  </r>
  <r>
    <x v="147"/>
    <n v="84"/>
    <x v="4"/>
    <s v="1/1/2022"/>
    <x v="7"/>
    <x v="0"/>
    <n v="43.85242461282694"/>
    <n v="8994.604552425109"/>
  </r>
  <r>
    <x v="147"/>
    <n v="0"/>
    <x v="0"/>
    <s v="2/1/2022"/>
    <x v="8"/>
    <x v="0"/>
    <n v="40.65190476190476"/>
    <n v="52268.93309941314"/>
  </r>
  <r>
    <x v="147"/>
    <n v="21"/>
    <x v="1"/>
    <s v="2/1/2022"/>
    <x v="8"/>
    <x v="0"/>
    <n v="42.09635073912317"/>
    <n v="7775.499507609609"/>
  </r>
  <r>
    <x v="147"/>
    <n v="42"/>
    <x v="2"/>
    <s v="2/1/2022"/>
    <x v="8"/>
    <x v="0"/>
    <n v="44.05986499145078"/>
    <n v="7775.499507609617"/>
  </r>
  <r>
    <x v="147"/>
    <n v="63"/>
    <x v="3"/>
    <s v="2/1/2022"/>
    <x v="8"/>
    <x v="0"/>
    <n v="46.10699290231599"/>
    <n v="7775.499507609609"/>
  </r>
  <r>
    <x v="147"/>
    <n v="84"/>
    <x v="4"/>
    <s v="2/1/2022"/>
    <x v="8"/>
    <x v="0"/>
    <n v="41.14805471064511"/>
    <n v="7775.499507609609"/>
  </r>
  <r>
    <x v="147"/>
    <n v="105"/>
    <x v="5"/>
    <s v="2/1/2022"/>
    <x v="8"/>
    <x v="0"/>
    <n v="52.48748838441831"/>
    <n v="7775.499507609609"/>
  </r>
  <r>
    <x v="147"/>
    <n v="0"/>
    <x v="0"/>
    <s v="3/1/2022"/>
    <x v="9"/>
    <x v="0"/>
    <n v="34.02142857142857"/>
    <n v="25985.82056269379"/>
  </r>
  <r>
    <x v="147"/>
    <n v="21"/>
    <x v="1"/>
    <s v="3/1/2022"/>
    <x v="9"/>
    <x v="0"/>
    <n v="35.17022360336493"/>
    <n v="8423.49224649731"/>
  </r>
  <r>
    <x v="147"/>
    <n v="42"/>
    <x v="2"/>
    <s v="3/1/2022"/>
    <x v="9"/>
    <x v="0"/>
    <n v="36.6980413517495"/>
    <n v="8423.492246497306"/>
  </r>
  <r>
    <x v="147"/>
    <n v="63"/>
    <x v="3"/>
    <s v="3/1/2022"/>
    <x v="9"/>
    <x v="0"/>
    <n v="38.36555274228181"/>
    <n v="8423.492246497306"/>
  </r>
  <r>
    <x v="147"/>
    <n v="84"/>
    <x v="4"/>
    <s v="3/1/2022"/>
    <x v="9"/>
    <x v="0"/>
    <n v="34.37832243699631"/>
    <n v="8423.492246497306"/>
  </r>
  <r>
    <x v="147"/>
    <n v="105"/>
    <x v="5"/>
    <s v="3/1/2022"/>
    <x v="9"/>
    <x v="0"/>
    <n v="43.68841071283054"/>
    <n v="8423.492246497299"/>
  </r>
  <r>
    <x v="147"/>
    <n v="126"/>
    <x v="6"/>
    <s v="3/1/2022"/>
    <x v="9"/>
    <x v="0"/>
    <n v="38.96336150156822"/>
    <n v="8423.492246497306"/>
  </r>
  <r>
    <x v="147"/>
    <n v="21"/>
    <x v="1"/>
    <s v="4/1/2022"/>
    <x v="10"/>
    <x v="0"/>
    <n v="25.73518835786402"/>
    <n v="6574.954337668178"/>
  </r>
  <r>
    <x v="147"/>
    <n v="42"/>
    <x v="2"/>
    <s v="4/1/2022"/>
    <x v="10"/>
    <x v="0"/>
    <n v="26.8840232745518"/>
    <n v="7929.965673046419"/>
  </r>
  <r>
    <x v="147"/>
    <n v="63"/>
    <x v="3"/>
    <s v="4/1/2022"/>
    <x v="10"/>
    <x v="0"/>
    <n v="28.00829601663177"/>
    <n v="7929.965673046418"/>
  </r>
  <r>
    <x v="147"/>
    <n v="84"/>
    <x v="4"/>
    <s v="4/1/2022"/>
    <x v="10"/>
    <x v="0"/>
    <n v="25.41052793743271"/>
    <n v="7929.965673046419"/>
  </r>
  <r>
    <x v="147"/>
    <n v="105"/>
    <x v="5"/>
    <s v="4/1/2022"/>
    <x v="10"/>
    <x v="0"/>
    <n v="32.39423358584106"/>
    <n v="7929.965673046419"/>
  </r>
  <r>
    <x v="147"/>
    <n v="126"/>
    <x v="6"/>
    <s v="4/1/2022"/>
    <x v="10"/>
    <x v="0"/>
    <n v="28.89068778601013"/>
    <n v="7929.965673046419"/>
  </r>
  <r>
    <x v="147"/>
    <n v="147"/>
    <x v="7"/>
    <s v="4/1/2022"/>
    <x v="10"/>
    <x v="0"/>
    <n v="29.01770617156642"/>
    <n v="7929.965673046419"/>
  </r>
  <r>
    <x v="147"/>
    <n v="84"/>
    <x v="4"/>
    <s v="5/1/2022"/>
    <x v="11"/>
    <x v="0"/>
    <n v="25.11018575893866"/>
    <n v="820.0016319010118"/>
  </r>
  <r>
    <x v="147"/>
    <n v="105"/>
    <x v="5"/>
    <s v="5/1/2022"/>
    <x v="11"/>
    <x v="0"/>
    <n v="31.84846299971499"/>
    <n v="7743.920837442876"/>
  </r>
  <r>
    <x v="147"/>
    <n v="126"/>
    <x v="6"/>
    <s v="5/1/2022"/>
    <x v="11"/>
    <x v="0"/>
    <n v="28.58415922701986"/>
    <n v="7743.920837442878"/>
  </r>
  <r>
    <x v="147"/>
    <n v="147"/>
    <x v="7"/>
    <s v="5/1/2022"/>
    <x v="11"/>
    <x v="0"/>
    <n v="28.63685648384215"/>
    <n v="7743.920837442878"/>
  </r>
  <r>
    <x v="147"/>
    <n v="168"/>
    <x v="8"/>
    <s v="5/1/2022"/>
    <x v="11"/>
    <x v="0"/>
    <n v="32.11498962069809"/>
    <n v="7743.920837442874"/>
  </r>
  <r>
    <x v="147"/>
    <n v="126"/>
    <x v="6"/>
    <s v="6/1/2022"/>
    <x v="12"/>
    <x v="0"/>
    <n v="30.3700976778486"/>
    <n v="6643.995869695443"/>
  </r>
  <r>
    <x v="147"/>
    <n v="147"/>
    <x v="7"/>
    <s v="6/1/2022"/>
    <x v="12"/>
    <x v="0"/>
    <n v="30.35521274113243"/>
    <n v="7614.20675574213"/>
  </r>
  <r>
    <x v="147"/>
    <n v="168"/>
    <x v="8"/>
    <s v="6/1/2022"/>
    <x v="12"/>
    <x v="0"/>
    <n v="34.40873587685203"/>
    <n v="7614.206755742127"/>
  </r>
  <r>
    <x v="147"/>
    <n v="189"/>
    <x v="9"/>
    <s v="6/1/2022"/>
    <x v="12"/>
    <x v="0"/>
    <n v="35.81523393315177"/>
    <n v="7614.206755742129"/>
  </r>
  <r>
    <x v="147"/>
    <n v="105"/>
    <x v="5"/>
    <s v="7/1/2022"/>
    <x v="13"/>
    <x v="0"/>
    <n v="61.94729967732777"/>
    <n v="1545.310076001562"/>
  </r>
  <r>
    <x v="147"/>
    <n v="126"/>
    <x v="6"/>
    <s v="7/1/2022"/>
    <x v="13"/>
    <x v="0"/>
    <n v="55.62270370211622"/>
    <n v="7808.35502624226"/>
  </r>
  <r>
    <x v="147"/>
    <n v="147"/>
    <x v="7"/>
    <s v="7/1/2022"/>
    <x v="13"/>
    <x v="0"/>
    <n v="55.78784289029279"/>
    <n v="7808.35502624226"/>
  </r>
  <r>
    <x v="147"/>
    <n v="168"/>
    <x v="8"/>
    <s v="7/1/2022"/>
    <x v="13"/>
    <x v="0"/>
    <n v="62.00507374138164"/>
    <n v="7808.355026242261"/>
  </r>
  <r>
    <x v="147"/>
    <n v="189"/>
    <x v="9"/>
    <s v="7/1/2022"/>
    <x v="13"/>
    <x v="0"/>
    <n v="64.15389452161122"/>
    <n v="7808.355026242261"/>
  </r>
  <r>
    <x v="147"/>
    <n v="210"/>
    <x v="10"/>
    <s v="7/1/2022"/>
    <x v="13"/>
    <x v="0"/>
    <n v="58.1166353270045"/>
    <n v="7808.355026242258"/>
  </r>
  <r>
    <x v="147"/>
    <n v="105"/>
    <x v="5"/>
    <s v="8/1/2022"/>
    <x v="14"/>
    <x v="0"/>
    <n v="63.00600221307271"/>
    <n v="6482.219439507096"/>
  </r>
  <r>
    <x v="147"/>
    <n v="126"/>
    <x v="6"/>
    <s v="8/1/2022"/>
    <x v="14"/>
    <x v="0"/>
    <n v="57.52711282492071"/>
    <n v="8054.604023729086"/>
  </r>
  <r>
    <x v="147"/>
    <n v="147"/>
    <x v="7"/>
    <s v="8/1/2022"/>
    <x v="14"/>
    <x v="0"/>
    <n v="57.68596857071352"/>
    <n v="8054.604023729084"/>
  </r>
  <r>
    <x v="147"/>
    <n v="168"/>
    <x v="8"/>
    <s v="8/1/2022"/>
    <x v="14"/>
    <x v="0"/>
    <n v="63.97425998540213"/>
    <n v="8054.604023729087"/>
  </r>
  <r>
    <x v="147"/>
    <n v="189"/>
    <x v="9"/>
    <s v="8/1/2022"/>
    <x v="14"/>
    <x v="0"/>
    <n v="66.11846733727705"/>
    <n v="8054.604023729087"/>
  </r>
  <r>
    <x v="147"/>
    <n v="210"/>
    <x v="10"/>
    <s v="8/1/2022"/>
    <x v="14"/>
    <x v="0"/>
    <n v="60.75808631808807"/>
    <n v="8054.604023729087"/>
  </r>
  <r>
    <x v="147"/>
    <n v="231"/>
    <x v="11"/>
    <s v="8/1/2022"/>
    <x v="14"/>
    <x v="0"/>
    <n v="62.13961088107795"/>
    <n v="8054.60402372908"/>
  </r>
  <r>
    <x v="147"/>
    <n v="84"/>
    <x v="4"/>
    <s v="9/1/2022"/>
    <x v="15"/>
    <x v="0"/>
    <n v="49.18033856992969"/>
    <n v="5309.960489953316"/>
  </r>
  <r>
    <x v="147"/>
    <n v="105"/>
    <x v="5"/>
    <s v="9/1/2022"/>
    <x v="15"/>
    <x v="0"/>
    <n v="62.21876545272657"/>
    <n v="7778.330664645283"/>
  </r>
  <r>
    <x v="147"/>
    <n v="126"/>
    <x v="6"/>
    <s v="9/1/2022"/>
    <x v="15"/>
    <x v="0"/>
    <n v="56.14006902457955"/>
    <n v="7778.330664645284"/>
  </r>
  <r>
    <x v="147"/>
    <n v="147"/>
    <x v="7"/>
    <s v="9/1/2022"/>
    <x v="15"/>
    <x v="0"/>
    <n v="56.36187529314426"/>
    <n v="7778.330664645284"/>
  </r>
  <r>
    <x v="147"/>
    <n v="168"/>
    <x v="8"/>
    <s v="9/1/2022"/>
    <x v="15"/>
    <x v="0"/>
    <n v="63.08507586794724"/>
    <n v="7778.330664645284"/>
  </r>
  <r>
    <x v="147"/>
    <n v="189"/>
    <x v="9"/>
    <s v="9/1/2022"/>
    <x v="15"/>
    <x v="0"/>
    <n v="65.38473284327462"/>
    <n v="7778.330664645284"/>
  </r>
  <r>
    <x v="147"/>
    <n v="210"/>
    <x v="10"/>
    <s v="9/1/2022"/>
    <x v="15"/>
    <x v="0"/>
    <n v="59.18468521593121"/>
    <n v="7778.330664645284"/>
  </r>
  <r>
    <x v="147"/>
    <n v="231"/>
    <x v="11"/>
    <s v="9/1/2022"/>
    <x v="15"/>
    <x v="0"/>
    <n v="60.86668176020937"/>
    <n v="7778.330664645284"/>
  </r>
  <r>
    <x v="147"/>
    <n v="252"/>
    <x v="12"/>
    <s v="9/1/2022"/>
    <x v="15"/>
    <x v="0"/>
    <n v="42.22268301935527"/>
    <n v="7778.330664645284"/>
  </r>
  <r>
    <x v="147"/>
    <n v="84"/>
    <x v="4"/>
    <s v="10/1/2022"/>
    <x v="16"/>
    <x v="0"/>
    <n v="37.90228609539049"/>
    <n v="7525.804079168793"/>
  </r>
  <r>
    <x v="147"/>
    <n v="105"/>
    <x v="5"/>
    <s v="10/1/2022"/>
    <x v="16"/>
    <x v="0"/>
    <n v="47.82841344683114"/>
    <n v="7969.289990958874"/>
  </r>
  <r>
    <x v="147"/>
    <n v="126"/>
    <x v="6"/>
    <s v="10/1/2022"/>
    <x v="16"/>
    <x v="0"/>
    <n v="43.36549183194345"/>
    <n v="7969.289990958874"/>
  </r>
  <r>
    <x v="147"/>
    <n v="147"/>
    <x v="7"/>
    <s v="10/1/2022"/>
    <x v="16"/>
    <x v="0"/>
    <n v="43.60002437804314"/>
    <n v="7969.289990958874"/>
  </r>
  <r>
    <x v="147"/>
    <n v="168"/>
    <x v="8"/>
    <s v="10/1/2022"/>
    <x v="16"/>
    <x v="0"/>
    <n v="48.22950622975988"/>
    <n v="7969.289990958878"/>
  </r>
  <r>
    <x v="147"/>
    <n v="189"/>
    <x v="9"/>
    <s v="10/1/2022"/>
    <x v="16"/>
    <x v="0"/>
    <n v="49.81351512468023"/>
    <n v="7969.289990958874"/>
  </r>
  <r>
    <x v="147"/>
    <n v="210"/>
    <x v="10"/>
    <s v="10/1/2022"/>
    <x v="16"/>
    <x v="0"/>
    <n v="45.60589964481166"/>
    <n v="7969.289990958874"/>
  </r>
  <r>
    <x v="147"/>
    <n v="231"/>
    <x v="11"/>
    <s v="10/1/2022"/>
    <x v="16"/>
    <x v="0"/>
    <n v="46.80708374798854"/>
    <n v="7969.289990958874"/>
  </r>
  <r>
    <x v="147"/>
    <n v="252"/>
    <x v="12"/>
    <s v="10/1/2022"/>
    <x v="16"/>
    <x v="0"/>
    <n v="31.97640423157312"/>
    <n v="7969.289990958874"/>
  </r>
  <r>
    <x v="147"/>
    <n v="273"/>
    <x v="13"/>
    <s v="10/1/2022"/>
    <x v="16"/>
    <x v="0"/>
    <n v="33.61865611523838"/>
    <n v="7969.289990958874"/>
  </r>
  <r>
    <x v="147"/>
    <n v="42"/>
    <x v="2"/>
    <s v="11/1/2022"/>
    <x v="17"/>
    <x v="0"/>
    <n v="41.03516329332091"/>
    <n v="5525.829881965794"/>
  </r>
  <r>
    <x v="147"/>
    <n v="63"/>
    <x v="3"/>
    <s v="11/1/2022"/>
    <x v="17"/>
    <x v="0"/>
    <n v="42.86330147801501"/>
    <n v="8120.725952115168"/>
  </r>
  <r>
    <x v="147"/>
    <n v="84"/>
    <x v="4"/>
    <s v="11/1/2022"/>
    <x v="17"/>
    <x v="0"/>
    <n v="38.39571191447084"/>
    <n v="8120.725952115168"/>
  </r>
  <r>
    <x v="147"/>
    <n v="105"/>
    <x v="5"/>
    <s v="11/1/2022"/>
    <x v="17"/>
    <x v="0"/>
    <n v="50.27713500272304"/>
    <n v="8120.725952115168"/>
  </r>
  <r>
    <x v="147"/>
    <n v="126"/>
    <x v="6"/>
    <s v="11/1/2022"/>
    <x v="17"/>
    <x v="0"/>
    <n v="44.55783476638056"/>
    <n v="8120.725952115168"/>
  </r>
  <r>
    <x v="147"/>
    <n v="147"/>
    <x v="7"/>
    <s v="11/1/2022"/>
    <x v="17"/>
    <x v="0"/>
    <n v="44.58860364252754"/>
    <n v="8120.725952115165"/>
  </r>
  <r>
    <x v="147"/>
    <n v="168"/>
    <x v="8"/>
    <s v="11/1/2022"/>
    <x v="17"/>
    <x v="0"/>
    <n v="49.73605455802181"/>
    <n v="8120.725952115172"/>
  </r>
  <r>
    <x v="147"/>
    <n v="189"/>
    <x v="9"/>
    <s v="11/1/2022"/>
    <x v="17"/>
    <x v="0"/>
    <n v="51.44186386186155"/>
    <n v="8120.725952115165"/>
  </r>
  <r>
    <x v="147"/>
    <n v="210"/>
    <x v="10"/>
    <s v="11/1/2022"/>
    <x v="17"/>
    <x v="0"/>
    <n v="46.88862903202388"/>
    <n v="8120.725952115172"/>
  </r>
  <r>
    <x v="147"/>
    <n v="231"/>
    <x v="11"/>
    <s v="11/1/2022"/>
    <x v="17"/>
    <x v="0"/>
    <n v="48.22337016660948"/>
    <n v="8120.725952115172"/>
  </r>
  <r>
    <x v="147"/>
    <n v="252"/>
    <x v="12"/>
    <s v="11/1/2022"/>
    <x v="17"/>
    <x v="0"/>
    <n v="32.90391700110815"/>
    <n v="8120.725952115157"/>
  </r>
  <r>
    <x v="147"/>
    <n v="273"/>
    <x v="13"/>
    <s v="11/1/2022"/>
    <x v="17"/>
    <x v="0"/>
    <n v="34.65199871451091"/>
    <n v="8120.725952115172"/>
  </r>
  <r>
    <x v="147"/>
    <n v="294"/>
    <x v="14"/>
    <s v="11/1/2022"/>
    <x v="17"/>
    <x v="0"/>
    <n v="29.41601398293791"/>
    <n v="8120.725952115172"/>
  </r>
  <r>
    <x v="147"/>
    <n v="21"/>
    <x v="1"/>
    <s v="12/1/2022"/>
    <x v="18"/>
    <x v="0"/>
    <n v="40.75860286855982"/>
    <n v="5384.333691780614"/>
  </r>
  <r>
    <x v="147"/>
    <n v="42"/>
    <x v="2"/>
    <s v="12/1/2022"/>
    <x v="18"/>
    <x v="0"/>
    <n v="42.79554193946792"/>
    <n v="8963.140391312787"/>
  </r>
  <r>
    <x v="147"/>
    <n v="63"/>
    <x v="3"/>
    <s v="12/1/2022"/>
    <x v="18"/>
    <x v="0"/>
    <n v="44.70914433331196"/>
    <n v="8963.140391312789"/>
  </r>
  <r>
    <x v="147"/>
    <n v="84"/>
    <x v="4"/>
    <s v="12/1/2022"/>
    <x v="18"/>
    <x v="0"/>
    <n v="40.19267462628999"/>
    <n v="8963.140391312787"/>
  </r>
  <r>
    <x v="147"/>
    <n v="105"/>
    <x v="5"/>
    <s v="12/1/2022"/>
    <x v="18"/>
    <x v="0"/>
    <n v="50.81746591490141"/>
    <n v="8963.140391312787"/>
  </r>
  <r>
    <x v="147"/>
    <n v="126"/>
    <x v="6"/>
    <s v="12/1/2022"/>
    <x v="18"/>
    <x v="0"/>
    <n v="45.66951249892158"/>
    <n v="8963.140391312787"/>
  </r>
  <r>
    <x v="147"/>
    <n v="147"/>
    <x v="7"/>
    <s v="12/1/2022"/>
    <x v="18"/>
    <x v="0"/>
    <n v="45.82281250352587"/>
    <n v="8963.140391312787"/>
  </r>
  <r>
    <x v="147"/>
    <n v="168"/>
    <x v="8"/>
    <s v="12/1/2022"/>
    <x v="18"/>
    <x v="0"/>
    <n v="50.77952897928817"/>
    <n v="8963.140391312787"/>
  </r>
  <r>
    <x v="147"/>
    <n v="189"/>
    <x v="9"/>
    <s v="12/1/2022"/>
    <x v="18"/>
    <x v="0"/>
    <n v="52.4899364974567"/>
    <n v="8963.140391312787"/>
  </r>
  <r>
    <x v="147"/>
    <n v="210"/>
    <x v="10"/>
    <s v="12/1/2022"/>
    <x v="18"/>
    <x v="0"/>
    <n v="47.97745473967025"/>
    <n v="8963.140391312787"/>
  </r>
  <r>
    <x v="147"/>
    <n v="231"/>
    <x v="11"/>
    <s v="12/1/2022"/>
    <x v="18"/>
    <x v="0"/>
    <n v="49.09190290309773"/>
    <n v="8963.140391312787"/>
  </r>
  <r>
    <x v="147"/>
    <n v="252"/>
    <x v="12"/>
    <s v="12/1/2022"/>
    <x v="18"/>
    <x v="0"/>
    <n v="32.60232775594044"/>
    <n v="8963.140391312787"/>
  </r>
  <r>
    <x v="147"/>
    <n v="273"/>
    <x v="13"/>
    <s v="12/1/2022"/>
    <x v="18"/>
    <x v="0"/>
    <n v="34.28872326383935"/>
    <n v="8963.140391312787"/>
  </r>
  <r>
    <x v="147"/>
    <n v="294"/>
    <x v="14"/>
    <s v="12/1/2022"/>
    <x v="18"/>
    <x v="0"/>
    <n v="29.69753603312492"/>
    <n v="8963.140391312787"/>
  </r>
  <r>
    <x v="147"/>
    <n v="315"/>
    <x v="15"/>
    <s v="12/1/2022"/>
    <x v="18"/>
    <x v="0"/>
    <n v="42.28892829781937"/>
    <n v="8963.140391312787"/>
  </r>
  <r>
    <x v="147"/>
    <n v="42"/>
    <x v="2"/>
    <s v="1/1/2023"/>
    <x v="19"/>
    <x v="0"/>
    <n v="49.24063929417419"/>
    <n v="2082.720006187924"/>
  </r>
  <r>
    <x v="147"/>
    <n v="63"/>
    <x v="3"/>
    <s v="1/1/2023"/>
    <x v="19"/>
    <x v="0"/>
    <n v="51.53258060326377"/>
    <n v="8994.604552425119"/>
  </r>
  <r>
    <x v="147"/>
    <n v="84"/>
    <x v="4"/>
    <s v="1/1/2023"/>
    <x v="19"/>
    <x v="0"/>
    <n v="45.99010502672172"/>
    <n v="8994.604552425117"/>
  </r>
  <r>
    <x v="147"/>
    <n v="105"/>
    <x v="5"/>
    <s v="1/1/2023"/>
    <x v="19"/>
    <x v="0"/>
    <n v="58.66389359990207"/>
    <n v="8994.60455242512"/>
  </r>
  <r>
    <x v="147"/>
    <n v="126"/>
    <x v="6"/>
    <s v="1/1/2023"/>
    <x v="19"/>
    <x v="0"/>
    <n v="52.50897009044588"/>
    <n v="8994.604552425113"/>
  </r>
  <r>
    <x v="147"/>
    <n v="147"/>
    <x v="7"/>
    <s v="1/1/2023"/>
    <x v="19"/>
    <x v="0"/>
    <n v="52.80968776131"/>
    <n v="8994.604552425124"/>
  </r>
  <r>
    <x v="147"/>
    <n v="168"/>
    <x v="8"/>
    <s v="1/1/2023"/>
    <x v="19"/>
    <x v="0"/>
    <n v="58.74934406381617"/>
    <n v="8994.604552425117"/>
  </r>
  <r>
    <x v="147"/>
    <n v="189"/>
    <x v="9"/>
    <s v="1/1/2023"/>
    <x v="19"/>
    <x v="0"/>
    <n v="60.72819896448308"/>
    <n v="8994.604552425117"/>
  </r>
  <r>
    <x v="147"/>
    <n v="210"/>
    <x v="10"/>
    <s v="1/1/2023"/>
    <x v="19"/>
    <x v="0"/>
    <n v="55.45602638692196"/>
    <n v="8994.604552425124"/>
  </r>
  <r>
    <x v="147"/>
    <n v="231"/>
    <x v="11"/>
    <s v="1/1/2023"/>
    <x v="19"/>
    <x v="0"/>
    <n v="56.7498099144039"/>
    <n v="8994.604552425109"/>
  </r>
  <r>
    <x v="147"/>
    <n v="252"/>
    <x v="12"/>
    <s v="1/1/2023"/>
    <x v="19"/>
    <x v="0"/>
    <n v="37.06704938278865"/>
    <n v="8994.604552425124"/>
  </r>
  <r>
    <x v="147"/>
    <n v="273"/>
    <x v="13"/>
    <s v="1/1/2023"/>
    <x v="19"/>
    <x v="0"/>
    <n v="39.18370815615008"/>
    <n v="8994.604552425109"/>
  </r>
  <r>
    <x v="147"/>
    <n v="294"/>
    <x v="14"/>
    <s v="1/1/2023"/>
    <x v="19"/>
    <x v="0"/>
    <n v="33.76798567698824"/>
    <n v="8994.604552425124"/>
  </r>
  <r>
    <x v="147"/>
    <n v="315"/>
    <x v="15"/>
    <s v="1/1/2023"/>
    <x v="19"/>
    <x v="0"/>
    <n v="48.63063013157198"/>
    <n v="8994.604552425124"/>
  </r>
  <r>
    <x v="147"/>
    <n v="336"/>
    <x v="16"/>
    <s v="1/1/2023"/>
    <x v="19"/>
    <x v="0"/>
    <n v="58.15759791560319"/>
    <n v="8994.604552425109"/>
  </r>
  <r>
    <x v="147"/>
    <n v="126"/>
    <x v="6"/>
    <s v="2/1/2023"/>
    <x v="20"/>
    <x v="0"/>
    <n v="48.26356857852235"/>
    <n v="5615.936053755461"/>
  </r>
  <r>
    <x v="147"/>
    <n v="147"/>
    <x v="7"/>
    <s v="2/1/2023"/>
    <x v="20"/>
    <x v="0"/>
    <n v="48.45425523495185"/>
    <n v="7775.499507609612"/>
  </r>
  <r>
    <x v="147"/>
    <n v="168"/>
    <x v="8"/>
    <s v="2/1/2023"/>
    <x v="20"/>
    <x v="0"/>
    <n v="53.55697255869394"/>
    <n v="7775.499507609613"/>
  </r>
  <r>
    <x v="147"/>
    <n v="189"/>
    <x v="9"/>
    <s v="2/1/2023"/>
    <x v="20"/>
    <x v="0"/>
    <n v="55.24306612928865"/>
    <n v="7775.499507609613"/>
  </r>
  <r>
    <x v="147"/>
    <n v="210"/>
    <x v="10"/>
    <s v="2/1/2023"/>
    <x v="20"/>
    <x v="0"/>
    <n v="51.02139700065072"/>
    <n v="7775.499507609613"/>
  </r>
  <r>
    <x v="147"/>
    <n v="231"/>
    <x v="11"/>
    <s v="2/1/2023"/>
    <x v="20"/>
    <x v="0"/>
    <n v="52.18152756871096"/>
    <n v="7775.499507609609"/>
  </r>
  <r>
    <x v="147"/>
    <n v="252"/>
    <x v="12"/>
    <s v="2/1/2023"/>
    <x v="20"/>
    <x v="0"/>
    <n v="36.19786777073442"/>
    <n v="7775.499507609617"/>
  </r>
  <r>
    <x v="147"/>
    <n v="273"/>
    <x v="13"/>
    <s v="2/1/2023"/>
    <x v="20"/>
    <x v="0"/>
    <n v="38.01763339572013"/>
    <n v="7775.499507609609"/>
  </r>
  <r>
    <x v="147"/>
    <n v="294"/>
    <x v="14"/>
    <s v="2/1/2023"/>
    <x v="20"/>
    <x v="0"/>
    <n v="33.58149936648552"/>
    <n v="7775.499507609617"/>
  </r>
  <r>
    <x v="147"/>
    <n v="315"/>
    <x v="15"/>
    <s v="2/1/2023"/>
    <x v="20"/>
    <x v="0"/>
    <n v="45.82259552262589"/>
    <n v="7775.499507609609"/>
  </r>
  <r>
    <x v="147"/>
    <n v="336"/>
    <x v="16"/>
    <s v="2/1/2023"/>
    <x v="20"/>
    <x v="0"/>
    <n v="53.89248985322261"/>
    <n v="7775.499507609609"/>
  </r>
  <r>
    <x v="147"/>
    <n v="357"/>
    <x v="17"/>
    <s v="2/1/2023"/>
    <x v="20"/>
    <x v="0"/>
    <n v="57.96653820763437"/>
    <n v="7775.499507609609"/>
  </r>
  <r>
    <x v="147"/>
    <n v="189"/>
    <x v="9"/>
    <s v="3/1/2023"/>
    <x v="21"/>
    <x v="0"/>
    <n v="50.5954947682255"/>
    <n v="715.3438232018688"/>
  </r>
  <r>
    <x v="147"/>
    <n v="210"/>
    <x v="10"/>
    <s v="3/1/2023"/>
    <x v="21"/>
    <x v="0"/>
    <n v="46.20300191295109"/>
    <n v="8423.492246497306"/>
  </r>
  <r>
    <x v="147"/>
    <n v="231"/>
    <x v="11"/>
    <s v="3/1/2023"/>
    <x v="21"/>
    <x v="0"/>
    <n v="47.65110741046458"/>
    <n v="8423.492246497308"/>
  </r>
  <r>
    <x v="147"/>
    <n v="252"/>
    <x v="12"/>
    <s v="3/1/2023"/>
    <x v="21"/>
    <x v="0"/>
    <n v="34.91959875378906"/>
    <n v="8423.492246497306"/>
  </r>
  <r>
    <x v="147"/>
    <n v="273"/>
    <x v="13"/>
    <s v="3/1/2023"/>
    <x v="21"/>
    <x v="0"/>
    <n v="36.78937670104249"/>
    <n v="8423.49224649731"/>
  </r>
  <r>
    <x v="147"/>
    <n v="294"/>
    <x v="14"/>
    <s v="3/1/2023"/>
    <x v="21"/>
    <x v="0"/>
    <n v="32.64246603904485"/>
    <n v="8423.492246497306"/>
  </r>
  <r>
    <x v="147"/>
    <n v="315"/>
    <x v="15"/>
    <s v="3/1/2023"/>
    <x v="21"/>
    <x v="0"/>
    <n v="46.08582837449399"/>
    <n v="8423.492246497306"/>
  </r>
  <r>
    <x v="147"/>
    <n v="336"/>
    <x v="16"/>
    <s v="3/1/2023"/>
    <x v="21"/>
    <x v="0"/>
    <n v="56.10988395053266"/>
    <n v="8423.492246497306"/>
  </r>
  <r>
    <x v="147"/>
    <n v="357"/>
    <x v="17"/>
    <s v="3/1/2023"/>
    <x v="21"/>
    <x v="0"/>
    <n v="60.63607611312584"/>
    <n v="8423.492246497299"/>
  </r>
  <r>
    <x v="147"/>
    <n v="378"/>
    <x v="18"/>
    <s v="3/1/2023"/>
    <x v="21"/>
    <x v="0"/>
    <n v="58.65590559430103"/>
    <n v="8423.492246497306"/>
  </r>
  <r>
    <x v="147"/>
    <n v="273"/>
    <x v="13"/>
    <s v="4/1/2023"/>
    <x v="22"/>
    <x v="0"/>
    <n v="25.87079558370683"/>
    <n v="6574.954337668178"/>
  </r>
  <r>
    <x v="147"/>
    <n v="294"/>
    <x v="14"/>
    <s v="4/1/2023"/>
    <x v="22"/>
    <x v="0"/>
    <n v="22.73457456574615"/>
    <n v="7929.965673046419"/>
  </r>
  <r>
    <x v="147"/>
    <n v="315"/>
    <x v="15"/>
    <s v="4/1/2023"/>
    <x v="22"/>
    <x v="0"/>
    <n v="32.37375628132544"/>
    <n v="7929.965673046418"/>
  </r>
  <r>
    <x v="147"/>
    <n v="336"/>
    <x v="16"/>
    <s v="4/1/2023"/>
    <x v="22"/>
    <x v="0"/>
    <n v="38.15684129822949"/>
    <n v="7929.965673046419"/>
  </r>
  <r>
    <x v="147"/>
    <n v="357"/>
    <x v="17"/>
    <s v="4/1/2023"/>
    <x v="22"/>
    <x v="0"/>
    <n v="41.14595773978125"/>
    <n v="7929.965673046419"/>
  </r>
  <r>
    <x v="147"/>
    <n v="378"/>
    <x v="18"/>
    <s v="4/1/2023"/>
    <x v="22"/>
    <x v="0"/>
    <n v="39.73671050582114"/>
    <n v="7929.965673046419"/>
  </r>
  <r>
    <x v="147"/>
    <n v="399"/>
    <x v="19"/>
    <s v="4/1/2023"/>
    <x v="22"/>
    <x v="0"/>
    <n v="33.2660034347706"/>
    <n v="7929.965673046419"/>
  </r>
  <r>
    <x v="147"/>
    <n v="336"/>
    <x v="16"/>
    <s v="5/1/2023"/>
    <x v="23"/>
    <x v="0"/>
    <n v="39.24534626525088"/>
    <n v="820.0016319010118"/>
  </r>
  <r>
    <x v="147"/>
    <n v="357"/>
    <x v="17"/>
    <s v="5/1/2023"/>
    <x v="23"/>
    <x v="0"/>
    <n v="42.68937004430508"/>
    <n v="7743.920837442876"/>
  </r>
  <r>
    <x v="147"/>
    <n v="378"/>
    <x v="18"/>
    <s v="5/1/2023"/>
    <x v="23"/>
    <x v="0"/>
    <n v="41.56981722722138"/>
    <n v="7743.920837442878"/>
  </r>
  <r>
    <x v="147"/>
    <n v="399"/>
    <x v="19"/>
    <s v="5/1/2023"/>
    <x v="23"/>
    <x v="0"/>
    <n v="34.15652188403975"/>
    <n v="7743.920837442878"/>
  </r>
  <r>
    <x v="147"/>
    <n v="420"/>
    <x v="20"/>
    <s v="5/1/2023"/>
    <x v="23"/>
    <x v="0"/>
    <n v="37.03689714841503"/>
    <n v="7743.920837442874"/>
  </r>
  <r>
    <x v="147"/>
    <n v="378"/>
    <x v="18"/>
    <s v="6/1/2023"/>
    <x v="24"/>
    <x v="0"/>
    <n v="45.52151006447998"/>
    <n v="6643.995869695443"/>
  </r>
  <r>
    <x v="147"/>
    <n v="399"/>
    <x v="19"/>
    <s v="6/1/2023"/>
    <x v="24"/>
    <x v="0"/>
    <n v="36.32617473321007"/>
    <n v="7614.20675574213"/>
  </r>
  <r>
    <x v="147"/>
    <n v="420"/>
    <x v="20"/>
    <s v="6/1/2023"/>
    <x v="24"/>
    <x v="0"/>
    <n v="40.37515032096483"/>
    <n v="7614.206755742127"/>
  </r>
  <r>
    <x v="147"/>
    <n v="441"/>
    <x v="21"/>
    <s v="6/1/2023"/>
    <x v="24"/>
    <x v="0"/>
    <n v="38.97359715444313"/>
    <n v="7614.206755742129"/>
  </r>
  <r>
    <x v="147"/>
    <n v="357"/>
    <x v="17"/>
    <s v="7/1/2023"/>
    <x v="25"/>
    <x v="0"/>
    <n v="64.86124174115666"/>
    <n v="1545.310076001562"/>
  </r>
  <r>
    <x v="147"/>
    <n v="378"/>
    <x v="18"/>
    <s v="7/1/2023"/>
    <x v="25"/>
    <x v="0"/>
    <n v="63.46417195956431"/>
    <n v="7808.35502624226"/>
  </r>
  <r>
    <x v="147"/>
    <n v="399"/>
    <x v="19"/>
    <s v="7/1/2023"/>
    <x v="25"/>
    <x v="0"/>
    <n v="51.71073119142116"/>
    <n v="7808.35502624226"/>
  </r>
  <r>
    <x v="147"/>
    <n v="420"/>
    <x v="20"/>
    <s v="7/1/2023"/>
    <x v="25"/>
    <x v="0"/>
    <n v="55.94083139841013"/>
    <n v="7808.355026242261"/>
  </r>
  <r>
    <x v="147"/>
    <n v="441"/>
    <x v="21"/>
    <s v="7/1/2023"/>
    <x v="25"/>
    <x v="0"/>
    <n v="55.23317169831136"/>
    <n v="7808.355026242261"/>
  </r>
  <r>
    <x v="147"/>
    <n v="462"/>
    <x v="22"/>
    <s v="7/1/2023"/>
    <x v="25"/>
    <x v="0"/>
    <n v="50.89961085690629"/>
    <n v="7808.355026242258"/>
  </r>
  <r>
    <x v="147"/>
    <n v="357"/>
    <x v="17"/>
    <s v="8/1/2023"/>
    <x v="26"/>
    <x v="0"/>
    <n v="62.89368053068118"/>
    <n v="6482.219439507096"/>
  </r>
  <r>
    <x v="147"/>
    <n v="378"/>
    <x v="18"/>
    <s v="8/1/2023"/>
    <x v="26"/>
    <x v="0"/>
    <n v="61.97083005138047"/>
    <n v="8054.604023729086"/>
  </r>
  <r>
    <x v="147"/>
    <n v="399"/>
    <x v="19"/>
    <s v="8/1/2023"/>
    <x v="26"/>
    <x v="0"/>
    <n v="51.13844658750799"/>
    <n v="8054.604023729084"/>
  </r>
  <r>
    <x v="147"/>
    <n v="420"/>
    <x v="20"/>
    <s v="8/1/2023"/>
    <x v="26"/>
    <x v="0"/>
    <n v="55.26609557567991"/>
    <n v="8054.604023729087"/>
  </r>
  <r>
    <x v="147"/>
    <n v="441"/>
    <x v="21"/>
    <s v="8/1/2023"/>
    <x v="26"/>
    <x v="0"/>
    <n v="54.2974831502713"/>
    <n v="8054.604023729087"/>
  </r>
  <r>
    <x v="147"/>
    <n v="462"/>
    <x v="22"/>
    <s v="8/1/2023"/>
    <x v="26"/>
    <x v="0"/>
    <n v="50.40947248565244"/>
    <n v="8054.604023729087"/>
  </r>
  <r>
    <x v="147"/>
    <n v="483"/>
    <x v="23"/>
    <s v="8/1/2023"/>
    <x v="26"/>
    <x v="0"/>
    <n v="40.348020474805"/>
    <n v="8054.60402372908"/>
  </r>
  <r>
    <x v="148"/>
    <n v="0"/>
    <x v="0"/>
    <s v="1/1/2021"/>
    <x v="0"/>
    <x v="0"/>
    <n v="47.12809523809524"/>
    <n v="3838.427810796172"/>
  </r>
  <r>
    <x v="148"/>
    <n v="0"/>
    <x v="0"/>
    <s v="7/1/2021"/>
    <x v="1"/>
    <x v="0"/>
    <n v="50.22619047619047"/>
    <n v="97070.41253810539"/>
  </r>
  <r>
    <x v="148"/>
    <n v="0"/>
    <x v="0"/>
    <s v="8/1/2021"/>
    <x v="2"/>
    <x v="0"/>
    <n v="52.75428571428571"/>
    <n v="106513.7375720442"/>
  </r>
  <r>
    <x v="148"/>
    <n v="0"/>
    <x v="0"/>
    <s v="9/1/2021"/>
    <x v="3"/>
    <x v="0"/>
    <n v="48.20952380952382"/>
    <n v="95474.68206735217"/>
  </r>
  <r>
    <x v="148"/>
    <n v="0"/>
    <x v="0"/>
    <s v="10/1/2021"/>
    <x v="4"/>
    <x v="0"/>
    <n v="36.83380952380952"/>
    <n v="97083.93462456981"/>
  </r>
  <r>
    <x v="148"/>
    <n v="21"/>
    <x v="1"/>
    <s v="10/1/2021"/>
    <x v="4"/>
    <x v="0"/>
    <n v="38.51153597955471"/>
    <n v="7958.97066538861"/>
  </r>
  <r>
    <x v="148"/>
    <n v="0"/>
    <x v="0"/>
    <s v="11/1/2021"/>
    <x v="5"/>
    <x v="0"/>
    <n v="37.40380952380953"/>
    <n v="106553.5229619976"/>
  </r>
  <r>
    <x v="148"/>
    <n v="21"/>
    <x v="1"/>
    <s v="11/1/2021"/>
    <x v="5"/>
    <x v="0"/>
    <n v="39.24560953418443"/>
    <n v="8121.910440074134"/>
  </r>
  <r>
    <x v="148"/>
    <n v="42"/>
    <x v="2"/>
    <s v="11/1/2021"/>
    <x v="5"/>
    <x v="0"/>
    <n v="28.68433949003474"/>
    <n v="8121.910440074149"/>
  </r>
  <r>
    <x v="148"/>
    <n v="0"/>
    <x v="0"/>
    <s v="12/1/2021"/>
    <x v="6"/>
    <x v="0"/>
    <n v="45.94428571428571"/>
    <n v="105139.0725240297"/>
  </r>
  <r>
    <x v="148"/>
    <n v="21"/>
    <x v="1"/>
    <s v="12/1/2021"/>
    <x v="6"/>
    <x v="0"/>
    <n v="48.04020755490853"/>
    <n v="8991.82929356258"/>
  </r>
  <r>
    <x v="148"/>
    <n v="42"/>
    <x v="2"/>
    <s v="12/1/2021"/>
    <x v="6"/>
    <x v="0"/>
    <n v="35.99921333641352"/>
    <n v="8991.82929356258"/>
  </r>
  <r>
    <x v="148"/>
    <n v="63"/>
    <x v="3"/>
    <s v="12/1/2021"/>
    <x v="6"/>
    <x v="0"/>
    <n v="43.62514888153635"/>
    <n v="8991.829293562594"/>
  </r>
  <r>
    <x v="148"/>
    <n v="0"/>
    <x v="0"/>
    <s v="1/1/2022"/>
    <x v="7"/>
    <x v="0"/>
    <n v="42.76428571428572"/>
    <n v="92028.76553043911"/>
  </r>
  <r>
    <x v="148"/>
    <n v="21"/>
    <x v="1"/>
    <s v="1/1/2022"/>
    <x v="7"/>
    <x v="0"/>
    <n v="44.79182969255506"/>
    <n v="8994.604552425109"/>
  </r>
  <r>
    <x v="148"/>
    <n v="42"/>
    <x v="2"/>
    <s v="1/1/2022"/>
    <x v="7"/>
    <x v="0"/>
    <n v="33.23245217194228"/>
    <n v="8994.604552425124"/>
  </r>
  <r>
    <x v="148"/>
    <n v="63"/>
    <x v="3"/>
    <s v="1/1/2022"/>
    <x v="7"/>
    <x v="0"/>
    <n v="40.30349366447118"/>
    <n v="8994.604552425124"/>
  </r>
  <r>
    <x v="148"/>
    <n v="84"/>
    <x v="4"/>
    <s v="1/1/2022"/>
    <x v="7"/>
    <x v="0"/>
    <n v="37.63642835089843"/>
    <n v="8994.604552425109"/>
  </r>
  <r>
    <x v="148"/>
    <n v="0"/>
    <x v="0"/>
    <s v="2/1/2022"/>
    <x v="8"/>
    <x v="0"/>
    <n v="40.65190476190476"/>
    <n v="52268.93309941314"/>
  </r>
  <r>
    <x v="148"/>
    <n v="21"/>
    <x v="1"/>
    <s v="2/1/2022"/>
    <x v="8"/>
    <x v="0"/>
    <n v="42.42334912756701"/>
    <n v="7775.499507609609"/>
  </r>
  <r>
    <x v="148"/>
    <n v="42"/>
    <x v="2"/>
    <s v="2/1/2022"/>
    <x v="8"/>
    <x v="0"/>
    <n v="32.9767393010095"/>
    <n v="7775.499507609617"/>
  </r>
  <r>
    <x v="148"/>
    <n v="63"/>
    <x v="3"/>
    <s v="2/1/2022"/>
    <x v="8"/>
    <x v="0"/>
    <n v="39.26712839129551"/>
    <n v="7775.499507609609"/>
  </r>
  <r>
    <x v="148"/>
    <n v="84"/>
    <x v="4"/>
    <s v="2/1/2022"/>
    <x v="8"/>
    <x v="0"/>
    <n v="36.62081305688704"/>
    <n v="7775.499507609609"/>
  </r>
  <r>
    <x v="148"/>
    <n v="105"/>
    <x v="5"/>
    <s v="2/1/2022"/>
    <x v="8"/>
    <x v="0"/>
    <n v="40.04483191578003"/>
    <n v="7775.499507609609"/>
  </r>
  <r>
    <x v="148"/>
    <n v="0"/>
    <x v="0"/>
    <s v="3/1/2022"/>
    <x v="9"/>
    <x v="0"/>
    <n v="34.02142857142857"/>
    <n v="25985.82056269379"/>
  </r>
  <r>
    <x v="148"/>
    <n v="21"/>
    <x v="1"/>
    <s v="3/1/2022"/>
    <x v="9"/>
    <x v="0"/>
    <n v="35.43810796718341"/>
    <n v="8423.49224649731"/>
  </r>
  <r>
    <x v="148"/>
    <n v="42"/>
    <x v="2"/>
    <s v="3/1/2022"/>
    <x v="9"/>
    <x v="0"/>
    <n v="28.07165667397206"/>
    <n v="8423.492246497306"/>
  </r>
  <r>
    <x v="148"/>
    <n v="63"/>
    <x v="3"/>
    <s v="3/1/2022"/>
    <x v="9"/>
    <x v="0"/>
    <n v="33.23905094254086"/>
    <n v="8423.492246497306"/>
  </r>
  <r>
    <x v="148"/>
    <n v="84"/>
    <x v="4"/>
    <s v="3/1/2022"/>
    <x v="9"/>
    <x v="0"/>
    <n v="31.03947190448151"/>
    <n v="8423.492246497306"/>
  </r>
  <r>
    <x v="148"/>
    <n v="105"/>
    <x v="5"/>
    <s v="3/1/2022"/>
    <x v="9"/>
    <x v="0"/>
    <n v="33.79407523096794"/>
    <n v="8423.492246497299"/>
  </r>
  <r>
    <x v="148"/>
    <n v="126"/>
    <x v="6"/>
    <s v="3/1/2022"/>
    <x v="9"/>
    <x v="0"/>
    <n v="34.65287722299311"/>
    <n v="8423.492246497306"/>
  </r>
  <r>
    <x v="148"/>
    <n v="21"/>
    <x v="1"/>
    <s v="4/1/2022"/>
    <x v="10"/>
    <x v="0"/>
    <n v="25.97253518099834"/>
    <n v="6574.954337668178"/>
  </r>
  <r>
    <x v="148"/>
    <n v="42"/>
    <x v="2"/>
    <s v="4/1/2022"/>
    <x v="10"/>
    <x v="0"/>
    <n v="20.38819525341478"/>
    <n v="7929.965673046419"/>
  </r>
  <r>
    <x v="148"/>
    <n v="63"/>
    <x v="3"/>
    <s v="4/1/2022"/>
    <x v="10"/>
    <x v="0"/>
    <n v="24.18327426049526"/>
    <n v="7929.965673046418"/>
  </r>
  <r>
    <x v="148"/>
    <n v="84"/>
    <x v="4"/>
    <s v="4/1/2022"/>
    <x v="10"/>
    <x v="0"/>
    <n v="23.06161803312325"/>
    <n v="7929.965673046419"/>
  </r>
  <r>
    <x v="148"/>
    <n v="105"/>
    <x v="5"/>
    <s v="4/1/2022"/>
    <x v="10"/>
    <x v="0"/>
    <n v="25.15311480056529"/>
    <n v="7929.965673046419"/>
  </r>
  <r>
    <x v="148"/>
    <n v="126"/>
    <x v="6"/>
    <s v="4/1/2022"/>
    <x v="10"/>
    <x v="0"/>
    <n v="25.79232581458848"/>
    <n v="7929.965673046419"/>
  </r>
  <r>
    <x v="148"/>
    <n v="147"/>
    <x v="7"/>
    <s v="4/1/2022"/>
    <x v="10"/>
    <x v="0"/>
    <n v="21.56922203819765"/>
    <n v="7929.965673046419"/>
  </r>
  <r>
    <x v="148"/>
    <n v="84"/>
    <x v="4"/>
    <s v="5/1/2022"/>
    <x v="11"/>
    <x v="0"/>
    <n v="21.73110213294762"/>
    <n v="820.0016319010118"/>
  </r>
  <r>
    <x v="148"/>
    <n v="105"/>
    <x v="5"/>
    <s v="5/1/2022"/>
    <x v="11"/>
    <x v="0"/>
    <n v="23.74049382272879"/>
    <n v="7743.920837442876"/>
  </r>
  <r>
    <x v="148"/>
    <n v="126"/>
    <x v="6"/>
    <s v="5/1/2022"/>
    <x v="11"/>
    <x v="0"/>
    <n v="24.08667899701036"/>
    <n v="7743.920837442878"/>
  </r>
  <r>
    <x v="148"/>
    <n v="147"/>
    <x v="7"/>
    <s v="5/1/2022"/>
    <x v="11"/>
    <x v="0"/>
    <n v="19.61490547097813"/>
    <n v="7743.920837442878"/>
  </r>
  <r>
    <x v="148"/>
    <n v="168"/>
    <x v="8"/>
    <s v="5/1/2022"/>
    <x v="11"/>
    <x v="0"/>
    <n v="16.11530984975248"/>
    <n v="7743.920837442874"/>
  </r>
  <r>
    <x v="148"/>
    <n v="126"/>
    <x v="6"/>
    <s v="6/1/2022"/>
    <x v="12"/>
    <x v="0"/>
    <n v="24.72968586087116"/>
    <n v="6643.995869695443"/>
  </r>
  <r>
    <x v="148"/>
    <n v="147"/>
    <x v="7"/>
    <s v="6/1/2022"/>
    <x v="12"/>
    <x v="0"/>
    <n v="19.88395304023829"/>
    <n v="7614.20675574213"/>
  </r>
  <r>
    <x v="148"/>
    <n v="168"/>
    <x v="8"/>
    <s v="6/1/2022"/>
    <x v="12"/>
    <x v="0"/>
    <n v="16.39773757443434"/>
    <n v="7614.206755742127"/>
  </r>
  <r>
    <x v="148"/>
    <n v="189"/>
    <x v="9"/>
    <s v="6/1/2022"/>
    <x v="12"/>
    <x v="0"/>
    <n v="14.21435958836212"/>
    <n v="7614.206755742129"/>
  </r>
  <r>
    <x v="148"/>
    <n v="105"/>
    <x v="5"/>
    <s v="7/1/2022"/>
    <x v="13"/>
    <x v="0"/>
    <n v="45.62064296213887"/>
    <n v="1545.310076001562"/>
  </r>
  <r>
    <x v="148"/>
    <n v="126"/>
    <x v="6"/>
    <s v="7/1/2022"/>
    <x v="13"/>
    <x v="0"/>
    <n v="46.36029672754671"/>
    <n v="7808.35502624226"/>
  </r>
  <r>
    <x v="148"/>
    <n v="147"/>
    <x v="7"/>
    <s v="7/1/2022"/>
    <x v="13"/>
    <x v="0"/>
    <n v="37.99261822644715"/>
    <n v="7808.35502624226"/>
  </r>
  <r>
    <x v="148"/>
    <n v="168"/>
    <x v="8"/>
    <s v="7/1/2022"/>
    <x v="13"/>
    <x v="0"/>
    <n v="31.11552071100007"/>
    <n v="7808.355026242261"/>
  </r>
  <r>
    <x v="148"/>
    <n v="189"/>
    <x v="9"/>
    <s v="7/1/2022"/>
    <x v="13"/>
    <x v="0"/>
    <n v="28.22798685028395"/>
    <n v="7808.355026242261"/>
  </r>
  <r>
    <x v="148"/>
    <n v="210"/>
    <x v="10"/>
    <s v="7/1/2022"/>
    <x v="13"/>
    <x v="0"/>
    <n v="25.22842754696891"/>
    <n v="7808.355026242258"/>
  </r>
  <r>
    <x v="148"/>
    <n v="105"/>
    <x v="5"/>
    <s v="8/1/2022"/>
    <x v="14"/>
    <x v="0"/>
    <n v="49.36113370693136"/>
    <n v="6482.219439507096"/>
  </r>
  <r>
    <x v="148"/>
    <n v="126"/>
    <x v="6"/>
    <s v="8/1/2022"/>
    <x v="14"/>
    <x v="0"/>
    <n v="49.88417434173829"/>
    <n v="8054.604023729086"/>
  </r>
  <r>
    <x v="148"/>
    <n v="147"/>
    <x v="7"/>
    <s v="8/1/2022"/>
    <x v="14"/>
    <x v="0"/>
    <n v="41.47737381676653"/>
    <n v="8054.604023729084"/>
  </r>
  <r>
    <x v="148"/>
    <n v="168"/>
    <x v="8"/>
    <s v="8/1/2022"/>
    <x v="14"/>
    <x v="0"/>
    <n v="34.84647732576728"/>
    <n v="8054.604023729087"/>
  </r>
  <r>
    <x v="148"/>
    <n v="189"/>
    <x v="9"/>
    <s v="8/1/2022"/>
    <x v="14"/>
    <x v="0"/>
    <n v="31.50748711835994"/>
    <n v="8054.604023729087"/>
  </r>
  <r>
    <x v="148"/>
    <n v="210"/>
    <x v="10"/>
    <s v="8/1/2022"/>
    <x v="14"/>
    <x v="0"/>
    <n v="28.54641576043342"/>
    <n v="8054.604023729087"/>
  </r>
  <r>
    <x v="148"/>
    <n v="231"/>
    <x v="11"/>
    <s v="8/1/2022"/>
    <x v="14"/>
    <x v="0"/>
    <n v="33.82731814984623"/>
    <n v="8054.60402372908"/>
  </r>
  <r>
    <x v="148"/>
    <n v="84"/>
    <x v="4"/>
    <s v="9/1/2022"/>
    <x v="15"/>
    <x v="0"/>
    <n v="42.7867221363361"/>
    <n v="5309.960489953316"/>
  </r>
  <r>
    <x v="148"/>
    <n v="105"/>
    <x v="5"/>
    <s v="9/1/2022"/>
    <x v="15"/>
    <x v="0"/>
    <n v="46.78095332063849"/>
    <n v="7778.330664645283"/>
  </r>
  <r>
    <x v="148"/>
    <n v="126"/>
    <x v="6"/>
    <s v="9/1/2022"/>
    <x v="15"/>
    <x v="0"/>
    <n v="47.59002979759094"/>
    <n v="7778.330664645284"/>
  </r>
  <r>
    <x v="148"/>
    <n v="147"/>
    <x v="7"/>
    <s v="9/1/2022"/>
    <x v="15"/>
    <x v="0"/>
    <n v="39.53145822419673"/>
    <n v="7778.330664645284"/>
  </r>
  <r>
    <x v="148"/>
    <n v="168"/>
    <x v="8"/>
    <s v="9/1/2022"/>
    <x v="15"/>
    <x v="0"/>
    <n v="32.88646746299943"/>
    <n v="7778.330664645284"/>
  </r>
  <r>
    <x v="148"/>
    <n v="189"/>
    <x v="9"/>
    <s v="9/1/2022"/>
    <x v="15"/>
    <x v="0"/>
    <n v="29.25296453594736"/>
    <n v="7778.330664645284"/>
  </r>
  <r>
    <x v="148"/>
    <n v="210"/>
    <x v="10"/>
    <s v="9/1/2022"/>
    <x v="15"/>
    <x v="0"/>
    <n v="26.06320757931705"/>
    <n v="7778.330664645284"/>
  </r>
  <r>
    <x v="148"/>
    <n v="231"/>
    <x v="11"/>
    <s v="9/1/2022"/>
    <x v="15"/>
    <x v="0"/>
    <n v="31.62175035671601"/>
    <n v="7778.330664645284"/>
  </r>
  <r>
    <x v="148"/>
    <n v="252"/>
    <x v="12"/>
    <s v="9/1/2022"/>
    <x v="15"/>
    <x v="0"/>
    <n v="30.09040085531256"/>
    <n v="7778.330664645284"/>
  </r>
  <r>
    <x v="148"/>
    <n v="84"/>
    <x v="4"/>
    <s v="10/1/2022"/>
    <x v="16"/>
    <x v="0"/>
    <n v="33.21609222812009"/>
    <n v="7525.804079168793"/>
  </r>
  <r>
    <x v="148"/>
    <n v="105"/>
    <x v="5"/>
    <s v="10/1/2022"/>
    <x v="16"/>
    <x v="0"/>
    <n v="36.34628399196471"/>
    <n v="7969.289990958874"/>
  </r>
  <r>
    <x v="148"/>
    <n v="126"/>
    <x v="6"/>
    <s v="10/1/2022"/>
    <x v="16"/>
    <x v="0"/>
    <n v="37.01297037972047"/>
    <n v="7969.289990958874"/>
  </r>
  <r>
    <x v="148"/>
    <n v="147"/>
    <x v="7"/>
    <s v="10/1/2022"/>
    <x v="16"/>
    <x v="0"/>
    <n v="31.14521556461173"/>
    <n v="7969.289990958874"/>
  </r>
  <r>
    <x v="148"/>
    <n v="168"/>
    <x v="8"/>
    <s v="10/1/2022"/>
    <x v="16"/>
    <x v="0"/>
    <n v="25.97206321038456"/>
    <n v="7969.289990958878"/>
  </r>
  <r>
    <x v="148"/>
    <n v="189"/>
    <x v="9"/>
    <s v="10/1/2022"/>
    <x v="16"/>
    <x v="0"/>
    <n v="23.66401591325431"/>
    <n v="7969.289990958874"/>
  </r>
  <r>
    <x v="148"/>
    <n v="210"/>
    <x v="10"/>
    <s v="10/1/2022"/>
    <x v="16"/>
    <x v="0"/>
    <n v="21.41086158091341"/>
    <n v="7969.289990958874"/>
  </r>
  <r>
    <x v="148"/>
    <n v="231"/>
    <x v="11"/>
    <s v="10/1/2022"/>
    <x v="16"/>
    <x v="0"/>
    <n v="25.87529283582438"/>
    <n v="7969.289990958874"/>
  </r>
  <r>
    <x v="148"/>
    <n v="252"/>
    <x v="12"/>
    <s v="10/1/2022"/>
    <x v="16"/>
    <x v="0"/>
    <n v="24.56066470244517"/>
    <n v="7969.289990958874"/>
  </r>
  <r>
    <x v="148"/>
    <n v="273"/>
    <x v="13"/>
    <s v="10/1/2022"/>
    <x v="16"/>
    <x v="0"/>
    <n v="28.40642407493491"/>
    <n v="7969.289990958874"/>
  </r>
  <r>
    <x v="148"/>
    <n v="42"/>
    <x v="2"/>
    <s v="11/1/2022"/>
    <x v="17"/>
    <x v="0"/>
    <n v="28.49464872008961"/>
    <n v="5525.829881965794"/>
  </r>
  <r>
    <x v="148"/>
    <n v="63"/>
    <x v="3"/>
    <s v="11/1/2022"/>
    <x v="17"/>
    <x v="0"/>
    <n v="34.85612429817223"/>
    <n v="8120.725952115168"/>
  </r>
  <r>
    <x v="148"/>
    <n v="84"/>
    <x v="4"/>
    <s v="11/1/2022"/>
    <x v="17"/>
    <x v="0"/>
    <n v="33.23490277481821"/>
    <n v="8120.725952115168"/>
  </r>
  <r>
    <x v="148"/>
    <n v="105"/>
    <x v="5"/>
    <s v="11/1/2022"/>
    <x v="17"/>
    <x v="0"/>
    <n v="36.70251744474979"/>
    <n v="8120.725952115168"/>
  </r>
  <r>
    <x v="148"/>
    <n v="126"/>
    <x v="6"/>
    <s v="11/1/2022"/>
    <x v="17"/>
    <x v="0"/>
    <n v="37.41132869349715"/>
    <n v="8120.725952115168"/>
  </r>
  <r>
    <x v="148"/>
    <n v="147"/>
    <x v="7"/>
    <s v="11/1/2022"/>
    <x v="17"/>
    <x v="0"/>
    <n v="30.27304675640582"/>
    <n v="8120.725952115165"/>
  </r>
  <r>
    <x v="148"/>
    <n v="168"/>
    <x v="8"/>
    <s v="11/1/2022"/>
    <x v="17"/>
    <x v="0"/>
    <n v="24.8247968816007"/>
    <n v="8120.725952115172"/>
  </r>
  <r>
    <x v="148"/>
    <n v="189"/>
    <x v="9"/>
    <s v="11/1/2022"/>
    <x v="17"/>
    <x v="0"/>
    <n v="22.35552312233051"/>
    <n v="8120.725952115165"/>
  </r>
  <r>
    <x v="148"/>
    <n v="210"/>
    <x v="10"/>
    <s v="11/1/2022"/>
    <x v="17"/>
    <x v="0"/>
    <n v="20.13793941719073"/>
    <n v="8120.725952115172"/>
  </r>
  <r>
    <x v="148"/>
    <n v="231"/>
    <x v="11"/>
    <s v="11/1/2022"/>
    <x v="17"/>
    <x v="0"/>
    <n v="24.56405804569028"/>
    <n v="8120.725952115172"/>
  </r>
  <r>
    <x v="148"/>
    <n v="252"/>
    <x v="12"/>
    <s v="11/1/2022"/>
    <x v="17"/>
    <x v="0"/>
    <n v="23.30334189440759"/>
    <n v="8120.725952115157"/>
  </r>
  <r>
    <x v="148"/>
    <n v="273"/>
    <x v="13"/>
    <s v="11/1/2022"/>
    <x v="17"/>
    <x v="0"/>
    <n v="27.17569284037171"/>
    <n v="8120.725952115172"/>
  </r>
  <r>
    <x v="148"/>
    <n v="294"/>
    <x v="14"/>
    <s v="11/1/2022"/>
    <x v="17"/>
    <x v="0"/>
    <n v="24.94898697051167"/>
    <n v="8120.725952115172"/>
  </r>
  <r>
    <x v="148"/>
    <n v="21"/>
    <x v="1"/>
    <s v="12/1/2022"/>
    <x v="18"/>
    <x v="0"/>
    <n v="41.02214873022388"/>
    <n v="5384.333691780614"/>
  </r>
  <r>
    <x v="148"/>
    <n v="42"/>
    <x v="2"/>
    <s v="12/1/2022"/>
    <x v="18"/>
    <x v="0"/>
    <n v="31.02451494905474"/>
    <n v="8963.140391312787"/>
  </r>
  <r>
    <x v="148"/>
    <n v="63"/>
    <x v="3"/>
    <s v="12/1/2022"/>
    <x v="18"/>
    <x v="0"/>
    <n v="37.41916677362084"/>
    <n v="8963.140391312789"/>
  </r>
  <r>
    <x v="148"/>
    <n v="84"/>
    <x v="4"/>
    <s v="12/1/2022"/>
    <x v="18"/>
    <x v="0"/>
    <n v="35.11254584972625"/>
    <n v="8963.140391312787"/>
  </r>
  <r>
    <x v="148"/>
    <n v="105"/>
    <x v="5"/>
    <s v="12/1/2022"/>
    <x v="18"/>
    <x v="0"/>
    <n v="38.29081052011002"/>
    <n v="8963.140391312787"/>
  </r>
  <r>
    <x v="148"/>
    <n v="126"/>
    <x v="6"/>
    <s v="12/1/2022"/>
    <x v="18"/>
    <x v="0"/>
    <n v="39.03666754690765"/>
    <n v="8963.140391312787"/>
  </r>
  <r>
    <x v="148"/>
    <n v="147"/>
    <x v="7"/>
    <s v="12/1/2022"/>
    <x v="18"/>
    <x v="0"/>
    <n v="32.44223087390299"/>
    <n v="8963.140391312787"/>
  </r>
  <r>
    <x v="148"/>
    <n v="168"/>
    <x v="8"/>
    <s v="12/1/2022"/>
    <x v="18"/>
    <x v="0"/>
    <n v="27.07089566184327"/>
    <n v="8963.140391312787"/>
  </r>
  <r>
    <x v="148"/>
    <n v="189"/>
    <x v="9"/>
    <s v="12/1/2022"/>
    <x v="18"/>
    <x v="0"/>
    <n v="24.56710699317768"/>
    <n v="8963.140391312787"/>
  </r>
  <r>
    <x v="148"/>
    <n v="210"/>
    <x v="10"/>
    <s v="12/1/2022"/>
    <x v="18"/>
    <x v="0"/>
    <n v="22.15302403809764"/>
    <n v="8963.140391312787"/>
  </r>
  <r>
    <x v="148"/>
    <n v="231"/>
    <x v="11"/>
    <s v="12/1/2022"/>
    <x v="18"/>
    <x v="0"/>
    <n v="26.68573241112234"/>
    <n v="8963.140391312787"/>
  </r>
  <r>
    <x v="148"/>
    <n v="252"/>
    <x v="12"/>
    <s v="12/1/2022"/>
    <x v="18"/>
    <x v="0"/>
    <n v="25.22865178481615"/>
    <n v="8963.140391312787"/>
  </r>
  <r>
    <x v="148"/>
    <n v="273"/>
    <x v="13"/>
    <s v="12/1/2022"/>
    <x v="18"/>
    <x v="0"/>
    <n v="29.15017746116369"/>
    <n v="8963.140391312787"/>
  </r>
  <r>
    <x v="148"/>
    <n v="294"/>
    <x v="14"/>
    <s v="12/1/2022"/>
    <x v="18"/>
    <x v="0"/>
    <n v="27.07310069914199"/>
    <n v="8963.140391312787"/>
  </r>
  <r>
    <x v="148"/>
    <n v="315"/>
    <x v="15"/>
    <s v="12/1/2022"/>
    <x v="18"/>
    <x v="0"/>
    <n v="32.81844880044835"/>
    <n v="8963.140391312787"/>
  </r>
  <r>
    <x v="148"/>
    <n v="42"/>
    <x v="2"/>
    <s v="1/1/2023"/>
    <x v="19"/>
    <x v="0"/>
    <n v="35.39072960535722"/>
    <n v="2082.720006187924"/>
  </r>
  <r>
    <x v="148"/>
    <n v="63"/>
    <x v="3"/>
    <s v="1/1/2023"/>
    <x v="19"/>
    <x v="0"/>
    <n v="42.95419528312597"/>
    <n v="8994.604552425119"/>
  </r>
  <r>
    <x v="148"/>
    <n v="84"/>
    <x v="4"/>
    <s v="1/1/2023"/>
    <x v="19"/>
    <x v="0"/>
    <n v="40.05939878764023"/>
    <n v="8994.604552425117"/>
  </r>
  <r>
    <x v="148"/>
    <n v="105"/>
    <x v="5"/>
    <s v="1/1/2023"/>
    <x v="19"/>
    <x v="0"/>
    <n v="43.80492286193435"/>
    <n v="8994.60455242512"/>
  </r>
  <r>
    <x v="148"/>
    <n v="126"/>
    <x v="6"/>
    <s v="1/1/2023"/>
    <x v="19"/>
    <x v="0"/>
    <n v="44.7527565077369"/>
    <n v="8994.604552425113"/>
  </r>
  <r>
    <x v="148"/>
    <n v="147"/>
    <x v="7"/>
    <s v="1/1/2023"/>
    <x v="19"/>
    <x v="0"/>
    <n v="37.12013327033141"/>
    <n v="8994.604552425124"/>
  </r>
  <r>
    <x v="148"/>
    <n v="168"/>
    <x v="8"/>
    <s v="1/1/2023"/>
    <x v="19"/>
    <x v="0"/>
    <n v="30.21047407177899"/>
    <n v="8994.604552425117"/>
  </r>
  <r>
    <x v="148"/>
    <n v="189"/>
    <x v="9"/>
    <s v="1/1/2023"/>
    <x v="19"/>
    <x v="0"/>
    <n v="27.4163056186623"/>
    <n v="8994.604552425117"/>
  </r>
  <r>
    <x v="148"/>
    <n v="210"/>
    <x v="10"/>
    <s v="1/1/2023"/>
    <x v="19"/>
    <x v="0"/>
    <n v="24.71376769523805"/>
    <n v="8994.604552425124"/>
  </r>
  <r>
    <x v="148"/>
    <n v="231"/>
    <x v="11"/>
    <s v="1/1/2023"/>
    <x v="19"/>
    <x v="0"/>
    <n v="29.93197487593902"/>
    <n v="8994.604552425109"/>
  </r>
  <r>
    <x v="148"/>
    <n v="252"/>
    <x v="12"/>
    <s v="1/1/2023"/>
    <x v="19"/>
    <x v="0"/>
    <n v="28.20897676508475"/>
    <n v="8994.604552425124"/>
  </r>
  <r>
    <x v="148"/>
    <n v="273"/>
    <x v="13"/>
    <s v="1/1/2023"/>
    <x v="19"/>
    <x v="0"/>
    <n v="32.97273352821455"/>
    <n v="8994.604552425109"/>
  </r>
  <r>
    <x v="148"/>
    <n v="294"/>
    <x v="14"/>
    <s v="1/1/2023"/>
    <x v="19"/>
    <x v="0"/>
    <n v="30.53751169853728"/>
    <n v="8994.604552425124"/>
  </r>
  <r>
    <x v="148"/>
    <n v="315"/>
    <x v="15"/>
    <s v="1/1/2023"/>
    <x v="19"/>
    <x v="0"/>
    <n v="37.18990781231276"/>
    <n v="8994.604552425124"/>
  </r>
  <r>
    <x v="148"/>
    <n v="336"/>
    <x v="16"/>
    <s v="1/1/2023"/>
    <x v="19"/>
    <x v="0"/>
    <n v="28.17540634600133"/>
    <n v="8994.604552425109"/>
  </r>
  <r>
    <x v="148"/>
    <n v="126"/>
    <x v="6"/>
    <s v="2/1/2023"/>
    <x v="20"/>
    <x v="0"/>
    <n v="42.3835085939639"/>
    <n v="5615.936053755461"/>
  </r>
  <r>
    <x v="148"/>
    <n v="147"/>
    <x v="7"/>
    <s v="2/1/2023"/>
    <x v="20"/>
    <x v="0"/>
    <n v="35.20657386648625"/>
    <n v="7775.499507609612"/>
  </r>
  <r>
    <x v="148"/>
    <n v="168"/>
    <x v="8"/>
    <s v="2/1/2023"/>
    <x v="20"/>
    <x v="0"/>
    <n v="29.15877846982684"/>
    <n v="7775.499507609613"/>
  </r>
  <r>
    <x v="148"/>
    <n v="189"/>
    <x v="9"/>
    <s v="2/1/2023"/>
    <x v="20"/>
    <x v="0"/>
    <n v="26.67723445946549"/>
    <n v="7775.499507609613"/>
  </r>
  <r>
    <x v="148"/>
    <n v="210"/>
    <x v="10"/>
    <s v="2/1/2023"/>
    <x v="20"/>
    <x v="0"/>
    <n v="24.34850153843217"/>
    <n v="7775.499507609613"/>
  </r>
  <r>
    <x v="148"/>
    <n v="231"/>
    <x v="11"/>
    <s v="2/1/2023"/>
    <x v="20"/>
    <x v="0"/>
    <n v="28.8528169324211"/>
    <n v="7775.499507609609"/>
  </r>
  <r>
    <x v="148"/>
    <n v="252"/>
    <x v="12"/>
    <s v="2/1/2023"/>
    <x v="20"/>
    <x v="0"/>
    <n v="27.45555883237529"/>
    <n v="7775.499507609617"/>
  </r>
  <r>
    <x v="148"/>
    <n v="273"/>
    <x v="13"/>
    <s v="2/1/2023"/>
    <x v="20"/>
    <x v="0"/>
    <n v="31.42965093278577"/>
    <n v="7775.499507609609"/>
  </r>
  <r>
    <x v="148"/>
    <n v="294"/>
    <x v="14"/>
    <s v="2/1/2023"/>
    <x v="20"/>
    <x v="0"/>
    <n v="29.51051143079116"/>
    <n v="7775.499507609617"/>
  </r>
  <r>
    <x v="148"/>
    <n v="315"/>
    <x v="15"/>
    <s v="2/1/2023"/>
    <x v="20"/>
    <x v="0"/>
    <n v="34.82201339638021"/>
    <n v="7775.499507609609"/>
  </r>
  <r>
    <x v="148"/>
    <n v="336"/>
    <x v="16"/>
    <s v="2/1/2023"/>
    <x v="20"/>
    <x v="0"/>
    <n v="26.97028271363229"/>
    <n v="7775.499507609609"/>
  </r>
  <r>
    <x v="148"/>
    <n v="357"/>
    <x v="17"/>
    <s v="2/1/2023"/>
    <x v="20"/>
    <x v="0"/>
    <n v="23.60420606937095"/>
    <n v="7775.499507609609"/>
  </r>
  <r>
    <x v="148"/>
    <n v="189"/>
    <x v="9"/>
    <s v="3/1/2023"/>
    <x v="21"/>
    <x v="0"/>
    <n v="25.12549744438146"/>
    <n v="715.3438232018688"/>
  </r>
  <r>
    <x v="148"/>
    <n v="210"/>
    <x v="10"/>
    <s v="3/1/2023"/>
    <x v="21"/>
    <x v="0"/>
    <n v="22.64877389771519"/>
    <n v="8423.492246497306"/>
  </r>
  <r>
    <x v="148"/>
    <n v="231"/>
    <x v="11"/>
    <s v="3/1/2023"/>
    <x v="21"/>
    <x v="0"/>
    <n v="27.27142186692666"/>
    <n v="8423.492246497308"/>
  </r>
  <r>
    <x v="148"/>
    <n v="252"/>
    <x v="12"/>
    <s v="3/1/2023"/>
    <x v="21"/>
    <x v="0"/>
    <n v="26.1331884116632"/>
    <n v="8423.492246497306"/>
  </r>
  <r>
    <x v="148"/>
    <n v="273"/>
    <x v="13"/>
    <s v="3/1/2023"/>
    <x v="21"/>
    <x v="0"/>
    <n v="30.04579377573455"/>
    <n v="8423.49224649731"/>
  </r>
  <r>
    <x v="148"/>
    <n v="294"/>
    <x v="14"/>
    <s v="3/1/2023"/>
    <x v="21"/>
    <x v="0"/>
    <n v="28.30615103151879"/>
    <n v="8423.492246497306"/>
  </r>
  <r>
    <x v="148"/>
    <n v="315"/>
    <x v="15"/>
    <s v="3/1/2023"/>
    <x v="21"/>
    <x v="0"/>
    <n v="33.87673658589159"/>
    <n v="8423.492246497306"/>
  </r>
  <r>
    <x v="148"/>
    <n v="336"/>
    <x v="16"/>
    <s v="3/1/2023"/>
    <x v="21"/>
    <x v="0"/>
    <n v="25.14022050509289"/>
    <n v="8423.492246497306"/>
  </r>
  <r>
    <x v="148"/>
    <n v="357"/>
    <x v="17"/>
    <s v="3/1/2023"/>
    <x v="21"/>
    <x v="0"/>
    <n v="21.78681529307032"/>
    <n v="8423.492246497299"/>
  </r>
  <r>
    <x v="148"/>
    <n v="378"/>
    <x v="18"/>
    <s v="3/1/2023"/>
    <x v="21"/>
    <x v="0"/>
    <n v="19.7629012297553"/>
    <n v="8423.492246497306"/>
  </r>
  <r>
    <x v="148"/>
    <n v="273"/>
    <x v="13"/>
    <s v="4/1/2023"/>
    <x v="22"/>
    <x v="0"/>
    <n v="20.66209654349228"/>
    <n v="6574.954337668178"/>
  </r>
  <r>
    <x v="148"/>
    <n v="294"/>
    <x v="14"/>
    <s v="4/1/2023"/>
    <x v="22"/>
    <x v="0"/>
    <n v="19.35861782833365"/>
    <n v="7929.965673046419"/>
  </r>
  <r>
    <x v="148"/>
    <n v="315"/>
    <x v="15"/>
    <s v="4/1/2023"/>
    <x v="22"/>
    <x v="0"/>
    <n v="23.4668283883253"/>
    <n v="7929.965673046418"/>
  </r>
  <r>
    <x v="148"/>
    <n v="336"/>
    <x v="16"/>
    <s v="4/1/2023"/>
    <x v="22"/>
    <x v="0"/>
    <n v="17.9727681333906"/>
    <n v="7929.965673046419"/>
  </r>
  <r>
    <x v="148"/>
    <n v="357"/>
    <x v="17"/>
    <s v="4/1/2023"/>
    <x v="22"/>
    <x v="0"/>
    <n v="15.55106415621056"/>
    <n v="7929.965673046419"/>
  </r>
  <r>
    <x v="148"/>
    <n v="378"/>
    <x v="18"/>
    <s v="4/1/2023"/>
    <x v="22"/>
    <x v="0"/>
    <n v="14.050842701892"/>
    <n v="7929.965673046419"/>
  </r>
  <r>
    <x v="148"/>
    <n v="399"/>
    <x v="19"/>
    <s v="4/1/2023"/>
    <x v="22"/>
    <x v="0"/>
    <n v="12.5503366752473"/>
    <n v="7929.965673046419"/>
  </r>
  <r>
    <x v="148"/>
    <n v="336"/>
    <x v="16"/>
    <s v="5/1/2023"/>
    <x v="23"/>
    <x v="0"/>
    <n v="16.23584726846469"/>
    <n v="820.0016319010118"/>
  </r>
  <r>
    <x v="148"/>
    <n v="357"/>
    <x v="17"/>
    <s v="5/1/2023"/>
    <x v="23"/>
    <x v="0"/>
    <n v="14.0744533807512"/>
    <n v="7743.920837442876"/>
  </r>
  <r>
    <x v="148"/>
    <n v="378"/>
    <x v="18"/>
    <s v="5/1/2023"/>
    <x v="23"/>
    <x v="0"/>
    <n v="12.91859069535936"/>
    <n v="7743.920837442878"/>
  </r>
  <r>
    <x v="148"/>
    <n v="399"/>
    <x v="19"/>
    <s v="5/1/2023"/>
    <x v="23"/>
    <x v="0"/>
    <n v="11.39045499669339"/>
    <n v="7743.920837442878"/>
  </r>
  <r>
    <x v="148"/>
    <n v="420"/>
    <x v="20"/>
    <s v="5/1/2023"/>
    <x v="23"/>
    <x v="0"/>
    <n v="9.411467695696974"/>
    <n v="7743.920837442874"/>
  </r>
  <r>
    <x v="148"/>
    <n v="378"/>
    <x v="18"/>
    <s v="6/1/2023"/>
    <x v="24"/>
    <x v="0"/>
    <n v="11.52479022327793"/>
    <n v="6643.995869695443"/>
  </r>
  <r>
    <x v="148"/>
    <n v="399"/>
    <x v="19"/>
    <s v="6/1/2023"/>
    <x v="24"/>
    <x v="0"/>
    <n v="9.991108187993536"/>
    <n v="7614.20675574213"/>
  </r>
  <r>
    <x v="148"/>
    <n v="420"/>
    <x v="20"/>
    <s v="6/1/2023"/>
    <x v="24"/>
    <x v="0"/>
    <n v="8.162146600345292"/>
    <n v="7614.206755742127"/>
  </r>
  <r>
    <x v="148"/>
    <n v="441"/>
    <x v="21"/>
    <s v="6/1/2023"/>
    <x v="24"/>
    <x v="0"/>
    <n v="14.47294953470982"/>
    <n v="7614.206755742129"/>
  </r>
  <r>
    <x v="148"/>
    <n v="357"/>
    <x v="17"/>
    <s v="7/1/2023"/>
    <x v="25"/>
    <x v="0"/>
    <n v="19.83489834342522"/>
    <n v="1545.310076001562"/>
  </r>
  <r>
    <x v="148"/>
    <n v="378"/>
    <x v="18"/>
    <s v="7/1/2023"/>
    <x v="25"/>
    <x v="0"/>
    <n v="18.38322962750455"/>
    <n v="7808.35502624226"/>
  </r>
  <r>
    <x v="148"/>
    <n v="399"/>
    <x v="19"/>
    <s v="7/1/2023"/>
    <x v="25"/>
    <x v="0"/>
    <n v="16.14460232927555"/>
    <n v="7808.35502624226"/>
  </r>
  <r>
    <x v="148"/>
    <n v="420"/>
    <x v="20"/>
    <s v="7/1/2023"/>
    <x v="25"/>
    <x v="0"/>
    <n v="13.5301502727381"/>
    <n v="7808.355026242261"/>
  </r>
  <r>
    <x v="148"/>
    <n v="441"/>
    <x v="21"/>
    <s v="7/1/2023"/>
    <x v="25"/>
    <x v="0"/>
    <n v="19.58614336486726"/>
    <n v="7808.355026242261"/>
  </r>
  <r>
    <x v="148"/>
    <n v="462"/>
    <x v="22"/>
    <s v="7/1/2023"/>
    <x v="25"/>
    <x v="0"/>
    <n v="16.37201132109672"/>
    <n v="7808.355026242258"/>
  </r>
  <r>
    <x v="148"/>
    <n v="357"/>
    <x v="17"/>
    <s v="8/1/2023"/>
    <x v="26"/>
    <x v="0"/>
    <n v="23.70246315898366"/>
    <n v="6482.219439507096"/>
  </r>
  <r>
    <x v="148"/>
    <n v="378"/>
    <x v="18"/>
    <s v="8/1/2023"/>
    <x v="26"/>
    <x v="0"/>
    <n v="22.33063855133897"/>
    <n v="8054.604023729086"/>
  </r>
  <r>
    <x v="148"/>
    <n v="399"/>
    <x v="19"/>
    <s v="8/1/2023"/>
    <x v="26"/>
    <x v="0"/>
    <n v="19.78241268806219"/>
    <n v="8054.604023729084"/>
  </r>
  <r>
    <x v="148"/>
    <n v="420"/>
    <x v="20"/>
    <s v="8/1/2023"/>
    <x v="26"/>
    <x v="0"/>
    <n v="16.79046905746626"/>
    <n v="8054.604023729087"/>
  </r>
  <r>
    <x v="148"/>
    <n v="441"/>
    <x v="21"/>
    <s v="8/1/2023"/>
    <x v="26"/>
    <x v="0"/>
    <n v="24.22819100415948"/>
    <n v="8054.604023729087"/>
  </r>
  <r>
    <x v="148"/>
    <n v="462"/>
    <x v="22"/>
    <s v="8/1/2023"/>
    <x v="26"/>
    <x v="0"/>
    <n v="20.62993666846943"/>
    <n v="8054.604023729087"/>
  </r>
  <r>
    <x v="148"/>
    <n v="483"/>
    <x v="23"/>
    <s v="8/1/2023"/>
    <x v="26"/>
    <x v="0"/>
    <n v="24.84175398575013"/>
    <n v="8054.60402372908"/>
  </r>
  <r>
    <x v="149"/>
    <n v="0"/>
    <x v="0"/>
    <s v="1/1/2021"/>
    <x v="0"/>
    <x v="0"/>
    <n v="47.12809523809524"/>
    <n v="3838.427810796172"/>
  </r>
  <r>
    <x v="149"/>
    <n v="0"/>
    <x v="0"/>
    <s v="7/1/2021"/>
    <x v="1"/>
    <x v="0"/>
    <n v="50.22619047619047"/>
    <n v="97070.41253810539"/>
  </r>
  <r>
    <x v="149"/>
    <n v="0"/>
    <x v="0"/>
    <s v="8/1/2021"/>
    <x v="2"/>
    <x v="0"/>
    <n v="52.75428571428571"/>
    <n v="106513.7375720442"/>
  </r>
  <r>
    <x v="149"/>
    <n v="0"/>
    <x v="0"/>
    <s v="9/1/2021"/>
    <x v="3"/>
    <x v="0"/>
    <n v="48.20952380952382"/>
    <n v="95474.68206735217"/>
  </r>
  <r>
    <x v="149"/>
    <n v="0"/>
    <x v="0"/>
    <s v="10/1/2021"/>
    <x v="4"/>
    <x v="0"/>
    <n v="36.83380952380952"/>
    <n v="97083.93462456981"/>
  </r>
  <r>
    <x v="149"/>
    <n v="21"/>
    <x v="1"/>
    <s v="10/1/2021"/>
    <x v="4"/>
    <x v="0"/>
    <n v="38.06068005272009"/>
    <n v="7958.97066538861"/>
  </r>
  <r>
    <x v="149"/>
    <n v="0"/>
    <x v="0"/>
    <s v="11/1/2021"/>
    <x v="5"/>
    <x v="0"/>
    <n v="37.40380952380953"/>
    <n v="106553.5229619976"/>
  </r>
  <r>
    <x v="149"/>
    <n v="21"/>
    <x v="1"/>
    <s v="11/1/2021"/>
    <x v="5"/>
    <x v="0"/>
    <n v="38.68576099407646"/>
    <n v="8121.910440074134"/>
  </r>
  <r>
    <x v="149"/>
    <n v="42"/>
    <x v="2"/>
    <s v="11/1/2021"/>
    <x v="5"/>
    <x v="0"/>
    <n v="39.25967261540062"/>
    <n v="8121.910440074149"/>
  </r>
  <r>
    <x v="149"/>
    <n v="0"/>
    <x v="0"/>
    <s v="12/1/2021"/>
    <x v="6"/>
    <x v="0"/>
    <n v="45.94428571428571"/>
    <n v="105139.0725240297"/>
  </r>
  <r>
    <x v="149"/>
    <n v="21"/>
    <x v="1"/>
    <s v="12/1/2021"/>
    <x v="6"/>
    <x v="0"/>
    <n v="47.40455658035585"/>
    <n v="8991.82929356258"/>
  </r>
  <r>
    <x v="149"/>
    <n v="42"/>
    <x v="2"/>
    <s v="12/1/2021"/>
    <x v="6"/>
    <x v="0"/>
    <n v="48.00007363210509"/>
    <n v="8991.82929356258"/>
  </r>
  <r>
    <x v="149"/>
    <n v="63"/>
    <x v="3"/>
    <s v="12/1/2021"/>
    <x v="6"/>
    <x v="0"/>
    <n v="60.82455289488249"/>
    <n v="8991.829293562594"/>
  </r>
  <r>
    <x v="149"/>
    <n v="0"/>
    <x v="0"/>
    <s v="1/1/2022"/>
    <x v="7"/>
    <x v="0"/>
    <n v="42.76428571428572"/>
    <n v="92028.76553043911"/>
  </r>
  <r>
    <x v="149"/>
    <n v="21"/>
    <x v="1"/>
    <s v="1/1/2022"/>
    <x v="7"/>
    <x v="0"/>
    <n v="44.21011940697927"/>
    <n v="8994.604552425109"/>
  </r>
  <r>
    <x v="149"/>
    <n v="42"/>
    <x v="2"/>
    <s v="1/1/2022"/>
    <x v="7"/>
    <x v="0"/>
    <n v="44.7299883419351"/>
    <n v="8994.604552425124"/>
  </r>
  <r>
    <x v="149"/>
    <n v="63"/>
    <x v="3"/>
    <s v="1/1/2022"/>
    <x v="7"/>
    <x v="0"/>
    <n v="56.76674815537854"/>
    <n v="8994.604552425124"/>
  </r>
  <r>
    <x v="149"/>
    <n v="84"/>
    <x v="4"/>
    <s v="1/1/2022"/>
    <x v="7"/>
    <x v="0"/>
    <n v="40.09281277890594"/>
    <n v="8994.604552425109"/>
  </r>
  <r>
    <x v="149"/>
    <n v="0"/>
    <x v="0"/>
    <s v="2/1/2022"/>
    <x v="8"/>
    <x v="0"/>
    <n v="40.65190476190476"/>
    <n v="52268.93309941314"/>
  </r>
  <r>
    <x v="149"/>
    <n v="21"/>
    <x v="1"/>
    <s v="2/1/2022"/>
    <x v="8"/>
    <x v="0"/>
    <n v="42.04593007886576"/>
    <n v="7775.499507609609"/>
  </r>
  <r>
    <x v="149"/>
    <n v="42"/>
    <x v="2"/>
    <s v="2/1/2022"/>
    <x v="8"/>
    <x v="0"/>
    <n v="42.58103096029104"/>
    <n v="7775.499507609617"/>
  </r>
  <r>
    <x v="149"/>
    <n v="63"/>
    <x v="3"/>
    <s v="2/1/2022"/>
    <x v="8"/>
    <x v="0"/>
    <n v="52.96362442433823"/>
    <n v="7775.499507609609"/>
  </r>
  <r>
    <x v="149"/>
    <n v="84"/>
    <x v="4"/>
    <s v="2/1/2022"/>
    <x v="8"/>
    <x v="0"/>
    <n v="36.99203067687534"/>
    <n v="7775.499507609609"/>
  </r>
  <r>
    <x v="149"/>
    <n v="105"/>
    <x v="5"/>
    <s v="2/1/2022"/>
    <x v="8"/>
    <x v="0"/>
    <n v="47.63068590959174"/>
    <n v="7775.499507609609"/>
  </r>
  <r>
    <x v="149"/>
    <n v="0"/>
    <x v="0"/>
    <s v="3/1/2022"/>
    <x v="9"/>
    <x v="0"/>
    <n v="34.02142857142857"/>
    <n v="25985.82056269379"/>
  </r>
  <r>
    <x v="149"/>
    <n v="21"/>
    <x v="1"/>
    <s v="3/1/2022"/>
    <x v="9"/>
    <x v="0"/>
    <n v="35.16837960858371"/>
    <n v="8423.49224649731"/>
  </r>
  <r>
    <x v="149"/>
    <n v="42"/>
    <x v="2"/>
    <s v="3/1/2022"/>
    <x v="9"/>
    <x v="0"/>
    <n v="35.63677818068278"/>
    <n v="8423.492246497306"/>
  </r>
  <r>
    <x v="149"/>
    <n v="63"/>
    <x v="3"/>
    <s v="3/1/2022"/>
    <x v="9"/>
    <x v="0"/>
    <n v="44.017271739163"/>
    <n v="8423.492246497306"/>
  </r>
  <r>
    <x v="149"/>
    <n v="84"/>
    <x v="4"/>
    <s v="3/1/2022"/>
    <x v="9"/>
    <x v="0"/>
    <n v="31.08820378518161"/>
    <n v="8423.492246497306"/>
  </r>
  <r>
    <x v="149"/>
    <n v="105"/>
    <x v="5"/>
    <s v="3/1/2022"/>
    <x v="9"/>
    <x v="0"/>
    <n v="39.59198400435767"/>
    <n v="8423.492246497299"/>
  </r>
  <r>
    <x v="149"/>
    <n v="126"/>
    <x v="6"/>
    <s v="3/1/2022"/>
    <x v="9"/>
    <x v="0"/>
    <n v="42.30319599567497"/>
    <n v="8423.492246497306"/>
  </r>
  <r>
    <x v="149"/>
    <n v="21"/>
    <x v="1"/>
    <s v="4/1/2022"/>
    <x v="10"/>
    <x v="0"/>
    <n v="25.82747841918762"/>
    <n v="6574.954337668178"/>
  </r>
  <r>
    <x v="149"/>
    <n v="42"/>
    <x v="2"/>
    <s v="4/1/2022"/>
    <x v="10"/>
    <x v="0"/>
    <n v="26.17315423766208"/>
    <n v="7929.965673046419"/>
  </r>
  <r>
    <x v="149"/>
    <n v="63"/>
    <x v="3"/>
    <s v="4/1/2022"/>
    <x v="10"/>
    <x v="0"/>
    <n v="32.30899103084254"/>
    <n v="7929.965673046418"/>
  </r>
  <r>
    <x v="149"/>
    <n v="84"/>
    <x v="4"/>
    <s v="4/1/2022"/>
    <x v="10"/>
    <x v="0"/>
    <n v="23.74007703142595"/>
    <n v="7929.965673046419"/>
  </r>
  <r>
    <x v="149"/>
    <n v="105"/>
    <x v="5"/>
    <s v="4/1/2022"/>
    <x v="10"/>
    <x v="0"/>
    <n v="30.39172187757603"/>
    <n v="7929.965673046419"/>
  </r>
  <r>
    <x v="149"/>
    <n v="126"/>
    <x v="6"/>
    <s v="4/1/2022"/>
    <x v="10"/>
    <x v="0"/>
    <n v="32.47291085719865"/>
    <n v="7929.965673046419"/>
  </r>
  <r>
    <x v="149"/>
    <n v="147"/>
    <x v="7"/>
    <s v="4/1/2022"/>
    <x v="10"/>
    <x v="0"/>
    <n v="31.12880428010314"/>
    <n v="7929.965673046419"/>
  </r>
  <r>
    <x v="149"/>
    <n v="84"/>
    <x v="4"/>
    <s v="5/1/2022"/>
    <x v="11"/>
    <x v="0"/>
    <n v="23.4509197290135"/>
    <n v="820.0016319010118"/>
  </r>
  <r>
    <x v="149"/>
    <n v="105"/>
    <x v="5"/>
    <s v="5/1/2022"/>
    <x v="11"/>
    <x v="0"/>
    <n v="30.05698735308334"/>
    <n v="7743.920837442876"/>
  </r>
  <r>
    <x v="149"/>
    <n v="126"/>
    <x v="6"/>
    <s v="5/1/2022"/>
    <x v="11"/>
    <x v="0"/>
    <n v="32.18099415779995"/>
    <n v="7743.920837442878"/>
  </r>
  <r>
    <x v="149"/>
    <n v="147"/>
    <x v="7"/>
    <s v="5/1/2022"/>
    <x v="11"/>
    <x v="0"/>
    <n v="30.54661889735707"/>
    <n v="7743.920837442878"/>
  </r>
  <r>
    <x v="149"/>
    <n v="168"/>
    <x v="8"/>
    <s v="5/1/2022"/>
    <x v="11"/>
    <x v="0"/>
    <n v="31.84538225625558"/>
    <n v="7743.920837442874"/>
  </r>
  <r>
    <x v="149"/>
    <n v="126"/>
    <x v="6"/>
    <s v="6/1/2022"/>
    <x v="12"/>
    <x v="0"/>
    <n v="33.40517750282031"/>
    <n v="6643.995869695443"/>
  </r>
  <r>
    <x v="149"/>
    <n v="147"/>
    <x v="7"/>
    <s v="6/1/2022"/>
    <x v="12"/>
    <x v="0"/>
    <n v="31.5043462661311"/>
    <n v="7614.20675574213"/>
  </r>
  <r>
    <x v="149"/>
    <n v="168"/>
    <x v="8"/>
    <s v="6/1/2022"/>
    <x v="12"/>
    <x v="0"/>
    <n v="32.94325978959928"/>
    <n v="7614.206755742127"/>
  </r>
  <r>
    <x v="149"/>
    <n v="189"/>
    <x v="9"/>
    <s v="6/1/2022"/>
    <x v="12"/>
    <x v="0"/>
    <n v="49.29444312936104"/>
    <n v="7614.206755742129"/>
  </r>
  <r>
    <x v="149"/>
    <n v="105"/>
    <x v="5"/>
    <s v="7/1/2022"/>
    <x v="13"/>
    <x v="0"/>
    <n v="57.79288790434606"/>
    <n v="1545.310076001562"/>
  </r>
  <r>
    <x v="149"/>
    <n v="126"/>
    <x v="6"/>
    <s v="7/1/2022"/>
    <x v="13"/>
    <x v="0"/>
    <n v="61.81540519670693"/>
    <n v="7808.35502624226"/>
  </r>
  <r>
    <x v="149"/>
    <n v="147"/>
    <x v="7"/>
    <s v="7/1/2022"/>
    <x v="13"/>
    <x v="0"/>
    <n v="58.86336027174418"/>
    <n v="7808.35502624226"/>
  </r>
  <r>
    <x v="149"/>
    <n v="168"/>
    <x v="8"/>
    <s v="7/1/2022"/>
    <x v="13"/>
    <x v="0"/>
    <n v="61.20925569125998"/>
    <n v="7808.355026242261"/>
  </r>
  <r>
    <x v="149"/>
    <n v="189"/>
    <x v="9"/>
    <s v="7/1/2022"/>
    <x v="13"/>
    <x v="0"/>
    <n v="81.71591406715983"/>
    <n v="7808.355026242261"/>
  </r>
  <r>
    <x v="149"/>
    <n v="210"/>
    <x v="10"/>
    <s v="7/1/2022"/>
    <x v="13"/>
    <x v="0"/>
    <n v="79.34655043411865"/>
    <n v="7808.355026242258"/>
  </r>
  <r>
    <x v="149"/>
    <n v="105"/>
    <x v="5"/>
    <s v="8/1/2022"/>
    <x v="14"/>
    <x v="0"/>
    <n v="59.90786180564605"/>
    <n v="6482.219439507096"/>
  </r>
  <r>
    <x v="149"/>
    <n v="126"/>
    <x v="6"/>
    <s v="8/1/2022"/>
    <x v="14"/>
    <x v="0"/>
    <n v="63.68031043929751"/>
    <n v="8054.604023729086"/>
  </r>
  <r>
    <x v="149"/>
    <n v="147"/>
    <x v="7"/>
    <s v="8/1/2022"/>
    <x v="14"/>
    <x v="0"/>
    <n v="60.79992146603355"/>
    <n v="8054.604023729084"/>
  </r>
  <r>
    <x v="149"/>
    <n v="168"/>
    <x v="8"/>
    <s v="8/1/2022"/>
    <x v="14"/>
    <x v="0"/>
    <n v="63.21604598718054"/>
    <n v="8054.604023729087"/>
  </r>
  <r>
    <x v="149"/>
    <n v="189"/>
    <x v="9"/>
    <s v="8/1/2022"/>
    <x v="14"/>
    <x v="0"/>
    <n v="85.5632683115775"/>
    <n v="8054.604023729087"/>
  </r>
  <r>
    <x v="149"/>
    <n v="210"/>
    <x v="10"/>
    <s v="8/1/2022"/>
    <x v="14"/>
    <x v="0"/>
    <n v="83.57020581867012"/>
    <n v="8054.604023729087"/>
  </r>
  <r>
    <x v="149"/>
    <n v="231"/>
    <x v="11"/>
    <s v="8/1/2022"/>
    <x v="14"/>
    <x v="0"/>
    <n v="101.0189602617157"/>
    <n v="8054.60402372908"/>
  </r>
  <r>
    <x v="149"/>
    <n v="84"/>
    <x v="4"/>
    <s v="9/1/2022"/>
    <x v="15"/>
    <x v="0"/>
    <n v="45.8781677022964"/>
    <n v="5309.960489953316"/>
  </r>
  <r>
    <x v="149"/>
    <n v="105"/>
    <x v="5"/>
    <s v="9/1/2022"/>
    <x v="15"/>
    <x v="0"/>
    <n v="58.83650718570865"/>
    <n v="7778.330664645283"/>
  </r>
  <r>
    <x v="149"/>
    <n v="126"/>
    <x v="6"/>
    <s v="9/1/2022"/>
    <x v="15"/>
    <x v="0"/>
    <n v="62.74279826761478"/>
    <n v="7778.330664645284"/>
  </r>
  <r>
    <x v="149"/>
    <n v="147"/>
    <x v="7"/>
    <s v="9/1/2022"/>
    <x v="15"/>
    <x v="0"/>
    <n v="60.0141982926061"/>
    <n v="7778.330664645284"/>
  </r>
  <r>
    <x v="149"/>
    <n v="168"/>
    <x v="8"/>
    <s v="9/1/2022"/>
    <x v="15"/>
    <x v="0"/>
    <n v="62.54993337605183"/>
    <n v="7778.330664645284"/>
  </r>
  <r>
    <x v="149"/>
    <n v="189"/>
    <x v="9"/>
    <s v="9/1/2022"/>
    <x v="15"/>
    <x v="0"/>
    <n v="88.22103053127348"/>
    <n v="7778.330664645284"/>
  </r>
  <r>
    <x v="149"/>
    <n v="210"/>
    <x v="10"/>
    <s v="9/1/2022"/>
    <x v="15"/>
    <x v="0"/>
    <n v="85.67323273914285"/>
    <n v="7778.330664645284"/>
  </r>
  <r>
    <x v="149"/>
    <n v="231"/>
    <x v="11"/>
    <s v="9/1/2022"/>
    <x v="15"/>
    <x v="0"/>
    <n v="106.3996122142359"/>
    <n v="7778.330664645284"/>
  </r>
  <r>
    <x v="149"/>
    <n v="252"/>
    <x v="12"/>
    <s v="9/1/2022"/>
    <x v="15"/>
    <x v="0"/>
    <n v="121.3893987580519"/>
    <n v="7778.330664645284"/>
  </r>
  <r>
    <x v="149"/>
    <n v="84"/>
    <x v="4"/>
    <s v="10/1/2022"/>
    <x v="16"/>
    <x v="0"/>
    <n v="35.70089751035198"/>
    <n v="7525.804079168793"/>
  </r>
  <r>
    <x v="149"/>
    <n v="105"/>
    <x v="5"/>
    <s v="10/1/2022"/>
    <x v="16"/>
    <x v="0"/>
    <n v="45.81150653923709"/>
    <n v="7969.289990958874"/>
  </r>
  <r>
    <x v="149"/>
    <n v="126"/>
    <x v="6"/>
    <s v="10/1/2022"/>
    <x v="16"/>
    <x v="0"/>
    <n v="48.70473261390729"/>
    <n v="7969.289990958874"/>
  </r>
  <r>
    <x v="149"/>
    <n v="147"/>
    <x v="7"/>
    <s v="10/1/2022"/>
    <x v="16"/>
    <x v="0"/>
    <n v="46.83243366323131"/>
    <n v="7969.289990958874"/>
  </r>
  <r>
    <x v="149"/>
    <n v="168"/>
    <x v="8"/>
    <s v="10/1/2022"/>
    <x v="16"/>
    <x v="0"/>
    <n v="48.65304851860785"/>
    <n v="7969.289990958878"/>
  </r>
  <r>
    <x v="149"/>
    <n v="189"/>
    <x v="9"/>
    <s v="10/1/2022"/>
    <x v="16"/>
    <x v="0"/>
    <n v="64.3898905264585"/>
    <n v="7969.289990958874"/>
  </r>
  <r>
    <x v="149"/>
    <n v="210"/>
    <x v="10"/>
    <s v="10/1/2022"/>
    <x v="16"/>
    <x v="0"/>
    <n v="62.7675583976904"/>
    <n v="7969.289990958874"/>
  </r>
  <r>
    <x v="149"/>
    <n v="231"/>
    <x v="11"/>
    <s v="10/1/2022"/>
    <x v="16"/>
    <x v="0"/>
    <n v="77.5925496401856"/>
    <n v="7969.289990958874"/>
  </r>
  <r>
    <x v="149"/>
    <n v="252"/>
    <x v="12"/>
    <s v="10/1/2022"/>
    <x v="16"/>
    <x v="0"/>
    <n v="88.95736807191874"/>
    <n v="7969.289990958874"/>
  </r>
  <r>
    <x v="149"/>
    <n v="273"/>
    <x v="13"/>
    <s v="10/1/2022"/>
    <x v="16"/>
    <x v="0"/>
    <n v="73.41610267441567"/>
    <n v="7969.289990958874"/>
  </r>
  <r>
    <x v="149"/>
    <n v="42"/>
    <x v="2"/>
    <s v="11/1/2022"/>
    <x v="17"/>
    <x v="0"/>
    <n v="38.86893827917878"/>
    <n v="5525.829881965794"/>
  </r>
  <r>
    <x v="149"/>
    <n v="63"/>
    <x v="3"/>
    <s v="11/1/2022"/>
    <x v="17"/>
    <x v="0"/>
    <n v="49.780574046579"/>
    <n v="8120.725952115168"/>
  </r>
  <r>
    <x v="149"/>
    <n v="84"/>
    <x v="4"/>
    <s v="11/1/2022"/>
    <x v="17"/>
    <x v="0"/>
    <n v="35.34504790482379"/>
    <n v="8120.725952115168"/>
  </r>
  <r>
    <x v="149"/>
    <n v="105"/>
    <x v="5"/>
    <s v="11/1/2022"/>
    <x v="17"/>
    <x v="0"/>
    <n v="47.09603432463271"/>
    <n v="8120.725952115168"/>
  </r>
  <r>
    <x v="149"/>
    <n v="126"/>
    <x v="6"/>
    <s v="11/1/2022"/>
    <x v="17"/>
    <x v="0"/>
    <n v="50.61907033555236"/>
    <n v="8120.725952115168"/>
  </r>
  <r>
    <x v="149"/>
    <n v="147"/>
    <x v="7"/>
    <s v="11/1/2022"/>
    <x v="17"/>
    <x v="0"/>
    <n v="47.89394828162168"/>
    <n v="8120.725952115165"/>
  </r>
  <r>
    <x v="149"/>
    <n v="168"/>
    <x v="8"/>
    <s v="11/1/2022"/>
    <x v="17"/>
    <x v="0"/>
    <n v="49.85389372666786"/>
    <n v="8120.725952115172"/>
  </r>
  <r>
    <x v="149"/>
    <n v="189"/>
    <x v="9"/>
    <s v="11/1/2022"/>
    <x v="17"/>
    <x v="0"/>
    <n v="68.17893828342734"/>
    <n v="8120.725952115165"/>
  </r>
  <r>
    <x v="149"/>
    <n v="210"/>
    <x v="10"/>
    <s v="11/1/2022"/>
    <x v="17"/>
    <x v="0"/>
    <n v="66.34401717552328"/>
    <n v="8120.725952115172"/>
  </r>
  <r>
    <x v="149"/>
    <n v="231"/>
    <x v="11"/>
    <s v="11/1/2022"/>
    <x v="17"/>
    <x v="0"/>
    <n v="82.89361318271173"/>
    <n v="8120.725952115172"/>
  </r>
  <r>
    <x v="149"/>
    <n v="252"/>
    <x v="12"/>
    <s v="11/1/2022"/>
    <x v="17"/>
    <x v="0"/>
    <n v="95.03454452301774"/>
    <n v="8120.725952115157"/>
  </r>
  <r>
    <x v="149"/>
    <n v="273"/>
    <x v="13"/>
    <s v="11/1/2022"/>
    <x v="17"/>
    <x v="0"/>
    <n v="77.37893567637978"/>
    <n v="8120.725952115172"/>
  </r>
  <r>
    <x v="149"/>
    <n v="294"/>
    <x v="14"/>
    <s v="11/1/2022"/>
    <x v="17"/>
    <x v="0"/>
    <n v="81.06894382785097"/>
    <n v="8120.725952115172"/>
  </r>
  <r>
    <x v="149"/>
    <n v="21"/>
    <x v="1"/>
    <s v="12/1/2022"/>
    <x v="18"/>
    <x v="0"/>
    <n v="40.46932373629905"/>
    <n v="5384.333691780614"/>
  </r>
  <r>
    <x v="149"/>
    <n v="42"/>
    <x v="2"/>
    <s v="12/1/2022"/>
    <x v="18"/>
    <x v="0"/>
    <n v="40.98124654342471"/>
    <n v="8963.140391312787"/>
  </r>
  <r>
    <x v="149"/>
    <n v="63"/>
    <x v="3"/>
    <s v="12/1/2022"/>
    <x v="18"/>
    <x v="0"/>
    <n v="51.65272340954703"/>
    <n v="8963.140391312789"/>
  </r>
  <r>
    <x v="149"/>
    <n v="84"/>
    <x v="4"/>
    <s v="12/1/2022"/>
    <x v="18"/>
    <x v="0"/>
    <n v="36.85005970128379"/>
    <n v="8963.140391312787"/>
  </r>
  <r>
    <x v="149"/>
    <n v="105"/>
    <x v="5"/>
    <s v="12/1/2022"/>
    <x v="18"/>
    <x v="0"/>
    <n v="46.98532303874523"/>
    <n v="8963.140391312787"/>
  </r>
  <r>
    <x v="149"/>
    <n v="126"/>
    <x v="6"/>
    <s v="12/1/2022"/>
    <x v="18"/>
    <x v="0"/>
    <n v="50.15558339275879"/>
    <n v="8963.140391312787"/>
  </r>
  <r>
    <x v="149"/>
    <n v="147"/>
    <x v="7"/>
    <s v="12/1/2022"/>
    <x v="18"/>
    <x v="0"/>
    <n v="47.93067955256345"/>
    <n v="8963.140391312787"/>
  </r>
  <r>
    <x v="149"/>
    <n v="168"/>
    <x v="8"/>
    <s v="12/1/2022"/>
    <x v="18"/>
    <x v="0"/>
    <n v="49.81969424166137"/>
    <n v="8963.140391312787"/>
  </r>
  <r>
    <x v="149"/>
    <n v="189"/>
    <x v="9"/>
    <s v="12/1/2022"/>
    <x v="18"/>
    <x v="0"/>
    <n v="66.62311707027352"/>
    <n v="8963.140391312787"/>
  </r>
  <r>
    <x v="149"/>
    <n v="210"/>
    <x v="10"/>
    <s v="12/1/2022"/>
    <x v="18"/>
    <x v="0"/>
    <n v="64.92562104667827"/>
    <n v="8963.140391312787"/>
  </r>
  <r>
    <x v="149"/>
    <n v="231"/>
    <x v="11"/>
    <s v="12/1/2022"/>
    <x v="18"/>
    <x v="0"/>
    <n v="79.94471889125664"/>
    <n v="8963.140391312787"/>
  </r>
  <r>
    <x v="149"/>
    <n v="252"/>
    <x v="12"/>
    <s v="12/1/2022"/>
    <x v="18"/>
    <x v="0"/>
    <n v="92.54607998371202"/>
    <n v="8963.140391312787"/>
  </r>
  <r>
    <x v="149"/>
    <n v="273"/>
    <x v="13"/>
    <s v="12/1/2022"/>
    <x v="18"/>
    <x v="0"/>
    <n v="76.57954435025223"/>
    <n v="8963.140391312787"/>
  </r>
  <r>
    <x v="149"/>
    <n v="294"/>
    <x v="14"/>
    <s v="12/1/2022"/>
    <x v="18"/>
    <x v="0"/>
    <n v="80.01123992004015"/>
    <n v="8963.140391312787"/>
  </r>
  <r>
    <x v="149"/>
    <n v="315"/>
    <x v="15"/>
    <s v="12/1/2022"/>
    <x v="18"/>
    <x v="0"/>
    <n v="69.77767561127656"/>
    <n v="8963.140391312787"/>
  </r>
  <r>
    <x v="149"/>
    <n v="42"/>
    <x v="2"/>
    <s v="1/1/2023"/>
    <x v="19"/>
    <x v="0"/>
    <n v="47.27337078272759"/>
    <n v="2082.720006187924"/>
  </r>
  <r>
    <x v="149"/>
    <n v="63"/>
    <x v="3"/>
    <s v="1/1/2023"/>
    <x v="19"/>
    <x v="0"/>
    <n v="60.08545903548259"/>
    <n v="8994.604552425119"/>
  </r>
  <r>
    <x v="149"/>
    <n v="84"/>
    <x v="4"/>
    <s v="1/1/2023"/>
    <x v="19"/>
    <x v="0"/>
    <n v="41.96622055293719"/>
    <n v="8994.604552425117"/>
  </r>
  <r>
    <x v="149"/>
    <n v="105"/>
    <x v="5"/>
    <s v="1/1/2023"/>
    <x v="19"/>
    <x v="0"/>
    <n v="54.03541880222205"/>
    <n v="8994.60455242512"/>
  </r>
  <r>
    <x v="149"/>
    <n v="126"/>
    <x v="6"/>
    <s v="1/1/2023"/>
    <x v="19"/>
    <x v="0"/>
    <n v="57.73817939631651"/>
    <n v="8994.604552425113"/>
  </r>
  <r>
    <x v="149"/>
    <n v="147"/>
    <x v="7"/>
    <s v="1/1/2023"/>
    <x v="19"/>
    <x v="0"/>
    <n v="55.37795489620031"/>
    <n v="8994.604552425124"/>
  </r>
  <r>
    <x v="149"/>
    <n v="168"/>
    <x v="8"/>
    <s v="1/1/2023"/>
    <x v="19"/>
    <x v="0"/>
    <n v="57.58976931536178"/>
    <n v="8994.604552425117"/>
  </r>
  <r>
    <x v="149"/>
    <n v="189"/>
    <x v="9"/>
    <s v="1/1/2023"/>
    <x v="19"/>
    <x v="0"/>
    <n v="77.01391992765159"/>
    <n v="8994.604552425117"/>
  </r>
  <r>
    <x v="149"/>
    <n v="210"/>
    <x v="10"/>
    <s v="1/1/2023"/>
    <x v="19"/>
    <x v="0"/>
    <n v="75.01494775429056"/>
    <n v="8994.604552425124"/>
  </r>
  <r>
    <x v="149"/>
    <n v="231"/>
    <x v="11"/>
    <s v="1/1/2023"/>
    <x v="19"/>
    <x v="0"/>
    <n v="92.93282834128654"/>
    <n v="8994.604552425109"/>
  </r>
  <r>
    <x v="149"/>
    <n v="252"/>
    <x v="12"/>
    <s v="1/1/2023"/>
    <x v="19"/>
    <x v="0"/>
    <n v="108.09811880221"/>
    <n v="8994.604552425124"/>
  </r>
  <r>
    <x v="149"/>
    <n v="273"/>
    <x v="13"/>
    <s v="1/1/2023"/>
    <x v="19"/>
    <x v="0"/>
    <n v="88.21822385721977"/>
    <n v="8994.604552425109"/>
  </r>
  <r>
    <x v="149"/>
    <n v="294"/>
    <x v="14"/>
    <s v="1/1/2023"/>
    <x v="19"/>
    <x v="0"/>
    <n v="92.25349680097315"/>
    <n v="8994.604552425124"/>
  </r>
  <r>
    <x v="149"/>
    <n v="315"/>
    <x v="15"/>
    <s v="1/1/2023"/>
    <x v="19"/>
    <x v="0"/>
    <n v="79.94766976616043"/>
    <n v="8994.604552425124"/>
  </r>
  <r>
    <x v="149"/>
    <n v="336"/>
    <x v="16"/>
    <s v="1/1/2023"/>
    <x v="19"/>
    <x v="0"/>
    <n v="61.62241043208373"/>
    <n v="8994.604552425109"/>
  </r>
  <r>
    <x v="149"/>
    <n v="126"/>
    <x v="6"/>
    <s v="2/1/2023"/>
    <x v="20"/>
    <x v="0"/>
    <n v="52.79102931207924"/>
    <n v="5615.936053755461"/>
  </r>
  <r>
    <x v="149"/>
    <n v="147"/>
    <x v="7"/>
    <s v="2/1/2023"/>
    <x v="20"/>
    <x v="0"/>
    <n v="50.49521839451018"/>
    <n v="7775.499507609612"/>
  </r>
  <r>
    <x v="149"/>
    <n v="168"/>
    <x v="8"/>
    <s v="2/1/2023"/>
    <x v="20"/>
    <x v="0"/>
    <n v="52.44002814409685"/>
    <n v="7775.499507609613"/>
  </r>
  <r>
    <x v="149"/>
    <n v="189"/>
    <x v="9"/>
    <s v="2/1/2023"/>
    <x v="20"/>
    <x v="0"/>
    <n v="68.73945016034115"/>
    <n v="7775.499507609613"/>
  </r>
  <r>
    <x v="149"/>
    <n v="210"/>
    <x v="10"/>
    <s v="2/1/2023"/>
    <x v="20"/>
    <x v="0"/>
    <n v="67.23731649193653"/>
    <n v="7775.499507609613"/>
  </r>
  <r>
    <x v="149"/>
    <n v="231"/>
    <x v="11"/>
    <s v="2/1/2023"/>
    <x v="20"/>
    <x v="0"/>
    <n v="81.27590133666881"/>
    <n v="7775.499507609609"/>
  </r>
  <r>
    <x v="149"/>
    <n v="252"/>
    <x v="12"/>
    <s v="2/1/2023"/>
    <x v="20"/>
    <x v="0"/>
    <n v="92.72621010038726"/>
    <n v="7775.499507609617"/>
  </r>
  <r>
    <x v="149"/>
    <n v="273"/>
    <x v="13"/>
    <s v="2/1/2023"/>
    <x v="20"/>
    <x v="0"/>
    <n v="77.97369638529037"/>
    <n v="7775.499507609609"/>
  </r>
  <r>
    <x v="149"/>
    <n v="294"/>
    <x v="14"/>
    <s v="2/1/2023"/>
    <x v="20"/>
    <x v="0"/>
    <n v="81.15384519420333"/>
    <n v="7775.499507609617"/>
  </r>
  <r>
    <x v="149"/>
    <n v="315"/>
    <x v="15"/>
    <s v="2/1/2023"/>
    <x v="20"/>
    <x v="0"/>
    <n v="71.80185398899177"/>
    <n v="7775.499507609609"/>
  </r>
  <r>
    <x v="149"/>
    <n v="336"/>
    <x v="16"/>
    <s v="2/1/2023"/>
    <x v="20"/>
    <x v="0"/>
    <n v="56.78497454507993"/>
    <n v="7775.499507609609"/>
  </r>
  <r>
    <x v="149"/>
    <n v="357"/>
    <x v="17"/>
    <s v="2/1/2023"/>
    <x v="20"/>
    <x v="0"/>
    <n v="59.03514797010716"/>
    <n v="7775.499507609609"/>
  </r>
  <r>
    <x v="149"/>
    <n v="189"/>
    <x v="9"/>
    <s v="3/1/2023"/>
    <x v="21"/>
    <x v="0"/>
    <n v="63.24358079396772"/>
    <n v="715.3438232018688"/>
  </r>
  <r>
    <x v="149"/>
    <n v="210"/>
    <x v="10"/>
    <s v="3/1/2023"/>
    <x v="21"/>
    <x v="0"/>
    <n v="61.60203134070503"/>
    <n v="8423.492246497306"/>
  </r>
  <r>
    <x v="149"/>
    <n v="231"/>
    <x v="11"/>
    <s v="3/1/2023"/>
    <x v="21"/>
    <x v="0"/>
    <n v="75.87633055736491"/>
    <n v="8423.492246497308"/>
  </r>
  <r>
    <x v="149"/>
    <n v="252"/>
    <x v="12"/>
    <s v="3/1/2023"/>
    <x v="21"/>
    <x v="0"/>
    <n v="84.86572305188263"/>
    <n v="8423.492246497306"/>
  </r>
  <r>
    <x v="149"/>
    <n v="273"/>
    <x v="13"/>
    <s v="3/1/2023"/>
    <x v="21"/>
    <x v="0"/>
    <n v="71.15482938300831"/>
    <n v="8423.49224649731"/>
  </r>
  <r>
    <x v="149"/>
    <n v="294"/>
    <x v="14"/>
    <s v="3/1/2023"/>
    <x v="21"/>
    <x v="0"/>
    <n v="74.16845584653848"/>
    <n v="8423.492246497306"/>
  </r>
  <r>
    <x v="149"/>
    <n v="315"/>
    <x v="15"/>
    <s v="3/1/2023"/>
    <x v="21"/>
    <x v="0"/>
    <n v="64.40619046825789"/>
    <n v="8423.492246497306"/>
  </r>
  <r>
    <x v="149"/>
    <n v="336"/>
    <x v="16"/>
    <s v="3/1/2023"/>
    <x v="21"/>
    <x v="0"/>
    <n v="48.32388062578338"/>
    <n v="8423.492246497306"/>
  </r>
  <r>
    <x v="149"/>
    <n v="357"/>
    <x v="17"/>
    <s v="3/1/2023"/>
    <x v="21"/>
    <x v="0"/>
    <n v="50.27906104454449"/>
    <n v="8423.492246497299"/>
  </r>
  <r>
    <x v="149"/>
    <n v="378"/>
    <x v="18"/>
    <s v="3/1/2023"/>
    <x v="21"/>
    <x v="0"/>
    <n v="50.58600872655153"/>
    <n v="8423.492246497306"/>
  </r>
  <r>
    <x v="149"/>
    <n v="273"/>
    <x v="13"/>
    <s v="4/1/2023"/>
    <x v="22"/>
    <x v="0"/>
    <n v="49.83769860396742"/>
    <n v="6574.954337668178"/>
  </r>
  <r>
    <x v="149"/>
    <n v="294"/>
    <x v="14"/>
    <s v="4/1/2023"/>
    <x v="22"/>
    <x v="0"/>
    <n v="52.02174181641448"/>
    <n v="7929.965673046419"/>
  </r>
  <r>
    <x v="149"/>
    <n v="315"/>
    <x v="15"/>
    <s v="4/1/2023"/>
    <x v="22"/>
    <x v="0"/>
    <n v="45.36807864528752"/>
    <n v="7929.965673046418"/>
  </r>
  <r>
    <x v="149"/>
    <n v="336"/>
    <x v="16"/>
    <s v="4/1/2023"/>
    <x v="22"/>
    <x v="0"/>
    <n v="35.65474935409856"/>
    <n v="7929.965673046419"/>
  </r>
  <r>
    <x v="149"/>
    <n v="357"/>
    <x v="17"/>
    <s v="4/1/2023"/>
    <x v="22"/>
    <x v="0"/>
    <n v="37.08711969243493"/>
    <n v="7929.965673046419"/>
  </r>
  <r>
    <x v="149"/>
    <n v="378"/>
    <x v="18"/>
    <s v="4/1/2023"/>
    <x v="22"/>
    <x v="0"/>
    <n v="37.30451559075332"/>
    <n v="7929.965673046419"/>
  </r>
  <r>
    <x v="149"/>
    <n v="399"/>
    <x v="19"/>
    <s v="4/1/2023"/>
    <x v="22"/>
    <x v="0"/>
    <n v="34.4334910832581"/>
    <n v="7929.965673046419"/>
  </r>
  <r>
    <x v="149"/>
    <n v="336"/>
    <x v="16"/>
    <s v="5/1/2023"/>
    <x v="23"/>
    <x v="0"/>
    <n v="35.81976042870711"/>
    <n v="820.0016319010118"/>
  </r>
  <r>
    <x v="149"/>
    <n v="357"/>
    <x v="17"/>
    <s v="5/1/2023"/>
    <x v="23"/>
    <x v="0"/>
    <n v="37.30061472748853"/>
    <n v="7743.920837442876"/>
  </r>
  <r>
    <x v="149"/>
    <n v="378"/>
    <x v="18"/>
    <s v="5/1/2023"/>
    <x v="23"/>
    <x v="0"/>
    <n v="37.64862740428065"/>
    <n v="7743.920837442878"/>
  </r>
  <r>
    <x v="149"/>
    <n v="399"/>
    <x v="19"/>
    <s v="5/1/2023"/>
    <x v="23"/>
    <x v="0"/>
    <n v="34.45469482307191"/>
    <n v="7743.920837442878"/>
  </r>
  <r>
    <x v="149"/>
    <n v="420"/>
    <x v="20"/>
    <s v="5/1/2023"/>
    <x v="23"/>
    <x v="0"/>
    <n v="26.98530676628323"/>
    <n v="7743.920837442874"/>
  </r>
  <r>
    <x v="149"/>
    <n v="378"/>
    <x v="18"/>
    <s v="6/1/2023"/>
    <x v="24"/>
    <x v="0"/>
    <n v="45.11368236611978"/>
    <n v="6643.995869695443"/>
  </r>
  <r>
    <x v="149"/>
    <n v="399"/>
    <x v="19"/>
    <s v="6/1/2023"/>
    <x v="24"/>
    <x v="0"/>
    <n v="40.55393090778941"/>
    <n v="7614.20675574213"/>
  </r>
  <r>
    <x v="149"/>
    <n v="420"/>
    <x v="20"/>
    <s v="6/1/2023"/>
    <x v="24"/>
    <x v="0"/>
    <n v="31.67481237914871"/>
    <n v="7614.206755742127"/>
  </r>
  <r>
    <x v="149"/>
    <n v="441"/>
    <x v="21"/>
    <s v="6/1/2023"/>
    <x v="24"/>
    <x v="0"/>
    <n v="23.74975268360381"/>
    <n v="7614.206755742129"/>
  </r>
  <r>
    <x v="149"/>
    <n v="357"/>
    <x v="17"/>
    <s v="7/1/2023"/>
    <x v="25"/>
    <x v="0"/>
    <n v="53.50805495667949"/>
    <n v="1545.310076001562"/>
  </r>
  <r>
    <x v="149"/>
    <n v="378"/>
    <x v="18"/>
    <s v="7/1/2023"/>
    <x v="25"/>
    <x v="0"/>
    <n v="54.0981539682193"/>
    <n v="7808.35502624226"/>
  </r>
  <r>
    <x v="149"/>
    <n v="399"/>
    <x v="19"/>
    <s v="7/1/2023"/>
    <x v="25"/>
    <x v="0"/>
    <n v="49.20359364591861"/>
    <n v="7808.35502624226"/>
  </r>
  <r>
    <x v="149"/>
    <n v="420"/>
    <x v="20"/>
    <s v="7/1/2023"/>
    <x v="25"/>
    <x v="0"/>
    <n v="39.25659126384685"/>
    <n v="7808.355026242261"/>
  </r>
  <r>
    <x v="149"/>
    <n v="441"/>
    <x v="21"/>
    <s v="7/1/2023"/>
    <x v="25"/>
    <x v="0"/>
    <n v="32.9635891124932"/>
    <n v="7808.355026242261"/>
  </r>
  <r>
    <x v="149"/>
    <n v="462"/>
    <x v="22"/>
    <s v="7/1/2023"/>
    <x v="25"/>
    <x v="0"/>
    <n v="38.54826245751274"/>
    <n v="7808.355026242258"/>
  </r>
  <r>
    <x v="149"/>
    <n v="357"/>
    <x v="17"/>
    <s v="8/1/2023"/>
    <x v="26"/>
    <x v="0"/>
    <n v="62.06862232749839"/>
    <n v="6482.219439507096"/>
  </r>
  <r>
    <x v="149"/>
    <n v="378"/>
    <x v="18"/>
    <s v="8/1/2023"/>
    <x v="26"/>
    <x v="0"/>
    <n v="62.82606449809816"/>
    <n v="8054.604023729086"/>
  </r>
  <r>
    <x v="149"/>
    <n v="399"/>
    <x v="19"/>
    <s v="8/1/2023"/>
    <x v="26"/>
    <x v="0"/>
    <n v="57.48704413208341"/>
    <n v="8054.604023729084"/>
  </r>
  <r>
    <x v="149"/>
    <n v="420"/>
    <x v="20"/>
    <s v="8/1/2023"/>
    <x v="26"/>
    <x v="0"/>
    <n v="46.66813224222423"/>
    <n v="8054.604023729087"/>
  </r>
  <r>
    <x v="149"/>
    <n v="441"/>
    <x v="21"/>
    <s v="8/1/2023"/>
    <x v="26"/>
    <x v="0"/>
    <n v="39.24711257828601"/>
    <n v="8054.604023729087"/>
  </r>
  <r>
    <x v="149"/>
    <n v="462"/>
    <x v="22"/>
    <s v="8/1/2023"/>
    <x v="26"/>
    <x v="0"/>
    <n v="45.09924110455563"/>
    <n v="8054.604023729087"/>
  </r>
  <r>
    <x v="149"/>
    <n v="483"/>
    <x v="23"/>
    <s v="8/1/2023"/>
    <x v="26"/>
    <x v="0"/>
    <n v="50.4933403063182"/>
    <n v="8054.60402372908"/>
  </r>
  <r>
    <x v="150"/>
    <n v="0"/>
    <x v="0"/>
    <s v="1/1/2021"/>
    <x v="0"/>
    <x v="0"/>
    <n v="47.12809523809524"/>
    <n v="3838.427810796172"/>
  </r>
  <r>
    <x v="150"/>
    <n v="0"/>
    <x v="0"/>
    <s v="7/1/2021"/>
    <x v="1"/>
    <x v="0"/>
    <n v="50.22619047619047"/>
    <n v="97070.41253810539"/>
  </r>
  <r>
    <x v="150"/>
    <n v="0"/>
    <x v="0"/>
    <s v="8/1/2021"/>
    <x v="2"/>
    <x v="0"/>
    <n v="52.75428571428571"/>
    <n v="106513.7375720442"/>
  </r>
  <r>
    <x v="150"/>
    <n v="0"/>
    <x v="0"/>
    <s v="9/1/2021"/>
    <x v="3"/>
    <x v="0"/>
    <n v="48.20952380952382"/>
    <n v="95474.68206735217"/>
  </r>
  <r>
    <x v="150"/>
    <n v="0"/>
    <x v="0"/>
    <s v="10/1/2021"/>
    <x v="4"/>
    <x v="0"/>
    <n v="36.83380952380952"/>
    <n v="97083.93462456981"/>
  </r>
  <r>
    <x v="150"/>
    <n v="21"/>
    <x v="1"/>
    <s v="10/1/2021"/>
    <x v="4"/>
    <x v="0"/>
    <n v="39.32892154308215"/>
    <n v="7958.97066538861"/>
  </r>
  <r>
    <x v="150"/>
    <n v="0"/>
    <x v="0"/>
    <s v="11/1/2021"/>
    <x v="5"/>
    <x v="0"/>
    <n v="37.40380952380953"/>
    <n v="106553.5229619976"/>
  </r>
  <r>
    <x v="150"/>
    <n v="21"/>
    <x v="1"/>
    <s v="11/1/2021"/>
    <x v="5"/>
    <x v="0"/>
    <n v="40.16796507708884"/>
    <n v="8121.910440074134"/>
  </r>
  <r>
    <x v="150"/>
    <n v="42"/>
    <x v="2"/>
    <s v="11/1/2021"/>
    <x v="5"/>
    <x v="0"/>
    <n v="28.72009591877815"/>
    <n v="8121.910440074149"/>
  </r>
  <r>
    <x v="150"/>
    <n v="0"/>
    <x v="0"/>
    <s v="12/1/2021"/>
    <x v="6"/>
    <x v="0"/>
    <n v="45.94428571428571"/>
    <n v="105139.0725240297"/>
  </r>
  <r>
    <x v="150"/>
    <n v="21"/>
    <x v="1"/>
    <s v="12/1/2021"/>
    <x v="6"/>
    <x v="0"/>
    <n v="49.07156233776705"/>
    <n v="8991.82929356258"/>
  </r>
  <r>
    <x v="150"/>
    <n v="42"/>
    <x v="2"/>
    <s v="12/1/2021"/>
    <x v="6"/>
    <x v="0"/>
    <n v="36.31725334449273"/>
    <n v="8991.82929356258"/>
  </r>
  <r>
    <x v="150"/>
    <n v="63"/>
    <x v="3"/>
    <s v="12/1/2021"/>
    <x v="6"/>
    <x v="0"/>
    <n v="40.62407916914744"/>
    <n v="8991.829293562594"/>
  </r>
  <r>
    <x v="150"/>
    <n v="0"/>
    <x v="0"/>
    <s v="1/1/2022"/>
    <x v="7"/>
    <x v="0"/>
    <n v="42.76428571428572"/>
    <n v="92028.76553043911"/>
  </r>
  <r>
    <x v="150"/>
    <n v="21"/>
    <x v="1"/>
    <s v="1/1/2022"/>
    <x v="7"/>
    <x v="0"/>
    <n v="45.79349367710809"/>
    <n v="8994.604552425109"/>
  </r>
  <r>
    <x v="150"/>
    <n v="42"/>
    <x v="2"/>
    <s v="1/1/2022"/>
    <x v="7"/>
    <x v="0"/>
    <n v="33.60965462229452"/>
    <n v="8994.604552425124"/>
  </r>
  <r>
    <x v="150"/>
    <n v="63"/>
    <x v="3"/>
    <s v="1/1/2022"/>
    <x v="7"/>
    <x v="0"/>
    <n v="37.60085424993107"/>
    <n v="8994.604552425124"/>
  </r>
  <r>
    <x v="150"/>
    <n v="84"/>
    <x v="4"/>
    <s v="1/1/2022"/>
    <x v="7"/>
    <x v="0"/>
    <n v="34.60154298139962"/>
    <n v="8994.604552425109"/>
  </r>
  <r>
    <x v="150"/>
    <n v="0"/>
    <x v="0"/>
    <s v="2/1/2022"/>
    <x v="8"/>
    <x v="0"/>
    <n v="40.65190476190476"/>
    <n v="52268.93309941314"/>
  </r>
  <r>
    <x v="150"/>
    <n v="21"/>
    <x v="1"/>
    <s v="2/1/2022"/>
    <x v="8"/>
    <x v="0"/>
    <n v="43.26518432111365"/>
    <n v="7775.499507609609"/>
  </r>
  <r>
    <x v="150"/>
    <n v="42"/>
    <x v="2"/>
    <s v="2/1/2022"/>
    <x v="8"/>
    <x v="0"/>
    <n v="33.27358802324309"/>
    <n v="7775.499507609617"/>
  </r>
  <r>
    <x v="150"/>
    <n v="63"/>
    <x v="3"/>
    <s v="2/1/2022"/>
    <x v="8"/>
    <x v="0"/>
    <n v="36.79769412742248"/>
    <n v="7775.499507609609"/>
  </r>
  <r>
    <x v="150"/>
    <n v="84"/>
    <x v="4"/>
    <s v="2/1/2022"/>
    <x v="8"/>
    <x v="0"/>
    <n v="33.7733690202739"/>
    <n v="7775.499507609609"/>
  </r>
  <r>
    <x v="150"/>
    <n v="105"/>
    <x v="5"/>
    <s v="2/1/2022"/>
    <x v="8"/>
    <x v="0"/>
    <n v="23.6099732119171"/>
    <n v="7775.499507609609"/>
  </r>
  <r>
    <x v="150"/>
    <n v="0"/>
    <x v="0"/>
    <s v="3/1/2022"/>
    <x v="9"/>
    <x v="0"/>
    <n v="34.02142857142857"/>
    <n v="25985.82056269379"/>
  </r>
  <r>
    <x v="150"/>
    <n v="21"/>
    <x v="1"/>
    <s v="3/1/2022"/>
    <x v="9"/>
    <x v="0"/>
    <n v="36.10109348986414"/>
    <n v="8423.49224649731"/>
  </r>
  <r>
    <x v="150"/>
    <n v="42"/>
    <x v="2"/>
    <s v="3/1/2022"/>
    <x v="9"/>
    <x v="0"/>
    <n v="28.25955471395813"/>
    <n v="8423.492246497306"/>
  </r>
  <r>
    <x v="150"/>
    <n v="63"/>
    <x v="3"/>
    <s v="3/1/2022"/>
    <x v="9"/>
    <x v="0"/>
    <n v="31.15469850557406"/>
    <n v="8423.492246497306"/>
  </r>
  <r>
    <x v="150"/>
    <n v="84"/>
    <x v="4"/>
    <s v="3/1/2022"/>
    <x v="9"/>
    <x v="0"/>
    <n v="28.66957841563246"/>
    <n v="8423.492246497306"/>
  </r>
  <r>
    <x v="150"/>
    <n v="105"/>
    <x v="5"/>
    <s v="3/1/2022"/>
    <x v="9"/>
    <x v="0"/>
    <n v="20.40226800196674"/>
    <n v="8423.492246497299"/>
  </r>
  <r>
    <x v="150"/>
    <n v="126"/>
    <x v="6"/>
    <s v="3/1/2022"/>
    <x v="9"/>
    <x v="0"/>
    <n v="19.77588798617838"/>
    <n v="8423.492246497306"/>
  </r>
  <r>
    <x v="150"/>
    <n v="21"/>
    <x v="1"/>
    <s v="4/1/2022"/>
    <x v="10"/>
    <x v="0"/>
    <n v="26.49843891679624"/>
    <n v="6574.954337668178"/>
  </r>
  <r>
    <x v="150"/>
    <n v="42"/>
    <x v="2"/>
    <s v="4/1/2022"/>
    <x v="10"/>
    <x v="0"/>
    <n v="20.5466647914147"/>
    <n v="7929.965673046419"/>
  </r>
  <r>
    <x v="150"/>
    <n v="63"/>
    <x v="3"/>
    <s v="4/1/2022"/>
    <x v="10"/>
    <x v="0"/>
    <n v="22.70615107262624"/>
    <n v="7929.965673046418"/>
  </r>
  <r>
    <x v="150"/>
    <n v="84"/>
    <x v="4"/>
    <s v="4/1/2022"/>
    <x v="10"/>
    <x v="0"/>
    <n v="21.20745509952026"/>
    <n v="7929.965673046419"/>
  </r>
  <r>
    <x v="150"/>
    <n v="105"/>
    <x v="5"/>
    <s v="4/1/2022"/>
    <x v="10"/>
    <x v="0"/>
    <n v="14.96162767364474"/>
    <n v="7929.965673046419"/>
  </r>
  <r>
    <x v="150"/>
    <n v="126"/>
    <x v="6"/>
    <s v="4/1/2022"/>
    <x v="10"/>
    <x v="0"/>
    <n v="14.50228341948958"/>
    <n v="7929.965673046419"/>
  </r>
  <r>
    <x v="150"/>
    <n v="147"/>
    <x v="7"/>
    <s v="4/1/2022"/>
    <x v="10"/>
    <x v="0"/>
    <n v="15.36219527253795"/>
    <n v="7929.965673046419"/>
  </r>
  <r>
    <x v="150"/>
    <n v="84"/>
    <x v="4"/>
    <s v="5/1/2022"/>
    <x v="11"/>
    <x v="0"/>
    <n v="19.93106217619765"/>
    <n v="820.0016319010118"/>
  </r>
  <r>
    <x v="150"/>
    <n v="105"/>
    <x v="5"/>
    <s v="5/1/2022"/>
    <x v="11"/>
    <x v="0"/>
    <n v="14.04884443580031"/>
    <n v="7743.920837442876"/>
  </r>
  <r>
    <x v="150"/>
    <n v="126"/>
    <x v="6"/>
    <s v="5/1/2022"/>
    <x v="11"/>
    <x v="0"/>
    <n v="13.77708681419593"/>
    <n v="7743.920837442878"/>
  </r>
  <r>
    <x v="150"/>
    <n v="147"/>
    <x v="7"/>
    <s v="5/1/2022"/>
    <x v="11"/>
    <x v="0"/>
    <n v="14.68249383025591"/>
    <n v="7743.920837442878"/>
  </r>
  <r>
    <x v="150"/>
    <n v="168"/>
    <x v="8"/>
    <s v="5/1/2022"/>
    <x v="11"/>
    <x v="0"/>
    <n v="15.95309677382792"/>
    <n v="7743.920837442874"/>
  </r>
  <r>
    <x v="150"/>
    <n v="126"/>
    <x v="6"/>
    <s v="6/1/2022"/>
    <x v="12"/>
    <x v="0"/>
    <n v="13.44622739057322"/>
    <n v="6643.995869695443"/>
  </r>
  <r>
    <x v="150"/>
    <n v="147"/>
    <x v="7"/>
    <s v="6/1/2022"/>
    <x v="12"/>
    <x v="0"/>
    <n v="14.36869486830364"/>
    <n v="7614.20675574213"/>
  </r>
  <r>
    <x v="150"/>
    <n v="168"/>
    <x v="8"/>
    <s v="6/1/2022"/>
    <x v="12"/>
    <x v="0"/>
    <n v="15.57074749456861"/>
    <n v="7614.206755742127"/>
  </r>
  <r>
    <x v="150"/>
    <n v="189"/>
    <x v="9"/>
    <s v="6/1/2022"/>
    <x v="12"/>
    <x v="0"/>
    <n v="18.91332781378932"/>
    <n v="7614.206755742129"/>
  </r>
  <r>
    <x v="150"/>
    <n v="105"/>
    <x v="5"/>
    <s v="7/1/2022"/>
    <x v="13"/>
    <x v="0"/>
    <n v="24.34860987025154"/>
    <n v="1545.310076001562"/>
  </r>
  <r>
    <x v="150"/>
    <n v="126"/>
    <x v="6"/>
    <s v="7/1/2022"/>
    <x v="13"/>
    <x v="0"/>
    <n v="23.84337655004437"/>
    <n v="7808.35502624226"/>
  </r>
  <r>
    <x v="150"/>
    <n v="147"/>
    <x v="7"/>
    <s v="7/1/2022"/>
    <x v="13"/>
    <x v="0"/>
    <n v="25.37488654997126"/>
    <n v="7808.35502624226"/>
  </r>
  <r>
    <x v="150"/>
    <n v="168"/>
    <x v="8"/>
    <s v="7/1/2022"/>
    <x v="13"/>
    <x v="0"/>
    <n v="27.63076146641665"/>
    <n v="7808.355026242261"/>
  </r>
  <r>
    <x v="150"/>
    <n v="189"/>
    <x v="9"/>
    <s v="7/1/2022"/>
    <x v="13"/>
    <x v="0"/>
    <n v="31.74841836921765"/>
    <n v="7808.355026242261"/>
  </r>
  <r>
    <x v="150"/>
    <n v="210"/>
    <x v="10"/>
    <s v="7/1/2022"/>
    <x v="13"/>
    <x v="0"/>
    <n v="31.30599961243308"/>
    <n v="7808.355026242258"/>
  </r>
  <r>
    <x v="150"/>
    <n v="105"/>
    <x v="5"/>
    <s v="8/1/2022"/>
    <x v="14"/>
    <x v="0"/>
    <n v="29.60825005659346"/>
    <n v="6482.219439507096"/>
  </r>
  <r>
    <x v="150"/>
    <n v="126"/>
    <x v="6"/>
    <s v="8/1/2022"/>
    <x v="14"/>
    <x v="0"/>
    <n v="29.24370874201249"/>
    <n v="8054.604023729086"/>
  </r>
  <r>
    <x v="150"/>
    <n v="147"/>
    <x v="7"/>
    <s v="8/1/2022"/>
    <x v="14"/>
    <x v="0"/>
    <n v="31.02058346480774"/>
    <n v="8054.604023729084"/>
  </r>
  <r>
    <x v="150"/>
    <n v="168"/>
    <x v="8"/>
    <s v="8/1/2022"/>
    <x v="14"/>
    <x v="0"/>
    <n v="33.48921464054074"/>
    <n v="8054.604023729087"/>
  </r>
  <r>
    <x v="150"/>
    <n v="189"/>
    <x v="9"/>
    <s v="8/1/2022"/>
    <x v="14"/>
    <x v="0"/>
    <n v="38.92587821219323"/>
    <n v="8054.604023729087"/>
  </r>
  <r>
    <x v="150"/>
    <n v="210"/>
    <x v="10"/>
    <s v="8/1/2022"/>
    <x v="14"/>
    <x v="0"/>
    <n v="38.36269351358794"/>
    <n v="8054.604023729087"/>
  </r>
  <r>
    <x v="150"/>
    <n v="231"/>
    <x v="11"/>
    <s v="8/1/2022"/>
    <x v="14"/>
    <x v="0"/>
    <n v="32.88360003041603"/>
    <n v="8054.60402372908"/>
  </r>
  <r>
    <x v="150"/>
    <n v="84"/>
    <x v="4"/>
    <s v="9/1/2022"/>
    <x v="15"/>
    <x v="0"/>
    <n v="39.17750657831791"/>
    <n v="5309.960489953316"/>
  </r>
  <r>
    <x v="150"/>
    <n v="105"/>
    <x v="5"/>
    <s v="9/1/2022"/>
    <x v="15"/>
    <x v="0"/>
    <n v="27.60297837410562"/>
    <n v="7778.330664645283"/>
  </r>
  <r>
    <x v="150"/>
    <n v="126"/>
    <x v="6"/>
    <s v="9/1/2022"/>
    <x v="15"/>
    <x v="0"/>
    <n v="27.03109885653813"/>
    <n v="7778.330664645284"/>
  </r>
  <r>
    <x v="150"/>
    <n v="147"/>
    <x v="7"/>
    <s v="9/1/2022"/>
    <x v="15"/>
    <x v="0"/>
    <n v="28.67919449156442"/>
    <n v="7778.330664645284"/>
  </r>
  <r>
    <x v="150"/>
    <n v="168"/>
    <x v="8"/>
    <s v="9/1/2022"/>
    <x v="15"/>
    <x v="0"/>
    <n v="31.03588444868093"/>
    <n v="7778.330664645284"/>
  </r>
  <r>
    <x v="150"/>
    <n v="189"/>
    <x v="9"/>
    <s v="9/1/2022"/>
    <x v="15"/>
    <x v="0"/>
    <n v="36.77781149027079"/>
    <n v="7778.330664645284"/>
  </r>
  <r>
    <x v="150"/>
    <n v="210"/>
    <x v="10"/>
    <s v="9/1/2022"/>
    <x v="15"/>
    <x v="0"/>
    <n v="36.12274547406219"/>
    <n v="7778.330664645284"/>
  </r>
  <r>
    <x v="150"/>
    <n v="231"/>
    <x v="11"/>
    <s v="9/1/2022"/>
    <x v="15"/>
    <x v="0"/>
    <n v="30.2884327773454"/>
    <n v="7778.330664645284"/>
  </r>
  <r>
    <x v="150"/>
    <n v="252"/>
    <x v="12"/>
    <s v="9/1/2022"/>
    <x v="15"/>
    <x v="0"/>
    <n v="29.17407536678888"/>
    <n v="7778.330664645284"/>
  </r>
  <r>
    <x v="150"/>
    <n v="84"/>
    <x v="4"/>
    <s v="10/1/2022"/>
    <x v="16"/>
    <x v="0"/>
    <n v="30.31482432068448"/>
    <n v="7525.804079168793"/>
  </r>
  <r>
    <x v="150"/>
    <n v="105"/>
    <x v="5"/>
    <s v="10/1/2022"/>
    <x v="16"/>
    <x v="0"/>
    <n v="21.34924757006116"/>
    <n v="7969.289990958874"/>
  </r>
  <r>
    <x v="150"/>
    <n v="126"/>
    <x v="6"/>
    <s v="10/1/2022"/>
    <x v="16"/>
    <x v="0"/>
    <n v="20.90688882118509"/>
    <n v="7969.289990958874"/>
  </r>
  <r>
    <x v="150"/>
    <n v="147"/>
    <x v="7"/>
    <s v="10/1/2022"/>
    <x v="16"/>
    <x v="0"/>
    <n v="22.11311512621658"/>
    <n v="7969.289990958874"/>
  </r>
  <r>
    <x v="150"/>
    <n v="168"/>
    <x v="8"/>
    <s v="10/1/2022"/>
    <x v="16"/>
    <x v="0"/>
    <n v="23.94333519349708"/>
    <n v="7969.289990958878"/>
  </r>
  <r>
    <x v="150"/>
    <n v="189"/>
    <x v="9"/>
    <s v="10/1/2022"/>
    <x v="16"/>
    <x v="0"/>
    <n v="27.46693403638509"/>
    <n v="7969.289990958874"/>
  </r>
  <r>
    <x v="150"/>
    <n v="210"/>
    <x v="10"/>
    <s v="10/1/2022"/>
    <x v="16"/>
    <x v="0"/>
    <n v="27.1716238068463"/>
    <n v="7969.289990958874"/>
  </r>
  <r>
    <x v="150"/>
    <n v="231"/>
    <x v="11"/>
    <s v="10/1/2022"/>
    <x v="16"/>
    <x v="0"/>
    <n v="22.84754458098091"/>
    <n v="7969.289990958874"/>
  </r>
  <r>
    <x v="150"/>
    <n v="252"/>
    <x v="12"/>
    <s v="10/1/2022"/>
    <x v="16"/>
    <x v="0"/>
    <n v="21.96884858233178"/>
    <n v="7969.289990958874"/>
  </r>
  <r>
    <x v="150"/>
    <n v="273"/>
    <x v="13"/>
    <s v="10/1/2022"/>
    <x v="16"/>
    <x v="0"/>
    <n v="21.23636971139135"/>
    <n v="7969.289990958874"/>
  </r>
  <r>
    <x v="150"/>
    <n v="42"/>
    <x v="2"/>
    <s v="11/1/2022"/>
    <x v="17"/>
    <x v="0"/>
    <n v="28.788217245344"/>
    <n v="5525.829881965794"/>
  </r>
  <r>
    <x v="150"/>
    <n v="63"/>
    <x v="3"/>
    <s v="11/1/2022"/>
    <x v="17"/>
    <x v="0"/>
    <n v="32.38526522185911"/>
    <n v="8120.725952115168"/>
  </r>
  <r>
    <x v="150"/>
    <n v="84"/>
    <x v="4"/>
    <s v="11/1/2022"/>
    <x v="17"/>
    <x v="0"/>
    <n v="30.04673950493896"/>
    <n v="8120.725952115168"/>
  </r>
  <r>
    <x v="150"/>
    <n v="105"/>
    <x v="5"/>
    <s v="11/1/2022"/>
    <x v="17"/>
    <x v="0"/>
    <n v="19.76465614453317"/>
    <n v="8120.725952115168"/>
  </r>
  <r>
    <x v="150"/>
    <n v="126"/>
    <x v="6"/>
    <s v="11/1/2022"/>
    <x v="17"/>
    <x v="0"/>
    <n v="19.23826003362902"/>
    <n v="8120.725952115168"/>
  </r>
  <r>
    <x v="150"/>
    <n v="147"/>
    <x v="7"/>
    <s v="11/1/2022"/>
    <x v="17"/>
    <x v="0"/>
    <n v="20.53060412482327"/>
    <n v="8120.725952115165"/>
  </r>
  <r>
    <x v="150"/>
    <n v="168"/>
    <x v="8"/>
    <s v="11/1/2022"/>
    <x v="17"/>
    <x v="0"/>
    <n v="22.33649012771831"/>
    <n v="8120.725952115172"/>
  </r>
  <r>
    <x v="150"/>
    <n v="189"/>
    <x v="9"/>
    <s v="11/1/2022"/>
    <x v="17"/>
    <x v="0"/>
    <n v="26.08947056496522"/>
    <n v="8120.725952115165"/>
  </r>
  <r>
    <x v="150"/>
    <n v="210"/>
    <x v="10"/>
    <s v="11/1/2022"/>
    <x v="17"/>
    <x v="0"/>
    <n v="25.80617976150008"/>
    <n v="8120.725952115172"/>
  </r>
  <r>
    <x v="150"/>
    <n v="231"/>
    <x v="11"/>
    <s v="11/1/2022"/>
    <x v="17"/>
    <x v="0"/>
    <n v="21.50577528850807"/>
    <n v="8120.725952115172"/>
  </r>
  <r>
    <x v="150"/>
    <n v="252"/>
    <x v="12"/>
    <s v="11/1/2022"/>
    <x v="17"/>
    <x v="0"/>
    <n v="20.69192736626134"/>
    <n v="8120.725952115157"/>
  </r>
  <r>
    <x v="150"/>
    <n v="273"/>
    <x v="13"/>
    <s v="11/1/2022"/>
    <x v="17"/>
    <x v="0"/>
    <n v="19.958899918073"/>
    <n v="8120.725952115172"/>
  </r>
  <r>
    <x v="150"/>
    <n v="294"/>
    <x v="14"/>
    <s v="11/1/2022"/>
    <x v="17"/>
    <x v="0"/>
    <n v="21.19937147421611"/>
    <n v="8120.725952115172"/>
  </r>
  <r>
    <x v="150"/>
    <n v="21"/>
    <x v="1"/>
    <s v="12/1/2022"/>
    <x v="18"/>
    <x v="0"/>
    <n v="41.8661910000094"/>
    <n v="5384.333691780614"/>
  </r>
  <r>
    <x v="150"/>
    <n v="42"/>
    <x v="2"/>
    <s v="12/1/2022"/>
    <x v="18"/>
    <x v="0"/>
    <n v="31.28497816826762"/>
    <n v="8963.140391312787"/>
  </r>
  <r>
    <x v="150"/>
    <n v="63"/>
    <x v="3"/>
    <s v="12/1/2022"/>
    <x v="18"/>
    <x v="0"/>
    <n v="34.89445771790665"/>
    <n v="8963.140391312789"/>
  </r>
  <r>
    <x v="150"/>
    <n v="84"/>
    <x v="4"/>
    <s v="12/1/2022"/>
    <x v="18"/>
    <x v="0"/>
    <n v="32.22770224683198"/>
    <n v="8963.140391312787"/>
  </r>
  <r>
    <x v="150"/>
    <n v="105"/>
    <x v="5"/>
    <s v="12/1/2022"/>
    <x v="18"/>
    <x v="0"/>
    <n v="22.91428744551474"/>
    <n v="8963.140391312787"/>
  </r>
  <r>
    <x v="150"/>
    <n v="126"/>
    <x v="6"/>
    <s v="12/1/2022"/>
    <x v="18"/>
    <x v="0"/>
    <n v="22.37441280973747"/>
    <n v="8963.140391312787"/>
  </r>
  <r>
    <x v="150"/>
    <n v="147"/>
    <x v="7"/>
    <s v="12/1/2022"/>
    <x v="18"/>
    <x v="0"/>
    <n v="23.736262778709"/>
    <n v="8963.140391312787"/>
  </r>
  <r>
    <x v="150"/>
    <n v="168"/>
    <x v="8"/>
    <s v="12/1/2022"/>
    <x v="18"/>
    <x v="0"/>
    <n v="25.68977091508102"/>
    <n v="8963.140391312787"/>
  </r>
  <r>
    <x v="150"/>
    <n v="189"/>
    <x v="9"/>
    <s v="12/1/2022"/>
    <x v="18"/>
    <x v="0"/>
    <n v="29.61609517333036"/>
    <n v="8963.140391312787"/>
  </r>
  <r>
    <x v="150"/>
    <n v="210"/>
    <x v="10"/>
    <s v="12/1/2022"/>
    <x v="18"/>
    <x v="0"/>
    <n v="29.21224352342263"/>
    <n v="8963.140391312787"/>
  </r>
  <r>
    <x v="150"/>
    <n v="231"/>
    <x v="11"/>
    <s v="12/1/2022"/>
    <x v="18"/>
    <x v="0"/>
    <n v="24.59179221737761"/>
    <n v="8963.140391312787"/>
  </r>
  <r>
    <x v="150"/>
    <n v="252"/>
    <x v="12"/>
    <s v="12/1/2022"/>
    <x v="18"/>
    <x v="0"/>
    <n v="23.53193998767794"/>
    <n v="8963.140391312787"/>
  </r>
  <r>
    <x v="150"/>
    <n v="273"/>
    <x v="13"/>
    <s v="12/1/2022"/>
    <x v="18"/>
    <x v="0"/>
    <n v="22.74922991102106"/>
    <n v="8963.140391312787"/>
  </r>
  <r>
    <x v="150"/>
    <n v="294"/>
    <x v="14"/>
    <s v="12/1/2022"/>
    <x v="18"/>
    <x v="0"/>
    <n v="24.03853136901395"/>
    <n v="8963.140391312787"/>
  </r>
  <r>
    <x v="150"/>
    <n v="315"/>
    <x v="15"/>
    <s v="12/1/2022"/>
    <x v="18"/>
    <x v="0"/>
    <n v="17.67055297017317"/>
    <n v="8963.140391312787"/>
  </r>
  <r>
    <x v="150"/>
    <n v="42"/>
    <x v="2"/>
    <s v="1/1/2023"/>
    <x v="19"/>
    <x v="0"/>
    <n v="35.72610356806949"/>
    <n v="2082.720006187924"/>
  </r>
  <r>
    <x v="150"/>
    <n v="63"/>
    <x v="3"/>
    <s v="1/1/2023"/>
    <x v="19"/>
    <x v="0"/>
    <n v="39.97438713849424"/>
    <n v="8994.604552425119"/>
  </r>
  <r>
    <x v="150"/>
    <n v="84"/>
    <x v="4"/>
    <s v="1/1/2023"/>
    <x v="19"/>
    <x v="0"/>
    <n v="36.68897631228349"/>
    <n v="8994.604552425117"/>
  </r>
  <r>
    <x v="150"/>
    <n v="105"/>
    <x v="5"/>
    <s v="1/1/2023"/>
    <x v="19"/>
    <x v="0"/>
    <n v="25.64818888473003"/>
    <n v="8994.60455242512"/>
  </r>
  <r>
    <x v="150"/>
    <n v="126"/>
    <x v="6"/>
    <s v="1/1/2023"/>
    <x v="19"/>
    <x v="0"/>
    <n v="24.97048361082521"/>
    <n v="8994.604552425113"/>
  </r>
  <r>
    <x v="150"/>
    <n v="147"/>
    <x v="7"/>
    <s v="1/1/2023"/>
    <x v="19"/>
    <x v="0"/>
    <n v="26.50050138442444"/>
    <n v="8994.604552425124"/>
  </r>
  <r>
    <x v="150"/>
    <n v="168"/>
    <x v="8"/>
    <s v="1/1/2023"/>
    <x v="19"/>
    <x v="0"/>
    <n v="28.91332062733479"/>
    <n v="8994.604552425117"/>
  </r>
  <r>
    <x v="150"/>
    <n v="189"/>
    <x v="9"/>
    <s v="1/1/2023"/>
    <x v="19"/>
    <x v="0"/>
    <n v="33.33231963440661"/>
    <n v="8994.604552425117"/>
  </r>
  <r>
    <x v="150"/>
    <n v="210"/>
    <x v="10"/>
    <s v="1/1/2023"/>
    <x v="19"/>
    <x v="0"/>
    <n v="32.90867480370996"/>
    <n v="8994.604552425124"/>
  </r>
  <r>
    <x v="150"/>
    <n v="231"/>
    <x v="11"/>
    <s v="1/1/2023"/>
    <x v="19"/>
    <x v="0"/>
    <n v="27.53558187799844"/>
    <n v="8994.604552425109"/>
  </r>
  <r>
    <x v="150"/>
    <n v="252"/>
    <x v="12"/>
    <s v="1/1/2023"/>
    <x v="19"/>
    <x v="0"/>
    <n v="26.31772678732701"/>
    <n v="8994.604552425124"/>
  </r>
  <r>
    <x v="150"/>
    <n v="273"/>
    <x v="13"/>
    <s v="1/1/2023"/>
    <x v="19"/>
    <x v="0"/>
    <n v="25.34297453520077"/>
    <n v="8994.604552425109"/>
  </r>
  <r>
    <x v="150"/>
    <n v="294"/>
    <x v="14"/>
    <s v="1/1/2023"/>
    <x v="19"/>
    <x v="0"/>
    <n v="26.81159635838217"/>
    <n v="8994.604552425124"/>
  </r>
  <r>
    <x v="150"/>
    <n v="315"/>
    <x v="15"/>
    <s v="1/1/2023"/>
    <x v="19"/>
    <x v="0"/>
    <n v="19.46197156062607"/>
    <n v="8994.604552425124"/>
  </r>
  <r>
    <x v="150"/>
    <n v="336"/>
    <x v="16"/>
    <s v="1/1/2023"/>
    <x v="19"/>
    <x v="0"/>
    <n v="25.41489945620602"/>
    <n v="8994.604552425109"/>
  </r>
  <r>
    <x v="150"/>
    <n v="126"/>
    <x v="6"/>
    <s v="2/1/2023"/>
    <x v="20"/>
    <x v="0"/>
    <n v="24.37038756279248"/>
    <n v="5615.936053755461"/>
  </r>
  <r>
    <x v="150"/>
    <n v="147"/>
    <x v="7"/>
    <s v="2/1/2023"/>
    <x v="20"/>
    <x v="0"/>
    <n v="25.85625869142486"/>
    <n v="7775.499507609612"/>
  </r>
  <r>
    <x v="150"/>
    <n v="168"/>
    <x v="8"/>
    <s v="2/1/2023"/>
    <x v="20"/>
    <x v="0"/>
    <n v="28.06593149943378"/>
    <n v="7775.499507609613"/>
  </r>
  <r>
    <x v="150"/>
    <n v="189"/>
    <x v="9"/>
    <s v="2/1/2023"/>
    <x v="20"/>
    <x v="0"/>
    <n v="32.08977949097136"/>
    <n v="7775.499507609613"/>
  </r>
  <r>
    <x v="150"/>
    <n v="210"/>
    <x v="10"/>
    <s v="2/1/2023"/>
    <x v="20"/>
    <x v="0"/>
    <n v="31.74832287867217"/>
    <n v="7775.499507609613"/>
  </r>
  <r>
    <x v="150"/>
    <n v="231"/>
    <x v="11"/>
    <s v="2/1/2023"/>
    <x v="20"/>
    <x v="0"/>
    <n v="27.21391684369037"/>
    <n v="7775.499507609609"/>
  </r>
  <r>
    <x v="150"/>
    <n v="252"/>
    <x v="12"/>
    <s v="2/1/2023"/>
    <x v="20"/>
    <x v="0"/>
    <n v="26.2126755405181"/>
    <n v="7775.499507609617"/>
  </r>
  <r>
    <x v="150"/>
    <n v="273"/>
    <x v="13"/>
    <s v="2/1/2023"/>
    <x v="20"/>
    <x v="0"/>
    <n v="25.39633218961465"/>
    <n v="7775.499507609609"/>
  </r>
  <r>
    <x v="150"/>
    <n v="294"/>
    <x v="14"/>
    <s v="2/1/2023"/>
    <x v="20"/>
    <x v="0"/>
    <n v="26.69837247503539"/>
    <n v="7775.499507609617"/>
  </r>
  <r>
    <x v="150"/>
    <n v="315"/>
    <x v="15"/>
    <s v="2/1/2023"/>
    <x v="20"/>
    <x v="0"/>
    <n v="20.29910327123618"/>
    <n v="7775.499507609609"/>
  </r>
  <r>
    <x v="150"/>
    <n v="336"/>
    <x v="16"/>
    <s v="2/1/2023"/>
    <x v="20"/>
    <x v="0"/>
    <n v="25.92736694084689"/>
    <n v="7775.499507609609"/>
  </r>
  <r>
    <x v="150"/>
    <n v="357"/>
    <x v="17"/>
    <s v="2/1/2023"/>
    <x v="20"/>
    <x v="0"/>
    <n v="25.69921484574044"/>
    <n v="7775.499507609609"/>
  </r>
  <r>
    <x v="150"/>
    <n v="189"/>
    <x v="9"/>
    <s v="3/1/2023"/>
    <x v="21"/>
    <x v="0"/>
    <n v="28.68064818931724"/>
    <n v="715.3438232018688"/>
  </r>
  <r>
    <x v="150"/>
    <n v="210"/>
    <x v="10"/>
    <s v="3/1/2023"/>
    <x v="21"/>
    <x v="0"/>
    <n v="28.3161248534168"/>
    <n v="8423.492246497306"/>
  </r>
  <r>
    <x v="150"/>
    <n v="231"/>
    <x v="11"/>
    <s v="3/1/2023"/>
    <x v="21"/>
    <x v="0"/>
    <n v="24.00556755879461"/>
    <n v="8423.492246497308"/>
  </r>
  <r>
    <x v="150"/>
    <n v="252"/>
    <x v="12"/>
    <s v="3/1/2023"/>
    <x v="21"/>
    <x v="0"/>
    <n v="23.3512549037003"/>
    <n v="8423.492246497306"/>
  </r>
  <r>
    <x v="150"/>
    <n v="273"/>
    <x v="13"/>
    <s v="3/1/2023"/>
    <x v="21"/>
    <x v="0"/>
    <n v="22.58341890960149"/>
    <n v="8423.49224649731"/>
  </r>
  <r>
    <x v="150"/>
    <n v="294"/>
    <x v="14"/>
    <s v="3/1/2023"/>
    <x v="21"/>
    <x v="0"/>
    <n v="23.65996790193457"/>
    <n v="8423.492246497306"/>
  </r>
  <r>
    <x v="150"/>
    <n v="315"/>
    <x v="15"/>
    <s v="3/1/2023"/>
    <x v="21"/>
    <x v="0"/>
    <n v="17.32532795789514"/>
    <n v="8423.492246497306"/>
  </r>
  <r>
    <x v="150"/>
    <n v="336"/>
    <x v="16"/>
    <s v="3/1/2023"/>
    <x v="21"/>
    <x v="0"/>
    <n v="23.13480294500779"/>
    <n v="8423.492246497306"/>
  </r>
  <r>
    <x v="150"/>
    <n v="357"/>
    <x v="17"/>
    <s v="3/1/2023"/>
    <x v="21"/>
    <x v="0"/>
    <n v="22.87046889541783"/>
    <n v="8423.492246497299"/>
  </r>
  <r>
    <x v="150"/>
    <n v="378"/>
    <x v="18"/>
    <s v="3/1/2023"/>
    <x v="21"/>
    <x v="0"/>
    <n v="26.13787816465225"/>
    <n v="8423.492246497306"/>
  </r>
  <r>
    <x v="150"/>
    <n v="273"/>
    <x v="13"/>
    <s v="4/1/2023"/>
    <x v="22"/>
    <x v="0"/>
    <n v="15.39514415485819"/>
    <n v="6574.954337668178"/>
  </r>
  <r>
    <x v="150"/>
    <n v="294"/>
    <x v="14"/>
    <s v="4/1/2023"/>
    <x v="22"/>
    <x v="0"/>
    <n v="16.18068070664918"/>
    <n v="7929.965673046419"/>
  </r>
  <r>
    <x v="150"/>
    <n v="315"/>
    <x v="15"/>
    <s v="4/1/2023"/>
    <x v="22"/>
    <x v="0"/>
    <n v="11.89430298927749"/>
    <n v="7929.965673046418"/>
  </r>
  <r>
    <x v="150"/>
    <n v="336"/>
    <x v="16"/>
    <s v="4/1/2023"/>
    <x v="22"/>
    <x v="0"/>
    <n v="15.29065627054058"/>
    <n v="7929.965673046419"/>
  </r>
  <r>
    <x v="150"/>
    <n v="357"/>
    <x v="17"/>
    <s v="4/1/2023"/>
    <x v="22"/>
    <x v="0"/>
    <n v="15.11542104214264"/>
    <n v="7929.965673046419"/>
  </r>
  <r>
    <x v="150"/>
    <n v="378"/>
    <x v="18"/>
    <s v="4/1/2023"/>
    <x v="22"/>
    <x v="0"/>
    <n v="17.35018899742845"/>
    <n v="7929.965673046419"/>
  </r>
  <r>
    <x v="150"/>
    <n v="399"/>
    <x v="19"/>
    <s v="4/1/2023"/>
    <x v="22"/>
    <x v="0"/>
    <n v="15.07096999040391"/>
    <n v="7929.965673046419"/>
  </r>
  <r>
    <x v="150"/>
    <n v="336"/>
    <x v="16"/>
    <s v="5/1/2023"/>
    <x v="23"/>
    <x v="0"/>
    <n v="14.43816168172813"/>
    <n v="820.0016319010118"/>
  </r>
  <r>
    <x v="150"/>
    <n v="357"/>
    <x v="17"/>
    <s v="5/1/2023"/>
    <x v="23"/>
    <x v="0"/>
    <n v="14.26084273583886"/>
    <n v="7743.920837442876"/>
  </r>
  <r>
    <x v="150"/>
    <n v="378"/>
    <x v="18"/>
    <s v="5/1/2023"/>
    <x v="23"/>
    <x v="0"/>
    <n v="16.09609945277669"/>
    <n v="7743.920837442878"/>
  </r>
  <r>
    <x v="150"/>
    <n v="399"/>
    <x v="19"/>
    <s v="5/1/2023"/>
    <x v="23"/>
    <x v="0"/>
    <n v="13.76512186171511"/>
    <n v="7743.920837442878"/>
  </r>
  <r>
    <x v="150"/>
    <n v="420"/>
    <x v="20"/>
    <s v="5/1/2023"/>
    <x v="23"/>
    <x v="0"/>
    <n v="13.37876270627169"/>
    <n v="7743.920837442874"/>
  </r>
  <r>
    <x v="150"/>
    <n v="378"/>
    <x v="18"/>
    <s v="6/1/2023"/>
    <x v="24"/>
    <x v="0"/>
    <n v="17.02526567704936"/>
    <n v="6643.995869695443"/>
  </r>
  <r>
    <x v="150"/>
    <n v="399"/>
    <x v="19"/>
    <s v="6/1/2023"/>
    <x v="24"/>
    <x v="0"/>
    <n v="14.25265652217266"/>
    <n v="7614.20675574213"/>
  </r>
  <r>
    <x v="150"/>
    <n v="420"/>
    <x v="20"/>
    <s v="6/1/2023"/>
    <x v="24"/>
    <x v="0"/>
    <n v="13.90320149640487"/>
    <n v="7614.206755742127"/>
  </r>
  <r>
    <x v="150"/>
    <n v="441"/>
    <x v="21"/>
    <s v="6/1/2023"/>
    <x v="24"/>
    <x v="0"/>
    <n v="17.954418764956"/>
    <n v="7614.206755742129"/>
  </r>
  <r>
    <x v="150"/>
    <n v="357"/>
    <x v="17"/>
    <s v="7/1/2023"/>
    <x v="25"/>
    <x v="0"/>
    <n v="20.03554143419743"/>
    <n v="1545.310076001562"/>
  </r>
  <r>
    <x v="150"/>
    <n v="378"/>
    <x v="18"/>
    <s v="7/1/2023"/>
    <x v="25"/>
    <x v="0"/>
    <n v="22.37217211176802"/>
    <n v="7808.35502624226"/>
  </r>
  <r>
    <x v="150"/>
    <n v="399"/>
    <x v="19"/>
    <s v="7/1/2023"/>
    <x v="25"/>
    <x v="0"/>
    <n v="19.03093098453782"/>
    <n v="7808.35502624226"/>
  </r>
  <r>
    <x v="150"/>
    <n v="420"/>
    <x v="20"/>
    <s v="7/1/2023"/>
    <x v="25"/>
    <x v="0"/>
    <n v="18.56845549160038"/>
    <n v="7808.355026242261"/>
  </r>
  <r>
    <x v="150"/>
    <n v="441"/>
    <x v="21"/>
    <s v="7/1/2023"/>
    <x v="25"/>
    <x v="0"/>
    <n v="21.95887115267034"/>
    <n v="7808.355026242261"/>
  </r>
  <r>
    <x v="150"/>
    <n v="462"/>
    <x v="22"/>
    <s v="7/1/2023"/>
    <x v="25"/>
    <x v="0"/>
    <n v="19.3823296209439"/>
    <n v="7808.355026242258"/>
  </r>
  <r>
    <x v="150"/>
    <n v="357"/>
    <x v="17"/>
    <s v="8/1/2023"/>
    <x v="26"/>
    <x v="0"/>
    <n v="26.4015357377118"/>
    <n v="6482.219439507096"/>
  </r>
  <r>
    <x v="150"/>
    <n v="378"/>
    <x v="18"/>
    <s v="8/1/2023"/>
    <x v="26"/>
    <x v="0"/>
    <n v="28.91514009271861"/>
    <n v="8054.604023729086"/>
  </r>
  <r>
    <x v="150"/>
    <n v="399"/>
    <x v="19"/>
    <s v="8/1/2023"/>
    <x v="26"/>
    <x v="0"/>
    <n v="24.85600407407087"/>
    <n v="8054.604023729084"/>
  </r>
  <r>
    <x v="150"/>
    <n v="420"/>
    <x v="20"/>
    <s v="8/1/2023"/>
    <x v="26"/>
    <x v="0"/>
    <n v="24.34142042857993"/>
    <n v="8054.604023729087"/>
  </r>
  <r>
    <x v="150"/>
    <n v="441"/>
    <x v="21"/>
    <s v="8/1/2023"/>
    <x v="26"/>
    <x v="0"/>
    <n v="28.85227096034161"/>
    <n v="8054.604023729087"/>
  </r>
  <r>
    <x v="150"/>
    <n v="462"/>
    <x v="22"/>
    <s v="8/1/2023"/>
    <x v="26"/>
    <x v="0"/>
    <n v="25.98571844832646"/>
    <n v="8054.604023729087"/>
  </r>
  <r>
    <x v="150"/>
    <n v="483"/>
    <x v="23"/>
    <s v="8/1/2023"/>
    <x v="26"/>
    <x v="0"/>
    <n v="34.31779544348255"/>
    <n v="8054.60402372908"/>
  </r>
  <r>
    <x v="151"/>
    <n v="0"/>
    <x v="0"/>
    <s v="1/1/2021"/>
    <x v="0"/>
    <x v="0"/>
    <n v="47.12809523809524"/>
    <n v="3838.427810796172"/>
  </r>
  <r>
    <x v="151"/>
    <n v="0"/>
    <x v="0"/>
    <s v="7/1/2021"/>
    <x v="1"/>
    <x v="0"/>
    <n v="50.22619047619047"/>
    <n v="97070.41253810539"/>
  </r>
  <r>
    <x v="151"/>
    <n v="0"/>
    <x v="0"/>
    <s v="8/1/2021"/>
    <x v="2"/>
    <x v="0"/>
    <n v="52.75428571428571"/>
    <n v="106513.7375720442"/>
  </r>
  <r>
    <x v="151"/>
    <n v="0"/>
    <x v="0"/>
    <s v="9/1/2021"/>
    <x v="3"/>
    <x v="0"/>
    <n v="48.20952380952382"/>
    <n v="95474.68206735217"/>
  </r>
  <r>
    <x v="151"/>
    <n v="0"/>
    <x v="0"/>
    <s v="10/1/2021"/>
    <x v="4"/>
    <x v="0"/>
    <n v="36.83380952380952"/>
    <n v="97083.93462456981"/>
  </r>
  <r>
    <x v="151"/>
    <n v="21"/>
    <x v="1"/>
    <s v="10/1/2021"/>
    <x v="4"/>
    <x v="0"/>
    <n v="37.55660570852238"/>
    <n v="7958.97066538861"/>
  </r>
  <r>
    <x v="151"/>
    <n v="0"/>
    <x v="0"/>
    <s v="11/1/2021"/>
    <x v="5"/>
    <x v="0"/>
    <n v="37.40380952380953"/>
    <n v="106553.5229619976"/>
  </r>
  <r>
    <x v="151"/>
    <n v="21"/>
    <x v="1"/>
    <s v="11/1/2021"/>
    <x v="5"/>
    <x v="0"/>
    <n v="38.15125033928069"/>
    <n v="8121.910440074134"/>
  </r>
  <r>
    <x v="151"/>
    <n v="42"/>
    <x v="2"/>
    <s v="11/1/2021"/>
    <x v="5"/>
    <x v="0"/>
    <n v="45.13841738158708"/>
    <n v="8121.910440074149"/>
  </r>
  <r>
    <x v="151"/>
    <n v="0"/>
    <x v="0"/>
    <s v="12/1/2021"/>
    <x v="6"/>
    <x v="0"/>
    <n v="45.94428571428571"/>
    <n v="105139.0725240297"/>
  </r>
  <r>
    <x v="151"/>
    <n v="21"/>
    <x v="1"/>
    <s v="12/1/2021"/>
    <x v="6"/>
    <x v="0"/>
    <n v="46.81059192874982"/>
    <n v="8991.82929356258"/>
  </r>
  <r>
    <x v="151"/>
    <n v="42"/>
    <x v="2"/>
    <s v="12/1/2021"/>
    <x v="6"/>
    <x v="0"/>
    <n v="55.13903470442117"/>
    <n v="8991.82929356258"/>
  </r>
  <r>
    <x v="151"/>
    <n v="63"/>
    <x v="3"/>
    <s v="12/1/2021"/>
    <x v="6"/>
    <x v="0"/>
    <n v="60.54994635923942"/>
    <n v="8991.829293562594"/>
  </r>
  <r>
    <x v="151"/>
    <n v="0"/>
    <x v="0"/>
    <s v="1/1/2022"/>
    <x v="7"/>
    <x v="0"/>
    <n v="42.76428571428572"/>
    <n v="92028.76553043911"/>
  </r>
  <r>
    <x v="151"/>
    <n v="21"/>
    <x v="1"/>
    <s v="1/1/2022"/>
    <x v="7"/>
    <x v="0"/>
    <n v="43.61193930745355"/>
    <n v="8994.604552425109"/>
  </r>
  <r>
    <x v="151"/>
    <n v="42"/>
    <x v="2"/>
    <s v="1/1/2022"/>
    <x v="7"/>
    <x v="0"/>
    <n v="51.70792593743855"/>
    <n v="8994.604552425124"/>
  </r>
  <r>
    <x v="151"/>
    <n v="63"/>
    <x v="3"/>
    <s v="1/1/2022"/>
    <x v="7"/>
    <x v="0"/>
    <n v="56.87658972010649"/>
    <n v="8994.604552425124"/>
  </r>
  <r>
    <x v="151"/>
    <n v="84"/>
    <x v="4"/>
    <s v="1/1/2022"/>
    <x v="7"/>
    <x v="0"/>
    <n v="65.19450975598463"/>
    <n v="8994.604552425109"/>
  </r>
  <r>
    <x v="151"/>
    <n v="0"/>
    <x v="0"/>
    <s v="2/1/2022"/>
    <x v="8"/>
    <x v="0"/>
    <n v="40.65190476190476"/>
    <n v="52268.93309941314"/>
  </r>
  <r>
    <x v="151"/>
    <n v="21"/>
    <x v="1"/>
    <s v="2/1/2022"/>
    <x v="8"/>
    <x v="0"/>
    <n v="41.47110247856276"/>
    <n v="7775.499507609609"/>
  </r>
  <r>
    <x v="151"/>
    <n v="42"/>
    <x v="2"/>
    <s v="2/1/2022"/>
    <x v="8"/>
    <x v="0"/>
    <n v="47.98627354154676"/>
    <n v="7775.499507609617"/>
  </r>
  <r>
    <x v="151"/>
    <n v="63"/>
    <x v="3"/>
    <s v="2/1/2022"/>
    <x v="8"/>
    <x v="0"/>
    <n v="52.70582135852959"/>
    <n v="7775.499507609609"/>
  </r>
  <r>
    <x v="151"/>
    <n v="84"/>
    <x v="4"/>
    <s v="2/1/2022"/>
    <x v="8"/>
    <x v="0"/>
    <n v="60.61974896374009"/>
    <n v="7775.499507609609"/>
  </r>
  <r>
    <x v="151"/>
    <n v="105"/>
    <x v="5"/>
    <s v="2/1/2022"/>
    <x v="8"/>
    <x v="0"/>
    <n v="78.47756847252779"/>
    <n v="7775.499507609609"/>
  </r>
  <r>
    <x v="151"/>
    <n v="0"/>
    <x v="0"/>
    <s v="3/1/2022"/>
    <x v="9"/>
    <x v="0"/>
    <n v="34.02142857142857"/>
    <n v="25985.82056269379"/>
  </r>
  <r>
    <x v="151"/>
    <n v="21"/>
    <x v="1"/>
    <s v="3/1/2022"/>
    <x v="9"/>
    <x v="0"/>
    <n v="34.69764948382852"/>
    <n v="8423.49224649731"/>
  </r>
  <r>
    <x v="151"/>
    <n v="42"/>
    <x v="2"/>
    <s v="3/1/2022"/>
    <x v="9"/>
    <x v="0"/>
    <n v="39.69999589400773"/>
    <n v="8423.492246497306"/>
  </r>
  <r>
    <x v="151"/>
    <n v="63"/>
    <x v="3"/>
    <s v="3/1/2022"/>
    <x v="9"/>
    <x v="0"/>
    <n v="43.49510391400948"/>
    <n v="8423.492246497306"/>
  </r>
  <r>
    <x v="151"/>
    <n v="84"/>
    <x v="4"/>
    <s v="3/1/2022"/>
    <x v="9"/>
    <x v="0"/>
    <n v="49.85604781182978"/>
    <n v="8423.492246497306"/>
  </r>
  <r>
    <x v="151"/>
    <n v="105"/>
    <x v="5"/>
    <s v="3/1/2022"/>
    <x v="9"/>
    <x v="0"/>
    <n v="63.65005324639353"/>
    <n v="8423.492246497299"/>
  </r>
  <r>
    <x v="151"/>
    <n v="126"/>
    <x v="6"/>
    <s v="3/1/2022"/>
    <x v="9"/>
    <x v="0"/>
    <n v="60.64390834915505"/>
    <n v="8423.492246497306"/>
  </r>
  <r>
    <x v="151"/>
    <n v="21"/>
    <x v="1"/>
    <s v="4/1/2022"/>
    <x v="10"/>
    <x v="0"/>
    <n v="25.41176230378765"/>
    <n v="6574.954337668178"/>
  </r>
  <r>
    <x v="151"/>
    <n v="42"/>
    <x v="2"/>
    <s v="4/1/2022"/>
    <x v="10"/>
    <x v="0"/>
    <n v="29.20832594413888"/>
    <n v="7929.965673046419"/>
  </r>
  <r>
    <x v="151"/>
    <n v="63"/>
    <x v="3"/>
    <s v="4/1/2022"/>
    <x v="10"/>
    <x v="0"/>
    <n v="31.81529472232686"/>
    <n v="7929.965673046418"/>
  </r>
  <r>
    <x v="151"/>
    <n v="84"/>
    <x v="4"/>
    <s v="4/1/2022"/>
    <x v="10"/>
    <x v="0"/>
    <n v="35.93653614744468"/>
    <n v="7929.965673046419"/>
  </r>
  <r>
    <x v="151"/>
    <n v="105"/>
    <x v="5"/>
    <s v="4/1/2022"/>
    <x v="10"/>
    <x v="0"/>
    <n v="46.15818721524651"/>
    <n v="7929.965673046419"/>
  </r>
  <r>
    <x v="151"/>
    <n v="126"/>
    <x v="6"/>
    <s v="4/1/2022"/>
    <x v="10"/>
    <x v="0"/>
    <n v="43.9781702021303"/>
    <n v="7929.965673046419"/>
  </r>
  <r>
    <x v="151"/>
    <n v="147"/>
    <x v="7"/>
    <s v="4/1/2022"/>
    <x v="10"/>
    <x v="0"/>
    <n v="48.07942040906214"/>
    <n v="7929.965673046419"/>
  </r>
  <r>
    <x v="151"/>
    <n v="84"/>
    <x v="4"/>
    <s v="5/1/2022"/>
    <x v="11"/>
    <x v="0"/>
    <n v="36.53709910117984"/>
    <n v="820.0016319010118"/>
  </r>
  <r>
    <x v="151"/>
    <n v="105"/>
    <x v="5"/>
    <s v="5/1/2022"/>
    <x v="11"/>
    <x v="0"/>
    <n v="47.10268321265519"/>
    <n v="7743.920837442876"/>
  </r>
  <r>
    <x v="151"/>
    <n v="126"/>
    <x v="6"/>
    <s v="5/1/2022"/>
    <x v="11"/>
    <x v="0"/>
    <n v="45.00272945258835"/>
    <n v="7743.920837442878"/>
  </r>
  <r>
    <x v="151"/>
    <n v="147"/>
    <x v="7"/>
    <s v="5/1/2022"/>
    <x v="11"/>
    <x v="0"/>
    <n v="49.90774274462505"/>
    <n v="7743.920837442878"/>
  </r>
  <r>
    <x v="151"/>
    <n v="168"/>
    <x v="8"/>
    <s v="5/1/2022"/>
    <x v="11"/>
    <x v="0"/>
    <n v="32.82371437454208"/>
    <n v="7743.920837442874"/>
  </r>
  <r>
    <x v="151"/>
    <n v="126"/>
    <x v="6"/>
    <s v="6/1/2022"/>
    <x v="12"/>
    <x v="0"/>
    <n v="50.85119810416902"/>
    <n v="6643.995869695443"/>
  </r>
  <r>
    <x v="151"/>
    <n v="147"/>
    <x v="7"/>
    <s v="6/1/2022"/>
    <x v="12"/>
    <x v="0"/>
    <n v="56.93943093085599"/>
    <n v="7614.20675574213"/>
  </r>
  <r>
    <x v="151"/>
    <n v="168"/>
    <x v="8"/>
    <s v="6/1/2022"/>
    <x v="12"/>
    <x v="0"/>
    <n v="37.39628696047929"/>
    <n v="7614.206755742127"/>
  </r>
  <r>
    <x v="151"/>
    <n v="189"/>
    <x v="9"/>
    <s v="6/1/2022"/>
    <x v="12"/>
    <x v="0"/>
    <n v="41.26054682009508"/>
    <n v="7614.206755742129"/>
  </r>
  <r>
    <x v="151"/>
    <n v="105"/>
    <x v="5"/>
    <s v="7/1/2022"/>
    <x v="13"/>
    <x v="0"/>
    <n v="96.61253412791015"/>
    <n v="1545.310076001562"/>
  </r>
  <r>
    <x v="151"/>
    <n v="126"/>
    <x v="6"/>
    <s v="7/1/2022"/>
    <x v="13"/>
    <x v="0"/>
    <n v="92.32829221385863"/>
    <n v="7808.35502624226"/>
  </r>
  <r>
    <x v="151"/>
    <n v="147"/>
    <x v="7"/>
    <s v="7/1/2022"/>
    <x v="13"/>
    <x v="0"/>
    <n v="101.8951668554393"/>
    <n v="7808.35502624226"/>
  </r>
  <r>
    <x v="151"/>
    <n v="168"/>
    <x v="8"/>
    <s v="7/1/2022"/>
    <x v="13"/>
    <x v="0"/>
    <n v="67.09030855226311"/>
    <n v="7808.355026242261"/>
  </r>
  <r>
    <x v="151"/>
    <n v="189"/>
    <x v="9"/>
    <s v="7/1/2022"/>
    <x v="13"/>
    <x v="0"/>
    <n v="72.09909882020362"/>
    <n v="7808.355026242261"/>
  </r>
  <r>
    <x v="151"/>
    <n v="210"/>
    <x v="10"/>
    <s v="7/1/2022"/>
    <x v="13"/>
    <x v="0"/>
    <n v="65.31999474527538"/>
    <n v="7808.355026242258"/>
  </r>
  <r>
    <x v="151"/>
    <n v="105"/>
    <x v="5"/>
    <s v="8/1/2022"/>
    <x v="14"/>
    <x v="0"/>
    <n v="89.62045063008181"/>
    <n v="6482.219439507096"/>
  </r>
  <r>
    <x v="151"/>
    <n v="126"/>
    <x v="6"/>
    <s v="8/1/2022"/>
    <x v="14"/>
    <x v="0"/>
    <n v="86.3055931348038"/>
    <n v="8054.604023729086"/>
  </r>
  <r>
    <x v="151"/>
    <n v="147"/>
    <x v="7"/>
    <s v="8/1/2022"/>
    <x v="14"/>
    <x v="0"/>
    <n v="94.98994391366961"/>
    <n v="8054.604023729084"/>
  </r>
  <r>
    <x v="151"/>
    <n v="168"/>
    <x v="8"/>
    <s v="8/1/2022"/>
    <x v="14"/>
    <x v="0"/>
    <n v="65.4334092651351"/>
    <n v="8054.604023729087"/>
  </r>
  <r>
    <x v="151"/>
    <n v="189"/>
    <x v="9"/>
    <s v="8/1/2022"/>
    <x v="14"/>
    <x v="0"/>
    <n v="70.77960385925294"/>
    <n v="8054.604023729087"/>
  </r>
  <r>
    <x v="151"/>
    <n v="210"/>
    <x v="10"/>
    <s v="8/1/2022"/>
    <x v="14"/>
    <x v="0"/>
    <n v="64.60267622023242"/>
    <n v="8054.604023729087"/>
  </r>
  <r>
    <x v="151"/>
    <n v="231"/>
    <x v="11"/>
    <s v="8/1/2022"/>
    <x v="14"/>
    <x v="0"/>
    <n v="86.05103664104344"/>
    <n v="8054.60402372908"/>
  </r>
  <r>
    <x v="151"/>
    <n v="84"/>
    <x v="4"/>
    <s v="9/1/2022"/>
    <x v="15"/>
    <x v="0"/>
    <n v="69.97377675380574"/>
    <n v="5309.960489953316"/>
  </r>
  <r>
    <x v="151"/>
    <n v="105"/>
    <x v="5"/>
    <s v="9/1/2022"/>
    <x v="15"/>
    <x v="0"/>
    <n v="90.37441173736022"/>
    <n v="7778.330664645283"/>
  </r>
  <r>
    <x v="151"/>
    <n v="126"/>
    <x v="6"/>
    <s v="9/1/2022"/>
    <x v="15"/>
    <x v="0"/>
    <n v="86.56833466295693"/>
    <n v="7778.330664645284"/>
  </r>
  <r>
    <x v="151"/>
    <n v="147"/>
    <x v="7"/>
    <s v="9/1/2022"/>
    <x v="15"/>
    <x v="0"/>
    <n v="94.94233421317905"/>
    <n v="7778.330664645284"/>
  </r>
  <r>
    <x v="151"/>
    <n v="168"/>
    <x v="8"/>
    <s v="9/1/2022"/>
    <x v="15"/>
    <x v="0"/>
    <n v="63.87938382133382"/>
    <n v="7778.330664645284"/>
  </r>
  <r>
    <x v="151"/>
    <n v="189"/>
    <x v="9"/>
    <s v="9/1/2022"/>
    <x v="15"/>
    <x v="0"/>
    <n v="69.73242302207602"/>
    <n v="7778.330664645284"/>
  </r>
  <r>
    <x v="151"/>
    <n v="210"/>
    <x v="10"/>
    <s v="9/1/2022"/>
    <x v="15"/>
    <x v="0"/>
    <n v="62.7204167983738"/>
    <n v="7778.330664645284"/>
  </r>
  <r>
    <x v="151"/>
    <n v="231"/>
    <x v="11"/>
    <s v="9/1/2022"/>
    <x v="15"/>
    <x v="0"/>
    <n v="87.43121222538196"/>
    <n v="7778.330664645284"/>
  </r>
  <r>
    <x v="151"/>
    <n v="252"/>
    <x v="12"/>
    <s v="9/1/2022"/>
    <x v="15"/>
    <x v="0"/>
    <n v="93.69043706954363"/>
    <n v="7778.330664645284"/>
  </r>
  <r>
    <x v="151"/>
    <n v="84"/>
    <x v="4"/>
    <s v="10/1/2022"/>
    <x v="16"/>
    <x v="0"/>
    <n v="53.95318356653213"/>
    <n v="7525.804079168793"/>
  </r>
  <r>
    <x v="151"/>
    <n v="105"/>
    <x v="5"/>
    <s v="10/1/2022"/>
    <x v="16"/>
    <x v="0"/>
    <n v="69.81121545650559"/>
    <n v="7969.289990958874"/>
  </r>
  <r>
    <x v="151"/>
    <n v="126"/>
    <x v="6"/>
    <s v="10/1/2022"/>
    <x v="16"/>
    <x v="0"/>
    <n v="67.02486394258592"/>
    <n v="7969.289990958874"/>
  </r>
  <r>
    <x v="151"/>
    <n v="147"/>
    <x v="7"/>
    <s v="10/1/2022"/>
    <x v="16"/>
    <x v="0"/>
    <n v="72.91173334526518"/>
    <n v="7969.289990958874"/>
  </r>
  <r>
    <x v="151"/>
    <n v="168"/>
    <x v="8"/>
    <s v="10/1/2022"/>
    <x v="16"/>
    <x v="0"/>
    <n v="49.68229926339141"/>
    <n v="7969.289990958878"/>
  </r>
  <r>
    <x v="151"/>
    <n v="189"/>
    <x v="9"/>
    <s v="10/1/2022"/>
    <x v="16"/>
    <x v="0"/>
    <n v="53.37572105866706"/>
    <n v="7969.289990958874"/>
  </r>
  <r>
    <x v="151"/>
    <n v="210"/>
    <x v="10"/>
    <s v="10/1/2022"/>
    <x v="16"/>
    <x v="0"/>
    <n v="48.93024398579612"/>
    <n v="7969.289990958874"/>
  </r>
  <r>
    <x v="151"/>
    <n v="231"/>
    <x v="11"/>
    <s v="10/1/2022"/>
    <x v="16"/>
    <x v="0"/>
    <n v="67.61628997258134"/>
    <n v="7969.289990958874"/>
  </r>
  <r>
    <x v="151"/>
    <n v="252"/>
    <x v="12"/>
    <s v="10/1/2022"/>
    <x v="16"/>
    <x v="0"/>
    <n v="72.62792170150874"/>
    <n v="7969.289990958874"/>
  </r>
  <r>
    <x v="151"/>
    <n v="273"/>
    <x v="13"/>
    <s v="10/1/2022"/>
    <x v="16"/>
    <x v="0"/>
    <n v="78.77121857975268"/>
    <n v="7969.289990958874"/>
  </r>
  <r>
    <x v="151"/>
    <n v="42"/>
    <x v="2"/>
    <s v="11/1/2022"/>
    <x v="17"/>
    <x v="0"/>
    <n v="45.48320836399947"/>
    <n v="5525.829881965794"/>
  </r>
  <r>
    <x v="151"/>
    <n v="63"/>
    <x v="3"/>
    <s v="11/1/2022"/>
    <x v="17"/>
    <x v="0"/>
    <n v="50.01592288383025"/>
    <n v="8120.725952115168"/>
  </r>
  <r>
    <x v="151"/>
    <n v="84"/>
    <x v="4"/>
    <s v="11/1/2022"/>
    <x v="17"/>
    <x v="0"/>
    <n v="57.07689902900737"/>
    <n v="8120.725952115168"/>
  </r>
  <r>
    <x v="151"/>
    <n v="105"/>
    <x v="5"/>
    <s v="11/1/2022"/>
    <x v="17"/>
    <x v="0"/>
    <n v="76.7313127834374"/>
    <n v="8120.725952115168"/>
  </r>
  <r>
    <x v="151"/>
    <n v="126"/>
    <x v="6"/>
    <s v="11/1/2022"/>
    <x v="17"/>
    <x v="0"/>
    <n v="72.87657617175773"/>
    <n v="8120.725952115168"/>
  </r>
  <r>
    <x v="151"/>
    <n v="147"/>
    <x v="7"/>
    <s v="11/1/2022"/>
    <x v="17"/>
    <x v="0"/>
    <n v="81.21097984072665"/>
    <n v="8120.725952115165"/>
  </r>
  <r>
    <x v="151"/>
    <n v="168"/>
    <x v="8"/>
    <s v="11/1/2022"/>
    <x v="17"/>
    <x v="0"/>
    <n v="53.44760855004304"/>
    <n v="8120.725952115172"/>
  </r>
  <r>
    <x v="151"/>
    <n v="189"/>
    <x v="9"/>
    <s v="11/1/2022"/>
    <x v="17"/>
    <x v="0"/>
    <n v="57.94927746188296"/>
    <n v="8120.725952115165"/>
  </r>
  <r>
    <x v="151"/>
    <n v="210"/>
    <x v="10"/>
    <s v="11/1/2022"/>
    <x v="17"/>
    <x v="0"/>
    <n v="52.97362478391648"/>
    <n v="8120.725952115172"/>
  </r>
  <r>
    <x v="151"/>
    <n v="231"/>
    <x v="11"/>
    <s v="11/1/2022"/>
    <x v="17"/>
    <x v="0"/>
    <n v="74.53694096105269"/>
    <n v="8120.725952115172"/>
  </r>
  <r>
    <x v="151"/>
    <n v="252"/>
    <x v="12"/>
    <s v="11/1/2022"/>
    <x v="17"/>
    <x v="0"/>
    <n v="80.05418757381528"/>
    <n v="8120.725952115157"/>
  </r>
  <r>
    <x v="151"/>
    <n v="273"/>
    <x v="13"/>
    <s v="11/1/2022"/>
    <x v="17"/>
    <x v="0"/>
    <n v="87.19181689384671"/>
    <n v="8120.725952115172"/>
  </r>
  <r>
    <x v="151"/>
    <n v="294"/>
    <x v="14"/>
    <s v="11/1/2022"/>
    <x v="17"/>
    <x v="0"/>
    <n v="77.0912156159155"/>
    <n v="8120.725952115172"/>
  </r>
  <r>
    <x v="151"/>
    <n v="21"/>
    <x v="1"/>
    <s v="12/1/2022"/>
    <x v="18"/>
    <x v="0"/>
    <n v="40.00279390376795"/>
    <n v="5384.333691780614"/>
  </r>
  <r>
    <x v="151"/>
    <n v="42"/>
    <x v="2"/>
    <s v="12/1/2022"/>
    <x v="18"/>
    <x v="0"/>
    <n v="46.91257363240562"/>
    <n v="8963.140391312787"/>
  </r>
  <r>
    <x v="151"/>
    <n v="63"/>
    <x v="3"/>
    <s v="12/1/2022"/>
    <x v="18"/>
    <x v="0"/>
    <n v="51.47824195567107"/>
    <n v="8963.140391312789"/>
  </r>
  <r>
    <x v="151"/>
    <n v="84"/>
    <x v="4"/>
    <s v="12/1/2022"/>
    <x v="18"/>
    <x v="0"/>
    <n v="58.79428210460188"/>
    <n v="8963.140391312787"/>
  </r>
  <r>
    <x v="151"/>
    <n v="105"/>
    <x v="5"/>
    <s v="12/1/2022"/>
    <x v="18"/>
    <x v="0"/>
    <n v="75.33817039719345"/>
    <n v="8963.140391312787"/>
  </r>
  <r>
    <x v="151"/>
    <n v="126"/>
    <x v="6"/>
    <s v="12/1/2022"/>
    <x v="18"/>
    <x v="0"/>
    <n v="72.03287596607368"/>
    <n v="8963.140391312787"/>
  </r>
  <r>
    <x v="151"/>
    <n v="147"/>
    <x v="7"/>
    <s v="12/1/2022"/>
    <x v="18"/>
    <x v="0"/>
    <n v="79.14087266344934"/>
    <n v="8963.140391312787"/>
  </r>
  <r>
    <x v="151"/>
    <n v="168"/>
    <x v="8"/>
    <s v="12/1/2022"/>
    <x v="18"/>
    <x v="0"/>
    <n v="53.91501159697937"/>
    <n v="8963.140391312787"/>
  </r>
  <r>
    <x v="151"/>
    <n v="189"/>
    <x v="9"/>
    <s v="12/1/2022"/>
    <x v="18"/>
    <x v="0"/>
    <n v="58.06147811162806"/>
    <n v="8963.140391312787"/>
  </r>
  <r>
    <x v="151"/>
    <n v="210"/>
    <x v="10"/>
    <s v="12/1/2022"/>
    <x v="18"/>
    <x v="0"/>
    <n v="52.90369857474376"/>
    <n v="8963.140391312787"/>
  </r>
  <r>
    <x v="151"/>
    <n v="231"/>
    <x v="11"/>
    <s v="12/1/2022"/>
    <x v="18"/>
    <x v="0"/>
    <n v="72.4942501778378"/>
    <n v="8963.140391312787"/>
  </r>
  <r>
    <x v="151"/>
    <n v="252"/>
    <x v="12"/>
    <s v="12/1/2022"/>
    <x v="18"/>
    <x v="0"/>
    <n v="78.24263513194033"/>
    <n v="8963.140391312787"/>
  </r>
  <r>
    <x v="151"/>
    <n v="273"/>
    <x v="13"/>
    <s v="12/1/2022"/>
    <x v="18"/>
    <x v="0"/>
    <n v="84.82946573451399"/>
    <n v="8963.140391312787"/>
  </r>
  <r>
    <x v="151"/>
    <n v="294"/>
    <x v="14"/>
    <s v="12/1/2022"/>
    <x v="18"/>
    <x v="0"/>
    <n v="76.14066412259915"/>
    <n v="8963.140391312787"/>
  </r>
  <r>
    <x v="151"/>
    <n v="315"/>
    <x v="15"/>
    <s v="12/1/2022"/>
    <x v="18"/>
    <x v="0"/>
    <n v="83.04809637774881"/>
    <n v="8963.140391312787"/>
  </r>
  <r>
    <x v="151"/>
    <n v="42"/>
    <x v="2"/>
    <s v="1/1/2023"/>
    <x v="19"/>
    <x v="0"/>
    <n v="54.20997898879416"/>
    <n v="2082.720006187924"/>
  </r>
  <r>
    <x v="151"/>
    <n v="63"/>
    <x v="3"/>
    <s v="1/1/2023"/>
    <x v="19"/>
    <x v="0"/>
    <n v="59.72784797878353"/>
    <n v="8994.604552425119"/>
  </r>
  <r>
    <x v="151"/>
    <n v="84"/>
    <x v="4"/>
    <s v="1/1/2023"/>
    <x v="19"/>
    <x v="0"/>
    <n v="68.69615266952555"/>
    <n v="8994.604552425117"/>
  </r>
  <r>
    <x v="151"/>
    <n v="105"/>
    <x v="5"/>
    <s v="1/1/2023"/>
    <x v="19"/>
    <x v="0"/>
    <n v="88.93317964986332"/>
    <n v="8994.60455242512"/>
  </r>
  <r>
    <x v="151"/>
    <n v="126"/>
    <x v="6"/>
    <s v="1/1/2023"/>
    <x v="19"/>
    <x v="0"/>
    <n v="84.87289923205226"/>
    <n v="8994.604552425113"/>
  </r>
  <r>
    <x v="151"/>
    <n v="147"/>
    <x v="7"/>
    <s v="1/1/2023"/>
    <x v="19"/>
    <x v="0"/>
    <n v="92.58878667552513"/>
    <n v="8994.604552425124"/>
  </r>
  <r>
    <x v="151"/>
    <n v="168"/>
    <x v="8"/>
    <s v="1/1/2023"/>
    <x v="19"/>
    <x v="0"/>
    <n v="60.27056023389348"/>
    <n v="8994.604552425117"/>
  </r>
  <r>
    <x v="151"/>
    <n v="189"/>
    <x v="9"/>
    <s v="1/1/2023"/>
    <x v="19"/>
    <x v="0"/>
    <n v="64.90581584131246"/>
    <n v="8994.604552425117"/>
  </r>
  <r>
    <x v="151"/>
    <n v="210"/>
    <x v="10"/>
    <s v="1/1/2023"/>
    <x v="19"/>
    <x v="0"/>
    <n v="59.20432428974323"/>
    <n v="8994.604552425124"/>
  </r>
  <r>
    <x v="151"/>
    <n v="231"/>
    <x v="11"/>
    <s v="1/1/2023"/>
    <x v="19"/>
    <x v="0"/>
    <n v="81.8933292863436"/>
    <n v="8994.604552425109"/>
  </r>
  <r>
    <x v="151"/>
    <n v="252"/>
    <x v="12"/>
    <s v="1/1/2023"/>
    <x v="19"/>
    <x v="0"/>
    <n v="88.57949071363815"/>
    <n v="8994.604552425124"/>
  </r>
  <r>
    <x v="151"/>
    <n v="273"/>
    <x v="13"/>
    <s v="1/1/2023"/>
    <x v="19"/>
    <x v="0"/>
    <n v="96.66815804715422"/>
    <n v="8994.604552425109"/>
  </r>
  <r>
    <x v="151"/>
    <n v="294"/>
    <x v="14"/>
    <s v="1/1/2023"/>
    <x v="19"/>
    <x v="0"/>
    <n v="86.42908021825924"/>
    <n v="8994.604552425124"/>
  </r>
  <r>
    <x v="151"/>
    <n v="315"/>
    <x v="15"/>
    <s v="1/1/2023"/>
    <x v="19"/>
    <x v="0"/>
    <n v="94.44668753419138"/>
    <n v="8994.604552425124"/>
  </r>
  <r>
    <x v="151"/>
    <n v="336"/>
    <x v="16"/>
    <s v="1/1/2023"/>
    <x v="19"/>
    <x v="0"/>
    <n v="94.79529013345363"/>
    <n v="8994.604552425109"/>
  </r>
  <r>
    <x v="151"/>
    <n v="126"/>
    <x v="6"/>
    <s v="2/1/2023"/>
    <x v="20"/>
    <x v="0"/>
    <n v="74.42296211238853"/>
    <n v="5615.936053755461"/>
  </r>
  <r>
    <x v="151"/>
    <n v="147"/>
    <x v="7"/>
    <s v="2/1/2023"/>
    <x v="20"/>
    <x v="0"/>
    <n v="81.62210546753984"/>
    <n v="7775.499507609612"/>
  </r>
  <r>
    <x v="151"/>
    <n v="168"/>
    <x v="8"/>
    <s v="2/1/2023"/>
    <x v="20"/>
    <x v="0"/>
    <n v="55.00284784134079"/>
    <n v="7775.499507609613"/>
  </r>
  <r>
    <x v="151"/>
    <n v="189"/>
    <x v="9"/>
    <s v="2/1/2023"/>
    <x v="20"/>
    <x v="0"/>
    <n v="59.01055432391429"/>
    <n v="7775.499507609613"/>
  </r>
  <r>
    <x v="151"/>
    <n v="210"/>
    <x v="10"/>
    <s v="2/1/2023"/>
    <x v="20"/>
    <x v="0"/>
    <n v="54.39537509856843"/>
    <n v="7775.499507609613"/>
  </r>
  <r>
    <x v="151"/>
    <n v="231"/>
    <x v="11"/>
    <s v="2/1/2023"/>
    <x v="20"/>
    <x v="0"/>
    <n v="72.4548685839779"/>
    <n v="7775.499507609609"/>
  </r>
  <r>
    <x v="151"/>
    <n v="252"/>
    <x v="12"/>
    <s v="2/1/2023"/>
    <x v="20"/>
    <x v="0"/>
    <n v="77.64193281399487"/>
    <n v="7775.499507609617"/>
  </r>
  <r>
    <x v="151"/>
    <n v="273"/>
    <x v="13"/>
    <s v="2/1/2023"/>
    <x v="20"/>
    <x v="0"/>
    <n v="83.78929927205293"/>
    <n v="7775.499507609609"/>
  </r>
  <r>
    <x v="151"/>
    <n v="294"/>
    <x v="14"/>
    <s v="2/1/2023"/>
    <x v="20"/>
    <x v="0"/>
    <n v="76.36606022006679"/>
    <n v="7775.499507609617"/>
  </r>
  <r>
    <x v="151"/>
    <n v="315"/>
    <x v="15"/>
    <s v="2/1/2023"/>
    <x v="20"/>
    <x v="0"/>
    <n v="82.37794357717299"/>
    <n v="7775.499507609609"/>
  </r>
  <r>
    <x v="151"/>
    <n v="336"/>
    <x v="16"/>
    <s v="2/1/2023"/>
    <x v="20"/>
    <x v="0"/>
    <n v="82.58550990877841"/>
    <n v="7775.499507609609"/>
  </r>
  <r>
    <x v="151"/>
    <n v="357"/>
    <x v="17"/>
    <s v="2/1/2023"/>
    <x v="20"/>
    <x v="0"/>
    <n v="78.12501833790559"/>
    <n v="7775.499507609609"/>
  </r>
  <r>
    <x v="151"/>
    <n v="189"/>
    <x v="9"/>
    <s v="3/1/2023"/>
    <x v="21"/>
    <x v="0"/>
    <n v="57.3959484576774"/>
    <n v="715.3438232018688"/>
  </r>
  <r>
    <x v="151"/>
    <n v="210"/>
    <x v="10"/>
    <s v="3/1/2023"/>
    <x v="21"/>
    <x v="0"/>
    <n v="52.35414271216729"/>
    <n v="8423.492246497306"/>
  </r>
  <r>
    <x v="151"/>
    <n v="231"/>
    <x v="11"/>
    <s v="3/1/2023"/>
    <x v="21"/>
    <x v="0"/>
    <n v="72.22882200648132"/>
    <n v="8423.492246497308"/>
  </r>
  <r>
    <x v="151"/>
    <n v="252"/>
    <x v="12"/>
    <s v="3/1/2023"/>
    <x v="21"/>
    <x v="0"/>
    <n v="76.61674535149388"/>
    <n v="8423.492246497306"/>
  </r>
  <r>
    <x v="151"/>
    <n v="273"/>
    <x v="13"/>
    <s v="3/1/2023"/>
    <x v="21"/>
    <x v="0"/>
    <n v="82.91137383709605"/>
    <n v="8423.49224649731"/>
  </r>
  <r>
    <x v="151"/>
    <n v="294"/>
    <x v="14"/>
    <s v="3/1/2023"/>
    <x v="21"/>
    <x v="0"/>
    <n v="75.63455316075603"/>
    <n v="8423.492246497306"/>
  </r>
  <r>
    <x v="151"/>
    <n v="315"/>
    <x v="15"/>
    <s v="3/1/2023"/>
    <x v="21"/>
    <x v="0"/>
    <n v="82.06947457581508"/>
    <n v="8423.492246497306"/>
  </r>
  <r>
    <x v="151"/>
    <n v="336"/>
    <x v="16"/>
    <s v="3/1/2023"/>
    <x v="21"/>
    <x v="0"/>
    <n v="82.54748420986692"/>
    <n v="8423.492246497306"/>
  </r>
  <r>
    <x v="151"/>
    <n v="357"/>
    <x v="17"/>
    <s v="3/1/2023"/>
    <x v="21"/>
    <x v="0"/>
    <n v="77.69848444651853"/>
    <n v="8423.492246497299"/>
  </r>
  <r>
    <x v="151"/>
    <n v="378"/>
    <x v="18"/>
    <s v="3/1/2023"/>
    <x v="21"/>
    <x v="0"/>
    <n v="82.94559541391175"/>
    <n v="8423.492246497306"/>
  </r>
  <r>
    <x v="151"/>
    <n v="273"/>
    <x v="13"/>
    <s v="4/1/2023"/>
    <x v="22"/>
    <x v="0"/>
    <n v="55.17312063392776"/>
    <n v="6574.954337668178"/>
  </r>
  <r>
    <x v="151"/>
    <n v="294"/>
    <x v="14"/>
    <s v="4/1/2023"/>
    <x v="22"/>
    <x v="0"/>
    <n v="49.98860357361404"/>
    <n v="7929.965673046419"/>
  </r>
  <r>
    <x v="151"/>
    <n v="315"/>
    <x v="15"/>
    <s v="4/1/2023"/>
    <x v="22"/>
    <x v="0"/>
    <n v="54.52353765507007"/>
    <n v="7929.965673046418"/>
  </r>
  <r>
    <x v="151"/>
    <n v="336"/>
    <x v="16"/>
    <s v="4/1/2023"/>
    <x v="22"/>
    <x v="0"/>
    <n v="54.52842218703339"/>
    <n v="7929.965673046419"/>
  </r>
  <r>
    <x v="151"/>
    <n v="357"/>
    <x v="17"/>
    <s v="4/1/2023"/>
    <x v="22"/>
    <x v="0"/>
    <n v="51.27338062909838"/>
    <n v="7929.965673046419"/>
  </r>
  <r>
    <x v="151"/>
    <n v="378"/>
    <x v="18"/>
    <s v="4/1/2023"/>
    <x v="22"/>
    <x v="0"/>
    <n v="54.8421533664789"/>
    <n v="7929.965673046419"/>
  </r>
  <r>
    <x v="151"/>
    <n v="399"/>
    <x v="19"/>
    <s v="4/1/2023"/>
    <x v="22"/>
    <x v="0"/>
    <n v="47.75459154256244"/>
    <n v="7929.965673046419"/>
  </r>
  <r>
    <x v="151"/>
    <n v="336"/>
    <x v="16"/>
    <s v="5/1/2023"/>
    <x v="23"/>
    <x v="0"/>
    <n v="56.20732275414605"/>
    <n v="820.0016319010118"/>
  </r>
  <r>
    <x v="151"/>
    <n v="357"/>
    <x v="17"/>
    <s v="5/1/2023"/>
    <x v="23"/>
    <x v="0"/>
    <n v="52.93884170808448"/>
    <n v="7743.920837442876"/>
  </r>
  <r>
    <x v="151"/>
    <n v="378"/>
    <x v="18"/>
    <s v="5/1/2023"/>
    <x v="23"/>
    <x v="0"/>
    <n v="55.85056805597018"/>
    <n v="7743.920837442878"/>
  </r>
  <r>
    <x v="151"/>
    <n v="399"/>
    <x v="19"/>
    <s v="5/1/2023"/>
    <x v="23"/>
    <x v="0"/>
    <n v="47.85837366310074"/>
    <n v="7743.920837442878"/>
  </r>
  <r>
    <x v="151"/>
    <n v="420"/>
    <x v="20"/>
    <s v="5/1/2023"/>
    <x v="23"/>
    <x v="0"/>
    <n v="56.2046503497201"/>
    <n v="7743.920837442874"/>
  </r>
  <r>
    <x v="151"/>
    <n v="378"/>
    <x v="18"/>
    <s v="6/1/2023"/>
    <x v="24"/>
    <x v="0"/>
    <n v="63.5096353788775"/>
    <n v="6643.995869695443"/>
  </r>
  <r>
    <x v="151"/>
    <n v="399"/>
    <x v="19"/>
    <s v="6/1/2023"/>
    <x v="24"/>
    <x v="0"/>
    <n v="53.46960148944697"/>
    <n v="7614.20675574213"/>
  </r>
  <r>
    <x v="151"/>
    <n v="420"/>
    <x v="20"/>
    <s v="6/1/2023"/>
    <x v="24"/>
    <x v="0"/>
    <n v="64.36432070162702"/>
    <n v="7614.206755742127"/>
  </r>
  <r>
    <x v="151"/>
    <n v="441"/>
    <x v="21"/>
    <s v="6/1/2023"/>
    <x v="24"/>
    <x v="0"/>
    <n v="51.16606669371025"/>
    <n v="7614.206755742129"/>
  </r>
  <r>
    <x v="151"/>
    <n v="357"/>
    <x v="17"/>
    <s v="7/1/2023"/>
    <x v="25"/>
    <x v="0"/>
    <n v="89.36601447005512"/>
    <n v="1545.310076001562"/>
  </r>
  <r>
    <x v="151"/>
    <n v="378"/>
    <x v="18"/>
    <s v="7/1/2023"/>
    <x v="25"/>
    <x v="0"/>
    <n v="93.52983954901148"/>
    <n v="7808.35502624226"/>
  </r>
  <r>
    <x v="151"/>
    <n v="399"/>
    <x v="19"/>
    <s v="7/1/2023"/>
    <x v="25"/>
    <x v="0"/>
    <n v="79.89244006108251"/>
    <n v="7808.35502624226"/>
  </r>
  <r>
    <x v="151"/>
    <n v="420"/>
    <x v="20"/>
    <s v="7/1/2023"/>
    <x v="25"/>
    <x v="0"/>
    <n v="93.08649933233399"/>
    <n v="7808.355026242261"/>
  </r>
  <r>
    <x v="151"/>
    <n v="441"/>
    <x v="21"/>
    <s v="7/1/2023"/>
    <x v="25"/>
    <x v="0"/>
    <n v="81.18894053677221"/>
    <n v="7808.355026242261"/>
  </r>
  <r>
    <x v="151"/>
    <n v="462"/>
    <x v="22"/>
    <s v="7/1/2023"/>
    <x v="25"/>
    <x v="0"/>
    <n v="132.1717373412159"/>
    <n v="7808.355026242258"/>
  </r>
  <r>
    <x v="151"/>
    <n v="357"/>
    <x v="17"/>
    <s v="8/1/2023"/>
    <x v="26"/>
    <x v="0"/>
    <n v="84.29147280766968"/>
    <n v="6482.219439507096"/>
  </r>
  <r>
    <x v="151"/>
    <n v="378"/>
    <x v="18"/>
    <s v="8/1/2023"/>
    <x v="26"/>
    <x v="0"/>
    <n v="87.24442082895817"/>
    <n v="8054.604023729086"/>
  </r>
  <r>
    <x v="151"/>
    <n v="399"/>
    <x v="19"/>
    <s v="8/1/2023"/>
    <x v="26"/>
    <x v="0"/>
    <n v="75.3190016329518"/>
    <n v="8054.604023729084"/>
  </r>
  <r>
    <x v="151"/>
    <n v="420"/>
    <x v="20"/>
    <s v="8/1/2023"/>
    <x v="26"/>
    <x v="0"/>
    <n v="87.20155808183222"/>
    <n v="8054.604023729087"/>
  </r>
  <r>
    <x v="151"/>
    <n v="441"/>
    <x v="21"/>
    <s v="8/1/2023"/>
    <x v="26"/>
    <x v="0"/>
    <n v="75.97256647370837"/>
    <n v="8054.604023729087"/>
  </r>
  <r>
    <x v="151"/>
    <n v="462"/>
    <x v="22"/>
    <s v="8/1/2023"/>
    <x v="26"/>
    <x v="0"/>
    <n v="117.7829400836586"/>
    <n v="8054.604023729087"/>
  </r>
  <r>
    <x v="151"/>
    <n v="483"/>
    <x v="23"/>
    <s v="8/1/2023"/>
    <x v="26"/>
    <x v="0"/>
    <n v="107.7290508113694"/>
    <n v="8054.60402372908"/>
  </r>
  <r>
    <x v="152"/>
    <n v="0"/>
    <x v="0"/>
    <s v="1/1/2021"/>
    <x v="0"/>
    <x v="0"/>
    <n v="47.12809523809524"/>
    <n v="3838.427810796172"/>
  </r>
  <r>
    <x v="152"/>
    <n v="0"/>
    <x v="0"/>
    <s v="7/1/2021"/>
    <x v="1"/>
    <x v="0"/>
    <n v="50.22619047619047"/>
    <n v="97070.41253810539"/>
  </r>
  <r>
    <x v="152"/>
    <n v="0"/>
    <x v="0"/>
    <s v="8/1/2021"/>
    <x v="2"/>
    <x v="0"/>
    <n v="52.75428571428571"/>
    <n v="106513.7375720442"/>
  </r>
  <r>
    <x v="152"/>
    <n v="0"/>
    <x v="0"/>
    <s v="9/1/2021"/>
    <x v="3"/>
    <x v="0"/>
    <n v="48.20952380952382"/>
    <n v="95474.68206735217"/>
  </r>
  <r>
    <x v="152"/>
    <n v="0"/>
    <x v="0"/>
    <s v="10/1/2021"/>
    <x v="4"/>
    <x v="0"/>
    <n v="36.83380952380952"/>
    <n v="97083.93462456981"/>
  </r>
  <r>
    <x v="152"/>
    <n v="21"/>
    <x v="1"/>
    <s v="10/1/2021"/>
    <x v="4"/>
    <x v="0"/>
    <n v="36.56403144649513"/>
    <n v="7958.97066538861"/>
  </r>
  <r>
    <x v="152"/>
    <n v="0"/>
    <x v="0"/>
    <s v="11/1/2021"/>
    <x v="5"/>
    <x v="0"/>
    <n v="37.40380952380953"/>
    <n v="106553.5229619976"/>
  </r>
  <r>
    <x v="152"/>
    <n v="21"/>
    <x v="1"/>
    <s v="11/1/2021"/>
    <x v="5"/>
    <x v="0"/>
    <n v="37.11074912696957"/>
    <n v="8121.910440074134"/>
  </r>
  <r>
    <x v="152"/>
    <n v="42"/>
    <x v="2"/>
    <s v="11/1/2021"/>
    <x v="5"/>
    <x v="0"/>
    <n v="46.9258125181997"/>
    <n v="8121.910440074149"/>
  </r>
  <r>
    <x v="152"/>
    <n v="0"/>
    <x v="0"/>
    <s v="12/1/2021"/>
    <x v="6"/>
    <x v="0"/>
    <n v="45.94428571428571"/>
    <n v="105139.0725240297"/>
  </r>
  <r>
    <x v="152"/>
    <n v="21"/>
    <x v="1"/>
    <s v="12/1/2021"/>
    <x v="6"/>
    <x v="0"/>
    <n v="45.65406625721213"/>
    <n v="8991.82929356258"/>
  </r>
  <r>
    <x v="152"/>
    <n v="42"/>
    <x v="2"/>
    <s v="12/1/2021"/>
    <x v="6"/>
    <x v="0"/>
    <n v="56.72829734397224"/>
    <n v="8991.82929356258"/>
  </r>
  <r>
    <x v="152"/>
    <n v="63"/>
    <x v="3"/>
    <s v="12/1/2021"/>
    <x v="6"/>
    <x v="0"/>
    <n v="47.74995041326273"/>
    <n v="8991.829293562594"/>
  </r>
  <r>
    <x v="152"/>
    <n v="0"/>
    <x v="0"/>
    <s v="1/1/2022"/>
    <x v="7"/>
    <x v="0"/>
    <n v="42.76428571428572"/>
    <n v="92028.76553043911"/>
  </r>
  <r>
    <x v="152"/>
    <n v="21"/>
    <x v="1"/>
    <s v="1/1/2022"/>
    <x v="7"/>
    <x v="0"/>
    <n v="42.4409152786331"/>
    <n v="8994.604552425109"/>
  </r>
  <r>
    <x v="152"/>
    <n v="42"/>
    <x v="2"/>
    <s v="1/1/2022"/>
    <x v="7"/>
    <x v="0"/>
    <n v="53.06413963786302"/>
    <n v="8994.604552425124"/>
  </r>
  <r>
    <x v="152"/>
    <n v="63"/>
    <x v="3"/>
    <s v="1/1/2022"/>
    <x v="7"/>
    <x v="0"/>
    <n v="44.61737642289617"/>
    <n v="8994.604552425124"/>
  </r>
  <r>
    <x v="152"/>
    <n v="84"/>
    <x v="4"/>
    <s v="1/1/2022"/>
    <x v="7"/>
    <x v="0"/>
    <n v="53.10597928454477"/>
    <n v="8994.604552425109"/>
  </r>
  <r>
    <x v="152"/>
    <n v="0"/>
    <x v="0"/>
    <s v="2/1/2022"/>
    <x v="8"/>
    <x v="0"/>
    <n v="40.65190476190476"/>
    <n v="52268.93309941314"/>
  </r>
  <r>
    <x v="152"/>
    <n v="21"/>
    <x v="1"/>
    <s v="2/1/2022"/>
    <x v="8"/>
    <x v="0"/>
    <n v="40.32126270149061"/>
    <n v="7775.499507609609"/>
  </r>
  <r>
    <x v="152"/>
    <n v="42"/>
    <x v="2"/>
    <s v="2/1/2022"/>
    <x v="8"/>
    <x v="0"/>
    <n v="48.8869108663886"/>
    <n v="7775.499507609617"/>
  </r>
  <r>
    <x v="152"/>
    <n v="63"/>
    <x v="3"/>
    <s v="2/1/2022"/>
    <x v="8"/>
    <x v="0"/>
    <n v="41.83948128533522"/>
    <n v="7775.499507609609"/>
  </r>
  <r>
    <x v="152"/>
    <n v="84"/>
    <x v="4"/>
    <s v="2/1/2022"/>
    <x v="8"/>
    <x v="0"/>
    <n v="50.09011451998956"/>
    <n v="7775.499507609609"/>
  </r>
  <r>
    <x v="152"/>
    <n v="105"/>
    <x v="5"/>
    <s v="2/1/2022"/>
    <x v="8"/>
    <x v="0"/>
    <n v="41.5034403592781"/>
    <n v="7775.499507609609"/>
  </r>
  <r>
    <x v="152"/>
    <n v="0"/>
    <x v="0"/>
    <s v="3/1/2022"/>
    <x v="9"/>
    <x v="0"/>
    <n v="34.02142857142857"/>
    <n v="25985.82056269379"/>
  </r>
  <r>
    <x v="152"/>
    <n v="21"/>
    <x v="1"/>
    <s v="3/1/2022"/>
    <x v="9"/>
    <x v="0"/>
    <n v="33.75025009564904"/>
    <n v="8423.49224649731"/>
  </r>
  <r>
    <x v="152"/>
    <n v="42"/>
    <x v="2"/>
    <s v="3/1/2022"/>
    <x v="9"/>
    <x v="0"/>
    <n v="40.40782383535257"/>
    <n v="8423.492246497306"/>
  </r>
  <r>
    <x v="152"/>
    <n v="63"/>
    <x v="3"/>
    <s v="3/1/2022"/>
    <x v="9"/>
    <x v="0"/>
    <n v="34.78075862647972"/>
    <n v="8423.492246497306"/>
  </r>
  <r>
    <x v="152"/>
    <n v="84"/>
    <x v="4"/>
    <s v="3/1/2022"/>
    <x v="9"/>
    <x v="0"/>
    <n v="41.39791254446618"/>
    <n v="8423.492246497306"/>
  </r>
  <r>
    <x v="152"/>
    <n v="105"/>
    <x v="5"/>
    <s v="3/1/2022"/>
    <x v="9"/>
    <x v="0"/>
    <n v="34.40905353347109"/>
    <n v="8423.492246497299"/>
  </r>
  <r>
    <x v="152"/>
    <n v="126"/>
    <x v="6"/>
    <s v="3/1/2022"/>
    <x v="9"/>
    <x v="0"/>
    <n v="26.54223867003501"/>
    <n v="8423.492246497306"/>
  </r>
  <r>
    <x v="152"/>
    <n v="21"/>
    <x v="1"/>
    <s v="4/1/2022"/>
    <x v="10"/>
    <x v="0"/>
    <n v="24.56587017219776"/>
    <n v="6574.954337668178"/>
  </r>
  <r>
    <x v="152"/>
    <n v="42"/>
    <x v="2"/>
    <s v="4/1/2022"/>
    <x v="10"/>
    <x v="0"/>
    <n v="29.59590689907919"/>
    <n v="7929.965673046419"/>
  </r>
  <r>
    <x v="152"/>
    <n v="63"/>
    <x v="3"/>
    <s v="4/1/2022"/>
    <x v="10"/>
    <x v="0"/>
    <n v="25.46675290963352"/>
    <n v="7929.965673046418"/>
  </r>
  <r>
    <x v="152"/>
    <n v="84"/>
    <x v="4"/>
    <s v="4/1/2022"/>
    <x v="10"/>
    <x v="0"/>
    <n v="30.07962260440251"/>
    <n v="7929.965673046419"/>
  </r>
  <r>
    <x v="152"/>
    <n v="105"/>
    <x v="5"/>
    <s v="4/1/2022"/>
    <x v="10"/>
    <x v="0"/>
    <n v="24.92635949123724"/>
    <n v="7929.965673046419"/>
  </r>
  <r>
    <x v="152"/>
    <n v="126"/>
    <x v="6"/>
    <s v="4/1/2022"/>
    <x v="10"/>
    <x v="0"/>
    <n v="19.22753795444983"/>
    <n v="7929.965673046419"/>
  </r>
  <r>
    <x v="152"/>
    <n v="147"/>
    <x v="7"/>
    <s v="4/1/2022"/>
    <x v="10"/>
    <x v="0"/>
    <n v="23.8186304848165"/>
    <n v="7929.965673046419"/>
  </r>
  <r>
    <x v="152"/>
    <n v="84"/>
    <x v="4"/>
    <s v="5/1/2022"/>
    <x v="11"/>
    <x v="0"/>
    <n v="30.06058831816599"/>
    <n v="820.0016319010118"/>
  </r>
  <r>
    <x v="152"/>
    <n v="105"/>
    <x v="5"/>
    <s v="5/1/2022"/>
    <x v="11"/>
    <x v="0"/>
    <n v="25.05620522073635"/>
    <n v="7743.920837442876"/>
  </r>
  <r>
    <x v="152"/>
    <n v="126"/>
    <x v="6"/>
    <s v="5/1/2022"/>
    <x v="11"/>
    <x v="0"/>
    <n v="19.72858628723012"/>
    <n v="7743.920837442878"/>
  </r>
  <r>
    <x v="152"/>
    <n v="147"/>
    <x v="7"/>
    <s v="5/1/2022"/>
    <x v="11"/>
    <x v="0"/>
    <n v="25.08685826946722"/>
    <n v="7743.920837442878"/>
  </r>
  <r>
    <x v="152"/>
    <n v="168"/>
    <x v="8"/>
    <s v="5/1/2022"/>
    <x v="11"/>
    <x v="0"/>
    <n v="28.26948067085639"/>
    <n v="7743.920837442874"/>
  </r>
  <r>
    <x v="152"/>
    <n v="126"/>
    <x v="6"/>
    <s v="6/1/2022"/>
    <x v="12"/>
    <x v="0"/>
    <n v="21.4709244645395"/>
    <n v="6643.995869695443"/>
  </r>
  <r>
    <x v="152"/>
    <n v="147"/>
    <x v="7"/>
    <s v="6/1/2022"/>
    <x v="12"/>
    <x v="0"/>
    <n v="27.60621746829448"/>
    <n v="7614.20675574213"/>
  </r>
  <r>
    <x v="152"/>
    <n v="168"/>
    <x v="8"/>
    <s v="6/1/2022"/>
    <x v="12"/>
    <x v="0"/>
    <n v="31.18266343844236"/>
    <n v="7614.206755742127"/>
  </r>
  <r>
    <x v="152"/>
    <n v="189"/>
    <x v="9"/>
    <s v="6/1/2022"/>
    <x v="12"/>
    <x v="0"/>
    <n v="27.78190735956689"/>
    <n v="7614.206755742129"/>
  </r>
  <r>
    <x v="152"/>
    <n v="105"/>
    <x v="5"/>
    <s v="7/1/2022"/>
    <x v="13"/>
    <x v="0"/>
    <n v="48.02870886791575"/>
    <n v="1545.310076001562"/>
  </r>
  <r>
    <x v="152"/>
    <n v="126"/>
    <x v="6"/>
    <s v="7/1/2022"/>
    <x v="13"/>
    <x v="0"/>
    <n v="37.80911170963688"/>
    <n v="7808.35502624226"/>
  </r>
  <r>
    <x v="152"/>
    <n v="147"/>
    <x v="7"/>
    <s v="7/1/2022"/>
    <x v="13"/>
    <x v="0"/>
    <n v="47.81068861224625"/>
    <n v="7808.35502624226"/>
  </r>
  <r>
    <x v="152"/>
    <n v="168"/>
    <x v="8"/>
    <s v="7/1/2022"/>
    <x v="13"/>
    <x v="0"/>
    <n v="53.76714464555717"/>
    <n v="7808.355026242261"/>
  </r>
  <r>
    <x v="152"/>
    <n v="189"/>
    <x v="9"/>
    <s v="7/1/2022"/>
    <x v="13"/>
    <x v="0"/>
    <n v="49.95675010604428"/>
    <n v="7808.355026242261"/>
  </r>
  <r>
    <x v="152"/>
    <n v="210"/>
    <x v="10"/>
    <s v="7/1/2022"/>
    <x v="13"/>
    <x v="0"/>
    <n v="51.49698663886378"/>
    <n v="7808.355026242258"/>
  </r>
  <r>
    <x v="152"/>
    <n v="105"/>
    <x v="5"/>
    <s v="8/1/2022"/>
    <x v="14"/>
    <x v="0"/>
    <n v="50.60470188529887"/>
    <n v="6482.219439507096"/>
  </r>
  <r>
    <x v="152"/>
    <n v="126"/>
    <x v="6"/>
    <s v="8/1/2022"/>
    <x v="14"/>
    <x v="0"/>
    <n v="41.41014459644896"/>
    <n v="8054.604023729086"/>
  </r>
  <r>
    <x v="152"/>
    <n v="147"/>
    <x v="7"/>
    <s v="8/1/2022"/>
    <x v="14"/>
    <x v="0"/>
    <n v="51.52601654066363"/>
    <n v="8054.604023729084"/>
  </r>
  <r>
    <x v="152"/>
    <n v="168"/>
    <x v="8"/>
    <s v="8/1/2022"/>
    <x v="14"/>
    <x v="0"/>
    <n v="57.43964182151446"/>
    <n v="8054.604023729087"/>
  </r>
  <r>
    <x v="152"/>
    <n v="189"/>
    <x v="9"/>
    <s v="8/1/2022"/>
    <x v="14"/>
    <x v="0"/>
    <n v="52.81851099171694"/>
    <n v="8054.604023729087"/>
  </r>
  <r>
    <x v="152"/>
    <n v="210"/>
    <x v="10"/>
    <s v="8/1/2022"/>
    <x v="14"/>
    <x v="0"/>
    <n v="54.49130080815231"/>
    <n v="8054.604023729087"/>
  </r>
  <r>
    <x v="152"/>
    <n v="231"/>
    <x v="11"/>
    <s v="8/1/2022"/>
    <x v="14"/>
    <x v="0"/>
    <n v="51.81511055752947"/>
    <n v="8054.60402372908"/>
  </r>
  <r>
    <x v="152"/>
    <n v="84"/>
    <x v="4"/>
    <s v="9/1/2022"/>
    <x v="15"/>
    <x v="0"/>
    <n v="59.08486026644268"/>
    <n v="5309.960489953316"/>
  </r>
  <r>
    <x v="152"/>
    <n v="105"/>
    <x v="5"/>
    <s v="9/1/2022"/>
    <x v="15"/>
    <x v="0"/>
    <n v="49.39224500555378"/>
    <n v="7778.330664645283"/>
  </r>
  <r>
    <x v="152"/>
    <n v="126"/>
    <x v="6"/>
    <s v="9/1/2022"/>
    <x v="15"/>
    <x v="0"/>
    <n v="39.25086160413955"/>
    <n v="7778.330664645284"/>
  </r>
  <r>
    <x v="152"/>
    <n v="147"/>
    <x v="7"/>
    <s v="9/1/2022"/>
    <x v="15"/>
    <x v="0"/>
    <n v="48.95916230192083"/>
    <n v="7778.330664645284"/>
  </r>
  <r>
    <x v="152"/>
    <n v="168"/>
    <x v="8"/>
    <s v="9/1/2022"/>
    <x v="15"/>
    <x v="0"/>
    <n v="54.92103125722695"/>
    <n v="7778.330664645284"/>
  </r>
  <r>
    <x v="152"/>
    <n v="189"/>
    <x v="9"/>
    <s v="9/1/2022"/>
    <x v="15"/>
    <x v="0"/>
    <n v="49.81682446406788"/>
    <n v="7778.330664645284"/>
  </r>
  <r>
    <x v="152"/>
    <n v="210"/>
    <x v="10"/>
    <s v="9/1/2022"/>
    <x v="15"/>
    <x v="0"/>
    <n v="51.50675485691676"/>
    <n v="7778.330664645284"/>
  </r>
  <r>
    <x v="152"/>
    <n v="231"/>
    <x v="11"/>
    <s v="9/1/2022"/>
    <x v="15"/>
    <x v="0"/>
    <n v="48.7704106233699"/>
    <n v="7778.330664645284"/>
  </r>
  <r>
    <x v="152"/>
    <n v="252"/>
    <x v="12"/>
    <s v="9/1/2022"/>
    <x v="15"/>
    <x v="0"/>
    <n v="54.66090818043548"/>
    <n v="7778.330664645284"/>
  </r>
  <r>
    <x v="152"/>
    <n v="84"/>
    <x v="4"/>
    <s v="10/1/2022"/>
    <x v="16"/>
    <x v="0"/>
    <n v="45.21943160112116"/>
    <n v="7525.804079168793"/>
  </r>
  <r>
    <x v="152"/>
    <n v="105"/>
    <x v="5"/>
    <s v="10/1/2022"/>
    <x v="16"/>
    <x v="0"/>
    <n v="37.91156880217097"/>
    <n v="7969.289990958874"/>
  </r>
  <r>
    <x v="152"/>
    <n v="126"/>
    <x v="6"/>
    <s v="10/1/2022"/>
    <x v="16"/>
    <x v="0"/>
    <n v="30.411788490665"/>
    <n v="7969.289990958874"/>
  </r>
  <r>
    <x v="152"/>
    <n v="147"/>
    <x v="7"/>
    <s v="10/1/2022"/>
    <x v="16"/>
    <x v="0"/>
    <n v="37.45958741681007"/>
    <n v="7969.289990958874"/>
  </r>
  <r>
    <x v="152"/>
    <n v="168"/>
    <x v="8"/>
    <s v="10/1/2022"/>
    <x v="16"/>
    <x v="0"/>
    <n v="41.82231108754127"/>
    <n v="7969.289990958878"/>
  </r>
  <r>
    <x v="152"/>
    <n v="189"/>
    <x v="9"/>
    <s v="10/1/2022"/>
    <x v="16"/>
    <x v="0"/>
    <n v="38.85080760663"/>
    <n v="7969.289990958874"/>
  </r>
  <r>
    <x v="152"/>
    <n v="210"/>
    <x v="10"/>
    <s v="10/1/2022"/>
    <x v="16"/>
    <x v="0"/>
    <n v="39.95906615254452"/>
    <n v="7969.289990958874"/>
  </r>
  <r>
    <x v="152"/>
    <n v="231"/>
    <x v="11"/>
    <s v="10/1/2022"/>
    <x v="16"/>
    <x v="0"/>
    <n v="37.80901290730795"/>
    <n v="7969.289990958874"/>
  </r>
  <r>
    <x v="152"/>
    <n v="252"/>
    <x v="12"/>
    <s v="10/1/2022"/>
    <x v="16"/>
    <x v="0"/>
    <n v="42.55177758126955"/>
    <n v="7969.289990958874"/>
  </r>
  <r>
    <x v="152"/>
    <n v="273"/>
    <x v="13"/>
    <s v="10/1/2022"/>
    <x v="16"/>
    <x v="0"/>
    <n v="38.68751053190508"/>
    <n v="7969.289990958874"/>
  </r>
  <r>
    <x v="152"/>
    <n v="42"/>
    <x v="2"/>
    <s v="11/1/2022"/>
    <x v="17"/>
    <x v="0"/>
    <n v="47.18598057871362"/>
    <n v="5525.829881965794"/>
  </r>
  <r>
    <x v="152"/>
    <n v="63"/>
    <x v="3"/>
    <s v="11/1/2022"/>
    <x v="17"/>
    <x v="0"/>
    <n v="39.33959362404088"/>
    <n v="8120.725952115168"/>
  </r>
  <r>
    <x v="152"/>
    <n v="84"/>
    <x v="4"/>
    <s v="11/1/2022"/>
    <x v="17"/>
    <x v="0"/>
    <n v="47.46045558405207"/>
    <n v="8120.725952115168"/>
  </r>
  <r>
    <x v="152"/>
    <n v="105"/>
    <x v="5"/>
    <s v="11/1/2022"/>
    <x v="17"/>
    <x v="0"/>
    <n v="38.2416473365118"/>
    <n v="8120.725952115168"/>
  </r>
  <r>
    <x v="152"/>
    <n v="126"/>
    <x v="6"/>
    <s v="11/1/2022"/>
    <x v="17"/>
    <x v="0"/>
    <n v="29.23650151923989"/>
    <n v="8120.725952115168"/>
  </r>
  <r>
    <x v="152"/>
    <n v="147"/>
    <x v="7"/>
    <s v="11/1/2022"/>
    <x v="17"/>
    <x v="0"/>
    <n v="37.38392749377536"/>
    <n v="8120.725952115165"/>
  </r>
  <r>
    <x v="152"/>
    <n v="168"/>
    <x v="8"/>
    <s v="11/1/2022"/>
    <x v="17"/>
    <x v="0"/>
    <n v="42.07562910664971"/>
    <n v="8120.725952115172"/>
  </r>
  <r>
    <x v="152"/>
    <n v="189"/>
    <x v="9"/>
    <s v="11/1/2022"/>
    <x v="17"/>
    <x v="0"/>
    <n v="38.56031600145339"/>
    <n v="8120.725952115165"/>
  </r>
  <r>
    <x v="152"/>
    <n v="210"/>
    <x v="10"/>
    <s v="11/1/2022"/>
    <x v="17"/>
    <x v="0"/>
    <n v="39.66062463345591"/>
    <n v="8120.725952115172"/>
  </r>
  <r>
    <x v="152"/>
    <n v="231"/>
    <x v="11"/>
    <s v="11/1/2022"/>
    <x v="17"/>
    <x v="0"/>
    <n v="37.45776646329308"/>
    <n v="8120.725952115172"/>
  </r>
  <r>
    <x v="152"/>
    <n v="252"/>
    <x v="12"/>
    <s v="11/1/2022"/>
    <x v="17"/>
    <x v="0"/>
    <n v="42.1521057834364"/>
    <n v="8120.725952115157"/>
  </r>
  <r>
    <x v="152"/>
    <n v="273"/>
    <x v="13"/>
    <s v="11/1/2022"/>
    <x v="17"/>
    <x v="0"/>
    <n v="38.23088430145153"/>
    <n v="8120.725952115172"/>
  </r>
  <r>
    <x v="152"/>
    <n v="294"/>
    <x v="14"/>
    <s v="11/1/2022"/>
    <x v="17"/>
    <x v="0"/>
    <n v="58.31464816161667"/>
    <n v="8120.725952115172"/>
  </r>
  <r>
    <x v="152"/>
    <n v="21"/>
    <x v="1"/>
    <s v="12/1/2022"/>
    <x v="18"/>
    <x v="0"/>
    <n v="39.10044014367898"/>
    <n v="5384.333691780614"/>
  </r>
  <r>
    <x v="152"/>
    <n v="42"/>
    <x v="2"/>
    <s v="12/1/2022"/>
    <x v="18"/>
    <x v="0"/>
    <n v="48.28989719235738"/>
    <n v="8963.140391312787"/>
  </r>
  <r>
    <x v="152"/>
    <n v="63"/>
    <x v="3"/>
    <s v="12/1/2022"/>
    <x v="18"/>
    <x v="0"/>
    <n v="40.84028291129139"/>
    <n v="8963.140391312789"/>
  </r>
  <r>
    <x v="152"/>
    <n v="84"/>
    <x v="4"/>
    <s v="12/1/2022"/>
    <x v="18"/>
    <x v="0"/>
    <n v="48.49761436909616"/>
    <n v="8963.140391312787"/>
  </r>
  <r>
    <x v="152"/>
    <n v="105"/>
    <x v="5"/>
    <s v="12/1/2022"/>
    <x v="18"/>
    <x v="0"/>
    <n v="40.54581275845526"/>
    <n v="8963.140391312787"/>
  </r>
  <r>
    <x v="152"/>
    <n v="126"/>
    <x v="6"/>
    <s v="12/1/2022"/>
    <x v="18"/>
    <x v="0"/>
    <n v="31.90578796876261"/>
    <n v="8963.140391312787"/>
  </r>
  <r>
    <x v="152"/>
    <n v="147"/>
    <x v="7"/>
    <s v="12/1/2022"/>
    <x v="18"/>
    <x v="0"/>
    <n v="39.74862334113596"/>
    <n v="8963.140391312787"/>
  </r>
  <r>
    <x v="152"/>
    <n v="168"/>
    <x v="8"/>
    <s v="12/1/2022"/>
    <x v="18"/>
    <x v="0"/>
    <n v="44.39611137409976"/>
    <n v="8963.140391312787"/>
  </r>
  <r>
    <x v="152"/>
    <n v="189"/>
    <x v="9"/>
    <s v="12/1/2022"/>
    <x v="18"/>
    <x v="0"/>
    <n v="41.1052825921405"/>
    <n v="8963.140391312787"/>
  </r>
  <r>
    <x v="152"/>
    <n v="210"/>
    <x v="10"/>
    <s v="12/1/2022"/>
    <x v="18"/>
    <x v="0"/>
    <n v="42.37557711049695"/>
    <n v="8963.140391312787"/>
  </r>
  <r>
    <x v="152"/>
    <n v="231"/>
    <x v="11"/>
    <s v="12/1/2022"/>
    <x v="18"/>
    <x v="0"/>
    <n v="40.00038688490533"/>
    <n v="8963.140391312787"/>
  </r>
  <r>
    <x v="152"/>
    <n v="252"/>
    <x v="12"/>
    <s v="12/1/2022"/>
    <x v="18"/>
    <x v="0"/>
    <n v="45.39848868032595"/>
    <n v="8963.140391312787"/>
  </r>
  <r>
    <x v="152"/>
    <n v="273"/>
    <x v="13"/>
    <s v="12/1/2022"/>
    <x v="18"/>
    <x v="0"/>
    <n v="41.19399675258796"/>
    <n v="8963.140391312787"/>
  </r>
  <r>
    <x v="152"/>
    <n v="294"/>
    <x v="14"/>
    <s v="12/1/2022"/>
    <x v="18"/>
    <x v="0"/>
    <n v="60.02953984197016"/>
    <n v="8963.140391312787"/>
  </r>
  <r>
    <x v="152"/>
    <n v="315"/>
    <x v="15"/>
    <s v="12/1/2022"/>
    <x v="18"/>
    <x v="0"/>
    <n v="49.41845912576299"/>
    <n v="8963.140391312787"/>
  </r>
  <r>
    <x v="152"/>
    <n v="42"/>
    <x v="2"/>
    <s v="1/1/2023"/>
    <x v="19"/>
    <x v="0"/>
    <n v="55.55155835907233"/>
    <n v="2082.720006187924"/>
  </r>
  <r>
    <x v="152"/>
    <n v="63"/>
    <x v="3"/>
    <s v="1/1/2023"/>
    <x v="19"/>
    <x v="0"/>
    <n v="46.65822856337009"/>
    <n v="8994.604552425119"/>
  </r>
  <r>
    <x v="152"/>
    <n v="84"/>
    <x v="4"/>
    <s v="1/1/2023"/>
    <x v="19"/>
    <x v="0"/>
    <n v="55.85910580727531"/>
    <n v="8994.604552425117"/>
  </r>
  <r>
    <x v="152"/>
    <n v="105"/>
    <x v="5"/>
    <s v="1/1/2023"/>
    <x v="19"/>
    <x v="0"/>
    <n v="46.2834850471278"/>
    <n v="8994.60455242512"/>
  </r>
  <r>
    <x v="152"/>
    <n v="126"/>
    <x v="6"/>
    <s v="1/1/2023"/>
    <x v="19"/>
    <x v="0"/>
    <n v="36.06367491778446"/>
    <n v="8994.604552425113"/>
  </r>
  <r>
    <x v="152"/>
    <n v="147"/>
    <x v="7"/>
    <s v="1/1/2023"/>
    <x v="19"/>
    <x v="0"/>
    <n v="45.14893305785266"/>
    <n v="8994.604552425124"/>
  </r>
  <r>
    <x v="152"/>
    <n v="168"/>
    <x v="8"/>
    <s v="1/1/2023"/>
    <x v="19"/>
    <x v="0"/>
    <n v="50.88666979582229"/>
    <n v="8994.604552425117"/>
  </r>
  <r>
    <x v="152"/>
    <n v="189"/>
    <x v="9"/>
    <s v="1/1/2023"/>
    <x v="19"/>
    <x v="0"/>
    <n v="47.1147331914862"/>
    <n v="8994.604552425117"/>
  </r>
  <r>
    <x v="152"/>
    <n v="210"/>
    <x v="10"/>
    <s v="1/1/2023"/>
    <x v="19"/>
    <x v="0"/>
    <n v="48.53358195709108"/>
    <n v="8994.604552425124"/>
  </r>
  <r>
    <x v="152"/>
    <n v="231"/>
    <x v="11"/>
    <s v="1/1/2023"/>
    <x v="19"/>
    <x v="0"/>
    <n v="45.69874533879664"/>
    <n v="8994.604552425109"/>
  </r>
  <r>
    <x v="152"/>
    <n v="252"/>
    <x v="12"/>
    <s v="1/1/2023"/>
    <x v="19"/>
    <x v="0"/>
    <n v="52.071425625503"/>
    <n v="8994.604552425124"/>
  </r>
  <r>
    <x v="152"/>
    <n v="273"/>
    <x v="13"/>
    <s v="1/1/2023"/>
    <x v="19"/>
    <x v="0"/>
    <n v="46.55520502889317"/>
    <n v="8994.604552425109"/>
  </r>
  <r>
    <x v="152"/>
    <n v="294"/>
    <x v="14"/>
    <s v="1/1/2023"/>
    <x v="19"/>
    <x v="0"/>
    <n v="68.60889482913215"/>
    <n v="8994.604552425124"/>
  </r>
  <r>
    <x v="152"/>
    <n v="315"/>
    <x v="15"/>
    <s v="1/1/2023"/>
    <x v="19"/>
    <x v="0"/>
    <n v="56.07847102394773"/>
    <n v="8994.604552425124"/>
  </r>
  <r>
    <x v="152"/>
    <n v="336"/>
    <x v="16"/>
    <s v="1/1/2023"/>
    <x v="19"/>
    <x v="0"/>
    <n v="43.12691447189199"/>
    <n v="8994.604552425109"/>
  </r>
  <r>
    <x v="152"/>
    <n v="126"/>
    <x v="6"/>
    <s v="2/1/2023"/>
    <x v="20"/>
    <x v="0"/>
    <n v="33.19813070219458"/>
    <n v="5615.936053755461"/>
  </r>
  <r>
    <x v="152"/>
    <n v="147"/>
    <x v="7"/>
    <s v="2/1/2023"/>
    <x v="20"/>
    <x v="0"/>
    <n v="41.40935008157145"/>
    <n v="7775.499507609612"/>
  </r>
  <r>
    <x v="152"/>
    <n v="168"/>
    <x v="8"/>
    <s v="2/1/2023"/>
    <x v="20"/>
    <x v="0"/>
    <n v="46.31986738827741"/>
    <n v="7775.499507609613"/>
  </r>
  <r>
    <x v="152"/>
    <n v="189"/>
    <x v="9"/>
    <s v="2/1/2023"/>
    <x v="20"/>
    <x v="0"/>
    <n v="43.09441553802085"/>
    <n v="7775.499507609613"/>
  </r>
  <r>
    <x v="152"/>
    <n v="210"/>
    <x v="10"/>
    <s v="2/1/2023"/>
    <x v="20"/>
    <x v="0"/>
    <n v="44.31835534266392"/>
    <n v="7775.499507609613"/>
  </r>
  <r>
    <x v="152"/>
    <n v="231"/>
    <x v="11"/>
    <s v="2/1/2023"/>
    <x v="20"/>
    <x v="0"/>
    <n v="42.14178130731015"/>
    <n v="7775.499507609609"/>
  </r>
  <r>
    <x v="152"/>
    <n v="252"/>
    <x v="12"/>
    <s v="2/1/2023"/>
    <x v="20"/>
    <x v="0"/>
    <n v="47.23167201497936"/>
    <n v="7775.499507609617"/>
  </r>
  <r>
    <x v="152"/>
    <n v="273"/>
    <x v="13"/>
    <s v="2/1/2023"/>
    <x v="20"/>
    <x v="0"/>
    <n v="42.87465998866161"/>
    <n v="7775.499507609609"/>
  </r>
  <r>
    <x v="152"/>
    <n v="294"/>
    <x v="14"/>
    <s v="2/1/2023"/>
    <x v="20"/>
    <x v="0"/>
    <n v="59.7138898349876"/>
    <n v="7775.499507609617"/>
  </r>
  <r>
    <x v="152"/>
    <n v="315"/>
    <x v="15"/>
    <s v="2/1/2023"/>
    <x v="20"/>
    <x v="0"/>
    <n v="50.42322838086485"/>
    <n v="7775.499507609609"/>
  </r>
  <r>
    <x v="152"/>
    <n v="336"/>
    <x v="16"/>
    <s v="2/1/2023"/>
    <x v="20"/>
    <x v="0"/>
    <n v="39.72382866282334"/>
    <n v="7775.499507609609"/>
  </r>
  <r>
    <x v="152"/>
    <n v="357"/>
    <x v="17"/>
    <s v="2/1/2023"/>
    <x v="20"/>
    <x v="0"/>
    <n v="31.51704081279044"/>
    <n v="7775.499507609609"/>
  </r>
  <r>
    <x v="152"/>
    <n v="189"/>
    <x v="9"/>
    <s v="3/1/2023"/>
    <x v="21"/>
    <x v="0"/>
    <n v="38.42845882939106"/>
    <n v="715.3438232018688"/>
  </r>
  <r>
    <x v="152"/>
    <n v="210"/>
    <x v="10"/>
    <s v="3/1/2023"/>
    <x v="21"/>
    <x v="0"/>
    <n v="39.58572254884331"/>
    <n v="8423.492246497306"/>
  </r>
  <r>
    <x v="152"/>
    <n v="231"/>
    <x v="11"/>
    <s v="3/1/2023"/>
    <x v="21"/>
    <x v="0"/>
    <n v="37.76036126783924"/>
    <n v="8423.492246497308"/>
  </r>
  <r>
    <x v="152"/>
    <n v="252"/>
    <x v="12"/>
    <s v="3/1/2023"/>
    <x v="21"/>
    <x v="0"/>
    <n v="41.59119295746697"/>
    <n v="8423.492246497306"/>
  </r>
  <r>
    <x v="152"/>
    <n v="273"/>
    <x v="13"/>
    <s v="3/1/2023"/>
    <x v="21"/>
    <x v="0"/>
    <n v="37.36644404601622"/>
    <n v="8423.49224649731"/>
  </r>
  <r>
    <x v="152"/>
    <n v="294"/>
    <x v="14"/>
    <s v="3/1/2023"/>
    <x v="21"/>
    <x v="0"/>
    <n v="51.27166604898355"/>
    <n v="8423.492246497306"/>
  </r>
  <r>
    <x v="152"/>
    <n v="315"/>
    <x v="15"/>
    <s v="3/1/2023"/>
    <x v="21"/>
    <x v="0"/>
    <n v="42.38544748070658"/>
    <n v="8423.492246497306"/>
  </r>
  <r>
    <x v="152"/>
    <n v="336"/>
    <x v="16"/>
    <s v="3/1/2023"/>
    <x v="21"/>
    <x v="0"/>
    <n v="31.8103786157176"/>
    <n v="8423.492246497306"/>
  </r>
  <r>
    <x v="152"/>
    <n v="357"/>
    <x v="17"/>
    <s v="3/1/2023"/>
    <x v="21"/>
    <x v="0"/>
    <n v="24.81291794055975"/>
    <n v="8423.492246497299"/>
  </r>
  <r>
    <x v="152"/>
    <n v="378"/>
    <x v="18"/>
    <s v="3/1/2023"/>
    <x v="21"/>
    <x v="0"/>
    <n v="25.25737433649023"/>
    <n v="8423.492246497306"/>
  </r>
  <r>
    <x v="152"/>
    <n v="273"/>
    <x v="13"/>
    <s v="4/1/2023"/>
    <x v="22"/>
    <x v="0"/>
    <n v="25.6468064474851"/>
    <n v="6574.954337668178"/>
  </r>
  <r>
    <x v="152"/>
    <n v="294"/>
    <x v="14"/>
    <s v="4/1/2023"/>
    <x v="22"/>
    <x v="0"/>
    <n v="36.0321449730076"/>
    <n v="7929.965673046419"/>
  </r>
  <r>
    <x v="152"/>
    <n v="315"/>
    <x v="15"/>
    <s v="4/1/2023"/>
    <x v="22"/>
    <x v="0"/>
    <n v="29.6629474130532"/>
    <n v="7929.965673046418"/>
  </r>
  <r>
    <x v="152"/>
    <n v="336"/>
    <x v="16"/>
    <s v="4/1/2023"/>
    <x v="22"/>
    <x v="0"/>
    <n v="23.18454401103175"/>
    <n v="7929.965673046419"/>
  </r>
  <r>
    <x v="152"/>
    <n v="357"/>
    <x v="17"/>
    <s v="4/1/2023"/>
    <x v="22"/>
    <x v="0"/>
    <n v="18.0662055621484"/>
    <n v="7929.965673046419"/>
  </r>
  <r>
    <x v="152"/>
    <n v="378"/>
    <x v="18"/>
    <s v="4/1/2023"/>
    <x v="22"/>
    <x v="0"/>
    <n v="18.39297049497896"/>
    <n v="7929.965673046419"/>
  </r>
  <r>
    <x v="152"/>
    <n v="399"/>
    <x v="19"/>
    <s v="4/1/2023"/>
    <x v="22"/>
    <x v="0"/>
    <n v="18.98524217353273"/>
    <n v="7929.965673046419"/>
  </r>
  <r>
    <x v="152"/>
    <n v="336"/>
    <x v="16"/>
    <s v="5/1/2023"/>
    <x v="23"/>
    <x v="0"/>
    <n v="24.5061393085413"/>
    <n v="820.0016319010118"/>
  </r>
  <r>
    <x v="152"/>
    <n v="357"/>
    <x v="17"/>
    <s v="5/1/2023"/>
    <x v="23"/>
    <x v="0"/>
    <n v="19.05122794792857"/>
    <n v="7743.920837442876"/>
  </r>
  <r>
    <x v="152"/>
    <n v="378"/>
    <x v="18"/>
    <s v="5/1/2023"/>
    <x v="23"/>
    <x v="0"/>
    <n v="19.4494414735404"/>
    <n v="7743.920837442878"/>
  </r>
  <r>
    <x v="152"/>
    <n v="399"/>
    <x v="19"/>
    <s v="5/1/2023"/>
    <x v="23"/>
    <x v="0"/>
    <n v="20.16861957782955"/>
    <n v="7743.920837442878"/>
  </r>
  <r>
    <x v="152"/>
    <n v="420"/>
    <x v="20"/>
    <s v="5/1/2023"/>
    <x v="23"/>
    <x v="0"/>
    <n v="14.01933044307729"/>
    <n v="7743.920837442874"/>
  </r>
  <r>
    <x v="152"/>
    <n v="378"/>
    <x v="18"/>
    <s v="6/1/2023"/>
    <x v="24"/>
    <x v="0"/>
    <n v="21.06085052753906"/>
    <n v="6643.995869695443"/>
  </r>
  <r>
    <x v="152"/>
    <n v="399"/>
    <x v="19"/>
    <s v="6/1/2023"/>
    <x v="24"/>
    <x v="0"/>
    <n v="21.56323190840125"/>
    <n v="7614.20675574213"/>
  </r>
  <r>
    <x v="152"/>
    <n v="420"/>
    <x v="20"/>
    <s v="6/1/2023"/>
    <x v="24"/>
    <x v="0"/>
    <n v="15.13670129900769"/>
    <n v="7614.206755742127"/>
  </r>
  <r>
    <x v="152"/>
    <n v="441"/>
    <x v="21"/>
    <s v="6/1/2023"/>
    <x v="24"/>
    <x v="0"/>
    <n v="9.674884439216401"/>
    <n v="7614.206755742129"/>
  </r>
  <r>
    <x v="152"/>
    <n v="357"/>
    <x v="17"/>
    <s v="7/1/2023"/>
    <x v="25"/>
    <x v="0"/>
    <n v="28.42962816537678"/>
    <n v="1545.310076001562"/>
  </r>
  <r>
    <x v="152"/>
    <n v="378"/>
    <x v="18"/>
    <s v="7/1/2023"/>
    <x v="25"/>
    <x v="0"/>
    <n v="29.05680708603978"/>
    <n v="7808.35502624226"/>
  </r>
  <r>
    <x v="152"/>
    <n v="399"/>
    <x v="19"/>
    <s v="7/1/2023"/>
    <x v="25"/>
    <x v="0"/>
    <n v="29.87707611305183"/>
    <n v="7808.35502624226"/>
  </r>
  <r>
    <x v="152"/>
    <n v="420"/>
    <x v="20"/>
    <s v="7/1/2023"/>
    <x v="25"/>
    <x v="0"/>
    <n v="21.35104860462593"/>
    <n v="7808.355026242261"/>
  </r>
  <r>
    <x v="152"/>
    <n v="441"/>
    <x v="21"/>
    <s v="7/1/2023"/>
    <x v="25"/>
    <x v="0"/>
    <n v="16.22987870580072"/>
    <n v="7808.355026242261"/>
  </r>
  <r>
    <x v="152"/>
    <n v="462"/>
    <x v="22"/>
    <s v="7/1/2023"/>
    <x v="25"/>
    <x v="0"/>
    <n v="15.32885025019185"/>
    <n v="7808.355026242258"/>
  </r>
  <r>
    <x v="152"/>
    <n v="357"/>
    <x v="17"/>
    <s v="8/1/2023"/>
    <x v="26"/>
    <x v="0"/>
    <n v="34.38224277318009"/>
    <n v="6482.219439507096"/>
  </r>
  <r>
    <x v="152"/>
    <n v="378"/>
    <x v="18"/>
    <s v="8/1/2023"/>
    <x v="26"/>
    <x v="0"/>
    <n v="35.13001006517798"/>
    <n v="8054.604023729086"/>
  </r>
  <r>
    <x v="152"/>
    <n v="399"/>
    <x v="19"/>
    <s v="8/1/2023"/>
    <x v="26"/>
    <x v="0"/>
    <n v="36.0391680565192"/>
    <n v="8054.604023729084"/>
  </r>
  <r>
    <x v="152"/>
    <n v="420"/>
    <x v="20"/>
    <s v="8/1/2023"/>
    <x v="26"/>
    <x v="0"/>
    <n v="26.45768722063647"/>
    <n v="8054.604023729087"/>
  </r>
  <r>
    <x v="152"/>
    <n v="441"/>
    <x v="21"/>
    <s v="8/1/2023"/>
    <x v="26"/>
    <x v="0"/>
    <n v="20.08932184292927"/>
    <n v="8054.604023729087"/>
  </r>
  <r>
    <x v="152"/>
    <n v="462"/>
    <x v="22"/>
    <s v="8/1/2023"/>
    <x v="26"/>
    <x v="0"/>
    <n v="19.20876419423657"/>
    <n v="8054.604023729087"/>
  </r>
  <r>
    <x v="152"/>
    <n v="483"/>
    <x v="23"/>
    <s v="8/1/2023"/>
    <x v="26"/>
    <x v="0"/>
    <n v="15.33859926872425"/>
    <n v="8054.60402372908"/>
  </r>
  <r>
    <x v="153"/>
    <n v="0"/>
    <x v="0"/>
    <s v="1/1/2021"/>
    <x v="0"/>
    <x v="0"/>
    <n v="47.12809523809524"/>
    <n v="3838.427810796172"/>
  </r>
  <r>
    <x v="153"/>
    <n v="0"/>
    <x v="0"/>
    <s v="7/1/2021"/>
    <x v="1"/>
    <x v="0"/>
    <n v="50.22619047619047"/>
    <n v="97070.41253810539"/>
  </r>
  <r>
    <x v="153"/>
    <n v="0"/>
    <x v="0"/>
    <s v="8/1/2021"/>
    <x v="2"/>
    <x v="0"/>
    <n v="52.75428571428571"/>
    <n v="106513.7375720442"/>
  </r>
  <r>
    <x v="153"/>
    <n v="0"/>
    <x v="0"/>
    <s v="9/1/2021"/>
    <x v="3"/>
    <x v="0"/>
    <n v="48.20952380952382"/>
    <n v="95474.68206735217"/>
  </r>
  <r>
    <x v="153"/>
    <n v="0"/>
    <x v="0"/>
    <s v="10/1/2021"/>
    <x v="4"/>
    <x v="0"/>
    <n v="36.83380952380952"/>
    <n v="97083.93462456981"/>
  </r>
  <r>
    <x v="153"/>
    <n v="21"/>
    <x v="1"/>
    <s v="10/1/2021"/>
    <x v="4"/>
    <x v="0"/>
    <n v="37.98061939390197"/>
    <n v="7958.97066538861"/>
  </r>
  <r>
    <x v="153"/>
    <n v="0"/>
    <x v="0"/>
    <s v="11/1/2021"/>
    <x v="5"/>
    <x v="0"/>
    <n v="37.40380952380953"/>
    <n v="106553.5229619976"/>
  </r>
  <r>
    <x v="153"/>
    <n v="21"/>
    <x v="1"/>
    <s v="11/1/2021"/>
    <x v="5"/>
    <x v="0"/>
    <n v="38.63234754935667"/>
    <n v="8121.910440074134"/>
  </r>
  <r>
    <x v="153"/>
    <n v="42"/>
    <x v="2"/>
    <s v="11/1/2021"/>
    <x v="5"/>
    <x v="0"/>
    <n v="31.65853597173885"/>
    <n v="8121.910440074149"/>
  </r>
  <r>
    <x v="153"/>
    <n v="0"/>
    <x v="0"/>
    <s v="12/1/2021"/>
    <x v="6"/>
    <x v="0"/>
    <n v="45.94428571428571"/>
    <n v="105139.0725240297"/>
  </r>
  <r>
    <x v="153"/>
    <n v="21"/>
    <x v="1"/>
    <s v="12/1/2021"/>
    <x v="6"/>
    <x v="0"/>
    <n v="47.35078862491874"/>
    <n v="8991.82929356258"/>
  </r>
  <r>
    <x v="153"/>
    <n v="42"/>
    <x v="2"/>
    <s v="12/1/2021"/>
    <x v="6"/>
    <x v="0"/>
    <n v="39.45009553738652"/>
    <n v="8991.82929356258"/>
  </r>
  <r>
    <x v="153"/>
    <n v="63"/>
    <x v="3"/>
    <s v="12/1/2021"/>
    <x v="6"/>
    <x v="0"/>
    <n v="52.56835074044619"/>
    <n v="8991.829293562594"/>
  </r>
  <r>
    <x v="153"/>
    <n v="0"/>
    <x v="0"/>
    <s v="1/1/2022"/>
    <x v="7"/>
    <x v="0"/>
    <n v="42.76428571428572"/>
    <n v="92028.76553043911"/>
  </r>
  <r>
    <x v="153"/>
    <n v="21"/>
    <x v="1"/>
    <s v="1/1/2022"/>
    <x v="7"/>
    <x v="0"/>
    <n v="44.13309804684179"/>
    <n v="8994.604552425109"/>
  </r>
  <r>
    <x v="153"/>
    <n v="42"/>
    <x v="2"/>
    <s v="1/1/2022"/>
    <x v="7"/>
    <x v="0"/>
    <n v="36.53268852612034"/>
    <n v="8994.604552425124"/>
  </r>
  <r>
    <x v="153"/>
    <n v="63"/>
    <x v="3"/>
    <s v="1/1/2022"/>
    <x v="7"/>
    <x v="0"/>
    <n v="48.64638092710501"/>
    <n v="8994.604552425124"/>
  </r>
  <r>
    <x v="153"/>
    <n v="84"/>
    <x v="4"/>
    <s v="1/1/2022"/>
    <x v="7"/>
    <x v="0"/>
    <n v="49.13579268409875"/>
    <n v="8994.604552425109"/>
  </r>
  <r>
    <x v="153"/>
    <n v="0"/>
    <x v="0"/>
    <s v="2/1/2022"/>
    <x v="8"/>
    <x v="0"/>
    <n v="40.65190476190476"/>
    <n v="52268.93309941314"/>
  </r>
  <r>
    <x v="153"/>
    <n v="21"/>
    <x v="1"/>
    <s v="2/1/2022"/>
    <x v="8"/>
    <x v="0"/>
    <n v="41.90159995021436"/>
    <n v="7775.499507609609"/>
  </r>
  <r>
    <x v="153"/>
    <n v="42"/>
    <x v="2"/>
    <s v="2/1/2022"/>
    <x v="8"/>
    <x v="0"/>
    <n v="35.7521448092718"/>
    <n v="7775.499507609617"/>
  </r>
  <r>
    <x v="153"/>
    <n v="63"/>
    <x v="3"/>
    <s v="2/1/2022"/>
    <x v="8"/>
    <x v="0"/>
    <n v="45.8414857284569"/>
    <n v="7775.499507609609"/>
  </r>
  <r>
    <x v="153"/>
    <n v="84"/>
    <x v="4"/>
    <s v="2/1/2022"/>
    <x v="8"/>
    <x v="0"/>
    <n v="46.345171346314"/>
    <n v="7775.499507609609"/>
  </r>
  <r>
    <x v="153"/>
    <n v="105"/>
    <x v="5"/>
    <s v="2/1/2022"/>
    <x v="8"/>
    <x v="0"/>
    <n v="31.08661976744465"/>
    <n v="7775.499507609609"/>
  </r>
  <r>
    <x v="153"/>
    <n v="0"/>
    <x v="0"/>
    <s v="3/1/2022"/>
    <x v="9"/>
    <x v="0"/>
    <n v="34.02142857142857"/>
    <n v="25985.82056269379"/>
  </r>
  <r>
    <x v="153"/>
    <n v="21"/>
    <x v="1"/>
    <s v="3/1/2022"/>
    <x v="9"/>
    <x v="0"/>
    <n v="35.03497186058542"/>
    <n v="8423.49224649731"/>
  </r>
  <r>
    <x v="153"/>
    <n v="42"/>
    <x v="2"/>
    <s v="3/1/2022"/>
    <x v="9"/>
    <x v="0"/>
    <n v="30.2591068278021"/>
    <n v="8423.492246497306"/>
  </r>
  <r>
    <x v="153"/>
    <n v="63"/>
    <x v="3"/>
    <s v="3/1/2022"/>
    <x v="9"/>
    <x v="0"/>
    <n v="38.46477517763"/>
    <n v="8423.492246497306"/>
  </r>
  <r>
    <x v="153"/>
    <n v="84"/>
    <x v="4"/>
    <s v="3/1/2022"/>
    <x v="9"/>
    <x v="0"/>
    <n v="38.85175387662635"/>
    <n v="8423.492246497306"/>
  </r>
  <r>
    <x v="153"/>
    <n v="105"/>
    <x v="5"/>
    <s v="3/1/2022"/>
    <x v="9"/>
    <x v="0"/>
    <n v="26.51300613546169"/>
    <n v="8423.492246497299"/>
  </r>
  <r>
    <x v="153"/>
    <n v="126"/>
    <x v="6"/>
    <s v="3/1/2022"/>
    <x v="9"/>
    <x v="0"/>
    <n v="27.11550618048297"/>
    <n v="8423.492246497306"/>
  </r>
  <r>
    <x v="153"/>
    <n v="21"/>
    <x v="1"/>
    <s v="4/1/2022"/>
    <x v="10"/>
    <x v="0"/>
    <n v="25.67325835998599"/>
    <n v="6574.954337668178"/>
  </r>
  <r>
    <x v="153"/>
    <n v="42"/>
    <x v="2"/>
    <s v="4/1/2022"/>
    <x v="10"/>
    <x v="0"/>
    <n v="22.04414404360403"/>
    <n v="7929.965673046419"/>
  </r>
  <r>
    <x v="153"/>
    <n v="63"/>
    <x v="3"/>
    <s v="4/1/2022"/>
    <x v="10"/>
    <x v="0"/>
    <n v="28.36505519397963"/>
    <n v="7929.965673046418"/>
  </r>
  <r>
    <x v="153"/>
    <n v="84"/>
    <x v="4"/>
    <s v="4/1/2022"/>
    <x v="10"/>
    <x v="0"/>
    <n v="28.96711760554486"/>
    <n v="7929.965673046419"/>
  </r>
  <r>
    <x v="153"/>
    <n v="105"/>
    <x v="5"/>
    <s v="4/1/2022"/>
    <x v="10"/>
    <x v="0"/>
    <n v="19.59190015444557"/>
    <n v="7929.965673046419"/>
  </r>
  <r>
    <x v="153"/>
    <n v="126"/>
    <x v="6"/>
    <s v="4/1/2022"/>
    <x v="10"/>
    <x v="0"/>
    <n v="20.03712015947992"/>
    <n v="7929.965673046419"/>
  </r>
  <r>
    <x v="153"/>
    <n v="147"/>
    <x v="7"/>
    <s v="4/1/2022"/>
    <x v="10"/>
    <x v="0"/>
    <n v="20.10721796970165"/>
    <n v="7929.965673046419"/>
  </r>
  <r>
    <x v="153"/>
    <n v="84"/>
    <x v="4"/>
    <s v="5/1/2022"/>
    <x v="11"/>
    <x v="0"/>
    <n v="28.28984598400185"/>
    <n v="820.0016319010118"/>
  </r>
  <r>
    <x v="153"/>
    <n v="105"/>
    <x v="5"/>
    <s v="5/1/2022"/>
    <x v="11"/>
    <x v="0"/>
    <n v="19.1591385597448"/>
    <n v="7743.920837442876"/>
  </r>
  <r>
    <x v="153"/>
    <n v="126"/>
    <x v="6"/>
    <s v="5/1/2022"/>
    <x v="11"/>
    <x v="0"/>
    <n v="19.49932467454843"/>
    <n v="7743.920837442878"/>
  </r>
  <r>
    <x v="153"/>
    <n v="147"/>
    <x v="7"/>
    <s v="5/1/2022"/>
    <x v="11"/>
    <x v="0"/>
    <n v="19.51079806455026"/>
    <n v="7743.920837442878"/>
  </r>
  <r>
    <x v="153"/>
    <n v="168"/>
    <x v="8"/>
    <s v="5/1/2022"/>
    <x v="11"/>
    <x v="0"/>
    <n v="25.69378797592508"/>
    <n v="7743.920837442874"/>
  </r>
  <r>
    <x v="153"/>
    <n v="126"/>
    <x v="6"/>
    <s v="6/1/2022"/>
    <x v="12"/>
    <x v="0"/>
    <n v="19.01249443111069"/>
    <n v="6643.995869695443"/>
  </r>
  <r>
    <x v="153"/>
    <n v="147"/>
    <x v="7"/>
    <s v="6/1/2022"/>
    <x v="12"/>
    <x v="0"/>
    <n v="18.97266913858313"/>
    <n v="7614.20675574213"/>
  </r>
  <r>
    <x v="153"/>
    <n v="168"/>
    <x v="8"/>
    <s v="6/1/2022"/>
    <x v="12"/>
    <x v="0"/>
    <n v="25.17333452512285"/>
    <n v="7614.206755742127"/>
  </r>
  <r>
    <x v="153"/>
    <n v="189"/>
    <x v="9"/>
    <s v="6/1/2022"/>
    <x v="12"/>
    <x v="0"/>
    <n v="19.7303255425505"/>
    <n v="7614.206755742129"/>
  </r>
  <r>
    <x v="153"/>
    <n v="105"/>
    <x v="5"/>
    <s v="7/1/2022"/>
    <x v="13"/>
    <x v="0"/>
    <n v="33.57890209877086"/>
    <n v="1545.310076001562"/>
  </r>
  <r>
    <x v="153"/>
    <n v="126"/>
    <x v="6"/>
    <s v="7/1/2022"/>
    <x v="13"/>
    <x v="0"/>
    <n v="34.19835506688562"/>
    <n v="7808.35502624226"/>
  </r>
  <r>
    <x v="153"/>
    <n v="147"/>
    <x v="7"/>
    <s v="7/1/2022"/>
    <x v="13"/>
    <x v="0"/>
    <n v="34.26296043852405"/>
    <n v="7808.35502624226"/>
  </r>
  <r>
    <x v="153"/>
    <n v="168"/>
    <x v="8"/>
    <s v="7/1/2022"/>
    <x v="13"/>
    <x v="0"/>
    <n v="44.83784050401181"/>
    <n v="7808.355026242261"/>
  </r>
  <r>
    <x v="153"/>
    <n v="189"/>
    <x v="9"/>
    <s v="7/1/2022"/>
    <x v="13"/>
    <x v="0"/>
    <n v="37.92421170964096"/>
    <n v="7808.355026242261"/>
  </r>
  <r>
    <x v="153"/>
    <n v="210"/>
    <x v="10"/>
    <s v="7/1/2022"/>
    <x v="13"/>
    <x v="0"/>
    <n v="36.72296530432411"/>
    <n v="7808.355026242258"/>
  </r>
  <r>
    <x v="153"/>
    <n v="105"/>
    <x v="5"/>
    <s v="8/1/2022"/>
    <x v="14"/>
    <x v="0"/>
    <n v="38.36879472988353"/>
    <n v="6482.219439507096"/>
  </r>
  <r>
    <x v="153"/>
    <n v="126"/>
    <x v="6"/>
    <s v="8/1/2022"/>
    <x v="14"/>
    <x v="0"/>
    <n v="38.94732076461259"/>
    <n v="8054.604023729086"/>
  </r>
  <r>
    <x v="153"/>
    <n v="147"/>
    <x v="7"/>
    <s v="8/1/2022"/>
    <x v="14"/>
    <x v="0"/>
    <n v="39.00855047104699"/>
    <n v="8054.604023729084"/>
  </r>
  <r>
    <x v="153"/>
    <n v="168"/>
    <x v="8"/>
    <s v="8/1/2022"/>
    <x v="14"/>
    <x v="0"/>
    <n v="49.96524111102489"/>
    <n v="8054.604023729087"/>
  </r>
  <r>
    <x v="153"/>
    <n v="189"/>
    <x v="9"/>
    <s v="8/1/2022"/>
    <x v="14"/>
    <x v="0"/>
    <n v="41.89764751963695"/>
    <n v="8054.604023729087"/>
  </r>
  <r>
    <x v="153"/>
    <n v="210"/>
    <x v="10"/>
    <s v="8/1/2022"/>
    <x v="14"/>
    <x v="0"/>
    <n v="40.80393242898369"/>
    <n v="8054.604023729087"/>
  </r>
  <r>
    <x v="153"/>
    <n v="231"/>
    <x v="11"/>
    <s v="8/1/2022"/>
    <x v="14"/>
    <x v="0"/>
    <n v="32.0868654173758"/>
    <n v="8054.60402372908"/>
  </r>
  <r>
    <x v="153"/>
    <n v="84"/>
    <x v="4"/>
    <s v="9/1/2022"/>
    <x v="15"/>
    <x v="0"/>
    <n v="55.14946326689953"/>
    <n v="5309.960489953316"/>
  </r>
  <r>
    <x v="153"/>
    <n v="105"/>
    <x v="5"/>
    <s v="9/1/2022"/>
    <x v="15"/>
    <x v="0"/>
    <n v="37.37427714371"/>
    <n v="7778.330664645283"/>
  </r>
  <r>
    <x v="153"/>
    <n v="126"/>
    <x v="6"/>
    <s v="9/1/2022"/>
    <x v="15"/>
    <x v="0"/>
    <n v="38.0725396747645"/>
    <n v="7778.330664645284"/>
  </r>
  <r>
    <x v="153"/>
    <n v="147"/>
    <x v="7"/>
    <s v="9/1/2022"/>
    <x v="15"/>
    <x v="0"/>
    <n v="38.18645959483963"/>
    <n v="7778.330664645284"/>
  </r>
  <r>
    <x v="153"/>
    <n v="168"/>
    <x v="8"/>
    <s v="9/1/2022"/>
    <x v="15"/>
    <x v="0"/>
    <n v="49.72306282389034"/>
    <n v="7778.330664645284"/>
  </r>
  <r>
    <x v="153"/>
    <n v="189"/>
    <x v="9"/>
    <s v="9/1/2022"/>
    <x v="15"/>
    <x v="0"/>
    <n v="40.5827952746775"/>
    <n v="7778.330664645284"/>
  </r>
  <r>
    <x v="153"/>
    <n v="210"/>
    <x v="10"/>
    <s v="9/1/2022"/>
    <x v="15"/>
    <x v="0"/>
    <n v="39.28378438952389"/>
    <n v="7778.330664645284"/>
  </r>
  <r>
    <x v="153"/>
    <n v="231"/>
    <x v="11"/>
    <s v="9/1/2022"/>
    <x v="15"/>
    <x v="0"/>
    <n v="29.63605851966576"/>
    <n v="7778.330664645284"/>
  </r>
  <r>
    <x v="153"/>
    <n v="252"/>
    <x v="12"/>
    <s v="9/1/2022"/>
    <x v="15"/>
    <x v="0"/>
    <n v="29.00529888460817"/>
    <n v="7778.330664645284"/>
  </r>
  <r>
    <x v="153"/>
    <n v="84"/>
    <x v="4"/>
    <s v="10/1/2022"/>
    <x v="16"/>
    <x v="0"/>
    <n v="43.00267025923747"/>
    <n v="7525.804079168793"/>
  </r>
  <r>
    <x v="153"/>
    <n v="105"/>
    <x v="5"/>
    <s v="10/1/2022"/>
    <x v="16"/>
    <x v="0"/>
    <n v="29.16167216805971"/>
    <n v="7969.289990958874"/>
  </r>
  <r>
    <x v="153"/>
    <n v="126"/>
    <x v="6"/>
    <s v="10/1/2022"/>
    <x v="16"/>
    <x v="0"/>
    <n v="29.71232948005822"/>
    <n v="7969.289990958874"/>
  </r>
  <r>
    <x v="153"/>
    <n v="147"/>
    <x v="7"/>
    <s v="10/1/2022"/>
    <x v="16"/>
    <x v="0"/>
    <n v="29.85157806016407"/>
    <n v="7969.289990958874"/>
  </r>
  <r>
    <x v="153"/>
    <n v="168"/>
    <x v="8"/>
    <s v="10/1/2022"/>
    <x v="16"/>
    <x v="0"/>
    <n v="38.35860047036599"/>
    <n v="7969.289990958878"/>
  </r>
  <r>
    <x v="153"/>
    <n v="189"/>
    <x v="9"/>
    <s v="10/1/2022"/>
    <x v="16"/>
    <x v="0"/>
    <n v="32.62878530855528"/>
    <n v="7969.289990958874"/>
  </r>
  <r>
    <x v="153"/>
    <n v="210"/>
    <x v="10"/>
    <s v="10/1/2022"/>
    <x v="16"/>
    <x v="0"/>
    <n v="31.72988648730608"/>
    <n v="7969.289990958874"/>
  </r>
  <r>
    <x v="153"/>
    <n v="231"/>
    <x v="11"/>
    <s v="10/1/2022"/>
    <x v="16"/>
    <x v="0"/>
    <n v="24.12423289306976"/>
    <n v="7969.289990958874"/>
  </r>
  <r>
    <x v="153"/>
    <n v="252"/>
    <x v="12"/>
    <s v="10/1/2022"/>
    <x v="16"/>
    <x v="0"/>
    <n v="23.5893892999042"/>
    <n v="7969.289990958874"/>
  </r>
  <r>
    <x v="153"/>
    <n v="273"/>
    <x v="13"/>
    <s v="10/1/2022"/>
    <x v="16"/>
    <x v="0"/>
    <n v="28.89435890676935"/>
    <n v="7969.289990958874"/>
  </r>
  <r>
    <x v="153"/>
    <n v="42"/>
    <x v="2"/>
    <s v="11/1/2022"/>
    <x v="17"/>
    <x v="0"/>
    <n v="31.48289675191466"/>
    <n v="5525.829881965794"/>
  </r>
  <r>
    <x v="153"/>
    <n v="63"/>
    <x v="3"/>
    <s v="11/1/2022"/>
    <x v="17"/>
    <x v="0"/>
    <n v="42.72948750796959"/>
    <n v="8120.725952115168"/>
  </r>
  <r>
    <x v="153"/>
    <n v="84"/>
    <x v="4"/>
    <s v="11/1/2022"/>
    <x v="17"/>
    <x v="0"/>
    <n v="43.91171848205983"/>
    <n v="8120.725952115168"/>
  </r>
  <r>
    <x v="153"/>
    <n v="105"/>
    <x v="5"/>
    <s v="11/1/2022"/>
    <x v="17"/>
    <x v="0"/>
    <n v="27.60542964598756"/>
    <n v="8120.725952115168"/>
  </r>
  <r>
    <x v="153"/>
    <n v="126"/>
    <x v="6"/>
    <s v="11/1/2022"/>
    <x v="17"/>
    <x v="0"/>
    <n v="28.16638241820712"/>
    <n v="8120.725952115168"/>
  </r>
  <r>
    <x v="153"/>
    <n v="147"/>
    <x v="7"/>
    <s v="11/1/2022"/>
    <x v="17"/>
    <x v="0"/>
    <n v="28.14555110333799"/>
    <n v="8120.725952115165"/>
  </r>
  <r>
    <x v="153"/>
    <n v="168"/>
    <x v="8"/>
    <s v="11/1/2022"/>
    <x v="17"/>
    <x v="0"/>
    <n v="36.92536232332781"/>
    <n v="8120.725952115172"/>
  </r>
  <r>
    <x v="153"/>
    <n v="189"/>
    <x v="9"/>
    <s v="11/1/2022"/>
    <x v="17"/>
    <x v="0"/>
    <n v="30.75613998894168"/>
    <n v="8120.725952115165"/>
  </r>
  <r>
    <x v="153"/>
    <n v="210"/>
    <x v="10"/>
    <s v="11/1/2022"/>
    <x v="17"/>
    <x v="0"/>
    <n v="29.85614790936034"/>
    <n v="8120.725952115172"/>
  </r>
  <r>
    <x v="153"/>
    <n v="231"/>
    <x v="11"/>
    <s v="11/1/2022"/>
    <x v="17"/>
    <x v="0"/>
    <n v="22.32279850246296"/>
    <n v="8120.725952115172"/>
  </r>
  <r>
    <x v="153"/>
    <n v="252"/>
    <x v="12"/>
    <s v="11/1/2022"/>
    <x v="17"/>
    <x v="0"/>
    <n v="21.85892941183038"/>
    <n v="8120.725952115157"/>
  </r>
  <r>
    <x v="153"/>
    <n v="273"/>
    <x v="13"/>
    <s v="11/1/2022"/>
    <x v="17"/>
    <x v="0"/>
    <n v="26.97293309559039"/>
    <n v="8120.725952115172"/>
  </r>
  <r>
    <x v="153"/>
    <n v="294"/>
    <x v="14"/>
    <s v="11/1/2022"/>
    <x v="17"/>
    <x v="0"/>
    <n v="25.09593559119633"/>
    <n v="8120.725952115172"/>
  </r>
  <r>
    <x v="153"/>
    <n v="21"/>
    <x v="1"/>
    <s v="12/1/2022"/>
    <x v="18"/>
    <x v="0"/>
    <n v="40.44803946355869"/>
    <n v="5384.333691780614"/>
  </r>
  <r>
    <x v="153"/>
    <n v="42"/>
    <x v="2"/>
    <s v="12/1/2022"/>
    <x v="18"/>
    <x v="0"/>
    <n v="33.90203637436456"/>
    <n v="8963.140391312787"/>
  </r>
  <r>
    <x v="153"/>
    <n v="63"/>
    <x v="3"/>
    <s v="12/1/2022"/>
    <x v="18"/>
    <x v="0"/>
    <n v="44.76049329184452"/>
    <n v="8963.140391312789"/>
  </r>
  <r>
    <x v="153"/>
    <n v="84"/>
    <x v="4"/>
    <s v="12/1/2022"/>
    <x v="18"/>
    <x v="0"/>
    <n v="45.31836847371427"/>
    <n v="8963.140391312787"/>
  </r>
  <r>
    <x v="153"/>
    <n v="105"/>
    <x v="5"/>
    <s v="12/1/2022"/>
    <x v="18"/>
    <x v="0"/>
    <n v="30.96682848092258"/>
    <n v="8963.140391312787"/>
  </r>
  <r>
    <x v="153"/>
    <n v="126"/>
    <x v="6"/>
    <s v="12/1/2022"/>
    <x v="18"/>
    <x v="0"/>
    <n v="31.58085127427596"/>
    <n v="8963.140391312787"/>
  </r>
  <r>
    <x v="153"/>
    <n v="147"/>
    <x v="7"/>
    <s v="12/1/2022"/>
    <x v="18"/>
    <x v="0"/>
    <n v="31.65293843085043"/>
    <n v="8963.140391312787"/>
  </r>
  <r>
    <x v="153"/>
    <n v="168"/>
    <x v="8"/>
    <s v="12/1/2022"/>
    <x v="18"/>
    <x v="0"/>
    <n v="40.7247135113041"/>
    <n v="8963.140391312787"/>
  </r>
  <r>
    <x v="153"/>
    <n v="189"/>
    <x v="9"/>
    <s v="12/1/2022"/>
    <x v="18"/>
    <x v="0"/>
    <n v="34.41174933798314"/>
    <n v="8963.140391312787"/>
  </r>
  <r>
    <x v="153"/>
    <n v="210"/>
    <x v="10"/>
    <s v="12/1/2022"/>
    <x v="18"/>
    <x v="0"/>
    <n v="33.44236535731117"/>
    <n v="8963.140391312787"/>
  </r>
  <r>
    <x v="153"/>
    <n v="231"/>
    <x v="11"/>
    <s v="12/1/2022"/>
    <x v="18"/>
    <x v="0"/>
    <n v="25.60910979867315"/>
    <n v="8963.140391312787"/>
  </r>
  <r>
    <x v="153"/>
    <n v="252"/>
    <x v="12"/>
    <s v="12/1/2022"/>
    <x v="18"/>
    <x v="0"/>
    <n v="24.92281705789215"/>
    <n v="8963.140391312787"/>
  </r>
  <r>
    <x v="153"/>
    <n v="273"/>
    <x v="13"/>
    <s v="12/1/2022"/>
    <x v="18"/>
    <x v="0"/>
    <n v="30.58235343090731"/>
    <n v="8963.140391312787"/>
  </r>
  <r>
    <x v="153"/>
    <n v="294"/>
    <x v="14"/>
    <s v="12/1/2022"/>
    <x v="18"/>
    <x v="0"/>
    <n v="28.71251006543895"/>
    <n v="8963.140391312787"/>
  </r>
  <r>
    <x v="153"/>
    <n v="315"/>
    <x v="15"/>
    <s v="12/1/2022"/>
    <x v="18"/>
    <x v="0"/>
    <n v="33.1251992052794"/>
    <n v="8963.140391312787"/>
  </r>
  <r>
    <x v="153"/>
    <n v="42"/>
    <x v="2"/>
    <s v="1/1/2023"/>
    <x v="19"/>
    <x v="0"/>
    <n v="38.79151099407922"/>
    <n v="2082.720006187924"/>
  </r>
  <r>
    <x v="153"/>
    <n v="63"/>
    <x v="3"/>
    <s v="1/1/2023"/>
    <x v="19"/>
    <x v="0"/>
    <n v="51.61757285007297"/>
    <n v="8994.604552425119"/>
  </r>
  <r>
    <x v="153"/>
    <n v="84"/>
    <x v="4"/>
    <s v="1/1/2023"/>
    <x v="19"/>
    <x v="0"/>
    <n v="52.18472351415223"/>
    <n v="8994.604552425117"/>
  </r>
  <r>
    <x v="153"/>
    <n v="105"/>
    <x v="5"/>
    <s v="1/1/2023"/>
    <x v="19"/>
    <x v="0"/>
    <n v="35.00357449175129"/>
    <n v="8994.60455242512"/>
  </r>
  <r>
    <x v="153"/>
    <n v="126"/>
    <x v="6"/>
    <s v="1/1/2023"/>
    <x v="19"/>
    <x v="0"/>
    <n v="35.73674418368358"/>
    <n v="8994.604552425113"/>
  </r>
  <r>
    <x v="153"/>
    <n v="147"/>
    <x v="7"/>
    <s v="1/1/2023"/>
    <x v="19"/>
    <x v="0"/>
    <n v="35.91954267482125"/>
    <n v="8994.604552425124"/>
  </r>
  <r>
    <x v="153"/>
    <n v="168"/>
    <x v="8"/>
    <s v="1/1/2023"/>
    <x v="19"/>
    <x v="0"/>
    <n v="47.26983139848711"/>
    <n v="8994.604552425117"/>
  </r>
  <r>
    <x v="153"/>
    <n v="189"/>
    <x v="9"/>
    <s v="1/1/2023"/>
    <x v="19"/>
    <x v="0"/>
    <n v="39.94227212628401"/>
    <n v="8994.604552425117"/>
  </r>
  <r>
    <x v="153"/>
    <n v="210"/>
    <x v="10"/>
    <s v="1/1/2023"/>
    <x v="19"/>
    <x v="0"/>
    <n v="38.80260362593043"/>
    <n v="8994.604552425124"/>
  </r>
  <r>
    <x v="153"/>
    <n v="231"/>
    <x v="11"/>
    <s v="1/1/2023"/>
    <x v="19"/>
    <x v="0"/>
    <n v="29.45027568302125"/>
    <n v="8994.604552425109"/>
  </r>
  <r>
    <x v="153"/>
    <n v="252"/>
    <x v="12"/>
    <s v="1/1/2023"/>
    <x v="19"/>
    <x v="0"/>
    <n v="28.6732142775066"/>
    <n v="8994.604552425124"/>
  </r>
  <r>
    <x v="153"/>
    <n v="273"/>
    <x v="13"/>
    <s v="1/1/2023"/>
    <x v="19"/>
    <x v="0"/>
    <n v="36.02782203562999"/>
    <n v="8994.604552425109"/>
  </r>
  <r>
    <x v="153"/>
    <n v="294"/>
    <x v="14"/>
    <s v="1/1/2023"/>
    <x v="19"/>
    <x v="0"/>
    <n v="33.7402952327473"/>
    <n v="8994.604552425124"/>
  </r>
  <r>
    <x v="153"/>
    <n v="315"/>
    <x v="15"/>
    <s v="1/1/2023"/>
    <x v="19"/>
    <x v="0"/>
    <n v="39.06869221351702"/>
    <n v="8994.604552425124"/>
  </r>
  <r>
    <x v="153"/>
    <n v="336"/>
    <x v="16"/>
    <s v="1/1/2023"/>
    <x v="19"/>
    <x v="0"/>
    <n v="31.23075636088606"/>
    <n v="8994.604552425109"/>
  </r>
  <r>
    <x v="153"/>
    <n v="126"/>
    <x v="6"/>
    <s v="2/1/2023"/>
    <x v="20"/>
    <x v="0"/>
    <n v="33.25628023157449"/>
    <n v="5615.936053755461"/>
  </r>
  <r>
    <x v="153"/>
    <n v="147"/>
    <x v="7"/>
    <s v="2/1/2023"/>
    <x v="20"/>
    <x v="0"/>
    <n v="33.35578903288747"/>
    <n v="7775.499507609612"/>
  </r>
  <r>
    <x v="153"/>
    <n v="168"/>
    <x v="8"/>
    <s v="2/1/2023"/>
    <x v="20"/>
    <x v="0"/>
    <n v="43.0515384872955"/>
    <n v="7775.499507609613"/>
  </r>
  <r>
    <x v="153"/>
    <n v="189"/>
    <x v="9"/>
    <s v="2/1/2023"/>
    <x v="20"/>
    <x v="0"/>
    <n v="36.84590985313177"/>
    <n v="7775.499507609613"/>
  </r>
  <r>
    <x v="153"/>
    <n v="210"/>
    <x v="10"/>
    <s v="2/1/2023"/>
    <x v="20"/>
    <x v="0"/>
    <n v="35.9536483402164"/>
    <n v="7775.499507609613"/>
  </r>
  <r>
    <x v="153"/>
    <n v="231"/>
    <x v="11"/>
    <s v="2/1/2023"/>
    <x v="20"/>
    <x v="0"/>
    <n v="28.27276213056198"/>
    <n v="7775.499507609609"/>
  </r>
  <r>
    <x v="153"/>
    <n v="252"/>
    <x v="12"/>
    <s v="2/1/2023"/>
    <x v="20"/>
    <x v="0"/>
    <n v="27.67101824104612"/>
    <n v="7775.499507609617"/>
  </r>
  <r>
    <x v="153"/>
    <n v="273"/>
    <x v="13"/>
    <s v="2/1/2023"/>
    <x v="20"/>
    <x v="0"/>
    <n v="33.76375707703071"/>
    <n v="7775.499507609609"/>
  </r>
  <r>
    <x v="153"/>
    <n v="294"/>
    <x v="14"/>
    <s v="2/1/2023"/>
    <x v="20"/>
    <x v="0"/>
    <n v="32.0093275239667"/>
    <n v="7775.499507609617"/>
  </r>
  <r>
    <x v="153"/>
    <n v="315"/>
    <x v="15"/>
    <s v="2/1/2023"/>
    <x v="20"/>
    <x v="0"/>
    <n v="36.25688431018742"/>
    <n v="7775.499507609609"/>
  </r>
  <r>
    <x v="153"/>
    <n v="336"/>
    <x v="16"/>
    <s v="2/1/2023"/>
    <x v="20"/>
    <x v="0"/>
    <n v="29.49040614557781"/>
    <n v="7775.499507609609"/>
  </r>
  <r>
    <x v="153"/>
    <n v="357"/>
    <x v="17"/>
    <s v="2/1/2023"/>
    <x v="20"/>
    <x v="0"/>
    <n v="36.19413239197097"/>
    <n v="7775.499507609609"/>
  </r>
  <r>
    <x v="153"/>
    <n v="189"/>
    <x v="9"/>
    <s v="3/1/2023"/>
    <x v="21"/>
    <x v="0"/>
    <n v="33.62949343898257"/>
    <n v="715.3438232018688"/>
  </r>
  <r>
    <x v="153"/>
    <n v="210"/>
    <x v="10"/>
    <s v="3/1/2023"/>
    <x v="21"/>
    <x v="0"/>
    <n v="32.66994676537121"/>
    <n v="8423.492246497306"/>
  </r>
  <r>
    <x v="153"/>
    <n v="231"/>
    <x v="11"/>
    <s v="3/1/2023"/>
    <x v="21"/>
    <x v="0"/>
    <n v="24.91045585637304"/>
    <n v="8423.492246497308"/>
  </r>
  <r>
    <x v="153"/>
    <n v="252"/>
    <x v="12"/>
    <s v="3/1/2023"/>
    <x v="21"/>
    <x v="0"/>
    <n v="24.63633847885689"/>
    <n v="8423.492246497306"/>
  </r>
  <r>
    <x v="153"/>
    <n v="273"/>
    <x v="13"/>
    <s v="3/1/2023"/>
    <x v="21"/>
    <x v="0"/>
    <n v="30.50194583727778"/>
    <n v="8423.49224649731"/>
  </r>
  <r>
    <x v="153"/>
    <n v="294"/>
    <x v="14"/>
    <s v="3/1/2023"/>
    <x v="21"/>
    <x v="0"/>
    <n v="28.85002203759366"/>
    <n v="8423.492246497306"/>
  </r>
  <r>
    <x v="153"/>
    <n v="315"/>
    <x v="15"/>
    <s v="3/1/2023"/>
    <x v="21"/>
    <x v="0"/>
    <n v="33.04817213967478"/>
    <n v="8423.492246497306"/>
  </r>
  <r>
    <x v="153"/>
    <n v="336"/>
    <x v="16"/>
    <s v="3/1/2023"/>
    <x v="21"/>
    <x v="0"/>
    <n v="26.00160542918387"/>
    <n v="8423.492246497306"/>
  </r>
  <r>
    <x v="153"/>
    <n v="357"/>
    <x v="17"/>
    <s v="3/1/2023"/>
    <x v="21"/>
    <x v="0"/>
    <n v="32.32547096576294"/>
    <n v="8423.492246497299"/>
  </r>
  <r>
    <x v="153"/>
    <n v="378"/>
    <x v="18"/>
    <s v="3/1/2023"/>
    <x v="21"/>
    <x v="0"/>
    <n v="27.58633633978927"/>
    <n v="8423.492246497306"/>
  </r>
  <r>
    <x v="153"/>
    <n v="273"/>
    <x v="13"/>
    <s v="4/1/2023"/>
    <x v="22"/>
    <x v="0"/>
    <n v="21.51625061926976"/>
    <n v="6574.954337668178"/>
  </r>
  <r>
    <x v="153"/>
    <n v="294"/>
    <x v="14"/>
    <s v="4/1/2023"/>
    <x v="22"/>
    <x v="0"/>
    <n v="20.27823047476382"/>
    <n v="7929.965673046419"/>
  </r>
  <r>
    <x v="153"/>
    <n v="315"/>
    <x v="15"/>
    <s v="4/1/2023"/>
    <x v="22"/>
    <x v="0"/>
    <n v="23.39469529052648"/>
    <n v="7929.965673046418"/>
  </r>
  <r>
    <x v="153"/>
    <n v="336"/>
    <x v="16"/>
    <s v="4/1/2023"/>
    <x v="22"/>
    <x v="0"/>
    <n v="18.84332103490526"/>
    <n v="7929.965673046419"/>
  </r>
  <r>
    <x v="153"/>
    <n v="357"/>
    <x v="17"/>
    <s v="4/1/2023"/>
    <x v="22"/>
    <x v="0"/>
    <n v="23.39895769242637"/>
    <n v="7929.965673046419"/>
  </r>
  <r>
    <x v="153"/>
    <n v="378"/>
    <x v="18"/>
    <s v="4/1/2023"/>
    <x v="22"/>
    <x v="0"/>
    <n v="19.84758914023273"/>
    <n v="7929.965673046419"/>
  </r>
  <r>
    <x v="153"/>
    <n v="399"/>
    <x v="19"/>
    <s v="4/1/2023"/>
    <x v="22"/>
    <x v="0"/>
    <n v="20.55809595616121"/>
    <n v="7929.965673046419"/>
  </r>
  <r>
    <x v="153"/>
    <n v="336"/>
    <x v="16"/>
    <s v="5/1/2023"/>
    <x v="23"/>
    <x v="0"/>
    <n v="18.37098338681769"/>
    <n v="820.0016319010118"/>
  </r>
  <r>
    <x v="153"/>
    <n v="357"/>
    <x v="17"/>
    <s v="5/1/2023"/>
    <x v="23"/>
    <x v="0"/>
    <n v="22.99810722808271"/>
    <n v="7743.920837442876"/>
  </r>
  <r>
    <x v="153"/>
    <n v="378"/>
    <x v="18"/>
    <s v="5/1/2023"/>
    <x v="23"/>
    <x v="0"/>
    <n v="19.76377170540472"/>
    <n v="7743.920837442878"/>
  </r>
  <r>
    <x v="153"/>
    <n v="399"/>
    <x v="19"/>
    <s v="5/1/2023"/>
    <x v="23"/>
    <x v="0"/>
    <n v="20.5293339578165"/>
    <n v="7743.920837442878"/>
  </r>
  <r>
    <x v="153"/>
    <n v="420"/>
    <x v="20"/>
    <s v="5/1/2023"/>
    <x v="23"/>
    <x v="0"/>
    <n v="28.28443305225693"/>
    <n v="7743.920837442874"/>
  </r>
  <r>
    <x v="153"/>
    <n v="378"/>
    <x v="18"/>
    <s v="6/1/2023"/>
    <x v="24"/>
    <x v="0"/>
    <n v="17.18796524731635"/>
    <n v="6643.995869695443"/>
  </r>
  <r>
    <x v="153"/>
    <n v="399"/>
    <x v="19"/>
    <s v="6/1/2023"/>
    <x v="24"/>
    <x v="0"/>
    <n v="17.81957545182716"/>
    <n v="7614.20675574213"/>
  </r>
  <r>
    <x v="153"/>
    <n v="420"/>
    <x v="20"/>
    <s v="6/1/2023"/>
    <x v="24"/>
    <x v="0"/>
    <n v="24.77026822931666"/>
    <n v="7614.206755742127"/>
  </r>
  <r>
    <x v="153"/>
    <n v="441"/>
    <x v="21"/>
    <s v="6/1/2023"/>
    <x v="24"/>
    <x v="0"/>
    <n v="22.43521272764343"/>
    <n v="7614.206755742129"/>
  </r>
  <r>
    <x v="153"/>
    <n v="357"/>
    <x v="17"/>
    <s v="7/1/2023"/>
    <x v="25"/>
    <x v="0"/>
    <n v="29.81156475407165"/>
    <n v="1545.310076001562"/>
  </r>
  <r>
    <x v="153"/>
    <n v="378"/>
    <x v="18"/>
    <s v="7/1/2023"/>
    <x v="25"/>
    <x v="0"/>
    <n v="25.86097665079352"/>
    <n v="7808.35502624226"/>
  </r>
  <r>
    <x v="153"/>
    <n v="399"/>
    <x v="19"/>
    <s v="7/1/2023"/>
    <x v="25"/>
    <x v="0"/>
    <n v="26.8101562861055"/>
    <n v="7808.35502624226"/>
  </r>
  <r>
    <x v="153"/>
    <n v="420"/>
    <x v="20"/>
    <s v="7/1/2023"/>
    <x v="25"/>
    <x v="0"/>
    <n v="36.20141265661669"/>
    <n v="7808.355026242261"/>
  </r>
  <r>
    <x v="153"/>
    <n v="441"/>
    <x v="21"/>
    <s v="7/1/2023"/>
    <x v="25"/>
    <x v="0"/>
    <n v="34.22610375245857"/>
    <n v="7808.355026242261"/>
  </r>
  <r>
    <x v="153"/>
    <n v="462"/>
    <x v="22"/>
    <s v="7/1/2023"/>
    <x v="25"/>
    <x v="0"/>
    <n v="28.21302765434529"/>
    <n v="7808.355026242258"/>
  </r>
  <r>
    <x v="153"/>
    <n v="357"/>
    <x v="17"/>
    <s v="8/1/2023"/>
    <x v="26"/>
    <x v="0"/>
    <n v="35.59378870641775"/>
    <n v="6482.219439507096"/>
  </r>
  <r>
    <x v="153"/>
    <n v="378"/>
    <x v="18"/>
    <s v="8/1/2023"/>
    <x v="26"/>
    <x v="0"/>
    <n v="31.55936520958098"/>
    <n v="8054.604023729086"/>
  </r>
  <r>
    <x v="153"/>
    <n v="399"/>
    <x v="19"/>
    <s v="8/1/2023"/>
    <x v="26"/>
    <x v="0"/>
    <n v="32.66518153351185"/>
    <n v="8054.604023729084"/>
  </r>
  <r>
    <x v="153"/>
    <n v="420"/>
    <x v="20"/>
    <s v="8/1/2023"/>
    <x v="26"/>
    <x v="0"/>
    <n v="43.27504373593806"/>
    <n v="8054.604023729087"/>
  </r>
  <r>
    <x v="153"/>
    <n v="441"/>
    <x v="21"/>
    <s v="8/1/2023"/>
    <x v="26"/>
    <x v="0"/>
    <n v="41.02590220723778"/>
    <n v="8054.604023729087"/>
  </r>
  <r>
    <x v="153"/>
    <n v="462"/>
    <x v="22"/>
    <s v="8/1/2023"/>
    <x v="26"/>
    <x v="0"/>
    <n v="34.76398858154412"/>
    <n v="8054.604023729087"/>
  </r>
  <r>
    <x v="153"/>
    <n v="483"/>
    <x v="23"/>
    <s v="8/1/2023"/>
    <x v="26"/>
    <x v="0"/>
    <n v="36.2437339800252"/>
    <n v="8054.60402372908"/>
  </r>
  <r>
    <x v="154"/>
    <n v="0"/>
    <x v="0"/>
    <s v="1/1/2021"/>
    <x v="0"/>
    <x v="0"/>
    <n v="47.12809523809524"/>
    <n v="3838.427810796172"/>
  </r>
  <r>
    <x v="154"/>
    <n v="0"/>
    <x v="0"/>
    <s v="7/1/2021"/>
    <x v="1"/>
    <x v="0"/>
    <n v="50.22619047619047"/>
    <n v="97070.41253810539"/>
  </r>
  <r>
    <x v="154"/>
    <n v="0"/>
    <x v="0"/>
    <s v="8/1/2021"/>
    <x v="2"/>
    <x v="0"/>
    <n v="52.75428571428571"/>
    <n v="106513.7375720442"/>
  </r>
  <r>
    <x v="154"/>
    <n v="0"/>
    <x v="0"/>
    <s v="9/1/2021"/>
    <x v="3"/>
    <x v="0"/>
    <n v="48.20952380952382"/>
    <n v="95474.68206735217"/>
  </r>
  <r>
    <x v="154"/>
    <n v="0"/>
    <x v="0"/>
    <s v="10/1/2021"/>
    <x v="4"/>
    <x v="0"/>
    <n v="36.83380952380952"/>
    <n v="97083.93462456981"/>
  </r>
  <r>
    <x v="154"/>
    <n v="21"/>
    <x v="1"/>
    <s v="10/1/2021"/>
    <x v="4"/>
    <x v="0"/>
    <n v="41.71708108771679"/>
    <n v="7958.97066538861"/>
  </r>
  <r>
    <x v="154"/>
    <n v="0"/>
    <x v="0"/>
    <s v="11/1/2021"/>
    <x v="5"/>
    <x v="0"/>
    <n v="37.40380952380953"/>
    <n v="106553.5229619976"/>
  </r>
  <r>
    <x v="154"/>
    <n v="21"/>
    <x v="1"/>
    <s v="11/1/2021"/>
    <x v="5"/>
    <x v="0"/>
    <n v="42.98386821167171"/>
    <n v="8121.910440074134"/>
  </r>
  <r>
    <x v="154"/>
    <n v="42"/>
    <x v="2"/>
    <s v="11/1/2021"/>
    <x v="5"/>
    <x v="0"/>
    <n v="44.00576348050563"/>
    <n v="8121.910440074149"/>
  </r>
  <r>
    <x v="154"/>
    <n v="0"/>
    <x v="0"/>
    <s v="12/1/2021"/>
    <x v="6"/>
    <x v="0"/>
    <n v="45.94428571428571"/>
    <n v="105139.0725240297"/>
  </r>
  <r>
    <x v="154"/>
    <n v="21"/>
    <x v="1"/>
    <s v="12/1/2021"/>
    <x v="6"/>
    <x v="0"/>
    <n v="52.22597449857617"/>
    <n v="8991.82929356258"/>
  </r>
  <r>
    <x v="154"/>
    <n v="42"/>
    <x v="2"/>
    <s v="12/1/2021"/>
    <x v="6"/>
    <x v="0"/>
    <n v="53.44302470871135"/>
    <n v="8991.82929356258"/>
  </r>
  <r>
    <x v="154"/>
    <n v="63"/>
    <x v="3"/>
    <s v="12/1/2021"/>
    <x v="6"/>
    <x v="0"/>
    <n v="59.41130271899981"/>
    <n v="8991.829293562594"/>
  </r>
  <r>
    <x v="154"/>
    <n v="0"/>
    <x v="0"/>
    <s v="1/1/2022"/>
    <x v="7"/>
    <x v="0"/>
    <n v="42.76428571428572"/>
    <n v="92028.76553043911"/>
  </r>
  <r>
    <x v="154"/>
    <n v="21"/>
    <x v="1"/>
    <s v="1/1/2022"/>
    <x v="7"/>
    <x v="0"/>
    <n v="48.78850928385584"/>
    <n v="8994.604552425109"/>
  </r>
  <r>
    <x v="154"/>
    <n v="42"/>
    <x v="2"/>
    <s v="1/1/2022"/>
    <x v="7"/>
    <x v="0"/>
    <n v="49.93423774347224"/>
    <n v="8994.604552425124"/>
  </r>
  <r>
    <x v="154"/>
    <n v="63"/>
    <x v="3"/>
    <s v="1/1/2022"/>
    <x v="7"/>
    <x v="0"/>
    <n v="55.54360418057755"/>
    <n v="8994.604552425124"/>
  </r>
  <r>
    <x v="154"/>
    <n v="84"/>
    <x v="4"/>
    <s v="1/1/2022"/>
    <x v="7"/>
    <x v="0"/>
    <n v="64.5739982817896"/>
    <n v="8994.604552425109"/>
  </r>
  <r>
    <x v="154"/>
    <n v="0"/>
    <x v="0"/>
    <s v="2/1/2022"/>
    <x v="8"/>
    <x v="0"/>
    <n v="40.65190476190476"/>
    <n v="52268.93309941314"/>
  </r>
  <r>
    <x v="154"/>
    <n v="21"/>
    <x v="1"/>
    <s v="2/1/2022"/>
    <x v="8"/>
    <x v="0"/>
    <n v="45.53797858316923"/>
    <n v="7775.499507609609"/>
  </r>
  <r>
    <x v="154"/>
    <n v="42"/>
    <x v="2"/>
    <s v="2/1/2022"/>
    <x v="8"/>
    <x v="0"/>
    <n v="46.55093691052338"/>
    <n v="7775.499507609617"/>
  </r>
  <r>
    <x v="154"/>
    <n v="63"/>
    <x v="3"/>
    <s v="2/1/2022"/>
    <x v="8"/>
    <x v="0"/>
    <n v="51.3433891075348"/>
    <n v="7775.499507609609"/>
  </r>
  <r>
    <x v="154"/>
    <n v="84"/>
    <x v="4"/>
    <s v="2/1/2022"/>
    <x v="8"/>
    <x v="0"/>
    <n v="59.91645116789948"/>
    <n v="7775.499507609609"/>
  </r>
  <r>
    <x v="154"/>
    <n v="105"/>
    <x v="5"/>
    <s v="2/1/2022"/>
    <x v="8"/>
    <x v="0"/>
    <n v="43.5588706620354"/>
    <n v="7775.499507609609"/>
  </r>
  <r>
    <x v="154"/>
    <n v="0"/>
    <x v="0"/>
    <s v="3/1/2022"/>
    <x v="9"/>
    <x v="0"/>
    <n v="34.02142857142857"/>
    <n v="25985.82056269379"/>
  </r>
  <r>
    <x v="154"/>
    <n v="21"/>
    <x v="1"/>
    <s v="3/1/2022"/>
    <x v="9"/>
    <x v="0"/>
    <n v="37.83063684866803"/>
    <n v="8423.49224649731"/>
  </r>
  <r>
    <x v="154"/>
    <n v="42"/>
    <x v="2"/>
    <s v="3/1/2022"/>
    <x v="9"/>
    <x v="0"/>
    <n v="38.64568699847696"/>
    <n v="8423.492246497306"/>
  </r>
  <r>
    <x v="154"/>
    <n v="63"/>
    <x v="3"/>
    <s v="3/1/2022"/>
    <x v="9"/>
    <x v="0"/>
    <n v="42.49957859586858"/>
    <n v="8423.492246497306"/>
  </r>
  <r>
    <x v="154"/>
    <n v="84"/>
    <x v="4"/>
    <s v="3/1/2022"/>
    <x v="9"/>
    <x v="0"/>
    <n v="49.40924802618498"/>
    <n v="8423.492246497306"/>
  </r>
  <r>
    <x v="154"/>
    <n v="105"/>
    <x v="5"/>
    <s v="3/1/2022"/>
    <x v="9"/>
    <x v="0"/>
    <n v="36.47994298884284"/>
    <n v="8423.492246497299"/>
  </r>
  <r>
    <x v="154"/>
    <n v="126"/>
    <x v="6"/>
    <s v="3/1/2022"/>
    <x v="9"/>
    <x v="0"/>
    <n v="34.00555204107342"/>
    <n v="8423.492246497306"/>
  </r>
  <r>
    <x v="154"/>
    <n v="21"/>
    <x v="1"/>
    <s v="4/1/2022"/>
    <x v="10"/>
    <x v="0"/>
    <n v="27.7333926814334"/>
    <n v="6574.954337668178"/>
  </r>
  <r>
    <x v="154"/>
    <n v="42"/>
    <x v="2"/>
    <s v="4/1/2022"/>
    <x v="10"/>
    <x v="0"/>
    <n v="28.34121148636456"/>
    <n v="7929.965673046419"/>
  </r>
  <r>
    <x v="154"/>
    <n v="63"/>
    <x v="3"/>
    <s v="4/1/2022"/>
    <x v="10"/>
    <x v="0"/>
    <n v="31.16617014886279"/>
    <n v="7929.965673046418"/>
  </r>
  <r>
    <x v="154"/>
    <n v="84"/>
    <x v="4"/>
    <s v="4/1/2022"/>
    <x v="10"/>
    <x v="0"/>
    <n v="35.6306536382175"/>
    <n v="7929.965673046419"/>
  </r>
  <r>
    <x v="154"/>
    <n v="105"/>
    <x v="5"/>
    <s v="4/1/2022"/>
    <x v="10"/>
    <x v="0"/>
    <n v="26.10649164384913"/>
    <n v="7929.965673046419"/>
  </r>
  <r>
    <x v="154"/>
    <n v="126"/>
    <x v="6"/>
    <s v="4/1/2022"/>
    <x v="10"/>
    <x v="0"/>
    <n v="24.33571950691583"/>
    <n v="7929.965673046419"/>
  </r>
  <r>
    <x v="154"/>
    <n v="147"/>
    <x v="7"/>
    <s v="4/1/2022"/>
    <x v="10"/>
    <x v="0"/>
    <n v="24.32629053026006"/>
    <n v="7929.965673046419"/>
  </r>
  <r>
    <x v="154"/>
    <n v="84"/>
    <x v="4"/>
    <s v="5/1/2022"/>
    <x v="11"/>
    <x v="0"/>
    <n v="36.18606640874608"/>
    <n v="820.0016319010118"/>
  </r>
  <r>
    <x v="154"/>
    <n v="105"/>
    <x v="5"/>
    <s v="5/1/2022"/>
    <x v="11"/>
    <x v="0"/>
    <n v="26.50602463786813"/>
    <n v="7743.920837442876"/>
  </r>
  <r>
    <x v="154"/>
    <n v="126"/>
    <x v="6"/>
    <s v="5/1/2022"/>
    <x v="11"/>
    <x v="0"/>
    <n v="24.75879985647326"/>
    <n v="7743.920837442878"/>
  </r>
  <r>
    <x v="154"/>
    <n v="147"/>
    <x v="7"/>
    <s v="5/1/2022"/>
    <x v="11"/>
    <x v="0"/>
    <n v="24.74393967400435"/>
    <n v="7743.920837442878"/>
  </r>
  <r>
    <x v="154"/>
    <n v="168"/>
    <x v="8"/>
    <s v="5/1/2022"/>
    <x v="11"/>
    <x v="0"/>
    <n v="20.29992699038935"/>
    <n v="7743.920837442874"/>
  </r>
  <r>
    <x v="154"/>
    <n v="126"/>
    <x v="6"/>
    <s v="6/1/2022"/>
    <x v="12"/>
    <x v="0"/>
    <n v="25.49888162022811"/>
    <n v="6643.995869695443"/>
  </r>
  <r>
    <x v="154"/>
    <n v="147"/>
    <x v="7"/>
    <s v="6/1/2022"/>
    <x v="12"/>
    <x v="0"/>
    <n v="25.51148690662595"/>
    <n v="7614.20675574213"/>
  </r>
  <r>
    <x v="154"/>
    <n v="168"/>
    <x v="8"/>
    <s v="6/1/2022"/>
    <x v="12"/>
    <x v="0"/>
    <n v="21.00741394104192"/>
    <n v="7614.206755742127"/>
  </r>
  <r>
    <x v="154"/>
    <n v="189"/>
    <x v="9"/>
    <s v="6/1/2022"/>
    <x v="12"/>
    <x v="0"/>
    <n v="17.22864334733103"/>
    <n v="7614.206755742129"/>
  </r>
  <r>
    <x v="154"/>
    <n v="105"/>
    <x v="5"/>
    <s v="7/1/2022"/>
    <x v="13"/>
    <x v="0"/>
    <n v="48.01755584807067"/>
    <n v="1545.310076001562"/>
  </r>
  <r>
    <x v="154"/>
    <n v="126"/>
    <x v="6"/>
    <s v="7/1/2022"/>
    <x v="13"/>
    <x v="0"/>
    <n v="44.88061015742566"/>
    <n v="7808.35502624226"/>
  </r>
  <r>
    <x v="154"/>
    <n v="147"/>
    <x v="7"/>
    <s v="7/1/2022"/>
    <x v="13"/>
    <x v="0"/>
    <n v="44.82718432247348"/>
    <n v="7808.35502624226"/>
  </r>
  <r>
    <x v="154"/>
    <n v="168"/>
    <x v="8"/>
    <s v="7/1/2022"/>
    <x v="13"/>
    <x v="0"/>
    <n v="36.66123899985499"/>
    <n v="7808.355026242261"/>
  </r>
  <r>
    <x v="154"/>
    <n v="189"/>
    <x v="9"/>
    <s v="7/1/2022"/>
    <x v="13"/>
    <x v="0"/>
    <n v="31.81763256258534"/>
    <n v="7808.355026242261"/>
  </r>
  <r>
    <x v="154"/>
    <n v="210"/>
    <x v="10"/>
    <s v="7/1/2022"/>
    <x v="13"/>
    <x v="0"/>
    <n v="22.77831198490138"/>
    <n v="7808.355026242258"/>
  </r>
  <r>
    <x v="154"/>
    <n v="105"/>
    <x v="5"/>
    <s v="8/1/2022"/>
    <x v="14"/>
    <x v="0"/>
    <n v="50.76150152240254"/>
    <n v="6482.219439507096"/>
  </r>
  <r>
    <x v="154"/>
    <n v="126"/>
    <x v="6"/>
    <s v="8/1/2022"/>
    <x v="14"/>
    <x v="0"/>
    <n v="47.92350549838788"/>
    <n v="8054.604023729086"/>
  </r>
  <r>
    <x v="154"/>
    <n v="147"/>
    <x v="7"/>
    <s v="8/1/2022"/>
    <x v="14"/>
    <x v="0"/>
    <n v="47.98122368306019"/>
    <n v="8054.604023729084"/>
  </r>
  <r>
    <x v="154"/>
    <n v="168"/>
    <x v="8"/>
    <s v="8/1/2022"/>
    <x v="14"/>
    <x v="0"/>
    <n v="40.25872040538021"/>
    <n v="8054.604023729087"/>
  </r>
  <r>
    <x v="154"/>
    <n v="189"/>
    <x v="9"/>
    <s v="8/1/2022"/>
    <x v="14"/>
    <x v="0"/>
    <n v="35.07590214200565"/>
    <n v="8054.604023729087"/>
  </r>
  <r>
    <x v="154"/>
    <n v="210"/>
    <x v="10"/>
    <s v="8/1/2022"/>
    <x v="14"/>
    <x v="0"/>
    <n v="26.10053189761177"/>
    <n v="8054.604023729087"/>
  </r>
  <r>
    <x v="154"/>
    <n v="231"/>
    <x v="11"/>
    <s v="8/1/2022"/>
    <x v="14"/>
    <x v="0"/>
    <n v="28.30121531633935"/>
    <n v="8054.60402372908"/>
  </r>
  <r>
    <x v="154"/>
    <n v="84"/>
    <x v="4"/>
    <s v="9/1/2022"/>
    <x v="15"/>
    <x v="0"/>
    <n v="69.73917947523421"/>
    <n v="5309.960489953316"/>
  </r>
  <r>
    <x v="154"/>
    <n v="105"/>
    <x v="5"/>
    <s v="9/1/2022"/>
    <x v="15"/>
    <x v="0"/>
    <n v="51.07617437037779"/>
    <n v="7778.330664645283"/>
  </r>
  <r>
    <x v="154"/>
    <n v="126"/>
    <x v="6"/>
    <s v="9/1/2022"/>
    <x v="15"/>
    <x v="0"/>
    <n v="47.90644336032846"/>
    <n v="7778.330664645284"/>
  </r>
  <r>
    <x v="154"/>
    <n v="147"/>
    <x v="7"/>
    <s v="9/1/2022"/>
    <x v="15"/>
    <x v="0"/>
    <n v="47.87651171984481"/>
    <n v="7778.330664645284"/>
  </r>
  <r>
    <x v="154"/>
    <n v="168"/>
    <x v="8"/>
    <s v="9/1/2022"/>
    <x v="15"/>
    <x v="0"/>
    <n v="39.77389628547198"/>
    <n v="7778.330664645284"/>
  </r>
  <r>
    <x v="154"/>
    <n v="189"/>
    <x v="9"/>
    <s v="9/1/2022"/>
    <x v="15"/>
    <x v="0"/>
    <n v="33.90081925427439"/>
    <n v="7778.330664645284"/>
  </r>
  <r>
    <x v="154"/>
    <n v="210"/>
    <x v="10"/>
    <s v="9/1/2022"/>
    <x v="15"/>
    <x v="0"/>
    <n v="24.07971461819945"/>
    <n v="7778.330664645284"/>
  </r>
  <r>
    <x v="154"/>
    <n v="231"/>
    <x v="11"/>
    <s v="9/1/2022"/>
    <x v="15"/>
    <x v="0"/>
    <n v="26.54142964732387"/>
    <n v="7778.330664645284"/>
  </r>
  <r>
    <x v="154"/>
    <n v="252"/>
    <x v="12"/>
    <s v="9/1/2022"/>
    <x v="15"/>
    <x v="0"/>
    <n v="20.5138391536753"/>
    <n v="7778.330664645284"/>
  </r>
  <r>
    <x v="154"/>
    <n v="84"/>
    <x v="4"/>
    <s v="10/1/2022"/>
    <x v="16"/>
    <x v="0"/>
    <n v="53.87601150858237"/>
    <n v="7525.804079168793"/>
  </r>
  <r>
    <x v="154"/>
    <n v="105"/>
    <x v="5"/>
    <s v="10/1/2022"/>
    <x v="16"/>
    <x v="0"/>
    <n v="39.45251032129838"/>
    <n v="7969.289990958874"/>
  </r>
  <r>
    <x v="154"/>
    <n v="126"/>
    <x v="6"/>
    <s v="10/1/2022"/>
    <x v="16"/>
    <x v="0"/>
    <n v="37.13231175729166"/>
    <n v="7969.289990958874"/>
  </r>
  <r>
    <x v="154"/>
    <n v="147"/>
    <x v="7"/>
    <s v="10/1/2022"/>
    <x v="16"/>
    <x v="0"/>
    <n v="37.09170867190322"/>
    <n v="7969.289990958874"/>
  </r>
  <r>
    <x v="154"/>
    <n v="168"/>
    <x v="8"/>
    <s v="10/1/2022"/>
    <x v="16"/>
    <x v="0"/>
    <n v="30.89048975411809"/>
    <n v="7969.289990958878"/>
  </r>
  <r>
    <x v="154"/>
    <n v="189"/>
    <x v="9"/>
    <s v="10/1/2022"/>
    <x v="16"/>
    <x v="0"/>
    <n v="27.07981603470591"/>
    <n v="7969.289990958874"/>
  </r>
  <r>
    <x v="154"/>
    <n v="210"/>
    <x v="10"/>
    <s v="10/1/2022"/>
    <x v="16"/>
    <x v="0"/>
    <n v="20.05647142483627"/>
    <n v="7969.289990958874"/>
  </r>
  <r>
    <x v="154"/>
    <n v="231"/>
    <x v="11"/>
    <s v="10/1/2022"/>
    <x v="16"/>
    <x v="0"/>
    <n v="22.0104084337403"/>
    <n v="7969.289990958874"/>
  </r>
  <r>
    <x v="154"/>
    <n v="252"/>
    <x v="12"/>
    <s v="10/1/2022"/>
    <x v="16"/>
    <x v="0"/>
    <n v="16.82684486801415"/>
    <n v="7969.289990958874"/>
  </r>
  <r>
    <x v="154"/>
    <n v="273"/>
    <x v="13"/>
    <s v="10/1/2022"/>
    <x v="16"/>
    <x v="0"/>
    <n v="18.52026758434338"/>
    <n v="7969.289990958874"/>
  </r>
  <r>
    <x v="154"/>
    <n v="42"/>
    <x v="2"/>
    <s v="11/1/2022"/>
    <x v="17"/>
    <x v="0"/>
    <n v="44.01698577845698"/>
    <n v="5525.829881965794"/>
  </r>
  <r>
    <x v="154"/>
    <n v="63"/>
    <x v="3"/>
    <s v="11/1/2022"/>
    <x v="17"/>
    <x v="0"/>
    <n v="49.14633585007353"/>
    <n v="8120.725952115168"/>
  </r>
  <r>
    <x v="154"/>
    <n v="84"/>
    <x v="4"/>
    <s v="11/1/2022"/>
    <x v="17"/>
    <x v="0"/>
    <n v="56.82031490556202"/>
    <n v="8120.725952115168"/>
  </r>
  <r>
    <x v="154"/>
    <n v="105"/>
    <x v="5"/>
    <s v="11/1/2022"/>
    <x v="17"/>
    <x v="0"/>
    <n v="39.12605301044737"/>
    <n v="8120.725952115168"/>
  </r>
  <r>
    <x v="154"/>
    <n v="126"/>
    <x v="6"/>
    <s v="11/1/2022"/>
    <x v="17"/>
    <x v="0"/>
    <n v="36.27331567968216"/>
    <n v="8120.725952115168"/>
  </r>
  <r>
    <x v="154"/>
    <n v="147"/>
    <x v="7"/>
    <s v="11/1/2022"/>
    <x v="17"/>
    <x v="0"/>
    <n v="36.27191553252966"/>
    <n v="8120.725952115165"/>
  </r>
  <r>
    <x v="154"/>
    <n v="168"/>
    <x v="8"/>
    <s v="11/1/2022"/>
    <x v="17"/>
    <x v="0"/>
    <n v="29.70174977624493"/>
    <n v="8120.725952115172"/>
  </r>
  <r>
    <x v="154"/>
    <n v="189"/>
    <x v="9"/>
    <s v="11/1/2022"/>
    <x v="17"/>
    <x v="0"/>
    <n v="25.73750921251875"/>
    <n v="8120.725952115165"/>
  </r>
  <r>
    <x v="154"/>
    <n v="210"/>
    <x v="10"/>
    <s v="11/1/2022"/>
    <x v="17"/>
    <x v="0"/>
    <n v="18.82608576922304"/>
    <n v="8120.725952115172"/>
  </r>
  <r>
    <x v="154"/>
    <n v="231"/>
    <x v="11"/>
    <s v="11/1/2022"/>
    <x v="17"/>
    <x v="0"/>
    <n v="20.79302308595868"/>
    <n v="8120.725952115172"/>
  </r>
  <r>
    <x v="154"/>
    <n v="252"/>
    <x v="12"/>
    <s v="11/1/2022"/>
    <x v="17"/>
    <x v="0"/>
    <n v="15.88017553282948"/>
    <n v="8120.725952115157"/>
  </r>
  <r>
    <x v="154"/>
    <n v="273"/>
    <x v="13"/>
    <s v="11/1/2022"/>
    <x v="17"/>
    <x v="0"/>
    <n v="17.54048063585455"/>
    <n v="8120.725952115172"/>
  </r>
  <r>
    <x v="154"/>
    <n v="294"/>
    <x v="14"/>
    <s v="11/1/2022"/>
    <x v="17"/>
    <x v="0"/>
    <n v="15.15632811459153"/>
    <n v="8120.725952115172"/>
  </r>
  <r>
    <x v="154"/>
    <n v="21"/>
    <x v="1"/>
    <s v="12/1/2022"/>
    <x v="18"/>
    <x v="0"/>
    <n v="44.51055546209673"/>
    <n v="5384.333691780614"/>
  </r>
  <r>
    <x v="154"/>
    <n v="42"/>
    <x v="2"/>
    <s v="12/1/2022"/>
    <x v="18"/>
    <x v="0"/>
    <n v="45.53809360188102"/>
    <n v="8963.140391312787"/>
  </r>
  <r>
    <x v="154"/>
    <n v="63"/>
    <x v="3"/>
    <s v="12/1/2022"/>
    <x v="18"/>
    <x v="0"/>
    <n v="50.51119350820592"/>
    <n v="8963.140391312789"/>
  </r>
  <r>
    <x v="154"/>
    <n v="84"/>
    <x v="4"/>
    <s v="12/1/2022"/>
    <x v="18"/>
    <x v="0"/>
    <n v="58.48251660818296"/>
    <n v="8963.140391312787"/>
  </r>
  <r>
    <x v="154"/>
    <n v="105"/>
    <x v="5"/>
    <s v="12/1/2022"/>
    <x v="18"/>
    <x v="0"/>
    <n v="43.16685991222702"/>
    <n v="8963.140391312787"/>
  </r>
  <r>
    <x v="154"/>
    <n v="126"/>
    <x v="6"/>
    <s v="12/1/2022"/>
    <x v="18"/>
    <x v="0"/>
    <n v="40.39751914602699"/>
    <n v="8963.140391312787"/>
  </r>
  <r>
    <x v="154"/>
    <n v="147"/>
    <x v="7"/>
    <s v="12/1/2022"/>
    <x v="18"/>
    <x v="0"/>
    <n v="40.40923846046131"/>
    <n v="8963.140391312787"/>
  </r>
  <r>
    <x v="154"/>
    <n v="168"/>
    <x v="8"/>
    <s v="12/1/2022"/>
    <x v="18"/>
    <x v="0"/>
    <n v="33.67460389473961"/>
    <n v="8963.140391312787"/>
  </r>
  <r>
    <x v="154"/>
    <n v="189"/>
    <x v="9"/>
    <s v="12/1/2022"/>
    <x v="18"/>
    <x v="0"/>
    <n v="29.36190010236478"/>
    <n v="8963.140391312787"/>
  </r>
  <r>
    <x v="154"/>
    <n v="210"/>
    <x v="10"/>
    <s v="12/1/2022"/>
    <x v="18"/>
    <x v="0"/>
    <n v="21.55292195318458"/>
    <n v="8963.140391312787"/>
  </r>
  <r>
    <x v="154"/>
    <n v="231"/>
    <x v="11"/>
    <s v="12/1/2022"/>
    <x v="18"/>
    <x v="0"/>
    <n v="23.52148637369533"/>
    <n v="8963.140391312787"/>
  </r>
  <r>
    <x v="154"/>
    <n v="252"/>
    <x v="12"/>
    <s v="12/1/2022"/>
    <x v="18"/>
    <x v="0"/>
    <n v="17.62698913144358"/>
    <n v="8963.140391312787"/>
  </r>
  <r>
    <x v="154"/>
    <n v="273"/>
    <x v="13"/>
    <s v="12/1/2022"/>
    <x v="18"/>
    <x v="0"/>
    <n v="19.41378720202161"/>
    <n v="8963.140391312787"/>
  </r>
  <r>
    <x v="154"/>
    <n v="294"/>
    <x v="14"/>
    <s v="12/1/2022"/>
    <x v="18"/>
    <x v="0"/>
    <n v="17.05411111058672"/>
    <n v="8963.140391312787"/>
  </r>
  <r>
    <x v="154"/>
    <n v="315"/>
    <x v="15"/>
    <s v="12/1/2022"/>
    <x v="18"/>
    <x v="0"/>
    <n v="14.81604471744243"/>
    <n v="8963.140391312787"/>
  </r>
  <r>
    <x v="154"/>
    <n v="42"/>
    <x v="2"/>
    <s v="1/1/2023"/>
    <x v="19"/>
    <x v="0"/>
    <n v="52.45247670264142"/>
    <n v="2082.720006187924"/>
  </r>
  <r>
    <x v="154"/>
    <n v="63"/>
    <x v="3"/>
    <s v="1/1/2023"/>
    <x v="19"/>
    <x v="0"/>
    <n v="58.37926068652914"/>
    <n v="8994.604552425119"/>
  </r>
  <r>
    <x v="154"/>
    <n v="84"/>
    <x v="4"/>
    <s v="1/1/2023"/>
    <x v="19"/>
    <x v="0"/>
    <n v="68.12713735777083"/>
    <n v="8994.604552425117"/>
  </r>
  <r>
    <x v="154"/>
    <n v="105"/>
    <x v="5"/>
    <s v="1/1/2023"/>
    <x v="19"/>
    <x v="0"/>
    <n v="49.52798616904288"/>
    <n v="8994.60455242512"/>
  </r>
  <r>
    <x v="154"/>
    <n v="126"/>
    <x v="6"/>
    <s v="1/1/2023"/>
    <x v="19"/>
    <x v="0"/>
    <n v="46.24566218727149"/>
    <n v="8994.604552425113"/>
  </r>
  <r>
    <x v="154"/>
    <n v="147"/>
    <x v="7"/>
    <s v="1/1/2023"/>
    <x v="19"/>
    <x v="0"/>
    <n v="46.08967034937726"/>
    <n v="8994.604552425124"/>
  </r>
  <r>
    <x v="154"/>
    <n v="168"/>
    <x v="8"/>
    <s v="1/1/2023"/>
    <x v="19"/>
    <x v="0"/>
    <n v="37.4563465057577"/>
    <n v="8994.604552425117"/>
  </r>
  <r>
    <x v="154"/>
    <n v="189"/>
    <x v="9"/>
    <s v="1/1/2023"/>
    <x v="19"/>
    <x v="0"/>
    <n v="32.65931524359868"/>
    <n v="8994.604552425117"/>
  </r>
  <r>
    <x v="154"/>
    <n v="210"/>
    <x v="10"/>
    <s v="1/1/2023"/>
    <x v="19"/>
    <x v="0"/>
    <n v="23.94529595500494"/>
    <n v="8994.604552425124"/>
  </r>
  <r>
    <x v="154"/>
    <n v="231"/>
    <x v="11"/>
    <s v="1/1/2023"/>
    <x v="19"/>
    <x v="0"/>
    <n v="26.18705756132171"/>
    <n v="8994.604552425109"/>
  </r>
  <r>
    <x v="154"/>
    <n v="252"/>
    <x v="12"/>
    <s v="1/1/2023"/>
    <x v="19"/>
    <x v="0"/>
    <n v="19.38992492525915"/>
    <n v="8994.604552425124"/>
  </r>
  <r>
    <x v="154"/>
    <n v="273"/>
    <x v="13"/>
    <s v="1/1/2023"/>
    <x v="19"/>
    <x v="0"/>
    <n v="21.57865069182063"/>
    <n v="8994.604552425109"/>
  </r>
  <r>
    <x v="154"/>
    <n v="294"/>
    <x v="14"/>
    <s v="1/1/2023"/>
    <x v="19"/>
    <x v="0"/>
    <n v="18.86852711076743"/>
    <n v="8994.604552425124"/>
  </r>
  <r>
    <x v="154"/>
    <n v="315"/>
    <x v="15"/>
    <s v="1/1/2023"/>
    <x v="19"/>
    <x v="0"/>
    <n v="16.30819908298275"/>
    <n v="8994.604552425124"/>
  </r>
  <r>
    <x v="154"/>
    <n v="336"/>
    <x v="16"/>
    <s v="1/1/2023"/>
    <x v="19"/>
    <x v="0"/>
    <n v="14.506761161589"/>
    <n v="8994.604552425109"/>
  </r>
  <r>
    <x v="154"/>
    <n v="126"/>
    <x v="6"/>
    <s v="2/1/2023"/>
    <x v="20"/>
    <x v="0"/>
    <n v="41.61615738713351"/>
    <n v="5615.936053755461"/>
  </r>
  <r>
    <x v="154"/>
    <n v="147"/>
    <x v="7"/>
    <s v="2/1/2023"/>
    <x v="20"/>
    <x v="0"/>
    <n v="41.59015587723529"/>
    <n v="7775.499507609612"/>
  </r>
  <r>
    <x v="154"/>
    <n v="168"/>
    <x v="8"/>
    <s v="2/1/2023"/>
    <x v="20"/>
    <x v="0"/>
    <n v="34.39995332967518"/>
    <n v="7775.499507609613"/>
  </r>
  <r>
    <x v="154"/>
    <n v="189"/>
    <x v="9"/>
    <s v="2/1/2023"/>
    <x v="20"/>
    <x v="0"/>
    <n v="30.38876771952949"/>
    <n v="7775.499507609613"/>
  </r>
  <r>
    <x v="154"/>
    <n v="210"/>
    <x v="10"/>
    <s v="2/1/2023"/>
    <x v="20"/>
    <x v="0"/>
    <n v="23.07316895606971"/>
    <n v="7775.499507609613"/>
  </r>
  <r>
    <x v="154"/>
    <n v="231"/>
    <x v="11"/>
    <s v="2/1/2023"/>
    <x v="20"/>
    <x v="0"/>
    <n v="25.01859828825005"/>
    <n v="7775.499507609609"/>
  </r>
  <r>
    <x v="154"/>
    <n v="252"/>
    <x v="12"/>
    <s v="2/1/2023"/>
    <x v="20"/>
    <x v="0"/>
    <n v="19.33684462198235"/>
    <n v="7775.499507609617"/>
  </r>
  <r>
    <x v="154"/>
    <n v="273"/>
    <x v="13"/>
    <s v="2/1/2023"/>
    <x v="20"/>
    <x v="0"/>
    <n v="21.23445114556236"/>
    <n v="7775.499507609609"/>
  </r>
  <r>
    <x v="154"/>
    <n v="294"/>
    <x v="14"/>
    <s v="2/1/2023"/>
    <x v="20"/>
    <x v="0"/>
    <n v="18.99539239741465"/>
    <n v="7775.499507609617"/>
  </r>
  <r>
    <x v="154"/>
    <n v="315"/>
    <x v="15"/>
    <s v="2/1/2023"/>
    <x v="20"/>
    <x v="0"/>
    <n v="16.8259927767578"/>
    <n v="7775.499507609609"/>
  </r>
  <r>
    <x v="154"/>
    <n v="336"/>
    <x v="16"/>
    <s v="2/1/2023"/>
    <x v="20"/>
    <x v="0"/>
    <n v="15.14405383588301"/>
    <n v="7775.499507609609"/>
  </r>
  <r>
    <x v="154"/>
    <n v="357"/>
    <x v="17"/>
    <s v="2/1/2023"/>
    <x v="20"/>
    <x v="0"/>
    <n v="13.05945014372019"/>
    <n v="7775.499507609609"/>
  </r>
  <r>
    <x v="154"/>
    <n v="189"/>
    <x v="9"/>
    <s v="3/1/2023"/>
    <x v="21"/>
    <x v="0"/>
    <n v="28.18859291988786"/>
    <n v="715.3438232018688"/>
  </r>
  <r>
    <x v="154"/>
    <n v="210"/>
    <x v="10"/>
    <s v="3/1/2023"/>
    <x v="21"/>
    <x v="0"/>
    <n v="20.66743270602314"/>
    <n v="8423.492246497306"/>
  </r>
  <r>
    <x v="154"/>
    <n v="231"/>
    <x v="11"/>
    <s v="3/1/2023"/>
    <x v="21"/>
    <x v="0"/>
    <n v="22.81178810061158"/>
    <n v="8423.492246497308"/>
  </r>
  <r>
    <x v="154"/>
    <n v="252"/>
    <x v="12"/>
    <s v="3/1/2023"/>
    <x v="21"/>
    <x v="0"/>
    <n v="18.3217482991185"/>
    <n v="8423.492246497306"/>
  </r>
  <r>
    <x v="154"/>
    <n v="273"/>
    <x v="13"/>
    <s v="3/1/2023"/>
    <x v="21"/>
    <x v="0"/>
    <n v="20.24544932383061"/>
    <n v="8423.49224649731"/>
  </r>
  <r>
    <x v="154"/>
    <n v="294"/>
    <x v="14"/>
    <s v="3/1/2023"/>
    <x v="21"/>
    <x v="0"/>
    <n v="18.03668660111994"/>
    <n v="8423.492246497306"/>
  </r>
  <r>
    <x v="154"/>
    <n v="315"/>
    <x v="15"/>
    <s v="3/1/2023"/>
    <x v="21"/>
    <x v="0"/>
    <n v="15.7359518315015"/>
    <n v="8423.492246497306"/>
  </r>
  <r>
    <x v="154"/>
    <n v="336"/>
    <x v="16"/>
    <s v="3/1/2023"/>
    <x v="21"/>
    <x v="0"/>
    <n v="13.8294334002842"/>
    <n v="8423.492246497306"/>
  </r>
  <r>
    <x v="154"/>
    <n v="357"/>
    <x v="17"/>
    <s v="3/1/2023"/>
    <x v="21"/>
    <x v="0"/>
    <n v="11.77681955181696"/>
    <n v="8423.492246497299"/>
  </r>
  <r>
    <x v="154"/>
    <n v="378"/>
    <x v="18"/>
    <s v="3/1/2023"/>
    <x v="21"/>
    <x v="0"/>
    <n v="11.85533500183664"/>
    <n v="8423.492246497306"/>
  </r>
  <r>
    <x v="154"/>
    <n v="273"/>
    <x v="13"/>
    <s v="4/1/2023"/>
    <x v="22"/>
    <x v="0"/>
    <n v="13.49632253111555"/>
    <n v="6574.954337668178"/>
  </r>
  <r>
    <x v="154"/>
    <n v="294"/>
    <x v="14"/>
    <s v="4/1/2023"/>
    <x v="22"/>
    <x v="0"/>
    <n v="11.94207548532782"/>
    <n v="7929.965673046419"/>
  </r>
  <r>
    <x v="154"/>
    <n v="315"/>
    <x v="15"/>
    <s v="4/1/2023"/>
    <x v="22"/>
    <x v="0"/>
    <n v="10.3748781312826"/>
    <n v="7929.965673046418"/>
  </r>
  <r>
    <x v="154"/>
    <n v="336"/>
    <x v="16"/>
    <s v="4/1/2023"/>
    <x v="22"/>
    <x v="0"/>
    <n v="9.303686298125347"/>
    <n v="7929.965673046419"/>
  </r>
  <r>
    <x v="154"/>
    <n v="357"/>
    <x v="17"/>
    <s v="4/1/2023"/>
    <x v="22"/>
    <x v="0"/>
    <n v="7.926503134337855"/>
    <n v="7929.965673046419"/>
  </r>
  <r>
    <x v="154"/>
    <n v="378"/>
    <x v="18"/>
    <s v="4/1/2023"/>
    <x v="22"/>
    <x v="0"/>
    <n v="7.977818301236118"/>
    <n v="7929.965673046419"/>
  </r>
  <r>
    <x v="154"/>
    <n v="399"/>
    <x v="19"/>
    <s v="4/1/2023"/>
    <x v="22"/>
    <x v="0"/>
    <n v="5.578769318281111"/>
    <n v="7929.965673046419"/>
  </r>
  <r>
    <x v="154"/>
    <n v="336"/>
    <x v="16"/>
    <s v="5/1/2023"/>
    <x v="23"/>
    <x v="0"/>
    <n v="8.396471706735973"/>
    <n v="820.0016319010118"/>
  </r>
  <r>
    <x v="154"/>
    <n v="357"/>
    <x v="17"/>
    <s v="5/1/2023"/>
    <x v="23"/>
    <x v="0"/>
    <n v="7.112134795571259"/>
    <n v="7743.920837442876"/>
  </r>
  <r>
    <x v="154"/>
    <n v="378"/>
    <x v="18"/>
    <s v="5/1/2023"/>
    <x v="23"/>
    <x v="0"/>
    <n v="7.145788327651818"/>
    <n v="7743.920837442878"/>
  </r>
  <r>
    <x v="154"/>
    <n v="399"/>
    <x v="19"/>
    <s v="5/1/2023"/>
    <x v="23"/>
    <x v="0"/>
    <n v="4.812789404996348"/>
    <n v="7743.920837442878"/>
  </r>
  <r>
    <x v="154"/>
    <n v="420"/>
    <x v="20"/>
    <s v="5/1/2023"/>
    <x v="23"/>
    <x v="0"/>
    <n v="3.571587977720399"/>
    <n v="7743.920837442874"/>
  </r>
  <r>
    <x v="154"/>
    <n v="378"/>
    <x v="18"/>
    <s v="6/1/2023"/>
    <x v="24"/>
    <x v="0"/>
    <n v="6.051465903263223"/>
    <n v="6643.995869695443"/>
  </r>
  <r>
    <x v="154"/>
    <n v="399"/>
    <x v="19"/>
    <s v="6/1/2023"/>
    <x v="24"/>
    <x v="0"/>
    <n v="3.880919560861594"/>
    <n v="7614.20675574213"/>
  </r>
  <r>
    <x v="154"/>
    <n v="420"/>
    <x v="20"/>
    <s v="6/1/2023"/>
    <x v="24"/>
    <x v="0"/>
    <n v="2.924087837248039"/>
    <n v="7614.206755742127"/>
  </r>
  <r>
    <x v="154"/>
    <n v="441"/>
    <x v="21"/>
    <s v="6/1/2023"/>
    <x v="24"/>
    <x v="0"/>
    <n v="2.501924893039492"/>
    <n v="7614.206755742129"/>
  </r>
  <r>
    <x v="154"/>
    <n v="357"/>
    <x v="17"/>
    <s v="7/1/2023"/>
    <x v="25"/>
    <x v="0"/>
    <n v="10.31323321340343"/>
    <n v="1545.310076001562"/>
  </r>
  <r>
    <x v="154"/>
    <n v="378"/>
    <x v="18"/>
    <s v="7/1/2023"/>
    <x v="25"/>
    <x v="0"/>
    <n v="10.35239193572941"/>
    <n v="7808.35502624226"/>
  </r>
  <r>
    <x v="154"/>
    <n v="399"/>
    <x v="19"/>
    <s v="7/1/2023"/>
    <x v="25"/>
    <x v="0"/>
    <n v="6.890893741211698"/>
    <n v="7808.35502624226"/>
  </r>
  <r>
    <x v="154"/>
    <n v="420"/>
    <x v="20"/>
    <s v="7/1/2023"/>
    <x v="25"/>
    <x v="0"/>
    <n v="5.235341325725429"/>
    <n v="7808.355026242261"/>
  </r>
  <r>
    <x v="154"/>
    <n v="441"/>
    <x v="21"/>
    <s v="7/1/2023"/>
    <x v="25"/>
    <x v="0"/>
    <n v="4.79319011600092"/>
    <n v="7808.355026242261"/>
  </r>
  <r>
    <x v="154"/>
    <n v="462"/>
    <x v="22"/>
    <s v="7/1/2023"/>
    <x v="25"/>
    <x v="0"/>
    <n v="5.393310277850772"/>
    <n v="7808.355026242258"/>
  </r>
  <r>
    <x v="154"/>
    <n v="357"/>
    <x v="17"/>
    <s v="8/1/2023"/>
    <x v="26"/>
    <x v="0"/>
    <n v="13.36621728967336"/>
    <n v="6482.219439507096"/>
  </r>
  <r>
    <x v="154"/>
    <n v="378"/>
    <x v="18"/>
    <s v="8/1/2023"/>
    <x v="26"/>
    <x v="0"/>
    <n v="13.40740817297906"/>
    <n v="8054.604023729086"/>
  </r>
  <r>
    <x v="154"/>
    <n v="399"/>
    <x v="19"/>
    <s v="8/1/2023"/>
    <x v="26"/>
    <x v="0"/>
    <n v="9.150830807655542"/>
    <n v="8054.604023729084"/>
  </r>
  <r>
    <x v="154"/>
    <n v="420"/>
    <x v="20"/>
    <s v="8/1/2023"/>
    <x v="26"/>
    <x v="0"/>
    <n v="7.115630990540025"/>
    <n v="8054.604023729087"/>
  </r>
  <r>
    <x v="154"/>
    <n v="441"/>
    <x v="21"/>
    <s v="8/1/2023"/>
    <x v="26"/>
    <x v="0"/>
    <n v="6.474483661782721"/>
    <n v="8054.604023729087"/>
  </r>
  <r>
    <x v="154"/>
    <n v="462"/>
    <x v="22"/>
    <s v="8/1/2023"/>
    <x v="26"/>
    <x v="0"/>
    <n v="7.185174913249279"/>
    <n v="8054.604023729087"/>
  </r>
  <r>
    <x v="154"/>
    <n v="483"/>
    <x v="23"/>
    <s v="8/1/2023"/>
    <x v="26"/>
    <x v="0"/>
    <n v="5.835150315503515"/>
    <n v="8054.60402372908"/>
  </r>
  <r>
    <x v="155"/>
    <n v="0"/>
    <x v="0"/>
    <s v="1/1/2021"/>
    <x v="0"/>
    <x v="0"/>
    <n v="47.12809523809524"/>
    <n v="3838.427810796172"/>
  </r>
  <r>
    <x v="155"/>
    <n v="0"/>
    <x v="0"/>
    <s v="7/1/2021"/>
    <x v="1"/>
    <x v="0"/>
    <n v="50.22619047619047"/>
    <n v="97070.41253810539"/>
  </r>
  <r>
    <x v="155"/>
    <n v="0"/>
    <x v="0"/>
    <s v="8/1/2021"/>
    <x v="2"/>
    <x v="0"/>
    <n v="52.75428571428571"/>
    <n v="106513.7375720442"/>
  </r>
  <r>
    <x v="155"/>
    <n v="0"/>
    <x v="0"/>
    <s v="9/1/2021"/>
    <x v="3"/>
    <x v="0"/>
    <n v="48.20952380952382"/>
    <n v="95474.68206735217"/>
  </r>
  <r>
    <x v="155"/>
    <n v="0"/>
    <x v="0"/>
    <s v="10/1/2021"/>
    <x v="4"/>
    <x v="0"/>
    <n v="36.83380952380952"/>
    <n v="97083.93462456981"/>
  </r>
  <r>
    <x v="155"/>
    <n v="21"/>
    <x v="1"/>
    <s v="10/1/2021"/>
    <x v="4"/>
    <x v="0"/>
    <n v="37.70222691161614"/>
    <n v="7958.97066538861"/>
  </r>
  <r>
    <x v="155"/>
    <n v="0"/>
    <x v="0"/>
    <s v="11/1/2021"/>
    <x v="5"/>
    <x v="0"/>
    <n v="37.40380952380953"/>
    <n v="106553.5229619976"/>
  </r>
  <r>
    <x v="155"/>
    <n v="21"/>
    <x v="1"/>
    <s v="11/1/2021"/>
    <x v="5"/>
    <x v="0"/>
    <n v="38.38955002686536"/>
    <n v="8121.910440074134"/>
  </r>
  <r>
    <x v="155"/>
    <n v="42"/>
    <x v="2"/>
    <s v="11/1/2021"/>
    <x v="5"/>
    <x v="0"/>
    <n v="36.91326269746456"/>
    <n v="8121.910440074149"/>
  </r>
  <r>
    <x v="155"/>
    <n v="0"/>
    <x v="0"/>
    <s v="12/1/2021"/>
    <x v="6"/>
    <x v="0"/>
    <n v="45.94428571428571"/>
    <n v="105139.0725240297"/>
  </r>
  <r>
    <x v="155"/>
    <n v="21"/>
    <x v="1"/>
    <s v="12/1/2021"/>
    <x v="6"/>
    <x v="0"/>
    <n v="47.0903036495973"/>
    <n v="8991.82929356258"/>
  </r>
  <r>
    <x v="155"/>
    <n v="42"/>
    <x v="2"/>
    <s v="12/1/2021"/>
    <x v="6"/>
    <x v="0"/>
    <n v="45.26101745151734"/>
    <n v="8991.82929356258"/>
  </r>
  <r>
    <x v="155"/>
    <n v="63"/>
    <x v="3"/>
    <s v="12/1/2021"/>
    <x v="6"/>
    <x v="0"/>
    <n v="43.48987794636712"/>
    <n v="8991.829293562594"/>
  </r>
  <r>
    <x v="155"/>
    <n v="0"/>
    <x v="0"/>
    <s v="1/1/2022"/>
    <x v="7"/>
    <x v="0"/>
    <n v="42.76428571428572"/>
    <n v="92028.76553043911"/>
  </r>
  <r>
    <x v="155"/>
    <n v="21"/>
    <x v="1"/>
    <s v="1/1/2022"/>
    <x v="7"/>
    <x v="0"/>
    <n v="43.83266296067012"/>
    <n v="8994.604552425109"/>
  </r>
  <r>
    <x v="155"/>
    <n v="42"/>
    <x v="2"/>
    <s v="1/1/2022"/>
    <x v="7"/>
    <x v="0"/>
    <n v="42.00118587183638"/>
    <n v="8994.604552425124"/>
  </r>
  <r>
    <x v="155"/>
    <n v="63"/>
    <x v="3"/>
    <s v="1/1/2022"/>
    <x v="7"/>
    <x v="0"/>
    <n v="40.3004087506559"/>
    <n v="8994.604552425124"/>
  </r>
  <r>
    <x v="155"/>
    <n v="84"/>
    <x v="4"/>
    <s v="1/1/2022"/>
    <x v="7"/>
    <x v="0"/>
    <n v="38.18641961939738"/>
    <n v="8994.604552425109"/>
  </r>
  <r>
    <x v="155"/>
    <n v="0"/>
    <x v="0"/>
    <s v="2/1/2022"/>
    <x v="8"/>
    <x v="0"/>
    <n v="40.65190476190476"/>
    <n v="52268.93309941314"/>
  </r>
  <r>
    <x v="155"/>
    <n v="21"/>
    <x v="1"/>
    <s v="2/1/2022"/>
    <x v="8"/>
    <x v="0"/>
    <n v="41.49614671535307"/>
    <n v="7775.499507609609"/>
  </r>
  <r>
    <x v="155"/>
    <n v="42"/>
    <x v="2"/>
    <s v="2/1/2022"/>
    <x v="8"/>
    <x v="0"/>
    <n v="40.1399252014293"/>
    <n v="7775.499507609617"/>
  </r>
  <r>
    <x v="155"/>
    <n v="63"/>
    <x v="3"/>
    <s v="2/1/2022"/>
    <x v="8"/>
    <x v="0"/>
    <n v="38.49303733975507"/>
    <n v="7775.499507609609"/>
  </r>
  <r>
    <x v="155"/>
    <n v="84"/>
    <x v="4"/>
    <s v="2/1/2022"/>
    <x v="8"/>
    <x v="0"/>
    <n v="36.43134490358325"/>
    <n v="7775.499507609609"/>
  </r>
  <r>
    <x v="155"/>
    <n v="105"/>
    <x v="5"/>
    <s v="2/1/2022"/>
    <x v="8"/>
    <x v="0"/>
    <n v="30.88068924504162"/>
    <n v="7775.499507609609"/>
  </r>
  <r>
    <x v="155"/>
    <n v="0"/>
    <x v="0"/>
    <s v="3/1/2022"/>
    <x v="9"/>
    <x v="0"/>
    <n v="34.02142857142857"/>
    <n v="25985.82056269379"/>
  </r>
  <r>
    <x v="155"/>
    <n v="21"/>
    <x v="1"/>
    <s v="3/1/2022"/>
    <x v="9"/>
    <x v="0"/>
    <n v="34.67771365624655"/>
    <n v="8423.49224649731"/>
  </r>
  <r>
    <x v="155"/>
    <n v="42"/>
    <x v="2"/>
    <s v="3/1/2022"/>
    <x v="9"/>
    <x v="0"/>
    <n v="33.69255235425523"/>
    <n v="8423.492246497306"/>
  </r>
  <r>
    <x v="155"/>
    <n v="63"/>
    <x v="3"/>
    <s v="3/1/2022"/>
    <x v="9"/>
    <x v="0"/>
    <n v="32.36072839389411"/>
    <n v="8423.492246497306"/>
  </r>
  <r>
    <x v="155"/>
    <n v="84"/>
    <x v="4"/>
    <s v="3/1/2022"/>
    <x v="9"/>
    <x v="0"/>
    <n v="30.66322134061421"/>
    <n v="8423.492246497306"/>
  </r>
  <r>
    <x v="155"/>
    <n v="105"/>
    <x v="5"/>
    <s v="3/1/2022"/>
    <x v="9"/>
    <x v="0"/>
    <n v="26.1994838578115"/>
    <n v="8423.492246497299"/>
  </r>
  <r>
    <x v="155"/>
    <n v="126"/>
    <x v="6"/>
    <s v="3/1/2022"/>
    <x v="9"/>
    <x v="0"/>
    <n v="27.3109696145368"/>
    <n v="8423.492246497306"/>
  </r>
  <r>
    <x v="155"/>
    <n v="21"/>
    <x v="1"/>
    <s v="4/1/2022"/>
    <x v="10"/>
    <x v="0"/>
    <n v="25.29814593348827"/>
    <n v="6574.954337668178"/>
  </r>
  <r>
    <x v="155"/>
    <n v="42"/>
    <x v="2"/>
    <s v="4/1/2022"/>
    <x v="10"/>
    <x v="0"/>
    <n v="24.54277905825974"/>
    <n v="7929.965673046419"/>
  </r>
  <r>
    <x v="155"/>
    <n v="63"/>
    <x v="3"/>
    <s v="4/1/2022"/>
    <x v="10"/>
    <x v="0"/>
    <n v="23.7031522192622"/>
    <n v="7929.965673046418"/>
  </r>
  <r>
    <x v="155"/>
    <n v="84"/>
    <x v="4"/>
    <s v="4/1/2022"/>
    <x v="10"/>
    <x v="0"/>
    <n v="22.83851760710475"/>
    <n v="7929.965673046419"/>
  </r>
  <r>
    <x v="155"/>
    <n v="105"/>
    <x v="5"/>
    <s v="4/1/2022"/>
    <x v="10"/>
    <x v="0"/>
    <n v="19.43419662053933"/>
    <n v="7929.965673046419"/>
  </r>
  <r>
    <x v="155"/>
    <n v="126"/>
    <x v="6"/>
    <s v="4/1/2022"/>
    <x v="10"/>
    <x v="0"/>
    <n v="20.25867212755158"/>
    <n v="7929.965673046419"/>
  </r>
  <r>
    <x v="155"/>
    <n v="147"/>
    <x v="7"/>
    <s v="4/1/2022"/>
    <x v="10"/>
    <x v="0"/>
    <n v="31.0366310472896"/>
    <n v="7929.965673046419"/>
  </r>
  <r>
    <x v="155"/>
    <n v="84"/>
    <x v="4"/>
    <s v="5/1/2022"/>
    <x v="11"/>
    <x v="0"/>
    <n v="22.05625732816273"/>
    <n v="820.0016319010118"/>
  </r>
  <r>
    <x v="155"/>
    <n v="105"/>
    <x v="5"/>
    <s v="5/1/2022"/>
    <x v="11"/>
    <x v="0"/>
    <n v="18.77732720059462"/>
    <n v="7743.920837442876"/>
  </r>
  <r>
    <x v="155"/>
    <n v="126"/>
    <x v="6"/>
    <s v="5/1/2022"/>
    <x v="11"/>
    <x v="0"/>
    <n v="19.71130257082011"/>
    <n v="7743.920837442878"/>
  </r>
  <r>
    <x v="155"/>
    <n v="147"/>
    <x v="7"/>
    <s v="5/1/2022"/>
    <x v="11"/>
    <x v="0"/>
    <n v="31.96344383432814"/>
    <n v="7743.920837442878"/>
  </r>
  <r>
    <x v="155"/>
    <n v="168"/>
    <x v="8"/>
    <s v="5/1/2022"/>
    <x v="11"/>
    <x v="0"/>
    <n v="42.70820320746772"/>
    <n v="7743.920837442874"/>
  </r>
  <r>
    <x v="155"/>
    <n v="126"/>
    <x v="6"/>
    <s v="6/1/2022"/>
    <x v="12"/>
    <x v="0"/>
    <n v="19.91368573143012"/>
    <n v="6643.995869695443"/>
  </r>
  <r>
    <x v="155"/>
    <n v="147"/>
    <x v="7"/>
    <s v="6/1/2022"/>
    <x v="12"/>
    <x v="0"/>
    <n v="33.16319915484171"/>
    <n v="7614.20675574213"/>
  </r>
  <r>
    <x v="155"/>
    <n v="168"/>
    <x v="8"/>
    <s v="6/1/2022"/>
    <x v="12"/>
    <x v="0"/>
    <n v="44.1629500721306"/>
    <n v="7614.206755742127"/>
  </r>
  <r>
    <x v="155"/>
    <n v="189"/>
    <x v="9"/>
    <s v="6/1/2022"/>
    <x v="12"/>
    <x v="0"/>
    <n v="52.28631275257985"/>
    <n v="7614.206755742129"/>
  </r>
  <r>
    <x v="155"/>
    <n v="105"/>
    <x v="5"/>
    <s v="7/1/2022"/>
    <x v="13"/>
    <x v="0"/>
    <n v="34.45308571116173"/>
    <n v="1545.310076001562"/>
  </r>
  <r>
    <x v="155"/>
    <n v="126"/>
    <x v="6"/>
    <s v="7/1/2022"/>
    <x v="13"/>
    <x v="0"/>
    <n v="36.11165970297527"/>
    <n v="7808.35502624226"/>
  </r>
  <r>
    <x v="155"/>
    <n v="147"/>
    <x v="7"/>
    <s v="7/1/2022"/>
    <x v="13"/>
    <x v="0"/>
    <n v="57.78080188186765"/>
    <n v="7808.35502624226"/>
  </r>
  <r>
    <x v="155"/>
    <n v="168"/>
    <x v="8"/>
    <s v="7/1/2022"/>
    <x v="13"/>
    <x v="0"/>
    <n v="77.41719090852452"/>
    <n v="7808.355026242261"/>
  </r>
  <r>
    <x v="155"/>
    <n v="189"/>
    <x v="9"/>
    <s v="7/1/2022"/>
    <x v="13"/>
    <x v="0"/>
    <n v="87.92152618059872"/>
    <n v="7808.355026242261"/>
  </r>
  <r>
    <x v="155"/>
    <n v="210"/>
    <x v="10"/>
    <s v="7/1/2022"/>
    <x v="13"/>
    <x v="0"/>
    <n v="87.17114615582469"/>
    <n v="7808.355026242258"/>
  </r>
  <r>
    <x v="155"/>
    <n v="105"/>
    <x v="5"/>
    <s v="8/1/2022"/>
    <x v="14"/>
    <x v="0"/>
    <n v="39.06412318409946"/>
    <n v="6482.219439507096"/>
  </r>
  <r>
    <x v="155"/>
    <n v="126"/>
    <x v="6"/>
    <s v="8/1/2022"/>
    <x v="14"/>
    <x v="0"/>
    <n v="40.87795532689692"/>
    <n v="8054.604023729086"/>
  </r>
  <r>
    <x v="155"/>
    <n v="147"/>
    <x v="7"/>
    <s v="8/1/2022"/>
    <x v="14"/>
    <x v="0"/>
    <n v="63.40562471210357"/>
    <n v="8054.604023729084"/>
  </r>
  <r>
    <x v="155"/>
    <n v="168"/>
    <x v="8"/>
    <s v="8/1/2022"/>
    <x v="14"/>
    <x v="0"/>
    <n v="82.3708020191596"/>
    <n v="8054.604023729087"/>
  </r>
  <r>
    <x v="155"/>
    <n v="189"/>
    <x v="9"/>
    <s v="8/1/2022"/>
    <x v="14"/>
    <x v="0"/>
    <n v="93.48793170183795"/>
    <n v="8054.604023729087"/>
  </r>
  <r>
    <x v="155"/>
    <n v="210"/>
    <x v="10"/>
    <s v="8/1/2022"/>
    <x v="14"/>
    <x v="0"/>
    <n v="92.77129521545241"/>
    <n v="8054.604023729087"/>
  </r>
  <r>
    <x v="155"/>
    <n v="231"/>
    <x v="11"/>
    <s v="8/1/2022"/>
    <x v="14"/>
    <x v="0"/>
    <n v="99.99035645290802"/>
    <n v="8054.60402372908"/>
  </r>
  <r>
    <x v="155"/>
    <n v="84"/>
    <x v="4"/>
    <s v="9/1/2022"/>
    <x v="15"/>
    <x v="0"/>
    <n v="43.88073178340127"/>
    <n v="5309.960489953316"/>
  </r>
  <r>
    <x v="155"/>
    <n v="105"/>
    <x v="5"/>
    <s v="9/1/2022"/>
    <x v="15"/>
    <x v="0"/>
    <n v="37.36599137170088"/>
    <n v="7778.330664645283"/>
  </r>
  <r>
    <x v="155"/>
    <n v="126"/>
    <x v="6"/>
    <s v="9/1/2022"/>
    <x v="15"/>
    <x v="0"/>
    <n v="39.0609571628714"/>
    <n v="7778.330664645284"/>
  </r>
  <r>
    <x v="155"/>
    <n v="147"/>
    <x v="7"/>
    <s v="9/1/2022"/>
    <x v="15"/>
    <x v="0"/>
    <n v="60.71703014506805"/>
    <n v="7778.330664645284"/>
  </r>
  <r>
    <x v="155"/>
    <n v="168"/>
    <x v="8"/>
    <s v="9/1/2022"/>
    <x v="15"/>
    <x v="0"/>
    <n v="79.91130409531984"/>
    <n v="7778.330664645284"/>
  </r>
  <r>
    <x v="155"/>
    <n v="189"/>
    <x v="9"/>
    <s v="9/1/2022"/>
    <x v="15"/>
    <x v="0"/>
    <n v="92.18854740090714"/>
    <n v="7778.330664645284"/>
  </r>
  <r>
    <x v="155"/>
    <n v="210"/>
    <x v="10"/>
    <s v="9/1/2022"/>
    <x v="15"/>
    <x v="0"/>
    <n v="91.22741329012908"/>
    <n v="7778.330664645284"/>
  </r>
  <r>
    <x v="155"/>
    <n v="231"/>
    <x v="11"/>
    <s v="9/1/2022"/>
    <x v="15"/>
    <x v="0"/>
    <n v="100.2844730136771"/>
    <n v="7778.330664645284"/>
  </r>
  <r>
    <x v="155"/>
    <n v="252"/>
    <x v="12"/>
    <s v="9/1/2022"/>
    <x v="15"/>
    <x v="0"/>
    <n v="133.3873227577204"/>
    <n v="7778.330664645284"/>
  </r>
  <r>
    <x v="155"/>
    <n v="84"/>
    <x v="4"/>
    <s v="10/1/2022"/>
    <x v="16"/>
    <x v="0"/>
    <n v="33.81873536050851"/>
    <n v="7525.804079168793"/>
  </r>
  <r>
    <x v="155"/>
    <n v="105"/>
    <x v="5"/>
    <s v="10/1/2022"/>
    <x v="16"/>
    <x v="0"/>
    <n v="28.80448241384182"/>
    <n v="7969.289990958874"/>
  </r>
  <r>
    <x v="155"/>
    <n v="126"/>
    <x v="6"/>
    <s v="10/1/2022"/>
    <x v="16"/>
    <x v="0"/>
    <n v="30.03021258261724"/>
    <n v="7969.289990958874"/>
  </r>
  <r>
    <x v="155"/>
    <n v="147"/>
    <x v="7"/>
    <s v="10/1/2022"/>
    <x v="16"/>
    <x v="0"/>
    <n v="45.39098252820144"/>
    <n v="7969.289990958874"/>
  </r>
  <r>
    <x v="155"/>
    <n v="168"/>
    <x v="8"/>
    <s v="10/1/2022"/>
    <x v="16"/>
    <x v="0"/>
    <n v="59.48423024332372"/>
    <n v="7969.289990958878"/>
  </r>
  <r>
    <x v="155"/>
    <n v="189"/>
    <x v="9"/>
    <s v="10/1/2022"/>
    <x v="16"/>
    <x v="0"/>
    <n v="67.11262804059469"/>
    <n v="7969.289990958874"/>
  </r>
  <r>
    <x v="155"/>
    <n v="210"/>
    <x v="10"/>
    <s v="10/1/2022"/>
    <x v="16"/>
    <x v="0"/>
    <n v="66.69511975346656"/>
    <n v="7969.289990958874"/>
  </r>
  <r>
    <x v="155"/>
    <n v="231"/>
    <x v="11"/>
    <s v="10/1/2022"/>
    <x v="16"/>
    <x v="0"/>
    <n v="72.87416842856975"/>
    <n v="7969.289990958874"/>
  </r>
  <r>
    <x v="155"/>
    <n v="252"/>
    <x v="12"/>
    <s v="10/1/2022"/>
    <x v="16"/>
    <x v="0"/>
    <n v="97.97833066511117"/>
    <n v="7969.289990958874"/>
  </r>
  <r>
    <x v="155"/>
    <n v="273"/>
    <x v="13"/>
    <s v="10/1/2022"/>
    <x v="16"/>
    <x v="0"/>
    <n v="104.2376400217935"/>
    <n v="7969.289990958874"/>
  </r>
  <r>
    <x v="155"/>
    <n v="42"/>
    <x v="2"/>
    <s v="11/1/2022"/>
    <x v="17"/>
    <x v="0"/>
    <n v="36.7629812394693"/>
    <n v="5525.829881965794"/>
  </r>
  <r>
    <x v="155"/>
    <n v="63"/>
    <x v="3"/>
    <s v="11/1/2022"/>
    <x v="17"/>
    <x v="0"/>
    <n v="35.30303072666236"/>
    <n v="8120.725952115168"/>
  </r>
  <r>
    <x v="155"/>
    <n v="84"/>
    <x v="4"/>
    <s v="11/1/2022"/>
    <x v="17"/>
    <x v="0"/>
    <n v="33.99687287791922"/>
    <n v="8120.725952115168"/>
  </r>
  <r>
    <x v="155"/>
    <n v="105"/>
    <x v="5"/>
    <s v="11/1/2022"/>
    <x v="17"/>
    <x v="0"/>
    <n v="27.96225543500635"/>
    <n v="8120.725952115168"/>
  </r>
  <r>
    <x v="155"/>
    <n v="126"/>
    <x v="6"/>
    <s v="11/1/2022"/>
    <x v="17"/>
    <x v="0"/>
    <n v="29.35754585719362"/>
    <n v="8120.725952115168"/>
  </r>
  <r>
    <x v="155"/>
    <n v="147"/>
    <x v="7"/>
    <s v="11/1/2022"/>
    <x v="17"/>
    <x v="0"/>
    <n v="48.24447006081446"/>
    <n v="8120.725952115165"/>
  </r>
  <r>
    <x v="155"/>
    <n v="168"/>
    <x v="8"/>
    <s v="11/1/2022"/>
    <x v="17"/>
    <x v="0"/>
    <n v="64.56911395969925"/>
    <n v="8120.725952115172"/>
  </r>
  <r>
    <x v="155"/>
    <n v="189"/>
    <x v="9"/>
    <s v="11/1/2022"/>
    <x v="17"/>
    <x v="0"/>
    <n v="73.58656184051787"/>
    <n v="8120.725952115165"/>
  </r>
  <r>
    <x v="155"/>
    <n v="210"/>
    <x v="10"/>
    <s v="11/1/2022"/>
    <x v="17"/>
    <x v="0"/>
    <n v="73.10041401334031"/>
    <n v="8120.725952115172"/>
  </r>
  <r>
    <x v="155"/>
    <n v="231"/>
    <x v="11"/>
    <s v="11/1/2022"/>
    <x v="17"/>
    <x v="0"/>
    <n v="80.49373106879773"/>
    <n v="8120.725952115172"/>
  </r>
  <r>
    <x v="155"/>
    <n v="252"/>
    <x v="12"/>
    <s v="11/1/2022"/>
    <x v="17"/>
    <x v="0"/>
    <n v="108.1069351563525"/>
    <n v="8120.725952115157"/>
  </r>
  <r>
    <x v="155"/>
    <n v="273"/>
    <x v="13"/>
    <s v="11/1/2022"/>
    <x v="17"/>
    <x v="0"/>
    <n v="115.4287995108276"/>
    <n v="8120.725952115172"/>
  </r>
  <r>
    <x v="155"/>
    <n v="294"/>
    <x v="14"/>
    <s v="11/1/2022"/>
    <x v="17"/>
    <x v="0"/>
    <n v="110.6408191941882"/>
    <n v="8120.725952115172"/>
  </r>
  <r>
    <x v="155"/>
    <n v="21"/>
    <x v="1"/>
    <s v="12/1/2022"/>
    <x v="18"/>
    <x v="0"/>
    <n v="40.27843460166203"/>
    <n v="5384.333691780614"/>
  </r>
  <r>
    <x v="155"/>
    <n v="42"/>
    <x v="2"/>
    <s v="12/1/2022"/>
    <x v="18"/>
    <x v="0"/>
    <n v="38.77744591149344"/>
    <n v="8963.140391312787"/>
  </r>
  <r>
    <x v="155"/>
    <n v="63"/>
    <x v="3"/>
    <s v="12/1/2022"/>
    <x v="18"/>
    <x v="0"/>
    <n v="37.26966768478543"/>
    <n v="8963.140391312789"/>
  </r>
  <r>
    <x v="155"/>
    <n v="84"/>
    <x v="4"/>
    <s v="12/1/2022"/>
    <x v="18"/>
    <x v="0"/>
    <n v="35.4519746651608"/>
    <n v="8963.140391312787"/>
  </r>
  <r>
    <x v="155"/>
    <n v="105"/>
    <x v="5"/>
    <s v="12/1/2022"/>
    <x v="18"/>
    <x v="0"/>
    <n v="30.30530513750847"/>
    <n v="8963.140391312787"/>
  </r>
  <r>
    <x v="155"/>
    <n v="126"/>
    <x v="6"/>
    <s v="12/1/2022"/>
    <x v="18"/>
    <x v="0"/>
    <n v="31.66734460910215"/>
    <n v="8963.140391312787"/>
  </r>
  <r>
    <x v="155"/>
    <n v="147"/>
    <x v="7"/>
    <s v="12/1/2022"/>
    <x v="18"/>
    <x v="0"/>
    <n v="49.17168523058933"/>
    <n v="8963.140391312787"/>
  </r>
  <r>
    <x v="155"/>
    <n v="168"/>
    <x v="8"/>
    <s v="12/1/2022"/>
    <x v="18"/>
    <x v="0"/>
    <n v="64.40358154323692"/>
    <n v="8963.140391312787"/>
  </r>
  <r>
    <x v="155"/>
    <n v="189"/>
    <x v="9"/>
    <s v="12/1/2022"/>
    <x v="18"/>
    <x v="0"/>
    <n v="72.96742071005033"/>
    <n v="8963.140391312787"/>
  </r>
  <r>
    <x v="155"/>
    <n v="210"/>
    <x v="10"/>
    <s v="12/1/2022"/>
    <x v="18"/>
    <x v="0"/>
    <n v="72.40711230453961"/>
    <n v="8963.140391312787"/>
  </r>
  <r>
    <x v="155"/>
    <n v="231"/>
    <x v="11"/>
    <s v="12/1/2022"/>
    <x v="18"/>
    <x v="0"/>
    <n v="78.46507282169446"/>
    <n v="8963.140391312787"/>
  </r>
  <r>
    <x v="155"/>
    <n v="252"/>
    <x v="12"/>
    <s v="12/1/2022"/>
    <x v="18"/>
    <x v="0"/>
    <n v="108.0126968989937"/>
    <n v="8963.140391312787"/>
  </r>
  <r>
    <x v="155"/>
    <n v="273"/>
    <x v="13"/>
    <s v="12/1/2022"/>
    <x v="18"/>
    <x v="0"/>
    <n v="114.8398156783175"/>
    <n v="8963.140391312787"/>
  </r>
  <r>
    <x v="155"/>
    <n v="294"/>
    <x v="14"/>
    <s v="12/1/2022"/>
    <x v="18"/>
    <x v="0"/>
    <n v="110.7685076293913"/>
    <n v="8963.140391312787"/>
  </r>
  <r>
    <x v="155"/>
    <n v="315"/>
    <x v="15"/>
    <s v="12/1/2022"/>
    <x v="18"/>
    <x v="0"/>
    <n v="97.6136853354989"/>
    <n v="8963.140391312787"/>
  </r>
  <r>
    <x v="155"/>
    <n v="42"/>
    <x v="2"/>
    <s v="1/1/2023"/>
    <x v="19"/>
    <x v="0"/>
    <n v="44.36523659863428"/>
    <n v="2082.720006187924"/>
  </r>
  <r>
    <x v="155"/>
    <n v="63"/>
    <x v="3"/>
    <s v="1/1/2023"/>
    <x v="19"/>
    <x v="0"/>
    <n v="42.50833494118005"/>
    <n v="8994.604552425119"/>
  </r>
  <r>
    <x v="155"/>
    <n v="84"/>
    <x v="4"/>
    <s v="1/1/2023"/>
    <x v="19"/>
    <x v="0"/>
    <n v="40.23158260675263"/>
    <n v="8994.604552425117"/>
  </r>
  <r>
    <x v="155"/>
    <n v="105"/>
    <x v="5"/>
    <s v="1/1/2023"/>
    <x v="19"/>
    <x v="0"/>
    <n v="34.10192524056816"/>
    <n v="8994.60455242512"/>
  </r>
  <r>
    <x v="155"/>
    <n v="126"/>
    <x v="6"/>
    <s v="1/1/2023"/>
    <x v="19"/>
    <x v="0"/>
    <n v="35.61934475871406"/>
    <n v="8994.604552425113"/>
  </r>
  <r>
    <x v="155"/>
    <n v="147"/>
    <x v="7"/>
    <s v="1/1/2023"/>
    <x v="19"/>
    <x v="0"/>
    <n v="55.54466835818635"/>
    <n v="8994.604552425124"/>
  </r>
  <r>
    <x v="155"/>
    <n v="168"/>
    <x v="8"/>
    <s v="1/1/2023"/>
    <x v="19"/>
    <x v="0"/>
    <n v="74.98206217401041"/>
    <n v="8994.604552425117"/>
  </r>
  <r>
    <x v="155"/>
    <n v="189"/>
    <x v="9"/>
    <s v="1/1/2023"/>
    <x v="19"/>
    <x v="0"/>
    <n v="84.95253750267101"/>
    <n v="8994.604552425117"/>
  </r>
  <r>
    <x v="155"/>
    <n v="210"/>
    <x v="10"/>
    <s v="1/1/2023"/>
    <x v="19"/>
    <x v="0"/>
    <n v="84.33067586898795"/>
    <n v="8994.604552425124"/>
  </r>
  <r>
    <x v="155"/>
    <n v="231"/>
    <x v="11"/>
    <s v="1/1/2023"/>
    <x v="19"/>
    <x v="0"/>
    <n v="91.54568593930318"/>
    <n v="8994.604552425109"/>
  </r>
  <r>
    <x v="155"/>
    <n v="252"/>
    <x v="12"/>
    <s v="1/1/2023"/>
    <x v="19"/>
    <x v="0"/>
    <n v="127.2354029421128"/>
    <n v="8994.604552425124"/>
  </r>
  <r>
    <x v="155"/>
    <n v="273"/>
    <x v="13"/>
    <s v="1/1/2023"/>
    <x v="19"/>
    <x v="0"/>
    <n v="135.821495377978"/>
    <n v="8994.604552425109"/>
  </r>
  <r>
    <x v="155"/>
    <n v="294"/>
    <x v="14"/>
    <s v="1/1/2023"/>
    <x v="19"/>
    <x v="0"/>
    <n v="130.7912505809606"/>
    <n v="8994.604552425124"/>
  </r>
  <r>
    <x v="155"/>
    <n v="315"/>
    <x v="15"/>
    <s v="1/1/2023"/>
    <x v="19"/>
    <x v="0"/>
    <n v="114.5581192763338"/>
    <n v="8994.604552425124"/>
  </r>
  <r>
    <x v="155"/>
    <n v="336"/>
    <x v="16"/>
    <s v="1/1/2023"/>
    <x v="19"/>
    <x v="0"/>
    <n v="170.3045088008595"/>
    <n v="8994.604552425109"/>
  </r>
  <r>
    <x v="155"/>
    <n v="126"/>
    <x v="6"/>
    <s v="2/1/2023"/>
    <x v="20"/>
    <x v="0"/>
    <n v="33.93316251986776"/>
    <n v="5615.936053755461"/>
  </r>
  <r>
    <x v="155"/>
    <n v="147"/>
    <x v="7"/>
    <s v="2/1/2023"/>
    <x v="20"/>
    <x v="0"/>
    <n v="52.74629710289588"/>
    <n v="7775.499507609612"/>
  </r>
  <r>
    <x v="155"/>
    <n v="168"/>
    <x v="8"/>
    <s v="2/1/2023"/>
    <x v="20"/>
    <x v="0"/>
    <n v="69.68829285954729"/>
    <n v="7775.499507609613"/>
  </r>
  <r>
    <x v="155"/>
    <n v="189"/>
    <x v="9"/>
    <s v="2/1/2023"/>
    <x v="20"/>
    <x v="0"/>
    <n v="78.20073405017671"/>
    <n v="7775.499507609613"/>
  </r>
  <r>
    <x v="155"/>
    <n v="210"/>
    <x v="10"/>
    <s v="2/1/2023"/>
    <x v="20"/>
    <x v="0"/>
    <n v="77.76646322660828"/>
    <n v="7775.499507609613"/>
  </r>
  <r>
    <x v="155"/>
    <n v="231"/>
    <x v="11"/>
    <s v="2/1/2023"/>
    <x v="20"/>
    <x v="0"/>
    <n v="83.81791328936123"/>
    <n v="7775.499507609609"/>
  </r>
  <r>
    <x v="155"/>
    <n v="252"/>
    <x v="12"/>
    <s v="2/1/2023"/>
    <x v="20"/>
    <x v="0"/>
    <n v="111.4853248646164"/>
    <n v="7775.499507609617"/>
  </r>
  <r>
    <x v="155"/>
    <n v="273"/>
    <x v="13"/>
    <s v="2/1/2023"/>
    <x v="20"/>
    <x v="0"/>
    <n v="118.0238563884209"/>
    <n v="7775.499507609609"/>
  </r>
  <r>
    <x v="155"/>
    <n v="294"/>
    <x v="14"/>
    <s v="2/1/2023"/>
    <x v="20"/>
    <x v="0"/>
    <n v="114.5555475844287"/>
    <n v="7775.499507609617"/>
  </r>
  <r>
    <x v="155"/>
    <n v="315"/>
    <x v="15"/>
    <s v="2/1/2023"/>
    <x v="20"/>
    <x v="0"/>
    <n v="102.2375231677008"/>
    <n v="7775.499507609609"/>
  </r>
  <r>
    <x v="155"/>
    <n v="336"/>
    <x v="16"/>
    <s v="2/1/2023"/>
    <x v="20"/>
    <x v="0"/>
    <n v="147.0250225261217"/>
    <n v="7775.499507609609"/>
  </r>
  <r>
    <x v="155"/>
    <n v="357"/>
    <x v="17"/>
    <s v="2/1/2023"/>
    <x v="20"/>
    <x v="0"/>
    <n v="116.0532988397355"/>
    <n v="7775.499507609609"/>
  </r>
  <r>
    <x v="155"/>
    <n v="189"/>
    <x v="9"/>
    <s v="3/1/2023"/>
    <x v="21"/>
    <x v="0"/>
    <n v="69.50639285517539"/>
    <n v="715.3438232018688"/>
  </r>
  <r>
    <x v="155"/>
    <n v="210"/>
    <x v="10"/>
    <s v="3/1/2023"/>
    <x v="21"/>
    <x v="0"/>
    <n v="68.99759864745702"/>
    <n v="8423.492246497306"/>
  </r>
  <r>
    <x v="155"/>
    <n v="231"/>
    <x v="11"/>
    <s v="3/1/2023"/>
    <x v="21"/>
    <x v="0"/>
    <n v="76.21019033213949"/>
    <n v="8423.492246497308"/>
  </r>
  <r>
    <x v="155"/>
    <n v="252"/>
    <x v="12"/>
    <s v="3/1/2023"/>
    <x v="21"/>
    <x v="0"/>
    <n v="96.5482524973058"/>
    <n v="8423.492246497306"/>
  </r>
  <r>
    <x v="155"/>
    <n v="273"/>
    <x v="13"/>
    <s v="3/1/2023"/>
    <x v="21"/>
    <x v="0"/>
    <n v="102.3218482960566"/>
    <n v="8423.49224649731"/>
  </r>
  <r>
    <x v="155"/>
    <n v="294"/>
    <x v="14"/>
    <s v="3/1/2023"/>
    <x v="21"/>
    <x v="0"/>
    <n v="99.27368264256728"/>
    <n v="8423.492246497306"/>
  </r>
  <r>
    <x v="155"/>
    <n v="315"/>
    <x v="15"/>
    <s v="3/1/2023"/>
    <x v="21"/>
    <x v="0"/>
    <n v="87.01538628907028"/>
    <n v="8423.492246497306"/>
  </r>
  <r>
    <x v="155"/>
    <n v="336"/>
    <x v="16"/>
    <s v="3/1/2023"/>
    <x v="21"/>
    <x v="0"/>
    <n v="133.7411075386226"/>
    <n v="8423.492246497306"/>
  </r>
  <r>
    <x v="155"/>
    <n v="357"/>
    <x v="17"/>
    <s v="3/1/2023"/>
    <x v="21"/>
    <x v="0"/>
    <n v="103.5625825614255"/>
    <n v="8423.492246497299"/>
  </r>
  <r>
    <x v="155"/>
    <n v="378"/>
    <x v="18"/>
    <s v="3/1/2023"/>
    <x v="21"/>
    <x v="0"/>
    <n v="110.4749529243565"/>
    <n v="8423.492246497306"/>
  </r>
  <r>
    <x v="155"/>
    <n v="273"/>
    <x v="13"/>
    <s v="4/1/2023"/>
    <x v="22"/>
    <x v="0"/>
    <n v="73.08856988583578"/>
    <n v="6574.954337668178"/>
  </r>
  <r>
    <x v="155"/>
    <n v="294"/>
    <x v="14"/>
    <s v="4/1/2023"/>
    <x v="22"/>
    <x v="0"/>
    <n v="70.73119496035093"/>
    <n v="7929.965673046419"/>
  </r>
  <r>
    <x v="155"/>
    <n v="315"/>
    <x v="15"/>
    <s v="4/1/2023"/>
    <x v="22"/>
    <x v="0"/>
    <n v="62.33118741081173"/>
    <n v="7929.965673046418"/>
  </r>
  <r>
    <x v="155"/>
    <n v="336"/>
    <x v="16"/>
    <s v="4/1/2023"/>
    <x v="22"/>
    <x v="0"/>
    <n v="90.55725074707249"/>
    <n v="7929.965673046419"/>
  </r>
  <r>
    <x v="155"/>
    <n v="357"/>
    <x v="17"/>
    <s v="4/1/2023"/>
    <x v="22"/>
    <x v="0"/>
    <n v="70.20390301150904"/>
    <n v="7929.965673046419"/>
  </r>
  <r>
    <x v="155"/>
    <n v="378"/>
    <x v="18"/>
    <s v="4/1/2023"/>
    <x v="22"/>
    <x v="0"/>
    <n v="75.03121988661607"/>
    <n v="7929.965673046419"/>
  </r>
  <r>
    <x v="155"/>
    <n v="399"/>
    <x v="19"/>
    <s v="4/1/2023"/>
    <x v="22"/>
    <x v="0"/>
    <n v="78.85879631742155"/>
    <n v="7929.965673046419"/>
  </r>
  <r>
    <x v="155"/>
    <n v="336"/>
    <x v="16"/>
    <s v="5/1/2023"/>
    <x v="23"/>
    <x v="0"/>
    <n v="98.65638318788598"/>
    <n v="820.0016319010118"/>
  </r>
  <r>
    <x v="155"/>
    <n v="357"/>
    <x v="17"/>
    <s v="5/1/2023"/>
    <x v="23"/>
    <x v="0"/>
    <n v="75.69949393217078"/>
    <n v="7743.920837442876"/>
  </r>
  <r>
    <x v="155"/>
    <n v="378"/>
    <x v="18"/>
    <s v="5/1/2023"/>
    <x v="23"/>
    <x v="0"/>
    <n v="80.138628831421"/>
    <n v="7743.920837442878"/>
  </r>
  <r>
    <x v="155"/>
    <n v="399"/>
    <x v="19"/>
    <s v="5/1/2023"/>
    <x v="23"/>
    <x v="0"/>
    <n v="84.35061523849492"/>
    <n v="7743.920837442878"/>
  </r>
  <r>
    <x v="155"/>
    <n v="420"/>
    <x v="20"/>
    <s v="5/1/2023"/>
    <x v="23"/>
    <x v="0"/>
    <n v="67.8653609754071"/>
    <n v="7743.920837442874"/>
  </r>
  <r>
    <x v="155"/>
    <n v="378"/>
    <x v="18"/>
    <s v="6/1/2023"/>
    <x v="24"/>
    <x v="0"/>
    <n v="87.8326721114199"/>
    <n v="6643.995869695443"/>
  </r>
  <r>
    <x v="155"/>
    <n v="399"/>
    <x v="19"/>
    <s v="6/1/2023"/>
    <x v="24"/>
    <x v="0"/>
    <n v="93.72698917741678"/>
    <n v="7614.20675574213"/>
  </r>
  <r>
    <x v="155"/>
    <n v="420"/>
    <x v="20"/>
    <s v="6/1/2023"/>
    <x v="24"/>
    <x v="0"/>
    <n v="78.00152620256678"/>
    <n v="7614.206755742127"/>
  </r>
  <r>
    <x v="155"/>
    <n v="441"/>
    <x v="21"/>
    <s v="6/1/2023"/>
    <x v="24"/>
    <x v="0"/>
    <n v="53.73411420434122"/>
    <n v="7614.206755742129"/>
  </r>
  <r>
    <x v="155"/>
    <n v="357"/>
    <x v="17"/>
    <s v="7/1/2023"/>
    <x v="25"/>
    <x v="0"/>
    <n v="107.4770709616839"/>
    <n v="1545.310076001562"/>
  </r>
  <r>
    <x v="155"/>
    <n v="378"/>
    <x v="18"/>
    <s v="7/1/2023"/>
    <x v="25"/>
    <x v="0"/>
    <n v="113.1147293998148"/>
    <n v="7808.35502624226"/>
  </r>
  <r>
    <x v="155"/>
    <n v="399"/>
    <x v="19"/>
    <s v="7/1/2023"/>
    <x v="25"/>
    <x v="0"/>
    <n v="119.8949748347152"/>
    <n v="7808.35502624226"/>
  </r>
  <r>
    <x v="155"/>
    <n v="420"/>
    <x v="20"/>
    <s v="7/1/2023"/>
    <x v="25"/>
    <x v="0"/>
    <n v="98.32602983868878"/>
    <n v="7808.355026242261"/>
  </r>
  <r>
    <x v="155"/>
    <n v="441"/>
    <x v="21"/>
    <s v="7/1/2023"/>
    <x v="25"/>
    <x v="0"/>
    <n v="78.37316460422655"/>
    <n v="7808.355026242261"/>
  </r>
  <r>
    <x v="155"/>
    <n v="462"/>
    <x v="22"/>
    <s v="7/1/2023"/>
    <x v="25"/>
    <x v="0"/>
    <n v="94.36855005306252"/>
    <n v="7808.355026242258"/>
  </r>
  <r>
    <x v="155"/>
    <n v="357"/>
    <x v="17"/>
    <s v="8/1/2023"/>
    <x v="26"/>
    <x v="0"/>
    <n v="117.1991579057888"/>
    <n v="6482.219439507096"/>
  </r>
  <r>
    <x v="155"/>
    <n v="378"/>
    <x v="18"/>
    <s v="8/1/2023"/>
    <x v="26"/>
    <x v="0"/>
    <n v="122.1750368498199"/>
    <n v="8054.604023729086"/>
  </r>
  <r>
    <x v="155"/>
    <n v="399"/>
    <x v="19"/>
    <s v="8/1/2023"/>
    <x v="26"/>
    <x v="0"/>
    <n v="129.3211293661963"/>
    <n v="8054.604023729084"/>
  </r>
  <r>
    <x v="155"/>
    <n v="420"/>
    <x v="20"/>
    <s v="8/1/2023"/>
    <x v="26"/>
    <x v="0"/>
    <n v="108.2141976089929"/>
    <n v="8054.604023729087"/>
  </r>
  <r>
    <x v="155"/>
    <n v="441"/>
    <x v="21"/>
    <s v="8/1/2023"/>
    <x v="26"/>
    <x v="0"/>
    <n v="86.11496690412824"/>
    <n v="8054.604023729087"/>
  </r>
  <r>
    <x v="155"/>
    <n v="462"/>
    <x v="22"/>
    <s v="8/1/2023"/>
    <x v="26"/>
    <x v="0"/>
    <n v="101.334473488396"/>
    <n v="8054.604023729087"/>
  </r>
  <r>
    <x v="155"/>
    <n v="483"/>
    <x v="23"/>
    <s v="8/1/2023"/>
    <x v="26"/>
    <x v="0"/>
    <n v="125.4035494215796"/>
    <n v="8054.60402372908"/>
  </r>
  <r>
    <x v="156"/>
    <n v="0"/>
    <x v="0"/>
    <s v="1/1/2021"/>
    <x v="0"/>
    <x v="0"/>
    <n v="47.12809523809524"/>
    <n v="3838.427810796172"/>
  </r>
  <r>
    <x v="156"/>
    <n v="0"/>
    <x v="0"/>
    <s v="7/1/2021"/>
    <x v="1"/>
    <x v="0"/>
    <n v="50.22619047619047"/>
    <n v="97070.41253810539"/>
  </r>
  <r>
    <x v="156"/>
    <n v="0"/>
    <x v="0"/>
    <s v="8/1/2021"/>
    <x v="2"/>
    <x v="0"/>
    <n v="52.75428571428571"/>
    <n v="106513.7375720442"/>
  </r>
  <r>
    <x v="156"/>
    <n v="0"/>
    <x v="0"/>
    <s v="9/1/2021"/>
    <x v="3"/>
    <x v="0"/>
    <n v="48.20952380952382"/>
    <n v="95474.68206735217"/>
  </r>
  <r>
    <x v="156"/>
    <n v="0"/>
    <x v="0"/>
    <s v="10/1/2021"/>
    <x v="4"/>
    <x v="0"/>
    <n v="36.83380952380952"/>
    <n v="97083.93462456981"/>
  </r>
  <r>
    <x v="156"/>
    <n v="21"/>
    <x v="1"/>
    <s v="10/1/2021"/>
    <x v="4"/>
    <x v="0"/>
    <n v="45.54615972724502"/>
    <n v="7958.97066538861"/>
  </r>
  <r>
    <x v="156"/>
    <n v="0"/>
    <x v="0"/>
    <s v="11/1/2021"/>
    <x v="5"/>
    <x v="0"/>
    <n v="37.40380952380953"/>
    <n v="106553.5229619976"/>
  </r>
  <r>
    <x v="156"/>
    <n v="21"/>
    <x v="1"/>
    <s v="11/1/2021"/>
    <x v="5"/>
    <x v="0"/>
    <n v="47.1024585133783"/>
    <n v="8121.910440074134"/>
  </r>
  <r>
    <x v="156"/>
    <n v="42"/>
    <x v="2"/>
    <s v="11/1/2021"/>
    <x v="5"/>
    <x v="0"/>
    <n v="44.99511431518276"/>
    <n v="8121.910440074149"/>
  </r>
  <r>
    <x v="156"/>
    <n v="0"/>
    <x v="0"/>
    <s v="12/1/2021"/>
    <x v="6"/>
    <x v="0"/>
    <n v="45.94428571428571"/>
    <n v="105139.0725240297"/>
  </r>
  <r>
    <x v="156"/>
    <n v="21"/>
    <x v="1"/>
    <s v="12/1/2021"/>
    <x v="6"/>
    <x v="0"/>
    <n v="56.74019948606389"/>
    <n v="8991.82929356258"/>
  </r>
  <r>
    <x v="156"/>
    <n v="42"/>
    <x v="2"/>
    <s v="12/1/2021"/>
    <x v="6"/>
    <x v="0"/>
    <n v="54.76080418408439"/>
    <n v="8991.82929356258"/>
  </r>
  <r>
    <x v="156"/>
    <n v="63"/>
    <x v="3"/>
    <s v="12/1/2021"/>
    <x v="6"/>
    <x v="0"/>
    <n v="58.87414942836764"/>
    <n v="8991.829293562594"/>
  </r>
  <r>
    <x v="156"/>
    <n v="0"/>
    <x v="0"/>
    <s v="1/1/2022"/>
    <x v="7"/>
    <x v="0"/>
    <n v="42.76428571428572"/>
    <n v="92028.76553043911"/>
  </r>
  <r>
    <x v="156"/>
    <n v="21"/>
    <x v="1"/>
    <s v="1/1/2022"/>
    <x v="7"/>
    <x v="0"/>
    <n v="53.36487716351218"/>
    <n v="8994.604552425109"/>
  </r>
  <r>
    <x v="156"/>
    <n v="42"/>
    <x v="2"/>
    <s v="1/1/2022"/>
    <x v="7"/>
    <x v="0"/>
    <n v="51.48685167971015"/>
    <n v="8994.604552425124"/>
  </r>
  <r>
    <x v="156"/>
    <n v="63"/>
    <x v="3"/>
    <s v="1/1/2022"/>
    <x v="7"/>
    <x v="0"/>
    <n v="55.42149635266139"/>
    <n v="8994.604552425124"/>
  </r>
  <r>
    <x v="156"/>
    <n v="84"/>
    <x v="4"/>
    <s v="1/1/2022"/>
    <x v="7"/>
    <x v="0"/>
    <n v="85.59030581373109"/>
    <n v="8994.604552425109"/>
  </r>
  <r>
    <x v="156"/>
    <n v="0"/>
    <x v="0"/>
    <s v="2/1/2022"/>
    <x v="8"/>
    <x v="0"/>
    <n v="40.65190476190476"/>
    <n v="52268.93309941314"/>
  </r>
  <r>
    <x v="156"/>
    <n v="21"/>
    <x v="1"/>
    <s v="2/1/2022"/>
    <x v="8"/>
    <x v="0"/>
    <n v="49.87065024668129"/>
    <n v="7775.499507609609"/>
  </r>
  <r>
    <x v="156"/>
    <n v="42"/>
    <x v="2"/>
    <s v="2/1/2022"/>
    <x v="8"/>
    <x v="0"/>
    <n v="48.43123714556224"/>
    <n v="7775.499507609617"/>
  </r>
  <r>
    <x v="156"/>
    <n v="63"/>
    <x v="3"/>
    <s v="2/1/2022"/>
    <x v="8"/>
    <x v="0"/>
    <n v="52.07442850192295"/>
    <n v="7775.499507609609"/>
  </r>
  <r>
    <x v="156"/>
    <n v="84"/>
    <x v="4"/>
    <s v="2/1/2022"/>
    <x v="8"/>
    <x v="0"/>
    <n v="81.35370658468952"/>
    <n v="7775.499507609609"/>
  </r>
  <r>
    <x v="156"/>
    <n v="105"/>
    <x v="5"/>
    <s v="2/1/2022"/>
    <x v="8"/>
    <x v="0"/>
    <n v="91.76515919237387"/>
    <n v="7775.499507609609"/>
  </r>
  <r>
    <x v="156"/>
    <n v="0"/>
    <x v="0"/>
    <s v="3/1/2022"/>
    <x v="9"/>
    <x v="0"/>
    <n v="34.02142857142857"/>
    <n v="25985.82056269379"/>
  </r>
  <r>
    <x v="156"/>
    <n v="21"/>
    <x v="1"/>
    <s v="3/1/2022"/>
    <x v="9"/>
    <x v="0"/>
    <n v="41.35374262750202"/>
    <n v="8423.49224649731"/>
  </r>
  <r>
    <x v="156"/>
    <n v="42"/>
    <x v="2"/>
    <s v="3/1/2022"/>
    <x v="9"/>
    <x v="0"/>
    <n v="40.22540570701499"/>
    <n v="8423.492246497306"/>
  </r>
  <r>
    <x v="156"/>
    <n v="63"/>
    <x v="3"/>
    <s v="3/1/2022"/>
    <x v="9"/>
    <x v="0"/>
    <n v="43.17070492899806"/>
    <n v="8423.492246497306"/>
  </r>
  <r>
    <x v="156"/>
    <n v="84"/>
    <x v="4"/>
    <s v="3/1/2022"/>
    <x v="9"/>
    <x v="0"/>
    <n v="66.67077001232677"/>
    <n v="8423.492246497306"/>
  </r>
  <r>
    <x v="156"/>
    <n v="105"/>
    <x v="5"/>
    <s v="3/1/2022"/>
    <x v="9"/>
    <x v="0"/>
    <n v="74.734418435192"/>
    <n v="8423.492246497299"/>
  </r>
  <r>
    <x v="156"/>
    <n v="126"/>
    <x v="6"/>
    <s v="3/1/2022"/>
    <x v="9"/>
    <x v="0"/>
    <n v="80.86182273790142"/>
    <n v="8423.492246497306"/>
  </r>
  <r>
    <x v="156"/>
    <n v="21"/>
    <x v="1"/>
    <s v="4/1/2022"/>
    <x v="10"/>
    <x v="0"/>
    <n v="30.87983942791278"/>
    <n v="6574.954337668178"/>
  </r>
  <r>
    <x v="156"/>
    <n v="42"/>
    <x v="2"/>
    <s v="4/1/2022"/>
    <x v="10"/>
    <x v="0"/>
    <n v="29.9937545280501"/>
    <n v="7929.965673046419"/>
  </r>
  <r>
    <x v="156"/>
    <n v="63"/>
    <x v="3"/>
    <s v="4/1/2022"/>
    <x v="10"/>
    <x v="0"/>
    <n v="32.05466382786861"/>
    <n v="7929.965673046418"/>
  </r>
  <r>
    <x v="156"/>
    <n v="84"/>
    <x v="4"/>
    <s v="4/1/2022"/>
    <x v="10"/>
    <x v="0"/>
    <n v="46.83637549736162"/>
    <n v="7929.965673046419"/>
  </r>
  <r>
    <x v="156"/>
    <n v="105"/>
    <x v="5"/>
    <s v="4/1/2022"/>
    <x v="10"/>
    <x v="0"/>
    <n v="52.63822830035297"/>
    <n v="7929.965673046419"/>
  </r>
  <r>
    <x v="156"/>
    <n v="126"/>
    <x v="6"/>
    <s v="4/1/2022"/>
    <x v="10"/>
    <x v="0"/>
    <n v="56.95398686685979"/>
    <n v="7929.965673046419"/>
  </r>
  <r>
    <x v="156"/>
    <n v="147"/>
    <x v="7"/>
    <s v="4/1/2022"/>
    <x v="10"/>
    <x v="0"/>
    <n v="51.7808026174836"/>
    <n v="7929.965673046419"/>
  </r>
  <r>
    <x v="156"/>
    <n v="84"/>
    <x v="4"/>
    <s v="5/1/2022"/>
    <x v="11"/>
    <x v="0"/>
    <n v="47.04323319754774"/>
    <n v="820.0016319010118"/>
  </r>
  <r>
    <x v="156"/>
    <n v="105"/>
    <x v="5"/>
    <s v="5/1/2022"/>
    <x v="11"/>
    <x v="0"/>
    <n v="52.98330686646754"/>
    <n v="7743.920837442876"/>
  </r>
  <r>
    <x v="156"/>
    <n v="126"/>
    <x v="6"/>
    <s v="5/1/2022"/>
    <x v="11"/>
    <x v="0"/>
    <n v="56.94163489820048"/>
    <n v="7743.920837442878"/>
  </r>
  <r>
    <x v="156"/>
    <n v="147"/>
    <x v="7"/>
    <s v="5/1/2022"/>
    <x v="11"/>
    <x v="0"/>
    <n v="50.80031728921151"/>
    <n v="7743.920837442878"/>
  </r>
  <r>
    <x v="156"/>
    <n v="168"/>
    <x v="8"/>
    <s v="5/1/2022"/>
    <x v="11"/>
    <x v="0"/>
    <n v="48.0025375396774"/>
    <n v="7743.920837442874"/>
  </r>
  <r>
    <x v="156"/>
    <n v="126"/>
    <x v="6"/>
    <s v="6/1/2022"/>
    <x v="12"/>
    <x v="0"/>
    <n v="63.45864860156624"/>
    <n v="6643.995869695443"/>
  </r>
  <r>
    <x v="156"/>
    <n v="147"/>
    <x v="7"/>
    <s v="6/1/2022"/>
    <x v="12"/>
    <x v="0"/>
    <n v="55.9333647247796"/>
    <n v="7614.20675574213"/>
  </r>
  <r>
    <x v="156"/>
    <n v="168"/>
    <x v="8"/>
    <s v="6/1/2022"/>
    <x v="12"/>
    <x v="0"/>
    <n v="53.36927536248761"/>
    <n v="7614.206755742127"/>
  </r>
  <r>
    <x v="156"/>
    <n v="189"/>
    <x v="9"/>
    <s v="6/1/2022"/>
    <x v="12"/>
    <x v="0"/>
    <n v="38.37234851575896"/>
    <n v="7614.206755742129"/>
  </r>
  <r>
    <x v="156"/>
    <n v="105"/>
    <x v="5"/>
    <s v="7/1/2022"/>
    <x v="13"/>
    <x v="0"/>
    <n v="104.6196190485717"/>
    <n v="1545.310076001562"/>
  </r>
  <r>
    <x v="156"/>
    <n v="126"/>
    <x v="6"/>
    <s v="7/1/2022"/>
    <x v="13"/>
    <x v="0"/>
    <n v="112.4719020566216"/>
    <n v="7808.35502624226"/>
  </r>
  <r>
    <x v="156"/>
    <n v="147"/>
    <x v="7"/>
    <s v="7/1/2022"/>
    <x v="13"/>
    <x v="0"/>
    <n v="100.9461719621435"/>
    <n v="7808.35502624226"/>
  </r>
  <r>
    <x v="156"/>
    <n v="168"/>
    <x v="8"/>
    <s v="7/1/2022"/>
    <x v="13"/>
    <x v="0"/>
    <n v="94.61315219480637"/>
    <n v="7808.355026242261"/>
  </r>
  <r>
    <x v="156"/>
    <n v="189"/>
    <x v="9"/>
    <s v="7/1/2022"/>
    <x v="13"/>
    <x v="0"/>
    <n v="75.14784824103059"/>
    <n v="7808.355026242261"/>
  </r>
  <r>
    <x v="156"/>
    <n v="210"/>
    <x v="10"/>
    <s v="7/1/2022"/>
    <x v="13"/>
    <x v="0"/>
    <n v="79.09888981107214"/>
    <n v="7808.355026242258"/>
  </r>
  <r>
    <x v="156"/>
    <n v="105"/>
    <x v="5"/>
    <s v="8/1/2022"/>
    <x v="14"/>
    <x v="0"/>
    <n v="96.25699529421394"/>
    <n v="6482.219439507096"/>
  </r>
  <r>
    <x v="156"/>
    <n v="126"/>
    <x v="6"/>
    <s v="8/1/2022"/>
    <x v="14"/>
    <x v="0"/>
    <n v="102.3856837058999"/>
    <n v="8054.604023729086"/>
  </r>
  <r>
    <x v="156"/>
    <n v="147"/>
    <x v="7"/>
    <s v="8/1/2022"/>
    <x v="14"/>
    <x v="0"/>
    <n v="92.38322662902145"/>
    <n v="8054.604023729084"/>
  </r>
  <r>
    <x v="156"/>
    <n v="168"/>
    <x v="8"/>
    <s v="8/1/2022"/>
    <x v="14"/>
    <x v="0"/>
    <n v="87.90605851512382"/>
    <n v="8054.604023729087"/>
  </r>
  <r>
    <x v="156"/>
    <n v="189"/>
    <x v="9"/>
    <s v="8/1/2022"/>
    <x v="14"/>
    <x v="0"/>
    <n v="69.2554561471148"/>
    <n v="8054.604023729087"/>
  </r>
  <r>
    <x v="156"/>
    <n v="210"/>
    <x v="10"/>
    <s v="8/1/2022"/>
    <x v="14"/>
    <x v="0"/>
    <n v="72.88794896092256"/>
    <n v="8054.604023729087"/>
  </r>
  <r>
    <x v="156"/>
    <n v="231"/>
    <x v="11"/>
    <s v="8/1/2022"/>
    <x v="14"/>
    <x v="0"/>
    <n v="60.79631724028198"/>
    <n v="8054.60402372908"/>
  </r>
  <r>
    <x v="156"/>
    <n v="84"/>
    <x v="4"/>
    <s v="9/1/2022"/>
    <x v="15"/>
    <x v="0"/>
    <n v="85.5215596567119"/>
    <n v="5309.960489953316"/>
  </r>
  <r>
    <x v="156"/>
    <n v="105"/>
    <x v="5"/>
    <s v="9/1/2022"/>
    <x v="15"/>
    <x v="0"/>
    <n v="96.42253046083708"/>
    <n v="7778.330664645283"/>
  </r>
  <r>
    <x v="156"/>
    <n v="126"/>
    <x v="6"/>
    <s v="9/1/2022"/>
    <x v="15"/>
    <x v="0"/>
    <n v="103.4381951043191"/>
    <n v="7778.330664645284"/>
  </r>
  <r>
    <x v="156"/>
    <n v="147"/>
    <x v="7"/>
    <s v="9/1/2022"/>
    <x v="15"/>
    <x v="0"/>
    <n v="93.64239357986888"/>
    <n v="7778.330664645284"/>
  </r>
  <r>
    <x v="156"/>
    <n v="168"/>
    <x v="8"/>
    <s v="9/1/2022"/>
    <x v="15"/>
    <x v="0"/>
    <n v="89.08881796785501"/>
    <n v="7778.330664645284"/>
  </r>
  <r>
    <x v="156"/>
    <n v="189"/>
    <x v="9"/>
    <s v="9/1/2022"/>
    <x v="15"/>
    <x v="0"/>
    <n v="67.70309458287551"/>
    <n v="7778.330664645284"/>
  </r>
  <r>
    <x v="156"/>
    <n v="210"/>
    <x v="10"/>
    <s v="9/1/2022"/>
    <x v="15"/>
    <x v="0"/>
    <n v="71.60390866410798"/>
    <n v="7778.330664645284"/>
  </r>
  <r>
    <x v="156"/>
    <n v="231"/>
    <x v="11"/>
    <s v="9/1/2022"/>
    <x v="15"/>
    <x v="0"/>
    <n v="58.01101426050947"/>
    <n v="7778.330664645284"/>
  </r>
  <r>
    <x v="156"/>
    <n v="252"/>
    <x v="12"/>
    <s v="9/1/2022"/>
    <x v="15"/>
    <x v="0"/>
    <n v="68.08539496256653"/>
    <n v="7778.330664645284"/>
  </r>
  <r>
    <x v="156"/>
    <n v="84"/>
    <x v="4"/>
    <s v="10/1/2022"/>
    <x v="16"/>
    <x v="0"/>
    <n v="66.64327720585113"/>
    <n v="7525.804079168793"/>
  </r>
  <r>
    <x v="156"/>
    <n v="105"/>
    <x v="5"/>
    <s v="10/1/2022"/>
    <x v="16"/>
    <x v="0"/>
    <n v="75.21762959616598"/>
    <n v="7969.289990958874"/>
  </r>
  <r>
    <x v="156"/>
    <n v="126"/>
    <x v="6"/>
    <s v="10/1/2022"/>
    <x v="16"/>
    <x v="0"/>
    <n v="80.51530962791162"/>
    <n v="7969.289990958874"/>
  </r>
  <r>
    <x v="156"/>
    <n v="147"/>
    <x v="7"/>
    <s v="10/1/2022"/>
    <x v="16"/>
    <x v="0"/>
    <n v="73.63463549464709"/>
    <n v="7969.289990958874"/>
  </r>
  <r>
    <x v="156"/>
    <n v="168"/>
    <x v="8"/>
    <s v="10/1/2022"/>
    <x v="16"/>
    <x v="0"/>
    <n v="69.60576461566741"/>
    <n v="7969.289990958878"/>
  </r>
  <r>
    <x v="156"/>
    <n v="189"/>
    <x v="9"/>
    <s v="10/1/2022"/>
    <x v="16"/>
    <x v="0"/>
    <n v="55.80252128504716"/>
    <n v="7969.289990958874"/>
  </r>
  <r>
    <x v="156"/>
    <n v="210"/>
    <x v="10"/>
    <s v="10/1/2022"/>
    <x v="16"/>
    <x v="0"/>
    <n v="58.4709627677573"/>
    <n v="7969.289990958874"/>
  </r>
  <r>
    <x v="156"/>
    <n v="231"/>
    <x v="11"/>
    <s v="10/1/2022"/>
    <x v="16"/>
    <x v="0"/>
    <n v="47.59876770603655"/>
    <n v="7969.289990958874"/>
  </r>
  <r>
    <x v="156"/>
    <n v="252"/>
    <x v="12"/>
    <s v="10/1/2022"/>
    <x v="16"/>
    <x v="0"/>
    <n v="56.21230068971721"/>
    <n v="7969.289990958874"/>
  </r>
  <r>
    <x v="156"/>
    <n v="273"/>
    <x v="13"/>
    <s v="10/1/2022"/>
    <x v="16"/>
    <x v="0"/>
    <n v="58.35581089248345"/>
    <n v="7969.289990958874"/>
  </r>
  <r>
    <x v="156"/>
    <n v="42"/>
    <x v="2"/>
    <s v="11/1/2022"/>
    <x v="17"/>
    <x v="0"/>
    <n v="44.25967588469715"/>
    <n v="5525.829881965794"/>
  </r>
  <r>
    <x v="156"/>
    <n v="63"/>
    <x v="3"/>
    <s v="11/1/2022"/>
    <x v="17"/>
    <x v="0"/>
    <n v="47.63128764720322"/>
    <n v="8120.725952115168"/>
  </r>
  <r>
    <x v="156"/>
    <n v="84"/>
    <x v="4"/>
    <s v="11/1/2022"/>
    <x v="17"/>
    <x v="0"/>
    <n v="71.91667940770368"/>
    <n v="8120.725952115168"/>
  </r>
  <r>
    <x v="156"/>
    <n v="105"/>
    <x v="5"/>
    <s v="11/1/2022"/>
    <x v="17"/>
    <x v="0"/>
    <n v="82.35584338176078"/>
    <n v="8120.725952115168"/>
  </r>
  <r>
    <x v="156"/>
    <n v="126"/>
    <x v="6"/>
    <s v="11/1/2022"/>
    <x v="17"/>
    <x v="0"/>
    <n v="89.20500410107232"/>
    <n v="8120.725952115168"/>
  </r>
  <r>
    <x v="156"/>
    <n v="147"/>
    <x v="7"/>
    <s v="11/1/2022"/>
    <x v="17"/>
    <x v="0"/>
    <n v="79.10497794768365"/>
    <n v="8120.725952115165"/>
  </r>
  <r>
    <x v="156"/>
    <n v="168"/>
    <x v="8"/>
    <s v="11/1/2022"/>
    <x v="17"/>
    <x v="0"/>
    <n v="74.38438948011567"/>
    <n v="8120.725952115172"/>
  </r>
  <r>
    <x v="156"/>
    <n v="189"/>
    <x v="9"/>
    <s v="11/1/2022"/>
    <x v="17"/>
    <x v="0"/>
    <n v="58.07969501315559"/>
    <n v="8120.725952115165"/>
  </r>
  <r>
    <x v="156"/>
    <n v="210"/>
    <x v="10"/>
    <s v="11/1/2022"/>
    <x v="17"/>
    <x v="0"/>
    <n v="60.88337644480028"/>
    <n v="8120.725952115172"/>
  </r>
  <r>
    <x v="156"/>
    <n v="231"/>
    <x v="11"/>
    <s v="11/1/2022"/>
    <x v="17"/>
    <x v="0"/>
    <n v="48.98151331778674"/>
    <n v="8120.725952115172"/>
  </r>
  <r>
    <x v="156"/>
    <n v="252"/>
    <x v="12"/>
    <s v="11/1/2022"/>
    <x v="17"/>
    <x v="0"/>
    <n v="57.88884941518008"/>
    <n v="8120.725952115157"/>
  </r>
  <r>
    <x v="156"/>
    <n v="273"/>
    <x v="13"/>
    <s v="11/1/2022"/>
    <x v="17"/>
    <x v="0"/>
    <n v="60.22194964367186"/>
    <n v="8120.725952115172"/>
  </r>
  <r>
    <x v="156"/>
    <n v="294"/>
    <x v="14"/>
    <s v="11/1/2022"/>
    <x v="17"/>
    <x v="0"/>
    <n v="92.63604995670045"/>
    <n v="8120.725952115172"/>
  </r>
  <r>
    <x v="156"/>
    <n v="21"/>
    <x v="1"/>
    <s v="12/1/2022"/>
    <x v="18"/>
    <x v="0"/>
    <n v="48.0323306842055"/>
    <n v="5384.333691780614"/>
  </r>
  <r>
    <x v="156"/>
    <n v="42"/>
    <x v="2"/>
    <s v="12/1/2022"/>
    <x v="18"/>
    <x v="0"/>
    <n v="46.43097640202496"/>
    <n v="8963.140391312787"/>
  </r>
  <r>
    <x v="156"/>
    <n v="63"/>
    <x v="3"/>
    <s v="12/1/2022"/>
    <x v="18"/>
    <x v="0"/>
    <n v="49.89179762694427"/>
    <n v="8963.140391312789"/>
  </r>
  <r>
    <x v="156"/>
    <n v="84"/>
    <x v="4"/>
    <s v="12/1/2022"/>
    <x v="18"/>
    <x v="0"/>
    <n v="76.01321612171876"/>
    <n v="8963.140391312787"/>
  </r>
  <r>
    <x v="156"/>
    <n v="105"/>
    <x v="5"/>
    <s v="12/1/2022"/>
    <x v="18"/>
    <x v="0"/>
    <n v="85.38826912901902"/>
    <n v="8963.140391312787"/>
  </r>
  <r>
    <x v="156"/>
    <n v="126"/>
    <x v="6"/>
    <s v="12/1/2022"/>
    <x v="18"/>
    <x v="0"/>
    <n v="91.85595079276908"/>
    <n v="8963.140391312787"/>
  </r>
  <r>
    <x v="156"/>
    <n v="147"/>
    <x v="7"/>
    <s v="12/1/2022"/>
    <x v="18"/>
    <x v="0"/>
    <n v="83.01954392858602"/>
    <n v="8963.140391312787"/>
  </r>
  <r>
    <x v="156"/>
    <n v="168"/>
    <x v="8"/>
    <s v="12/1/2022"/>
    <x v="18"/>
    <x v="0"/>
    <n v="78.60542483379633"/>
    <n v="8963.140391312787"/>
  </r>
  <r>
    <x v="156"/>
    <n v="189"/>
    <x v="9"/>
    <s v="12/1/2022"/>
    <x v="18"/>
    <x v="0"/>
    <n v="62.45879745011803"/>
    <n v="8963.140391312787"/>
  </r>
  <r>
    <x v="156"/>
    <n v="210"/>
    <x v="10"/>
    <s v="12/1/2022"/>
    <x v="18"/>
    <x v="0"/>
    <n v="65.69150624855524"/>
    <n v="8963.140391312787"/>
  </r>
  <r>
    <x v="156"/>
    <n v="231"/>
    <x v="11"/>
    <s v="12/1/2022"/>
    <x v="18"/>
    <x v="0"/>
    <n v="53.67338495177573"/>
    <n v="8963.140391312787"/>
  </r>
  <r>
    <x v="156"/>
    <n v="252"/>
    <x v="12"/>
    <s v="12/1/2022"/>
    <x v="18"/>
    <x v="0"/>
    <n v="64.07458773451542"/>
    <n v="8963.140391312787"/>
  </r>
  <r>
    <x v="156"/>
    <n v="273"/>
    <x v="13"/>
    <s v="12/1/2022"/>
    <x v="18"/>
    <x v="0"/>
    <n v="66.489899464521"/>
    <n v="8963.140391312787"/>
  </r>
  <r>
    <x v="156"/>
    <n v="294"/>
    <x v="14"/>
    <s v="12/1/2022"/>
    <x v="18"/>
    <x v="0"/>
    <n v="97.74030297940041"/>
    <n v="8963.140391312787"/>
  </r>
  <r>
    <x v="156"/>
    <n v="315"/>
    <x v="15"/>
    <s v="12/1/2022"/>
    <x v="18"/>
    <x v="0"/>
    <n v="87.60653572536567"/>
    <n v="8963.140391312787"/>
  </r>
  <r>
    <x v="156"/>
    <n v="42"/>
    <x v="2"/>
    <s v="1/1/2023"/>
    <x v="19"/>
    <x v="0"/>
    <n v="54.37659282972449"/>
    <n v="2082.720006187924"/>
  </r>
  <r>
    <x v="156"/>
    <n v="63"/>
    <x v="3"/>
    <s v="1/1/2023"/>
    <x v="19"/>
    <x v="0"/>
    <n v="58.60306848166799"/>
    <n v="8994.604552425119"/>
  </r>
  <r>
    <x v="156"/>
    <n v="84"/>
    <x v="4"/>
    <s v="1/1/2023"/>
    <x v="19"/>
    <x v="0"/>
    <n v="91.55312838515414"/>
    <n v="8994.604552425117"/>
  </r>
  <r>
    <x v="156"/>
    <n v="105"/>
    <x v="5"/>
    <s v="1/1/2023"/>
    <x v="19"/>
    <x v="0"/>
    <n v="103.2698785774147"/>
    <n v="8994.60455242512"/>
  </r>
  <r>
    <x v="156"/>
    <n v="126"/>
    <x v="6"/>
    <s v="1/1/2023"/>
    <x v="19"/>
    <x v="0"/>
    <n v="111.3978622112943"/>
    <n v="8994.604552425113"/>
  </r>
  <r>
    <x v="156"/>
    <n v="147"/>
    <x v="7"/>
    <s v="1/1/2023"/>
    <x v="19"/>
    <x v="0"/>
    <n v="101.3491787888573"/>
    <n v="8994.604552425124"/>
  </r>
  <r>
    <x v="156"/>
    <n v="168"/>
    <x v="8"/>
    <s v="1/1/2023"/>
    <x v="19"/>
    <x v="0"/>
    <n v="94.66437480173616"/>
    <n v="8994.604552425117"/>
  </r>
  <r>
    <x v="156"/>
    <n v="189"/>
    <x v="9"/>
    <s v="1/1/2023"/>
    <x v="19"/>
    <x v="0"/>
    <n v="75.21901985753999"/>
    <n v="8994.604552425117"/>
  </r>
  <r>
    <x v="156"/>
    <n v="210"/>
    <x v="10"/>
    <s v="1/1/2023"/>
    <x v="19"/>
    <x v="0"/>
    <n v="79.02481732582916"/>
    <n v="8994.604552425124"/>
  </r>
  <r>
    <x v="156"/>
    <n v="231"/>
    <x v="11"/>
    <s v="1/1/2023"/>
    <x v="19"/>
    <x v="0"/>
    <n v="64.12040668301728"/>
    <n v="8994.604552425109"/>
  </r>
  <r>
    <x v="156"/>
    <n v="252"/>
    <x v="12"/>
    <s v="1/1/2023"/>
    <x v="19"/>
    <x v="0"/>
    <n v="77.07319115696924"/>
    <n v="8994.604552425124"/>
  </r>
  <r>
    <x v="156"/>
    <n v="273"/>
    <x v="13"/>
    <s v="1/1/2023"/>
    <x v="19"/>
    <x v="0"/>
    <n v="80.14344382083566"/>
    <n v="8994.604552425109"/>
  </r>
  <r>
    <x v="156"/>
    <n v="294"/>
    <x v="14"/>
    <s v="1/1/2023"/>
    <x v="19"/>
    <x v="0"/>
    <n v="119.1809419188515"/>
    <n v="8994.604552425124"/>
  </r>
  <r>
    <x v="156"/>
    <n v="315"/>
    <x v="15"/>
    <s v="1/1/2023"/>
    <x v="19"/>
    <x v="0"/>
    <n v="106.277974036723"/>
    <n v="8994.604552425124"/>
  </r>
  <r>
    <x v="156"/>
    <n v="336"/>
    <x v="16"/>
    <s v="1/1/2023"/>
    <x v="19"/>
    <x v="0"/>
    <n v="101.1009538119973"/>
    <n v="8994.604552425109"/>
  </r>
  <r>
    <x v="156"/>
    <n v="126"/>
    <x v="6"/>
    <s v="2/1/2023"/>
    <x v="20"/>
    <x v="0"/>
    <n v="96.12683123236745"/>
    <n v="5615.936053755461"/>
  </r>
  <r>
    <x v="156"/>
    <n v="147"/>
    <x v="7"/>
    <s v="2/1/2023"/>
    <x v="20"/>
    <x v="0"/>
    <n v="87.02343031767697"/>
    <n v="7775.499507609612"/>
  </r>
  <r>
    <x v="156"/>
    <n v="168"/>
    <x v="8"/>
    <s v="2/1/2023"/>
    <x v="20"/>
    <x v="0"/>
    <n v="81.8524963630841"/>
    <n v="7775.499507609613"/>
  </r>
  <r>
    <x v="156"/>
    <n v="189"/>
    <x v="9"/>
    <s v="2/1/2023"/>
    <x v="20"/>
    <x v="0"/>
    <n v="66.21870517060935"/>
    <n v="7775.499507609613"/>
  </r>
  <r>
    <x v="156"/>
    <n v="210"/>
    <x v="10"/>
    <s v="2/1/2023"/>
    <x v="20"/>
    <x v="0"/>
    <n v="69.31797758755583"/>
    <n v="7775.499507609613"/>
  </r>
  <r>
    <x v="156"/>
    <n v="231"/>
    <x v="11"/>
    <s v="2/1/2023"/>
    <x v="20"/>
    <x v="0"/>
    <n v="57.81858065627836"/>
    <n v="7775.499507609609"/>
  </r>
  <r>
    <x v="156"/>
    <n v="252"/>
    <x v="12"/>
    <s v="2/1/2023"/>
    <x v="20"/>
    <x v="0"/>
    <n v="67.85954271510693"/>
    <n v="7775.499507609617"/>
  </r>
  <r>
    <x v="156"/>
    <n v="273"/>
    <x v="13"/>
    <s v="2/1/2023"/>
    <x v="20"/>
    <x v="0"/>
    <n v="70.23734934859048"/>
    <n v="7775.499507609609"/>
  </r>
  <r>
    <x v="156"/>
    <n v="294"/>
    <x v="14"/>
    <s v="2/1/2023"/>
    <x v="20"/>
    <x v="0"/>
    <n v="98.55322928244135"/>
    <n v="7775.499507609617"/>
  </r>
  <r>
    <x v="156"/>
    <n v="315"/>
    <x v="15"/>
    <s v="2/1/2023"/>
    <x v="20"/>
    <x v="0"/>
    <n v="89.39651884663253"/>
    <n v="7775.499507609609"/>
  </r>
  <r>
    <x v="156"/>
    <n v="336"/>
    <x v="16"/>
    <s v="2/1/2023"/>
    <x v="20"/>
    <x v="0"/>
    <n v="85.53897259207994"/>
    <n v="7775.499507609609"/>
  </r>
  <r>
    <x v="156"/>
    <n v="357"/>
    <x v="17"/>
    <s v="2/1/2023"/>
    <x v="20"/>
    <x v="0"/>
    <n v="68.85868800577647"/>
    <n v="7775.499507609609"/>
  </r>
  <r>
    <x v="156"/>
    <n v="189"/>
    <x v="9"/>
    <s v="3/1/2023"/>
    <x v="21"/>
    <x v="0"/>
    <n v="67.66604523868642"/>
    <n v="715.3438232018688"/>
  </r>
  <r>
    <x v="156"/>
    <n v="210"/>
    <x v="10"/>
    <s v="3/1/2023"/>
    <x v="21"/>
    <x v="0"/>
    <n v="71.08969080261778"/>
    <n v="8423.492246497306"/>
  </r>
  <r>
    <x v="156"/>
    <n v="231"/>
    <x v="11"/>
    <s v="3/1/2023"/>
    <x v="21"/>
    <x v="0"/>
    <n v="58.18629136343569"/>
    <n v="8423.492246497308"/>
  </r>
  <r>
    <x v="156"/>
    <n v="252"/>
    <x v="12"/>
    <s v="3/1/2023"/>
    <x v="21"/>
    <x v="0"/>
    <n v="66.85106438709117"/>
    <n v="8423.492246497306"/>
  </r>
  <r>
    <x v="156"/>
    <n v="273"/>
    <x v="13"/>
    <s v="3/1/2023"/>
    <x v="21"/>
    <x v="0"/>
    <n v="69.22361777598844"/>
    <n v="8423.49224649731"/>
  </r>
  <r>
    <x v="156"/>
    <n v="294"/>
    <x v="14"/>
    <s v="3/1/2023"/>
    <x v="21"/>
    <x v="0"/>
    <n v="96.26619067960107"/>
    <n v="8423.492246497306"/>
  </r>
  <r>
    <x v="156"/>
    <n v="315"/>
    <x v="15"/>
    <s v="3/1/2023"/>
    <x v="21"/>
    <x v="0"/>
    <n v="86.01096284254888"/>
    <n v="8423.492246497306"/>
  </r>
  <r>
    <x v="156"/>
    <n v="336"/>
    <x v="16"/>
    <s v="3/1/2023"/>
    <x v="21"/>
    <x v="0"/>
    <n v="81.32289822809572"/>
    <n v="8423.492246497306"/>
  </r>
  <r>
    <x v="156"/>
    <n v="357"/>
    <x v="17"/>
    <s v="3/1/2023"/>
    <x v="21"/>
    <x v="0"/>
    <n v="64.4382009251682"/>
    <n v="8423.492246497299"/>
  </r>
  <r>
    <x v="156"/>
    <n v="378"/>
    <x v="18"/>
    <s v="3/1/2023"/>
    <x v="21"/>
    <x v="0"/>
    <n v="49.05239544511294"/>
    <n v="8423.492246497306"/>
  </r>
  <r>
    <x v="156"/>
    <n v="273"/>
    <x v="13"/>
    <s v="4/1/2023"/>
    <x v="22"/>
    <x v="0"/>
    <n v="44.32245884044477"/>
    <n v="6574.954337668178"/>
  </r>
  <r>
    <x v="156"/>
    <n v="294"/>
    <x v="14"/>
    <s v="4/1/2023"/>
    <x v="22"/>
    <x v="0"/>
    <n v="63.05217288124128"/>
    <n v="7929.965673046419"/>
  </r>
  <r>
    <x v="156"/>
    <n v="315"/>
    <x v="15"/>
    <s v="4/1/2023"/>
    <x v="22"/>
    <x v="0"/>
    <n v="56.51488963817292"/>
    <n v="7929.965673046418"/>
  </r>
  <r>
    <x v="156"/>
    <n v="336"/>
    <x v="16"/>
    <s v="4/1/2023"/>
    <x v="22"/>
    <x v="0"/>
    <n v="53.97484444840868"/>
    <n v="7929.965673046419"/>
  </r>
  <r>
    <x v="156"/>
    <n v="357"/>
    <x v="17"/>
    <s v="4/1/2023"/>
    <x v="22"/>
    <x v="0"/>
    <n v="42.71421294842807"/>
    <n v="7929.965673046419"/>
  </r>
  <r>
    <x v="156"/>
    <n v="378"/>
    <x v="18"/>
    <s v="4/1/2023"/>
    <x v="22"/>
    <x v="0"/>
    <n v="32.18757226672275"/>
    <n v="7929.965673046419"/>
  </r>
  <r>
    <x v="156"/>
    <n v="399"/>
    <x v="19"/>
    <s v="4/1/2023"/>
    <x v="22"/>
    <x v="0"/>
    <n v="35.05590676375246"/>
    <n v="7929.965673046419"/>
  </r>
  <r>
    <x v="156"/>
    <n v="336"/>
    <x v="16"/>
    <s v="5/1/2023"/>
    <x v="23"/>
    <x v="0"/>
    <n v="54.55490939953705"/>
    <n v="820.0016319010118"/>
  </r>
  <r>
    <x v="156"/>
    <n v="357"/>
    <x v="17"/>
    <s v="5/1/2023"/>
    <x v="23"/>
    <x v="0"/>
    <n v="43.12522613437233"/>
    <n v="7743.920837442876"/>
  </r>
  <r>
    <x v="156"/>
    <n v="378"/>
    <x v="18"/>
    <s v="5/1/2023"/>
    <x v="23"/>
    <x v="0"/>
    <n v="33.2052660663794"/>
    <n v="7743.920837442878"/>
  </r>
  <r>
    <x v="156"/>
    <n v="399"/>
    <x v="19"/>
    <s v="5/1/2023"/>
    <x v="23"/>
    <x v="0"/>
    <n v="36.43468250704025"/>
    <n v="7743.920837442878"/>
  </r>
  <r>
    <x v="156"/>
    <n v="420"/>
    <x v="20"/>
    <s v="5/1/2023"/>
    <x v="23"/>
    <x v="0"/>
    <n v="32.80911960001939"/>
    <n v="7743.920837442874"/>
  </r>
  <r>
    <x v="156"/>
    <n v="378"/>
    <x v="18"/>
    <s v="6/1/2023"/>
    <x v="24"/>
    <x v="0"/>
    <n v="33.28627312934133"/>
    <n v="6643.995869695443"/>
  </r>
  <r>
    <x v="156"/>
    <n v="399"/>
    <x v="19"/>
    <s v="6/1/2023"/>
    <x v="24"/>
    <x v="0"/>
    <n v="36.77017710664261"/>
    <n v="7614.20675574213"/>
  </r>
  <r>
    <x v="156"/>
    <n v="420"/>
    <x v="20"/>
    <s v="6/1/2023"/>
    <x v="24"/>
    <x v="0"/>
    <n v="33.82209545551701"/>
    <n v="7614.206755742127"/>
  </r>
  <r>
    <x v="156"/>
    <n v="441"/>
    <x v="21"/>
    <s v="6/1/2023"/>
    <x v="24"/>
    <x v="0"/>
    <n v="26.96038253316651"/>
    <n v="7614.206755742129"/>
  </r>
  <r>
    <x v="156"/>
    <n v="357"/>
    <x v="17"/>
    <s v="7/1/2023"/>
    <x v="25"/>
    <x v="0"/>
    <n v="64.7735411217557"/>
    <n v="1545.310076001562"/>
  </r>
  <r>
    <x v="156"/>
    <n v="378"/>
    <x v="18"/>
    <s v="7/1/2023"/>
    <x v="25"/>
    <x v="0"/>
    <n v="50.66217352037231"/>
    <n v="7808.35502624226"/>
  </r>
  <r>
    <x v="156"/>
    <n v="399"/>
    <x v="19"/>
    <s v="7/1/2023"/>
    <x v="25"/>
    <x v="0"/>
    <n v="55.64059603772616"/>
    <n v="7808.35502624226"/>
  </r>
  <r>
    <x v="156"/>
    <n v="420"/>
    <x v="20"/>
    <s v="7/1/2023"/>
    <x v="25"/>
    <x v="0"/>
    <n v="50.62786274247492"/>
    <n v="7808.355026242261"/>
  </r>
  <r>
    <x v="156"/>
    <n v="441"/>
    <x v="21"/>
    <s v="7/1/2023"/>
    <x v="25"/>
    <x v="0"/>
    <n v="44.24014299264246"/>
    <n v="7808.355026242261"/>
  </r>
  <r>
    <x v="156"/>
    <n v="462"/>
    <x v="22"/>
    <s v="7/1/2023"/>
    <x v="25"/>
    <x v="0"/>
    <n v="45.76895057994545"/>
    <n v="7808.355026242258"/>
  </r>
  <r>
    <x v="156"/>
    <n v="357"/>
    <x v="17"/>
    <s v="8/1/2023"/>
    <x v="26"/>
    <x v="0"/>
    <n v="63.45038532697751"/>
    <n v="6482.219439507096"/>
  </r>
  <r>
    <x v="156"/>
    <n v="378"/>
    <x v="18"/>
    <s v="8/1/2023"/>
    <x v="26"/>
    <x v="0"/>
    <n v="51.49139747206903"/>
    <n v="8054.604023729086"/>
  </r>
  <r>
    <x v="156"/>
    <n v="399"/>
    <x v="19"/>
    <s v="8/1/2023"/>
    <x v="26"/>
    <x v="0"/>
    <n v="56.28163253344717"/>
    <n v="8054.604023729084"/>
  </r>
  <r>
    <x v="156"/>
    <n v="420"/>
    <x v="20"/>
    <s v="8/1/2023"/>
    <x v="26"/>
    <x v="0"/>
    <n v="51.77817435295551"/>
    <n v="8054.604023729087"/>
  </r>
  <r>
    <x v="156"/>
    <n v="441"/>
    <x v="21"/>
    <s v="8/1/2023"/>
    <x v="26"/>
    <x v="0"/>
    <n v="45.17891291734218"/>
    <n v="8054.604023729087"/>
  </r>
  <r>
    <x v="156"/>
    <n v="462"/>
    <x v="22"/>
    <s v="8/1/2023"/>
    <x v="26"/>
    <x v="0"/>
    <n v="46.7353724706425"/>
    <n v="8054.604023729087"/>
  </r>
  <r>
    <x v="156"/>
    <n v="483"/>
    <x v="23"/>
    <s v="8/1/2023"/>
    <x v="26"/>
    <x v="0"/>
    <n v="37.08364315718314"/>
    <n v="8054.60402372908"/>
  </r>
  <r>
    <x v="157"/>
    <n v="0"/>
    <x v="0"/>
    <s v="1/1/2021"/>
    <x v="0"/>
    <x v="0"/>
    <n v="47.12809523809524"/>
    <n v="3838.427810796172"/>
  </r>
  <r>
    <x v="157"/>
    <n v="0"/>
    <x v="0"/>
    <s v="7/1/2021"/>
    <x v="1"/>
    <x v="0"/>
    <n v="50.22619047619047"/>
    <n v="97070.41253810539"/>
  </r>
  <r>
    <x v="157"/>
    <n v="0"/>
    <x v="0"/>
    <s v="8/1/2021"/>
    <x v="2"/>
    <x v="0"/>
    <n v="52.75428571428571"/>
    <n v="106513.7375720442"/>
  </r>
  <r>
    <x v="157"/>
    <n v="0"/>
    <x v="0"/>
    <s v="9/1/2021"/>
    <x v="3"/>
    <x v="0"/>
    <n v="48.20952380952382"/>
    <n v="95474.68206735217"/>
  </r>
  <r>
    <x v="157"/>
    <n v="0"/>
    <x v="0"/>
    <s v="10/1/2021"/>
    <x v="4"/>
    <x v="0"/>
    <n v="36.83380952380952"/>
    <n v="97083.93462456981"/>
  </r>
  <r>
    <x v="157"/>
    <n v="21"/>
    <x v="1"/>
    <s v="10/1/2021"/>
    <x v="4"/>
    <x v="0"/>
    <n v="30.8731996972234"/>
    <n v="7958.97066538861"/>
  </r>
  <r>
    <x v="157"/>
    <n v="0"/>
    <x v="0"/>
    <s v="11/1/2021"/>
    <x v="5"/>
    <x v="0"/>
    <n v="37.40380952380953"/>
    <n v="106553.5229619976"/>
  </r>
  <r>
    <x v="157"/>
    <n v="21"/>
    <x v="1"/>
    <s v="11/1/2021"/>
    <x v="5"/>
    <x v="0"/>
    <n v="30.83607251282707"/>
    <n v="8121.910440074134"/>
  </r>
  <r>
    <x v="157"/>
    <n v="42"/>
    <x v="2"/>
    <s v="11/1/2021"/>
    <x v="5"/>
    <x v="0"/>
    <n v="27.41785540146214"/>
    <n v="8121.910440074149"/>
  </r>
  <r>
    <x v="157"/>
    <n v="0"/>
    <x v="0"/>
    <s v="12/1/2021"/>
    <x v="6"/>
    <x v="0"/>
    <n v="45.94428571428571"/>
    <n v="105139.0725240297"/>
  </r>
  <r>
    <x v="157"/>
    <n v="21"/>
    <x v="1"/>
    <s v="12/1/2021"/>
    <x v="6"/>
    <x v="0"/>
    <n v="38.55117624246114"/>
    <n v="8991.82929356258"/>
  </r>
  <r>
    <x v="157"/>
    <n v="42"/>
    <x v="2"/>
    <s v="12/1/2021"/>
    <x v="6"/>
    <x v="0"/>
    <n v="34.73764359966223"/>
    <n v="8991.82929356258"/>
  </r>
  <r>
    <x v="157"/>
    <n v="63"/>
    <x v="3"/>
    <s v="12/1/2021"/>
    <x v="6"/>
    <x v="0"/>
    <n v="35.4065519585076"/>
    <n v="8991.829293562594"/>
  </r>
  <r>
    <x v="157"/>
    <n v="0"/>
    <x v="0"/>
    <s v="1/1/2022"/>
    <x v="7"/>
    <x v="0"/>
    <n v="42.76428571428572"/>
    <n v="92028.76553043911"/>
  </r>
  <r>
    <x v="157"/>
    <n v="21"/>
    <x v="1"/>
    <s v="1/1/2022"/>
    <x v="7"/>
    <x v="0"/>
    <n v="35.54906593604755"/>
    <n v="8994.604552425109"/>
  </r>
  <r>
    <x v="157"/>
    <n v="42"/>
    <x v="2"/>
    <s v="1/1/2022"/>
    <x v="7"/>
    <x v="0"/>
    <n v="31.93171742051293"/>
    <n v="8994.604552425124"/>
  </r>
  <r>
    <x v="157"/>
    <n v="63"/>
    <x v="3"/>
    <s v="1/1/2022"/>
    <x v="7"/>
    <x v="0"/>
    <n v="32.55879108432014"/>
    <n v="8994.604552425124"/>
  </r>
  <r>
    <x v="157"/>
    <n v="84"/>
    <x v="4"/>
    <s v="1/1/2022"/>
    <x v="7"/>
    <x v="0"/>
    <n v="29.49343507144653"/>
    <n v="8994.604552425109"/>
  </r>
  <r>
    <x v="157"/>
    <n v="0"/>
    <x v="0"/>
    <s v="2/1/2022"/>
    <x v="8"/>
    <x v="0"/>
    <n v="40.65190476190476"/>
    <n v="52268.93309941314"/>
  </r>
  <r>
    <x v="157"/>
    <n v="21"/>
    <x v="1"/>
    <s v="2/1/2022"/>
    <x v="8"/>
    <x v="0"/>
    <n v="34.31746564463692"/>
    <n v="7775.499507609609"/>
  </r>
  <r>
    <x v="157"/>
    <n v="42"/>
    <x v="2"/>
    <s v="2/1/2022"/>
    <x v="8"/>
    <x v="0"/>
    <n v="31.37275943361299"/>
    <n v="7775.499507609617"/>
  </r>
  <r>
    <x v="157"/>
    <n v="63"/>
    <x v="3"/>
    <s v="2/1/2022"/>
    <x v="8"/>
    <x v="0"/>
    <n v="32.0291050604113"/>
    <n v="7775.499507609609"/>
  </r>
  <r>
    <x v="157"/>
    <n v="84"/>
    <x v="4"/>
    <s v="2/1/2022"/>
    <x v="8"/>
    <x v="0"/>
    <n v="28.90183846911756"/>
    <n v="7775.499507609609"/>
  </r>
  <r>
    <x v="157"/>
    <n v="105"/>
    <x v="5"/>
    <s v="2/1/2022"/>
    <x v="8"/>
    <x v="0"/>
    <n v="38.90053295156263"/>
    <n v="7775.499507609609"/>
  </r>
  <r>
    <x v="157"/>
    <n v="0"/>
    <x v="0"/>
    <s v="3/1/2022"/>
    <x v="9"/>
    <x v="0"/>
    <n v="34.02142857142857"/>
    <n v="25985.82056269379"/>
  </r>
  <r>
    <x v="157"/>
    <n v="21"/>
    <x v="1"/>
    <s v="3/1/2022"/>
    <x v="9"/>
    <x v="0"/>
    <n v="28.95624179984507"/>
    <n v="8423.49224649731"/>
  </r>
  <r>
    <x v="157"/>
    <n v="42"/>
    <x v="2"/>
    <s v="3/1/2022"/>
    <x v="9"/>
    <x v="0"/>
    <n v="26.64456244053088"/>
    <n v="8423.492246497306"/>
  </r>
  <r>
    <x v="157"/>
    <n v="63"/>
    <x v="3"/>
    <s v="3/1/2022"/>
    <x v="9"/>
    <x v="0"/>
    <n v="27.19588270610047"/>
    <n v="8423.492246497306"/>
  </r>
  <r>
    <x v="157"/>
    <n v="84"/>
    <x v="4"/>
    <s v="3/1/2022"/>
    <x v="9"/>
    <x v="0"/>
    <n v="24.6354355948225"/>
    <n v="8423.492246497306"/>
  </r>
  <r>
    <x v="157"/>
    <n v="105"/>
    <x v="5"/>
    <s v="3/1/2022"/>
    <x v="9"/>
    <x v="0"/>
    <n v="32.79299205200955"/>
    <n v="8423.492246497299"/>
  </r>
  <r>
    <x v="157"/>
    <n v="126"/>
    <x v="6"/>
    <s v="3/1/2022"/>
    <x v="9"/>
    <x v="0"/>
    <n v="24.83855090968247"/>
    <n v="8423.492246497306"/>
  </r>
  <r>
    <x v="157"/>
    <n v="21"/>
    <x v="1"/>
    <s v="4/1/2022"/>
    <x v="10"/>
    <x v="0"/>
    <n v="20.73658895887718"/>
    <n v="6574.954337668178"/>
  </r>
  <r>
    <x v="157"/>
    <n v="42"/>
    <x v="2"/>
    <s v="4/1/2022"/>
    <x v="10"/>
    <x v="0"/>
    <n v="19.01431130350637"/>
    <n v="7929.965673046419"/>
  </r>
  <r>
    <x v="157"/>
    <n v="63"/>
    <x v="3"/>
    <s v="4/1/2022"/>
    <x v="10"/>
    <x v="0"/>
    <n v="19.37563630563537"/>
    <n v="7929.965673046418"/>
  </r>
  <r>
    <x v="157"/>
    <n v="84"/>
    <x v="4"/>
    <s v="4/1/2022"/>
    <x v="10"/>
    <x v="0"/>
    <n v="17.72828306508275"/>
    <n v="7929.965673046419"/>
  </r>
  <r>
    <x v="157"/>
    <n v="105"/>
    <x v="5"/>
    <s v="4/1/2022"/>
    <x v="10"/>
    <x v="0"/>
    <n v="23.73301676105742"/>
    <n v="7929.965673046419"/>
  </r>
  <r>
    <x v="157"/>
    <n v="126"/>
    <x v="6"/>
    <s v="4/1/2022"/>
    <x v="10"/>
    <x v="0"/>
    <n v="17.9762110186511"/>
    <n v="7929.965673046419"/>
  </r>
  <r>
    <x v="157"/>
    <n v="147"/>
    <x v="7"/>
    <s v="4/1/2022"/>
    <x v="10"/>
    <x v="0"/>
    <n v="17.16636455838963"/>
    <n v="7929.965673046419"/>
  </r>
  <r>
    <x v="157"/>
    <n v="84"/>
    <x v="4"/>
    <s v="5/1/2022"/>
    <x v="11"/>
    <x v="0"/>
    <n v="16.69754176387749"/>
    <n v="820.0016319010118"/>
  </r>
  <r>
    <x v="157"/>
    <n v="105"/>
    <x v="5"/>
    <s v="5/1/2022"/>
    <x v="11"/>
    <x v="0"/>
    <n v="22.34189527404805"/>
    <n v="7743.920837442876"/>
  </r>
  <r>
    <x v="157"/>
    <n v="126"/>
    <x v="6"/>
    <s v="5/1/2022"/>
    <x v="11"/>
    <x v="0"/>
    <n v="17.16373065539103"/>
    <n v="7743.920837442878"/>
  </r>
  <r>
    <x v="157"/>
    <n v="147"/>
    <x v="7"/>
    <s v="5/1/2022"/>
    <x v="11"/>
    <x v="0"/>
    <n v="16.24414725771594"/>
    <n v="7743.920837442878"/>
  </r>
  <r>
    <x v="157"/>
    <n v="168"/>
    <x v="8"/>
    <s v="5/1/2022"/>
    <x v="11"/>
    <x v="0"/>
    <n v="12.82239463644508"/>
    <n v="7743.920837442874"/>
  </r>
  <r>
    <x v="157"/>
    <n v="126"/>
    <x v="6"/>
    <s v="6/1/2022"/>
    <x v="12"/>
    <x v="0"/>
    <n v="18.58989446379989"/>
    <n v="6643.995869695443"/>
  </r>
  <r>
    <x v="157"/>
    <n v="147"/>
    <x v="7"/>
    <s v="6/1/2022"/>
    <x v="12"/>
    <x v="0"/>
    <n v="17.5069844493989"/>
    <n v="7614.20675574213"/>
  </r>
  <r>
    <x v="157"/>
    <n v="168"/>
    <x v="8"/>
    <s v="6/1/2022"/>
    <x v="12"/>
    <x v="0"/>
    <n v="13.80203530308152"/>
    <n v="7614.206755742127"/>
  </r>
  <r>
    <x v="157"/>
    <n v="189"/>
    <x v="9"/>
    <s v="6/1/2022"/>
    <x v="12"/>
    <x v="0"/>
    <n v="11.89506320114873"/>
    <n v="7614.206755742129"/>
  </r>
  <r>
    <x v="157"/>
    <n v="105"/>
    <x v="5"/>
    <s v="7/1/2022"/>
    <x v="13"/>
    <x v="0"/>
    <n v="45.18282695612322"/>
    <n v="1545.310076001562"/>
  </r>
  <r>
    <x v="157"/>
    <n v="126"/>
    <x v="6"/>
    <s v="7/1/2022"/>
    <x v="13"/>
    <x v="0"/>
    <n v="34.74848039547881"/>
    <n v="7808.35502624226"/>
  </r>
  <r>
    <x v="157"/>
    <n v="147"/>
    <x v="7"/>
    <s v="7/1/2022"/>
    <x v="13"/>
    <x v="0"/>
    <n v="32.96686017208545"/>
    <n v="7808.35502624226"/>
  </r>
  <r>
    <x v="157"/>
    <n v="168"/>
    <x v="8"/>
    <s v="7/1/2022"/>
    <x v="13"/>
    <x v="0"/>
    <n v="26.04850958463269"/>
    <n v="7808.355026242261"/>
  </r>
  <r>
    <x v="157"/>
    <n v="189"/>
    <x v="9"/>
    <s v="7/1/2022"/>
    <x v="13"/>
    <x v="0"/>
    <n v="23.59415174292002"/>
    <n v="7808.355026242261"/>
  </r>
  <r>
    <x v="157"/>
    <n v="210"/>
    <x v="10"/>
    <s v="7/1/2022"/>
    <x v="13"/>
    <x v="0"/>
    <n v="22.43554034575064"/>
    <n v="7808.355026242258"/>
  </r>
  <r>
    <x v="157"/>
    <n v="105"/>
    <x v="5"/>
    <s v="8/1/2022"/>
    <x v="14"/>
    <x v="0"/>
    <n v="48.26047321932258"/>
    <n v="6482.219439507096"/>
  </r>
  <r>
    <x v="157"/>
    <n v="126"/>
    <x v="6"/>
    <s v="8/1/2022"/>
    <x v="14"/>
    <x v="0"/>
    <n v="38.58282223894195"/>
    <n v="8054.604023729086"/>
  </r>
  <r>
    <x v="157"/>
    <n v="147"/>
    <x v="7"/>
    <s v="8/1/2022"/>
    <x v="14"/>
    <x v="0"/>
    <n v="36.7509719041041"/>
    <n v="8054.604023729084"/>
  </r>
  <r>
    <x v="157"/>
    <n v="168"/>
    <x v="8"/>
    <s v="8/1/2022"/>
    <x v="14"/>
    <x v="0"/>
    <n v="29.80533950065855"/>
    <n v="8054.604023729087"/>
  </r>
  <r>
    <x v="157"/>
    <n v="189"/>
    <x v="9"/>
    <s v="8/1/2022"/>
    <x v="14"/>
    <x v="0"/>
    <n v="26.78249254400574"/>
    <n v="8054.604023729087"/>
  </r>
  <r>
    <x v="157"/>
    <n v="210"/>
    <x v="10"/>
    <s v="8/1/2022"/>
    <x v="14"/>
    <x v="0"/>
    <n v="25.54822962757217"/>
    <n v="8054.604023729087"/>
  </r>
  <r>
    <x v="157"/>
    <n v="231"/>
    <x v="11"/>
    <s v="8/1/2022"/>
    <x v="14"/>
    <x v="0"/>
    <n v="21.16161309968552"/>
    <n v="8054.60402372908"/>
  </r>
  <r>
    <x v="157"/>
    <n v="84"/>
    <x v="4"/>
    <s v="9/1/2022"/>
    <x v="15"/>
    <x v="0"/>
    <n v="34.32885242421501"/>
    <n v="5309.960489953316"/>
  </r>
  <r>
    <x v="157"/>
    <n v="105"/>
    <x v="5"/>
    <s v="9/1/2022"/>
    <x v="15"/>
    <x v="0"/>
    <n v="45.92153730647424"/>
    <n v="7778.330664645283"/>
  </r>
  <r>
    <x v="157"/>
    <n v="126"/>
    <x v="6"/>
    <s v="9/1/2022"/>
    <x v="15"/>
    <x v="0"/>
    <n v="35.72007717702832"/>
    <n v="7778.330664645284"/>
  </r>
  <r>
    <x v="157"/>
    <n v="147"/>
    <x v="7"/>
    <s v="9/1/2022"/>
    <x v="15"/>
    <x v="0"/>
    <n v="34.03765483989147"/>
    <n v="7778.330664645284"/>
  </r>
  <r>
    <x v="157"/>
    <n v="168"/>
    <x v="8"/>
    <s v="9/1/2022"/>
    <x v="15"/>
    <x v="0"/>
    <n v="27.22448374151214"/>
    <n v="7778.330664645284"/>
  </r>
  <r>
    <x v="157"/>
    <n v="189"/>
    <x v="9"/>
    <s v="9/1/2022"/>
    <x v="15"/>
    <x v="0"/>
    <n v="24.04906080338844"/>
    <n v="7778.330664645284"/>
  </r>
  <r>
    <x v="157"/>
    <n v="210"/>
    <x v="10"/>
    <s v="9/1/2022"/>
    <x v="15"/>
    <x v="0"/>
    <n v="22.75238665044604"/>
    <n v="7778.330664645284"/>
  </r>
  <r>
    <x v="157"/>
    <n v="231"/>
    <x v="11"/>
    <s v="9/1/2022"/>
    <x v="15"/>
    <x v="0"/>
    <n v="18.29595079232658"/>
    <n v="7778.330664645284"/>
  </r>
  <r>
    <x v="157"/>
    <n v="252"/>
    <x v="12"/>
    <s v="9/1/2022"/>
    <x v="15"/>
    <x v="0"/>
    <n v="17.35600233724654"/>
    <n v="7778.330664645284"/>
  </r>
  <r>
    <x v="157"/>
    <n v="84"/>
    <x v="4"/>
    <s v="10/1/2022"/>
    <x v="16"/>
    <x v="0"/>
    <n v="26.16603196870234"/>
    <n v="7525.804079168793"/>
  </r>
  <r>
    <x v="157"/>
    <n v="105"/>
    <x v="5"/>
    <s v="10/1/2022"/>
    <x v="16"/>
    <x v="0"/>
    <n v="34.99322998646821"/>
    <n v="7969.289990958874"/>
  </r>
  <r>
    <x v="157"/>
    <n v="126"/>
    <x v="6"/>
    <s v="10/1/2022"/>
    <x v="16"/>
    <x v="0"/>
    <n v="27.52950900415376"/>
    <n v="7969.289990958874"/>
  </r>
  <r>
    <x v="157"/>
    <n v="147"/>
    <x v="7"/>
    <s v="10/1/2022"/>
    <x v="16"/>
    <x v="0"/>
    <n v="26.3502588589469"/>
    <n v="7969.289990958874"/>
  </r>
  <r>
    <x v="157"/>
    <n v="168"/>
    <x v="8"/>
    <s v="10/1/2022"/>
    <x v="16"/>
    <x v="0"/>
    <n v="21.23966924487792"/>
    <n v="7969.289990958878"/>
  </r>
  <r>
    <x v="157"/>
    <n v="189"/>
    <x v="9"/>
    <s v="10/1/2022"/>
    <x v="16"/>
    <x v="0"/>
    <n v="19.28229291351693"/>
    <n v="7969.289990958874"/>
  </r>
  <r>
    <x v="157"/>
    <n v="210"/>
    <x v="10"/>
    <s v="10/1/2022"/>
    <x v="16"/>
    <x v="0"/>
    <n v="18.46128391298335"/>
    <n v="7969.289990958874"/>
  </r>
  <r>
    <x v="157"/>
    <n v="231"/>
    <x v="11"/>
    <s v="10/1/2022"/>
    <x v="16"/>
    <x v="0"/>
    <n v="14.91564209504738"/>
    <n v="7969.289990958874"/>
  </r>
  <r>
    <x v="157"/>
    <n v="252"/>
    <x v="12"/>
    <s v="10/1/2022"/>
    <x v="16"/>
    <x v="0"/>
    <n v="14.11696220843594"/>
    <n v="7969.289990958874"/>
  </r>
  <r>
    <x v="157"/>
    <n v="273"/>
    <x v="13"/>
    <s v="10/1/2022"/>
    <x v="16"/>
    <x v="0"/>
    <n v="13.60884367931969"/>
    <n v="7969.289990958874"/>
  </r>
  <r>
    <x v="157"/>
    <n v="42"/>
    <x v="2"/>
    <s v="11/1/2022"/>
    <x v="17"/>
    <x v="0"/>
    <n v="28.07839960413517"/>
    <n v="5525.829881965794"/>
  </r>
  <r>
    <x v="157"/>
    <n v="63"/>
    <x v="3"/>
    <s v="11/1/2022"/>
    <x v="17"/>
    <x v="0"/>
    <n v="28.60145879400494"/>
    <n v="8120.725952115168"/>
  </r>
  <r>
    <x v="157"/>
    <n v="84"/>
    <x v="4"/>
    <s v="11/1/2022"/>
    <x v="17"/>
    <x v="0"/>
    <n v="25.84448382946455"/>
    <n v="8120.725952115168"/>
  </r>
  <r>
    <x v="157"/>
    <n v="105"/>
    <x v="5"/>
    <s v="11/1/2022"/>
    <x v="17"/>
    <x v="0"/>
    <n v="36.17709503216575"/>
    <n v="8120.725952115168"/>
  </r>
  <r>
    <x v="157"/>
    <n v="126"/>
    <x v="6"/>
    <s v="11/1/2022"/>
    <x v="17"/>
    <x v="0"/>
    <n v="27.0020458700318"/>
    <n v="8120.725952115168"/>
  </r>
  <r>
    <x v="157"/>
    <n v="147"/>
    <x v="7"/>
    <s v="11/1/2022"/>
    <x v="17"/>
    <x v="0"/>
    <n v="25.49252078455931"/>
    <n v="8120.725952115165"/>
  </r>
  <r>
    <x v="157"/>
    <n v="168"/>
    <x v="8"/>
    <s v="11/1/2022"/>
    <x v="17"/>
    <x v="0"/>
    <n v="20.13477276345381"/>
    <n v="8120.725952115172"/>
  </r>
  <r>
    <x v="157"/>
    <n v="189"/>
    <x v="9"/>
    <s v="11/1/2022"/>
    <x v="17"/>
    <x v="0"/>
    <n v="18.01643432954692"/>
    <n v="8120.725952115165"/>
  </r>
  <r>
    <x v="157"/>
    <n v="210"/>
    <x v="10"/>
    <s v="11/1/2022"/>
    <x v="17"/>
    <x v="0"/>
    <n v="17.22626282476246"/>
    <n v="8120.725952115172"/>
  </r>
  <r>
    <x v="157"/>
    <n v="231"/>
    <x v="11"/>
    <s v="11/1/2022"/>
    <x v="17"/>
    <x v="0"/>
    <n v="13.75194980003504"/>
    <n v="8120.725952115172"/>
  </r>
  <r>
    <x v="157"/>
    <n v="252"/>
    <x v="12"/>
    <s v="11/1/2022"/>
    <x v="17"/>
    <x v="0"/>
    <n v="13.0266850276508"/>
    <n v="8120.725952115157"/>
  </r>
  <r>
    <x v="157"/>
    <n v="273"/>
    <x v="13"/>
    <s v="11/1/2022"/>
    <x v="17"/>
    <x v="0"/>
    <n v="12.54287150648928"/>
    <n v="8120.725952115172"/>
  </r>
  <r>
    <x v="157"/>
    <n v="294"/>
    <x v="14"/>
    <s v="11/1/2022"/>
    <x v="17"/>
    <x v="0"/>
    <n v="12.38211370994492"/>
    <n v="8120.725952115172"/>
  </r>
  <r>
    <x v="157"/>
    <n v="21"/>
    <x v="1"/>
    <s v="12/1/2022"/>
    <x v="18"/>
    <x v="0"/>
    <n v="33.28545751681904"/>
    <n v="5384.333691780614"/>
  </r>
  <r>
    <x v="157"/>
    <n v="42"/>
    <x v="2"/>
    <s v="12/1/2022"/>
    <x v="18"/>
    <x v="0"/>
    <n v="30.10272102502948"/>
    <n v="8963.140391312787"/>
  </r>
  <r>
    <x v="157"/>
    <n v="63"/>
    <x v="3"/>
    <s v="12/1/2022"/>
    <x v="18"/>
    <x v="0"/>
    <n v="30.6904952337288"/>
    <n v="8963.140391312789"/>
  </r>
  <r>
    <x v="157"/>
    <n v="84"/>
    <x v="4"/>
    <s v="12/1/2022"/>
    <x v="18"/>
    <x v="0"/>
    <n v="27.87597205045874"/>
    <n v="8963.140391312787"/>
  </r>
  <r>
    <x v="157"/>
    <n v="105"/>
    <x v="5"/>
    <s v="12/1/2022"/>
    <x v="18"/>
    <x v="0"/>
    <n v="37.08788121223811"/>
    <n v="8963.140391312787"/>
  </r>
  <r>
    <x v="157"/>
    <n v="126"/>
    <x v="6"/>
    <s v="12/1/2022"/>
    <x v="18"/>
    <x v="0"/>
    <n v="28.58472578973458"/>
    <n v="8963.140391312787"/>
  </r>
  <r>
    <x v="157"/>
    <n v="147"/>
    <x v="7"/>
    <s v="12/1/2022"/>
    <x v="18"/>
    <x v="0"/>
    <n v="27.23299359149079"/>
    <n v="8963.140391312787"/>
  </r>
  <r>
    <x v="157"/>
    <n v="168"/>
    <x v="8"/>
    <s v="12/1/2022"/>
    <x v="18"/>
    <x v="0"/>
    <n v="21.94691688598302"/>
    <n v="8963.140391312787"/>
  </r>
  <r>
    <x v="157"/>
    <n v="189"/>
    <x v="9"/>
    <s v="12/1/2022"/>
    <x v="18"/>
    <x v="0"/>
    <n v="19.84151290939045"/>
    <n v="8963.140391312787"/>
  </r>
  <r>
    <x v="157"/>
    <n v="210"/>
    <x v="10"/>
    <s v="12/1/2022"/>
    <x v="18"/>
    <x v="0"/>
    <n v="18.91936996167861"/>
    <n v="8963.140391312787"/>
  </r>
  <r>
    <x v="157"/>
    <n v="231"/>
    <x v="11"/>
    <s v="12/1/2022"/>
    <x v="18"/>
    <x v="0"/>
    <n v="15.33836910380606"/>
    <n v="8963.140391312787"/>
  </r>
  <r>
    <x v="157"/>
    <n v="252"/>
    <x v="12"/>
    <s v="12/1/2022"/>
    <x v="18"/>
    <x v="0"/>
    <n v="14.42474006724995"/>
    <n v="8963.140391312787"/>
  </r>
  <r>
    <x v="157"/>
    <n v="273"/>
    <x v="13"/>
    <s v="12/1/2022"/>
    <x v="18"/>
    <x v="0"/>
    <n v="13.89531356638206"/>
    <n v="8963.140391312787"/>
  </r>
  <r>
    <x v="157"/>
    <n v="294"/>
    <x v="14"/>
    <s v="12/1/2022"/>
    <x v="18"/>
    <x v="0"/>
    <n v="13.76499075473989"/>
    <n v="8963.140391312787"/>
  </r>
  <r>
    <x v="157"/>
    <n v="315"/>
    <x v="15"/>
    <s v="12/1/2022"/>
    <x v="18"/>
    <x v="0"/>
    <n v="9.283737215678858"/>
    <n v="8963.140391312787"/>
  </r>
  <r>
    <x v="157"/>
    <n v="42"/>
    <x v="2"/>
    <s v="1/1/2023"/>
    <x v="19"/>
    <x v="0"/>
    <n v="33.74050173826135"/>
    <n v="2082.720006187924"/>
  </r>
  <r>
    <x v="157"/>
    <n v="63"/>
    <x v="3"/>
    <s v="1/1/2023"/>
    <x v="19"/>
    <x v="0"/>
    <n v="34.41593834107596"/>
    <n v="8994.604552425119"/>
  </r>
  <r>
    <x v="157"/>
    <n v="84"/>
    <x v="4"/>
    <s v="1/1/2023"/>
    <x v="19"/>
    <x v="0"/>
    <n v="31.05562546380164"/>
    <n v="8994.604552425117"/>
  </r>
  <r>
    <x v="157"/>
    <n v="105"/>
    <x v="5"/>
    <s v="1/1/2023"/>
    <x v="19"/>
    <x v="0"/>
    <n v="41.79943026727769"/>
    <n v="8994.60455242512"/>
  </r>
  <r>
    <x v="157"/>
    <n v="126"/>
    <x v="6"/>
    <s v="1/1/2023"/>
    <x v="19"/>
    <x v="0"/>
    <n v="31.92021681487925"/>
    <n v="8994.604552425113"/>
  </r>
  <r>
    <x v="157"/>
    <n v="147"/>
    <x v="7"/>
    <s v="1/1/2023"/>
    <x v="19"/>
    <x v="0"/>
    <n v="30.43455568651724"/>
    <n v="8994.604552425124"/>
  </r>
  <r>
    <x v="157"/>
    <n v="168"/>
    <x v="8"/>
    <s v="1/1/2023"/>
    <x v="19"/>
    <x v="0"/>
    <n v="23.88853393900261"/>
    <n v="8994.604552425117"/>
  </r>
  <r>
    <x v="157"/>
    <n v="189"/>
    <x v="9"/>
    <s v="1/1/2023"/>
    <x v="19"/>
    <x v="0"/>
    <n v="21.59686743242989"/>
    <n v="8994.604552425117"/>
  </r>
  <r>
    <x v="157"/>
    <n v="210"/>
    <x v="10"/>
    <s v="1/1/2023"/>
    <x v="19"/>
    <x v="0"/>
    <n v="20.61199635961374"/>
    <n v="8994.604552425124"/>
  </r>
  <r>
    <x v="157"/>
    <n v="231"/>
    <x v="11"/>
    <s v="1/1/2023"/>
    <x v="19"/>
    <x v="0"/>
    <n v="16.59055897208194"/>
    <n v="8994.604552425109"/>
  </r>
  <r>
    <x v="157"/>
    <n v="252"/>
    <x v="12"/>
    <s v="1/1/2023"/>
    <x v="19"/>
    <x v="0"/>
    <n v="15.57850467099724"/>
    <n v="8994.604552425124"/>
  </r>
  <r>
    <x v="157"/>
    <n v="273"/>
    <x v="13"/>
    <s v="1/1/2023"/>
    <x v="19"/>
    <x v="0"/>
    <n v="14.91589032377989"/>
    <n v="8994.604552425109"/>
  </r>
  <r>
    <x v="157"/>
    <n v="294"/>
    <x v="14"/>
    <s v="1/1/2023"/>
    <x v="19"/>
    <x v="0"/>
    <n v="14.76432205224627"/>
    <n v="8994.604552425124"/>
  </r>
  <r>
    <x v="157"/>
    <n v="315"/>
    <x v="15"/>
    <s v="1/1/2023"/>
    <x v="19"/>
    <x v="0"/>
    <n v="9.827293507129738"/>
    <n v="8994.604552425124"/>
  </r>
  <r>
    <x v="157"/>
    <n v="336"/>
    <x v="16"/>
    <s v="1/1/2023"/>
    <x v="19"/>
    <x v="0"/>
    <n v="8.974976120997152"/>
    <n v="8994.604552425109"/>
  </r>
  <r>
    <x v="157"/>
    <n v="126"/>
    <x v="6"/>
    <s v="2/1/2023"/>
    <x v="20"/>
    <x v="0"/>
    <n v="30.84266491923825"/>
    <n v="5615.936053755461"/>
  </r>
  <r>
    <x v="157"/>
    <n v="147"/>
    <x v="7"/>
    <s v="2/1/2023"/>
    <x v="20"/>
    <x v="0"/>
    <n v="29.38996961458407"/>
    <n v="7775.499507609612"/>
  </r>
  <r>
    <x v="157"/>
    <n v="168"/>
    <x v="8"/>
    <s v="2/1/2023"/>
    <x v="20"/>
    <x v="0"/>
    <n v="23.53970739030245"/>
    <n v="7775.499507609613"/>
  </r>
  <r>
    <x v="157"/>
    <n v="189"/>
    <x v="9"/>
    <s v="2/1/2023"/>
    <x v="20"/>
    <x v="0"/>
    <n v="21.43858577191256"/>
    <n v="7775.499507609613"/>
  </r>
  <r>
    <x v="157"/>
    <n v="210"/>
    <x v="10"/>
    <s v="2/1/2023"/>
    <x v="20"/>
    <x v="0"/>
    <n v="20.57861259611575"/>
    <n v="7775.499507609613"/>
  </r>
  <r>
    <x v="157"/>
    <n v="231"/>
    <x v="11"/>
    <s v="2/1/2023"/>
    <x v="20"/>
    <x v="0"/>
    <n v="17.04527649216606"/>
    <n v="7775.499507609609"/>
  </r>
  <r>
    <x v="157"/>
    <n v="252"/>
    <x v="12"/>
    <s v="2/1/2023"/>
    <x v="20"/>
    <x v="0"/>
    <n v="16.16958101795527"/>
    <n v="7775.499507609617"/>
  </r>
  <r>
    <x v="157"/>
    <n v="273"/>
    <x v="13"/>
    <s v="2/1/2023"/>
    <x v="20"/>
    <x v="0"/>
    <n v="15.58237976217482"/>
    <n v="7775.499507609609"/>
  </r>
  <r>
    <x v="157"/>
    <n v="294"/>
    <x v="14"/>
    <s v="2/1/2023"/>
    <x v="20"/>
    <x v="0"/>
    <n v="15.48040458172937"/>
    <n v="7775.499507609617"/>
  </r>
  <r>
    <x v="157"/>
    <n v="315"/>
    <x v="15"/>
    <s v="2/1/2023"/>
    <x v="20"/>
    <x v="0"/>
    <n v="11.00373794572984"/>
    <n v="7775.499507609609"/>
  </r>
  <r>
    <x v="157"/>
    <n v="336"/>
    <x v="16"/>
    <s v="2/1/2023"/>
    <x v="20"/>
    <x v="0"/>
    <n v="10.11574479200204"/>
    <n v="7775.499507609609"/>
  </r>
  <r>
    <x v="157"/>
    <n v="357"/>
    <x v="17"/>
    <s v="2/1/2023"/>
    <x v="20"/>
    <x v="0"/>
    <n v="8.548717640312075"/>
    <n v="7775.499507609609"/>
  </r>
  <r>
    <x v="157"/>
    <n v="189"/>
    <x v="9"/>
    <s v="3/1/2023"/>
    <x v="21"/>
    <x v="0"/>
    <n v="19.53729993140847"/>
    <n v="715.3438232018688"/>
  </r>
  <r>
    <x v="157"/>
    <n v="210"/>
    <x v="10"/>
    <s v="3/1/2023"/>
    <x v="21"/>
    <x v="0"/>
    <n v="18.64635027847484"/>
    <n v="8423.492246497306"/>
  </r>
  <r>
    <x v="157"/>
    <n v="231"/>
    <x v="11"/>
    <s v="3/1/2023"/>
    <x v="21"/>
    <x v="0"/>
    <n v="15.15978825511868"/>
    <n v="8423.492246497308"/>
  </r>
  <r>
    <x v="157"/>
    <n v="252"/>
    <x v="12"/>
    <s v="3/1/2023"/>
    <x v="21"/>
    <x v="0"/>
    <n v="14.57131034667509"/>
    <n v="8423.492246497306"/>
  </r>
  <r>
    <x v="157"/>
    <n v="273"/>
    <x v="13"/>
    <s v="3/1/2023"/>
    <x v="21"/>
    <x v="0"/>
    <n v="13.98464495873833"/>
    <n v="8423.49224649731"/>
  </r>
  <r>
    <x v="157"/>
    <n v="294"/>
    <x v="14"/>
    <s v="3/1/2023"/>
    <x v="21"/>
    <x v="0"/>
    <n v="13.90989371580079"/>
    <n v="8423.492246497306"/>
  </r>
  <r>
    <x v="157"/>
    <n v="315"/>
    <x v="15"/>
    <s v="3/1/2023"/>
    <x v="21"/>
    <x v="0"/>
    <n v="9.50630280486021"/>
    <n v="8423.492246497306"/>
  </r>
  <r>
    <x v="157"/>
    <n v="336"/>
    <x v="16"/>
    <s v="3/1/2023"/>
    <x v="21"/>
    <x v="0"/>
    <n v="8.634644912580278"/>
    <n v="8423.492246497306"/>
  </r>
  <r>
    <x v="157"/>
    <n v="357"/>
    <x v="17"/>
    <s v="3/1/2023"/>
    <x v="21"/>
    <x v="0"/>
    <n v="7.198536912794795"/>
    <n v="8423.492246497299"/>
  </r>
  <r>
    <x v="157"/>
    <n v="378"/>
    <x v="18"/>
    <s v="3/1/2023"/>
    <x v="21"/>
    <x v="0"/>
    <n v="7.679140319146652"/>
    <n v="8423.492246497306"/>
  </r>
  <r>
    <x v="157"/>
    <n v="273"/>
    <x v="13"/>
    <s v="4/1/2023"/>
    <x v="22"/>
    <x v="0"/>
    <n v="9.374912006389929"/>
    <n v="6574.954337668178"/>
  </r>
  <r>
    <x v="157"/>
    <n v="294"/>
    <x v="14"/>
    <s v="4/1/2023"/>
    <x v="22"/>
    <x v="0"/>
    <n v="9.311237826964797"/>
    <n v="7929.965673046419"/>
  </r>
  <r>
    <x v="157"/>
    <n v="315"/>
    <x v="15"/>
    <s v="4/1/2023"/>
    <x v="22"/>
    <x v="0"/>
    <n v="6.279923225408901"/>
    <n v="7929.965673046418"/>
  </r>
  <r>
    <x v="157"/>
    <n v="336"/>
    <x v="16"/>
    <s v="4/1/2023"/>
    <x v="22"/>
    <x v="0"/>
    <n v="5.741921554139969"/>
    <n v="7929.965673046419"/>
  </r>
  <r>
    <x v="157"/>
    <n v="357"/>
    <x v="17"/>
    <s v="4/1/2023"/>
    <x v="22"/>
    <x v="0"/>
    <n v="4.787142739739058"/>
    <n v="7929.965673046419"/>
  </r>
  <r>
    <x v="157"/>
    <n v="378"/>
    <x v="18"/>
    <s v="4/1/2023"/>
    <x v="22"/>
    <x v="0"/>
    <n v="5.116131040003761"/>
    <n v="7929.965673046419"/>
  </r>
  <r>
    <x v="157"/>
    <n v="399"/>
    <x v="19"/>
    <s v="4/1/2023"/>
    <x v="22"/>
    <x v="0"/>
    <n v="4.356715940885215"/>
    <n v="7929.965673046419"/>
  </r>
  <r>
    <x v="157"/>
    <n v="336"/>
    <x v="16"/>
    <s v="5/1/2023"/>
    <x v="23"/>
    <x v="0"/>
    <n v="4.656393303460304"/>
    <n v="820.0016319010118"/>
  </r>
  <r>
    <x v="157"/>
    <n v="357"/>
    <x v="17"/>
    <s v="5/1/2023"/>
    <x v="23"/>
    <x v="0"/>
    <n v="3.863751503220745"/>
    <n v="7743.920837442876"/>
  </r>
  <r>
    <x v="157"/>
    <n v="378"/>
    <x v="18"/>
    <s v="5/1/2023"/>
    <x v="23"/>
    <x v="0"/>
    <n v="4.127621936179592"/>
    <n v="7743.920837442878"/>
  </r>
  <r>
    <x v="157"/>
    <n v="399"/>
    <x v="19"/>
    <s v="5/1/2023"/>
    <x v="23"/>
    <x v="0"/>
    <n v="3.446794842537392"/>
    <n v="7743.920837442878"/>
  </r>
  <r>
    <x v="157"/>
    <n v="420"/>
    <x v="20"/>
    <s v="5/1/2023"/>
    <x v="23"/>
    <x v="0"/>
    <n v="3.309162913209018"/>
    <n v="7743.920837442874"/>
  </r>
  <r>
    <x v="157"/>
    <n v="378"/>
    <x v="18"/>
    <s v="6/1/2023"/>
    <x v="24"/>
    <x v="0"/>
    <n v="3.961749021107369"/>
    <n v="6643.995869695443"/>
  </r>
  <r>
    <x v="157"/>
    <n v="399"/>
    <x v="19"/>
    <s v="6/1/2023"/>
    <x v="24"/>
    <x v="0"/>
    <n v="3.261258439596812"/>
    <n v="7614.20675574213"/>
  </r>
  <r>
    <x v="157"/>
    <n v="420"/>
    <x v="20"/>
    <s v="6/1/2023"/>
    <x v="24"/>
    <x v="0"/>
    <n v="3.154103267939691"/>
    <n v="7614.206755742127"/>
  </r>
  <r>
    <x v="157"/>
    <n v="441"/>
    <x v="21"/>
    <s v="6/1/2023"/>
    <x v="24"/>
    <x v="0"/>
    <n v="4.01009618575342"/>
    <n v="7614.206755742129"/>
  </r>
  <r>
    <x v="157"/>
    <n v="357"/>
    <x v="17"/>
    <s v="7/1/2023"/>
    <x v="25"/>
    <x v="0"/>
    <n v="6.089944330624092"/>
    <n v="1545.310076001562"/>
  </r>
  <r>
    <x v="157"/>
    <n v="378"/>
    <x v="18"/>
    <s v="7/1/2023"/>
    <x v="25"/>
    <x v="0"/>
    <n v="6.497533484468049"/>
    <n v="7808.35502624226"/>
  </r>
  <r>
    <x v="157"/>
    <n v="399"/>
    <x v="19"/>
    <s v="7/1/2023"/>
    <x v="25"/>
    <x v="0"/>
    <n v="5.425713090421706"/>
    <n v="7808.35502624226"/>
  </r>
  <r>
    <x v="157"/>
    <n v="420"/>
    <x v="20"/>
    <s v="7/1/2023"/>
    <x v="25"/>
    <x v="0"/>
    <n v="5.235059885640712"/>
    <n v="7808.355026242261"/>
  </r>
  <r>
    <x v="157"/>
    <n v="441"/>
    <x v="21"/>
    <s v="7/1/2023"/>
    <x v="25"/>
    <x v="0"/>
    <n v="6.142892348015067"/>
    <n v="7808.355026242261"/>
  </r>
  <r>
    <x v="157"/>
    <n v="462"/>
    <x v="22"/>
    <s v="7/1/2023"/>
    <x v="25"/>
    <x v="0"/>
    <n v="6.107239531353445"/>
    <n v="7808.355026242258"/>
  </r>
  <r>
    <x v="157"/>
    <n v="357"/>
    <x v="17"/>
    <s v="8/1/2023"/>
    <x v="26"/>
    <x v="0"/>
    <n v="8.638353309497377"/>
    <n v="6482.219439507096"/>
  </r>
  <r>
    <x v="157"/>
    <n v="378"/>
    <x v="18"/>
    <s v="8/1/2023"/>
    <x v="26"/>
    <x v="0"/>
    <n v="9.158166761543914"/>
    <n v="8054.604023729086"/>
  </r>
  <r>
    <x v="157"/>
    <n v="399"/>
    <x v="19"/>
    <s v="8/1/2023"/>
    <x v="26"/>
    <x v="0"/>
    <n v="7.744890132451382"/>
    <n v="8054.604023729084"/>
  </r>
  <r>
    <x v="157"/>
    <n v="420"/>
    <x v="20"/>
    <s v="8/1/2023"/>
    <x v="26"/>
    <x v="0"/>
    <n v="7.509970155910095"/>
    <n v="8054.604023729087"/>
  </r>
  <r>
    <x v="157"/>
    <n v="441"/>
    <x v="21"/>
    <s v="8/1/2023"/>
    <x v="26"/>
    <x v="0"/>
    <n v="8.78965836713547"/>
    <n v="8054.604023729087"/>
  </r>
  <r>
    <x v="157"/>
    <n v="462"/>
    <x v="22"/>
    <s v="8/1/2023"/>
    <x v="26"/>
    <x v="0"/>
    <n v="8.72910144959407"/>
    <n v="8054.604023729087"/>
  </r>
  <r>
    <x v="157"/>
    <n v="483"/>
    <x v="23"/>
    <s v="8/1/2023"/>
    <x v="26"/>
    <x v="0"/>
    <n v="7.699065885117944"/>
    <n v="8054.60402372908"/>
  </r>
  <r>
    <x v="158"/>
    <n v="0"/>
    <x v="0"/>
    <s v="1/1/2021"/>
    <x v="0"/>
    <x v="0"/>
    <n v="47.12809523809524"/>
    <n v="3838.427810796172"/>
  </r>
  <r>
    <x v="158"/>
    <n v="0"/>
    <x v="0"/>
    <s v="7/1/2021"/>
    <x v="1"/>
    <x v="0"/>
    <n v="50.22619047619047"/>
    <n v="97070.41253810539"/>
  </r>
  <r>
    <x v="158"/>
    <n v="0"/>
    <x v="0"/>
    <s v="8/1/2021"/>
    <x v="2"/>
    <x v="0"/>
    <n v="52.75428571428571"/>
    <n v="106513.7375720442"/>
  </r>
  <r>
    <x v="158"/>
    <n v="0"/>
    <x v="0"/>
    <s v="9/1/2021"/>
    <x v="3"/>
    <x v="0"/>
    <n v="48.20952380952382"/>
    <n v="95474.68206735217"/>
  </r>
  <r>
    <x v="158"/>
    <n v="0"/>
    <x v="0"/>
    <s v="10/1/2021"/>
    <x v="4"/>
    <x v="0"/>
    <n v="36.83380952380952"/>
    <n v="97083.93462456981"/>
  </r>
  <r>
    <x v="158"/>
    <n v="21"/>
    <x v="1"/>
    <s v="10/1/2021"/>
    <x v="4"/>
    <x v="0"/>
    <n v="32.86362757716555"/>
    <n v="7958.97066538861"/>
  </r>
  <r>
    <x v="158"/>
    <n v="0"/>
    <x v="0"/>
    <s v="11/1/2021"/>
    <x v="5"/>
    <x v="0"/>
    <n v="37.40380952380953"/>
    <n v="106553.5229619976"/>
  </r>
  <r>
    <x v="158"/>
    <n v="21"/>
    <x v="1"/>
    <s v="11/1/2021"/>
    <x v="5"/>
    <x v="0"/>
    <n v="32.96088259015035"/>
    <n v="8121.910440074134"/>
  </r>
  <r>
    <x v="158"/>
    <n v="42"/>
    <x v="2"/>
    <s v="11/1/2021"/>
    <x v="5"/>
    <x v="0"/>
    <n v="33.83408506691141"/>
    <n v="8121.910440074149"/>
  </r>
  <r>
    <x v="158"/>
    <n v="0"/>
    <x v="0"/>
    <s v="12/1/2021"/>
    <x v="6"/>
    <x v="0"/>
    <n v="45.94428571428571"/>
    <n v="105139.0725240297"/>
  </r>
  <r>
    <x v="158"/>
    <n v="21"/>
    <x v="1"/>
    <s v="12/1/2021"/>
    <x v="6"/>
    <x v="0"/>
    <n v="40.95946895888751"/>
    <n v="8991.82929356258"/>
  </r>
  <r>
    <x v="158"/>
    <n v="42"/>
    <x v="2"/>
    <s v="12/1/2021"/>
    <x v="6"/>
    <x v="0"/>
    <n v="41.94769831598654"/>
    <n v="8991.82929356258"/>
  </r>
  <r>
    <x v="158"/>
    <n v="63"/>
    <x v="3"/>
    <s v="12/1/2021"/>
    <x v="6"/>
    <x v="0"/>
    <n v="42.38068688662054"/>
    <n v="8991.829293562594"/>
  </r>
  <r>
    <x v="158"/>
    <n v="0"/>
    <x v="0"/>
    <s v="1/1/2022"/>
    <x v="7"/>
    <x v="0"/>
    <n v="42.76428571428572"/>
    <n v="92028.76553043911"/>
  </r>
  <r>
    <x v="158"/>
    <n v="21"/>
    <x v="1"/>
    <s v="1/1/2022"/>
    <x v="7"/>
    <x v="0"/>
    <n v="37.91971024409467"/>
    <n v="8994.604552425109"/>
  </r>
  <r>
    <x v="158"/>
    <n v="42"/>
    <x v="2"/>
    <s v="1/1/2022"/>
    <x v="7"/>
    <x v="0"/>
    <n v="38.82604827819331"/>
    <n v="8994.604552425124"/>
  </r>
  <r>
    <x v="158"/>
    <n v="63"/>
    <x v="3"/>
    <s v="1/1/2022"/>
    <x v="7"/>
    <x v="0"/>
    <n v="39.23668106352668"/>
    <n v="8994.604552425124"/>
  </r>
  <r>
    <x v="158"/>
    <n v="84"/>
    <x v="4"/>
    <s v="1/1/2022"/>
    <x v="7"/>
    <x v="0"/>
    <n v="41.25135344249932"/>
    <n v="8994.604552425109"/>
  </r>
  <r>
    <x v="158"/>
    <n v="0"/>
    <x v="0"/>
    <s v="2/1/2022"/>
    <x v="8"/>
    <x v="0"/>
    <n v="40.65190476190476"/>
    <n v="52268.93309941314"/>
  </r>
  <r>
    <x v="158"/>
    <n v="21"/>
    <x v="1"/>
    <s v="2/1/2022"/>
    <x v="8"/>
    <x v="0"/>
    <n v="36.52273417648718"/>
    <n v="7775.499507609609"/>
  </r>
  <r>
    <x v="158"/>
    <n v="42"/>
    <x v="2"/>
    <s v="2/1/2022"/>
    <x v="8"/>
    <x v="0"/>
    <n v="37.35959236244022"/>
    <n v="7775.499507609617"/>
  </r>
  <r>
    <x v="158"/>
    <n v="63"/>
    <x v="3"/>
    <s v="2/1/2022"/>
    <x v="8"/>
    <x v="0"/>
    <n v="37.81995970648765"/>
    <n v="7775.499507609609"/>
  </r>
  <r>
    <x v="158"/>
    <n v="84"/>
    <x v="4"/>
    <s v="2/1/2022"/>
    <x v="8"/>
    <x v="0"/>
    <n v="39.79656471933824"/>
    <n v="7775.499507609609"/>
  </r>
  <r>
    <x v="158"/>
    <n v="105"/>
    <x v="5"/>
    <s v="2/1/2022"/>
    <x v="8"/>
    <x v="0"/>
    <n v="55.56398965107892"/>
    <n v="7775.499507609609"/>
  </r>
  <r>
    <x v="158"/>
    <n v="0"/>
    <x v="0"/>
    <s v="3/1/2022"/>
    <x v="9"/>
    <x v="0"/>
    <n v="34.02142857142857"/>
    <n v="25985.82056269379"/>
  </r>
  <r>
    <x v="158"/>
    <n v="21"/>
    <x v="1"/>
    <s v="3/1/2022"/>
    <x v="9"/>
    <x v="0"/>
    <n v="30.75298748522604"/>
    <n v="8423.49224649731"/>
  </r>
  <r>
    <x v="158"/>
    <n v="42"/>
    <x v="2"/>
    <s v="3/1/2022"/>
    <x v="9"/>
    <x v="0"/>
    <n v="31.44738980305682"/>
    <n v="8423.492246497306"/>
  </r>
  <r>
    <x v="158"/>
    <n v="63"/>
    <x v="3"/>
    <s v="3/1/2022"/>
    <x v="9"/>
    <x v="0"/>
    <n v="31.83639095887745"/>
    <n v="8423.492246497306"/>
  </r>
  <r>
    <x v="158"/>
    <n v="84"/>
    <x v="4"/>
    <s v="3/1/2022"/>
    <x v="9"/>
    <x v="0"/>
    <n v="33.47108318493954"/>
    <n v="8423.492246497306"/>
  </r>
  <r>
    <x v="158"/>
    <n v="105"/>
    <x v="5"/>
    <s v="3/1/2022"/>
    <x v="9"/>
    <x v="0"/>
    <n v="46.15950462541906"/>
    <n v="8423.492246497299"/>
  </r>
  <r>
    <x v="158"/>
    <n v="126"/>
    <x v="6"/>
    <s v="3/1/2022"/>
    <x v="9"/>
    <x v="0"/>
    <n v="51.27560466563824"/>
    <n v="8423.492246497306"/>
  </r>
  <r>
    <x v="158"/>
    <n v="21"/>
    <x v="1"/>
    <s v="4/1/2022"/>
    <x v="10"/>
    <x v="0"/>
    <n v="22.24026075763216"/>
    <n v="6574.954337668178"/>
  </r>
  <r>
    <x v="158"/>
    <n v="42"/>
    <x v="2"/>
    <s v="4/1/2022"/>
    <x v="10"/>
    <x v="0"/>
    <n v="22.75157626076918"/>
    <n v="7929.965673046419"/>
  </r>
  <r>
    <x v="158"/>
    <n v="63"/>
    <x v="3"/>
    <s v="4/1/2022"/>
    <x v="10"/>
    <x v="0"/>
    <n v="23.00282556767901"/>
    <n v="7929.965673046418"/>
  </r>
  <r>
    <x v="158"/>
    <n v="84"/>
    <x v="4"/>
    <s v="4/1/2022"/>
    <x v="10"/>
    <x v="0"/>
    <n v="24.07707500850615"/>
    <n v="7929.965673046419"/>
  </r>
  <r>
    <x v="158"/>
    <n v="105"/>
    <x v="5"/>
    <s v="4/1/2022"/>
    <x v="10"/>
    <x v="0"/>
    <n v="33.41700201236479"/>
    <n v="7929.965673046419"/>
  </r>
  <r>
    <x v="158"/>
    <n v="126"/>
    <x v="6"/>
    <s v="4/1/2022"/>
    <x v="10"/>
    <x v="0"/>
    <n v="37.12078364361993"/>
    <n v="7929.965673046419"/>
  </r>
  <r>
    <x v="158"/>
    <n v="147"/>
    <x v="7"/>
    <s v="4/1/2022"/>
    <x v="10"/>
    <x v="0"/>
    <n v="33.49414415062708"/>
    <n v="7929.965673046419"/>
  </r>
  <r>
    <x v="158"/>
    <n v="84"/>
    <x v="4"/>
    <s v="5/1/2022"/>
    <x v="11"/>
    <x v="0"/>
    <n v="23.24927340319241"/>
    <n v="820.0016319010118"/>
  </r>
  <r>
    <x v="158"/>
    <n v="105"/>
    <x v="5"/>
    <s v="5/1/2022"/>
    <x v="11"/>
    <x v="0"/>
    <n v="32.24193102969002"/>
    <n v="7743.920837442876"/>
  </r>
  <r>
    <x v="158"/>
    <n v="126"/>
    <x v="6"/>
    <s v="5/1/2022"/>
    <x v="11"/>
    <x v="0"/>
    <n v="35.28715896023979"/>
    <n v="7743.920837442878"/>
  </r>
  <r>
    <x v="158"/>
    <n v="147"/>
    <x v="7"/>
    <s v="5/1/2022"/>
    <x v="11"/>
    <x v="0"/>
    <n v="31.42632249122382"/>
    <n v="7743.920837442878"/>
  </r>
  <r>
    <x v="158"/>
    <n v="168"/>
    <x v="8"/>
    <s v="5/1/2022"/>
    <x v="11"/>
    <x v="0"/>
    <n v="30.05745994467743"/>
    <n v="7743.920837442874"/>
  </r>
  <r>
    <x v="158"/>
    <n v="126"/>
    <x v="6"/>
    <s v="6/1/2022"/>
    <x v="12"/>
    <x v="0"/>
    <n v="38.0291042675561"/>
    <n v="6643.995869695443"/>
  </r>
  <r>
    <x v="158"/>
    <n v="147"/>
    <x v="7"/>
    <s v="6/1/2022"/>
    <x v="12"/>
    <x v="0"/>
    <n v="33.73308048888164"/>
    <n v="7614.20675574213"/>
  </r>
  <r>
    <x v="158"/>
    <n v="168"/>
    <x v="8"/>
    <s v="6/1/2022"/>
    <x v="12"/>
    <x v="0"/>
    <n v="32.49589233243562"/>
    <n v="7614.206755742127"/>
  </r>
  <r>
    <x v="158"/>
    <n v="189"/>
    <x v="9"/>
    <s v="6/1/2022"/>
    <x v="12"/>
    <x v="0"/>
    <n v="28.84812069095726"/>
    <n v="7614.206755742129"/>
  </r>
  <r>
    <x v="158"/>
    <n v="105"/>
    <x v="5"/>
    <s v="7/1/2022"/>
    <x v="13"/>
    <x v="0"/>
    <n v="65.92802962712496"/>
    <n v="1545.310076001562"/>
  </r>
  <r>
    <x v="158"/>
    <n v="126"/>
    <x v="6"/>
    <s v="7/1/2022"/>
    <x v="13"/>
    <x v="0"/>
    <n v="72.25314357959678"/>
    <n v="7808.35502624226"/>
  </r>
  <r>
    <x v="158"/>
    <n v="147"/>
    <x v="7"/>
    <s v="7/1/2022"/>
    <x v="13"/>
    <x v="0"/>
    <n v="64.47379538087904"/>
    <n v="7808.35502624226"/>
  </r>
  <r>
    <x v="158"/>
    <n v="168"/>
    <x v="8"/>
    <s v="7/1/2022"/>
    <x v="13"/>
    <x v="0"/>
    <n v="61.29568033421465"/>
    <n v="7808.355026242261"/>
  </r>
  <r>
    <x v="158"/>
    <n v="189"/>
    <x v="9"/>
    <s v="7/1/2022"/>
    <x v="13"/>
    <x v="0"/>
    <n v="56.58588087039279"/>
    <n v="7808.355026242261"/>
  </r>
  <r>
    <x v="158"/>
    <n v="210"/>
    <x v="10"/>
    <s v="7/1/2022"/>
    <x v="13"/>
    <x v="0"/>
    <n v="39.20641717306376"/>
    <n v="7808.355026242258"/>
  </r>
  <r>
    <x v="158"/>
    <n v="105"/>
    <x v="5"/>
    <s v="8/1/2022"/>
    <x v="14"/>
    <x v="0"/>
    <n v="65.80244518402985"/>
    <n v="6482.219439507096"/>
  </r>
  <r>
    <x v="158"/>
    <n v="126"/>
    <x v="6"/>
    <s v="8/1/2022"/>
    <x v="14"/>
    <x v="0"/>
    <n v="70.93660146792843"/>
    <n v="8054.604023729086"/>
  </r>
  <r>
    <x v="158"/>
    <n v="147"/>
    <x v="7"/>
    <s v="8/1/2022"/>
    <x v="14"/>
    <x v="0"/>
    <n v="64.00190749605422"/>
    <n v="8054.604023729084"/>
  </r>
  <r>
    <x v="158"/>
    <n v="168"/>
    <x v="8"/>
    <s v="8/1/2022"/>
    <x v="14"/>
    <x v="0"/>
    <n v="61.58039616298022"/>
    <n v="8054.604023729087"/>
  </r>
  <r>
    <x v="158"/>
    <n v="189"/>
    <x v="9"/>
    <s v="8/1/2022"/>
    <x v="14"/>
    <x v="0"/>
    <n v="56.6435160536981"/>
    <n v="8054.604023729087"/>
  </r>
  <r>
    <x v="158"/>
    <n v="210"/>
    <x v="10"/>
    <s v="8/1/2022"/>
    <x v="14"/>
    <x v="0"/>
    <n v="40.82032964658446"/>
    <n v="8054.604023729087"/>
  </r>
  <r>
    <x v="158"/>
    <n v="231"/>
    <x v="11"/>
    <s v="8/1/2022"/>
    <x v="14"/>
    <x v="0"/>
    <n v="39.23893686556652"/>
    <n v="8054.60402372908"/>
  </r>
  <r>
    <x v="158"/>
    <n v="84"/>
    <x v="4"/>
    <s v="9/1/2022"/>
    <x v="15"/>
    <x v="0"/>
    <n v="46.27127769176374"/>
    <n v="5309.960489953316"/>
  </r>
  <r>
    <x v="158"/>
    <n v="105"/>
    <x v="5"/>
    <s v="9/1/2022"/>
    <x v="15"/>
    <x v="0"/>
    <n v="64.14254081590596"/>
    <n v="7778.330664645283"/>
  </r>
  <r>
    <x v="158"/>
    <n v="126"/>
    <x v="6"/>
    <s v="9/1/2022"/>
    <x v="15"/>
    <x v="0"/>
    <n v="70.15315094962456"/>
    <n v="7778.330664645284"/>
  </r>
  <r>
    <x v="158"/>
    <n v="147"/>
    <x v="7"/>
    <s v="9/1/2022"/>
    <x v="15"/>
    <x v="0"/>
    <n v="63.06722383346283"/>
    <n v="7778.330664645284"/>
  </r>
  <r>
    <x v="158"/>
    <n v="168"/>
    <x v="8"/>
    <s v="9/1/2022"/>
    <x v="15"/>
    <x v="0"/>
    <n v="60.64949695269622"/>
    <n v="7778.330664645284"/>
  </r>
  <r>
    <x v="158"/>
    <n v="189"/>
    <x v="9"/>
    <s v="9/1/2022"/>
    <x v="15"/>
    <x v="0"/>
    <n v="55.01883623321483"/>
    <n v="7778.330664645284"/>
  </r>
  <r>
    <x v="158"/>
    <n v="210"/>
    <x v="10"/>
    <s v="9/1/2022"/>
    <x v="15"/>
    <x v="0"/>
    <n v="37.68867466436929"/>
    <n v="7778.330664645284"/>
  </r>
  <r>
    <x v="158"/>
    <n v="231"/>
    <x v="11"/>
    <s v="9/1/2022"/>
    <x v="15"/>
    <x v="0"/>
    <n v="35.69170043362497"/>
    <n v="7778.330664645284"/>
  </r>
  <r>
    <x v="158"/>
    <n v="252"/>
    <x v="12"/>
    <s v="9/1/2022"/>
    <x v="15"/>
    <x v="0"/>
    <n v="32.71408415465464"/>
    <n v="7778.330664645284"/>
  </r>
  <r>
    <x v="158"/>
    <n v="84"/>
    <x v="4"/>
    <s v="10/1/2022"/>
    <x v="16"/>
    <x v="0"/>
    <n v="35.50483555076222"/>
    <n v="7525.804079168793"/>
  </r>
  <r>
    <x v="158"/>
    <n v="105"/>
    <x v="5"/>
    <s v="10/1/2022"/>
    <x v="16"/>
    <x v="0"/>
    <n v="49.19767186030614"/>
    <n v="7969.289990958874"/>
  </r>
  <r>
    <x v="158"/>
    <n v="126"/>
    <x v="6"/>
    <s v="10/1/2022"/>
    <x v="16"/>
    <x v="0"/>
    <n v="53.69636144904724"/>
    <n v="7969.289990958874"/>
  </r>
  <r>
    <x v="158"/>
    <n v="147"/>
    <x v="7"/>
    <s v="10/1/2022"/>
    <x v="16"/>
    <x v="0"/>
    <n v="48.53957087263801"/>
    <n v="7969.289990958874"/>
  </r>
  <r>
    <x v="158"/>
    <n v="168"/>
    <x v="8"/>
    <s v="10/1/2022"/>
    <x v="16"/>
    <x v="0"/>
    <n v="46.46720651747244"/>
    <n v="7969.289990958878"/>
  </r>
  <r>
    <x v="158"/>
    <n v="189"/>
    <x v="9"/>
    <s v="10/1/2022"/>
    <x v="16"/>
    <x v="0"/>
    <n v="43.03662030603282"/>
    <n v="7969.289990958874"/>
  </r>
  <r>
    <x v="158"/>
    <n v="210"/>
    <x v="10"/>
    <s v="10/1/2022"/>
    <x v="16"/>
    <x v="0"/>
    <n v="30.96437098432916"/>
    <n v="7969.289990958874"/>
  </r>
  <r>
    <x v="158"/>
    <n v="231"/>
    <x v="11"/>
    <s v="10/1/2022"/>
    <x v="16"/>
    <x v="0"/>
    <n v="29.45116796197014"/>
    <n v="7969.289990958874"/>
  </r>
  <r>
    <x v="158"/>
    <n v="252"/>
    <x v="12"/>
    <s v="10/1/2022"/>
    <x v="16"/>
    <x v="0"/>
    <n v="26.88528875941471"/>
    <n v="7969.289990958874"/>
  </r>
  <r>
    <x v="158"/>
    <n v="273"/>
    <x v="13"/>
    <s v="10/1/2022"/>
    <x v="16"/>
    <x v="0"/>
    <n v="26.03899411733515"/>
    <n v="7969.289990958874"/>
  </r>
  <r>
    <x v="158"/>
    <n v="42"/>
    <x v="2"/>
    <s v="11/1/2022"/>
    <x v="17"/>
    <x v="0"/>
    <n v="34.07975698179531"/>
    <n v="5525.829881965794"/>
  </r>
  <r>
    <x v="158"/>
    <n v="63"/>
    <x v="3"/>
    <s v="11/1/2022"/>
    <x v="17"/>
    <x v="0"/>
    <n v="34.40014451418592"/>
    <n v="8120.725952115168"/>
  </r>
  <r>
    <x v="158"/>
    <n v="84"/>
    <x v="4"/>
    <s v="11/1/2022"/>
    <x v="17"/>
    <x v="0"/>
    <n v="36.10343961237257"/>
    <n v="8120.725952115168"/>
  </r>
  <r>
    <x v="158"/>
    <n v="105"/>
    <x v="5"/>
    <s v="11/1/2022"/>
    <x v="17"/>
    <x v="0"/>
    <n v="52.70039625623232"/>
    <n v="8120.725952115168"/>
  </r>
  <r>
    <x v="158"/>
    <n v="126"/>
    <x v="6"/>
    <s v="11/1/2022"/>
    <x v="17"/>
    <x v="0"/>
    <n v="58.4170592674043"/>
    <n v="8120.725952115168"/>
  </r>
  <r>
    <x v="158"/>
    <n v="147"/>
    <x v="7"/>
    <s v="11/1/2022"/>
    <x v="17"/>
    <x v="0"/>
    <n v="51.92235297843762"/>
    <n v="8120.725952115165"/>
  </r>
  <r>
    <x v="158"/>
    <n v="168"/>
    <x v="8"/>
    <s v="11/1/2022"/>
    <x v="17"/>
    <x v="0"/>
    <n v="49.48205377414702"/>
    <n v="8120.725952115172"/>
  </r>
  <r>
    <x v="158"/>
    <n v="189"/>
    <x v="9"/>
    <s v="11/1/2022"/>
    <x v="17"/>
    <x v="0"/>
    <n v="45.35961542562391"/>
    <n v="8120.725952115165"/>
  </r>
  <r>
    <x v="158"/>
    <n v="210"/>
    <x v="10"/>
    <s v="11/1/2022"/>
    <x v="17"/>
    <x v="0"/>
    <n v="32.21592286581835"/>
    <n v="8120.725952115172"/>
  </r>
  <r>
    <x v="158"/>
    <n v="231"/>
    <x v="11"/>
    <s v="11/1/2022"/>
    <x v="17"/>
    <x v="0"/>
    <n v="30.45469311148391"/>
    <n v="8120.725952115172"/>
  </r>
  <r>
    <x v="158"/>
    <n v="252"/>
    <x v="12"/>
    <s v="11/1/2022"/>
    <x v="17"/>
    <x v="0"/>
    <n v="27.78166377468854"/>
    <n v="8120.725952115157"/>
  </r>
  <r>
    <x v="158"/>
    <n v="273"/>
    <x v="13"/>
    <s v="11/1/2022"/>
    <x v="17"/>
    <x v="0"/>
    <n v="26.92885242838604"/>
    <n v="8120.725952115172"/>
  </r>
  <r>
    <x v="158"/>
    <n v="294"/>
    <x v="14"/>
    <s v="11/1/2022"/>
    <x v="17"/>
    <x v="0"/>
    <n v="26.37143937303239"/>
    <n v="8120.725952115172"/>
  </r>
  <r>
    <x v="158"/>
    <n v="21"/>
    <x v="1"/>
    <s v="12/1/2022"/>
    <x v="18"/>
    <x v="0"/>
    <n v="35.2250065503073"/>
    <n v="5384.333691780614"/>
  </r>
  <r>
    <x v="158"/>
    <n v="42"/>
    <x v="2"/>
    <s v="12/1/2022"/>
    <x v="18"/>
    <x v="0"/>
    <n v="36.06583254729036"/>
    <n v="8963.140391312787"/>
  </r>
  <r>
    <x v="158"/>
    <n v="63"/>
    <x v="3"/>
    <s v="12/1/2022"/>
    <x v="18"/>
    <x v="0"/>
    <n v="36.45314434195754"/>
    <n v="8963.140391312789"/>
  </r>
  <r>
    <x v="158"/>
    <n v="84"/>
    <x v="4"/>
    <s v="12/1/2022"/>
    <x v="18"/>
    <x v="0"/>
    <n v="38.28483188802509"/>
    <n v="8963.140391312787"/>
  </r>
  <r>
    <x v="158"/>
    <n v="105"/>
    <x v="5"/>
    <s v="12/1/2022"/>
    <x v="18"/>
    <x v="0"/>
    <n v="52.75529034293378"/>
    <n v="8963.140391312787"/>
  </r>
  <r>
    <x v="158"/>
    <n v="126"/>
    <x v="6"/>
    <s v="12/1/2022"/>
    <x v="18"/>
    <x v="0"/>
    <n v="57.97393580916048"/>
    <n v="8963.140391312787"/>
  </r>
  <r>
    <x v="158"/>
    <n v="147"/>
    <x v="7"/>
    <s v="12/1/2022"/>
    <x v="18"/>
    <x v="0"/>
    <n v="52.21227726092847"/>
    <n v="8963.140391312787"/>
  </r>
  <r>
    <x v="158"/>
    <n v="168"/>
    <x v="8"/>
    <s v="12/1/2022"/>
    <x v="18"/>
    <x v="0"/>
    <n v="50.04348775364021"/>
    <n v="8963.140391312787"/>
  </r>
  <r>
    <x v="158"/>
    <n v="189"/>
    <x v="9"/>
    <s v="12/1/2022"/>
    <x v="18"/>
    <x v="0"/>
    <n v="46.19321964142996"/>
    <n v="8963.140391312787"/>
  </r>
  <r>
    <x v="158"/>
    <n v="210"/>
    <x v="10"/>
    <s v="12/1/2022"/>
    <x v="18"/>
    <x v="0"/>
    <n v="32.84814218083562"/>
    <n v="8963.140391312787"/>
  </r>
  <r>
    <x v="158"/>
    <n v="231"/>
    <x v="11"/>
    <s v="12/1/2022"/>
    <x v="18"/>
    <x v="0"/>
    <n v="31.41827726679091"/>
    <n v="8963.140391312787"/>
  </r>
  <r>
    <x v="158"/>
    <n v="252"/>
    <x v="12"/>
    <s v="12/1/2022"/>
    <x v="18"/>
    <x v="0"/>
    <n v="28.48795020610762"/>
    <n v="8963.140391312787"/>
  </r>
  <r>
    <x v="158"/>
    <n v="273"/>
    <x v="13"/>
    <s v="12/1/2022"/>
    <x v="18"/>
    <x v="0"/>
    <n v="27.53493274734426"/>
    <n v="8963.140391312787"/>
  </r>
  <r>
    <x v="158"/>
    <n v="294"/>
    <x v="14"/>
    <s v="12/1/2022"/>
    <x v="18"/>
    <x v="0"/>
    <n v="27.04919502314532"/>
    <n v="8963.140391312787"/>
  </r>
  <r>
    <x v="158"/>
    <n v="315"/>
    <x v="15"/>
    <s v="12/1/2022"/>
    <x v="18"/>
    <x v="0"/>
    <n v="26.59607062532035"/>
    <n v="8963.140391312787"/>
  </r>
  <r>
    <x v="158"/>
    <n v="42"/>
    <x v="2"/>
    <s v="1/1/2023"/>
    <x v="19"/>
    <x v="0"/>
    <n v="40.9823279081613"/>
    <n v="2082.720006187924"/>
  </r>
  <r>
    <x v="158"/>
    <n v="63"/>
    <x v="3"/>
    <s v="1/1/2023"/>
    <x v="19"/>
    <x v="0"/>
    <n v="41.42612278423432"/>
    <n v="8994.604552425119"/>
  </r>
  <r>
    <x v="158"/>
    <n v="84"/>
    <x v="4"/>
    <s v="1/1/2023"/>
    <x v="19"/>
    <x v="0"/>
    <n v="43.59119864877141"/>
    <n v="8994.604552425117"/>
  </r>
  <r>
    <x v="158"/>
    <n v="105"/>
    <x v="5"/>
    <s v="1/1/2023"/>
    <x v="19"/>
    <x v="0"/>
    <n v="60.86206002151476"/>
    <n v="8994.60455242512"/>
  </r>
  <r>
    <x v="158"/>
    <n v="126"/>
    <x v="6"/>
    <s v="1/1/2023"/>
    <x v="19"/>
    <x v="0"/>
    <n v="67.19958431849882"/>
    <n v="8994.604552425113"/>
  </r>
  <r>
    <x v="158"/>
    <n v="147"/>
    <x v="7"/>
    <s v="1/1/2023"/>
    <x v="19"/>
    <x v="0"/>
    <n v="60.08546010947253"/>
    <n v="8994.604552425124"/>
  </r>
  <r>
    <x v="158"/>
    <n v="168"/>
    <x v="8"/>
    <s v="1/1/2023"/>
    <x v="19"/>
    <x v="0"/>
    <n v="56.96587547303605"/>
    <n v="8994.604552425117"/>
  </r>
  <r>
    <x v="158"/>
    <n v="189"/>
    <x v="9"/>
    <s v="1/1/2023"/>
    <x v="19"/>
    <x v="0"/>
    <n v="52.58300961648879"/>
    <n v="8994.604552425117"/>
  </r>
  <r>
    <x v="158"/>
    <n v="210"/>
    <x v="10"/>
    <s v="1/1/2023"/>
    <x v="19"/>
    <x v="0"/>
    <n v="37.3767490675878"/>
    <n v="8994.604552425124"/>
  </r>
  <r>
    <x v="158"/>
    <n v="231"/>
    <x v="11"/>
    <s v="1/1/2023"/>
    <x v="19"/>
    <x v="0"/>
    <n v="35.68811583380302"/>
    <n v="8994.604552425109"/>
  </r>
  <r>
    <x v="158"/>
    <n v="252"/>
    <x v="12"/>
    <s v="1/1/2023"/>
    <x v="19"/>
    <x v="0"/>
    <n v="32.20326979886611"/>
    <n v="8994.604552425124"/>
  </r>
  <r>
    <x v="158"/>
    <n v="273"/>
    <x v="13"/>
    <s v="1/1/2023"/>
    <x v="19"/>
    <x v="0"/>
    <n v="30.85919237621991"/>
    <n v="8994.604552425109"/>
  </r>
  <r>
    <x v="158"/>
    <n v="294"/>
    <x v="14"/>
    <s v="1/1/2023"/>
    <x v="19"/>
    <x v="0"/>
    <n v="30.28141635580316"/>
    <n v="8994.604552425124"/>
  </r>
  <r>
    <x v="158"/>
    <n v="315"/>
    <x v="15"/>
    <s v="1/1/2023"/>
    <x v="19"/>
    <x v="0"/>
    <n v="29.73208087126839"/>
    <n v="8994.604552425124"/>
  </r>
  <r>
    <x v="158"/>
    <n v="336"/>
    <x v="16"/>
    <s v="1/1/2023"/>
    <x v="19"/>
    <x v="0"/>
    <n v="30.50743229888387"/>
    <n v="8994.604552425109"/>
  </r>
  <r>
    <x v="158"/>
    <n v="126"/>
    <x v="6"/>
    <s v="2/1/2023"/>
    <x v="20"/>
    <x v="0"/>
    <n v="62.37436966310857"/>
    <n v="5615.936053755461"/>
  </r>
  <r>
    <x v="158"/>
    <n v="147"/>
    <x v="7"/>
    <s v="2/1/2023"/>
    <x v="20"/>
    <x v="0"/>
    <n v="56.07415033772581"/>
    <n v="7775.499507609612"/>
  </r>
  <r>
    <x v="158"/>
    <n v="168"/>
    <x v="8"/>
    <s v="2/1/2023"/>
    <x v="20"/>
    <x v="0"/>
    <n v="53.47180891821979"/>
    <n v="7775.499507609613"/>
  </r>
  <r>
    <x v="158"/>
    <n v="189"/>
    <x v="9"/>
    <s v="2/1/2023"/>
    <x v="20"/>
    <x v="0"/>
    <n v="49.68647922646286"/>
    <n v="7775.499507609613"/>
  </r>
  <r>
    <x v="158"/>
    <n v="210"/>
    <x v="10"/>
    <s v="2/1/2023"/>
    <x v="20"/>
    <x v="0"/>
    <n v="36.68283079598777"/>
    <n v="7775.499507609613"/>
  </r>
  <r>
    <x v="158"/>
    <n v="231"/>
    <x v="11"/>
    <s v="2/1/2023"/>
    <x v="20"/>
    <x v="0"/>
    <n v="35.26172605944305"/>
    <n v="7775.499507609609"/>
  </r>
  <r>
    <x v="158"/>
    <n v="252"/>
    <x v="12"/>
    <s v="2/1/2023"/>
    <x v="20"/>
    <x v="0"/>
    <n v="32.3199808283788"/>
    <n v="7775.499507609617"/>
  </r>
  <r>
    <x v="158"/>
    <n v="273"/>
    <x v="13"/>
    <s v="2/1/2023"/>
    <x v="20"/>
    <x v="0"/>
    <n v="31.14831106686715"/>
    <n v="7775.499507609609"/>
  </r>
  <r>
    <x v="158"/>
    <n v="294"/>
    <x v="14"/>
    <s v="2/1/2023"/>
    <x v="20"/>
    <x v="0"/>
    <n v="30.72469553634548"/>
    <n v="7775.499507609617"/>
  </r>
  <r>
    <x v="158"/>
    <n v="315"/>
    <x v="15"/>
    <s v="2/1/2023"/>
    <x v="20"/>
    <x v="0"/>
    <n v="30.28653465215599"/>
    <n v="7775.499507609609"/>
  </r>
  <r>
    <x v="158"/>
    <n v="336"/>
    <x v="16"/>
    <s v="2/1/2023"/>
    <x v="20"/>
    <x v="0"/>
    <n v="31.1672853033236"/>
    <n v="7775.499507609609"/>
  </r>
  <r>
    <x v="158"/>
    <n v="357"/>
    <x v="17"/>
    <s v="2/1/2023"/>
    <x v="20"/>
    <x v="0"/>
    <n v="29.42988351822786"/>
    <n v="7775.499507609609"/>
  </r>
  <r>
    <x v="158"/>
    <n v="189"/>
    <x v="9"/>
    <s v="3/1/2023"/>
    <x v="21"/>
    <x v="0"/>
    <n v="47.37556882076199"/>
    <n v="715.3438232018688"/>
  </r>
  <r>
    <x v="158"/>
    <n v="210"/>
    <x v="10"/>
    <s v="3/1/2023"/>
    <x v="21"/>
    <x v="0"/>
    <n v="33.67522628816197"/>
    <n v="8423.492246497306"/>
  </r>
  <r>
    <x v="158"/>
    <n v="231"/>
    <x v="11"/>
    <s v="3/1/2023"/>
    <x v="21"/>
    <x v="0"/>
    <n v="31.82256276773381"/>
    <n v="8423.492246497308"/>
  </r>
  <r>
    <x v="158"/>
    <n v="252"/>
    <x v="12"/>
    <s v="3/1/2023"/>
    <x v="21"/>
    <x v="0"/>
    <n v="29.52981085743679"/>
    <n v="8423.492246497306"/>
  </r>
  <r>
    <x v="158"/>
    <n v="273"/>
    <x v="13"/>
    <s v="3/1/2023"/>
    <x v="21"/>
    <x v="0"/>
    <n v="28.25144430261098"/>
    <n v="8423.49224649731"/>
  </r>
  <r>
    <x v="158"/>
    <n v="294"/>
    <x v="14"/>
    <s v="3/1/2023"/>
    <x v="21"/>
    <x v="0"/>
    <n v="27.73090958654969"/>
    <n v="8423.492246497306"/>
  </r>
  <r>
    <x v="158"/>
    <n v="315"/>
    <x v="15"/>
    <s v="3/1/2023"/>
    <x v="21"/>
    <x v="0"/>
    <n v="27.22660366744791"/>
    <n v="8423.492246497306"/>
  </r>
  <r>
    <x v="158"/>
    <n v="336"/>
    <x v="16"/>
    <s v="3/1/2023"/>
    <x v="21"/>
    <x v="0"/>
    <n v="27.79604175237835"/>
    <n v="8423.492246497306"/>
  </r>
  <r>
    <x v="158"/>
    <n v="357"/>
    <x v="17"/>
    <s v="3/1/2023"/>
    <x v="21"/>
    <x v="0"/>
    <n v="26.08822247211677"/>
    <n v="8423.492246497299"/>
  </r>
  <r>
    <x v="158"/>
    <n v="378"/>
    <x v="18"/>
    <s v="3/1/2023"/>
    <x v="21"/>
    <x v="0"/>
    <n v="21.20961007234192"/>
    <n v="8423.492246497306"/>
  </r>
  <r>
    <x v="158"/>
    <n v="273"/>
    <x v="13"/>
    <s v="4/1/2023"/>
    <x v="22"/>
    <x v="0"/>
    <n v="18.60948405351425"/>
    <n v="6574.954337668178"/>
  </r>
  <r>
    <x v="158"/>
    <n v="294"/>
    <x v="14"/>
    <s v="4/1/2023"/>
    <x v="22"/>
    <x v="0"/>
    <n v="18.25794819877586"/>
    <n v="7929.965673046419"/>
  </r>
  <r>
    <x v="158"/>
    <n v="315"/>
    <x v="15"/>
    <s v="4/1/2023"/>
    <x v="22"/>
    <x v="0"/>
    <n v="17.9520935596263"/>
    <n v="7929.965673046418"/>
  </r>
  <r>
    <x v="158"/>
    <n v="336"/>
    <x v="16"/>
    <s v="4/1/2023"/>
    <x v="22"/>
    <x v="0"/>
    <n v="18.53692883753279"/>
    <n v="7929.965673046419"/>
  </r>
  <r>
    <x v="158"/>
    <n v="357"/>
    <x v="17"/>
    <s v="4/1/2023"/>
    <x v="22"/>
    <x v="0"/>
    <n v="17.39925757771709"/>
    <n v="7929.965673046419"/>
  </r>
  <r>
    <x v="158"/>
    <n v="378"/>
    <x v="18"/>
    <s v="4/1/2023"/>
    <x v="22"/>
    <x v="0"/>
    <n v="14.03515836068629"/>
    <n v="7929.965673046419"/>
  </r>
  <r>
    <x v="158"/>
    <n v="399"/>
    <x v="19"/>
    <s v="4/1/2023"/>
    <x v="22"/>
    <x v="0"/>
    <n v="15.60173995703992"/>
    <n v="7929.965673046419"/>
  </r>
  <r>
    <x v="158"/>
    <n v="336"/>
    <x v="16"/>
    <s v="5/1/2023"/>
    <x v="23"/>
    <x v="0"/>
    <n v="16.08471387475837"/>
    <n v="820.0016319010118"/>
  </r>
  <r>
    <x v="158"/>
    <n v="357"/>
    <x v="17"/>
    <s v="5/1/2023"/>
    <x v="23"/>
    <x v="0"/>
    <n v="15.06254478123999"/>
    <n v="7743.920837442876"/>
  </r>
  <r>
    <x v="158"/>
    <n v="378"/>
    <x v="18"/>
    <s v="5/1/2023"/>
    <x v="23"/>
    <x v="0"/>
    <n v="12.43009925140142"/>
    <n v="7743.920837442878"/>
  </r>
  <r>
    <x v="158"/>
    <n v="399"/>
    <x v="19"/>
    <s v="5/1/2023"/>
    <x v="23"/>
    <x v="0"/>
    <n v="13.94101410613252"/>
    <n v="7743.920837442878"/>
  </r>
  <r>
    <x v="158"/>
    <n v="420"/>
    <x v="20"/>
    <s v="5/1/2023"/>
    <x v="23"/>
    <x v="0"/>
    <n v="12.81752602891237"/>
    <n v="7743.920837442874"/>
  </r>
  <r>
    <x v="158"/>
    <n v="378"/>
    <x v="18"/>
    <s v="6/1/2023"/>
    <x v="24"/>
    <x v="0"/>
    <n v="11.31193096869414"/>
    <n v="6643.995869695443"/>
  </r>
  <r>
    <x v="158"/>
    <n v="399"/>
    <x v="19"/>
    <s v="6/1/2023"/>
    <x v="24"/>
    <x v="0"/>
    <n v="12.84466194756238"/>
    <n v="7614.20675574213"/>
  </r>
  <r>
    <x v="158"/>
    <n v="420"/>
    <x v="20"/>
    <s v="6/1/2023"/>
    <x v="24"/>
    <x v="0"/>
    <n v="12.01035988986184"/>
    <n v="7614.206755742127"/>
  </r>
  <r>
    <x v="158"/>
    <n v="441"/>
    <x v="21"/>
    <s v="6/1/2023"/>
    <x v="24"/>
    <x v="0"/>
    <n v="15.46498437854812"/>
    <n v="7614.206755742129"/>
  </r>
  <r>
    <x v="158"/>
    <n v="357"/>
    <x v="17"/>
    <s v="7/1/2023"/>
    <x v="25"/>
    <x v="0"/>
    <n v="24.74997071780606"/>
    <n v="1545.310076001562"/>
  </r>
  <r>
    <x v="158"/>
    <n v="378"/>
    <x v="18"/>
    <s v="7/1/2023"/>
    <x v="25"/>
    <x v="0"/>
    <n v="20.73608527589156"/>
    <n v="7808.35502624226"/>
  </r>
  <r>
    <x v="158"/>
    <n v="399"/>
    <x v="19"/>
    <s v="7/1/2023"/>
    <x v="25"/>
    <x v="0"/>
    <n v="23.33567398643282"/>
    <n v="7808.35502624226"/>
  </r>
  <r>
    <x v="158"/>
    <n v="420"/>
    <x v="20"/>
    <s v="7/1/2023"/>
    <x v="25"/>
    <x v="0"/>
    <n v="21.64151573026382"/>
    <n v="7808.355026242261"/>
  </r>
  <r>
    <x v="158"/>
    <n v="441"/>
    <x v="21"/>
    <s v="7/1/2023"/>
    <x v="25"/>
    <x v="0"/>
    <n v="25.64577280596447"/>
    <n v="7808.355026242261"/>
  </r>
  <r>
    <x v="158"/>
    <n v="462"/>
    <x v="22"/>
    <s v="7/1/2023"/>
    <x v="25"/>
    <x v="0"/>
    <n v="28.52297919450287"/>
    <n v="7808.355026242258"/>
  </r>
  <r>
    <x v="158"/>
    <n v="357"/>
    <x v="17"/>
    <s v="8/1/2023"/>
    <x v="26"/>
    <x v="0"/>
    <n v="27.54857410938817"/>
    <n v="6482.219439507096"/>
  </r>
  <r>
    <x v="158"/>
    <n v="378"/>
    <x v="18"/>
    <s v="8/1/2023"/>
    <x v="26"/>
    <x v="0"/>
    <n v="23.7927067402612"/>
    <n v="8054.604023729086"/>
  </r>
  <r>
    <x v="158"/>
    <n v="399"/>
    <x v="19"/>
    <s v="8/1/2023"/>
    <x v="26"/>
    <x v="0"/>
    <n v="26.61830594302907"/>
    <n v="8054.604023729084"/>
  </r>
  <r>
    <x v="158"/>
    <n v="420"/>
    <x v="20"/>
    <s v="8/1/2023"/>
    <x v="26"/>
    <x v="0"/>
    <n v="24.91067779148084"/>
    <n v="8054.604023729087"/>
  </r>
  <r>
    <x v="158"/>
    <n v="441"/>
    <x v="21"/>
    <s v="8/1/2023"/>
    <x v="26"/>
    <x v="0"/>
    <n v="29.3151471530236"/>
    <n v="8054.604023729087"/>
  </r>
  <r>
    <x v="158"/>
    <n v="462"/>
    <x v="22"/>
    <s v="8/1/2023"/>
    <x v="26"/>
    <x v="0"/>
    <n v="32.30944152233076"/>
    <n v="8054.604023729087"/>
  </r>
  <r>
    <x v="158"/>
    <n v="483"/>
    <x v="23"/>
    <s v="8/1/2023"/>
    <x v="26"/>
    <x v="0"/>
    <n v="30.32850556119487"/>
    <n v="8054.60402372908"/>
  </r>
  <r>
    <x v="159"/>
    <n v="0"/>
    <x v="0"/>
    <s v="1/1/2021"/>
    <x v="0"/>
    <x v="0"/>
    <n v="47.12809523809524"/>
    <n v="3838.427810796172"/>
  </r>
  <r>
    <x v="159"/>
    <n v="0"/>
    <x v="0"/>
    <s v="7/1/2021"/>
    <x v="1"/>
    <x v="0"/>
    <n v="50.22619047619047"/>
    <n v="97070.41253810539"/>
  </r>
  <r>
    <x v="159"/>
    <n v="0"/>
    <x v="0"/>
    <s v="8/1/2021"/>
    <x v="2"/>
    <x v="0"/>
    <n v="52.75428571428571"/>
    <n v="106513.7375720442"/>
  </r>
  <r>
    <x v="159"/>
    <n v="0"/>
    <x v="0"/>
    <s v="9/1/2021"/>
    <x v="3"/>
    <x v="0"/>
    <n v="48.20952380952382"/>
    <n v="95474.68206735217"/>
  </r>
  <r>
    <x v="159"/>
    <n v="0"/>
    <x v="0"/>
    <s v="10/1/2021"/>
    <x v="4"/>
    <x v="0"/>
    <n v="36.83380952380952"/>
    <n v="97083.93462456981"/>
  </r>
  <r>
    <x v="159"/>
    <n v="21"/>
    <x v="1"/>
    <s v="10/1/2021"/>
    <x v="4"/>
    <x v="0"/>
    <n v="40.38240600461927"/>
    <n v="7958.97066538861"/>
  </r>
  <r>
    <x v="159"/>
    <n v="0"/>
    <x v="0"/>
    <s v="11/1/2021"/>
    <x v="5"/>
    <x v="0"/>
    <n v="37.40380952380953"/>
    <n v="106553.5229619976"/>
  </r>
  <r>
    <x v="159"/>
    <n v="21"/>
    <x v="1"/>
    <s v="11/1/2021"/>
    <x v="5"/>
    <x v="0"/>
    <n v="41.39259815286929"/>
    <n v="8121.910440074134"/>
  </r>
  <r>
    <x v="159"/>
    <n v="42"/>
    <x v="2"/>
    <s v="11/1/2021"/>
    <x v="5"/>
    <x v="0"/>
    <n v="55.38031317288802"/>
    <n v="8121.910440074149"/>
  </r>
  <r>
    <x v="159"/>
    <n v="0"/>
    <x v="0"/>
    <s v="12/1/2021"/>
    <x v="6"/>
    <x v="0"/>
    <n v="45.94428571428571"/>
    <n v="105139.0725240297"/>
  </r>
  <r>
    <x v="159"/>
    <n v="21"/>
    <x v="1"/>
    <s v="12/1/2021"/>
    <x v="6"/>
    <x v="0"/>
    <n v="50.44322696639068"/>
    <n v="8991.82929356258"/>
  </r>
  <r>
    <x v="159"/>
    <n v="42"/>
    <x v="2"/>
    <s v="12/1/2021"/>
    <x v="6"/>
    <x v="0"/>
    <n v="65.61808865521267"/>
    <n v="8991.82929356258"/>
  </r>
  <r>
    <x v="159"/>
    <n v="63"/>
    <x v="3"/>
    <s v="12/1/2021"/>
    <x v="6"/>
    <x v="0"/>
    <n v="81.59946717323412"/>
    <n v="8991.829293562594"/>
  </r>
  <r>
    <x v="159"/>
    <n v="0"/>
    <x v="0"/>
    <s v="1/1/2022"/>
    <x v="7"/>
    <x v="0"/>
    <n v="42.76428571428572"/>
    <n v="92028.76553043911"/>
  </r>
  <r>
    <x v="159"/>
    <n v="21"/>
    <x v="1"/>
    <s v="1/1/2022"/>
    <x v="7"/>
    <x v="0"/>
    <n v="47.10481287432706"/>
    <n v="8994.604552425109"/>
  </r>
  <r>
    <x v="159"/>
    <n v="42"/>
    <x v="2"/>
    <s v="1/1/2022"/>
    <x v="7"/>
    <x v="0"/>
    <n v="61.64797456284629"/>
    <n v="8994.604552425124"/>
  </r>
  <r>
    <x v="159"/>
    <n v="63"/>
    <x v="3"/>
    <s v="1/1/2022"/>
    <x v="7"/>
    <x v="0"/>
    <n v="76.5872446782676"/>
    <n v="8994.604552425124"/>
  </r>
  <r>
    <x v="159"/>
    <n v="84"/>
    <x v="4"/>
    <s v="1/1/2022"/>
    <x v="7"/>
    <x v="0"/>
    <n v="73.47710410528485"/>
    <n v="8994.604552425109"/>
  </r>
  <r>
    <x v="159"/>
    <n v="0"/>
    <x v="0"/>
    <s v="2/1/2022"/>
    <x v="8"/>
    <x v="0"/>
    <n v="40.65190476190476"/>
    <n v="52268.93309941314"/>
  </r>
  <r>
    <x v="159"/>
    <n v="21"/>
    <x v="1"/>
    <s v="2/1/2022"/>
    <x v="8"/>
    <x v="0"/>
    <n v="44.29396283273167"/>
    <n v="7775.499507609609"/>
  </r>
  <r>
    <x v="159"/>
    <n v="42"/>
    <x v="2"/>
    <s v="2/1/2022"/>
    <x v="8"/>
    <x v="0"/>
    <n v="55.89950652270621"/>
    <n v="7775.499507609617"/>
  </r>
  <r>
    <x v="159"/>
    <n v="63"/>
    <x v="3"/>
    <s v="2/1/2022"/>
    <x v="8"/>
    <x v="0"/>
    <n v="67.35601724129351"/>
    <n v="7775.499507609609"/>
  </r>
  <r>
    <x v="159"/>
    <n v="84"/>
    <x v="4"/>
    <s v="2/1/2022"/>
    <x v="8"/>
    <x v="0"/>
    <n v="64.59151374571556"/>
    <n v="7775.499507609609"/>
  </r>
  <r>
    <x v="159"/>
    <n v="105"/>
    <x v="5"/>
    <s v="2/1/2022"/>
    <x v="8"/>
    <x v="0"/>
    <n v="48.6498841631298"/>
    <n v="7775.499507609609"/>
  </r>
  <r>
    <x v="159"/>
    <n v="0"/>
    <x v="0"/>
    <s v="3/1/2022"/>
    <x v="9"/>
    <x v="0"/>
    <n v="34.02142857142857"/>
    <n v="25985.82056269379"/>
  </r>
  <r>
    <x v="159"/>
    <n v="21"/>
    <x v="1"/>
    <s v="3/1/2022"/>
    <x v="9"/>
    <x v="0"/>
    <n v="36.89308596083342"/>
    <n v="8423.49224649731"/>
  </r>
  <r>
    <x v="159"/>
    <n v="42"/>
    <x v="2"/>
    <s v="3/1/2022"/>
    <x v="9"/>
    <x v="0"/>
    <n v="45.91745793174024"/>
    <n v="8423.492246497306"/>
  </r>
  <r>
    <x v="159"/>
    <n v="63"/>
    <x v="3"/>
    <s v="3/1/2022"/>
    <x v="9"/>
    <x v="0"/>
    <n v="54.9706603312444"/>
    <n v="8423.492246497306"/>
  </r>
  <r>
    <x v="159"/>
    <n v="84"/>
    <x v="4"/>
    <s v="3/1/2022"/>
    <x v="9"/>
    <x v="0"/>
    <n v="52.73835021566233"/>
    <n v="8423.492246497306"/>
  </r>
  <r>
    <x v="159"/>
    <n v="105"/>
    <x v="5"/>
    <s v="3/1/2022"/>
    <x v="9"/>
    <x v="0"/>
    <n v="40.43194370476157"/>
    <n v="8423.492246497299"/>
  </r>
  <r>
    <x v="159"/>
    <n v="126"/>
    <x v="6"/>
    <s v="3/1/2022"/>
    <x v="9"/>
    <x v="0"/>
    <n v="40.57958178794369"/>
    <n v="8423.492246497306"/>
  </r>
  <r>
    <x v="159"/>
    <n v="21"/>
    <x v="1"/>
    <s v="4/1/2022"/>
    <x v="10"/>
    <x v="0"/>
    <n v="27.08501937024885"/>
    <n v="6574.954337668178"/>
  </r>
  <r>
    <x v="159"/>
    <n v="42"/>
    <x v="2"/>
    <s v="4/1/2022"/>
    <x v="10"/>
    <x v="0"/>
    <n v="33.97010608245208"/>
    <n v="7929.965673046419"/>
  </r>
  <r>
    <x v="159"/>
    <n v="63"/>
    <x v="3"/>
    <s v="4/1/2022"/>
    <x v="10"/>
    <x v="0"/>
    <n v="41.13322437708924"/>
    <n v="7929.965673046418"/>
  </r>
  <r>
    <x v="159"/>
    <n v="84"/>
    <x v="4"/>
    <s v="4/1/2022"/>
    <x v="10"/>
    <x v="0"/>
    <n v="40.19195476633249"/>
    <n v="7929.965673046419"/>
  </r>
  <r>
    <x v="159"/>
    <n v="105"/>
    <x v="5"/>
    <s v="4/1/2022"/>
    <x v="10"/>
    <x v="0"/>
    <n v="30.57075522767563"/>
    <n v="7929.965673046419"/>
  </r>
  <r>
    <x v="159"/>
    <n v="126"/>
    <x v="6"/>
    <s v="4/1/2022"/>
    <x v="10"/>
    <x v="0"/>
    <n v="30.68238497607953"/>
    <n v="7929.965673046419"/>
  </r>
  <r>
    <x v="159"/>
    <n v="147"/>
    <x v="7"/>
    <s v="4/1/2022"/>
    <x v="10"/>
    <x v="0"/>
    <n v="30.10511471590328"/>
    <n v="7929.965673046419"/>
  </r>
  <r>
    <x v="159"/>
    <n v="84"/>
    <x v="4"/>
    <s v="5/1/2022"/>
    <x v="11"/>
    <x v="0"/>
    <n v="42.57210345617802"/>
    <n v="820.0016319010118"/>
  </r>
  <r>
    <x v="159"/>
    <n v="105"/>
    <x v="5"/>
    <s v="5/1/2022"/>
    <x v="11"/>
    <x v="0"/>
    <n v="32.25948034325071"/>
    <n v="7743.920837442876"/>
  </r>
  <r>
    <x v="159"/>
    <n v="126"/>
    <x v="6"/>
    <s v="5/1/2022"/>
    <x v="11"/>
    <x v="0"/>
    <n v="32.13297377932754"/>
    <n v="7743.920837442878"/>
  </r>
  <r>
    <x v="159"/>
    <n v="147"/>
    <x v="7"/>
    <s v="5/1/2022"/>
    <x v="11"/>
    <x v="0"/>
    <n v="31.4824097080856"/>
    <n v="7743.920837442878"/>
  </r>
  <r>
    <x v="159"/>
    <n v="168"/>
    <x v="8"/>
    <s v="5/1/2022"/>
    <x v="11"/>
    <x v="0"/>
    <n v="34.32418014800708"/>
    <n v="7743.920837442874"/>
  </r>
  <r>
    <x v="159"/>
    <n v="126"/>
    <x v="6"/>
    <s v="6/1/2022"/>
    <x v="12"/>
    <x v="0"/>
    <n v="32.01708680730576"/>
    <n v="6643.995869695443"/>
  </r>
  <r>
    <x v="159"/>
    <n v="147"/>
    <x v="7"/>
    <s v="6/1/2022"/>
    <x v="12"/>
    <x v="0"/>
    <n v="31.41686919239098"/>
    <n v="7614.20675574213"/>
  </r>
  <r>
    <x v="159"/>
    <n v="168"/>
    <x v="8"/>
    <s v="6/1/2022"/>
    <x v="12"/>
    <x v="0"/>
    <n v="34.44493704222217"/>
    <n v="7614.206755742127"/>
  </r>
  <r>
    <x v="159"/>
    <n v="189"/>
    <x v="9"/>
    <s v="6/1/2022"/>
    <x v="12"/>
    <x v="0"/>
    <n v="31.05992446429873"/>
    <n v="7614.206755742129"/>
  </r>
  <r>
    <x v="159"/>
    <n v="105"/>
    <x v="5"/>
    <s v="7/1/2022"/>
    <x v="13"/>
    <x v="0"/>
    <n v="57.65133751480497"/>
    <n v="1545.310076001562"/>
  </r>
  <r>
    <x v="159"/>
    <n v="126"/>
    <x v="6"/>
    <s v="7/1/2022"/>
    <x v="13"/>
    <x v="0"/>
    <n v="57.50308043826954"/>
    <n v="7808.35502624226"/>
  </r>
  <r>
    <x v="159"/>
    <n v="147"/>
    <x v="7"/>
    <s v="7/1/2022"/>
    <x v="13"/>
    <x v="0"/>
    <n v="56.29337340863064"/>
    <n v="7808.35502624226"/>
  </r>
  <r>
    <x v="159"/>
    <n v="168"/>
    <x v="8"/>
    <s v="7/1/2022"/>
    <x v="13"/>
    <x v="0"/>
    <n v="61.08674074264508"/>
    <n v="7808.355026242261"/>
  </r>
  <r>
    <x v="159"/>
    <n v="189"/>
    <x v="9"/>
    <s v="7/1/2022"/>
    <x v="13"/>
    <x v="0"/>
    <n v="57.12148883556136"/>
    <n v="7808.355026242261"/>
  </r>
  <r>
    <x v="159"/>
    <n v="210"/>
    <x v="10"/>
    <s v="7/1/2022"/>
    <x v="13"/>
    <x v="0"/>
    <n v="54.35941595064921"/>
    <n v="7808.355026242258"/>
  </r>
  <r>
    <x v="159"/>
    <n v="105"/>
    <x v="5"/>
    <s v="8/1/2022"/>
    <x v="14"/>
    <x v="0"/>
    <n v="59.36484329126498"/>
    <n v="6482.219439507096"/>
  </r>
  <r>
    <x v="159"/>
    <n v="126"/>
    <x v="6"/>
    <s v="8/1/2022"/>
    <x v="14"/>
    <x v="0"/>
    <n v="59.0953962486327"/>
    <n v="8054.604023729086"/>
  </r>
  <r>
    <x v="159"/>
    <n v="147"/>
    <x v="7"/>
    <s v="8/1/2022"/>
    <x v="14"/>
    <x v="0"/>
    <n v="58.1294927779206"/>
    <n v="8054.604023729084"/>
  </r>
  <r>
    <x v="159"/>
    <n v="168"/>
    <x v="8"/>
    <s v="8/1/2022"/>
    <x v="14"/>
    <x v="0"/>
    <n v="62.89336717007292"/>
    <n v="8054.604023729087"/>
  </r>
  <r>
    <x v="159"/>
    <n v="189"/>
    <x v="9"/>
    <s v="8/1/2022"/>
    <x v="14"/>
    <x v="0"/>
    <n v="58.44423473078481"/>
    <n v="8054.604023729087"/>
  </r>
  <r>
    <x v="159"/>
    <n v="210"/>
    <x v="10"/>
    <s v="8/1/2022"/>
    <x v="14"/>
    <x v="0"/>
    <n v="55.8843741954704"/>
    <n v="8054.604023729087"/>
  </r>
  <r>
    <x v="159"/>
    <n v="231"/>
    <x v="11"/>
    <s v="8/1/2022"/>
    <x v="14"/>
    <x v="0"/>
    <n v="48.93718352749086"/>
    <n v="8054.60402372908"/>
  </r>
  <r>
    <x v="159"/>
    <n v="84"/>
    <x v="4"/>
    <s v="9/1/2022"/>
    <x v="15"/>
    <x v="0"/>
    <n v="82.22262689854325"/>
    <n v="5309.960489953316"/>
  </r>
  <r>
    <x v="159"/>
    <n v="105"/>
    <x v="5"/>
    <s v="9/1/2022"/>
    <x v="15"/>
    <x v="0"/>
    <n v="62.18781140423977"/>
    <n v="7778.330664645283"/>
  </r>
  <r>
    <x v="159"/>
    <n v="126"/>
    <x v="6"/>
    <s v="9/1/2022"/>
    <x v="15"/>
    <x v="0"/>
    <n v="62.12585061897421"/>
    <n v="7778.330664645284"/>
  </r>
  <r>
    <x v="159"/>
    <n v="147"/>
    <x v="7"/>
    <s v="9/1/2022"/>
    <x v="15"/>
    <x v="0"/>
    <n v="60.91277519900664"/>
    <n v="7778.330664645284"/>
  </r>
  <r>
    <x v="159"/>
    <n v="168"/>
    <x v="8"/>
    <s v="9/1/2022"/>
    <x v="15"/>
    <x v="0"/>
    <n v="66.28575020514631"/>
    <n v="7778.330664645284"/>
  </r>
  <r>
    <x v="159"/>
    <n v="189"/>
    <x v="9"/>
    <s v="9/1/2022"/>
    <x v="15"/>
    <x v="0"/>
    <n v="60.84335828372455"/>
    <n v="7778.330664645284"/>
  </r>
  <r>
    <x v="159"/>
    <n v="210"/>
    <x v="10"/>
    <s v="9/1/2022"/>
    <x v="15"/>
    <x v="0"/>
    <n v="57.70104949403196"/>
    <n v="7778.330664645284"/>
  </r>
  <r>
    <x v="159"/>
    <n v="231"/>
    <x v="11"/>
    <s v="9/1/2022"/>
    <x v="15"/>
    <x v="0"/>
    <n v="49.35546432011353"/>
    <n v="7778.330664645284"/>
  </r>
  <r>
    <x v="159"/>
    <n v="252"/>
    <x v="12"/>
    <s v="9/1/2022"/>
    <x v="15"/>
    <x v="0"/>
    <n v="49.04773023220392"/>
    <n v="7778.330664645284"/>
  </r>
  <r>
    <x v="159"/>
    <n v="84"/>
    <x v="4"/>
    <s v="10/1/2022"/>
    <x v="16"/>
    <x v="0"/>
    <n v="64.05459539428227"/>
    <n v="7525.804079168793"/>
  </r>
  <r>
    <x v="159"/>
    <n v="105"/>
    <x v="5"/>
    <s v="10/1/2022"/>
    <x v="16"/>
    <x v="0"/>
    <n v="48.35543063980413"/>
    <n v="7969.289990958874"/>
  </r>
  <r>
    <x v="159"/>
    <n v="126"/>
    <x v="6"/>
    <s v="10/1/2022"/>
    <x v="16"/>
    <x v="0"/>
    <n v="48.38186376236304"/>
    <n v="7969.289990958874"/>
  </r>
  <r>
    <x v="159"/>
    <n v="147"/>
    <x v="7"/>
    <s v="10/1/2022"/>
    <x v="16"/>
    <x v="0"/>
    <n v="47.42775719981007"/>
    <n v="7969.289990958874"/>
  </r>
  <r>
    <x v="159"/>
    <n v="168"/>
    <x v="8"/>
    <s v="10/1/2022"/>
    <x v="16"/>
    <x v="0"/>
    <n v="51.26989049200107"/>
    <n v="7969.289990958878"/>
  </r>
  <r>
    <x v="159"/>
    <n v="189"/>
    <x v="9"/>
    <s v="10/1/2022"/>
    <x v="16"/>
    <x v="0"/>
    <n v="48.00658635193461"/>
    <n v="7969.289990958874"/>
  </r>
  <r>
    <x v="159"/>
    <n v="210"/>
    <x v="10"/>
    <s v="10/1/2022"/>
    <x v="16"/>
    <x v="0"/>
    <n v="45.98159120128438"/>
    <n v="7969.289990958874"/>
  </r>
  <r>
    <x v="159"/>
    <n v="231"/>
    <x v="11"/>
    <s v="10/1/2022"/>
    <x v="16"/>
    <x v="0"/>
    <n v="39.50059270749499"/>
    <n v="7969.289990958874"/>
  </r>
  <r>
    <x v="159"/>
    <n v="252"/>
    <x v="12"/>
    <s v="10/1/2022"/>
    <x v="16"/>
    <x v="0"/>
    <n v="39.25029091763988"/>
    <n v="7969.289990958874"/>
  </r>
  <r>
    <x v="159"/>
    <n v="273"/>
    <x v="13"/>
    <s v="10/1/2022"/>
    <x v="16"/>
    <x v="0"/>
    <n v="38.35051549562773"/>
    <n v="7969.289990958874"/>
  </r>
  <r>
    <x v="159"/>
    <n v="42"/>
    <x v="2"/>
    <s v="11/1/2022"/>
    <x v="17"/>
    <x v="0"/>
    <n v="54.79956318417593"/>
    <n v="5525.829881965794"/>
  </r>
  <r>
    <x v="159"/>
    <n v="63"/>
    <x v="3"/>
    <s v="11/1/2022"/>
    <x v="17"/>
    <x v="0"/>
    <n v="69.14911607769194"/>
    <n v="8120.725952115168"/>
  </r>
  <r>
    <x v="159"/>
    <n v="84"/>
    <x v="4"/>
    <s v="11/1/2022"/>
    <x v="17"/>
    <x v="0"/>
    <n v="67.74176574679313"/>
    <n v="8120.725952115168"/>
  </r>
  <r>
    <x v="159"/>
    <n v="105"/>
    <x v="5"/>
    <s v="11/1/2022"/>
    <x v="17"/>
    <x v="0"/>
    <n v="48.4104378202545"/>
    <n v="8120.725952115168"/>
  </r>
  <r>
    <x v="159"/>
    <n v="126"/>
    <x v="6"/>
    <s v="11/1/2022"/>
    <x v="17"/>
    <x v="0"/>
    <n v="48.30984333821755"/>
    <n v="8120.725952115168"/>
  </r>
  <r>
    <x v="159"/>
    <n v="147"/>
    <x v="7"/>
    <s v="11/1/2022"/>
    <x v="17"/>
    <x v="0"/>
    <n v="47.36864749803226"/>
    <n v="8120.725952115165"/>
  </r>
  <r>
    <x v="159"/>
    <n v="168"/>
    <x v="8"/>
    <s v="11/1/2022"/>
    <x v="17"/>
    <x v="0"/>
    <n v="51.49909068726723"/>
    <n v="8120.725952115172"/>
  </r>
  <r>
    <x v="159"/>
    <n v="189"/>
    <x v="9"/>
    <s v="11/1/2022"/>
    <x v="17"/>
    <x v="0"/>
    <n v="47.7111887488362"/>
    <n v="8120.725952115165"/>
  </r>
  <r>
    <x v="159"/>
    <n v="210"/>
    <x v="10"/>
    <s v="11/1/2022"/>
    <x v="17"/>
    <x v="0"/>
    <n v="45.62071156853717"/>
    <n v="8120.725952115172"/>
  </r>
  <r>
    <x v="159"/>
    <n v="231"/>
    <x v="11"/>
    <s v="11/1/2022"/>
    <x v="17"/>
    <x v="0"/>
    <n v="38.81861016264077"/>
    <n v="8120.725952115172"/>
  </r>
  <r>
    <x v="159"/>
    <n v="252"/>
    <x v="12"/>
    <s v="11/1/2022"/>
    <x v="17"/>
    <x v="0"/>
    <n v="38.65870619956646"/>
    <n v="8120.725952115157"/>
  </r>
  <r>
    <x v="159"/>
    <n v="273"/>
    <x v="13"/>
    <s v="11/1/2022"/>
    <x v="17"/>
    <x v="0"/>
    <n v="37.75203268847585"/>
    <n v="8120.725952115172"/>
  </r>
  <r>
    <x v="159"/>
    <n v="294"/>
    <x v="14"/>
    <s v="11/1/2022"/>
    <x v="17"/>
    <x v="0"/>
    <n v="53.17196234627902"/>
    <n v="8120.725952115172"/>
  </r>
  <r>
    <x v="159"/>
    <n v="21"/>
    <x v="1"/>
    <s v="12/1/2022"/>
    <x v="18"/>
    <x v="0"/>
    <n v="43.00786642620081"/>
    <n v="5384.333691780614"/>
  </r>
  <r>
    <x v="159"/>
    <n v="42"/>
    <x v="2"/>
    <s v="12/1/2022"/>
    <x v="18"/>
    <x v="0"/>
    <n v="55.52634627159626"/>
    <n v="8963.140391312787"/>
  </r>
  <r>
    <x v="159"/>
    <n v="63"/>
    <x v="3"/>
    <s v="12/1/2022"/>
    <x v="18"/>
    <x v="0"/>
    <n v="68.54425943368175"/>
    <n v="8963.140391312789"/>
  </r>
  <r>
    <x v="159"/>
    <n v="84"/>
    <x v="4"/>
    <s v="12/1/2022"/>
    <x v="18"/>
    <x v="0"/>
    <n v="66.0344629997026"/>
    <n v="8963.140391312787"/>
  </r>
  <r>
    <x v="159"/>
    <n v="105"/>
    <x v="5"/>
    <s v="12/1/2022"/>
    <x v="18"/>
    <x v="0"/>
    <n v="50.43522352969413"/>
    <n v="8963.140391312787"/>
  </r>
  <r>
    <x v="159"/>
    <n v="126"/>
    <x v="6"/>
    <s v="12/1/2022"/>
    <x v="18"/>
    <x v="0"/>
    <n v="50.44174800378966"/>
    <n v="8963.140391312787"/>
  </r>
  <r>
    <x v="159"/>
    <n v="147"/>
    <x v="7"/>
    <s v="12/1/2022"/>
    <x v="18"/>
    <x v="0"/>
    <n v="49.5370230508148"/>
    <n v="8963.140391312787"/>
  </r>
  <r>
    <x v="159"/>
    <n v="168"/>
    <x v="8"/>
    <s v="12/1/2022"/>
    <x v="18"/>
    <x v="0"/>
    <n v="53.60065506063329"/>
    <n v="8963.140391312787"/>
  </r>
  <r>
    <x v="159"/>
    <n v="189"/>
    <x v="9"/>
    <s v="12/1/2022"/>
    <x v="18"/>
    <x v="0"/>
    <n v="50.04002605728972"/>
    <n v="8963.140391312787"/>
  </r>
  <r>
    <x v="159"/>
    <n v="210"/>
    <x v="10"/>
    <s v="12/1/2022"/>
    <x v="18"/>
    <x v="0"/>
    <n v="47.78737979140732"/>
    <n v="8963.140391312787"/>
  </r>
  <r>
    <x v="159"/>
    <n v="231"/>
    <x v="11"/>
    <s v="12/1/2022"/>
    <x v="18"/>
    <x v="0"/>
    <n v="41.20880214039566"/>
    <n v="8963.140391312787"/>
  </r>
  <r>
    <x v="159"/>
    <n v="252"/>
    <x v="12"/>
    <s v="12/1/2022"/>
    <x v="18"/>
    <x v="0"/>
    <n v="40.75353999430023"/>
    <n v="8963.140391312787"/>
  </r>
  <r>
    <x v="159"/>
    <n v="273"/>
    <x v="13"/>
    <s v="12/1/2022"/>
    <x v="18"/>
    <x v="0"/>
    <n v="39.79074327400343"/>
    <n v="8963.140391312787"/>
  </r>
  <r>
    <x v="159"/>
    <n v="294"/>
    <x v="14"/>
    <s v="12/1/2022"/>
    <x v="18"/>
    <x v="0"/>
    <n v="54.07125351826927"/>
    <n v="8963.140391312787"/>
  </r>
  <r>
    <x v="159"/>
    <n v="315"/>
    <x v="15"/>
    <s v="12/1/2022"/>
    <x v="18"/>
    <x v="0"/>
    <n v="50.60379371900375"/>
    <n v="8963.140391312787"/>
  </r>
  <r>
    <x v="159"/>
    <n v="42"/>
    <x v="2"/>
    <s v="1/1/2023"/>
    <x v="19"/>
    <x v="0"/>
    <n v="64.51964048374479"/>
    <n v="2082.720006187924"/>
  </r>
  <r>
    <x v="159"/>
    <n v="63"/>
    <x v="3"/>
    <s v="1/1/2023"/>
    <x v="19"/>
    <x v="0"/>
    <n v="80.07608450294612"/>
    <n v="8994.604552425119"/>
  </r>
  <r>
    <x v="159"/>
    <n v="84"/>
    <x v="4"/>
    <s v="1/1/2023"/>
    <x v="19"/>
    <x v="0"/>
    <n v="76.78950930762892"/>
    <n v="8994.604552425117"/>
  </r>
  <r>
    <x v="159"/>
    <n v="105"/>
    <x v="5"/>
    <s v="1/1/2023"/>
    <x v="19"/>
    <x v="0"/>
    <n v="57.83733057359294"/>
    <n v="8994.60455242512"/>
  </r>
  <r>
    <x v="159"/>
    <n v="126"/>
    <x v="6"/>
    <s v="1/1/2023"/>
    <x v="19"/>
    <x v="0"/>
    <n v="57.90831759071656"/>
    <n v="8994.604552425113"/>
  </r>
  <r>
    <x v="159"/>
    <n v="147"/>
    <x v="7"/>
    <s v="1/1/2023"/>
    <x v="19"/>
    <x v="0"/>
    <n v="56.50176334913707"/>
    <n v="8994.604552425124"/>
  </r>
  <r>
    <x v="159"/>
    <n v="168"/>
    <x v="8"/>
    <s v="1/1/2023"/>
    <x v="19"/>
    <x v="0"/>
    <n v="61.36814965571198"/>
    <n v="8994.604552425117"/>
  </r>
  <r>
    <x v="159"/>
    <n v="189"/>
    <x v="9"/>
    <s v="1/1/2023"/>
    <x v="19"/>
    <x v="0"/>
    <n v="57.29153504534055"/>
    <n v="8994.604552425117"/>
  </r>
  <r>
    <x v="159"/>
    <n v="210"/>
    <x v="10"/>
    <s v="1/1/2023"/>
    <x v="19"/>
    <x v="0"/>
    <n v="54.73546612158124"/>
    <n v="8994.604552425124"/>
  </r>
  <r>
    <x v="159"/>
    <n v="231"/>
    <x v="11"/>
    <s v="1/1/2023"/>
    <x v="19"/>
    <x v="0"/>
    <n v="46.9564495901049"/>
    <n v="8994.604552425109"/>
  </r>
  <r>
    <x v="159"/>
    <n v="252"/>
    <x v="12"/>
    <s v="1/1/2023"/>
    <x v="19"/>
    <x v="0"/>
    <n v="46.53238174422862"/>
    <n v="8994.604552425124"/>
  </r>
  <r>
    <x v="159"/>
    <n v="273"/>
    <x v="13"/>
    <s v="1/1/2023"/>
    <x v="19"/>
    <x v="0"/>
    <n v="45.22080580827017"/>
    <n v="8994.604552425109"/>
  </r>
  <r>
    <x v="159"/>
    <n v="294"/>
    <x v="14"/>
    <s v="1/1/2023"/>
    <x v="19"/>
    <x v="0"/>
    <n v="62.01155490367828"/>
    <n v="8994.604552425124"/>
  </r>
  <r>
    <x v="159"/>
    <n v="315"/>
    <x v="15"/>
    <s v="1/1/2023"/>
    <x v="19"/>
    <x v="0"/>
    <n v="57.91102050382346"/>
    <n v="8994.604552425124"/>
  </r>
  <r>
    <x v="159"/>
    <n v="336"/>
    <x v="16"/>
    <s v="1/1/2023"/>
    <x v="19"/>
    <x v="0"/>
    <n v="61.23348157787228"/>
    <n v="8994.604552425109"/>
  </r>
  <r>
    <x v="159"/>
    <n v="126"/>
    <x v="6"/>
    <s v="2/1/2023"/>
    <x v="20"/>
    <x v="0"/>
    <n v="50.53920198753791"/>
    <n v="5615.936053755461"/>
  </r>
  <r>
    <x v="159"/>
    <n v="147"/>
    <x v="7"/>
    <s v="2/1/2023"/>
    <x v="20"/>
    <x v="0"/>
    <n v="49.55236859910084"/>
    <n v="7775.499507609612"/>
  </r>
  <r>
    <x v="159"/>
    <n v="168"/>
    <x v="8"/>
    <s v="2/1/2023"/>
    <x v="20"/>
    <x v="0"/>
    <n v="53.56884338791745"/>
    <n v="7775.499507609613"/>
  </r>
  <r>
    <x v="159"/>
    <n v="189"/>
    <x v="9"/>
    <s v="2/1/2023"/>
    <x v="20"/>
    <x v="0"/>
    <n v="50.26593211662725"/>
    <n v="7775.499507609613"/>
  </r>
  <r>
    <x v="159"/>
    <n v="210"/>
    <x v="10"/>
    <s v="2/1/2023"/>
    <x v="20"/>
    <x v="0"/>
    <n v="48.30525195139001"/>
    <n v="7775.499507609613"/>
  </r>
  <r>
    <x v="159"/>
    <n v="231"/>
    <x v="11"/>
    <s v="2/1/2023"/>
    <x v="20"/>
    <x v="0"/>
    <n v="42.30024965151103"/>
    <n v="7775.499507609609"/>
  </r>
  <r>
    <x v="159"/>
    <n v="252"/>
    <x v="12"/>
    <s v="2/1/2023"/>
    <x v="20"/>
    <x v="0"/>
    <n v="42.03650522271933"/>
    <n v="7775.499507609617"/>
  </r>
  <r>
    <x v="159"/>
    <n v="273"/>
    <x v="13"/>
    <s v="2/1/2023"/>
    <x v="20"/>
    <x v="0"/>
    <n v="41.03404876472109"/>
    <n v="7775.499507609609"/>
  </r>
  <r>
    <x v="159"/>
    <n v="294"/>
    <x v="14"/>
    <s v="2/1/2023"/>
    <x v="20"/>
    <x v="0"/>
    <n v="53.75229092738619"/>
    <n v="7775.499507609617"/>
  </r>
  <r>
    <x v="159"/>
    <n v="315"/>
    <x v="15"/>
    <s v="2/1/2023"/>
    <x v="20"/>
    <x v="0"/>
    <n v="50.90911293537166"/>
    <n v="7775.499507609609"/>
  </r>
  <r>
    <x v="159"/>
    <n v="336"/>
    <x v="16"/>
    <s v="2/1/2023"/>
    <x v="20"/>
    <x v="0"/>
    <n v="53.64344409019437"/>
    <n v="7775.499507609609"/>
  </r>
  <r>
    <x v="159"/>
    <n v="357"/>
    <x v="17"/>
    <s v="2/1/2023"/>
    <x v="20"/>
    <x v="0"/>
    <n v="66.03403734995611"/>
    <n v="7775.499507609609"/>
  </r>
  <r>
    <x v="159"/>
    <n v="189"/>
    <x v="9"/>
    <s v="3/1/2023"/>
    <x v="21"/>
    <x v="0"/>
    <n v="45.32503309726736"/>
    <n v="715.3438232018688"/>
  </r>
  <r>
    <x v="159"/>
    <n v="210"/>
    <x v="10"/>
    <s v="3/1/2023"/>
    <x v="21"/>
    <x v="0"/>
    <n v="43.30285113833399"/>
    <n v="8423.492246497306"/>
  </r>
  <r>
    <x v="159"/>
    <n v="231"/>
    <x v="11"/>
    <s v="3/1/2023"/>
    <x v="21"/>
    <x v="0"/>
    <n v="37.28311375420257"/>
    <n v="8423.492246497308"/>
  </r>
  <r>
    <x v="159"/>
    <n v="252"/>
    <x v="12"/>
    <s v="3/1/2023"/>
    <x v="21"/>
    <x v="0"/>
    <n v="37.47064763700902"/>
    <n v="8423.492246497306"/>
  </r>
  <r>
    <x v="159"/>
    <n v="273"/>
    <x v="13"/>
    <s v="3/1/2023"/>
    <x v="21"/>
    <x v="0"/>
    <n v="36.45359925628966"/>
    <n v="8423.49224649731"/>
  </r>
  <r>
    <x v="159"/>
    <n v="294"/>
    <x v="14"/>
    <s v="3/1/2023"/>
    <x v="21"/>
    <x v="0"/>
    <n v="47.38530913122685"/>
    <n v="8423.492246497306"/>
  </r>
  <r>
    <x v="159"/>
    <n v="315"/>
    <x v="15"/>
    <s v="3/1/2023"/>
    <x v="21"/>
    <x v="0"/>
    <n v="44.60335593262133"/>
    <n v="8423.492246497306"/>
  </r>
  <r>
    <x v="159"/>
    <n v="336"/>
    <x v="16"/>
    <s v="3/1/2023"/>
    <x v="21"/>
    <x v="0"/>
    <n v="47.31873035424458"/>
    <n v="8423.492246497306"/>
  </r>
  <r>
    <x v="159"/>
    <n v="357"/>
    <x v="17"/>
    <s v="3/1/2023"/>
    <x v="21"/>
    <x v="0"/>
    <n v="58.96745159219229"/>
    <n v="8423.492246497299"/>
  </r>
  <r>
    <x v="159"/>
    <n v="378"/>
    <x v="18"/>
    <s v="3/1/2023"/>
    <x v="21"/>
    <x v="0"/>
    <n v="54.83002650105361"/>
    <n v="8423.492246497306"/>
  </r>
  <r>
    <x v="159"/>
    <n v="273"/>
    <x v="13"/>
    <s v="4/1/2023"/>
    <x v="22"/>
    <x v="0"/>
    <n v="26.3504636417141"/>
    <n v="6574.954337668178"/>
  </r>
  <r>
    <x v="159"/>
    <n v="294"/>
    <x v="14"/>
    <s v="4/1/2023"/>
    <x v="22"/>
    <x v="0"/>
    <n v="34.8771326334354"/>
    <n v="7929.965673046419"/>
  </r>
  <r>
    <x v="159"/>
    <n v="315"/>
    <x v="15"/>
    <s v="4/1/2023"/>
    <x v="22"/>
    <x v="0"/>
    <n v="32.64054576978469"/>
    <n v="7929.965673046418"/>
  </r>
  <r>
    <x v="159"/>
    <n v="336"/>
    <x v="16"/>
    <s v="4/1/2023"/>
    <x v="22"/>
    <x v="0"/>
    <n v="34.42600675967635"/>
    <n v="7929.965673046419"/>
  </r>
  <r>
    <x v="159"/>
    <n v="357"/>
    <x v="17"/>
    <s v="4/1/2023"/>
    <x v="22"/>
    <x v="0"/>
    <n v="42.89171730369068"/>
    <n v="7929.965673046419"/>
  </r>
  <r>
    <x v="159"/>
    <n v="378"/>
    <x v="18"/>
    <s v="4/1/2023"/>
    <x v="22"/>
    <x v="0"/>
    <n v="39.76185261569568"/>
    <n v="7929.965673046419"/>
  </r>
  <r>
    <x v="159"/>
    <n v="399"/>
    <x v="19"/>
    <s v="4/1/2023"/>
    <x v="22"/>
    <x v="0"/>
    <n v="36.13171296914074"/>
    <n v="7929.965673046419"/>
  </r>
  <r>
    <x v="159"/>
    <n v="336"/>
    <x v="16"/>
    <s v="5/1/2023"/>
    <x v="23"/>
    <x v="0"/>
    <n v="36.44972924093818"/>
    <n v="820.0016319010118"/>
  </r>
  <r>
    <x v="159"/>
    <n v="357"/>
    <x v="17"/>
    <s v="5/1/2023"/>
    <x v="23"/>
    <x v="0"/>
    <n v="45.62870856122893"/>
    <n v="7743.920837442876"/>
  </r>
  <r>
    <x v="159"/>
    <n v="378"/>
    <x v="18"/>
    <s v="5/1/2023"/>
    <x v="23"/>
    <x v="0"/>
    <n v="42.55641208896998"/>
    <n v="7743.920837442878"/>
  </r>
  <r>
    <x v="159"/>
    <n v="399"/>
    <x v="19"/>
    <s v="5/1/2023"/>
    <x v="23"/>
    <x v="0"/>
    <n v="38.30678746033219"/>
    <n v="7743.920837442878"/>
  </r>
  <r>
    <x v="159"/>
    <n v="420"/>
    <x v="20"/>
    <s v="5/1/2023"/>
    <x v="23"/>
    <x v="0"/>
    <n v="35.22352112225799"/>
    <n v="7743.920837442874"/>
  </r>
  <r>
    <x v="159"/>
    <n v="378"/>
    <x v="18"/>
    <s v="6/1/2023"/>
    <x v="24"/>
    <x v="0"/>
    <n v="42.08559001253677"/>
    <n v="6643.995869695443"/>
  </r>
  <r>
    <x v="159"/>
    <n v="399"/>
    <x v="19"/>
    <s v="6/1/2023"/>
    <x v="24"/>
    <x v="0"/>
    <n v="37.0134647621236"/>
    <n v="7614.20675574213"/>
  </r>
  <r>
    <x v="159"/>
    <n v="420"/>
    <x v="20"/>
    <s v="6/1/2023"/>
    <x v="24"/>
    <x v="0"/>
    <n v="33.60038193769586"/>
    <n v="7614.206755742127"/>
  </r>
  <r>
    <x v="159"/>
    <n v="441"/>
    <x v="21"/>
    <s v="6/1/2023"/>
    <x v="24"/>
    <x v="0"/>
    <n v="36.46944324179323"/>
    <n v="7614.206755742129"/>
  </r>
  <r>
    <x v="159"/>
    <n v="357"/>
    <x v="17"/>
    <s v="7/1/2023"/>
    <x v="25"/>
    <x v="0"/>
    <n v="66.67324712593724"/>
    <n v="1545.310076001562"/>
  </r>
  <r>
    <x v="159"/>
    <n v="378"/>
    <x v="18"/>
    <s v="7/1/2023"/>
    <x v="25"/>
    <x v="0"/>
    <n v="62.4571174750148"/>
    <n v="7808.35502624226"/>
  </r>
  <r>
    <x v="159"/>
    <n v="399"/>
    <x v="19"/>
    <s v="7/1/2023"/>
    <x v="25"/>
    <x v="0"/>
    <n v="55.73324690206861"/>
    <n v="7808.35502624226"/>
  </r>
  <r>
    <x v="159"/>
    <n v="420"/>
    <x v="20"/>
    <s v="7/1/2023"/>
    <x v="25"/>
    <x v="0"/>
    <n v="51.5873260886643"/>
    <n v="7808.355026242261"/>
  </r>
  <r>
    <x v="159"/>
    <n v="441"/>
    <x v="21"/>
    <s v="7/1/2023"/>
    <x v="25"/>
    <x v="0"/>
    <n v="54.76747700630934"/>
    <n v="7808.355026242261"/>
  </r>
  <r>
    <x v="159"/>
    <n v="462"/>
    <x v="22"/>
    <s v="7/1/2023"/>
    <x v="25"/>
    <x v="0"/>
    <n v="48.85527656053923"/>
    <n v="7808.355026242258"/>
  </r>
  <r>
    <x v="159"/>
    <n v="357"/>
    <x v="17"/>
    <s v="8/1/2023"/>
    <x v="26"/>
    <x v="0"/>
    <n v="65.86430962617416"/>
    <n v="6482.219439507096"/>
  </r>
  <r>
    <x v="159"/>
    <n v="378"/>
    <x v="18"/>
    <s v="8/1/2023"/>
    <x v="26"/>
    <x v="0"/>
    <n v="62.34310535023901"/>
    <n v="8054.604023729086"/>
  </r>
  <r>
    <x v="159"/>
    <n v="399"/>
    <x v="19"/>
    <s v="8/1/2023"/>
    <x v="26"/>
    <x v="0"/>
    <n v="56.01004609399059"/>
    <n v="8054.604023729084"/>
  </r>
  <r>
    <x v="159"/>
    <n v="420"/>
    <x v="20"/>
    <s v="8/1/2023"/>
    <x v="26"/>
    <x v="0"/>
    <n v="52.12045899480221"/>
    <n v="8054.604023729087"/>
  </r>
  <r>
    <x v="159"/>
    <n v="441"/>
    <x v="21"/>
    <s v="8/1/2023"/>
    <x v="26"/>
    <x v="0"/>
    <n v="55.24103523164226"/>
    <n v="8054.604023729087"/>
  </r>
  <r>
    <x v="159"/>
    <n v="462"/>
    <x v="22"/>
    <s v="8/1/2023"/>
    <x v="26"/>
    <x v="0"/>
    <n v="49.59578836125192"/>
    <n v="8054.604023729087"/>
  </r>
  <r>
    <x v="159"/>
    <n v="483"/>
    <x v="23"/>
    <s v="8/1/2023"/>
    <x v="26"/>
    <x v="0"/>
    <n v="44.20361851475035"/>
    <n v="8054.60402372908"/>
  </r>
  <r>
    <x v="160"/>
    <n v="0"/>
    <x v="0"/>
    <s v="1/1/2021"/>
    <x v="0"/>
    <x v="0"/>
    <n v="47.12809523809524"/>
    <n v="3838.427810796172"/>
  </r>
  <r>
    <x v="160"/>
    <n v="0"/>
    <x v="0"/>
    <s v="7/1/2021"/>
    <x v="1"/>
    <x v="0"/>
    <n v="50.22619047619047"/>
    <n v="97070.41253810539"/>
  </r>
  <r>
    <x v="160"/>
    <n v="0"/>
    <x v="0"/>
    <s v="8/1/2021"/>
    <x v="2"/>
    <x v="0"/>
    <n v="52.75428571428571"/>
    <n v="106513.7375720442"/>
  </r>
  <r>
    <x v="160"/>
    <n v="0"/>
    <x v="0"/>
    <s v="9/1/2021"/>
    <x v="3"/>
    <x v="0"/>
    <n v="48.20952380952382"/>
    <n v="95474.68206735217"/>
  </r>
  <r>
    <x v="160"/>
    <n v="0"/>
    <x v="0"/>
    <s v="10/1/2021"/>
    <x v="4"/>
    <x v="0"/>
    <n v="36.83380952380952"/>
    <n v="97083.93462456981"/>
  </r>
  <r>
    <x v="160"/>
    <n v="21"/>
    <x v="1"/>
    <s v="10/1/2021"/>
    <x v="4"/>
    <x v="0"/>
    <n v="43.96220728150022"/>
    <n v="7958.97066538861"/>
  </r>
  <r>
    <x v="160"/>
    <n v="0"/>
    <x v="0"/>
    <s v="11/1/2021"/>
    <x v="5"/>
    <x v="0"/>
    <n v="37.40380952380953"/>
    <n v="106553.5229619976"/>
  </r>
  <r>
    <x v="160"/>
    <n v="21"/>
    <x v="1"/>
    <s v="11/1/2021"/>
    <x v="5"/>
    <x v="0"/>
    <n v="45.36907029884597"/>
    <n v="8121.910440074134"/>
  </r>
  <r>
    <x v="160"/>
    <n v="42"/>
    <x v="2"/>
    <s v="11/1/2021"/>
    <x v="5"/>
    <x v="0"/>
    <n v="35.84416556252467"/>
    <n v="8121.910440074149"/>
  </r>
  <r>
    <x v="160"/>
    <n v="0"/>
    <x v="0"/>
    <s v="12/1/2021"/>
    <x v="6"/>
    <x v="0"/>
    <n v="45.94428571428571"/>
    <n v="105139.0725240297"/>
  </r>
  <r>
    <x v="160"/>
    <n v="21"/>
    <x v="1"/>
    <s v="12/1/2021"/>
    <x v="6"/>
    <x v="0"/>
    <n v="54.84017334938947"/>
    <n v="8991.82929356258"/>
  </r>
  <r>
    <x v="160"/>
    <n v="42"/>
    <x v="2"/>
    <s v="12/1/2021"/>
    <x v="6"/>
    <x v="0"/>
    <n v="44.39844882581013"/>
    <n v="8991.82929356258"/>
  </r>
  <r>
    <x v="160"/>
    <n v="63"/>
    <x v="3"/>
    <s v="12/1/2021"/>
    <x v="6"/>
    <x v="0"/>
    <n v="44.25905147740428"/>
    <n v="8991.829293562594"/>
  </r>
  <r>
    <x v="160"/>
    <n v="0"/>
    <x v="0"/>
    <s v="1/1/2022"/>
    <x v="7"/>
    <x v="0"/>
    <n v="42.76428571428572"/>
    <n v="92028.76553043911"/>
  </r>
  <r>
    <x v="160"/>
    <n v="21"/>
    <x v="1"/>
    <s v="1/1/2022"/>
    <x v="7"/>
    <x v="0"/>
    <n v="51.45499360042617"/>
    <n v="8994.604552425109"/>
  </r>
  <r>
    <x v="160"/>
    <n v="42"/>
    <x v="2"/>
    <s v="1/1/2022"/>
    <x v="7"/>
    <x v="0"/>
    <n v="41.40569651015098"/>
    <n v="8994.604552425124"/>
  </r>
  <r>
    <x v="160"/>
    <n v="63"/>
    <x v="3"/>
    <s v="1/1/2022"/>
    <x v="7"/>
    <x v="0"/>
    <n v="41.25506933433719"/>
    <n v="8994.604552425124"/>
  </r>
  <r>
    <x v="160"/>
    <n v="84"/>
    <x v="4"/>
    <s v="1/1/2022"/>
    <x v="7"/>
    <x v="0"/>
    <n v="34.5328153420219"/>
    <n v="8994.604552425109"/>
  </r>
  <r>
    <x v="160"/>
    <n v="0"/>
    <x v="0"/>
    <s v="2/1/2022"/>
    <x v="8"/>
    <x v="0"/>
    <n v="40.65190476190476"/>
    <n v="52268.93309941314"/>
  </r>
  <r>
    <x v="160"/>
    <n v="21"/>
    <x v="1"/>
    <s v="2/1/2022"/>
    <x v="8"/>
    <x v="0"/>
    <n v="48.12250542996532"/>
    <n v="7775.499507609609"/>
  </r>
  <r>
    <x v="160"/>
    <n v="42"/>
    <x v="2"/>
    <s v="2/1/2022"/>
    <x v="8"/>
    <x v="0"/>
    <n v="40.04471846815045"/>
    <n v="7775.499507609617"/>
  </r>
  <r>
    <x v="160"/>
    <n v="63"/>
    <x v="3"/>
    <s v="2/1/2022"/>
    <x v="8"/>
    <x v="0"/>
    <n v="39.88120313028503"/>
    <n v="7775.499507609609"/>
  </r>
  <r>
    <x v="160"/>
    <n v="84"/>
    <x v="4"/>
    <s v="2/1/2022"/>
    <x v="8"/>
    <x v="0"/>
    <n v="33.17728312932562"/>
    <n v="7775.499507609609"/>
  </r>
  <r>
    <x v="160"/>
    <n v="105"/>
    <x v="5"/>
    <s v="2/1/2022"/>
    <x v="8"/>
    <x v="0"/>
    <n v="32.37490078427176"/>
    <n v="7775.499507609609"/>
  </r>
  <r>
    <x v="160"/>
    <n v="0"/>
    <x v="0"/>
    <s v="3/1/2022"/>
    <x v="9"/>
    <x v="0"/>
    <n v="34.02142857142857"/>
    <n v="25985.82056269379"/>
  </r>
  <r>
    <x v="160"/>
    <n v="21"/>
    <x v="1"/>
    <s v="3/1/2022"/>
    <x v="9"/>
    <x v="0"/>
    <n v="39.94603978022365"/>
    <n v="8423.49224649731"/>
  </r>
  <r>
    <x v="160"/>
    <n v="42"/>
    <x v="2"/>
    <s v="3/1/2022"/>
    <x v="9"/>
    <x v="0"/>
    <n v="33.66516260343834"/>
    <n v="8423.492246497306"/>
  </r>
  <r>
    <x v="160"/>
    <n v="63"/>
    <x v="3"/>
    <s v="3/1/2022"/>
    <x v="9"/>
    <x v="0"/>
    <n v="33.54253390364688"/>
    <n v="8423.492246497306"/>
  </r>
  <r>
    <x v="160"/>
    <n v="84"/>
    <x v="4"/>
    <s v="3/1/2022"/>
    <x v="9"/>
    <x v="0"/>
    <n v="28.07698903644944"/>
    <n v="8423.492246497306"/>
  </r>
  <r>
    <x v="160"/>
    <n v="105"/>
    <x v="5"/>
    <s v="3/1/2022"/>
    <x v="9"/>
    <x v="0"/>
    <n v="27.45381195072335"/>
    <n v="8423.492246497299"/>
  </r>
  <r>
    <x v="160"/>
    <n v="126"/>
    <x v="6"/>
    <s v="3/1/2022"/>
    <x v="9"/>
    <x v="0"/>
    <n v="28.34983531912531"/>
    <n v="8423.492246497306"/>
  </r>
  <r>
    <x v="160"/>
    <n v="21"/>
    <x v="1"/>
    <s v="4/1/2022"/>
    <x v="10"/>
    <x v="0"/>
    <n v="29.64707246727013"/>
    <n v="6574.954337668178"/>
  </r>
  <r>
    <x v="160"/>
    <n v="42"/>
    <x v="2"/>
    <s v="4/1/2022"/>
    <x v="10"/>
    <x v="0"/>
    <n v="24.81717667033499"/>
    <n v="7929.965673046419"/>
  </r>
  <r>
    <x v="160"/>
    <n v="63"/>
    <x v="3"/>
    <s v="4/1/2022"/>
    <x v="10"/>
    <x v="0"/>
    <n v="24.77750812955158"/>
    <n v="7929.965673046418"/>
  </r>
  <r>
    <x v="160"/>
    <n v="84"/>
    <x v="4"/>
    <s v="4/1/2022"/>
    <x v="10"/>
    <x v="0"/>
    <n v="21.14606906213455"/>
    <n v="7929.965673046419"/>
  </r>
  <r>
    <x v="160"/>
    <n v="105"/>
    <x v="5"/>
    <s v="4/1/2022"/>
    <x v="10"/>
    <x v="0"/>
    <n v="20.6544337955799"/>
    <n v="7929.965673046419"/>
  </r>
  <r>
    <x v="160"/>
    <n v="126"/>
    <x v="6"/>
    <s v="4/1/2022"/>
    <x v="10"/>
    <x v="0"/>
    <n v="21.32854256325007"/>
    <n v="7929.965673046419"/>
  </r>
  <r>
    <x v="160"/>
    <n v="147"/>
    <x v="7"/>
    <s v="4/1/2022"/>
    <x v="10"/>
    <x v="0"/>
    <n v="17.32615611266399"/>
    <n v="7929.965673046419"/>
  </r>
  <r>
    <x v="160"/>
    <n v="84"/>
    <x v="4"/>
    <s v="5/1/2022"/>
    <x v="11"/>
    <x v="0"/>
    <n v="20.10584341867884"/>
    <n v="820.0016319010118"/>
  </r>
  <r>
    <x v="160"/>
    <n v="105"/>
    <x v="5"/>
    <s v="5/1/2022"/>
    <x v="11"/>
    <x v="0"/>
    <n v="19.64424628213183"/>
    <n v="7743.920837442876"/>
  </r>
  <r>
    <x v="160"/>
    <n v="126"/>
    <x v="6"/>
    <s v="5/1/2022"/>
    <x v="11"/>
    <x v="0"/>
    <n v="20.44113881876181"/>
    <n v="7743.920837442878"/>
  </r>
  <r>
    <x v="160"/>
    <n v="147"/>
    <x v="7"/>
    <s v="5/1/2022"/>
    <x v="11"/>
    <x v="0"/>
    <n v="16.07467415940429"/>
    <n v="7743.920837442878"/>
  </r>
  <r>
    <x v="160"/>
    <n v="168"/>
    <x v="8"/>
    <s v="5/1/2022"/>
    <x v="11"/>
    <x v="0"/>
    <n v="16.60388984146996"/>
    <n v="7743.920837442874"/>
  </r>
  <r>
    <x v="160"/>
    <n v="126"/>
    <x v="6"/>
    <s v="6/1/2022"/>
    <x v="12"/>
    <x v="0"/>
    <n v="20.59999400435904"/>
    <n v="6643.995869695443"/>
  </r>
  <r>
    <x v="160"/>
    <n v="147"/>
    <x v="7"/>
    <s v="6/1/2022"/>
    <x v="12"/>
    <x v="0"/>
    <n v="15.92640454910521"/>
    <n v="7614.20675574213"/>
  </r>
  <r>
    <x v="160"/>
    <n v="168"/>
    <x v="8"/>
    <s v="6/1/2022"/>
    <x v="12"/>
    <x v="0"/>
    <n v="16.27387311078594"/>
    <n v="7614.206755742127"/>
  </r>
  <r>
    <x v="160"/>
    <n v="189"/>
    <x v="9"/>
    <s v="6/1/2022"/>
    <x v="12"/>
    <x v="0"/>
    <n v="19.89087748670745"/>
    <n v="7614.206755742129"/>
  </r>
  <r>
    <x v="160"/>
    <n v="105"/>
    <x v="5"/>
    <s v="7/1/2022"/>
    <x v="13"/>
    <x v="0"/>
    <n v="35.55383625241197"/>
    <n v="1545.310076001562"/>
  </r>
  <r>
    <x v="160"/>
    <n v="126"/>
    <x v="6"/>
    <s v="7/1/2022"/>
    <x v="13"/>
    <x v="0"/>
    <n v="36.93986323191524"/>
    <n v="7808.35502624226"/>
  </r>
  <r>
    <x v="160"/>
    <n v="147"/>
    <x v="7"/>
    <s v="7/1/2022"/>
    <x v="13"/>
    <x v="0"/>
    <n v="29.29589253958114"/>
    <n v="7808.35502624226"/>
  </r>
  <r>
    <x v="160"/>
    <n v="168"/>
    <x v="8"/>
    <s v="7/1/2022"/>
    <x v="13"/>
    <x v="0"/>
    <n v="30.53297898771055"/>
    <n v="7808.355026242261"/>
  </r>
  <r>
    <x v="160"/>
    <n v="189"/>
    <x v="9"/>
    <s v="7/1/2022"/>
    <x v="13"/>
    <x v="0"/>
    <n v="35.35219289808072"/>
    <n v="7808.355026242261"/>
  </r>
  <r>
    <x v="160"/>
    <n v="210"/>
    <x v="10"/>
    <s v="7/1/2022"/>
    <x v="13"/>
    <x v="0"/>
    <n v="33.08402241766988"/>
    <n v="7808.355026242258"/>
  </r>
  <r>
    <x v="160"/>
    <n v="105"/>
    <x v="5"/>
    <s v="8/1/2022"/>
    <x v="14"/>
    <x v="0"/>
    <n v="40.51315971182362"/>
    <n v="6482.219439507096"/>
  </r>
  <r>
    <x v="160"/>
    <n v="126"/>
    <x v="6"/>
    <s v="8/1/2022"/>
    <x v="14"/>
    <x v="0"/>
    <n v="42.08034164231557"/>
    <n v="8054.604023729086"/>
  </r>
  <r>
    <x v="160"/>
    <n v="147"/>
    <x v="7"/>
    <s v="8/1/2022"/>
    <x v="14"/>
    <x v="0"/>
    <n v="33.88517423049383"/>
    <n v="8054.604023729084"/>
  </r>
  <r>
    <x v="160"/>
    <n v="168"/>
    <x v="8"/>
    <s v="8/1/2022"/>
    <x v="14"/>
    <x v="0"/>
    <n v="34.99237518834109"/>
    <n v="8054.604023729087"/>
  </r>
  <r>
    <x v="160"/>
    <n v="189"/>
    <x v="9"/>
    <s v="8/1/2022"/>
    <x v="14"/>
    <x v="0"/>
    <n v="40.76058683745867"/>
    <n v="8054.604023729087"/>
  </r>
  <r>
    <x v="160"/>
    <n v="210"/>
    <x v="10"/>
    <s v="8/1/2022"/>
    <x v="14"/>
    <x v="0"/>
    <n v="38.32400665881621"/>
    <n v="8054.604023729087"/>
  </r>
  <r>
    <x v="160"/>
    <n v="231"/>
    <x v="11"/>
    <s v="8/1/2022"/>
    <x v="14"/>
    <x v="0"/>
    <n v="40.32266734544571"/>
    <n v="8054.60402372908"/>
  </r>
  <r>
    <x v="160"/>
    <n v="84"/>
    <x v="4"/>
    <s v="9/1/2022"/>
    <x v="15"/>
    <x v="0"/>
    <n v="38.81314324718215"/>
    <n v="5309.960489953316"/>
  </r>
  <r>
    <x v="160"/>
    <n v="105"/>
    <x v="5"/>
    <s v="9/1/2022"/>
    <x v="15"/>
    <x v="0"/>
    <n v="37.92762598111263"/>
    <n v="7778.330664645283"/>
  </r>
  <r>
    <x v="160"/>
    <n v="126"/>
    <x v="6"/>
    <s v="9/1/2022"/>
    <x v="15"/>
    <x v="0"/>
    <n v="39.3150787088202"/>
    <n v="7778.330664645284"/>
  </r>
  <r>
    <x v="160"/>
    <n v="147"/>
    <x v="7"/>
    <s v="9/1/2022"/>
    <x v="15"/>
    <x v="0"/>
    <n v="31.68377090723284"/>
    <n v="7778.330664645284"/>
  </r>
  <r>
    <x v="160"/>
    <n v="168"/>
    <x v="8"/>
    <s v="9/1/2022"/>
    <x v="15"/>
    <x v="0"/>
    <n v="32.60762393410335"/>
    <n v="7778.330664645284"/>
  </r>
  <r>
    <x v="160"/>
    <n v="189"/>
    <x v="9"/>
    <s v="9/1/2022"/>
    <x v="15"/>
    <x v="0"/>
    <n v="38.7431518364071"/>
    <n v="7778.330664645284"/>
  </r>
  <r>
    <x v="160"/>
    <n v="210"/>
    <x v="10"/>
    <s v="9/1/2022"/>
    <x v="15"/>
    <x v="0"/>
    <n v="36.05146340995337"/>
    <n v="7778.330664645284"/>
  </r>
  <r>
    <x v="160"/>
    <n v="231"/>
    <x v="11"/>
    <s v="9/1/2022"/>
    <x v="15"/>
    <x v="0"/>
    <n v="38.2789422037419"/>
    <n v="7778.330664645284"/>
  </r>
  <r>
    <x v="160"/>
    <n v="252"/>
    <x v="12"/>
    <s v="9/1/2022"/>
    <x v="15"/>
    <x v="0"/>
    <n v="34.64349713938337"/>
    <n v="7778.330664645284"/>
  </r>
  <r>
    <x v="160"/>
    <n v="84"/>
    <x v="4"/>
    <s v="10/1/2022"/>
    <x v="16"/>
    <x v="0"/>
    <n v="30.12845076171501"/>
    <n v="7525.804079168793"/>
  </r>
  <r>
    <x v="160"/>
    <n v="105"/>
    <x v="5"/>
    <s v="10/1/2022"/>
    <x v="16"/>
    <x v="0"/>
    <n v="29.4453544362769"/>
    <n v="7969.289990958874"/>
  </r>
  <r>
    <x v="160"/>
    <n v="126"/>
    <x v="6"/>
    <s v="10/1/2022"/>
    <x v="16"/>
    <x v="0"/>
    <n v="30.45088100640216"/>
    <n v="7969.289990958874"/>
  </r>
  <r>
    <x v="160"/>
    <n v="147"/>
    <x v="7"/>
    <s v="10/1/2022"/>
    <x v="16"/>
    <x v="0"/>
    <n v="24.94393522045689"/>
    <n v="7969.289990958874"/>
  </r>
  <r>
    <x v="160"/>
    <n v="168"/>
    <x v="8"/>
    <s v="10/1/2022"/>
    <x v="16"/>
    <x v="0"/>
    <n v="25.90046494291234"/>
    <n v="7969.289990958878"/>
  </r>
  <r>
    <x v="160"/>
    <n v="189"/>
    <x v="9"/>
    <s v="10/1/2022"/>
    <x v="16"/>
    <x v="0"/>
    <n v="29.85218741700487"/>
    <n v="7969.289990958874"/>
  </r>
  <r>
    <x v="160"/>
    <n v="210"/>
    <x v="10"/>
    <s v="10/1/2022"/>
    <x v="16"/>
    <x v="0"/>
    <n v="28.17407241208191"/>
    <n v="7969.289990958874"/>
  </r>
  <r>
    <x v="160"/>
    <n v="231"/>
    <x v="11"/>
    <s v="10/1/2022"/>
    <x v="16"/>
    <x v="0"/>
    <n v="29.84205021575096"/>
    <n v="7969.289990958874"/>
  </r>
  <r>
    <x v="160"/>
    <n v="252"/>
    <x v="12"/>
    <s v="10/1/2022"/>
    <x v="16"/>
    <x v="0"/>
    <n v="26.877494418471"/>
    <n v="7969.289990958874"/>
  </r>
  <r>
    <x v="160"/>
    <n v="273"/>
    <x v="13"/>
    <s v="10/1/2022"/>
    <x v="16"/>
    <x v="0"/>
    <n v="21.62025328837672"/>
    <n v="7969.289990958874"/>
  </r>
  <r>
    <x v="160"/>
    <n v="42"/>
    <x v="2"/>
    <s v="11/1/2022"/>
    <x v="17"/>
    <x v="0"/>
    <n v="35.44340272493806"/>
    <n v="5525.829881965794"/>
  </r>
  <r>
    <x v="160"/>
    <n v="63"/>
    <x v="3"/>
    <s v="11/1/2022"/>
    <x v="17"/>
    <x v="0"/>
    <n v="35.32502906165269"/>
    <n v="8120.725952115168"/>
  </r>
  <r>
    <x v="160"/>
    <n v="84"/>
    <x v="4"/>
    <s v="11/1/2022"/>
    <x v="17"/>
    <x v="0"/>
    <n v="29.56756832400485"/>
    <n v="8120.725952115168"/>
  </r>
  <r>
    <x v="160"/>
    <n v="105"/>
    <x v="5"/>
    <s v="11/1/2022"/>
    <x v="17"/>
    <x v="0"/>
    <n v="28.5978343816713"/>
    <n v="8120.725952115168"/>
  </r>
  <r>
    <x v="160"/>
    <n v="126"/>
    <x v="6"/>
    <s v="11/1/2022"/>
    <x v="17"/>
    <x v="0"/>
    <n v="29.73258026081749"/>
    <n v="8120.725952115168"/>
  </r>
  <r>
    <x v="160"/>
    <n v="147"/>
    <x v="7"/>
    <s v="11/1/2022"/>
    <x v="17"/>
    <x v="0"/>
    <n v="23.18370045070177"/>
    <n v="8120.725952115165"/>
  </r>
  <r>
    <x v="160"/>
    <n v="168"/>
    <x v="8"/>
    <s v="11/1/2022"/>
    <x v="17"/>
    <x v="0"/>
    <n v="24.07626838189249"/>
    <n v="8120.725952115172"/>
  </r>
  <r>
    <x v="160"/>
    <n v="189"/>
    <x v="9"/>
    <s v="11/1/2022"/>
    <x v="17"/>
    <x v="0"/>
    <n v="28.18565830882173"/>
    <n v="8120.725952115165"/>
  </r>
  <r>
    <x v="160"/>
    <n v="210"/>
    <x v="10"/>
    <s v="11/1/2022"/>
    <x v="17"/>
    <x v="0"/>
    <n v="26.55214182891938"/>
    <n v="8120.725952115172"/>
  </r>
  <r>
    <x v="160"/>
    <n v="231"/>
    <x v="11"/>
    <s v="11/1/2022"/>
    <x v="17"/>
    <x v="0"/>
    <n v="28.22274122324639"/>
    <n v="8120.725952115172"/>
  </r>
  <r>
    <x v="160"/>
    <n v="252"/>
    <x v="12"/>
    <s v="11/1/2022"/>
    <x v="17"/>
    <x v="0"/>
    <n v="25.37030788189518"/>
    <n v="8120.725952115157"/>
  </r>
  <r>
    <x v="160"/>
    <n v="273"/>
    <x v="13"/>
    <s v="11/1/2022"/>
    <x v="17"/>
    <x v="0"/>
    <n v="20.13078822085627"/>
    <n v="8120.725952115172"/>
  </r>
  <r>
    <x v="160"/>
    <n v="294"/>
    <x v="14"/>
    <s v="11/1/2022"/>
    <x v="17"/>
    <x v="0"/>
    <n v="18.79667275831826"/>
    <n v="8120.725952115172"/>
  </r>
  <r>
    <x v="160"/>
    <n v="21"/>
    <x v="1"/>
    <s v="12/1/2022"/>
    <x v="18"/>
    <x v="0"/>
    <n v="46.53476951894884"/>
    <n v="5384.333691780614"/>
  </r>
  <r>
    <x v="160"/>
    <n v="42"/>
    <x v="2"/>
    <s v="12/1/2022"/>
    <x v="18"/>
    <x v="0"/>
    <n v="37.93572238021279"/>
    <n v="8963.140391312787"/>
  </r>
  <r>
    <x v="160"/>
    <n v="63"/>
    <x v="3"/>
    <s v="12/1/2022"/>
    <x v="18"/>
    <x v="0"/>
    <n v="37.81876965965554"/>
    <n v="8963.140391312789"/>
  </r>
  <r>
    <x v="160"/>
    <n v="84"/>
    <x v="4"/>
    <s v="12/1/2022"/>
    <x v="18"/>
    <x v="0"/>
    <n v="31.81602309094865"/>
    <n v="8963.140391312787"/>
  </r>
  <r>
    <x v="160"/>
    <n v="105"/>
    <x v="5"/>
    <s v="12/1/2022"/>
    <x v="18"/>
    <x v="0"/>
    <n v="31.11912963741611"/>
    <n v="8963.140391312787"/>
  </r>
  <r>
    <x v="160"/>
    <n v="126"/>
    <x v="6"/>
    <s v="12/1/2022"/>
    <x v="18"/>
    <x v="0"/>
    <n v="32.23387867431957"/>
    <n v="8963.140391312787"/>
  </r>
  <r>
    <x v="160"/>
    <n v="147"/>
    <x v="7"/>
    <s v="12/1/2022"/>
    <x v="18"/>
    <x v="0"/>
    <n v="25.96671263133627"/>
    <n v="8963.140391312787"/>
  </r>
  <r>
    <x v="160"/>
    <n v="168"/>
    <x v="8"/>
    <s v="12/1/2022"/>
    <x v="18"/>
    <x v="0"/>
    <n v="26.91426300928488"/>
    <n v="8963.140391312787"/>
  </r>
  <r>
    <x v="160"/>
    <n v="189"/>
    <x v="9"/>
    <s v="12/1/2022"/>
    <x v="18"/>
    <x v="0"/>
    <n v="31.17799910286094"/>
    <n v="8963.140391312787"/>
  </r>
  <r>
    <x v="160"/>
    <n v="210"/>
    <x v="10"/>
    <s v="12/1/2022"/>
    <x v="18"/>
    <x v="0"/>
    <n v="29.28816016742442"/>
    <n v="8963.140391312787"/>
  </r>
  <r>
    <x v="160"/>
    <n v="231"/>
    <x v="11"/>
    <s v="12/1/2022"/>
    <x v="18"/>
    <x v="0"/>
    <n v="30.9248250776918"/>
    <n v="8963.140391312787"/>
  </r>
  <r>
    <x v="160"/>
    <n v="252"/>
    <x v="12"/>
    <s v="12/1/2022"/>
    <x v="18"/>
    <x v="0"/>
    <n v="27.68803953525484"/>
    <n v="8963.140391312787"/>
  </r>
  <r>
    <x v="160"/>
    <n v="273"/>
    <x v="13"/>
    <s v="12/1/2022"/>
    <x v="18"/>
    <x v="0"/>
    <n v="22.31248931484463"/>
    <n v="8963.140391312787"/>
  </r>
  <r>
    <x v="160"/>
    <n v="294"/>
    <x v="14"/>
    <s v="12/1/2022"/>
    <x v="18"/>
    <x v="0"/>
    <n v="21.00088629797438"/>
    <n v="8963.140391312787"/>
  </r>
  <r>
    <x v="160"/>
    <n v="315"/>
    <x v="15"/>
    <s v="12/1/2022"/>
    <x v="18"/>
    <x v="0"/>
    <n v="15.114979784879"/>
    <n v="8963.140391312787"/>
  </r>
  <r>
    <x v="160"/>
    <n v="42"/>
    <x v="2"/>
    <s v="1/1/2023"/>
    <x v="19"/>
    <x v="0"/>
    <n v="43.92318147260815"/>
    <n v="2082.720006187924"/>
  </r>
  <r>
    <x v="160"/>
    <n v="63"/>
    <x v="3"/>
    <s v="1/1/2023"/>
    <x v="19"/>
    <x v="0"/>
    <n v="43.74146349028566"/>
    <n v="8994.604552425119"/>
  </r>
  <r>
    <x v="160"/>
    <n v="84"/>
    <x v="4"/>
    <s v="1/1/2023"/>
    <x v="19"/>
    <x v="0"/>
    <n v="36.3886443938858"/>
    <n v="8994.604552425117"/>
  </r>
  <r>
    <x v="160"/>
    <n v="105"/>
    <x v="5"/>
    <s v="1/1/2023"/>
    <x v="19"/>
    <x v="0"/>
    <n v="35.50859626853796"/>
    <n v="8994.60455242512"/>
  </r>
  <r>
    <x v="160"/>
    <n v="126"/>
    <x v="6"/>
    <s v="1/1/2023"/>
    <x v="19"/>
    <x v="0"/>
    <n v="36.75256806195524"/>
    <n v="8994.604552425113"/>
  </r>
  <r>
    <x v="160"/>
    <n v="147"/>
    <x v="7"/>
    <s v="1/1/2023"/>
    <x v="19"/>
    <x v="0"/>
    <n v="29.65388259954906"/>
    <n v="8994.604552425124"/>
  </r>
  <r>
    <x v="160"/>
    <n v="168"/>
    <x v="8"/>
    <s v="1/1/2023"/>
    <x v="19"/>
    <x v="0"/>
    <n v="30.96120364265396"/>
    <n v="8994.604552425117"/>
  </r>
  <r>
    <x v="160"/>
    <n v="189"/>
    <x v="9"/>
    <s v="1/1/2023"/>
    <x v="19"/>
    <x v="0"/>
    <n v="35.86605284570296"/>
    <n v="8994.604552425117"/>
  </r>
  <r>
    <x v="160"/>
    <n v="210"/>
    <x v="10"/>
    <s v="1/1/2023"/>
    <x v="19"/>
    <x v="0"/>
    <n v="33.72385696877705"/>
    <n v="8994.604552425124"/>
  </r>
  <r>
    <x v="160"/>
    <n v="231"/>
    <x v="11"/>
    <s v="1/1/2023"/>
    <x v="19"/>
    <x v="0"/>
    <n v="35.64825420411817"/>
    <n v="8994.604552425109"/>
  </r>
  <r>
    <x v="160"/>
    <n v="252"/>
    <x v="12"/>
    <s v="1/1/2023"/>
    <x v="19"/>
    <x v="0"/>
    <n v="31.69925004852301"/>
    <n v="8994.604552425124"/>
  </r>
  <r>
    <x v="160"/>
    <n v="273"/>
    <x v="13"/>
    <s v="1/1/2023"/>
    <x v="19"/>
    <x v="0"/>
    <n v="25.08100743031852"/>
    <n v="8994.604552425109"/>
  </r>
  <r>
    <x v="160"/>
    <n v="294"/>
    <x v="14"/>
    <s v="1/1/2023"/>
    <x v="19"/>
    <x v="0"/>
    <n v="23.54874783177823"/>
    <n v="8994.604552425124"/>
  </r>
  <r>
    <x v="160"/>
    <n v="315"/>
    <x v="15"/>
    <s v="1/1/2023"/>
    <x v="19"/>
    <x v="0"/>
    <n v="16.72295087287094"/>
    <n v="8994.604552425124"/>
  </r>
  <r>
    <x v="160"/>
    <n v="336"/>
    <x v="16"/>
    <s v="1/1/2023"/>
    <x v="19"/>
    <x v="0"/>
    <n v="14.40116288923972"/>
    <n v="8994.604552425109"/>
  </r>
  <r>
    <x v="160"/>
    <n v="126"/>
    <x v="6"/>
    <s v="2/1/2023"/>
    <x v="20"/>
    <x v="0"/>
    <n v="35.09870313282901"/>
    <n v="5615.936053755461"/>
  </r>
  <r>
    <x v="160"/>
    <n v="147"/>
    <x v="7"/>
    <s v="2/1/2023"/>
    <x v="20"/>
    <x v="0"/>
    <n v="28.28582075182374"/>
    <n v="7775.499507609612"/>
  </r>
  <r>
    <x v="160"/>
    <n v="168"/>
    <x v="8"/>
    <s v="2/1/2023"/>
    <x v="20"/>
    <x v="0"/>
    <n v="29.47809167021348"/>
    <n v="7775.499507609613"/>
  </r>
  <r>
    <x v="160"/>
    <n v="189"/>
    <x v="9"/>
    <s v="2/1/2023"/>
    <x v="20"/>
    <x v="0"/>
    <n v="33.81152015203388"/>
    <n v="7775.499507609613"/>
  </r>
  <r>
    <x v="160"/>
    <n v="210"/>
    <x v="10"/>
    <s v="2/1/2023"/>
    <x v="20"/>
    <x v="0"/>
    <n v="32.02558553924035"/>
    <n v="7775.499507609613"/>
  </r>
  <r>
    <x v="160"/>
    <n v="231"/>
    <x v="11"/>
    <s v="2/1/2023"/>
    <x v="20"/>
    <x v="0"/>
    <n v="33.69577308913333"/>
    <n v="7775.499507609609"/>
  </r>
  <r>
    <x v="160"/>
    <n v="252"/>
    <x v="12"/>
    <s v="2/1/2023"/>
    <x v="20"/>
    <x v="0"/>
    <n v="30.49560284109915"/>
    <n v="7775.499507609617"/>
  </r>
  <r>
    <x v="160"/>
    <n v="273"/>
    <x v="13"/>
    <s v="2/1/2023"/>
    <x v="20"/>
    <x v="0"/>
    <n v="24.95693143047019"/>
    <n v="7775.499507609609"/>
  </r>
  <r>
    <x v="160"/>
    <n v="294"/>
    <x v="14"/>
    <s v="2/1/2023"/>
    <x v="20"/>
    <x v="0"/>
    <n v="23.71459879738713"/>
    <n v="7775.499507609617"/>
  </r>
  <r>
    <x v="160"/>
    <n v="315"/>
    <x v="15"/>
    <s v="2/1/2023"/>
    <x v="20"/>
    <x v="0"/>
    <n v="17.69464053368762"/>
    <n v="7775.499507609609"/>
  </r>
  <r>
    <x v="160"/>
    <n v="336"/>
    <x v="16"/>
    <s v="2/1/2023"/>
    <x v="20"/>
    <x v="0"/>
    <n v="15.4352233700698"/>
    <n v="7775.499507609609"/>
  </r>
  <r>
    <x v="160"/>
    <n v="357"/>
    <x v="17"/>
    <s v="2/1/2023"/>
    <x v="20"/>
    <x v="0"/>
    <n v="18.53966296872168"/>
    <n v="7775.499507609609"/>
  </r>
  <r>
    <x v="160"/>
    <n v="189"/>
    <x v="9"/>
    <s v="3/1/2023"/>
    <x v="21"/>
    <x v="0"/>
    <n v="30.41750642515347"/>
    <n v="715.3438232018688"/>
  </r>
  <r>
    <x v="160"/>
    <n v="210"/>
    <x v="10"/>
    <s v="3/1/2023"/>
    <x v="21"/>
    <x v="0"/>
    <n v="28.60073954727446"/>
    <n v="8423.492246497306"/>
  </r>
  <r>
    <x v="160"/>
    <n v="231"/>
    <x v="11"/>
    <s v="3/1/2023"/>
    <x v="21"/>
    <x v="0"/>
    <n v="30.39534364790587"/>
    <n v="8423.492246497308"/>
  </r>
  <r>
    <x v="160"/>
    <n v="252"/>
    <x v="12"/>
    <s v="3/1/2023"/>
    <x v="21"/>
    <x v="0"/>
    <n v="27.77058708330008"/>
    <n v="8423.492246497306"/>
  </r>
  <r>
    <x v="160"/>
    <n v="273"/>
    <x v="13"/>
    <s v="3/1/2023"/>
    <x v="21"/>
    <x v="0"/>
    <n v="22.58138415453752"/>
    <n v="8423.49224649731"/>
  </r>
  <r>
    <x v="160"/>
    <n v="294"/>
    <x v="14"/>
    <s v="3/1/2023"/>
    <x v="21"/>
    <x v="0"/>
    <n v="21.3346184201923"/>
    <n v="8423.492246497306"/>
  </r>
  <r>
    <x v="160"/>
    <n v="315"/>
    <x v="15"/>
    <s v="3/1/2023"/>
    <x v="21"/>
    <x v="0"/>
    <n v="15.29486605963652"/>
    <n v="8423.492246497306"/>
  </r>
  <r>
    <x v="160"/>
    <n v="336"/>
    <x v="16"/>
    <s v="3/1/2023"/>
    <x v="21"/>
    <x v="0"/>
    <n v="13.00938918041993"/>
    <n v="8423.492246497306"/>
  </r>
  <r>
    <x v="160"/>
    <n v="357"/>
    <x v="17"/>
    <s v="3/1/2023"/>
    <x v="21"/>
    <x v="0"/>
    <n v="15.7938195855202"/>
    <n v="8423.492246497299"/>
  </r>
  <r>
    <x v="160"/>
    <n v="378"/>
    <x v="18"/>
    <s v="3/1/2023"/>
    <x v="21"/>
    <x v="0"/>
    <n v="14.95834165968195"/>
    <n v="8423.492246497306"/>
  </r>
  <r>
    <x v="160"/>
    <n v="273"/>
    <x v="13"/>
    <s v="4/1/2023"/>
    <x v="22"/>
    <x v="0"/>
    <n v="15.46852566210687"/>
    <n v="6574.954337668178"/>
  </r>
  <r>
    <x v="160"/>
    <n v="294"/>
    <x v="14"/>
    <s v="4/1/2023"/>
    <x v="22"/>
    <x v="0"/>
    <n v="14.57600402623823"/>
    <n v="7929.965673046419"/>
  </r>
  <r>
    <x v="160"/>
    <n v="315"/>
    <x v="15"/>
    <s v="4/1/2023"/>
    <x v="22"/>
    <x v="0"/>
    <n v="10.49079562999949"/>
    <n v="7929.965673046418"/>
  </r>
  <r>
    <x v="160"/>
    <n v="336"/>
    <x v="16"/>
    <s v="4/1/2023"/>
    <x v="22"/>
    <x v="0"/>
    <n v="9.096316454327901"/>
    <n v="7929.965673046419"/>
  </r>
  <r>
    <x v="160"/>
    <n v="357"/>
    <x v="17"/>
    <s v="4/1/2023"/>
    <x v="22"/>
    <x v="0"/>
    <n v="11.03965436287516"/>
    <n v="7929.965673046419"/>
  </r>
  <r>
    <x v="160"/>
    <n v="378"/>
    <x v="18"/>
    <s v="4/1/2023"/>
    <x v="22"/>
    <x v="0"/>
    <n v="10.43052933400678"/>
    <n v="7929.965673046419"/>
  </r>
  <r>
    <x v="160"/>
    <n v="399"/>
    <x v="19"/>
    <s v="4/1/2023"/>
    <x v="22"/>
    <x v="0"/>
    <n v="11.08639994171317"/>
    <n v="7929.965673046419"/>
  </r>
  <r>
    <x v="160"/>
    <n v="336"/>
    <x v="16"/>
    <s v="5/1/2023"/>
    <x v="23"/>
    <x v="0"/>
    <n v="7.828720293076656"/>
    <n v="820.0016319010118"/>
  </r>
  <r>
    <x v="160"/>
    <n v="357"/>
    <x v="17"/>
    <s v="5/1/2023"/>
    <x v="23"/>
    <x v="0"/>
    <n v="9.544834508691562"/>
    <n v="7743.920837442876"/>
  </r>
  <r>
    <x v="160"/>
    <n v="378"/>
    <x v="18"/>
    <s v="5/1/2023"/>
    <x v="23"/>
    <x v="0"/>
    <n v="9.119029675498615"/>
    <n v="7743.920837442878"/>
  </r>
  <r>
    <x v="160"/>
    <n v="399"/>
    <x v="19"/>
    <s v="5/1/2023"/>
    <x v="23"/>
    <x v="0"/>
    <n v="9.713807530697883"/>
    <n v="7743.920837442878"/>
  </r>
  <r>
    <x v="160"/>
    <n v="420"/>
    <x v="20"/>
    <s v="5/1/2023"/>
    <x v="23"/>
    <x v="0"/>
    <n v="11.0724782873613"/>
    <n v="7743.920837442874"/>
  </r>
  <r>
    <x v="160"/>
    <n v="378"/>
    <x v="18"/>
    <s v="6/1/2023"/>
    <x v="24"/>
    <x v="0"/>
    <n v="9.262944487697633"/>
    <n v="6643.995869695443"/>
  </r>
  <r>
    <x v="160"/>
    <n v="399"/>
    <x v="19"/>
    <s v="6/1/2023"/>
    <x v="24"/>
    <x v="0"/>
    <n v="10.03746049393167"/>
    <n v="7614.20675574213"/>
  </r>
  <r>
    <x v="160"/>
    <n v="420"/>
    <x v="20"/>
    <s v="6/1/2023"/>
    <x v="24"/>
    <x v="0"/>
    <n v="10.95736956629772"/>
    <n v="7614.206755742127"/>
  </r>
  <r>
    <x v="160"/>
    <n v="441"/>
    <x v="21"/>
    <s v="6/1/2023"/>
    <x v="24"/>
    <x v="0"/>
    <n v="5.810912784490022"/>
    <n v="7614.206755742129"/>
  </r>
  <r>
    <x v="160"/>
    <n v="357"/>
    <x v="17"/>
    <s v="7/1/2023"/>
    <x v="25"/>
    <x v="0"/>
    <n v="13.78229563557313"/>
    <n v="1545.310076001562"/>
  </r>
  <r>
    <x v="160"/>
    <n v="378"/>
    <x v="18"/>
    <s v="7/1/2023"/>
    <x v="25"/>
    <x v="0"/>
    <n v="13.2546840914553"/>
    <n v="7808.35502624226"/>
  </r>
  <r>
    <x v="160"/>
    <n v="399"/>
    <x v="19"/>
    <s v="7/1/2023"/>
    <x v="25"/>
    <x v="0"/>
    <n v="14.240186831222"/>
    <n v="7808.35502624226"/>
  </r>
  <r>
    <x v="160"/>
    <n v="420"/>
    <x v="20"/>
    <s v="7/1/2023"/>
    <x v="25"/>
    <x v="0"/>
    <n v="16.06290343819036"/>
    <n v="7808.355026242261"/>
  </r>
  <r>
    <x v="160"/>
    <n v="441"/>
    <x v="21"/>
    <s v="7/1/2023"/>
    <x v="25"/>
    <x v="0"/>
    <n v="10.83189306078453"/>
    <n v="7808.355026242261"/>
  </r>
  <r>
    <x v="160"/>
    <n v="462"/>
    <x v="22"/>
    <s v="7/1/2023"/>
    <x v="25"/>
    <x v="0"/>
    <n v="10.5010351848422"/>
    <n v="7808.355026242258"/>
  </r>
  <r>
    <x v="160"/>
    <n v="357"/>
    <x v="17"/>
    <s v="8/1/2023"/>
    <x v="26"/>
    <x v="0"/>
    <n v="18.38287451537251"/>
    <n v="6482.219439507096"/>
  </r>
  <r>
    <x v="160"/>
    <n v="378"/>
    <x v="18"/>
    <s v="8/1/2023"/>
    <x v="26"/>
    <x v="0"/>
    <n v="17.86070302600384"/>
    <n v="8054.604023729086"/>
  </r>
  <r>
    <x v="160"/>
    <n v="399"/>
    <x v="19"/>
    <s v="8/1/2023"/>
    <x v="26"/>
    <x v="0"/>
    <n v="19.15126498242145"/>
    <n v="8054.604023729084"/>
  </r>
  <r>
    <x v="160"/>
    <n v="420"/>
    <x v="20"/>
    <s v="8/1/2023"/>
    <x v="26"/>
    <x v="0"/>
    <n v="21.32581130132932"/>
    <n v="8054.604023729087"/>
  </r>
  <r>
    <x v="160"/>
    <n v="441"/>
    <x v="21"/>
    <s v="8/1/2023"/>
    <x v="26"/>
    <x v="0"/>
    <n v="14.43610643955612"/>
    <n v="8054.604023729087"/>
  </r>
  <r>
    <x v="160"/>
    <n v="462"/>
    <x v="22"/>
    <s v="8/1/2023"/>
    <x v="26"/>
    <x v="0"/>
    <n v="14.00261729326967"/>
    <n v="8054.604023729087"/>
  </r>
  <r>
    <x v="160"/>
    <n v="483"/>
    <x v="23"/>
    <s v="8/1/2023"/>
    <x v="26"/>
    <x v="0"/>
    <n v="17.69396094075097"/>
    <n v="8054.60402372908"/>
  </r>
  <r>
    <x v="161"/>
    <n v="0"/>
    <x v="0"/>
    <s v="1/1/2021"/>
    <x v="0"/>
    <x v="0"/>
    <n v="47.12809523809524"/>
    <n v="3838.427810796172"/>
  </r>
  <r>
    <x v="161"/>
    <n v="0"/>
    <x v="0"/>
    <s v="7/1/2021"/>
    <x v="1"/>
    <x v="0"/>
    <n v="50.22619047619047"/>
    <n v="97070.41253810539"/>
  </r>
  <r>
    <x v="161"/>
    <n v="0"/>
    <x v="0"/>
    <s v="8/1/2021"/>
    <x v="2"/>
    <x v="0"/>
    <n v="52.75428571428571"/>
    <n v="106513.7375720442"/>
  </r>
  <r>
    <x v="161"/>
    <n v="0"/>
    <x v="0"/>
    <s v="9/1/2021"/>
    <x v="3"/>
    <x v="0"/>
    <n v="48.20952380952382"/>
    <n v="95474.68206735217"/>
  </r>
  <r>
    <x v="161"/>
    <n v="0"/>
    <x v="0"/>
    <s v="10/1/2021"/>
    <x v="4"/>
    <x v="0"/>
    <n v="36.83380952380952"/>
    <n v="97083.93462456981"/>
  </r>
  <r>
    <x v="161"/>
    <n v="21"/>
    <x v="1"/>
    <s v="10/1/2021"/>
    <x v="4"/>
    <x v="0"/>
    <n v="31.77688633096895"/>
    <n v="7958.97066538861"/>
  </r>
  <r>
    <x v="161"/>
    <n v="0"/>
    <x v="0"/>
    <s v="11/1/2021"/>
    <x v="5"/>
    <x v="0"/>
    <n v="37.40380952380953"/>
    <n v="106553.5229619976"/>
  </r>
  <r>
    <x v="161"/>
    <n v="21"/>
    <x v="1"/>
    <s v="11/1/2021"/>
    <x v="5"/>
    <x v="0"/>
    <n v="31.79212539123907"/>
    <n v="8121.910440074134"/>
  </r>
  <r>
    <x v="161"/>
    <n v="42"/>
    <x v="2"/>
    <s v="11/1/2021"/>
    <x v="5"/>
    <x v="0"/>
    <n v="21.69429376215354"/>
    <n v="8121.910440074149"/>
  </r>
  <r>
    <x v="161"/>
    <n v="0"/>
    <x v="0"/>
    <s v="12/1/2021"/>
    <x v="6"/>
    <x v="0"/>
    <n v="45.94428571428571"/>
    <n v="105139.0725240297"/>
  </r>
  <r>
    <x v="161"/>
    <n v="21"/>
    <x v="1"/>
    <s v="12/1/2021"/>
    <x v="6"/>
    <x v="0"/>
    <n v="39.63525971381729"/>
    <n v="8991.82929356258"/>
  </r>
  <r>
    <x v="161"/>
    <n v="42"/>
    <x v="2"/>
    <s v="12/1/2021"/>
    <x v="6"/>
    <x v="0"/>
    <n v="28.15332324008503"/>
    <n v="8991.82929356258"/>
  </r>
  <r>
    <x v="161"/>
    <n v="63"/>
    <x v="3"/>
    <s v="12/1/2021"/>
    <x v="6"/>
    <x v="0"/>
    <n v="35.62718356257336"/>
    <n v="8991.829293562594"/>
  </r>
  <r>
    <x v="161"/>
    <n v="0"/>
    <x v="0"/>
    <s v="1/1/2022"/>
    <x v="7"/>
    <x v="0"/>
    <n v="42.76428571428572"/>
    <n v="92028.76553043911"/>
  </r>
  <r>
    <x v="161"/>
    <n v="21"/>
    <x v="1"/>
    <s v="1/1/2022"/>
    <x v="7"/>
    <x v="0"/>
    <n v="36.62041784547216"/>
    <n v="8994.604552425109"/>
  </r>
  <r>
    <x v="161"/>
    <n v="42"/>
    <x v="2"/>
    <s v="1/1/2022"/>
    <x v="7"/>
    <x v="0"/>
    <n v="25.7752670086009"/>
    <n v="8994.604552425124"/>
  </r>
  <r>
    <x v="161"/>
    <n v="63"/>
    <x v="3"/>
    <s v="1/1/2022"/>
    <x v="7"/>
    <x v="0"/>
    <n v="32.5739419968541"/>
    <n v="8994.604552425124"/>
  </r>
  <r>
    <x v="161"/>
    <n v="84"/>
    <x v="4"/>
    <s v="1/1/2022"/>
    <x v="7"/>
    <x v="0"/>
    <n v="24.91508173606116"/>
    <n v="8994.604552425109"/>
  </r>
  <r>
    <x v="161"/>
    <n v="0"/>
    <x v="0"/>
    <s v="2/1/2022"/>
    <x v="8"/>
    <x v="0"/>
    <n v="40.65190476190476"/>
    <n v="52268.93309941314"/>
  </r>
  <r>
    <x v="161"/>
    <n v="21"/>
    <x v="1"/>
    <s v="2/1/2022"/>
    <x v="8"/>
    <x v="0"/>
    <n v="35.33174818433768"/>
    <n v="7775.499507609609"/>
  </r>
  <r>
    <x v="161"/>
    <n v="42"/>
    <x v="2"/>
    <s v="2/1/2022"/>
    <x v="8"/>
    <x v="0"/>
    <n v="26.21061975532562"/>
    <n v="7775.499507609617"/>
  </r>
  <r>
    <x v="161"/>
    <n v="63"/>
    <x v="3"/>
    <s v="2/1/2022"/>
    <x v="8"/>
    <x v="0"/>
    <n v="31.99735450120164"/>
    <n v="7775.499507609609"/>
  </r>
  <r>
    <x v="161"/>
    <n v="84"/>
    <x v="4"/>
    <s v="2/1/2022"/>
    <x v="8"/>
    <x v="0"/>
    <n v="24.24179755280965"/>
    <n v="7775.499507609609"/>
  </r>
  <r>
    <x v="161"/>
    <n v="105"/>
    <x v="5"/>
    <s v="2/1/2022"/>
    <x v="8"/>
    <x v="0"/>
    <n v="30.76149969766442"/>
    <n v="7775.499507609609"/>
  </r>
  <r>
    <x v="161"/>
    <n v="0"/>
    <x v="0"/>
    <s v="3/1/2022"/>
    <x v="9"/>
    <x v="0"/>
    <n v="34.02142857142857"/>
    <n v="25985.82056269379"/>
  </r>
  <r>
    <x v="161"/>
    <n v="21"/>
    <x v="1"/>
    <s v="3/1/2022"/>
    <x v="9"/>
    <x v="0"/>
    <n v="29.78699623030726"/>
    <n v="8423.49224649731"/>
  </r>
  <r>
    <x v="161"/>
    <n v="42"/>
    <x v="2"/>
    <s v="3/1/2022"/>
    <x v="9"/>
    <x v="0"/>
    <n v="22.53795755424993"/>
    <n v="8423.492246497306"/>
  </r>
  <r>
    <x v="161"/>
    <n v="63"/>
    <x v="3"/>
    <s v="3/1/2022"/>
    <x v="9"/>
    <x v="0"/>
    <n v="27.32083375277338"/>
    <n v="8423.492246497306"/>
  </r>
  <r>
    <x v="161"/>
    <n v="84"/>
    <x v="4"/>
    <s v="3/1/2022"/>
    <x v="9"/>
    <x v="0"/>
    <n v="20.89709640035053"/>
    <n v="8423.492246497306"/>
  </r>
  <r>
    <x v="161"/>
    <n v="105"/>
    <x v="5"/>
    <s v="3/1/2022"/>
    <x v="9"/>
    <x v="0"/>
    <n v="26.24698500282746"/>
    <n v="8423.492246497299"/>
  </r>
  <r>
    <x v="161"/>
    <n v="126"/>
    <x v="6"/>
    <s v="3/1/2022"/>
    <x v="9"/>
    <x v="0"/>
    <n v="24.21239763430372"/>
    <n v="8423.492246497306"/>
  </r>
  <r>
    <x v="161"/>
    <n v="21"/>
    <x v="1"/>
    <s v="4/1/2022"/>
    <x v="10"/>
    <x v="0"/>
    <n v="21.43924620327651"/>
    <n v="6574.954337668178"/>
  </r>
  <r>
    <x v="161"/>
    <n v="42"/>
    <x v="2"/>
    <s v="4/1/2022"/>
    <x v="10"/>
    <x v="0"/>
    <n v="16.04822064495215"/>
    <n v="7929.965673046419"/>
  </r>
  <r>
    <x v="161"/>
    <n v="63"/>
    <x v="3"/>
    <s v="4/1/2022"/>
    <x v="10"/>
    <x v="0"/>
    <n v="19.72349710608413"/>
    <n v="7929.965673046418"/>
  </r>
  <r>
    <x v="161"/>
    <n v="84"/>
    <x v="4"/>
    <s v="4/1/2022"/>
    <x v="10"/>
    <x v="0"/>
    <n v="15.44940240322988"/>
    <n v="7929.965673046419"/>
  </r>
  <r>
    <x v="161"/>
    <n v="105"/>
    <x v="5"/>
    <s v="4/1/2022"/>
    <x v="10"/>
    <x v="0"/>
    <n v="19.49923341525966"/>
    <n v="7929.965673046419"/>
  </r>
  <r>
    <x v="161"/>
    <n v="126"/>
    <x v="6"/>
    <s v="4/1/2022"/>
    <x v="10"/>
    <x v="0"/>
    <n v="17.98771146337417"/>
    <n v="7929.965673046419"/>
  </r>
  <r>
    <x v="161"/>
    <n v="147"/>
    <x v="7"/>
    <s v="4/1/2022"/>
    <x v="10"/>
    <x v="0"/>
    <n v="15.01422977370494"/>
    <n v="7929.965673046419"/>
  </r>
  <r>
    <x v="161"/>
    <n v="84"/>
    <x v="4"/>
    <s v="5/1/2022"/>
    <x v="11"/>
    <x v="0"/>
    <n v="14.36637629305065"/>
    <n v="820.0016319010118"/>
  </r>
  <r>
    <x v="161"/>
    <n v="105"/>
    <x v="5"/>
    <s v="5/1/2022"/>
    <x v="11"/>
    <x v="0"/>
    <n v="18.15208518464679"/>
    <n v="7743.920837442876"/>
  </r>
  <r>
    <x v="161"/>
    <n v="126"/>
    <x v="6"/>
    <s v="5/1/2022"/>
    <x v="11"/>
    <x v="0"/>
    <n v="16.68862754169996"/>
    <n v="7743.920837442878"/>
  </r>
  <r>
    <x v="161"/>
    <n v="147"/>
    <x v="7"/>
    <s v="5/1/2022"/>
    <x v="11"/>
    <x v="0"/>
    <n v="13.51839476355978"/>
    <n v="7743.920837442878"/>
  </r>
  <r>
    <x v="161"/>
    <n v="168"/>
    <x v="8"/>
    <s v="5/1/2022"/>
    <x v="11"/>
    <x v="0"/>
    <n v="16.52559793673738"/>
    <n v="7743.920837442874"/>
  </r>
  <r>
    <x v="161"/>
    <n v="126"/>
    <x v="6"/>
    <s v="6/1/2022"/>
    <x v="12"/>
    <x v="0"/>
    <n v="16.9976879264156"/>
    <n v="6643.995869695443"/>
  </r>
  <r>
    <x v="161"/>
    <n v="147"/>
    <x v="7"/>
    <s v="6/1/2022"/>
    <x v="12"/>
    <x v="0"/>
    <n v="13.53931686918912"/>
    <n v="7614.20675574213"/>
  </r>
  <r>
    <x v="161"/>
    <n v="168"/>
    <x v="8"/>
    <s v="6/1/2022"/>
    <x v="12"/>
    <x v="0"/>
    <n v="16.65750897654532"/>
    <n v="7614.206755742127"/>
  </r>
  <r>
    <x v="161"/>
    <n v="189"/>
    <x v="9"/>
    <s v="6/1/2022"/>
    <x v="12"/>
    <x v="0"/>
    <n v="9.079290213769049"/>
    <n v="7614.206755742129"/>
  </r>
  <r>
    <x v="161"/>
    <n v="105"/>
    <x v="5"/>
    <s v="7/1/2022"/>
    <x v="13"/>
    <x v="0"/>
    <n v="35.06829381222877"/>
    <n v="1545.310076001562"/>
  </r>
  <r>
    <x v="161"/>
    <n v="126"/>
    <x v="6"/>
    <s v="7/1/2022"/>
    <x v="13"/>
    <x v="0"/>
    <n v="32.29451214509648"/>
    <n v="7808.35502624226"/>
  </r>
  <r>
    <x v="161"/>
    <n v="147"/>
    <x v="7"/>
    <s v="7/1/2022"/>
    <x v="13"/>
    <x v="0"/>
    <n v="26.37929414775871"/>
    <n v="7808.35502624226"/>
  </r>
  <r>
    <x v="161"/>
    <n v="168"/>
    <x v="8"/>
    <s v="7/1/2022"/>
    <x v="13"/>
    <x v="0"/>
    <n v="32.0745250685008"/>
    <n v="7808.355026242261"/>
  </r>
  <r>
    <x v="161"/>
    <n v="189"/>
    <x v="9"/>
    <s v="7/1/2022"/>
    <x v="13"/>
    <x v="0"/>
    <n v="20.86694549312952"/>
    <n v="7808.355026242261"/>
  </r>
  <r>
    <x v="161"/>
    <n v="210"/>
    <x v="10"/>
    <s v="7/1/2022"/>
    <x v="13"/>
    <x v="0"/>
    <n v="17.4481101619424"/>
    <n v="7808.355026242258"/>
  </r>
  <r>
    <x v="161"/>
    <n v="105"/>
    <x v="5"/>
    <s v="8/1/2022"/>
    <x v="14"/>
    <x v="0"/>
    <n v="39.61320346079034"/>
    <n v="6482.219439507096"/>
  </r>
  <r>
    <x v="161"/>
    <n v="126"/>
    <x v="6"/>
    <s v="8/1/2022"/>
    <x v="14"/>
    <x v="0"/>
    <n v="36.82689457164425"/>
    <n v="8054.604023729086"/>
  </r>
  <r>
    <x v="161"/>
    <n v="147"/>
    <x v="7"/>
    <s v="8/1/2022"/>
    <x v="14"/>
    <x v="0"/>
    <n v="30.45263498889511"/>
    <n v="8054.604023729084"/>
  </r>
  <r>
    <x v="161"/>
    <n v="168"/>
    <x v="8"/>
    <s v="8/1/2022"/>
    <x v="14"/>
    <x v="0"/>
    <n v="36.49761915259935"/>
    <n v="8054.604023729087"/>
  </r>
  <r>
    <x v="161"/>
    <n v="189"/>
    <x v="9"/>
    <s v="8/1/2022"/>
    <x v="14"/>
    <x v="0"/>
    <n v="23.49520687846663"/>
    <n v="8054.604023729087"/>
  </r>
  <r>
    <x v="161"/>
    <n v="210"/>
    <x v="10"/>
    <s v="8/1/2022"/>
    <x v="14"/>
    <x v="0"/>
    <n v="19.95245587955157"/>
    <n v="8054.604023729087"/>
  </r>
  <r>
    <x v="161"/>
    <n v="231"/>
    <x v="11"/>
    <s v="8/1/2022"/>
    <x v="14"/>
    <x v="0"/>
    <n v="16.81000459907309"/>
    <n v="8054.60402372908"/>
  </r>
  <r>
    <x v="161"/>
    <n v="84"/>
    <x v="4"/>
    <s v="9/1/2022"/>
    <x v="15"/>
    <x v="0"/>
    <n v="29.48725560074508"/>
    <n v="5309.960489953316"/>
  </r>
  <r>
    <x v="161"/>
    <n v="105"/>
    <x v="5"/>
    <s v="9/1/2022"/>
    <x v="15"/>
    <x v="0"/>
    <n v="37.27772583989429"/>
    <n v="7778.330664645283"/>
  </r>
  <r>
    <x v="161"/>
    <n v="126"/>
    <x v="6"/>
    <s v="9/1/2022"/>
    <x v="15"/>
    <x v="0"/>
    <n v="34.49758507435708"/>
    <n v="7778.330664645284"/>
  </r>
  <r>
    <x v="161"/>
    <n v="147"/>
    <x v="7"/>
    <s v="9/1/2022"/>
    <x v="15"/>
    <x v="0"/>
    <n v="28.58894579502094"/>
    <n v="7778.330664645284"/>
  </r>
  <r>
    <x v="161"/>
    <n v="168"/>
    <x v="8"/>
    <s v="9/1/2022"/>
    <x v="15"/>
    <x v="0"/>
    <n v="34.68107220546114"/>
    <n v="7778.330664645284"/>
  </r>
  <r>
    <x v="161"/>
    <n v="189"/>
    <x v="9"/>
    <s v="9/1/2022"/>
    <x v="15"/>
    <x v="0"/>
    <n v="20.91948487382039"/>
    <n v="7778.330664645284"/>
  </r>
  <r>
    <x v="161"/>
    <n v="210"/>
    <x v="10"/>
    <s v="9/1/2022"/>
    <x v="15"/>
    <x v="0"/>
    <n v="17.32029125269008"/>
    <n v="7778.330664645284"/>
  </r>
  <r>
    <x v="161"/>
    <n v="231"/>
    <x v="11"/>
    <s v="9/1/2022"/>
    <x v="15"/>
    <x v="0"/>
    <n v="14.26714666309457"/>
    <n v="7778.330664645284"/>
  </r>
  <r>
    <x v="161"/>
    <n v="252"/>
    <x v="12"/>
    <s v="9/1/2022"/>
    <x v="15"/>
    <x v="0"/>
    <n v="15.4094359632579"/>
    <n v="7778.330664645284"/>
  </r>
  <r>
    <x v="161"/>
    <n v="84"/>
    <x v="4"/>
    <s v="10/1/2022"/>
    <x v="16"/>
    <x v="0"/>
    <n v="22.70957154342807"/>
    <n v="7525.804079168793"/>
  </r>
  <r>
    <x v="161"/>
    <n v="105"/>
    <x v="5"/>
    <s v="10/1/2022"/>
    <x v="16"/>
    <x v="0"/>
    <n v="28.72494062945686"/>
    <n v="7969.289990958874"/>
  </r>
  <r>
    <x v="161"/>
    <n v="126"/>
    <x v="6"/>
    <s v="10/1/2022"/>
    <x v="16"/>
    <x v="0"/>
    <n v="26.71213051855447"/>
    <n v="7969.289990958874"/>
  </r>
  <r>
    <x v="161"/>
    <n v="147"/>
    <x v="7"/>
    <s v="10/1/2022"/>
    <x v="16"/>
    <x v="0"/>
    <n v="22.4809840716516"/>
    <n v="7969.289990958874"/>
  </r>
  <r>
    <x v="161"/>
    <n v="168"/>
    <x v="8"/>
    <s v="10/1/2022"/>
    <x v="16"/>
    <x v="0"/>
    <n v="26.99094630565177"/>
    <n v="7969.289990958878"/>
  </r>
  <r>
    <x v="161"/>
    <n v="189"/>
    <x v="9"/>
    <s v="10/1/2022"/>
    <x v="16"/>
    <x v="0"/>
    <n v="17.89619515818925"/>
    <n v="7969.289990958874"/>
  </r>
  <r>
    <x v="161"/>
    <n v="210"/>
    <x v="10"/>
    <s v="10/1/2022"/>
    <x v="16"/>
    <x v="0"/>
    <n v="15.26324587424925"/>
    <n v="7969.289990958874"/>
  </r>
  <r>
    <x v="161"/>
    <n v="231"/>
    <x v="11"/>
    <s v="10/1/2022"/>
    <x v="16"/>
    <x v="0"/>
    <n v="12.6022993916062"/>
    <n v="7969.289990958874"/>
  </r>
  <r>
    <x v="161"/>
    <n v="252"/>
    <x v="12"/>
    <s v="10/1/2022"/>
    <x v="16"/>
    <x v="0"/>
    <n v="13.64819676445559"/>
    <n v="7969.289990958874"/>
  </r>
  <r>
    <x v="161"/>
    <n v="273"/>
    <x v="13"/>
    <s v="10/1/2022"/>
    <x v="16"/>
    <x v="0"/>
    <n v="12.33316973549691"/>
    <n v="7969.289990958874"/>
  </r>
  <r>
    <x v="161"/>
    <n v="42"/>
    <x v="2"/>
    <s v="11/1/2022"/>
    <x v="17"/>
    <x v="0"/>
    <n v="22.22033700609771"/>
    <n v="5525.829881965794"/>
  </r>
  <r>
    <x v="161"/>
    <n v="63"/>
    <x v="3"/>
    <s v="11/1/2022"/>
    <x v="17"/>
    <x v="0"/>
    <n v="28.58574733111348"/>
    <n v="8120.725952115168"/>
  </r>
  <r>
    <x v="161"/>
    <n v="84"/>
    <x v="4"/>
    <s v="11/1/2022"/>
    <x v="17"/>
    <x v="0"/>
    <n v="21.69652635076009"/>
    <n v="8120.725952115168"/>
  </r>
  <r>
    <x v="161"/>
    <n v="105"/>
    <x v="5"/>
    <s v="11/1/2022"/>
    <x v="17"/>
    <x v="0"/>
    <n v="28.42527997572436"/>
    <n v="8120.725952115168"/>
  </r>
  <r>
    <x v="161"/>
    <n v="126"/>
    <x v="6"/>
    <s v="11/1/2022"/>
    <x v="17"/>
    <x v="0"/>
    <n v="25.96220034935327"/>
    <n v="8120.725952115168"/>
  </r>
  <r>
    <x v="161"/>
    <n v="147"/>
    <x v="7"/>
    <s v="11/1/2022"/>
    <x v="17"/>
    <x v="0"/>
    <n v="20.85467785626173"/>
    <n v="8120.725952115165"/>
  </r>
  <r>
    <x v="161"/>
    <n v="168"/>
    <x v="8"/>
    <s v="11/1/2022"/>
    <x v="17"/>
    <x v="0"/>
    <n v="25.4118587771511"/>
    <n v="8120.725952115172"/>
  </r>
  <r>
    <x v="161"/>
    <n v="189"/>
    <x v="9"/>
    <s v="11/1/2022"/>
    <x v="17"/>
    <x v="0"/>
    <n v="16.0955902782509"/>
    <n v="8120.725952115165"/>
  </r>
  <r>
    <x v="161"/>
    <n v="210"/>
    <x v="10"/>
    <s v="11/1/2022"/>
    <x v="17"/>
    <x v="0"/>
    <n v="13.65229991780129"/>
    <n v="8120.725952115172"/>
  </r>
  <r>
    <x v="161"/>
    <n v="231"/>
    <x v="11"/>
    <s v="11/1/2022"/>
    <x v="17"/>
    <x v="0"/>
    <n v="11.16940473887206"/>
    <n v="8120.725952115172"/>
  </r>
  <r>
    <x v="161"/>
    <n v="252"/>
    <x v="12"/>
    <s v="11/1/2022"/>
    <x v="17"/>
    <x v="0"/>
    <n v="12.09707513291719"/>
    <n v="8120.725952115157"/>
  </r>
  <r>
    <x v="161"/>
    <n v="273"/>
    <x v="13"/>
    <s v="11/1/2022"/>
    <x v="17"/>
    <x v="0"/>
    <n v="10.85639283505122"/>
    <n v="8120.725952115172"/>
  </r>
  <r>
    <x v="161"/>
    <n v="294"/>
    <x v="14"/>
    <s v="11/1/2022"/>
    <x v="17"/>
    <x v="0"/>
    <n v="10.2808182093953"/>
    <n v="8120.725952115172"/>
  </r>
  <r>
    <x v="161"/>
    <n v="21"/>
    <x v="1"/>
    <s v="12/1/2022"/>
    <x v="18"/>
    <x v="0"/>
    <n v="34.15447225613605"/>
    <n v="5384.333691780614"/>
  </r>
  <r>
    <x v="161"/>
    <n v="42"/>
    <x v="2"/>
    <s v="12/1/2022"/>
    <x v="18"/>
    <x v="0"/>
    <n v="24.52626365895796"/>
    <n v="8963.140391312787"/>
  </r>
  <r>
    <x v="161"/>
    <n v="63"/>
    <x v="3"/>
    <s v="12/1/2022"/>
    <x v="18"/>
    <x v="0"/>
    <n v="30.78157335079855"/>
    <n v="8963.140391312789"/>
  </r>
  <r>
    <x v="161"/>
    <n v="84"/>
    <x v="4"/>
    <s v="12/1/2022"/>
    <x v="18"/>
    <x v="0"/>
    <n v="23.69491123480026"/>
    <n v="8963.140391312787"/>
  </r>
  <r>
    <x v="161"/>
    <n v="105"/>
    <x v="5"/>
    <s v="12/1/2022"/>
    <x v="18"/>
    <x v="0"/>
    <n v="29.79353214053436"/>
    <n v="8963.140391312787"/>
  </r>
  <r>
    <x v="161"/>
    <n v="126"/>
    <x v="6"/>
    <s v="12/1/2022"/>
    <x v="18"/>
    <x v="0"/>
    <n v="27.52796962244976"/>
    <n v="8963.140391312787"/>
  </r>
  <r>
    <x v="161"/>
    <n v="147"/>
    <x v="7"/>
    <s v="12/1/2022"/>
    <x v="18"/>
    <x v="0"/>
    <n v="22.78815198962432"/>
    <n v="8963.140391312787"/>
  </r>
  <r>
    <x v="161"/>
    <n v="168"/>
    <x v="8"/>
    <s v="12/1/2022"/>
    <x v="18"/>
    <x v="0"/>
    <n v="27.38929070648808"/>
    <n v="8963.140391312787"/>
  </r>
  <r>
    <x v="161"/>
    <n v="189"/>
    <x v="9"/>
    <s v="12/1/2022"/>
    <x v="18"/>
    <x v="0"/>
    <n v="17.86916528755999"/>
    <n v="8963.140391312787"/>
  </r>
  <r>
    <x v="161"/>
    <n v="210"/>
    <x v="10"/>
    <s v="12/1/2022"/>
    <x v="18"/>
    <x v="0"/>
    <n v="15.10796822435557"/>
    <n v="8963.140391312787"/>
  </r>
  <r>
    <x v="161"/>
    <n v="231"/>
    <x v="11"/>
    <s v="12/1/2022"/>
    <x v="18"/>
    <x v="0"/>
    <n v="12.47536770954514"/>
    <n v="8963.140391312787"/>
  </r>
  <r>
    <x v="161"/>
    <n v="252"/>
    <x v="12"/>
    <s v="12/1/2022"/>
    <x v="18"/>
    <x v="0"/>
    <n v="13.58131601597161"/>
    <n v="8963.140391312787"/>
  </r>
  <r>
    <x v="161"/>
    <n v="273"/>
    <x v="13"/>
    <s v="12/1/2022"/>
    <x v="18"/>
    <x v="0"/>
    <n v="12.28617576192155"/>
    <n v="8963.140391312787"/>
  </r>
  <r>
    <x v="161"/>
    <n v="294"/>
    <x v="14"/>
    <s v="12/1/2022"/>
    <x v="18"/>
    <x v="0"/>
    <n v="11.74064371327782"/>
    <n v="8963.140391312787"/>
  </r>
  <r>
    <x v="161"/>
    <n v="315"/>
    <x v="15"/>
    <s v="12/1/2022"/>
    <x v="18"/>
    <x v="0"/>
    <n v="12.48535362128491"/>
    <n v="8963.140391312787"/>
  </r>
  <r>
    <x v="161"/>
    <n v="42"/>
    <x v="2"/>
    <s v="1/1/2023"/>
    <x v="19"/>
    <x v="0"/>
    <n v="27.42947517827243"/>
    <n v="2082.720006187924"/>
  </r>
  <r>
    <x v="161"/>
    <n v="63"/>
    <x v="3"/>
    <s v="1/1/2023"/>
    <x v="19"/>
    <x v="0"/>
    <n v="34.6177897833583"/>
    <n v="8994.604552425119"/>
  </r>
  <r>
    <x v="161"/>
    <n v="84"/>
    <x v="4"/>
    <s v="1/1/2023"/>
    <x v="19"/>
    <x v="0"/>
    <n v="26.22708860579016"/>
    <n v="8994.604552425117"/>
  </r>
  <r>
    <x v="161"/>
    <n v="105"/>
    <x v="5"/>
    <s v="1/1/2023"/>
    <x v="19"/>
    <x v="0"/>
    <n v="33.2807241897012"/>
    <n v="8994.60455242512"/>
  </r>
  <r>
    <x v="161"/>
    <n v="126"/>
    <x v="6"/>
    <s v="1/1/2023"/>
    <x v="19"/>
    <x v="0"/>
    <n v="30.7004883148462"/>
    <n v="8994.604552425113"/>
  </r>
  <r>
    <x v="161"/>
    <n v="147"/>
    <x v="7"/>
    <s v="1/1/2023"/>
    <x v="19"/>
    <x v="0"/>
    <n v="25.52551526635914"/>
    <n v="8994.604552425124"/>
  </r>
  <r>
    <x v="161"/>
    <n v="168"/>
    <x v="8"/>
    <s v="1/1/2023"/>
    <x v="19"/>
    <x v="0"/>
    <n v="31.15455571761978"/>
    <n v="8994.604552425117"/>
  </r>
  <r>
    <x v="161"/>
    <n v="189"/>
    <x v="9"/>
    <s v="1/1/2023"/>
    <x v="19"/>
    <x v="0"/>
    <n v="20.32567807412298"/>
    <n v="8994.604552425117"/>
  </r>
  <r>
    <x v="161"/>
    <n v="210"/>
    <x v="10"/>
    <s v="1/1/2023"/>
    <x v="19"/>
    <x v="0"/>
    <n v="17.20335587099872"/>
    <n v="8994.604552425124"/>
  </r>
  <r>
    <x v="161"/>
    <n v="231"/>
    <x v="11"/>
    <s v="1/1/2023"/>
    <x v="19"/>
    <x v="0"/>
    <n v="14.10996708046624"/>
    <n v="8994.604552425109"/>
  </r>
  <r>
    <x v="161"/>
    <n v="252"/>
    <x v="12"/>
    <s v="1/1/2023"/>
    <x v="19"/>
    <x v="0"/>
    <n v="15.4019693151431"/>
    <n v="8994.604552425124"/>
  </r>
  <r>
    <x v="161"/>
    <n v="273"/>
    <x v="13"/>
    <s v="1/1/2023"/>
    <x v="19"/>
    <x v="0"/>
    <n v="13.81766784345123"/>
    <n v="8994.604552425109"/>
  </r>
  <r>
    <x v="161"/>
    <n v="294"/>
    <x v="14"/>
    <s v="1/1/2023"/>
    <x v="19"/>
    <x v="0"/>
    <n v="13.17937867974604"/>
    <n v="8994.604552425124"/>
  </r>
  <r>
    <x v="161"/>
    <n v="315"/>
    <x v="15"/>
    <s v="1/1/2023"/>
    <x v="19"/>
    <x v="0"/>
    <n v="14.04243109238066"/>
    <n v="8994.604552425124"/>
  </r>
  <r>
    <x v="161"/>
    <n v="336"/>
    <x v="16"/>
    <s v="1/1/2023"/>
    <x v="19"/>
    <x v="0"/>
    <n v="12.27031706221763"/>
    <n v="8994.604552425109"/>
  </r>
  <r>
    <x v="161"/>
    <n v="126"/>
    <x v="6"/>
    <s v="2/1/2023"/>
    <x v="20"/>
    <x v="0"/>
    <n v="29.955020739477"/>
    <n v="5615.936053755461"/>
  </r>
  <r>
    <x v="161"/>
    <n v="147"/>
    <x v="7"/>
    <s v="2/1/2023"/>
    <x v="20"/>
    <x v="0"/>
    <n v="24.82441777775936"/>
    <n v="7775.499507609612"/>
  </r>
  <r>
    <x v="161"/>
    <n v="168"/>
    <x v="8"/>
    <s v="2/1/2023"/>
    <x v="20"/>
    <x v="0"/>
    <n v="29.88822016548926"/>
    <n v="7775.499507609613"/>
  </r>
  <r>
    <x v="161"/>
    <n v="189"/>
    <x v="9"/>
    <s v="2/1/2023"/>
    <x v="20"/>
    <x v="0"/>
    <n v="20.16781173791679"/>
    <n v="7775.499507609613"/>
  </r>
  <r>
    <x v="161"/>
    <n v="210"/>
    <x v="10"/>
    <s v="2/1/2023"/>
    <x v="20"/>
    <x v="0"/>
    <n v="17.38898641190766"/>
    <n v="7775.499507609613"/>
  </r>
  <r>
    <x v="161"/>
    <n v="231"/>
    <x v="11"/>
    <s v="2/1/2023"/>
    <x v="20"/>
    <x v="0"/>
    <n v="14.65027379696964"/>
    <n v="7775.499507609609"/>
  </r>
  <r>
    <x v="161"/>
    <n v="252"/>
    <x v="12"/>
    <s v="2/1/2023"/>
    <x v="20"/>
    <x v="0"/>
    <n v="15.82323790800878"/>
    <n v="7775.499507609617"/>
  </r>
  <r>
    <x v="161"/>
    <n v="273"/>
    <x v="13"/>
    <s v="2/1/2023"/>
    <x v="20"/>
    <x v="0"/>
    <n v="14.42837069196302"/>
    <n v="7775.499507609609"/>
  </r>
  <r>
    <x v="161"/>
    <n v="294"/>
    <x v="14"/>
    <s v="2/1/2023"/>
    <x v="20"/>
    <x v="0"/>
    <n v="13.88738384639302"/>
    <n v="7775.499507609617"/>
  </r>
  <r>
    <x v="161"/>
    <n v="315"/>
    <x v="15"/>
    <s v="2/1/2023"/>
    <x v="20"/>
    <x v="0"/>
    <n v="14.69835661323533"/>
    <n v="7775.499507609609"/>
  </r>
  <r>
    <x v="161"/>
    <n v="336"/>
    <x v="16"/>
    <s v="2/1/2023"/>
    <x v="20"/>
    <x v="0"/>
    <n v="13.00483715049734"/>
    <n v="7775.499507609609"/>
  </r>
  <r>
    <x v="161"/>
    <n v="357"/>
    <x v="17"/>
    <s v="2/1/2023"/>
    <x v="20"/>
    <x v="0"/>
    <n v="9.141815010151207"/>
    <n v="7775.499507609609"/>
  </r>
  <r>
    <x v="161"/>
    <n v="189"/>
    <x v="9"/>
    <s v="3/1/2023"/>
    <x v="21"/>
    <x v="0"/>
    <n v="17.91059450595956"/>
    <n v="715.3438232018688"/>
  </r>
  <r>
    <x v="161"/>
    <n v="210"/>
    <x v="10"/>
    <s v="3/1/2023"/>
    <x v="21"/>
    <x v="0"/>
    <n v="15.1592645531198"/>
    <n v="8423.492246497306"/>
  </r>
  <r>
    <x v="161"/>
    <n v="231"/>
    <x v="11"/>
    <s v="3/1/2023"/>
    <x v="21"/>
    <x v="0"/>
    <n v="12.65567246535757"/>
    <n v="8423.492246497308"/>
  </r>
  <r>
    <x v="161"/>
    <n v="252"/>
    <x v="12"/>
    <s v="3/1/2023"/>
    <x v="21"/>
    <x v="0"/>
    <n v="13.5217568752482"/>
    <n v="8423.492246497306"/>
  </r>
  <r>
    <x v="161"/>
    <n v="273"/>
    <x v="13"/>
    <s v="3/1/2023"/>
    <x v="21"/>
    <x v="0"/>
    <n v="12.29916818750258"/>
    <n v="8423.49224649731"/>
  </r>
  <r>
    <x v="161"/>
    <n v="294"/>
    <x v="14"/>
    <s v="3/1/2023"/>
    <x v="21"/>
    <x v="0"/>
    <n v="11.92393565855565"/>
    <n v="8423.492246497306"/>
  </r>
  <r>
    <x v="161"/>
    <n v="315"/>
    <x v="15"/>
    <s v="3/1/2023"/>
    <x v="21"/>
    <x v="0"/>
    <n v="12.69675198479488"/>
    <n v="8423.492246497306"/>
  </r>
  <r>
    <x v="161"/>
    <n v="336"/>
    <x v="16"/>
    <s v="3/1/2023"/>
    <x v="21"/>
    <x v="0"/>
    <n v="10.95725331440578"/>
    <n v="8423.492246497306"/>
  </r>
  <r>
    <x v="161"/>
    <n v="357"/>
    <x v="17"/>
    <s v="3/1/2023"/>
    <x v="21"/>
    <x v="0"/>
    <n v="7.517713347634712"/>
    <n v="8423.492246497299"/>
  </r>
  <r>
    <x v="161"/>
    <n v="378"/>
    <x v="18"/>
    <s v="3/1/2023"/>
    <x v="21"/>
    <x v="0"/>
    <n v="7.052184226564455"/>
    <n v="8423.492246497306"/>
  </r>
  <r>
    <x v="161"/>
    <n v="273"/>
    <x v="13"/>
    <s v="4/1/2023"/>
    <x v="22"/>
    <x v="0"/>
    <n v="8.425301664287229"/>
    <n v="6574.954337668178"/>
  </r>
  <r>
    <x v="161"/>
    <n v="294"/>
    <x v="14"/>
    <s v="4/1/2023"/>
    <x v="22"/>
    <x v="0"/>
    <n v="8.128630920531267"/>
    <n v="7929.965673046419"/>
  </r>
  <r>
    <x v="161"/>
    <n v="315"/>
    <x v="15"/>
    <s v="4/1/2023"/>
    <x v="22"/>
    <x v="0"/>
    <n v="8.644230587200854"/>
    <n v="7929.965673046418"/>
  </r>
  <r>
    <x v="161"/>
    <n v="336"/>
    <x v="16"/>
    <s v="4/1/2023"/>
    <x v="22"/>
    <x v="0"/>
    <n v="7.611281013328271"/>
    <n v="7929.965673046419"/>
  </r>
  <r>
    <x v="161"/>
    <n v="357"/>
    <x v="17"/>
    <s v="4/1/2023"/>
    <x v="22"/>
    <x v="0"/>
    <n v="5.210682709472866"/>
    <n v="7929.965673046419"/>
  </r>
  <r>
    <x v="161"/>
    <n v="378"/>
    <x v="18"/>
    <s v="4/1/2023"/>
    <x v="22"/>
    <x v="0"/>
    <n v="4.874698207233474"/>
    <n v="7929.965673046419"/>
  </r>
  <r>
    <x v="161"/>
    <n v="399"/>
    <x v="19"/>
    <s v="4/1/2023"/>
    <x v="22"/>
    <x v="0"/>
    <n v="5.499601382534823"/>
    <n v="7929.965673046419"/>
  </r>
  <r>
    <x v="161"/>
    <n v="336"/>
    <x v="16"/>
    <s v="5/1/2023"/>
    <x v="23"/>
    <x v="0"/>
    <n v="6.215665081273272"/>
    <n v="820.0016319010118"/>
  </r>
  <r>
    <x v="161"/>
    <n v="357"/>
    <x v="17"/>
    <s v="5/1/2023"/>
    <x v="23"/>
    <x v="0"/>
    <n v="4.251479050269479"/>
    <n v="7743.920837442876"/>
  </r>
  <r>
    <x v="161"/>
    <n v="378"/>
    <x v="18"/>
    <s v="5/1/2023"/>
    <x v="23"/>
    <x v="0"/>
    <n v="4.011491873319608"/>
    <n v="7743.920837442878"/>
  </r>
  <r>
    <x v="161"/>
    <n v="399"/>
    <x v="19"/>
    <s v="5/1/2023"/>
    <x v="23"/>
    <x v="0"/>
    <n v="4.586642025742849"/>
    <n v="7743.920837442878"/>
  </r>
  <r>
    <x v="161"/>
    <n v="420"/>
    <x v="20"/>
    <s v="5/1/2023"/>
    <x v="23"/>
    <x v="0"/>
    <n v="5.361790338531359"/>
    <n v="7743.920837442874"/>
  </r>
  <r>
    <x v="161"/>
    <n v="378"/>
    <x v="18"/>
    <s v="6/1/2023"/>
    <x v="24"/>
    <x v="0"/>
    <n v="2.701395717500143"/>
    <n v="6643.995869695443"/>
  </r>
  <r>
    <x v="161"/>
    <n v="399"/>
    <x v="19"/>
    <s v="6/1/2023"/>
    <x v="24"/>
    <x v="0"/>
    <n v="3.088109853849228"/>
    <n v="7614.20675574213"/>
  </r>
  <r>
    <x v="161"/>
    <n v="420"/>
    <x v="20"/>
    <s v="6/1/2023"/>
    <x v="24"/>
    <x v="0"/>
    <n v="3.538315798001868"/>
    <n v="7614.206755742127"/>
  </r>
  <r>
    <x v="161"/>
    <n v="441"/>
    <x v="21"/>
    <s v="6/1/2023"/>
    <x v="24"/>
    <x v="0"/>
    <n v="5.044795616875244"/>
    <n v="7614.206755742129"/>
  </r>
  <r>
    <x v="161"/>
    <n v="357"/>
    <x v="17"/>
    <s v="7/1/2023"/>
    <x v="25"/>
    <x v="0"/>
    <n v="6.015882390404258"/>
    <n v="1545.310076001562"/>
  </r>
  <r>
    <x v="161"/>
    <n v="378"/>
    <x v="18"/>
    <s v="7/1/2023"/>
    <x v="25"/>
    <x v="0"/>
    <n v="5.707477406952069"/>
    <n v="7808.35502624226"/>
  </r>
  <r>
    <x v="161"/>
    <n v="399"/>
    <x v="19"/>
    <s v="7/1/2023"/>
    <x v="25"/>
    <x v="0"/>
    <n v="6.49269992627777"/>
    <n v="7808.35502624226"/>
  </r>
  <r>
    <x v="161"/>
    <n v="420"/>
    <x v="20"/>
    <s v="7/1/2023"/>
    <x v="25"/>
    <x v="0"/>
    <n v="7.509596061052404"/>
    <n v="7808.355026242261"/>
  </r>
  <r>
    <x v="161"/>
    <n v="441"/>
    <x v="21"/>
    <s v="7/1/2023"/>
    <x v="25"/>
    <x v="0"/>
    <n v="9.464054187477812"/>
    <n v="7808.355026242261"/>
  </r>
  <r>
    <x v="161"/>
    <n v="462"/>
    <x v="22"/>
    <s v="7/1/2023"/>
    <x v="25"/>
    <x v="0"/>
    <n v="9.848292921598818"/>
    <n v="7808.355026242258"/>
  </r>
  <r>
    <x v="161"/>
    <n v="357"/>
    <x v="17"/>
    <s v="8/1/2023"/>
    <x v="26"/>
    <x v="0"/>
    <n v="8.589009915644185"/>
    <n v="6482.219439507096"/>
  </r>
  <r>
    <x v="161"/>
    <n v="378"/>
    <x v="18"/>
    <s v="8/1/2023"/>
    <x v="26"/>
    <x v="0"/>
    <n v="8.233248345940675"/>
    <n v="8054.604023729086"/>
  </r>
  <r>
    <x v="161"/>
    <n v="399"/>
    <x v="19"/>
    <s v="8/1/2023"/>
    <x v="26"/>
    <x v="0"/>
    <n v="9.289883302999923"/>
    <n v="8054.604023729084"/>
  </r>
  <r>
    <x v="161"/>
    <n v="420"/>
    <x v="20"/>
    <s v="8/1/2023"/>
    <x v="26"/>
    <x v="0"/>
    <n v="10.62016490641631"/>
    <n v="8054.604023729087"/>
  </r>
  <r>
    <x v="161"/>
    <n v="441"/>
    <x v="21"/>
    <s v="8/1/2023"/>
    <x v="26"/>
    <x v="0"/>
    <n v="13.37659647578216"/>
    <n v="8054.604023729087"/>
  </r>
  <r>
    <x v="161"/>
    <n v="462"/>
    <x v="22"/>
    <s v="8/1/2023"/>
    <x v="26"/>
    <x v="0"/>
    <n v="13.96446354463114"/>
    <n v="8054.604023729087"/>
  </r>
  <r>
    <x v="161"/>
    <n v="483"/>
    <x v="23"/>
    <s v="8/1/2023"/>
    <x v="26"/>
    <x v="0"/>
    <n v="14.46670714799195"/>
    <n v="8054.60402372908"/>
  </r>
  <r>
    <x v="162"/>
    <n v="0"/>
    <x v="0"/>
    <s v="1/1/2021"/>
    <x v="0"/>
    <x v="0"/>
    <n v="47.12809523809524"/>
    <n v="3838.427810796172"/>
  </r>
  <r>
    <x v="162"/>
    <n v="0"/>
    <x v="0"/>
    <s v="7/1/2021"/>
    <x v="1"/>
    <x v="0"/>
    <n v="50.22619047619047"/>
    <n v="97070.41253810539"/>
  </r>
  <r>
    <x v="162"/>
    <n v="0"/>
    <x v="0"/>
    <s v="8/1/2021"/>
    <x v="2"/>
    <x v="0"/>
    <n v="52.75428571428571"/>
    <n v="106513.7375720442"/>
  </r>
  <r>
    <x v="162"/>
    <n v="0"/>
    <x v="0"/>
    <s v="9/1/2021"/>
    <x v="3"/>
    <x v="0"/>
    <n v="48.20952380952382"/>
    <n v="95474.68206735217"/>
  </r>
  <r>
    <x v="162"/>
    <n v="0"/>
    <x v="0"/>
    <s v="10/1/2021"/>
    <x v="4"/>
    <x v="0"/>
    <n v="36.83380952380952"/>
    <n v="97083.93462456981"/>
  </r>
  <r>
    <x v="162"/>
    <n v="21"/>
    <x v="1"/>
    <s v="10/1/2021"/>
    <x v="4"/>
    <x v="0"/>
    <n v="39.29834967771915"/>
    <n v="7958.97066538861"/>
  </r>
  <r>
    <x v="162"/>
    <n v="0"/>
    <x v="0"/>
    <s v="11/1/2021"/>
    <x v="5"/>
    <x v="0"/>
    <n v="37.40380952380953"/>
    <n v="106553.5229619976"/>
  </r>
  <r>
    <x v="162"/>
    <n v="21"/>
    <x v="1"/>
    <s v="11/1/2021"/>
    <x v="5"/>
    <x v="0"/>
    <n v="40.14672483270704"/>
    <n v="8121.910440074134"/>
  </r>
  <r>
    <x v="162"/>
    <n v="42"/>
    <x v="2"/>
    <s v="11/1/2021"/>
    <x v="5"/>
    <x v="0"/>
    <n v="39.98540326779904"/>
    <n v="8121.910440074149"/>
  </r>
  <r>
    <x v="162"/>
    <n v="0"/>
    <x v="0"/>
    <s v="12/1/2021"/>
    <x v="6"/>
    <x v="0"/>
    <n v="45.94428571428571"/>
    <n v="105139.0725240297"/>
  </r>
  <r>
    <x v="162"/>
    <n v="21"/>
    <x v="1"/>
    <s v="12/1/2021"/>
    <x v="6"/>
    <x v="0"/>
    <n v="49.05003810119634"/>
    <n v="8991.82929356258"/>
  </r>
  <r>
    <x v="162"/>
    <n v="42"/>
    <x v="2"/>
    <s v="12/1/2021"/>
    <x v="6"/>
    <x v="0"/>
    <n v="48.86296073791841"/>
    <n v="8991.82929356258"/>
  </r>
  <r>
    <x v="162"/>
    <n v="63"/>
    <x v="3"/>
    <s v="12/1/2021"/>
    <x v="6"/>
    <x v="0"/>
    <n v="55.01663457244761"/>
    <n v="8991.829293562594"/>
  </r>
  <r>
    <x v="162"/>
    <n v="0"/>
    <x v="0"/>
    <s v="1/1/2022"/>
    <x v="7"/>
    <x v="0"/>
    <n v="42.76428571428572"/>
    <n v="92028.76553043911"/>
  </r>
  <r>
    <x v="162"/>
    <n v="21"/>
    <x v="1"/>
    <s v="1/1/2022"/>
    <x v="7"/>
    <x v="0"/>
    <n v="45.76358734011645"/>
    <n v="8994.604552425109"/>
  </r>
  <r>
    <x v="162"/>
    <n v="42"/>
    <x v="2"/>
    <s v="1/1/2022"/>
    <x v="7"/>
    <x v="0"/>
    <n v="45.54078461268357"/>
    <n v="8994.604552425124"/>
  </r>
  <r>
    <x v="162"/>
    <n v="63"/>
    <x v="3"/>
    <s v="1/1/2022"/>
    <x v="7"/>
    <x v="0"/>
    <n v="51.3169504869279"/>
    <n v="8994.604552425124"/>
  </r>
  <r>
    <x v="162"/>
    <n v="84"/>
    <x v="4"/>
    <s v="1/1/2022"/>
    <x v="7"/>
    <x v="0"/>
    <n v="44.10541282447507"/>
    <n v="8994.604552425109"/>
  </r>
  <r>
    <x v="162"/>
    <n v="0"/>
    <x v="0"/>
    <s v="2/1/2022"/>
    <x v="8"/>
    <x v="0"/>
    <n v="40.65190476190476"/>
    <n v="52268.93309941314"/>
  </r>
  <r>
    <x v="162"/>
    <n v="21"/>
    <x v="1"/>
    <s v="2/1/2022"/>
    <x v="8"/>
    <x v="0"/>
    <n v="43.2115293237671"/>
    <n v="7775.499507609609"/>
  </r>
  <r>
    <x v="162"/>
    <n v="42"/>
    <x v="2"/>
    <s v="2/1/2022"/>
    <x v="8"/>
    <x v="0"/>
    <n v="43.14010771113363"/>
    <n v="7775.499507609617"/>
  </r>
  <r>
    <x v="162"/>
    <n v="63"/>
    <x v="3"/>
    <s v="2/1/2022"/>
    <x v="8"/>
    <x v="0"/>
    <n v="48.17520604101041"/>
    <n v="7775.499507609609"/>
  </r>
  <r>
    <x v="162"/>
    <n v="84"/>
    <x v="4"/>
    <s v="2/1/2022"/>
    <x v="8"/>
    <x v="0"/>
    <n v="41.15505215896359"/>
    <n v="7775.499507609609"/>
  </r>
  <r>
    <x v="162"/>
    <n v="105"/>
    <x v="5"/>
    <s v="2/1/2022"/>
    <x v="8"/>
    <x v="0"/>
    <n v="58.12830776860068"/>
    <n v="7775.499507609609"/>
  </r>
  <r>
    <x v="162"/>
    <n v="0"/>
    <x v="0"/>
    <s v="3/1/2022"/>
    <x v="9"/>
    <x v="0"/>
    <n v="34.02142857142857"/>
    <n v="25985.82056269379"/>
  </r>
  <r>
    <x v="162"/>
    <n v="21"/>
    <x v="1"/>
    <s v="3/1/2022"/>
    <x v="9"/>
    <x v="0"/>
    <n v="36.05183939554522"/>
    <n v="8423.49224649731"/>
  </r>
  <r>
    <x v="162"/>
    <n v="42"/>
    <x v="2"/>
    <s v="3/1/2022"/>
    <x v="9"/>
    <x v="0"/>
    <n v="36.04091743220641"/>
    <n v="8423.492246497306"/>
  </r>
  <r>
    <x v="162"/>
    <n v="63"/>
    <x v="3"/>
    <s v="3/1/2022"/>
    <x v="9"/>
    <x v="0"/>
    <n v="40.11395087309861"/>
    <n v="8423.492246497306"/>
  </r>
  <r>
    <x v="162"/>
    <n v="84"/>
    <x v="4"/>
    <s v="3/1/2022"/>
    <x v="9"/>
    <x v="0"/>
    <n v="34.47676345712341"/>
    <n v="8423.492246497306"/>
  </r>
  <r>
    <x v="162"/>
    <n v="105"/>
    <x v="5"/>
    <s v="3/1/2022"/>
    <x v="9"/>
    <x v="0"/>
    <n v="48.04071260607829"/>
    <n v="8423.492246497299"/>
  </r>
  <r>
    <x v="162"/>
    <n v="126"/>
    <x v="6"/>
    <s v="3/1/2022"/>
    <x v="9"/>
    <x v="0"/>
    <n v="34.30652082312938"/>
    <n v="8423.492246497306"/>
  </r>
  <r>
    <x v="162"/>
    <n v="21"/>
    <x v="1"/>
    <s v="4/1/2022"/>
    <x v="10"/>
    <x v="0"/>
    <n v="26.44197009345848"/>
    <n v="6574.954337668178"/>
  </r>
  <r>
    <x v="162"/>
    <n v="42"/>
    <x v="2"/>
    <s v="4/1/2022"/>
    <x v="10"/>
    <x v="0"/>
    <n v="26.42241503876748"/>
    <n v="7929.965673046419"/>
  </r>
  <r>
    <x v="162"/>
    <n v="63"/>
    <x v="3"/>
    <s v="4/1/2022"/>
    <x v="10"/>
    <x v="0"/>
    <n v="29.38876078598467"/>
    <n v="7929.965673046418"/>
  </r>
  <r>
    <x v="162"/>
    <n v="84"/>
    <x v="4"/>
    <s v="4/1/2022"/>
    <x v="10"/>
    <x v="0"/>
    <n v="25.52518975898543"/>
    <n v="7929.965673046419"/>
  </r>
  <r>
    <x v="162"/>
    <n v="105"/>
    <x v="5"/>
    <s v="4/1/2022"/>
    <x v="10"/>
    <x v="0"/>
    <n v="35.81098475319298"/>
    <n v="7929.965673046419"/>
  </r>
  <r>
    <x v="162"/>
    <n v="126"/>
    <x v="6"/>
    <s v="4/1/2022"/>
    <x v="10"/>
    <x v="0"/>
    <n v="25.57310721441594"/>
    <n v="7929.965673046419"/>
  </r>
  <r>
    <x v="162"/>
    <n v="147"/>
    <x v="7"/>
    <s v="4/1/2022"/>
    <x v="10"/>
    <x v="0"/>
    <n v="19.66170634956151"/>
    <n v="7929.965673046419"/>
  </r>
  <r>
    <x v="162"/>
    <n v="84"/>
    <x v="4"/>
    <s v="5/1/2022"/>
    <x v="11"/>
    <x v="0"/>
    <n v="25.24653904604465"/>
    <n v="820.0016319010118"/>
  </r>
  <r>
    <x v="162"/>
    <n v="105"/>
    <x v="5"/>
    <s v="5/1/2022"/>
    <x v="11"/>
    <x v="0"/>
    <n v="35.41436566261369"/>
    <n v="7743.920837442876"/>
  </r>
  <r>
    <x v="162"/>
    <n v="126"/>
    <x v="6"/>
    <s v="5/1/2022"/>
    <x v="11"/>
    <x v="0"/>
    <n v="26.01917762274746"/>
    <n v="7743.920837442878"/>
  </r>
  <r>
    <x v="162"/>
    <n v="147"/>
    <x v="7"/>
    <s v="5/1/2022"/>
    <x v="11"/>
    <x v="0"/>
    <n v="19.26788605249782"/>
    <n v="7743.920837442878"/>
  </r>
  <r>
    <x v="162"/>
    <n v="168"/>
    <x v="8"/>
    <s v="5/1/2022"/>
    <x v="11"/>
    <x v="0"/>
    <n v="15.88066446424552"/>
    <n v="7743.920837442874"/>
  </r>
  <r>
    <x v="162"/>
    <n v="126"/>
    <x v="6"/>
    <s v="6/1/2022"/>
    <x v="12"/>
    <x v="0"/>
    <n v="28.64152942947941"/>
    <n v="6643.995869695443"/>
  </r>
  <r>
    <x v="162"/>
    <n v="147"/>
    <x v="7"/>
    <s v="6/1/2022"/>
    <x v="12"/>
    <x v="0"/>
    <n v="20.84345821202595"/>
    <n v="7614.20675574213"/>
  </r>
  <r>
    <x v="162"/>
    <n v="168"/>
    <x v="8"/>
    <s v="6/1/2022"/>
    <x v="12"/>
    <x v="0"/>
    <n v="17.16540193469732"/>
    <n v="7614.206755742127"/>
  </r>
  <r>
    <x v="162"/>
    <n v="189"/>
    <x v="9"/>
    <s v="6/1/2022"/>
    <x v="12"/>
    <x v="0"/>
    <n v="17.09132060306949"/>
    <n v="7614.206755742129"/>
  </r>
  <r>
    <x v="162"/>
    <n v="105"/>
    <x v="5"/>
    <s v="7/1/2022"/>
    <x v="13"/>
    <x v="0"/>
    <n v="70.1709479000814"/>
    <n v="1545.310076001562"/>
  </r>
  <r>
    <x v="162"/>
    <n v="126"/>
    <x v="6"/>
    <s v="7/1/2022"/>
    <x v="13"/>
    <x v="0"/>
    <n v="51.52444001835011"/>
    <n v="7808.35502624226"/>
  </r>
  <r>
    <x v="162"/>
    <n v="147"/>
    <x v="7"/>
    <s v="7/1/2022"/>
    <x v="13"/>
    <x v="0"/>
    <n v="38.48738368330206"/>
    <n v="7808.35502624226"/>
  </r>
  <r>
    <x v="162"/>
    <n v="168"/>
    <x v="8"/>
    <s v="7/1/2022"/>
    <x v="13"/>
    <x v="0"/>
    <n v="31.74151857318011"/>
    <n v="7808.355026242261"/>
  </r>
  <r>
    <x v="162"/>
    <n v="189"/>
    <x v="9"/>
    <s v="7/1/2022"/>
    <x v="13"/>
    <x v="0"/>
    <n v="31.79828407741738"/>
    <n v="7808.355026242261"/>
  </r>
  <r>
    <x v="162"/>
    <n v="210"/>
    <x v="10"/>
    <s v="7/1/2022"/>
    <x v="13"/>
    <x v="0"/>
    <n v="28.75388747265669"/>
    <n v="7808.355026242258"/>
  </r>
  <r>
    <x v="162"/>
    <n v="105"/>
    <x v="5"/>
    <s v="8/1/2022"/>
    <x v="14"/>
    <x v="0"/>
    <n v="69.74167298458777"/>
    <n v="6482.219439507096"/>
  </r>
  <r>
    <x v="162"/>
    <n v="126"/>
    <x v="6"/>
    <s v="8/1/2022"/>
    <x v="14"/>
    <x v="0"/>
    <n v="53.8641849923356"/>
    <n v="8054.604023729086"/>
  </r>
  <r>
    <x v="162"/>
    <n v="147"/>
    <x v="7"/>
    <s v="8/1/2022"/>
    <x v="14"/>
    <x v="0"/>
    <n v="41.10055935756461"/>
    <n v="8054.604023729084"/>
  </r>
  <r>
    <x v="162"/>
    <n v="168"/>
    <x v="8"/>
    <s v="8/1/2022"/>
    <x v="14"/>
    <x v="0"/>
    <n v="34.64498400343859"/>
    <n v="8054.604023729087"/>
  </r>
  <r>
    <x v="162"/>
    <n v="189"/>
    <x v="9"/>
    <s v="8/1/2022"/>
    <x v="14"/>
    <x v="0"/>
    <n v="34.67354528470354"/>
    <n v="8054.604023729087"/>
  </r>
  <r>
    <x v="162"/>
    <n v="210"/>
    <x v="10"/>
    <s v="8/1/2022"/>
    <x v="14"/>
    <x v="0"/>
    <n v="31.93489476650837"/>
    <n v="8054.604023729087"/>
  </r>
  <r>
    <x v="162"/>
    <n v="231"/>
    <x v="11"/>
    <s v="8/1/2022"/>
    <x v="14"/>
    <x v="0"/>
    <n v="43.41561056183645"/>
    <n v="8054.60402372908"/>
  </r>
  <r>
    <x v="162"/>
    <n v="84"/>
    <x v="4"/>
    <s v="9/1/2022"/>
    <x v="15"/>
    <x v="0"/>
    <n v="49.17174041296649"/>
    <n v="5309.960489953316"/>
  </r>
  <r>
    <x v="162"/>
    <n v="105"/>
    <x v="5"/>
    <s v="9/1/2022"/>
    <x v="15"/>
    <x v="0"/>
    <n v="68.96955434214253"/>
    <n v="7778.330664645283"/>
  </r>
  <r>
    <x v="162"/>
    <n v="126"/>
    <x v="6"/>
    <s v="9/1/2022"/>
    <x v="15"/>
    <x v="0"/>
    <n v="51.24264157373602"/>
    <n v="7778.330664645284"/>
  </r>
  <r>
    <x v="162"/>
    <n v="147"/>
    <x v="7"/>
    <s v="9/1/2022"/>
    <x v="15"/>
    <x v="0"/>
    <n v="39.02158321573675"/>
    <n v="7778.330664645284"/>
  </r>
  <r>
    <x v="162"/>
    <n v="168"/>
    <x v="8"/>
    <s v="9/1/2022"/>
    <x v="15"/>
    <x v="0"/>
    <n v="32.51869715080142"/>
    <n v="7778.330664645284"/>
  </r>
  <r>
    <x v="162"/>
    <n v="189"/>
    <x v="9"/>
    <s v="9/1/2022"/>
    <x v="15"/>
    <x v="0"/>
    <n v="32.48694490348756"/>
    <n v="7778.330664645284"/>
  </r>
  <r>
    <x v="162"/>
    <n v="210"/>
    <x v="10"/>
    <s v="9/1/2022"/>
    <x v="15"/>
    <x v="0"/>
    <n v="29.45938345379358"/>
    <n v="7778.330664645284"/>
  </r>
  <r>
    <x v="162"/>
    <n v="231"/>
    <x v="11"/>
    <s v="9/1/2022"/>
    <x v="15"/>
    <x v="0"/>
    <n v="42.04115316967561"/>
    <n v="7778.330664645284"/>
  </r>
  <r>
    <x v="162"/>
    <n v="252"/>
    <x v="12"/>
    <s v="9/1/2022"/>
    <x v="15"/>
    <x v="0"/>
    <n v="46.26733303664591"/>
    <n v="7778.330664645284"/>
  </r>
  <r>
    <x v="162"/>
    <n v="84"/>
    <x v="4"/>
    <s v="10/1/2022"/>
    <x v="16"/>
    <x v="0"/>
    <n v="38.07692602991897"/>
    <n v="7525.804079168793"/>
  </r>
  <r>
    <x v="162"/>
    <n v="105"/>
    <x v="5"/>
    <s v="10/1/2022"/>
    <x v="16"/>
    <x v="0"/>
    <n v="53.40320403048248"/>
    <n v="7969.289990958874"/>
  </r>
  <r>
    <x v="162"/>
    <n v="126"/>
    <x v="6"/>
    <s v="10/1/2022"/>
    <x v="16"/>
    <x v="0"/>
    <n v="40.14620224799717"/>
    <n v="7969.289990958874"/>
  </r>
  <r>
    <x v="162"/>
    <n v="147"/>
    <x v="7"/>
    <s v="10/1/2022"/>
    <x v="16"/>
    <x v="0"/>
    <n v="31.13124464698669"/>
    <n v="7969.289990958874"/>
  </r>
  <r>
    <x v="162"/>
    <n v="168"/>
    <x v="8"/>
    <s v="10/1/2022"/>
    <x v="16"/>
    <x v="0"/>
    <n v="26.10540690820349"/>
    <n v="7969.289990958878"/>
  </r>
  <r>
    <x v="162"/>
    <n v="189"/>
    <x v="9"/>
    <s v="10/1/2022"/>
    <x v="16"/>
    <x v="0"/>
    <n v="26.15354176864344"/>
    <n v="7969.289990958874"/>
  </r>
  <r>
    <x v="162"/>
    <n v="210"/>
    <x v="10"/>
    <s v="10/1/2022"/>
    <x v="16"/>
    <x v="0"/>
    <n v="23.88909278618397"/>
    <n v="7969.289990958874"/>
  </r>
  <r>
    <x v="162"/>
    <n v="231"/>
    <x v="11"/>
    <s v="10/1/2022"/>
    <x v="16"/>
    <x v="0"/>
    <n v="33.77943525098725"/>
    <n v="7969.289990958874"/>
  </r>
  <r>
    <x v="162"/>
    <n v="252"/>
    <x v="12"/>
    <s v="10/1/2022"/>
    <x v="16"/>
    <x v="0"/>
    <n v="37.33023113500312"/>
    <n v="7969.289990958874"/>
  </r>
  <r>
    <x v="162"/>
    <n v="273"/>
    <x v="13"/>
    <s v="10/1/2022"/>
    <x v="16"/>
    <x v="0"/>
    <n v="41.70713911767795"/>
    <n v="7969.289990958874"/>
  </r>
  <r>
    <x v="162"/>
    <n v="42"/>
    <x v="2"/>
    <s v="11/1/2022"/>
    <x v="17"/>
    <x v="0"/>
    <n v="39.76988923631041"/>
    <n v="5525.829881965794"/>
  </r>
  <r>
    <x v="162"/>
    <n v="63"/>
    <x v="3"/>
    <s v="11/1/2022"/>
    <x v="17"/>
    <x v="0"/>
    <n v="44.99092258599403"/>
    <n v="8120.725952115168"/>
  </r>
  <r>
    <x v="162"/>
    <n v="84"/>
    <x v="4"/>
    <s v="11/1/2022"/>
    <x v="17"/>
    <x v="0"/>
    <n v="38.26595867076302"/>
    <n v="8120.725952115168"/>
  </r>
  <r>
    <x v="162"/>
    <n v="105"/>
    <x v="5"/>
    <s v="11/1/2022"/>
    <x v="17"/>
    <x v="0"/>
    <n v="56.64424279309711"/>
    <n v="8120.725952115168"/>
  </r>
  <r>
    <x v="162"/>
    <n v="126"/>
    <x v="6"/>
    <s v="11/1/2022"/>
    <x v="17"/>
    <x v="0"/>
    <n v="40.04450031963965"/>
    <n v="8120.725952115168"/>
  </r>
  <r>
    <x v="162"/>
    <n v="147"/>
    <x v="7"/>
    <s v="11/1/2022"/>
    <x v="17"/>
    <x v="0"/>
    <n v="29.39721596259094"/>
    <n v="8120.725952115165"/>
  </r>
  <r>
    <x v="162"/>
    <n v="168"/>
    <x v="8"/>
    <s v="11/1/2022"/>
    <x v="17"/>
    <x v="0"/>
    <n v="24.23859910751239"/>
    <n v="8120.725952115172"/>
  </r>
  <r>
    <x v="162"/>
    <n v="189"/>
    <x v="9"/>
    <s v="11/1/2022"/>
    <x v="17"/>
    <x v="0"/>
    <n v="24.24876733135644"/>
    <n v="8120.725952115165"/>
  </r>
  <r>
    <x v="162"/>
    <n v="210"/>
    <x v="10"/>
    <s v="11/1/2022"/>
    <x v="17"/>
    <x v="0"/>
    <n v="22.02984989372123"/>
    <n v="8120.725952115172"/>
  </r>
  <r>
    <x v="162"/>
    <n v="231"/>
    <x v="11"/>
    <s v="11/1/2022"/>
    <x v="17"/>
    <x v="0"/>
    <n v="31.75627930925772"/>
    <n v="8120.725952115172"/>
  </r>
  <r>
    <x v="162"/>
    <n v="252"/>
    <x v="12"/>
    <s v="11/1/2022"/>
    <x v="17"/>
    <x v="0"/>
    <n v="35.19979742680818"/>
    <n v="8120.725952115157"/>
  </r>
  <r>
    <x v="162"/>
    <n v="273"/>
    <x v="13"/>
    <s v="11/1/2022"/>
    <x v="17"/>
    <x v="0"/>
    <n v="39.58194013779537"/>
    <n v="8120.725952115172"/>
  </r>
  <r>
    <x v="162"/>
    <n v="294"/>
    <x v="14"/>
    <s v="11/1/2022"/>
    <x v="17"/>
    <x v="0"/>
    <n v="36.97324061747074"/>
    <n v="8120.725952115172"/>
  </r>
  <r>
    <x v="162"/>
    <n v="21"/>
    <x v="1"/>
    <s v="12/1/2022"/>
    <x v="18"/>
    <x v="0"/>
    <n v="41.85680696582303"/>
    <n v="5384.333691780614"/>
  </r>
  <r>
    <x v="162"/>
    <n v="42"/>
    <x v="2"/>
    <s v="12/1/2022"/>
    <x v="18"/>
    <x v="0"/>
    <n v="41.72166370813164"/>
    <n v="8963.140391312787"/>
  </r>
  <r>
    <x v="162"/>
    <n v="63"/>
    <x v="3"/>
    <s v="12/1/2022"/>
    <x v="18"/>
    <x v="0"/>
    <n v="46.86286778048684"/>
    <n v="8963.140391312789"/>
  </r>
  <r>
    <x v="162"/>
    <n v="84"/>
    <x v="4"/>
    <s v="12/1/2022"/>
    <x v="18"/>
    <x v="0"/>
    <n v="40.39989040258823"/>
    <n v="8963.140391312787"/>
  </r>
  <r>
    <x v="162"/>
    <n v="105"/>
    <x v="5"/>
    <s v="12/1/2022"/>
    <x v="18"/>
    <x v="0"/>
    <n v="56.28510372262037"/>
    <n v="8963.140391312787"/>
  </r>
  <r>
    <x v="162"/>
    <n v="126"/>
    <x v="6"/>
    <s v="12/1/2022"/>
    <x v="18"/>
    <x v="0"/>
    <n v="41.27919306154286"/>
    <n v="8963.140391312787"/>
  </r>
  <r>
    <x v="162"/>
    <n v="147"/>
    <x v="7"/>
    <s v="12/1/2022"/>
    <x v="18"/>
    <x v="0"/>
    <n v="31.46603498521201"/>
    <n v="8963.140391312787"/>
  </r>
  <r>
    <x v="162"/>
    <n v="168"/>
    <x v="8"/>
    <s v="12/1/2022"/>
    <x v="18"/>
    <x v="0"/>
    <n v="26.38292529808691"/>
    <n v="8963.140391312787"/>
  </r>
  <r>
    <x v="162"/>
    <n v="189"/>
    <x v="9"/>
    <s v="12/1/2022"/>
    <x v="18"/>
    <x v="0"/>
    <n v="26.42240865272472"/>
    <n v="8963.140391312787"/>
  </r>
  <r>
    <x v="162"/>
    <n v="210"/>
    <x v="10"/>
    <s v="12/1/2022"/>
    <x v="18"/>
    <x v="0"/>
    <n v="24.15447272339392"/>
    <n v="8963.140391312787"/>
  </r>
  <r>
    <x v="162"/>
    <n v="231"/>
    <x v="11"/>
    <s v="12/1/2022"/>
    <x v="18"/>
    <x v="0"/>
    <n v="33.85542817737609"/>
    <n v="8963.140391312787"/>
  </r>
  <r>
    <x v="162"/>
    <n v="252"/>
    <x v="12"/>
    <s v="12/1/2022"/>
    <x v="18"/>
    <x v="0"/>
    <n v="37.49816444616985"/>
    <n v="8963.140391312787"/>
  </r>
  <r>
    <x v="162"/>
    <n v="273"/>
    <x v="13"/>
    <s v="12/1/2022"/>
    <x v="18"/>
    <x v="0"/>
    <n v="41.85532971217943"/>
    <n v="8963.140391312787"/>
  </r>
  <r>
    <x v="162"/>
    <n v="294"/>
    <x v="14"/>
    <s v="12/1/2022"/>
    <x v="18"/>
    <x v="0"/>
    <n v="39.46258917429831"/>
    <n v="8963.140391312787"/>
  </r>
  <r>
    <x v="162"/>
    <n v="315"/>
    <x v="15"/>
    <s v="12/1/2022"/>
    <x v="18"/>
    <x v="0"/>
    <n v="28.94052874193275"/>
    <n v="8963.140391312787"/>
  </r>
  <r>
    <x v="162"/>
    <n v="42"/>
    <x v="2"/>
    <s v="1/1/2023"/>
    <x v="19"/>
    <x v="0"/>
    <n v="48.04100300607324"/>
    <n v="2082.720006187924"/>
  </r>
  <r>
    <x v="162"/>
    <n v="63"/>
    <x v="3"/>
    <s v="1/1/2023"/>
    <x v="19"/>
    <x v="0"/>
    <n v="54.17736253294051"/>
    <n v="8994.604552425119"/>
  </r>
  <r>
    <x v="162"/>
    <n v="84"/>
    <x v="4"/>
    <s v="1/1/2023"/>
    <x v="19"/>
    <x v="0"/>
    <n v="46.28256657543259"/>
    <n v="8994.604552425117"/>
  </r>
  <r>
    <x v="162"/>
    <n v="105"/>
    <x v="5"/>
    <s v="1/1/2023"/>
    <x v="19"/>
    <x v="0"/>
    <n v="65.3705227690142"/>
    <n v="8994.60455242512"/>
  </r>
  <r>
    <x v="162"/>
    <n v="126"/>
    <x v="6"/>
    <s v="1/1/2023"/>
    <x v="19"/>
    <x v="0"/>
    <n v="47.32283460963664"/>
    <n v="8994.604552425113"/>
  </r>
  <r>
    <x v="162"/>
    <n v="147"/>
    <x v="7"/>
    <s v="1/1/2023"/>
    <x v="19"/>
    <x v="0"/>
    <n v="35.92758430502068"/>
    <n v="8994.604552425124"/>
  </r>
  <r>
    <x v="162"/>
    <n v="168"/>
    <x v="8"/>
    <s v="1/1/2023"/>
    <x v="19"/>
    <x v="0"/>
    <n v="29.46603103064816"/>
    <n v="8994.604552425117"/>
  </r>
  <r>
    <x v="162"/>
    <n v="189"/>
    <x v="9"/>
    <s v="1/1/2023"/>
    <x v="19"/>
    <x v="0"/>
    <n v="29.51012840574236"/>
    <n v="8994.604552425117"/>
  </r>
  <r>
    <x v="162"/>
    <n v="210"/>
    <x v="10"/>
    <s v="1/1/2023"/>
    <x v="19"/>
    <x v="0"/>
    <n v="26.92128522884918"/>
    <n v="8994.604552425124"/>
  </r>
  <r>
    <x v="162"/>
    <n v="231"/>
    <x v="11"/>
    <s v="1/1/2023"/>
    <x v="19"/>
    <x v="0"/>
    <n v="38.11684171786269"/>
    <n v="8994.604552425109"/>
  </r>
  <r>
    <x v="162"/>
    <n v="252"/>
    <x v="12"/>
    <s v="1/1/2023"/>
    <x v="19"/>
    <x v="0"/>
    <n v="42.51775577102564"/>
    <n v="8994.604552425124"/>
  </r>
  <r>
    <x v="162"/>
    <n v="273"/>
    <x v="13"/>
    <s v="1/1/2023"/>
    <x v="19"/>
    <x v="0"/>
    <n v="47.84930421064339"/>
    <n v="8994.604552425109"/>
  </r>
  <r>
    <x v="162"/>
    <n v="294"/>
    <x v="14"/>
    <s v="1/1/2023"/>
    <x v="19"/>
    <x v="0"/>
    <n v="45.00811551038863"/>
    <n v="8994.604552425124"/>
  </r>
  <r>
    <x v="162"/>
    <n v="315"/>
    <x v="15"/>
    <s v="1/1/2023"/>
    <x v="19"/>
    <x v="0"/>
    <n v="32.63328294186436"/>
    <n v="8994.604552425124"/>
  </r>
  <r>
    <x v="162"/>
    <n v="336"/>
    <x v="16"/>
    <s v="1/1/2023"/>
    <x v="19"/>
    <x v="0"/>
    <n v="26.70550220676311"/>
    <n v="8994.604552425109"/>
  </r>
  <r>
    <x v="162"/>
    <n v="126"/>
    <x v="6"/>
    <s v="2/1/2023"/>
    <x v="20"/>
    <x v="0"/>
    <n v="42.90437710935945"/>
    <n v="5615.936053755461"/>
  </r>
  <r>
    <x v="162"/>
    <n v="147"/>
    <x v="7"/>
    <s v="2/1/2023"/>
    <x v="20"/>
    <x v="0"/>
    <n v="32.6719441128561"/>
    <n v="7775.499507609612"/>
  </r>
  <r>
    <x v="162"/>
    <n v="168"/>
    <x v="8"/>
    <s v="2/1/2023"/>
    <x v="20"/>
    <x v="0"/>
    <n v="27.25106143231114"/>
    <n v="7775.499507609613"/>
  </r>
  <r>
    <x v="162"/>
    <n v="189"/>
    <x v="9"/>
    <s v="2/1/2023"/>
    <x v="20"/>
    <x v="0"/>
    <n v="27.30583020868357"/>
    <n v="7775.499507609613"/>
  </r>
  <r>
    <x v="162"/>
    <n v="210"/>
    <x v="10"/>
    <s v="2/1/2023"/>
    <x v="20"/>
    <x v="0"/>
    <n v="25.21005640816627"/>
    <n v="7775.499507609613"/>
  </r>
  <r>
    <x v="162"/>
    <n v="231"/>
    <x v="11"/>
    <s v="2/1/2023"/>
    <x v="20"/>
    <x v="0"/>
    <n v="34.27316730684015"/>
    <n v="7775.499507609609"/>
  </r>
  <r>
    <x v="162"/>
    <n v="252"/>
    <x v="12"/>
    <s v="2/1/2023"/>
    <x v="20"/>
    <x v="0"/>
    <n v="37.71847169858432"/>
    <n v="7775.499507609617"/>
  </r>
  <r>
    <x v="162"/>
    <n v="273"/>
    <x v="13"/>
    <s v="2/1/2023"/>
    <x v="20"/>
    <x v="0"/>
    <n v="41.78843021048284"/>
    <n v="7775.499507609609"/>
  </r>
  <r>
    <x v="162"/>
    <n v="294"/>
    <x v="14"/>
    <s v="2/1/2023"/>
    <x v="20"/>
    <x v="0"/>
    <n v="39.75916602734422"/>
    <n v="7775.499507609617"/>
  </r>
  <r>
    <x v="162"/>
    <n v="315"/>
    <x v="15"/>
    <s v="2/1/2023"/>
    <x v="20"/>
    <x v="0"/>
    <n v="30.30332590801167"/>
    <n v="7775.499507609609"/>
  </r>
  <r>
    <x v="162"/>
    <n v="336"/>
    <x v="16"/>
    <s v="2/1/2023"/>
    <x v="20"/>
    <x v="0"/>
    <n v="25.31026839752425"/>
    <n v="7775.499507609609"/>
  </r>
  <r>
    <x v="162"/>
    <n v="357"/>
    <x v="17"/>
    <s v="2/1/2023"/>
    <x v="20"/>
    <x v="0"/>
    <n v="15.64139161526104"/>
    <n v="7775.499507609609"/>
  </r>
  <r>
    <x v="162"/>
    <n v="189"/>
    <x v="9"/>
    <s v="3/1/2023"/>
    <x v="21"/>
    <x v="0"/>
    <n v="25.41365215547615"/>
    <n v="715.3438232018688"/>
  </r>
  <r>
    <x v="162"/>
    <n v="210"/>
    <x v="10"/>
    <s v="3/1/2023"/>
    <x v="21"/>
    <x v="0"/>
    <n v="23.18418168086314"/>
    <n v="8423.492246497306"/>
  </r>
  <r>
    <x v="162"/>
    <n v="231"/>
    <x v="11"/>
    <s v="3/1/2023"/>
    <x v="21"/>
    <x v="0"/>
    <n v="32.71030581862129"/>
    <n v="8423.492246497308"/>
  </r>
  <r>
    <x v="162"/>
    <n v="252"/>
    <x v="12"/>
    <s v="3/1/2023"/>
    <x v="21"/>
    <x v="0"/>
    <n v="35.92852153833833"/>
    <n v="8423.492246497306"/>
  </r>
  <r>
    <x v="162"/>
    <n v="273"/>
    <x v="13"/>
    <s v="3/1/2023"/>
    <x v="21"/>
    <x v="0"/>
    <n v="39.91405540916114"/>
    <n v="8423.49224649731"/>
  </r>
  <r>
    <x v="162"/>
    <n v="294"/>
    <x v="14"/>
    <s v="3/1/2023"/>
    <x v="21"/>
    <x v="0"/>
    <n v="38.02103351765302"/>
    <n v="8423.492246497306"/>
  </r>
  <r>
    <x v="162"/>
    <n v="315"/>
    <x v="15"/>
    <s v="3/1/2023"/>
    <x v="21"/>
    <x v="0"/>
    <n v="28.01131496256097"/>
    <n v="8423.492246497306"/>
  </r>
  <r>
    <x v="162"/>
    <n v="336"/>
    <x v="16"/>
    <s v="3/1/2023"/>
    <x v="21"/>
    <x v="0"/>
    <n v="22.4341116538085"/>
    <n v="8423.492246497306"/>
  </r>
  <r>
    <x v="162"/>
    <n v="357"/>
    <x v="17"/>
    <s v="3/1/2023"/>
    <x v="21"/>
    <x v="0"/>
    <n v="13.40194015048016"/>
    <n v="8423.492246497299"/>
  </r>
  <r>
    <x v="162"/>
    <n v="378"/>
    <x v="18"/>
    <s v="3/1/2023"/>
    <x v="21"/>
    <x v="0"/>
    <n v="12.01678978989711"/>
    <n v="8423.492246497306"/>
  </r>
  <r>
    <x v="162"/>
    <n v="273"/>
    <x v="13"/>
    <s v="4/1/2023"/>
    <x v="22"/>
    <x v="0"/>
    <n v="27.40352499600726"/>
    <n v="6574.954337668178"/>
  </r>
  <r>
    <x v="162"/>
    <n v="294"/>
    <x v="14"/>
    <s v="4/1/2023"/>
    <x v="22"/>
    <x v="0"/>
    <n v="25.99503815798208"/>
    <n v="7929.965673046419"/>
  </r>
  <r>
    <x v="162"/>
    <n v="315"/>
    <x v="15"/>
    <s v="4/1/2023"/>
    <x v="22"/>
    <x v="0"/>
    <n v="19.06388214001662"/>
    <n v="7929.965673046418"/>
  </r>
  <r>
    <x v="162"/>
    <n v="336"/>
    <x v="16"/>
    <s v="4/1/2023"/>
    <x v="22"/>
    <x v="0"/>
    <n v="15.84783697395976"/>
    <n v="7929.965673046419"/>
  </r>
  <r>
    <x v="162"/>
    <n v="357"/>
    <x v="17"/>
    <s v="4/1/2023"/>
    <x v="22"/>
    <x v="0"/>
    <n v="9.456092865649719"/>
    <n v="7929.965673046419"/>
  </r>
  <r>
    <x v="162"/>
    <n v="378"/>
    <x v="18"/>
    <s v="4/1/2023"/>
    <x v="22"/>
    <x v="0"/>
    <n v="8.442220121732207"/>
    <n v="7929.965673046419"/>
  </r>
  <r>
    <x v="162"/>
    <n v="399"/>
    <x v="19"/>
    <s v="4/1/2023"/>
    <x v="22"/>
    <x v="0"/>
    <n v="9.672173123892781"/>
    <n v="7929.965673046419"/>
  </r>
  <r>
    <x v="162"/>
    <n v="336"/>
    <x v="16"/>
    <s v="5/1/2023"/>
    <x v="23"/>
    <x v="0"/>
    <n v="15.06332754401535"/>
    <n v="820.0016319010118"/>
  </r>
  <r>
    <x v="162"/>
    <n v="357"/>
    <x v="17"/>
    <s v="5/1/2023"/>
    <x v="23"/>
    <x v="0"/>
    <n v="8.921797073605447"/>
    <n v="7743.920837442876"/>
  </r>
  <r>
    <x v="162"/>
    <n v="378"/>
    <x v="18"/>
    <s v="5/1/2023"/>
    <x v="23"/>
    <x v="0"/>
    <n v="8.042286400256863"/>
    <n v="7743.920837442878"/>
  </r>
  <r>
    <x v="162"/>
    <n v="399"/>
    <x v="19"/>
    <s v="5/1/2023"/>
    <x v="23"/>
    <x v="0"/>
    <n v="9.339339388585531"/>
    <n v="7743.920837442878"/>
  </r>
  <r>
    <x v="162"/>
    <n v="420"/>
    <x v="20"/>
    <s v="5/1/2023"/>
    <x v="23"/>
    <x v="0"/>
    <n v="16.46380519860593"/>
    <n v="7743.920837442874"/>
  </r>
  <r>
    <x v="162"/>
    <n v="378"/>
    <x v="18"/>
    <s v="6/1/2023"/>
    <x v="24"/>
    <x v="0"/>
    <n v="8.206885974231835"/>
    <n v="6643.995869695443"/>
  </r>
  <r>
    <x v="162"/>
    <n v="399"/>
    <x v="19"/>
    <s v="6/1/2023"/>
    <x v="24"/>
    <x v="0"/>
    <n v="9.612989881644008"/>
    <n v="7614.20675574213"/>
  </r>
  <r>
    <x v="162"/>
    <n v="420"/>
    <x v="20"/>
    <s v="6/1/2023"/>
    <x v="24"/>
    <x v="0"/>
    <n v="16.85856174855972"/>
    <n v="7614.206755742127"/>
  </r>
  <r>
    <x v="162"/>
    <n v="441"/>
    <x v="21"/>
    <s v="6/1/2023"/>
    <x v="24"/>
    <x v="0"/>
    <n v="22.67665325216225"/>
    <n v="7614.206755742129"/>
  </r>
  <r>
    <x v="162"/>
    <n v="357"/>
    <x v="17"/>
    <s v="7/1/2023"/>
    <x v="25"/>
    <x v="0"/>
    <n v="12.88692955290703"/>
    <n v="1545.310076001562"/>
  </r>
  <r>
    <x v="162"/>
    <n v="378"/>
    <x v="18"/>
    <s v="7/1/2023"/>
    <x v="25"/>
    <x v="0"/>
    <n v="11.69596102787879"/>
    <n v="7808.35502624226"/>
  </r>
  <r>
    <x v="162"/>
    <n v="399"/>
    <x v="19"/>
    <s v="7/1/2023"/>
    <x v="25"/>
    <x v="0"/>
    <n v="13.57692313025472"/>
    <n v="7808.35502624226"/>
  </r>
  <r>
    <x v="162"/>
    <n v="420"/>
    <x v="20"/>
    <s v="7/1/2023"/>
    <x v="25"/>
    <x v="0"/>
    <n v="23.03433514528438"/>
    <n v="7808.355026242261"/>
  </r>
  <r>
    <x v="162"/>
    <n v="441"/>
    <x v="21"/>
    <s v="7/1/2023"/>
    <x v="25"/>
    <x v="0"/>
    <n v="28.04858619731599"/>
    <n v="7808.355026242261"/>
  </r>
  <r>
    <x v="162"/>
    <n v="462"/>
    <x v="22"/>
    <s v="7/1/2023"/>
    <x v="25"/>
    <x v="0"/>
    <n v="22.87736962215366"/>
    <n v="7808.355026242258"/>
  </r>
  <r>
    <x v="162"/>
    <n v="357"/>
    <x v="17"/>
    <s v="8/1/2023"/>
    <x v="26"/>
    <x v="0"/>
    <n v="16.97950028305144"/>
    <n v="6482.219439507096"/>
  </r>
  <r>
    <x v="162"/>
    <n v="378"/>
    <x v="18"/>
    <s v="8/1/2023"/>
    <x v="26"/>
    <x v="0"/>
    <n v="15.65035880067937"/>
    <n v="8054.604023729086"/>
  </r>
  <r>
    <x v="162"/>
    <n v="399"/>
    <x v="19"/>
    <s v="8/1/2023"/>
    <x v="26"/>
    <x v="0"/>
    <n v="18.01196861766861"/>
    <n v="8054.604023729084"/>
  </r>
  <r>
    <x v="162"/>
    <n v="420"/>
    <x v="20"/>
    <s v="8/1/2023"/>
    <x v="26"/>
    <x v="0"/>
    <n v="29.43861977094783"/>
    <n v="8054.604023729087"/>
  </r>
  <r>
    <x v="162"/>
    <n v="441"/>
    <x v="21"/>
    <s v="8/1/2023"/>
    <x v="26"/>
    <x v="0"/>
    <n v="35.62752689618988"/>
    <n v="8054.604023729087"/>
  </r>
  <r>
    <x v="162"/>
    <n v="462"/>
    <x v="22"/>
    <s v="8/1/2023"/>
    <x v="26"/>
    <x v="0"/>
    <n v="29.70981506495778"/>
    <n v="8054.604023729087"/>
  </r>
  <r>
    <x v="162"/>
    <n v="483"/>
    <x v="23"/>
    <s v="8/1/2023"/>
    <x v="26"/>
    <x v="0"/>
    <n v="31.98071892358151"/>
    <n v="8054.60402372908"/>
  </r>
  <r>
    <x v="163"/>
    <n v="0"/>
    <x v="0"/>
    <s v="1/1/2021"/>
    <x v="0"/>
    <x v="0"/>
    <n v="47.12809523809524"/>
    <n v="3838.427810796172"/>
  </r>
  <r>
    <x v="163"/>
    <n v="0"/>
    <x v="0"/>
    <s v="7/1/2021"/>
    <x v="1"/>
    <x v="0"/>
    <n v="50.22619047619047"/>
    <n v="97070.41253810539"/>
  </r>
  <r>
    <x v="163"/>
    <n v="0"/>
    <x v="0"/>
    <s v="8/1/2021"/>
    <x v="2"/>
    <x v="0"/>
    <n v="52.75428571428571"/>
    <n v="106513.7375720442"/>
  </r>
  <r>
    <x v="163"/>
    <n v="0"/>
    <x v="0"/>
    <s v="9/1/2021"/>
    <x v="3"/>
    <x v="0"/>
    <n v="48.20952380952382"/>
    <n v="95474.68206735217"/>
  </r>
  <r>
    <x v="163"/>
    <n v="0"/>
    <x v="0"/>
    <s v="10/1/2021"/>
    <x v="4"/>
    <x v="0"/>
    <n v="36.83380952380952"/>
    <n v="97083.93462456981"/>
  </r>
  <r>
    <x v="163"/>
    <n v="21"/>
    <x v="1"/>
    <s v="10/1/2021"/>
    <x v="4"/>
    <x v="0"/>
    <n v="50.77462546347864"/>
    <n v="7958.97066538861"/>
  </r>
  <r>
    <x v="163"/>
    <n v="0"/>
    <x v="0"/>
    <s v="11/1/2021"/>
    <x v="5"/>
    <x v="0"/>
    <n v="37.40380952380953"/>
    <n v="106553.5229619976"/>
  </r>
  <r>
    <x v="163"/>
    <n v="21"/>
    <x v="1"/>
    <s v="11/1/2021"/>
    <x v="5"/>
    <x v="0"/>
    <n v="53.07361067500246"/>
    <n v="8121.910440074134"/>
  </r>
  <r>
    <x v="163"/>
    <n v="42"/>
    <x v="2"/>
    <s v="11/1/2021"/>
    <x v="5"/>
    <x v="0"/>
    <n v="49.30187570777251"/>
    <n v="8121.910440074149"/>
  </r>
  <r>
    <x v="163"/>
    <n v="0"/>
    <x v="0"/>
    <s v="12/1/2021"/>
    <x v="6"/>
    <x v="0"/>
    <n v="45.94428571428571"/>
    <n v="105139.0725240297"/>
  </r>
  <r>
    <x v="163"/>
    <n v="21"/>
    <x v="1"/>
    <s v="12/1/2021"/>
    <x v="6"/>
    <x v="0"/>
    <n v="63.27591373768523"/>
    <n v="8991.82929356258"/>
  </r>
  <r>
    <x v="163"/>
    <n v="42"/>
    <x v="2"/>
    <s v="12/1/2021"/>
    <x v="6"/>
    <x v="0"/>
    <n v="58.92908173226235"/>
    <n v="8991.82929356258"/>
  </r>
  <r>
    <x v="163"/>
    <n v="63"/>
    <x v="3"/>
    <s v="12/1/2021"/>
    <x v="6"/>
    <x v="0"/>
    <n v="63.84105409718109"/>
    <n v="8991.829293562594"/>
  </r>
  <r>
    <x v="163"/>
    <n v="0"/>
    <x v="0"/>
    <s v="1/1/2022"/>
    <x v="7"/>
    <x v="0"/>
    <n v="42.76428571428572"/>
    <n v="92028.76553043911"/>
  </r>
  <r>
    <x v="163"/>
    <n v="21"/>
    <x v="1"/>
    <s v="1/1/2022"/>
    <x v="7"/>
    <x v="0"/>
    <n v="59.80954867649767"/>
    <n v="8994.604552425109"/>
  </r>
  <r>
    <x v="163"/>
    <n v="42"/>
    <x v="2"/>
    <s v="1/1/2022"/>
    <x v="7"/>
    <x v="0"/>
    <n v="55.47870591052922"/>
    <n v="8994.604552425124"/>
  </r>
  <r>
    <x v="163"/>
    <n v="63"/>
    <x v="3"/>
    <s v="1/1/2022"/>
    <x v="7"/>
    <x v="0"/>
    <n v="60.11164331058057"/>
    <n v="8994.604552425124"/>
  </r>
  <r>
    <x v="163"/>
    <n v="84"/>
    <x v="4"/>
    <s v="1/1/2022"/>
    <x v="7"/>
    <x v="0"/>
    <n v="71.25403361743014"/>
    <n v="8994.604552425109"/>
  </r>
  <r>
    <x v="163"/>
    <n v="0"/>
    <x v="0"/>
    <s v="2/1/2022"/>
    <x v="8"/>
    <x v="0"/>
    <n v="40.65190476190476"/>
    <n v="52268.93309941314"/>
  </r>
  <r>
    <x v="163"/>
    <n v="21"/>
    <x v="1"/>
    <s v="2/1/2022"/>
    <x v="8"/>
    <x v="0"/>
    <n v="55.27991210217158"/>
    <n v="7775.499507609609"/>
  </r>
  <r>
    <x v="163"/>
    <n v="42"/>
    <x v="2"/>
    <s v="2/1/2022"/>
    <x v="8"/>
    <x v="0"/>
    <n v="52.01115100860595"/>
    <n v="7775.499507609617"/>
  </r>
  <r>
    <x v="163"/>
    <n v="63"/>
    <x v="3"/>
    <s v="2/1/2022"/>
    <x v="8"/>
    <x v="0"/>
    <n v="55.93031870871444"/>
    <n v="7775.499507609609"/>
  </r>
  <r>
    <x v="163"/>
    <n v="84"/>
    <x v="4"/>
    <s v="2/1/2022"/>
    <x v="8"/>
    <x v="0"/>
    <n v="66.60594277660759"/>
    <n v="7775.499507609609"/>
  </r>
  <r>
    <x v="163"/>
    <n v="105"/>
    <x v="5"/>
    <s v="2/1/2022"/>
    <x v="8"/>
    <x v="0"/>
    <n v="98.20537045806594"/>
    <n v="7775.499507609609"/>
  </r>
  <r>
    <x v="163"/>
    <n v="0"/>
    <x v="0"/>
    <s v="3/1/2022"/>
    <x v="9"/>
    <x v="0"/>
    <n v="34.02142857142857"/>
    <n v="25985.82056269379"/>
  </r>
  <r>
    <x v="163"/>
    <n v="21"/>
    <x v="1"/>
    <s v="3/1/2022"/>
    <x v="9"/>
    <x v="0"/>
    <n v="45.59498592706606"/>
    <n v="8423.49224649731"/>
  </r>
  <r>
    <x v="163"/>
    <n v="42"/>
    <x v="2"/>
    <s v="3/1/2022"/>
    <x v="9"/>
    <x v="0"/>
    <n v="43.17006246355523"/>
    <n v="8423.492246497306"/>
  </r>
  <r>
    <x v="163"/>
    <n v="63"/>
    <x v="3"/>
    <s v="3/1/2022"/>
    <x v="9"/>
    <x v="0"/>
    <n v="46.32390010197327"/>
    <n v="8423.492246497306"/>
  </r>
  <r>
    <x v="163"/>
    <n v="84"/>
    <x v="4"/>
    <s v="3/1/2022"/>
    <x v="9"/>
    <x v="0"/>
    <n v="54.91057228467907"/>
    <n v="8423.492246497306"/>
  </r>
  <r>
    <x v="163"/>
    <n v="105"/>
    <x v="5"/>
    <s v="3/1/2022"/>
    <x v="9"/>
    <x v="0"/>
    <n v="79.67517714957287"/>
    <n v="8423.492246497299"/>
  </r>
  <r>
    <x v="163"/>
    <n v="126"/>
    <x v="6"/>
    <s v="3/1/2022"/>
    <x v="9"/>
    <x v="0"/>
    <n v="94.2001246761409"/>
    <n v="8423.492246497306"/>
  </r>
  <r>
    <x v="163"/>
    <n v="21"/>
    <x v="1"/>
    <s v="4/1/2022"/>
    <x v="10"/>
    <x v="0"/>
    <n v="34.37633586963484"/>
    <n v="6574.954337668178"/>
  </r>
  <r>
    <x v="163"/>
    <n v="42"/>
    <x v="2"/>
    <s v="4/1/2022"/>
    <x v="10"/>
    <x v="0"/>
    <n v="32.46842985621698"/>
    <n v="7929.965673046419"/>
  </r>
  <r>
    <x v="163"/>
    <n v="63"/>
    <x v="3"/>
    <s v="4/1/2022"/>
    <x v="10"/>
    <x v="0"/>
    <n v="34.88987853882105"/>
    <n v="7929.965673046418"/>
  </r>
  <r>
    <x v="163"/>
    <n v="84"/>
    <x v="4"/>
    <s v="4/1/2022"/>
    <x v="10"/>
    <x v="0"/>
    <n v="40.68222805580861"/>
    <n v="7929.965673046419"/>
  </r>
  <r>
    <x v="163"/>
    <n v="105"/>
    <x v="5"/>
    <s v="4/1/2022"/>
    <x v="10"/>
    <x v="0"/>
    <n v="59.49939980565473"/>
    <n v="7929.965673046419"/>
  </r>
  <r>
    <x v="163"/>
    <n v="126"/>
    <x v="6"/>
    <s v="4/1/2022"/>
    <x v="10"/>
    <x v="0"/>
    <n v="70.34626191450238"/>
    <n v="7929.965673046419"/>
  </r>
  <r>
    <x v="163"/>
    <n v="147"/>
    <x v="7"/>
    <s v="4/1/2022"/>
    <x v="10"/>
    <x v="0"/>
    <n v="74.23137251744512"/>
    <n v="7929.965673046419"/>
  </r>
  <r>
    <x v="163"/>
    <n v="84"/>
    <x v="4"/>
    <s v="5/1/2022"/>
    <x v="11"/>
    <x v="0"/>
    <n v="40.65474288485774"/>
    <n v="820.0016319010118"/>
  </r>
  <r>
    <x v="163"/>
    <n v="105"/>
    <x v="5"/>
    <s v="5/1/2022"/>
    <x v="11"/>
    <x v="0"/>
    <n v="59.48272082544096"/>
    <n v="7743.920837442876"/>
  </r>
  <r>
    <x v="163"/>
    <n v="126"/>
    <x v="6"/>
    <s v="5/1/2022"/>
    <x v="11"/>
    <x v="0"/>
    <n v="69.11953112118935"/>
    <n v="7743.920837442878"/>
  </r>
  <r>
    <x v="163"/>
    <n v="147"/>
    <x v="7"/>
    <s v="5/1/2022"/>
    <x v="11"/>
    <x v="0"/>
    <n v="73.44301221258831"/>
    <n v="7743.920837442878"/>
  </r>
  <r>
    <x v="163"/>
    <n v="168"/>
    <x v="8"/>
    <s v="5/1/2022"/>
    <x v="11"/>
    <x v="0"/>
    <n v="91.22063710958426"/>
    <n v="7743.920837442874"/>
  </r>
  <r>
    <x v="163"/>
    <n v="126"/>
    <x v="6"/>
    <s v="6/1/2022"/>
    <x v="12"/>
    <x v="0"/>
    <n v="75.50365119718215"/>
    <n v="6643.995869695443"/>
  </r>
  <r>
    <x v="163"/>
    <n v="147"/>
    <x v="7"/>
    <s v="6/1/2022"/>
    <x v="12"/>
    <x v="0"/>
    <n v="80.56440053096136"/>
    <n v="7614.20675574213"/>
  </r>
  <r>
    <x v="163"/>
    <n v="168"/>
    <x v="8"/>
    <s v="6/1/2022"/>
    <x v="12"/>
    <x v="0"/>
    <n v="98.86459684352674"/>
    <n v="7614.206755742127"/>
  </r>
  <r>
    <x v="163"/>
    <n v="189"/>
    <x v="9"/>
    <s v="6/1/2022"/>
    <x v="12"/>
    <x v="0"/>
    <n v="117.9672258102458"/>
    <n v="7614.206755742129"/>
  </r>
  <r>
    <x v="163"/>
    <n v="105"/>
    <x v="5"/>
    <s v="7/1/2022"/>
    <x v="13"/>
    <x v="0"/>
    <n v="119.2447369960077"/>
    <n v="1545.310076001562"/>
  </r>
  <r>
    <x v="163"/>
    <n v="126"/>
    <x v="6"/>
    <s v="7/1/2022"/>
    <x v="13"/>
    <x v="0"/>
    <n v="138.7059931384027"/>
    <n v="7808.35502624226"/>
  </r>
  <r>
    <x v="163"/>
    <n v="147"/>
    <x v="7"/>
    <s v="7/1/2022"/>
    <x v="13"/>
    <x v="0"/>
    <n v="147.0663447819814"/>
    <n v="7808.35502624226"/>
  </r>
  <r>
    <x v="163"/>
    <n v="168"/>
    <x v="8"/>
    <s v="7/1/2022"/>
    <x v="13"/>
    <x v="0"/>
    <n v="184.5055623567778"/>
    <n v="7808.355026242261"/>
  </r>
  <r>
    <x v="163"/>
    <n v="189"/>
    <x v="9"/>
    <s v="7/1/2022"/>
    <x v="13"/>
    <x v="0"/>
    <n v="209.261499690376"/>
    <n v="7808.355026242261"/>
  </r>
  <r>
    <x v="163"/>
    <n v="210"/>
    <x v="10"/>
    <s v="7/1/2022"/>
    <x v="13"/>
    <x v="0"/>
    <n v="220.7652767303288"/>
    <n v="7808.355026242258"/>
  </r>
  <r>
    <x v="163"/>
    <n v="105"/>
    <x v="5"/>
    <s v="8/1/2022"/>
    <x v="14"/>
    <x v="0"/>
    <n v="108.556942052031"/>
    <n v="6482.219439507096"/>
  </r>
  <r>
    <x v="163"/>
    <n v="126"/>
    <x v="6"/>
    <s v="8/1/2022"/>
    <x v="14"/>
    <x v="0"/>
    <n v="123.1903843793"/>
    <n v="8054.604023729086"/>
  </r>
  <r>
    <x v="163"/>
    <n v="147"/>
    <x v="7"/>
    <s v="8/1/2022"/>
    <x v="14"/>
    <x v="0"/>
    <n v="130.3639776293809"/>
    <n v="8054.604023729084"/>
  </r>
  <r>
    <x v="163"/>
    <n v="168"/>
    <x v="8"/>
    <s v="8/1/2022"/>
    <x v="14"/>
    <x v="0"/>
    <n v="158.7907734501851"/>
    <n v="8054.604023729087"/>
  </r>
  <r>
    <x v="163"/>
    <n v="189"/>
    <x v="9"/>
    <s v="8/1/2022"/>
    <x v="14"/>
    <x v="0"/>
    <n v="182.2098833747881"/>
    <n v="8054.604023729087"/>
  </r>
  <r>
    <x v="163"/>
    <n v="210"/>
    <x v="10"/>
    <s v="8/1/2022"/>
    <x v="14"/>
    <x v="0"/>
    <n v="193.0498498182458"/>
    <n v="8054.604023729087"/>
  </r>
  <r>
    <x v="163"/>
    <n v="231"/>
    <x v="11"/>
    <s v="8/1/2022"/>
    <x v="14"/>
    <x v="0"/>
    <n v="166.239389949484"/>
    <n v="8054.60402372908"/>
  </r>
  <r>
    <x v="163"/>
    <n v="84"/>
    <x v="4"/>
    <s v="9/1/2022"/>
    <x v="15"/>
    <x v="0"/>
    <n v="74.0352590855999"/>
    <n v="5309.960489953316"/>
  </r>
  <r>
    <x v="163"/>
    <n v="105"/>
    <x v="5"/>
    <s v="9/1/2022"/>
    <x v="15"/>
    <x v="0"/>
    <n v="108.3435696153769"/>
    <n v="7778.330664645283"/>
  </r>
  <r>
    <x v="163"/>
    <n v="126"/>
    <x v="6"/>
    <s v="9/1/2022"/>
    <x v="15"/>
    <x v="0"/>
    <n v="125.4473426201902"/>
    <n v="7778.330664645284"/>
  </r>
  <r>
    <x v="163"/>
    <n v="147"/>
    <x v="7"/>
    <s v="9/1/2022"/>
    <x v="15"/>
    <x v="0"/>
    <n v="132.5902745561231"/>
    <n v="7778.330664645284"/>
  </r>
  <r>
    <x v="163"/>
    <n v="168"/>
    <x v="8"/>
    <s v="9/1/2022"/>
    <x v="15"/>
    <x v="0"/>
    <n v="162.442592402109"/>
    <n v="7778.330664645284"/>
  </r>
  <r>
    <x v="163"/>
    <n v="189"/>
    <x v="9"/>
    <s v="9/1/2022"/>
    <x v="15"/>
    <x v="0"/>
    <n v="189.6825236356759"/>
    <n v="7778.330664645284"/>
  </r>
  <r>
    <x v="163"/>
    <n v="210"/>
    <x v="10"/>
    <s v="9/1/2022"/>
    <x v="15"/>
    <x v="0"/>
    <n v="201.9598102072127"/>
    <n v="7778.330664645284"/>
  </r>
  <r>
    <x v="163"/>
    <n v="231"/>
    <x v="11"/>
    <s v="9/1/2022"/>
    <x v="15"/>
    <x v="0"/>
    <n v="168.6797463311051"/>
    <n v="7778.330664645284"/>
  </r>
  <r>
    <x v="163"/>
    <n v="252"/>
    <x v="12"/>
    <s v="9/1/2022"/>
    <x v="15"/>
    <x v="0"/>
    <n v="133.6891454805436"/>
    <n v="7778.330664645284"/>
  </r>
  <r>
    <x v="163"/>
    <n v="84"/>
    <x v="4"/>
    <s v="10/1/2022"/>
    <x v="16"/>
    <x v="0"/>
    <n v="58.19433923603161"/>
    <n v="7525.804079168793"/>
  </r>
  <r>
    <x v="163"/>
    <n v="105"/>
    <x v="5"/>
    <s v="10/1/2022"/>
    <x v="16"/>
    <x v="0"/>
    <n v="85.17842106250799"/>
    <n v="7969.289990958874"/>
  </r>
  <r>
    <x v="163"/>
    <n v="126"/>
    <x v="6"/>
    <s v="10/1/2022"/>
    <x v="16"/>
    <x v="0"/>
    <n v="98.16917516201266"/>
    <n v="7969.289990958874"/>
  </r>
  <r>
    <x v="163"/>
    <n v="147"/>
    <x v="7"/>
    <s v="10/1/2022"/>
    <x v="16"/>
    <x v="0"/>
    <n v="103.3569505258234"/>
    <n v="7969.289990958874"/>
  </r>
  <r>
    <x v="163"/>
    <n v="168"/>
    <x v="8"/>
    <s v="10/1/2022"/>
    <x v="16"/>
    <x v="0"/>
    <n v="127.2782650208043"/>
    <n v="7969.289990958878"/>
  </r>
  <r>
    <x v="163"/>
    <n v="189"/>
    <x v="9"/>
    <s v="10/1/2022"/>
    <x v="16"/>
    <x v="0"/>
    <n v="144.2329676058993"/>
    <n v="7969.289990958874"/>
  </r>
  <r>
    <x v="163"/>
    <n v="210"/>
    <x v="10"/>
    <s v="10/1/2022"/>
    <x v="16"/>
    <x v="0"/>
    <n v="151.3162697060095"/>
    <n v="7969.289990958874"/>
  </r>
  <r>
    <x v="163"/>
    <n v="231"/>
    <x v="11"/>
    <s v="10/1/2022"/>
    <x v="16"/>
    <x v="0"/>
    <n v="127.2290631726539"/>
    <n v="7969.289990958874"/>
  </r>
  <r>
    <x v="163"/>
    <n v="252"/>
    <x v="12"/>
    <s v="10/1/2022"/>
    <x v="16"/>
    <x v="0"/>
    <n v="99.84178067056543"/>
    <n v="7969.289990958874"/>
  </r>
  <r>
    <x v="163"/>
    <n v="273"/>
    <x v="13"/>
    <s v="10/1/2022"/>
    <x v="16"/>
    <x v="0"/>
    <n v="107.478134458796"/>
    <n v="7969.289990958874"/>
  </r>
  <r>
    <x v="163"/>
    <n v="42"/>
    <x v="2"/>
    <s v="11/1/2022"/>
    <x v="17"/>
    <x v="0"/>
    <n v="47.40896028853567"/>
    <n v="5525.829881965794"/>
  </r>
  <r>
    <x v="163"/>
    <n v="63"/>
    <x v="3"/>
    <s v="11/1/2022"/>
    <x v="17"/>
    <x v="0"/>
    <n v="51.54976919367728"/>
    <n v="8120.725952115168"/>
  </r>
  <r>
    <x v="163"/>
    <n v="84"/>
    <x v="4"/>
    <s v="11/1/2022"/>
    <x v="17"/>
    <x v="0"/>
    <n v="60.99587530722228"/>
    <n v="8120.725952115168"/>
  </r>
  <r>
    <x v="163"/>
    <n v="105"/>
    <x v="5"/>
    <s v="11/1/2022"/>
    <x v="17"/>
    <x v="0"/>
    <n v="94.92817710131729"/>
    <n v="8120.725952115168"/>
  </r>
  <r>
    <x v="163"/>
    <n v="126"/>
    <x v="6"/>
    <s v="11/1/2022"/>
    <x v="17"/>
    <x v="0"/>
    <n v="112.3949121668338"/>
    <n v="8120.725952115168"/>
  </r>
  <r>
    <x v="163"/>
    <n v="147"/>
    <x v="7"/>
    <s v="11/1/2022"/>
    <x v="17"/>
    <x v="0"/>
    <n v="119.6782971060054"/>
    <n v="8120.725952115165"/>
  </r>
  <r>
    <x v="163"/>
    <n v="168"/>
    <x v="8"/>
    <s v="11/1/2022"/>
    <x v="17"/>
    <x v="0"/>
    <n v="149.5450472269015"/>
    <n v="8120.725952115172"/>
  </r>
  <r>
    <x v="163"/>
    <n v="189"/>
    <x v="9"/>
    <s v="11/1/2022"/>
    <x v="17"/>
    <x v="0"/>
    <n v="172.3588903510791"/>
    <n v="8120.725952115165"/>
  </r>
  <r>
    <x v="163"/>
    <n v="210"/>
    <x v="10"/>
    <s v="11/1/2022"/>
    <x v="17"/>
    <x v="0"/>
    <n v="180.7188473054523"/>
    <n v="8120.725952115172"/>
  </r>
  <r>
    <x v="163"/>
    <n v="231"/>
    <x v="11"/>
    <s v="11/1/2022"/>
    <x v="17"/>
    <x v="0"/>
    <n v="150.0841010367071"/>
    <n v="8120.725952115172"/>
  </r>
  <r>
    <x v="163"/>
    <n v="252"/>
    <x v="12"/>
    <s v="11/1/2022"/>
    <x v="17"/>
    <x v="0"/>
    <n v="117.663589165262"/>
    <n v="8120.725952115157"/>
  </r>
  <r>
    <x v="163"/>
    <n v="273"/>
    <x v="13"/>
    <s v="11/1/2022"/>
    <x v="17"/>
    <x v="0"/>
    <n v="127.1162475463193"/>
    <n v="8120.725952115172"/>
  </r>
  <r>
    <x v="163"/>
    <n v="294"/>
    <x v="14"/>
    <s v="11/1/2022"/>
    <x v="17"/>
    <x v="0"/>
    <n v="142.9706226048725"/>
    <n v="8120.725952115172"/>
  </r>
  <r>
    <x v="163"/>
    <n v="21"/>
    <x v="1"/>
    <s v="12/1/2022"/>
    <x v="18"/>
    <x v="0"/>
    <n v="53.29835231925152"/>
    <n v="5384.333691780614"/>
  </r>
  <r>
    <x v="163"/>
    <n v="42"/>
    <x v="2"/>
    <s v="12/1/2022"/>
    <x v="18"/>
    <x v="0"/>
    <n v="49.7661797337098"/>
    <n v="8963.140391312787"/>
  </r>
  <r>
    <x v="163"/>
    <n v="63"/>
    <x v="3"/>
    <s v="12/1/2022"/>
    <x v="18"/>
    <x v="0"/>
    <n v="53.81308116068593"/>
    <n v="8963.140391312789"/>
  </r>
  <r>
    <x v="163"/>
    <n v="84"/>
    <x v="4"/>
    <s v="12/1/2022"/>
    <x v="18"/>
    <x v="0"/>
    <n v="63.52464309313001"/>
    <n v="8963.140391312787"/>
  </r>
  <r>
    <x v="163"/>
    <n v="105"/>
    <x v="5"/>
    <s v="12/1/2022"/>
    <x v="18"/>
    <x v="0"/>
    <n v="92.21064363221114"/>
    <n v="8963.140391312787"/>
  </r>
  <r>
    <x v="163"/>
    <n v="126"/>
    <x v="6"/>
    <s v="12/1/2022"/>
    <x v="18"/>
    <x v="0"/>
    <n v="107.479904104281"/>
    <n v="8963.140391312787"/>
  </r>
  <r>
    <x v="163"/>
    <n v="147"/>
    <x v="7"/>
    <s v="12/1/2022"/>
    <x v="18"/>
    <x v="0"/>
    <n v="113.6692731555068"/>
    <n v="8963.140391312787"/>
  </r>
  <r>
    <x v="163"/>
    <n v="168"/>
    <x v="8"/>
    <s v="12/1/2022"/>
    <x v="18"/>
    <x v="0"/>
    <n v="139.6975596113881"/>
    <n v="8963.140391312787"/>
  </r>
  <r>
    <x v="163"/>
    <n v="189"/>
    <x v="9"/>
    <s v="12/1/2022"/>
    <x v="18"/>
    <x v="0"/>
    <n v="159.0154230358831"/>
    <n v="8963.140391312787"/>
  </r>
  <r>
    <x v="163"/>
    <n v="210"/>
    <x v="10"/>
    <s v="12/1/2022"/>
    <x v="18"/>
    <x v="0"/>
    <n v="167.9658765237117"/>
    <n v="8963.140391312787"/>
  </r>
  <r>
    <x v="163"/>
    <n v="231"/>
    <x v="11"/>
    <s v="12/1/2022"/>
    <x v="18"/>
    <x v="0"/>
    <n v="142.2441107343552"/>
    <n v="8963.140391312787"/>
  </r>
  <r>
    <x v="163"/>
    <n v="252"/>
    <x v="12"/>
    <s v="12/1/2022"/>
    <x v="18"/>
    <x v="0"/>
    <n v="109.6336909995834"/>
    <n v="8963.140391312787"/>
  </r>
  <r>
    <x v="163"/>
    <n v="273"/>
    <x v="13"/>
    <s v="12/1/2022"/>
    <x v="18"/>
    <x v="0"/>
    <n v="117.9982076770261"/>
    <n v="8963.140391312787"/>
  </r>
  <r>
    <x v="163"/>
    <n v="294"/>
    <x v="14"/>
    <s v="12/1/2022"/>
    <x v="18"/>
    <x v="0"/>
    <n v="131.4501031648667"/>
    <n v="8963.140391312787"/>
  </r>
  <r>
    <x v="163"/>
    <n v="315"/>
    <x v="15"/>
    <s v="12/1/2022"/>
    <x v="18"/>
    <x v="0"/>
    <n v="132.0967457642868"/>
    <n v="8963.140391312787"/>
  </r>
  <r>
    <x v="163"/>
    <n v="42"/>
    <x v="2"/>
    <s v="1/1/2023"/>
    <x v="19"/>
    <x v="0"/>
    <n v="58.78772975150174"/>
    <n v="2082.720006187924"/>
  </r>
  <r>
    <x v="163"/>
    <n v="63"/>
    <x v="3"/>
    <s v="1/1/2023"/>
    <x v="19"/>
    <x v="0"/>
    <n v="63.70598601188532"/>
    <n v="8994.604552425119"/>
  </r>
  <r>
    <x v="163"/>
    <n v="84"/>
    <x v="4"/>
    <s v="1/1/2023"/>
    <x v="19"/>
    <x v="0"/>
    <n v="75.86578007777146"/>
    <n v="8994.604552425117"/>
  </r>
  <r>
    <x v="163"/>
    <n v="105"/>
    <x v="5"/>
    <s v="1/1/2023"/>
    <x v="19"/>
    <x v="0"/>
    <n v="111.8582926243684"/>
    <n v="8994.60455242512"/>
  </r>
  <r>
    <x v="163"/>
    <n v="126"/>
    <x v="6"/>
    <s v="1/1/2023"/>
    <x v="19"/>
    <x v="0"/>
    <n v="131.2471012353414"/>
    <n v="8994.604552425113"/>
  </r>
  <r>
    <x v="163"/>
    <n v="147"/>
    <x v="7"/>
    <s v="1/1/2023"/>
    <x v="19"/>
    <x v="0"/>
    <n v="138.4647818167906"/>
    <n v="8994.604552425124"/>
  </r>
  <r>
    <x v="163"/>
    <n v="168"/>
    <x v="8"/>
    <s v="1/1/2023"/>
    <x v="19"/>
    <x v="0"/>
    <n v="174.901614798451"/>
    <n v="8994.604552425117"/>
  </r>
  <r>
    <x v="163"/>
    <n v="189"/>
    <x v="9"/>
    <s v="1/1/2023"/>
    <x v="19"/>
    <x v="0"/>
    <n v="199.0876171652718"/>
    <n v="8994.604552425117"/>
  </r>
  <r>
    <x v="163"/>
    <n v="210"/>
    <x v="10"/>
    <s v="1/1/2023"/>
    <x v="19"/>
    <x v="0"/>
    <n v="209.7760988110966"/>
    <n v="8994.604552425124"/>
  </r>
  <r>
    <x v="163"/>
    <n v="231"/>
    <x v="11"/>
    <s v="1/1/2023"/>
    <x v="19"/>
    <x v="0"/>
    <n v="176.6549272522222"/>
    <n v="8994.604552425109"/>
  </r>
  <r>
    <x v="163"/>
    <n v="252"/>
    <x v="12"/>
    <s v="1/1/2023"/>
    <x v="19"/>
    <x v="0"/>
    <n v="134.6699543066072"/>
    <n v="8994.604552425124"/>
  </r>
  <r>
    <x v="163"/>
    <n v="273"/>
    <x v="13"/>
    <s v="1/1/2023"/>
    <x v="19"/>
    <x v="0"/>
    <n v="145.8536383488"/>
    <n v="8994.604552425109"/>
  </r>
  <r>
    <x v="163"/>
    <n v="294"/>
    <x v="14"/>
    <s v="1/1/2023"/>
    <x v="19"/>
    <x v="0"/>
    <n v="162.9587503279697"/>
    <n v="8994.604552425124"/>
  </r>
  <r>
    <x v="163"/>
    <n v="315"/>
    <x v="15"/>
    <s v="1/1/2023"/>
    <x v="19"/>
    <x v="0"/>
    <n v="163.5645725098181"/>
    <n v="8994.604552425124"/>
  </r>
  <r>
    <x v="163"/>
    <n v="336"/>
    <x v="16"/>
    <s v="1/1/2023"/>
    <x v="19"/>
    <x v="0"/>
    <n v="236.9618817437586"/>
    <n v="8994.604552425109"/>
  </r>
  <r>
    <x v="163"/>
    <n v="126"/>
    <x v="6"/>
    <s v="2/1/2023"/>
    <x v="20"/>
    <x v="0"/>
    <n v="113.3586608725724"/>
    <n v="5615.936053755461"/>
  </r>
  <r>
    <x v="163"/>
    <n v="147"/>
    <x v="7"/>
    <s v="2/1/2023"/>
    <x v="20"/>
    <x v="0"/>
    <n v="119.8132671005641"/>
    <n v="7775.499507609612"/>
  </r>
  <r>
    <x v="163"/>
    <n v="168"/>
    <x v="8"/>
    <s v="2/1/2023"/>
    <x v="20"/>
    <x v="0"/>
    <n v="148.8619536556192"/>
    <n v="7775.499507609613"/>
  </r>
  <r>
    <x v="163"/>
    <n v="189"/>
    <x v="9"/>
    <s v="2/1/2023"/>
    <x v="20"/>
    <x v="0"/>
    <n v="168.2378644385831"/>
    <n v="7775.499507609613"/>
  </r>
  <r>
    <x v="163"/>
    <n v="210"/>
    <x v="10"/>
    <s v="2/1/2023"/>
    <x v="20"/>
    <x v="0"/>
    <n v="176.6860353183694"/>
    <n v="7775.499507609613"/>
  </r>
  <r>
    <x v="163"/>
    <n v="231"/>
    <x v="11"/>
    <s v="2/1/2023"/>
    <x v="20"/>
    <x v="0"/>
    <n v="152.1481563004182"/>
    <n v="7775.499507609609"/>
  </r>
  <r>
    <x v="163"/>
    <n v="252"/>
    <x v="12"/>
    <s v="2/1/2023"/>
    <x v="20"/>
    <x v="0"/>
    <n v="120.5868365625602"/>
    <n v="7775.499507609617"/>
  </r>
  <r>
    <x v="163"/>
    <n v="273"/>
    <x v="13"/>
    <s v="2/1/2023"/>
    <x v="20"/>
    <x v="0"/>
    <n v="129.2947965494364"/>
    <n v="7775.499507609609"/>
  </r>
  <r>
    <x v="163"/>
    <n v="294"/>
    <x v="14"/>
    <s v="2/1/2023"/>
    <x v="20"/>
    <x v="0"/>
    <n v="142.3098467673069"/>
    <n v="7775.499507609617"/>
  </r>
  <r>
    <x v="163"/>
    <n v="315"/>
    <x v="15"/>
    <s v="2/1/2023"/>
    <x v="20"/>
    <x v="0"/>
    <n v="142.7277166576148"/>
    <n v="7775.499507609609"/>
  </r>
  <r>
    <x v="163"/>
    <n v="336"/>
    <x v="16"/>
    <s v="2/1/2023"/>
    <x v="20"/>
    <x v="0"/>
    <n v="200.6103182508682"/>
    <n v="7775.499507609609"/>
  </r>
  <r>
    <x v="163"/>
    <n v="357"/>
    <x v="17"/>
    <s v="2/1/2023"/>
    <x v="20"/>
    <x v="0"/>
    <n v="300.9751432236617"/>
    <n v="7775.499507609609"/>
  </r>
  <r>
    <x v="163"/>
    <n v="189"/>
    <x v="9"/>
    <s v="3/1/2023"/>
    <x v="21"/>
    <x v="0"/>
    <n v="168.5299039996275"/>
    <n v="715.3438232018688"/>
  </r>
  <r>
    <x v="163"/>
    <n v="210"/>
    <x v="10"/>
    <s v="3/1/2023"/>
    <x v="21"/>
    <x v="0"/>
    <n v="177.5778237613937"/>
    <n v="8423.492246497306"/>
  </r>
  <r>
    <x v="163"/>
    <n v="231"/>
    <x v="11"/>
    <s v="3/1/2023"/>
    <x v="21"/>
    <x v="0"/>
    <n v="148.9230008909995"/>
    <n v="8423.492246497308"/>
  </r>
  <r>
    <x v="163"/>
    <n v="252"/>
    <x v="12"/>
    <s v="3/1/2023"/>
    <x v="21"/>
    <x v="0"/>
    <n v="122.1823134922316"/>
    <n v="8423.492246497306"/>
  </r>
  <r>
    <x v="163"/>
    <n v="273"/>
    <x v="13"/>
    <s v="3/1/2023"/>
    <x v="21"/>
    <x v="0"/>
    <n v="131.3857172614796"/>
    <n v="8423.49224649731"/>
  </r>
  <r>
    <x v="163"/>
    <n v="294"/>
    <x v="14"/>
    <s v="3/1/2023"/>
    <x v="21"/>
    <x v="0"/>
    <n v="145.3175623469257"/>
    <n v="8423.492246497306"/>
  </r>
  <r>
    <x v="163"/>
    <n v="315"/>
    <x v="15"/>
    <s v="3/1/2023"/>
    <x v="21"/>
    <x v="0"/>
    <n v="145.2586398522763"/>
    <n v="8423.492246497306"/>
  </r>
  <r>
    <x v="163"/>
    <n v="336"/>
    <x v="16"/>
    <s v="3/1/2023"/>
    <x v="21"/>
    <x v="0"/>
    <n v="216.8518388391504"/>
    <n v="8423.492246497306"/>
  </r>
  <r>
    <x v="163"/>
    <n v="357"/>
    <x v="17"/>
    <s v="3/1/2023"/>
    <x v="21"/>
    <x v="0"/>
    <n v="333.5757140113931"/>
    <n v="8423.492246497299"/>
  </r>
  <r>
    <x v="163"/>
    <n v="378"/>
    <x v="18"/>
    <s v="3/1/2023"/>
    <x v="21"/>
    <x v="0"/>
    <n v="357.4430904994495"/>
    <n v="8423.492246497306"/>
  </r>
  <r>
    <x v="163"/>
    <n v="273"/>
    <x v="13"/>
    <s v="4/1/2023"/>
    <x v="22"/>
    <x v="0"/>
    <n v="90.64318448349195"/>
    <n v="6574.954337668178"/>
  </r>
  <r>
    <x v="163"/>
    <n v="294"/>
    <x v="14"/>
    <s v="4/1/2023"/>
    <x v="22"/>
    <x v="0"/>
    <n v="100.6715263783129"/>
    <n v="7929.965673046419"/>
  </r>
  <r>
    <x v="163"/>
    <n v="315"/>
    <x v="15"/>
    <s v="4/1/2023"/>
    <x v="22"/>
    <x v="0"/>
    <n v="101.1667598999117"/>
    <n v="7929.965673046418"/>
  </r>
  <r>
    <x v="163"/>
    <n v="336"/>
    <x v="16"/>
    <s v="4/1/2023"/>
    <x v="22"/>
    <x v="0"/>
    <n v="143.6388403899977"/>
    <n v="7929.965673046419"/>
  </r>
  <r>
    <x v="163"/>
    <n v="357"/>
    <x v="17"/>
    <s v="4/1/2023"/>
    <x v="22"/>
    <x v="0"/>
    <n v="221.1089852446116"/>
    <n v="7929.965673046419"/>
  </r>
  <r>
    <x v="163"/>
    <n v="378"/>
    <x v="18"/>
    <s v="4/1/2023"/>
    <x v="22"/>
    <x v="0"/>
    <n v="237.4016831890538"/>
    <n v="7929.965673046419"/>
  </r>
  <r>
    <x v="163"/>
    <n v="399"/>
    <x v="19"/>
    <s v="4/1/2023"/>
    <x v="22"/>
    <x v="0"/>
    <n v="246.1034635094202"/>
    <n v="7929.965673046419"/>
  </r>
  <r>
    <x v="163"/>
    <n v="336"/>
    <x v="16"/>
    <s v="5/1/2023"/>
    <x v="23"/>
    <x v="0"/>
    <n v="156.5828403450045"/>
    <n v="820.0016319010118"/>
  </r>
  <r>
    <x v="163"/>
    <n v="357"/>
    <x v="17"/>
    <s v="5/1/2023"/>
    <x v="23"/>
    <x v="0"/>
    <n v="242.4704333311943"/>
    <n v="7743.920837442876"/>
  </r>
  <r>
    <x v="163"/>
    <n v="378"/>
    <x v="18"/>
    <s v="5/1/2023"/>
    <x v="23"/>
    <x v="0"/>
    <n v="260.2540038957773"/>
    <n v="7743.920837442878"/>
  </r>
  <r>
    <x v="163"/>
    <n v="399"/>
    <x v="19"/>
    <s v="5/1/2023"/>
    <x v="23"/>
    <x v="0"/>
    <n v="270.4039123025273"/>
    <n v="7743.920837442878"/>
  </r>
  <r>
    <x v="163"/>
    <n v="420"/>
    <x v="20"/>
    <s v="5/1/2023"/>
    <x v="23"/>
    <x v="0"/>
    <n v="240.4120127031801"/>
    <n v="7743.920837442874"/>
  </r>
  <r>
    <x v="163"/>
    <n v="378"/>
    <x v="18"/>
    <s v="6/1/2023"/>
    <x v="24"/>
    <x v="0"/>
    <n v="325.928311263798"/>
    <n v="6643.995869695443"/>
  </r>
  <r>
    <x v="163"/>
    <n v="399"/>
    <x v="19"/>
    <s v="6/1/2023"/>
    <x v="24"/>
    <x v="0"/>
    <n v="339.1045058726619"/>
    <n v="7614.20675574213"/>
  </r>
  <r>
    <x v="163"/>
    <n v="420"/>
    <x v="20"/>
    <s v="6/1/2023"/>
    <x v="24"/>
    <x v="0"/>
    <n v="305.4956553129404"/>
    <n v="7614.206755742127"/>
  </r>
  <r>
    <x v="163"/>
    <n v="441"/>
    <x v="21"/>
    <s v="6/1/2023"/>
    <x v="24"/>
    <x v="0"/>
    <n v="307.2112507093568"/>
    <n v="7614.206755742129"/>
  </r>
  <r>
    <x v="163"/>
    <n v="357"/>
    <x v="17"/>
    <s v="7/1/2023"/>
    <x v="25"/>
    <x v="0"/>
    <n v="384.8784163118121"/>
    <n v="1545.310076001562"/>
  </r>
  <r>
    <x v="163"/>
    <n v="378"/>
    <x v="18"/>
    <s v="7/1/2023"/>
    <x v="25"/>
    <x v="0"/>
    <n v="412.5632667551655"/>
    <n v="7808.35502624226"/>
  </r>
  <r>
    <x v="163"/>
    <n v="399"/>
    <x v="19"/>
    <s v="7/1/2023"/>
    <x v="25"/>
    <x v="0"/>
    <n v="428.6669041470396"/>
    <n v="7808.35502624226"/>
  </r>
  <r>
    <x v="163"/>
    <n v="420"/>
    <x v="20"/>
    <s v="7/1/2023"/>
    <x v="25"/>
    <x v="0"/>
    <n v="385.2376159378398"/>
    <n v="7808.355026242261"/>
  </r>
  <r>
    <x v="163"/>
    <n v="441"/>
    <x v="21"/>
    <s v="7/1/2023"/>
    <x v="25"/>
    <x v="0"/>
    <n v="389.0682333451918"/>
    <n v="7808.355026242261"/>
  </r>
  <r>
    <x v="163"/>
    <n v="462"/>
    <x v="22"/>
    <s v="7/1/2023"/>
    <x v="25"/>
    <x v="0"/>
    <n v="426.3606492111928"/>
    <n v="7808.355026242258"/>
  </r>
  <r>
    <x v="163"/>
    <n v="357"/>
    <x v="17"/>
    <s v="8/1/2023"/>
    <x v="26"/>
    <x v="0"/>
    <n v="291.6099774287235"/>
    <n v="6482.219439507096"/>
  </r>
  <r>
    <x v="163"/>
    <n v="378"/>
    <x v="18"/>
    <s v="8/1/2023"/>
    <x v="26"/>
    <x v="0"/>
    <n v="310.470022818277"/>
    <n v="8054.604023729086"/>
  </r>
  <r>
    <x v="163"/>
    <n v="399"/>
    <x v="19"/>
    <s v="8/1/2023"/>
    <x v="26"/>
    <x v="0"/>
    <n v="322.1434672760994"/>
    <n v="8054.604023729084"/>
  </r>
  <r>
    <x v="163"/>
    <n v="420"/>
    <x v="20"/>
    <s v="8/1/2023"/>
    <x v="26"/>
    <x v="0"/>
    <n v="292.6657398703525"/>
    <n v="8054.604023729087"/>
  </r>
  <r>
    <x v="163"/>
    <n v="441"/>
    <x v="21"/>
    <s v="8/1/2023"/>
    <x v="26"/>
    <x v="0"/>
    <n v="296.3488716409339"/>
    <n v="8054.604023729087"/>
  </r>
  <r>
    <x v="163"/>
    <n v="462"/>
    <x v="22"/>
    <s v="8/1/2023"/>
    <x v="26"/>
    <x v="0"/>
    <n v="323.3642092076526"/>
    <n v="8054.604023729087"/>
  </r>
  <r>
    <x v="163"/>
    <n v="483"/>
    <x v="23"/>
    <s v="8/1/2023"/>
    <x v="26"/>
    <x v="0"/>
    <n v="352.2860298655594"/>
    <n v="8054.60402372908"/>
  </r>
  <r>
    <x v="164"/>
    <n v="0"/>
    <x v="0"/>
    <s v="1/1/2021"/>
    <x v="0"/>
    <x v="0"/>
    <n v="47.12809523809524"/>
    <n v="3838.427810796172"/>
  </r>
  <r>
    <x v="164"/>
    <n v="0"/>
    <x v="0"/>
    <s v="7/1/2021"/>
    <x v="1"/>
    <x v="0"/>
    <n v="50.22619047619047"/>
    <n v="97070.41253810539"/>
  </r>
  <r>
    <x v="164"/>
    <n v="0"/>
    <x v="0"/>
    <s v="8/1/2021"/>
    <x v="2"/>
    <x v="0"/>
    <n v="52.75428571428571"/>
    <n v="106513.7375720442"/>
  </r>
  <r>
    <x v="164"/>
    <n v="0"/>
    <x v="0"/>
    <s v="9/1/2021"/>
    <x v="3"/>
    <x v="0"/>
    <n v="48.20952380952382"/>
    <n v="95474.68206735217"/>
  </r>
  <r>
    <x v="164"/>
    <n v="0"/>
    <x v="0"/>
    <s v="10/1/2021"/>
    <x v="4"/>
    <x v="0"/>
    <n v="36.83380952380952"/>
    <n v="97083.93462456981"/>
  </r>
  <r>
    <x v="164"/>
    <n v="21"/>
    <x v="1"/>
    <s v="10/1/2021"/>
    <x v="4"/>
    <x v="0"/>
    <n v="40.50181177599057"/>
    <n v="7958.97066538861"/>
  </r>
  <r>
    <x v="164"/>
    <n v="0"/>
    <x v="0"/>
    <s v="11/1/2021"/>
    <x v="5"/>
    <x v="0"/>
    <n v="37.40380952380953"/>
    <n v="106553.5229619976"/>
  </r>
  <r>
    <x v="164"/>
    <n v="21"/>
    <x v="1"/>
    <s v="11/1/2021"/>
    <x v="5"/>
    <x v="0"/>
    <n v="41.40791518045221"/>
    <n v="8121.910440074134"/>
  </r>
  <r>
    <x v="164"/>
    <n v="42"/>
    <x v="2"/>
    <s v="11/1/2021"/>
    <x v="5"/>
    <x v="0"/>
    <n v="44.09472918786702"/>
    <n v="8121.910440074149"/>
  </r>
  <r>
    <x v="164"/>
    <n v="0"/>
    <x v="0"/>
    <s v="12/1/2021"/>
    <x v="6"/>
    <x v="0"/>
    <n v="45.94428571428571"/>
    <n v="105139.0725240297"/>
  </r>
  <r>
    <x v="164"/>
    <n v="21"/>
    <x v="1"/>
    <s v="12/1/2021"/>
    <x v="6"/>
    <x v="0"/>
    <n v="50.44048272577889"/>
    <n v="8991.82929356258"/>
  </r>
  <r>
    <x v="164"/>
    <n v="42"/>
    <x v="2"/>
    <s v="12/1/2021"/>
    <x v="6"/>
    <x v="0"/>
    <n v="53.33906517865216"/>
    <n v="8991.82929356258"/>
  </r>
  <r>
    <x v="164"/>
    <n v="63"/>
    <x v="3"/>
    <s v="12/1/2021"/>
    <x v="6"/>
    <x v="0"/>
    <n v="49.97650778099386"/>
    <n v="8991.829293562594"/>
  </r>
  <r>
    <x v="164"/>
    <n v="0"/>
    <x v="0"/>
    <s v="1/1/2022"/>
    <x v="7"/>
    <x v="0"/>
    <n v="42.76428571428572"/>
    <n v="92028.76553043911"/>
  </r>
  <r>
    <x v="164"/>
    <n v="21"/>
    <x v="1"/>
    <s v="1/1/2022"/>
    <x v="7"/>
    <x v="0"/>
    <n v="47.18313048148629"/>
    <n v="8994.604552425109"/>
  </r>
  <r>
    <x v="164"/>
    <n v="42"/>
    <x v="2"/>
    <s v="1/1/2022"/>
    <x v="7"/>
    <x v="0"/>
    <n v="49.91099223342697"/>
    <n v="8994.604552425124"/>
  </r>
  <r>
    <x v="164"/>
    <n v="63"/>
    <x v="3"/>
    <s v="1/1/2022"/>
    <x v="7"/>
    <x v="0"/>
    <n v="46.75632641536586"/>
    <n v="8994.604552425124"/>
  </r>
  <r>
    <x v="164"/>
    <n v="84"/>
    <x v="4"/>
    <s v="1/1/2022"/>
    <x v="7"/>
    <x v="0"/>
    <n v="54.01736112156769"/>
    <n v="8994.604552425109"/>
  </r>
  <r>
    <x v="164"/>
    <n v="0"/>
    <x v="0"/>
    <s v="2/1/2022"/>
    <x v="8"/>
    <x v="0"/>
    <n v="40.65190476190476"/>
    <n v="52268.93309941314"/>
  </r>
  <r>
    <x v="164"/>
    <n v="21"/>
    <x v="1"/>
    <s v="2/1/2022"/>
    <x v="8"/>
    <x v="0"/>
    <n v="44.61629220435719"/>
    <n v="7775.499507609609"/>
  </r>
  <r>
    <x v="164"/>
    <n v="42"/>
    <x v="2"/>
    <s v="2/1/2022"/>
    <x v="8"/>
    <x v="0"/>
    <n v="46.93917927064382"/>
    <n v="7775.499507609617"/>
  </r>
  <r>
    <x v="164"/>
    <n v="63"/>
    <x v="3"/>
    <s v="2/1/2022"/>
    <x v="8"/>
    <x v="0"/>
    <n v="44.36811958950759"/>
    <n v="7775.499507609609"/>
  </r>
  <r>
    <x v="164"/>
    <n v="84"/>
    <x v="4"/>
    <s v="2/1/2022"/>
    <x v="8"/>
    <x v="0"/>
    <n v="51.50232845484004"/>
    <n v="7775.499507609609"/>
  </r>
  <r>
    <x v="164"/>
    <n v="105"/>
    <x v="5"/>
    <s v="2/1/2022"/>
    <x v="8"/>
    <x v="0"/>
    <n v="60.78800864986858"/>
    <n v="7775.499507609609"/>
  </r>
  <r>
    <x v="164"/>
    <n v="0"/>
    <x v="0"/>
    <s v="3/1/2022"/>
    <x v="9"/>
    <x v="0"/>
    <n v="34.02142857142857"/>
    <n v="25985.82056269379"/>
  </r>
  <r>
    <x v="164"/>
    <n v="21"/>
    <x v="1"/>
    <s v="3/1/2022"/>
    <x v="9"/>
    <x v="0"/>
    <n v="37.20957536368742"/>
    <n v="8423.49224649731"/>
  </r>
  <r>
    <x v="164"/>
    <n v="42"/>
    <x v="2"/>
    <s v="3/1/2022"/>
    <x v="9"/>
    <x v="0"/>
    <n v="39.07409757078289"/>
    <n v="8423.492246497306"/>
  </r>
  <r>
    <x v="164"/>
    <n v="63"/>
    <x v="3"/>
    <s v="3/1/2022"/>
    <x v="9"/>
    <x v="0"/>
    <n v="37.02218840234485"/>
    <n v="8423.492246497306"/>
  </r>
  <r>
    <x v="164"/>
    <n v="84"/>
    <x v="4"/>
    <s v="3/1/2022"/>
    <x v="9"/>
    <x v="0"/>
    <n v="42.77155785667017"/>
    <n v="8423.492246497306"/>
  </r>
  <r>
    <x v="164"/>
    <n v="105"/>
    <x v="5"/>
    <s v="3/1/2022"/>
    <x v="9"/>
    <x v="0"/>
    <n v="50.23953947569515"/>
    <n v="8423.492246497299"/>
  </r>
  <r>
    <x v="164"/>
    <n v="126"/>
    <x v="6"/>
    <s v="3/1/2022"/>
    <x v="9"/>
    <x v="0"/>
    <n v="58.84853616528256"/>
    <n v="8423.492246497306"/>
  </r>
  <r>
    <x v="164"/>
    <n v="21"/>
    <x v="1"/>
    <s v="4/1/2022"/>
    <x v="10"/>
    <x v="0"/>
    <n v="27.49381213702277"/>
    <n v="6574.954337668178"/>
  </r>
  <r>
    <x v="164"/>
    <n v="42"/>
    <x v="2"/>
    <s v="4/1/2022"/>
    <x v="10"/>
    <x v="0"/>
    <n v="28.91151309993753"/>
    <n v="7929.965673046419"/>
  </r>
  <r>
    <x v="164"/>
    <n v="63"/>
    <x v="3"/>
    <s v="4/1/2022"/>
    <x v="10"/>
    <x v="0"/>
    <n v="27.35173287396355"/>
    <n v="7929.965673046418"/>
  </r>
  <r>
    <x v="164"/>
    <n v="84"/>
    <x v="4"/>
    <s v="4/1/2022"/>
    <x v="10"/>
    <x v="0"/>
    <n v="31.41497262311692"/>
    <n v="7929.965673046419"/>
  </r>
  <r>
    <x v="164"/>
    <n v="105"/>
    <x v="5"/>
    <s v="4/1/2022"/>
    <x v="10"/>
    <x v="0"/>
    <n v="36.99908359057033"/>
    <n v="7929.965673046419"/>
  </r>
  <r>
    <x v="164"/>
    <n v="126"/>
    <x v="6"/>
    <s v="4/1/2022"/>
    <x v="10"/>
    <x v="0"/>
    <n v="43.33920914651982"/>
    <n v="7929.965673046419"/>
  </r>
  <r>
    <x v="164"/>
    <n v="147"/>
    <x v="7"/>
    <s v="4/1/2022"/>
    <x v="10"/>
    <x v="0"/>
    <n v="37.42816822470955"/>
    <n v="7929.965673046419"/>
  </r>
  <r>
    <x v="164"/>
    <n v="84"/>
    <x v="4"/>
    <s v="5/1/2022"/>
    <x v="11"/>
    <x v="0"/>
    <n v="30.80340439740411"/>
    <n v="820.0016319010118"/>
  </r>
  <r>
    <x v="164"/>
    <n v="105"/>
    <x v="5"/>
    <s v="5/1/2022"/>
    <x v="11"/>
    <x v="0"/>
    <n v="36.24295983734201"/>
    <n v="7743.920837442876"/>
  </r>
  <r>
    <x v="164"/>
    <n v="126"/>
    <x v="6"/>
    <s v="5/1/2022"/>
    <x v="11"/>
    <x v="0"/>
    <n v="42.27076152981937"/>
    <n v="7743.920837442878"/>
  </r>
  <r>
    <x v="164"/>
    <n v="147"/>
    <x v="7"/>
    <s v="5/1/2022"/>
    <x v="11"/>
    <x v="0"/>
    <n v="35.76685754799993"/>
    <n v="7743.920837442878"/>
  </r>
  <r>
    <x v="164"/>
    <n v="168"/>
    <x v="8"/>
    <s v="5/1/2022"/>
    <x v="11"/>
    <x v="0"/>
    <n v="39.67913742276137"/>
    <n v="7743.920837442874"/>
  </r>
  <r>
    <x v="164"/>
    <n v="126"/>
    <x v="6"/>
    <s v="6/1/2022"/>
    <x v="12"/>
    <x v="0"/>
    <n v="45.26473406772635"/>
    <n v="6643.995869695443"/>
  </r>
  <r>
    <x v="164"/>
    <n v="147"/>
    <x v="7"/>
    <s v="6/1/2022"/>
    <x v="12"/>
    <x v="0"/>
    <n v="37.97524644321938"/>
    <n v="7614.20675574213"/>
  </r>
  <r>
    <x v="164"/>
    <n v="168"/>
    <x v="8"/>
    <s v="6/1/2022"/>
    <x v="12"/>
    <x v="0"/>
    <n v="42.34298161532622"/>
    <n v="7614.206755742127"/>
  </r>
  <r>
    <x v="164"/>
    <n v="189"/>
    <x v="9"/>
    <s v="6/1/2022"/>
    <x v="12"/>
    <x v="0"/>
    <n v="32.90589696694821"/>
    <n v="7614.206755742129"/>
  </r>
  <r>
    <x v="164"/>
    <n v="105"/>
    <x v="5"/>
    <s v="7/1/2022"/>
    <x v="13"/>
    <x v="0"/>
    <n v="71.14979866244427"/>
    <n v="1545.310076001562"/>
  </r>
  <r>
    <x v="164"/>
    <n v="126"/>
    <x v="6"/>
    <s v="7/1/2022"/>
    <x v="13"/>
    <x v="0"/>
    <n v="82.89787555120068"/>
    <n v="7808.35502624226"/>
  </r>
  <r>
    <x v="164"/>
    <n v="147"/>
    <x v="7"/>
    <s v="7/1/2022"/>
    <x v="13"/>
    <x v="0"/>
    <n v="70.43934288192423"/>
    <n v="7808.35502624226"/>
  </r>
  <r>
    <x v="164"/>
    <n v="168"/>
    <x v="8"/>
    <s v="7/1/2022"/>
    <x v="13"/>
    <x v="0"/>
    <n v="77.81200626397202"/>
    <n v="7808.355026242261"/>
  </r>
  <r>
    <x v="164"/>
    <n v="189"/>
    <x v="9"/>
    <s v="7/1/2022"/>
    <x v="13"/>
    <x v="0"/>
    <n v="65.22565354140704"/>
    <n v="7808.355026242261"/>
  </r>
  <r>
    <x v="164"/>
    <n v="210"/>
    <x v="10"/>
    <s v="7/1/2022"/>
    <x v="13"/>
    <x v="0"/>
    <n v="66.22284248607315"/>
    <n v="7808.355026242258"/>
  </r>
  <r>
    <x v="164"/>
    <n v="105"/>
    <x v="5"/>
    <s v="8/1/2022"/>
    <x v="14"/>
    <x v="0"/>
    <n v="70.7196551587582"/>
    <n v="6482.219439507096"/>
  </r>
  <r>
    <x v="164"/>
    <n v="126"/>
    <x v="6"/>
    <s v="8/1/2022"/>
    <x v="14"/>
    <x v="0"/>
    <n v="80.82309084644277"/>
    <n v="8054.604023729086"/>
  </r>
  <r>
    <x v="164"/>
    <n v="147"/>
    <x v="7"/>
    <s v="8/1/2022"/>
    <x v="14"/>
    <x v="0"/>
    <n v="69.59865692167759"/>
    <n v="8054.604023729084"/>
  </r>
  <r>
    <x v="164"/>
    <n v="168"/>
    <x v="8"/>
    <s v="8/1/2022"/>
    <x v="14"/>
    <x v="0"/>
    <n v="76.48707470093723"/>
    <n v="8054.604023729087"/>
  </r>
  <r>
    <x v="164"/>
    <n v="189"/>
    <x v="9"/>
    <s v="8/1/2022"/>
    <x v="14"/>
    <x v="0"/>
    <n v="63.87723828945358"/>
    <n v="8054.604023729087"/>
  </r>
  <r>
    <x v="164"/>
    <n v="210"/>
    <x v="10"/>
    <s v="8/1/2022"/>
    <x v="14"/>
    <x v="0"/>
    <n v="65.06552010353376"/>
    <n v="8054.604023729087"/>
  </r>
  <r>
    <x v="164"/>
    <n v="231"/>
    <x v="11"/>
    <s v="8/1/2022"/>
    <x v="14"/>
    <x v="0"/>
    <n v="52.03959228603995"/>
    <n v="8054.60402372908"/>
  </r>
  <r>
    <x v="164"/>
    <n v="84"/>
    <x v="4"/>
    <s v="9/1/2022"/>
    <x v="15"/>
    <x v="0"/>
    <n v="58.70000597421469"/>
    <n v="5309.960489953316"/>
  </r>
  <r>
    <x v="164"/>
    <n v="105"/>
    <x v="5"/>
    <s v="9/1/2022"/>
    <x v="15"/>
    <x v="0"/>
    <n v="69.03152569080815"/>
    <n v="7778.330664645283"/>
  </r>
  <r>
    <x v="164"/>
    <n v="126"/>
    <x v="6"/>
    <s v="9/1/2022"/>
    <x v="15"/>
    <x v="0"/>
    <n v="79.92285867611552"/>
    <n v="7778.330664645284"/>
  </r>
  <r>
    <x v="164"/>
    <n v="147"/>
    <x v="7"/>
    <s v="9/1/2022"/>
    <x v="15"/>
    <x v="0"/>
    <n v="68.65200688066869"/>
    <n v="7778.330664645284"/>
  </r>
  <r>
    <x v="164"/>
    <n v="168"/>
    <x v="8"/>
    <s v="9/1/2022"/>
    <x v="15"/>
    <x v="0"/>
    <n v="75.93676985457945"/>
    <n v="7778.330664645284"/>
  </r>
  <r>
    <x v="164"/>
    <n v="189"/>
    <x v="9"/>
    <s v="9/1/2022"/>
    <x v="15"/>
    <x v="0"/>
    <n v="61.67958377685947"/>
    <n v="7778.330664645284"/>
  </r>
  <r>
    <x v="164"/>
    <n v="210"/>
    <x v="10"/>
    <s v="9/1/2022"/>
    <x v="15"/>
    <x v="0"/>
    <n v="62.8333057417832"/>
    <n v="7778.330664645284"/>
  </r>
  <r>
    <x v="164"/>
    <n v="231"/>
    <x v="11"/>
    <s v="9/1/2022"/>
    <x v="15"/>
    <x v="0"/>
    <n v="47.7961702657725"/>
    <n v="7778.330664645284"/>
  </r>
  <r>
    <x v="164"/>
    <n v="252"/>
    <x v="12"/>
    <s v="9/1/2022"/>
    <x v="15"/>
    <x v="0"/>
    <n v="47.67037537966748"/>
    <n v="7778.330664645284"/>
  </r>
  <r>
    <x v="164"/>
    <n v="84"/>
    <x v="4"/>
    <s v="10/1/2022"/>
    <x v="16"/>
    <x v="0"/>
    <n v="45.47802829056809"/>
    <n v="7525.804079168793"/>
  </r>
  <r>
    <x v="164"/>
    <n v="105"/>
    <x v="5"/>
    <s v="10/1/2022"/>
    <x v="16"/>
    <x v="0"/>
    <n v="53.45578500066016"/>
    <n v="7969.289990958874"/>
  </r>
  <r>
    <x v="164"/>
    <n v="126"/>
    <x v="6"/>
    <s v="10/1/2022"/>
    <x v="16"/>
    <x v="0"/>
    <n v="61.49743075268107"/>
    <n v="7969.289990958874"/>
  </r>
  <r>
    <x v="164"/>
    <n v="147"/>
    <x v="7"/>
    <s v="10/1/2022"/>
    <x v="16"/>
    <x v="0"/>
    <n v="53.32801878872704"/>
    <n v="7969.289990958874"/>
  </r>
  <r>
    <x v="164"/>
    <n v="168"/>
    <x v="8"/>
    <s v="10/1/2022"/>
    <x v="16"/>
    <x v="0"/>
    <n v="58.59656562547644"/>
    <n v="7969.289990958878"/>
  </r>
  <r>
    <x v="164"/>
    <n v="189"/>
    <x v="9"/>
    <s v="10/1/2022"/>
    <x v="16"/>
    <x v="0"/>
    <n v="49.53392077093542"/>
    <n v="7969.289990958874"/>
  </r>
  <r>
    <x v="164"/>
    <n v="210"/>
    <x v="10"/>
    <s v="10/1/2022"/>
    <x v="16"/>
    <x v="0"/>
    <n v="50.2468193522732"/>
    <n v="7969.289990958874"/>
  </r>
  <r>
    <x v="164"/>
    <n v="231"/>
    <x v="11"/>
    <s v="10/1/2022"/>
    <x v="16"/>
    <x v="0"/>
    <n v="38.69091252635607"/>
    <n v="7969.289990958874"/>
  </r>
  <r>
    <x v="164"/>
    <n v="252"/>
    <x v="12"/>
    <s v="10/1/2022"/>
    <x v="16"/>
    <x v="0"/>
    <n v="38.5780323800224"/>
    <n v="7969.289990958874"/>
  </r>
  <r>
    <x v="164"/>
    <n v="273"/>
    <x v="13"/>
    <s v="10/1/2022"/>
    <x v="16"/>
    <x v="0"/>
    <n v="48.69527361471702"/>
    <n v="7969.289990958874"/>
  </r>
  <r>
    <x v="164"/>
    <n v="42"/>
    <x v="2"/>
    <s v="11/1/2022"/>
    <x v="17"/>
    <x v="0"/>
    <n v="43.34361851163905"/>
    <n v="5525.829881965794"/>
  </r>
  <r>
    <x v="164"/>
    <n v="63"/>
    <x v="3"/>
    <s v="11/1/2022"/>
    <x v="17"/>
    <x v="0"/>
    <n v="40.4190473363317"/>
    <n v="8120.725952115168"/>
  </r>
  <r>
    <x v="164"/>
    <n v="84"/>
    <x v="4"/>
    <s v="11/1/2022"/>
    <x v="17"/>
    <x v="0"/>
    <n v="47.24070420384129"/>
    <n v="8120.725952115168"/>
  </r>
  <r>
    <x v="164"/>
    <n v="105"/>
    <x v="5"/>
    <s v="11/1/2022"/>
    <x v="17"/>
    <x v="0"/>
    <n v="56.81216240850707"/>
    <n v="8120.725952115168"/>
  </r>
  <r>
    <x v="164"/>
    <n v="126"/>
    <x v="6"/>
    <s v="11/1/2022"/>
    <x v="17"/>
    <x v="0"/>
    <n v="67.17089340228763"/>
    <n v="8120.725952115168"/>
  </r>
  <r>
    <x v="164"/>
    <n v="147"/>
    <x v="7"/>
    <s v="11/1/2022"/>
    <x v="17"/>
    <x v="0"/>
    <n v="56.59500230739528"/>
    <n v="8120.725952115165"/>
  </r>
  <r>
    <x v="164"/>
    <n v="168"/>
    <x v="8"/>
    <s v="11/1/2022"/>
    <x v="17"/>
    <x v="0"/>
    <n v="62.62551832995246"/>
    <n v="8120.725952115172"/>
  </r>
  <r>
    <x v="164"/>
    <n v="189"/>
    <x v="9"/>
    <s v="11/1/2022"/>
    <x v="17"/>
    <x v="0"/>
    <n v="51.94120561723717"/>
    <n v="8120.725952115165"/>
  </r>
  <r>
    <x v="164"/>
    <n v="210"/>
    <x v="10"/>
    <s v="11/1/2022"/>
    <x v="17"/>
    <x v="0"/>
    <n v="52.65104664141056"/>
    <n v="8120.725952115172"/>
  </r>
  <r>
    <x v="164"/>
    <n v="231"/>
    <x v="11"/>
    <s v="11/1/2022"/>
    <x v="17"/>
    <x v="0"/>
    <n v="39.73128585254962"/>
    <n v="8120.725952115172"/>
  </r>
  <r>
    <x v="164"/>
    <n v="252"/>
    <x v="12"/>
    <s v="11/1/2022"/>
    <x v="17"/>
    <x v="0"/>
    <n v="39.64940045552474"/>
    <n v="8120.725952115157"/>
  </r>
  <r>
    <x v="164"/>
    <n v="273"/>
    <x v="13"/>
    <s v="11/1/2022"/>
    <x v="17"/>
    <x v="0"/>
    <n v="50.67608216185179"/>
    <n v="8120.725952115172"/>
  </r>
  <r>
    <x v="164"/>
    <n v="294"/>
    <x v="14"/>
    <s v="11/1/2022"/>
    <x v="17"/>
    <x v="0"/>
    <n v="46.74556694489141"/>
    <n v="8120.725952115172"/>
  </r>
  <r>
    <x v="164"/>
    <n v="21"/>
    <x v="1"/>
    <s v="12/1/2022"/>
    <x v="18"/>
    <x v="0"/>
    <n v="42.93180761039231"/>
    <n v="5384.333691780614"/>
  </r>
  <r>
    <x v="164"/>
    <n v="42"/>
    <x v="2"/>
    <s v="12/1/2022"/>
    <x v="18"/>
    <x v="0"/>
    <n v="45.34288055227169"/>
    <n v="8963.140391312787"/>
  </r>
  <r>
    <x v="164"/>
    <n v="63"/>
    <x v="3"/>
    <s v="12/1/2022"/>
    <x v="18"/>
    <x v="0"/>
    <n v="42.58342120838097"/>
    <n v="8963.140391312789"/>
  </r>
  <r>
    <x v="164"/>
    <n v="84"/>
    <x v="4"/>
    <s v="12/1/2022"/>
    <x v="18"/>
    <x v="0"/>
    <n v="49.10830287077444"/>
    <n v="8963.140391312787"/>
  </r>
  <r>
    <x v="164"/>
    <n v="105"/>
    <x v="5"/>
    <s v="12/1/2022"/>
    <x v="18"/>
    <x v="0"/>
    <n v="57.62569352745809"/>
    <n v="8963.140391312787"/>
  </r>
  <r>
    <x v="164"/>
    <n v="126"/>
    <x v="6"/>
    <s v="12/1/2022"/>
    <x v="18"/>
    <x v="0"/>
    <n v="67.00244132092871"/>
    <n v="8963.140391312787"/>
  </r>
  <r>
    <x v="164"/>
    <n v="147"/>
    <x v="7"/>
    <s v="12/1/2022"/>
    <x v="18"/>
    <x v="0"/>
    <n v="57.62550674549264"/>
    <n v="8963.140391312787"/>
  </r>
  <r>
    <x v="164"/>
    <n v="168"/>
    <x v="8"/>
    <s v="12/1/2022"/>
    <x v="18"/>
    <x v="0"/>
    <n v="63.37287075358917"/>
    <n v="8963.140391312787"/>
  </r>
  <r>
    <x v="164"/>
    <n v="189"/>
    <x v="9"/>
    <s v="12/1/2022"/>
    <x v="18"/>
    <x v="0"/>
    <n v="53.20613153377366"/>
    <n v="8963.140391312787"/>
  </r>
  <r>
    <x v="164"/>
    <n v="210"/>
    <x v="10"/>
    <s v="12/1/2022"/>
    <x v="18"/>
    <x v="0"/>
    <n v="54.10165612525645"/>
    <n v="8963.140391312787"/>
  </r>
  <r>
    <x v="164"/>
    <n v="231"/>
    <x v="11"/>
    <s v="12/1/2022"/>
    <x v="18"/>
    <x v="0"/>
    <n v="42.25808414901709"/>
    <n v="8963.140391312787"/>
  </r>
  <r>
    <x v="164"/>
    <n v="252"/>
    <x v="12"/>
    <s v="12/1/2022"/>
    <x v="18"/>
    <x v="0"/>
    <n v="42.03464414087116"/>
    <n v="8963.140391312787"/>
  </r>
  <r>
    <x v="164"/>
    <n v="273"/>
    <x v="13"/>
    <s v="12/1/2022"/>
    <x v="18"/>
    <x v="0"/>
    <n v="53.01183434725369"/>
    <n v="8963.140391312787"/>
  </r>
  <r>
    <x v="164"/>
    <n v="294"/>
    <x v="14"/>
    <s v="12/1/2022"/>
    <x v="18"/>
    <x v="0"/>
    <n v="49.41702470736835"/>
    <n v="8963.140391312787"/>
  </r>
  <r>
    <x v="164"/>
    <n v="315"/>
    <x v="15"/>
    <s v="12/1/2022"/>
    <x v="18"/>
    <x v="0"/>
    <n v="63.36115012381762"/>
    <n v="8963.140391312787"/>
  </r>
  <r>
    <x v="164"/>
    <n v="42"/>
    <x v="2"/>
    <s v="1/1/2023"/>
    <x v="19"/>
    <x v="0"/>
    <n v="52.69443431424124"/>
    <n v="2082.720006187924"/>
  </r>
  <r>
    <x v="164"/>
    <n v="63"/>
    <x v="3"/>
    <s v="1/1/2023"/>
    <x v="19"/>
    <x v="0"/>
    <n v="49.35509231710631"/>
    <n v="8994.604552425119"/>
  </r>
  <r>
    <x v="164"/>
    <n v="84"/>
    <x v="4"/>
    <s v="1/1/2023"/>
    <x v="19"/>
    <x v="0"/>
    <n v="57.29118562950512"/>
    <n v="8994.604552425117"/>
  </r>
  <r>
    <x v="164"/>
    <n v="105"/>
    <x v="5"/>
    <s v="1/1/2023"/>
    <x v="19"/>
    <x v="0"/>
    <n v="67.62057545924988"/>
    <n v="8994.60455242512"/>
  </r>
  <r>
    <x v="164"/>
    <n v="126"/>
    <x v="6"/>
    <s v="1/1/2023"/>
    <x v="19"/>
    <x v="0"/>
    <n v="78.95718837774963"/>
    <n v="8994.604552425113"/>
  </r>
  <r>
    <x v="164"/>
    <n v="147"/>
    <x v="7"/>
    <s v="1/1/2023"/>
    <x v="19"/>
    <x v="0"/>
    <n v="67.56852268069819"/>
    <n v="8994.604552425124"/>
  </r>
  <r>
    <x v="164"/>
    <n v="168"/>
    <x v="8"/>
    <s v="1/1/2023"/>
    <x v="19"/>
    <x v="0"/>
    <n v="74.74775574167039"/>
    <n v="8994.604552425117"/>
  </r>
  <r>
    <x v="164"/>
    <n v="189"/>
    <x v="9"/>
    <s v="1/1/2023"/>
    <x v="19"/>
    <x v="0"/>
    <n v="62.75617431486578"/>
    <n v="8994.604552425117"/>
  </r>
  <r>
    <x v="164"/>
    <n v="210"/>
    <x v="10"/>
    <s v="1/1/2023"/>
    <x v="19"/>
    <x v="0"/>
    <n v="63.74625381371217"/>
    <n v="8994.604552425124"/>
  </r>
  <r>
    <x v="164"/>
    <n v="231"/>
    <x v="11"/>
    <s v="1/1/2023"/>
    <x v="19"/>
    <x v="0"/>
    <n v="49.39688859849173"/>
    <n v="8994.604552425109"/>
  </r>
  <r>
    <x v="164"/>
    <n v="252"/>
    <x v="12"/>
    <s v="1/1/2023"/>
    <x v="19"/>
    <x v="0"/>
    <n v="49.15941644082229"/>
    <n v="8994.604552425124"/>
  </r>
  <r>
    <x v="164"/>
    <n v="273"/>
    <x v="13"/>
    <s v="1/1/2023"/>
    <x v="19"/>
    <x v="0"/>
    <n v="63.2848981723496"/>
    <n v="8994.604552425109"/>
  </r>
  <r>
    <x v="164"/>
    <n v="294"/>
    <x v="14"/>
    <s v="1/1/2023"/>
    <x v="19"/>
    <x v="0"/>
    <n v="58.83378304696363"/>
    <n v="8994.604552425124"/>
  </r>
  <r>
    <x v="164"/>
    <n v="315"/>
    <x v="15"/>
    <s v="1/1/2023"/>
    <x v="19"/>
    <x v="0"/>
    <n v="76.03979158024167"/>
    <n v="8994.604552425124"/>
  </r>
  <r>
    <x v="164"/>
    <n v="336"/>
    <x v="16"/>
    <s v="1/1/2023"/>
    <x v="19"/>
    <x v="0"/>
    <n v="53.52691571870477"/>
    <n v="8994.604552425109"/>
  </r>
  <r>
    <x v="164"/>
    <n v="126"/>
    <x v="6"/>
    <s v="2/1/2023"/>
    <x v="20"/>
    <x v="0"/>
    <n v="71.72525152977855"/>
    <n v="5615.936053755461"/>
  </r>
  <r>
    <x v="164"/>
    <n v="147"/>
    <x v="7"/>
    <s v="2/1/2023"/>
    <x v="20"/>
    <x v="0"/>
    <n v="61.61043965525204"/>
    <n v="7775.499507609612"/>
  </r>
  <r>
    <x v="164"/>
    <n v="168"/>
    <x v="8"/>
    <s v="2/1/2023"/>
    <x v="20"/>
    <x v="0"/>
    <n v="67.74209457305366"/>
    <n v="7775.499507609613"/>
  </r>
  <r>
    <x v="164"/>
    <n v="189"/>
    <x v="9"/>
    <s v="2/1/2023"/>
    <x v="20"/>
    <x v="0"/>
    <n v="57.70178371096044"/>
    <n v="7775.499507609613"/>
  </r>
  <r>
    <x v="164"/>
    <n v="210"/>
    <x v="10"/>
    <s v="2/1/2023"/>
    <x v="20"/>
    <x v="0"/>
    <n v="58.60998617466839"/>
    <n v="7775.499507609613"/>
  </r>
  <r>
    <x v="164"/>
    <n v="231"/>
    <x v="11"/>
    <s v="2/1/2023"/>
    <x v="20"/>
    <x v="0"/>
    <n v="46.87643746744646"/>
    <n v="7775.499507609609"/>
  </r>
  <r>
    <x v="164"/>
    <n v="252"/>
    <x v="12"/>
    <s v="2/1/2023"/>
    <x v="20"/>
    <x v="0"/>
    <n v="46.75306322889476"/>
    <n v="7775.499507609617"/>
  </r>
  <r>
    <x v="164"/>
    <n v="273"/>
    <x v="13"/>
    <s v="2/1/2023"/>
    <x v="20"/>
    <x v="0"/>
    <n v="58.17708343376654"/>
    <n v="7775.499507609609"/>
  </r>
  <r>
    <x v="164"/>
    <n v="294"/>
    <x v="14"/>
    <s v="2/1/2023"/>
    <x v="20"/>
    <x v="0"/>
    <n v="54.8064878358953"/>
    <n v="7775.499507609617"/>
  </r>
  <r>
    <x v="164"/>
    <n v="315"/>
    <x v="15"/>
    <s v="2/1/2023"/>
    <x v="20"/>
    <x v="0"/>
    <n v="68.27565092527867"/>
    <n v="7775.499507609609"/>
  </r>
  <r>
    <x v="164"/>
    <n v="336"/>
    <x v="16"/>
    <s v="2/1/2023"/>
    <x v="20"/>
    <x v="0"/>
    <n v="49.39932211044722"/>
    <n v="7775.499507609609"/>
  </r>
  <r>
    <x v="164"/>
    <n v="357"/>
    <x v="17"/>
    <s v="2/1/2023"/>
    <x v="20"/>
    <x v="0"/>
    <n v="38.84275477654594"/>
    <n v="7775.499507609609"/>
  </r>
  <r>
    <x v="164"/>
    <n v="189"/>
    <x v="9"/>
    <s v="3/1/2023"/>
    <x v="21"/>
    <x v="0"/>
    <n v="54.56437695331415"/>
    <n v="715.3438232018688"/>
  </r>
  <r>
    <x v="164"/>
    <n v="210"/>
    <x v="10"/>
    <s v="3/1/2023"/>
    <x v="21"/>
    <x v="0"/>
    <n v="55.42521768458231"/>
    <n v="8423.492246497306"/>
  </r>
  <r>
    <x v="164"/>
    <n v="231"/>
    <x v="11"/>
    <s v="3/1/2023"/>
    <x v="21"/>
    <x v="0"/>
    <n v="42.22999339489586"/>
    <n v="8423.492246497308"/>
  </r>
  <r>
    <x v="164"/>
    <n v="252"/>
    <x v="12"/>
    <s v="3/1/2023"/>
    <x v="21"/>
    <x v="0"/>
    <n v="42.3365918908527"/>
    <n v="8423.492246497306"/>
  </r>
  <r>
    <x v="164"/>
    <n v="273"/>
    <x v="13"/>
    <s v="3/1/2023"/>
    <x v="21"/>
    <x v="0"/>
    <n v="53.15761907197435"/>
    <n v="8423.49224649731"/>
  </r>
  <r>
    <x v="164"/>
    <n v="294"/>
    <x v="14"/>
    <s v="3/1/2023"/>
    <x v="21"/>
    <x v="0"/>
    <n v="50.10584343214585"/>
    <n v="8423.492246497306"/>
  </r>
  <r>
    <x v="164"/>
    <n v="315"/>
    <x v="15"/>
    <s v="3/1/2023"/>
    <x v="21"/>
    <x v="0"/>
    <n v="63.94913910084556"/>
    <n v="8423.492246497306"/>
  </r>
  <r>
    <x v="164"/>
    <n v="336"/>
    <x v="16"/>
    <s v="3/1/2023"/>
    <x v="21"/>
    <x v="0"/>
    <n v="43.8789337850211"/>
    <n v="8423.492246497306"/>
  </r>
  <r>
    <x v="164"/>
    <n v="357"/>
    <x v="17"/>
    <s v="3/1/2023"/>
    <x v="21"/>
    <x v="0"/>
    <n v="33.90418550620353"/>
    <n v="8423.492246497299"/>
  </r>
  <r>
    <x v="164"/>
    <n v="378"/>
    <x v="18"/>
    <s v="3/1/2023"/>
    <x v="21"/>
    <x v="0"/>
    <n v="42.09441908955956"/>
    <n v="8423.492246497306"/>
  </r>
  <r>
    <x v="164"/>
    <n v="273"/>
    <x v="13"/>
    <s v="4/1/2023"/>
    <x v="22"/>
    <x v="0"/>
    <n v="36.59393415619125"/>
    <n v="6574.954337668178"/>
  </r>
  <r>
    <x v="164"/>
    <n v="294"/>
    <x v="14"/>
    <s v="4/1/2023"/>
    <x v="22"/>
    <x v="0"/>
    <n v="34.33292974055001"/>
    <n v="7929.965673046419"/>
  </r>
  <r>
    <x v="164"/>
    <n v="315"/>
    <x v="15"/>
    <s v="4/1/2023"/>
    <x v="22"/>
    <x v="0"/>
    <n v="44.02073836624795"/>
    <n v="7929.965673046418"/>
  </r>
  <r>
    <x v="164"/>
    <n v="336"/>
    <x v="16"/>
    <s v="4/1/2023"/>
    <x v="22"/>
    <x v="0"/>
    <n v="31.40393925084721"/>
    <n v="7929.965673046419"/>
  </r>
  <r>
    <x v="164"/>
    <n v="357"/>
    <x v="17"/>
    <s v="4/1/2023"/>
    <x v="22"/>
    <x v="0"/>
    <n v="24.23648470363322"/>
    <n v="7929.965673046419"/>
  </r>
  <r>
    <x v="164"/>
    <n v="378"/>
    <x v="18"/>
    <s v="4/1/2023"/>
    <x v="22"/>
    <x v="0"/>
    <n v="30.31026508873477"/>
    <n v="7929.965673046419"/>
  </r>
  <r>
    <x v="164"/>
    <n v="399"/>
    <x v="19"/>
    <s v="4/1/2023"/>
    <x v="22"/>
    <x v="0"/>
    <n v="26.94239625783502"/>
    <n v="7929.965673046419"/>
  </r>
  <r>
    <x v="164"/>
    <n v="336"/>
    <x v="16"/>
    <s v="5/1/2023"/>
    <x v="23"/>
    <x v="0"/>
    <n v="30.00430416065164"/>
    <n v="820.0016319010118"/>
  </r>
  <r>
    <x v="164"/>
    <n v="357"/>
    <x v="17"/>
    <s v="5/1/2023"/>
    <x v="23"/>
    <x v="0"/>
    <n v="23.11091025801087"/>
    <n v="7743.920837442876"/>
  </r>
  <r>
    <x v="164"/>
    <n v="378"/>
    <x v="18"/>
    <s v="5/1/2023"/>
    <x v="23"/>
    <x v="0"/>
    <n v="28.44396390275409"/>
    <n v="7743.920837442878"/>
  </r>
  <r>
    <x v="164"/>
    <n v="399"/>
    <x v="19"/>
    <s v="5/1/2023"/>
    <x v="23"/>
    <x v="0"/>
    <n v="24.93524768563969"/>
    <n v="7743.920837442878"/>
  </r>
  <r>
    <x v="164"/>
    <n v="420"/>
    <x v="20"/>
    <s v="5/1/2023"/>
    <x v="23"/>
    <x v="0"/>
    <n v="29.03340581942216"/>
    <n v="7743.920837442874"/>
  </r>
  <r>
    <x v="164"/>
    <n v="378"/>
    <x v="18"/>
    <s v="6/1/2023"/>
    <x v="24"/>
    <x v="0"/>
    <n v="25.34941929264735"/>
    <n v="6643.995869695443"/>
  </r>
  <r>
    <x v="164"/>
    <n v="399"/>
    <x v="19"/>
    <s v="6/1/2023"/>
    <x v="24"/>
    <x v="0"/>
    <n v="21.88088724521453"/>
    <n v="7614.20675574213"/>
  </r>
  <r>
    <x v="164"/>
    <n v="420"/>
    <x v="20"/>
    <s v="6/1/2023"/>
    <x v="24"/>
    <x v="0"/>
    <n v="25.41731044806361"/>
    <n v="7614.206755742127"/>
  </r>
  <r>
    <x v="164"/>
    <n v="441"/>
    <x v="21"/>
    <s v="6/1/2023"/>
    <x v="24"/>
    <x v="0"/>
    <n v="18.43897099937907"/>
    <n v="7614.206755742129"/>
  </r>
  <r>
    <x v="164"/>
    <n v="357"/>
    <x v="17"/>
    <s v="7/1/2023"/>
    <x v="25"/>
    <x v="0"/>
    <n v="31.05631392239509"/>
    <n v="1545.310076001562"/>
  </r>
  <r>
    <x v="164"/>
    <n v="378"/>
    <x v="18"/>
    <s v="7/1/2023"/>
    <x v="25"/>
    <x v="0"/>
    <n v="37.77506512245581"/>
    <n v="7808.35502624226"/>
  </r>
  <r>
    <x v="164"/>
    <n v="399"/>
    <x v="19"/>
    <s v="7/1/2023"/>
    <x v="25"/>
    <x v="0"/>
    <n v="33.02126918734255"/>
    <n v="7808.35502624226"/>
  </r>
  <r>
    <x v="164"/>
    <n v="420"/>
    <x v="20"/>
    <s v="7/1/2023"/>
    <x v="25"/>
    <x v="0"/>
    <n v="38.09794536864719"/>
    <n v="7808.355026242261"/>
  </r>
  <r>
    <x v="164"/>
    <n v="441"/>
    <x v="21"/>
    <s v="7/1/2023"/>
    <x v="25"/>
    <x v="0"/>
    <n v="31.36144799479806"/>
    <n v="7808.355026242261"/>
  </r>
  <r>
    <x v="164"/>
    <n v="462"/>
    <x v="22"/>
    <s v="7/1/2023"/>
    <x v="25"/>
    <x v="0"/>
    <n v="30.63885029541036"/>
    <n v="7808.355026242258"/>
  </r>
  <r>
    <x v="164"/>
    <n v="357"/>
    <x v="17"/>
    <s v="8/1/2023"/>
    <x v="26"/>
    <x v="0"/>
    <n v="36.29102862346785"/>
    <n v="6482.219439507096"/>
  </r>
  <r>
    <x v="164"/>
    <n v="378"/>
    <x v="18"/>
    <s v="8/1/2023"/>
    <x v="26"/>
    <x v="0"/>
    <n v="42.93223748503168"/>
    <n v="8054.604023729086"/>
  </r>
  <r>
    <x v="164"/>
    <n v="399"/>
    <x v="19"/>
    <s v="8/1/2023"/>
    <x v="26"/>
    <x v="0"/>
    <n v="37.87602915837458"/>
    <n v="8054.604023729084"/>
  </r>
  <r>
    <x v="164"/>
    <n v="420"/>
    <x v="20"/>
    <s v="8/1/2023"/>
    <x v="26"/>
    <x v="0"/>
    <n v="43.29969364522024"/>
    <n v="8054.604023729087"/>
  </r>
  <r>
    <x v="164"/>
    <n v="441"/>
    <x v="21"/>
    <s v="8/1/2023"/>
    <x v="26"/>
    <x v="0"/>
    <n v="35.61762728241094"/>
    <n v="8054.604023729087"/>
  </r>
  <r>
    <x v="164"/>
    <n v="462"/>
    <x v="22"/>
    <s v="8/1/2023"/>
    <x v="26"/>
    <x v="0"/>
    <n v="35.11272074342313"/>
    <n v="8054.604023729087"/>
  </r>
  <r>
    <x v="164"/>
    <n v="483"/>
    <x v="23"/>
    <s v="8/1/2023"/>
    <x v="26"/>
    <x v="0"/>
    <n v="29.88781567263208"/>
    <n v="8054.60402372908"/>
  </r>
  <r>
    <x v="165"/>
    <n v="0"/>
    <x v="0"/>
    <s v="1/1/2021"/>
    <x v="0"/>
    <x v="0"/>
    <n v="47.12809523809524"/>
    <n v="3838.427810796172"/>
  </r>
  <r>
    <x v="165"/>
    <n v="0"/>
    <x v="0"/>
    <s v="7/1/2021"/>
    <x v="1"/>
    <x v="0"/>
    <n v="50.22619047619047"/>
    <n v="97070.41253810539"/>
  </r>
  <r>
    <x v="165"/>
    <n v="0"/>
    <x v="0"/>
    <s v="8/1/2021"/>
    <x v="2"/>
    <x v="0"/>
    <n v="52.75428571428571"/>
    <n v="106513.7375720442"/>
  </r>
  <r>
    <x v="165"/>
    <n v="0"/>
    <x v="0"/>
    <s v="9/1/2021"/>
    <x v="3"/>
    <x v="0"/>
    <n v="48.20952380952382"/>
    <n v="95474.68206735217"/>
  </r>
  <r>
    <x v="165"/>
    <n v="0"/>
    <x v="0"/>
    <s v="10/1/2021"/>
    <x v="4"/>
    <x v="0"/>
    <n v="36.83380952380952"/>
    <n v="97083.93462456981"/>
  </r>
  <r>
    <x v="165"/>
    <n v="21"/>
    <x v="1"/>
    <s v="10/1/2021"/>
    <x v="4"/>
    <x v="0"/>
    <n v="41.76769395947521"/>
    <n v="7958.97066538861"/>
  </r>
  <r>
    <x v="165"/>
    <n v="0"/>
    <x v="0"/>
    <s v="11/1/2021"/>
    <x v="5"/>
    <x v="0"/>
    <n v="37.40380952380953"/>
    <n v="106553.5229619976"/>
  </r>
  <r>
    <x v="165"/>
    <n v="21"/>
    <x v="1"/>
    <s v="11/1/2021"/>
    <x v="5"/>
    <x v="0"/>
    <n v="43.00032305787767"/>
    <n v="8121.910440074134"/>
  </r>
  <r>
    <x v="165"/>
    <n v="42"/>
    <x v="2"/>
    <s v="11/1/2021"/>
    <x v="5"/>
    <x v="0"/>
    <n v="31.94496181391179"/>
    <n v="8121.910440074149"/>
  </r>
  <r>
    <x v="165"/>
    <n v="0"/>
    <x v="0"/>
    <s v="12/1/2021"/>
    <x v="6"/>
    <x v="0"/>
    <n v="45.94428571428571"/>
    <n v="105139.0725240297"/>
  </r>
  <r>
    <x v="165"/>
    <n v="21"/>
    <x v="1"/>
    <s v="12/1/2021"/>
    <x v="6"/>
    <x v="0"/>
    <n v="52.23746560363738"/>
    <n v="8991.82929356258"/>
  </r>
  <r>
    <x v="165"/>
    <n v="42"/>
    <x v="2"/>
    <s v="12/1/2021"/>
    <x v="6"/>
    <x v="0"/>
    <n v="39.45168084057962"/>
    <n v="8991.82929356258"/>
  </r>
  <r>
    <x v="165"/>
    <n v="63"/>
    <x v="3"/>
    <s v="12/1/2021"/>
    <x v="6"/>
    <x v="0"/>
    <n v="40.47440596479877"/>
    <n v="8991.829293562594"/>
  </r>
  <r>
    <x v="165"/>
    <n v="0"/>
    <x v="0"/>
    <s v="1/1/2022"/>
    <x v="7"/>
    <x v="0"/>
    <n v="42.76428571428572"/>
    <n v="92028.76553043911"/>
  </r>
  <r>
    <x v="165"/>
    <n v="21"/>
    <x v="1"/>
    <s v="1/1/2022"/>
    <x v="7"/>
    <x v="0"/>
    <n v="48.82743966402241"/>
    <n v="8994.604552425109"/>
  </r>
  <r>
    <x v="165"/>
    <n v="42"/>
    <x v="2"/>
    <s v="1/1/2022"/>
    <x v="7"/>
    <x v="0"/>
    <n v="36.4524052641296"/>
    <n v="8994.604552425124"/>
  </r>
  <r>
    <x v="165"/>
    <n v="63"/>
    <x v="3"/>
    <s v="1/1/2022"/>
    <x v="7"/>
    <x v="0"/>
    <n v="37.41078062703369"/>
    <n v="8994.604552425124"/>
  </r>
  <r>
    <x v="165"/>
    <n v="84"/>
    <x v="4"/>
    <s v="1/1/2022"/>
    <x v="7"/>
    <x v="0"/>
    <n v="30.17384420006597"/>
    <n v="8994.604552425109"/>
  </r>
  <r>
    <x v="165"/>
    <n v="0"/>
    <x v="0"/>
    <s v="2/1/2022"/>
    <x v="8"/>
    <x v="0"/>
    <n v="40.65190476190476"/>
    <n v="52268.93309941314"/>
  </r>
  <r>
    <x v="165"/>
    <n v="21"/>
    <x v="1"/>
    <s v="2/1/2022"/>
    <x v="8"/>
    <x v="0"/>
    <n v="45.65743953935786"/>
    <n v="7775.499507609609"/>
  </r>
  <r>
    <x v="165"/>
    <n v="42"/>
    <x v="2"/>
    <s v="2/1/2022"/>
    <x v="8"/>
    <x v="0"/>
    <n v="35.72712769166723"/>
    <n v="7775.499507609617"/>
  </r>
  <r>
    <x v="165"/>
    <n v="63"/>
    <x v="3"/>
    <s v="2/1/2022"/>
    <x v="8"/>
    <x v="0"/>
    <n v="36.67958365626801"/>
    <n v="7775.499507609609"/>
  </r>
  <r>
    <x v="165"/>
    <n v="84"/>
    <x v="4"/>
    <s v="2/1/2022"/>
    <x v="8"/>
    <x v="0"/>
    <n v="29.3874906313637"/>
    <n v="7775.499507609609"/>
  </r>
  <r>
    <x v="165"/>
    <n v="105"/>
    <x v="5"/>
    <s v="2/1/2022"/>
    <x v="8"/>
    <x v="0"/>
    <n v="27.85240507930056"/>
    <n v="7775.499507609609"/>
  </r>
  <r>
    <x v="165"/>
    <n v="0"/>
    <x v="0"/>
    <s v="3/1/2022"/>
    <x v="9"/>
    <x v="0"/>
    <n v="34.02142857142857"/>
    <n v="25985.82056269379"/>
  </r>
  <r>
    <x v="165"/>
    <n v="21"/>
    <x v="1"/>
    <s v="3/1/2022"/>
    <x v="9"/>
    <x v="0"/>
    <n v="37.94561863217058"/>
    <n v="8423.49224649731"/>
  </r>
  <r>
    <x v="165"/>
    <n v="42"/>
    <x v="2"/>
    <s v="3/1/2022"/>
    <x v="9"/>
    <x v="0"/>
    <n v="30.29784201458361"/>
    <n v="8423.492246497306"/>
  </r>
  <r>
    <x v="165"/>
    <n v="63"/>
    <x v="3"/>
    <s v="3/1/2022"/>
    <x v="9"/>
    <x v="0"/>
    <n v="31.09222212135746"/>
    <n v="8423.492246497306"/>
  </r>
  <r>
    <x v="165"/>
    <n v="84"/>
    <x v="4"/>
    <s v="3/1/2022"/>
    <x v="9"/>
    <x v="0"/>
    <n v="25.0775805903859"/>
    <n v="8423.492246497306"/>
  </r>
  <r>
    <x v="165"/>
    <n v="105"/>
    <x v="5"/>
    <s v="3/1/2022"/>
    <x v="9"/>
    <x v="0"/>
    <n v="23.89916445581765"/>
    <n v="8423.492246497299"/>
  </r>
  <r>
    <x v="165"/>
    <n v="126"/>
    <x v="6"/>
    <s v="3/1/2022"/>
    <x v="9"/>
    <x v="0"/>
    <n v="24.87572291459063"/>
    <n v="8423.492246497306"/>
  </r>
  <r>
    <x v="165"/>
    <n v="21"/>
    <x v="1"/>
    <s v="4/1/2022"/>
    <x v="10"/>
    <x v="0"/>
    <n v="27.87749457704522"/>
    <n v="6574.954337668178"/>
  </r>
  <r>
    <x v="165"/>
    <n v="42"/>
    <x v="2"/>
    <s v="4/1/2022"/>
    <x v="10"/>
    <x v="0"/>
    <n v="22.06472886751027"/>
    <n v="7929.965673046419"/>
  </r>
  <r>
    <x v="165"/>
    <n v="63"/>
    <x v="3"/>
    <s v="4/1/2022"/>
    <x v="10"/>
    <x v="0"/>
    <n v="22.61224624345411"/>
    <n v="7929.965673046418"/>
  </r>
  <r>
    <x v="165"/>
    <n v="84"/>
    <x v="4"/>
    <s v="4/1/2022"/>
    <x v="10"/>
    <x v="0"/>
    <n v="18.77459701324178"/>
    <n v="7929.965673046419"/>
  </r>
  <r>
    <x v="165"/>
    <n v="105"/>
    <x v="5"/>
    <s v="4/1/2022"/>
    <x v="10"/>
    <x v="0"/>
    <n v="17.85106836528937"/>
    <n v="7929.965673046419"/>
  </r>
  <r>
    <x v="165"/>
    <n v="126"/>
    <x v="6"/>
    <s v="4/1/2022"/>
    <x v="10"/>
    <x v="0"/>
    <n v="18.58049184963276"/>
    <n v="7929.965673046419"/>
  </r>
  <r>
    <x v="165"/>
    <n v="147"/>
    <x v="7"/>
    <s v="4/1/2022"/>
    <x v="10"/>
    <x v="0"/>
    <n v="18.8055221599435"/>
    <n v="7929.965673046419"/>
  </r>
  <r>
    <x v="165"/>
    <n v="84"/>
    <x v="4"/>
    <s v="5/1/2022"/>
    <x v="11"/>
    <x v="0"/>
    <n v="17.54113882130518"/>
    <n v="820.0016319010118"/>
  </r>
  <r>
    <x v="165"/>
    <n v="105"/>
    <x v="5"/>
    <s v="5/1/2022"/>
    <x v="11"/>
    <x v="0"/>
    <n v="16.64930467684205"/>
    <n v="7743.920837442876"/>
  </r>
  <r>
    <x v="165"/>
    <n v="126"/>
    <x v="6"/>
    <s v="5/1/2022"/>
    <x v="11"/>
    <x v="0"/>
    <n v="17.16173562609616"/>
    <n v="7743.920837442878"/>
  </r>
  <r>
    <x v="165"/>
    <n v="147"/>
    <x v="7"/>
    <s v="5/1/2022"/>
    <x v="11"/>
    <x v="0"/>
    <n v="17.35054878496743"/>
    <n v="7743.920837442878"/>
  </r>
  <r>
    <x v="165"/>
    <n v="168"/>
    <x v="8"/>
    <s v="5/1/2022"/>
    <x v="11"/>
    <x v="0"/>
    <n v="23.92024647096957"/>
    <n v="7743.920837442874"/>
  </r>
  <r>
    <x v="165"/>
    <n v="126"/>
    <x v="6"/>
    <s v="6/1/2022"/>
    <x v="12"/>
    <x v="0"/>
    <n v="16.83008494476625"/>
    <n v="6643.995869695443"/>
  </r>
  <r>
    <x v="165"/>
    <n v="147"/>
    <x v="7"/>
    <s v="6/1/2022"/>
    <x v="12"/>
    <x v="0"/>
    <n v="16.99244299546897"/>
    <n v="7614.20675574213"/>
  </r>
  <r>
    <x v="165"/>
    <n v="168"/>
    <x v="8"/>
    <s v="6/1/2022"/>
    <x v="12"/>
    <x v="0"/>
    <n v="23.50482847928162"/>
    <n v="7614.206755742127"/>
  </r>
  <r>
    <x v="165"/>
    <n v="189"/>
    <x v="9"/>
    <s v="6/1/2022"/>
    <x v="12"/>
    <x v="0"/>
    <n v="26.56271245005909"/>
    <n v="7614.206755742129"/>
  </r>
  <r>
    <x v="165"/>
    <n v="105"/>
    <x v="5"/>
    <s v="7/1/2022"/>
    <x v="13"/>
    <x v="0"/>
    <n v="30.20590430904115"/>
    <n v="1545.310076001562"/>
  </r>
  <r>
    <x v="165"/>
    <n v="126"/>
    <x v="6"/>
    <s v="7/1/2022"/>
    <x v="13"/>
    <x v="0"/>
    <n v="31.17549227606598"/>
    <n v="7808.35502624226"/>
  </r>
  <r>
    <x v="165"/>
    <n v="147"/>
    <x v="7"/>
    <s v="7/1/2022"/>
    <x v="13"/>
    <x v="0"/>
    <n v="31.5382589530226"/>
    <n v="7808.35502624226"/>
  </r>
  <r>
    <x v="165"/>
    <n v="168"/>
    <x v="8"/>
    <s v="7/1/2022"/>
    <x v="13"/>
    <x v="0"/>
    <n v="43.35762667985173"/>
    <n v="7808.355026242261"/>
  </r>
  <r>
    <x v="165"/>
    <n v="189"/>
    <x v="9"/>
    <s v="7/1/2022"/>
    <x v="13"/>
    <x v="0"/>
    <n v="47.7206512916431"/>
    <n v="7808.355026242261"/>
  </r>
  <r>
    <x v="165"/>
    <n v="210"/>
    <x v="10"/>
    <s v="7/1/2022"/>
    <x v="13"/>
    <x v="0"/>
    <n v="38.58702118054834"/>
    <n v="7808.355026242258"/>
  </r>
  <r>
    <x v="165"/>
    <n v="105"/>
    <x v="5"/>
    <s v="8/1/2022"/>
    <x v="14"/>
    <x v="0"/>
    <n v="35.38017178233895"/>
    <n v="6482.219439507096"/>
  </r>
  <r>
    <x v="165"/>
    <n v="126"/>
    <x v="6"/>
    <s v="8/1/2022"/>
    <x v="14"/>
    <x v="0"/>
    <n v="36.2601032411968"/>
    <n v="8054.604023729086"/>
  </r>
  <r>
    <x v="165"/>
    <n v="147"/>
    <x v="7"/>
    <s v="8/1/2022"/>
    <x v="14"/>
    <x v="0"/>
    <n v="36.66418179508136"/>
    <n v="8054.604023729084"/>
  </r>
  <r>
    <x v="165"/>
    <n v="168"/>
    <x v="8"/>
    <s v="8/1/2022"/>
    <x v="14"/>
    <x v="0"/>
    <n v="48.94917820943462"/>
    <n v="8054.604023729087"/>
  </r>
  <r>
    <x v="165"/>
    <n v="189"/>
    <x v="9"/>
    <s v="8/1/2022"/>
    <x v="14"/>
    <x v="0"/>
    <n v="53.61258068877871"/>
    <n v="8054.604023729087"/>
  </r>
  <r>
    <x v="165"/>
    <n v="210"/>
    <x v="10"/>
    <s v="8/1/2022"/>
    <x v="14"/>
    <x v="0"/>
    <n v="44.49268473319103"/>
    <n v="8054.604023729087"/>
  </r>
  <r>
    <x v="165"/>
    <n v="231"/>
    <x v="11"/>
    <s v="8/1/2022"/>
    <x v="14"/>
    <x v="0"/>
    <n v="40.24332220191418"/>
    <n v="8054.60402372908"/>
  </r>
  <r>
    <x v="165"/>
    <n v="84"/>
    <x v="4"/>
    <s v="9/1/2022"/>
    <x v="15"/>
    <x v="0"/>
    <n v="34.8088438686877"/>
    <n v="5309.960489953316"/>
  </r>
  <r>
    <x v="165"/>
    <n v="105"/>
    <x v="5"/>
    <s v="9/1/2022"/>
    <x v="15"/>
    <x v="0"/>
    <n v="33.01028957658661"/>
    <n v="7778.330664645283"/>
  </r>
  <r>
    <x v="165"/>
    <n v="126"/>
    <x v="6"/>
    <s v="9/1/2022"/>
    <x v="15"/>
    <x v="0"/>
    <n v="34.07687176598421"/>
    <n v="7778.330664645284"/>
  </r>
  <r>
    <x v="165"/>
    <n v="147"/>
    <x v="7"/>
    <s v="9/1/2022"/>
    <x v="15"/>
    <x v="0"/>
    <n v="34.48523431097972"/>
    <n v="7778.330664645284"/>
  </r>
  <r>
    <x v="165"/>
    <n v="168"/>
    <x v="8"/>
    <s v="9/1/2022"/>
    <x v="15"/>
    <x v="0"/>
    <n v="46.84092686980947"/>
    <n v="7778.330664645284"/>
  </r>
  <r>
    <x v="165"/>
    <n v="189"/>
    <x v="9"/>
    <s v="9/1/2022"/>
    <x v="15"/>
    <x v="0"/>
    <n v="51.88850163771937"/>
    <n v="7778.330664645284"/>
  </r>
  <r>
    <x v="165"/>
    <n v="210"/>
    <x v="10"/>
    <s v="9/1/2022"/>
    <x v="15"/>
    <x v="0"/>
    <n v="41.77889461714011"/>
    <n v="7778.330664645284"/>
  </r>
  <r>
    <x v="165"/>
    <n v="231"/>
    <x v="11"/>
    <s v="9/1/2022"/>
    <x v="15"/>
    <x v="0"/>
    <n v="36.93037072132684"/>
    <n v="7778.330664645284"/>
  </r>
  <r>
    <x v="165"/>
    <n v="252"/>
    <x v="12"/>
    <s v="9/1/2022"/>
    <x v="15"/>
    <x v="0"/>
    <n v="34.17063602209339"/>
    <n v="7778.330664645284"/>
  </r>
  <r>
    <x v="165"/>
    <n v="84"/>
    <x v="4"/>
    <s v="10/1/2022"/>
    <x v="16"/>
    <x v="0"/>
    <n v="26.94263907105103"/>
    <n v="7525.804079168793"/>
  </r>
  <r>
    <x v="165"/>
    <n v="105"/>
    <x v="5"/>
    <s v="10/1/2022"/>
    <x v="16"/>
    <x v="0"/>
    <n v="25.52822738691379"/>
    <n v="7969.289990958874"/>
  </r>
  <r>
    <x v="165"/>
    <n v="126"/>
    <x v="6"/>
    <s v="10/1/2022"/>
    <x v="16"/>
    <x v="0"/>
    <n v="26.35753943714225"/>
    <n v="7969.289990958874"/>
  </r>
  <r>
    <x v="165"/>
    <n v="147"/>
    <x v="7"/>
    <s v="10/1/2022"/>
    <x v="16"/>
    <x v="0"/>
    <n v="26.69040394192945"/>
    <n v="7969.289990958874"/>
  </r>
  <r>
    <x v="165"/>
    <n v="168"/>
    <x v="8"/>
    <s v="10/1/2022"/>
    <x v="16"/>
    <x v="0"/>
    <n v="35.86138462475783"/>
    <n v="7969.289990958878"/>
  </r>
  <r>
    <x v="165"/>
    <n v="189"/>
    <x v="9"/>
    <s v="10/1/2022"/>
    <x v="16"/>
    <x v="0"/>
    <n v="39.20137610630818"/>
    <n v="7969.289990958874"/>
  </r>
  <r>
    <x v="165"/>
    <n v="210"/>
    <x v="10"/>
    <s v="10/1/2022"/>
    <x v="16"/>
    <x v="0"/>
    <n v="32.39966994789329"/>
    <n v="7969.289990958874"/>
  </r>
  <r>
    <x v="165"/>
    <n v="231"/>
    <x v="11"/>
    <s v="10/1/2022"/>
    <x v="16"/>
    <x v="0"/>
    <n v="28.79408240369595"/>
    <n v="7969.289990958874"/>
  </r>
  <r>
    <x v="165"/>
    <n v="252"/>
    <x v="12"/>
    <s v="10/1/2022"/>
    <x v="16"/>
    <x v="0"/>
    <n v="26.54888034183452"/>
    <n v="7969.289990958874"/>
  </r>
  <r>
    <x v="165"/>
    <n v="273"/>
    <x v="13"/>
    <s v="10/1/2022"/>
    <x v="16"/>
    <x v="0"/>
    <n v="27.56303398331696"/>
    <n v="7969.289990958874"/>
  </r>
  <r>
    <x v="165"/>
    <n v="42"/>
    <x v="2"/>
    <s v="11/1/2022"/>
    <x v="17"/>
    <x v="0"/>
    <n v="31.43964422848925"/>
    <n v="5525.829881965794"/>
  </r>
  <r>
    <x v="165"/>
    <n v="63"/>
    <x v="3"/>
    <s v="11/1/2022"/>
    <x v="17"/>
    <x v="0"/>
    <n v="32.24903951786782"/>
    <n v="8120.725952115168"/>
  </r>
  <r>
    <x v="165"/>
    <n v="84"/>
    <x v="4"/>
    <s v="11/1/2022"/>
    <x v="17"/>
    <x v="0"/>
    <n v="26.26647292761279"/>
    <n v="8120.725952115168"/>
  </r>
  <r>
    <x v="165"/>
    <n v="105"/>
    <x v="5"/>
    <s v="11/1/2022"/>
    <x v="17"/>
    <x v="0"/>
    <n v="24.51271607244216"/>
    <n v="8120.725952115168"/>
  </r>
  <r>
    <x v="165"/>
    <n v="126"/>
    <x v="6"/>
    <s v="11/1/2022"/>
    <x v="17"/>
    <x v="0"/>
    <n v="25.40913860042199"/>
    <n v="8120.725952115168"/>
  </r>
  <r>
    <x v="165"/>
    <n v="147"/>
    <x v="7"/>
    <s v="11/1/2022"/>
    <x v="17"/>
    <x v="0"/>
    <n v="25.67183957438261"/>
    <n v="8120.725952115165"/>
  </r>
  <r>
    <x v="165"/>
    <n v="168"/>
    <x v="8"/>
    <s v="11/1/2022"/>
    <x v="17"/>
    <x v="0"/>
    <n v="35.33267528649986"/>
    <n v="8120.725952115172"/>
  </r>
  <r>
    <x v="165"/>
    <n v="189"/>
    <x v="9"/>
    <s v="11/1/2022"/>
    <x v="17"/>
    <x v="0"/>
    <n v="38.8104536683589"/>
    <n v="8120.725952115165"/>
  </r>
  <r>
    <x v="165"/>
    <n v="210"/>
    <x v="10"/>
    <s v="11/1/2022"/>
    <x v="17"/>
    <x v="0"/>
    <n v="31.81157788995769"/>
    <n v="8120.725952115172"/>
  </r>
  <r>
    <x v="165"/>
    <n v="231"/>
    <x v="11"/>
    <s v="11/1/2022"/>
    <x v="17"/>
    <x v="0"/>
    <n v="28.00874194916871"/>
    <n v="8120.725952115172"/>
  </r>
  <r>
    <x v="165"/>
    <n v="252"/>
    <x v="12"/>
    <s v="11/1/2022"/>
    <x v="17"/>
    <x v="0"/>
    <n v="25.82251765126587"/>
    <n v="8120.725952115157"/>
  </r>
  <r>
    <x v="165"/>
    <n v="273"/>
    <x v="13"/>
    <s v="11/1/2022"/>
    <x v="17"/>
    <x v="0"/>
    <n v="26.83204815950724"/>
    <n v="8120.725952115172"/>
  </r>
  <r>
    <x v="165"/>
    <n v="294"/>
    <x v="14"/>
    <s v="11/1/2022"/>
    <x v="17"/>
    <x v="0"/>
    <n v="25.49986809223043"/>
    <n v="8120.725952115172"/>
  </r>
  <r>
    <x v="165"/>
    <n v="21"/>
    <x v="1"/>
    <s v="12/1/2022"/>
    <x v="18"/>
    <x v="0"/>
    <n v="44.49464050805086"/>
    <n v="5384.333691780614"/>
  </r>
  <r>
    <x v="165"/>
    <n v="42"/>
    <x v="2"/>
    <s v="12/1/2022"/>
    <x v="18"/>
    <x v="0"/>
    <n v="33.90484030374449"/>
    <n v="8963.140391312787"/>
  </r>
  <r>
    <x v="165"/>
    <n v="63"/>
    <x v="3"/>
    <s v="12/1/2022"/>
    <x v="18"/>
    <x v="0"/>
    <n v="34.78529734678906"/>
    <n v="8963.140391312789"/>
  </r>
  <r>
    <x v="165"/>
    <n v="84"/>
    <x v="4"/>
    <s v="12/1/2022"/>
    <x v="18"/>
    <x v="0"/>
    <n v="28.25954060950212"/>
    <n v="8963.140391312787"/>
  </r>
  <r>
    <x v="165"/>
    <n v="105"/>
    <x v="5"/>
    <s v="12/1/2022"/>
    <x v="18"/>
    <x v="0"/>
    <n v="26.8848059703215"/>
    <n v="8963.140391312787"/>
  </r>
  <r>
    <x v="165"/>
    <n v="126"/>
    <x v="6"/>
    <s v="12/1/2022"/>
    <x v="18"/>
    <x v="0"/>
    <n v="27.81885432065022"/>
    <n v="8963.140391312787"/>
  </r>
  <r>
    <x v="165"/>
    <n v="147"/>
    <x v="7"/>
    <s v="12/1/2022"/>
    <x v="18"/>
    <x v="0"/>
    <n v="28.14056195362345"/>
    <n v="8963.140391312787"/>
  </r>
  <r>
    <x v="165"/>
    <n v="168"/>
    <x v="8"/>
    <s v="12/1/2022"/>
    <x v="18"/>
    <x v="0"/>
    <n v="37.83131946437697"/>
    <n v="8963.140391312787"/>
  </r>
  <r>
    <x v="165"/>
    <n v="189"/>
    <x v="9"/>
    <s v="12/1/2022"/>
    <x v="18"/>
    <x v="0"/>
    <n v="41.4764697391277"/>
    <n v="8963.140391312787"/>
  </r>
  <r>
    <x v="165"/>
    <n v="210"/>
    <x v="10"/>
    <s v="12/1/2022"/>
    <x v="18"/>
    <x v="0"/>
    <n v="34.10200869193422"/>
    <n v="8963.140391312787"/>
  </r>
  <r>
    <x v="165"/>
    <n v="231"/>
    <x v="11"/>
    <s v="12/1/2022"/>
    <x v="18"/>
    <x v="0"/>
    <n v="30.49152755043551"/>
    <n v="8963.140391312787"/>
  </r>
  <r>
    <x v="165"/>
    <n v="252"/>
    <x v="12"/>
    <s v="12/1/2022"/>
    <x v="18"/>
    <x v="0"/>
    <n v="27.91941318639936"/>
    <n v="8963.140391312787"/>
  </r>
  <r>
    <x v="165"/>
    <n v="273"/>
    <x v="13"/>
    <s v="12/1/2022"/>
    <x v="18"/>
    <x v="0"/>
    <n v="29.00012351135406"/>
    <n v="8963.140391312787"/>
  </r>
  <r>
    <x v="165"/>
    <n v="294"/>
    <x v="14"/>
    <s v="12/1/2022"/>
    <x v="18"/>
    <x v="0"/>
    <n v="27.73779554240791"/>
    <n v="8963.140391312787"/>
  </r>
  <r>
    <x v="165"/>
    <n v="315"/>
    <x v="15"/>
    <s v="12/1/2022"/>
    <x v="18"/>
    <x v="0"/>
    <n v="31.18547756944576"/>
    <n v="8963.140391312787"/>
  </r>
  <r>
    <x v="165"/>
    <n v="42"/>
    <x v="2"/>
    <s v="1/1/2023"/>
    <x v="19"/>
    <x v="0"/>
    <n v="38.78130123925674"/>
    <n v="2082.720006187924"/>
  </r>
  <r>
    <x v="165"/>
    <n v="63"/>
    <x v="3"/>
    <s v="1/1/2023"/>
    <x v="19"/>
    <x v="0"/>
    <n v="39.81511155955817"/>
    <n v="8994.604552425119"/>
  </r>
  <r>
    <x v="165"/>
    <n v="84"/>
    <x v="4"/>
    <s v="1/1/2023"/>
    <x v="19"/>
    <x v="0"/>
    <n v="31.89965919210395"/>
    <n v="8994.604552425117"/>
  </r>
  <r>
    <x v="165"/>
    <n v="105"/>
    <x v="5"/>
    <s v="1/1/2023"/>
    <x v="19"/>
    <x v="0"/>
    <n v="30.23334795254289"/>
    <n v="8994.60455242512"/>
  </r>
  <r>
    <x v="165"/>
    <n v="126"/>
    <x v="6"/>
    <s v="1/1/2023"/>
    <x v="19"/>
    <x v="0"/>
    <n v="31.35652665397465"/>
    <n v="8994.604552425113"/>
  </r>
  <r>
    <x v="165"/>
    <n v="147"/>
    <x v="7"/>
    <s v="1/1/2023"/>
    <x v="19"/>
    <x v="0"/>
    <n v="31.77147999704051"/>
    <n v="8994.604552425124"/>
  </r>
  <r>
    <x v="165"/>
    <n v="168"/>
    <x v="8"/>
    <s v="1/1/2023"/>
    <x v="19"/>
    <x v="0"/>
    <n v="44.00240761097224"/>
    <n v="8994.604552425117"/>
  </r>
  <r>
    <x v="165"/>
    <n v="189"/>
    <x v="9"/>
    <s v="1/1/2023"/>
    <x v="19"/>
    <x v="0"/>
    <n v="48.24215897211264"/>
    <n v="8994.604552425117"/>
  </r>
  <r>
    <x v="165"/>
    <n v="210"/>
    <x v="10"/>
    <s v="1/1/2023"/>
    <x v="19"/>
    <x v="0"/>
    <n v="39.62399975665551"/>
    <n v="8994.604552425124"/>
  </r>
  <r>
    <x v="165"/>
    <n v="231"/>
    <x v="11"/>
    <s v="1/1/2023"/>
    <x v="19"/>
    <x v="0"/>
    <n v="35.29087808733131"/>
    <n v="8994.604552425109"/>
  </r>
  <r>
    <x v="165"/>
    <n v="252"/>
    <x v="12"/>
    <s v="1/1/2023"/>
    <x v="19"/>
    <x v="0"/>
    <n v="32.19483286579843"/>
    <n v="8994.604552425124"/>
  </r>
  <r>
    <x v="165"/>
    <n v="273"/>
    <x v="13"/>
    <s v="1/1/2023"/>
    <x v="19"/>
    <x v="0"/>
    <n v="33.58051289986614"/>
    <n v="8994.604552425109"/>
  </r>
  <r>
    <x v="165"/>
    <n v="294"/>
    <x v="14"/>
    <s v="1/1/2023"/>
    <x v="19"/>
    <x v="0"/>
    <n v="32.05661808416853"/>
    <n v="8994.604552425124"/>
  </r>
  <r>
    <x v="165"/>
    <n v="315"/>
    <x v="15"/>
    <s v="1/1/2023"/>
    <x v="19"/>
    <x v="0"/>
    <n v="36.17098348707287"/>
    <n v="8994.604552425124"/>
  </r>
  <r>
    <x v="165"/>
    <n v="336"/>
    <x v="16"/>
    <s v="1/1/2023"/>
    <x v="19"/>
    <x v="0"/>
    <n v="31.66206161759094"/>
    <n v="8994.604552425109"/>
  </r>
  <r>
    <x v="165"/>
    <n v="126"/>
    <x v="6"/>
    <s v="2/1/2023"/>
    <x v="20"/>
    <x v="0"/>
    <n v="30.57819062992677"/>
    <n v="5615.936053755461"/>
  </r>
  <r>
    <x v="165"/>
    <n v="147"/>
    <x v="7"/>
    <s v="2/1/2023"/>
    <x v="20"/>
    <x v="0"/>
    <n v="30.94462648802861"/>
    <n v="7775.499507609612"/>
  </r>
  <r>
    <x v="165"/>
    <n v="168"/>
    <x v="8"/>
    <s v="2/1/2023"/>
    <x v="20"/>
    <x v="0"/>
    <n v="41.86572693787382"/>
    <n v="7775.499507609613"/>
  </r>
  <r>
    <x v="165"/>
    <n v="189"/>
    <x v="9"/>
    <s v="2/1/2023"/>
    <x v="20"/>
    <x v="0"/>
    <n v="45.54032993820827"/>
    <n v="7775.499507609613"/>
  </r>
  <r>
    <x v="165"/>
    <n v="210"/>
    <x v="10"/>
    <s v="2/1/2023"/>
    <x v="20"/>
    <x v="0"/>
    <n v="38.2644736760346"/>
    <n v="7775.499507609613"/>
  </r>
  <r>
    <x v="165"/>
    <n v="231"/>
    <x v="11"/>
    <s v="2/1/2023"/>
    <x v="20"/>
    <x v="0"/>
    <n v="34.60994885486386"/>
    <n v="7775.499507609609"/>
  </r>
  <r>
    <x v="165"/>
    <n v="252"/>
    <x v="12"/>
    <s v="2/1/2023"/>
    <x v="20"/>
    <x v="0"/>
    <n v="32.02361476376564"/>
    <n v="7775.499507609617"/>
  </r>
  <r>
    <x v="165"/>
    <n v="273"/>
    <x v="13"/>
    <s v="2/1/2023"/>
    <x v="20"/>
    <x v="0"/>
    <n v="33.24907756264322"/>
    <n v="7775.499507609609"/>
  </r>
  <r>
    <x v="165"/>
    <n v="294"/>
    <x v="14"/>
    <s v="2/1/2023"/>
    <x v="20"/>
    <x v="0"/>
    <n v="32.03955967236924"/>
    <n v="7775.499507609617"/>
  </r>
  <r>
    <x v="165"/>
    <n v="315"/>
    <x v="15"/>
    <s v="2/1/2023"/>
    <x v="20"/>
    <x v="0"/>
    <n v="35.5788965321338"/>
    <n v="7775.499507609609"/>
  </r>
  <r>
    <x v="165"/>
    <n v="336"/>
    <x v="16"/>
    <s v="2/1/2023"/>
    <x v="20"/>
    <x v="0"/>
    <n v="31.53944166343732"/>
    <n v="7775.499507609609"/>
  </r>
  <r>
    <x v="165"/>
    <n v="357"/>
    <x v="17"/>
    <s v="2/1/2023"/>
    <x v="20"/>
    <x v="0"/>
    <n v="28.99259317248124"/>
    <n v="7775.499507609609"/>
  </r>
  <r>
    <x v="165"/>
    <n v="189"/>
    <x v="9"/>
    <s v="3/1/2023"/>
    <x v="21"/>
    <x v="0"/>
    <n v="41.01021756100903"/>
    <n v="715.3438232018688"/>
  </r>
  <r>
    <x v="165"/>
    <n v="210"/>
    <x v="10"/>
    <s v="3/1/2023"/>
    <x v="21"/>
    <x v="0"/>
    <n v="33.6839993333874"/>
    <n v="8423.492246497306"/>
  </r>
  <r>
    <x v="165"/>
    <n v="231"/>
    <x v="11"/>
    <s v="3/1/2023"/>
    <x v="21"/>
    <x v="0"/>
    <n v="29.82665666086947"/>
    <n v="8423.492246497308"/>
  </r>
  <r>
    <x v="165"/>
    <n v="252"/>
    <x v="12"/>
    <s v="3/1/2023"/>
    <x v="21"/>
    <x v="0"/>
    <n v="27.96837001843516"/>
    <n v="8423.492246497306"/>
  </r>
  <r>
    <x v="165"/>
    <n v="273"/>
    <x v="13"/>
    <s v="3/1/2023"/>
    <x v="21"/>
    <x v="0"/>
    <n v="29.12158733285278"/>
    <n v="8423.49224649731"/>
  </r>
  <r>
    <x v="165"/>
    <n v="294"/>
    <x v="14"/>
    <s v="3/1/2023"/>
    <x v="21"/>
    <x v="0"/>
    <n v="27.94355399714928"/>
    <n v="8423.492246497306"/>
  </r>
  <r>
    <x v="165"/>
    <n v="315"/>
    <x v="15"/>
    <s v="3/1/2023"/>
    <x v="21"/>
    <x v="0"/>
    <n v="31.37497888463905"/>
    <n v="8423.492246497306"/>
  </r>
  <r>
    <x v="165"/>
    <n v="336"/>
    <x v="16"/>
    <s v="3/1/2023"/>
    <x v="21"/>
    <x v="0"/>
    <n v="27.11647596032119"/>
    <n v="8423.492246497306"/>
  </r>
  <r>
    <x v="165"/>
    <n v="357"/>
    <x v="17"/>
    <s v="3/1/2023"/>
    <x v="21"/>
    <x v="0"/>
    <n v="24.67402435956324"/>
    <n v="8423.492246497299"/>
  </r>
  <r>
    <x v="165"/>
    <n v="378"/>
    <x v="18"/>
    <s v="3/1/2023"/>
    <x v="21"/>
    <x v="0"/>
    <n v="29.28159945137542"/>
    <n v="8423.492246497306"/>
  </r>
  <r>
    <x v="165"/>
    <n v="273"/>
    <x v="13"/>
    <s v="4/1/2023"/>
    <x v="22"/>
    <x v="0"/>
    <n v="20.34877853909034"/>
    <n v="6574.954337668178"/>
  </r>
  <r>
    <x v="165"/>
    <n v="294"/>
    <x v="14"/>
    <s v="4/1/2023"/>
    <x v="22"/>
    <x v="0"/>
    <n v="19.48460085786635"/>
    <n v="7929.965673046419"/>
  </r>
  <r>
    <x v="165"/>
    <n v="315"/>
    <x v="15"/>
    <s v="4/1/2023"/>
    <x v="22"/>
    <x v="0"/>
    <n v="21.9064482638351"/>
    <n v="7929.965673046418"/>
  </r>
  <r>
    <x v="165"/>
    <n v="336"/>
    <x v="16"/>
    <s v="4/1/2023"/>
    <x v="22"/>
    <x v="0"/>
    <n v="19.33123587992742"/>
    <n v="7929.965673046419"/>
  </r>
  <r>
    <x v="165"/>
    <n v="357"/>
    <x v="17"/>
    <s v="4/1/2023"/>
    <x v="22"/>
    <x v="0"/>
    <n v="17.63969790630417"/>
    <n v="7929.965673046419"/>
  </r>
  <r>
    <x v="165"/>
    <n v="378"/>
    <x v="18"/>
    <s v="4/1/2023"/>
    <x v="22"/>
    <x v="0"/>
    <n v="21.05194344976488"/>
    <n v="7929.965673046419"/>
  </r>
  <r>
    <x v="165"/>
    <n v="399"/>
    <x v="19"/>
    <s v="4/1/2023"/>
    <x v="22"/>
    <x v="0"/>
    <n v="24.03669612786666"/>
    <n v="7929.965673046419"/>
  </r>
  <r>
    <x v="165"/>
    <n v="336"/>
    <x v="16"/>
    <s v="5/1/2023"/>
    <x v="23"/>
    <x v="0"/>
    <n v="18.10359334712424"/>
    <n v="820.0016319010118"/>
  </r>
  <r>
    <x v="165"/>
    <n v="357"/>
    <x v="17"/>
    <s v="5/1/2023"/>
    <x v="23"/>
    <x v="0"/>
    <n v="16.30838735698901"/>
    <n v="7743.920837442876"/>
  </r>
  <r>
    <x v="165"/>
    <n v="378"/>
    <x v="18"/>
    <s v="5/1/2023"/>
    <x v="23"/>
    <x v="0"/>
    <n v="19.26285642568122"/>
    <n v="7743.920837442878"/>
  </r>
  <r>
    <x v="165"/>
    <n v="399"/>
    <x v="19"/>
    <s v="5/1/2023"/>
    <x v="23"/>
    <x v="0"/>
    <n v="22.27586368859798"/>
    <n v="7743.920837442878"/>
  </r>
  <r>
    <x v="165"/>
    <n v="420"/>
    <x v="20"/>
    <s v="5/1/2023"/>
    <x v="23"/>
    <x v="0"/>
    <n v="22.82828056742441"/>
    <n v="7743.920837442874"/>
  </r>
  <r>
    <x v="165"/>
    <n v="378"/>
    <x v="18"/>
    <s v="6/1/2023"/>
    <x v="24"/>
    <x v="0"/>
    <n v="17.15700333950572"/>
    <n v="6643.995869695443"/>
  </r>
  <r>
    <x v="165"/>
    <n v="399"/>
    <x v="19"/>
    <s v="6/1/2023"/>
    <x v="24"/>
    <x v="0"/>
    <n v="20.04569199092785"/>
    <n v="7614.20675574213"/>
  </r>
  <r>
    <x v="165"/>
    <n v="420"/>
    <x v="20"/>
    <s v="6/1/2023"/>
    <x v="24"/>
    <x v="0"/>
    <n v="19.70411462984933"/>
    <n v="7614.206755742127"/>
  </r>
  <r>
    <x v="165"/>
    <n v="441"/>
    <x v="21"/>
    <s v="6/1/2023"/>
    <x v="24"/>
    <x v="0"/>
    <n v="13.45439564853219"/>
    <n v="7614.206755742129"/>
  </r>
  <r>
    <x v="165"/>
    <n v="357"/>
    <x v="17"/>
    <s v="7/1/2023"/>
    <x v="25"/>
    <x v="0"/>
    <n v="21.09580019179523"/>
    <n v="1545.310076001562"/>
  </r>
  <r>
    <x v="165"/>
    <n v="378"/>
    <x v="18"/>
    <s v="7/1/2023"/>
    <x v="25"/>
    <x v="0"/>
    <n v="24.71536760006733"/>
    <n v="7808.35502624226"/>
  </r>
  <r>
    <x v="165"/>
    <n v="399"/>
    <x v="19"/>
    <s v="7/1/2023"/>
    <x v="25"/>
    <x v="0"/>
    <n v="28.60412500967751"/>
    <n v="7808.35502624226"/>
  </r>
  <r>
    <x v="165"/>
    <n v="420"/>
    <x v="20"/>
    <s v="7/1/2023"/>
    <x v="25"/>
    <x v="0"/>
    <n v="29.22763110217976"/>
    <n v="7808.355026242261"/>
  </r>
  <r>
    <x v="165"/>
    <n v="441"/>
    <x v="21"/>
    <s v="7/1/2023"/>
    <x v="25"/>
    <x v="0"/>
    <n v="23.16070278370535"/>
    <n v="7808.355026242261"/>
  </r>
  <r>
    <x v="165"/>
    <n v="462"/>
    <x v="22"/>
    <s v="7/1/2023"/>
    <x v="25"/>
    <x v="0"/>
    <n v="17.60120790566881"/>
    <n v="7808.355026242258"/>
  </r>
  <r>
    <x v="165"/>
    <n v="357"/>
    <x v="17"/>
    <s v="8/1/2023"/>
    <x v="26"/>
    <x v="0"/>
    <n v="27.59883324748687"/>
    <n v="6482.219439507096"/>
  </r>
  <r>
    <x v="165"/>
    <n v="378"/>
    <x v="18"/>
    <s v="8/1/2023"/>
    <x v="26"/>
    <x v="0"/>
    <n v="31.66046159044994"/>
    <n v="8054.604023729086"/>
  </r>
  <r>
    <x v="165"/>
    <n v="399"/>
    <x v="19"/>
    <s v="8/1/2023"/>
    <x v="26"/>
    <x v="0"/>
    <n v="36.34381047663391"/>
    <n v="8054.604023729084"/>
  </r>
  <r>
    <x v="165"/>
    <n v="420"/>
    <x v="20"/>
    <s v="8/1/2023"/>
    <x v="26"/>
    <x v="0"/>
    <n v="36.92986340048996"/>
    <n v="8054.604023729087"/>
  </r>
  <r>
    <x v="165"/>
    <n v="441"/>
    <x v="21"/>
    <s v="8/1/2023"/>
    <x v="26"/>
    <x v="0"/>
    <n v="29.23593659595484"/>
    <n v="8054.604023729087"/>
  </r>
  <r>
    <x v="165"/>
    <n v="462"/>
    <x v="22"/>
    <s v="8/1/2023"/>
    <x v="26"/>
    <x v="0"/>
    <n v="22.7816942034544"/>
    <n v="8054.604023729087"/>
  </r>
  <r>
    <x v="165"/>
    <n v="483"/>
    <x v="23"/>
    <s v="8/1/2023"/>
    <x v="26"/>
    <x v="0"/>
    <n v="23.34863734112965"/>
    <n v="8054.60402372908"/>
  </r>
  <r>
    <x v="166"/>
    <n v="0"/>
    <x v="0"/>
    <s v="1/1/2021"/>
    <x v="0"/>
    <x v="0"/>
    <n v="47.12809523809524"/>
    <n v="3838.427810796172"/>
  </r>
  <r>
    <x v="166"/>
    <n v="0"/>
    <x v="0"/>
    <s v="7/1/2021"/>
    <x v="1"/>
    <x v="0"/>
    <n v="50.22619047619047"/>
    <n v="97070.41253810539"/>
  </r>
  <r>
    <x v="166"/>
    <n v="0"/>
    <x v="0"/>
    <s v="8/1/2021"/>
    <x v="2"/>
    <x v="0"/>
    <n v="52.75428571428571"/>
    <n v="106513.7375720442"/>
  </r>
  <r>
    <x v="166"/>
    <n v="0"/>
    <x v="0"/>
    <s v="9/1/2021"/>
    <x v="3"/>
    <x v="0"/>
    <n v="48.20952380952382"/>
    <n v="95474.68206735217"/>
  </r>
  <r>
    <x v="166"/>
    <n v="0"/>
    <x v="0"/>
    <s v="10/1/2021"/>
    <x v="4"/>
    <x v="0"/>
    <n v="36.83380952380952"/>
    <n v="97083.93462456981"/>
  </r>
  <r>
    <x v="166"/>
    <n v="21"/>
    <x v="1"/>
    <s v="10/1/2021"/>
    <x v="4"/>
    <x v="0"/>
    <n v="36.855139480899"/>
    <n v="7958.97066538861"/>
  </r>
  <r>
    <x v="166"/>
    <n v="0"/>
    <x v="0"/>
    <s v="11/1/2021"/>
    <x v="5"/>
    <x v="0"/>
    <n v="37.40380952380953"/>
    <n v="106553.5229619976"/>
  </r>
  <r>
    <x v="166"/>
    <n v="21"/>
    <x v="1"/>
    <s v="11/1/2021"/>
    <x v="5"/>
    <x v="0"/>
    <n v="37.43724270881707"/>
    <n v="8121.910440074134"/>
  </r>
  <r>
    <x v="166"/>
    <n v="42"/>
    <x v="2"/>
    <s v="11/1/2021"/>
    <x v="5"/>
    <x v="0"/>
    <n v="33.64451972790222"/>
    <n v="8121.910440074149"/>
  </r>
  <r>
    <x v="166"/>
    <n v="0"/>
    <x v="0"/>
    <s v="12/1/2021"/>
    <x v="6"/>
    <x v="0"/>
    <n v="45.94428571428571"/>
    <n v="105139.0725240297"/>
  </r>
  <r>
    <x v="166"/>
    <n v="21"/>
    <x v="1"/>
    <s v="12/1/2021"/>
    <x v="6"/>
    <x v="0"/>
    <n v="46.02112251305884"/>
    <n v="8991.82929356258"/>
  </r>
  <r>
    <x v="166"/>
    <n v="42"/>
    <x v="2"/>
    <s v="12/1/2021"/>
    <x v="6"/>
    <x v="0"/>
    <n v="41.61803036701449"/>
    <n v="8991.82929356258"/>
  </r>
  <r>
    <x v="166"/>
    <n v="63"/>
    <x v="3"/>
    <s v="12/1/2021"/>
    <x v="6"/>
    <x v="0"/>
    <n v="42.79421217827578"/>
    <n v="8991.829293562594"/>
  </r>
  <r>
    <x v="166"/>
    <n v="0"/>
    <x v="0"/>
    <s v="1/1/2022"/>
    <x v="7"/>
    <x v="0"/>
    <n v="42.76428571428572"/>
    <n v="92028.76553043911"/>
  </r>
  <r>
    <x v="166"/>
    <n v="21"/>
    <x v="1"/>
    <s v="1/1/2022"/>
    <x v="7"/>
    <x v="0"/>
    <n v="42.7965540076874"/>
    <n v="8994.604552425109"/>
  </r>
  <r>
    <x v="166"/>
    <n v="42"/>
    <x v="2"/>
    <s v="1/1/2022"/>
    <x v="7"/>
    <x v="0"/>
    <n v="38.52269730961768"/>
    <n v="8994.604552425124"/>
  </r>
  <r>
    <x v="166"/>
    <n v="63"/>
    <x v="3"/>
    <s v="1/1/2022"/>
    <x v="7"/>
    <x v="0"/>
    <n v="39.62061069717022"/>
    <n v="8994.604552425124"/>
  </r>
  <r>
    <x v="166"/>
    <n v="84"/>
    <x v="4"/>
    <s v="1/1/2022"/>
    <x v="7"/>
    <x v="0"/>
    <n v="40.4273018009487"/>
    <n v="8994.604552425109"/>
  </r>
  <r>
    <x v="166"/>
    <n v="0"/>
    <x v="0"/>
    <s v="2/1/2022"/>
    <x v="8"/>
    <x v="0"/>
    <n v="40.65190476190476"/>
    <n v="52268.93309941314"/>
  </r>
  <r>
    <x v="166"/>
    <n v="21"/>
    <x v="1"/>
    <s v="2/1/2022"/>
    <x v="8"/>
    <x v="0"/>
    <n v="40.62227836891331"/>
    <n v="7775.499507609609"/>
  </r>
  <r>
    <x v="166"/>
    <n v="42"/>
    <x v="2"/>
    <s v="2/1/2022"/>
    <x v="8"/>
    <x v="0"/>
    <n v="37.246649349124"/>
    <n v="7775.499507609617"/>
  </r>
  <r>
    <x v="166"/>
    <n v="63"/>
    <x v="3"/>
    <s v="2/1/2022"/>
    <x v="8"/>
    <x v="0"/>
    <n v="38.28633404865725"/>
    <n v="7775.499507609609"/>
  </r>
  <r>
    <x v="166"/>
    <n v="84"/>
    <x v="4"/>
    <s v="2/1/2022"/>
    <x v="8"/>
    <x v="0"/>
    <n v="39.09908658667278"/>
    <n v="7775.499507609609"/>
  </r>
  <r>
    <x v="166"/>
    <n v="105"/>
    <x v="5"/>
    <s v="2/1/2022"/>
    <x v="8"/>
    <x v="0"/>
    <n v="38.59063631601085"/>
    <n v="7775.499507609609"/>
  </r>
  <r>
    <x v="166"/>
    <n v="0"/>
    <x v="0"/>
    <s v="3/1/2022"/>
    <x v="9"/>
    <x v="0"/>
    <n v="34.02142857142857"/>
    <n v="25985.82056269379"/>
  </r>
  <r>
    <x v="166"/>
    <n v="21"/>
    <x v="1"/>
    <s v="3/1/2022"/>
    <x v="9"/>
    <x v="0"/>
    <n v="33.98811468712816"/>
    <n v="8423.49224649731"/>
  </r>
  <r>
    <x v="166"/>
    <n v="42"/>
    <x v="2"/>
    <s v="3/1/2022"/>
    <x v="9"/>
    <x v="0"/>
    <n v="31.40925534638712"/>
    <n v="8423.492246497306"/>
  </r>
  <r>
    <x v="166"/>
    <n v="63"/>
    <x v="3"/>
    <s v="3/1/2022"/>
    <x v="9"/>
    <x v="0"/>
    <n v="32.2697339085699"/>
    <n v="8423.492246497306"/>
  </r>
  <r>
    <x v="166"/>
    <n v="84"/>
    <x v="4"/>
    <s v="3/1/2022"/>
    <x v="9"/>
    <x v="0"/>
    <n v="32.92675829076099"/>
    <n v="8423.492246497306"/>
  </r>
  <r>
    <x v="166"/>
    <n v="105"/>
    <x v="5"/>
    <s v="3/1/2022"/>
    <x v="9"/>
    <x v="0"/>
    <n v="32.67992861974126"/>
    <n v="8423.492246497299"/>
  </r>
  <r>
    <x v="166"/>
    <n v="126"/>
    <x v="6"/>
    <s v="3/1/2022"/>
    <x v="9"/>
    <x v="0"/>
    <n v="35.32421331003595"/>
    <n v="8423.492246497306"/>
  </r>
  <r>
    <x v="166"/>
    <n v="21"/>
    <x v="1"/>
    <s v="4/1/2022"/>
    <x v="10"/>
    <x v="0"/>
    <n v="24.75375615619382"/>
    <n v="6574.954337668178"/>
  </r>
  <r>
    <x v="166"/>
    <n v="42"/>
    <x v="2"/>
    <s v="4/1/2022"/>
    <x v="10"/>
    <x v="0"/>
    <n v="22.79909454870655"/>
    <n v="7929.965673046419"/>
  </r>
  <r>
    <x v="166"/>
    <n v="63"/>
    <x v="3"/>
    <s v="4/1/2022"/>
    <x v="10"/>
    <x v="0"/>
    <n v="23.40810242730115"/>
    <n v="7929.965673046418"/>
  </r>
  <r>
    <x v="166"/>
    <n v="84"/>
    <x v="4"/>
    <s v="4/1/2022"/>
    <x v="10"/>
    <x v="0"/>
    <n v="24.04289320772972"/>
    <n v="7929.965673046419"/>
  </r>
  <r>
    <x v="166"/>
    <n v="105"/>
    <x v="5"/>
    <s v="4/1/2022"/>
    <x v="10"/>
    <x v="0"/>
    <n v="23.81694931918913"/>
    <n v="7929.965673046419"/>
  </r>
  <r>
    <x v="166"/>
    <n v="126"/>
    <x v="6"/>
    <s v="4/1/2022"/>
    <x v="10"/>
    <x v="0"/>
    <n v="25.74408922169835"/>
    <n v="7929.965673046419"/>
  </r>
  <r>
    <x v="166"/>
    <n v="147"/>
    <x v="7"/>
    <s v="4/1/2022"/>
    <x v="10"/>
    <x v="0"/>
    <n v="33.96816939959054"/>
    <n v="7929.965673046419"/>
  </r>
  <r>
    <x v="166"/>
    <n v="84"/>
    <x v="4"/>
    <s v="5/1/2022"/>
    <x v="11"/>
    <x v="0"/>
    <n v="23.04178086380354"/>
    <n v="820.0016319010118"/>
  </r>
  <r>
    <x v="166"/>
    <n v="105"/>
    <x v="5"/>
    <s v="5/1/2022"/>
    <x v="11"/>
    <x v="0"/>
    <n v="22.74768726089489"/>
    <n v="7743.920837442876"/>
  </r>
  <r>
    <x v="166"/>
    <n v="126"/>
    <x v="6"/>
    <s v="5/1/2022"/>
    <x v="11"/>
    <x v="0"/>
    <n v="24.65723885013247"/>
    <n v="7743.920837442878"/>
  </r>
  <r>
    <x v="166"/>
    <n v="147"/>
    <x v="7"/>
    <s v="5/1/2022"/>
    <x v="11"/>
    <x v="0"/>
    <n v="33.72716013769323"/>
    <n v="7743.920837442878"/>
  </r>
  <r>
    <x v="166"/>
    <n v="168"/>
    <x v="8"/>
    <s v="5/1/2022"/>
    <x v="11"/>
    <x v="0"/>
    <n v="37.80407465464133"/>
    <n v="7743.920837442874"/>
  </r>
  <r>
    <x v="166"/>
    <n v="126"/>
    <x v="6"/>
    <s v="6/1/2022"/>
    <x v="12"/>
    <x v="0"/>
    <n v="25.33699536878142"/>
    <n v="6643.995869695443"/>
  </r>
  <r>
    <x v="166"/>
    <n v="147"/>
    <x v="7"/>
    <s v="6/1/2022"/>
    <x v="12"/>
    <x v="0"/>
    <n v="35.23828962555393"/>
    <n v="7614.20675574213"/>
  </r>
  <r>
    <x v="166"/>
    <n v="168"/>
    <x v="8"/>
    <s v="6/1/2022"/>
    <x v="12"/>
    <x v="0"/>
    <n v="39.58131075323411"/>
    <n v="7614.206755742127"/>
  </r>
  <r>
    <x v="166"/>
    <n v="189"/>
    <x v="9"/>
    <s v="6/1/2022"/>
    <x v="12"/>
    <x v="0"/>
    <n v="46.25455940109838"/>
    <n v="7614.206755742129"/>
  </r>
  <r>
    <x v="166"/>
    <n v="105"/>
    <x v="5"/>
    <s v="7/1/2022"/>
    <x v="13"/>
    <x v="0"/>
    <n v="42.9863186499028"/>
    <n v="1545.310076001562"/>
  </r>
  <r>
    <x v="166"/>
    <n v="126"/>
    <x v="6"/>
    <s v="7/1/2022"/>
    <x v="13"/>
    <x v="0"/>
    <n v="46.53624303355132"/>
    <n v="7808.35502624226"/>
  </r>
  <r>
    <x v="166"/>
    <n v="147"/>
    <x v="7"/>
    <s v="7/1/2022"/>
    <x v="13"/>
    <x v="0"/>
    <n v="63.12415863707479"/>
    <n v="7808.35502624226"/>
  </r>
  <r>
    <x v="166"/>
    <n v="168"/>
    <x v="8"/>
    <s v="7/1/2022"/>
    <x v="13"/>
    <x v="0"/>
    <n v="70.62742774261477"/>
    <n v="7808.355026242261"/>
  </r>
  <r>
    <x v="166"/>
    <n v="189"/>
    <x v="9"/>
    <s v="7/1/2022"/>
    <x v="13"/>
    <x v="0"/>
    <n v="79.03841218370249"/>
    <n v="7808.355026242261"/>
  </r>
  <r>
    <x v="166"/>
    <n v="210"/>
    <x v="10"/>
    <s v="7/1/2022"/>
    <x v="13"/>
    <x v="0"/>
    <n v="80.55821230848784"/>
    <n v="7808.355026242258"/>
  </r>
  <r>
    <x v="166"/>
    <n v="105"/>
    <x v="5"/>
    <s v="8/1/2022"/>
    <x v="14"/>
    <x v="0"/>
    <n v="46.73471177600896"/>
    <n v="6482.219439507096"/>
  </r>
  <r>
    <x v="166"/>
    <n v="126"/>
    <x v="6"/>
    <s v="8/1/2022"/>
    <x v="14"/>
    <x v="0"/>
    <n v="50.22392201462704"/>
    <n v="8054.604023729086"/>
  </r>
  <r>
    <x v="166"/>
    <n v="147"/>
    <x v="7"/>
    <s v="8/1/2022"/>
    <x v="14"/>
    <x v="0"/>
    <n v="66.77681792924899"/>
    <n v="8054.604023729084"/>
  </r>
  <r>
    <x v="166"/>
    <n v="168"/>
    <x v="8"/>
    <s v="8/1/2022"/>
    <x v="14"/>
    <x v="0"/>
    <n v="74.08905366083606"/>
    <n v="8054.604023729087"/>
  </r>
  <r>
    <x v="166"/>
    <n v="189"/>
    <x v="9"/>
    <s v="8/1/2022"/>
    <x v="14"/>
    <x v="0"/>
    <n v="83.62915006397304"/>
    <n v="8054.604023729087"/>
  </r>
  <r>
    <x v="166"/>
    <n v="210"/>
    <x v="10"/>
    <s v="8/1/2022"/>
    <x v="14"/>
    <x v="0"/>
    <n v="85.09394235582748"/>
    <n v="8054.604023729087"/>
  </r>
  <r>
    <x v="166"/>
    <n v="231"/>
    <x v="11"/>
    <s v="8/1/2022"/>
    <x v="14"/>
    <x v="0"/>
    <n v="55.36901315589161"/>
    <n v="8054.60402372908"/>
  </r>
  <r>
    <x v="166"/>
    <n v="84"/>
    <x v="4"/>
    <s v="9/1/2022"/>
    <x v="15"/>
    <x v="0"/>
    <n v="45.6713848965596"/>
    <n v="5309.960489953316"/>
  </r>
  <r>
    <x v="166"/>
    <n v="105"/>
    <x v="5"/>
    <s v="9/1/2022"/>
    <x v="15"/>
    <x v="0"/>
    <n v="45.01169274404502"/>
    <n v="7778.330664645283"/>
  </r>
  <r>
    <x v="166"/>
    <n v="126"/>
    <x v="6"/>
    <s v="9/1/2022"/>
    <x v="15"/>
    <x v="0"/>
    <n v="48.5497683967312"/>
    <n v="7778.330664645284"/>
  </r>
  <r>
    <x v="166"/>
    <n v="147"/>
    <x v="7"/>
    <s v="9/1/2022"/>
    <x v="15"/>
    <x v="0"/>
    <n v="64.65441702230103"/>
    <n v="7778.330664645284"/>
  </r>
  <r>
    <x v="166"/>
    <n v="168"/>
    <x v="8"/>
    <s v="9/1/2022"/>
    <x v="15"/>
    <x v="0"/>
    <n v="72.15704206001816"/>
    <n v="7778.330664645284"/>
  </r>
  <r>
    <x v="166"/>
    <n v="189"/>
    <x v="9"/>
    <s v="9/1/2022"/>
    <x v="15"/>
    <x v="0"/>
    <n v="82.69539531285378"/>
    <n v="7778.330664645284"/>
  </r>
  <r>
    <x v="166"/>
    <n v="210"/>
    <x v="10"/>
    <s v="9/1/2022"/>
    <x v="15"/>
    <x v="0"/>
    <n v="84.21833093468081"/>
    <n v="7778.330664645284"/>
  </r>
  <r>
    <x v="166"/>
    <n v="231"/>
    <x v="11"/>
    <s v="9/1/2022"/>
    <x v="15"/>
    <x v="0"/>
    <n v="50.87517146068026"/>
    <n v="7778.330664645284"/>
  </r>
  <r>
    <x v="166"/>
    <n v="252"/>
    <x v="12"/>
    <s v="9/1/2022"/>
    <x v="15"/>
    <x v="0"/>
    <n v="52.31245386732881"/>
    <n v="7778.330664645284"/>
  </r>
  <r>
    <x v="166"/>
    <n v="84"/>
    <x v="4"/>
    <s v="10/1/2022"/>
    <x v="16"/>
    <x v="0"/>
    <n v="35.17876047060405"/>
    <n v="7525.804079168793"/>
  </r>
  <r>
    <x v="166"/>
    <n v="105"/>
    <x v="5"/>
    <s v="10/1/2022"/>
    <x v="16"/>
    <x v="0"/>
    <n v="34.61154826129077"/>
    <n v="7969.289990958874"/>
  </r>
  <r>
    <x v="166"/>
    <n v="126"/>
    <x v="6"/>
    <s v="10/1/2022"/>
    <x v="16"/>
    <x v="0"/>
    <n v="37.19362488148685"/>
    <n v="7969.289990958874"/>
  </r>
  <r>
    <x v="166"/>
    <n v="147"/>
    <x v="7"/>
    <s v="10/1/2022"/>
    <x v="16"/>
    <x v="0"/>
    <n v="48.6610833104688"/>
    <n v="7969.289990958874"/>
  </r>
  <r>
    <x v="166"/>
    <n v="168"/>
    <x v="8"/>
    <s v="10/1/2022"/>
    <x v="16"/>
    <x v="0"/>
    <n v="54.0710906234397"/>
    <n v="7969.289990958878"/>
  </r>
  <r>
    <x v="166"/>
    <n v="189"/>
    <x v="9"/>
    <s v="10/1/2022"/>
    <x v="16"/>
    <x v="0"/>
    <n v="60.41774957042697"/>
    <n v="7969.289990958874"/>
  </r>
  <r>
    <x v="166"/>
    <n v="210"/>
    <x v="10"/>
    <s v="10/1/2022"/>
    <x v="16"/>
    <x v="0"/>
    <n v="61.55076485064674"/>
    <n v="7969.289990958874"/>
  </r>
  <r>
    <x v="166"/>
    <n v="231"/>
    <x v="11"/>
    <s v="10/1/2022"/>
    <x v="16"/>
    <x v="0"/>
    <n v="37.72042790336454"/>
    <n v="7969.289990958874"/>
  </r>
  <r>
    <x v="166"/>
    <n v="252"/>
    <x v="12"/>
    <s v="10/1/2022"/>
    <x v="16"/>
    <x v="0"/>
    <n v="38.81483154504117"/>
    <n v="7969.289990958874"/>
  </r>
  <r>
    <x v="166"/>
    <n v="273"/>
    <x v="13"/>
    <s v="10/1/2022"/>
    <x v="16"/>
    <x v="0"/>
    <n v="55.3838099069956"/>
    <n v="7969.289990958874"/>
  </r>
  <r>
    <x v="166"/>
    <n v="42"/>
    <x v="2"/>
    <s v="11/1/2022"/>
    <x v="17"/>
    <x v="0"/>
    <n v="33.60108380484494"/>
    <n v="5525.829881965794"/>
  </r>
  <r>
    <x v="166"/>
    <n v="63"/>
    <x v="3"/>
    <s v="11/1/2022"/>
    <x v="17"/>
    <x v="0"/>
    <n v="34.55854703206564"/>
    <n v="8120.725952115168"/>
  </r>
  <r>
    <x v="166"/>
    <n v="84"/>
    <x v="4"/>
    <s v="11/1/2022"/>
    <x v="17"/>
    <x v="0"/>
    <n v="35.67548821754026"/>
    <n v="8120.725952115168"/>
  </r>
  <r>
    <x v="166"/>
    <n v="105"/>
    <x v="5"/>
    <s v="11/1/2022"/>
    <x v="17"/>
    <x v="0"/>
    <n v="34.82515667142093"/>
    <n v="8120.725952115168"/>
  </r>
  <r>
    <x v="166"/>
    <n v="126"/>
    <x v="6"/>
    <s v="11/1/2022"/>
    <x v="17"/>
    <x v="0"/>
    <n v="37.9215121366822"/>
    <n v="8120.725952115168"/>
  </r>
  <r>
    <x v="166"/>
    <n v="147"/>
    <x v="7"/>
    <s v="11/1/2022"/>
    <x v="17"/>
    <x v="0"/>
    <n v="52.30454810104317"/>
    <n v="8120.725952115165"/>
  </r>
  <r>
    <x v="166"/>
    <n v="168"/>
    <x v="8"/>
    <s v="11/1/2022"/>
    <x v="17"/>
    <x v="0"/>
    <n v="58.56410996789495"/>
    <n v="8120.725952115172"/>
  </r>
  <r>
    <x v="166"/>
    <n v="189"/>
    <x v="9"/>
    <s v="11/1/2022"/>
    <x v="17"/>
    <x v="0"/>
    <n v="66.35974817878321"/>
    <n v="8120.725952115165"/>
  </r>
  <r>
    <x v="166"/>
    <n v="210"/>
    <x v="10"/>
    <s v="11/1/2022"/>
    <x v="17"/>
    <x v="0"/>
    <n v="67.63697804620382"/>
    <n v="8120.725952115172"/>
  </r>
  <r>
    <x v="166"/>
    <n v="231"/>
    <x v="11"/>
    <s v="11/1/2022"/>
    <x v="17"/>
    <x v="0"/>
    <n v="40.23063892688828"/>
    <n v="8120.725952115172"/>
  </r>
  <r>
    <x v="166"/>
    <n v="252"/>
    <x v="12"/>
    <s v="11/1/2022"/>
    <x v="17"/>
    <x v="0"/>
    <n v="41.40025883812078"/>
    <n v="8120.725952115157"/>
  </r>
  <r>
    <x v="166"/>
    <n v="273"/>
    <x v="13"/>
    <s v="11/1/2022"/>
    <x v="17"/>
    <x v="0"/>
    <n v="60.22496657762839"/>
    <n v="8120.725952115172"/>
  </r>
  <r>
    <x v="166"/>
    <n v="294"/>
    <x v="14"/>
    <s v="11/1/2022"/>
    <x v="17"/>
    <x v="0"/>
    <n v="56.81722612893576"/>
    <n v="8120.725952115172"/>
  </r>
  <r>
    <x v="166"/>
    <n v="21"/>
    <x v="1"/>
    <s v="12/1/2022"/>
    <x v="18"/>
    <x v="0"/>
    <n v="39.40152870306012"/>
    <n v="5384.333691780614"/>
  </r>
  <r>
    <x v="166"/>
    <n v="42"/>
    <x v="2"/>
    <s v="12/1/2022"/>
    <x v="18"/>
    <x v="0"/>
    <n v="35.75665180259363"/>
    <n v="8963.140391312787"/>
  </r>
  <r>
    <x v="166"/>
    <n v="63"/>
    <x v="3"/>
    <s v="12/1/2022"/>
    <x v="18"/>
    <x v="0"/>
    <n v="36.76140989602797"/>
    <n v="8963.140391312789"/>
  </r>
  <r>
    <x v="166"/>
    <n v="84"/>
    <x v="4"/>
    <s v="12/1/2022"/>
    <x v="18"/>
    <x v="0"/>
    <n v="37.56272731244857"/>
    <n v="8963.140391312787"/>
  </r>
  <r>
    <x v="166"/>
    <n v="105"/>
    <x v="5"/>
    <s v="12/1/2022"/>
    <x v="18"/>
    <x v="0"/>
    <n v="37.15446763504355"/>
    <n v="8963.140391312787"/>
  </r>
  <r>
    <x v="166"/>
    <n v="126"/>
    <x v="6"/>
    <s v="12/1/2022"/>
    <x v="18"/>
    <x v="0"/>
    <n v="40.12157432023033"/>
    <n v="8963.140391312787"/>
  </r>
  <r>
    <x v="166"/>
    <n v="147"/>
    <x v="7"/>
    <s v="12/1/2022"/>
    <x v="18"/>
    <x v="0"/>
    <n v="53.3877166768325"/>
    <n v="8963.140391312787"/>
  </r>
  <r>
    <x v="166"/>
    <n v="168"/>
    <x v="8"/>
    <s v="12/1/2022"/>
    <x v="18"/>
    <x v="0"/>
    <n v="59.34481763051024"/>
    <n v="8963.140391312787"/>
  </r>
  <r>
    <x v="166"/>
    <n v="189"/>
    <x v="9"/>
    <s v="12/1/2022"/>
    <x v="18"/>
    <x v="0"/>
    <n v="66.56974739181487"/>
    <n v="8963.140391312787"/>
  </r>
  <r>
    <x v="166"/>
    <n v="210"/>
    <x v="10"/>
    <s v="12/1/2022"/>
    <x v="18"/>
    <x v="0"/>
    <n v="67.78992129999689"/>
    <n v="8963.140391312787"/>
  </r>
  <r>
    <x v="166"/>
    <n v="231"/>
    <x v="11"/>
    <s v="12/1/2022"/>
    <x v="18"/>
    <x v="0"/>
    <n v="42.12139096960217"/>
    <n v="8963.140391312787"/>
  </r>
  <r>
    <x v="166"/>
    <n v="252"/>
    <x v="12"/>
    <s v="12/1/2022"/>
    <x v="18"/>
    <x v="0"/>
    <n v="43.39888124527434"/>
    <n v="8963.140391312787"/>
  </r>
  <r>
    <x v="166"/>
    <n v="273"/>
    <x v="13"/>
    <s v="12/1/2022"/>
    <x v="18"/>
    <x v="0"/>
    <n v="61.8379547651075"/>
    <n v="8963.140391312787"/>
  </r>
  <r>
    <x v="166"/>
    <n v="294"/>
    <x v="14"/>
    <s v="12/1/2022"/>
    <x v="18"/>
    <x v="0"/>
    <n v="58.85864744228519"/>
    <n v="8963.140391312787"/>
  </r>
  <r>
    <x v="166"/>
    <n v="315"/>
    <x v="15"/>
    <s v="12/1/2022"/>
    <x v="18"/>
    <x v="0"/>
    <n v="49.92572214224219"/>
    <n v="8963.140391312787"/>
  </r>
  <r>
    <x v="166"/>
    <n v="42"/>
    <x v="2"/>
    <s v="1/1/2023"/>
    <x v="19"/>
    <x v="0"/>
    <n v="40.76529412063456"/>
    <n v="2082.720006187924"/>
  </r>
  <r>
    <x v="166"/>
    <n v="63"/>
    <x v="3"/>
    <s v="1/1/2023"/>
    <x v="19"/>
    <x v="0"/>
    <n v="41.93681006222826"/>
    <n v="8994.604552425119"/>
  </r>
  <r>
    <x v="166"/>
    <n v="84"/>
    <x v="4"/>
    <s v="1/1/2023"/>
    <x v="19"/>
    <x v="0"/>
    <n v="42.82705588129869"/>
    <n v="8994.604552425117"/>
  </r>
  <r>
    <x v="166"/>
    <n v="105"/>
    <x v="5"/>
    <s v="1/1/2023"/>
    <x v="19"/>
    <x v="0"/>
    <n v="42.27012654981088"/>
    <n v="8994.60455242512"/>
  </r>
  <r>
    <x v="166"/>
    <n v="126"/>
    <x v="6"/>
    <s v="1/1/2023"/>
    <x v="19"/>
    <x v="0"/>
    <n v="45.6975591018005"/>
    <n v="8994.604552425113"/>
  </r>
  <r>
    <x v="166"/>
    <n v="147"/>
    <x v="7"/>
    <s v="1/1/2023"/>
    <x v="19"/>
    <x v="0"/>
    <n v="61.00188257809331"/>
    <n v="8994.604552425124"/>
  </r>
  <r>
    <x v="166"/>
    <n v="168"/>
    <x v="8"/>
    <s v="1/1/2023"/>
    <x v="19"/>
    <x v="0"/>
    <n v="68.39767227407333"/>
    <n v="8994.604552425117"/>
  </r>
  <r>
    <x v="166"/>
    <n v="189"/>
    <x v="9"/>
    <s v="1/1/2023"/>
    <x v="19"/>
    <x v="0"/>
    <n v="76.72474105190122"/>
    <n v="8994.604552425117"/>
  </r>
  <r>
    <x v="166"/>
    <n v="210"/>
    <x v="10"/>
    <s v="1/1/2023"/>
    <x v="19"/>
    <x v="0"/>
    <n v="78.15462722194934"/>
    <n v="8994.604552425124"/>
  </r>
  <r>
    <x v="166"/>
    <n v="231"/>
    <x v="11"/>
    <s v="1/1/2023"/>
    <x v="19"/>
    <x v="0"/>
    <n v="47.81773610995594"/>
    <n v="8994.604552425109"/>
  </r>
  <r>
    <x v="166"/>
    <n v="252"/>
    <x v="12"/>
    <s v="1/1/2023"/>
    <x v="19"/>
    <x v="0"/>
    <n v="49.30293593986563"/>
    <n v="8994.604552425124"/>
  </r>
  <r>
    <x v="166"/>
    <n v="273"/>
    <x v="13"/>
    <s v="1/1/2023"/>
    <x v="19"/>
    <x v="0"/>
    <n v="72.50674630039146"/>
    <n v="8994.604552425109"/>
  </r>
  <r>
    <x v="166"/>
    <n v="294"/>
    <x v="14"/>
    <s v="1/1/2023"/>
    <x v="19"/>
    <x v="0"/>
    <n v="68.87383176801281"/>
    <n v="8994.604552425124"/>
  </r>
  <r>
    <x v="166"/>
    <n v="315"/>
    <x v="15"/>
    <s v="1/1/2023"/>
    <x v="19"/>
    <x v="0"/>
    <n v="58.11431807097183"/>
    <n v="8994.604552425124"/>
  </r>
  <r>
    <x v="166"/>
    <n v="336"/>
    <x v="16"/>
    <s v="1/1/2023"/>
    <x v="19"/>
    <x v="0"/>
    <n v="56.752218163644"/>
    <n v="8994.604552425109"/>
  </r>
  <r>
    <x v="166"/>
    <n v="126"/>
    <x v="6"/>
    <s v="2/1/2023"/>
    <x v="20"/>
    <x v="0"/>
    <n v="43.28622959420377"/>
    <n v="5615.936053755461"/>
  </r>
  <r>
    <x v="166"/>
    <n v="147"/>
    <x v="7"/>
    <s v="2/1/2023"/>
    <x v="20"/>
    <x v="0"/>
    <n v="57.64488754379204"/>
    <n v="7775.499507609612"/>
  </r>
  <r>
    <x v="166"/>
    <n v="168"/>
    <x v="8"/>
    <s v="2/1/2023"/>
    <x v="20"/>
    <x v="0"/>
    <n v="64.17168549979395"/>
    <n v="7775.499507609613"/>
  </r>
  <r>
    <x v="166"/>
    <n v="189"/>
    <x v="9"/>
    <s v="2/1/2023"/>
    <x v="20"/>
    <x v="0"/>
    <n v="71.50681104492917"/>
    <n v="7775.499507609613"/>
  </r>
  <r>
    <x v="166"/>
    <n v="210"/>
    <x v="10"/>
    <s v="2/1/2023"/>
    <x v="20"/>
    <x v="0"/>
    <n v="72.7695920024546"/>
    <n v="7775.499507609613"/>
  </r>
  <r>
    <x v="166"/>
    <n v="231"/>
    <x v="11"/>
    <s v="2/1/2023"/>
    <x v="20"/>
    <x v="0"/>
    <n v="47.34979230465565"/>
    <n v="7775.499507609609"/>
  </r>
  <r>
    <x v="166"/>
    <n v="252"/>
    <x v="12"/>
    <s v="2/1/2023"/>
    <x v="20"/>
    <x v="0"/>
    <n v="48.68747867472601"/>
    <n v="7775.499507609617"/>
  </r>
  <r>
    <x v="166"/>
    <n v="273"/>
    <x v="13"/>
    <s v="2/1/2023"/>
    <x v="20"/>
    <x v="0"/>
    <n v="67.94762896402811"/>
    <n v="7775.499507609609"/>
  </r>
  <r>
    <x v="166"/>
    <n v="294"/>
    <x v="14"/>
    <s v="2/1/2023"/>
    <x v="20"/>
    <x v="0"/>
    <n v="65.18006209420155"/>
    <n v="7775.499507609617"/>
  </r>
  <r>
    <x v="166"/>
    <n v="315"/>
    <x v="15"/>
    <s v="2/1/2023"/>
    <x v="20"/>
    <x v="0"/>
    <n v="56.67502246794128"/>
    <n v="7775.499507609609"/>
  </r>
  <r>
    <x v="166"/>
    <n v="336"/>
    <x v="16"/>
    <s v="2/1/2023"/>
    <x v="20"/>
    <x v="0"/>
    <n v="55.47064436679747"/>
    <n v="7775.499507609609"/>
  </r>
  <r>
    <x v="166"/>
    <n v="357"/>
    <x v="17"/>
    <s v="2/1/2023"/>
    <x v="20"/>
    <x v="0"/>
    <n v="70.93938230881827"/>
    <n v="7775.499507609609"/>
  </r>
  <r>
    <x v="166"/>
    <n v="189"/>
    <x v="9"/>
    <s v="3/1/2023"/>
    <x v="21"/>
    <x v="0"/>
    <n v="65.96180957762627"/>
    <n v="715.3438232018688"/>
  </r>
  <r>
    <x v="166"/>
    <n v="210"/>
    <x v="10"/>
    <s v="3/1/2023"/>
    <x v="21"/>
    <x v="0"/>
    <n v="67.19111159902506"/>
    <n v="8423.492246497306"/>
  </r>
  <r>
    <x v="166"/>
    <n v="231"/>
    <x v="11"/>
    <s v="3/1/2023"/>
    <x v="21"/>
    <x v="0"/>
    <n v="41.28799675129755"/>
    <n v="8423.492246497308"/>
  </r>
  <r>
    <x v="166"/>
    <n v="252"/>
    <x v="12"/>
    <s v="3/1/2023"/>
    <x v="21"/>
    <x v="0"/>
    <n v="42.32900179186381"/>
    <n v="8423.492246497306"/>
  </r>
  <r>
    <x v="166"/>
    <n v="273"/>
    <x v="13"/>
    <s v="3/1/2023"/>
    <x v="21"/>
    <x v="0"/>
    <n v="59.89112668486224"/>
    <n v="8423.49224649731"/>
  </r>
  <r>
    <x v="166"/>
    <n v="294"/>
    <x v="14"/>
    <s v="3/1/2023"/>
    <x v="21"/>
    <x v="0"/>
    <n v="57.69700132409729"/>
    <n v="8423.492246497306"/>
  </r>
  <r>
    <x v="166"/>
    <n v="315"/>
    <x v="15"/>
    <s v="3/1/2023"/>
    <x v="21"/>
    <x v="0"/>
    <n v="49.3951189090352"/>
    <n v="8423.492246497306"/>
  </r>
  <r>
    <x v="166"/>
    <n v="336"/>
    <x v="16"/>
    <s v="3/1/2023"/>
    <x v="21"/>
    <x v="0"/>
    <n v="48.14938568629434"/>
    <n v="8423.492246497306"/>
  </r>
  <r>
    <x v="166"/>
    <n v="357"/>
    <x v="17"/>
    <s v="3/1/2023"/>
    <x v="21"/>
    <x v="0"/>
    <n v="62.37934158230406"/>
    <n v="8423.492246497299"/>
  </r>
  <r>
    <x v="166"/>
    <n v="378"/>
    <x v="18"/>
    <s v="3/1/2023"/>
    <x v="21"/>
    <x v="0"/>
    <n v="70.25103061753806"/>
    <n v="8423.492246497306"/>
  </r>
  <r>
    <x v="166"/>
    <n v="273"/>
    <x v="13"/>
    <s v="4/1/2023"/>
    <x v="22"/>
    <x v="0"/>
    <n v="41.4612637798913"/>
    <n v="6574.954337668178"/>
  </r>
  <r>
    <x v="166"/>
    <n v="294"/>
    <x v="14"/>
    <s v="4/1/2023"/>
    <x v="22"/>
    <x v="0"/>
    <n v="39.76778300352692"/>
    <n v="7929.965673046419"/>
  </r>
  <r>
    <x v="166"/>
    <n v="315"/>
    <x v="15"/>
    <s v="4/1/2023"/>
    <x v="22"/>
    <x v="0"/>
    <n v="33.73226145561566"/>
    <n v="7929.965673046418"/>
  </r>
  <r>
    <x v="166"/>
    <n v="336"/>
    <x v="16"/>
    <s v="4/1/2023"/>
    <x v="22"/>
    <x v="0"/>
    <n v="32.93981264150759"/>
    <n v="7929.965673046419"/>
  </r>
  <r>
    <x v="166"/>
    <n v="357"/>
    <x v="17"/>
    <s v="4/1/2023"/>
    <x v="22"/>
    <x v="0"/>
    <n v="42.7630158401788"/>
    <n v="7929.965673046419"/>
  </r>
  <r>
    <x v="166"/>
    <n v="378"/>
    <x v="18"/>
    <s v="4/1/2023"/>
    <x v="22"/>
    <x v="0"/>
    <n v="48.34397247825568"/>
    <n v="7929.965673046419"/>
  </r>
  <r>
    <x v="166"/>
    <n v="399"/>
    <x v="19"/>
    <s v="4/1/2023"/>
    <x v="22"/>
    <x v="0"/>
    <n v="44.85042719672912"/>
    <n v="7929.965673046419"/>
  </r>
  <r>
    <x v="166"/>
    <n v="336"/>
    <x v="16"/>
    <s v="5/1/2023"/>
    <x v="23"/>
    <x v="0"/>
    <n v="32.38107530869096"/>
    <n v="820.0016319010118"/>
  </r>
  <r>
    <x v="166"/>
    <n v="357"/>
    <x v="17"/>
    <s v="5/1/2023"/>
    <x v="23"/>
    <x v="0"/>
    <n v="41.92720909856742"/>
    <n v="7743.920837442876"/>
  </r>
  <r>
    <x v="166"/>
    <n v="378"/>
    <x v="18"/>
    <s v="5/1/2023"/>
    <x v="23"/>
    <x v="0"/>
    <n v="46.6563739039236"/>
    <n v="7743.920837442878"/>
  </r>
  <r>
    <x v="166"/>
    <n v="399"/>
    <x v="19"/>
    <s v="5/1/2023"/>
    <x v="23"/>
    <x v="0"/>
    <n v="42.80205764809595"/>
    <n v="7743.920837442878"/>
  </r>
  <r>
    <x v="166"/>
    <n v="420"/>
    <x v="20"/>
    <s v="5/1/2023"/>
    <x v="23"/>
    <x v="0"/>
    <n v="37.45763723990721"/>
    <n v="7743.920837442874"/>
  </r>
  <r>
    <x v="166"/>
    <n v="378"/>
    <x v="18"/>
    <s v="6/1/2023"/>
    <x v="24"/>
    <x v="0"/>
    <n v="52.43254198623578"/>
    <n v="6643.995869695443"/>
  </r>
  <r>
    <x v="166"/>
    <n v="399"/>
    <x v="19"/>
    <s v="6/1/2023"/>
    <x v="24"/>
    <x v="0"/>
    <n v="48.0099667349761"/>
    <n v="7614.20675574213"/>
  </r>
  <r>
    <x v="166"/>
    <n v="420"/>
    <x v="20"/>
    <s v="6/1/2023"/>
    <x v="24"/>
    <x v="0"/>
    <n v="42.10843848392363"/>
    <n v="7614.206755742127"/>
  </r>
  <r>
    <x v="166"/>
    <n v="441"/>
    <x v="21"/>
    <s v="6/1/2023"/>
    <x v="24"/>
    <x v="0"/>
    <n v="41.40915810856685"/>
    <n v="7614.206755742129"/>
  </r>
  <r>
    <x v="166"/>
    <n v="357"/>
    <x v="17"/>
    <s v="7/1/2023"/>
    <x v="25"/>
    <x v="0"/>
    <n v="60.18953552041673"/>
    <n v="1545.310076001562"/>
  </r>
  <r>
    <x v="166"/>
    <n v="378"/>
    <x v="18"/>
    <s v="7/1/2023"/>
    <x v="25"/>
    <x v="0"/>
    <n v="66.31407227916458"/>
    <n v="7808.35502624226"/>
  </r>
  <r>
    <x v="166"/>
    <n v="399"/>
    <x v="19"/>
    <s v="7/1/2023"/>
    <x v="25"/>
    <x v="0"/>
    <n v="61.0463817848461"/>
    <n v="7808.35502624226"/>
  </r>
  <r>
    <x v="166"/>
    <n v="420"/>
    <x v="20"/>
    <s v="7/1/2023"/>
    <x v="25"/>
    <x v="0"/>
    <n v="54.02000075252641"/>
    <n v="7808.355026242261"/>
  </r>
  <r>
    <x v="166"/>
    <n v="441"/>
    <x v="21"/>
    <s v="7/1/2023"/>
    <x v="25"/>
    <x v="0"/>
    <n v="53.7806443670036"/>
    <n v="7808.355026242261"/>
  </r>
  <r>
    <x v="166"/>
    <n v="462"/>
    <x v="22"/>
    <s v="7/1/2023"/>
    <x v="25"/>
    <x v="0"/>
    <n v="43.90207490259069"/>
    <n v="7808.355026242258"/>
  </r>
  <r>
    <x v="166"/>
    <n v="357"/>
    <x v="17"/>
    <s v="8/1/2023"/>
    <x v="26"/>
    <x v="0"/>
    <n v="68.72874515852668"/>
    <n v="6482.219439507096"/>
  </r>
  <r>
    <x v="166"/>
    <n v="378"/>
    <x v="18"/>
    <s v="8/1/2023"/>
    <x v="26"/>
    <x v="0"/>
    <n v="74.41180217948438"/>
    <n v="8054.604023729086"/>
  </r>
  <r>
    <x v="166"/>
    <n v="399"/>
    <x v="19"/>
    <s v="8/1/2023"/>
    <x v="26"/>
    <x v="0"/>
    <n v="68.98461551071127"/>
    <n v="8054.604023729084"/>
  </r>
  <r>
    <x v="166"/>
    <n v="420"/>
    <x v="20"/>
    <s v="8/1/2023"/>
    <x v="26"/>
    <x v="0"/>
    <n v="61.6910277011633"/>
    <n v="8054.604023729087"/>
  </r>
  <r>
    <x v="166"/>
    <n v="441"/>
    <x v="21"/>
    <s v="8/1/2023"/>
    <x v="26"/>
    <x v="0"/>
    <n v="61.61455392320146"/>
    <n v="8054.604023729087"/>
  </r>
  <r>
    <x v="166"/>
    <n v="462"/>
    <x v="22"/>
    <s v="8/1/2023"/>
    <x v="26"/>
    <x v="0"/>
    <n v="51.41383268148498"/>
    <n v="8054.604023729087"/>
  </r>
  <r>
    <x v="166"/>
    <n v="483"/>
    <x v="23"/>
    <s v="8/1/2023"/>
    <x v="26"/>
    <x v="0"/>
    <n v="53.56550652522061"/>
    <n v="8054.60402372908"/>
  </r>
  <r>
    <x v="167"/>
    <n v="0"/>
    <x v="0"/>
    <s v="1/1/2021"/>
    <x v="0"/>
    <x v="0"/>
    <n v="47.12809523809524"/>
    <n v="3838.427810796172"/>
  </r>
  <r>
    <x v="167"/>
    <n v="0"/>
    <x v="0"/>
    <s v="7/1/2021"/>
    <x v="1"/>
    <x v="0"/>
    <n v="50.22619047619047"/>
    <n v="97070.41253810539"/>
  </r>
  <r>
    <x v="167"/>
    <n v="0"/>
    <x v="0"/>
    <s v="8/1/2021"/>
    <x v="2"/>
    <x v="0"/>
    <n v="52.75428571428571"/>
    <n v="106513.7375720442"/>
  </r>
  <r>
    <x v="167"/>
    <n v="0"/>
    <x v="0"/>
    <s v="9/1/2021"/>
    <x v="3"/>
    <x v="0"/>
    <n v="48.20952380952382"/>
    <n v="95474.68206735217"/>
  </r>
  <r>
    <x v="167"/>
    <n v="0"/>
    <x v="0"/>
    <s v="10/1/2021"/>
    <x v="4"/>
    <x v="0"/>
    <n v="36.83380952380952"/>
    <n v="97083.93462456981"/>
  </r>
  <r>
    <x v="167"/>
    <n v="21"/>
    <x v="1"/>
    <s v="10/1/2021"/>
    <x v="4"/>
    <x v="0"/>
    <n v="36.00848930772746"/>
    <n v="7958.97066538861"/>
  </r>
  <r>
    <x v="167"/>
    <n v="0"/>
    <x v="0"/>
    <s v="11/1/2021"/>
    <x v="5"/>
    <x v="0"/>
    <n v="37.40380952380953"/>
    <n v="106553.5229619976"/>
  </r>
  <r>
    <x v="167"/>
    <n v="21"/>
    <x v="1"/>
    <s v="11/1/2021"/>
    <x v="5"/>
    <x v="0"/>
    <n v="36.46161563412732"/>
    <n v="8121.910440074134"/>
  </r>
  <r>
    <x v="167"/>
    <n v="42"/>
    <x v="2"/>
    <s v="11/1/2021"/>
    <x v="5"/>
    <x v="0"/>
    <n v="39.99038593984917"/>
    <n v="8121.910440074149"/>
  </r>
  <r>
    <x v="167"/>
    <n v="0"/>
    <x v="0"/>
    <s v="12/1/2021"/>
    <x v="6"/>
    <x v="0"/>
    <n v="45.94428571428571"/>
    <n v="105139.0725240297"/>
  </r>
  <r>
    <x v="167"/>
    <n v="21"/>
    <x v="1"/>
    <s v="12/1/2021"/>
    <x v="6"/>
    <x v="0"/>
    <n v="44.91897497388671"/>
    <n v="8991.82929356258"/>
  </r>
  <r>
    <x v="167"/>
    <n v="42"/>
    <x v="2"/>
    <s v="12/1/2021"/>
    <x v="6"/>
    <x v="0"/>
    <n v="49.14931224082567"/>
    <n v="8991.82929356258"/>
  </r>
  <r>
    <x v="167"/>
    <n v="63"/>
    <x v="3"/>
    <s v="12/1/2021"/>
    <x v="6"/>
    <x v="0"/>
    <n v="59.22314738329942"/>
    <n v="8991.829293562594"/>
  </r>
  <r>
    <x v="167"/>
    <n v="0"/>
    <x v="0"/>
    <s v="1/1/2022"/>
    <x v="7"/>
    <x v="0"/>
    <n v="42.76428571428572"/>
    <n v="92028.76553043911"/>
  </r>
  <r>
    <x v="167"/>
    <n v="21"/>
    <x v="1"/>
    <s v="1/1/2022"/>
    <x v="7"/>
    <x v="0"/>
    <n v="41.74728615952848"/>
    <n v="8994.604552425109"/>
  </r>
  <r>
    <x v="167"/>
    <n v="42"/>
    <x v="2"/>
    <s v="1/1/2022"/>
    <x v="7"/>
    <x v="0"/>
    <n v="45.82504895783409"/>
    <n v="8994.604552425124"/>
  </r>
  <r>
    <x v="167"/>
    <n v="63"/>
    <x v="3"/>
    <s v="1/1/2022"/>
    <x v="7"/>
    <x v="0"/>
    <n v="55.23347973456431"/>
    <n v="8994.604552425124"/>
  </r>
  <r>
    <x v="167"/>
    <n v="84"/>
    <x v="4"/>
    <s v="1/1/2022"/>
    <x v="7"/>
    <x v="0"/>
    <n v="44.56487794224314"/>
    <n v="8994.604552425109"/>
  </r>
  <r>
    <x v="167"/>
    <n v="0"/>
    <x v="0"/>
    <s v="2/1/2022"/>
    <x v="8"/>
    <x v="0"/>
    <n v="40.65190476190476"/>
    <n v="52268.93309941314"/>
  </r>
  <r>
    <x v="167"/>
    <n v="21"/>
    <x v="1"/>
    <s v="2/1/2022"/>
    <x v="8"/>
    <x v="0"/>
    <n v="39.79172137489088"/>
    <n v="7775.499507609609"/>
  </r>
  <r>
    <x v="167"/>
    <n v="42"/>
    <x v="2"/>
    <s v="2/1/2022"/>
    <x v="8"/>
    <x v="0"/>
    <n v="43.14783198198193"/>
    <n v="7775.499507609617"/>
  </r>
  <r>
    <x v="167"/>
    <n v="63"/>
    <x v="3"/>
    <s v="2/1/2022"/>
    <x v="8"/>
    <x v="0"/>
    <n v="50.97146374347924"/>
    <n v="7775.499507609609"/>
  </r>
  <r>
    <x v="167"/>
    <n v="84"/>
    <x v="4"/>
    <s v="2/1/2022"/>
    <x v="8"/>
    <x v="0"/>
    <n v="40.7800052221822"/>
    <n v="7775.499507609609"/>
  </r>
  <r>
    <x v="167"/>
    <n v="105"/>
    <x v="5"/>
    <s v="2/1/2022"/>
    <x v="8"/>
    <x v="0"/>
    <n v="45.32513354683554"/>
    <n v="7775.499507609609"/>
  </r>
  <r>
    <x v="167"/>
    <n v="0"/>
    <x v="0"/>
    <s v="3/1/2022"/>
    <x v="9"/>
    <x v="0"/>
    <n v="34.02142857142857"/>
    <n v="25985.82056269379"/>
  </r>
  <r>
    <x v="167"/>
    <n v="21"/>
    <x v="1"/>
    <s v="3/1/2022"/>
    <x v="9"/>
    <x v="0"/>
    <n v="33.34593647452908"/>
    <n v="8423.49224649731"/>
  </r>
  <r>
    <x v="167"/>
    <n v="42"/>
    <x v="2"/>
    <s v="3/1/2022"/>
    <x v="9"/>
    <x v="0"/>
    <n v="35.95284818044689"/>
    <n v="8423.492246497306"/>
  </r>
  <r>
    <x v="167"/>
    <n v="63"/>
    <x v="3"/>
    <s v="3/1/2022"/>
    <x v="9"/>
    <x v="0"/>
    <n v="42.24070500614145"/>
    <n v="8423.492246497306"/>
  </r>
  <r>
    <x v="167"/>
    <n v="84"/>
    <x v="4"/>
    <s v="3/1/2022"/>
    <x v="9"/>
    <x v="0"/>
    <n v="34.08171767991979"/>
    <n v="8423.492246497306"/>
  </r>
  <r>
    <x v="167"/>
    <n v="105"/>
    <x v="5"/>
    <s v="3/1/2022"/>
    <x v="9"/>
    <x v="0"/>
    <n v="37.70014869787021"/>
    <n v="8423.492246497299"/>
  </r>
  <r>
    <x v="167"/>
    <n v="126"/>
    <x v="6"/>
    <s v="3/1/2022"/>
    <x v="9"/>
    <x v="0"/>
    <n v="33.82959992615595"/>
    <n v="8423.492246497306"/>
  </r>
  <r>
    <x v="167"/>
    <n v="21"/>
    <x v="1"/>
    <s v="4/1/2022"/>
    <x v="10"/>
    <x v="0"/>
    <n v="24.28201932547235"/>
    <n v="6574.954337668178"/>
  </r>
  <r>
    <x v="167"/>
    <n v="42"/>
    <x v="2"/>
    <s v="4/1/2022"/>
    <x v="10"/>
    <x v="0"/>
    <n v="26.24225201876233"/>
    <n v="7929.965673046419"/>
  </r>
  <r>
    <x v="167"/>
    <n v="63"/>
    <x v="3"/>
    <s v="4/1/2022"/>
    <x v="10"/>
    <x v="0"/>
    <n v="30.95557987703472"/>
    <n v="7929.965673046418"/>
  </r>
  <r>
    <x v="167"/>
    <n v="84"/>
    <x v="4"/>
    <s v="4/1/2022"/>
    <x v="10"/>
    <x v="0"/>
    <n v="25.30974859701639"/>
    <n v="7929.965673046419"/>
  </r>
  <r>
    <x v="167"/>
    <n v="105"/>
    <x v="5"/>
    <s v="4/1/2022"/>
    <x v="10"/>
    <x v="0"/>
    <n v="28.05459233353103"/>
    <n v="7929.965673046419"/>
  </r>
  <r>
    <x v="167"/>
    <n v="126"/>
    <x v="6"/>
    <s v="4/1/2022"/>
    <x v="10"/>
    <x v="0"/>
    <n v="25.17432072591198"/>
    <n v="7929.965673046419"/>
  </r>
  <r>
    <x v="167"/>
    <n v="147"/>
    <x v="7"/>
    <s v="4/1/2022"/>
    <x v="10"/>
    <x v="0"/>
    <n v="19.07571913679391"/>
    <n v="7929.965673046419"/>
  </r>
  <r>
    <x v="167"/>
    <n v="84"/>
    <x v="4"/>
    <s v="5/1/2022"/>
    <x v="11"/>
    <x v="0"/>
    <n v="25.51184580709975"/>
    <n v="820.0016319010118"/>
  </r>
  <r>
    <x v="167"/>
    <n v="105"/>
    <x v="5"/>
    <s v="5/1/2022"/>
    <x v="11"/>
    <x v="0"/>
    <n v="28.31684185242364"/>
    <n v="7743.920837442876"/>
  </r>
  <r>
    <x v="167"/>
    <n v="126"/>
    <x v="6"/>
    <s v="5/1/2022"/>
    <x v="11"/>
    <x v="0"/>
    <n v="26.08714851995242"/>
    <n v="7743.920837442878"/>
  </r>
  <r>
    <x v="167"/>
    <n v="147"/>
    <x v="7"/>
    <s v="5/1/2022"/>
    <x v="11"/>
    <x v="0"/>
    <n v="19.01787319809008"/>
    <n v="7743.920837442878"/>
  </r>
  <r>
    <x v="167"/>
    <n v="168"/>
    <x v="8"/>
    <s v="5/1/2022"/>
    <x v="11"/>
    <x v="0"/>
    <n v="19.70876112078987"/>
    <n v="7743.920837442874"/>
  </r>
  <r>
    <x v="167"/>
    <n v="126"/>
    <x v="6"/>
    <s v="6/1/2022"/>
    <x v="12"/>
    <x v="0"/>
    <n v="27.68379255896953"/>
    <n v="6643.995869695443"/>
  </r>
  <r>
    <x v="167"/>
    <n v="147"/>
    <x v="7"/>
    <s v="6/1/2022"/>
    <x v="12"/>
    <x v="0"/>
    <n v="19.83614503953668"/>
    <n v="7614.20675574213"/>
  </r>
  <r>
    <x v="167"/>
    <n v="168"/>
    <x v="8"/>
    <s v="6/1/2022"/>
    <x v="12"/>
    <x v="0"/>
    <n v="20.57463464208248"/>
    <n v="7614.206755742127"/>
  </r>
  <r>
    <x v="167"/>
    <n v="189"/>
    <x v="9"/>
    <s v="6/1/2022"/>
    <x v="12"/>
    <x v="0"/>
    <n v="18.96245888977984"/>
    <n v="7614.206755742129"/>
  </r>
  <r>
    <x v="167"/>
    <n v="105"/>
    <x v="5"/>
    <s v="7/1/2022"/>
    <x v="13"/>
    <x v="0"/>
    <n v="53.71847726282135"/>
    <n v="1545.310076001562"/>
  </r>
  <r>
    <x v="167"/>
    <n v="126"/>
    <x v="6"/>
    <s v="7/1/2022"/>
    <x v="13"/>
    <x v="0"/>
    <n v="49.34233292983656"/>
    <n v="7808.35502624226"/>
  </r>
  <r>
    <x v="167"/>
    <n v="147"/>
    <x v="7"/>
    <s v="7/1/2022"/>
    <x v="13"/>
    <x v="0"/>
    <n v="36.28172933351833"/>
    <n v="7808.35502624226"/>
  </r>
  <r>
    <x v="167"/>
    <n v="168"/>
    <x v="8"/>
    <s v="7/1/2022"/>
    <x v="13"/>
    <x v="0"/>
    <n v="37.57106474592256"/>
    <n v="7808.355026242261"/>
  </r>
  <r>
    <x v="167"/>
    <n v="189"/>
    <x v="9"/>
    <s v="7/1/2022"/>
    <x v="13"/>
    <x v="0"/>
    <n v="35.50395316970415"/>
    <n v="7808.355026242261"/>
  </r>
  <r>
    <x v="167"/>
    <n v="210"/>
    <x v="10"/>
    <s v="7/1/2022"/>
    <x v="13"/>
    <x v="0"/>
    <n v="34.21819609746951"/>
    <n v="7808.355026242258"/>
  </r>
  <r>
    <x v="167"/>
    <n v="105"/>
    <x v="5"/>
    <s v="8/1/2022"/>
    <x v="14"/>
    <x v="0"/>
    <n v="55.84058355111004"/>
    <n v="6482.219439507096"/>
  </r>
  <r>
    <x v="167"/>
    <n v="126"/>
    <x v="6"/>
    <s v="8/1/2022"/>
    <x v="14"/>
    <x v="0"/>
    <n v="52.46667179992713"/>
    <n v="8054.604023729086"/>
  </r>
  <r>
    <x v="167"/>
    <n v="147"/>
    <x v="7"/>
    <s v="8/1/2022"/>
    <x v="14"/>
    <x v="0"/>
    <n v="39.47789426715768"/>
    <n v="8054.604023729084"/>
  </r>
  <r>
    <x v="167"/>
    <n v="168"/>
    <x v="8"/>
    <s v="8/1/2022"/>
    <x v="14"/>
    <x v="0"/>
    <n v="40.83786274893723"/>
    <n v="8054.604023729087"/>
  </r>
  <r>
    <x v="167"/>
    <n v="189"/>
    <x v="9"/>
    <s v="8/1/2022"/>
    <x v="14"/>
    <x v="0"/>
    <n v="38.71125194048045"/>
    <n v="8054.604023729087"/>
  </r>
  <r>
    <x v="167"/>
    <n v="210"/>
    <x v="10"/>
    <s v="8/1/2022"/>
    <x v="14"/>
    <x v="0"/>
    <n v="37.56301255935073"/>
    <n v="8054.604023729087"/>
  </r>
  <r>
    <x v="167"/>
    <n v="231"/>
    <x v="11"/>
    <s v="8/1/2022"/>
    <x v="14"/>
    <x v="0"/>
    <n v="25.39275919860215"/>
    <n v="8054.60402372908"/>
  </r>
  <r>
    <x v="167"/>
    <n v="84"/>
    <x v="4"/>
    <s v="9/1/2022"/>
    <x v="15"/>
    <x v="0"/>
    <n v="50.24664044314873"/>
    <n v="5309.960489953316"/>
  </r>
  <r>
    <x v="167"/>
    <n v="105"/>
    <x v="5"/>
    <s v="9/1/2022"/>
    <x v="15"/>
    <x v="0"/>
    <n v="55.80876626963732"/>
    <n v="7778.330664645283"/>
  </r>
  <r>
    <x v="167"/>
    <n v="126"/>
    <x v="6"/>
    <s v="9/1/2022"/>
    <x v="15"/>
    <x v="0"/>
    <n v="51.32707731809853"/>
    <n v="7778.330664645284"/>
  </r>
  <r>
    <x v="167"/>
    <n v="147"/>
    <x v="7"/>
    <s v="9/1/2022"/>
    <x v="15"/>
    <x v="0"/>
    <n v="38.50625448761852"/>
    <n v="7778.330664645284"/>
  </r>
  <r>
    <x v="167"/>
    <n v="168"/>
    <x v="8"/>
    <s v="9/1/2022"/>
    <x v="15"/>
    <x v="0"/>
    <n v="39.88336008366758"/>
    <n v="7778.330664645284"/>
  </r>
  <r>
    <x v="167"/>
    <n v="189"/>
    <x v="9"/>
    <s v="9/1/2022"/>
    <x v="15"/>
    <x v="0"/>
    <n v="37.4386863277752"/>
    <n v="7778.330664645284"/>
  </r>
  <r>
    <x v="167"/>
    <n v="210"/>
    <x v="10"/>
    <s v="9/1/2022"/>
    <x v="15"/>
    <x v="0"/>
    <n v="36.08411984505781"/>
    <n v="7778.330664645284"/>
  </r>
  <r>
    <x v="167"/>
    <n v="231"/>
    <x v="11"/>
    <s v="9/1/2022"/>
    <x v="15"/>
    <x v="0"/>
    <n v="22.68971440580902"/>
    <n v="7778.330664645284"/>
  </r>
  <r>
    <x v="167"/>
    <n v="252"/>
    <x v="12"/>
    <s v="9/1/2022"/>
    <x v="15"/>
    <x v="0"/>
    <n v="20.25880988030947"/>
    <n v="7778.330664645284"/>
  </r>
  <r>
    <x v="167"/>
    <n v="84"/>
    <x v="4"/>
    <s v="10/1/2022"/>
    <x v="16"/>
    <x v="0"/>
    <n v="38.82646679462167"/>
    <n v="7525.804079168793"/>
  </r>
  <r>
    <x v="167"/>
    <n v="105"/>
    <x v="5"/>
    <s v="10/1/2022"/>
    <x v="16"/>
    <x v="0"/>
    <n v="43.15340743449827"/>
    <n v="7969.289990958874"/>
  </r>
  <r>
    <x v="167"/>
    <n v="126"/>
    <x v="6"/>
    <s v="10/1/2022"/>
    <x v="16"/>
    <x v="0"/>
    <n v="39.73674100966196"/>
    <n v="7969.289990958874"/>
  </r>
  <r>
    <x v="167"/>
    <n v="147"/>
    <x v="7"/>
    <s v="10/1/2022"/>
    <x v="16"/>
    <x v="0"/>
    <n v="30.36673307539076"/>
    <n v="7969.289990958874"/>
  </r>
  <r>
    <x v="167"/>
    <n v="168"/>
    <x v="8"/>
    <s v="10/1/2022"/>
    <x v="16"/>
    <x v="0"/>
    <n v="31.4138455983443"/>
    <n v="7969.289990958878"/>
  </r>
  <r>
    <x v="167"/>
    <n v="189"/>
    <x v="9"/>
    <s v="10/1/2022"/>
    <x v="16"/>
    <x v="0"/>
    <n v="29.83675745877076"/>
    <n v="7969.289990958874"/>
  </r>
  <r>
    <x v="167"/>
    <n v="210"/>
    <x v="10"/>
    <s v="10/1/2022"/>
    <x v="16"/>
    <x v="0"/>
    <n v="28.88942199557028"/>
    <n v="7969.289990958874"/>
  </r>
  <r>
    <x v="167"/>
    <n v="231"/>
    <x v="11"/>
    <s v="10/1/2022"/>
    <x v="16"/>
    <x v="0"/>
    <n v="18.44163234073384"/>
    <n v="7969.289990958874"/>
  </r>
  <r>
    <x v="167"/>
    <n v="252"/>
    <x v="12"/>
    <s v="10/1/2022"/>
    <x v="16"/>
    <x v="0"/>
    <n v="16.38934781507793"/>
    <n v="7969.289990958874"/>
  </r>
  <r>
    <x v="167"/>
    <n v="273"/>
    <x v="13"/>
    <s v="10/1/2022"/>
    <x v="16"/>
    <x v="0"/>
    <n v="14.72261859426902"/>
    <n v="7969.289990958874"/>
  </r>
  <r>
    <x v="167"/>
    <n v="42"/>
    <x v="2"/>
    <s v="11/1/2022"/>
    <x v="17"/>
    <x v="0"/>
    <n v="40.33202858926681"/>
    <n v="5525.829881965794"/>
  </r>
  <r>
    <x v="167"/>
    <n v="63"/>
    <x v="3"/>
    <s v="11/1/2022"/>
    <x v="17"/>
    <x v="0"/>
    <n v="49.08815761132514"/>
    <n v="8120.725952115168"/>
  </r>
  <r>
    <x v="167"/>
    <n v="84"/>
    <x v="4"/>
    <s v="11/1/2022"/>
    <x v="17"/>
    <x v="0"/>
    <n v="38.96309391455816"/>
    <n v="8120.725952115168"/>
  </r>
  <r>
    <x v="167"/>
    <n v="105"/>
    <x v="5"/>
    <s v="11/1/2022"/>
    <x v="17"/>
    <x v="0"/>
    <n v="43.8307499873849"/>
    <n v="8120.725952115168"/>
  </r>
  <r>
    <x v="167"/>
    <n v="126"/>
    <x v="6"/>
    <s v="11/1/2022"/>
    <x v="17"/>
    <x v="0"/>
    <n v="39.62830870632094"/>
    <n v="8120.725952115168"/>
  </r>
  <r>
    <x v="167"/>
    <n v="147"/>
    <x v="7"/>
    <s v="11/1/2022"/>
    <x v="17"/>
    <x v="0"/>
    <n v="28.64147218770449"/>
    <n v="8120.725952115165"/>
  </r>
  <r>
    <x v="167"/>
    <n v="168"/>
    <x v="8"/>
    <s v="11/1/2022"/>
    <x v="17"/>
    <x v="0"/>
    <n v="29.66849312455446"/>
    <n v="8120.725952115172"/>
  </r>
  <r>
    <x v="167"/>
    <n v="189"/>
    <x v="9"/>
    <s v="11/1/2022"/>
    <x v="17"/>
    <x v="0"/>
    <n v="28.05615595248104"/>
    <n v="8120.725952115165"/>
  </r>
  <r>
    <x v="167"/>
    <n v="210"/>
    <x v="10"/>
    <s v="11/1/2022"/>
    <x v="17"/>
    <x v="0"/>
    <n v="27.10962200147086"/>
    <n v="8120.725952115172"/>
  </r>
  <r>
    <x v="167"/>
    <n v="231"/>
    <x v="11"/>
    <s v="11/1/2022"/>
    <x v="17"/>
    <x v="0"/>
    <n v="16.80917788553122"/>
    <n v="8120.725952115172"/>
  </r>
  <r>
    <x v="167"/>
    <n v="252"/>
    <x v="12"/>
    <s v="11/1/2022"/>
    <x v="17"/>
    <x v="0"/>
    <n v="14.95492436565407"/>
    <n v="8120.725952115157"/>
  </r>
  <r>
    <x v="167"/>
    <n v="273"/>
    <x v="13"/>
    <s v="11/1/2022"/>
    <x v="17"/>
    <x v="0"/>
    <n v="13.38097928677965"/>
    <n v="8120.725952115172"/>
  </r>
  <r>
    <x v="167"/>
    <n v="294"/>
    <x v="14"/>
    <s v="11/1/2022"/>
    <x v="17"/>
    <x v="0"/>
    <n v="15.05072855935068"/>
    <n v="8120.725952115172"/>
  </r>
  <r>
    <x v="167"/>
    <n v="21"/>
    <x v="1"/>
    <s v="12/1/2022"/>
    <x v="18"/>
    <x v="0"/>
    <n v="38.48033850461354"/>
    <n v="5384.333691780614"/>
  </r>
  <r>
    <x v="167"/>
    <n v="42"/>
    <x v="2"/>
    <s v="12/1/2022"/>
    <x v="18"/>
    <x v="0"/>
    <n v="42.01128411459933"/>
    <n v="8963.140391312787"/>
  </r>
  <r>
    <x v="167"/>
    <n v="63"/>
    <x v="3"/>
    <s v="12/1/2022"/>
    <x v="18"/>
    <x v="0"/>
    <n v="50.36685355442216"/>
    <n v="8963.140391312789"/>
  </r>
  <r>
    <x v="167"/>
    <n v="84"/>
    <x v="4"/>
    <s v="12/1/2022"/>
    <x v="18"/>
    <x v="0"/>
    <n v="40.79790967564276"/>
    <n v="8963.140391312787"/>
  </r>
  <r>
    <x v="167"/>
    <n v="105"/>
    <x v="5"/>
    <s v="12/1/2022"/>
    <x v="18"/>
    <x v="0"/>
    <n v="45.1904122973953"/>
    <n v="8963.140391312787"/>
  </r>
  <r>
    <x v="167"/>
    <n v="126"/>
    <x v="6"/>
    <s v="12/1/2022"/>
    <x v="18"/>
    <x v="0"/>
    <n v="41.26375863352398"/>
    <n v="8963.140391312787"/>
  </r>
  <r>
    <x v="167"/>
    <n v="147"/>
    <x v="7"/>
    <s v="12/1/2022"/>
    <x v="18"/>
    <x v="0"/>
    <n v="31.00249894822363"/>
    <n v="8963.140391312787"/>
  </r>
  <r>
    <x v="167"/>
    <n v="168"/>
    <x v="8"/>
    <s v="12/1/2022"/>
    <x v="18"/>
    <x v="0"/>
    <n v="32.07657509134084"/>
    <n v="8963.140391312787"/>
  </r>
  <r>
    <x v="167"/>
    <n v="189"/>
    <x v="9"/>
    <s v="12/1/2022"/>
    <x v="18"/>
    <x v="0"/>
    <n v="30.39499837406798"/>
    <n v="8963.140391312787"/>
  </r>
  <r>
    <x v="167"/>
    <n v="210"/>
    <x v="10"/>
    <s v="12/1/2022"/>
    <x v="18"/>
    <x v="0"/>
    <n v="29.41738824025498"/>
    <n v="8963.140391312787"/>
  </r>
  <r>
    <x v="167"/>
    <n v="231"/>
    <x v="11"/>
    <s v="12/1/2022"/>
    <x v="18"/>
    <x v="0"/>
    <n v="19.07360944533594"/>
    <n v="8963.140391312787"/>
  </r>
  <r>
    <x v="167"/>
    <n v="252"/>
    <x v="12"/>
    <s v="12/1/2022"/>
    <x v="18"/>
    <x v="0"/>
    <n v="16.755607355599"/>
    <n v="8963.140391312787"/>
  </r>
  <r>
    <x v="167"/>
    <n v="273"/>
    <x v="13"/>
    <s v="12/1/2022"/>
    <x v="18"/>
    <x v="0"/>
    <n v="15.03209389547934"/>
    <n v="8963.140391312787"/>
  </r>
  <r>
    <x v="167"/>
    <n v="294"/>
    <x v="14"/>
    <s v="12/1/2022"/>
    <x v="18"/>
    <x v="0"/>
    <n v="16.73858836661438"/>
    <n v="8963.140391312787"/>
  </r>
  <r>
    <x v="167"/>
    <n v="315"/>
    <x v="15"/>
    <s v="12/1/2022"/>
    <x v="18"/>
    <x v="0"/>
    <n v="14.40194619837807"/>
    <n v="8963.140391312787"/>
  </r>
  <r>
    <x v="167"/>
    <n v="42"/>
    <x v="2"/>
    <s v="1/1/2023"/>
    <x v="19"/>
    <x v="0"/>
    <n v="48.16233484861666"/>
    <n v="2082.720006187924"/>
  </r>
  <r>
    <x v="167"/>
    <n v="63"/>
    <x v="3"/>
    <s v="1/1/2023"/>
    <x v="19"/>
    <x v="0"/>
    <n v="58.06732229700646"/>
    <n v="8994.604552425119"/>
  </r>
  <r>
    <x v="167"/>
    <n v="84"/>
    <x v="4"/>
    <s v="1/1/2023"/>
    <x v="19"/>
    <x v="0"/>
    <n v="46.45708662453304"/>
    <n v="8994.604552425117"/>
  </r>
  <r>
    <x v="167"/>
    <n v="105"/>
    <x v="5"/>
    <s v="1/1/2023"/>
    <x v="19"/>
    <x v="0"/>
    <n v="51.63495306048884"/>
    <n v="8994.60455242512"/>
  </r>
  <r>
    <x v="167"/>
    <n v="126"/>
    <x v="6"/>
    <s v="1/1/2023"/>
    <x v="19"/>
    <x v="0"/>
    <n v="46.80929077199449"/>
    <n v="8994.604552425113"/>
  </r>
  <r>
    <x v="167"/>
    <n v="147"/>
    <x v="7"/>
    <s v="1/1/2023"/>
    <x v="19"/>
    <x v="0"/>
    <n v="34.96097243297108"/>
    <n v="8994.604552425124"/>
  </r>
  <r>
    <x v="167"/>
    <n v="168"/>
    <x v="8"/>
    <s v="1/1/2023"/>
    <x v="19"/>
    <x v="0"/>
    <n v="36.21167590249027"/>
    <n v="8994.604552425117"/>
  </r>
  <r>
    <x v="167"/>
    <n v="189"/>
    <x v="9"/>
    <s v="1/1/2023"/>
    <x v="19"/>
    <x v="0"/>
    <n v="34.31332138933977"/>
    <n v="8994.604552425117"/>
  </r>
  <r>
    <x v="167"/>
    <n v="210"/>
    <x v="10"/>
    <s v="1/1/2023"/>
    <x v="19"/>
    <x v="0"/>
    <n v="33.1917239777478"/>
    <n v="8994.604552425124"/>
  </r>
  <r>
    <x v="167"/>
    <n v="231"/>
    <x v="11"/>
    <s v="1/1/2023"/>
    <x v="19"/>
    <x v="0"/>
    <n v="21.22227527808085"/>
    <n v="8994.604552425109"/>
  </r>
  <r>
    <x v="167"/>
    <n v="252"/>
    <x v="12"/>
    <s v="1/1/2023"/>
    <x v="19"/>
    <x v="0"/>
    <n v="18.57518304117105"/>
    <n v="8994.604552425124"/>
  </r>
  <r>
    <x v="167"/>
    <n v="273"/>
    <x v="13"/>
    <s v="1/1/2023"/>
    <x v="19"/>
    <x v="0"/>
    <n v="16.42583788899261"/>
    <n v="8994.604552425109"/>
  </r>
  <r>
    <x v="167"/>
    <n v="294"/>
    <x v="14"/>
    <s v="1/1/2023"/>
    <x v="19"/>
    <x v="0"/>
    <n v="18.34372913137028"/>
    <n v="8994.604552425124"/>
  </r>
  <r>
    <x v="167"/>
    <n v="315"/>
    <x v="15"/>
    <s v="1/1/2023"/>
    <x v="19"/>
    <x v="0"/>
    <n v="15.68431697871073"/>
    <n v="8994.604552425124"/>
  </r>
  <r>
    <x v="167"/>
    <n v="336"/>
    <x v="16"/>
    <s v="1/1/2023"/>
    <x v="19"/>
    <x v="0"/>
    <n v="14.45957939208407"/>
    <n v="8994.604552425109"/>
  </r>
  <r>
    <x v="167"/>
    <n v="126"/>
    <x v="6"/>
    <s v="2/1/2023"/>
    <x v="20"/>
    <x v="0"/>
    <n v="42.46940986950829"/>
    <n v="5615.936053755461"/>
  </r>
  <r>
    <x v="167"/>
    <n v="147"/>
    <x v="7"/>
    <s v="2/1/2023"/>
    <x v="20"/>
    <x v="0"/>
    <n v="31.86111483105281"/>
    <n v="7775.499507609612"/>
  </r>
  <r>
    <x v="167"/>
    <n v="168"/>
    <x v="8"/>
    <s v="2/1/2023"/>
    <x v="20"/>
    <x v="0"/>
    <n v="32.96495092361507"/>
    <n v="7775.499507609613"/>
  </r>
  <r>
    <x v="167"/>
    <n v="189"/>
    <x v="9"/>
    <s v="2/1/2023"/>
    <x v="20"/>
    <x v="0"/>
    <n v="31.42529748795346"/>
    <n v="7775.499507609613"/>
  </r>
  <r>
    <x v="167"/>
    <n v="210"/>
    <x v="10"/>
    <s v="2/1/2023"/>
    <x v="20"/>
    <x v="0"/>
    <n v="30.54957887829728"/>
    <n v="7775.499507609613"/>
  </r>
  <r>
    <x v="167"/>
    <n v="231"/>
    <x v="11"/>
    <s v="2/1/2023"/>
    <x v="20"/>
    <x v="0"/>
    <n v="20.65164765072063"/>
    <n v="7775.499507609609"/>
  </r>
  <r>
    <x v="167"/>
    <n v="252"/>
    <x v="12"/>
    <s v="2/1/2023"/>
    <x v="20"/>
    <x v="0"/>
    <n v="18.4390951771511"/>
    <n v="7775.499507609617"/>
  </r>
  <r>
    <x v="167"/>
    <n v="273"/>
    <x v="13"/>
    <s v="2/1/2023"/>
    <x v="20"/>
    <x v="0"/>
    <n v="16.58562744618694"/>
    <n v="7775.499507609609"/>
  </r>
  <r>
    <x v="167"/>
    <n v="294"/>
    <x v="14"/>
    <s v="2/1/2023"/>
    <x v="20"/>
    <x v="0"/>
    <n v="18.24972152605067"/>
    <n v="7775.499507609617"/>
  </r>
  <r>
    <x v="167"/>
    <n v="315"/>
    <x v="15"/>
    <s v="2/1/2023"/>
    <x v="20"/>
    <x v="0"/>
    <n v="15.98446535151278"/>
    <n v="7775.499507609609"/>
  </r>
  <r>
    <x v="167"/>
    <n v="336"/>
    <x v="16"/>
    <s v="2/1/2023"/>
    <x v="20"/>
    <x v="0"/>
    <n v="14.87296005095056"/>
    <n v="7775.499507609609"/>
  </r>
  <r>
    <x v="167"/>
    <n v="357"/>
    <x v="17"/>
    <s v="2/1/2023"/>
    <x v="20"/>
    <x v="0"/>
    <n v="11.71315552307603"/>
    <n v="7775.499507609609"/>
  </r>
  <r>
    <x v="167"/>
    <n v="189"/>
    <x v="9"/>
    <s v="3/1/2023"/>
    <x v="21"/>
    <x v="0"/>
    <n v="28.28749977077172"/>
    <n v="715.3438232018688"/>
  </r>
  <r>
    <x v="167"/>
    <n v="210"/>
    <x v="10"/>
    <s v="3/1/2023"/>
    <x v="21"/>
    <x v="0"/>
    <n v="27.36286801731044"/>
    <n v="8423.492246497306"/>
  </r>
  <r>
    <x v="167"/>
    <n v="231"/>
    <x v="11"/>
    <s v="3/1/2023"/>
    <x v="21"/>
    <x v="0"/>
    <n v="17.41967992559036"/>
    <n v="8423.492246497308"/>
  </r>
  <r>
    <x v="167"/>
    <n v="252"/>
    <x v="12"/>
    <s v="3/1/2023"/>
    <x v="21"/>
    <x v="0"/>
    <n v="15.92832099719825"/>
    <n v="8423.492246497306"/>
  </r>
  <r>
    <x v="167"/>
    <n v="273"/>
    <x v="13"/>
    <s v="3/1/2023"/>
    <x v="21"/>
    <x v="0"/>
    <n v="14.19709382809705"/>
    <n v="8423.49224649731"/>
  </r>
  <r>
    <x v="167"/>
    <n v="294"/>
    <x v="14"/>
    <s v="3/1/2023"/>
    <x v="21"/>
    <x v="0"/>
    <n v="15.6598415721556"/>
    <n v="8423.492246497306"/>
  </r>
  <r>
    <x v="167"/>
    <n v="315"/>
    <x v="15"/>
    <s v="3/1/2023"/>
    <x v="21"/>
    <x v="0"/>
    <n v="13.46373362261196"/>
    <n v="8423.492246497306"/>
  </r>
  <r>
    <x v="167"/>
    <n v="336"/>
    <x v="16"/>
    <s v="3/1/2023"/>
    <x v="21"/>
    <x v="0"/>
    <n v="12.29037491171251"/>
    <n v="8423.492246497306"/>
  </r>
  <r>
    <x v="167"/>
    <n v="357"/>
    <x v="17"/>
    <s v="3/1/2023"/>
    <x v="21"/>
    <x v="0"/>
    <n v="9.51382108854536"/>
    <n v="8423.492246497299"/>
  </r>
  <r>
    <x v="167"/>
    <n v="378"/>
    <x v="18"/>
    <s v="3/1/2023"/>
    <x v="21"/>
    <x v="0"/>
    <n v="10.74007858089765"/>
    <n v="8423.492246497306"/>
  </r>
  <r>
    <x v="167"/>
    <n v="273"/>
    <x v="13"/>
    <s v="4/1/2023"/>
    <x v="22"/>
    <x v="0"/>
    <n v="9.691066562267771"/>
    <n v="6574.954337668178"/>
  </r>
  <r>
    <x v="167"/>
    <n v="294"/>
    <x v="14"/>
    <s v="4/1/2023"/>
    <x v="22"/>
    <x v="0"/>
    <n v="10.73987908808251"/>
    <n v="7929.965673046419"/>
  </r>
  <r>
    <x v="167"/>
    <n v="315"/>
    <x v="15"/>
    <s v="4/1/2023"/>
    <x v="22"/>
    <x v="0"/>
    <n v="9.240633523920952"/>
    <n v="7929.965673046418"/>
  </r>
  <r>
    <x v="167"/>
    <n v="336"/>
    <x v="16"/>
    <s v="4/1/2023"/>
    <x v="22"/>
    <x v="0"/>
    <n v="8.579581367586959"/>
    <n v="7929.965673046419"/>
  </r>
  <r>
    <x v="167"/>
    <n v="357"/>
    <x v="17"/>
    <s v="4/1/2023"/>
    <x v="22"/>
    <x v="0"/>
    <n v="6.632464172822946"/>
    <n v="7929.965673046419"/>
  </r>
  <r>
    <x v="167"/>
    <n v="378"/>
    <x v="18"/>
    <s v="4/1/2023"/>
    <x v="22"/>
    <x v="0"/>
    <n v="7.516665037262946"/>
    <n v="7929.965673046419"/>
  </r>
  <r>
    <x v="167"/>
    <n v="399"/>
    <x v="19"/>
    <s v="4/1/2023"/>
    <x v="22"/>
    <x v="0"/>
    <n v="8.063283426921474"/>
    <n v="7929.965673046419"/>
  </r>
  <r>
    <x v="167"/>
    <n v="336"/>
    <x v="16"/>
    <s v="5/1/2023"/>
    <x v="23"/>
    <x v="0"/>
    <n v="7.959824770971912"/>
    <n v="820.0016319010118"/>
  </r>
  <r>
    <x v="167"/>
    <n v="357"/>
    <x v="17"/>
    <s v="5/1/2023"/>
    <x v="23"/>
    <x v="0"/>
    <n v="6.145062558902774"/>
    <n v="7743.920837442876"/>
  </r>
  <r>
    <x v="167"/>
    <n v="378"/>
    <x v="18"/>
    <s v="5/1/2023"/>
    <x v="23"/>
    <x v="0"/>
    <n v="6.857319307097238"/>
    <n v="7743.920837442878"/>
  </r>
  <r>
    <x v="167"/>
    <n v="399"/>
    <x v="19"/>
    <s v="5/1/2023"/>
    <x v="23"/>
    <x v="0"/>
    <n v="7.40189639661107"/>
    <n v="7743.920837442878"/>
  </r>
  <r>
    <x v="167"/>
    <n v="420"/>
    <x v="20"/>
    <s v="5/1/2023"/>
    <x v="23"/>
    <x v="0"/>
    <n v="5.968580061175306"/>
    <n v="7743.920837442874"/>
  </r>
  <r>
    <x v="167"/>
    <n v="378"/>
    <x v="18"/>
    <s v="6/1/2023"/>
    <x v="24"/>
    <x v="0"/>
    <n v="6.536966873411661"/>
    <n v="6643.995869695443"/>
  </r>
  <r>
    <x v="167"/>
    <n v="399"/>
    <x v="19"/>
    <s v="6/1/2023"/>
    <x v="24"/>
    <x v="0"/>
    <n v="7.079454091701469"/>
    <n v="7614.20675574213"/>
  </r>
  <r>
    <x v="167"/>
    <n v="420"/>
    <x v="20"/>
    <s v="6/1/2023"/>
    <x v="24"/>
    <x v="0"/>
    <n v="5.717103453802936"/>
    <n v="7614.206755742127"/>
  </r>
  <r>
    <x v="167"/>
    <n v="441"/>
    <x v="21"/>
    <s v="6/1/2023"/>
    <x v="24"/>
    <x v="0"/>
    <n v="6.461642526136823"/>
    <n v="7614.206755742129"/>
  </r>
  <r>
    <x v="167"/>
    <n v="357"/>
    <x v="17"/>
    <s v="7/1/2023"/>
    <x v="25"/>
    <x v="0"/>
    <n v="8.80443904476385"/>
    <n v="1545.310076001562"/>
  </r>
  <r>
    <x v="167"/>
    <n v="378"/>
    <x v="18"/>
    <s v="7/1/2023"/>
    <x v="25"/>
    <x v="0"/>
    <n v="9.728591257235275"/>
    <n v="7808.35502624226"/>
  </r>
  <r>
    <x v="167"/>
    <n v="399"/>
    <x v="19"/>
    <s v="7/1/2023"/>
    <x v="25"/>
    <x v="0"/>
    <n v="10.49645187666019"/>
    <n v="7808.35502624226"/>
  </r>
  <r>
    <x v="167"/>
    <n v="420"/>
    <x v="20"/>
    <s v="7/1/2023"/>
    <x v="25"/>
    <x v="0"/>
    <n v="8.606971746346261"/>
    <n v="7808.355026242261"/>
  </r>
  <r>
    <x v="167"/>
    <n v="441"/>
    <x v="21"/>
    <s v="7/1/2023"/>
    <x v="25"/>
    <x v="0"/>
    <n v="9.382008062844335"/>
    <n v="7808.355026242261"/>
  </r>
  <r>
    <x v="167"/>
    <n v="462"/>
    <x v="22"/>
    <s v="7/1/2023"/>
    <x v="25"/>
    <x v="0"/>
    <n v="10.25036731064888"/>
    <n v="7808.355026242258"/>
  </r>
  <r>
    <x v="167"/>
    <n v="357"/>
    <x v="17"/>
    <s v="8/1/2023"/>
    <x v="26"/>
    <x v="0"/>
    <n v="12.24055659672883"/>
    <n v="6482.219439507096"/>
  </r>
  <r>
    <x v="167"/>
    <n v="378"/>
    <x v="18"/>
    <s v="8/1/2023"/>
    <x v="26"/>
    <x v="0"/>
    <n v="13.28943711631022"/>
    <n v="8054.604023729086"/>
  </r>
  <r>
    <x v="167"/>
    <n v="399"/>
    <x v="19"/>
    <s v="8/1/2023"/>
    <x v="26"/>
    <x v="0"/>
    <n v="14.2826404900093"/>
    <n v="8054.604023729084"/>
  </r>
  <r>
    <x v="167"/>
    <n v="420"/>
    <x v="20"/>
    <s v="8/1/2023"/>
    <x v="26"/>
    <x v="0"/>
    <n v="11.8996753405873"/>
    <n v="8054.604023729087"/>
  </r>
  <r>
    <x v="167"/>
    <n v="441"/>
    <x v="21"/>
    <s v="8/1/2023"/>
    <x v="26"/>
    <x v="0"/>
    <n v="12.92250941878188"/>
    <n v="8054.604023729087"/>
  </r>
  <r>
    <x v="167"/>
    <n v="462"/>
    <x v="22"/>
    <s v="8/1/2023"/>
    <x v="26"/>
    <x v="0"/>
    <n v="13.98236851434712"/>
    <n v="8054.604023729087"/>
  </r>
  <r>
    <x v="167"/>
    <n v="483"/>
    <x v="23"/>
    <s v="8/1/2023"/>
    <x v="26"/>
    <x v="0"/>
    <n v="15.95100011680093"/>
    <n v="8054.60402372908"/>
  </r>
  <r>
    <x v="168"/>
    <n v="0"/>
    <x v="0"/>
    <s v="1/1/2021"/>
    <x v="0"/>
    <x v="0"/>
    <n v="47.12809523809524"/>
    <n v="3838.427810796172"/>
  </r>
  <r>
    <x v="168"/>
    <n v="0"/>
    <x v="0"/>
    <s v="7/1/2021"/>
    <x v="1"/>
    <x v="0"/>
    <n v="50.22619047619047"/>
    <n v="97070.41253810539"/>
  </r>
  <r>
    <x v="168"/>
    <n v="0"/>
    <x v="0"/>
    <s v="8/1/2021"/>
    <x v="2"/>
    <x v="0"/>
    <n v="52.75428571428571"/>
    <n v="106513.7375720442"/>
  </r>
  <r>
    <x v="168"/>
    <n v="0"/>
    <x v="0"/>
    <s v="9/1/2021"/>
    <x v="3"/>
    <x v="0"/>
    <n v="48.20952380952382"/>
    <n v="95474.68206735217"/>
  </r>
  <r>
    <x v="168"/>
    <n v="0"/>
    <x v="0"/>
    <s v="10/1/2021"/>
    <x v="4"/>
    <x v="0"/>
    <n v="36.83380952380952"/>
    <n v="97083.93462456981"/>
  </r>
  <r>
    <x v="168"/>
    <n v="21"/>
    <x v="1"/>
    <s v="10/1/2021"/>
    <x v="4"/>
    <x v="0"/>
    <n v="30.05049735498113"/>
    <n v="7958.97066538861"/>
  </r>
  <r>
    <x v="168"/>
    <n v="0"/>
    <x v="0"/>
    <s v="11/1/2021"/>
    <x v="5"/>
    <x v="0"/>
    <n v="37.40380952380953"/>
    <n v="106553.5229619976"/>
  </r>
  <r>
    <x v="168"/>
    <n v="21"/>
    <x v="1"/>
    <s v="11/1/2021"/>
    <x v="5"/>
    <x v="0"/>
    <n v="29.95840575817036"/>
    <n v="8121.910440074134"/>
  </r>
  <r>
    <x v="168"/>
    <n v="42"/>
    <x v="2"/>
    <s v="11/1/2021"/>
    <x v="5"/>
    <x v="0"/>
    <n v="30.99803042646885"/>
    <n v="8121.910440074149"/>
  </r>
  <r>
    <x v="168"/>
    <n v="0"/>
    <x v="0"/>
    <s v="12/1/2021"/>
    <x v="6"/>
    <x v="0"/>
    <n v="45.94428571428571"/>
    <n v="105139.0725240297"/>
  </r>
  <r>
    <x v="168"/>
    <n v="21"/>
    <x v="1"/>
    <s v="12/1/2021"/>
    <x v="6"/>
    <x v="0"/>
    <n v="37.55171294766899"/>
    <n v="8991.82929356258"/>
  </r>
  <r>
    <x v="168"/>
    <n v="42"/>
    <x v="2"/>
    <s v="12/1/2021"/>
    <x v="6"/>
    <x v="0"/>
    <n v="38.564779618906"/>
    <n v="8991.82929356258"/>
  </r>
  <r>
    <x v="168"/>
    <n v="63"/>
    <x v="3"/>
    <s v="12/1/2021"/>
    <x v="6"/>
    <x v="0"/>
    <n v="31.43831837278955"/>
    <n v="8991.829293562594"/>
  </r>
  <r>
    <x v="168"/>
    <n v="0"/>
    <x v="0"/>
    <s v="1/1/2022"/>
    <x v="7"/>
    <x v="0"/>
    <n v="42.76428571428572"/>
    <n v="92028.76553043911"/>
  </r>
  <r>
    <x v="168"/>
    <n v="21"/>
    <x v="1"/>
    <s v="1/1/2022"/>
    <x v="7"/>
    <x v="0"/>
    <n v="34.56949419751779"/>
    <n v="8994.604552425109"/>
  </r>
  <r>
    <x v="168"/>
    <n v="42"/>
    <x v="2"/>
    <s v="1/1/2022"/>
    <x v="7"/>
    <x v="0"/>
    <n v="35.45578937675981"/>
    <n v="8994.604552425124"/>
  </r>
  <r>
    <x v="168"/>
    <n v="63"/>
    <x v="3"/>
    <s v="1/1/2022"/>
    <x v="7"/>
    <x v="0"/>
    <n v="28.90150743090273"/>
    <n v="8994.604552425124"/>
  </r>
  <r>
    <x v="168"/>
    <n v="84"/>
    <x v="4"/>
    <s v="1/1/2022"/>
    <x v="7"/>
    <x v="0"/>
    <n v="34.18883576953871"/>
    <n v="8994.604552425109"/>
  </r>
  <r>
    <x v="168"/>
    <n v="0"/>
    <x v="0"/>
    <s v="2/1/2022"/>
    <x v="8"/>
    <x v="0"/>
    <n v="40.65190476190476"/>
    <n v="52268.93309941314"/>
  </r>
  <r>
    <x v="168"/>
    <n v="21"/>
    <x v="1"/>
    <s v="2/1/2022"/>
    <x v="8"/>
    <x v="0"/>
    <n v="33.40937289370824"/>
    <n v="7775.499507609609"/>
  </r>
  <r>
    <x v="168"/>
    <n v="42"/>
    <x v="2"/>
    <s v="2/1/2022"/>
    <x v="8"/>
    <x v="0"/>
    <n v="34.25347418676291"/>
    <n v="7775.499507609617"/>
  </r>
  <r>
    <x v="168"/>
    <n v="63"/>
    <x v="3"/>
    <s v="2/1/2022"/>
    <x v="8"/>
    <x v="0"/>
    <n v="28.68118054828562"/>
    <n v="7775.499507609609"/>
  </r>
  <r>
    <x v="168"/>
    <n v="84"/>
    <x v="4"/>
    <s v="2/1/2022"/>
    <x v="8"/>
    <x v="0"/>
    <n v="34.08312883324282"/>
    <n v="7775.499507609609"/>
  </r>
  <r>
    <x v="168"/>
    <n v="105"/>
    <x v="5"/>
    <s v="2/1/2022"/>
    <x v="8"/>
    <x v="0"/>
    <n v="49.27607215352596"/>
    <n v="7775.499507609609"/>
  </r>
  <r>
    <x v="168"/>
    <n v="0"/>
    <x v="0"/>
    <s v="3/1/2022"/>
    <x v="9"/>
    <x v="0"/>
    <n v="34.02142857142857"/>
    <n v="25985.82056269379"/>
  </r>
  <r>
    <x v="168"/>
    <n v="21"/>
    <x v="1"/>
    <s v="3/1/2022"/>
    <x v="9"/>
    <x v="0"/>
    <n v="28.2163284300435"/>
    <n v="8423.49224649731"/>
  </r>
  <r>
    <x v="168"/>
    <n v="42"/>
    <x v="2"/>
    <s v="3/1/2022"/>
    <x v="9"/>
    <x v="0"/>
    <n v="28.9477040108114"/>
    <n v="8423.492246497306"/>
  </r>
  <r>
    <x v="168"/>
    <n v="63"/>
    <x v="3"/>
    <s v="3/1/2022"/>
    <x v="9"/>
    <x v="0"/>
    <n v="24.40251190004066"/>
    <n v="8423.492246497306"/>
  </r>
  <r>
    <x v="168"/>
    <n v="84"/>
    <x v="4"/>
    <s v="3/1/2022"/>
    <x v="9"/>
    <x v="0"/>
    <n v="28.86678052033514"/>
    <n v="8423.492246497306"/>
  </r>
  <r>
    <x v="168"/>
    <n v="105"/>
    <x v="5"/>
    <s v="3/1/2022"/>
    <x v="9"/>
    <x v="0"/>
    <n v="41.11738814852002"/>
    <n v="8423.492246497299"/>
  </r>
  <r>
    <x v="168"/>
    <n v="126"/>
    <x v="6"/>
    <s v="3/1/2022"/>
    <x v="9"/>
    <x v="0"/>
    <n v="39.69283977014234"/>
    <n v="8423.492246497306"/>
  </r>
  <r>
    <x v="168"/>
    <n v="21"/>
    <x v="1"/>
    <s v="4/1/2022"/>
    <x v="10"/>
    <x v="0"/>
    <n v="20.12421525350693"/>
    <n v="6574.954337668178"/>
  </r>
  <r>
    <x v="168"/>
    <n v="42"/>
    <x v="2"/>
    <s v="4/1/2022"/>
    <x v="10"/>
    <x v="0"/>
    <n v="20.65662452663748"/>
    <n v="7929.965673046419"/>
  </r>
  <r>
    <x v="168"/>
    <n v="63"/>
    <x v="3"/>
    <s v="4/1/2022"/>
    <x v="10"/>
    <x v="0"/>
    <n v="17.30311110155048"/>
    <n v="7929.965673046418"/>
  </r>
  <r>
    <x v="168"/>
    <n v="84"/>
    <x v="4"/>
    <s v="4/1/2022"/>
    <x v="10"/>
    <x v="0"/>
    <n v="20.13530337609813"/>
    <n v="7929.965673046419"/>
  </r>
  <r>
    <x v="168"/>
    <n v="105"/>
    <x v="5"/>
    <s v="4/1/2022"/>
    <x v="10"/>
    <x v="0"/>
    <n v="28.89413712709558"/>
    <n v="7929.965673046419"/>
  </r>
  <r>
    <x v="168"/>
    <n v="126"/>
    <x v="6"/>
    <s v="4/1/2022"/>
    <x v="10"/>
    <x v="0"/>
    <n v="27.8930741208475"/>
    <n v="7929.965673046419"/>
  </r>
  <r>
    <x v="168"/>
    <n v="147"/>
    <x v="7"/>
    <s v="4/1/2022"/>
    <x v="10"/>
    <x v="0"/>
    <n v="31.00259460480288"/>
    <n v="7929.965673046419"/>
  </r>
  <r>
    <x v="168"/>
    <n v="84"/>
    <x v="4"/>
    <s v="5/1/2022"/>
    <x v="11"/>
    <x v="0"/>
    <n v="18.95964240870787"/>
    <n v="820.0016319010118"/>
  </r>
  <r>
    <x v="168"/>
    <n v="105"/>
    <x v="5"/>
    <s v="5/1/2022"/>
    <x v="11"/>
    <x v="0"/>
    <n v="27.21119385429097"/>
    <n v="7743.920837442876"/>
  </r>
  <r>
    <x v="168"/>
    <n v="126"/>
    <x v="6"/>
    <s v="5/1/2022"/>
    <x v="11"/>
    <x v="0"/>
    <n v="26.29807023784367"/>
    <n v="7743.920837442878"/>
  </r>
  <r>
    <x v="168"/>
    <n v="147"/>
    <x v="7"/>
    <s v="5/1/2022"/>
    <x v="11"/>
    <x v="0"/>
    <n v="29.60820601027405"/>
    <n v="7743.920837442878"/>
  </r>
  <r>
    <x v="168"/>
    <n v="168"/>
    <x v="8"/>
    <s v="5/1/2022"/>
    <x v="11"/>
    <x v="0"/>
    <n v="32.14022435016162"/>
    <n v="7743.920837442874"/>
  </r>
  <r>
    <x v="168"/>
    <n v="126"/>
    <x v="6"/>
    <s v="6/1/2022"/>
    <x v="12"/>
    <x v="0"/>
    <n v="29.41218214241502"/>
    <n v="6643.995869695443"/>
  </r>
  <r>
    <x v="168"/>
    <n v="147"/>
    <x v="7"/>
    <s v="6/1/2022"/>
    <x v="12"/>
    <x v="0"/>
    <n v="33.31605048682771"/>
    <n v="7614.20675574213"/>
  </r>
  <r>
    <x v="168"/>
    <n v="168"/>
    <x v="8"/>
    <s v="6/1/2022"/>
    <x v="12"/>
    <x v="0"/>
    <n v="36.20952135594768"/>
    <n v="7614.206755742127"/>
  </r>
  <r>
    <x v="168"/>
    <n v="189"/>
    <x v="9"/>
    <s v="6/1/2022"/>
    <x v="12"/>
    <x v="0"/>
    <n v="34.48767418444324"/>
    <n v="7614.206755742129"/>
  </r>
  <r>
    <x v="168"/>
    <n v="105"/>
    <x v="5"/>
    <s v="7/1/2022"/>
    <x v="13"/>
    <x v="0"/>
    <n v="57.81904468256268"/>
    <n v="1545.310076001562"/>
  </r>
  <r>
    <x v="168"/>
    <n v="126"/>
    <x v="6"/>
    <s v="7/1/2022"/>
    <x v="13"/>
    <x v="0"/>
    <n v="55.89933938341053"/>
    <n v="7808.35502624226"/>
  </r>
  <r>
    <x v="168"/>
    <n v="147"/>
    <x v="7"/>
    <s v="7/1/2022"/>
    <x v="13"/>
    <x v="0"/>
    <n v="62.74180398739436"/>
    <n v="7808.35502624226"/>
  </r>
  <r>
    <x v="168"/>
    <n v="168"/>
    <x v="8"/>
    <s v="7/1/2022"/>
    <x v="13"/>
    <x v="0"/>
    <n v="68.03506499395691"/>
    <n v="7808.355026242261"/>
  </r>
  <r>
    <x v="168"/>
    <n v="189"/>
    <x v="9"/>
    <s v="7/1/2022"/>
    <x v="13"/>
    <x v="0"/>
    <n v="65.89086984274608"/>
    <n v="7808.355026242261"/>
  </r>
  <r>
    <x v="168"/>
    <n v="210"/>
    <x v="10"/>
    <s v="7/1/2022"/>
    <x v="13"/>
    <x v="0"/>
    <n v="67.06781512223466"/>
    <n v="7808.355026242258"/>
  </r>
  <r>
    <x v="168"/>
    <n v="105"/>
    <x v="5"/>
    <s v="8/1/2022"/>
    <x v="14"/>
    <x v="0"/>
    <n v="58.53580976525466"/>
    <n v="6482.219439507096"/>
  </r>
  <r>
    <x v="168"/>
    <n v="126"/>
    <x v="6"/>
    <s v="8/1/2022"/>
    <x v="14"/>
    <x v="0"/>
    <n v="56.90771322990931"/>
    <n v="8054.604023729086"/>
  </r>
  <r>
    <x v="168"/>
    <n v="147"/>
    <x v="7"/>
    <s v="8/1/2022"/>
    <x v="14"/>
    <x v="0"/>
    <n v="63.44449696762068"/>
    <n v="8054.604023729084"/>
  </r>
  <r>
    <x v="168"/>
    <n v="168"/>
    <x v="8"/>
    <s v="8/1/2022"/>
    <x v="14"/>
    <x v="0"/>
    <n v="68.40788471440007"/>
    <n v="8054.604023729087"/>
  </r>
  <r>
    <x v="168"/>
    <n v="189"/>
    <x v="9"/>
    <s v="8/1/2022"/>
    <x v="14"/>
    <x v="0"/>
    <n v="66.37491893680971"/>
    <n v="8054.604023729087"/>
  </r>
  <r>
    <x v="168"/>
    <n v="210"/>
    <x v="10"/>
    <s v="8/1/2022"/>
    <x v="14"/>
    <x v="0"/>
    <n v="67.03160278892959"/>
    <n v="8054.604023729087"/>
  </r>
  <r>
    <x v="168"/>
    <n v="231"/>
    <x v="11"/>
    <s v="8/1/2022"/>
    <x v="14"/>
    <x v="0"/>
    <n v="53.98337342825238"/>
    <n v="8054.60402372908"/>
  </r>
  <r>
    <x v="168"/>
    <n v="84"/>
    <x v="4"/>
    <s v="9/1/2022"/>
    <x v="15"/>
    <x v="0"/>
    <n v="38.9286917074249"/>
    <n v="5309.960489953316"/>
  </r>
  <r>
    <x v="168"/>
    <n v="105"/>
    <x v="5"/>
    <s v="9/1/2022"/>
    <x v="15"/>
    <x v="0"/>
    <n v="55.87522317411597"/>
    <n v="7778.330664645283"/>
  </r>
  <r>
    <x v="168"/>
    <n v="126"/>
    <x v="6"/>
    <s v="9/1/2022"/>
    <x v="15"/>
    <x v="0"/>
    <n v="54.12714673180707"/>
    <n v="7778.330664645284"/>
  </r>
  <r>
    <x v="168"/>
    <n v="147"/>
    <x v="7"/>
    <s v="9/1/2022"/>
    <x v="15"/>
    <x v="0"/>
    <n v="60.35958139317028"/>
    <n v="7778.330664645284"/>
  </r>
  <r>
    <x v="168"/>
    <n v="168"/>
    <x v="8"/>
    <s v="9/1/2022"/>
    <x v="15"/>
    <x v="0"/>
    <n v="65.33255578234474"/>
    <n v="7778.330664645284"/>
  </r>
  <r>
    <x v="168"/>
    <n v="189"/>
    <x v="9"/>
    <s v="9/1/2022"/>
    <x v="15"/>
    <x v="0"/>
    <n v="62.98847062339442"/>
    <n v="7778.330664645284"/>
  </r>
  <r>
    <x v="168"/>
    <n v="210"/>
    <x v="10"/>
    <s v="9/1/2022"/>
    <x v="15"/>
    <x v="0"/>
    <n v="63.6802183013975"/>
    <n v="7778.330664645284"/>
  </r>
  <r>
    <x v="168"/>
    <n v="231"/>
    <x v="11"/>
    <s v="9/1/2022"/>
    <x v="15"/>
    <x v="0"/>
    <n v="48.93072001172462"/>
    <n v="7778.330664645284"/>
  </r>
  <r>
    <x v="168"/>
    <n v="252"/>
    <x v="12"/>
    <s v="9/1/2022"/>
    <x v="15"/>
    <x v="0"/>
    <n v="33.53046178012268"/>
    <n v="7778.330664645284"/>
  </r>
  <r>
    <x v="168"/>
    <n v="84"/>
    <x v="4"/>
    <s v="10/1/2022"/>
    <x v="16"/>
    <x v="0"/>
    <n v="29.47267346366296"/>
    <n v="7525.804079168793"/>
  </r>
  <r>
    <x v="168"/>
    <n v="105"/>
    <x v="5"/>
    <s v="10/1/2022"/>
    <x v="16"/>
    <x v="0"/>
    <n v="42.30584502388187"/>
    <n v="7969.289990958874"/>
  </r>
  <r>
    <x v="168"/>
    <n v="126"/>
    <x v="6"/>
    <s v="10/1/2022"/>
    <x v="16"/>
    <x v="0"/>
    <n v="41.0621087340737"/>
    <n v="7969.289990958874"/>
  </r>
  <r>
    <x v="168"/>
    <n v="147"/>
    <x v="7"/>
    <s v="10/1/2022"/>
    <x v="16"/>
    <x v="0"/>
    <n v="45.49406324977709"/>
    <n v="7969.289990958874"/>
  </r>
  <r>
    <x v="168"/>
    <n v="168"/>
    <x v="8"/>
    <s v="10/1/2022"/>
    <x v="16"/>
    <x v="0"/>
    <n v="49.10633350750224"/>
    <n v="7969.289990958878"/>
  </r>
  <r>
    <x v="168"/>
    <n v="189"/>
    <x v="9"/>
    <s v="10/1/2022"/>
    <x v="16"/>
    <x v="0"/>
    <n v="47.71004883242484"/>
    <n v="7969.289990958874"/>
  </r>
  <r>
    <x v="168"/>
    <n v="210"/>
    <x v="10"/>
    <s v="10/1/2022"/>
    <x v="16"/>
    <x v="0"/>
    <n v="48.60019804977663"/>
    <n v="7969.289990958874"/>
  </r>
  <r>
    <x v="168"/>
    <n v="231"/>
    <x v="11"/>
    <s v="10/1/2022"/>
    <x v="16"/>
    <x v="0"/>
    <n v="37.76048688403007"/>
    <n v="7969.289990958874"/>
  </r>
  <r>
    <x v="168"/>
    <n v="252"/>
    <x v="12"/>
    <s v="10/1/2022"/>
    <x v="16"/>
    <x v="0"/>
    <n v="25.47841654588799"/>
    <n v="7969.289990958874"/>
  </r>
  <r>
    <x v="168"/>
    <n v="273"/>
    <x v="13"/>
    <s v="10/1/2022"/>
    <x v="16"/>
    <x v="0"/>
    <n v="28.49912083098697"/>
    <n v="7969.289990958874"/>
  </r>
  <r>
    <x v="168"/>
    <n v="42"/>
    <x v="2"/>
    <s v="11/1/2022"/>
    <x v="17"/>
    <x v="0"/>
    <n v="31.55226963355802"/>
    <n v="5525.829881965794"/>
  </r>
  <r>
    <x v="168"/>
    <n v="63"/>
    <x v="3"/>
    <s v="11/1/2022"/>
    <x v="17"/>
    <x v="0"/>
    <n v="25.37325662328804"/>
    <n v="8120.725952115168"/>
  </r>
  <r>
    <x v="168"/>
    <n v="84"/>
    <x v="4"/>
    <s v="11/1/2022"/>
    <x v="17"/>
    <x v="0"/>
    <n v="29.95306857111368"/>
    <n v="8120.725952115168"/>
  </r>
  <r>
    <x v="168"/>
    <n v="105"/>
    <x v="5"/>
    <s v="11/1/2022"/>
    <x v="17"/>
    <x v="0"/>
    <n v="45.56185322725575"/>
    <n v="8120.725952115168"/>
  </r>
  <r>
    <x v="168"/>
    <n v="126"/>
    <x v="6"/>
    <s v="11/1/2022"/>
    <x v="17"/>
    <x v="0"/>
    <n v="43.8442889328093"/>
    <n v="8120.725952115168"/>
  </r>
  <r>
    <x v="168"/>
    <n v="147"/>
    <x v="7"/>
    <s v="11/1/2022"/>
    <x v="17"/>
    <x v="0"/>
    <n v="49.51383405864795"/>
    <n v="8120.725952115165"/>
  </r>
  <r>
    <x v="168"/>
    <n v="168"/>
    <x v="8"/>
    <s v="11/1/2022"/>
    <x v="17"/>
    <x v="0"/>
    <n v="53.71414267280769"/>
    <n v="8120.725952115172"/>
  </r>
  <r>
    <x v="168"/>
    <n v="189"/>
    <x v="9"/>
    <s v="11/1/2022"/>
    <x v="17"/>
    <x v="0"/>
    <n v="52.03729197698264"/>
    <n v="8120.725952115165"/>
  </r>
  <r>
    <x v="168"/>
    <n v="210"/>
    <x v="10"/>
    <s v="11/1/2022"/>
    <x v="17"/>
    <x v="0"/>
    <n v="53.11032090709929"/>
    <n v="8120.725952115172"/>
  </r>
  <r>
    <x v="168"/>
    <n v="231"/>
    <x v="11"/>
    <s v="11/1/2022"/>
    <x v="17"/>
    <x v="0"/>
    <n v="40.49060456878606"/>
    <n v="8120.725952115172"/>
  </r>
  <r>
    <x v="168"/>
    <n v="252"/>
    <x v="12"/>
    <s v="11/1/2022"/>
    <x v="17"/>
    <x v="0"/>
    <n v="27.3233315532941"/>
    <n v="8120.725952115157"/>
  </r>
  <r>
    <x v="168"/>
    <n v="273"/>
    <x v="13"/>
    <s v="11/1/2022"/>
    <x v="17"/>
    <x v="0"/>
    <n v="30.72365893890126"/>
    <n v="8120.725952115172"/>
  </r>
  <r>
    <x v="168"/>
    <n v="294"/>
    <x v="14"/>
    <s v="11/1/2022"/>
    <x v="17"/>
    <x v="0"/>
    <n v="32.46315519310124"/>
    <n v="8120.725952115172"/>
  </r>
  <r>
    <x v="168"/>
    <n v="21"/>
    <x v="1"/>
    <s v="12/1/2022"/>
    <x v="18"/>
    <x v="0"/>
    <n v="32.4768528515127"/>
    <n v="5384.333691780614"/>
  </r>
  <r>
    <x v="168"/>
    <n v="42"/>
    <x v="2"/>
    <s v="12/1/2022"/>
    <x v="18"/>
    <x v="0"/>
    <n v="33.34061781583912"/>
    <n v="8963.140391312787"/>
  </r>
  <r>
    <x v="168"/>
    <n v="63"/>
    <x v="3"/>
    <s v="12/1/2022"/>
    <x v="18"/>
    <x v="0"/>
    <n v="27.3643199383506"/>
    <n v="8963.140391312789"/>
  </r>
  <r>
    <x v="168"/>
    <n v="84"/>
    <x v="4"/>
    <s v="12/1/2022"/>
    <x v="18"/>
    <x v="0"/>
    <n v="32.23736381267752"/>
    <n v="8963.140391312787"/>
  </r>
  <r>
    <x v="168"/>
    <n v="105"/>
    <x v="5"/>
    <s v="12/1/2022"/>
    <x v="18"/>
    <x v="0"/>
    <n v="45.92536240967527"/>
    <n v="8963.140391312787"/>
  </r>
  <r>
    <x v="168"/>
    <n v="126"/>
    <x v="6"/>
    <s v="12/1/2022"/>
    <x v="18"/>
    <x v="0"/>
    <n v="44.43297862634886"/>
    <n v="8963.140391312787"/>
  </r>
  <r>
    <x v="168"/>
    <n v="147"/>
    <x v="7"/>
    <s v="12/1/2022"/>
    <x v="18"/>
    <x v="0"/>
    <n v="49.54304511775378"/>
    <n v="8963.140391312787"/>
  </r>
  <r>
    <x v="168"/>
    <n v="168"/>
    <x v="8"/>
    <s v="12/1/2022"/>
    <x v="18"/>
    <x v="0"/>
    <n v="53.48839496649721"/>
    <n v="8963.140391312787"/>
  </r>
  <r>
    <x v="168"/>
    <n v="189"/>
    <x v="9"/>
    <s v="12/1/2022"/>
    <x v="18"/>
    <x v="0"/>
    <n v="51.89019026808307"/>
    <n v="8963.140391312787"/>
  </r>
  <r>
    <x v="168"/>
    <n v="210"/>
    <x v="10"/>
    <s v="12/1/2022"/>
    <x v="18"/>
    <x v="0"/>
    <n v="52.61865985012601"/>
    <n v="8963.140391312787"/>
  </r>
  <r>
    <x v="168"/>
    <n v="231"/>
    <x v="11"/>
    <s v="12/1/2022"/>
    <x v="18"/>
    <x v="0"/>
    <n v="41.40607056458306"/>
    <n v="8963.140391312787"/>
  </r>
  <r>
    <x v="168"/>
    <n v="252"/>
    <x v="12"/>
    <s v="12/1/2022"/>
    <x v="18"/>
    <x v="0"/>
    <n v="27.07850241332324"/>
    <n v="8963.140391312787"/>
  </r>
  <r>
    <x v="168"/>
    <n v="273"/>
    <x v="13"/>
    <s v="12/1/2022"/>
    <x v="18"/>
    <x v="0"/>
    <n v="30.28892742810345"/>
    <n v="8963.140391312787"/>
  </r>
  <r>
    <x v="168"/>
    <n v="294"/>
    <x v="14"/>
    <s v="12/1/2022"/>
    <x v="18"/>
    <x v="0"/>
    <n v="31.83274004975659"/>
    <n v="8963.140391312787"/>
  </r>
  <r>
    <x v="168"/>
    <n v="315"/>
    <x v="15"/>
    <s v="12/1/2022"/>
    <x v="18"/>
    <x v="0"/>
    <n v="33.38092891258326"/>
    <n v="8963.140391312787"/>
  </r>
  <r>
    <x v="168"/>
    <n v="42"/>
    <x v="2"/>
    <s v="1/1/2023"/>
    <x v="19"/>
    <x v="0"/>
    <n v="37.36738018687655"/>
    <n v="2082.720006187924"/>
  </r>
  <r>
    <x v="168"/>
    <n v="63"/>
    <x v="3"/>
    <s v="1/1/2023"/>
    <x v="19"/>
    <x v="0"/>
    <n v="30.4572186238867"/>
    <n v="8994.604552425119"/>
  </r>
  <r>
    <x v="168"/>
    <n v="84"/>
    <x v="4"/>
    <s v="1/1/2023"/>
    <x v="19"/>
    <x v="0"/>
    <n v="36.1936742636008"/>
    <n v="8994.604552425117"/>
  </r>
  <r>
    <x v="168"/>
    <n v="105"/>
    <x v="5"/>
    <s v="1/1/2023"/>
    <x v="19"/>
    <x v="0"/>
    <n v="52.3274172755788"/>
    <n v="8994.60455242512"/>
  </r>
  <r>
    <x v="168"/>
    <n v="126"/>
    <x v="6"/>
    <s v="1/1/2023"/>
    <x v="19"/>
    <x v="0"/>
    <n v="50.56226654463541"/>
    <n v="8994.604552425113"/>
  </r>
  <r>
    <x v="168"/>
    <n v="147"/>
    <x v="7"/>
    <s v="1/1/2023"/>
    <x v="19"/>
    <x v="0"/>
    <n v="56.40470016749025"/>
    <n v="8994.604552425124"/>
  </r>
  <r>
    <x v="168"/>
    <n v="168"/>
    <x v="8"/>
    <s v="1/1/2023"/>
    <x v="19"/>
    <x v="0"/>
    <n v="61.24898939265112"/>
    <n v="8994.604552425117"/>
  </r>
  <r>
    <x v="168"/>
    <n v="189"/>
    <x v="9"/>
    <s v="1/1/2023"/>
    <x v="19"/>
    <x v="0"/>
    <n v="59.41890227409454"/>
    <n v="8994.604552425117"/>
  </r>
  <r>
    <x v="168"/>
    <n v="210"/>
    <x v="10"/>
    <s v="1/1/2023"/>
    <x v="19"/>
    <x v="0"/>
    <n v="60.3832306731606"/>
    <n v="8994.604552425124"/>
  </r>
  <r>
    <x v="168"/>
    <n v="231"/>
    <x v="11"/>
    <s v="1/1/2023"/>
    <x v="19"/>
    <x v="0"/>
    <n v="47.14787407383719"/>
    <n v="8994.604552425109"/>
  </r>
  <r>
    <x v="168"/>
    <n v="252"/>
    <x v="12"/>
    <s v="1/1/2023"/>
    <x v="19"/>
    <x v="0"/>
    <n v="30.36024154852954"/>
    <n v="8994.604552425124"/>
  </r>
  <r>
    <x v="168"/>
    <n v="273"/>
    <x v="13"/>
    <s v="1/1/2023"/>
    <x v="19"/>
    <x v="0"/>
    <n v="34.3179291178086"/>
    <n v="8994.604552425109"/>
  </r>
  <r>
    <x v="168"/>
    <n v="294"/>
    <x v="14"/>
    <s v="1/1/2023"/>
    <x v="19"/>
    <x v="0"/>
    <n v="36.10340310958889"/>
    <n v="8994.604552425124"/>
  </r>
  <r>
    <x v="168"/>
    <n v="315"/>
    <x v="15"/>
    <s v="1/1/2023"/>
    <x v="19"/>
    <x v="0"/>
    <n v="37.90224054092858"/>
    <n v="8994.604552425124"/>
  </r>
  <r>
    <x v="168"/>
    <n v="336"/>
    <x v="16"/>
    <s v="1/1/2023"/>
    <x v="19"/>
    <x v="0"/>
    <n v="31.06081145376833"/>
    <n v="8994.604552425109"/>
  </r>
  <r>
    <x v="168"/>
    <n v="126"/>
    <x v="6"/>
    <s v="2/1/2023"/>
    <x v="20"/>
    <x v="0"/>
    <n v="48.45559445071652"/>
    <n v="5615.936053755461"/>
  </r>
  <r>
    <x v="168"/>
    <n v="147"/>
    <x v="7"/>
    <s v="2/1/2023"/>
    <x v="20"/>
    <x v="0"/>
    <n v="54.03498196005553"/>
    <n v="7775.499507609612"/>
  </r>
  <r>
    <x v="168"/>
    <n v="168"/>
    <x v="8"/>
    <s v="2/1/2023"/>
    <x v="20"/>
    <x v="0"/>
    <n v="58.39943264299654"/>
    <n v="7775.499507609613"/>
  </r>
  <r>
    <x v="168"/>
    <n v="189"/>
    <x v="9"/>
    <s v="2/1/2023"/>
    <x v="20"/>
    <x v="0"/>
    <n v="56.8694282667513"/>
    <n v="7775.499507609613"/>
  </r>
  <r>
    <x v="168"/>
    <n v="210"/>
    <x v="10"/>
    <s v="2/1/2023"/>
    <x v="20"/>
    <x v="0"/>
    <n v="57.70183899344658"/>
    <n v="7775.499507609613"/>
  </r>
  <r>
    <x v="168"/>
    <n v="231"/>
    <x v="11"/>
    <s v="2/1/2023"/>
    <x v="20"/>
    <x v="0"/>
    <n v="46.46972162799844"/>
    <n v="7775.499507609609"/>
  </r>
  <r>
    <x v="168"/>
    <n v="252"/>
    <x v="12"/>
    <s v="2/1/2023"/>
    <x v="20"/>
    <x v="0"/>
    <n v="31.84402814034176"/>
    <n v="7775.499507609617"/>
  </r>
  <r>
    <x v="168"/>
    <n v="273"/>
    <x v="13"/>
    <s v="2/1/2023"/>
    <x v="20"/>
    <x v="0"/>
    <n v="35.43109613474401"/>
    <n v="7775.499507609609"/>
  </r>
  <r>
    <x v="168"/>
    <n v="294"/>
    <x v="14"/>
    <s v="2/1/2023"/>
    <x v="20"/>
    <x v="0"/>
    <n v="37.07617582886346"/>
    <n v="7775.499507609617"/>
  </r>
  <r>
    <x v="168"/>
    <n v="315"/>
    <x v="15"/>
    <s v="2/1/2023"/>
    <x v="20"/>
    <x v="0"/>
    <n v="38.71881928288509"/>
    <n v="7775.499507609609"/>
  </r>
  <r>
    <x v="168"/>
    <n v="336"/>
    <x v="16"/>
    <s v="2/1/2023"/>
    <x v="20"/>
    <x v="0"/>
    <n v="32.29770483232225"/>
    <n v="7775.499507609609"/>
  </r>
  <r>
    <x v="168"/>
    <n v="357"/>
    <x v="17"/>
    <s v="2/1/2023"/>
    <x v="20"/>
    <x v="0"/>
    <n v="26.17708204663979"/>
    <n v="7775.499507609609"/>
  </r>
  <r>
    <x v="168"/>
    <n v="189"/>
    <x v="9"/>
    <s v="3/1/2023"/>
    <x v="21"/>
    <x v="0"/>
    <n v="53.24237045081779"/>
    <n v="715.3438232018688"/>
  </r>
  <r>
    <x v="168"/>
    <n v="210"/>
    <x v="10"/>
    <s v="3/1/2023"/>
    <x v="21"/>
    <x v="0"/>
    <n v="54.10645793635356"/>
    <n v="8423.492246497306"/>
  </r>
  <r>
    <x v="168"/>
    <n v="231"/>
    <x v="11"/>
    <s v="3/1/2023"/>
    <x v="21"/>
    <x v="0"/>
    <n v="41.6926056315656"/>
    <n v="8423.492246497308"/>
  </r>
  <r>
    <x v="168"/>
    <n v="252"/>
    <x v="12"/>
    <s v="3/1/2023"/>
    <x v="21"/>
    <x v="0"/>
    <n v="30.40250747080142"/>
    <n v="8423.492246497306"/>
  </r>
  <r>
    <x v="168"/>
    <n v="273"/>
    <x v="13"/>
    <s v="3/1/2023"/>
    <x v="21"/>
    <x v="0"/>
    <n v="34.00637541142105"/>
    <n v="8423.49224649731"/>
  </r>
  <r>
    <x v="168"/>
    <n v="294"/>
    <x v="14"/>
    <s v="3/1/2023"/>
    <x v="21"/>
    <x v="0"/>
    <n v="35.33032201851697"/>
    <n v="8423.492246497306"/>
  </r>
  <r>
    <x v="168"/>
    <n v="315"/>
    <x v="15"/>
    <s v="3/1/2023"/>
    <x v="21"/>
    <x v="0"/>
    <n v="37.0306388138756"/>
    <n v="8423.492246497306"/>
  </r>
  <r>
    <x v="168"/>
    <n v="336"/>
    <x v="16"/>
    <s v="3/1/2023"/>
    <x v="21"/>
    <x v="0"/>
    <n v="29.81824424077442"/>
    <n v="8423.492246497306"/>
  </r>
  <r>
    <x v="168"/>
    <n v="357"/>
    <x v="17"/>
    <s v="3/1/2023"/>
    <x v="21"/>
    <x v="0"/>
    <n v="23.79393421206184"/>
    <n v="8423.492246497299"/>
  </r>
  <r>
    <x v="168"/>
    <n v="378"/>
    <x v="18"/>
    <s v="3/1/2023"/>
    <x v="21"/>
    <x v="0"/>
    <n v="16.8677821325936"/>
    <n v="8423.492246497306"/>
  </r>
  <r>
    <x v="168"/>
    <n v="273"/>
    <x v="13"/>
    <s v="4/1/2023"/>
    <x v="22"/>
    <x v="0"/>
    <n v="22.68987366256847"/>
    <n v="6574.954337668178"/>
  </r>
  <r>
    <x v="168"/>
    <n v="294"/>
    <x v="14"/>
    <s v="4/1/2023"/>
    <x v="22"/>
    <x v="0"/>
    <n v="23.66269668530797"/>
    <n v="7929.965673046419"/>
  </r>
  <r>
    <x v="168"/>
    <n v="315"/>
    <x v="15"/>
    <s v="4/1/2023"/>
    <x v="22"/>
    <x v="0"/>
    <n v="24.81353457784809"/>
    <n v="7929.965673046418"/>
  </r>
  <r>
    <x v="168"/>
    <n v="336"/>
    <x v="16"/>
    <s v="4/1/2023"/>
    <x v="22"/>
    <x v="0"/>
    <n v="20.55617496521137"/>
    <n v="7929.965673046419"/>
  </r>
  <r>
    <x v="168"/>
    <n v="357"/>
    <x v="17"/>
    <s v="4/1/2023"/>
    <x v="22"/>
    <x v="0"/>
    <n v="16.3869855358563"/>
    <n v="7929.965673046419"/>
  </r>
  <r>
    <x v="168"/>
    <n v="378"/>
    <x v="18"/>
    <s v="4/1/2023"/>
    <x v="22"/>
    <x v="0"/>
    <n v="11.46953649413311"/>
    <n v="7929.965673046419"/>
  </r>
  <r>
    <x v="168"/>
    <n v="399"/>
    <x v="19"/>
    <s v="4/1/2023"/>
    <x v="22"/>
    <x v="0"/>
    <n v="9.593371963566996"/>
    <n v="7929.965673046419"/>
  </r>
  <r>
    <x v="168"/>
    <n v="336"/>
    <x v="16"/>
    <s v="5/1/2023"/>
    <x v="23"/>
    <x v="0"/>
    <n v="19.14711537120476"/>
    <n v="820.0016319010118"/>
  </r>
  <r>
    <x v="168"/>
    <n v="357"/>
    <x v="17"/>
    <s v="5/1/2023"/>
    <x v="23"/>
    <x v="0"/>
    <n v="15.23359811013463"/>
    <n v="7743.920837442876"/>
  </r>
  <r>
    <x v="168"/>
    <n v="378"/>
    <x v="18"/>
    <s v="5/1/2023"/>
    <x v="23"/>
    <x v="0"/>
    <n v="11.14988150421073"/>
    <n v="7743.920837442878"/>
  </r>
  <r>
    <x v="168"/>
    <n v="399"/>
    <x v="19"/>
    <s v="5/1/2023"/>
    <x v="23"/>
    <x v="0"/>
    <n v="9.124140332973347"/>
    <n v="7743.920837442878"/>
  </r>
  <r>
    <x v="168"/>
    <n v="420"/>
    <x v="20"/>
    <s v="5/1/2023"/>
    <x v="23"/>
    <x v="0"/>
    <n v="7.088822377621627"/>
    <n v="7743.920837442874"/>
  </r>
  <r>
    <x v="168"/>
    <n v="378"/>
    <x v="18"/>
    <s v="6/1/2023"/>
    <x v="24"/>
    <x v="0"/>
    <n v="12.10119800285123"/>
    <n v="6643.995869695443"/>
  </r>
  <r>
    <x v="168"/>
    <n v="399"/>
    <x v="19"/>
    <s v="6/1/2023"/>
    <x v="24"/>
    <x v="0"/>
    <n v="9.762796459568317"/>
    <n v="7614.20675574213"/>
  </r>
  <r>
    <x v="168"/>
    <n v="420"/>
    <x v="20"/>
    <s v="6/1/2023"/>
    <x v="24"/>
    <x v="0"/>
    <n v="7.603209540860254"/>
    <n v="7614.206755742127"/>
  </r>
  <r>
    <x v="168"/>
    <n v="441"/>
    <x v="21"/>
    <s v="6/1/2023"/>
    <x v="24"/>
    <x v="0"/>
    <n v="5.412280810010579"/>
    <n v="7614.206755742129"/>
  </r>
  <r>
    <x v="168"/>
    <n v="357"/>
    <x v="17"/>
    <s v="7/1/2023"/>
    <x v="25"/>
    <x v="0"/>
    <n v="23.3572099944794"/>
    <n v="1545.310076001562"/>
  </r>
  <r>
    <x v="168"/>
    <n v="378"/>
    <x v="18"/>
    <s v="7/1/2023"/>
    <x v="25"/>
    <x v="0"/>
    <n v="17.59145992972456"/>
    <n v="7808.35502624226"/>
  </r>
  <r>
    <x v="168"/>
    <n v="399"/>
    <x v="19"/>
    <s v="7/1/2023"/>
    <x v="25"/>
    <x v="0"/>
    <n v="14.40867088231903"/>
    <n v="7808.35502624226"/>
  </r>
  <r>
    <x v="168"/>
    <n v="420"/>
    <x v="20"/>
    <s v="7/1/2023"/>
    <x v="25"/>
    <x v="0"/>
    <n v="11.41406263247106"/>
    <n v="7808.355026242261"/>
  </r>
  <r>
    <x v="168"/>
    <n v="441"/>
    <x v="21"/>
    <s v="7/1/2023"/>
    <x v="25"/>
    <x v="0"/>
    <n v="9.283937840151717"/>
    <n v="7808.355026242261"/>
  </r>
  <r>
    <x v="168"/>
    <n v="462"/>
    <x v="22"/>
    <s v="7/1/2023"/>
    <x v="25"/>
    <x v="0"/>
    <n v="9.118956571335454"/>
    <n v="7808.355026242258"/>
  </r>
  <r>
    <x v="168"/>
    <n v="357"/>
    <x v="17"/>
    <s v="8/1/2023"/>
    <x v="26"/>
    <x v="0"/>
    <n v="27.16954986226213"/>
    <n v="6482.219439507096"/>
  </r>
  <r>
    <x v="168"/>
    <n v="378"/>
    <x v="18"/>
    <s v="8/1/2023"/>
    <x v="26"/>
    <x v="0"/>
    <n v="21.56567790347692"/>
    <n v="8054.604023729086"/>
  </r>
  <r>
    <x v="168"/>
    <n v="399"/>
    <x v="19"/>
    <s v="8/1/2023"/>
    <x v="26"/>
    <x v="0"/>
    <n v="17.91423941799826"/>
    <n v="8054.604023729084"/>
  </r>
  <r>
    <x v="168"/>
    <n v="420"/>
    <x v="20"/>
    <s v="8/1/2023"/>
    <x v="26"/>
    <x v="0"/>
    <n v="14.45656702557847"/>
    <n v="8054.604023729087"/>
  </r>
  <r>
    <x v="168"/>
    <n v="441"/>
    <x v="21"/>
    <s v="8/1/2023"/>
    <x v="26"/>
    <x v="0"/>
    <n v="11.75129469152957"/>
    <n v="8054.604023729087"/>
  </r>
  <r>
    <x v="168"/>
    <n v="462"/>
    <x v="22"/>
    <s v="8/1/2023"/>
    <x v="26"/>
    <x v="0"/>
    <n v="11.60061757279019"/>
    <n v="8054.604023729087"/>
  </r>
  <r>
    <x v="168"/>
    <n v="483"/>
    <x v="23"/>
    <s v="8/1/2023"/>
    <x v="26"/>
    <x v="0"/>
    <n v="10.93827533057877"/>
    <n v="8054.60402372908"/>
  </r>
  <r>
    <x v="169"/>
    <n v="0"/>
    <x v="0"/>
    <s v="1/1/2021"/>
    <x v="0"/>
    <x v="0"/>
    <n v="47.12809523809524"/>
    <n v="3838.427810796172"/>
  </r>
  <r>
    <x v="169"/>
    <n v="0"/>
    <x v="0"/>
    <s v="7/1/2021"/>
    <x v="1"/>
    <x v="0"/>
    <n v="50.22619047619047"/>
    <n v="97070.41253810539"/>
  </r>
  <r>
    <x v="169"/>
    <n v="0"/>
    <x v="0"/>
    <s v="8/1/2021"/>
    <x v="2"/>
    <x v="0"/>
    <n v="52.75428571428571"/>
    <n v="106513.7375720442"/>
  </r>
  <r>
    <x v="169"/>
    <n v="0"/>
    <x v="0"/>
    <s v="9/1/2021"/>
    <x v="3"/>
    <x v="0"/>
    <n v="48.20952380952382"/>
    <n v="95474.68206735217"/>
  </r>
  <r>
    <x v="169"/>
    <n v="0"/>
    <x v="0"/>
    <s v="10/1/2021"/>
    <x v="4"/>
    <x v="0"/>
    <n v="36.83380952380952"/>
    <n v="97083.93462456981"/>
  </r>
  <r>
    <x v="169"/>
    <n v="21"/>
    <x v="1"/>
    <s v="10/1/2021"/>
    <x v="4"/>
    <x v="0"/>
    <n v="35.89624739562127"/>
    <n v="7958.97066538861"/>
  </r>
  <r>
    <x v="169"/>
    <n v="0"/>
    <x v="0"/>
    <s v="11/1/2021"/>
    <x v="5"/>
    <x v="0"/>
    <n v="37.40380952380953"/>
    <n v="106553.5229619976"/>
  </r>
  <r>
    <x v="169"/>
    <n v="21"/>
    <x v="1"/>
    <s v="11/1/2021"/>
    <x v="5"/>
    <x v="0"/>
    <n v="36.30654599409567"/>
    <n v="8121.910440074134"/>
  </r>
  <r>
    <x v="169"/>
    <n v="42"/>
    <x v="2"/>
    <s v="11/1/2021"/>
    <x v="5"/>
    <x v="0"/>
    <n v="47.23209893247154"/>
    <n v="8121.910440074149"/>
  </r>
  <r>
    <x v="169"/>
    <n v="0"/>
    <x v="0"/>
    <s v="12/1/2021"/>
    <x v="6"/>
    <x v="0"/>
    <n v="45.94428571428571"/>
    <n v="105139.0725240297"/>
  </r>
  <r>
    <x v="169"/>
    <n v="21"/>
    <x v="1"/>
    <s v="12/1/2021"/>
    <x v="6"/>
    <x v="0"/>
    <n v="44.73935228671679"/>
    <n v="8991.82929356258"/>
  </r>
  <r>
    <x v="169"/>
    <n v="42"/>
    <x v="2"/>
    <s v="12/1/2021"/>
    <x v="6"/>
    <x v="0"/>
    <n v="56.93074717263347"/>
    <n v="8991.82929356258"/>
  </r>
  <r>
    <x v="169"/>
    <n v="63"/>
    <x v="3"/>
    <s v="12/1/2021"/>
    <x v="6"/>
    <x v="0"/>
    <n v="76.05823972956327"/>
    <n v="8991.829293562594"/>
  </r>
  <r>
    <x v="169"/>
    <n v="0"/>
    <x v="0"/>
    <s v="1/1/2022"/>
    <x v="7"/>
    <x v="0"/>
    <n v="42.76428571428572"/>
    <n v="92028.76553043911"/>
  </r>
  <r>
    <x v="169"/>
    <n v="21"/>
    <x v="1"/>
    <s v="1/1/2022"/>
    <x v="7"/>
    <x v="0"/>
    <n v="41.59343957440807"/>
    <n v="8994.604552425109"/>
  </r>
  <r>
    <x v="169"/>
    <n v="42"/>
    <x v="2"/>
    <s v="1/1/2022"/>
    <x v="7"/>
    <x v="0"/>
    <n v="53.26467174405246"/>
    <n v="8994.604552425124"/>
  </r>
  <r>
    <x v="169"/>
    <n v="63"/>
    <x v="3"/>
    <s v="1/1/2022"/>
    <x v="7"/>
    <x v="0"/>
    <n v="71.24380561078125"/>
    <n v="8994.604552425124"/>
  </r>
  <r>
    <x v="169"/>
    <n v="84"/>
    <x v="4"/>
    <s v="1/1/2022"/>
    <x v="7"/>
    <x v="0"/>
    <n v="61.83657842098023"/>
    <n v="8994.604552425109"/>
  </r>
  <r>
    <x v="169"/>
    <n v="0"/>
    <x v="0"/>
    <s v="2/1/2022"/>
    <x v="8"/>
    <x v="0"/>
    <n v="40.65190476190476"/>
    <n v="52268.93309941314"/>
  </r>
  <r>
    <x v="169"/>
    <n v="21"/>
    <x v="1"/>
    <s v="2/1/2022"/>
    <x v="8"/>
    <x v="0"/>
    <n v="39.725441228237"/>
    <n v="7775.499507609609"/>
  </r>
  <r>
    <x v="169"/>
    <n v="42"/>
    <x v="2"/>
    <s v="2/1/2022"/>
    <x v="8"/>
    <x v="0"/>
    <n v="49.17899342709531"/>
    <n v="7775.499507609617"/>
  </r>
  <r>
    <x v="169"/>
    <n v="63"/>
    <x v="3"/>
    <s v="2/1/2022"/>
    <x v="8"/>
    <x v="0"/>
    <n v="63.93167219375118"/>
    <n v="7775.499507609609"/>
  </r>
  <r>
    <x v="169"/>
    <n v="84"/>
    <x v="4"/>
    <s v="2/1/2022"/>
    <x v="8"/>
    <x v="0"/>
    <n v="55.23618543654639"/>
    <n v="7775.499507609609"/>
  </r>
  <r>
    <x v="169"/>
    <n v="105"/>
    <x v="5"/>
    <s v="2/1/2022"/>
    <x v="8"/>
    <x v="0"/>
    <n v="44.31779139233137"/>
    <n v="7775.499507609609"/>
  </r>
  <r>
    <x v="169"/>
    <n v="0"/>
    <x v="0"/>
    <s v="3/1/2022"/>
    <x v="9"/>
    <x v="0"/>
    <n v="34.02142857142857"/>
    <n v="25985.82056269379"/>
  </r>
  <r>
    <x v="169"/>
    <n v="21"/>
    <x v="1"/>
    <s v="3/1/2022"/>
    <x v="9"/>
    <x v="0"/>
    <n v="33.30937487529734"/>
    <n v="8423.49224649731"/>
  </r>
  <r>
    <x v="169"/>
    <n v="42"/>
    <x v="2"/>
    <s v="3/1/2022"/>
    <x v="9"/>
    <x v="0"/>
    <n v="40.68413995477178"/>
    <n v="8423.492246497306"/>
  </r>
  <r>
    <x v="169"/>
    <n v="63"/>
    <x v="3"/>
    <s v="3/1/2022"/>
    <x v="9"/>
    <x v="0"/>
    <n v="52.43273073947852"/>
    <n v="8423.492246497306"/>
  </r>
  <r>
    <x v="169"/>
    <n v="84"/>
    <x v="4"/>
    <s v="3/1/2022"/>
    <x v="9"/>
    <x v="0"/>
    <n v="45.50936938870173"/>
    <n v="8423.492246497306"/>
  </r>
  <r>
    <x v="169"/>
    <n v="105"/>
    <x v="5"/>
    <s v="3/1/2022"/>
    <x v="9"/>
    <x v="0"/>
    <n v="37.03922246409451"/>
    <n v="8423.492246497299"/>
  </r>
  <r>
    <x v="169"/>
    <n v="126"/>
    <x v="6"/>
    <s v="3/1/2022"/>
    <x v="9"/>
    <x v="0"/>
    <n v="32.38048840041181"/>
    <n v="8423.492246497306"/>
  </r>
  <r>
    <x v="169"/>
    <n v="21"/>
    <x v="1"/>
    <s v="4/1/2022"/>
    <x v="10"/>
    <x v="0"/>
    <n v="24.29215936764662"/>
    <n v="6574.954337668178"/>
  </r>
  <r>
    <x v="169"/>
    <n v="42"/>
    <x v="2"/>
    <s v="4/1/2022"/>
    <x v="10"/>
    <x v="0"/>
    <n v="29.8783720302453"/>
    <n v="7929.965673046419"/>
  </r>
  <r>
    <x v="169"/>
    <n v="63"/>
    <x v="3"/>
    <s v="4/1/2022"/>
    <x v="10"/>
    <x v="0"/>
    <n v="38.61427382789638"/>
    <n v="7929.965673046418"/>
  </r>
  <r>
    <x v="169"/>
    <n v="84"/>
    <x v="4"/>
    <s v="4/1/2022"/>
    <x v="10"/>
    <x v="0"/>
    <n v="34.18292247247685"/>
    <n v="7929.965673046419"/>
  </r>
  <r>
    <x v="169"/>
    <n v="105"/>
    <x v="5"/>
    <s v="4/1/2022"/>
    <x v="10"/>
    <x v="0"/>
    <n v="27.64487657432776"/>
    <n v="7929.965673046419"/>
  </r>
  <r>
    <x v="169"/>
    <n v="126"/>
    <x v="6"/>
    <s v="4/1/2022"/>
    <x v="10"/>
    <x v="0"/>
    <n v="24.16774828665994"/>
    <n v="7929.965673046419"/>
  </r>
  <r>
    <x v="169"/>
    <n v="147"/>
    <x v="7"/>
    <s v="4/1/2022"/>
    <x v="10"/>
    <x v="0"/>
    <n v="28.06500110579665"/>
    <n v="7929.965673046419"/>
  </r>
  <r>
    <x v="169"/>
    <n v="84"/>
    <x v="4"/>
    <s v="5/1/2022"/>
    <x v="11"/>
    <x v="0"/>
    <n v="35.54138287530373"/>
    <n v="820.0016319010118"/>
  </r>
  <r>
    <x v="169"/>
    <n v="105"/>
    <x v="5"/>
    <s v="5/1/2022"/>
    <x v="11"/>
    <x v="0"/>
    <n v="28.65321721761921"/>
    <n v="7743.920837442876"/>
  </r>
  <r>
    <x v="169"/>
    <n v="126"/>
    <x v="6"/>
    <s v="5/1/2022"/>
    <x v="11"/>
    <x v="0"/>
    <n v="25.42706949335445"/>
    <n v="7743.920837442878"/>
  </r>
  <r>
    <x v="169"/>
    <n v="147"/>
    <x v="7"/>
    <s v="5/1/2022"/>
    <x v="11"/>
    <x v="0"/>
    <n v="30.13827623450753"/>
    <n v="7743.920837442878"/>
  </r>
  <r>
    <x v="169"/>
    <n v="168"/>
    <x v="8"/>
    <s v="5/1/2022"/>
    <x v="11"/>
    <x v="0"/>
    <n v="35.72884157990093"/>
    <n v="7743.920837442874"/>
  </r>
  <r>
    <x v="169"/>
    <n v="126"/>
    <x v="6"/>
    <s v="6/1/2022"/>
    <x v="12"/>
    <x v="0"/>
    <n v="25.84236740250091"/>
    <n v="6643.995869695443"/>
  </r>
  <r>
    <x v="169"/>
    <n v="147"/>
    <x v="7"/>
    <s v="6/1/2022"/>
    <x v="12"/>
    <x v="0"/>
    <n v="30.96614603724938"/>
    <n v="7614.20675574213"/>
  </r>
  <r>
    <x v="169"/>
    <n v="168"/>
    <x v="8"/>
    <s v="6/1/2022"/>
    <x v="12"/>
    <x v="0"/>
    <n v="36.86509464900995"/>
    <n v="7614.206755742127"/>
  </r>
  <r>
    <x v="169"/>
    <n v="189"/>
    <x v="9"/>
    <s v="6/1/2022"/>
    <x v="12"/>
    <x v="0"/>
    <n v="43.45649422687517"/>
    <n v="7614.206755742129"/>
  </r>
  <r>
    <x v="169"/>
    <n v="105"/>
    <x v="5"/>
    <s v="7/1/2022"/>
    <x v="13"/>
    <x v="0"/>
    <n v="51.48804373736569"/>
    <n v="1545.310076001562"/>
  </r>
  <r>
    <x v="169"/>
    <n v="126"/>
    <x v="6"/>
    <s v="7/1/2022"/>
    <x v="13"/>
    <x v="0"/>
    <n v="45.65617347555548"/>
    <n v="7808.35502624226"/>
  </r>
  <r>
    <x v="169"/>
    <n v="147"/>
    <x v="7"/>
    <s v="7/1/2022"/>
    <x v="13"/>
    <x v="0"/>
    <n v="53.81909208952445"/>
    <n v="7808.35502624226"/>
  </r>
  <r>
    <x v="169"/>
    <n v="168"/>
    <x v="8"/>
    <s v="7/1/2022"/>
    <x v="13"/>
    <x v="0"/>
    <n v="63.57648991659644"/>
    <n v="7808.355026242261"/>
  </r>
  <r>
    <x v="169"/>
    <n v="189"/>
    <x v="9"/>
    <s v="7/1/2022"/>
    <x v="13"/>
    <x v="0"/>
    <n v="71.93614902800086"/>
    <n v="7808.355026242261"/>
  </r>
  <r>
    <x v="169"/>
    <n v="210"/>
    <x v="10"/>
    <s v="7/1/2022"/>
    <x v="13"/>
    <x v="0"/>
    <n v="64.35244258152569"/>
    <n v="7808.355026242258"/>
  </r>
  <r>
    <x v="169"/>
    <n v="105"/>
    <x v="5"/>
    <s v="8/1/2022"/>
    <x v="14"/>
    <x v="0"/>
    <n v="54.02652381324578"/>
    <n v="6482.219439507096"/>
  </r>
  <r>
    <x v="169"/>
    <n v="126"/>
    <x v="6"/>
    <s v="8/1/2022"/>
    <x v="14"/>
    <x v="0"/>
    <n v="48.97163455886528"/>
    <n v="8054.604023729086"/>
  </r>
  <r>
    <x v="169"/>
    <n v="147"/>
    <x v="7"/>
    <s v="8/1/2022"/>
    <x v="14"/>
    <x v="0"/>
    <n v="57.2184702262547"/>
    <n v="8054.604023729084"/>
  </r>
  <r>
    <x v="169"/>
    <n v="168"/>
    <x v="8"/>
    <s v="8/1/2022"/>
    <x v="14"/>
    <x v="0"/>
    <n v="66.73413948543168"/>
    <n v="8054.604023729087"/>
  </r>
  <r>
    <x v="169"/>
    <n v="189"/>
    <x v="9"/>
    <s v="8/1/2022"/>
    <x v="14"/>
    <x v="0"/>
    <n v="75.53311631167807"/>
    <n v="8054.604023729087"/>
  </r>
  <r>
    <x v="169"/>
    <n v="210"/>
    <x v="10"/>
    <s v="8/1/2022"/>
    <x v="14"/>
    <x v="0"/>
    <n v="68.09434250178631"/>
    <n v="8054.604023729087"/>
  </r>
  <r>
    <x v="169"/>
    <n v="231"/>
    <x v="11"/>
    <s v="8/1/2022"/>
    <x v="14"/>
    <x v="0"/>
    <n v="50.60165429212898"/>
    <n v="8054.60402372908"/>
  </r>
  <r>
    <x v="169"/>
    <n v="84"/>
    <x v="4"/>
    <s v="9/1/2022"/>
    <x v="15"/>
    <x v="0"/>
    <n v="69.26195810715254"/>
    <n v="5309.960489953316"/>
  </r>
  <r>
    <x v="169"/>
    <n v="105"/>
    <x v="5"/>
    <s v="9/1/2022"/>
    <x v="15"/>
    <x v="0"/>
    <n v="55.7506192053385"/>
    <n v="7778.330664645283"/>
  </r>
  <r>
    <x v="169"/>
    <n v="126"/>
    <x v="6"/>
    <s v="9/1/2022"/>
    <x v="15"/>
    <x v="0"/>
    <n v="49.65370673164809"/>
    <n v="7778.330664645284"/>
  </r>
  <r>
    <x v="169"/>
    <n v="147"/>
    <x v="7"/>
    <s v="9/1/2022"/>
    <x v="15"/>
    <x v="0"/>
    <n v="57.95128623781679"/>
    <n v="7778.330664645284"/>
  </r>
  <r>
    <x v="169"/>
    <n v="168"/>
    <x v="8"/>
    <s v="9/1/2022"/>
    <x v="15"/>
    <x v="0"/>
    <n v="68.2432830499113"/>
    <n v="7778.330664645284"/>
  </r>
  <r>
    <x v="169"/>
    <n v="189"/>
    <x v="9"/>
    <s v="9/1/2022"/>
    <x v="15"/>
    <x v="0"/>
    <n v="78.47816982915974"/>
    <n v="7778.330664645284"/>
  </r>
  <r>
    <x v="169"/>
    <n v="210"/>
    <x v="10"/>
    <s v="9/1/2022"/>
    <x v="15"/>
    <x v="0"/>
    <n v="69.60587213578762"/>
    <n v="7778.330664645284"/>
  </r>
  <r>
    <x v="169"/>
    <n v="231"/>
    <x v="11"/>
    <s v="9/1/2022"/>
    <x v="15"/>
    <x v="0"/>
    <n v="49.315352270318"/>
    <n v="7778.330664645284"/>
  </r>
  <r>
    <x v="169"/>
    <n v="252"/>
    <x v="12"/>
    <s v="9/1/2022"/>
    <x v="15"/>
    <x v="0"/>
    <n v="52.43355994973492"/>
    <n v="7778.330664645284"/>
  </r>
  <r>
    <x v="169"/>
    <n v="84"/>
    <x v="4"/>
    <s v="10/1/2022"/>
    <x v="16"/>
    <x v="0"/>
    <n v="53.78714591589404"/>
    <n v="7525.804079168793"/>
  </r>
  <r>
    <x v="169"/>
    <n v="105"/>
    <x v="5"/>
    <s v="10/1/2022"/>
    <x v="16"/>
    <x v="0"/>
    <n v="43.22635949164128"/>
    <n v="7969.289990958874"/>
  </r>
  <r>
    <x v="169"/>
    <n v="126"/>
    <x v="6"/>
    <s v="10/1/2022"/>
    <x v="16"/>
    <x v="0"/>
    <n v="38.66735031461492"/>
    <n v="7969.289990958874"/>
  </r>
  <r>
    <x v="169"/>
    <n v="147"/>
    <x v="7"/>
    <s v="10/1/2022"/>
    <x v="16"/>
    <x v="0"/>
    <n v="44.65167453299476"/>
    <n v="7969.289990958874"/>
  </r>
  <r>
    <x v="169"/>
    <n v="168"/>
    <x v="8"/>
    <s v="10/1/2022"/>
    <x v="16"/>
    <x v="0"/>
    <n v="52.18114114294645"/>
    <n v="7969.289990958878"/>
  </r>
  <r>
    <x v="169"/>
    <n v="189"/>
    <x v="9"/>
    <s v="10/1/2022"/>
    <x v="16"/>
    <x v="0"/>
    <n v="58.69295929024441"/>
    <n v="7969.289990958874"/>
  </r>
  <r>
    <x v="169"/>
    <n v="210"/>
    <x v="10"/>
    <s v="10/1/2022"/>
    <x v="16"/>
    <x v="0"/>
    <n v="53.20410823520881"/>
    <n v="7969.289990958874"/>
  </r>
  <r>
    <x v="169"/>
    <n v="231"/>
    <x v="11"/>
    <s v="10/1/2022"/>
    <x v="16"/>
    <x v="0"/>
    <n v="38.00515616491167"/>
    <n v="7969.289990958874"/>
  </r>
  <r>
    <x v="169"/>
    <n v="252"/>
    <x v="12"/>
    <s v="10/1/2022"/>
    <x v="16"/>
    <x v="0"/>
    <n v="40.47675599276489"/>
    <n v="7969.289990958874"/>
  </r>
  <r>
    <x v="169"/>
    <n v="273"/>
    <x v="13"/>
    <s v="10/1/2022"/>
    <x v="16"/>
    <x v="0"/>
    <n v="27.44061368393817"/>
    <n v="7969.289990958874"/>
  </r>
  <r>
    <x v="169"/>
    <n v="42"/>
    <x v="2"/>
    <s v="11/1/2022"/>
    <x v="17"/>
    <x v="0"/>
    <n v="47.17470973620318"/>
    <n v="5525.829881965794"/>
  </r>
  <r>
    <x v="169"/>
    <n v="63"/>
    <x v="3"/>
    <s v="11/1/2022"/>
    <x v="17"/>
    <x v="0"/>
    <n v="63.95475111786894"/>
    <n v="8120.725952115168"/>
  </r>
  <r>
    <x v="169"/>
    <n v="84"/>
    <x v="4"/>
    <s v="11/1/2022"/>
    <x v="17"/>
    <x v="0"/>
    <n v="55.8748308726035"/>
    <n v="8120.725952115168"/>
  </r>
  <r>
    <x v="169"/>
    <n v="105"/>
    <x v="5"/>
    <s v="11/1/2022"/>
    <x v="17"/>
    <x v="0"/>
    <n v="42.97408665371202"/>
    <n v="8120.725952115168"/>
  </r>
  <r>
    <x v="169"/>
    <n v="126"/>
    <x v="6"/>
    <s v="11/1/2022"/>
    <x v="17"/>
    <x v="0"/>
    <n v="37.48627285764211"/>
    <n v="8120.725952115168"/>
  </r>
  <r>
    <x v="169"/>
    <n v="147"/>
    <x v="7"/>
    <s v="11/1/2022"/>
    <x v="17"/>
    <x v="0"/>
    <n v="44.67525386442159"/>
    <n v="8120.725952115165"/>
  </r>
  <r>
    <x v="169"/>
    <n v="168"/>
    <x v="8"/>
    <s v="11/1/2022"/>
    <x v="17"/>
    <x v="0"/>
    <n v="52.85002942195969"/>
    <n v="8120.725952115172"/>
  </r>
  <r>
    <x v="169"/>
    <n v="189"/>
    <x v="9"/>
    <s v="11/1/2022"/>
    <x v="17"/>
    <x v="0"/>
    <n v="60.05916357176004"/>
    <n v="8120.725952115165"/>
  </r>
  <r>
    <x v="169"/>
    <n v="210"/>
    <x v="10"/>
    <s v="11/1/2022"/>
    <x v="17"/>
    <x v="0"/>
    <n v="54.27902727167488"/>
    <n v="8120.725952115172"/>
  </r>
  <r>
    <x v="169"/>
    <n v="231"/>
    <x v="11"/>
    <s v="11/1/2022"/>
    <x v="17"/>
    <x v="0"/>
    <n v="38.03466279851558"/>
    <n v="8120.725952115172"/>
  </r>
  <r>
    <x v="169"/>
    <n v="252"/>
    <x v="12"/>
    <s v="11/1/2022"/>
    <x v="17"/>
    <x v="0"/>
    <n v="40.44564769528333"/>
    <n v="8120.725952115157"/>
  </r>
  <r>
    <x v="169"/>
    <n v="273"/>
    <x v="13"/>
    <s v="11/1/2022"/>
    <x v="17"/>
    <x v="0"/>
    <n v="26.79819037473339"/>
    <n v="8120.725952115172"/>
  </r>
  <r>
    <x v="169"/>
    <n v="294"/>
    <x v="14"/>
    <s v="11/1/2022"/>
    <x v="17"/>
    <x v="0"/>
    <n v="22.42292332371165"/>
    <n v="8120.725952115172"/>
  </r>
  <r>
    <x v="169"/>
    <n v="21"/>
    <x v="1"/>
    <s v="12/1/2022"/>
    <x v="18"/>
    <x v="0"/>
    <n v="38.3143980359689"/>
    <n v="5384.333691780614"/>
  </r>
  <r>
    <x v="169"/>
    <n v="42"/>
    <x v="2"/>
    <s v="12/1/2022"/>
    <x v="18"/>
    <x v="0"/>
    <n v="48.42308231322941"/>
    <n v="8963.140391312787"/>
  </r>
  <r>
    <x v="169"/>
    <n v="63"/>
    <x v="3"/>
    <s v="12/1/2022"/>
    <x v="18"/>
    <x v="0"/>
    <n v="64.2171253939361"/>
    <n v="8963.140391312789"/>
  </r>
  <r>
    <x v="169"/>
    <n v="84"/>
    <x v="4"/>
    <s v="12/1/2022"/>
    <x v="18"/>
    <x v="0"/>
    <n v="56.01296672458341"/>
    <n v="8963.140391312787"/>
  </r>
  <r>
    <x v="169"/>
    <n v="105"/>
    <x v="5"/>
    <s v="12/1/2022"/>
    <x v="18"/>
    <x v="0"/>
    <n v="45.44469829291715"/>
    <n v="8963.140391312787"/>
  </r>
  <r>
    <x v="169"/>
    <n v="126"/>
    <x v="6"/>
    <s v="12/1/2022"/>
    <x v="18"/>
    <x v="0"/>
    <n v="40.2360054024445"/>
    <n v="8963.140391312787"/>
  </r>
  <r>
    <x v="169"/>
    <n v="147"/>
    <x v="7"/>
    <s v="12/1/2022"/>
    <x v="18"/>
    <x v="0"/>
    <n v="46.98580757712145"/>
    <n v="8963.140391312787"/>
  </r>
  <r>
    <x v="169"/>
    <n v="168"/>
    <x v="8"/>
    <s v="12/1/2022"/>
    <x v="18"/>
    <x v="0"/>
    <n v="54.94807383030294"/>
    <n v="8963.140391312787"/>
  </r>
  <r>
    <x v="169"/>
    <n v="189"/>
    <x v="9"/>
    <s v="12/1/2022"/>
    <x v="18"/>
    <x v="0"/>
    <n v="62.05756966702662"/>
    <n v="8963.140391312787"/>
  </r>
  <r>
    <x v="169"/>
    <n v="210"/>
    <x v="10"/>
    <s v="12/1/2022"/>
    <x v="18"/>
    <x v="0"/>
    <n v="55.8551349209252"/>
    <n v="8963.140391312787"/>
  </r>
  <r>
    <x v="169"/>
    <n v="231"/>
    <x v="11"/>
    <s v="12/1/2022"/>
    <x v="18"/>
    <x v="0"/>
    <n v="40.1697890823603"/>
    <n v="8963.140391312787"/>
  </r>
  <r>
    <x v="169"/>
    <n v="252"/>
    <x v="12"/>
    <s v="12/1/2022"/>
    <x v="18"/>
    <x v="0"/>
    <n v="43.05638859809869"/>
    <n v="8963.140391312787"/>
  </r>
  <r>
    <x v="169"/>
    <n v="273"/>
    <x v="13"/>
    <s v="12/1/2022"/>
    <x v="18"/>
    <x v="0"/>
    <n v="29.25729756981568"/>
    <n v="8963.140391312787"/>
  </r>
  <r>
    <x v="169"/>
    <n v="294"/>
    <x v="14"/>
    <s v="12/1/2022"/>
    <x v="18"/>
    <x v="0"/>
    <n v="24.98453621439515"/>
    <n v="8963.140391312787"/>
  </r>
  <r>
    <x v="169"/>
    <n v="315"/>
    <x v="15"/>
    <s v="12/1/2022"/>
    <x v="18"/>
    <x v="0"/>
    <n v="19.98169410327268"/>
    <n v="8963.140391312787"/>
  </r>
  <r>
    <x v="169"/>
    <n v="42"/>
    <x v="2"/>
    <s v="1/1/2023"/>
    <x v="19"/>
    <x v="0"/>
    <n v="55.85447792111079"/>
    <n v="2082.720006187924"/>
  </r>
  <r>
    <x v="169"/>
    <n v="63"/>
    <x v="3"/>
    <s v="1/1/2023"/>
    <x v="19"/>
    <x v="0"/>
    <n v="74.79519380745913"/>
    <n v="8994.604552425119"/>
  </r>
  <r>
    <x v="169"/>
    <n v="84"/>
    <x v="4"/>
    <s v="1/1/2023"/>
    <x v="19"/>
    <x v="0"/>
    <n v="64.62213568246149"/>
    <n v="8994.604552425117"/>
  </r>
  <r>
    <x v="169"/>
    <n v="105"/>
    <x v="5"/>
    <s v="1/1/2023"/>
    <x v="19"/>
    <x v="0"/>
    <n v="51.84844510655489"/>
    <n v="8994.60455242512"/>
  </r>
  <r>
    <x v="169"/>
    <n v="126"/>
    <x v="6"/>
    <s v="1/1/2023"/>
    <x v="19"/>
    <x v="0"/>
    <n v="45.63357044311661"/>
    <n v="8994.604552425113"/>
  </r>
  <r>
    <x v="169"/>
    <n v="147"/>
    <x v="7"/>
    <s v="1/1/2023"/>
    <x v="19"/>
    <x v="0"/>
    <n v="53.17050474452487"/>
    <n v="8994.604552425124"/>
  </r>
  <r>
    <x v="169"/>
    <n v="168"/>
    <x v="8"/>
    <s v="1/1/2023"/>
    <x v="19"/>
    <x v="0"/>
    <n v="63.01790323673102"/>
    <n v="8994.604552425117"/>
  </r>
  <r>
    <x v="169"/>
    <n v="189"/>
    <x v="9"/>
    <s v="1/1/2023"/>
    <x v="19"/>
    <x v="0"/>
    <n v="71.17151972352978"/>
    <n v="8994.604552425117"/>
  </r>
  <r>
    <x v="169"/>
    <n v="210"/>
    <x v="10"/>
    <s v="1/1/2023"/>
    <x v="19"/>
    <x v="0"/>
    <n v="64.14606520721769"/>
    <n v="8994.604552425124"/>
  </r>
  <r>
    <x v="169"/>
    <n v="231"/>
    <x v="11"/>
    <s v="1/1/2023"/>
    <x v="19"/>
    <x v="0"/>
    <n v="45.62900338023755"/>
    <n v="8994.604552425109"/>
  </r>
  <r>
    <x v="169"/>
    <n v="252"/>
    <x v="12"/>
    <s v="1/1/2023"/>
    <x v="19"/>
    <x v="0"/>
    <n v="48.9108344141387"/>
    <n v="8994.604552425124"/>
  </r>
  <r>
    <x v="169"/>
    <n v="273"/>
    <x v="13"/>
    <s v="1/1/2023"/>
    <x v="19"/>
    <x v="0"/>
    <n v="32.11664672980534"/>
    <n v="8994.604552425109"/>
  </r>
  <r>
    <x v="169"/>
    <n v="294"/>
    <x v="14"/>
    <s v="1/1/2023"/>
    <x v="19"/>
    <x v="0"/>
    <n v="27.27618827318315"/>
    <n v="8994.604552425124"/>
  </r>
  <r>
    <x v="169"/>
    <n v="315"/>
    <x v="15"/>
    <s v="1/1/2023"/>
    <x v="19"/>
    <x v="0"/>
    <n v="21.65573850902562"/>
    <n v="8994.604552425124"/>
  </r>
  <r>
    <x v="169"/>
    <n v="336"/>
    <x v="16"/>
    <s v="1/1/2023"/>
    <x v="19"/>
    <x v="0"/>
    <n v="15.70991250584382"/>
    <n v="8994.604552425109"/>
  </r>
  <r>
    <x v="169"/>
    <n v="126"/>
    <x v="6"/>
    <s v="2/1/2023"/>
    <x v="20"/>
    <x v="0"/>
    <n v="40.52022378857085"/>
    <n v="5615.936053755461"/>
  </r>
  <r>
    <x v="169"/>
    <n v="147"/>
    <x v="7"/>
    <s v="2/1/2023"/>
    <x v="20"/>
    <x v="0"/>
    <n v="47.29151641956221"/>
    <n v="7775.499507609612"/>
  </r>
  <r>
    <x v="169"/>
    <n v="168"/>
    <x v="8"/>
    <s v="2/1/2023"/>
    <x v="20"/>
    <x v="0"/>
    <n v="55.41395985707516"/>
    <n v="7775.499507609613"/>
  </r>
  <r>
    <x v="169"/>
    <n v="189"/>
    <x v="9"/>
    <s v="2/1/2023"/>
    <x v="20"/>
    <x v="0"/>
    <n v="62.0157767909916"/>
    <n v="7775.499507609613"/>
  </r>
  <r>
    <x v="169"/>
    <n v="210"/>
    <x v="10"/>
    <s v="2/1/2023"/>
    <x v="20"/>
    <x v="0"/>
    <n v="56.54951082657512"/>
    <n v="7775.499507609613"/>
  </r>
  <r>
    <x v="169"/>
    <n v="231"/>
    <x v="11"/>
    <s v="2/1/2023"/>
    <x v="20"/>
    <x v="0"/>
    <n v="42.02256299281092"/>
    <n v="7775.499507609609"/>
  </r>
  <r>
    <x v="169"/>
    <n v="252"/>
    <x v="12"/>
    <s v="2/1/2023"/>
    <x v="20"/>
    <x v="0"/>
    <n v="44.6796479085732"/>
    <n v="7775.499507609617"/>
  </r>
  <r>
    <x v="169"/>
    <n v="273"/>
    <x v="13"/>
    <s v="2/1/2023"/>
    <x v="20"/>
    <x v="0"/>
    <n v="31.13484107091383"/>
    <n v="7775.499507609609"/>
  </r>
  <r>
    <x v="169"/>
    <n v="294"/>
    <x v="14"/>
    <s v="2/1/2023"/>
    <x v="20"/>
    <x v="0"/>
    <n v="27.16977892193186"/>
    <n v="7775.499507609617"/>
  </r>
  <r>
    <x v="169"/>
    <n v="315"/>
    <x v="15"/>
    <s v="2/1/2023"/>
    <x v="20"/>
    <x v="0"/>
    <n v="22.43315851830467"/>
    <n v="7775.499507609609"/>
  </r>
  <r>
    <x v="169"/>
    <n v="336"/>
    <x v="16"/>
    <s v="2/1/2023"/>
    <x v="20"/>
    <x v="0"/>
    <n v="16.69306389542378"/>
    <n v="7775.499507609609"/>
  </r>
  <r>
    <x v="169"/>
    <n v="357"/>
    <x v="17"/>
    <s v="2/1/2023"/>
    <x v="20"/>
    <x v="0"/>
    <n v="15.50391374733453"/>
    <n v="7775.499507609609"/>
  </r>
  <r>
    <x v="169"/>
    <n v="189"/>
    <x v="9"/>
    <s v="3/1/2023"/>
    <x v="21"/>
    <x v="0"/>
    <n v="55.97568355195732"/>
    <n v="715.3438232018688"/>
  </r>
  <r>
    <x v="169"/>
    <n v="210"/>
    <x v="10"/>
    <s v="3/1/2023"/>
    <x v="21"/>
    <x v="0"/>
    <n v="50.45023432252709"/>
    <n v="8423.492246497306"/>
  </r>
  <r>
    <x v="169"/>
    <n v="231"/>
    <x v="11"/>
    <s v="3/1/2023"/>
    <x v="21"/>
    <x v="0"/>
    <n v="36.29041650944369"/>
    <n v="8423.492246497308"/>
  </r>
  <r>
    <x v="169"/>
    <n v="252"/>
    <x v="12"/>
    <s v="3/1/2023"/>
    <x v="21"/>
    <x v="0"/>
    <n v="38.01875658559094"/>
    <n v="8423.492246497306"/>
  </r>
  <r>
    <x v="169"/>
    <n v="273"/>
    <x v="13"/>
    <s v="3/1/2023"/>
    <x v="21"/>
    <x v="0"/>
    <n v="26.13530219607792"/>
    <n v="8423.49224649731"/>
  </r>
  <r>
    <x v="169"/>
    <n v="294"/>
    <x v="14"/>
    <s v="3/1/2023"/>
    <x v="21"/>
    <x v="0"/>
    <n v="22.769198897955"/>
    <n v="8423.492246497306"/>
  </r>
  <r>
    <x v="169"/>
    <n v="315"/>
    <x v="15"/>
    <s v="3/1/2023"/>
    <x v="21"/>
    <x v="0"/>
    <n v="18.39697336384558"/>
    <n v="8423.492246497306"/>
  </r>
  <r>
    <x v="169"/>
    <n v="336"/>
    <x v="16"/>
    <s v="3/1/2023"/>
    <x v="21"/>
    <x v="0"/>
    <n v="13.03142786022337"/>
    <n v="8423.492246497306"/>
  </r>
  <r>
    <x v="169"/>
    <n v="357"/>
    <x v="17"/>
    <s v="3/1/2023"/>
    <x v="21"/>
    <x v="0"/>
    <n v="12.00147944503519"/>
    <n v="8423.492246497299"/>
  </r>
  <r>
    <x v="169"/>
    <n v="378"/>
    <x v="18"/>
    <s v="3/1/2023"/>
    <x v="21"/>
    <x v="0"/>
    <n v="13.29828512686334"/>
    <n v="8423.492246497306"/>
  </r>
  <r>
    <x v="169"/>
    <n v="273"/>
    <x v="13"/>
    <s v="4/1/2023"/>
    <x v="22"/>
    <x v="0"/>
    <n v="17.87113746892193"/>
    <n v="6574.954337668178"/>
  </r>
  <r>
    <x v="169"/>
    <n v="294"/>
    <x v="14"/>
    <s v="4/1/2023"/>
    <x v="22"/>
    <x v="0"/>
    <n v="15.43051497459308"/>
    <n v="7929.965673046419"/>
  </r>
  <r>
    <x v="169"/>
    <n v="315"/>
    <x v="15"/>
    <s v="4/1/2023"/>
    <x v="22"/>
    <x v="0"/>
    <n v="12.34074658951005"/>
    <n v="7929.965673046418"/>
  </r>
  <r>
    <x v="169"/>
    <n v="336"/>
    <x v="16"/>
    <s v="4/1/2023"/>
    <x v="22"/>
    <x v="0"/>
    <n v="9.066537801402946"/>
    <n v="7929.965673046419"/>
  </r>
  <r>
    <x v="169"/>
    <n v="357"/>
    <x v="17"/>
    <s v="4/1/2023"/>
    <x v="22"/>
    <x v="0"/>
    <n v="8.363023838157781"/>
    <n v="7929.965673046419"/>
  </r>
  <r>
    <x v="169"/>
    <n v="378"/>
    <x v="18"/>
    <s v="4/1/2023"/>
    <x v="22"/>
    <x v="0"/>
    <n v="9.296138586374996"/>
    <n v="7929.965673046419"/>
  </r>
  <r>
    <x v="169"/>
    <n v="399"/>
    <x v="19"/>
    <s v="4/1/2023"/>
    <x v="22"/>
    <x v="0"/>
    <n v="8.815758577621533"/>
    <n v="7929.965673046419"/>
  </r>
  <r>
    <x v="169"/>
    <n v="336"/>
    <x v="16"/>
    <s v="5/1/2023"/>
    <x v="23"/>
    <x v="0"/>
    <n v="8.355200300248914"/>
    <n v="820.0016319010118"/>
  </r>
  <r>
    <x v="169"/>
    <n v="357"/>
    <x v="17"/>
    <s v="5/1/2023"/>
    <x v="23"/>
    <x v="0"/>
    <n v="7.644816337833959"/>
    <n v="7743.920837442876"/>
  </r>
  <r>
    <x v="169"/>
    <n v="378"/>
    <x v="18"/>
    <s v="5/1/2023"/>
    <x v="23"/>
    <x v="0"/>
    <n v="8.485017018694744"/>
    <n v="7743.920837442878"/>
  </r>
  <r>
    <x v="169"/>
    <n v="399"/>
    <x v="19"/>
    <s v="5/1/2023"/>
    <x v="23"/>
    <x v="0"/>
    <n v="7.989414166137202"/>
    <n v="7743.920837442878"/>
  </r>
  <r>
    <x v="169"/>
    <n v="420"/>
    <x v="20"/>
    <s v="5/1/2023"/>
    <x v="23"/>
    <x v="0"/>
    <n v="7.425579717483031"/>
    <n v="7743.920837442874"/>
  </r>
  <r>
    <x v="169"/>
    <n v="378"/>
    <x v="18"/>
    <s v="6/1/2023"/>
    <x v="24"/>
    <x v="0"/>
    <n v="8.410602276105209"/>
    <n v="6643.995869695443"/>
  </r>
  <r>
    <x v="169"/>
    <n v="399"/>
    <x v="19"/>
    <s v="6/1/2023"/>
    <x v="24"/>
    <x v="0"/>
    <n v="7.854934732554991"/>
    <n v="7614.20675574213"/>
  </r>
  <r>
    <x v="169"/>
    <n v="420"/>
    <x v="20"/>
    <s v="6/1/2023"/>
    <x v="24"/>
    <x v="0"/>
    <n v="7.085905949659758"/>
    <n v="7614.206755742127"/>
  </r>
  <r>
    <x v="169"/>
    <n v="441"/>
    <x v="21"/>
    <s v="6/1/2023"/>
    <x v="24"/>
    <x v="0"/>
    <n v="7.664364536082322"/>
    <n v="7614.206755742129"/>
  </r>
  <r>
    <x v="169"/>
    <n v="357"/>
    <x v="17"/>
    <s v="7/1/2023"/>
    <x v="25"/>
    <x v="0"/>
    <n v="10.57941515233079"/>
    <n v="1545.310076001562"/>
  </r>
  <r>
    <x v="169"/>
    <n v="378"/>
    <x v="18"/>
    <s v="7/1/2023"/>
    <x v="25"/>
    <x v="0"/>
    <n v="11.71282190274046"/>
    <n v="7808.35502624226"/>
  </r>
  <r>
    <x v="169"/>
    <n v="399"/>
    <x v="19"/>
    <s v="7/1/2023"/>
    <x v="25"/>
    <x v="0"/>
    <n v="11.01221868539156"/>
    <n v="7808.35502624226"/>
  </r>
  <r>
    <x v="169"/>
    <n v="420"/>
    <x v="20"/>
    <s v="7/1/2023"/>
    <x v="25"/>
    <x v="0"/>
    <n v="10.28326060765007"/>
    <n v="7808.355026242261"/>
  </r>
  <r>
    <x v="169"/>
    <n v="441"/>
    <x v="21"/>
    <s v="7/1/2023"/>
    <x v="25"/>
    <x v="0"/>
    <n v="10.88966473139827"/>
    <n v="7808.355026242261"/>
  </r>
  <r>
    <x v="169"/>
    <n v="462"/>
    <x v="22"/>
    <s v="7/1/2023"/>
    <x v="25"/>
    <x v="0"/>
    <n v="10.69098903392095"/>
    <n v="7808.355026242258"/>
  </r>
  <r>
    <x v="169"/>
    <n v="357"/>
    <x v="17"/>
    <s v="8/1/2023"/>
    <x v="26"/>
    <x v="0"/>
    <n v="15.96148402151231"/>
    <n v="6482.219439507096"/>
  </r>
  <r>
    <x v="169"/>
    <n v="378"/>
    <x v="18"/>
    <s v="8/1/2023"/>
    <x v="26"/>
    <x v="0"/>
    <n v="17.48281630567081"/>
    <n v="8054.604023729086"/>
  </r>
  <r>
    <x v="169"/>
    <n v="399"/>
    <x v="19"/>
    <s v="8/1/2023"/>
    <x v="26"/>
    <x v="0"/>
    <n v="16.5155441934957"/>
    <n v="8054.604023729084"/>
  </r>
  <r>
    <x v="169"/>
    <n v="420"/>
    <x v="20"/>
    <s v="8/1/2023"/>
    <x v="26"/>
    <x v="0"/>
    <n v="15.46042110437205"/>
    <n v="8054.604023729087"/>
  </r>
  <r>
    <x v="169"/>
    <n v="441"/>
    <x v="21"/>
    <s v="8/1/2023"/>
    <x v="26"/>
    <x v="0"/>
    <n v="16.35800979318203"/>
    <n v="8054.604023729087"/>
  </r>
  <r>
    <x v="169"/>
    <n v="462"/>
    <x v="22"/>
    <s v="8/1/2023"/>
    <x v="26"/>
    <x v="0"/>
    <n v="16.03793830324332"/>
    <n v="8054.604023729087"/>
  </r>
  <r>
    <x v="169"/>
    <n v="483"/>
    <x v="23"/>
    <s v="8/1/2023"/>
    <x v="26"/>
    <x v="0"/>
    <n v="14.14851015214077"/>
    <n v="8054.60402372908"/>
  </r>
  <r>
    <x v="170"/>
    <n v="0"/>
    <x v="0"/>
    <s v="1/1/2021"/>
    <x v="0"/>
    <x v="0"/>
    <n v="47.12809523809524"/>
    <n v="3838.427810796172"/>
  </r>
  <r>
    <x v="170"/>
    <n v="0"/>
    <x v="0"/>
    <s v="7/1/2021"/>
    <x v="1"/>
    <x v="0"/>
    <n v="50.22619047619047"/>
    <n v="97070.41253810539"/>
  </r>
  <r>
    <x v="170"/>
    <n v="0"/>
    <x v="0"/>
    <s v="8/1/2021"/>
    <x v="2"/>
    <x v="0"/>
    <n v="52.75428571428571"/>
    <n v="106513.7375720442"/>
  </r>
  <r>
    <x v="170"/>
    <n v="0"/>
    <x v="0"/>
    <s v="9/1/2021"/>
    <x v="3"/>
    <x v="0"/>
    <n v="48.20952380952382"/>
    <n v="95474.68206735217"/>
  </r>
  <r>
    <x v="170"/>
    <n v="0"/>
    <x v="0"/>
    <s v="10/1/2021"/>
    <x v="4"/>
    <x v="0"/>
    <n v="36.83380952380952"/>
    <n v="97083.93462456981"/>
  </r>
  <r>
    <x v="170"/>
    <n v="21"/>
    <x v="1"/>
    <s v="10/1/2021"/>
    <x v="4"/>
    <x v="0"/>
    <n v="36.17147751976566"/>
    <n v="7958.97066538861"/>
  </r>
  <r>
    <x v="170"/>
    <n v="0"/>
    <x v="0"/>
    <s v="11/1/2021"/>
    <x v="5"/>
    <x v="0"/>
    <n v="37.40380952380953"/>
    <n v="106553.5229619976"/>
  </r>
  <r>
    <x v="170"/>
    <n v="21"/>
    <x v="1"/>
    <s v="11/1/2021"/>
    <x v="5"/>
    <x v="0"/>
    <n v="36.68152117167767"/>
    <n v="8121.910440074134"/>
  </r>
  <r>
    <x v="170"/>
    <n v="42"/>
    <x v="2"/>
    <s v="11/1/2021"/>
    <x v="5"/>
    <x v="0"/>
    <n v="39.83294883639325"/>
    <n v="8121.910440074149"/>
  </r>
  <r>
    <x v="170"/>
    <n v="0"/>
    <x v="0"/>
    <s v="12/1/2021"/>
    <x v="6"/>
    <x v="0"/>
    <n v="45.94428571428571"/>
    <n v="105139.0725240297"/>
  </r>
  <r>
    <x v="170"/>
    <n v="21"/>
    <x v="1"/>
    <s v="12/1/2021"/>
    <x v="6"/>
    <x v="0"/>
    <n v="45.17286497971606"/>
    <n v="8991.82929356258"/>
  </r>
  <r>
    <x v="170"/>
    <n v="42"/>
    <x v="2"/>
    <s v="12/1/2021"/>
    <x v="6"/>
    <x v="0"/>
    <n v="48.82328339559707"/>
    <n v="8991.82929356258"/>
  </r>
  <r>
    <x v="170"/>
    <n v="63"/>
    <x v="3"/>
    <s v="12/1/2021"/>
    <x v="6"/>
    <x v="0"/>
    <n v="48.33141247804347"/>
    <n v="8991.829293562594"/>
  </r>
  <r>
    <x v="170"/>
    <n v="0"/>
    <x v="0"/>
    <s v="1/1/2022"/>
    <x v="7"/>
    <x v="0"/>
    <n v="42.76428571428572"/>
    <n v="92028.76553043911"/>
  </r>
  <r>
    <x v="170"/>
    <n v="21"/>
    <x v="1"/>
    <s v="1/1/2022"/>
    <x v="7"/>
    <x v="0"/>
    <n v="41.96764861684274"/>
    <n v="8994.604552425109"/>
  </r>
  <r>
    <x v="170"/>
    <n v="42"/>
    <x v="2"/>
    <s v="1/1/2022"/>
    <x v="7"/>
    <x v="0"/>
    <n v="45.45001003050187"/>
    <n v="8994.604552425124"/>
  </r>
  <r>
    <x v="170"/>
    <n v="63"/>
    <x v="3"/>
    <s v="1/1/2022"/>
    <x v="7"/>
    <x v="0"/>
    <n v="45.0373129472451"/>
    <n v="8994.604552425124"/>
  </r>
  <r>
    <x v="170"/>
    <n v="84"/>
    <x v="4"/>
    <s v="1/1/2022"/>
    <x v="7"/>
    <x v="0"/>
    <n v="34.11716455078459"/>
    <n v="8994.604552425109"/>
  </r>
  <r>
    <x v="170"/>
    <n v="0"/>
    <x v="0"/>
    <s v="2/1/2022"/>
    <x v="8"/>
    <x v="0"/>
    <n v="40.65190476190476"/>
    <n v="52268.93309941314"/>
  </r>
  <r>
    <x v="170"/>
    <n v="21"/>
    <x v="1"/>
    <s v="2/1/2022"/>
    <x v="8"/>
    <x v="0"/>
    <n v="39.89721520319996"/>
    <n v="7775.499507609609"/>
  </r>
  <r>
    <x v="170"/>
    <n v="42"/>
    <x v="2"/>
    <s v="2/1/2022"/>
    <x v="8"/>
    <x v="0"/>
    <n v="42.7930481146486"/>
    <n v="7775.499507609617"/>
  </r>
  <r>
    <x v="170"/>
    <n v="63"/>
    <x v="3"/>
    <s v="2/1/2022"/>
    <x v="8"/>
    <x v="0"/>
    <n v="42.75071718325054"/>
    <n v="7775.499507609609"/>
  </r>
  <r>
    <x v="170"/>
    <n v="84"/>
    <x v="4"/>
    <s v="2/1/2022"/>
    <x v="8"/>
    <x v="0"/>
    <n v="32.09916839863522"/>
    <n v="7775.499507609609"/>
  </r>
  <r>
    <x v="170"/>
    <n v="105"/>
    <x v="5"/>
    <s v="2/1/2022"/>
    <x v="8"/>
    <x v="0"/>
    <n v="45.67227606794548"/>
    <n v="7775.499507609609"/>
  </r>
  <r>
    <x v="170"/>
    <n v="0"/>
    <x v="0"/>
    <s v="3/1/2022"/>
    <x v="9"/>
    <x v="0"/>
    <n v="34.02142857142857"/>
    <n v="25985.82056269379"/>
  </r>
  <r>
    <x v="170"/>
    <n v="21"/>
    <x v="1"/>
    <s v="3/1/2022"/>
    <x v="9"/>
    <x v="0"/>
    <n v="33.40932753168762"/>
    <n v="8423.49224649731"/>
  </r>
  <r>
    <x v="170"/>
    <n v="42"/>
    <x v="2"/>
    <s v="3/1/2022"/>
    <x v="9"/>
    <x v="0"/>
    <n v="35.68537353126748"/>
    <n v="8423.492246497306"/>
  </r>
  <r>
    <x v="170"/>
    <n v="63"/>
    <x v="3"/>
    <s v="3/1/2022"/>
    <x v="9"/>
    <x v="0"/>
    <n v="35.67530755701171"/>
    <n v="8423.492246497306"/>
  </r>
  <r>
    <x v="170"/>
    <n v="84"/>
    <x v="4"/>
    <s v="3/1/2022"/>
    <x v="9"/>
    <x v="0"/>
    <n v="27.02515444800463"/>
    <n v="8423.492246497306"/>
  </r>
  <r>
    <x v="170"/>
    <n v="105"/>
    <x v="5"/>
    <s v="3/1/2022"/>
    <x v="9"/>
    <x v="0"/>
    <n v="37.9317996101733"/>
    <n v="8423.492246497299"/>
  </r>
  <r>
    <x v="170"/>
    <n v="126"/>
    <x v="6"/>
    <s v="3/1/2022"/>
    <x v="9"/>
    <x v="0"/>
    <n v="35.06118134791782"/>
    <n v="8423.492246497306"/>
  </r>
  <r>
    <x v="170"/>
    <n v="21"/>
    <x v="1"/>
    <s v="4/1/2022"/>
    <x v="10"/>
    <x v="0"/>
    <n v="24.28288849482209"/>
    <n v="6574.954337668178"/>
  </r>
  <r>
    <x v="170"/>
    <n v="42"/>
    <x v="2"/>
    <s v="4/1/2022"/>
    <x v="10"/>
    <x v="0"/>
    <n v="25.9895114546945"/>
    <n v="7929.965673046419"/>
  </r>
  <r>
    <x v="170"/>
    <n v="63"/>
    <x v="3"/>
    <s v="4/1/2022"/>
    <x v="10"/>
    <x v="0"/>
    <n v="25.83361836959094"/>
    <n v="7929.965673046418"/>
  </r>
  <r>
    <x v="170"/>
    <n v="84"/>
    <x v="4"/>
    <s v="4/1/2022"/>
    <x v="10"/>
    <x v="0"/>
    <n v="20.23210230535854"/>
    <n v="7929.965673046419"/>
  </r>
  <r>
    <x v="170"/>
    <n v="105"/>
    <x v="5"/>
    <s v="4/1/2022"/>
    <x v="10"/>
    <x v="0"/>
    <n v="28.59459185735372"/>
    <n v="7929.965673046419"/>
  </r>
  <r>
    <x v="170"/>
    <n v="126"/>
    <x v="6"/>
    <s v="4/1/2022"/>
    <x v="10"/>
    <x v="0"/>
    <n v="26.43059862658049"/>
    <n v="7929.965673046419"/>
  </r>
  <r>
    <x v="170"/>
    <n v="147"/>
    <x v="7"/>
    <s v="4/1/2022"/>
    <x v="10"/>
    <x v="0"/>
    <n v="28.78659048164559"/>
    <n v="7929.965673046419"/>
  </r>
  <r>
    <x v="170"/>
    <n v="84"/>
    <x v="4"/>
    <s v="5/1/2022"/>
    <x v="11"/>
    <x v="0"/>
    <n v="19.76453974405385"/>
    <n v="820.0016319010118"/>
  </r>
  <r>
    <x v="170"/>
    <n v="105"/>
    <x v="5"/>
    <s v="5/1/2022"/>
    <x v="11"/>
    <x v="0"/>
    <n v="27.92356277254787"/>
    <n v="7743.920837442876"/>
  </r>
  <r>
    <x v="170"/>
    <n v="126"/>
    <x v="6"/>
    <s v="5/1/2022"/>
    <x v="11"/>
    <x v="0"/>
    <n v="25.71859374462549"/>
    <n v="7743.920837442878"/>
  </r>
  <r>
    <x v="170"/>
    <n v="147"/>
    <x v="7"/>
    <s v="5/1/2022"/>
    <x v="11"/>
    <x v="0"/>
    <n v="28.30439827187142"/>
    <n v="7743.920837442878"/>
  </r>
  <r>
    <x v="170"/>
    <n v="168"/>
    <x v="8"/>
    <s v="5/1/2022"/>
    <x v="11"/>
    <x v="0"/>
    <n v="28.54749011248616"/>
    <n v="7743.920837442874"/>
  </r>
  <r>
    <x v="170"/>
    <n v="126"/>
    <x v="6"/>
    <s v="6/1/2022"/>
    <x v="12"/>
    <x v="0"/>
    <n v="27.39753291618747"/>
    <n v="6643.995869695443"/>
  </r>
  <r>
    <x v="170"/>
    <n v="147"/>
    <x v="7"/>
    <s v="6/1/2022"/>
    <x v="12"/>
    <x v="0"/>
    <n v="30.30904180638539"/>
    <n v="7614.20675574213"/>
  </r>
  <r>
    <x v="170"/>
    <n v="168"/>
    <x v="8"/>
    <s v="6/1/2022"/>
    <x v="12"/>
    <x v="0"/>
    <n v="30.4746717859826"/>
    <n v="7614.206755742127"/>
  </r>
  <r>
    <x v="170"/>
    <n v="189"/>
    <x v="9"/>
    <s v="6/1/2022"/>
    <x v="12"/>
    <x v="0"/>
    <n v="31.92351618952766"/>
    <n v="7614.206755742129"/>
  </r>
  <r>
    <x v="170"/>
    <n v="105"/>
    <x v="5"/>
    <s v="7/1/2022"/>
    <x v="13"/>
    <x v="0"/>
    <n v="55.89634434951387"/>
    <n v="1545.310076001562"/>
  </r>
  <r>
    <x v="170"/>
    <n v="126"/>
    <x v="6"/>
    <s v="7/1/2022"/>
    <x v="13"/>
    <x v="0"/>
    <n v="51.56834934307991"/>
    <n v="7808.35502624226"/>
  </r>
  <r>
    <x v="170"/>
    <n v="147"/>
    <x v="7"/>
    <s v="7/1/2022"/>
    <x v="13"/>
    <x v="0"/>
    <n v="56.60360050783062"/>
    <n v="7808.35502624226"/>
  </r>
  <r>
    <x v="170"/>
    <n v="168"/>
    <x v="8"/>
    <s v="7/1/2022"/>
    <x v="13"/>
    <x v="0"/>
    <n v="57.23522812154377"/>
    <n v="7808.355026242261"/>
  </r>
  <r>
    <x v="170"/>
    <n v="189"/>
    <x v="9"/>
    <s v="7/1/2022"/>
    <x v="13"/>
    <x v="0"/>
    <n v="59.23481340999398"/>
    <n v="7808.355026242261"/>
  </r>
  <r>
    <x v="170"/>
    <n v="210"/>
    <x v="10"/>
    <s v="7/1/2022"/>
    <x v="13"/>
    <x v="0"/>
    <n v="69.43104242854993"/>
    <n v="7808.355026242258"/>
  </r>
  <r>
    <x v="170"/>
    <n v="105"/>
    <x v="5"/>
    <s v="8/1/2022"/>
    <x v="14"/>
    <x v="0"/>
    <n v="57.82383473982323"/>
    <n v="6482.219439507096"/>
  </r>
  <r>
    <x v="170"/>
    <n v="126"/>
    <x v="6"/>
    <s v="8/1/2022"/>
    <x v="14"/>
    <x v="0"/>
    <n v="53.83780372073382"/>
    <n v="8054.604023729086"/>
  </r>
  <r>
    <x v="170"/>
    <n v="147"/>
    <x v="7"/>
    <s v="8/1/2022"/>
    <x v="14"/>
    <x v="0"/>
    <n v="58.80280913454112"/>
    <n v="8054.604023729084"/>
  </r>
  <r>
    <x v="170"/>
    <n v="168"/>
    <x v="8"/>
    <s v="8/1/2022"/>
    <x v="14"/>
    <x v="0"/>
    <n v="59.39441693197425"/>
    <n v="8054.604023729087"/>
  </r>
  <r>
    <x v="170"/>
    <n v="189"/>
    <x v="9"/>
    <s v="8/1/2022"/>
    <x v="14"/>
    <x v="0"/>
    <n v="61.87443184324734"/>
    <n v="8054.604023729087"/>
  </r>
  <r>
    <x v="170"/>
    <n v="210"/>
    <x v="10"/>
    <s v="8/1/2022"/>
    <x v="14"/>
    <x v="0"/>
    <n v="71.38997838413516"/>
    <n v="8054.604023729087"/>
  </r>
  <r>
    <x v="170"/>
    <n v="231"/>
    <x v="11"/>
    <s v="8/1/2022"/>
    <x v="14"/>
    <x v="0"/>
    <n v="80.30721674621401"/>
    <n v="8054.60402372908"/>
  </r>
  <r>
    <x v="170"/>
    <n v="84"/>
    <x v="4"/>
    <s v="9/1/2022"/>
    <x v="15"/>
    <x v="0"/>
    <n v="39.69901421105728"/>
    <n v="5309.960489953316"/>
  </r>
  <r>
    <x v="170"/>
    <n v="105"/>
    <x v="5"/>
    <s v="9/1/2022"/>
    <x v="15"/>
    <x v="0"/>
    <n v="56.07683843698877"/>
    <n v="7778.330664645283"/>
  </r>
  <r>
    <x v="170"/>
    <n v="126"/>
    <x v="6"/>
    <s v="9/1/2022"/>
    <x v="15"/>
    <x v="0"/>
    <n v="51.98536523260719"/>
    <n v="7778.330664645284"/>
  </r>
  <r>
    <x v="170"/>
    <n v="147"/>
    <x v="7"/>
    <s v="9/1/2022"/>
    <x v="15"/>
    <x v="0"/>
    <n v="56.76797436755074"/>
    <n v="7778.330664645284"/>
  </r>
  <r>
    <x v="170"/>
    <n v="168"/>
    <x v="8"/>
    <s v="9/1/2022"/>
    <x v="15"/>
    <x v="0"/>
    <n v="57.2422309180584"/>
    <n v="7778.330664645284"/>
  </r>
  <r>
    <x v="170"/>
    <n v="189"/>
    <x v="9"/>
    <s v="9/1/2022"/>
    <x v="15"/>
    <x v="0"/>
    <n v="59.85375221705792"/>
    <n v="7778.330664645284"/>
  </r>
  <r>
    <x v="170"/>
    <n v="210"/>
    <x v="10"/>
    <s v="9/1/2022"/>
    <x v="15"/>
    <x v="0"/>
    <n v="70.42042884466777"/>
    <n v="7778.330664645284"/>
  </r>
  <r>
    <x v="170"/>
    <n v="231"/>
    <x v="11"/>
    <s v="9/1/2022"/>
    <x v="15"/>
    <x v="0"/>
    <n v="81.28830467546305"/>
    <n v="7778.330664645284"/>
  </r>
  <r>
    <x v="170"/>
    <n v="252"/>
    <x v="12"/>
    <s v="9/1/2022"/>
    <x v="15"/>
    <x v="0"/>
    <n v="81.45751762842082"/>
    <n v="7778.330664645284"/>
  </r>
  <r>
    <x v="170"/>
    <n v="84"/>
    <x v="4"/>
    <s v="10/1/2022"/>
    <x v="16"/>
    <x v="0"/>
    <n v="30.44605334902511"/>
    <n v="7525.804079168793"/>
  </r>
  <r>
    <x v="170"/>
    <n v="105"/>
    <x v="5"/>
    <s v="10/1/2022"/>
    <x v="16"/>
    <x v="0"/>
    <n v="42.9985536309277"/>
    <n v="7969.289990958874"/>
  </r>
  <r>
    <x v="170"/>
    <n v="126"/>
    <x v="6"/>
    <s v="10/1/2022"/>
    <x v="16"/>
    <x v="0"/>
    <n v="40.0529115990092"/>
    <n v="7969.289990958874"/>
  </r>
  <r>
    <x v="170"/>
    <n v="147"/>
    <x v="7"/>
    <s v="10/1/2022"/>
    <x v="16"/>
    <x v="0"/>
    <n v="43.50319413208487"/>
    <n v="7969.289990958874"/>
  </r>
  <r>
    <x v="170"/>
    <n v="168"/>
    <x v="8"/>
    <s v="10/1/2022"/>
    <x v="16"/>
    <x v="0"/>
    <n v="43.99360529588643"/>
    <n v="7969.289990958878"/>
  </r>
  <r>
    <x v="170"/>
    <n v="189"/>
    <x v="9"/>
    <s v="10/1/2022"/>
    <x v="16"/>
    <x v="0"/>
    <n v="45.61056997501517"/>
    <n v="7969.289990958874"/>
  </r>
  <r>
    <x v="170"/>
    <n v="210"/>
    <x v="10"/>
    <s v="10/1/2022"/>
    <x v="16"/>
    <x v="0"/>
    <n v="52.69600399810643"/>
    <n v="7969.289990958874"/>
  </r>
  <r>
    <x v="170"/>
    <n v="231"/>
    <x v="11"/>
    <s v="10/1/2022"/>
    <x v="16"/>
    <x v="0"/>
    <n v="60.40559661469253"/>
    <n v="7969.289990958874"/>
  </r>
  <r>
    <x v="170"/>
    <n v="252"/>
    <x v="12"/>
    <s v="10/1/2022"/>
    <x v="16"/>
    <x v="0"/>
    <n v="60.52460914353909"/>
    <n v="7969.289990958874"/>
  </r>
  <r>
    <x v="170"/>
    <n v="273"/>
    <x v="13"/>
    <s v="10/1/2022"/>
    <x v="16"/>
    <x v="0"/>
    <n v="61.80827028888006"/>
    <n v="7969.289990958874"/>
  </r>
  <r>
    <x v="170"/>
    <n v="42"/>
    <x v="2"/>
    <s v="11/1/2022"/>
    <x v="17"/>
    <x v="0"/>
    <n v="40.12366079367574"/>
    <n v="5525.829881965794"/>
  </r>
  <r>
    <x v="170"/>
    <n v="63"/>
    <x v="3"/>
    <s v="11/1/2022"/>
    <x v="17"/>
    <x v="0"/>
    <n v="39.57122016075179"/>
    <n v="8120.725952115168"/>
  </r>
  <r>
    <x v="170"/>
    <n v="84"/>
    <x v="4"/>
    <s v="11/1/2022"/>
    <x v="17"/>
    <x v="0"/>
    <n v="30.1714291691318"/>
    <n v="8120.725952115168"/>
  </r>
  <r>
    <x v="170"/>
    <n v="105"/>
    <x v="5"/>
    <s v="11/1/2022"/>
    <x v="17"/>
    <x v="0"/>
    <n v="45.03244910614472"/>
    <n v="8120.725952115168"/>
  </r>
  <r>
    <x v="170"/>
    <n v="126"/>
    <x v="6"/>
    <s v="11/1/2022"/>
    <x v="17"/>
    <x v="0"/>
    <n v="41.21394046921721"/>
    <n v="8120.725952115168"/>
  </r>
  <r>
    <x v="170"/>
    <n v="147"/>
    <x v="7"/>
    <s v="11/1/2022"/>
    <x v="17"/>
    <x v="0"/>
    <n v="45.47619868039608"/>
    <n v="8120.725952115165"/>
  </r>
  <r>
    <x v="170"/>
    <n v="168"/>
    <x v="8"/>
    <s v="11/1/2022"/>
    <x v="17"/>
    <x v="0"/>
    <n v="45.93706667022781"/>
    <n v="8120.725952115172"/>
  </r>
  <r>
    <x v="170"/>
    <n v="189"/>
    <x v="9"/>
    <s v="11/1/2022"/>
    <x v="17"/>
    <x v="0"/>
    <n v="47.90170497985491"/>
    <n v="8120.725952115165"/>
  </r>
  <r>
    <x v="170"/>
    <n v="210"/>
    <x v="10"/>
    <s v="11/1/2022"/>
    <x v="17"/>
    <x v="0"/>
    <n v="55.6299738922982"/>
    <n v="8120.725952115172"/>
  </r>
  <r>
    <x v="170"/>
    <n v="231"/>
    <x v="11"/>
    <s v="11/1/2022"/>
    <x v="17"/>
    <x v="0"/>
    <n v="64.42142277626866"/>
    <n v="8120.725952115172"/>
  </r>
  <r>
    <x v="170"/>
    <n v="252"/>
    <x v="12"/>
    <s v="11/1/2022"/>
    <x v="17"/>
    <x v="0"/>
    <n v="64.60018588087094"/>
    <n v="8120.725952115157"/>
  </r>
  <r>
    <x v="170"/>
    <n v="273"/>
    <x v="13"/>
    <s v="11/1/2022"/>
    <x v="17"/>
    <x v="0"/>
    <n v="66.08467166009581"/>
    <n v="8120.725952115172"/>
  </r>
  <r>
    <x v="170"/>
    <n v="294"/>
    <x v="14"/>
    <s v="11/1/2022"/>
    <x v="17"/>
    <x v="0"/>
    <n v="78.95607372896038"/>
    <n v="8120.725952115172"/>
  </r>
  <r>
    <x v="170"/>
    <n v="21"/>
    <x v="1"/>
    <s v="12/1/2022"/>
    <x v="18"/>
    <x v="0"/>
    <n v="38.71222131275864"/>
    <n v="5384.333691780614"/>
  </r>
  <r>
    <x v="170"/>
    <n v="42"/>
    <x v="2"/>
    <s v="12/1/2022"/>
    <x v="18"/>
    <x v="0"/>
    <n v="41.76260357764508"/>
    <n v="8963.140391312787"/>
  </r>
  <r>
    <x v="170"/>
    <n v="63"/>
    <x v="3"/>
    <s v="12/1/2022"/>
    <x v="18"/>
    <x v="0"/>
    <n v="41.41741756609665"/>
    <n v="8963.140391312789"/>
  </r>
  <r>
    <x v="170"/>
    <n v="84"/>
    <x v="4"/>
    <s v="12/1/2022"/>
    <x v="18"/>
    <x v="0"/>
    <n v="31.6401732173473"/>
    <n v="8963.140391312787"/>
  </r>
  <r>
    <x v="170"/>
    <n v="105"/>
    <x v="5"/>
    <s v="12/1/2022"/>
    <x v="18"/>
    <x v="0"/>
    <n v="44.3930873593615"/>
    <n v="8963.140391312787"/>
  </r>
  <r>
    <x v="170"/>
    <n v="126"/>
    <x v="6"/>
    <s v="12/1/2022"/>
    <x v="18"/>
    <x v="0"/>
    <n v="41.09227243658255"/>
    <n v="8963.140391312787"/>
  </r>
  <r>
    <x v="170"/>
    <n v="147"/>
    <x v="7"/>
    <s v="12/1/2022"/>
    <x v="18"/>
    <x v="0"/>
    <n v="44.8773280606089"/>
    <n v="8963.140391312787"/>
  </r>
  <r>
    <x v="170"/>
    <n v="168"/>
    <x v="8"/>
    <s v="12/1/2022"/>
    <x v="18"/>
    <x v="0"/>
    <n v="45.36033102690616"/>
    <n v="8963.140391312787"/>
  </r>
  <r>
    <x v="170"/>
    <n v="189"/>
    <x v="9"/>
    <s v="12/1/2022"/>
    <x v="18"/>
    <x v="0"/>
    <n v="47.07598540363844"/>
    <n v="8963.140391312787"/>
  </r>
  <r>
    <x v="170"/>
    <n v="210"/>
    <x v="10"/>
    <s v="12/1/2022"/>
    <x v="18"/>
    <x v="0"/>
    <n v="54.61631580036707"/>
    <n v="8963.140391312787"/>
  </r>
  <r>
    <x v="170"/>
    <n v="231"/>
    <x v="11"/>
    <s v="12/1/2022"/>
    <x v="18"/>
    <x v="0"/>
    <n v="62.05330133742555"/>
    <n v="8963.140391312787"/>
  </r>
  <r>
    <x v="170"/>
    <n v="252"/>
    <x v="12"/>
    <s v="12/1/2022"/>
    <x v="18"/>
    <x v="0"/>
    <n v="62.05644159203607"/>
    <n v="8963.140391312787"/>
  </r>
  <r>
    <x v="170"/>
    <n v="273"/>
    <x v="13"/>
    <s v="12/1/2022"/>
    <x v="18"/>
    <x v="0"/>
    <n v="63.32407355992851"/>
    <n v="8963.140391312787"/>
  </r>
  <r>
    <x v="170"/>
    <n v="294"/>
    <x v="14"/>
    <s v="12/1/2022"/>
    <x v="18"/>
    <x v="0"/>
    <n v="74.29396737345081"/>
    <n v="8963.140391312787"/>
  </r>
  <r>
    <x v="170"/>
    <n v="315"/>
    <x v="15"/>
    <s v="12/1/2022"/>
    <x v="18"/>
    <x v="0"/>
    <n v="73.71015472528714"/>
    <n v="8963.140391312787"/>
  </r>
  <r>
    <x v="170"/>
    <n v="42"/>
    <x v="2"/>
    <s v="1/1/2023"/>
    <x v="19"/>
    <x v="0"/>
    <n v="47.77153649280184"/>
    <n v="2082.720006187924"/>
  </r>
  <r>
    <x v="170"/>
    <n v="63"/>
    <x v="3"/>
    <s v="1/1/2023"/>
    <x v="19"/>
    <x v="0"/>
    <n v="47.38523647082257"/>
    <n v="8994.604552425119"/>
  </r>
  <r>
    <x v="170"/>
    <n v="84"/>
    <x v="4"/>
    <s v="1/1/2023"/>
    <x v="19"/>
    <x v="0"/>
    <n v="35.57897470038264"/>
    <n v="8994.604552425117"/>
  </r>
  <r>
    <x v="170"/>
    <n v="105"/>
    <x v="5"/>
    <s v="1/1/2023"/>
    <x v="19"/>
    <x v="0"/>
    <n v="50.62351567959665"/>
    <n v="8994.60455242512"/>
  </r>
  <r>
    <x v="170"/>
    <n v="126"/>
    <x v="6"/>
    <s v="1/1/2023"/>
    <x v="19"/>
    <x v="0"/>
    <n v="46.78770771854312"/>
    <n v="8994.604552425113"/>
  </r>
  <r>
    <x v="170"/>
    <n v="147"/>
    <x v="7"/>
    <s v="1/1/2023"/>
    <x v="19"/>
    <x v="0"/>
    <n v="51.07597786583347"/>
    <n v="8994.604552425124"/>
  </r>
  <r>
    <x v="170"/>
    <n v="168"/>
    <x v="8"/>
    <s v="1/1/2023"/>
    <x v="19"/>
    <x v="0"/>
    <n v="51.6496776942443"/>
    <n v="8994.604552425117"/>
  </r>
  <r>
    <x v="170"/>
    <n v="189"/>
    <x v="9"/>
    <s v="1/1/2023"/>
    <x v="19"/>
    <x v="0"/>
    <n v="53.60321272335111"/>
    <n v="8994.604552425117"/>
  </r>
  <r>
    <x v="170"/>
    <n v="210"/>
    <x v="10"/>
    <s v="1/1/2023"/>
    <x v="19"/>
    <x v="0"/>
    <n v="62.20988490798267"/>
    <n v="8994.604552425124"/>
  </r>
  <r>
    <x v="170"/>
    <n v="231"/>
    <x v="11"/>
    <s v="1/1/2023"/>
    <x v="19"/>
    <x v="0"/>
    <n v="70.91158709261747"/>
    <n v="8994.604552425109"/>
  </r>
  <r>
    <x v="170"/>
    <n v="252"/>
    <x v="12"/>
    <s v="1/1/2023"/>
    <x v="19"/>
    <x v="0"/>
    <n v="70.95786736998359"/>
    <n v="8994.604552425124"/>
  </r>
  <r>
    <x v="170"/>
    <n v="273"/>
    <x v="13"/>
    <s v="1/1/2023"/>
    <x v="19"/>
    <x v="0"/>
    <n v="72.38009396000756"/>
    <n v="8994.604552425109"/>
  </r>
  <r>
    <x v="170"/>
    <n v="294"/>
    <x v="14"/>
    <s v="1/1/2023"/>
    <x v="19"/>
    <x v="0"/>
    <n v="85.29993920523951"/>
    <n v="8994.604552425124"/>
  </r>
  <r>
    <x v="170"/>
    <n v="315"/>
    <x v="15"/>
    <s v="1/1/2023"/>
    <x v="19"/>
    <x v="0"/>
    <n v="84.58440345666932"/>
    <n v="8994.604552425124"/>
  </r>
  <r>
    <x v="170"/>
    <n v="336"/>
    <x v="16"/>
    <s v="1/1/2023"/>
    <x v="19"/>
    <x v="0"/>
    <n v="70.15840711839145"/>
    <n v="8994.604552425109"/>
  </r>
  <r>
    <x v="170"/>
    <n v="126"/>
    <x v="6"/>
    <s v="2/1/2023"/>
    <x v="20"/>
    <x v="0"/>
    <n v="43.85392623333532"/>
    <n v="5615.936053755461"/>
  </r>
  <r>
    <x v="170"/>
    <n v="147"/>
    <x v="7"/>
    <s v="2/1/2023"/>
    <x v="20"/>
    <x v="0"/>
    <n v="47.8884499356933"/>
    <n v="7775.499507609612"/>
  </r>
  <r>
    <x v="170"/>
    <n v="168"/>
    <x v="8"/>
    <s v="2/1/2023"/>
    <x v="20"/>
    <x v="0"/>
    <n v="48.46040412213098"/>
    <n v="7775.499507609613"/>
  </r>
  <r>
    <x v="170"/>
    <n v="189"/>
    <x v="9"/>
    <s v="2/1/2023"/>
    <x v="20"/>
    <x v="0"/>
    <n v="50.25798979939443"/>
    <n v="7775.499507609613"/>
  </r>
  <r>
    <x v="170"/>
    <n v="210"/>
    <x v="10"/>
    <s v="2/1/2023"/>
    <x v="20"/>
    <x v="0"/>
    <n v="57.46198584431344"/>
    <n v="7775.499507609613"/>
  </r>
  <r>
    <x v="170"/>
    <n v="231"/>
    <x v="11"/>
    <s v="2/1/2023"/>
    <x v="20"/>
    <x v="0"/>
    <n v="64.63949501478845"/>
    <n v="7775.499507609609"/>
  </r>
  <r>
    <x v="170"/>
    <n v="252"/>
    <x v="12"/>
    <s v="2/1/2023"/>
    <x v="20"/>
    <x v="0"/>
    <n v="64.77405114648313"/>
    <n v="7775.499507609617"/>
  </r>
  <r>
    <x v="170"/>
    <n v="273"/>
    <x v="13"/>
    <s v="2/1/2023"/>
    <x v="20"/>
    <x v="0"/>
    <n v="65.928836230958"/>
    <n v="7775.499507609609"/>
  </r>
  <r>
    <x v="170"/>
    <n v="294"/>
    <x v="14"/>
    <s v="2/1/2023"/>
    <x v="20"/>
    <x v="0"/>
    <n v="75.95364106320866"/>
    <n v="7775.499507609617"/>
  </r>
  <r>
    <x v="170"/>
    <n v="315"/>
    <x v="15"/>
    <s v="2/1/2023"/>
    <x v="20"/>
    <x v="0"/>
    <n v="75.61483938056664"/>
    <n v="7775.499507609609"/>
  </r>
  <r>
    <x v="170"/>
    <n v="336"/>
    <x v="16"/>
    <s v="2/1/2023"/>
    <x v="20"/>
    <x v="0"/>
    <n v="63.55660606470614"/>
    <n v="7775.499507609609"/>
  </r>
  <r>
    <x v="170"/>
    <n v="357"/>
    <x v="17"/>
    <s v="2/1/2023"/>
    <x v="20"/>
    <x v="0"/>
    <n v="67.14284727133695"/>
    <n v="7775.499507609609"/>
  </r>
  <r>
    <x v="170"/>
    <n v="189"/>
    <x v="9"/>
    <s v="3/1/2023"/>
    <x v="21"/>
    <x v="0"/>
    <n v="44.63263034066502"/>
    <n v="715.3438232018688"/>
  </r>
  <r>
    <x v="170"/>
    <n v="210"/>
    <x v="10"/>
    <s v="3/1/2023"/>
    <x v="21"/>
    <x v="0"/>
    <n v="51.79896233017658"/>
    <n v="8423.492246497306"/>
  </r>
  <r>
    <x v="170"/>
    <n v="231"/>
    <x v="11"/>
    <s v="3/1/2023"/>
    <x v="21"/>
    <x v="0"/>
    <n v="59.93457900642499"/>
    <n v="8423.492246497308"/>
  </r>
  <r>
    <x v="170"/>
    <n v="252"/>
    <x v="12"/>
    <s v="3/1/2023"/>
    <x v="21"/>
    <x v="0"/>
    <n v="60.31069419262155"/>
    <n v="8423.492246497306"/>
  </r>
  <r>
    <x v="170"/>
    <n v="273"/>
    <x v="13"/>
    <s v="3/1/2023"/>
    <x v="21"/>
    <x v="0"/>
    <n v="61.30611136125246"/>
    <n v="8423.49224649731"/>
  </r>
  <r>
    <x v="170"/>
    <n v="294"/>
    <x v="14"/>
    <s v="3/1/2023"/>
    <x v="21"/>
    <x v="0"/>
    <n v="70.17511300962371"/>
    <n v="8423.492246497306"/>
  </r>
  <r>
    <x v="170"/>
    <n v="315"/>
    <x v="15"/>
    <s v="3/1/2023"/>
    <x v="21"/>
    <x v="0"/>
    <n v="69.76768944905915"/>
    <n v="8423.492246497306"/>
  </r>
  <r>
    <x v="170"/>
    <n v="336"/>
    <x v="16"/>
    <s v="3/1/2023"/>
    <x v="21"/>
    <x v="0"/>
    <n v="57.21634076791976"/>
    <n v="8423.492246497306"/>
  </r>
  <r>
    <x v="170"/>
    <n v="357"/>
    <x v="17"/>
    <s v="3/1/2023"/>
    <x v="21"/>
    <x v="0"/>
    <n v="60.46344250840645"/>
    <n v="8423.492246497299"/>
  </r>
  <r>
    <x v="170"/>
    <n v="378"/>
    <x v="18"/>
    <s v="3/1/2023"/>
    <x v="21"/>
    <x v="0"/>
    <n v="72.40610180963516"/>
    <n v="8423.492246497306"/>
  </r>
  <r>
    <x v="170"/>
    <n v="273"/>
    <x v="13"/>
    <s v="4/1/2023"/>
    <x v="22"/>
    <x v="0"/>
    <n v="44.3383762516784"/>
    <n v="6574.954337668178"/>
  </r>
  <r>
    <x v="170"/>
    <n v="294"/>
    <x v="14"/>
    <s v="4/1/2023"/>
    <x v="22"/>
    <x v="0"/>
    <n v="51.24607563596069"/>
    <n v="7929.965673046419"/>
  </r>
  <r>
    <x v="170"/>
    <n v="315"/>
    <x v="15"/>
    <s v="4/1/2023"/>
    <x v="22"/>
    <x v="0"/>
    <n v="50.84337662576193"/>
    <n v="7929.965673046418"/>
  </r>
  <r>
    <x v="170"/>
    <n v="336"/>
    <x v="16"/>
    <s v="4/1/2023"/>
    <x v="22"/>
    <x v="0"/>
    <n v="42.3302416914421"/>
    <n v="7929.965673046419"/>
  </r>
  <r>
    <x v="170"/>
    <n v="357"/>
    <x v="17"/>
    <s v="4/1/2023"/>
    <x v="22"/>
    <x v="0"/>
    <n v="44.80467561071079"/>
    <n v="7929.965673046419"/>
  </r>
  <r>
    <x v="170"/>
    <n v="378"/>
    <x v="18"/>
    <s v="4/1/2023"/>
    <x v="22"/>
    <x v="0"/>
    <n v="53.97767455101724"/>
    <n v="7929.965673046419"/>
  </r>
  <r>
    <x v="170"/>
    <n v="399"/>
    <x v="19"/>
    <s v="4/1/2023"/>
    <x v="22"/>
    <x v="0"/>
    <n v="49.25281952750924"/>
    <n v="7929.965673046419"/>
  </r>
  <r>
    <x v="170"/>
    <n v="336"/>
    <x v="16"/>
    <s v="5/1/2023"/>
    <x v="23"/>
    <x v="0"/>
    <n v="43.63143598749255"/>
    <n v="820.0016319010118"/>
  </r>
  <r>
    <x v="170"/>
    <n v="357"/>
    <x v="17"/>
    <s v="5/1/2023"/>
    <x v="23"/>
    <x v="0"/>
    <n v="45.936380204489"/>
    <n v="7743.920837442876"/>
  </r>
  <r>
    <x v="170"/>
    <n v="378"/>
    <x v="18"/>
    <s v="5/1/2023"/>
    <x v="23"/>
    <x v="0"/>
    <n v="54.2461958232316"/>
    <n v="7743.920837442878"/>
  </r>
  <r>
    <x v="170"/>
    <n v="399"/>
    <x v="19"/>
    <s v="5/1/2023"/>
    <x v="23"/>
    <x v="0"/>
    <n v="48.91450150413201"/>
    <n v="7743.920837442878"/>
  </r>
  <r>
    <x v="170"/>
    <n v="420"/>
    <x v="20"/>
    <s v="5/1/2023"/>
    <x v="23"/>
    <x v="0"/>
    <n v="48.43970111940781"/>
    <n v="7743.920837442874"/>
  </r>
  <r>
    <x v="170"/>
    <n v="378"/>
    <x v="18"/>
    <s v="6/1/2023"/>
    <x v="24"/>
    <x v="0"/>
    <n v="61.32292762942186"/>
    <n v="6643.995869695443"/>
  </r>
  <r>
    <x v="170"/>
    <n v="399"/>
    <x v="19"/>
    <s v="6/1/2023"/>
    <x v="24"/>
    <x v="0"/>
    <n v="54.79698284384442"/>
    <n v="7614.20675574213"/>
  </r>
  <r>
    <x v="170"/>
    <n v="420"/>
    <x v="20"/>
    <s v="6/1/2023"/>
    <x v="24"/>
    <x v="0"/>
    <n v="55.13538308948048"/>
    <n v="7614.206755742127"/>
  </r>
  <r>
    <x v="170"/>
    <n v="441"/>
    <x v="21"/>
    <s v="6/1/2023"/>
    <x v="24"/>
    <x v="0"/>
    <n v="68.83730444076264"/>
    <n v="7614.206755742129"/>
  </r>
  <r>
    <x v="170"/>
    <n v="357"/>
    <x v="17"/>
    <s v="7/1/2023"/>
    <x v="25"/>
    <x v="0"/>
    <n v="68.48545984333451"/>
    <n v="1545.310076001562"/>
  </r>
  <r>
    <x v="170"/>
    <n v="378"/>
    <x v="18"/>
    <s v="7/1/2023"/>
    <x v="25"/>
    <x v="0"/>
    <n v="79.81741947535595"/>
    <n v="7808.35502624226"/>
  </r>
  <r>
    <x v="170"/>
    <n v="399"/>
    <x v="19"/>
    <s v="7/1/2023"/>
    <x v="25"/>
    <x v="0"/>
    <n v="71.96115784320855"/>
    <n v="7808.35502624226"/>
  </r>
  <r>
    <x v="170"/>
    <n v="420"/>
    <x v="20"/>
    <s v="7/1/2023"/>
    <x v="25"/>
    <x v="0"/>
    <n v="71.50538898671707"/>
    <n v="7808.355026242261"/>
  </r>
  <r>
    <x v="170"/>
    <n v="441"/>
    <x v="21"/>
    <s v="7/1/2023"/>
    <x v="25"/>
    <x v="0"/>
    <n v="82.7278312448887"/>
    <n v="7808.355026242261"/>
  </r>
  <r>
    <x v="170"/>
    <n v="462"/>
    <x v="22"/>
    <s v="7/1/2023"/>
    <x v="25"/>
    <x v="0"/>
    <n v="94.30806316824351"/>
    <n v="7808.355026242258"/>
  </r>
  <r>
    <x v="170"/>
    <n v="357"/>
    <x v="17"/>
    <s v="8/1/2023"/>
    <x v="26"/>
    <x v="0"/>
    <n v="70.03480709745261"/>
    <n v="6482.219439507096"/>
  </r>
  <r>
    <x v="170"/>
    <n v="378"/>
    <x v="18"/>
    <s v="8/1/2023"/>
    <x v="26"/>
    <x v="0"/>
    <n v="79.57674539319507"/>
    <n v="8054.604023729086"/>
  </r>
  <r>
    <x v="170"/>
    <n v="399"/>
    <x v="19"/>
    <s v="8/1/2023"/>
    <x v="26"/>
    <x v="0"/>
    <n v="72.29921339471423"/>
    <n v="8054.604023729084"/>
  </r>
  <r>
    <x v="170"/>
    <n v="420"/>
    <x v="20"/>
    <s v="8/1/2023"/>
    <x v="26"/>
    <x v="0"/>
    <n v="72.12697956438494"/>
    <n v="8054.604023729087"/>
  </r>
  <r>
    <x v="170"/>
    <n v="441"/>
    <x v="21"/>
    <s v="8/1/2023"/>
    <x v="26"/>
    <x v="0"/>
    <n v="83.76645463231711"/>
    <n v="8054.604023729087"/>
  </r>
  <r>
    <x v="170"/>
    <n v="462"/>
    <x v="22"/>
    <s v="8/1/2023"/>
    <x v="26"/>
    <x v="0"/>
    <n v="94.51574472204841"/>
    <n v="8054.604023729087"/>
  </r>
  <r>
    <x v="170"/>
    <n v="483"/>
    <x v="23"/>
    <s v="8/1/2023"/>
    <x v="26"/>
    <x v="0"/>
    <n v="101.6740698118108"/>
    <n v="8054.60402372908"/>
  </r>
  <r>
    <x v="171"/>
    <n v="0"/>
    <x v="0"/>
    <s v="1/1/2021"/>
    <x v="0"/>
    <x v="0"/>
    <n v="47.12809523809524"/>
    <n v="3838.427810796172"/>
  </r>
  <r>
    <x v="171"/>
    <n v="0"/>
    <x v="0"/>
    <s v="7/1/2021"/>
    <x v="1"/>
    <x v="0"/>
    <n v="50.22619047619047"/>
    <n v="97070.41253810539"/>
  </r>
  <r>
    <x v="171"/>
    <n v="0"/>
    <x v="0"/>
    <s v="8/1/2021"/>
    <x v="2"/>
    <x v="0"/>
    <n v="52.75428571428571"/>
    <n v="106513.7375720442"/>
  </r>
  <r>
    <x v="171"/>
    <n v="0"/>
    <x v="0"/>
    <s v="9/1/2021"/>
    <x v="3"/>
    <x v="0"/>
    <n v="48.20952380952382"/>
    <n v="95474.68206735217"/>
  </r>
  <r>
    <x v="171"/>
    <n v="0"/>
    <x v="0"/>
    <s v="10/1/2021"/>
    <x v="4"/>
    <x v="0"/>
    <n v="36.83380952380952"/>
    <n v="97083.93462456981"/>
  </r>
  <r>
    <x v="171"/>
    <n v="21"/>
    <x v="1"/>
    <s v="10/1/2021"/>
    <x v="4"/>
    <x v="0"/>
    <n v="29.29682493307387"/>
    <n v="7958.97066538861"/>
  </r>
  <r>
    <x v="171"/>
    <n v="0"/>
    <x v="0"/>
    <s v="11/1/2021"/>
    <x v="5"/>
    <x v="0"/>
    <n v="37.40380952380953"/>
    <n v="106553.5229619976"/>
  </r>
  <r>
    <x v="171"/>
    <n v="21"/>
    <x v="1"/>
    <s v="11/1/2021"/>
    <x v="5"/>
    <x v="0"/>
    <n v="29.10018290508906"/>
    <n v="8121.910440074134"/>
  </r>
  <r>
    <x v="171"/>
    <n v="42"/>
    <x v="2"/>
    <s v="11/1/2021"/>
    <x v="5"/>
    <x v="0"/>
    <n v="38.57739876408461"/>
    <n v="8121.910440074149"/>
  </r>
  <r>
    <x v="171"/>
    <n v="0"/>
    <x v="0"/>
    <s v="12/1/2021"/>
    <x v="6"/>
    <x v="0"/>
    <n v="45.94428571428571"/>
    <n v="105139.0725240297"/>
  </r>
  <r>
    <x v="171"/>
    <n v="21"/>
    <x v="1"/>
    <s v="12/1/2021"/>
    <x v="6"/>
    <x v="0"/>
    <n v="36.56202908565911"/>
    <n v="8991.82929356258"/>
  </r>
  <r>
    <x v="171"/>
    <n v="42"/>
    <x v="2"/>
    <s v="12/1/2021"/>
    <x v="6"/>
    <x v="0"/>
    <n v="47.46790937338254"/>
    <n v="8991.82929356258"/>
  </r>
  <r>
    <x v="171"/>
    <n v="63"/>
    <x v="3"/>
    <s v="12/1/2021"/>
    <x v="6"/>
    <x v="0"/>
    <n v="46.25504315747082"/>
    <n v="8991.829293562594"/>
  </r>
  <r>
    <x v="171"/>
    <n v="0"/>
    <x v="0"/>
    <s v="1/1/2022"/>
    <x v="7"/>
    <x v="0"/>
    <n v="42.76428571428572"/>
    <n v="92028.76553043911"/>
  </r>
  <r>
    <x v="171"/>
    <n v="21"/>
    <x v="1"/>
    <s v="1/1/2022"/>
    <x v="7"/>
    <x v="0"/>
    <n v="33.64077413147829"/>
    <n v="8994.604552425109"/>
  </r>
  <r>
    <x v="171"/>
    <n v="42"/>
    <x v="2"/>
    <s v="1/1/2022"/>
    <x v="7"/>
    <x v="0"/>
    <n v="44.01187559433093"/>
    <n v="8994.604552425124"/>
  </r>
  <r>
    <x v="171"/>
    <n v="63"/>
    <x v="3"/>
    <s v="1/1/2022"/>
    <x v="7"/>
    <x v="0"/>
    <n v="42.89772648099095"/>
    <n v="8994.604552425124"/>
  </r>
  <r>
    <x v="171"/>
    <n v="84"/>
    <x v="4"/>
    <s v="1/1/2022"/>
    <x v="7"/>
    <x v="0"/>
    <n v="31.08710782642746"/>
    <n v="8994.604552425109"/>
  </r>
  <r>
    <x v="171"/>
    <n v="0"/>
    <x v="0"/>
    <s v="2/1/2022"/>
    <x v="8"/>
    <x v="0"/>
    <n v="40.65190476190476"/>
    <n v="52268.93309941314"/>
  </r>
  <r>
    <x v="171"/>
    <n v="21"/>
    <x v="1"/>
    <s v="2/1/2022"/>
    <x v="8"/>
    <x v="0"/>
    <n v="32.67393987403702"/>
    <n v="7775.499507609609"/>
  </r>
  <r>
    <x v="171"/>
    <n v="42"/>
    <x v="2"/>
    <s v="2/1/2022"/>
    <x v="8"/>
    <x v="0"/>
    <n v="41.17257825075472"/>
    <n v="7775.499507609617"/>
  </r>
  <r>
    <x v="171"/>
    <n v="63"/>
    <x v="3"/>
    <s v="2/1/2022"/>
    <x v="8"/>
    <x v="0"/>
    <n v="40.37991740659229"/>
    <n v="7775.499507609609"/>
  </r>
  <r>
    <x v="171"/>
    <n v="84"/>
    <x v="4"/>
    <s v="2/1/2022"/>
    <x v="8"/>
    <x v="0"/>
    <n v="28.95413200136149"/>
    <n v="7775.499507609609"/>
  </r>
  <r>
    <x v="171"/>
    <n v="105"/>
    <x v="5"/>
    <s v="2/1/2022"/>
    <x v="8"/>
    <x v="0"/>
    <n v="33.1945036203199"/>
    <n v="7775.499507609609"/>
  </r>
  <r>
    <x v="171"/>
    <n v="0"/>
    <x v="0"/>
    <s v="3/1/2022"/>
    <x v="9"/>
    <x v="0"/>
    <n v="34.02142857142857"/>
    <n v="25985.82056269379"/>
  </r>
  <r>
    <x v="171"/>
    <n v="21"/>
    <x v="1"/>
    <s v="3/1/2022"/>
    <x v="9"/>
    <x v="0"/>
    <n v="27.64582911393053"/>
    <n v="8423.49224649731"/>
  </r>
  <r>
    <x v="171"/>
    <n v="42"/>
    <x v="2"/>
    <s v="3/1/2022"/>
    <x v="9"/>
    <x v="0"/>
    <n v="34.30463736317136"/>
    <n v="8423.492246497306"/>
  </r>
  <r>
    <x v="171"/>
    <n v="63"/>
    <x v="3"/>
    <s v="3/1/2022"/>
    <x v="9"/>
    <x v="0"/>
    <n v="33.68379542921755"/>
    <n v="8423.492246497306"/>
  </r>
  <r>
    <x v="171"/>
    <n v="84"/>
    <x v="4"/>
    <s v="3/1/2022"/>
    <x v="9"/>
    <x v="0"/>
    <n v="24.40995983727531"/>
    <n v="8423.492246497306"/>
  </r>
  <r>
    <x v="171"/>
    <n v="105"/>
    <x v="5"/>
    <s v="3/1/2022"/>
    <x v="9"/>
    <x v="0"/>
    <n v="27.88050210449428"/>
    <n v="8423.492246497299"/>
  </r>
  <r>
    <x v="171"/>
    <n v="126"/>
    <x v="6"/>
    <s v="3/1/2022"/>
    <x v="9"/>
    <x v="0"/>
    <n v="28.42189484176901"/>
    <n v="8423.492246497306"/>
  </r>
  <r>
    <x v="171"/>
    <n v="21"/>
    <x v="1"/>
    <s v="4/1/2022"/>
    <x v="10"/>
    <x v="0"/>
    <n v="19.72246812076705"/>
    <n v="6574.954337668178"/>
  </r>
  <r>
    <x v="171"/>
    <n v="42"/>
    <x v="2"/>
    <s v="4/1/2022"/>
    <x v="10"/>
    <x v="0"/>
    <n v="24.6587393868365"/>
    <n v="7929.965673046419"/>
  </r>
  <r>
    <x v="171"/>
    <n v="63"/>
    <x v="3"/>
    <s v="4/1/2022"/>
    <x v="10"/>
    <x v="0"/>
    <n v="24.15449845568102"/>
    <n v="7929.965673046418"/>
  </r>
  <r>
    <x v="171"/>
    <n v="84"/>
    <x v="4"/>
    <s v="4/1/2022"/>
    <x v="10"/>
    <x v="0"/>
    <n v="18.12382909872488"/>
    <n v="7929.965673046419"/>
  </r>
  <r>
    <x v="171"/>
    <n v="105"/>
    <x v="5"/>
    <s v="4/1/2022"/>
    <x v="10"/>
    <x v="0"/>
    <n v="20.74396023593031"/>
    <n v="7929.965673046419"/>
  </r>
  <r>
    <x v="171"/>
    <n v="126"/>
    <x v="6"/>
    <s v="4/1/2022"/>
    <x v="10"/>
    <x v="0"/>
    <n v="21.14677326174874"/>
    <n v="7929.965673046419"/>
  </r>
  <r>
    <x v="171"/>
    <n v="147"/>
    <x v="7"/>
    <s v="4/1/2022"/>
    <x v="10"/>
    <x v="0"/>
    <n v="25.8335063425395"/>
    <n v="7929.965673046419"/>
  </r>
  <r>
    <x v="171"/>
    <n v="84"/>
    <x v="4"/>
    <s v="5/1/2022"/>
    <x v="11"/>
    <x v="0"/>
    <n v="17.90641825441601"/>
    <n v="820.0016319010118"/>
  </r>
  <r>
    <x v="171"/>
    <n v="105"/>
    <x v="5"/>
    <s v="5/1/2022"/>
    <x v="11"/>
    <x v="0"/>
    <n v="20.47794696089609"/>
    <n v="7743.920837442876"/>
  </r>
  <r>
    <x v="171"/>
    <n v="126"/>
    <x v="6"/>
    <s v="5/1/2022"/>
    <x v="11"/>
    <x v="0"/>
    <n v="20.78359621673159"/>
    <n v="7743.920837442878"/>
  </r>
  <r>
    <x v="171"/>
    <n v="147"/>
    <x v="7"/>
    <s v="5/1/2022"/>
    <x v="11"/>
    <x v="0"/>
    <n v="26.11322548779836"/>
    <n v="7743.920837442878"/>
  </r>
  <r>
    <x v="171"/>
    <n v="168"/>
    <x v="8"/>
    <s v="5/1/2022"/>
    <x v="11"/>
    <x v="0"/>
    <n v="28.9483225226249"/>
    <n v="7743.920837442874"/>
  </r>
  <r>
    <x v="171"/>
    <n v="126"/>
    <x v="6"/>
    <s v="6/1/2022"/>
    <x v="12"/>
    <x v="0"/>
    <n v="21.46074883043818"/>
    <n v="6643.995869695443"/>
  </r>
  <r>
    <x v="171"/>
    <n v="147"/>
    <x v="7"/>
    <s v="6/1/2022"/>
    <x v="12"/>
    <x v="0"/>
    <n v="27.37117177035826"/>
    <n v="7614.20675574213"/>
  </r>
  <r>
    <x v="171"/>
    <n v="168"/>
    <x v="8"/>
    <s v="6/1/2022"/>
    <x v="12"/>
    <x v="0"/>
    <n v="30.38493309365262"/>
    <n v="7614.206755742127"/>
  </r>
  <r>
    <x v="171"/>
    <n v="189"/>
    <x v="9"/>
    <s v="6/1/2022"/>
    <x v="12"/>
    <x v="0"/>
    <n v="33.78053794806996"/>
    <n v="7614.206755742129"/>
  </r>
  <r>
    <x v="171"/>
    <n v="105"/>
    <x v="5"/>
    <s v="7/1/2022"/>
    <x v="13"/>
    <x v="0"/>
    <n v="39.7866429788419"/>
    <n v="1545.310076001562"/>
  </r>
  <r>
    <x v="171"/>
    <n v="126"/>
    <x v="6"/>
    <s v="7/1/2022"/>
    <x v="13"/>
    <x v="0"/>
    <n v="40.40644299272272"/>
    <n v="7808.35502624226"/>
  </r>
  <r>
    <x v="171"/>
    <n v="147"/>
    <x v="7"/>
    <s v="7/1/2022"/>
    <x v="13"/>
    <x v="0"/>
    <n v="50.38685301738522"/>
    <n v="7808.35502624226"/>
  </r>
  <r>
    <x v="171"/>
    <n v="168"/>
    <x v="8"/>
    <s v="7/1/2022"/>
    <x v="13"/>
    <x v="0"/>
    <n v="55.79061565236386"/>
    <n v="7808.355026242261"/>
  </r>
  <r>
    <x v="171"/>
    <n v="189"/>
    <x v="9"/>
    <s v="7/1/2022"/>
    <x v="13"/>
    <x v="0"/>
    <n v="60.47070788564506"/>
    <n v="7808.355026242261"/>
  </r>
  <r>
    <x v="171"/>
    <n v="210"/>
    <x v="10"/>
    <s v="7/1/2022"/>
    <x v="13"/>
    <x v="0"/>
    <n v="54.14400553310711"/>
    <n v="7808.355026242258"/>
  </r>
  <r>
    <x v="171"/>
    <n v="105"/>
    <x v="5"/>
    <s v="8/1/2022"/>
    <x v="14"/>
    <x v="0"/>
    <n v="43.41964145363968"/>
    <n v="6482.219439507096"/>
  </r>
  <r>
    <x v="171"/>
    <n v="126"/>
    <x v="6"/>
    <s v="8/1/2022"/>
    <x v="14"/>
    <x v="0"/>
    <n v="43.97373403250999"/>
    <n v="8054.604023729086"/>
  </r>
  <r>
    <x v="171"/>
    <n v="147"/>
    <x v="7"/>
    <s v="8/1/2022"/>
    <x v="14"/>
    <x v="0"/>
    <n v="54.17074812283707"/>
    <n v="8054.604023729084"/>
  </r>
  <r>
    <x v="171"/>
    <n v="168"/>
    <x v="8"/>
    <s v="8/1/2022"/>
    <x v="14"/>
    <x v="0"/>
    <n v="59.51619390327946"/>
    <n v="8054.604023729087"/>
  </r>
  <r>
    <x v="171"/>
    <n v="189"/>
    <x v="9"/>
    <s v="8/1/2022"/>
    <x v="14"/>
    <x v="0"/>
    <n v="64.58608231737416"/>
    <n v="8054.604023729087"/>
  </r>
  <r>
    <x v="171"/>
    <n v="210"/>
    <x v="10"/>
    <s v="8/1/2022"/>
    <x v="14"/>
    <x v="0"/>
    <n v="58.42276701942296"/>
    <n v="8054.604023729087"/>
  </r>
  <r>
    <x v="171"/>
    <n v="231"/>
    <x v="11"/>
    <s v="8/1/2022"/>
    <x v="14"/>
    <x v="0"/>
    <n v="54.69780341838949"/>
    <n v="8054.60402372908"/>
  </r>
  <r>
    <x v="171"/>
    <n v="84"/>
    <x v="4"/>
    <s v="9/1/2022"/>
    <x v="15"/>
    <x v="0"/>
    <n v="37.1861301811601"/>
    <n v="5309.960489953316"/>
  </r>
  <r>
    <x v="171"/>
    <n v="105"/>
    <x v="5"/>
    <s v="9/1/2022"/>
    <x v="15"/>
    <x v="0"/>
    <n v="42.50849408966231"/>
    <n v="7778.330664645283"/>
  </r>
  <r>
    <x v="171"/>
    <n v="126"/>
    <x v="6"/>
    <s v="9/1/2022"/>
    <x v="15"/>
    <x v="0"/>
    <n v="43.1840628726607"/>
    <n v="7778.330664645284"/>
  </r>
  <r>
    <x v="171"/>
    <n v="147"/>
    <x v="7"/>
    <s v="9/1/2022"/>
    <x v="15"/>
    <x v="0"/>
    <n v="53.11922600915474"/>
    <n v="7778.330664645284"/>
  </r>
  <r>
    <x v="171"/>
    <n v="168"/>
    <x v="8"/>
    <s v="9/1/2022"/>
    <x v="15"/>
    <x v="0"/>
    <n v="58.65437930810126"/>
    <n v="7778.330664645284"/>
  </r>
  <r>
    <x v="171"/>
    <n v="189"/>
    <x v="9"/>
    <s v="9/1/2022"/>
    <x v="15"/>
    <x v="0"/>
    <n v="64.27681672574235"/>
    <n v="7778.330664645284"/>
  </r>
  <r>
    <x v="171"/>
    <n v="210"/>
    <x v="10"/>
    <s v="9/1/2022"/>
    <x v="15"/>
    <x v="0"/>
    <n v="57.20140009734784"/>
    <n v="7778.330664645284"/>
  </r>
  <r>
    <x v="171"/>
    <n v="231"/>
    <x v="11"/>
    <s v="9/1/2022"/>
    <x v="15"/>
    <x v="0"/>
    <n v="52.8046325887826"/>
    <n v="7778.330664645284"/>
  </r>
  <r>
    <x v="171"/>
    <n v="252"/>
    <x v="12"/>
    <s v="9/1/2022"/>
    <x v="15"/>
    <x v="0"/>
    <n v="50.9338775255807"/>
    <n v="7778.330664645284"/>
  </r>
  <r>
    <x v="171"/>
    <n v="84"/>
    <x v="4"/>
    <s v="10/1/2022"/>
    <x v="16"/>
    <x v="0"/>
    <n v="28.26875648875958"/>
    <n v="7525.804079168793"/>
  </r>
  <r>
    <x v="171"/>
    <n v="105"/>
    <x v="5"/>
    <s v="10/1/2022"/>
    <x v="16"/>
    <x v="0"/>
    <n v="32.30114042262786"/>
    <n v="7969.289990958874"/>
  </r>
  <r>
    <x v="171"/>
    <n v="126"/>
    <x v="6"/>
    <s v="10/1/2022"/>
    <x v="16"/>
    <x v="0"/>
    <n v="32.82350861422022"/>
    <n v="7969.289990958874"/>
  </r>
  <r>
    <x v="171"/>
    <n v="147"/>
    <x v="7"/>
    <s v="10/1/2022"/>
    <x v="16"/>
    <x v="0"/>
    <n v="39.7924560967637"/>
    <n v="7969.289990958874"/>
  </r>
  <r>
    <x v="171"/>
    <n v="168"/>
    <x v="8"/>
    <s v="10/1/2022"/>
    <x v="16"/>
    <x v="0"/>
    <n v="43.78736961320925"/>
    <n v="7969.289990958878"/>
  </r>
  <r>
    <x v="171"/>
    <n v="189"/>
    <x v="9"/>
    <s v="10/1/2022"/>
    <x v="16"/>
    <x v="0"/>
    <n v="47.30844878055184"/>
    <n v="7969.289990958874"/>
  </r>
  <r>
    <x v="171"/>
    <n v="210"/>
    <x v="10"/>
    <s v="10/1/2022"/>
    <x v="16"/>
    <x v="0"/>
    <n v="42.89916184734129"/>
    <n v="7969.289990958874"/>
  </r>
  <r>
    <x v="171"/>
    <n v="231"/>
    <x v="11"/>
    <s v="10/1/2022"/>
    <x v="16"/>
    <x v="0"/>
    <n v="39.71765306277492"/>
    <n v="7969.289990958874"/>
  </r>
  <r>
    <x v="171"/>
    <n v="252"/>
    <x v="12"/>
    <s v="10/1/2022"/>
    <x v="16"/>
    <x v="0"/>
    <n v="38.21447157484615"/>
    <n v="7969.289990958874"/>
  </r>
  <r>
    <x v="171"/>
    <n v="273"/>
    <x v="13"/>
    <s v="10/1/2022"/>
    <x v="16"/>
    <x v="0"/>
    <n v="44.15787529817308"/>
    <n v="7969.289990958874"/>
  </r>
  <r>
    <x v="171"/>
    <n v="42"/>
    <x v="2"/>
    <s v="11/1/2022"/>
    <x v="17"/>
    <x v="0"/>
    <n v="39.58722597376092"/>
    <n v="5525.829881965794"/>
  </r>
  <r>
    <x v="171"/>
    <n v="63"/>
    <x v="3"/>
    <s v="11/1/2022"/>
    <x v="17"/>
    <x v="0"/>
    <n v="38.45426575992969"/>
    <n v="8120.725952115168"/>
  </r>
  <r>
    <x v="171"/>
    <n v="84"/>
    <x v="4"/>
    <s v="11/1/2022"/>
    <x v="17"/>
    <x v="0"/>
    <n v="27.91140983866607"/>
    <n v="8120.725952115168"/>
  </r>
  <r>
    <x v="171"/>
    <n v="105"/>
    <x v="5"/>
    <s v="11/1/2022"/>
    <x v="17"/>
    <x v="0"/>
    <n v="32.46514844885952"/>
    <n v="8120.725952115168"/>
  </r>
  <r>
    <x v="171"/>
    <n v="126"/>
    <x v="6"/>
    <s v="11/1/2022"/>
    <x v="17"/>
    <x v="0"/>
    <n v="33.01883805673297"/>
    <n v="8120.725952115168"/>
  </r>
  <r>
    <x v="171"/>
    <n v="147"/>
    <x v="7"/>
    <s v="11/1/2022"/>
    <x v="17"/>
    <x v="0"/>
    <n v="41.79864887761055"/>
    <n v="8120.725952115165"/>
  </r>
  <r>
    <x v="171"/>
    <n v="168"/>
    <x v="8"/>
    <s v="11/1/2022"/>
    <x v="17"/>
    <x v="0"/>
    <n v="46.30369349897461"/>
    <n v="8120.725952115172"/>
  </r>
  <r>
    <x v="171"/>
    <n v="189"/>
    <x v="9"/>
    <s v="11/1/2022"/>
    <x v="17"/>
    <x v="0"/>
    <n v="50.37345760422328"/>
    <n v="8120.725952115165"/>
  </r>
  <r>
    <x v="171"/>
    <n v="210"/>
    <x v="10"/>
    <s v="11/1/2022"/>
    <x v="17"/>
    <x v="0"/>
    <n v="45.51501278973135"/>
    <n v="8120.725952115172"/>
  </r>
  <r>
    <x v="171"/>
    <n v="231"/>
    <x v="11"/>
    <s v="11/1/2022"/>
    <x v="17"/>
    <x v="0"/>
    <n v="41.89648722867416"/>
    <n v="8120.725952115172"/>
  </r>
  <r>
    <x v="171"/>
    <n v="252"/>
    <x v="12"/>
    <s v="11/1/2022"/>
    <x v="17"/>
    <x v="0"/>
    <n v="40.19663172402563"/>
    <n v="8120.725952115157"/>
  </r>
  <r>
    <x v="171"/>
    <n v="273"/>
    <x v="13"/>
    <s v="11/1/2022"/>
    <x v="17"/>
    <x v="0"/>
    <n v="46.70435562793465"/>
    <n v="8120.725952115172"/>
  </r>
  <r>
    <x v="171"/>
    <n v="294"/>
    <x v="14"/>
    <s v="11/1/2022"/>
    <x v="17"/>
    <x v="0"/>
    <n v="50.4996997323356"/>
    <n v="8120.725952115172"/>
  </r>
  <r>
    <x v="171"/>
    <n v="21"/>
    <x v="1"/>
    <s v="12/1/2022"/>
    <x v="18"/>
    <x v="0"/>
    <n v="31.63749258929705"/>
    <n v="5384.333691780614"/>
  </r>
  <r>
    <x v="171"/>
    <n v="42"/>
    <x v="2"/>
    <s v="12/1/2022"/>
    <x v="18"/>
    <x v="0"/>
    <n v="40.77095279851947"/>
    <n v="8963.140391312787"/>
  </r>
  <r>
    <x v="171"/>
    <n v="63"/>
    <x v="3"/>
    <s v="12/1/2022"/>
    <x v="18"/>
    <x v="0"/>
    <n v="39.79016612850486"/>
    <n v="8963.140391312789"/>
  </r>
  <r>
    <x v="171"/>
    <n v="84"/>
    <x v="4"/>
    <s v="12/1/2022"/>
    <x v="18"/>
    <x v="0"/>
    <n v="29.09411640985682"/>
    <n v="8963.140391312787"/>
  </r>
  <r>
    <x v="171"/>
    <n v="105"/>
    <x v="5"/>
    <s v="12/1/2022"/>
    <x v="18"/>
    <x v="0"/>
    <n v="33.20279733138841"/>
    <n v="8963.140391312787"/>
  </r>
  <r>
    <x v="171"/>
    <n v="126"/>
    <x v="6"/>
    <s v="12/1/2022"/>
    <x v="18"/>
    <x v="0"/>
    <n v="33.76324618794789"/>
    <n v="8963.140391312787"/>
  </r>
  <r>
    <x v="171"/>
    <n v="147"/>
    <x v="7"/>
    <s v="12/1/2022"/>
    <x v="18"/>
    <x v="0"/>
    <n v="41.5618024067404"/>
    <n v="8963.140391312787"/>
  </r>
  <r>
    <x v="171"/>
    <n v="168"/>
    <x v="8"/>
    <s v="12/1/2022"/>
    <x v="18"/>
    <x v="0"/>
    <n v="45.74547733250094"/>
    <n v="8963.140391312787"/>
  </r>
  <r>
    <x v="171"/>
    <n v="189"/>
    <x v="9"/>
    <s v="12/1/2022"/>
    <x v="18"/>
    <x v="0"/>
    <n v="49.55020976547341"/>
    <n v="8963.140391312787"/>
  </r>
  <r>
    <x v="171"/>
    <n v="210"/>
    <x v="10"/>
    <s v="12/1/2022"/>
    <x v="18"/>
    <x v="0"/>
    <n v="44.6892360950624"/>
    <n v="8963.140391312787"/>
  </r>
  <r>
    <x v="171"/>
    <n v="231"/>
    <x v="11"/>
    <s v="12/1/2022"/>
    <x v="18"/>
    <x v="0"/>
    <n v="41.49659132488623"/>
    <n v="8963.140391312787"/>
  </r>
  <r>
    <x v="171"/>
    <n v="252"/>
    <x v="12"/>
    <s v="12/1/2022"/>
    <x v="18"/>
    <x v="0"/>
    <n v="39.94857721947391"/>
    <n v="8963.140391312787"/>
  </r>
  <r>
    <x v="171"/>
    <n v="273"/>
    <x v="13"/>
    <s v="12/1/2022"/>
    <x v="18"/>
    <x v="0"/>
    <n v="46.20888452612717"/>
    <n v="8963.140391312787"/>
  </r>
  <r>
    <x v="171"/>
    <n v="294"/>
    <x v="14"/>
    <s v="12/1/2022"/>
    <x v="18"/>
    <x v="0"/>
    <n v="49.74532117342941"/>
    <n v="8963.140391312787"/>
  </r>
  <r>
    <x v="171"/>
    <n v="315"/>
    <x v="15"/>
    <s v="12/1/2022"/>
    <x v="18"/>
    <x v="0"/>
    <n v="39.11318926880685"/>
    <n v="8963.140391312787"/>
  </r>
  <r>
    <x v="171"/>
    <n v="42"/>
    <x v="2"/>
    <s v="1/1/2023"/>
    <x v="19"/>
    <x v="0"/>
    <n v="46.0301800965932"/>
    <n v="2082.720006187924"/>
  </r>
  <r>
    <x v="171"/>
    <n v="63"/>
    <x v="3"/>
    <s v="1/1/2023"/>
    <x v="19"/>
    <x v="0"/>
    <n v="44.87576423073408"/>
    <n v="8994.604552425119"/>
  </r>
  <r>
    <x v="171"/>
    <n v="84"/>
    <x v="4"/>
    <s v="1/1/2023"/>
    <x v="19"/>
    <x v="0"/>
    <n v="32.17784692611891"/>
    <n v="8994.604552425117"/>
  </r>
  <r>
    <x v="171"/>
    <n v="105"/>
    <x v="5"/>
    <s v="1/1/2023"/>
    <x v="19"/>
    <x v="0"/>
    <n v="36.89033593660926"/>
    <n v="8994.60455242512"/>
  </r>
  <r>
    <x v="171"/>
    <n v="126"/>
    <x v="6"/>
    <s v="1/1/2023"/>
    <x v="19"/>
    <x v="0"/>
    <n v="37.5483881388669"/>
    <n v="8994.604552425113"/>
  </r>
  <r>
    <x v="171"/>
    <n v="147"/>
    <x v="7"/>
    <s v="1/1/2023"/>
    <x v="19"/>
    <x v="0"/>
    <n v="46.08397669677201"/>
    <n v="8994.604552425124"/>
  </r>
  <r>
    <x v="171"/>
    <n v="168"/>
    <x v="8"/>
    <s v="1/1/2023"/>
    <x v="19"/>
    <x v="0"/>
    <n v="51.12485580235698"/>
    <n v="8994.604552425117"/>
  </r>
  <r>
    <x v="171"/>
    <n v="189"/>
    <x v="9"/>
    <s v="1/1/2023"/>
    <x v="19"/>
    <x v="0"/>
    <n v="55.37700067754164"/>
    <n v="8994.604552425117"/>
  </r>
  <r>
    <x v="171"/>
    <n v="210"/>
    <x v="10"/>
    <s v="1/1/2023"/>
    <x v="19"/>
    <x v="0"/>
    <n v="49.97498243427115"/>
    <n v="8994.604552425124"/>
  </r>
  <r>
    <x v="171"/>
    <n v="231"/>
    <x v="11"/>
    <s v="1/1/2023"/>
    <x v="19"/>
    <x v="0"/>
    <n v="46.27463274141048"/>
    <n v="8994.604552425109"/>
  </r>
  <r>
    <x v="171"/>
    <n v="252"/>
    <x v="12"/>
    <s v="1/1/2023"/>
    <x v="19"/>
    <x v="0"/>
    <n v="44.30678433955555"/>
    <n v="8994.604552425124"/>
  </r>
  <r>
    <x v="171"/>
    <n v="273"/>
    <x v="13"/>
    <s v="1/1/2023"/>
    <x v="19"/>
    <x v="0"/>
    <n v="52.08150014952265"/>
    <n v="8994.604552425109"/>
  </r>
  <r>
    <x v="171"/>
    <n v="294"/>
    <x v="14"/>
    <s v="1/1/2023"/>
    <x v="19"/>
    <x v="0"/>
    <n v="56.17395770700915"/>
    <n v="8994.604552425124"/>
  </r>
  <r>
    <x v="171"/>
    <n v="315"/>
    <x v="15"/>
    <s v="1/1/2023"/>
    <x v="19"/>
    <x v="0"/>
    <n v="43.80183987158095"/>
    <n v="8994.604552425124"/>
  </r>
  <r>
    <x v="171"/>
    <n v="336"/>
    <x v="16"/>
    <s v="1/1/2023"/>
    <x v="19"/>
    <x v="0"/>
    <n v="42.20603525236645"/>
    <n v="8994.604552425109"/>
  </r>
  <r>
    <x v="171"/>
    <n v="126"/>
    <x v="6"/>
    <s v="2/1/2023"/>
    <x v="20"/>
    <x v="0"/>
    <n v="35.7587052681717"/>
    <n v="5615.936053755461"/>
  </r>
  <r>
    <x v="171"/>
    <n v="147"/>
    <x v="7"/>
    <s v="2/1/2023"/>
    <x v="20"/>
    <x v="0"/>
    <n v="43.98554977413435"/>
    <n v="7775.499507609612"/>
  </r>
  <r>
    <x v="171"/>
    <n v="168"/>
    <x v="8"/>
    <s v="2/1/2023"/>
    <x v="20"/>
    <x v="0"/>
    <n v="48.48727511805816"/>
    <n v="7775.499507609613"/>
  </r>
  <r>
    <x v="171"/>
    <n v="189"/>
    <x v="9"/>
    <s v="2/1/2023"/>
    <x v="20"/>
    <x v="0"/>
    <n v="52.23378064604815"/>
    <n v="7775.499507609613"/>
  </r>
  <r>
    <x v="171"/>
    <n v="210"/>
    <x v="10"/>
    <s v="2/1/2023"/>
    <x v="20"/>
    <x v="0"/>
    <n v="47.70135079299482"/>
    <n v="7775.499507609613"/>
  </r>
  <r>
    <x v="171"/>
    <n v="231"/>
    <x v="11"/>
    <s v="2/1/2023"/>
    <x v="20"/>
    <x v="0"/>
    <n v="44.6599714730978"/>
    <n v="7775.499507609609"/>
  </r>
  <r>
    <x v="171"/>
    <n v="252"/>
    <x v="12"/>
    <s v="2/1/2023"/>
    <x v="20"/>
    <x v="0"/>
    <n v="43.07776431323779"/>
    <n v="7775.499507609617"/>
  </r>
  <r>
    <x v="171"/>
    <n v="273"/>
    <x v="13"/>
    <s v="2/1/2023"/>
    <x v="20"/>
    <x v="0"/>
    <n v="49.60336487646512"/>
    <n v="7775.499507609609"/>
  </r>
  <r>
    <x v="171"/>
    <n v="294"/>
    <x v="14"/>
    <s v="2/1/2023"/>
    <x v="20"/>
    <x v="0"/>
    <n v="52.97936307265797"/>
    <n v="7775.499507609617"/>
  </r>
  <r>
    <x v="171"/>
    <n v="315"/>
    <x v="15"/>
    <s v="2/1/2023"/>
    <x v="20"/>
    <x v="0"/>
    <n v="43.02942770840155"/>
    <n v="7775.499507609609"/>
  </r>
  <r>
    <x v="171"/>
    <n v="336"/>
    <x v="16"/>
    <s v="2/1/2023"/>
    <x v="20"/>
    <x v="0"/>
    <n v="41.78755552690487"/>
    <n v="7775.499507609609"/>
  </r>
  <r>
    <x v="171"/>
    <n v="357"/>
    <x v="17"/>
    <s v="2/1/2023"/>
    <x v="20"/>
    <x v="0"/>
    <n v="52.99648353066213"/>
    <n v="7775.499507609609"/>
  </r>
  <r>
    <x v="171"/>
    <n v="189"/>
    <x v="9"/>
    <s v="3/1/2023"/>
    <x v="21"/>
    <x v="0"/>
    <n v="45.00431649793219"/>
    <n v="715.3438232018688"/>
  </r>
  <r>
    <x v="171"/>
    <n v="210"/>
    <x v="10"/>
    <s v="3/1/2023"/>
    <x v="21"/>
    <x v="0"/>
    <n v="40.61415206552832"/>
    <n v="8423.492246497306"/>
  </r>
  <r>
    <x v="171"/>
    <n v="231"/>
    <x v="11"/>
    <s v="3/1/2023"/>
    <x v="21"/>
    <x v="0"/>
    <n v="37.59300027083633"/>
    <n v="8423.492246497308"/>
  </r>
  <r>
    <x v="171"/>
    <n v="252"/>
    <x v="12"/>
    <s v="3/1/2023"/>
    <x v="21"/>
    <x v="0"/>
    <n v="36.10103856789247"/>
    <n v="8423.492246497306"/>
  </r>
  <r>
    <x v="171"/>
    <n v="273"/>
    <x v="13"/>
    <s v="3/1/2023"/>
    <x v="21"/>
    <x v="0"/>
    <n v="41.97142609967199"/>
    <n v="8423.49224649731"/>
  </r>
  <r>
    <x v="171"/>
    <n v="294"/>
    <x v="14"/>
    <s v="3/1/2023"/>
    <x v="21"/>
    <x v="0"/>
    <n v="45.28307574442794"/>
    <n v="8423.492246497306"/>
  </r>
  <r>
    <x v="171"/>
    <n v="315"/>
    <x v="15"/>
    <s v="3/1/2023"/>
    <x v="21"/>
    <x v="0"/>
    <n v="35.8808867013652"/>
    <n v="8423.492246497306"/>
  </r>
  <r>
    <x v="171"/>
    <n v="336"/>
    <x v="16"/>
    <s v="3/1/2023"/>
    <x v="21"/>
    <x v="0"/>
    <n v="34.23988388634478"/>
    <n v="8423.492246497306"/>
  </r>
  <r>
    <x v="171"/>
    <n v="357"/>
    <x v="17"/>
    <s v="3/1/2023"/>
    <x v="21"/>
    <x v="0"/>
    <n v="44.04136010068103"/>
    <n v="8423.492246497299"/>
  </r>
  <r>
    <x v="171"/>
    <n v="378"/>
    <x v="18"/>
    <s v="3/1/2023"/>
    <x v="21"/>
    <x v="0"/>
    <n v="50.01611065813048"/>
    <n v="8423.492246497306"/>
  </r>
  <r>
    <x v="171"/>
    <n v="273"/>
    <x v="13"/>
    <s v="4/1/2023"/>
    <x v="22"/>
    <x v="0"/>
    <n v="30.1359867079384"/>
    <n v="6574.954337668178"/>
  </r>
  <r>
    <x v="171"/>
    <n v="294"/>
    <x v="14"/>
    <s v="4/1/2023"/>
    <x v="22"/>
    <x v="0"/>
    <n v="32.54721403751343"/>
    <n v="7929.965673046419"/>
  </r>
  <r>
    <x v="171"/>
    <n v="315"/>
    <x v="15"/>
    <s v="4/1/2023"/>
    <x v="22"/>
    <x v="0"/>
    <n v="25.59085583915365"/>
    <n v="7929.965673046418"/>
  </r>
  <r>
    <x v="171"/>
    <n v="336"/>
    <x v="16"/>
    <s v="4/1/2023"/>
    <x v="22"/>
    <x v="0"/>
    <n v="24.88156031375132"/>
    <n v="7929.965673046419"/>
  </r>
  <r>
    <x v="171"/>
    <n v="357"/>
    <x v="17"/>
    <s v="4/1/2023"/>
    <x v="22"/>
    <x v="0"/>
    <n v="32.00455497688684"/>
    <n v="7929.965673046419"/>
  </r>
  <r>
    <x v="171"/>
    <n v="378"/>
    <x v="18"/>
    <s v="4/1/2023"/>
    <x v="22"/>
    <x v="0"/>
    <n v="36.49470675780184"/>
    <n v="7929.965673046419"/>
  </r>
  <r>
    <x v="171"/>
    <n v="399"/>
    <x v="19"/>
    <s v="4/1/2023"/>
    <x v="22"/>
    <x v="0"/>
    <n v="41.98406128285644"/>
    <n v="7929.965673046419"/>
  </r>
  <r>
    <x v="171"/>
    <n v="336"/>
    <x v="16"/>
    <s v="5/1/2023"/>
    <x v="23"/>
    <x v="0"/>
    <n v="23.95404590971384"/>
    <n v="820.0016319010118"/>
  </r>
  <r>
    <x v="171"/>
    <n v="357"/>
    <x v="17"/>
    <s v="5/1/2023"/>
    <x v="23"/>
    <x v="0"/>
    <n v="30.95347835634192"/>
    <n v="7743.920837442876"/>
  </r>
  <r>
    <x v="171"/>
    <n v="378"/>
    <x v="18"/>
    <s v="5/1/2023"/>
    <x v="23"/>
    <x v="0"/>
    <n v="35.02918634439838"/>
    <n v="7743.920837442878"/>
  </r>
  <r>
    <x v="171"/>
    <n v="399"/>
    <x v="19"/>
    <s v="5/1/2023"/>
    <x v="23"/>
    <x v="0"/>
    <n v="40.77577080708141"/>
    <n v="7743.920837442878"/>
  </r>
  <r>
    <x v="171"/>
    <n v="420"/>
    <x v="20"/>
    <s v="5/1/2023"/>
    <x v="23"/>
    <x v="0"/>
    <n v="45.26294235319601"/>
    <n v="7743.920837442874"/>
  </r>
  <r>
    <x v="171"/>
    <n v="378"/>
    <x v="18"/>
    <s v="6/1/2023"/>
    <x v="24"/>
    <x v="0"/>
    <n v="37.65777048088414"/>
    <n v="6643.995869695443"/>
  </r>
  <r>
    <x v="171"/>
    <n v="399"/>
    <x v="19"/>
    <s v="6/1/2023"/>
    <x v="24"/>
    <x v="0"/>
    <n v="44.70205875492214"/>
    <n v="7614.20675574213"/>
  </r>
  <r>
    <x v="171"/>
    <n v="420"/>
    <x v="20"/>
    <s v="6/1/2023"/>
    <x v="24"/>
    <x v="0"/>
    <n v="47.50689095816193"/>
    <n v="7614.206755742127"/>
  </r>
  <r>
    <x v="171"/>
    <n v="441"/>
    <x v="21"/>
    <s v="6/1/2023"/>
    <x v="24"/>
    <x v="0"/>
    <n v="39.62761500369153"/>
    <n v="7614.206755742129"/>
  </r>
  <r>
    <x v="171"/>
    <n v="357"/>
    <x v="17"/>
    <s v="7/1/2023"/>
    <x v="25"/>
    <x v="0"/>
    <n v="48.06128728637043"/>
    <n v="1545.310076001562"/>
  </r>
  <r>
    <x v="171"/>
    <n v="378"/>
    <x v="18"/>
    <s v="7/1/2023"/>
    <x v="25"/>
    <x v="0"/>
    <n v="54.06460210553411"/>
    <n v="7808.35502624226"/>
  </r>
  <r>
    <x v="171"/>
    <n v="399"/>
    <x v="19"/>
    <s v="7/1/2023"/>
    <x v="25"/>
    <x v="0"/>
    <n v="63.32347033979342"/>
    <n v="7808.35502624226"/>
  </r>
  <r>
    <x v="171"/>
    <n v="420"/>
    <x v="20"/>
    <s v="7/1/2023"/>
    <x v="25"/>
    <x v="0"/>
    <n v="69.68718839700172"/>
    <n v="7808.355026242261"/>
  </r>
  <r>
    <x v="171"/>
    <n v="441"/>
    <x v="21"/>
    <s v="7/1/2023"/>
    <x v="25"/>
    <x v="0"/>
    <n v="62.53433499715817"/>
    <n v="7808.355026242261"/>
  </r>
  <r>
    <x v="171"/>
    <n v="462"/>
    <x v="22"/>
    <s v="7/1/2023"/>
    <x v="25"/>
    <x v="0"/>
    <n v="85.01213668859313"/>
    <n v="7808.355026242258"/>
  </r>
  <r>
    <x v="171"/>
    <n v="357"/>
    <x v="17"/>
    <s v="8/1/2023"/>
    <x v="26"/>
    <x v="0"/>
    <n v="53.69205137922514"/>
    <n v="6482.219439507096"/>
  </r>
  <r>
    <x v="171"/>
    <n v="378"/>
    <x v="18"/>
    <s v="8/1/2023"/>
    <x v="26"/>
    <x v="0"/>
    <n v="59.47207384194648"/>
    <n v="8054.604023729086"/>
  </r>
  <r>
    <x v="171"/>
    <n v="399"/>
    <x v="19"/>
    <s v="8/1/2023"/>
    <x v="26"/>
    <x v="0"/>
    <n v="69.10600849374075"/>
    <n v="8054.604023729084"/>
  </r>
  <r>
    <x v="171"/>
    <n v="420"/>
    <x v="20"/>
    <s v="8/1/2023"/>
    <x v="26"/>
    <x v="0"/>
    <n v="75.20700456148161"/>
    <n v="8054.604023729087"/>
  </r>
  <r>
    <x v="171"/>
    <n v="441"/>
    <x v="21"/>
    <s v="8/1/2023"/>
    <x v="26"/>
    <x v="0"/>
    <n v="67.71823255130234"/>
    <n v="8054.604023729087"/>
  </r>
  <r>
    <x v="171"/>
    <n v="462"/>
    <x v="22"/>
    <s v="8/1/2023"/>
    <x v="26"/>
    <x v="0"/>
    <n v="89.06302407316888"/>
    <n v="8054.604023729087"/>
  </r>
  <r>
    <x v="171"/>
    <n v="483"/>
    <x v="23"/>
    <s v="8/1/2023"/>
    <x v="26"/>
    <x v="0"/>
    <n v="89.870891329843"/>
    <n v="8054.60402372908"/>
  </r>
  <r>
    <x v="172"/>
    <n v="0"/>
    <x v="0"/>
    <s v="1/1/2021"/>
    <x v="0"/>
    <x v="0"/>
    <n v="47.12809523809524"/>
    <n v="3838.427810796172"/>
  </r>
  <r>
    <x v="172"/>
    <n v="0"/>
    <x v="0"/>
    <s v="7/1/2021"/>
    <x v="1"/>
    <x v="0"/>
    <n v="50.22619047619047"/>
    <n v="97070.41253810539"/>
  </r>
  <r>
    <x v="172"/>
    <n v="0"/>
    <x v="0"/>
    <s v="8/1/2021"/>
    <x v="2"/>
    <x v="0"/>
    <n v="52.75428571428571"/>
    <n v="106513.7375720442"/>
  </r>
  <r>
    <x v="172"/>
    <n v="0"/>
    <x v="0"/>
    <s v="9/1/2021"/>
    <x v="3"/>
    <x v="0"/>
    <n v="48.20952380952382"/>
    <n v="95474.68206735217"/>
  </r>
  <r>
    <x v="172"/>
    <n v="0"/>
    <x v="0"/>
    <s v="10/1/2021"/>
    <x v="4"/>
    <x v="0"/>
    <n v="36.83380952380952"/>
    <n v="97083.93462456981"/>
  </r>
  <r>
    <x v="172"/>
    <n v="21"/>
    <x v="1"/>
    <s v="10/1/2021"/>
    <x v="4"/>
    <x v="0"/>
    <n v="35.55204955213546"/>
    <n v="7958.97066538861"/>
  </r>
  <r>
    <x v="172"/>
    <n v="0"/>
    <x v="0"/>
    <s v="11/1/2021"/>
    <x v="5"/>
    <x v="0"/>
    <n v="37.40380952380953"/>
    <n v="106553.5229619976"/>
  </r>
  <r>
    <x v="172"/>
    <n v="21"/>
    <x v="1"/>
    <s v="11/1/2021"/>
    <x v="5"/>
    <x v="0"/>
    <n v="36.01032071826604"/>
    <n v="8121.910440074134"/>
  </r>
  <r>
    <x v="172"/>
    <n v="42"/>
    <x v="2"/>
    <s v="11/1/2021"/>
    <x v="5"/>
    <x v="0"/>
    <n v="25.03760370066001"/>
    <n v="8121.910440074149"/>
  </r>
  <r>
    <x v="172"/>
    <n v="0"/>
    <x v="0"/>
    <s v="12/1/2021"/>
    <x v="6"/>
    <x v="0"/>
    <n v="45.94428571428571"/>
    <n v="105139.0725240297"/>
  </r>
  <r>
    <x v="172"/>
    <n v="21"/>
    <x v="1"/>
    <s v="12/1/2021"/>
    <x v="6"/>
    <x v="0"/>
    <n v="44.42030242190945"/>
    <n v="8991.82929356258"/>
  </r>
  <r>
    <x v="172"/>
    <n v="42"/>
    <x v="2"/>
    <s v="12/1/2021"/>
    <x v="6"/>
    <x v="0"/>
    <n v="31.89395123603095"/>
    <n v="8991.82929356258"/>
  </r>
  <r>
    <x v="172"/>
    <n v="63"/>
    <x v="3"/>
    <s v="12/1/2021"/>
    <x v="6"/>
    <x v="0"/>
    <n v="23.39120767783501"/>
    <n v="8991.829293562594"/>
  </r>
  <r>
    <x v="172"/>
    <n v="0"/>
    <x v="0"/>
    <s v="1/1/2022"/>
    <x v="7"/>
    <x v="0"/>
    <n v="42.76428571428572"/>
    <n v="92028.76553043911"/>
  </r>
  <r>
    <x v="172"/>
    <n v="21"/>
    <x v="1"/>
    <s v="1/1/2022"/>
    <x v="7"/>
    <x v="0"/>
    <n v="41.22433510467813"/>
    <n v="8994.604552425109"/>
  </r>
  <r>
    <x v="172"/>
    <n v="42"/>
    <x v="2"/>
    <s v="1/1/2022"/>
    <x v="7"/>
    <x v="0"/>
    <n v="29.29102875508644"/>
    <n v="8994.604552425124"/>
  </r>
  <r>
    <x v="172"/>
    <n v="63"/>
    <x v="3"/>
    <s v="1/1/2022"/>
    <x v="7"/>
    <x v="0"/>
    <n v="21.5099631179034"/>
    <n v="8994.604552425124"/>
  </r>
  <r>
    <x v="172"/>
    <n v="84"/>
    <x v="4"/>
    <s v="1/1/2022"/>
    <x v="7"/>
    <x v="0"/>
    <n v="18.02104558570382"/>
    <n v="8994.604552425109"/>
  </r>
  <r>
    <x v="172"/>
    <n v="0"/>
    <x v="0"/>
    <s v="2/1/2022"/>
    <x v="8"/>
    <x v="0"/>
    <n v="40.65190476190476"/>
    <n v="52268.93309941314"/>
  </r>
  <r>
    <x v="172"/>
    <n v="21"/>
    <x v="1"/>
    <s v="2/1/2022"/>
    <x v="8"/>
    <x v="0"/>
    <n v="39.21885098275642"/>
    <n v="7775.499507609609"/>
  </r>
  <r>
    <x v="172"/>
    <n v="42"/>
    <x v="2"/>
    <s v="2/1/2022"/>
    <x v="8"/>
    <x v="0"/>
    <n v="29.3649190313459"/>
    <n v="7775.499507609617"/>
  </r>
  <r>
    <x v="172"/>
    <n v="63"/>
    <x v="3"/>
    <s v="2/1/2022"/>
    <x v="8"/>
    <x v="0"/>
    <n v="22.60409381666702"/>
    <n v="7775.499507609609"/>
  </r>
  <r>
    <x v="172"/>
    <n v="84"/>
    <x v="4"/>
    <s v="2/1/2022"/>
    <x v="8"/>
    <x v="0"/>
    <n v="18.83552126394603"/>
    <n v="7775.499507609609"/>
  </r>
  <r>
    <x v="172"/>
    <n v="105"/>
    <x v="5"/>
    <s v="2/1/2022"/>
    <x v="8"/>
    <x v="0"/>
    <n v="16.836803553624"/>
    <n v="7775.499507609609"/>
  </r>
  <r>
    <x v="172"/>
    <n v="0"/>
    <x v="0"/>
    <s v="3/1/2022"/>
    <x v="9"/>
    <x v="0"/>
    <n v="34.02142857142857"/>
    <n v="25985.82056269379"/>
  </r>
  <r>
    <x v="172"/>
    <n v="21"/>
    <x v="1"/>
    <s v="3/1/2022"/>
    <x v="9"/>
    <x v="0"/>
    <n v="32.86089497897481"/>
    <n v="8423.49224649731"/>
  </r>
  <r>
    <x v="172"/>
    <n v="42"/>
    <x v="2"/>
    <s v="3/1/2022"/>
    <x v="9"/>
    <x v="0"/>
    <n v="25.11900955306403"/>
    <n v="8423.492246497306"/>
  </r>
  <r>
    <x v="172"/>
    <n v="63"/>
    <x v="3"/>
    <s v="3/1/2022"/>
    <x v="9"/>
    <x v="0"/>
    <n v="19.53181341973069"/>
    <n v="8423.492246497306"/>
  </r>
  <r>
    <x v="172"/>
    <n v="84"/>
    <x v="4"/>
    <s v="3/1/2022"/>
    <x v="9"/>
    <x v="0"/>
    <n v="16.36375190785248"/>
    <n v="8423.492246497306"/>
  </r>
  <r>
    <x v="172"/>
    <n v="105"/>
    <x v="5"/>
    <s v="3/1/2022"/>
    <x v="9"/>
    <x v="0"/>
    <n v="14.72694040878079"/>
    <n v="8423.492246497299"/>
  </r>
  <r>
    <x v="172"/>
    <n v="126"/>
    <x v="6"/>
    <s v="3/1/2022"/>
    <x v="9"/>
    <x v="0"/>
    <n v="14.18235476067253"/>
    <n v="8423.492246497306"/>
  </r>
  <r>
    <x v="172"/>
    <n v="21"/>
    <x v="1"/>
    <s v="4/1/2022"/>
    <x v="10"/>
    <x v="0"/>
    <n v="23.82192272165229"/>
    <n v="6574.954337668178"/>
  </r>
  <r>
    <x v="172"/>
    <n v="42"/>
    <x v="2"/>
    <s v="4/1/2022"/>
    <x v="10"/>
    <x v="0"/>
    <n v="18.02161608217594"/>
    <n v="7929.965673046419"/>
  </r>
  <r>
    <x v="172"/>
    <n v="63"/>
    <x v="3"/>
    <s v="4/1/2022"/>
    <x v="10"/>
    <x v="0"/>
    <n v="13.78304822004781"/>
    <n v="7929.965673046418"/>
  </r>
  <r>
    <x v="172"/>
    <n v="84"/>
    <x v="4"/>
    <s v="4/1/2022"/>
    <x v="10"/>
    <x v="0"/>
    <n v="11.84857530142486"/>
    <n v="7929.965673046419"/>
  </r>
  <r>
    <x v="172"/>
    <n v="105"/>
    <x v="5"/>
    <s v="4/1/2022"/>
    <x v="10"/>
    <x v="0"/>
    <n v="10.62892629932087"/>
    <n v="7929.965673046419"/>
  </r>
  <r>
    <x v="172"/>
    <n v="126"/>
    <x v="6"/>
    <s v="4/1/2022"/>
    <x v="10"/>
    <x v="0"/>
    <n v="10.23588059147247"/>
    <n v="7929.965673046419"/>
  </r>
  <r>
    <x v="172"/>
    <n v="147"/>
    <x v="7"/>
    <s v="4/1/2022"/>
    <x v="10"/>
    <x v="0"/>
    <n v="11.10765772859381"/>
    <n v="7929.965673046419"/>
  </r>
  <r>
    <x v="172"/>
    <n v="84"/>
    <x v="4"/>
    <s v="5/1/2022"/>
    <x v="11"/>
    <x v="0"/>
    <n v="10.35783200414189"/>
    <n v="820.0016319010118"/>
  </r>
  <r>
    <x v="172"/>
    <n v="105"/>
    <x v="5"/>
    <s v="5/1/2022"/>
    <x v="11"/>
    <x v="0"/>
    <n v="9.286389212866947"/>
    <n v="7743.920837442876"/>
  </r>
  <r>
    <x v="172"/>
    <n v="126"/>
    <x v="6"/>
    <s v="5/1/2022"/>
    <x v="11"/>
    <x v="0"/>
    <n v="8.885721390139535"/>
    <n v="7743.920837442878"/>
  </r>
  <r>
    <x v="172"/>
    <n v="147"/>
    <x v="7"/>
    <s v="5/1/2022"/>
    <x v="11"/>
    <x v="0"/>
    <n v="9.710902475312333"/>
    <n v="7743.920837442878"/>
  </r>
  <r>
    <x v="172"/>
    <n v="168"/>
    <x v="8"/>
    <s v="5/1/2022"/>
    <x v="11"/>
    <x v="0"/>
    <n v="16.41159889591952"/>
    <n v="7743.920837442874"/>
  </r>
  <r>
    <x v="172"/>
    <n v="126"/>
    <x v="6"/>
    <s v="6/1/2022"/>
    <x v="12"/>
    <x v="0"/>
    <n v="8.786319657234305"/>
    <n v="6643.995869695443"/>
  </r>
  <r>
    <x v="172"/>
    <n v="147"/>
    <x v="7"/>
    <s v="6/1/2022"/>
    <x v="12"/>
    <x v="0"/>
    <n v="9.615692024336942"/>
    <n v="7614.20675574213"/>
  </r>
  <r>
    <x v="172"/>
    <n v="168"/>
    <x v="8"/>
    <s v="6/1/2022"/>
    <x v="12"/>
    <x v="0"/>
    <n v="16.26445308081374"/>
    <n v="7614.206755742127"/>
  </r>
  <r>
    <x v="172"/>
    <n v="189"/>
    <x v="9"/>
    <s v="6/1/2022"/>
    <x v="12"/>
    <x v="0"/>
    <n v="16.23698506444185"/>
    <n v="7614.206755742129"/>
  </r>
  <r>
    <x v="172"/>
    <n v="105"/>
    <x v="5"/>
    <s v="7/1/2022"/>
    <x v="13"/>
    <x v="0"/>
    <n v="17.03913895368234"/>
    <n v="1545.310076001562"/>
  </r>
  <r>
    <x v="172"/>
    <n v="126"/>
    <x v="6"/>
    <s v="7/1/2022"/>
    <x v="13"/>
    <x v="0"/>
    <n v="16.33097259239037"/>
    <n v="7808.35502624226"/>
  </r>
  <r>
    <x v="172"/>
    <n v="147"/>
    <x v="7"/>
    <s v="7/1/2022"/>
    <x v="13"/>
    <x v="0"/>
    <n v="17.83432872476552"/>
    <n v="7808.35502624226"/>
  </r>
  <r>
    <x v="172"/>
    <n v="168"/>
    <x v="8"/>
    <s v="7/1/2022"/>
    <x v="13"/>
    <x v="0"/>
    <n v="30.11788232039565"/>
    <n v="7808.355026242261"/>
  </r>
  <r>
    <x v="172"/>
    <n v="189"/>
    <x v="9"/>
    <s v="7/1/2022"/>
    <x v="13"/>
    <x v="0"/>
    <n v="30.38595965039911"/>
    <n v="7808.355026242261"/>
  </r>
  <r>
    <x v="172"/>
    <n v="210"/>
    <x v="10"/>
    <s v="7/1/2022"/>
    <x v="13"/>
    <x v="0"/>
    <n v="34.3734041350351"/>
    <n v="7808.355026242258"/>
  </r>
  <r>
    <x v="172"/>
    <n v="105"/>
    <x v="5"/>
    <s v="8/1/2022"/>
    <x v="14"/>
    <x v="0"/>
    <n v="22.0519577355079"/>
    <n v="6482.219439507096"/>
  </r>
  <r>
    <x v="172"/>
    <n v="126"/>
    <x v="6"/>
    <s v="8/1/2022"/>
    <x v="14"/>
    <x v="0"/>
    <n v="21.20592316491057"/>
    <n v="8054.604023729086"/>
  </r>
  <r>
    <x v="172"/>
    <n v="147"/>
    <x v="7"/>
    <s v="8/1/2022"/>
    <x v="14"/>
    <x v="0"/>
    <n v="23.00088925363692"/>
    <n v="8054.604023729084"/>
  </r>
  <r>
    <x v="172"/>
    <n v="168"/>
    <x v="8"/>
    <s v="8/1/2022"/>
    <x v="14"/>
    <x v="0"/>
    <n v="36.85457087434818"/>
    <n v="8054.604023729087"/>
  </r>
  <r>
    <x v="172"/>
    <n v="189"/>
    <x v="9"/>
    <s v="8/1/2022"/>
    <x v="14"/>
    <x v="0"/>
    <n v="36.81105786747407"/>
    <n v="8054.604023729087"/>
  </r>
  <r>
    <x v="172"/>
    <n v="210"/>
    <x v="10"/>
    <s v="8/1/2022"/>
    <x v="14"/>
    <x v="0"/>
    <n v="41.29874736930499"/>
    <n v="8054.604023729087"/>
  </r>
  <r>
    <x v="172"/>
    <n v="231"/>
    <x v="11"/>
    <s v="8/1/2022"/>
    <x v="14"/>
    <x v="0"/>
    <n v="54.42622695157162"/>
    <n v="8054.60402372908"/>
  </r>
  <r>
    <x v="172"/>
    <n v="84"/>
    <x v="4"/>
    <s v="9/1/2022"/>
    <x v="15"/>
    <x v="0"/>
    <n v="21.29021593957848"/>
    <n v="5309.960489953316"/>
  </r>
  <r>
    <x v="172"/>
    <n v="105"/>
    <x v="5"/>
    <s v="9/1/2022"/>
    <x v="15"/>
    <x v="0"/>
    <n v="19.08246702784283"/>
    <n v="7778.330664645283"/>
  </r>
  <r>
    <x v="172"/>
    <n v="126"/>
    <x v="6"/>
    <s v="9/1/2022"/>
    <x v="15"/>
    <x v="0"/>
    <n v="18.3508283105378"/>
    <n v="7778.330664645284"/>
  </r>
  <r>
    <x v="172"/>
    <n v="147"/>
    <x v="7"/>
    <s v="9/1/2022"/>
    <x v="15"/>
    <x v="0"/>
    <n v="19.95638922369874"/>
    <n v="7778.330664645284"/>
  </r>
  <r>
    <x v="172"/>
    <n v="168"/>
    <x v="8"/>
    <s v="9/1/2022"/>
    <x v="15"/>
    <x v="0"/>
    <n v="32.8514812340795"/>
    <n v="7778.330664645284"/>
  </r>
  <r>
    <x v="172"/>
    <n v="189"/>
    <x v="9"/>
    <s v="9/1/2022"/>
    <x v="15"/>
    <x v="0"/>
    <n v="32.75490255849052"/>
    <n v="7778.330664645284"/>
  </r>
  <r>
    <x v="172"/>
    <n v="210"/>
    <x v="10"/>
    <s v="9/1/2022"/>
    <x v="15"/>
    <x v="0"/>
    <n v="37.28706604895949"/>
    <n v="7778.330664645284"/>
  </r>
  <r>
    <x v="172"/>
    <n v="231"/>
    <x v="11"/>
    <s v="9/1/2022"/>
    <x v="15"/>
    <x v="0"/>
    <n v="51.41607591575017"/>
    <n v="7778.330664645284"/>
  </r>
  <r>
    <x v="172"/>
    <n v="252"/>
    <x v="12"/>
    <s v="9/1/2022"/>
    <x v="15"/>
    <x v="0"/>
    <n v="43.88173675900644"/>
    <n v="7778.330664645284"/>
  </r>
  <r>
    <x v="172"/>
    <n v="84"/>
    <x v="4"/>
    <s v="10/1/2022"/>
    <x v="16"/>
    <x v="0"/>
    <n v="16.14716183542947"/>
    <n v="7525.804079168793"/>
  </r>
  <r>
    <x v="172"/>
    <n v="105"/>
    <x v="5"/>
    <s v="10/1/2022"/>
    <x v="16"/>
    <x v="0"/>
    <n v="14.46859828463288"/>
    <n v="7969.289990958874"/>
  </r>
  <r>
    <x v="172"/>
    <n v="126"/>
    <x v="6"/>
    <s v="10/1/2022"/>
    <x v="16"/>
    <x v="0"/>
    <n v="13.96012372977437"/>
    <n v="7969.289990958874"/>
  </r>
  <r>
    <x v="172"/>
    <n v="147"/>
    <x v="7"/>
    <s v="10/1/2022"/>
    <x v="16"/>
    <x v="0"/>
    <n v="15.13610273448905"/>
    <n v="7969.289990958874"/>
  </r>
  <r>
    <x v="172"/>
    <n v="168"/>
    <x v="8"/>
    <s v="10/1/2022"/>
    <x v="16"/>
    <x v="0"/>
    <n v="24.56794270480808"/>
    <n v="7969.289990958878"/>
  </r>
  <r>
    <x v="172"/>
    <n v="189"/>
    <x v="9"/>
    <s v="10/1/2022"/>
    <x v="16"/>
    <x v="0"/>
    <n v="24.67535556031052"/>
    <n v="7969.289990958874"/>
  </r>
  <r>
    <x v="172"/>
    <n v="210"/>
    <x v="10"/>
    <s v="10/1/2022"/>
    <x v="16"/>
    <x v="0"/>
    <n v="27.59232209145959"/>
    <n v="7969.289990958874"/>
  </r>
  <r>
    <x v="172"/>
    <n v="231"/>
    <x v="11"/>
    <s v="10/1/2022"/>
    <x v="16"/>
    <x v="0"/>
    <n v="37.70471589179039"/>
    <n v="7969.289990958874"/>
  </r>
  <r>
    <x v="172"/>
    <n v="252"/>
    <x v="12"/>
    <s v="10/1/2022"/>
    <x v="16"/>
    <x v="0"/>
    <n v="31.96729493682078"/>
    <n v="7969.289990958874"/>
  </r>
  <r>
    <x v="172"/>
    <n v="273"/>
    <x v="13"/>
    <s v="10/1/2022"/>
    <x v="16"/>
    <x v="0"/>
    <n v="31.5070414504849"/>
    <n v="7969.289990958874"/>
  </r>
  <r>
    <x v="172"/>
    <n v="42"/>
    <x v="2"/>
    <s v="11/1/2022"/>
    <x v="17"/>
    <x v="0"/>
    <n v="25.28829637881656"/>
    <n v="5525.829881965794"/>
  </r>
  <r>
    <x v="172"/>
    <n v="63"/>
    <x v="3"/>
    <s v="11/1/2022"/>
    <x v="17"/>
    <x v="0"/>
    <n v="18.12349150536833"/>
    <n v="8120.725952115168"/>
  </r>
  <r>
    <x v="172"/>
    <n v="84"/>
    <x v="4"/>
    <s v="11/1/2022"/>
    <x v="17"/>
    <x v="0"/>
    <n v="15.34723653718475"/>
    <n v="8120.725952115168"/>
  </r>
  <r>
    <x v="172"/>
    <n v="105"/>
    <x v="5"/>
    <s v="11/1/2022"/>
    <x v="17"/>
    <x v="0"/>
    <n v="13.40514225241391"/>
    <n v="8120.725952115168"/>
  </r>
  <r>
    <x v="172"/>
    <n v="126"/>
    <x v="6"/>
    <s v="11/1/2022"/>
    <x v="17"/>
    <x v="0"/>
    <n v="12.80142292776955"/>
    <n v="8120.725952115168"/>
  </r>
  <r>
    <x v="172"/>
    <n v="147"/>
    <x v="7"/>
    <s v="11/1/2022"/>
    <x v="17"/>
    <x v="0"/>
    <n v="14.00021663870166"/>
    <n v="8120.725952115165"/>
  </r>
  <r>
    <x v="172"/>
    <n v="168"/>
    <x v="8"/>
    <s v="11/1/2022"/>
    <x v="17"/>
    <x v="0"/>
    <n v="23.65014248022755"/>
    <n v="8120.725952115172"/>
  </r>
  <r>
    <x v="172"/>
    <n v="189"/>
    <x v="9"/>
    <s v="11/1/2022"/>
    <x v="17"/>
    <x v="0"/>
    <n v="23.61288809183863"/>
    <n v="8120.725952115165"/>
  </r>
  <r>
    <x v="172"/>
    <n v="210"/>
    <x v="10"/>
    <s v="11/1/2022"/>
    <x v="17"/>
    <x v="0"/>
    <n v="26.48508822005801"/>
    <n v="8120.725952115172"/>
  </r>
  <r>
    <x v="172"/>
    <n v="231"/>
    <x v="11"/>
    <s v="11/1/2022"/>
    <x v="17"/>
    <x v="0"/>
    <n v="36.84798324191032"/>
    <n v="8120.725952115172"/>
  </r>
  <r>
    <x v="172"/>
    <n v="252"/>
    <x v="12"/>
    <s v="11/1/2022"/>
    <x v="17"/>
    <x v="0"/>
    <n v="31.25472777604357"/>
    <n v="8120.725952115157"/>
  </r>
  <r>
    <x v="172"/>
    <n v="273"/>
    <x v="13"/>
    <s v="11/1/2022"/>
    <x v="17"/>
    <x v="0"/>
    <n v="30.78676057137906"/>
    <n v="8120.725952115172"/>
  </r>
  <r>
    <x v="172"/>
    <n v="294"/>
    <x v="14"/>
    <s v="11/1/2022"/>
    <x v="17"/>
    <x v="0"/>
    <n v="31.58630917401371"/>
    <n v="8120.725952115172"/>
  </r>
  <r>
    <x v="172"/>
    <n v="21"/>
    <x v="1"/>
    <s v="12/1/2022"/>
    <x v="18"/>
    <x v="0"/>
    <n v="38.10805822731884"/>
    <n v="5384.333691780614"/>
  </r>
  <r>
    <x v="172"/>
    <n v="42"/>
    <x v="2"/>
    <s v="12/1/2022"/>
    <x v="18"/>
    <x v="0"/>
    <n v="27.65127876926407"/>
    <n v="8963.140391312787"/>
  </r>
  <r>
    <x v="172"/>
    <n v="63"/>
    <x v="3"/>
    <s v="12/1/2022"/>
    <x v="18"/>
    <x v="0"/>
    <n v="20.51406325573301"/>
    <n v="8963.140391312789"/>
  </r>
  <r>
    <x v="172"/>
    <n v="84"/>
    <x v="4"/>
    <s v="12/1/2022"/>
    <x v="18"/>
    <x v="0"/>
    <n v="17.29629000288758"/>
    <n v="8963.140391312787"/>
  </r>
  <r>
    <x v="172"/>
    <n v="105"/>
    <x v="5"/>
    <s v="12/1/2022"/>
    <x v="18"/>
    <x v="0"/>
    <n v="15.55741216799533"/>
    <n v="8963.140391312787"/>
  </r>
  <r>
    <x v="172"/>
    <n v="126"/>
    <x v="6"/>
    <s v="12/1/2022"/>
    <x v="18"/>
    <x v="0"/>
    <n v="14.96018857317754"/>
    <n v="8963.140391312787"/>
  </r>
  <r>
    <x v="172"/>
    <n v="147"/>
    <x v="7"/>
    <s v="12/1/2022"/>
    <x v="18"/>
    <x v="0"/>
    <n v="16.24778826031877"/>
    <n v="8963.140391312787"/>
  </r>
  <r>
    <x v="172"/>
    <n v="168"/>
    <x v="8"/>
    <s v="12/1/2022"/>
    <x v="18"/>
    <x v="0"/>
    <n v="26.37640411337939"/>
    <n v="8963.140391312787"/>
  </r>
  <r>
    <x v="172"/>
    <n v="189"/>
    <x v="9"/>
    <s v="12/1/2022"/>
    <x v="18"/>
    <x v="0"/>
    <n v="26.48279217223541"/>
    <n v="8963.140391312787"/>
  </r>
  <r>
    <x v="172"/>
    <n v="210"/>
    <x v="10"/>
    <s v="12/1/2022"/>
    <x v="18"/>
    <x v="0"/>
    <n v="29.77804038528151"/>
    <n v="8963.140391312787"/>
  </r>
  <r>
    <x v="172"/>
    <n v="231"/>
    <x v="11"/>
    <s v="12/1/2022"/>
    <x v="18"/>
    <x v="0"/>
    <n v="40.32099245023716"/>
    <n v="8963.140391312787"/>
  </r>
  <r>
    <x v="172"/>
    <n v="252"/>
    <x v="12"/>
    <s v="12/1/2022"/>
    <x v="18"/>
    <x v="0"/>
    <n v="33.70307727484407"/>
    <n v="8963.140391312787"/>
  </r>
  <r>
    <x v="172"/>
    <n v="273"/>
    <x v="13"/>
    <s v="12/1/2022"/>
    <x v="18"/>
    <x v="0"/>
    <n v="33.20571899583702"/>
    <n v="8963.140391312787"/>
  </r>
  <r>
    <x v="172"/>
    <n v="294"/>
    <x v="14"/>
    <s v="12/1/2022"/>
    <x v="18"/>
    <x v="0"/>
    <n v="34.15841238620297"/>
    <n v="8963.140391312787"/>
  </r>
  <r>
    <x v="172"/>
    <n v="315"/>
    <x v="15"/>
    <s v="12/1/2022"/>
    <x v="18"/>
    <x v="0"/>
    <n v="35.28558163242537"/>
    <n v="8963.140391312787"/>
  </r>
  <r>
    <x v="172"/>
    <n v="42"/>
    <x v="2"/>
    <s v="1/1/2023"/>
    <x v="19"/>
    <x v="0"/>
    <n v="31.15876375782681"/>
    <n v="2082.720006187924"/>
  </r>
  <r>
    <x v="172"/>
    <n v="63"/>
    <x v="3"/>
    <s v="1/1/2023"/>
    <x v="19"/>
    <x v="0"/>
    <n v="22.91106892906654"/>
    <n v="8994.604552425119"/>
  </r>
  <r>
    <x v="172"/>
    <n v="84"/>
    <x v="4"/>
    <s v="1/1/2023"/>
    <x v="19"/>
    <x v="0"/>
    <n v="19.0913172407279"/>
    <n v="8994.604552425117"/>
  </r>
  <r>
    <x v="172"/>
    <n v="105"/>
    <x v="5"/>
    <s v="1/1/2023"/>
    <x v="19"/>
    <x v="0"/>
    <n v="17.065455925413"/>
    <n v="8994.60455242512"/>
  </r>
  <r>
    <x v="172"/>
    <n v="126"/>
    <x v="6"/>
    <s v="1/1/2023"/>
    <x v="19"/>
    <x v="0"/>
    <n v="16.40905574551647"/>
    <n v="8994.604552425113"/>
  </r>
  <r>
    <x v="172"/>
    <n v="147"/>
    <x v="7"/>
    <s v="1/1/2023"/>
    <x v="19"/>
    <x v="0"/>
    <n v="17.91486106269744"/>
    <n v="8994.604552425124"/>
  </r>
  <r>
    <x v="172"/>
    <n v="168"/>
    <x v="8"/>
    <s v="1/1/2023"/>
    <x v="19"/>
    <x v="0"/>
    <n v="30.65288838396528"/>
    <n v="8994.604552425117"/>
  </r>
  <r>
    <x v="172"/>
    <n v="189"/>
    <x v="9"/>
    <s v="1/1/2023"/>
    <x v="19"/>
    <x v="0"/>
    <n v="30.77652545289562"/>
    <n v="8994.604552425117"/>
  </r>
  <r>
    <x v="172"/>
    <n v="210"/>
    <x v="10"/>
    <s v="1/1/2023"/>
    <x v="19"/>
    <x v="0"/>
    <n v="34.57741719752798"/>
    <n v="8994.604552425124"/>
  </r>
  <r>
    <x v="172"/>
    <n v="231"/>
    <x v="11"/>
    <s v="1/1/2023"/>
    <x v="19"/>
    <x v="0"/>
    <n v="47.24137105394247"/>
    <n v="8994.604552425109"/>
  </r>
  <r>
    <x v="172"/>
    <n v="252"/>
    <x v="12"/>
    <s v="1/1/2023"/>
    <x v="19"/>
    <x v="0"/>
    <n v="39.24090141818237"/>
    <n v="8994.604552425124"/>
  </r>
  <r>
    <x v="172"/>
    <n v="273"/>
    <x v="13"/>
    <s v="1/1/2023"/>
    <x v="19"/>
    <x v="0"/>
    <n v="38.54591253620479"/>
    <n v="8994.604552425109"/>
  </r>
  <r>
    <x v="172"/>
    <n v="294"/>
    <x v="14"/>
    <s v="1/1/2023"/>
    <x v="19"/>
    <x v="0"/>
    <n v="39.67271526583689"/>
    <n v="8994.604552425124"/>
  </r>
  <r>
    <x v="172"/>
    <n v="315"/>
    <x v="15"/>
    <s v="1/1/2023"/>
    <x v="19"/>
    <x v="0"/>
    <n v="40.93372170088769"/>
    <n v="8994.604552425124"/>
  </r>
  <r>
    <x v="172"/>
    <n v="336"/>
    <x v="16"/>
    <s v="1/1/2023"/>
    <x v="19"/>
    <x v="0"/>
    <n v="41.61369803210358"/>
    <n v="8994.604552425109"/>
  </r>
  <r>
    <x v="172"/>
    <n v="126"/>
    <x v="6"/>
    <s v="2/1/2023"/>
    <x v="20"/>
    <x v="0"/>
    <n v="17.41854412427427"/>
    <n v="5615.936053755461"/>
  </r>
  <r>
    <x v="172"/>
    <n v="147"/>
    <x v="7"/>
    <s v="2/1/2023"/>
    <x v="20"/>
    <x v="0"/>
    <n v="18.94253710905111"/>
    <n v="7775.499507609612"/>
  </r>
  <r>
    <x v="172"/>
    <n v="168"/>
    <x v="8"/>
    <s v="2/1/2023"/>
    <x v="20"/>
    <x v="0"/>
    <n v="31.14968396003026"/>
    <n v="7775.499507609613"/>
  </r>
  <r>
    <x v="172"/>
    <n v="189"/>
    <x v="9"/>
    <s v="2/1/2023"/>
    <x v="20"/>
    <x v="0"/>
    <n v="31.21973013773705"/>
    <n v="7775.499507609613"/>
  </r>
  <r>
    <x v="172"/>
    <n v="210"/>
    <x v="10"/>
    <s v="2/1/2023"/>
    <x v="20"/>
    <x v="0"/>
    <n v="34.69394963886675"/>
    <n v="7775.499507609613"/>
  </r>
  <r>
    <x v="172"/>
    <n v="231"/>
    <x v="11"/>
    <s v="2/1/2023"/>
    <x v="20"/>
    <x v="0"/>
    <n v="45.72198667446254"/>
    <n v="7775.499507609609"/>
  </r>
  <r>
    <x v="172"/>
    <n v="252"/>
    <x v="12"/>
    <s v="2/1/2023"/>
    <x v="20"/>
    <x v="0"/>
    <n v="39.02204023961622"/>
    <n v="7775.499507609617"/>
  </r>
  <r>
    <x v="172"/>
    <n v="273"/>
    <x v="13"/>
    <s v="2/1/2023"/>
    <x v="20"/>
    <x v="0"/>
    <n v="38.45260177759835"/>
    <n v="7775.499507609609"/>
  </r>
  <r>
    <x v="172"/>
    <n v="294"/>
    <x v="14"/>
    <s v="2/1/2023"/>
    <x v="20"/>
    <x v="0"/>
    <n v="39.46056280118511"/>
    <n v="7775.499507609617"/>
  </r>
  <r>
    <x v="172"/>
    <n v="315"/>
    <x v="15"/>
    <s v="2/1/2023"/>
    <x v="20"/>
    <x v="0"/>
    <n v="40.41556351791876"/>
    <n v="7775.499507609609"/>
  </r>
  <r>
    <x v="172"/>
    <n v="336"/>
    <x v="16"/>
    <s v="2/1/2023"/>
    <x v="20"/>
    <x v="0"/>
    <n v="41.09709744547643"/>
    <n v="7775.499507609609"/>
  </r>
  <r>
    <x v="172"/>
    <n v="357"/>
    <x v="17"/>
    <s v="2/1/2023"/>
    <x v="20"/>
    <x v="0"/>
    <n v="35.70769680276933"/>
    <n v="7775.499507609609"/>
  </r>
  <r>
    <x v="172"/>
    <n v="189"/>
    <x v="9"/>
    <s v="3/1/2023"/>
    <x v="21"/>
    <x v="0"/>
    <n v="26.67522687781009"/>
    <n v="715.3438232018688"/>
  </r>
  <r>
    <x v="172"/>
    <n v="210"/>
    <x v="10"/>
    <s v="3/1/2023"/>
    <x v="21"/>
    <x v="0"/>
    <n v="29.96960946759408"/>
    <n v="8423.492246497306"/>
  </r>
  <r>
    <x v="172"/>
    <n v="231"/>
    <x v="11"/>
    <s v="3/1/2023"/>
    <x v="21"/>
    <x v="0"/>
    <n v="40.96425510744919"/>
    <n v="8423.492246497308"/>
  </r>
  <r>
    <x v="172"/>
    <n v="252"/>
    <x v="12"/>
    <s v="3/1/2023"/>
    <x v="21"/>
    <x v="0"/>
    <n v="35.96871440741519"/>
    <n v="8423.492246497306"/>
  </r>
  <r>
    <x v="172"/>
    <n v="273"/>
    <x v="13"/>
    <s v="3/1/2023"/>
    <x v="21"/>
    <x v="0"/>
    <n v="35.37258482362964"/>
    <n v="8423.49224649731"/>
  </r>
  <r>
    <x v="172"/>
    <n v="294"/>
    <x v="14"/>
    <s v="3/1/2023"/>
    <x v="21"/>
    <x v="0"/>
    <n v="36.94617547135435"/>
    <n v="8423.492246497306"/>
  </r>
  <r>
    <x v="172"/>
    <n v="315"/>
    <x v="15"/>
    <s v="3/1/2023"/>
    <x v="21"/>
    <x v="0"/>
    <n v="37.71667129141349"/>
    <n v="8423.492246497306"/>
  </r>
  <r>
    <x v="172"/>
    <n v="336"/>
    <x v="16"/>
    <s v="3/1/2023"/>
    <x v="21"/>
    <x v="0"/>
    <n v="38.32080743353719"/>
    <n v="8423.492246497306"/>
  </r>
  <r>
    <x v="172"/>
    <n v="357"/>
    <x v="17"/>
    <s v="3/1/2023"/>
    <x v="21"/>
    <x v="0"/>
    <n v="32.93629669305705"/>
    <n v="8423.492246497299"/>
  </r>
  <r>
    <x v="172"/>
    <n v="378"/>
    <x v="18"/>
    <s v="3/1/2023"/>
    <x v="21"/>
    <x v="0"/>
    <n v="42.18249994222614"/>
    <n v="8423.492246497306"/>
  </r>
  <r>
    <x v="172"/>
    <n v="273"/>
    <x v="13"/>
    <s v="4/1/2023"/>
    <x v="22"/>
    <x v="0"/>
    <n v="25.19155139719601"/>
    <n v="6574.954337668178"/>
  </r>
  <r>
    <x v="172"/>
    <n v="294"/>
    <x v="14"/>
    <s v="4/1/2023"/>
    <x v="22"/>
    <x v="0"/>
    <n v="26.22655321542885"/>
    <n v="7929.965673046419"/>
  </r>
  <r>
    <x v="172"/>
    <n v="315"/>
    <x v="15"/>
    <s v="4/1/2023"/>
    <x v="22"/>
    <x v="0"/>
    <n v="27.09198466126465"/>
    <n v="7929.965673046418"/>
  </r>
  <r>
    <x v="172"/>
    <n v="336"/>
    <x v="16"/>
    <s v="4/1/2023"/>
    <x v="22"/>
    <x v="0"/>
    <n v="27.55207984434132"/>
    <n v="7929.965673046419"/>
  </r>
  <r>
    <x v="172"/>
    <n v="357"/>
    <x v="17"/>
    <s v="4/1/2023"/>
    <x v="22"/>
    <x v="0"/>
    <n v="23.65768579990106"/>
    <n v="7929.965673046419"/>
  </r>
  <r>
    <x v="172"/>
    <n v="378"/>
    <x v="18"/>
    <s v="4/1/2023"/>
    <x v="22"/>
    <x v="0"/>
    <n v="30.55350309519381"/>
    <n v="7929.965673046419"/>
  </r>
  <r>
    <x v="172"/>
    <n v="399"/>
    <x v="19"/>
    <s v="4/1/2023"/>
    <x v="22"/>
    <x v="0"/>
    <n v="40.89035541219364"/>
    <n v="7929.965673046419"/>
  </r>
  <r>
    <x v="172"/>
    <n v="336"/>
    <x v="16"/>
    <s v="5/1/2023"/>
    <x v="23"/>
    <x v="0"/>
    <n v="25.89338693800958"/>
    <n v="820.0016319010118"/>
  </r>
  <r>
    <x v="172"/>
    <n v="357"/>
    <x v="17"/>
    <s v="5/1/2023"/>
    <x v="23"/>
    <x v="0"/>
    <n v="22.22372103525769"/>
    <n v="7743.920837442876"/>
  </r>
  <r>
    <x v="172"/>
    <n v="378"/>
    <x v="18"/>
    <s v="5/1/2023"/>
    <x v="23"/>
    <x v="0"/>
    <n v="28.14509795921413"/>
    <n v="7743.920837442878"/>
  </r>
  <r>
    <x v="172"/>
    <n v="399"/>
    <x v="19"/>
    <s v="5/1/2023"/>
    <x v="23"/>
    <x v="0"/>
    <n v="38.69393055056889"/>
    <n v="7743.920837442878"/>
  </r>
  <r>
    <x v="172"/>
    <n v="420"/>
    <x v="20"/>
    <s v="5/1/2023"/>
    <x v="23"/>
    <x v="0"/>
    <n v="26.83791287169661"/>
    <n v="7743.920837442874"/>
  </r>
  <r>
    <x v="172"/>
    <n v="378"/>
    <x v="18"/>
    <s v="6/1/2023"/>
    <x v="24"/>
    <x v="0"/>
    <n v="27.7797249165726"/>
    <n v="6643.995869695443"/>
  </r>
  <r>
    <x v="172"/>
    <n v="399"/>
    <x v="19"/>
    <s v="6/1/2023"/>
    <x v="24"/>
    <x v="0"/>
    <n v="39.74365535616693"/>
    <n v="7614.20675574213"/>
  </r>
  <r>
    <x v="172"/>
    <n v="420"/>
    <x v="20"/>
    <s v="6/1/2023"/>
    <x v="24"/>
    <x v="0"/>
    <n v="27.20603420120421"/>
    <n v="7614.206755742127"/>
  </r>
  <r>
    <x v="172"/>
    <n v="441"/>
    <x v="21"/>
    <s v="6/1/2023"/>
    <x v="24"/>
    <x v="0"/>
    <n v="28.7047854018445"/>
    <n v="7614.206755742129"/>
  </r>
  <r>
    <x v="172"/>
    <n v="357"/>
    <x v="17"/>
    <s v="7/1/2023"/>
    <x v="25"/>
    <x v="0"/>
    <n v="29.252290630807"/>
    <n v="1545.310076001562"/>
  </r>
  <r>
    <x v="172"/>
    <n v="378"/>
    <x v="18"/>
    <s v="7/1/2023"/>
    <x v="25"/>
    <x v="0"/>
    <n v="36.52658738587023"/>
    <n v="7808.35502624226"/>
  </r>
  <r>
    <x v="172"/>
    <n v="399"/>
    <x v="19"/>
    <s v="7/1/2023"/>
    <x v="25"/>
    <x v="0"/>
    <n v="50.78583209608227"/>
    <n v="7808.35502624226"/>
  </r>
  <r>
    <x v="172"/>
    <n v="420"/>
    <x v="20"/>
    <s v="7/1/2023"/>
    <x v="25"/>
    <x v="0"/>
    <n v="36.16278402430153"/>
    <n v="7808.355026242261"/>
  </r>
  <r>
    <x v="172"/>
    <n v="441"/>
    <x v="21"/>
    <s v="7/1/2023"/>
    <x v="25"/>
    <x v="0"/>
    <n v="37.67432458430695"/>
    <n v="7808.355026242261"/>
  </r>
  <r>
    <x v="172"/>
    <n v="462"/>
    <x v="22"/>
    <s v="7/1/2023"/>
    <x v="25"/>
    <x v="0"/>
    <n v="31.70794466795905"/>
    <n v="7808.355026242258"/>
  </r>
  <r>
    <x v="172"/>
    <n v="357"/>
    <x v="17"/>
    <s v="8/1/2023"/>
    <x v="26"/>
    <x v="0"/>
    <n v="35.96270807683546"/>
    <n v="6482.219439507096"/>
  </r>
  <r>
    <x v="172"/>
    <n v="378"/>
    <x v="18"/>
    <s v="8/1/2023"/>
    <x v="26"/>
    <x v="0"/>
    <n v="43.47754910149833"/>
    <n v="8054.604023729086"/>
  </r>
  <r>
    <x v="172"/>
    <n v="399"/>
    <x v="19"/>
    <s v="8/1/2023"/>
    <x v="26"/>
    <x v="0"/>
    <n v="59.37075641719294"/>
    <n v="8054.604023729084"/>
  </r>
  <r>
    <x v="172"/>
    <n v="420"/>
    <x v="20"/>
    <s v="8/1/2023"/>
    <x v="26"/>
    <x v="0"/>
    <n v="43.31092201625181"/>
    <n v="8054.604023729087"/>
  </r>
  <r>
    <x v="172"/>
    <n v="441"/>
    <x v="21"/>
    <s v="8/1/2023"/>
    <x v="26"/>
    <x v="0"/>
    <n v="45.1556594692919"/>
    <n v="8054.604023729087"/>
  </r>
  <r>
    <x v="172"/>
    <n v="462"/>
    <x v="22"/>
    <s v="8/1/2023"/>
    <x v="26"/>
    <x v="0"/>
    <n v="39.06720727253581"/>
    <n v="8054.604023729087"/>
  </r>
  <r>
    <x v="172"/>
    <n v="483"/>
    <x v="23"/>
    <s v="8/1/2023"/>
    <x v="26"/>
    <x v="0"/>
    <n v="40.95920682853398"/>
    <n v="8054.60402372908"/>
  </r>
  <r>
    <x v="173"/>
    <n v="0"/>
    <x v="0"/>
    <s v="1/1/2021"/>
    <x v="0"/>
    <x v="0"/>
    <n v="47.12809523809524"/>
    <n v="3838.427810796172"/>
  </r>
  <r>
    <x v="173"/>
    <n v="0"/>
    <x v="0"/>
    <s v="7/1/2021"/>
    <x v="1"/>
    <x v="0"/>
    <n v="50.22619047619047"/>
    <n v="97070.41253810539"/>
  </r>
  <r>
    <x v="173"/>
    <n v="0"/>
    <x v="0"/>
    <s v="8/1/2021"/>
    <x v="2"/>
    <x v="0"/>
    <n v="52.75428571428571"/>
    <n v="106513.7375720442"/>
  </r>
  <r>
    <x v="173"/>
    <n v="0"/>
    <x v="0"/>
    <s v="9/1/2021"/>
    <x v="3"/>
    <x v="0"/>
    <n v="48.20952380952382"/>
    <n v="95474.68206735217"/>
  </r>
  <r>
    <x v="173"/>
    <n v="0"/>
    <x v="0"/>
    <s v="10/1/2021"/>
    <x v="4"/>
    <x v="0"/>
    <n v="36.83380952380952"/>
    <n v="97083.93462456981"/>
  </r>
  <r>
    <x v="173"/>
    <n v="21"/>
    <x v="1"/>
    <s v="10/1/2021"/>
    <x v="4"/>
    <x v="0"/>
    <n v="32.80426045955987"/>
    <n v="7958.97066538861"/>
  </r>
  <r>
    <x v="173"/>
    <n v="0"/>
    <x v="0"/>
    <s v="11/1/2021"/>
    <x v="5"/>
    <x v="0"/>
    <n v="37.40380952380953"/>
    <n v="106553.5229619976"/>
  </r>
  <r>
    <x v="173"/>
    <n v="21"/>
    <x v="1"/>
    <s v="11/1/2021"/>
    <x v="5"/>
    <x v="0"/>
    <n v="32.86498243906618"/>
    <n v="8121.910440074134"/>
  </r>
  <r>
    <x v="173"/>
    <n v="42"/>
    <x v="2"/>
    <s v="11/1/2021"/>
    <x v="5"/>
    <x v="0"/>
    <n v="28.92117887179341"/>
    <n v="8121.910440074149"/>
  </r>
  <r>
    <x v="173"/>
    <n v="0"/>
    <x v="0"/>
    <s v="12/1/2021"/>
    <x v="6"/>
    <x v="0"/>
    <n v="45.94428571428571"/>
    <n v="105139.0725240297"/>
  </r>
  <r>
    <x v="173"/>
    <n v="21"/>
    <x v="1"/>
    <s v="12/1/2021"/>
    <x v="6"/>
    <x v="0"/>
    <n v="40.84542371530893"/>
    <n v="8991.82929356258"/>
  </r>
  <r>
    <x v="173"/>
    <n v="42"/>
    <x v="2"/>
    <s v="12/1/2021"/>
    <x v="6"/>
    <x v="0"/>
    <n v="36.62836917649613"/>
    <n v="8991.82929356258"/>
  </r>
  <r>
    <x v="173"/>
    <n v="63"/>
    <x v="3"/>
    <s v="12/1/2021"/>
    <x v="6"/>
    <x v="0"/>
    <n v="33.27862036284179"/>
    <n v="8991.829293562594"/>
  </r>
  <r>
    <x v="173"/>
    <n v="0"/>
    <x v="0"/>
    <s v="1/1/2022"/>
    <x v="7"/>
    <x v="0"/>
    <n v="42.76428571428572"/>
    <n v="92028.76553043911"/>
  </r>
  <r>
    <x v="173"/>
    <n v="21"/>
    <x v="1"/>
    <s v="1/1/2022"/>
    <x v="7"/>
    <x v="0"/>
    <n v="37.83029011181694"/>
    <n v="8994.604552425109"/>
  </r>
  <r>
    <x v="173"/>
    <n v="42"/>
    <x v="2"/>
    <s v="1/1/2022"/>
    <x v="7"/>
    <x v="0"/>
    <n v="33.8537345827819"/>
    <n v="8994.604552425124"/>
  </r>
  <r>
    <x v="173"/>
    <n v="63"/>
    <x v="3"/>
    <s v="1/1/2022"/>
    <x v="7"/>
    <x v="0"/>
    <n v="30.79611364050341"/>
    <n v="8994.604552425124"/>
  </r>
  <r>
    <x v="173"/>
    <n v="84"/>
    <x v="4"/>
    <s v="1/1/2022"/>
    <x v="7"/>
    <x v="0"/>
    <n v="47.937863109058"/>
    <n v="8994.604552425109"/>
  </r>
  <r>
    <x v="173"/>
    <n v="0"/>
    <x v="0"/>
    <s v="2/1/2022"/>
    <x v="8"/>
    <x v="0"/>
    <n v="40.65190476190476"/>
    <n v="52268.93309941314"/>
  </r>
  <r>
    <x v="173"/>
    <n v="21"/>
    <x v="1"/>
    <s v="2/1/2022"/>
    <x v="8"/>
    <x v="0"/>
    <n v="36.51268628097126"/>
    <n v="7775.499507609609"/>
  </r>
  <r>
    <x v="173"/>
    <n v="42"/>
    <x v="2"/>
    <s v="2/1/2022"/>
    <x v="8"/>
    <x v="0"/>
    <n v="33.24386368073099"/>
    <n v="7775.499507609617"/>
  </r>
  <r>
    <x v="173"/>
    <n v="63"/>
    <x v="3"/>
    <s v="2/1/2022"/>
    <x v="8"/>
    <x v="0"/>
    <n v="30.85536152150511"/>
    <n v="7775.499507609609"/>
  </r>
  <r>
    <x v="173"/>
    <n v="84"/>
    <x v="4"/>
    <s v="2/1/2022"/>
    <x v="8"/>
    <x v="0"/>
    <n v="48.68622307109057"/>
    <n v="7775.499507609609"/>
  </r>
  <r>
    <x v="173"/>
    <n v="105"/>
    <x v="5"/>
    <s v="2/1/2022"/>
    <x v="8"/>
    <x v="0"/>
    <n v="38.02612546251844"/>
    <n v="7775.499507609609"/>
  </r>
  <r>
    <x v="173"/>
    <n v="0"/>
    <x v="0"/>
    <s v="3/1/2022"/>
    <x v="9"/>
    <x v="0"/>
    <n v="34.02142857142857"/>
    <n v="25985.82056269379"/>
  </r>
  <r>
    <x v="173"/>
    <n v="21"/>
    <x v="1"/>
    <s v="3/1/2022"/>
    <x v="9"/>
    <x v="0"/>
    <n v="30.76152800494331"/>
    <n v="8423.49224649731"/>
  </r>
  <r>
    <x v="173"/>
    <n v="42"/>
    <x v="2"/>
    <s v="3/1/2022"/>
    <x v="9"/>
    <x v="0"/>
    <n v="28.16584650929351"/>
    <n v="8423.492246497306"/>
  </r>
  <r>
    <x v="173"/>
    <n v="63"/>
    <x v="3"/>
    <s v="3/1/2022"/>
    <x v="9"/>
    <x v="0"/>
    <n v="26.23111569431025"/>
    <n v="8423.492246497306"/>
  </r>
  <r>
    <x v="173"/>
    <n v="84"/>
    <x v="4"/>
    <s v="3/1/2022"/>
    <x v="9"/>
    <x v="0"/>
    <n v="40.83189353145771"/>
    <n v="8423.492246497306"/>
  </r>
  <r>
    <x v="173"/>
    <n v="105"/>
    <x v="5"/>
    <s v="3/1/2022"/>
    <x v="9"/>
    <x v="0"/>
    <n v="32.21749124948278"/>
    <n v="8423.492246497299"/>
  </r>
  <r>
    <x v="173"/>
    <n v="126"/>
    <x v="6"/>
    <s v="3/1/2022"/>
    <x v="9"/>
    <x v="0"/>
    <n v="31.11828817255413"/>
    <n v="8423.492246497306"/>
  </r>
  <r>
    <x v="173"/>
    <n v="21"/>
    <x v="1"/>
    <s v="4/1/2022"/>
    <x v="10"/>
    <x v="0"/>
    <n v="22.28729067481066"/>
    <n v="6574.954337668178"/>
  </r>
  <r>
    <x v="173"/>
    <n v="42"/>
    <x v="2"/>
    <s v="4/1/2022"/>
    <x v="10"/>
    <x v="0"/>
    <n v="20.33149804457091"/>
    <n v="7929.965673046419"/>
  </r>
  <r>
    <x v="173"/>
    <n v="63"/>
    <x v="3"/>
    <s v="4/1/2022"/>
    <x v="10"/>
    <x v="0"/>
    <n v="18.75328665509365"/>
    <n v="7929.965673046418"/>
  </r>
  <r>
    <x v="173"/>
    <n v="84"/>
    <x v="4"/>
    <s v="4/1/2022"/>
    <x v="10"/>
    <x v="0"/>
    <n v="28.03311396034899"/>
    <n v="7929.965673046419"/>
  </r>
  <r>
    <x v="173"/>
    <n v="105"/>
    <x v="5"/>
    <s v="4/1/2022"/>
    <x v="10"/>
    <x v="0"/>
    <n v="21.99756393174449"/>
    <n v="7929.965673046419"/>
  </r>
  <r>
    <x v="173"/>
    <n v="126"/>
    <x v="6"/>
    <s v="4/1/2022"/>
    <x v="10"/>
    <x v="0"/>
    <n v="21.24704646371861"/>
    <n v="7929.965673046419"/>
  </r>
  <r>
    <x v="173"/>
    <n v="147"/>
    <x v="7"/>
    <s v="4/1/2022"/>
    <x v="10"/>
    <x v="0"/>
    <n v="15.66330608647051"/>
    <n v="7929.965673046419"/>
  </r>
  <r>
    <x v="173"/>
    <n v="84"/>
    <x v="4"/>
    <s v="5/1/2022"/>
    <x v="11"/>
    <x v="0"/>
    <n v="26.26590827510105"/>
    <n v="820.0016319010118"/>
  </r>
  <r>
    <x v="173"/>
    <n v="105"/>
    <x v="5"/>
    <s v="5/1/2022"/>
    <x v="11"/>
    <x v="0"/>
    <n v="20.64636431410956"/>
    <n v="7743.920837442876"/>
  </r>
  <r>
    <x v="173"/>
    <n v="126"/>
    <x v="6"/>
    <s v="5/1/2022"/>
    <x v="11"/>
    <x v="0"/>
    <n v="20.10524587400113"/>
    <n v="7743.920837442878"/>
  </r>
  <r>
    <x v="173"/>
    <n v="147"/>
    <x v="7"/>
    <s v="5/1/2022"/>
    <x v="11"/>
    <x v="0"/>
    <n v="14.18548935822156"/>
    <n v="7743.920837442878"/>
  </r>
  <r>
    <x v="173"/>
    <n v="168"/>
    <x v="8"/>
    <s v="5/1/2022"/>
    <x v="11"/>
    <x v="0"/>
    <n v="12.82762831978811"/>
    <n v="7743.920837442874"/>
  </r>
  <r>
    <x v="173"/>
    <n v="126"/>
    <x v="6"/>
    <s v="6/1/2022"/>
    <x v="12"/>
    <x v="0"/>
    <n v="21.57454422871434"/>
    <n v="6643.995869695443"/>
  </r>
  <r>
    <x v="173"/>
    <n v="147"/>
    <x v="7"/>
    <s v="6/1/2022"/>
    <x v="12"/>
    <x v="0"/>
    <n v="14.908171451757"/>
    <n v="7614.20675574213"/>
  </r>
  <r>
    <x v="173"/>
    <n v="168"/>
    <x v="8"/>
    <s v="6/1/2022"/>
    <x v="12"/>
    <x v="0"/>
    <n v="13.40422474921922"/>
    <n v="7614.206755742127"/>
  </r>
  <r>
    <x v="173"/>
    <n v="189"/>
    <x v="9"/>
    <s v="6/1/2022"/>
    <x v="12"/>
    <x v="0"/>
    <n v="10.05511272844241"/>
    <n v="7614.206755742129"/>
  </r>
  <r>
    <x v="173"/>
    <n v="105"/>
    <x v="5"/>
    <s v="7/1/2022"/>
    <x v="13"/>
    <x v="0"/>
    <n v="39.4957713159294"/>
    <n v="1545.310076001562"/>
  </r>
  <r>
    <x v="173"/>
    <n v="126"/>
    <x v="6"/>
    <s v="7/1/2022"/>
    <x v="13"/>
    <x v="0"/>
    <n v="38.42946666165938"/>
    <n v="7808.35502624226"/>
  </r>
  <r>
    <x v="173"/>
    <n v="147"/>
    <x v="7"/>
    <s v="7/1/2022"/>
    <x v="13"/>
    <x v="0"/>
    <n v="27.39722160000906"/>
    <n v="7808.35502624226"/>
  </r>
  <r>
    <x v="173"/>
    <n v="168"/>
    <x v="8"/>
    <s v="7/1/2022"/>
    <x v="13"/>
    <x v="0"/>
    <n v="24.89211974590561"/>
    <n v="7808.355026242261"/>
  </r>
  <r>
    <x v="173"/>
    <n v="189"/>
    <x v="9"/>
    <s v="7/1/2022"/>
    <x v="13"/>
    <x v="0"/>
    <n v="20.34943271793354"/>
    <n v="7808.355026242261"/>
  </r>
  <r>
    <x v="173"/>
    <n v="210"/>
    <x v="10"/>
    <s v="7/1/2022"/>
    <x v="13"/>
    <x v="0"/>
    <n v="12.07792444776631"/>
    <n v="7808.355026242258"/>
  </r>
  <r>
    <x v="173"/>
    <n v="105"/>
    <x v="5"/>
    <s v="8/1/2022"/>
    <x v="14"/>
    <x v="0"/>
    <n v="43.12138645764134"/>
    <n v="6482.219439507096"/>
  </r>
  <r>
    <x v="173"/>
    <n v="126"/>
    <x v="6"/>
    <s v="8/1/2022"/>
    <x v="14"/>
    <x v="0"/>
    <n v="42.28724159487924"/>
    <n v="8054.604023729086"/>
  </r>
  <r>
    <x v="173"/>
    <n v="147"/>
    <x v="7"/>
    <s v="8/1/2022"/>
    <x v="14"/>
    <x v="0"/>
    <n v="30.88082826455186"/>
    <n v="8054.604023729084"/>
  </r>
  <r>
    <x v="173"/>
    <n v="168"/>
    <x v="8"/>
    <s v="8/1/2022"/>
    <x v="14"/>
    <x v="0"/>
    <n v="28.29664882701203"/>
    <n v="8054.604023729087"/>
  </r>
  <r>
    <x v="173"/>
    <n v="189"/>
    <x v="9"/>
    <s v="8/1/2022"/>
    <x v="14"/>
    <x v="0"/>
    <n v="23.02328108805352"/>
    <n v="8054.604023729087"/>
  </r>
  <r>
    <x v="173"/>
    <n v="210"/>
    <x v="10"/>
    <s v="8/1/2022"/>
    <x v="14"/>
    <x v="0"/>
    <n v="14.5050484042017"/>
    <n v="8054.604023729087"/>
  </r>
  <r>
    <x v="173"/>
    <n v="231"/>
    <x v="11"/>
    <s v="8/1/2022"/>
    <x v="14"/>
    <x v="0"/>
    <n v="15.35795747332039"/>
    <n v="8054.60402372908"/>
  </r>
  <r>
    <x v="173"/>
    <n v="84"/>
    <x v="4"/>
    <s v="9/1/2022"/>
    <x v="15"/>
    <x v="0"/>
    <n v="51.39096233724788"/>
    <n v="5309.960489953316"/>
  </r>
  <r>
    <x v="173"/>
    <n v="105"/>
    <x v="5"/>
    <s v="9/1/2022"/>
    <x v="15"/>
    <x v="0"/>
    <n v="40.43066911599898"/>
    <n v="7778.330664645283"/>
  </r>
  <r>
    <x v="173"/>
    <n v="126"/>
    <x v="6"/>
    <s v="9/1/2022"/>
    <x v="15"/>
    <x v="0"/>
    <n v="39.36994304879586"/>
    <n v="7778.330664645284"/>
  </r>
  <r>
    <x v="173"/>
    <n v="147"/>
    <x v="7"/>
    <s v="9/1/2022"/>
    <x v="15"/>
    <x v="0"/>
    <n v="28.70220678629578"/>
    <n v="7778.330664645284"/>
  </r>
  <r>
    <x v="173"/>
    <n v="168"/>
    <x v="8"/>
    <s v="9/1/2022"/>
    <x v="15"/>
    <x v="0"/>
    <n v="26.07909628579204"/>
    <n v="7778.330664645284"/>
  </r>
  <r>
    <x v="173"/>
    <n v="189"/>
    <x v="9"/>
    <s v="9/1/2022"/>
    <x v="15"/>
    <x v="0"/>
    <n v="20.560773203312"/>
    <n v="7778.330664645284"/>
  </r>
  <r>
    <x v="173"/>
    <n v="210"/>
    <x v="10"/>
    <s v="9/1/2022"/>
    <x v="15"/>
    <x v="0"/>
    <n v="12.05810380440679"/>
    <n v="7778.330664645284"/>
  </r>
  <r>
    <x v="173"/>
    <n v="231"/>
    <x v="11"/>
    <s v="9/1/2022"/>
    <x v="15"/>
    <x v="0"/>
    <n v="12.90256370280122"/>
    <n v="7778.330664645284"/>
  </r>
  <r>
    <x v="173"/>
    <n v="252"/>
    <x v="12"/>
    <s v="9/1/2022"/>
    <x v="15"/>
    <x v="0"/>
    <n v="14.55781046020458"/>
    <n v="7778.330664645284"/>
  </r>
  <r>
    <x v="173"/>
    <n v="84"/>
    <x v="4"/>
    <s v="10/1/2022"/>
    <x v="16"/>
    <x v="0"/>
    <n v="39.23029782675501"/>
    <n v="7525.804079168793"/>
  </r>
  <r>
    <x v="173"/>
    <n v="105"/>
    <x v="5"/>
    <s v="10/1/2022"/>
    <x v="16"/>
    <x v="0"/>
    <n v="30.89001865311398"/>
    <n v="7969.289990958874"/>
  </r>
  <r>
    <x v="173"/>
    <n v="126"/>
    <x v="6"/>
    <s v="10/1/2022"/>
    <x v="16"/>
    <x v="0"/>
    <n v="30.10211702339197"/>
    <n v="7969.289990958874"/>
  </r>
  <r>
    <x v="173"/>
    <n v="147"/>
    <x v="7"/>
    <s v="10/1/2022"/>
    <x v="16"/>
    <x v="0"/>
    <n v="22.4201669975068"/>
    <n v="7969.289990958874"/>
  </r>
  <r>
    <x v="173"/>
    <n v="168"/>
    <x v="8"/>
    <s v="10/1/2022"/>
    <x v="16"/>
    <x v="0"/>
    <n v="20.53510477055827"/>
    <n v="7969.289990958878"/>
  </r>
  <r>
    <x v="173"/>
    <n v="189"/>
    <x v="9"/>
    <s v="10/1/2022"/>
    <x v="16"/>
    <x v="0"/>
    <n v="16.94454975385438"/>
    <n v="7969.289990958874"/>
  </r>
  <r>
    <x v="173"/>
    <n v="210"/>
    <x v="10"/>
    <s v="10/1/2022"/>
    <x v="16"/>
    <x v="0"/>
    <n v="10.59724418375357"/>
    <n v="7969.289990958874"/>
  </r>
  <r>
    <x v="173"/>
    <n v="231"/>
    <x v="11"/>
    <s v="10/1/2022"/>
    <x v="16"/>
    <x v="0"/>
    <n v="11.30763526304251"/>
    <n v="7969.289990958874"/>
  </r>
  <r>
    <x v="173"/>
    <n v="252"/>
    <x v="12"/>
    <s v="10/1/2022"/>
    <x v="16"/>
    <x v="0"/>
    <n v="12.80644875454065"/>
    <n v="7969.289990958874"/>
  </r>
  <r>
    <x v="173"/>
    <n v="273"/>
    <x v="13"/>
    <s v="10/1/2022"/>
    <x v="16"/>
    <x v="0"/>
    <n v="11.06244443321389"/>
    <n v="7969.289990958874"/>
  </r>
  <r>
    <x v="173"/>
    <n v="42"/>
    <x v="2"/>
    <s v="11/1/2022"/>
    <x v="17"/>
    <x v="0"/>
    <n v="29.3739986814955"/>
    <n v="5525.829881965794"/>
  </r>
  <r>
    <x v="173"/>
    <n v="63"/>
    <x v="3"/>
    <s v="11/1/2022"/>
    <x v="17"/>
    <x v="0"/>
    <n v="26.43266392319534"/>
    <n v="8120.725952115168"/>
  </r>
  <r>
    <x v="173"/>
    <n v="84"/>
    <x v="4"/>
    <s v="11/1/2022"/>
    <x v="17"/>
    <x v="0"/>
    <n v="41.2917404020737"/>
    <n v="8120.725952115168"/>
  </r>
  <r>
    <x v="173"/>
    <n v="105"/>
    <x v="5"/>
    <s v="11/1/2022"/>
    <x v="17"/>
    <x v="0"/>
    <n v="30.94761964989325"/>
    <n v="8120.725952115168"/>
  </r>
  <r>
    <x v="173"/>
    <n v="126"/>
    <x v="6"/>
    <s v="11/1/2022"/>
    <x v="17"/>
    <x v="0"/>
    <n v="29.93855253574311"/>
    <n v="8120.725952115168"/>
  </r>
  <r>
    <x v="173"/>
    <n v="147"/>
    <x v="7"/>
    <s v="11/1/2022"/>
    <x v="17"/>
    <x v="0"/>
    <n v="20.90479569671138"/>
    <n v="8120.725952115165"/>
  </r>
  <r>
    <x v="173"/>
    <n v="168"/>
    <x v="8"/>
    <s v="11/1/2022"/>
    <x v="17"/>
    <x v="0"/>
    <n v="18.95753416005856"/>
    <n v="8120.725952115172"/>
  </r>
  <r>
    <x v="173"/>
    <n v="189"/>
    <x v="9"/>
    <s v="11/1/2022"/>
    <x v="17"/>
    <x v="0"/>
    <n v="15.30426705114313"/>
    <n v="8120.725952115165"/>
  </r>
  <r>
    <x v="173"/>
    <n v="210"/>
    <x v="10"/>
    <s v="11/1/2022"/>
    <x v="17"/>
    <x v="0"/>
    <n v="9.388903574830234"/>
    <n v="8120.725952115172"/>
  </r>
  <r>
    <x v="173"/>
    <n v="231"/>
    <x v="11"/>
    <s v="11/1/2022"/>
    <x v="17"/>
    <x v="0"/>
    <n v="10.05921164294887"/>
    <n v="8120.725952115172"/>
  </r>
  <r>
    <x v="173"/>
    <n v="252"/>
    <x v="12"/>
    <s v="11/1/2022"/>
    <x v="17"/>
    <x v="0"/>
    <n v="11.36069433409906"/>
    <n v="8120.725952115157"/>
  </r>
  <r>
    <x v="173"/>
    <n v="273"/>
    <x v="13"/>
    <s v="11/1/2022"/>
    <x v="17"/>
    <x v="0"/>
    <n v="9.723279791773999"/>
    <n v="8120.725952115172"/>
  </r>
  <r>
    <x v="173"/>
    <n v="294"/>
    <x v="14"/>
    <s v="11/1/2022"/>
    <x v="17"/>
    <x v="0"/>
    <n v="8.921488400120008"/>
    <n v="8120.725952115172"/>
  </r>
  <r>
    <x v="173"/>
    <n v="21"/>
    <x v="1"/>
    <s v="12/1/2022"/>
    <x v="18"/>
    <x v="0"/>
    <n v="35.11192153979331"/>
    <n v="5384.333691780614"/>
  </r>
  <r>
    <x v="173"/>
    <n v="42"/>
    <x v="2"/>
    <s v="12/1/2022"/>
    <x v="18"/>
    <x v="0"/>
    <n v="31.60799593663121"/>
    <n v="8963.140391312787"/>
  </r>
  <r>
    <x v="173"/>
    <n v="63"/>
    <x v="3"/>
    <s v="12/1/2022"/>
    <x v="18"/>
    <x v="0"/>
    <n v="28.85431471677522"/>
    <n v="8963.140391312789"/>
  </r>
  <r>
    <x v="173"/>
    <n v="84"/>
    <x v="4"/>
    <s v="12/1/2022"/>
    <x v="18"/>
    <x v="0"/>
    <n v="44.44730702437106"/>
    <n v="8963.140391312787"/>
  </r>
  <r>
    <x v="173"/>
    <n v="105"/>
    <x v="5"/>
    <s v="12/1/2022"/>
    <x v="18"/>
    <x v="0"/>
    <n v="35.13060014591147"/>
    <n v="8963.140391312787"/>
  </r>
  <r>
    <x v="173"/>
    <n v="126"/>
    <x v="6"/>
    <s v="12/1/2022"/>
    <x v="18"/>
    <x v="0"/>
    <n v="34.12662586752246"/>
    <n v="8963.140391312787"/>
  </r>
  <r>
    <x v="173"/>
    <n v="147"/>
    <x v="7"/>
    <s v="12/1/2022"/>
    <x v="18"/>
    <x v="0"/>
    <n v="24.90053673406545"/>
    <n v="8963.140391312787"/>
  </r>
  <r>
    <x v="173"/>
    <n v="168"/>
    <x v="8"/>
    <s v="12/1/2022"/>
    <x v="18"/>
    <x v="0"/>
    <n v="22.78547107008964"/>
    <n v="8963.140391312787"/>
  </r>
  <r>
    <x v="173"/>
    <n v="189"/>
    <x v="9"/>
    <s v="12/1/2022"/>
    <x v="18"/>
    <x v="0"/>
    <n v="18.65583736806889"/>
    <n v="8963.140391312787"/>
  </r>
  <r>
    <x v="173"/>
    <n v="210"/>
    <x v="10"/>
    <s v="12/1/2022"/>
    <x v="18"/>
    <x v="0"/>
    <n v="11.50836426256478"/>
    <n v="8963.140391312787"/>
  </r>
  <r>
    <x v="173"/>
    <n v="231"/>
    <x v="11"/>
    <s v="12/1/2022"/>
    <x v="18"/>
    <x v="0"/>
    <n v="12.23582051176697"/>
    <n v="8963.140391312787"/>
  </r>
  <r>
    <x v="173"/>
    <n v="252"/>
    <x v="12"/>
    <s v="12/1/2022"/>
    <x v="18"/>
    <x v="0"/>
    <n v="14.03966628243214"/>
    <n v="8963.140391312787"/>
  </r>
  <r>
    <x v="173"/>
    <n v="273"/>
    <x v="13"/>
    <s v="12/1/2022"/>
    <x v="18"/>
    <x v="0"/>
    <n v="12.14186072907023"/>
    <n v="8963.140391312787"/>
  </r>
  <r>
    <x v="173"/>
    <n v="294"/>
    <x v="14"/>
    <s v="12/1/2022"/>
    <x v="18"/>
    <x v="0"/>
    <n v="11.25495275794434"/>
    <n v="8963.140391312787"/>
  </r>
  <r>
    <x v="173"/>
    <n v="315"/>
    <x v="15"/>
    <s v="12/1/2022"/>
    <x v="18"/>
    <x v="0"/>
    <n v="10.98054674368483"/>
    <n v="8963.140391312787"/>
  </r>
  <r>
    <x v="173"/>
    <n v="42"/>
    <x v="2"/>
    <s v="1/1/2023"/>
    <x v="19"/>
    <x v="0"/>
    <n v="35.83581673899454"/>
    <n v="2082.720006187924"/>
  </r>
  <r>
    <x v="173"/>
    <n v="63"/>
    <x v="3"/>
    <s v="1/1/2023"/>
    <x v="19"/>
    <x v="0"/>
    <n v="32.63980871115718"/>
    <n v="8994.604552425119"/>
  </r>
  <r>
    <x v="173"/>
    <n v="84"/>
    <x v="4"/>
    <s v="1/1/2023"/>
    <x v="19"/>
    <x v="0"/>
    <n v="51.50187615859146"/>
    <n v="8994.604552425117"/>
  </r>
  <r>
    <x v="173"/>
    <n v="105"/>
    <x v="5"/>
    <s v="1/1/2023"/>
    <x v="19"/>
    <x v="0"/>
    <n v="40.22527690229839"/>
    <n v="8994.60455242512"/>
  </r>
  <r>
    <x v="173"/>
    <n v="126"/>
    <x v="6"/>
    <s v="1/1/2023"/>
    <x v="19"/>
    <x v="0"/>
    <n v="38.98056909705675"/>
    <n v="8994.604552425113"/>
  </r>
  <r>
    <x v="173"/>
    <n v="147"/>
    <x v="7"/>
    <s v="1/1/2023"/>
    <x v="19"/>
    <x v="0"/>
    <n v="28.34655861985194"/>
    <n v="8994.604552425124"/>
  </r>
  <r>
    <x v="173"/>
    <n v="168"/>
    <x v="8"/>
    <s v="1/1/2023"/>
    <x v="19"/>
    <x v="0"/>
    <n v="25.69207836556043"/>
    <n v="8994.604552425117"/>
  </r>
  <r>
    <x v="173"/>
    <n v="189"/>
    <x v="9"/>
    <s v="1/1/2023"/>
    <x v="19"/>
    <x v="0"/>
    <n v="21.03565180466077"/>
    <n v="8994.604552425117"/>
  </r>
  <r>
    <x v="173"/>
    <n v="210"/>
    <x v="10"/>
    <s v="1/1/2023"/>
    <x v="19"/>
    <x v="0"/>
    <n v="12.95258999344301"/>
    <n v="8994.604552425124"/>
  </r>
  <r>
    <x v="173"/>
    <n v="231"/>
    <x v="11"/>
    <s v="1/1/2023"/>
    <x v="19"/>
    <x v="0"/>
    <n v="13.78959309451791"/>
    <n v="8994.604552425109"/>
  </r>
  <r>
    <x v="173"/>
    <n v="252"/>
    <x v="12"/>
    <s v="1/1/2023"/>
    <x v="19"/>
    <x v="0"/>
    <n v="15.83642105299831"/>
    <n v="8994.604552425124"/>
  </r>
  <r>
    <x v="173"/>
    <n v="273"/>
    <x v="13"/>
    <s v="1/1/2023"/>
    <x v="19"/>
    <x v="0"/>
    <n v="13.5232754977413"/>
    <n v="8994.604552425109"/>
  </r>
  <r>
    <x v="173"/>
    <n v="294"/>
    <x v="14"/>
    <s v="1/1/2023"/>
    <x v="19"/>
    <x v="0"/>
    <n v="12.49888257926166"/>
    <n v="8994.604552425124"/>
  </r>
  <r>
    <x v="173"/>
    <n v="315"/>
    <x v="15"/>
    <s v="1/1/2023"/>
    <x v="19"/>
    <x v="0"/>
    <n v="12.17790429339149"/>
    <n v="8994.604552425124"/>
  </r>
  <r>
    <x v="173"/>
    <n v="336"/>
    <x v="16"/>
    <s v="1/1/2023"/>
    <x v="19"/>
    <x v="0"/>
    <n v="12.37803145020341"/>
    <n v="8994.604552425109"/>
  </r>
  <r>
    <x v="173"/>
    <n v="126"/>
    <x v="6"/>
    <s v="2/1/2023"/>
    <x v="20"/>
    <x v="0"/>
    <n v="37.36165838739997"/>
    <n v="5615.936053755461"/>
  </r>
  <r>
    <x v="173"/>
    <n v="147"/>
    <x v="7"/>
    <s v="2/1/2023"/>
    <x v="20"/>
    <x v="0"/>
    <n v="27.23808981854483"/>
    <n v="7775.499507609612"/>
  </r>
  <r>
    <x v="173"/>
    <n v="168"/>
    <x v="8"/>
    <s v="2/1/2023"/>
    <x v="20"/>
    <x v="0"/>
    <n v="24.91289138380423"/>
    <n v="7775.499507609613"/>
  </r>
  <r>
    <x v="173"/>
    <n v="189"/>
    <x v="9"/>
    <s v="2/1/2023"/>
    <x v="20"/>
    <x v="0"/>
    <n v="20.73248557887533"/>
    <n v="7775.499507609613"/>
  </r>
  <r>
    <x v="173"/>
    <n v="210"/>
    <x v="10"/>
    <s v="2/1/2023"/>
    <x v="20"/>
    <x v="0"/>
    <n v="13.47380145754087"/>
    <n v="7775.499507609613"/>
  </r>
  <r>
    <x v="173"/>
    <n v="231"/>
    <x v="11"/>
    <s v="2/1/2023"/>
    <x v="20"/>
    <x v="0"/>
    <n v="14.26607233719628"/>
    <n v="7775.499507609609"/>
  </r>
  <r>
    <x v="173"/>
    <n v="252"/>
    <x v="12"/>
    <s v="2/1/2023"/>
    <x v="20"/>
    <x v="0"/>
    <n v="16.09624117192944"/>
    <n v="7775.499507609617"/>
  </r>
  <r>
    <x v="173"/>
    <n v="273"/>
    <x v="13"/>
    <s v="2/1/2023"/>
    <x v="20"/>
    <x v="0"/>
    <n v="14.06536005486386"/>
    <n v="7775.499507609609"/>
  </r>
  <r>
    <x v="173"/>
    <n v="294"/>
    <x v="14"/>
    <s v="2/1/2023"/>
    <x v="20"/>
    <x v="0"/>
    <n v="13.18723681536914"/>
    <n v="7775.499507609617"/>
  </r>
  <r>
    <x v="173"/>
    <n v="315"/>
    <x v="15"/>
    <s v="2/1/2023"/>
    <x v="20"/>
    <x v="0"/>
    <n v="12.92622531558703"/>
    <n v="7775.499507609609"/>
  </r>
  <r>
    <x v="173"/>
    <n v="336"/>
    <x v="16"/>
    <s v="2/1/2023"/>
    <x v="20"/>
    <x v="0"/>
    <n v="13.12332766146736"/>
    <n v="7775.499507609609"/>
  </r>
  <r>
    <x v="173"/>
    <n v="357"/>
    <x v="17"/>
    <s v="2/1/2023"/>
    <x v="20"/>
    <x v="0"/>
    <n v="10.77613442874669"/>
    <n v="7775.499507609609"/>
  </r>
  <r>
    <x v="173"/>
    <n v="189"/>
    <x v="9"/>
    <s v="3/1/2023"/>
    <x v="21"/>
    <x v="0"/>
    <n v="19.7367362231909"/>
    <n v="715.3438232018688"/>
  </r>
  <r>
    <x v="173"/>
    <n v="210"/>
    <x v="10"/>
    <s v="3/1/2023"/>
    <x v="21"/>
    <x v="0"/>
    <n v="12.15278967733652"/>
    <n v="8423.492246497306"/>
  </r>
  <r>
    <x v="173"/>
    <n v="231"/>
    <x v="11"/>
    <s v="3/1/2023"/>
    <x v="21"/>
    <x v="0"/>
    <n v="13.01614226355634"/>
    <n v="8423.492246497308"/>
  </r>
  <r>
    <x v="173"/>
    <n v="252"/>
    <x v="12"/>
    <s v="3/1/2023"/>
    <x v="21"/>
    <x v="0"/>
    <n v="14.26107492904334"/>
    <n v="8423.492246497306"/>
  </r>
  <r>
    <x v="173"/>
    <n v="273"/>
    <x v="13"/>
    <s v="3/1/2023"/>
    <x v="21"/>
    <x v="0"/>
    <n v="12.40514009057994"/>
    <n v="8423.49224649731"/>
  </r>
  <r>
    <x v="173"/>
    <n v="294"/>
    <x v="14"/>
    <s v="3/1/2023"/>
    <x v="21"/>
    <x v="0"/>
    <n v="11.58608291116963"/>
    <n v="8423.492246497306"/>
  </r>
  <r>
    <x v="173"/>
    <n v="315"/>
    <x v="15"/>
    <s v="3/1/2023"/>
    <x v="21"/>
    <x v="0"/>
    <n v="11.31428673279121"/>
    <n v="8423.492246497306"/>
  </r>
  <r>
    <x v="173"/>
    <n v="336"/>
    <x v="16"/>
    <s v="3/1/2023"/>
    <x v="21"/>
    <x v="0"/>
    <n v="11.5182399157605"/>
    <n v="8423.492246497306"/>
  </r>
  <r>
    <x v="173"/>
    <n v="357"/>
    <x v="17"/>
    <s v="3/1/2023"/>
    <x v="21"/>
    <x v="0"/>
    <n v="9.316244700509182"/>
    <n v="8423.492246497299"/>
  </r>
  <r>
    <x v="173"/>
    <n v="378"/>
    <x v="18"/>
    <s v="3/1/2023"/>
    <x v="21"/>
    <x v="0"/>
    <n v="8.593503829457315"/>
    <n v="8423.492246497306"/>
  </r>
  <r>
    <x v="173"/>
    <n v="273"/>
    <x v="13"/>
    <s v="4/1/2023"/>
    <x v="22"/>
    <x v="0"/>
    <n v="7.451179497549263"/>
    <n v="6574.954337668178"/>
  </r>
  <r>
    <x v="173"/>
    <n v="294"/>
    <x v="14"/>
    <s v="4/1/2023"/>
    <x v="22"/>
    <x v="0"/>
    <n v="6.931950993867694"/>
    <n v="7929.965673046419"/>
  </r>
  <r>
    <x v="173"/>
    <n v="315"/>
    <x v="15"/>
    <s v="4/1/2023"/>
    <x v="22"/>
    <x v="0"/>
    <n v="6.762943705771633"/>
    <n v="7929.965673046418"/>
  </r>
  <r>
    <x v="173"/>
    <n v="336"/>
    <x v="16"/>
    <s v="4/1/2023"/>
    <x v="22"/>
    <x v="0"/>
    <n v="6.858329310756642"/>
    <n v="7929.965673046419"/>
  </r>
  <r>
    <x v="173"/>
    <n v="357"/>
    <x v="17"/>
    <s v="4/1/2023"/>
    <x v="22"/>
    <x v="0"/>
    <n v="5.544548536005222"/>
    <n v="7929.965673046419"/>
  </r>
  <r>
    <x v="173"/>
    <n v="378"/>
    <x v="18"/>
    <s v="4/1/2023"/>
    <x v="22"/>
    <x v="0"/>
    <n v="5.09718641840413"/>
    <n v="7929.965673046419"/>
  </r>
  <r>
    <x v="173"/>
    <n v="399"/>
    <x v="19"/>
    <s v="4/1/2023"/>
    <x v="22"/>
    <x v="0"/>
    <n v="4.554208021988021"/>
    <n v="7929.965673046419"/>
  </r>
  <r>
    <x v="173"/>
    <n v="336"/>
    <x v="16"/>
    <s v="5/1/2023"/>
    <x v="23"/>
    <x v="0"/>
    <n v="5.510855968600725"/>
    <n v="820.0016319010118"/>
  </r>
  <r>
    <x v="173"/>
    <n v="357"/>
    <x v="17"/>
    <s v="5/1/2023"/>
    <x v="23"/>
    <x v="0"/>
    <n v="4.439573915906155"/>
    <n v="7743.920837442876"/>
  </r>
  <r>
    <x v="173"/>
    <n v="378"/>
    <x v="18"/>
    <s v="5/1/2023"/>
    <x v="23"/>
    <x v="0"/>
    <n v="4.155228342771077"/>
    <n v="7743.920837442878"/>
  </r>
  <r>
    <x v="173"/>
    <n v="399"/>
    <x v="19"/>
    <s v="5/1/2023"/>
    <x v="23"/>
    <x v="0"/>
    <n v="3.669902782845762"/>
    <n v="7743.920837442878"/>
  </r>
  <r>
    <x v="173"/>
    <n v="420"/>
    <x v="20"/>
    <s v="5/1/2023"/>
    <x v="23"/>
    <x v="0"/>
    <n v="1.937379152329632"/>
    <n v="7743.920837442874"/>
  </r>
  <r>
    <x v="173"/>
    <n v="378"/>
    <x v="18"/>
    <s v="6/1/2023"/>
    <x v="24"/>
    <x v="0"/>
    <n v="3.133623099420809"/>
    <n v="6643.995869695443"/>
  </r>
  <r>
    <x v="173"/>
    <n v="399"/>
    <x v="19"/>
    <s v="6/1/2023"/>
    <x v="24"/>
    <x v="0"/>
    <n v="2.703370619328965"/>
    <n v="7614.20675574213"/>
  </r>
  <r>
    <x v="173"/>
    <n v="420"/>
    <x v="20"/>
    <s v="6/1/2023"/>
    <x v="24"/>
    <x v="0"/>
    <n v="1.469053705612595"/>
    <n v="7614.206755742127"/>
  </r>
  <r>
    <x v="173"/>
    <n v="441"/>
    <x v="21"/>
    <s v="6/1/2023"/>
    <x v="24"/>
    <x v="0"/>
    <n v="2.110649268668343"/>
    <n v="7614.206755742129"/>
  </r>
  <r>
    <x v="173"/>
    <n v="357"/>
    <x v="17"/>
    <s v="7/1/2023"/>
    <x v="25"/>
    <x v="0"/>
    <n v="7.192083806631632"/>
    <n v="1545.310076001562"/>
  </r>
  <r>
    <x v="173"/>
    <n v="378"/>
    <x v="18"/>
    <s v="7/1/2023"/>
    <x v="25"/>
    <x v="0"/>
    <n v="6.802455758622952"/>
    <n v="7808.35502624226"/>
  </r>
  <r>
    <x v="173"/>
    <n v="399"/>
    <x v="19"/>
    <s v="7/1/2023"/>
    <x v="25"/>
    <x v="0"/>
    <n v="5.959844716713963"/>
    <n v="7808.35502624226"/>
  </r>
  <r>
    <x v="173"/>
    <n v="420"/>
    <x v="20"/>
    <s v="7/1/2023"/>
    <x v="25"/>
    <x v="0"/>
    <n v="3.301701290383487"/>
    <n v="7808.355026242261"/>
  </r>
  <r>
    <x v="173"/>
    <n v="441"/>
    <x v="21"/>
    <s v="7/1/2023"/>
    <x v="25"/>
    <x v="0"/>
    <n v="4.17322654828742"/>
    <n v="7808.355026242261"/>
  </r>
  <r>
    <x v="173"/>
    <n v="462"/>
    <x v="22"/>
    <s v="7/1/2023"/>
    <x v="25"/>
    <x v="0"/>
    <n v="4.47453385525279"/>
    <n v="7808.355026242258"/>
  </r>
  <r>
    <x v="173"/>
    <n v="357"/>
    <x v="17"/>
    <s v="8/1/2023"/>
    <x v="26"/>
    <x v="0"/>
    <n v="9.721714880261892"/>
    <n v="6482.219439507096"/>
  </r>
  <r>
    <x v="173"/>
    <n v="378"/>
    <x v="18"/>
    <s v="8/1/2023"/>
    <x v="26"/>
    <x v="0"/>
    <n v="9.337632625594583"/>
    <n v="8054.604023729086"/>
  </r>
  <r>
    <x v="173"/>
    <n v="399"/>
    <x v="19"/>
    <s v="8/1/2023"/>
    <x v="26"/>
    <x v="0"/>
    <n v="8.247388900936018"/>
    <n v="8054.604023729084"/>
  </r>
  <r>
    <x v="173"/>
    <n v="420"/>
    <x v="20"/>
    <s v="8/1/2023"/>
    <x v="26"/>
    <x v="0"/>
    <n v="4.792585871718122"/>
    <n v="8054.604023729087"/>
  </r>
  <r>
    <x v="173"/>
    <n v="441"/>
    <x v="21"/>
    <s v="8/1/2023"/>
    <x v="26"/>
    <x v="0"/>
    <n v="6.08169703856525"/>
    <n v="8054.604023729087"/>
  </r>
  <r>
    <x v="173"/>
    <n v="462"/>
    <x v="22"/>
    <s v="8/1/2023"/>
    <x v="26"/>
    <x v="0"/>
    <n v="6.455042584203587"/>
    <n v="8054.604023729087"/>
  </r>
  <r>
    <x v="173"/>
    <n v="483"/>
    <x v="23"/>
    <s v="8/1/2023"/>
    <x v="26"/>
    <x v="0"/>
    <n v="6.586287750924065"/>
    <n v="8054.60402372908"/>
  </r>
  <r>
    <x v="174"/>
    <n v="0"/>
    <x v="0"/>
    <s v="1/1/2021"/>
    <x v="0"/>
    <x v="0"/>
    <n v="47.12809523809524"/>
    <n v="3838.427810796172"/>
  </r>
  <r>
    <x v="174"/>
    <n v="0"/>
    <x v="0"/>
    <s v="7/1/2021"/>
    <x v="1"/>
    <x v="0"/>
    <n v="50.22619047619047"/>
    <n v="97070.41253810539"/>
  </r>
  <r>
    <x v="174"/>
    <n v="0"/>
    <x v="0"/>
    <s v="8/1/2021"/>
    <x v="2"/>
    <x v="0"/>
    <n v="52.75428571428571"/>
    <n v="106513.7375720442"/>
  </r>
  <r>
    <x v="174"/>
    <n v="0"/>
    <x v="0"/>
    <s v="9/1/2021"/>
    <x v="3"/>
    <x v="0"/>
    <n v="48.20952380952382"/>
    <n v="95474.68206735217"/>
  </r>
  <r>
    <x v="174"/>
    <n v="0"/>
    <x v="0"/>
    <s v="10/1/2021"/>
    <x v="4"/>
    <x v="0"/>
    <n v="36.83380952380952"/>
    <n v="97083.93462456981"/>
  </r>
  <r>
    <x v="174"/>
    <n v="21"/>
    <x v="1"/>
    <s v="10/1/2021"/>
    <x v="4"/>
    <x v="0"/>
    <n v="32.52537872676852"/>
    <n v="7958.97066538861"/>
  </r>
  <r>
    <x v="174"/>
    <n v="0"/>
    <x v="0"/>
    <s v="11/1/2021"/>
    <x v="5"/>
    <x v="0"/>
    <n v="37.40380952380953"/>
    <n v="106553.5229619976"/>
  </r>
  <r>
    <x v="174"/>
    <n v="21"/>
    <x v="1"/>
    <s v="11/1/2021"/>
    <x v="5"/>
    <x v="0"/>
    <n v="32.59328349351673"/>
    <n v="8121.910440074134"/>
  </r>
  <r>
    <x v="174"/>
    <n v="42"/>
    <x v="2"/>
    <s v="11/1/2021"/>
    <x v="5"/>
    <x v="0"/>
    <n v="32.53641198957759"/>
    <n v="8121.910440074149"/>
  </r>
  <r>
    <x v="174"/>
    <n v="0"/>
    <x v="0"/>
    <s v="12/1/2021"/>
    <x v="6"/>
    <x v="0"/>
    <n v="45.94428571428571"/>
    <n v="105139.0725240297"/>
  </r>
  <r>
    <x v="174"/>
    <n v="21"/>
    <x v="1"/>
    <s v="12/1/2021"/>
    <x v="6"/>
    <x v="0"/>
    <n v="40.54282754419631"/>
    <n v="8991.82929356258"/>
  </r>
  <r>
    <x v="174"/>
    <n v="42"/>
    <x v="2"/>
    <s v="12/1/2021"/>
    <x v="6"/>
    <x v="0"/>
    <n v="40.85662273965621"/>
    <n v="8991.82929356258"/>
  </r>
  <r>
    <x v="174"/>
    <n v="63"/>
    <x v="3"/>
    <s v="12/1/2021"/>
    <x v="6"/>
    <x v="0"/>
    <n v="46.16175873262608"/>
    <n v="8991.829293562594"/>
  </r>
  <r>
    <x v="174"/>
    <n v="0"/>
    <x v="0"/>
    <s v="1/1/2022"/>
    <x v="7"/>
    <x v="0"/>
    <n v="42.76428571428572"/>
    <n v="92028.76553043911"/>
  </r>
  <r>
    <x v="174"/>
    <n v="21"/>
    <x v="1"/>
    <s v="1/1/2022"/>
    <x v="7"/>
    <x v="0"/>
    <n v="37.51311098620319"/>
    <n v="8994.604552425109"/>
  </r>
  <r>
    <x v="174"/>
    <n v="42"/>
    <x v="2"/>
    <s v="1/1/2022"/>
    <x v="7"/>
    <x v="0"/>
    <n v="37.86897724900534"/>
    <n v="8994.604552425124"/>
  </r>
  <r>
    <x v="174"/>
    <n v="63"/>
    <x v="3"/>
    <s v="1/1/2022"/>
    <x v="7"/>
    <x v="0"/>
    <n v="42.67061012347972"/>
    <n v="8994.604552425124"/>
  </r>
  <r>
    <x v="174"/>
    <n v="84"/>
    <x v="4"/>
    <s v="1/1/2022"/>
    <x v="7"/>
    <x v="0"/>
    <n v="63.90524044053963"/>
    <n v="8994.604552425109"/>
  </r>
  <r>
    <x v="174"/>
    <n v="0"/>
    <x v="0"/>
    <s v="2/1/2022"/>
    <x v="8"/>
    <x v="0"/>
    <n v="40.65190476190476"/>
    <n v="52268.93309941314"/>
  </r>
  <r>
    <x v="174"/>
    <n v="21"/>
    <x v="1"/>
    <s v="2/1/2022"/>
    <x v="8"/>
    <x v="0"/>
    <n v="36.15813978326745"/>
    <n v="7775.499507609609"/>
  </r>
  <r>
    <x v="174"/>
    <n v="42"/>
    <x v="2"/>
    <s v="2/1/2022"/>
    <x v="8"/>
    <x v="0"/>
    <n v="36.4771730927633"/>
    <n v="7775.499507609617"/>
  </r>
  <r>
    <x v="174"/>
    <n v="63"/>
    <x v="3"/>
    <s v="2/1/2022"/>
    <x v="8"/>
    <x v="0"/>
    <n v="39.9914089811871"/>
    <n v="7775.499507609609"/>
  </r>
  <r>
    <x v="174"/>
    <n v="84"/>
    <x v="4"/>
    <s v="2/1/2022"/>
    <x v="8"/>
    <x v="0"/>
    <n v="60.66232879593917"/>
    <n v="7775.499507609609"/>
  </r>
  <r>
    <x v="174"/>
    <n v="105"/>
    <x v="5"/>
    <s v="2/1/2022"/>
    <x v="8"/>
    <x v="0"/>
    <n v="74.06592155561127"/>
    <n v="7775.499507609609"/>
  </r>
  <r>
    <x v="174"/>
    <n v="0"/>
    <x v="0"/>
    <s v="3/1/2022"/>
    <x v="9"/>
    <x v="0"/>
    <n v="34.02142857142857"/>
    <n v="25985.82056269379"/>
  </r>
  <r>
    <x v="174"/>
    <n v="21"/>
    <x v="1"/>
    <s v="3/1/2022"/>
    <x v="9"/>
    <x v="0"/>
    <n v="30.4592284694591"/>
    <n v="8423.49224649731"/>
  </r>
  <r>
    <x v="174"/>
    <n v="42"/>
    <x v="2"/>
    <s v="3/1/2022"/>
    <x v="9"/>
    <x v="0"/>
    <n v="30.67539374715297"/>
    <n v="8423.492246497306"/>
  </r>
  <r>
    <x v="174"/>
    <n v="63"/>
    <x v="3"/>
    <s v="3/1/2022"/>
    <x v="9"/>
    <x v="0"/>
    <n v="33.51184584498519"/>
    <n v="8423.492246497306"/>
  </r>
  <r>
    <x v="174"/>
    <n v="84"/>
    <x v="4"/>
    <s v="3/1/2022"/>
    <x v="9"/>
    <x v="0"/>
    <n v="50.18870271910315"/>
    <n v="8423.492246497306"/>
  </r>
  <r>
    <x v="174"/>
    <n v="105"/>
    <x v="5"/>
    <s v="3/1/2022"/>
    <x v="9"/>
    <x v="0"/>
    <n v="60.71317619874051"/>
    <n v="8423.492246497299"/>
  </r>
  <r>
    <x v="174"/>
    <n v="126"/>
    <x v="6"/>
    <s v="3/1/2022"/>
    <x v="9"/>
    <x v="0"/>
    <n v="66.97277091812144"/>
    <n v="8423.492246497306"/>
  </r>
  <r>
    <x v="174"/>
    <n v="21"/>
    <x v="1"/>
    <s v="4/1/2022"/>
    <x v="10"/>
    <x v="0"/>
    <n v="22.00064013578354"/>
    <n v="6574.954337668178"/>
  </r>
  <r>
    <x v="174"/>
    <n v="42"/>
    <x v="2"/>
    <s v="4/1/2022"/>
    <x v="10"/>
    <x v="0"/>
    <n v="22.15314953595884"/>
    <n v="7929.965673046419"/>
  </r>
  <r>
    <x v="174"/>
    <n v="63"/>
    <x v="3"/>
    <s v="4/1/2022"/>
    <x v="10"/>
    <x v="0"/>
    <n v="24.61789390613318"/>
    <n v="7929.965673046418"/>
  </r>
  <r>
    <x v="174"/>
    <n v="84"/>
    <x v="4"/>
    <s v="4/1/2022"/>
    <x v="10"/>
    <x v="0"/>
    <n v="35.67105471386839"/>
    <n v="7929.965673046419"/>
  </r>
  <r>
    <x v="174"/>
    <n v="105"/>
    <x v="5"/>
    <s v="4/1/2022"/>
    <x v="10"/>
    <x v="0"/>
    <n v="43.33338647000549"/>
    <n v="7929.965673046419"/>
  </r>
  <r>
    <x v="174"/>
    <n v="126"/>
    <x v="6"/>
    <s v="4/1/2022"/>
    <x v="10"/>
    <x v="0"/>
    <n v="47.80110590264763"/>
    <n v="7929.965673046419"/>
  </r>
  <r>
    <x v="174"/>
    <n v="147"/>
    <x v="7"/>
    <s v="4/1/2022"/>
    <x v="10"/>
    <x v="0"/>
    <n v="43.05218398898612"/>
    <n v="7929.965673046419"/>
  </r>
  <r>
    <x v="174"/>
    <n v="84"/>
    <x v="4"/>
    <s v="5/1/2022"/>
    <x v="11"/>
    <x v="0"/>
    <n v="35.56143648175332"/>
    <n v="820.0016319010118"/>
  </r>
  <r>
    <x v="174"/>
    <n v="105"/>
    <x v="5"/>
    <s v="5/1/2022"/>
    <x v="11"/>
    <x v="0"/>
    <n v="43.2749373115179"/>
    <n v="7743.920837442876"/>
  </r>
  <r>
    <x v="174"/>
    <n v="126"/>
    <x v="6"/>
    <s v="5/1/2022"/>
    <x v="11"/>
    <x v="0"/>
    <n v="47.36659643122105"/>
    <n v="7743.920837442878"/>
  </r>
  <r>
    <x v="174"/>
    <n v="147"/>
    <x v="7"/>
    <s v="5/1/2022"/>
    <x v="11"/>
    <x v="0"/>
    <n v="41.80295147114501"/>
    <n v="7743.920837442878"/>
  </r>
  <r>
    <x v="174"/>
    <n v="168"/>
    <x v="8"/>
    <s v="5/1/2022"/>
    <x v="11"/>
    <x v="0"/>
    <n v="55.74580070736591"/>
    <n v="7743.920837442874"/>
  </r>
  <r>
    <x v="174"/>
    <n v="126"/>
    <x v="6"/>
    <s v="6/1/2022"/>
    <x v="12"/>
    <x v="0"/>
    <n v="52.60633173249201"/>
    <n v="6643.995869695443"/>
  </r>
  <r>
    <x v="174"/>
    <n v="147"/>
    <x v="7"/>
    <s v="6/1/2022"/>
    <x v="12"/>
    <x v="0"/>
    <n v="45.83386207727019"/>
    <n v="7614.20675574213"/>
  </r>
  <r>
    <x v="174"/>
    <n v="168"/>
    <x v="8"/>
    <s v="6/1/2022"/>
    <x v="12"/>
    <x v="0"/>
    <n v="60.91082946215925"/>
    <n v="7614.206755742127"/>
  </r>
  <r>
    <x v="174"/>
    <n v="189"/>
    <x v="9"/>
    <s v="6/1/2022"/>
    <x v="12"/>
    <x v="0"/>
    <n v="36.31744876165998"/>
    <n v="7614.206755742129"/>
  </r>
  <r>
    <x v="174"/>
    <n v="105"/>
    <x v="5"/>
    <s v="7/1/2022"/>
    <x v="13"/>
    <x v="0"/>
    <n v="90.00908942793939"/>
    <n v="1545.310076001562"/>
  </r>
  <r>
    <x v="174"/>
    <n v="126"/>
    <x v="6"/>
    <s v="7/1/2022"/>
    <x v="13"/>
    <x v="0"/>
    <n v="98.54550544793646"/>
    <n v="7808.35502624226"/>
  </r>
  <r>
    <x v="174"/>
    <n v="147"/>
    <x v="7"/>
    <s v="7/1/2022"/>
    <x v="13"/>
    <x v="0"/>
    <n v="87.52777598635265"/>
    <n v="7808.35502624226"/>
  </r>
  <r>
    <x v="174"/>
    <n v="168"/>
    <x v="8"/>
    <s v="7/1/2022"/>
    <x v="13"/>
    <x v="0"/>
    <n v="117.052701906513"/>
    <n v="7808.355026242261"/>
  </r>
  <r>
    <x v="174"/>
    <n v="189"/>
    <x v="9"/>
    <s v="7/1/2022"/>
    <x v="13"/>
    <x v="0"/>
    <n v="81.21225598449028"/>
    <n v="7808.355026242261"/>
  </r>
  <r>
    <x v="174"/>
    <n v="210"/>
    <x v="10"/>
    <s v="7/1/2022"/>
    <x v="13"/>
    <x v="0"/>
    <n v="67.47620028517748"/>
    <n v="7808.355026242258"/>
  </r>
  <r>
    <x v="174"/>
    <n v="105"/>
    <x v="5"/>
    <s v="8/1/2022"/>
    <x v="14"/>
    <x v="0"/>
    <n v="84.26907363488131"/>
    <n v="6482.219439507096"/>
  </r>
  <r>
    <x v="174"/>
    <n v="126"/>
    <x v="6"/>
    <s v="8/1/2022"/>
    <x v="14"/>
    <x v="0"/>
    <n v="91.04296752105256"/>
    <n v="8054.604023729086"/>
  </r>
  <r>
    <x v="174"/>
    <n v="147"/>
    <x v="7"/>
    <s v="8/1/2022"/>
    <x v="14"/>
    <x v="0"/>
    <n v="81.3453451758182"/>
    <n v="8054.604023729084"/>
  </r>
  <r>
    <x v="174"/>
    <n v="168"/>
    <x v="8"/>
    <s v="8/1/2022"/>
    <x v="14"/>
    <x v="0"/>
    <n v="105.492055539384"/>
    <n v="8054.604023729087"/>
  </r>
  <r>
    <x v="174"/>
    <n v="189"/>
    <x v="9"/>
    <s v="8/1/2022"/>
    <x v="14"/>
    <x v="0"/>
    <n v="72.52192148559597"/>
    <n v="8054.604023729087"/>
  </r>
  <r>
    <x v="174"/>
    <n v="210"/>
    <x v="10"/>
    <s v="8/1/2022"/>
    <x v="14"/>
    <x v="0"/>
    <n v="61.63530243728147"/>
    <n v="8054.604023729087"/>
  </r>
  <r>
    <x v="174"/>
    <n v="231"/>
    <x v="11"/>
    <s v="8/1/2022"/>
    <x v="14"/>
    <x v="0"/>
    <n v="77.27449699287118"/>
    <n v="8054.60402372908"/>
  </r>
  <r>
    <x v="174"/>
    <n v="84"/>
    <x v="4"/>
    <s v="9/1/2022"/>
    <x v="15"/>
    <x v="0"/>
    <n v="69.87317741633254"/>
    <n v="5309.960489953316"/>
  </r>
  <r>
    <x v="174"/>
    <n v="105"/>
    <x v="5"/>
    <s v="9/1/2022"/>
    <x v="15"/>
    <x v="0"/>
    <n v="85.10242541529625"/>
    <n v="7778.330664645283"/>
  </r>
  <r>
    <x v="174"/>
    <n v="126"/>
    <x v="6"/>
    <s v="9/1/2022"/>
    <x v="15"/>
    <x v="0"/>
    <n v="92.90494960364084"/>
    <n v="7778.330664645284"/>
  </r>
  <r>
    <x v="174"/>
    <n v="147"/>
    <x v="7"/>
    <s v="9/1/2022"/>
    <x v="15"/>
    <x v="0"/>
    <n v="83.29007264267231"/>
    <n v="7778.330664645284"/>
  </r>
  <r>
    <x v="174"/>
    <n v="168"/>
    <x v="8"/>
    <s v="9/1/2022"/>
    <x v="15"/>
    <x v="0"/>
    <n v="109.4137126977437"/>
    <n v="7778.330664645284"/>
  </r>
  <r>
    <x v="174"/>
    <n v="189"/>
    <x v="9"/>
    <s v="9/1/2022"/>
    <x v="15"/>
    <x v="0"/>
    <n v="71.1470306445935"/>
    <n v="7778.330664645284"/>
  </r>
  <r>
    <x v="174"/>
    <n v="210"/>
    <x v="10"/>
    <s v="9/1/2022"/>
    <x v="15"/>
    <x v="0"/>
    <n v="58.88026246096104"/>
    <n v="7778.330664645284"/>
  </r>
  <r>
    <x v="174"/>
    <n v="231"/>
    <x v="11"/>
    <s v="9/1/2022"/>
    <x v="15"/>
    <x v="0"/>
    <n v="76.4762330270659"/>
    <n v="7778.330664645284"/>
  </r>
  <r>
    <x v="174"/>
    <n v="252"/>
    <x v="12"/>
    <s v="9/1/2022"/>
    <x v="15"/>
    <x v="0"/>
    <n v="76.08861587882123"/>
    <n v="7778.330664645284"/>
  </r>
  <r>
    <x v="174"/>
    <n v="84"/>
    <x v="4"/>
    <s v="10/1/2022"/>
    <x v="16"/>
    <x v="0"/>
    <n v="53.7948053511004"/>
    <n v="7525.804079168793"/>
  </r>
  <r>
    <x v="174"/>
    <n v="105"/>
    <x v="5"/>
    <s v="10/1/2022"/>
    <x v="16"/>
    <x v="0"/>
    <n v="65.57607965422407"/>
    <n v="7969.289990958874"/>
  </r>
  <r>
    <x v="174"/>
    <n v="126"/>
    <x v="6"/>
    <s v="10/1/2022"/>
    <x v="16"/>
    <x v="0"/>
    <n v="71.37953866106355"/>
    <n v="7969.289990958874"/>
  </r>
  <r>
    <x v="174"/>
    <n v="147"/>
    <x v="7"/>
    <s v="10/1/2022"/>
    <x v="16"/>
    <x v="0"/>
    <n v="64.69265722359121"/>
    <n v="7969.289990958874"/>
  </r>
  <r>
    <x v="174"/>
    <n v="168"/>
    <x v="8"/>
    <s v="10/1/2022"/>
    <x v="16"/>
    <x v="0"/>
    <n v="84.63028694699676"/>
    <n v="7969.289990958878"/>
  </r>
  <r>
    <x v="174"/>
    <n v="189"/>
    <x v="9"/>
    <s v="10/1/2022"/>
    <x v="16"/>
    <x v="0"/>
    <n v="59.67221405646664"/>
    <n v="7969.289990958874"/>
  </r>
  <r>
    <x v="174"/>
    <n v="210"/>
    <x v="10"/>
    <s v="10/1/2022"/>
    <x v="16"/>
    <x v="0"/>
    <n v="50.54462058189643"/>
    <n v="7969.289990958874"/>
  </r>
  <r>
    <x v="174"/>
    <n v="231"/>
    <x v="11"/>
    <s v="10/1/2022"/>
    <x v="16"/>
    <x v="0"/>
    <n v="65.20752773042659"/>
    <n v="7969.289990958874"/>
  </r>
  <r>
    <x v="174"/>
    <n v="252"/>
    <x v="12"/>
    <s v="10/1/2022"/>
    <x v="16"/>
    <x v="0"/>
    <n v="64.81484568887369"/>
    <n v="7969.289990958874"/>
  </r>
  <r>
    <x v="174"/>
    <n v="273"/>
    <x v="13"/>
    <s v="10/1/2022"/>
    <x v="16"/>
    <x v="0"/>
    <n v="74.41927592424165"/>
    <n v="7969.289990958874"/>
  </r>
  <r>
    <x v="174"/>
    <n v="42"/>
    <x v="2"/>
    <s v="11/1/2022"/>
    <x v="17"/>
    <x v="0"/>
    <n v="33.23274890618795"/>
    <n v="5525.829881965794"/>
  </r>
  <r>
    <x v="174"/>
    <n v="63"/>
    <x v="3"/>
    <s v="11/1/2022"/>
    <x v="17"/>
    <x v="0"/>
    <n v="38.00782000894755"/>
    <n v="8120.725952115168"/>
  </r>
  <r>
    <x v="174"/>
    <n v="84"/>
    <x v="4"/>
    <s v="11/1/2022"/>
    <x v="17"/>
    <x v="0"/>
    <n v="57.4691302104627"/>
    <n v="8120.725952115168"/>
  </r>
  <r>
    <x v="174"/>
    <n v="105"/>
    <x v="5"/>
    <s v="11/1/2022"/>
    <x v="17"/>
    <x v="0"/>
    <n v="72.06925532507638"/>
    <n v="8120.725952115168"/>
  </r>
  <r>
    <x v="174"/>
    <n v="126"/>
    <x v="6"/>
    <s v="11/1/2022"/>
    <x v="17"/>
    <x v="0"/>
    <n v="79.65962530582179"/>
    <n v="8120.725952115168"/>
  </r>
  <r>
    <x v="174"/>
    <n v="147"/>
    <x v="7"/>
    <s v="11/1/2022"/>
    <x v="17"/>
    <x v="0"/>
    <n v="69.85317436524484"/>
    <n v="8120.725952115165"/>
  </r>
  <r>
    <x v="174"/>
    <n v="168"/>
    <x v="8"/>
    <s v="11/1/2022"/>
    <x v="17"/>
    <x v="0"/>
    <n v="93.31069994357483"/>
    <n v="8120.725952115172"/>
  </r>
  <r>
    <x v="174"/>
    <n v="189"/>
    <x v="9"/>
    <s v="11/1/2022"/>
    <x v="17"/>
    <x v="0"/>
    <n v="63.26443994299943"/>
    <n v="8120.725952115165"/>
  </r>
  <r>
    <x v="174"/>
    <n v="210"/>
    <x v="10"/>
    <s v="11/1/2022"/>
    <x v="17"/>
    <x v="0"/>
    <n v="53.20076168829276"/>
    <n v="8120.725952115172"/>
  </r>
  <r>
    <x v="174"/>
    <n v="231"/>
    <x v="11"/>
    <s v="11/1/2022"/>
    <x v="17"/>
    <x v="0"/>
    <n v="69.60137397588147"/>
    <n v="8120.725952115172"/>
  </r>
  <r>
    <x v="174"/>
    <n v="252"/>
    <x v="12"/>
    <s v="11/1/2022"/>
    <x v="17"/>
    <x v="0"/>
    <n v="69.07606187483468"/>
    <n v="8120.725952115157"/>
  </r>
  <r>
    <x v="174"/>
    <n v="273"/>
    <x v="13"/>
    <s v="11/1/2022"/>
    <x v="17"/>
    <x v="0"/>
    <n v="79.91319591483251"/>
    <n v="8120.725952115172"/>
  </r>
  <r>
    <x v="174"/>
    <n v="294"/>
    <x v="14"/>
    <s v="11/1/2022"/>
    <x v="17"/>
    <x v="0"/>
    <n v="77.70868882224565"/>
    <n v="8120.725952115172"/>
  </r>
  <r>
    <x v="174"/>
    <n v="21"/>
    <x v="1"/>
    <s v="12/1/2022"/>
    <x v="18"/>
    <x v="0"/>
    <n v="34.88610182405409"/>
    <n v="5384.333691780614"/>
  </r>
  <r>
    <x v="174"/>
    <n v="42"/>
    <x v="2"/>
    <s v="12/1/2022"/>
    <x v="18"/>
    <x v="0"/>
    <n v="35.16716380624371"/>
    <n v="8963.140391312787"/>
  </r>
  <r>
    <x v="174"/>
    <n v="63"/>
    <x v="3"/>
    <s v="12/1/2022"/>
    <x v="18"/>
    <x v="0"/>
    <n v="39.49071162419033"/>
    <n v="8963.140391312789"/>
  </r>
  <r>
    <x v="174"/>
    <n v="84"/>
    <x v="4"/>
    <s v="12/1/2022"/>
    <x v="18"/>
    <x v="0"/>
    <n v="58.62927963565362"/>
    <n v="8963.140391312787"/>
  </r>
  <r>
    <x v="174"/>
    <n v="105"/>
    <x v="5"/>
    <s v="12/1/2022"/>
    <x v="18"/>
    <x v="0"/>
    <n v="71.04638970927648"/>
    <n v="8963.140391312787"/>
  </r>
  <r>
    <x v="174"/>
    <n v="126"/>
    <x v="6"/>
    <s v="12/1/2022"/>
    <x v="18"/>
    <x v="0"/>
    <n v="77.82516023613796"/>
    <n v="8963.140391312787"/>
  </r>
  <r>
    <x v="174"/>
    <n v="147"/>
    <x v="7"/>
    <s v="12/1/2022"/>
    <x v="18"/>
    <x v="0"/>
    <n v="69.65313735818465"/>
    <n v="8963.140391312787"/>
  </r>
  <r>
    <x v="174"/>
    <n v="168"/>
    <x v="8"/>
    <s v="12/1/2022"/>
    <x v="18"/>
    <x v="0"/>
    <n v="91.06832000860818"/>
    <n v="8963.140391312787"/>
  </r>
  <r>
    <x v="174"/>
    <n v="189"/>
    <x v="9"/>
    <s v="12/1/2022"/>
    <x v="18"/>
    <x v="0"/>
    <n v="63.33116605464156"/>
    <n v="8963.140391312787"/>
  </r>
  <r>
    <x v="174"/>
    <n v="210"/>
    <x v="10"/>
    <s v="12/1/2022"/>
    <x v="18"/>
    <x v="0"/>
    <n v="53.39166473601628"/>
    <n v="8963.140391312787"/>
  </r>
  <r>
    <x v="174"/>
    <n v="231"/>
    <x v="11"/>
    <s v="12/1/2022"/>
    <x v="18"/>
    <x v="0"/>
    <n v="68.43192455624681"/>
    <n v="8963.140391312787"/>
  </r>
  <r>
    <x v="174"/>
    <n v="252"/>
    <x v="12"/>
    <s v="12/1/2022"/>
    <x v="18"/>
    <x v="0"/>
    <n v="68.09224489767429"/>
    <n v="8963.140391312787"/>
  </r>
  <r>
    <x v="174"/>
    <n v="273"/>
    <x v="13"/>
    <s v="12/1/2022"/>
    <x v="18"/>
    <x v="0"/>
    <n v="78.12476575220332"/>
    <n v="8963.140391312787"/>
  </r>
  <r>
    <x v="174"/>
    <n v="294"/>
    <x v="14"/>
    <s v="12/1/2022"/>
    <x v="18"/>
    <x v="0"/>
    <n v="76.28973890063786"/>
    <n v="8963.140391312787"/>
  </r>
  <r>
    <x v="174"/>
    <n v="315"/>
    <x v="15"/>
    <s v="12/1/2022"/>
    <x v="18"/>
    <x v="0"/>
    <n v="69.40404599364689"/>
    <n v="8963.140391312787"/>
  </r>
  <r>
    <x v="174"/>
    <n v="42"/>
    <x v="2"/>
    <s v="1/1/2023"/>
    <x v="19"/>
    <x v="0"/>
    <n v="39.88930345223898"/>
    <n v="2082.720006187924"/>
  </r>
  <r>
    <x v="174"/>
    <n v="63"/>
    <x v="3"/>
    <s v="1/1/2023"/>
    <x v="19"/>
    <x v="0"/>
    <n v="44.82563958530758"/>
    <n v="8994.604552425119"/>
  </r>
  <r>
    <x v="174"/>
    <n v="84"/>
    <x v="4"/>
    <s v="1/1/2023"/>
    <x v="19"/>
    <x v="0"/>
    <n v="67.99529589696087"/>
    <n v="8994.604552425117"/>
  </r>
  <r>
    <x v="174"/>
    <n v="105"/>
    <x v="5"/>
    <s v="1/1/2023"/>
    <x v="19"/>
    <x v="0"/>
    <n v="83.01913810456956"/>
    <n v="8994.60455242512"/>
  </r>
  <r>
    <x v="174"/>
    <n v="126"/>
    <x v="6"/>
    <s v="1/1/2023"/>
    <x v="19"/>
    <x v="0"/>
    <n v="91.24829358802339"/>
    <n v="8994.604552425113"/>
  </r>
  <r>
    <x v="174"/>
    <n v="147"/>
    <x v="7"/>
    <s v="1/1/2023"/>
    <x v="19"/>
    <x v="0"/>
    <n v="82.21982655411513"/>
    <n v="8994.604552425124"/>
  </r>
  <r>
    <x v="174"/>
    <n v="168"/>
    <x v="8"/>
    <s v="1/1/2023"/>
    <x v="19"/>
    <x v="0"/>
    <n v="110.778784016701"/>
    <n v="8994.604552425117"/>
  </r>
  <r>
    <x v="174"/>
    <n v="189"/>
    <x v="9"/>
    <s v="1/1/2023"/>
    <x v="19"/>
    <x v="0"/>
    <n v="77.03831107491393"/>
    <n v="8994.604552425117"/>
  </r>
  <r>
    <x v="174"/>
    <n v="210"/>
    <x v="10"/>
    <s v="1/1/2023"/>
    <x v="19"/>
    <x v="0"/>
    <n v="64.89293662455739"/>
    <n v="8994.604552425124"/>
  </r>
  <r>
    <x v="174"/>
    <n v="231"/>
    <x v="11"/>
    <s v="1/1/2023"/>
    <x v="19"/>
    <x v="0"/>
    <n v="83.78170485819172"/>
    <n v="8994.604552425109"/>
  </r>
  <r>
    <x v="174"/>
    <n v="252"/>
    <x v="12"/>
    <s v="1/1/2023"/>
    <x v="19"/>
    <x v="0"/>
    <n v="83.15065481222666"/>
    <n v="8994.604552425124"/>
  </r>
  <r>
    <x v="174"/>
    <n v="273"/>
    <x v="13"/>
    <s v="1/1/2023"/>
    <x v="19"/>
    <x v="0"/>
    <n v="96.49666774305196"/>
    <n v="8994.604552425109"/>
  </r>
  <r>
    <x v="174"/>
    <n v="294"/>
    <x v="14"/>
    <s v="1/1/2023"/>
    <x v="19"/>
    <x v="0"/>
    <n v="94.10989144966494"/>
    <n v="8994.604552425124"/>
  </r>
  <r>
    <x v="174"/>
    <n v="315"/>
    <x v="15"/>
    <s v="1/1/2023"/>
    <x v="19"/>
    <x v="0"/>
    <n v="85.07196714364449"/>
    <n v="8994.604552425124"/>
  </r>
  <r>
    <x v="174"/>
    <n v="336"/>
    <x v="16"/>
    <s v="1/1/2023"/>
    <x v="19"/>
    <x v="0"/>
    <n v="66.31298678932632"/>
    <n v="8994.604552425109"/>
  </r>
  <r>
    <x v="174"/>
    <n v="126"/>
    <x v="6"/>
    <s v="2/1/2023"/>
    <x v="20"/>
    <x v="0"/>
    <n v="81.17202885779167"/>
    <n v="5615.936053755461"/>
  </r>
  <r>
    <x v="174"/>
    <n v="147"/>
    <x v="7"/>
    <s v="2/1/2023"/>
    <x v="20"/>
    <x v="0"/>
    <n v="72.77141001595906"/>
    <n v="7775.499507609612"/>
  </r>
  <r>
    <x v="174"/>
    <n v="168"/>
    <x v="8"/>
    <s v="2/1/2023"/>
    <x v="20"/>
    <x v="0"/>
    <n v="95.97483533553947"/>
    <n v="7775.499507609613"/>
  </r>
  <r>
    <x v="174"/>
    <n v="189"/>
    <x v="9"/>
    <s v="2/1/2023"/>
    <x v="20"/>
    <x v="0"/>
    <n v="68.68936543872313"/>
    <n v="7775.499507609613"/>
  </r>
  <r>
    <x v="174"/>
    <n v="210"/>
    <x v="10"/>
    <s v="2/1/2023"/>
    <x v="20"/>
    <x v="0"/>
    <n v="59.02503316120188"/>
    <n v="7775.499507609613"/>
  </r>
  <r>
    <x v="174"/>
    <n v="231"/>
    <x v="11"/>
    <s v="2/1/2023"/>
    <x v="20"/>
    <x v="0"/>
    <n v="74.0019042197563"/>
    <n v="7775.499507609609"/>
  </r>
  <r>
    <x v="174"/>
    <n v="252"/>
    <x v="12"/>
    <s v="2/1/2023"/>
    <x v="20"/>
    <x v="0"/>
    <n v="73.62682812169346"/>
    <n v="7775.499507609617"/>
  </r>
  <r>
    <x v="174"/>
    <n v="273"/>
    <x v="13"/>
    <s v="2/1/2023"/>
    <x v="20"/>
    <x v="0"/>
    <n v="83.77311803378231"/>
    <n v="7775.499507609609"/>
  </r>
  <r>
    <x v="174"/>
    <n v="294"/>
    <x v="14"/>
    <s v="2/1/2023"/>
    <x v="20"/>
    <x v="0"/>
    <n v="82.19924567068247"/>
    <n v="7775.499507609617"/>
  </r>
  <r>
    <x v="174"/>
    <n v="315"/>
    <x v="15"/>
    <s v="2/1/2023"/>
    <x v="20"/>
    <x v="0"/>
    <n v="75.08110254055482"/>
    <n v="7775.499507609609"/>
  </r>
  <r>
    <x v="174"/>
    <n v="336"/>
    <x v="16"/>
    <s v="2/1/2023"/>
    <x v="20"/>
    <x v="0"/>
    <n v="59.82780030629551"/>
    <n v="7775.499507609609"/>
  </r>
  <r>
    <x v="174"/>
    <n v="357"/>
    <x v="17"/>
    <s v="2/1/2023"/>
    <x v="20"/>
    <x v="0"/>
    <n v="71.67876848823597"/>
    <n v="7775.499507609609"/>
  </r>
  <r>
    <x v="174"/>
    <n v="189"/>
    <x v="9"/>
    <s v="3/1/2023"/>
    <x v="21"/>
    <x v="0"/>
    <n v="65.91983605546139"/>
    <n v="715.3438232018688"/>
  </r>
  <r>
    <x v="174"/>
    <n v="210"/>
    <x v="10"/>
    <s v="3/1/2023"/>
    <x v="21"/>
    <x v="0"/>
    <n v="55.52733028231239"/>
    <n v="8423.492246497306"/>
  </r>
  <r>
    <x v="174"/>
    <n v="231"/>
    <x v="11"/>
    <s v="3/1/2023"/>
    <x v="21"/>
    <x v="0"/>
    <n v="71.54326026633125"/>
    <n v="8423.492246497308"/>
  </r>
  <r>
    <x v="174"/>
    <n v="252"/>
    <x v="12"/>
    <s v="3/1/2023"/>
    <x v="21"/>
    <x v="0"/>
    <n v="70.88756969526"/>
    <n v="8423.492246497306"/>
  </r>
  <r>
    <x v="174"/>
    <n v="273"/>
    <x v="13"/>
    <s v="3/1/2023"/>
    <x v="21"/>
    <x v="0"/>
    <n v="81.0312181005126"/>
    <n v="8423.49224649731"/>
  </r>
  <r>
    <x v="174"/>
    <n v="294"/>
    <x v="14"/>
    <s v="3/1/2023"/>
    <x v="21"/>
    <x v="0"/>
    <n v="79.25699495051772"/>
    <n v="8423.492246497306"/>
  </r>
  <r>
    <x v="174"/>
    <n v="315"/>
    <x v="15"/>
    <s v="3/1/2023"/>
    <x v="21"/>
    <x v="0"/>
    <n v="71.04073252789358"/>
    <n v="8423.492246497306"/>
  </r>
  <r>
    <x v="174"/>
    <n v="336"/>
    <x v="16"/>
    <s v="3/1/2023"/>
    <x v="21"/>
    <x v="0"/>
    <n v="54.17964283058358"/>
    <n v="8423.492246497306"/>
  </r>
  <r>
    <x v="174"/>
    <n v="357"/>
    <x v="17"/>
    <s v="3/1/2023"/>
    <x v="21"/>
    <x v="0"/>
    <n v="65.55695424570889"/>
    <n v="8423.492246497299"/>
  </r>
  <r>
    <x v="174"/>
    <n v="378"/>
    <x v="18"/>
    <s v="3/1/2023"/>
    <x v="21"/>
    <x v="0"/>
    <n v="78.79173003352713"/>
    <n v="8423.492246497306"/>
  </r>
  <r>
    <x v="174"/>
    <n v="273"/>
    <x v="13"/>
    <s v="4/1/2023"/>
    <x v="22"/>
    <x v="0"/>
    <n v="54.85645107342768"/>
    <n v="6574.954337668178"/>
  </r>
  <r>
    <x v="174"/>
    <n v="294"/>
    <x v="14"/>
    <s v="4/1/2023"/>
    <x v="22"/>
    <x v="0"/>
    <n v="53.59035507702214"/>
    <n v="7929.965673046419"/>
  </r>
  <r>
    <x v="174"/>
    <n v="315"/>
    <x v="15"/>
    <s v="4/1/2023"/>
    <x v="22"/>
    <x v="0"/>
    <n v="48.75344341426779"/>
    <n v="7929.965673046418"/>
  </r>
  <r>
    <x v="174"/>
    <n v="336"/>
    <x v="16"/>
    <s v="4/1/2023"/>
    <x v="22"/>
    <x v="0"/>
    <n v="38.52626779994399"/>
    <n v="7929.965673046419"/>
  </r>
  <r>
    <x v="174"/>
    <n v="357"/>
    <x v="17"/>
    <s v="4/1/2023"/>
    <x v="22"/>
    <x v="0"/>
    <n v="46.6360367020673"/>
    <n v="7929.965673046419"/>
  </r>
  <r>
    <x v="174"/>
    <n v="378"/>
    <x v="18"/>
    <s v="4/1/2023"/>
    <x v="22"/>
    <x v="0"/>
    <n v="56.39503207502447"/>
    <n v="7929.965673046419"/>
  </r>
  <r>
    <x v="174"/>
    <n v="399"/>
    <x v="19"/>
    <s v="4/1/2023"/>
    <x v="22"/>
    <x v="0"/>
    <n v="43.56364466586274"/>
    <n v="7929.965673046419"/>
  </r>
  <r>
    <x v="174"/>
    <n v="336"/>
    <x v="16"/>
    <s v="5/1/2023"/>
    <x v="23"/>
    <x v="0"/>
    <n v="36.88413939713175"/>
    <n v="820.0016319010118"/>
  </r>
  <r>
    <x v="174"/>
    <n v="357"/>
    <x v="17"/>
    <s v="5/1/2023"/>
    <x v="23"/>
    <x v="0"/>
    <n v="44.73031245943844"/>
    <n v="7743.920837442876"/>
  </r>
  <r>
    <x v="174"/>
    <n v="378"/>
    <x v="18"/>
    <s v="5/1/2023"/>
    <x v="23"/>
    <x v="0"/>
    <n v="53.15867690991706"/>
    <n v="7743.920837442878"/>
  </r>
  <r>
    <x v="174"/>
    <n v="399"/>
    <x v="19"/>
    <s v="5/1/2023"/>
    <x v="23"/>
    <x v="0"/>
    <n v="39.98237986892048"/>
    <n v="7743.920837442878"/>
  </r>
  <r>
    <x v="174"/>
    <n v="420"/>
    <x v="20"/>
    <s v="5/1/2023"/>
    <x v="23"/>
    <x v="0"/>
    <n v="52.88806467807287"/>
    <n v="7743.920837442874"/>
  </r>
  <r>
    <x v="174"/>
    <n v="378"/>
    <x v="18"/>
    <s v="6/1/2023"/>
    <x v="24"/>
    <x v="0"/>
    <n v="40.64470493694778"/>
    <n v="6643.995869695443"/>
  </r>
  <r>
    <x v="174"/>
    <n v="399"/>
    <x v="19"/>
    <s v="6/1/2023"/>
    <x v="24"/>
    <x v="0"/>
    <n v="29.36752880934996"/>
    <n v="7614.20675574213"/>
  </r>
  <r>
    <x v="174"/>
    <n v="420"/>
    <x v="20"/>
    <s v="6/1/2023"/>
    <x v="24"/>
    <x v="0"/>
    <n v="38.24892105102676"/>
    <n v="7614.206755742127"/>
  </r>
  <r>
    <x v="174"/>
    <n v="441"/>
    <x v="21"/>
    <s v="6/1/2023"/>
    <x v="24"/>
    <x v="0"/>
    <n v="29.945364793452"/>
    <n v="7614.206755742129"/>
  </r>
  <r>
    <x v="174"/>
    <n v="357"/>
    <x v="17"/>
    <s v="7/1/2023"/>
    <x v="25"/>
    <x v="0"/>
    <n v="70.16261732806578"/>
    <n v="1545.310076001562"/>
  </r>
  <r>
    <x v="174"/>
    <n v="378"/>
    <x v="18"/>
    <s v="7/1/2023"/>
    <x v="25"/>
    <x v="0"/>
    <n v="82.39598783221915"/>
    <n v="7808.35502624226"/>
  </r>
  <r>
    <x v="174"/>
    <n v="399"/>
    <x v="19"/>
    <s v="7/1/2023"/>
    <x v="25"/>
    <x v="0"/>
    <n v="61.28333132282781"/>
    <n v="7808.35502624226"/>
  </r>
  <r>
    <x v="174"/>
    <n v="420"/>
    <x v="20"/>
    <s v="7/1/2023"/>
    <x v="25"/>
    <x v="0"/>
    <n v="79.54164334473521"/>
    <n v="7808.355026242261"/>
  </r>
  <r>
    <x v="174"/>
    <n v="441"/>
    <x v="21"/>
    <s v="7/1/2023"/>
    <x v="25"/>
    <x v="0"/>
    <n v="68.54117239664824"/>
    <n v="7808.355026242261"/>
  </r>
  <r>
    <x v="174"/>
    <n v="462"/>
    <x v="22"/>
    <s v="7/1/2023"/>
    <x v="25"/>
    <x v="0"/>
    <n v="80.57609860275737"/>
    <n v="7808.355026242258"/>
  </r>
  <r>
    <x v="174"/>
    <n v="357"/>
    <x v="17"/>
    <s v="8/1/2023"/>
    <x v="26"/>
    <x v="0"/>
    <n v="65.53746271935951"/>
    <n v="6482.219439507096"/>
  </r>
  <r>
    <x v="174"/>
    <n v="378"/>
    <x v="18"/>
    <s v="8/1/2023"/>
    <x v="26"/>
    <x v="0"/>
    <n v="75.07468612647759"/>
    <n v="8054.604023729086"/>
  </r>
  <r>
    <x v="174"/>
    <n v="399"/>
    <x v="19"/>
    <s v="8/1/2023"/>
    <x v="26"/>
    <x v="0"/>
    <n v="56.85375073684124"/>
    <n v="8054.604023729084"/>
  </r>
  <r>
    <x v="174"/>
    <n v="420"/>
    <x v="20"/>
    <s v="8/1/2023"/>
    <x v="26"/>
    <x v="0"/>
    <n v="72.37539129390102"/>
    <n v="8054.604023729087"/>
  </r>
  <r>
    <x v="174"/>
    <n v="441"/>
    <x v="21"/>
    <s v="8/1/2023"/>
    <x v="26"/>
    <x v="0"/>
    <n v="62.66566386518166"/>
    <n v="8054.604023729087"/>
  </r>
  <r>
    <x v="174"/>
    <n v="462"/>
    <x v="22"/>
    <s v="8/1/2023"/>
    <x v="26"/>
    <x v="0"/>
    <n v="72.09241489393865"/>
    <n v="8054.604023729087"/>
  </r>
  <r>
    <x v="174"/>
    <n v="483"/>
    <x v="23"/>
    <s v="8/1/2023"/>
    <x v="26"/>
    <x v="0"/>
    <n v="55.85728776223412"/>
    <n v="8054.60402372908"/>
  </r>
  <r>
    <x v="175"/>
    <n v="0"/>
    <x v="0"/>
    <s v="1/1/2021"/>
    <x v="0"/>
    <x v="0"/>
    <n v="47.12809523809524"/>
    <n v="3838.427810796172"/>
  </r>
  <r>
    <x v="175"/>
    <n v="0"/>
    <x v="0"/>
    <s v="7/1/2021"/>
    <x v="1"/>
    <x v="0"/>
    <n v="50.22619047619047"/>
    <n v="97070.41253810539"/>
  </r>
  <r>
    <x v="175"/>
    <n v="0"/>
    <x v="0"/>
    <s v="8/1/2021"/>
    <x v="2"/>
    <x v="0"/>
    <n v="52.75428571428571"/>
    <n v="106513.7375720442"/>
  </r>
  <r>
    <x v="175"/>
    <n v="0"/>
    <x v="0"/>
    <s v="9/1/2021"/>
    <x v="3"/>
    <x v="0"/>
    <n v="48.20952380952382"/>
    <n v="95474.68206735217"/>
  </r>
  <r>
    <x v="175"/>
    <n v="0"/>
    <x v="0"/>
    <s v="10/1/2021"/>
    <x v="4"/>
    <x v="0"/>
    <n v="36.83380952380952"/>
    <n v="97083.93462456981"/>
  </r>
  <r>
    <x v="175"/>
    <n v="21"/>
    <x v="1"/>
    <s v="10/1/2021"/>
    <x v="4"/>
    <x v="0"/>
    <n v="44.85935744520255"/>
    <n v="7958.97066538861"/>
  </r>
  <r>
    <x v="175"/>
    <n v="0"/>
    <x v="0"/>
    <s v="11/1/2021"/>
    <x v="5"/>
    <x v="0"/>
    <n v="37.40380952380953"/>
    <n v="106553.5229619976"/>
  </r>
  <r>
    <x v="175"/>
    <n v="21"/>
    <x v="1"/>
    <s v="11/1/2021"/>
    <x v="5"/>
    <x v="0"/>
    <n v="46.41020177073997"/>
    <n v="8121.910440074134"/>
  </r>
  <r>
    <x v="175"/>
    <n v="42"/>
    <x v="2"/>
    <s v="11/1/2021"/>
    <x v="5"/>
    <x v="0"/>
    <n v="32.98585173806562"/>
    <n v="8121.910440074149"/>
  </r>
  <r>
    <x v="175"/>
    <n v="0"/>
    <x v="0"/>
    <s v="12/1/2021"/>
    <x v="6"/>
    <x v="0"/>
    <n v="45.94428571428571"/>
    <n v="105139.0725240297"/>
  </r>
  <r>
    <x v="175"/>
    <n v="21"/>
    <x v="1"/>
    <s v="12/1/2021"/>
    <x v="6"/>
    <x v="0"/>
    <n v="55.99239453409288"/>
    <n v="8991.82929356258"/>
  </r>
  <r>
    <x v="175"/>
    <n v="42"/>
    <x v="2"/>
    <s v="12/1/2021"/>
    <x v="6"/>
    <x v="0"/>
    <n v="41.21637489827188"/>
    <n v="8991.82929356258"/>
  </r>
  <r>
    <x v="175"/>
    <n v="63"/>
    <x v="3"/>
    <s v="12/1/2021"/>
    <x v="6"/>
    <x v="0"/>
    <n v="38.92976521518273"/>
    <n v="8991.829293562594"/>
  </r>
  <r>
    <x v="175"/>
    <n v="0"/>
    <x v="0"/>
    <s v="1/1/2022"/>
    <x v="7"/>
    <x v="0"/>
    <n v="42.76428571428572"/>
    <n v="92028.76553043911"/>
  </r>
  <r>
    <x v="175"/>
    <n v="21"/>
    <x v="1"/>
    <s v="1/1/2022"/>
    <x v="7"/>
    <x v="0"/>
    <n v="52.57037758744179"/>
    <n v="8994.604552425109"/>
  </r>
  <r>
    <x v="175"/>
    <n v="42"/>
    <x v="2"/>
    <s v="1/1/2022"/>
    <x v="7"/>
    <x v="0"/>
    <n v="38.37043137941356"/>
    <n v="8994.604552425124"/>
  </r>
  <r>
    <x v="175"/>
    <n v="63"/>
    <x v="3"/>
    <s v="1/1/2022"/>
    <x v="7"/>
    <x v="0"/>
    <n v="36.27466092521431"/>
    <n v="8994.604552425124"/>
  </r>
  <r>
    <x v="175"/>
    <n v="84"/>
    <x v="4"/>
    <s v="1/1/2022"/>
    <x v="7"/>
    <x v="0"/>
    <n v="33.79879202769869"/>
    <n v="8994.604552425109"/>
  </r>
  <r>
    <x v="175"/>
    <n v="0"/>
    <x v="0"/>
    <s v="2/1/2022"/>
    <x v="8"/>
    <x v="0"/>
    <n v="40.65190476190476"/>
    <n v="52268.93309941314"/>
  </r>
  <r>
    <x v="175"/>
    <n v="21"/>
    <x v="1"/>
    <s v="2/1/2022"/>
    <x v="8"/>
    <x v="0"/>
    <n v="49.01456102416701"/>
    <n v="7775.499507609609"/>
  </r>
  <r>
    <x v="175"/>
    <n v="42"/>
    <x v="2"/>
    <s v="2/1/2022"/>
    <x v="8"/>
    <x v="0"/>
    <n v="37.51706355242344"/>
    <n v="7775.499507609617"/>
  </r>
  <r>
    <x v="175"/>
    <n v="63"/>
    <x v="3"/>
    <s v="2/1/2022"/>
    <x v="8"/>
    <x v="0"/>
    <n v="35.9504544617164"/>
    <n v="7775.499507609609"/>
  </r>
  <r>
    <x v="175"/>
    <n v="84"/>
    <x v="4"/>
    <s v="2/1/2022"/>
    <x v="8"/>
    <x v="0"/>
    <n v="33.40236563260726"/>
    <n v="7775.499507609609"/>
  </r>
  <r>
    <x v="175"/>
    <n v="105"/>
    <x v="5"/>
    <s v="2/1/2022"/>
    <x v="8"/>
    <x v="0"/>
    <n v="50.70211007251297"/>
    <n v="7775.499507609609"/>
  </r>
  <r>
    <x v="175"/>
    <n v="0"/>
    <x v="0"/>
    <s v="3/1/2022"/>
    <x v="9"/>
    <x v="0"/>
    <n v="34.02142857142857"/>
    <n v="25985.82056269379"/>
  </r>
  <r>
    <x v="175"/>
    <n v="21"/>
    <x v="1"/>
    <s v="3/1/2022"/>
    <x v="9"/>
    <x v="0"/>
    <n v="40.63596789399612"/>
    <n v="8423.49224649731"/>
  </r>
  <r>
    <x v="175"/>
    <n v="42"/>
    <x v="2"/>
    <s v="3/1/2022"/>
    <x v="9"/>
    <x v="0"/>
    <n v="31.66881322717234"/>
    <n v="8423.492246497306"/>
  </r>
  <r>
    <x v="175"/>
    <n v="63"/>
    <x v="3"/>
    <s v="3/1/2022"/>
    <x v="9"/>
    <x v="0"/>
    <n v="30.41238947365981"/>
    <n v="8423.492246497306"/>
  </r>
  <r>
    <x v="175"/>
    <n v="84"/>
    <x v="4"/>
    <s v="3/1/2022"/>
    <x v="9"/>
    <x v="0"/>
    <n v="28.33664052724782"/>
    <n v="8423.492246497306"/>
  </r>
  <r>
    <x v="175"/>
    <n v="105"/>
    <x v="5"/>
    <s v="3/1/2022"/>
    <x v="9"/>
    <x v="0"/>
    <n v="42.31985300206608"/>
    <n v="8423.492246497299"/>
  </r>
  <r>
    <x v="175"/>
    <n v="126"/>
    <x v="6"/>
    <s v="3/1/2022"/>
    <x v="9"/>
    <x v="0"/>
    <n v="57.74355903269883"/>
    <n v="8423.492246497306"/>
  </r>
  <r>
    <x v="175"/>
    <n v="21"/>
    <x v="1"/>
    <s v="4/1/2022"/>
    <x v="10"/>
    <x v="0"/>
    <n v="30.18065929758509"/>
    <n v="6574.954337668178"/>
  </r>
  <r>
    <x v="175"/>
    <n v="42"/>
    <x v="2"/>
    <s v="4/1/2022"/>
    <x v="10"/>
    <x v="0"/>
    <n v="23.29457227455008"/>
    <n v="7929.965673046419"/>
  </r>
  <r>
    <x v="175"/>
    <n v="63"/>
    <x v="3"/>
    <s v="4/1/2022"/>
    <x v="10"/>
    <x v="0"/>
    <n v="22.22049391404923"/>
    <n v="7929.965673046418"/>
  </r>
  <r>
    <x v="175"/>
    <n v="84"/>
    <x v="4"/>
    <s v="4/1/2022"/>
    <x v="10"/>
    <x v="0"/>
    <n v="20.88165938518923"/>
    <n v="7929.965673046419"/>
  </r>
  <r>
    <x v="175"/>
    <n v="105"/>
    <x v="5"/>
    <s v="4/1/2022"/>
    <x v="10"/>
    <x v="0"/>
    <n v="31.44519289412607"/>
    <n v="7929.965673046419"/>
  </r>
  <r>
    <x v="175"/>
    <n v="126"/>
    <x v="6"/>
    <s v="4/1/2022"/>
    <x v="10"/>
    <x v="0"/>
    <n v="42.90556850676973"/>
    <n v="7929.965673046419"/>
  </r>
  <r>
    <x v="175"/>
    <n v="147"/>
    <x v="7"/>
    <s v="4/1/2022"/>
    <x v="10"/>
    <x v="0"/>
    <n v="38.10355323404849"/>
    <n v="7929.965673046419"/>
  </r>
  <r>
    <x v="175"/>
    <n v="84"/>
    <x v="4"/>
    <s v="5/1/2022"/>
    <x v="11"/>
    <x v="0"/>
    <n v="19.43955017832329"/>
    <n v="820.0016319010118"/>
  </r>
  <r>
    <x v="175"/>
    <n v="105"/>
    <x v="5"/>
    <s v="5/1/2022"/>
    <x v="11"/>
    <x v="0"/>
    <n v="29.25715945842089"/>
    <n v="7743.920837442876"/>
  </r>
  <r>
    <x v="175"/>
    <n v="126"/>
    <x v="6"/>
    <s v="5/1/2022"/>
    <x v="11"/>
    <x v="0"/>
    <n v="39.37787309403035"/>
    <n v="7743.920837442878"/>
  </r>
  <r>
    <x v="175"/>
    <n v="147"/>
    <x v="7"/>
    <s v="5/1/2022"/>
    <x v="11"/>
    <x v="0"/>
    <n v="34.29123261463273"/>
    <n v="7743.920837442878"/>
  </r>
  <r>
    <x v="175"/>
    <n v="168"/>
    <x v="8"/>
    <s v="5/1/2022"/>
    <x v="11"/>
    <x v="0"/>
    <n v="49.64476892771186"/>
    <n v="7743.920837442874"/>
  </r>
  <r>
    <x v="175"/>
    <n v="126"/>
    <x v="6"/>
    <s v="6/1/2022"/>
    <x v="12"/>
    <x v="0"/>
    <n v="41.68687161766046"/>
    <n v="6643.995869695443"/>
  </r>
  <r>
    <x v="175"/>
    <n v="147"/>
    <x v="7"/>
    <s v="6/1/2022"/>
    <x v="12"/>
    <x v="0"/>
    <n v="35.92318579724647"/>
    <n v="7614.20675574213"/>
  </r>
  <r>
    <x v="175"/>
    <n v="168"/>
    <x v="8"/>
    <s v="6/1/2022"/>
    <x v="12"/>
    <x v="0"/>
    <n v="51.84418095391717"/>
    <n v="7614.206755742127"/>
  </r>
  <r>
    <x v="175"/>
    <n v="189"/>
    <x v="9"/>
    <s v="6/1/2022"/>
    <x v="12"/>
    <x v="0"/>
    <n v="56.62013339085822"/>
    <n v="7614.206755742129"/>
  </r>
  <r>
    <x v="175"/>
    <n v="105"/>
    <x v="5"/>
    <s v="7/1/2022"/>
    <x v="13"/>
    <x v="0"/>
    <n v="58.36826623703612"/>
    <n v="1545.310076001562"/>
  </r>
  <r>
    <x v="175"/>
    <n v="126"/>
    <x v="6"/>
    <s v="7/1/2022"/>
    <x v="13"/>
    <x v="0"/>
    <n v="78.45830047580553"/>
    <n v="7808.35502624226"/>
  </r>
  <r>
    <x v="175"/>
    <n v="147"/>
    <x v="7"/>
    <s v="7/1/2022"/>
    <x v="13"/>
    <x v="0"/>
    <n v="68.67972187171209"/>
    <n v="7808.35502624226"/>
  </r>
  <r>
    <x v="175"/>
    <n v="168"/>
    <x v="8"/>
    <s v="7/1/2022"/>
    <x v="13"/>
    <x v="0"/>
    <n v="99.68718275944514"/>
    <n v="7808.355026242261"/>
  </r>
  <r>
    <x v="175"/>
    <n v="189"/>
    <x v="9"/>
    <s v="7/1/2022"/>
    <x v="13"/>
    <x v="0"/>
    <n v="106.4964962405463"/>
    <n v="7808.355026242261"/>
  </r>
  <r>
    <x v="175"/>
    <n v="210"/>
    <x v="10"/>
    <s v="7/1/2022"/>
    <x v="13"/>
    <x v="0"/>
    <n v="140.0607922274835"/>
    <n v="7808.355026242258"/>
  </r>
  <r>
    <x v="175"/>
    <n v="105"/>
    <x v="5"/>
    <s v="8/1/2022"/>
    <x v="14"/>
    <x v="0"/>
    <n v="60.59553672480552"/>
    <n v="6482.219439507096"/>
  </r>
  <r>
    <x v="175"/>
    <n v="126"/>
    <x v="6"/>
    <s v="8/1/2022"/>
    <x v="14"/>
    <x v="0"/>
    <n v="78.21389047346383"/>
    <n v="8054.604023729086"/>
  </r>
  <r>
    <x v="175"/>
    <n v="147"/>
    <x v="7"/>
    <s v="8/1/2022"/>
    <x v="14"/>
    <x v="0"/>
    <n v="69.08235451205641"/>
    <n v="8054.604023729084"/>
  </r>
  <r>
    <x v="175"/>
    <n v="168"/>
    <x v="8"/>
    <s v="8/1/2022"/>
    <x v="14"/>
    <x v="0"/>
    <n v="96.42044741984346"/>
    <n v="8054.604023729087"/>
  </r>
  <r>
    <x v="175"/>
    <n v="189"/>
    <x v="9"/>
    <s v="8/1/2022"/>
    <x v="14"/>
    <x v="0"/>
    <n v="103.4120632074075"/>
    <n v="8054.604023729087"/>
  </r>
  <r>
    <x v="175"/>
    <n v="210"/>
    <x v="10"/>
    <s v="8/1/2022"/>
    <x v="14"/>
    <x v="0"/>
    <n v="131.9408648989098"/>
    <n v="8054.604023729087"/>
  </r>
  <r>
    <x v="175"/>
    <n v="231"/>
    <x v="11"/>
    <s v="8/1/2022"/>
    <x v="14"/>
    <x v="0"/>
    <n v="158.8911643225891"/>
    <n v="8054.60402372908"/>
  </r>
  <r>
    <x v="175"/>
    <n v="84"/>
    <x v="4"/>
    <s v="9/1/2022"/>
    <x v="15"/>
    <x v="0"/>
    <n v="37.40786766738117"/>
    <n v="5309.960489953316"/>
  </r>
  <r>
    <x v="175"/>
    <n v="105"/>
    <x v="5"/>
    <s v="9/1/2022"/>
    <x v="15"/>
    <x v="0"/>
    <n v="56.2841748188866"/>
    <n v="7778.330664645283"/>
  </r>
  <r>
    <x v="175"/>
    <n v="126"/>
    <x v="6"/>
    <s v="9/1/2022"/>
    <x v="15"/>
    <x v="0"/>
    <n v="74.75222952243487"/>
    <n v="7778.330664645284"/>
  </r>
  <r>
    <x v="175"/>
    <n v="147"/>
    <x v="7"/>
    <s v="9/1/2022"/>
    <x v="15"/>
    <x v="0"/>
    <n v="66.06961462283773"/>
    <n v="7778.330664645284"/>
  </r>
  <r>
    <x v="175"/>
    <n v="168"/>
    <x v="8"/>
    <s v="9/1/2022"/>
    <x v="15"/>
    <x v="0"/>
    <n v="93.82624544265634"/>
    <n v="7778.330664645284"/>
  </r>
  <r>
    <x v="175"/>
    <n v="189"/>
    <x v="9"/>
    <s v="9/1/2022"/>
    <x v="15"/>
    <x v="0"/>
    <n v="101.4374666141704"/>
    <n v="7778.330664645284"/>
  </r>
  <r>
    <x v="175"/>
    <n v="210"/>
    <x v="10"/>
    <s v="9/1/2022"/>
    <x v="15"/>
    <x v="0"/>
    <n v="134.0395071954709"/>
    <n v="7778.330664645284"/>
  </r>
  <r>
    <x v="175"/>
    <n v="231"/>
    <x v="11"/>
    <s v="9/1/2022"/>
    <x v="15"/>
    <x v="0"/>
    <n v="165.2862586616344"/>
    <n v="7778.330664645284"/>
  </r>
  <r>
    <x v="175"/>
    <n v="252"/>
    <x v="12"/>
    <s v="9/1/2022"/>
    <x v="15"/>
    <x v="0"/>
    <n v="174.1415839997379"/>
    <n v="7778.330664645284"/>
  </r>
  <r>
    <x v="175"/>
    <n v="84"/>
    <x v="4"/>
    <s v="10/1/2022"/>
    <x v="16"/>
    <x v="0"/>
    <n v="28.93442200580237"/>
    <n v="7525.804079168793"/>
  </r>
  <r>
    <x v="175"/>
    <n v="105"/>
    <x v="5"/>
    <s v="10/1/2022"/>
    <x v="16"/>
    <x v="0"/>
    <n v="43.52261039508664"/>
    <n v="7969.289990958874"/>
  </r>
  <r>
    <x v="175"/>
    <n v="126"/>
    <x v="6"/>
    <s v="10/1/2022"/>
    <x v="16"/>
    <x v="0"/>
    <n v="57.11016799218414"/>
    <n v="7969.289990958874"/>
  </r>
  <r>
    <x v="175"/>
    <n v="147"/>
    <x v="7"/>
    <s v="10/1/2022"/>
    <x v="16"/>
    <x v="0"/>
    <n v="50.97693828280442"/>
    <n v="7969.289990958874"/>
  </r>
  <r>
    <x v="175"/>
    <n v="168"/>
    <x v="8"/>
    <s v="10/1/2022"/>
    <x v="16"/>
    <x v="0"/>
    <n v="71.91775566031551"/>
    <n v="7969.289990958878"/>
  </r>
  <r>
    <x v="175"/>
    <n v="189"/>
    <x v="9"/>
    <s v="10/1/2022"/>
    <x v="16"/>
    <x v="0"/>
    <n v="76.74020568474022"/>
    <n v="7969.289990958874"/>
  </r>
  <r>
    <x v="175"/>
    <n v="210"/>
    <x v="10"/>
    <s v="10/1/2022"/>
    <x v="16"/>
    <x v="0"/>
    <n v="98.39489854650596"/>
    <n v="7969.289990958874"/>
  </r>
  <r>
    <x v="175"/>
    <n v="231"/>
    <x v="11"/>
    <s v="10/1/2022"/>
    <x v="16"/>
    <x v="0"/>
    <n v="120.9293920531342"/>
    <n v="7969.289990958874"/>
  </r>
  <r>
    <x v="175"/>
    <n v="252"/>
    <x v="12"/>
    <s v="10/1/2022"/>
    <x v="16"/>
    <x v="0"/>
    <n v="127.6198005842379"/>
    <n v="7969.289990958874"/>
  </r>
  <r>
    <x v="175"/>
    <n v="273"/>
    <x v="13"/>
    <s v="10/1/2022"/>
    <x v="16"/>
    <x v="0"/>
    <n v="99.97447472060311"/>
    <n v="7969.289990958874"/>
  </r>
  <r>
    <x v="175"/>
    <n v="42"/>
    <x v="2"/>
    <s v="11/1/2022"/>
    <x v="17"/>
    <x v="0"/>
    <n v="32.69197602632003"/>
    <n v="5525.829881965794"/>
  </r>
  <r>
    <x v="175"/>
    <n v="63"/>
    <x v="3"/>
    <s v="11/1/2022"/>
    <x v="17"/>
    <x v="0"/>
    <n v="30.67893770585065"/>
    <n v="8120.725952115168"/>
  </r>
  <r>
    <x v="175"/>
    <n v="84"/>
    <x v="4"/>
    <s v="11/1/2022"/>
    <x v="17"/>
    <x v="0"/>
    <n v="28.57813980876148"/>
    <n v="8120.725952115168"/>
  </r>
  <r>
    <x v="175"/>
    <n v="105"/>
    <x v="5"/>
    <s v="11/1/2022"/>
    <x v="17"/>
    <x v="0"/>
    <n v="45.9450779979168"/>
    <n v="8120.725952115168"/>
  </r>
  <r>
    <x v="175"/>
    <n v="126"/>
    <x v="6"/>
    <s v="11/1/2022"/>
    <x v="17"/>
    <x v="0"/>
    <n v="63.68837414487852"/>
    <n v="8120.725952115168"/>
  </r>
  <r>
    <x v="175"/>
    <n v="147"/>
    <x v="7"/>
    <s v="11/1/2022"/>
    <x v="17"/>
    <x v="0"/>
    <n v="55.17211587457381"/>
    <n v="8120.725952115165"/>
  </r>
  <r>
    <x v="175"/>
    <n v="168"/>
    <x v="8"/>
    <s v="11/1/2022"/>
    <x v="17"/>
    <x v="0"/>
    <n v="79.99892692946054"/>
    <n v="8120.725952115172"/>
  </r>
  <r>
    <x v="175"/>
    <n v="189"/>
    <x v="9"/>
    <s v="11/1/2022"/>
    <x v="17"/>
    <x v="0"/>
    <n v="85.97536433996238"/>
    <n v="8120.725952115165"/>
  </r>
  <r>
    <x v="175"/>
    <n v="210"/>
    <x v="10"/>
    <s v="11/1/2022"/>
    <x v="17"/>
    <x v="0"/>
    <n v="111.3133459122238"/>
    <n v="8120.725952115172"/>
  </r>
  <r>
    <x v="175"/>
    <n v="231"/>
    <x v="11"/>
    <s v="11/1/2022"/>
    <x v="17"/>
    <x v="0"/>
    <n v="138.0883554910237"/>
    <n v="8120.725952115172"/>
  </r>
  <r>
    <x v="175"/>
    <n v="252"/>
    <x v="12"/>
    <s v="11/1/2022"/>
    <x v="17"/>
    <x v="0"/>
    <n v="145.7027903237908"/>
    <n v="8120.725952115157"/>
  </r>
  <r>
    <x v="175"/>
    <n v="273"/>
    <x v="13"/>
    <s v="11/1/2022"/>
    <x v="17"/>
    <x v="0"/>
    <n v="112.240906064751"/>
    <n v="8120.725952115172"/>
  </r>
  <r>
    <x v="175"/>
    <n v="294"/>
    <x v="14"/>
    <s v="11/1/2022"/>
    <x v="17"/>
    <x v="0"/>
    <n v="86.29303369460675"/>
    <n v="8120.725952115172"/>
  </r>
  <r>
    <x v="175"/>
    <n v="21"/>
    <x v="1"/>
    <s v="12/1/2022"/>
    <x v="18"/>
    <x v="0"/>
    <n v="47.48150136189886"/>
    <n v="5384.333691780614"/>
  </r>
  <r>
    <x v="175"/>
    <n v="42"/>
    <x v="2"/>
    <s v="12/1/2022"/>
    <x v="18"/>
    <x v="0"/>
    <n v="35.29602028211389"/>
    <n v="8963.140391312787"/>
  </r>
  <r>
    <x v="175"/>
    <n v="63"/>
    <x v="3"/>
    <s v="12/1/2022"/>
    <x v="18"/>
    <x v="0"/>
    <n v="33.44454530742964"/>
    <n v="8963.140391312789"/>
  </r>
  <r>
    <x v="175"/>
    <n v="84"/>
    <x v="4"/>
    <s v="12/1/2022"/>
    <x v="18"/>
    <x v="0"/>
    <n v="31.23199583438199"/>
    <n v="8963.140391312787"/>
  </r>
  <r>
    <x v="175"/>
    <n v="105"/>
    <x v="5"/>
    <s v="12/1/2022"/>
    <x v="18"/>
    <x v="0"/>
    <n v="46.61784777055993"/>
    <n v="8963.140391312787"/>
  </r>
  <r>
    <x v="175"/>
    <n v="126"/>
    <x v="6"/>
    <s v="12/1/2022"/>
    <x v="18"/>
    <x v="0"/>
    <n v="62.50236491482211"/>
    <n v="8963.140391312787"/>
  </r>
  <r>
    <x v="175"/>
    <n v="147"/>
    <x v="7"/>
    <s v="12/1/2022"/>
    <x v="18"/>
    <x v="0"/>
    <n v="55.22391568191161"/>
    <n v="8963.140391312787"/>
  </r>
  <r>
    <x v="175"/>
    <n v="168"/>
    <x v="8"/>
    <s v="12/1/2022"/>
    <x v="18"/>
    <x v="0"/>
    <n v="77.86949924756311"/>
    <n v="8963.140391312787"/>
  </r>
  <r>
    <x v="175"/>
    <n v="189"/>
    <x v="9"/>
    <s v="12/1/2022"/>
    <x v="18"/>
    <x v="0"/>
    <n v="83.2658970850555"/>
    <n v="8963.140391312787"/>
  </r>
  <r>
    <x v="175"/>
    <n v="210"/>
    <x v="10"/>
    <s v="12/1/2022"/>
    <x v="18"/>
    <x v="0"/>
    <n v="107.4085782860918"/>
    <n v="8963.140391312787"/>
  </r>
  <r>
    <x v="175"/>
    <n v="231"/>
    <x v="11"/>
    <s v="12/1/2022"/>
    <x v="18"/>
    <x v="0"/>
    <n v="131.742551344728"/>
    <n v="8963.140391312787"/>
  </r>
  <r>
    <x v="175"/>
    <n v="252"/>
    <x v="12"/>
    <s v="12/1/2022"/>
    <x v="18"/>
    <x v="0"/>
    <n v="139.5291492769227"/>
    <n v="8963.140391312787"/>
  </r>
  <r>
    <x v="175"/>
    <n v="273"/>
    <x v="13"/>
    <s v="12/1/2022"/>
    <x v="18"/>
    <x v="0"/>
    <n v="109.6464270382781"/>
    <n v="8963.140391312787"/>
  </r>
  <r>
    <x v="175"/>
    <n v="294"/>
    <x v="14"/>
    <s v="12/1/2022"/>
    <x v="18"/>
    <x v="0"/>
    <n v="86.79476038270587"/>
    <n v="8963.140391312787"/>
  </r>
  <r>
    <x v="175"/>
    <n v="315"/>
    <x v="15"/>
    <s v="12/1/2022"/>
    <x v="18"/>
    <x v="0"/>
    <n v="89.77109490220215"/>
    <n v="8963.140391312787"/>
  </r>
  <r>
    <x v="175"/>
    <n v="42"/>
    <x v="2"/>
    <s v="1/1/2023"/>
    <x v="19"/>
    <x v="0"/>
    <n v="40.77767568208104"/>
    <n v="2082.720006187924"/>
  </r>
  <r>
    <x v="175"/>
    <n v="63"/>
    <x v="3"/>
    <s v="1/1/2023"/>
    <x v="19"/>
    <x v="0"/>
    <n v="38.58541765934951"/>
    <n v="8994.604552425119"/>
  </r>
  <r>
    <x v="175"/>
    <n v="84"/>
    <x v="4"/>
    <s v="1/1/2023"/>
    <x v="19"/>
    <x v="0"/>
    <n v="35.85056845712318"/>
    <n v="8994.604552425117"/>
  </r>
  <r>
    <x v="175"/>
    <n v="105"/>
    <x v="5"/>
    <s v="1/1/2023"/>
    <x v="19"/>
    <x v="0"/>
    <n v="54.41828546121864"/>
    <n v="8994.60455242512"/>
  </r>
  <r>
    <x v="175"/>
    <n v="126"/>
    <x v="6"/>
    <s v="1/1/2023"/>
    <x v="19"/>
    <x v="0"/>
    <n v="73.65172030702487"/>
    <n v="8994.604552425113"/>
  </r>
  <r>
    <x v="175"/>
    <n v="147"/>
    <x v="7"/>
    <s v="1/1/2023"/>
    <x v="19"/>
    <x v="0"/>
    <n v="65.16244557635275"/>
    <n v="8994.604552425124"/>
  </r>
  <r>
    <x v="175"/>
    <n v="168"/>
    <x v="8"/>
    <s v="1/1/2023"/>
    <x v="19"/>
    <x v="0"/>
    <n v="95.49337127159612"/>
    <n v="8994.604552425117"/>
  </r>
  <r>
    <x v="175"/>
    <n v="189"/>
    <x v="9"/>
    <s v="1/1/2023"/>
    <x v="19"/>
    <x v="0"/>
    <n v="102.1111128418429"/>
    <n v="8994.604552425117"/>
  </r>
  <r>
    <x v="175"/>
    <n v="210"/>
    <x v="10"/>
    <s v="1/1/2023"/>
    <x v="19"/>
    <x v="0"/>
    <n v="131.8800927439143"/>
    <n v="8994.604552425124"/>
  </r>
  <r>
    <x v="175"/>
    <n v="231"/>
    <x v="11"/>
    <s v="1/1/2023"/>
    <x v="19"/>
    <x v="0"/>
    <n v="162.7404455941285"/>
    <n v="8994.604552425109"/>
  </r>
  <r>
    <x v="175"/>
    <n v="252"/>
    <x v="12"/>
    <s v="1/1/2023"/>
    <x v="19"/>
    <x v="0"/>
    <n v="172.5998716714198"/>
    <n v="8994.604552425124"/>
  </r>
  <r>
    <x v="175"/>
    <n v="273"/>
    <x v="13"/>
    <s v="1/1/2023"/>
    <x v="19"/>
    <x v="0"/>
    <n v="133.2237859579381"/>
    <n v="8994.604552425109"/>
  </r>
  <r>
    <x v="175"/>
    <n v="294"/>
    <x v="14"/>
    <s v="1/1/2023"/>
    <x v="19"/>
    <x v="0"/>
    <n v="104.6302863844446"/>
    <n v="8994.604552425124"/>
  </r>
  <r>
    <x v="175"/>
    <n v="315"/>
    <x v="15"/>
    <s v="1/1/2023"/>
    <x v="19"/>
    <x v="0"/>
    <n v="108.0814643520795"/>
    <n v="8994.604552425124"/>
  </r>
  <r>
    <x v="175"/>
    <n v="336"/>
    <x v="16"/>
    <s v="1/1/2023"/>
    <x v="19"/>
    <x v="0"/>
    <n v="138.4284303615395"/>
    <n v="8994.604552425109"/>
  </r>
  <r>
    <x v="175"/>
    <n v="126"/>
    <x v="6"/>
    <s v="2/1/2023"/>
    <x v="20"/>
    <x v="0"/>
    <n v="70.00031868459268"/>
    <n v="5615.936053755461"/>
  </r>
  <r>
    <x v="175"/>
    <n v="147"/>
    <x v="7"/>
    <s v="2/1/2023"/>
    <x v="20"/>
    <x v="0"/>
    <n v="61.86964734715813"/>
    <n v="7775.499507609612"/>
  </r>
  <r>
    <x v="175"/>
    <n v="168"/>
    <x v="8"/>
    <s v="2/1/2023"/>
    <x v="20"/>
    <x v="0"/>
    <n v="88.1788358036173"/>
    <n v="7775.499507609613"/>
  </r>
  <r>
    <x v="175"/>
    <n v="189"/>
    <x v="9"/>
    <s v="2/1/2023"/>
    <x v="20"/>
    <x v="0"/>
    <n v="93.93441466135509"/>
    <n v="7775.499507609613"/>
  </r>
  <r>
    <x v="175"/>
    <n v="210"/>
    <x v="10"/>
    <s v="2/1/2023"/>
    <x v="20"/>
    <x v="0"/>
    <n v="118.1087064800709"/>
    <n v="7775.499507609613"/>
  </r>
  <r>
    <x v="175"/>
    <n v="231"/>
    <x v="11"/>
    <s v="2/1/2023"/>
    <x v="20"/>
    <x v="0"/>
    <n v="142.2336431069466"/>
    <n v="7775.499507609609"/>
  </r>
  <r>
    <x v="175"/>
    <n v="252"/>
    <x v="12"/>
    <s v="2/1/2023"/>
    <x v="20"/>
    <x v="0"/>
    <n v="149.8539086628036"/>
    <n v="7775.499507609617"/>
  </r>
  <r>
    <x v="175"/>
    <n v="273"/>
    <x v="13"/>
    <s v="2/1/2023"/>
    <x v="20"/>
    <x v="0"/>
    <n v="120.1216317722586"/>
    <n v="7775.499507609609"/>
  </r>
  <r>
    <x v="175"/>
    <n v="294"/>
    <x v="14"/>
    <s v="2/1/2023"/>
    <x v="20"/>
    <x v="0"/>
    <n v="98.10287796959564"/>
    <n v="7775.499507609617"/>
  </r>
  <r>
    <x v="175"/>
    <n v="315"/>
    <x v="15"/>
    <s v="2/1/2023"/>
    <x v="20"/>
    <x v="0"/>
    <n v="100.5411467759018"/>
    <n v="7775.499507609609"/>
  </r>
  <r>
    <x v="175"/>
    <n v="336"/>
    <x v="16"/>
    <s v="2/1/2023"/>
    <x v="20"/>
    <x v="0"/>
    <n v="126.066015138547"/>
    <n v="7775.499507609609"/>
  </r>
  <r>
    <x v="175"/>
    <n v="357"/>
    <x v="17"/>
    <s v="2/1/2023"/>
    <x v="20"/>
    <x v="0"/>
    <n v="154.5472145887617"/>
    <n v="7775.499507609609"/>
  </r>
  <r>
    <x v="175"/>
    <n v="189"/>
    <x v="9"/>
    <s v="3/1/2023"/>
    <x v="21"/>
    <x v="0"/>
    <n v="88.46883261048768"/>
    <n v="715.3438232018688"/>
  </r>
  <r>
    <x v="175"/>
    <n v="210"/>
    <x v="10"/>
    <s v="3/1/2023"/>
    <x v="21"/>
    <x v="0"/>
    <n v="114.2606081248774"/>
    <n v="8423.492246497306"/>
  </r>
  <r>
    <x v="175"/>
    <n v="231"/>
    <x v="11"/>
    <s v="3/1/2023"/>
    <x v="21"/>
    <x v="0"/>
    <n v="139.4809709458475"/>
    <n v="8423.492246497308"/>
  </r>
  <r>
    <x v="175"/>
    <n v="252"/>
    <x v="12"/>
    <s v="3/1/2023"/>
    <x v="21"/>
    <x v="0"/>
    <n v="145.8140593285624"/>
    <n v="8423.492246497306"/>
  </r>
  <r>
    <x v="175"/>
    <n v="273"/>
    <x v="13"/>
    <s v="3/1/2023"/>
    <x v="21"/>
    <x v="0"/>
    <n v="116.3889770494983"/>
    <n v="8423.49224649731"/>
  </r>
  <r>
    <x v="175"/>
    <n v="294"/>
    <x v="14"/>
    <s v="3/1/2023"/>
    <x v="21"/>
    <x v="0"/>
    <n v="94.83156740452242"/>
    <n v="8423.492246497306"/>
  </r>
  <r>
    <x v="175"/>
    <n v="315"/>
    <x v="15"/>
    <s v="3/1/2023"/>
    <x v="21"/>
    <x v="0"/>
    <n v="96.84490672050205"/>
    <n v="8423.492246497306"/>
  </r>
  <r>
    <x v="175"/>
    <n v="336"/>
    <x v="16"/>
    <s v="3/1/2023"/>
    <x v="21"/>
    <x v="0"/>
    <n v="126.7650049923086"/>
    <n v="8423.492246497306"/>
  </r>
  <r>
    <x v="175"/>
    <n v="357"/>
    <x v="17"/>
    <s v="3/1/2023"/>
    <x v="21"/>
    <x v="0"/>
    <n v="157.1909546917048"/>
    <n v="8423.492246497299"/>
  </r>
  <r>
    <x v="175"/>
    <n v="378"/>
    <x v="18"/>
    <s v="3/1/2023"/>
    <x v="21"/>
    <x v="0"/>
    <n v="129.4518360521092"/>
    <n v="8423.492246497306"/>
  </r>
  <r>
    <x v="175"/>
    <n v="273"/>
    <x v="13"/>
    <s v="4/1/2023"/>
    <x v="22"/>
    <x v="0"/>
    <n v="80.74345433103393"/>
    <n v="6574.954337668178"/>
  </r>
  <r>
    <x v="175"/>
    <n v="294"/>
    <x v="14"/>
    <s v="4/1/2023"/>
    <x v="22"/>
    <x v="0"/>
    <n v="64.93993321600904"/>
    <n v="7929.965673046419"/>
  </r>
  <r>
    <x v="175"/>
    <n v="315"/>
    <x v="15"/>
    <s v="4/1/2023"/>
    <x v="22"/>
    <x v="0"/>
    <n v="67.16682990968437"/>
    <n v="7929.965673046418"/>
  </r>
  <r>
    <x v="175"/>
    <n v="336"/>
    <x v="16"/>
    <s v="4/1/2023"/>
    <x v="22"/>
    <x v="0"/>
    <n v="84.66311330680954"/>
    <n v="7929.965673046419"/>
  </r>
  <r>
    <x v="175"/>
    <n v="357"/>
    <x v="17"/>
    <s v="4/1/2023"/>
    <x v="22"/>
    <x v="0"/>
    <n v="105.0308039990144"/>
    <n v="7929.965673046419"/>
  </r>
  <r>
    <x v="175"/>
    <n v="378"/>
    <x v="18"/>
    <s v="4/1/2023"/>
    <x v="22"/>
    <x v="0"/>
    <n v="85.85947235681768"/>
    <n v="7929.965673046419"/>
  </r>
  <r>
    <x v="175"/>
    <n v="399"/>
    <x v="19"/>
    <s v="4/1/2023"/>
    <x v="22"/>
    <x v="0"/>
    <n v="67.93681549628104"/>
    <n v="7929.965673046419"/>
  </r>
  <r>
    <x v="175"/>
    <n v="336"/>
    <x v="16"/>
    <s v="5/1/2023"/>
    <x v="23"/>
    <x v="0"/>
    <n v="79.18420280809909"/>
    <n v="820.0016319010118"/>
  </r>
  <r>
    <x v="175"/>
    <n v="357"/>
    <x v="17"/>
    <s v="5/1/2023"/>
    <x v="23"/>
    <x v="0"/>
    <n v="98.45576733026719"/>
    <n v="7743.920837442876"/>
  </r>
  <r>
    <x v="175"/>
    <n v="378"/>
    <x v="18"/>
    <s v="5/1/2023"/>
    <x v="23"/>
    <x v="0"/>
    <n v="82.46067777897107"/>
    <n v="7743.920837442878"/>
  </r>
  <r>
    <x v="175"/>
    <n v="399"/>
    <x v="19"/>
    <s v="5/1/2023"/>
    <x v="23"/>
    <x v="0"/>
    <n v="63.60625961827521"/>
    <n v="7743.920837442878"/>
  </r>
  <r>
    <x v="175"/>
    <n v="420"/>
    <x v="20"/>
    <s v="5/1/2023"/>
    <x v="23"/>
    <x v="0"/>
    <n v="67.95937419358866"/>
    <n v="7743.920837442874"/>
  </r>
  <r>
    <x v="175"/>
    <n v="378"/>
    <x v="18"/>
    <s v="6/1/2023"/>
    <x v="24"/>
    <x v="0"/>
    <n v="98.04095235491062"/>
    <n v="6643.995869695443"/>
  </r>
  <r>
    <x v="175"/>
    <n v="399"/>
    <x v="19"/>
    <s v="6/1/2023"/>
    <x v="24"/>
    <x v="0"/>
    <n v="73.30590719537366"/>
    <n v="7614.20675574213"/>
  </r>
  <r>
    <x v="175"/>
    <n v="420"/>
    <x v="20"/>
    <s v="6/1/2023"/>
    <x v="24"/>
    <x v="0"/>
    <n v="76.064575445583"/>
    <n v="7614.206755742127"/>
  </r>
  <r>
    <x v="175"/>
    <n v="441"/>
    <x v="21"/>
    <s v="6/1/2023"/>
    <x v="24"/>
    <x v="0"/>
    <n v="82.03307421747314"/>
    <n v="7614.206755742129"/>
  </r>
  <r>
    <x v="175"/>
    <n v="357"/>
    <x v="17"/>
    <s v="7/1/2023"/>
    <x v="25"/>
    <x v="0"/>
    <n v="149.0144325092666"/>
    <n v="1545.310076001562"/>
  </r>
  <r>
    <x v="175"/>
    <n v="378"/>
    <x v="18"/>
    <s v="7/1/2023"/>
    <x v="25"/>
    <x v="0"/>
    <n v="126.7756841130999"/>
    <n v="7808.35502624226"/>
  </r>
  <r>
    <x v="175"/>
    <n v="399"/>
    <x v="19"/>
    <s v="7/1/2023"/>
    <x v="25"/>
    <x v="0"/>
    <n v="97.12566587487959"/>
    <n v="7808.35502624226"/>
  </r>
  <r>
    <x v="175"/>
    <n v="420"/>
    <x v="20"/>
    <s v="7/1/2023"/>
    <x v="25"/>
    <x v="0"/>
    <n v="103.2557932272462"/>
    <n v="7808.355026242261"/>
  </r>
  <r>
    <x v="175"/>
    <n v="441"/>
    <x v="21"/>
    <s v="7/1/2023"/>
    <x v="25"/>
    <x v="0"/>
    <n v="109.1989200221605"/>
    <n v="7808.355026242261"/>
  </r>
  <r>
    <x v="175"/>
    <n v="462"/>
    <x v="22"/>
    <s v="7/1/2023"/>
    <x v="25"/>
    <x v="0"/>
    <n v="111.3000628822385"/>
    <n v="7808.355026242258"/>
  </r>
  <r>
    <x v="175"/>
    <n v="357"/>
    <x v="17"/>
    <s v="8/1/2023"/>
    <x v="26"/>
    <x v="0"/>
    <n v="139.0158407987776"/>
    <n v="6482.219439507096"/>
  </r>
  <r>
    <x v="175"/>
    <n v="378"/>
    <x v="18"/>
    <s v="8/1/2023"/>
    <x v="26"/>
    <x v="0"/>
    <n v="121.8153590404382"/>
    <n v="8054.604023729086"/>
  </r>
  <r>
    <x v="175"/>
    <n v="399"/>
    <x v="19"/>
    <s v="8/1/2023"/>
    <x v="26"/>
    <x v="0"/>
    <n v="94.9196282883305"/>
    <n v="8054.604023729084"/>
  </r>
  <r>
    <x v="175"/>
    <n v="420"/>
    <x v="20"/>
    <s v="8/1/2023"/>
    <x v="26"/>
    <x v="0"/>
    <n v="100.2265921373358"/>
    <n v="8054.604023729087"/>
  </r>
  <r>
    <x v="175"/>
    <n v="441"/>
    <x v="21"/>
    <s v="8/1/2023"/>
    <x v="26"/>
    <x v="0"/>
    <n v="105.7743643824529"/>
    <n v="8054.604023729087"/>
  </r>
  <r>
    <x v="175"/>
    <n v="462"/>
    <x v="22"/>
    <s v="8/1/2023"/>
    <x v="26"/>
    <x v="0"/>
    <n v="107.1628887003995"/>
    <n v="8054.604023729087"/>
  </r>
  <r>
    <x v="175"/>
    <n v="483"/>
    <x v="23"/>
    <s v="8/1/2023"/>
    <x v="26"/>
    <x v="0"/>
    <n v="102.8492423409257"/>
    <n v="8054.60402372908"/>
  </r>
  <r>
    <x v="176"/>
    <n v="0"/>
    <x v="0"/>
    <s v="1/1/2021"/>
    <x v="0"/>
    <x v="0"/>
    <n v="47.12809523809524"/>
    <n v="3838.427810796172"/>
  </r>
  <r>
    <x v="176"/>
    <n v="0"/>
    <x v="0"/>
    <s v="7/1/2021"/>
    <x v="1"/>
    <x v="0"/>
    <n v="50.22619047619047"/>
    <n v="97070.41253810539"/>
  </r>
  <r>
    <x v="176"/>
    <n v="0"/>
    <x v="0"/>
    <s v="8/1/2021"/>
    <x v="2"/>
    <x v="0"/>
    <n v="52.75428571428571"/>
    <n v="106513.7375720442"/>
  </r>
  <r>
    <x v="176"/>
    <n v="0"/>
    <x v="0"/>
    <s v="9/1/2021"/>
    <x v="3"/>
    <x v="0"/>
    <n v="48.20952380952382"/>
    <n v="95474.68206735217"/>
  </r>
  <r>
    <x v="176"/>
    <n v="0"/>
    <x v="0"/>
    <s v="10/1/2021"/>
    <x v="4"/>
    <x v="0"/>
    <n v="36.83380952380952"/>
    <n v="97083.93462456981"/>
  </r>
  <r>
    <x v="176"/>
    <n v="21"/>
    <x v="1"/>
    <s v="10/1/2021"/>
    <x v="4"/>
    <x v="0"/>
    <n v="44.38133908558225"/>
    <n v="7958.97066538861"/>
  </r>
  <r>
    <x v="176"/>
    <n v="0"/>
    <x v="0"/>
    <s v="11/1/2021"/>
    <x v="5"/>
    <x v="0"/>
    <n v="37.40380952380953"/>
    <n v="106553.5229619976"/>
  </r>
  <r>
    <x v="176"/>
    <n v="21"/>
    <x v="1"/>
    <s v="11/1/2021"/>
    <x v="5"/>
    <x v="0"/>
    <n v="45.84806508944076"/>
    <n v="8121.910440074134"/>
  </r>
  <r>
    <x v="176"/>
    <n v="42"/>
    <x v="2"/>
    <s v="11/1/2021"/>
    <x v="5"/>
    <x v="0"/>
    <n v="58.88794123391337"/>
    <n v="8121.910440074149"/>
  </r>
  <r>
    <x v="176"/>
    <n v="0"/>
    <x v="0"/>
    <s v="12/1/2021"/>
    <x v="6"/>
    <x v="0"/>
    <n v="45.94428571428571"/>
    <n v="105139.0725240297"/>
  </r>
  <r>
    <x v="176"/>
    <n v="21"/>
    <x v="1"/>
    <s v="12/1/2021"/>
    <x v="6"/>
    <x v="0"/>
    <n v="55.36940682357834"/>
    <n v="8991.82929356258"/>
  </r>
  <r>
    <x v="176"/>
    <n v="42"/>
    <x v="2"/>
    <s v="12/1/2021"/>
    <x v="6"/>
    <x v="0"/>
    <n v="69.6529179923504"/>
    <n v="8991.82929356258"/>
  </r>
  <r>
    <x v="176"/>
    <n v="63"/>
    <x v="3"/>
    <s v="12/1/2021"/>
    <x v="6"/>
    <x v="0"/>
    <n v="57.55493785232463"/>
    <n v="8991.829293562594"/>
  </r>
  <r>
    <x v="176"/>
    <n v="0"/>
    <x v="0"/>
    <s v="1/1/2022"/>
    <x v="7"/>
    <x v="0"/>
    <n v="42.76428571428572"/>
    <n v="92028.76553043911"/>
  </r>
  <r>
    <x v="176"/>
    <n v="21"/>
    <x v="1"/>
    <s v="1/1/2022"/>
    <x v="7"/>
    <x v="0"/>
    <n v="51.97189479858379"/>
    <n v="8994.604552425109"/>
  </r>
  <r>
    <x v="176"/>
    <n v="42"/>
    <x v="2"/>
    <s v="1/1/2022"/>
    <x v="7"/>
    <x v="0"/>
    <n v="65.77625619058996"/>
    <n v="8994.604552425124"/>
  </r>
  <r>
    <x v="176"/>
    <n v="63"/>
    <x v="3"/>
    <s v="1/1/2022"/>
    <x v="7"/>
    <x v="0"/>
    <n v="54.3449515505284"/>
    <n v="8994.604552425124"/>
  </r>
  <r>
    <x v="176"/>
    <n v="84"/>
    <x v="4"/>
    <s v="1/1/2022"/>
    <x v="7"/>
    <x v="0"/>
    <n v="57.1914857199107"/>
    <n v="8994.604552425109"/>
  </r>
  <r>
    <x v="176"/>
    <n v="0"/>
    <x v="0"/>
    <s v="2/1/2022"/>
    <x v="8"/>
    <x v="0"/>
    <n v="40.65190476190476"/>
    <n v="52268.93309941314"/>
  </r>
  <r>
    <x v="176"/>
    <n v="21"/>
    <x v="1"/>
    <s v="2/1/2022"/>
    <x v="8"/>
    <x v="0"/>
    <n v="48.55107970167391"/>
    <n v="7775.499507609609"/>
  </r>
  <r>
    <x v="176"/>
    <n v="42"/>
    <x v="2"/>
    <s v="2/1/2022"/>
    <x v="8"/>
    <x v="0"/>
    <n v="59.50175298992865"/>
    <n v="7775.499507609617"/>
  </r>
  <r>
    <x v="176"/>
    <n v="63"/>
    <x v="3"/>
    <s v="2/1/2022"/>
    <x v="8"/>
    <x v="0"/>
    <n v="50.40246220613913"/>
    <n v="7775.499507609609"/>
  </r>
  <r>
    <x v="176"/>
    <n v="84"/>
    <x v="4"/>
    <s v="2/1/2022"/>
    <x v="8"/>
    <x v="0"/>
    <n v="53.16987933658799"/>
    <n v="7775.499507609609"/>
  </r>
  <r>
    <x v="176"/>
    <n v="105"/>
    <x v="5"/>
    <s v="2/1/2022"/>
    <x v="8"/>
    <x v="0"/>
    <n v="59.9731518676767"/>
    <n v="7775.499507609609"/>
  </r>
  <r>
    <x v="176"/>
    <n v="0"/>
    <x v="0"/>
    <s v="3/1/2022"/>
    <x v="9"/>
    <x v="0"/>
    <n v="34.02142857142857"/>
    <n v="25985.82056269379"/>
  </r>
  <r>
    <x v="176"/>
    <n v="21"/>
    <x v="1"/>
    <s v="3/1/2022"/>
    <x v="9"/>
    <x v="0"/>
    <n v="40.28137459295638"/>
    <n v="8423.49224649731"/>
  </r>
  <r>
    <x v="176"/>
    <n v="42"/>
    <x v="2"/>
    <s v="3/1/2022"/>
    <x v="9"/>
    <x v="0"/>
    <n v="48.73723660880592"/>
    <n v="8423.492246497306"/>
  </r>
  <r>
    <x v="176"/>
    <n v="63"/>
    <x v="3"/>
    <s v="3/1/2022"/>
    <x v="9"/>
    <x v="0"/>
    <n v="41.54576425926266"/>
    <n v="8423.492246497306"/>
  </r>
  <r>
    <x v="176"/>
    <n v="84"/>
    <x v="4"/>
    <s v="3/1/2022"/>
    <x v="9"/>
    <x v="0"/>
    <n v="43.72188980879299"/>
    <n v="8423.492246497306"/>
  </r>
  <r>
    <x v="176"/>
    <n v="105"/>
    <x v="5"/>
    <s v="3/1/2022"/>
    <x v="9"/>
    <x v="0"/>
    <n v="49.15224515326775"/>
    <n v="8423.492246497299"/>
  </r>
  <r>
    <x v="176"/>
    <n v="126"/>
    <x v="6"/>
    <s v="3/1/2022"/>
    <x v="9"/>
    <x v="0"/>
    <n v="51.18152622990475"/>
    <n v="8423.492246497306"/>
  </r>
  <r>
    <x v="176"/>
    <n v="21"/>
    <x v="1"/>
    <s v="4/1/2022"/>
    <x v="10"/>
    <x v="0"/>
    <n v="29.91590652628006"/>
    <n v="6574.954337668178"/>
  </r>
  <r>
    <x v="176"/>
    <n v="42"/>
    <x v="2"/>
    <s v="4/1/2022"/>
    <x v="10"/>
    <x v="0"/>
    <n v="36.43669779497131"/>
    <n v="7929.965673046419"/>
  </r>
  <r>
    <x v="176"/>
    <n v="63"/>
    <x v="3"/>
    <s v="4/1/2022"/>
    <x v="10"/>
    <x v="0"/>
    <n v="30.88331811614618"/>
    <n v="7929.965673046418"/>
  </r>
  <r>
    <x v="176"/>
    <n v="84"/>
    <x v="4"/>
    <s v="4/1/2022"/>
    <x v="10"/>
    <x v="0"/>
    <n v="32.78050015451314"/>
    <n v="7929.965673046419"/>
  </r>
  <r>
    <x v="176"/>
    <n v="105"/>
    <x v="5"/>
    <s v="4/1/2022"/>
    <x v="10"/>
    <x v="0"/>
    <n v="36.91902402504296"/>
    <n v="7929.965673046419"/>
  </r>
  <r>
    <x v="176"/>
    <n v="126"/>
    <x v="6"/>
    <s v="4/1/2022"/>
    <x v="10"/>
    <x v="0"/>
    <n v="38.44324894271075"/>
    <n v="7929.965673046419"/>
  </r>
  <r>
    <x v="176"/>
    <n v="147"/>
    <x v="7"/>
    <s v="4/1/2022"/>
    <x v="10"/>
    <x v="0"/>
    <n v="43.18877319509821"/>
    <n v="7929.965673046419"/>
  </r>
  <r>
    <x v="176"/>
    <n v="84"/>
    <x v="4"/>
    <s v="5/1/2022"/>
    <x v="11"/>
    <x v="0"/>
    <n v="33.02248678958353"/>
    <n v="820.0016319010118"/>
  </r>
  <r>
    <x v="176"/>
    <n v="105"/>
    <x v="5"/>
    <s v="5/1/2022"/>
    <x v="11"/>
    <x v="0"/>
    <n v="37.17077817642282"/>
    <n v="7743.920837442876"/>
  </r>
  <r>
    <x v="176"/>
    <n v="126"/>
    <x v="6"/>
    <s v="5/1/2022"/>
    <x v="11"/>
    <x v="0"/>
    <n v="39.01149253930399"/>
    <n v="7743.920837442878"/>
  </r>
  <r>
    <x v="176"/>
    <n v="147"/>
    <x v="7"/>
    <s v="5/1/2022"/>
    <x v="11"/>
    <x v="0"/>
    <n v="44.52135107744949"/>
    <n v="7743.920837442878"/>
  </r>
  <r>
    <x v="176"/>
    <n v="168"/>
    <x v="8"/>
    <s v="5/1/2022"/>
    <x v="11"/>
    <x v="0"/>
    <n v="51.69668251906537"/>
    <n v="7743.920837442874"/>
  </r>
  <r>
    <x v="176"/>
    <n v="126"/>
    <x v="6"/>
    <s v="6/1/2022"/>
    <x v="12"/>
    <x v="0"/>
    <n v="42.23130259158462"/>
    <n v="6643.995869695443"/>
  </r>
  <r>
    <x v="176"/>
    <n v="147"/>
    <x v="7"/>
    <s v="6/1/2022"/>
    <x v="12"/>
    <x v="0"/>
    <n v="48.60693297039499"/>
    <n v="7614.20675574213"/>
  </r>
  <r>
    <x v="176"/>
    <n v="168"/>
    <x v="8"/>
    <s v="6/1/2022"/>
    <x v="12"/>
    <x v="0"/>
    <n v="56.53716134041454"/>
    <n v="7614.206755742127"/>
  </r>
  <r>
    <x v="176"/>
    <n v="189"/>
    <x v="9"/>
    <s v="6/1/2022"/>
    <x v="12"/>
    <x v="0"/>
    <n v="65.73890926560435"/>
    <n v="7614.206755742129"/>
  </r>
  <r>
    <x v="176"/>
    <n v="105"/>
    <x v="5"/>
    <s v="7/1/2022"/>
    <x v="13"/>
    <x v="0"/>
    <n v="72.33044841469426"/>
    <n v="1545.310076001562"/>
  </r>
  <r>
    <x v="176"/>
    <n v="126"/>
    <x v="6"/>
    <s v="7/1/2022"/>
    <x v="13"/>
    <x v="0"/>
    <n v="75.7864413648725"/>
    <n v="7808.35502624226"/>
  </r>
  <r>
    <x v="176"/>
    <n v="147"/>
    <x v="7"/>
    <s v="7/1/2022"/>
    <x v="13"/>
    <x v="0"/>
    <n v="86.12008241176524"/>
    <n v="7808.35502624226"/>
  </r>
  <r>
    <x v="176"/>
    <n v="168"/>
    <x v="8"/>
    <s v="7/1/2022"/>
    <x v="13"/>
    <x v="0"/>
    <n v="99.85357512692923"/>
    <n v="7808.355026242261"/>
  </r>
  <r>
    <x v="176"/>
    <n v="189"/>
    <x v="9"/>
    <s v="7/1/2022"/>
    <x v="13"/>
    <x v="0"/>
    <n v="111.8872011467612"/>
    <n v="7808.355026242261"/>
  </r>
  <r>
    <x v="176"/>
    <n v="210"/>
    <x v="10"/>
    <s v="7/1/2022"/>
    <x v="13"/>
    <x v="0"/>
    <n v="126.9302431790802"/>
    <n v="7808.355026242258"/>
  </r>
  <r>
    <x v="176"/>
    <n v="105"/>
    <x v="5"/>
    <s v="8/1/2022"/>
    <x v="14"/>
    <x v="0"/>
    <n v="71.68585054904705"/>
    <n v="6482.219439507096"/>
  </r>
  <r>
    <x v="176"/>
    <n v="126"/>
    <x v="6"/>
    <s v="8/1/2022"/>
    <x v="14"/>
    <x v="0"/>
    <n v="75.02050899977147"/>
    <n v="8054.604023729086"/>
  </r>
  <r>
    <x v="176"/>
    <n v="147"/>
    <x v="7"/>
    <s v="8/1/2022"/>
    <x v="14"/>
    <x v="0"/>
    <n v="84.69622429948296"/>
    <n v="8054.604023729084"/>
  </r>
  <r>
    <x v="176"/>
    <n v="168"/>
    <x v="8"/>
    <s v="8/1/2022"/>
    <x v="14"/>
    <x v="0"/>
    <n v="96.99113571630645"/>
    <n v="8054.604023729087"/>
  </r>
  <r>
    <x v="176"/>
    <n v="189"/>
    <x v="9"/>
    <s v="8/1/2022"/>
    <x v="14"/>
    <x v="0"/>
    <n v="108.6777945417771"/>
    <n v="8054.604023729087"/>
  </r>
  <r>
    <x v="176"/>
    <n v="210"/>
    <x v="10"/>
    <s v="8/1/2022"/>
    <x v="14"/>
    <x v="0"/>
    <n v="122.1609585928888"/>
    <n v="8054.604023729087"/>
  </r>
  <r>
    <x v="176"/>
    <n v="231"/>
    <x v="11"/>
    <s v="8/1/2022"/>
    <x v="14"/>
    <x v="0"/>
    <n v="144.0712036059965"/>
    <n v="8054.60402372908"/>
  </r>
  <r>
    <x v="176"/>
    <n v="84"/>
    <x v="4"/>
    <s v="9/1/2022"/>
    <x v="15"/>
    <x v="0"/>
    <n v="62.74694074687137"/>
    <n v="5309.960489953316"/>
  </r>
  <r>
    <x v="176"/>
    <n v="105"/>
    <x v="5"/>
    <s v="9/1/2022"/>
    <x v="15"/>
    <x v="0"/>
    <n v="70.60933357224303"/>
    <n v="7778.330664645283"/>
  </r>
  <r>
    <x v="176"/>
    <n v="126"/>
    <x v="6"/>
    <s v="9/1/2022"/>
    <x v="15"/>
    <x v="0"/>
    <n v="73.77991218055932"/>
    <n v="7778.330664645284"/>
  </r>
  <r>
    <x v="176"/>
    <n v="147"/>
    <x v="7"/>
    <s v="9/1/2022"/>
    <x v="15"/>
    <x v="0"/>
    <n v="83.2062915856269"/>
    <n v="7778.330664645284"/>
  </r>
  <r>
    <x v="176"/>
    <n v="168"/>
    <x v="8"/>
    <s v="9/1/2022"/>
    <x v="15"/>
    <x v="0"/>
    <n v="96.00987739394168"/>
    <n v="7778.330664645284"/>
  </r>
  <r>
    <x v="176"/>
    <n v="189"/>
    <x v="9"/>
    <s v="9/1/2022"/>
    <x v="15"/>
    <x v="0"/>
    <n v="109.14357059177"/>
    <n v="7778.330664645284"/>
  </r>
  <r>
    <x v="176"/>
    <n v="210"/>
    <x v="10"/>
    <s v="9/1/2022"/>
    <x v="15"/>
    <x v="0"/>
    <n v="124.5357843928143"/>
    <n v="7778.330664645284"/>
  </r>
  <r>
    <x v="176"/>
    <n v="231"/>
    <x v="11"/>
    <s v="9/1/2022"/>
    <x v="15"/>
    <x v="0"/>
    <n v="150.0702605897687"/>
    <n v="7778.330664645284"/>
  </r>
  <r>
    <x v="176"/>
    <n v="252"/>
    <x v="12"/>
    <s v="9/1/2022"/>
    <x v="15"/>
    <x v="0"/>
    <n v="149.8613195503743"/>
    <n v="7778.330664645284"/>
  </r>
  <r>
    <x v="176"/>
    <n v="84"/>
    <x v="4"/>
    <s v="10/1/2022"/>
    <x v="16"/>
    <x v="0"/>
    <n v="48.47790936472866"/>
    <n v="7525.804079168793"/>
  </r>
  <r>
    <x v="176"/>
    <n v="105"/>
    <x v="5"/>
    <s v="10/1/2022"/>
    <x v="16"/>
    <x v="0"/>
    <n v="54.53690498672439"/>
    <n v="7969.289990958874"/>
  </r>
  <r>
    <x v="176"/>
    <n v="126"/>
    <x v="6"/>
    <s v="10/1/2022"/>
    <x v="16"/>
    <x v="0"/>
    <n v="56.82730818141604"/>
    <n v="7969.289990958874"/>
  </r>
  <r>
    <x v="176"/>
    <n v="147"/>
    <x v="7"/>
    <s v="10/1/2022"/>
    <x v="16"/>
    <x v="0"/>
    <n v="63.5615861226797"/>
    <n v="7969.289990958874"/>
  </r>
  <r>
    <x v="176"/>
    <n v="168"/>
    <x v="8"/>
    <s v="10/1/2022"/>
    <x v="16"/>
    <x v="0"/>
    <n v="72.98006472708065"/>
    <n v="7969.289990958878"/>
  </r>
  <r>
    <x v="176"/>
    <n v="189"/>
    <x v="9"/>
    <s v="10/1/2022"/>
    <x v="16"/>
    <x v="0"/>
    <n v="81.32129330454664"/>
    <n v="7969.289990958874"/>
  </r>
  <r>
    <x v="176"/>
    <n v="210"/>
    <x v="10"/>
    <s v="10/1/2022"/>
    <x v="16"/>
    <x v="0"/>
    <n v="91.17795993369728"/>
    <n v="7969.289990958874"/>
  </r>
  <r>
    <x v="176"/>
    <n v="231"/>
    <x v="11"/>
    <s v="10/1/2022"/>
    <x v="16"/>
    <x v="0"/>
    <n v="109.5174902188072"/>
    <n v="7969.289990958874"/>
  </r>
  <r>
    <x v="176"/>
    <n v="252"/>
    <x v="12"/>
    <s v="10/1/2022"/>
    <x v="16"/>
    <x v="0"/>
    <n v="109.2647957777889"/>
    <n v="7969.289990958874"/>
  </r>
  <r>
    <x v="176"/>
    <n v="273"/>
    <x v="13"/>
    <s v="10/1/2022"/>
    <x v="16"/>
    <x v="0"/>
    <n v="97.75589412885994"/>
    <n v="7969.289990958874"/>
  </r>
  <r>
    <x v="176"/>
    <n v="42"/>
    <x v="2"/>
    <s v="11/1/2022"/>
    <x v="17"/>
    <x v="0"/>
    <n v="57.83066966646431"/>
    <n v="5525.829881965794"/>
  </r>
  <r>
    <x v="176"/>
    <n v="63"/>
    <x v="3"/>
    <s v="11/1/2022"/>
    <x v="17"/>
    <x v="0"/>
    <n v="47.18274024422914"/>
    <n v="8120.725952115168"/>
  </r>
  <r>
    <x v="176"/>
    <n v="84"/>
    <x v="4"/>
    <s v="11/1/2022"/>
    <x v="17"/>
    <x v="0"/>
    <n v="50.66096873190435"/>
    <n v="8120.725952115168"/>
  </r>
  <r>
    <x v="176"/>
    <n v="105"/>
    <x v="5"/>
    <s v="11/1/2022"/>
    <x v="17"/>
    <x v="0"/>
    <n v="57.84922081659787"/>
    <n v="8120.725952115168"/>
  </r>
  <r>
    <x v="176"/>
    <n v="126"/>
    <x v="6"/>
    <s v="11/1/2022"/>
    <x v="17"/>
    <x v="0"/>
    <n v="60.69975317354422"/>
    <n v="8120.725952115168"/>
  </r>
  <r>
    <x v="176"/>
    <n v="147"/>
    <x v="7"/>
    <s v="11/1/2022"/>
    <x v="17"/>
    <x v="0"/>
    <n v="69.56855251183399"/>
    <n v="8120.725952115165"/>
  </r>
  <r>
    <x v="176"/>
    <n v="168"/>
    <x v="8"/>
    <s v="11/1/2022"/>
    <x v="17"/>
    <x v="0"/>
    <n v="80.71013955282885"/>
    <n v="8120.725952115172"/>
  </r>
  <r>
    <x v="176"/>
    <n v="189"/>
    <x v="9"/>
    <s v="11/1/2022"/>
    <x v="17"/>
    <x v="0"/>
    <n v="90.76638552976024"/>
    <n v="8120.725952115165"/>
  </r>
  <r>
    <x v="176"/>
    <n v="210"/>
    <x v="10"/>
    <s v="11/1/2022"/>
    <x v="17"/>
    <x v="0"/>
    <n v="102.1044886821417"/>
    <n v="8120.725952115172"/>
  </r>
  <r>
    <x v="176"/>
    <n v="231"/>
    <x v="11"/>
    <s v="11/1/2022"/>
    <x v="17"/>
    <x v="0"/>
    <n v="123.6852373504253"/>
    <n v="8120.725952115172"/>
  </r>
  <r>
    <x v="176"/>
    <n v="252"/>
    <x v="12"/>
    <s v="11/1/2022"/>
    <x v="17"/>
    <x v="0"/>
    <n v="123.1563864180252"/>
    <n v="8120.725952115157"/>
  </r>
  <r>
    <x v="176"/>
    <n v="273"/>
    <x v="13"/>
    <s v="11/1/2022"/>
    <x v="17"/>
    <x v="0"/>
    <n v="109.2137400683109"/>
    <n v="8120.725952115172"/>
  </r>
  <r>
    <x v="176"/>
    <n v="294"/>
    <x v="14"/>
    <s v="11/1/2022"/>
    <x v="17"/>
    <x v="0"/>
    <n v="109.30587192876"/>
    <n v="8120.725952115172"/>
  </r>
  <r>
    <x v="176"/>
    <n v="21"/>
    <x v="1"/>
    <s v="12/1/2022"/>
    <x v="18"/>
    <x v="0"/>
    <n v="46.96546742966866"/>
    <n v="5384.333691780614"/>
  </r>
  <r>
    <x v="176"/>
    <n v="42"/>
    <x v="2"/>
    <s v="12/1/2022"/>
    <x v="18"/>
    <x v="0"/>
    <n v="58.69934473042407"/>
    <n v="8963.140391312787"/>
  </r>
  <r>
    <x v="176"/>
    <n v="63"/>
    <x v="3"/>
    <s v="12/1/2022"/>
    <x v="18"/>
    <x v="0"/>
    <n v="48.81090211644832"/>
    <n v="8963.140391312789"/>
  </r>
  <r>
    <x v="176"/>
    <n v="84"/>
    <x v="4"/>
    <s v="12/1/2022"/>
    <x v="18"/>
    <x v="0"/>
    <n v="51.45352102771302"/>
    <n v="8963.140391312787"/>
  </r>
  <r>
    <x v="176"/>
    <n v="105"/>
    <x v="5"/>
    <s v="12/1/2022"/>
    <x v="18"/>
    <x v="0"/>
    <n v="57.8118378896007"/>
    <n v="8963.140391312787"/>
  </r>
  <r>
    <x v="176"/>
    <n v="126"/>
    <x v="6"/>
    <s v="12/1/2022"/>
    <x v="18"/>
    <x v="0"/>
    <n v="60.37319166851705"/>
    <n v="8963.140391312787"/>
  </r>
  <r>
    <x v="176"/>
    <n v="147"/>
    <x v="7"/>
    <s v="12/1/2022"/>
    <x v="18"/>
    <x v="0"/>
    <n v="68.1232702713074"/>
    <n v="8963.140391312787"/>
  </r>
  <r>
    <x v="176"/>
    <n v="168"/>
    <x v="8"/>
    <s v="12/1/2022"/>
    <x v="18"/>
    <x v="0"/>
    <n v="78.24091555039132"/>
    <n v="8963.140391312787"/>
  </r>
  <r>
    <x v="176"/>
    <n v="189"/>
    <x v="9"/>
    <s v="12/1/2022"/>
    <x v="18"/>
    <x v="0"/>
    <n v="87.50790278576805"/>
    <n v="8963.140391312787"/>
  </r>
  <r>
    <x v="176"/>
    <n v="210"/>
    <x v="10"/>
    <s v="12/1/2022"/>
    <x v="18"/>
    <x v="0"/>
    <n v="98.62824387986879"/>
    <n v="8963.140391312787"/>
  </r>
  <r>
    <x v="176"/>
    <n v="231"/>
    <x v="11"/>
    <s v="12/1/2022"/>
    <x v="18"/>
    <x v="0"/>
    <n v="118.198705600206"/>
    <n v="8963.140391312787"/>
  </r>
  <r>
    <x v="176"/>
    <n v="252"/>
    <x v="12"/>
    <s v="12/1/2022"/>
    <x v="18"/>
    <x v="0"/>
    <n v="118.1652144266779"/>
    <n v="8963.140391312787"/>
  </r>
  <r>
    <x v="176"/>
    <n v="273"/>
    <x v="13"/>
    <s v="12/1/2022"/>
    <x v="18"/>
    <x v="0"/>
    <n v="105.9486364872931"/>
    <n v="8963.140391312787"/>
  </r>
  <r>
    <x v="176"/>
    <n v="294"/>
    <x v="14"/>
    <s v="12/1/2022"/>
    <x v="18"/>
    <x v="0"/>
    <n v="106.3387542692949"/>
    <n v="8963.140391312787"/>
  </r>
  <r>
    <x v="176"/>
    <n v="315"/>
    <x v="15"/>
    <s v="12/1/2022"/>
    <x v="18"/>
    <x v="0"/>
    <n v="111.6083527691412"/>
    <n v="8963.140391312787"/>
  </r>
  <r>
    <x v="176"/>
    <n v="42"/>
    <x v="2"/>
    <s v="1/1/2023"/>
    <x v="19"/>
    <x v="0"/>
    <n v="68.9263273009619"/>
    <n v="2082.720006187924"/>
  </r>
  <r>
    <x v="176"/>
    <n v="63"/>
    <x v="3"/>
    <s v="1/1/2023"/>
    <x v="19"/>
    <x v="0"/>
    <n v="56.9405090004717"/>
    <n v="8994.604552425119"/>
  </r>
  <r>
    <x v="176"/>
    <n v="84"/>
    <x v="4"/>
    <s v="1/1/2023"/>
    <x v="19"/>
    <x v="0"/>
    <n v="60.06690666294916"/>
    <n v="8994.604552425117"/>
  </r>
  <r>
    <x v="176"/>
    <n v="105"/>
    <x v="5"/>
    <s v="1/1/2023"/>
    <x v="19"/>
    <x v="0"/>
    <n v="67.75267802873641"/>
    <n v="8994.60455242512"/>
  </r>
  <r>
    <x v="176"/>
    <n v="126"/>
    <x v="6"/>
    <s v="1/1/2023"/>
    <x v="19"/>
    <x v="0"/>
    <n v="70.71191352968182"/>
    <n v="8994.604552425113"/>
  </r>
  <r>
    <x v="176"/>
    <n v="147"/>
    <x v="7"/>
    <s v="1/1/2023"/>
    <x v="19"/>
    <x v="0"/>
    <n v="79.61719815763382"/>
    <n v="8994.604552425124"/>
  </r>
  <r>
    <x v="176"/>
    <n v="168"/>
    <x v="8"/>
    <s v="1/1/2023"/>
    <x v="19"/>
    <x v="0"/>
    <n v="92.60075051929378"/>
    <n v="8994.604552425117"/>
  </r>
  <r>
    <x v="176"/>
    <n v="189"/>
    <x v="9"/>
    <s v="1/1/2023"/>
    <x v="19"/>
    <x v="0"/>
    <n v="103.5685410546169"/>
    <n v="8994.604552425117"/>
  </r>
  <r>
    <x v="176"/>
    <n v="210"/>
    <x v="10"/>
    <s v="1/1/2023"/>
    <x v="19"/>
    <x v="0"/>
    <n v="116.655289228786"/>
    <n v="8994.604552425124"/>
  </r>
  <r>
    <x v="176"/>
    <n v="231"/>
    <x v="11"/>
    <s v="1/1/2023"/>
    <x v="19"/>
    <x v="0"/>
    <n v="140.543793763766"/>
    <n v="8994.604552425109"/>
  </r>
  <r>
    <x v="176"/>
    <n v="252"/>
    <x v="12"/>
    <s v="1/1/2023"/>
    <x v="19"/>
    <x v="0"/>
    <n v="140.0856906021473"/>
    <n v="8994.604552425124"/>
  </r>
  <r>
    <x v="176"/>
    <n v="273"/>
    <x v="13"/>
    <s v="1/1/2023"/>
    <x v="19"/>
    <x v="0"/>
    <n v="124.7455090707208"/>
    <n v="8994.604552425109"/>
  </r>
  <r>
    <x v="176"/>
    <n v="294"/>
    <x v="14"/>
    <s v="1/1/2023"/>
    <x v="19"/>
    <x v="0"/>
    <n v="125.1615824626633"/>
    <n v="8994.604552425124"/>
  </r>
  <r>
    <x v="176"/>
    <n v="315"/>
    <x v="15"/>
    <s v="1/1/2023"/>
    <x v="19"/>
    <x v="0"/>
    <n v="131.528969015198"/>
    <n v="8994.604552425124"/>
  </r>
  <r>
    <x v="176"/>
    <n v="336"/>
    <x v="16"/>
    <s v="1/1/2023"/>
    <x v="19"/>
    <x v="0"/>
    <n v="159.4724861723347"/>
    <n v="8994.604552425109"/>
  </r>
  <r>
    <x v="176"/>
    <n v="126"/>
    <x v="6"/>
    <s v="2/1/2023"/>
    <x v="20"/>
    <x v="0"/>
    <n v="63.64028715478356"/>
    <n v="5615.936053755461"/>
  </r>
  <r>
    <x v="176"/>
    <n v="147"/>
    <x v="7"/>
    <s v="2/1/2023"/>
    <x v="20"/>
    <x v="0"/>
    <n v="71.77119263350426"/>
    <n v="7775.499507609612"/>
  </r>
  <r>
    <x v="176"/>
    <n v="168"/>
    <x v="8"/>
    <s v="2/1/2023"/>
    <x v="20"/>
    <x v="0"/>
    <n v="82.64494423824081"/>
    <n v="7775.499507609613"/>
  </r>
  <r>
    <x v="176"/>
    <n v="189"/>
    <x v="9"/>
    <s v="2/1/2023"/>
    <x v="20"/>
    <x v="0"/>
    <n v="91.66127242778816"/>
    <n v="7775.499507609613"/>
  </r>
  <r>
    <x v="176"/>
    <n v="210"/>
    <x v="10"/>
    <s v="2/1/2023"/>
    <x v="20"/>
    <x v="0"/>
    <n v="102.0840310590154"/>
    <n v="7775.499507609613"/>
  </r>
  <r>
    <x v="176"/>
    <n v="231"/>
    <x v="11"/>
    <s v="2/1/2023"/>
    <x v="20"/>
    <x v="0"/>
    <n v="120.3933678405207"/>
    <n v="7775.499507609609"/>
  </r>
  <r>
    <x v="176"/>
    <n v="252"/>
    <x v="12"/>
    <s v="2/1/2023"/>
    <x v="20"/>
    <x v="0"/>
    <n v="120.2257455860252"/>
    <n v="7775.499507609617"/>
  </r>
  <r>
    <x v="176"/>
    <n v="273"/>
    <x v="13"/>
    <s v="2/1/2023"/>
    <x v="20"/>
    <x v="0"/>
    <n v="108.9848053287515"/>
    <n v="7775.499507609609"/>
  </r>
  <r>
    <x v="176"/>
    <n v="294"/>
    <x v="14"/>
    <s v="2/1/2023"/>
    <x v="20"/>
    <x v="0"/>
    <n v="109.5041066241542"/>
    <n v="7775.499507609617"/>
  </r>
  <r>
    <x v="176"/>
    <n v="315"/>
    <x v="15"/>
    <s v="2/1/2023"/>
    <x v="20"/>
    <x v="0"/>
    <n v="114.4802644279229"/>
    <n v="7775.499507609609"/>
  </r>
  <r>
    <x v="176"/>
    <n v="336"/>
    <x v="16"/>
    <s v="2/1/2023"/>
    <x v="20"/>
    <x v="0"/>
    <n v="136.9727931412089"/>
    <n v="7775.499507609609"/>
  </r>
  <r>
    <x v="176"/>
    <n v="357"/>
    <x v="17"/>
    <s v="2/1/2023"/>
    <x v="20"/>
    <x v="0"/>
    <n v="84.46662906042812"/>
    <n v="7775.499507609609"/>
  </r>
  <r>
    <x v="176"/>
    <n v="189"/>
    <x v="9"/>
    <s v="3/1/2023"/>
    <x v="21"/>
    <x v="0"/>
    <n v="83.73060169316204"/>
    <n v="715.3438232018688"/>
  </r>
  <r>
    <x v="176"/>
    <n v="210"/>
    <x v="10"/>
    <s v="3/1/2023"/>
    <x v="21"/>
    <x v="0"/>
    <n v="94.31066092420033"/>
    <n v="8423.492246497306"/>
  </r>
  <r>
    <x v="176"/>
    <n v="231"/>
    <x v="11"/>
    <s v="3/1/2023"/>
    <x v="21"/>
    <x v="0"/>
    <n v="112.7074048037152"/>
    <n v="8423.492246497308"/>
  </r>
  <r>
    <x v="176"/>
    <n v="252"/>
    <x v="12"/>
    <s v="3/1/2023"/>
    <x v="21"/>
    <x v="0"/>
    <n v="111.8223990306668"/>
    <n v="8423.492246497306"/>
  </r>
  <r>
    <x v="176"/>
    <n v="273"/>
    <x v="13"/>
    <s v="3/1/2023"/>
    <x v="21"/>
    <x v="0"/>
    <n v="101.3538503898354"/>
    <n v="8423.49224649731"/>
  </r>
  <r>
    <x v="176"/>
    <n v="294"/>
    <x v="14"/>
    <s v="3/1/2023"/>
    <x v="21"/>
    <x v="0"/>
    <n v="102.3780967165548"/>
    <n v="8423.492246497306"/>
  </r>
  <r>
    <x v="176"/>
    <n v="315"/>
    <x v="15"/>
    <s v="3/1/2023"/>
    <x v="21"/>
    <x v="0"/>
    <n v="107.4613724221326"/>
    <n v="8423.492246497306"/>
  </r>
  <r>
    <x v="176"/>
    <n v="336"/>
    <x v="16"/>
    <s v="3/1/2023"/>
    <x v="21"/>
    <x v="0"/>
    <n v="131.8790999029644"/>
    <n v="8423.492246497306"/>
  </r>
  <r>
    <x v="176"/>
    <n v="357"/>
    <x v="17"/>
    <s v="3/1/2023"/>
    <x v="21"/>
    <x v="0"/>
    <n v="78.51702042344344"/>
    <n v="8423.492246497299"/>
  </r>
  <r>
    <x v="176"/>
    <n v="378"/>
    <x v="18"/>
    <s v="3/1/2023"/>
    <x v="21"/>
    <x v="0"/>
    <n v="47.76825269717643"/>
    <n v="8423.492246497306"/>
  </r>
  <r>
    <x v="176"/>
    <n v="273"/>
    <x v="13"/>
    <s v="4/1/2023"/>
    <x v="22"/>
    <x v="0"/>
    <n v="71.8846384578118"/>
    <n v="6574.954337668178"/>
  </r>
  <r>
    <x v="176"/>
    <n v="294"/>
    <x v="14"/>
    <s v="4/1/2023"/>
    <x v="22"/>
    <x v="0"/>
    <n v="72.48767542422128"/>
    <n v="7929.965673046419"/>
  </r>
  <r>
    <x v="176"/>
    <n v="315"/>
    <x v="15"/>
    <s v="4/1/2023"/>
    <x v="22"/>
    <x v="0"/>
    <n v="76.07978959085416"/>
    <n v="7929.965673046418"/>
  </r>
  <r>
    <x v="176"/>
    <n v="336"/>
    <x v="16"/>
    <s v="4/1/2023"/>
    <x v="22"/>
    <x v="0"/>
    <n v="91.62385632612123"/>
    <n v="7929.965673046419"/>
  </r>
  <r>
    <x v="176"/>
    <n v="357"/>
    <x v="17"/>
    <s v="4/1/2023"/>
    <x v="22"/>
    <x v="0"/>
    <n v="54.55694559038154"/>
    <n v="7929.965673046419"/>
  </r>
  <r>
    <x v="176"/>
    <n v="378"/>
    <x v="18"/>
    <s v="4/1/2023"/>
    <x v="22"/>
    <x v="0"/>
    <n v="32.59347460182396"/>
    <n v="7929.965673046419"/>
  </r>
  <r>
    <x v="176"/>
    <n v="399"/>
    <x v="19"/>
    <s v="4/1/2023"/>
    <x v="22"/>
    <x v="0"/>
    <n v="29.39029343045704"/>
    <n v="7929.965673046419"/>
  </r>
  <r>
    <x v="176"/>
    <n v="336"/>
    <x v="16"/>
    <s v="5/1/2023"/>
    <x v="23"/>
    <x v="0"/>
    <n v="98.25590965603624"/>
    <n v="820.0016319010118"/>
  </r>
  <r>
    <x v="176"/>
    <n v="357"/>
    <x v="17"/>
    <s v="5/1/2023"/>
    <x v="23"/>
    <x v="0"/>
    <n v="57.79715085953082"/>
    <n v="7743.920837442876"/>
  </r>
  <r>
    <x v="176"/>
    <n v="378"/>
    <x v="18"/>
    <s v="5/1/2023"/>
    <x v="23"/>
    <x v="0"/>
    <n v="36.38827558863048"/>
    <n v="7743.920837442878"/>
  </r>
  <r>
    <x v="176"/>
    <n v="399"/>
    <x v="19"/>
    <s v="5/1/2023"/>
    <x v="23"/>
    <x v="0"/>
    <n v="32.42136408665111"/>
    <n v="7743.920837442878"/>
  </r>
  <r>
    <x v="176"/>
    <n v="420"/>
    <x v="20"/>
    <s v="5/1/2023"/>
    <x v="23"/>
    <x v="0"/>
    <n v="24.83956847520838"/>
    <n v="7743.920837442874"/>
  </r>
  <r>
    <x v="176"/>
    <n v="378"/>
    <x v="18"/>
    <s v="6/1/2023"/>
    <x v="24"/>
    <x v="0"/>
    <n v="45.61300671522484"/>
    <n v="6643.995869695443"/>
  </r>
  <r>
    <x v="176"/>
    <n v="399"/>
    <x v="19"/>
    <s v="6/1/2023"/>
    <x v="24"/>
    <x v="0"/>
    <n v="40.00426308040622"/>
    <n v="7614.20675574213"/>
  </r>
  <r>
    <x v="176"/>
    <n v="420"/>
    <x v="20"/>
    <s v="6/1/2023"/>
    <x v="24"/>
    <x v="0"/>
    <n v="31.27077807563174"/>
    <n v="7614.206755742127"/>
  </r>
  <r>
    <x v="176"/>
    <n v="441"/>
    <x v="21"/>
    <s v="6/1/2023"/>
    <x v="24"/>
    <x v="0"/>
    <n v="28.52636083926533"/>
    <n v="7614.206755742129"/>
  </r>
  <r>
    <x v="176"/>
    <n v="357"/>
    <x v="17"/>
    <s v="7/1/2023"/>
    <x v="25"/>
    <x v="0"/>
    <n v="81.56906794647284"/>
    <n v="1545.310076001562"/>
  </r>
  <r>
    <x v="176"/>
    <n v="378"/>
    <x v="18"/>
    <s v="7/1/2023"/>
    <x v="25"/>
    <x v="0"/>
    <n v="53.19189252976833"/>
    <n v="7808.35502624226"/>
  </r>
  <r>
    <x v="176"/>
    <n v="399"/>
    <x v="19"/>
    <s v="7/1/2023"/>
    <x v="25"/>
    <x v="0"/>
    <n v="47.21689501568504"/>
    <n v="7808.35502624226"/>
  </r>
  <r>
    <x v="176"/>
    <n v="420"/>
    <x v="20"/>
    <s v="7/1/2023"/>
    <x v="25"/>
    <x v="0"/>
    <n v="36.96525794700818"/>
    <n v="7808.355026242261"/>
  </r>
  <r>
    <x v="176"/>
    <n v="441"/>
    <x v="21"/>
    <s v="7/1/2023"/>
    <x v="25"/>
    <x v="0"/>
    <n v="35.10597556225047"/>
    <n v="7808.355026242261"/>
  </r>
  <r>
    <x v="176"/>
    <n v="462"/>
    <x v="22"/>
    <s v="7/1/2023"/>
    <x v="25"/>
    <x v="0"/>
    <n v="39.55738081865163"/>
    <n v="7808.355026242258"/>
  </r>
  <r>
    <x v="176"/>
    <n v="357"/>
    <x v="17"/>
    <s v="8/1/2023"/>
    <x v="26"/>
    <x v="0"/>
    <n v="86.78194950158036"/>
    <n v="6482.219439507096"/>
  </r>
  <r>
    <x v="176"/>
    <n v="378"/>
    <x v="18"/>
    <s v="8/1/2023"/>
    <x v="26"/>
    <x v="0"/>
    <n v="60.77387546705063"/>
    <n v="8054.604023729086"/>
  </r>
  <r>
    <x v="176"/>
    <n v="399"/>
    <x v="19"/>
    <s v="8/1/2023"/>
    <x v="26"/>
    <x v="0"/>
    <n v="54.38283423235421"/>
    <n v="8054.604023729084"/>
  </r>
  <r>
    <x v="176"/>
    <n v="420"/>
    <x v="20"/>
    <s v="8/1/2023"/>
    <x v="26"/>
    <x v="0"/>
    <n v="43.50916565303972"/>
    <n v="8054.604023729087"/>
  </r>
  <r>
    <x v="176"/>
    <n v="441"/>
    <x v="21"/>
    <s v="8/1/2023"/>
    <x v="26"/>
    <x v="0"/>
    <n v="41.43493230602793"/>
    <n v="8054.604023729087"/>
  </r>
  <r>
    <x v="176"/>
    <n v="462"/>
    <x v="22"/>
    <s v="8/1/2023"/>
    <x v="26"/>
    <x v="0"/>
    <n v="46.20843907913611"/>
    <n v="8054.604023729087"/>
  </r>
  <r>
    <x v="176"/>
    <n v="483"/>
    <x v="23"/>
    <s v="8/1/2023"/>
    <x v="26"/>
    <x v="0"/>
    <n v="40.05878812677441"/>
    <n v="8054.60402372908"/>
  </r>
  <r>
    <x v="177"/>
    <n v="0"/>
    <x v="0"/>
    <s v="1/1/2021"/>
    <x v="0"/>
    <x v="0"/>
    <n v="47.12809523809524"/>
    <n v="3838.427810796172"/>
  </r>
  <r>
    <x v="177"/>
    <n v="0"/>
    <x v="0"/>
    <s v="7/1/2021"/>
    <x v="1"/>
    <x v="0"/>
    <n v="50.22619047619047"/>
    <n v="97070.41253810539"/>
  </r>
  <r>
    <x v="177"/>
    <n v="0"/>
    <x v="0"/>
    <s v="8/1/2021"/>
    <x v="2"/>
    <x v="0"/>
    <n v="52.75428571428571"/>
    <n v="106513.7375720442"/>
  </r>
  <r>
    <x v="177"/>
    <n v="0"/>
    <x v="0"/>
    <s v="9/1/2021"/>
    <x v="3"/>
    <x v="0"/>
    <n v="48.20952380952382"/>
    <n v="95474.68206735217"/>
  </r>
  <r>
    <x v="177"/>
    <n v="0"/>
    <x v="0"/>
    <s v="10/1/2021"/>
    <x v="4"/>
    <x v="0"/>
    <n v="36.83380952380952"/>
    <n v="97083.93462456981"/>
  </r>
  <r>
    <x v="177"/>
    <n v="21"/>
    <x v="1"/>
    <s v="10/1/2021"/>
    <x v="4"/>
    <x v="0"/>
    <n v="38.32011884430528"/>
    <n v="7958.97066538861"/>
  </r>
  <r>
    <x v="177"/>
    <n v="0"/>
    <x v="0"/>
    <s v="11/1/2021"/>
    <x v="5"/>
    <x v="0"/>
    <n v="37.40380952380953"/>
    <n v="106553.5229619976"/>
  </r>
  <r>
    <x v="177"/>
    <n v="21"/>
    <x v="1"/>
    <s v="11/1/2021"/>
    <x v="5"/>
    <x v="0"/>
    <n v="38.97468962169334"/>
    <n v="8121.910440074134"/>
  </r>
  <r>
    <x v="177"/>
    <n v="42"/>
    <x v="2"/>
    <s v="11/1/2021"/>
    <x v="5"/>
    <x v="0"/>
    <n v="48.7177873299277"/>
    <n v="8121.910440074149"/>
  </r>
  <r>
    <x v="177"/>
    <n v="0"/>
    <x v="0"/>
    <s v="12/1/2021"/>
    <x v="6"/>
    <x v="0"/>
    <n v="45.94428571428571"/>
    <n v="105139.0725240297"/>
  </r>
  <r>
    <x v="177"/>
    <n v="21"/>
    <x v="1"/>
    <s v="12/1/2021"/>
    <x v="6"/>
    <x v="0"/>
    <n v="47.72771471139093"/>
    <n v="8991.82929356258"/>
  </r>
  <r>
    <x v="177"/>
    <n v="42"/>
    <x v="2"/>
    <s v="12/1/2021"/>
    <x v="6"/>
    <x v="0"/>
    <n v="58.32907045536889"/>
    <n v="8991.82929356258"/>
  </r>
  <r>
    <x v="177"/>
    <n v="63"/>
    <x v="3"/>
    <s v="12/1/2021"/>
    <x v="6"/>
    <x v="0"/>
    <n v="58.12468308942612"/>
    <n v="8991.829293562594"/>
  </r>
  <r>
    <x v="177"/>
    <n v="0"/>
    <x v="0"/>
    <s v="1/1/2022"/>
    <x v="7"/>
    <x v="0"/>
    <n v="42.76428571428572"/>
    <n v="92028.76553043911"/>
  </r>
  <r>
    <x v="177"/>
    <n v="21"/>
    <x v="1"/>
    <s v="1/1/2022"/>
    <x v="7"/>
    <x v="0"/>
    <n v="44.52588908398481"/>
    <n v="8994.604552425109"/>
  </r>
  <r>
    <x v="177"/>
    <n v="42"/>
    <x v="2"/>
    <s v="1/1/2022"/>
    <x v="7"/>
    <x v="0"/>
    <n v="54.64221698046951"/>
    <n v="8994.604552425124"/>
  </r>
  <r>
    <x v="177"/>
    <n v="63"/>
    <x v="3"/>
    <s v="1/1/2022"/>
    <x v="7"/>
    <x v="0"/>
    <n v="54.43009172467286"/>
    <n v="8994.604552425124"/>
  </r>
  <r>
    <x v="177"/>
    <n v="84"/>
    <x v="4"/>
    <s v="1/1/2022"/>
    <x v="7"/>
    <x v="0"/>
    <n v="74.38972269693112"/>
    <n v="8994.604552425109"/>
  </r>
  <r>
    <x v="177"/>
    <n v="0"/>
    <x v="0"/>
    <s v="2/1/2022"/>
    <x v="8"/>
    <x v="0"/>
    <n v="40.65190476190476"/>
    <n v="52268.93309941314"/>
  </r>
  <r>
    <x v="177"/>
    <n v="21"/>
    <x v="1"/>
    <s v="2/1/2022"/>
    <x v="8"/>
    <x v="0"/>
    <n v="42.31880645382244"/>
    <n v="7775.499507609609"/>
  </r>
  <r>
    <x v="177"/>
    <n v="42"/>
    <x v="2"/>
    <s v="2/1/2022"/>
    <x v="8"/>
    <x v="0"/>
    <n v="50.55625504199287"/>
    <n v="7775.499507609617"/>
  </r>
  <r>
    <x v="177"/>
    <n v="63"/>
    <x v="3"/>
    <s v="2/1/2022"/>
    <x v="8"/>
    <x v="0"/>
    <n v="50.37084825983805"/>
    <n v="7775.499507609609"/>
  </r>
  <r>
    <x v="177"/>
    <n v="84"/>
    <x v="4"/>
    <s v="2/1/2022"/>
    <x v="8"/>
    <x v="0"/>
    <n v="69.51485215821106"/>
    <n v="7775.499507609609"/>
  </r>
  <r>
    <x v="177"/>
    <n v="105"/>
    <x v="5"/>
    <s v="2/1/2022"/>
    <x v="8"/>
    <x v="0"/>
    <n v="71.35273682151913"/>
    <n v="7775.499507609609"/>
  </r>
  <r>
    <x v="177"/>
    <n v="0"/>
    <x v="0"/>
    <s v="3/1/2022"/>
    <x v="9"/>
    <x v="0"/>
    <n v="34.02142857142857"/>
    <n v="25985.82056269379"/>
  </r>
  <r>
    <x v="177"/>
    <n v="21"/>
    <x v="1"/>
    <s v="3/1/2022"/>
    <x v="9"/>
    <x v="0"/>
    <n v="35.38516267873774"/>
    <n v="8423.49224649731"/>
  </r>
  <r>
    <x v="177"/>
    <n v="42"/>
    <x v="2"/>
    <s v="3/1/2022"/>
    <x v="9"/>
    <x v="0"/>
    <n v="41.84896332144195"/>
    <n v="8423.492246497306"/>
  </r>
  <r>
    <x v="177"/>
    <n v="63"/>
    <x v="3"/>
    <s v="3/1/2022"/>
    <x v="9"/>
    <x v="0"/>
    <n v="41.71457393862539"/>
    <n v="8423.492246497306"/>
  </r>
  <r>
    <x v="177"/>
    <n v="84"/>
    <x v="4"/>
    <s v="3/1/2022"/>
    <x v="9"/>
    <x v="0"/>
    <n v="57.0113973610729"/>
    <n v="8423.492246497306"/>
  </r>
  <r>
    <x v="177"/>
    <n v="105"/>
    <x v="5"/>
    <s v="3/1/2022"/>
    <x v="9"/>
    <x v="0"/>
    <n v="58.40100083800046"/>
    <n v="8423.492246497299"/>
  </r>
  <r>
    <x v="177"/>
    <n v="126"/>
    <x v="6"/>
    <s v="3/1/2022"/>
    <x v="9"/>
    <x v="0"/>
    <n v="64.8066157962669"/>
    <n v="8423.492246497306"/>
  </r>
  <r>
    <x v="177"/>
    <n v="21"/>
    <x v="1"/>
    <s v="4/1/2022"/>
    <x v="10"/>
    <x v="0"/>
    <n v="26.00347078315265"/>
    <n v="6574.954337668178"/>
  </r>
  <r>
    <x v="177"/>
    <n v="42"/>
    <x v="2"/>
    <s v="4/1/2022"/>
    <x v="10"/>
    <x v="0"/>
    <n v="30.9320454112347"/>
    <n v="7929.965673046419"/>
  </r>
  <r>
    <x v="177"/>
    <n v="63"/>
    <x v="3"/>
    <s v="4/1/2022"/>
    <x v="10"/>
    <x v="0"/>
    <n v="30.87690798085596"/>
    <n v="7929.965673046418"/>
  </r>
  <r>
    <x v="177"/>
    <n v="84"/>
    <x v="4"/>
    <s v="4/1/2022"/>
    <x v="10"/>
    <x v="0"/>
    <n v="41.14459131271735"/>
    <n v="7929.965673046419"/>
  </r>
  <r>
    <x v="177"/>
    <n v="105"/>
    <x v="5"/>
    <s v="4/1/2022"/>
    <x v="10"/>
    <x v="0"/>
    <n v="42.16940233697439"/>
    <n v="7929.965673046419"/>
  </r>
  <r>
    <x v="177"/>
    <n v="126"/>
    <x v="6"/>
    <s v="4/1/2022"/>
    <x v="10"/>
    <x v="0"/>
    <n v="46.7946818786756"/>
    <n v="7929.965673046419"/>
  </r>
  <r>
    <x v="177"/>
    <n v="147"/>
    <x v="7"/>
    <s v="4/1/2022"/>
    <x v="10"/>
    <x v="0"/>
    <n v="43.82935302175169"/>
    <n v="7929.965673046419"/>
  </r>
  <r>
    <x v="177"/>
    <n v="84"/>
    <x v="4"/>
    <s v="5/1/2022"/>
    <x v="11"/>
    <x v="0"/>
    <n v="41.71614059113228"/>
    <n v="820.0016319010118"/>
  </r>
  <r>
    <x v="177"/>
    <n v="105"/>
    <x v="5"/>
    <s v="5/1/2022"/>
    <x v="11"/>
    <x v="0"/>
    <n v="42.8408259296599"/>
    <n v="7743.920837442876"/>
  </r>
  <r>
    <x v="177"/>
    <n v="126"/>
    <x v="6"/>
    <s v="5/1/2022"/>
    <x v="11"/>
    <x v="0"/>
    <n v="47.47653555500332"/>
    <n v="7743.920837442878"/>
  </r>
  <r>
    <x v="177"/>
    <n v="147"/>
    <x v="7"/>
    <s v="5/1/2022"/>
    <x v="11"/>
    <x v="0"/>
    <n v="44.05304513548748"/>
    <n v="7743.920837442878"/>
  </r>
  <r>
    <x v="177"/>
    <n v="168"/>
    <x v="8"/>
    <s v="5/1/2022"/>
    <x v="11"/>
    <x v="0"/>
    <n v="39.34596674338056"/>
    <n v="7743.920837442874"/>
  </r>
  <r>
    <x v="177"/>
    <n v="126"/>
    <x v="6"/>
    <s v="6/1/2022"/>
    <x v="12"/>
    <x v="0"/>
    <n v="51.8726641272679"/>
    <n v="6643.995869695443"/>
  </r>
  <r>
    <x v="177"/>
    <n v="147"/>
    <x v="7"/>
    <s v="6/1/2022"/>
    <x v="12"/>
    <x v="0"/>
    <n v="47.96948222952913"/>
    <n v="7614.20675574213"/>
  </r>
  <r>
    <x v="177"/>
    <n v="168"/>
    <x v="8"/>
    <s v="6/1/2022"/>
    <x v="12"/>
    <x v="0"/>
    <n v="42.23568840015637"/>
    <n v="7614.206755742127"/>
  </r>
  <r>
    <x v="177"/>
    <n v="189"/>
    <x v="9"/>
    <s v="6/1/2022"/>
    <x v="12"/>
    <x v="0"/>
    <n v="58.05712703207355"/>
    <n v="7614.206755742129"/>
  </r>
  <r>
    <x v="177"/>
    <n v="105"/>
    <x v="5"/>
    <s v="7/1/2022"/>
    <x v="13"/>
    <x v="0"/>
    <n v="84.48102042192907"/>
    <n v="1545.310076001562"/>
  </r>
  <r>
    <x v="177"/>
    <n v="126"/>
    <x v="6"/>
    <s v="7/1/2022"/>
    <x v="13"/>
    <x v="0"/>
    <n v="93.53999585353064"/>
    <n v="7808.35502624226"/>
  </r>
  <r>
    <x v="177"/>
    <n v="147"/>
    <x v="7"/>
    <s v="7/1/2022"/>
    <x v="13"/>
    <x v="0"/>
    <n v="86.93819469586762"/>
    <n v="7808.35502624226"/>
  </r>
  <r>
    <x v="177"/>
    <n v="168"/>
    <x v="8"/>
    <s v="7/1/2022"/>
    <x v="13"/>
    <x v="0"/>
    <n v="78.57644901201287"/>
    <n v="7808.355026242261"/>
  </r>
  <r>
    <x v="177"/>
    <n v="189"/>
    <x v="9"/>
    <s v="7/1/2022"/>
    <x v="13"/>
    <x v="0"/>
    <n v="99.22446474555336"/>
    <n v="7808.355026242261"/>
  </r>
  <r>
    <x v="177"/>
    <n v="210"/>
    <x v="10"/>
    <s v="7/1/2022"/>
    <x v="13"/>
    <x v="0"/>
    <n v="100.7939664554656"/>
    <n v="7808.355026242258"/>
  </r>
  <r>
    <x v="177"/>
    <n v="105"/>
    <x v="5"/>
    <s v="8/1/2022"/>
    <x v="14"/>
    <x v="0"/>
    <n v="80.59676056235774"/>
    <n v="6482.219439507096"/>
  </r>
  <r>
    <x v="177"/>
    <n v="126"/>
    <x v="6"/>
    <s v="8/1/2022"/>
    <x v="14"/>
    <x v="0"/>
    <n v="88.18806848523087"/>
    <n v="8054.604023729086"/>
  </r>
  <r>
    <x v="177"/>
    <n v="147"/>
    <x v="7"/>
    <s v="8/1/2022"/>
    <x v="14"/>
    <x v="0"/>
    <n v="82.55164241278386"/>
    <n v="8054.604023729084"/>
  </r>
  <r>
    <x v="177"/>
    <n v="168"/>
    <x v="8"/>
    <s v="8/1/2022"/>
    <x v="14"/>
    <x v="0"/>
    <n v="74.87765090070585"/>
    <n v="8054.604023729087"/>
  </r>
  <r>
    <x v="177"/>
    <n v="189"/>
    <x v="9"/>
    <s v="8/1/2022"/>
    <x v="14"/>
    <x v="0"/>
    <n v="94.86816270884503"/>
    <n v="8054.604023729087"/>
  </r>
  <r>
    <x v="177"/>
    <n v="210"/>
    <x v="10"/>
    <s v="8/1/2022"/>
    <x v="14"/>
    <x v="0"/>
    <n v="96.29499564823517"/>
    <n v="8054.604023729087"/>
  </r>
  <r>
    <x v="177"/>
    <n v="231"/>
    <x v="11"/>
    <s v="8/1/2022"/>
    <x v="14"/>
    <x v="0"/>
    <n v="106.7645679501219"/>
    <n v="8054.60402372908"/>
  </r>
  <r>
    <x v="177"/>
    <n v="84"/>
    <x v="4"/>
    <s v="9/1/2022"/>
    <x v="15"/>
    <x v="0"/>
    <n v="79.10840396011356"/>
    <n v="5309.960489953316"/>
  </r>
  <r>
    <x v="177"/>
    <n v="105"/>
    <x v="5"/>
    <s v="9/1/2022"/>
    <x v="15"/>
    <x v="0"/>
    <n v="81.32234658902119"/>
    <n v="7778.330664645283"/>
  </r>
  <r>
    <x v="177"/>
    <n v="126"/>
    <x v="6"/>
    <s v="9/1/2022"/>
    <x v="15"/>
    <x v="0"/>
    <n v="89.66120494107003"/>
    <n v="7778.330664645284"/>
  </r>
  <r>
    <x v="177"/>
    <n v="147"/>
    <x v="7"/>
    <s v="9/1/2022"/>
    <x v="15"/>
    <x v="0"/>
    <n v="83.76602449704305"/>
    <n v="7778.330664645284"/>
  </r>
  <r>
    <x v="177"/>
    <n v="168"/>
    <x v="8"/>
    <s v="9/1/2022"/>
    <x v="15"/>
    <x v="0"/>
    <n v="75.04207173565828"/>
    <n v="7778.330664645284"/>
  </r>
  <r>
    <x v="177"/>
    <n v="189"/>
    <x v="9"/>
    <s v="9/1/2022"/>
    <x v="15"/>
    <x v="0"/>
    <n v="98.17157880846941"/>
    <n v="7778.330664645284"/>
  </r>
  <r>
    <x v="177"/>
    <n v="210"/>
    <x v="10"/>
    <s v="9/1/2022"/>
    <x v="15"/>
    <x v="0"/>
    <n v="99.68834310014267"/>
    <n v="7778.330664645284"/>
  </r>
  <r>
    <x v="177"/>
    <n v="231"/>
    <x v="11"/>
    <s v="9/1/2022"/>
    <x v="15"/>
    <x v="0"/>
    <n v="112.7943537820973"/>
    <n v="7778.330664645284"/>
  </r>
  <r>
    <x v="177"/>
    <n v="252"/>
    <x v="12"/>
    <s v="9/1/2022"/>
    <x v="15"/>
    <x v="0"/>
    <n v="105.6150173944209"/>
    <n v="7778.330664645284"/>
  </r>
  <r>
    <x v="177"/>
    <n v="84"/>
    <x v="4"/>
    <s v="10/1/2022"/>
    <x v="16"/>
    <x v="0"/>
    <n v="61.28624913416528"/>
    <n v="7525.804079168793"/>
  </r>
  <r>
    <x v="177"/>
    <n v="105"/>
    <x v="5"/>
    <s v="10/1/2022"/>
    <x v="16"/>
    <x v="0"/>
    <n v="63.06425355745706"/>
    <n v="7969.289990958874"/>
  </r>
  <r>
    <x v="177"/>
    <n v="126"/>
    <x v="6"/>
    <s v="10/1/2022"/>
    <x v="16"/>
    <x v="0"/>
    <n v="69.23398248286175"/>
    <n v="7969.289990958874"/>
  </r>
  <r>
    <x v="177"/>
    <n v="147"/>
    <x v="7"/>
    <s v="10/1/2022"/>
    <x v="16"/>
    <x v="0"/>
    <n v="64.94622857170053"/>
    <n v="7969.289990958874"/>
  </r>
  <r>
    <x v="177"/>
    <n v="168"/>
    <x v="8"/>
    <s v="10/1/2022"/>
    <x v="16"/>
    <x v="0"/>
    <n v="59.10380027444974"/>
    <n v="7969.289990958878"/>
  </r>
  <r>
    <x v="177"/>
    <n v="189"/>
    <x v="9"/>
    <s v="10/1/2022"/>
    <x v="16"/>
    <x v="0"/>
    <n v="73.85591379197675"/>
    <n v="7969.289990958874"/>
  </r>
  <r>
    <x v="177"/>
    <n v="210"/>
    <x v="10"/>
    <s v="10/1/2022"/>
    <x v="16"/>
    <x v="0"/>
    <n v="75.00658008825728"/>
    <n v="7969.289990958874"/>
  </r>
  <r>
    <x v="177"/>
    <n v="231"/>
    <x v="11"/>
    <s v="10/1/2022"/>
    <x v="16"/>
    <x v="0"/>
    <n v="84.42950736344633"/>
    <n v="7969.289990958874"/>
  </r>
  <r>
    <x v="177"/>
    <n v="252"/>
    <x v="12"/>
    <s v="10/1/2022"/>
    <x v="16"/>
    <x v="0"/>
    <n v="78.8166474175525"/>
    <n v="7969.289990958874"/>
  </r>
  <r>
    <x v="177"/>
    <n v="273"/>
    <x v="13"/>
    <s v="10/1/2022"/>
    <x v="16"/>
    <x v="0"/>
    <n v="88.66525265375849"/>
    <n v="7969.289990958874"/>
  </r>
  <r>
    <x v="177"/>
    <n v="42"/>
    <x v="2"/>
    <s v="11/1/2022"/>
    <x v="17"/>
    <x v="0"/>
    <n v="48.01359771072139"/>
    <n v="5525.829881965794"/>
  </r>
  <r>
    <x v="177"/>
    <n v="63"/>
    <x v="3"/>
    <s v="11/1/2022"/>
    <x v="17"/>
    <x v="0"/>
    <n v="47.82278164306189"/>
    <n v="8120.725952115168"/>
  </r>
  <r>
    <x v="177"/>
    <n v="84"/>
    <x v="4"/>
    <s v="11/1/2022"/>
    <x v="17"/>
    <x v="0"/>
    <n v="65.82939459649928"/>
    <n v="8120.725952115168"/>
  </r>
  <r>
    <x v="177"/>
    <n v="105"/>
    <x v="5"/>
    <s v="11/1/2022"/>
    <x v="17"/>
    <x v="0"/>
    <n v="67.61221344752387"/>
    <n v="8120.725952115168"/>
  </r>
  <r>
    <x v="177"/>
    <n v="126"/>
    <x v="6"/>
    <s v="11/1/2022"/>
    <x v="17"/>
    <x v="0"/>
    <n v="75.54056673305745"/>
    <n v="8120.725952115168"/>
  </r>
  <r>
    <x v="177"/>
    <n v="147"/>
    <x v="7"/>
    <s v="11/1/2022"/>
    <x v="17"/>
    <x v="0"/>
    <n v="69.97585623634534"/>
    <n v="8120.725952115165"/>
  </r>
  <r>
    <x v="177"/>
    <n v="168"/>
    <x v="8"/>
    <s v="11/1/2022"/>
    <x v="17"/>
    <x v="0"/>
    <n v="62.94610914175886"/>
    <n v="8120.725952115172"/>
  </r>
  <r>
    <x v="177"/>
    <n v="189"/>
    <x v="9"/>
    <s v="11/1/2022"/>
    <x v="17"/>
    <x v="0"/>
    <n v="80.39612991708961"/>
    <n v="8120.725952115165"/>
  </r>
  <r>
    <x v="177"/>
    <n v="210"/>
    <x v="10"/>
    <s v="11/1/2022"/>
    <x v="17"/>
    <x v="0"/>
    <n v="81.66798554041537"/>
    <n v="8120.725952115172"/>
  </r>
  <r>
    <x v="177"/>
    <n v="231"/>
    <x v="11"/>
    <s v="11/1/2022"/>
    <x v="17"/>
    <x v="0"/>
    <n v="92.66413718114356"/>
    <n v="8120.725952115172"/>
  </r>
  <r>
    <x v="177"/>
    <n v="252"/>
    <x v="12"/>
    <s v="11/1/2022"/>
    <x v="17"/>
    <x v="0"/>
    <n v="86.50047314730736"/>
    <n v="8120.725952115157"/>
  </r>
  <r>
    <x v="177"/>
    <n v="273"/>
    <x v="13"/>
    <s v="11/1/2022"/>
    <x v="17"/>
    <x v="0"/>
    <n v="97.69018019796893"/>
    <n v="8120.725952115172"/>
  </r>
  <r>
    <x v="177"/>
    <n v="294"/>
    <x v="14"/>
    <s v="11/1/2022"/>
    <x v="17"/>
    <x v="0"/>
    <n v="86.4006008124091"/>
    <n v="8120.725952115172"/>
  </r>
  <r>
    <x v="177"/>
    <n v="21"/>
    <x v="1"/>
    <s v="12/1/2022"/>
    <x v="18"/>
    <x v="0"/>
    <n v="40.73203778141738"/>
    <n v="5384.333691780614"/>
  </r>
  <r>
    <x v="177"/>
    <n v="42"/>
    <x v="2"/>
    <s v="12/1/2022"/>
    <x v="18"/>
    <x v="0"/>
    <n v="49.49964960747322"/>
    <n v="8963.140391312787"/>
  </r>
  <r>
    <x v="177"/>
    <n v="63"/>
    <x v="3"/>
    <s v="12/1/2022"/>
    <x v="18"/>
    <x v="0"/>
    <n v="49.33569898561905"/>
    <n v="8963.140391312789"/>
  </r>
  <r>
    <x v="177"/>
    <n v="84"/>
    <x v="4"/>
    <s v="12/1/2022"/>
    <x v="18"/>
    <x v="0"/>
    <n v="66.9788606883767"/>
    <n v="8963.140391312787"/>
  </r>
  <r>
    <x v="177"/>
    <n v="105"/>
    <x v="5"/>
    <s v="12/1/2022"/>
    <x v="18"/>
    <x v="0"/>
    <n v="68.74884076589109"/>
    <n v="8963.140391312787"/>
  </r>
  <r>
    <x v="177"/>
    <n v="126"/>
    <x v="6"/>
    <s v="12/1/2022"/>
    <x v="18"/>
    <x v="0"/>
    <n v="75.98637195986056"/>
    <n v="8963.140391312787"/>
  </r>
  <r>
    <x v="177"/>
    <n v="147"/>
    <x v="7"/>
    <s v="12/1/2022"/>
    <x v="18"/>
    <x v="0"/>
    <n v="71.06007050859736"/>
    <n v="8963.140391312787"/>
  </r>
  <r>
    <x v="177"/>
    <n v="168"/>
    <x v="8"/>
    <s v="12/1/2022"/>
    <x v="18"/>
    <x v="0"/>
    <n v="64.51452303251423"/>
    <n v="8963.140391312787"/>
  </r>
  <r>
    <x v="177"/>
    <n v="189"/>
    <x v="9"/>
    <s v="12/1/2022"/>
    <x v="18"/>
    <x v="0"/>
    <n v="81.27378436916997"/>
    <n v="8963.140391312787"/>
  </r>
  <r>
    <x v="177"/>
    <n v="210"/>
    <x v="10"/>
    <s v="12/1/2022"/>
    <x v="18"/>
    <x v="0"/>
    <n v="82.52751195981551"/>
    <n v="8963.140391312787"/>
  </r>
  <r>
    <x v="177"/>
    <n v="231"/>
    <x v="11"/>
    <s v="12/1/2022"/>
    <x v="18"/>
    <x v="0"/>
    <n v="92.30426374134076"/>
    <n v="8963.140391312787"/>
  </r>
  <r>
    <x v="177"/>
    <n v="252"/>
    <x v="12"/>
    <s v="12/1/2022"/>
    <x v="18"/>
    <x v="0"/>
    <n v="85.64678653307966"/>
    <n v="8963.140391312787"/>
  </r>
  <r>
    <x v="177"/>
    <n v="273"/>
    <x v="13"/>
    <s v="12/1/2022"/>
    <x v="18"/>
    <x v="0"/>
    <n v="96.46518657369381"/>
    <n v="8963.140391312787"/>
  </r>
  <r>
    <x v="177"/>
    <n v="294"/>
    <x v="14"/>
    <s v="12/1/2022"/>
    <x v="18"/>
    <x v="0"/>
    <n v="86.64303106097516"/>
    <n v="8963.140391312787"/>
  </r>
  <r>
    <x v="177"/>
    <n v="315"/>
    <x v="15"/>
    <s v="12/1/2022"/>
    <x v="18"/>
    <x v="0"/>
    <n v="93.36668003658782"/>
    <n v="8963.140391312787"/>
  </r>
  <r>
    <x v="177"/>
    <n v="42"/>
    <x v="2"/>
    <s v="1/1/2023"/>
    <x v="19"/>
    <x v="0"/>
    <n v="57.46452682463283"/>
    <n v="2082.720006187924"/>
  </r>
  <r>
    <x v="177"/>
    <n v="63"/>
    <x v="3"/>
    <s v="1/1/2023"/>
    <x v="19"/>
    <x v="0"/>
    <n v="57.21964684854945"/>
    <n v="8994.604552425119"/>
  </r>
  <r>
    <x v="177"/>
    <n v="84"/>
    <x v="4"/>
    <s v="1/1/2023"/>
    <x v="19"/>
    <x v="0"/>
    <n v="78.96661320260938"/>
    <n v="8994.604552425117"/>
  </r>
  <r>
    <x v="177"/>
    <n v="105"/>
    <x v="5"/>
    <s v="1/1/2023"/>
    <x v="19"/>
    <x v="0"/>
    <n v="81.05439045901709"/>
    <n v="8994.60455242512"/>
  </r>
  <r>
    <x v="177"/>
    <n v="126"/>
    <x v="6"/>
    <s v="1/1/2023"/>
    <x v="19"/>
    <x v="0"/>
    <n v="89.80695275283293"/>
    <n v="8994.604552425113"/>
  </r>
  <r>
    <x v="177"/>
    <n v="147"/>
    <x v="7"/>
    <s v="1/1/2023"/>
    <x v="19"/>
    <x v="0"/>
    <n v="83.65458476122279"/>
    <n v="8994.604552425124"/>
  </r>
  <r>
    <x v="177"/>
    <n v="168"/>
    <x v="8"/>
    <s v="1/1/2023"/>
    <x v="19"/>
    <x v="0"/>
    <n v="75.49120464616722"/>
    <n v="8994.604552425117"/>
  </r>
  <r>
    <x v="177"/>
    <n v="189"/>
    <x v="9"/>
    <s v="1/1/2023"/>
    <x v="19"/>
    <x v="0"/>
    <n v="95.10193363886935"/>
    <n v="8994.604552425117"/>
  </r>
  <r>
    <x v="177"/>
    <n v="210"/>
    <x v="10"/>
    <s v="1/1/2023"/>
    <x v="19"/>
    <x v="0"/>
    <n v="96.58159851331709"/>
    <n v="8994.604552425124"/>
  </r>
  <r>
    <x v="177"/>
    <n v="231"/>
    <x v="11"/>
    <s v="1/1/2023"/>
    <x v="19"/>
    <x v="0"/>
    <n v="108.3321896662356"/>
    <n v="8994.604552425109"/>
  </r>
  <r>
    <x v="177"/>
    <n v="252"/>
    <x v="12"/>
    <s v="1/1/2023"/>
    <x v="19"/>
    <x v="0"/>
    <n v="100.2019873310997"/>
    <n v="8994.604552425124"/>
  </r>
  <r>
    <x v="177"/>
    <n v="273"/>
    <x v="13"/>
    <s v="1/1/2023"/>
    <x v="19"/>
    <x v="0"/>
    <n v="114.4313144647709"/>
    <n v="8994.604552425109"/>
  </r>
  <r>
    <x v="177"/>
    <n v="294"/>
    <x v="14"/>
    <s v="1/1/2023"/>
    <x v="19"/>
    <x v="0"/>
    <n v="102.3836216892663"/>
    <n v="8994.604552425124"/>
  </r>
  <r>
    <x v="177"/>
    <n v="315"/>
    <x v="15"/>
    <s v="1/1/2023"/>
    <x v="19"/>
    <x v="0"/>
    <n v="110.5172032805121"/>
    <n v="8994.604552425124"/>
  </r>
  <r>
    <x v="177"/>
    <n v="336"/>
    <x v="16"/>
    <s v="1/1/2023"/>
    <x v="19"/>
    <x v="0"/>
    <n v="99.16451600185503"/>
    <n v="8994.604552425109"/>
  </r>
  <r>
    <x v="177"/>
    <n v="126"/>
    <x v="6"/>
    <s v="2/1/2023"/>
    <x v="20"/>
    <x v="0"/>
    <n v="78.8048327198224"/>
    <n v="5615.936053755461"/>
  </r>
  <r>
    <x v="177"/>
    <n v="147"/>
    <x v="7"/>
    <s v="2/1/2023"/>
    <x v="20"/>
    <x v="0"/>
    <n v="73.62345344826284"/>
    <n v="7775.499507609612"/>
  </r>
  <r>
    <x v="177"/>
    <n v="168"/>
    <x v="8"/>
    <s v="2/1/2023"/>
    <x v="20"/>
    <x v="0"/>
    <n v="67.06087059197449"/>
    <n v="7775.499507609613"/>
  </r>
  <r>
    <x v="177"/>
    <n v="189"/>
    <x v="9"/>
    <s v="2/1/2023"/>
    <x v="20"/>
    <x v="0"/>
    <n v="83.02021326045691"/>
    <n v="7775.499507609613"/>
  </r>
  <r>
    <x v="177"/>
    <n v="210"/>
    <x v="10"/>
    <s v="2/1/2023"/>
    <x v="20"/>
    <x v="0"/>
    <n v="84.26504253628623"/>
    <n v="7775.499507609613"/>
  </r>
  <r>
    <x v="177"/>
    <n v="231"/>
    <x v="11"/>
    <s v="2/1/2023"/>
    <x v="20"/>
    <x v="0"/>
    <n v="93.42667081630559"/>
    <n v="7775.499507609609"/>
  </r>
  <r>
    <x v="177"/>
    <n v="252"/>
    <x v="12"/>
    <s v="2/1/2023"/>
    <x v="20"/>
    <x v="0"/>
    <n v="87.48008328882401"/>
    <n v="7775.499507609617"/>
  </r>
  <r>
    <x v="177"/>
    <n v="273"/>
    <x v="13"/>
    <s v="2/1/2023"/>
    <x v="20"/>
    <x v="0"/>
    <n v="98.25919429237018"/>
    <n v="7775.499507609609"/>
  </r>
  <r>
    <x v="177"/>
    <n v="294"/>
    <x v="14"/>
    <s v="2/1/2023"/>
    <x v="20"/>
    <x v="0"/>
    <n v="89.60121714563584"/>
    <n v="7775.499507609617"/>
  </r>
  <r>
    <x v="177"/>
    <n v="315"/>
    <x v="15"/>
    <s v="2/1/2023"/>
    <x v="20"/>
    <x v="0"/>
    <n v="95.71608347467141"/>
    <n v="7775.499507609609"/>
  </r>
  <r>
    <x v="177"/>
    <n v="336"/>
    <x v="16"/>
    <s v="2/1/2023"/>
    <x v="20"/>
    <x v="0"/>
    <n v="86.47785750331026"/>
    <n v="7775.499507609609"/>
  </r>
  <r>
    <x v="177"/>
    <n v="357"/>
    <x v="17"/>
    <s v="2/1/2023"/>
    <x v="20"/>
    <x v="0"/>
    <n v="116.8269264556818"/>
    <n v="7775.499507609609"/>
  </r>
  <r>
    <x v="177"/>
    <n v="189"/>
    <x v="9"/>
    <s v="3/1/2023"/>
    <x v="21"/>
    <x v="0"/>
    <n v="81.57398046576952"/>
    <n v="715.3438232018688"/>
  </r>
  <r>
    <x v="177"/>
    <n v="210"/>
    <x v="10"/>
    <s v="3/1/2023"/>
    <x v="21"/>
    <x v="0"/>
    <n v="82.84316763101084"/>
    <n v="8423.492246497306"/>
  </r>
  <r>
    <x v="177"/>
    <n v="231"/>
    <x v="11"/>
    <s v="3/1/2023"/>
    <x v="21"/>
    <x v="0"/>
    <n v="93.7976471194642"/>
    <n v="8423.492246497308"/>
  </r>
  <r>
    <x v="177"/>
    <n v="252"/>
    <x v="12"/>
    <s v="3/1/2023"/>
    <x v="21"/>
    <x v="0"/>
    <n v="88.8549412736203"/>
    <n v="8423.492246497306"/>
  </r>
  <r>
    <x v="177"/>
    <n v="273"/>
    <x v="13"/>
    <s v="3/1/2023"/>
    <x v="21"/>
    <x v="0"/>
    <n v="100.6820098002227"/>
    <n v="8423.49224649731"/>
  </r>
  <r>
    <x v="177"/>
    <n v="294"/>
    <x v="14"/>
    <s v="3/1/2023"/>
    <x v="21"/>
    <x v="0"/>
    <n v="92.07746648893034"/>
    <n v="8423.492246497306"/>
  </r>
  <r>
    <x v="177"/>
    <n v="315"/>
    <x v="15"/>
    <s v="3/1/2023"/>
    <x v="21"/>
    <x v="0"/>
    <n v="98.89108019449534"/>
    <n v="8423.492246497306"/>
  </r>
  <r>
    <x v="177"/>
    <n v="336"/>
    <x v="16"/>
    <s v="3/1/2023"/>
    <x v="21"/>
    <x v="0"/>
    <n v="88.27759775965468"/>
    <n v="8423.492246497306"/>
  </r>
  <r>
    <x v="177"/>
    <n v="357"/>
    <x v="17"/>
    <s v="3/1/2023"/>
    <x v="21"/>
    <x v="0"/>
    <n v="121.4689850417233"/>
    <n v="8423.492246497299"/>
  </r>
  <r>
    <x v="177"/>
    <n v="378"/>
    <x v="18"/>
    <s v="3/1/2023"/>
    <x v="21"/>
    <x v="0"/>
    <n v="98.31199840158006"/>
    <n v="8423.492246497306"/>
  </r>
  <r>
    <x v="177"/>
    <n v="273"/>
    <x v="13"/>
    <s v="4/1/2023"/>
    <x v="22"/>
    <x v="0"/>
    <n v="68.29489905346098"/>
    <n v="6574.954337668178"/>
  </r>
  <r>
    <x v="177"/>
    <n v="294"/>
    <x v="14"/>
    <s v="4/1/2023"/>
    <x v="22"/>
    <x v="0"/>
    <n v="62.00669050385427"/>
    <n v="7929.965673046419"/>
  </r>
  <r>
    <x v="177"/>
    <n v="315"/>
    <x v="15"/>
    <s v="4/1/2023"/>
    <x v="22"/>
    <x v="0"/>
    <n v="66.81851686752306"/>
    <n v="7929.965673046418"/>
  </r>
  <r>
    <x v="177"/>
    <n v="336"/>
    <x v="16"/>
    <s v="4/1/2023"/>
    <x v="22"/>
    <x v="0"/>
    <n v="59.95006979380594"/>
    <n v="7929.965673046419"/>
  </r>
  <r>
    <x v="177"/>
    <n v="357"/>
    <x v="17"/>
    <s v="4/1/2023"/>
    <x v="22"/>
    <x v="0"/>
    <n v="82.4967417452789"/>
    <n v="7929.965673046419"/>
  </r>
  <r>
    <x v="177"/>
    <n v="378"/>
    <x v="18"/>
    <s v="4/1/2023"/>
    <x v="22"/>
    <x v="0"/>
    <n v="66.23504969407549"/>
    <n v="7929.965673046419"/>
  </r>
  <r>
    <x v="177"/>
    <n v="399"/>
    <x v="19"/>
    <s v="4/1/2023"/>
    <x v="22"/>
    <x v="0"/>
    <n v="55.79043684128097"/>
    <n v="7929.965673046419"/>
  </r>
  <r>
    <x v="177"/>
    <n v="336"/>
    <x v="16"/>
    <s v="5/1/2023"/>
    <x v="23"/>
    <x v="0"/>
    <n v="62.59069145840728"/>
    <n v="820.0016319010118"/>
  </r>
  <r>
    <x v="177"/>
    <n v="357"/>
    <x v="17"/>
    <s v="5/1/2023"/>
    <x v="23"/>
    <x v="0"/>
    <n v="86.63257198038282"/>
    <n v="7743.920837442876"/>
  </r>
  <r>
    <x v="177"/>
    <n v="378"/>
    <x v="18"/>
    <s v="5/1/2023"/>
    <x v="23"/>
    <x v="0"/>
    <n v="71.72415765872468"/>
    <n v="7743.920837442878"/>
  </r>
  <r>
    <x v="177"/>
    <n v="399"/>
    <x v="19"/>
    <s v="5/1/2023"/>
    <x v="23"/>
    <x v="0"/>
    <n v="59.30363539778232"/>
    <n v="7743.920837442878"/>
  </r>
  <r>
    <x v="177"/>
    <n v="420"/>
    <x v="20"/>
    <s v="5/1/2023"/>
    <x v="23"/>
    <x v="0"/>
    <n v="57.05559978942863"/>
    <n v="7743.920837442874"/>
  </r>
  <r>
    <x v="177"/>
    <n v="378"/>
    <x v="18"/>
    <s v="6/1/2023"/>
    <x v="24"/>
    <x v="0"/>
    <n v="88.81579455294241"/>
    <n v="6643.995869695443"/>
  </r>
  <r>
    <x v="177"/>
    <n v="399"/>
    <x v="19"/>
    <s v="6/1/2023"/>
    <x v="24"/>
    <x v="0"/>
    <n v="71.54587052727844"/>
    <n v="7614.20675574213"/>
  </r>
  <r>
    <x v="177"/>
    <n v="420"/>
    <x v="20"/>
    <s v="6/1/2023"/>
    <x v="24"/>
    <x v="0"/>
    <n v="69.34325506894936"/>
    <n v="7614.206755742127"/>
  </r>
  <r>
    <x v="177"/>
    <n v="441"/>
    <x v="21"/>
    <s v="6/1/2023"/>
    <x v="24"/>
    <x v="0"/>
    <n v="58.64467838582565"/>
    <n v="7614.206755742129"/>
  </r>
  <r>
    <x v="177"/>
    <n v="357"/>
    <x v="17"/>
    <s v="7/1/2023"/>
    <x v="25"/>
    <x v="0"/>
    <n v="133.53007408016"/>
    <n v="1545.310076001562"/>
  </r>
  <r>
    <x v="177"/>
    <n v="378"/>
    <x v="18"/>
    <s v="7/1/2023"/>
    <x v="25"/>
    <x v="0"/>
    <n v="112.695134989661"/>
    <n v="7808.35502624226"/>
  </r>
  <r>
    <x v="177"/>
    <n v="399"/>
    <x v="19"/>
    <s v="7/1/2023"/>
    <x v="25"/>
    <x v="0"/>
    <n v="92.55370851079294"/>
    <n v="7808.35502624226"/>
  </r>
  <r>
    <x v="177"/>
    <n v="420"/>
    <x v="20"/>
    <s v="7/1/2023"/>
    <x v="25"/>
    <x v="0"/>
    <n v="89.47672129120677"/>
    <n v="7808.355026242261"/>
  </r>
  <r>
    <x v="177"/>
    <n v="441"/>
    <x v="21"/>
    <s v="7/1/2023"/>
    <x v="25"/>
    <x v="0"/>
    <n v="81.06499009560282"/>
    <n v="7808.355026242261"/>
  </r>
  <r>
    <x v="177"/>
    <n v="462"/>
    <x v="22"/>
    <s v="7/1/2023"/>
    <x v="25"/>
    <x v="0"/>
    <n v="68.70613869327191"/>
    <n v="7808.355026242258"/>
  </r>
  <r>
    <x v="177"/>
    <n v="357"/>
    <x v="17"/>
    <s v="8/1/2023"/>
    <x v="26"/>
    <x v="0"/>
    <n v="120.1087361357703"/>
    <n v="6482.219439507096"/>
  </r>
  <r>
    <x v="177"/>
    <n v="378"/>
    <x v="18"/>
    <s v="8/1/2023"/>
    <x v="26"/>
    <x v="0"/>
    <n v="104.8350564169998"/>
    <n v="8054.604023729086"/>
  </r>
  <r>
    <x v="177"/>
    <n v="399"/>
    <x v="19"/>
    <s v="8/1/2023"/>
    <x v="26"/>
    <x v="0"/>
    <n v="87.17971474532041"/>
    <n v="8054.604023729084"/>
  </r>
  <r>
    <x v="177"/>
    <n v="420"/>
    <x v="20"/>
    <s v="8/1/2023"/>
    <x v="26"/>
    <x v="0"/>
    <n v="84.68965436449537"/>
    <n v="8054.604023729087"/>
  </r>
  <r>
    <x v="177"/>
    <n v="441"/>
    <x v="21"/>
    <s v="8/1/2023"/>
    <x v="26"/>
    <x v="0"/>
    <n v="76.82764876943314"/>
    <n v="8054.604023729087"/>
  </r>
  <r>
    <x v="177"/>
    <n v="462"/>
    <x v="22"/>
    <s v="8/1/2023"/>
    <x v="26"/>
    <x v="0"/>
    <n v="66.51420440562583"/>
    <n v="8054.604023729087"/>
  </r>
  <r>
    <x v="177"/>
    <n v="483"/>
    <x v="23"/>
    <s v="8/1/2023"/>
    <x v="26"/>
    <x v="0"/>
    <n v="85.63420820423538"/>
    <n v="8054.60402372908"/>
  </r>
  <r>
    <x v="178"/>
    <n v="0"/>
    <x v="0"/>
    <s v="1/1/2021"/>
    <x v="0"/>
    <x v="0"/>
    <n v="47.12809523809524"/>
    <n v="3838.427810796172"/>
  </r>
  <r>
    <x v="178"/>
    <n v="0"/>
    <x v="0"/>
    <s v="7/1/2021"/>
    <x v="1"/>
    <x v="0"/>
    <n v="50.22619047619047"/>
    <n v="97070.41253810539"/>
  </r>
  <r>
    <x v="178"/>
    <n v="0"/>
    <x v="0"/>
    <s v="8/1/2021"/>
    <x v="2"/>
    <x v="0"/>
    <n v="52.75428571428571"/>
    <n v="106513.7375720442"/>
  </r>
  <r>
    <x v="178"/>
    <n v="0"/>
    <x v="0"/>
    <s v="9/1/2021"/>
    <x v="3"/>
    <x v="0"/>
    <n v="48.20952380952382"/>
    <n v="95474.68206735217"/>
  </r>
  <r>
    <x v="178"/>
    <n v="0"/>
    <x v="0"/>
    <s v="10/1/2021"/>
    <x v="4"/>
    <x v="0"/>
    <n v="36.83380952380952"/>
    <n v="97083.93462456981"/>
  </r>
  <r>
    <x v="178"/>
    <n v="21"/>
    <x v="1"/>
    <s v="10/1/2021"/>
    <x v="4"/>
    <x v="0"/>
    <n v="36.96301886585736"/>
    <n v="7958.97066538861"/>
  </r>
  <r>
    <x v="178"/>
    <n v="0"/>
    <x v="0"/>
    <s v="11/1/2021"/>
    <x v="5"/>
    <x v="0"/>
    <n v="37.40380952380953"/>
    <n v="106553.5229619976"/>
  </r>
  <r>
    <x v="178"/>
    <n v="21"/>
    <x v="1"/>
    <s v="11/1/2021"/>
    <x v="5"/>
    <x v="0"/>
    <n v="37.51948026424508"/>
    <n v="8121.910440074134"/>
  </r>
  <r>
    <x v="178"/>
    <n v="42"/>
    <x v="2"/>
    <s v="11/1/2021"/>
    <x v="5"/>
    <x v="0"/>
    <n v="38.92870600518101"/>
    <n v="8121.910440074149"/>
  </r>
  <r>
    <x v="178"/>
    <n v="0"/>
    <x v="0"/>
    <s v="12/1/2021"/>
    <x v="6"/>
    <x v="0"/>
    <n v="45.94428571428571"/>
    <n v="105139.0725240297"/>
  </r>
  <r>
    <x v="178"/>
    <n v="21"/>
    <x v="1"/>
    <s v="12/1/2021"/>
    <x v="6"/>
    <x v="0"/>
    <n v="46.10705760065518"/>
    <n v="8991.82929356258"/>
  </r>
  <r>
    <x v="178"/>
    <n v="42"/>
    <x v="2"/>
    <s v="12/1/2021"/>
    <x v="6"/>
    <x v="0"/>
    <n v="47.65570848819604"/>
    <n v="8991.82929356258"/>
  </r>
  <r>
    <x v="178"/>
    <n v="63"/>
    <x v="3"/>
    <s v="12/1/2021"/>
    <x v="6"/>
    <x v="0"/>
    <n v="49.413782743338"/>
    <n v="8991.829293562594"/>
  </r>
  <r>
    <x v="178"/>
    <n v="0"/>
    <x v="0"/>
    <s v="1/1/2022"/>
    <x v="7"/>
    <x v="0"/>
    <n v="42.76428571428572"/>
    <n v="92028.76553043911"/>
  </r>
  <r>
    <x v="178"/>
    <n v="21"/>
    <x v="1"/>
    <s v="1/1/2022"/>
    <x v="7"/>
    <x v="0"/>
    <n v="42.90619158484498"/>
    <n v="8994.604552425109"/>
  </r>
  <r>
    <x v="178"/>
    <n v="42"/>
    <x v="2"/>
    <s v="1/1/2022"/>
    <x v="7"/>
    <x v="0"/>
    <n v="44.34264315758615"/>
    <n v="8994.604552425124"/>
  </r>
  <r>
    <x v="178"/>
    <n v="63"/>
    <x v="3"/>
    <s v="1/1/2022"/>
    <x v="7"/>
    <x v="0"/>
    <n v="45.90853467393152"/>
    <n v="8994.604552425124"/>
  </r>
  <r>
    <x v="178"/>
    <n v="84"/>
    <x v="4"/>
    <s v="1/1/2022"/>
    <x v="7"/>
    <x v="0"/>
    <n v="52.86706723527006"/>
    <n v="8994.604552425109"/>
  </r>
  <r>
    <x v="178"/>
    <n v="0"/>
    <x v="0"/>
    <s v="2/1/2022"/>
    <x v="8"/>
    <x v="0"/>
    <n v="40.65190476190476"/>
    <n v="52268.93309941314"/>
  </r>
  <r>
    <x v="178"/>
    <n v="21"/>
    <x v="1"/>
    <s v="2/1/2022"/>
    <x v="8"/>
    <x v="0"/>
    <n v="40.7991424768772"/>
    <n v="7775.499507609609"/>
  </r>
  <r>
    <x v="178"/>
    <n v="42"/>
    <x v="2"/>
    <s v="2/1/2022"/>
    <x v="8"/>
    <x v="0"/>
    <n v="42.07175108399774"/>
    <n v="7775.499507609617"/>
  </r>
  <r>
    <x v="178"/>
    <n v="63"/>
    <x v="3"/>
    <s v="2/1/2022"/>
    <x v="8"/>
    <x v="0"/>
    <n v="43.097704838506"/>
    <n v="7775.499507609609"/>
  </r>
  <r>
    <x v="178"/>
    <n v="84"/>
    <x v="4"/>
    <s v="2/1/2022"/>
    <x v="8"/>
    <x v="0"/>
    <n v="49.81267895025189"/>
    <n v="7775.499507609609"/>
  </r>
  <r>
    <x v="178"/>
    <n v="105"/>
    <x v="5"/>
    <s v="2/1/2022"/>
    <x v="8"/>
    <x v="0"/>
    <n v="35.63814545780037"/>
    <n v="7775.499507609609"/>
  </r>
  <r>
    <x v="178"/>
    <n v="0"/>
    <x v="0"/>
    <s v="3/1/2022"/>
    <x v="9"/>
    <x v="0"/>
    <n v="34.02142857142857"/>
    <n v="25985.82056269379"/>
  </r>
  <r>
    <x v="178"/>
    <n v="21"/>
    <x v="1"/>
    <s v="3/1/2022"/>
    <x v="9"/>
    <x v="0"/>
    <n v="34.14853212815457"/>
    <n v="8423.49224649731"/>
  </r>
  <r>
    <x v="178"/>
    <n v="42"/>
    <x v="2"/>
    <s v="3/1/2022"/>
    <x v="9"/>
    <x v="0"/>
    <n v="35.18820108514156"/>
    <n v="8423.492246497306"/>
  </r>
  <r>
    <x v="178"/>
    <n v="63"/>
    <x v="3"/>
    <s v="3/1/2022"/>
    <x v="9"/>
    <x v="0"/>
    <n v="36.01675166191121"/>
    <n v="8423.492246497306"/>
  </r>
  <r>
    <x v="178"/>
    <n v="84"/>
    <x v="4"/>
    <s v="3/1/2022"/>
    <x v="9"/>
    <x v="0"/>
    <n v="41.4759487583362"/>
    <n v="8423.492246497306"/>
  </r>
  <r>
    <x v="178"/>
    <n v="105"/>
    <x v="5"/>
    <s v="3/1/2022"/>
    <x v="9"/>
    <x v="0"/>
    <n v="30.07981677424855"/>
    <n v="8423.492246497299"/>
  </r>
  <r>
    <x v="178"/>
    <n v="126"/>
    <x v="6"/>
    <s v="3/1/2022"/>
    <x v="9"/>
    <x v="0"/>
    <n v="34.63715142394377"/>
    <n v="8423.492246497306"/>
  </r>
  <r>
    <x v="178"/>
    <n v="21"/>
    <x v="1"/>
    <s v="4/1/2022"/>
    <x v="10"/>
    <x v="0"/>
    <n v="24.93142951841521"/>
    <n v="6574.954337668178"/>
  </r>
  <r>
    <x v="178"/>
    <n v="42"/>
    <x v="2"/>
    <s v="4/1/2022"/>
    <x v="10"/>
    <x v="0"/>
    <n v="25.70808802023904"/>
    <n v="7929.965673046419"/>
  </r>
  <r>
    <x v="178"/>
    <n v="63"/>
    <x v="3"/>
    <s v="4/1/2022"/>
    <x v="10"/>
    <x v="0"/>
    <n v="26.53608028726957"/>
    <n v="7929.965673046418"/>
  </r>
  <r>
    <x v="178"/>
    <n v="84"/>
    <x v="4"/>
    <s v="4/1/2022"/>
    <x v="10"/>
    <x v="0"/>
    <n v="30.13075901414303"/>
    <n v="7929.965673046419"/>
  </r>
  <r>
    <x v="178"/>
    <n v="105"/>
    <x v="5"/>
    <s v="4/1/2022"/>
    <x v="10"/>
    <x v="0"/>
    <n v="21.69288710015434"/>
    <n v="7929.965673046419"/>
  </r>
  <r>
    <x v="178"/>
    <n v="126"/>
    <x v="6"/>
    <s v="4/1/2022"/>
    <x v="10"/>
    <x v="0"/>
    <n v="24.97953431530944"/>
    <n v="7929.965673046419"/>
  </r>
  <r>
    <x v="178"/>
    <n v="147"/>
    <x v="7"/>
    <s v="4/1/2022"/>
    <x v="10"/>
    <x v="0"/>
    <n v="29.16611809633511"/>
    <n v="7929.965673046419"/>
  </r>
  <r>
    <x v="178"/>
    <n v="84"/>
    <x v="4"/>
    <s v="5/1/2022"/>
    <x v="11"/>
    <x v="0"/>
    <n v="29.86901580326845"/>
    <n v="820.0016319010118"/>
  </r>
  <r>
    <x v="178"/>
    <n v="105"/>
    <x v="5"/>
    <s v="5/1/2022"/>
    <x v="11"/>
    <x v="0"/>
    <n v="21.54922662348116"/>
    <n v="7743.920837442876"/>
  </r>
  <r>
    <x v="178"/>
    <n v="126"/>
    <x v="6"/>
    <s v="5/1/2022"/>
    <x v="11"/>
    <x v="0"/>
    <n v="24.47211740307661"/>
    <n v="7743.920837442878"/>
  </r>
  <r>
    <x v="178"/>
    <n v="147"/>
    <x v="7"/>
    <s v="5/1/2022"/>
    <x v="11"/>
    <x v="0"/>
    <n v="29.16542376414139"/>
    <n v="7743.920837442878"/>
  </r>
  <r>
    <x v="178"/>
    <n v="168"/>
    <x v="8"/>
    <s v="5/1/2022"/>
    <x v="11"/>
    <x v="0"/>
    <n v="37.55705205828948"/>
    <n v="7743.920837442874"/>
  </r>
  <r>
    <x v="178"/>
    <n v="126"/>
    <x v="6"/>
    <s v="6/1/2022"/>
    <x v="12"/>
    <x v="0"/>
    <n v="24.49788444761271"/>
    <n v="6643.995869695443"/>
  </r>
  <r>
    <x v="178"/>
    <n v="147"/>
    <x v="7"/>
    <s v="6/1/2022"/>
    <x v="12"/>
    <x v="0"/>
    <n v="29.49960379667087"/>
    <n v="7614.20675574213"/>
  </r>
  <r>
    <x v="178"/>
    <n v="168"/>
    <x v="8"/>
    <s v="6/1/2022"/>
    <x v="12"/>
    <x v="0"/>
    <n v="38.02116655961842"/>
    <n v="7614.206755742127"/>
  </r>
  <r>
    <x v="178"/>
    <n v="189"/>
    <x v="9"/>
    <s v="6/1/2022"/>
    <x v="12"/>
    <x v="0"/>
    <n v="35.30301362343027"/>
    <n v="7614.206755742129"/>
  </r>
  <r>
    <x v="178"/>
    <n v="105"/>
    <x v="5"/>
    <s v="7/1/2022"/>
    <x v="13"/>
    <x v="0"/>
    <n v="38.79638427590405"/>
    <n v="1545.310076001562"/>
  </r>
  <r>
    <x v="178"/>
    <n v="126"/>
    <x v="6"/>
    <s v="7/1/2022"/>
    <x v="13"/>
    <x v="0"/>
    <n v="44.09253271127753"/>
    <n v="7808.35502624226"/>
  </r>
  <r>
    <x v="178"/>
    <n v="147"/>
    <x v="7"/>
    <s v="7/1/2022"/>
    <x v="13"/>
    <x v="0"/>
    <n v="52.27541624482741"/>
    <n v="7808.35502624226"/>
  </r>
  <r>
    <x v="178"/>
    <n v="168"/>
    <x v="8"/>
    <s v="7/1/2022"/>
    <x v="13"/>
    <x v="0"/>
    <n v="67.26384787920196"/>
    <n v="7808.355026242261"/>
  </r>
  <r>
    <x v="178"/>
    <n v="189"/>
    <x v="9"/>
    <s v="7/1/2022"/>
    <x v="13"/>
    <x v="0"/>
    <n v="64.04639332362757"/>
    <n v="7808.355026242261"/>
  </r>
  <r>
    <x v="178"/>
    <n v="210"/>
    <x v="10"/>
    <s v="7/1/2022"/>
    <x v="13"/>
    <x v="0"/>
    <n v="84.48285598044889"/>
    <n v="7808.355026242258"/>
  </r>
  <r>
    <x v="178"/>
    <n v="105"/>
    <x v="5"/>
    <s v="8/1/2022"/>
    <x v="14"/>
    <x v="0"/>
    <n v="42.78143501854542"/>
    <n v="6482.219439507096"/>
  </r>
  <r>
    <x v="178"/>
    <n v="126"/>
    <x v="6"/>
    <s v="8/1/2022"/>
    <x v="14"/>
    <x v="0"/>
    <n v="47.6380442483843"/>
    <n v="8054.604023729086"/>
  </r>
  <r>
    <x v="178"/>
    <n v="147"/>
    <x v="7"/>
    <s v="8/1/2022"/>
    <x v="14"/>
    <x v="0"/>
    <n v="55.92753605616458"/>
    <n v="8054.604023729084"/>
  </r>
  <r>
    <x v="178"/>
    <n v="168"/>
    <x v="8"/>
    <s v="8/1/2022"/>
    <x v="14"/>
    <x v="0"/>
    <n v="70.26363316773177"/>
    <n v="8054.604023729087"/>
  </r>
  <r>
    <x v="178"/>
    <n v="189"/>
    <x v="9"/>
    <s v="8/1/2022"/>
    <x v="14"/>
    <x v="0"/>
    <n v="66.85321317321461"/>
    <n v="8054.604023729087"/>
  </r>
  <r>
    <x v="178"/>
    <n v="210"/>
    <x v="10"/>
    <s v="8/1/2022"/>
    <x v="14"/>
    <x v="0"/>
    <n v="85.59258235638868"/>
    <n v="8054.604023729087"/>
  </r>
  <r>
    <x v="178"/>
    <n v="231"/>
    <x v="11"/>
    <s v="8/1/2022"/>
    <x v="14"/>
    <x v="0"/>
    <n v="90.12771945747144"/>
    <n v="8054.60402372908"/>
  </r>
  <r>
    <x v="178"/>
    <n v="84"/>
    <x v="4"/>
    <s v="9/1/2022"/>
    <x v="15"/>
    <x v="0"/>
    <n v="58.12665997432693"/>
    <n v="5309.960489953316"/>
  </r>
  <r>
    <x v="178"/>
    <n v="105"/>
    <x v="5"/>
    <s v="9/1/2022"/>
    <x v="15"/>
    <x v="0"/>
    <n v="41.97946961814039"/>
    <n v="7778.330664645283"/>
  </r>
  <r>
    <x v="178"/>
    <n v="126"/>
    <x v="6"/>
    <s v="9/1/2022"/>
    <x v="15"/>
    <x v="0"/>
    <n v="47.5237041997649"/>
    <n v="7778.330664645284"/>
  </r>
  <r>
    <x v="178"/>
    <n v="147"/>
    <x v="7"/>
    <s v="9/1/2022"/>
    <x v="15"/>
    <x v="0"/>
    <n v="55.77383395161079"/>
    <n v="7778.330664645284"/>
  </r>
  <r>
    <x v="178"/>
    <n v="168"/>
    <x v="8"/>
    <s v="9/1/2022"/>
    <x v="15"/>
    <x v="0"/>
    <n v="70.96671094791942"/>
    <n v="7778.330664645284"/>
  </r>
  <r>
    <x v="178"/>
    <n v="189"/>
    <x v="9"/>
    <s v="9/1/2022"/>
    <x v="15"/>
    <x v="0"/>
    <n v="66.91052277908213"/>
    <n v="7778.330664645284"/>
  </r>
  <r>
    <x v="178"/>
    <n v="210"/>
    <x v="10"/>
    <s v="9/1/2022"/>
    <x v="15"/>
    <x v="0"/>
    <n v="88.75376543328885"/>
    <n v="7778.330664645284"/>
  </r>
  <r>
    <x v="178"/>
    <n v="231"/>
    <x v="11"/>
    <s v="9/1/2022"/>
    <x v="15"/>
    <x v="0"/>
    <n v="94.58796291578932"/>
    <n v="7778.330664645284"/>
  </r>
  <r>
    <x v="178"/>
    <n v="252"/>
    <x v="12"/>
    <s v="9/1/2022"/>
    <x v="15"/>
    <x v="0"/>
    <n v="59.62193855882314"/>
    <n v="7778.330664645284"/>
  </r>
  <r>
    <x v="178"/>
    <n v="84"/>
    <x v="4"/>
    <s v="10/1/2022"/>
    <x v="16"/>
    <x v="0"/>
    <n v="44.92132135659495"/>
    <n v="7525.804079168793"/>
  </r>
  <r>
    <x v="178"/>
    <n v="105"/>
    <x v="5"/>
    <s v="10/1/2022"/>
    <x v="16"/>
    <x v="0"/>
    <n v="32.47613031000958"/>
    <n v="7969.289990958874"/>
  </r>
  <r>
    <x v="178"/>
    <n v="126"/>
    <x v="6"/>
    <s v="10/1/2022"/>
    <x v="16"/>
    <x v="0"/>
    <n v="36.6203142541922"/>
    <n v="7969.289990958874"/>
  </r>
  <r>
    <x v="178"/>
    <n v="147"/>
    <x v="7"/>
    <s v="10/1/2022"/>
    <x v="16"/>
    <x v="0"/>
    <n v="42.53062589386381"/>
    <n v="7969.289990958874"/>
  </r>
  <r>
    <x v="178"/>
    <n v="168"/>
    <x v="8"/>
    <s v="10/1/2022"/>
    <x v="16"/>
    <x v="0"/>
    <n v="53.7401526499532"/>
    <n v="7969.289990958878"/>
  </r>
  <r>
    <x v="178"/>
    <n v="189"/>
    <x v="9"/>
    <s v="10/1/2022"/>
    <x v="16"/>
    <x v="0"/>
    <n v="51.31838751315739"/>
    <n v="7969.289990958874"/>
  </r>
  <r>
    <x v="178"/>
    <n v="210"/>
    <x v="10"/>
    <s v="10/1/2022"/>
    <x v="16"/>
    <x v="0"/>
    <n v="65.96682746006964"/>
    <n v="7969.289990958874"/>
  </r>
  <r>
    <x v="178"/>
    <n v="231"/>
    <x v="11"/>
    <s v="10/1/2022"/>
    <x v="16"/>
    <x v="0"/>
    <n v="70.04588066059158"/>
    <n v="7969.289990958874"/>
  </r>
  <r>
    <x v="178"/>
    <n v="252"/>
    <x v="12"/>
    <s v="10/1/2022"/>
    <x v="16"/>
    <x v="0"/>
    <n v="43.32419583482494"/>
    <n v="7969.289990958874"/>
  </r>
  <r>
    <x v="178"/>
    <n v="273"/>
    <x v="13"/>
    <s v="10/1/2022"/>
    <x v="16"/>
    <x v="0"/>
    <n v="37.84703987484014"/>
    <n v="7969.289990958874"/>
  </r>
  <r>
    <x v="178"/>
    <n v="42"/>
    <x v="2"/>
    <s v="11/1/2022"/>
    <x v="17"/>
    <x v="0"/>
    <n v="38.84033599442452"/>
    <n v="5525.829881965794"/>
  </r>
  <r>
    <x v="178"/>
    <n v="63"/>
    <x v="3"/>
    <s v="11/1/2022"/>
    <x v="17"/>
    <x v="0"/>
    <n v="40.44956758695172"/>
    <n v="8120.725952115168"/>
  </r>
  <r>
    <x v="178"/>
    <n v="84"/>
    <x v="4"/>
    <s v="11/1/2022"/>
    <x v="17"/>
    <x v="0"/>
    <n v="46.45657666343082"/>
    <n v="8120.725952115168"/>
  </r>
  <r>
    <x v="178"/>
    <n v="105"/>
    <x v="5"/>
    <s v="11/1/2022"/>
    <x v="17"/>
    <x v="0"/>
    <n v="31.48303224339332"/>
    <n v="8120.725952115168"/>
  </r>
  <r>
    <x v="178"/>
    <n v="126"/>
    <x v="6"/>
    <s v="11/1/2022"/>
    <x v="17"/>
    <x v="0"/>
    <n v="36.30828410865138"/>
    <n v="8120.725952115168"/>
  </r>
  <r>
    <x v="178"/>
    <n v="147"/>
    <x v="7"/>
    <s v="11/1/2022"/>
    <x v="17"/>
    <x v="0"/>
    <n v="43.4964871900013"/>
    <n v="8120.725952115165"/>
  </r>
  <r>
    <x v="178"/>
    <n v="168"/>
    <x v="8"/>
    <s v="11/1/2022"/>
    <x v="17"/>
    <x v="0"/>
    <n v="55.98554077561874"/>
    <n v="8120.725952115172"/>
  </r>
  <r>
    <x v="178"/>
    <n v="189"/>
    <x v="9"/>
    <s v="11/1/2022"/>
    <x v="17"/>
    <x v="0"/>
    <n v="53.14952408854809"/>
    <n v="8120.725952115165"/>
  </r>
  <r>
    <x v="178"/>
    <n v="210"/>
    <x v="10"/>
    <s v="11/1/2022"/>
    <x v="17"/>
    <x v="0"/>
    <n v="68.98236888074189"/>
    <n v="8120.725952115172"/>
  </r>
  <r>
    <x v="178"/>
    <n v="231"/>
    <x v="11"/>
    <s v="11/1/2022"/>
    <x v="17"/>
    <x v="0"/>
    <n v="73.59070603507635"/>
    <n v="8120.725952115172"/>
  </r>
  <r>
    <x v="178"/>
    <n v="252"/>
    <x v="12"/>
    <s v="11/1/2022"/>
    <x v="17"/>
    <x v="0"/>
    <n v="45.50054335739107"/>
    <n v="8120.725952115157"/>
  </r>
  <r>
    <x v="178"/>
    <n v="273"/>
    <x v="13"/>
    <s v="11/1/2022"/>
    <x v="17"/>
    <x v="0"/>
    <n v="39.42791143328363"/>
    <n v="8120.725952115172"/>
  </r>
  <r>
    <x v="178"/>
    <n v="294"/>
    <x v="14"/>
    <s v="11/1/2022"/>
    <x v="17"/>
    <x v="0"/>
    <n v="29.69180450536384"/>
    <n v="8120.725952115172"/>
  </r>
  <r>
    <x v="178"/>
    <n v="21"/>
    <x v="1"/>
    <s v="12/1/2022"/>
    <x v="18"/>
    <x v="0"/>
    <n v="39.44775625252007"/>
    <n v="5384.333691780614"/>
  </r>
  <r>
    <x v="178"/>
    <n v="42"/>
    <x v="2"/>
    <s v="12/1/2022"/>
    <x v="18"/>
    <x v="0"/>
    <n v="40.75094085305036"/>
    <n v="8963.140391312787"/>
  </r>
  <r>
    <x v="178"/>
    <n v="63"/>
    <x v="3"/>
    <s v="12/1/2022"/>
    <x v="18"/>
    <x v="0"/>
    <n v="42.16024084866812"/>
    <n v="8963.140391312789"/>
  </r>
  <r>
    <x v="178"/>
    <n v="84"/>
    <x v="4"/>
    <s v="12/1/2022"/>
    <x v="18"/>
    <x v="0"/>
    <n v="48.38083923628482"/>
    <n v="8963.140391312787"/>
  </r>
  <r>
    <x v="178"/>
    <n v="105"/>
    <x v="5"/>
    <s v="12/1/2022"/>
    <x v="18"/>
    <x v="0"/>
    <n v="35.16055701811226"/>
    <n v="8963.140391312787"/>
  </r>
  <r>
    <x v="178"/>
    <n v="126"/>
    <x v="6"/>
    <s v="12/1/2022"/>
    <x v="18"/>
    <x v="0"/>
    <n v="40.02169913243652"/>
    <n v="8963.140391312787"/>
  </r>
  <r>
    <x v="178"/>
    <n v="147"/>
    <x v="7"/>
    <s v="12/1/2022"/>
    <x v="18"/>
    <x v="0"/>
    <n v="46.97770823446806"/>
    <n v="8963.140391312787"/>
  </r>
  <r>
    <x v="178"/>
    <n v="168"/>
    <x v="8"/>
    <s v="12/1/2022"/>
    <x v="18"/>
    <x v="0"/>
    <n v="59.3688495847566"/>
    <n v="8963.140391312787"/>
  </r>
  <r>
    <x v="178"/>
    <n v="189"/>
    <x v="9"/>
    <s v="12/1/2022"/>
    <x v="18"/>
    <x v="0"/>
    <n v="56.57045954501619"/>
    <n v="8963.140391312787"/>
  </r>
  <r>
    <x v="178"/>
    <n v="210"/>
    <x v="10"/>
    <s v="12/1/2022"/>
    <x v="18"/>
    <x v="0"/>
    <n v="73.20303403139873"/>
    <n v="8963.140391312787"/>
  </r>
  <r>
    <x v="178"/>
    <n v="231"/>
    <x v="11"/>
    <s v="12/1/2022"/>
    <x v="18"/>
    <x v="0"/>
    <n v="77.34062468718234"/>
    <n v="8963.140391312787"/>
  </r>
  <r>
    <x v="178"/>
    <n v="252"/>
    <x v="12"/>
    <s v="12/1/2022"/>
    <x v="18"/>
    <x v="0"/>
    <n v="46.08722736141707"/>
    <n v="8963.140391312787"/>
  </r>
  <r>
    <x v="178"/>
    <n v="273"/>
    <x v="13"/>
    <s v="12/1/2022"/>
    <x v="18"/>
    <x v="0"/>
    <n v="40.29008709376987"/>
    <n v="8963.140391312787"/>
  </r>
  <r>
    <x v="178"/>
    <n v="294"/>
    <x v="14"/>
    <s v="12/1/2022"/>
    <x v="18"/>
    <x v="0"/>
    <n v="31.36205337172844"/>
    <n v="8963.140391312787"/>
  </r>
  <r>
    <x v="178"/>
    <n v="315"/>
    <x v="15"/>
    <s v="12/1/2022"/>
    <x v="18"/>
    <x v="0"/>
    <n v="27.64435976555424"/>
    <n v="8963.140391312787"/>
  </r>
  <r>
    <x v="178"/>
    <n v="42"/>
    <x v="2"/>
    <s v="1/1/2023"/>
    <x v="19"/>
    <x v="0"/>
    <n v="46.76103643910366"/>
    <n v="2082.720006187924"/>
  </r>
  <r>
    <x v="178"/>
    <n v="63"/>
    <x v="3"/>
    <s v="1/1/2023"/>
    <x v="19"/>
    <x v="0"/>
    <n v="48.33859658265178"/>
    <n v="8994.604552425119"/>
  </r>
  <r>
    <x v="178"/>
    <n v="84"/>
    <x v="4"/>
    <s v="1/1/2023"/>
    <x v="19"/>
    <x v="0"/>
    <n v="55.87014439632159"/>
    <n v="8994.604552425117"/>
  </r>
  <r>
    <x v="178"/>
    <n v="105"/>
    <x v="5"/>
    <s v="1/1/2023"/>
    <x v="19"/>
    <x v="0"/>
    <n v="39.97191828877435"/>
    <n v="8994.60455242512"/>
  </r>
  <r>
    <x v="178"/>
    <n v="126"/>
    <x v="6"/>
    <s v="1/1/2023"/>
    <x v="19"/>
    <x v="0"/>
    <n v="45.74552673890081"/>
    <n v="8994.604552425113"/>
  </r>
  <r>
    <x v="178"/>
    <n v="147"/>
    <x v="7"/>
    <s v="1/1/2023"/>
    <x v="19"/>
    <x v="0"/>
    <n v="53.65828789455903"/>
    <n v="8994.604552425124"/>
  </r>
  <r>
    <x v="178"/>
    <n v="168"/>
    <x v="8"/>
    <s v="1/1/2023"/>
    <x v="19"/>
    <x v="0"/>
    <n v="69.45470517659037"/>
    <n v="8994.604552425117"/>
  </r>
  <r>
    <x v="178"/>
    <n v="189"/>
    <x v="9"/>
    <s v="1/1/2023"/>
    <x v="19"/>
    <x v="0"/>
    <n v="66.18091165458851"/>
    <n v="8994.604552425117"/>
  </r>
  <r>
    <x v="178"/>
    <n v="210"/>
    <x v="10"/>
    <s v="1/1/2023"/>
    <x v="19"/>
    <x v="0"/>
    <n v="85.72467855033791"/>
    <n v="8994.604552425124"/>
  </r>
  <r>
    <x v="178"/>
    <n v="231"/>
    <x v="11"/>
    <s v="1/1/2023"/>
    <x v="19"/>
    <x v="0"/>
    <n v="90.66580070624461"/>
    <n v="8994.604552425109"/>
  </r>
  <r>
    <x v="178"/>
    <n v="252"/>
    <x v="12"/>
    <s v="1/1/2023"/>
    <x v="19"/>
    <x v="0"/>
    <n v="52.99084212721173"/>
    <n v="8994.604552425124"/>
  </r>
  <r>
    <x v="178"/>
    <n v="273"/>
    <x v="13"/>
    <s v="1/1/2023"/>
    <x v="19"/>
    <x v="0"/>
    <n v="45.74736314447407"/>
    <n v="8994.604552425109"/>
  </r>
  <r>
    <x v="178"/>
    <n v="294"/>
    <x v="14"/>
    <s v="1/1/2023"/>
    <x v="19"/>
    <x v="0"/>
    <n v="35.3141853728289"/>
    <n v="8994.604552425124"/>
  </r>
  <r>
    <x v="178"/>
    <n v="315"/>
    <x v="15"/>
    <s v="1/1/2023"/>
    <x v="19"/>
    <x v="0"/>
    <n v="30.99131531359186"/>
    <n v="8994.604552425124"/>
  </r>
  <r>
    <x v="178"/>
    <n v="336"/>
    <x v="16"/>
    <s v="1/1/2023"/>
    <x v="19"/>
    <x v="0"/>
    <n v="39.92283919972336"/>
    <n v="8994.604552425109"/>
  </r>
  <r>
    <x v="178"/>
    <n v="126"/>
    <x v="6"/>
    <s v="2/1/2023"/>
    <x v="20"/>
    <x v="0"/>
    <n v="42.17344696092096"/>
    <n v="5615.936053755461"/>
  </r>
  <r>
    <x v="178"/>
    <n v="147"/>
    <x v="7"/>
    <s v="2/1/2023"/>
    <x v="20"/>
    <x v="0"/>
    <n v="49.49477040085411"/>
    <n v="7775.499507609612"/>
  </r>
  <r>
    <x v="178"/>
    <n v="168"/>
    <x v="8"/>
    <s v="2/1/2023"/>
    <x v="20"/>
    <x v="0"/>
    <n v="62.90779976469969"/>
    <n v="7775.499507609613"/>
  </r>
  <r>
    <x v="178"/>
    <n v="189"/>
    <x v="9"/>
    <s v="2/1/2023"/>
    <x v="20"/>
    <x v="0"/>
    <n v="60.22340176003043"/>
    <n v="7775.499507609613"/>
  </r>
  <r>
    <x v="178"/>
    <n v="210"/>
    <x v="10"/>
    <s v="2/1/2023"/>
    <x v="20"/>
    <x v="0"/>
    <n v="75.92771986387348"/>
    <n v="7775.499507609613"/>
  </r>
  <r>
    <x v="178"/>
    <n v="231"/>
    <x v="11"/>
    <s v="2/1/2023"/>
    <x v="20"/>
    <x v="0"/>
    <n v="79.95076263084489"/>
    <n v="7775.499507609609"/>
  </r>
  <r>
    <x v="178"/>
    <n v="252"/>
    <x v="12"/>
    <s v="2/1/2023"/>
    <x v="20"/>
    <x v="0"/>
    <n v="50.39562445753417"/>
    <n v="7775.499507609617"/>
  </r>
  <r>
    <x v="178"/>
    <n v="273"/>
    <x v="13"/>
    <s v="2/1/2023"/>
    <x v="20"/>
    <x v="0"/>
    <n v="44.44452387715997"/>
    <n v="7775.499507609609"/>
  </r>
  <r>
    <x v="178"/>
    <n v="294"/>
    <x v="14"/>
    <s v="2/1/2023"/>
    <x v="20"/>
    <x v="0"/>
    <n v="35.75898196448389"/>
    <n v="7775.499507609617"/>
  </r>
  <r>
    <x v="178"/>
    <n v="315"/>
    <x v="15"/>
    <s v="2/1/2023"/>
    <x v="20"/>
    <x v="0"/>
    <n v="32.1088152506579"/>
    <n v="7775.499507609609"/>
  </r>
  <r>
    <x v="178"/>
    <n v="336"/>
    <x v="16"/>
    <s v="2/1/2023"/>
    <x v="20"/>
    <x v="0"/>
    <n v="40.52178338369664"/>
    <n v="7775.499507609609"/>
  </r>
  <r>
    <x v="178"/>
    <n v="357"/>
    <x v="17"/>
    <s v="2/1/2023"/>
    <x v="20"/>
    <x v="0"/>
    <n v="45.77536327409589"/>
    <n v="7775.499507609609"/>
  </r>
  <r>
    <x v="178"/>
    <n v="189"/>
    <x v="9"/>
    <s v="3/1/2023"/>
    <x v="21"/>
    <x v="0"/>
    <n v="55.36875747590413"/>
    <n v="715.3438232018688"/>
  </r>
  <r>
    <x v="178"/>
    <n v="210"/>
    <x v="10"/>
    <s v="3/1/2023"/>
    <x v="21"/>
    <x v="0"/>
    <n v="71.71960641954098"/>
    <n v="8423.492246497306"/>
  </r>
  <r>
    <x v="178"/>
    <n v="231"/>
    <x v="11"/>
    <s v="3/1/2023"/>
    <x v="21"/>
    <x v="0"/>
    <n v="76.65631446483513"/>
    <n v="8423.492246497308"/>
  </r>
  <r>
    <x v="178"/>
    <n v="252"/>
    <x v="12"/>
    <s v="3/1/2023"/>
    <x v="21"/>
    <x v="0"/>
    <n v="52.01316893693072"/>
    <n v="8423.492246497306"/>
  </r>
  <r>
    <x v="178"/>
    <n v="273"/>
    <x v="13"/>
    <s v="3/1/2023"/>
    <x v="21"/>
    <x v="0"/>
    <n v="45.63547705541867"/>
    <n v="8423.49224649731"/>
  </r>
  <r>
    <x v="178"/>
    <n v="294"/>
    <x v="14"/>
    <s v="3/1/2023"/>
    <x v="21"/>
    <x v="0"/>
    <n v="36.95297808384566"/>
    <n v="8423.492246497306"/>
  </r>
  <r>
    <x v="178"/>
    <n v="315"/>
    <x v="15"/>
    <s v="3/1/2023"/>
    <x v="21"/>
    <x v="0"/>
    <n v="32.75399518099016"/>
    <n v="8423.492246497306"/>
  </r>
  <r>
    <x v="178"/>
    <n v="336"/>
    <x v="16"/>
    <s v="3/1/2023"/>
    <x v="21"/>
    <x v="0"/>
    <n v="43.06505706653972"/>
    <n v="8423.492246497306"/>
  </r>
  <r>
    <x v="178"/>
    <n v="357"/>
    <x v="17"/>
    <s v="3/1/2023"/>
    <x v="21"/>
    <x v="0"/>
    <n v="48.93000442802845"/>
    <n v="8423.492246497299"/>
  </r>
  <r>
    <x v="178"/>
    <n v="378"/>
    <x v="18"/>
    <s v="3/1/2023"/>
    <x v="21"/>
    <x v="0"/>
    <n v="45.59155284770726"/>
    <n v="8423.492246497306"/>
  </r>
  <r>
    <x v="178"/>
    <n v="273"/>
    <x v="13"/>
    <s v="4/1/2023"/>
    <x v="22"/>
    <x v="0"/>
    <n v="32.56366241240874"/>
    <n v="6574.954337668178"/>
  </r>
  <r>
    <x v="178"/>
    <n v="294"/>
    <x v="14"/>
    <s v="4/1/2023"/>
    <x v="22"/>
    <x v="0"/>
    <n v="25.95040068434708"/>
    <n v="7929.965673046419"/>
  </r>
  <r>
    <x v="178"/>
    <n v="315"/>
    <x v="15"/>
    <s v="4/1/2023"/>
    <x v="22"/>
    <x v="0"/>
    <n v="22.87421056508581"/>
    <n v="7929.965673046418"/>
  </r>
  <r>
    <x v="178"/>
    <n v="336"/>
    <x v="16"/>
    <s v="4/1/2023"/>
    <x v="22"/>
    <x v="0"/>
    <n v="29.05469748665467"/>
    <n v="7929.965673046419"/>
  </r>
  <r>
    <x v="178"/>
    <n v="357"/>
    <x v="17"/>
    <s v="4/1/2023"/>
    <x v="22"/>
    <x v="0"/>
    <n v="33.02964812017714"/>
    <n v="7929.965673046419"/>
  </r>
  <r>
    <x v="178"/>
    <n v="378"/>
    <x v="18"/>
    <s v="4/1/2023"/>
    <x v="22"/>
    <x v="0"/>
    <n v="30.6862681924314"/>
    <n v="7929.965673046419"/>
  </r>
  <r>
    <x v="178"/>
    <n v="399"/>
    <x v="19"/>
    <s v="4/1/2023"/>
    <x v="22"/>
    <x v="0"/>
    <n v="32.05695151361654"/>
    <n v="7929.965673046419"/>
  </r>
  <r>
    <x v="178"/>
    <n v="336"/>
    <x v="16"/>
    <s v="5/1/2023"/>
    <x v="23"/>
    <x v="0"/>
    <n v="27.22570823184535"/>
    <n v="820.0016319010118"/>
  </r>
  <r>
    <x v="178"/>
    <n v="357"/>
    <x v="17"/>
    <s v="5/1/2023"/>
    <x v="23"/>
    <x v="0"/>
    <n v="30.95166299508306"/>
    <n v="7743.920837442876"/>
  </r>
  <r>
    <x v="178"/>
    <n v="378"/>
    <x v="18"/>
    <s v="5/1/2023"/>
    <x v="23"/>
    <x v="0"/>
    <n v="28.79158679071742"/>
    <n v="7743.920837442878"/>
  </r>
  <r>
    <x v="178"/>
    <n v="399"/>
    <x v="19"/>
    <s v="5/1/2023"/>
    <x v="23"/>
    <x v="0"/>
    <n v="30.2215644516269"/>
    <n v="7743.920837442878"/>
  </r>
  <r>
    <x v="178"/>
    <n v="420"/>
    <x v="20"/>
    <s v="5/1/2023"/>
    <x v="23"/>
    <x v="0"/>
    <n v="28.84285428361581"/>
    <n v="7743.920837442874"/>
  </r>
  <r>
    <x v="178"/>
    <n v="378"/>
    <x v="18"/>
    <s v="6/1/2023"/>
    <x v="24"/>
    <x v="0"/>
    <n v="31.66176604152357"/>
    <n v="6643.995869695443"/>
  </r>
  <r>
    <x v="178"/>
    <n v="399"/>
    <x v="19"/>
    <s v="6/1/2023"/>
    <x v="24"/>
    <x v="0"/>
    <n v="33.03320211347159"/>
    <n v="7614.20675574213"/>
  </r>
  <r>
    <x v="178"/>
    <n v="420"/>
    <x v="20"/>
    <s v="6/1/2023"/>
    <x v="24"/>
    <x v="0"/>
    <n v="33.15207133517286"/>
    <n v="7614.206755742127"/>
  </r>
  <r>
    <x v="178"/>
    <n v="441"/>
    <x v="21"/>
    <s v="6/1/2023"/>
    <x v="24"/>
    <x v="0"/>
    <n v="28.57268877040183"/>
    <n v="7614.206755742129"/>
  </r>
  <r>
    <x v="178"/>
    <n v="357"/>
    <x v="17"/>
    <s v="7/1/2023"/>
    <x v="25"/>
    <x v="0"/>
    <n v="43.7310314594519"/>
    <n v="1545.310076001562"/>
  </r>
  <r>
    <x v="178"/>
    <n v="378"/>
    <x v="18"/>
    <s v="7/1/2023"/>
    <x v="25"/>
    <x v="0"/>
    <n v="40.75742991368896"/>
    <n v="7808.35502624226"/>
  </r>
  <r>
    <x v="178"/>
    <n v="399"/>
    <x v="19"/>
    <s v="7/1/2023"/>
    <x v="25"/>
    <x v="0"/>
    <n v="42.57081654388369"/>
    <n v="7808.35502624226"/>
  </r>
  <r>
    <x v="178"/>
    <n v="420"/>
    <x v="20"/>
    <s v="7/1/2023"/>
    <x v="25"/>
    <x v="0"/>
    <n v="40.96868575672296"/>
    <n v="7808.355026242261"/>
  </r>
  <r>
    <x v="178"/>
    <n v="441"/>
    <x v="21"/>
    <s v="7/1/2023"/>
    <x v="25"/>
    <x v="0"/>
    <n v="37.51085575862734"/>
    <n v="7808.355026242261"/>
  </r>
  <r>
    <x v="178"/>
    <n v="462"/>
    <x v="22"/>
    <s v="7/1/2023"/>
    <x v="25"/>
    <x v="0"/>
    <n v="41.16329413821778"/>
    <n v="7808.355026242258"/>
  </r>
  <r>
    <x v="178"/>
    <n v="357"/>
    <x v="17"/>
    <s v="8/1/2023"/>
    <x v="26"/>
    <x v="0"/>
    <n v="46.53643867912692"/>
    <n v="6482.219439507096"/>
  </r>
  <r>
    <x v="178"/>
    <n v="378"/>
    <x v="18"/>
    <s v="8/1/2023"/>
    <x v="26"/>
    <x v="0"/>
    <n v="43.74103152302133"/>
    <n v="8054.604023729086"/>
  </r>
  <r>
    <x v="178"/>
    <n v="399"/>
    <x v="19"/>
    <s v="8/1/2023"/>
    <x v="26"/>
    <x v="0"/>
    <n v="45.5666420384692"/>
    <n v="8054.604023729084"/>
  </r>
  <r>
    <x v="178"/>
    <n v="420"/>
    <x v="20"/>
    <s v="8/1/2023"/>
    <x v="26"/>
    <x v="0"/>
    <n v="44.32641601487325"/>
    <n v="8054.604023729087"/>
  </r>
  <r>
    <x v="178"/>
    <n v="441"/>
    <x v="21"/>
    <s v="8/1/2023"/>
    <x v="26"/>
    <x v="0"/>
    <n v="40.77127988873354"/>
    <n v="8054.604023729087"/>
  </r>
  <r>
    <x v="178"/>
    <n v="462"/>
    <x v="22"/>
    <s v="8/1/2023"/>
    <x v="26"/>
    <x v="0"/>
    <n v="44.11422072143643"/>
    <n v="8054.604023729087"/>
  </r>
  <r>
    <x v="178"/>
    <n v="483"/>
    <x v="23"/>
    <s v="8/1/2023"/>
    <x v="26"/>
    <x v="0"/>
    <n v="47.38306343768981"/>
    <n v="8054.60402372908"/>
  </r>
  <r>
    <x v="179"/>
    <n v="0"/>
    <x v="0"/>
    <s v="1/1/2021"/>
    <x v="0"/>
    <x v="0"/>
    <n v="47.12809523809524"/>
    <n v="3838.427810796172"/>
  </r>
  <r>
    <x v="179"/>
    <n v="0"/>
    <x v="0"/>
    <s v="7/1/2021"/>
    <x v="1"/>
    <x v="0"/>
    <n v="50.22619047619047"/>
    <n v="97070.41253810539"/>
  </r>
  <r>
    <x v="179"/>
    <n v="0"/>
    <x v="0"/>
    <s v="8/1/2021"/>
    <x v="2"/>
    <x v="0"/>
    <n v="52.75428571428571"/>
    <n v="106513.7375720442"/>
  </r>
  <r>
    <x v="179"/>
    <n v="0"/>
    <x v="0"/>
    <s v="9/1/2021"/>
    <x v="3"/>
    <x v="0"/>
    <n v="48.20952380952382"/>
    <n v="95474.68206735217"/>
  </r>
  <r>
    <x v="179"/>
    <n v="0"/>
    <x v="0"/>
    <s v="10/1/2021"/>
    <x v="4"/>
    <x v="0"/>
    <n v="36.83380952380952"/>
    <n v="97083.93462456981"/>
  </r>
  <r>
    <x v="179"/>
    <n v="21"/>
    <x v="1"/>
    <s v="10/1/2021"/>
    <x v="4"/>
    <x v="0"/>
    <n v="30.6496114841354"/>
    <n v="7958.97066538861"/>
  </r>
  <r>
    <x v="179"/>
    <n v="0"/>
    <x v="0"/>
    <s v="11/1/2021"/>
    <x v="5"/>
    <x v="0"/>
    <n v="37.40380952380953"/>
    <n v="106553.5229619976"/>
  </r>
  <r>
    <x v="179"/>
    <n v="21"/>
    <x v="1"/>
    <s v="11/1/2021"/>
    <x v="5"/>
    <x v="0"/>
    <n v="30.51338417952052"/>
    <n v="8121.910440074134"/>
  </r>
  <r>
    <x v="179"/>
    <n v="42"/>
    <x v="2"/>
    <s v="11/1/2021"/>
    <x v="5"/>
    <x v="0"/>
    <n v="25.18795756654043"/>
    <n v="8121.910440074149"/>
  </r>
  <r>
    <x v="179"/>
    <n v="0"/>
    <x v="0"/>
    <s v="12/1/2021"/>
    <x v="6"/>
    <x v="0"/>
    <n v="45.94428571428571"/>
    <n v="105139.0725240297"/>
  </r>
  <r>
    <x v="179"/>
    <n v="21"/>
    <x v="1"/>
    <s v="12/1/2021"/>
    <x v="6"/>
    <x v="0"/>
    <n v="38.16928444984257"/>
    <n v="8991.82929356258"/>
  </r>
  <r>
    <x v="179"/>
    <n v="42"/>
    <x v="2"/>
    <s v="12/1/2021"/>
    <x v="6"/>
    <x v="0"/>
    <n v="32.06495146707041"/>
    <n v="8991.82929356258"/>
  </r>
  <r>
    <x v="179"/>
    <n v="63"/>
    <x v="3"/>
    <s v="12/1/2021"/>
    <x v="6"/>
    <x v="0"/>
    <n v="35.86040600230564"/>
    <n v="8991.829293562594"/>
  </r>
  <r>
    <x v="179"/>
    <n v="0"/>
    <x v="0"/>
    <s v="1/1/2022"/>
    <x v="7"/>
    <x v="0"/>
    <n v="42.76428571428572"/>
    <n v="92028.76553043911"/>
  </r>
  <r>
    <x v="179"/>
    <n v="21"/>
    <x v="1"/>
    <s v="1/1/2022"/>
    <x v="7"/>
    <x v="0"/>
    <n v="35.23428956861787"/>
    <n v="8994.604552425109"/>
  </r>
  <r>
    <x v="179"/>
    <n v="42"/>
    <x v="2"/>
    <s v="1/1/2022"/>
    <x v="7"/>
    <x v="0"/>
    <n v="29.42845872753388"/>
    <n v="8994.604552425124"/>
  </r>
  <r>
    <x v="179"/>
    <n v="63"/>
    <x v="3"/>
    <s v="1/1/2022"/>
    <x v="7"/>
    <x v="0"/>
    <n v="32.95282167904837"/>
    <n v="8994.604552425124"/>
  </r>
  <r>
    <x v="179"/>
    <n v="84"/>
    <x v="4"/>
    <s v="1/1/2022"/>
    <x v="7"/>
    <x v="0"/>
    <n v="37.18360306456304"/>
    <n v="8994.604552425109"/>
  </r>
  <r>
    <x v="179"/>
    <n v="0"/>
    <x v="0"/>
    <s v="2/1/2022"/>
    <x v="8"/>
    <x v="0"/>
    <n v="40.65190476190476"/>
    <n v="52268.93309941314"/>
  </r>
  <r>
    <x v="179"/>
    <n v="21"/>
    <x v="1"/>
    <s v="2/1/2022"/>
    <x v="8"/>
    <x v="0"/>
    <n v="34.2161776723086"/>
    <n v="7775.499507609609"/>
  </r>
  <r>
    <x v="179"/>
    <n v="42"/>
    <x v="2"/>
    <s v="2/1/2022"/>
    <x v="8"/>
    <x v="0"/>
    <n v="29.4093467960132"/>
    <n v="7775.499507609617"/>
  </r>
  <r>
    <x v="179"/>
    <n v="63"/>
    <x v="3"/>
    <s v="2/1/2022"/>
    <x v="8"/>
    <x v="0"/>
    <n v="32.73820964933591"/>
    <n v="7775.499507609609"/>
  </r>
  <r>
    <x v="179"/>
    <n v="84"/>
    <x v="4"/>
    <s v="2/1/2022"/>
    <x v="8"/>
    <x v="0"/>
    <n v="37.06089605313598"/>
    <n v="7775.499507609609"/>
  </r>
  <r>
    <x v="179"/>
    <n v="105"/>
    <x v="5"/>
    <s v="2/1/2022"/>
    <x v="8"/>
    <x v="0"/>
    <n v="39.03061501235307"/>
    <n v="7775.499507609609"/>
  </r>
  <r>
    <x v="179"/>
    <n v="0"/>
    <x v="0"/>
    <s v="3/1/2022"/>
    <x v="9"/>
    <x v="0"/>
    <n v="34.02142857142857"/>
    <n v="25985.82056269379"/>
  </r>
  <r>
    <x v="179"/>
    <n v="21"/>
    <x v="1"/>
    <s v="3/1/2022"/>
    <x v="9"/>
    <x v="0"/>
    <n v="28.91774913255253"/>
    <n v="8423.49224649731"/>
  </r>
  <r>
    <x v="179"/>
    <n v="42"/>
    <x v="2"/>
    <s v="3/1/2022"/>
    <x v="9"/>
    <x v="0"/>
    <n v="25.13673244086115"/>
    <n v="8423.492246497306"/>
  </r>
  <r>
    <x v="179"/>
    <n v="63"/>
    <x v="3"/>
    <s v="3/1/2022"/>
    <x v="9"/>
    <x v="0"/>
    <n v="27.89544153246754"/>
    <n v="8423.492246497306"/>
  </r>
  <r>
    <x v="179"/>
    <n v="84"/>
    <x v="4"/>
    <s v="3/1/2022"/>
    <x v="9"/>
    <x v="0"/>
    <n v="31.47691069846961"/>
    <n v="8423.492246497306"/>
  </r>
  <r>
    <x v="179"/>
    <n v="105"/>
    <x v="5"/>
    <s v="3/1/2022"/>
    <x v="9"/>
    <x v="0"/>
    <n v="33.06379944876318"/>
    <n v="8423.492246497299"/>
  </r>
  <r>
    <x v="179"/>
    <n v="126"/>
    <x v="6"/>
    <s v="3/1/2022"/>
    <x v="9"/>
    <x v="0"/>
    <n v="27.32235937025425"/>
    <n v="8423.492246497306"/>
  </r>
  <r>
    <x v="179"/>
    <n v="21"/>
    <x v="1"/>
    <s v="4/1/2022"/>
    <x v="10"/>
    <x v="0"/>
    <n v="20.8088671531666"/>
    <n v="6574.954337668178"/>
  </r>
  <r>
    <x v="179"/>
    <n v="42"/>
    <x v="2"/>
    <s v="4/1/2022"/>
    <x v="10"/>
    <x v="0"/>
    <n v="17.98680494647037"/>
    <n v="7929.965673046419"/>
  </r>
  <r>
    <x v="179"/>
    <n v="63"/>
    <x v="3"/>
    <s v="4/1/2022"/>
    <x v="10"/>
    <x v="0"/>
    <n v="19.89839509303394"/>
    <n v="7929.965673046418"/>
  </r>
  <r>
    <x v="179"/>
    <n v="84"/>
    <x v="4"/>
    <s v="4/1/2022"/>
    <x v="10"/>
    <x v="0"/>
    <n v="22.22246158634449"/>
    <n v="7929.965673046419"/>
  </r>
  <r>
    <x v="179"/>
    <n v="105"/>
    <x v="5"/>
    <s v="4/1/2022"/>
    <x v="10"/>
    <x v="0"/>
    <n v="23.36464357396671"/>
    <n v="7929.965673046419"/>
  </r>
  <r>
    <x v="179"/>
    <n v="126"/>
    <x v="6"/>
    <s v="4/1/2022"/>
    <x v="10"/>
    <x v="0"/>
    <n v="19.30743589450667"/>
    <n v="7929.965673046419"/>
  </r>
  <r>
    <x v="179"/>
    <n v="147"/>
    <x v="7"/>
    <s v="4/1/2022"/>
    <x v="10"/>
    <x v="0"/>
    <n v="18.81073726827488"/>
    <n v="7929.965673046419"/>
  </r>
  <r>
    <x v="179"/>
    <n v="84"/>
    <x v="4"/>
    <s v="5/1/2022"/>
    <x v="11"/>
    <x v="0"/>
    <n v="20.76065390516398"/>
    <n v="820.0016319010118"/>
  </r>
  <r>
    <x v="179"/>
    <n v="105"/>
    <x v="5"/>
    <s v="5/1/2022"/>
    <x v="11"/>
    <x v="0"/>
    <n v="21.86073852332802"/>
    <n v="7743.920837442876"/>
  </r>
  <r>
    <x v="179"/>
    <n v="126"/>
    <x v="6"/>
    <s v="5/1/2022"/>
    <x v="11"/>
    <x v="0"/>
    <n v="18.30092027037725"/>
    <n v="7743.920837442878"/>
  </r>
  <r>
    <x v="179"/>
    <n v="147"/>
    <x v="7"/>
    <s v="5/1/2022"/>
    <x v="11"/>
    <x v="0"/>
    <n v="17.65738703873662"/>
    <n v="7743.920837442878"/>
  </r>
  <r>
    <x v="179"/>
    <n v="168"/>
    <x v="8"/>
    <s v="5/1/2022"/>
    <x v="11"/>
    <x v="0"/>
    <n v="11.37340228203515"/>
    <n v="7743.920837442874"/>
  </r>
  <r>
    <x v="179"/>
    <n v="126"/>
    <x v="6"/>
    <s v="6/1/2022"/>
    <x v="12"/>
    <x v="0"/>
    <n v="19.62680940263463"/>
    <n v="6643.995869695443"/>
  </r>
  <r>
    <x v="179"/>
    <n v="147"/>
    <x v="7"/>
    <s v="6/1/2022"/>
    <x v="12"/>
    <x v="0"/>
    <n v="18.78469726443236"/>
    <n v="7614.20675574213"/>
  </r>
  <r>
    <x v="179"/>
    <n v="168"/>
    <x v="8"/>
    <s v="6/1/2022"/>
    <x v="12"/>
    <x v="0"/>
    <n v="11.9939259467982"/>
    <n v="7614.206755742127"/>
  </r>
  <r>
    <x v="179"/>
    <n v="189"/>
    <x v="9"/>
    <s v="6/1/2022"/>
    <x v="12"/>
    <x v="0"/>
    <n v="10.36700503760884"/>
    <n v="7614.206755742129"/>
  </r>
  <r>
    <x v="179"/>
    <n v="105"/>
    <x v="5"/>
    <s v="7/1/2022"/>
    <x v="13"/>
    <x v="0"/>
    <n v="42.94819674790442"/>
    <n v="1545.310076001562"/>
  </r>
  <r>
    <x v="179"/>
    <n v="126"/>
    <x v="6"/>
    <s v="7/1/2022"/>
    <x v="13"/>
    <x v="0"/>
    <n v="35.96313131265647"/>
    <n v="7808.35502624226"/>
  </r>
  <r>
    <x v="179"/>
    <n v="147"/>
    <x v="7"/>
    <s v="7/1/2022"/>
    <x v="13"/>
    <x v="0"/>
    <n v="34.8370724492931"/>
    <n v="7808.35502624226"/>
  </r>
  <r>
    <x v="179"/>
    <n v="168"/>
    <x v="8"/>
    <s v="7/1/2022"/>
    <x v="13"/>
    <x v="0"/>
    <n v="22.60271770999508"/>
    <n v="7808.355026242261"/>
  </r>
  <r>
    <x v="179"/>
    <n v="189"/>
    <x v="9"/>
    <s v="7/1/2022"/>
    <x v="13"/>
    <x v="0"/>
    <n v="20.47154234520447"/>
    <n v="7808.355026242261"/>
  </r>
  <r>
    <x v="179"/>
    <n v="210"/>
    <x v="10"/>
    <s v="7/1/2022"/>
    <x v="13"/>
    <x v="0"/>
    <n v="18.73984930408979"/>
    <n v="7808.355026242258"/>
  </r>
  <r>
    <x v="179"/>
    <n v="105"/>
    <x v="5"/>
    <s v="8/1/2022"/>
    <x v="14"/>
    <x v="0"/>
    <n v="46.34062051278494"/>
    <n v="6482.219439507096"/>
  </r>
  <r>
    <x v="179"/>
    <n v="126"/>
    <x v="6"/>
    <s v="8/1/2022"/>
    <x v="14"/>
    <x v="0"/>
    <n v="39.90653897627879"/>
    <n v="8054.604023729086"/>
  </r>
  <r>
    <x v="179"/>
    <n v="147"/>
    <x v="7"/>
    <s v="8/1/2022"/>
    <x v="14"/>
    <x v="0"/>
    <n v="38.65075265701881"/>
    <n v="8054.604023729084"/>
  </r>
  <r>
    <x v="179"/>
    <n v="168"/>
    <x v="8"/>
    <s v="8/1/2022"/>
    <x v="14"/>
    <x v="0"/>
    <n v="26.15257021411067"/>
    <n v="8054.604023729087"/>
  </r>
  <r>
    <x v="179"/>
    <n v="189"/>
    <x v="9"/>
    <s v="8/1/2022"/>
    <x v="14"/>
    <x v="0"/>
    <n v="23.58921386272183"/>
    <n v="8054.604023729087"/>
  </r>
  <r>
    <x v="179"/>
    <n v="210"/>
    <x v="10"/>
    <s v="8/1/2022"/>
    <x v="14"/>
    <x v="0"/>
    <n v="21.83557868380974"/>
    <n v="8054.604023729087"/>
  </r>
  <r>
    <x v="179"/>
    <n v="231"/>
    <x v="11"/>
    <s v="8/1/2022"/>
    <x v="14"/>
    <x v="0"/>
    <n v="20.86087928470813"/>
    <n v="8054.60402372908"/>
  </r>
  <r>
    <x v="179"/>
    <n v="84"/>
    <x v="4"/>
    <s v="9/1/2022"/>
    <x v="15"/>
    <x v="0"/>
    <n v="41.64675312938246"/>
    <n v="5309.960489953316"/>
  </r>
  <r>
    <x v="179"/>
    <n v="105"/>
    <x v="5"/>
    <s v="9/1/2022"/>
    <x v="15"/>
    <x v="0"/>
    <n v="43.88664778346448"/>
    <n v="7778.330664645283"/>
  </r>
  <r>
    <x v="179"/>
    <n v="126"/>
    <x v="6"/>
    <s v="9/1/2022"/>
    <x v="15"/>
    <x v="0"/>
    <n v="37.02214112551283"/>
    <n v="7778.330664645284"/>
  </r>
  <r>
    <x v="179"/>
    <n v="147"/>
    <x v="7"/>
    <s v="9/1/2022"/>
    <x v="15"/>
    <x v="0"/>
    <n v="36.00174871041732"/>
    <n v="7778.330664645284"/>
  </r>
  <r>
    <x v="179"/>
    <n v="168"/>
    <x v="8"/>
    <s v="9/1/2022"/>
    <x v="15"/>
    <x v="0"/>
    <n v="23.6998877889304"/>
    <n v="7778.330664645284"/>
  </r>
  <r>
    <x v="179"/>
    <n v="189"/>
    <x v="9"/>
    <s v="9/1/2022"/>
    <x v="15"/>
    <x v="0"/>
    <n v="21.02341786009003"/>
    <n v="7778.330664645284"/>
  </r>
  <r>
    <x v="179"/>
    <n v="210"/>
    <x v="10"/>
    <s v="9/1/2022"/>
    <x v="15"/>
    <x v="0"/>
    <n v="19.19840305378315"/>
    <n v="7778.330664645284"/>
  </r>
  <r>
    <x v="179"/>
    <n v="231"/>
    <x v="11"/>
    <s v="9/1/2022"/>
    <x v="15"/>
    <x v="0"/>
    <n v="18.03532541490406"/>
    <n v="7778.330664645284"/>
  </r>
  <r>
    <x v="179"/>
    <n v="252"/>
    <x v="12"/>
    <s v="9/1/2022"/>
    <x v="15"/>
    <x v="0"/>
    <n v="18.438269421614"/>
    <n v="7778.330664645284"/>
  </r>
  <r>
    <x v="179"/>
    <n v="84"/>
    <x v="4"/>
    <s v="10/1/2022"/>
    <x v="16"/>
    <x v="0"/>
    <n v="31.94388746040306"/>
    <n v="7525.804079168793"/>
  </r>
  <r>
    <x v="179"/>
    <n v="105"/>
    <x v="5"/>
    <s v="10/1/2022"/>
    <x v="16"/>
    <x v="0"/>
    <n v="33.68727319486135"/>
    <n v="7969.289990958874"/>
  </r>
  <r>
    <x v="179"/>
    <n v="126"/>
    <x v="6"/>
    <s v="10/1/2022"/>
    <x v="16"/>
    <x v="0"/>
    <n v="28.62835874512057"/>
    <n v="7969.289990958874"/>
  </r>
  <r>
    <x v="179"/>
    <n v="147"/>
    <x v="7"/>
    <s v="10/1/2022"/>
    <x v="16"/>
    <x v="0"/>
    <n v="27.99999906036896"/>
    <n v="7969.289990958874"/>
  </r>
  <r>
    <x v="179"/>
    <n v="168"/>
    <x v="8"/>
    <s v="10/1/2022"/>
    <x v="16"/>
    <x v="0"/>
    <n v="18.7964304728407"/>
    <n v="7969.289990958878"/>
  </r>
  <r>
    <x v="179"/>
    <n v="189"/>
    <x v="9"/>
    <s v="10/1/2022"/>
    <x v="16"/>
    <x v="0"/>
    <n v="17.09328186600949"/>
    <n v="7969.289990958874"/>
  </r>
  <r>
    <x v="179"/>
    <n v="210"/>
    <x v="10"/>
    <s v="10/1/2022"/>
    <x v="16"/>
    <x v="0"/>
    <n v="15.80319622714954"/>
    <n v="7969.289990958874"/>
  </r>
  <r>
    <x v="179"/>
    <n v="231"/>
    <x v="11"/>
    <s v="10/1/2022"/>
    <x v="16"/>
    <x v="0"/>
    <n v="14.91890828634975"/>
    <n v="7969.289990958874"/>
  </r>
  <r>
    <x v="179"/>
    <n v="252"/>
    <x v="12"/>
    <s v="10/1/2022"/>
    <x v="16"/>
    <x v="0"/>
    <n v="15.26416161906892"/>
    <n v="7969.289990958874"/>
  </r>
  <r>
    <x v="179"/>
    <n v="273"/>
    <x v="13"/>
    <s v="10/1/2022"/>
    <x v="16"/>
    <x v="0"/>
    <n v="13.53672672376287"/>
    <n v="7969.289990958874"/>
  </r>
  <r>
    <x v="179"/>
    <n v="42"/>
    <x v="2"/>
    <s v="11/1/2022"/>
    <x v="17"/>
    <x v="0"/>
    <n v="25.53433466737311"/>
    <n v="5525.829881965794"/>
  </r>
  <r>
    <x v="179"/>
    <n v="63"/>
    <x v="3"/>
    <s v="11/1/2022"/>
    <x v="17"/>
    <x v="0"/>
    <n v="28.65374647308624"/>
    <n v="8120.725952115168"/>
  </r>
  <r>
    <x v="179"/>
    <n v="84"/>
    <x v="4"/>
    <s v="11/1/2022"/>
    <x v="17"/>
    <x v="0"/>
    <n v="32.33944450122181"/>
    <n v="8120.725952115168"/>
  </r>
  <r>
    <x v="179"/>
    <n v="105"/>
    <x v="5"/>
    <s v="11/1/2022"/>
    <x v="17"/>
    <x v="0"/>
    <n v="34.19544562008829"/>
    <n v="8120.725952115168"/>
  </r>
  <r>
    <x v="179"/>
    <n v="126"/>
    <x v="6"/>
    <s v="11/1/2022"/>
    <x v="17"/>
    <x v="0"/>
    <n v="28.02639833342047"/>
    <n v="8120.725952115168"/>
  </r>
  <r>
    <x v="179"/>
    <n v="147"/>
    <x v="7"/>
    <s v="11/1/2022"/>
    <x v="17"/>
    <x v="0"/>
    <n v="26.93255644038488"/>
    <n v="8120.725952115165"/>
  </r>
  <r>
    <x v="179"/>
    <n v="168"/>
    <x v="8"/>
    <s v="11/1/2022"/>
    <x v="17"/>
    <x v="0"/>
    <n v="17.42354237535365"/>
    <n v="8120.725952115172"/>
  </r>
  <r>
    <x v="179"/>
    <n v="189"/>
    <x v="9"/>
    <s v="11/1/2022"/>
    <x v="17"/>
    <x v="0"/>
    <n v="15.65109891447387"/>
    <n v="8120.725952115165"/>
  </r>
  <r>
    <x v="179"/>
    <n v="210"/>
    <x v="10"/>
    <s v="11/1/2022"/>
    <x v="17"/>
    <x v="0"/>
    <n v="14.41808984638402"/>
    <n v="8120.725952115172"/>
  </r>
  <r>
    <x v="179"/>
    <n v="231"/>
    <x v="11"/>
    <s v="11/1/2022"/>
    <x v="17"/>
    <x v="0"/>
    <n v="13.51802854341316"/>
    <n v="8120.725952115172"/>
  </r>
  <r>
    <x v="179"/>
    <n v="252"/>
    <x v="12"/>
    <s v="11/1/2022"/>
    <x v="17"/>
    <x v="0"/>
    <n v="13.84732375874675"/>
    <n v="8120.725952115157"/>
  </r>
  <r>
    <x v="179"/>
    <n v="273"/>
    <x v="13"/>
    <s v="11/1/2022"/>
    <x v="17"/>
    <x v="0"/>
    <n v="12.16571784132265"/>
    <n v="8120.725952115172"/>
  </r>
  <r>
    <x v="179"/>
    <n v="294"/>
    <x v="14"/>
    <s v="11/1/2022"/>
    <x v="17"/>
    <x v="0"/>
    <n v="20.1791831766911"/>
    <n v="8120.725952115172"/>
  </r>
  <r>
    <x v="179"/>
    <n v="21"/>
    <x v="1"/>
    <s v="12/1/2022"/>
    <x v="18"/>
    <x v="0"/>
    <n v="32.92076931449295"/>
    <n v="5384.333691780614"/>
  </r>
  <r>
    <x v="179"/>
    <n v="42"/>
    <x v="2"/>
    <s v="12/1/2022"/>
    <x v="18"/>
    <x v="0"/>
    <n v="27.81574378221223"/>
    <n v="8963.140391312787"/>
  </r>
  <r>
    <x v="179"/>
    <n v="63"/>
    <x v="3"/>
    <s v="12/1/2022"/>
    <x v="18"/>
    <x v="0"/>
    <n v="31.05419713317502"/>
    <n v="8963.140391312789"/>
  </r>
  <r>
    <x v="179"/>
    <n v="84"/>
    <x v="4"/>
    <s v="12/1/2022"/>
    <x v="18"/>
    <x v="0"/>
    <n v="34.9495882268413"/>
    <n v="8963.140391312787"/>
  </r>
  <r>
    <x v="179"/>
    <n v="105"/>
    <x v="5"/>
    <s v="12/1/2022"/>
    <x v="18"/>
    <x v="0"/>
    <n v="36.76711253920278"/>
    <n v="8963.140391312787"/>
  </r>
  <r>
    <x v="179"/>
    <n v="126"/>
    <x v="6"/>
    <s v="12/1/2022"/>
    <x v="18"/>
    <x v="0"/>
    <n v="30.80201543130027"/>
    <n v="8963.140391312787"/>
  </r>
  <r>
    <x v="179"/>
    <n v="147"/>
    <x v="7"/>
    <s v="12/1/2022"/>
    <x v="18"/>
    <x v="0"/>
    <n v="29.89285712565477"/>
    <n v="8963.140391312787"/>
  </r>
  <r>
    <x v="179"/>
    <n v="168"/>
    <x v="8"/>
    <s v="12/1/2022"/>
    <x v="18"/>
    <x v="0"/>
    <n v="20.03805984181298"/>
    <n v="8963.140391312787"/>
  </r>
  <r>
    <x v="179"/>
    <n v="189"/>
    <x v="9"/>
    <s v="12/1/2022"/>
    <x v="18"/>
    <x v="0"/>
    <n v="18.1484766802923"/>
    <n v="8963.140391312787"/>
  </r>
  <r>
    <x v="179"/>
    <n v="210"/>
    <x v="10"/>
    <s v="12/1/2022"/>
    <x v="18"/>
    <x v="0"/>
    <n v="16.73426353260802"/>
    <n v="8963.140391312787"/>
  </r>
  <r>
    <x v="179"/>
    <n v="231"/>
    <x v="11"/>
    <s v="12/1/2022"/>
    <x v="18"/>
    <x v="0"/>
    <n v="15.89877890435181"/>
    <n v="8963.140391312787"/>
  </r>
  <r>
    <x v="179"/>
    <n v="252"/>
    <x v="12"/>
    <s v="12/1/2022"/>
    <x v="18"/>
    <x v="0"/>
    <n v="16.25200797427946"/>
    <n v="8963.140391312787"/>
  </r>
  <r>
    <x v="179"/>
    <n v="273"/>
    <x v="13"/>
    <s v="12/1/2022"/>
    <x v="18"/>
    <x v="0"/>
    <n v="14.44498039455391"/>
    <n v="8963.140391312787"/>
  </r>
  <r>
    <x v="179"/>
    <n v="294"/>
    <x v="14"/>
    <s v="12/1/2022"/>
    <x v="18"/>
    <x v="0"/>
    <n v="22.70535367900246"/>
    <n v="8963.140391312787"/>
  </r>
  <r>
    <x v="179"/>
    <n v="315"/>
    <x v="15"/>
    <s v="12/1/2022"/>
    <x v="18"/>
    <x v="0"/>
    <n v="27.04727338398986"/>
    <n v="8963.140391312787"/>
  </r>
  <r>
    <x v="179"/>
    <n v="42"/>
    <x v="2"/>
    <s v="1/1/2023"/>
    <x v="19"/>
    <x v="0"/>
    <n v="31.2614886698807"/>
    <n v="2082.720006187924"/>
  </r>
  <r>
    <x v="179"/>
    <n v="63"/>
    <x v="3"/>
    <s v="1/1/2023"/>
    <x v="19"/>
    <x v="0"/>
    <n v="35.04891622689772"/>
    <n v="8994.604552425119"/>
  </r>
  <r>
    <x v="179"/>
    <n v="84"/>
    <x v="4"/>
    <s v="1/1/2023"/>
    <x v="19"/>
    <x v="0"/>
    <n v="39.67670361248592"/>
    <n v="8994.604552425117"/>
  </r>
  <r>
    <x v="179"/>
    <n v="105"/>
    <x v="5"/>
    <s v="1/1/2023"/>
    <x v="19"/>
    <x v="0"/>
    <n v="41.78544796752529"/>
    <n v="8994.60455242512"/>
  </r>
  <r>
    <x v="179"/>
    <n v="126"/>
    <x v="6"/>
    <s v="1/1/2023"/>
    <x v="19"/>
    <x v="0"/>
    <n v="34.76342718014116"/>
    <n v="8994.604552425113"/>
  </r>
  <r>
    <x v="179"/>
    <n v="147"/>
    <x v="7"/>
    <s v="1/1/2023"/>
    <x v="19"/>
    <x v="0"/>
    <n v="34.00965239437385"/>
    <n v="8994.604552425124"/>
  </r>
  <r>
    <x v="179"/>
    <n v="168"/>
    <x v="8"/>
    <s v="1/1/2023"/>
    <x v="19"/>
    <x v="0"/>
    <n v="21.82594100226838"/>
    <n v="8994.604552425117"/>
  </r>
  <r>
    <x v="179"/>
    <n v="189"/>
    <x v="9"/>
    <s v="1/1/2023"/>
    <x v="19"/>
    <x v="0"/>
    <n v="19.76776117209481"/>
    <n v="8994.604552425117"/>
  </r>
  <r>
    <x v="179"/>
    <n v="210"/>
    <x v="10"/>
    <s v="1/1/2023"/>
    <x v="19"/>
    <x v="0"/>
    <n v="18.22174768605747"/>
    <n v="8994.604552425124"/>
  </r>
  <r>
    <x v="179"/>
    <n v="231"/>
    <x v="11"/>
    <s v="1/1/2023"/>
    <x v="19"/>
    <x v="0"/>
    <n v="17.2789445187773"/>
    <n v="8994.604552425109"/>
  </r>
  <r>
    <x v="179"/>
    <n v="252"/>
    <x v="12"/>
    <s v="1/1/2023"/>
    <x v="19"/>
    <x v="0"/>
    <n v="17.69610968339251"/>
    <n v="8994.604552425124"/>
  </r>
  <r>
    <x v="179"/>
    <n v="273"/>
    <x v="13"/>
    <s v="1/1/2023"/>
    <x v="19"/>
    <x v="0"/>
    <n v="15.6095792771084"/>
    <n v="8994.604552425109"/>
  </r>
  <r>
    <x v="179"/>
    <n v="294"/>
    <x v="14"/>
    <s v="1/1/2023"/>
    <x v="19"/>
    <x v="0"/>
    <n v="24.87322543739982"/>
    <n v="8994.604552425124"/>
  </r>
  <r>
    <x v="179"/>
    <n v="315"/>
    <x v="15"/>
    <s v="1/1/2023"/>
    <x v="19"/>
    <x v="0"/>
    <n v="29.75824378823613"/>
    <n v="8994.604552425124"/>
  </r>
  <r>
    <x v="179"/>
    <n v="336"/>
    <x v="16"/>
    <s v="1/1/2023"/>
    <x v="19"/>
    <x v="0"/>
    <n v="22.57183007035249"/>
    <n v="8994.604552425109"/>
  </r>
  <r>
    <x v="179"/>
    <n v="126"/>
    <x v="6"/>
    <s v="2/1/2023"/>
    <x v="20"/>
    <x v="0"/>
    <n v="33.31829543307799"/>
    <n v="5615.936053755461"/>
  </r>
  <r>
    <x v="179"/>
    <n v="147"/>
    <x v="7"/>
    <s v="2/1/2023"/>
    <x v="20"/>
    <x v="0"/>
    <n v="32.39998722857505"/>
    <n v="7775.499507609612"/>
  </r>
  <r>
    <x v="179"/>
    <n v="168"/>
    <x v="8"/>
    <s v="2/1/2023"/>
    <x v="20"/>
    <x v="0"/>
    <n v="21.54667173376408"/>
    <n v="7775.499507609613"/>
  </r>
  <r>
    <x v="179"/>
    <n v="189"/>
    <x v="9"/>
    <s v="2/1/2023"/>
    <x v="20"/>
    <x v="0"/>
    <n v="19.673323326761"/>
    <n v="7775.499507609613"/>
  </r>
  <r>
    <x v="179"/>
    <n v="210"/>
    <x v="10"/>
    <s v="2/1/2023"/>
    <x v="20"/>
    <x v="0"/>
    <n v="18.31745430385119"/>
    <n v="7775.499507609613"/>
  </r>
  <r>
    <x v="179"/>
    <n v="231"/>
    <x v="11"/>
    <s v="2/1/2023"/>
    <x v="20"/>
    <x v="0"/>
    <n v="17.49979739804758"/>
    <n v="7775.499507609609"/>
  </r>
  <r>
    <x v="179"/>
    <n v="252"/>
    <x v="12"/>
    <s v="2/1/2023"/>
    <x v="20"/>
    <x v="0"/>
    <n v="17.89077667443779"/>
    <n v="7775.499507609617"/>
  </r>
  <r>
    <x v="179"/>
    <n v="273"/>
    <x v="13"/>
    <s v="2/1/2023"/>
    <x v="20"/>
    <x v="0"/>
    <n v="16.08623942208376"/>
    <n v="7775.499507609609"/>
  </r>
  <r>
    <x v="179"/>
    <n v="294"/>
    <x v="14"/>
    <s v="2/1/2023"/>
    <x v="20"/>
    <x v="0"/>
    <n v="23.93400855651011"/>
    <n v="7775.499507609617"/>
  </r>
  <r>
    <x v="179"/>
    <n v="315"/>
    <x v="15"/>
    <s v="2/1/2023"/>
    <x v="20"/>
    <x v="0"/>
    <n v="27.84074330057816"/>
    <n v="7775.499507609609"/>
  </r>
  <r>
    <x v="179"/>
    <n v="336"/>
    <x v="16"/>
    <s v="2/1/2023"/>
    <x v="20"/>
    <x v="0"/>
    <n v="21.5320693315833"/>
    <n v="7775.499507609609"/>
  </r>
  <r>
    <x v="179"/>
    <n v="357"/>
    <x v="17"/>
    <s v="2/1/2023"/>
    <x v="20"/>
    <x v="0"/>
    <n v="24.86982462790089"/>
    <n v="7775.499507609609"/>
  </r>
  <r>
    <x v="179"/>
    <n v="189"/>
    <x v="9"/>
    <s v="3/1/2023"/>
    <x v="21"/>
    <x v="0"/>
    <n v="18.71462391575819"/>
    <n v="715.3438232018688"/>
  </r>
  <r>
    <x v="179"/>
    <n v="210"/>
    <x v="10"/>
    <s v="3/1/2023"/>
    <x v="21"/>
    <x v="0"/>
    <n v="17.2509750630635"/>
    <n v="8423.492246497306"/>
  </r>
  <r>
    <x v="179"/>
    <n v="231"/>
    <x v="11"/>
    <s v="3/1/2023"/>
    <x v="21"/>
    <x v="0"/>
    <n v="16.16471560506363"/>
    <n v="8423.492246497308"/>
  </r>
  <r>
    <x v="179"/>
    <n v="252"/>
    <x v="12"/>
    <s v="3/1/2023"/>
    <x v="21"/>
    <x v="0"/>
    <n v="16.56782788278049"/>
    <n v="8423.492246497306"/>
  </r>
  <r>
    <x v="179"/>
    <n v="273"/>
    <x v="13"/>
    <s v="3/1/2023"/>
    <x v="21"/>
    <x v="0"/>
    <n v="14.89059990171275"/>
    <n v="8423.49224649731"/>
  </r>
  <r>
    <x v="179"/>
    <n v="294"/>
    <x v="14"/>
    <s v="3/1/2023"/>
    <x v="21"/>
    <x v="0"/>
    <n v="21.90949532862363"/>
    <n v="8423.492246497306"/>
  </r>
  <r>
    <x v="179"/>
    <n v="315"/>
    <x v="15"/>
    <s v="3/1/2023"/>
    <x v="21"/>
    <x v="0"/>
    <n v="25.82540053315248"/>
    <n v="8423.492246497306"/>
  </r>
  <r>
    <x v="179"/>
    <n v="336"/>
    <x v="16"/>
    <s v="3/1/2023"/>
    <x v="21"/>
    <x v="0"/>
    <n v="19.26347593439383"/>
    <n v="8423.492246497306"/>
  </r>
  <r>
    <x v="179"/>
    <n v="357"/>
    <x v="17"/>
    <s v="3/1/2023"/>
    <x v="21"/>
    <x v="0"/>
    <n v="22.40080388252642"/>
    <n v="8423.492246497299"/>
  </r>
  <r>
    <x v="179"/>
    <n v="378"/>
    <x v="18"/>
    <s v="3/1/2023"/>
    <x v="21"/>
    <x v="0"/>
    <n v="22.71369306415279"/>
    <n v="8423.492246497306"/>
  </r>
  <r>
    <x v="179"/>
    <n v="273"/>
    <x v="13"/>
    <s v="4/1/2023"/>
    <x v="22"/>
    <x v="0"/>
    <n v="9.519316304366795"/>
    <n v="6574.954337668178"/>
  </r>
  <r>
    <x v="179"/>
    <n v="294"/>
    <x v="14"/>
    <s v="4/1/2023"/>
    <x v="22"/>
    <x v="0"/>
    <n v="14.38839660900925"/>
    <n v="7929.965673046419"/>
  </r>
  <r>
    <x v="179"/>
    <n v="315"/>
    <x v="15"/>
    <s v="4/1/2023"/>
    <x v="22"/>
    <x v="0"/>
    <n v="17.13987379994178"/>
    <n v="7929.965673046418"/>
  </r>
  <r>
    <x v="179"/>
    <n v="336"/>
    <x v="16"/>
    <s v="4/1/2023"/>
    <x v="22"/>
    <x v="0"/>
    <n v="13.07990008417924"/>
    <n v="7929.965673046419"/>
  </r>
  <r>
    <x v="179"/>
    <n v="357"/>
    <x v="17"/>
    <s v="4/1/2023"/>
    <x v="22"/>
    <x v="0"/>
    <n v="15.2277360829751"/>
    <n v="7929.965673046419"/>
  </r>
  <r>
    <x v="179"/>
    <n v="378"/>
    <x v="18"/>
    <s v="4/1/2023"/>
    <x v="22"/>
    <x v="0"/>
    <n v="15.44126083605121"/>
    <n v="7929.965673046419"/>
  </r>
  <r>
    <x v="179"/>
    <n v="399"/>
    <x v="19"/>
    <s v="4/1/2023"/>
    <x v="22"/>
    <x v="0"/>
    <n v="15.28607602179915"/>
    <n v="7929.965673046419"/>
  </r>
  <r>
    <x v="179"/>
    <n v="336"/>
    <x v="16"/>
    <s v="5/1/2023"/>
    <x v="23"/>
    <x v="0"/>
    <n v="12.29012756008499"/>
    <n v="820.0016319010118"/>
  </r>
  <r>
    <x v="179"/>
    <n v="357"/>
    <x v="17"/>
    <s v="5/1/2023"/>
    <x v="23"/>
    <x v="0"/>
    <n v="14.28458107516186"/>
    <n v="7743.920837442876"/>
  </r>
  <r>
    <x v="179"/>
    <n v="378"/>
    <x v="18"/>
    <s v="5/1/2023"/>
    <x v="23"/>
    <x v="0"/>
    <n v="14.47999859838581"/>
    <n v="7743.920837442878"/>
  </r>
  <r>
    <x v="179"/>
    <n v="399"/>
    <x v="19"/>
    <s v="5/1/2023"/>
    <x v="23"/>
    <x v="0"/>
    <n v="14.26544911934045"/>
    <n v="7743.920837442878"/>
  </r>
  <r>
    <x v="179"/>
    <n v="420"/>
    <x v="20"/>
    <s v="5/1/2023"/>
    <x v="23"/>
    <x v="0"/>
    <n v="17.30656445007989"/>
    <n v="7743.920837442874"/>
  </r>
  <r>
    <x v="179"/>
    <n v="378"/>
    <x v="18"/>
    <s v="6/1/2023"/>
    <x v="24"/>
    <x v="0"/>
    <n v="13.66761603850512"/>
    <n v="6643.995869695443"/>
  </r>
  <r>
    <x v="179"/>
    <n v="399"/>
    <x v="19"/>
    <s v="6/1/2023"/>
    <x v="24"/>
    <x v="0"/>
    <n v="13.56319147817382"/>
    <n v="7614.20675574213"/>
  </r>
  <r>
    <x v="179"/>
    <n v="420"/>
    <x v="20"/>
    <s v="6/1/2023"/>
    <x v="24"/>
    <x v="0"/>
    <n v="16.97590977957675"/>
    <n v="7614.206755742127"/>
  </r>
  <r>
    <x v="179"/>
    <n v="441"/>
    <x v="21"/>
    <s v="6/1/2023"/>
    <x v="24"/>
    <x v="0"/>
    <n v="15.30206461258146"/>
    <n v="7614.206755742129"/>
  </r>
  <r>
    <x v="179"/>
    <n v="357"/>
    <x v="17"/>
    <s v="7/1/2023"/>
    <x v="25"/>
    <x v="0"/>
    <n v="22.51598580937111"/>
    <n v="1545.310076001562"/>
  </r>
  <r>
    <x v="179"/>
    <n v="378"/>
    <x v="18"/>
    <s v="7/1/2023"/>
    <x v="25"/>
    <x v="0"/>
    <n v="22.81588689049557"/>
    <n v="7808.35502624226"/>
  </r>
  <r>
    <x v="179"/>
    <n v="399"/>
    <x v="19"/>
    <s v="7/1/2023"/>
    <x v="25"/>
    <x v="0"/>
    <n v="22.61144980662493"/>
    <n v="7808.35502624226"/>
  </r>
  <r>
    <x v="179"/>
    <n v="420"/>
    <x v="20"/>
    <s v="7/1/2023"/>
    <x v="25"/>
    <x v="0"/>
    <n v="27.1661581340372"/>
    <n v="7808.355026242261"/>
  </r>
  <r>
    <x v="179"/>
    <n v="441"/>
    <x v="21"/>
    <s v="7/1/2023"/>
    <x v="25"/>
    <x v="0"/>
    <n v="25.61719700245152"/>
    <n v="7808.355026242261"/>
  </r>
  <r>
    <x v="179"/>
    <n v="462"/>
    <x v="22"/>
    <s v="7/1/2023"/>
    <x v="25"/>
    <x v="0"/>
    <n v="28.68721223825726"/>
    <n v="7808.355026242258"/>
  </r>
  <r>
    <x v="179"/>
    <n v="357"/>
    <x v="17"/>
    <s v="8/1/2023"/>
    <x v="26"/>
    <x v="0"/>
    <n v="25.55357165134341"/>
    <n v="6482.219439507096"/>
  </r>
  <r>
    <x v="179"/>
    <n v="378"/>
    <x v="18"/>
    <s v="8/1/2023"/>
    <x v="26"/>
    <x v="0"/>
    <n v="25.86846756560594"/>
    <n v="8054.604023729086"/>
  </r>
  <r>
    <x v="179"/>
    <n v="399"/>
    <x v="19"/>
    <s v="8/1/2023"/>
    <x v="26"/>
    <x v="0"/>
    <n v="25.70737997051661"/>
    <n v="8054.604023729084"/>
  </r>
  <r>
    <x v="179"/>
    <n v="420"/>
    <x v="20"/>
    <s v="8/1/2023"/>
    <x v="26"/>
    <x v="0"/>
    <n v="30.64820272799496"/>
    <n v="8054.604023729087"/>
  </r>
  <r>
    <x v="179"/>
    <n v="441"/>
    <x v="21"/>
    <s v="8/1/2023"/>
    <x v="26"/>
    <x v="0"/>
    <n v="28.95066261927716"/>
    <n v="8054.604023729087"/>
  </r>
  <r>
    <x v="179"/>
    <n v="462"/>
    <x v="22"/>
    <s v="8/1/2023"/>
    <x v="26"/>
    <x v="0"/>
    <n v="31.93885852629778"/>
    <n v="8054.604023729087"/>
  </r>
  <r>
    <x v="179"/>
    <n v="483"/>
    <x v="23"/>
    <s v="8/1/2023"/>
    <x v="26"/>
    <x v="0"/>
    <n v="31.18277807871175"/>
    <n v="8054.60402372908"/>
  </r>
  <r>
    <x v="180"/>
    <n v="0"/>
    <x v="0"/>
    <s v="1/1/2021"/>
    <x v="0"/>
    <x v="0"/>
    <n v="47.12809523809524"/>
    <n v="3838.427810796172"/>
  </r>
  <r>
    <x v="180"/>
    <n v="0"/>
    <x v="0"/>
    <s v="7/1/2021"/>
    <x v="1"/>
    <x v="0"/>
    <n v="50.22619047619047"/>
    <n v="97070.41253810539"/>
  </r>
  <r>
    <x v="180"/>
    <n v="0"/>
    <x v="0"/>
    <s v="8/1/2021"/>
    <x v="2"/>
    <x v="0"/>
    <n v="52.75428571428571"/>
    <n v="106513.7375720442"/>
  </r>
  <r>
    <x v="180"/>
    <n v="0"/>
    <x v="0"/>
    <s v="9/1/2021"/>
    <x v="3"/>
    <x v="0"/>
    <n v="48.20952380952382"/>
    <n v="95474.68206735217"/>
  </r>
  <r>
    <x v="180"/>
    <n v="0"/>
    <x v="0"/>
    <s v="10/1/2021"/>
    <x v="4"/>
    <x v="0"/>
    <n v="36.83380952380952"/>
    <n v="97083.93462456981"/>
  </r>
  <r>
    <x v="180"/>
    <n v="21"/>
    <x v="1"/>
    <s v="10/1/2021"/>
    <x v="4"/>
    <x v="0"/>
    <n v="34.34541142108362"/>
    <n v="7958.97066538861"/>
  </r>
  <r>
    <x v="180"/>
    <n v="0"/>
    <x v="0"/>
    <s v="11/1/2021"/>
    <x v="5"/>
    <x v="0"/>
    <n v="37.40380952380953"/>
    <n v="106553.5229619976"/>
  </r>
  <r>
    <x v="180"/>
    <n v="21"/>
    <x v="1"/>
    <s v="11/1/2021"/>
    <x v="5"/>
    <x v="0"/>
    <n v="34.5854385144244"/>
    <n v="8121.910440074134"/>
  </r>
  <r>
    <x v="180"/>
    <n v="42"/>
    <x v="2"/>
    <s v="11/1/2021"/>
    <x v="5"/>
    <x v="0"/>
    <n v="40.70722364421586"/>
    <n v="8121.910440074149"/>
  </r>
  <r>
    <x v="180"/>
    <n v="0"/>
    <x v="0"/>
    <s v="12/1/2021"/>
    <x v="6"/>
    <x v="0"/>
    <n v="45.94428571428571"/>
    <n v="105139.0725240297"/>
  </r>
  <r>
    <x v="180"/>
    <n v="21"/>
    <x v="1"/>
    <s v="12/1/2021"/>
    <x v="6"/>
    <x v="0"/>
    <n v="42.79770796536037"/>
    <n v="8991.82929356258"/>
  </r>
  <r>
    <x v="180"/>
    <n v="42"/>
    <x v="2"/>
    <s v="12/1/2021"/>
    <x v="6"/>
    <x v="0"/>
    <n v="49.52465568826062"/>
    <n v="8991.82929356258"/>
  </r>
  <r>
    <x v="180"/>
    <n v="63"/>
    <x v="3"/>
    <s v="12/1/2021"/>
    <x v="6"/>
    <x v="0"/>
    <n v="65.66536481980771"/>
    <n v="8991.829293562594"/>
  </r>
  <r>
    <x v="180"/>
    <n v="0"/>
    <x v="0"/>
    <s v="1/1/2022"/>
    <x v="7"/>
    <x v="0"/>
    <n v="42.76428571428572"/>
    <n v="92028.76553043911"/>
  </r>
  <r>
    <x v="180"/>
    <n v="21"/>
    <x v="1"/>
    <s v="1/1/2022"/>
    <x v="7"/>
    <x v="0"/>
    <n v="39.70899070707606"/>
    <n v="8994.604552425109"/>
  </r>
  <r>
    <x v="180"/>
    <n v="42"/>
    <x v="2"/>
    <s v="1/1/2022"/>
    <x v="7"/>
    <x v="0"/>
    <n v="46.07162567176302"/>
    <n v="8994.604552425124"/>
  </r>
  <r>
    <x v="180"/>
    <n v="63"/>
    <x v="3"/>
    <s v="1/1/2022"/>
    <x v="7"/>
    <x v="0"/>
    <n v="61.1542094611053"/>
    <n v="8994.604552425124"/>
  </r>
  <r>
    <x v="180"/>
    <n v="84"/>
    <x v="4"/>
    <s v="1/1/2022"/>
    <x v="7"/>
    <x v="0"/>
    <n v="50.82969420637786"/>
    <n v="8994.604552425109"/>
  </r>
  <r>
    <x v="180"/>
    <n v="0"/>
    <x v="0"/>
    <s v="2/1/2022"/>
    <x v="8"/>
    <x v="0"/>
    <n v="40.65190476190476"/>
    <n v="52268.93309941314"/>
  </r>
  <r>
    <x v="180"/>
    <n v="21"/>
    <x v="1"/>
    <s v="2/1/2022"/>
    <x v="8"/>
    <x v="0"/>
    <n v="38.10069682124507"/>
    <n v="7775.499507609609"/>
  </r>
  <r>
    <x v="180"/>
    <n v="42"/>
    <x v="2"/>
    <s v="2/1/2022"/>
    <x v="8"/>
    <x v="0"/>
    <n v="43.38533249096979"/>
    <n v="7775.499507609617"/>
  </r>
  <r>
    <x v="180"/>
    <n v="63"/>
    <x v="3"/>
    <s v="2/1/2022"/>
    <x v="8"/>
    <x v="0"/>
    <n v="56.00390845928797"/>
    <n v="7775.499507609609"/>
  </r>
  <r>
    <x v="180"/>
    <n v="84"/>
    <x v="4"/>
    <s v="2/1/2022"/>
    <x v="8"/>
    <x v="0"/>
    <n v="46.22570946371669"/>
    <n v="7775.499507609609"/>
  </r>
  <r>
    <x v="180"/>
    <n v="105"/>
    <x v="5"/>
    <s v="2/1/2022"/>
    <x v="8"/>
    <x v="0"/>
    <n v="42.38553921282692"/>
    <n v="7775.499507609609"/>
  </r>
  <r>
    <x v="180"/>
    <n v="0"/>
    <x v="0"/>
    <s v="3/1/2022"/>
    <x v="9"/>
    <x v="0"/>
    <n v="34.02142857142857"/>
    <n v="25985.82056269379"/>
  </r>
  <r>
    <x v="180"/>
    <n v="21"/>
    <x v="1"/>
    <s v="3/1/2022"/>
    <x v="9"/>
    <x v="0"/>
    <n v="32.01741991502502"/>
    <n v="8423.49224649731"/>
  </r>
  <r>
    <x v="180"/>
    <n v="42"/>
    <x v="2"/>
    <s v="3/1/2022"/>
    <x v="9"/>
    <x v="0"/>
    <n v="36.2073236372238"/>
    <n v="8423.492246497306"/>
  </r>
  <r>
    <x v="180"/>
    <n v="63"/>
    <x v="3"/>
    <s v="3/1/2022"/>
    <x v="9"/>
    <x v="0"/>
    <n v="46.34623136444714"/>
    <n v="8423.492246497306"/>
  </r>
  <r>
    <x v="180"/>
    <n v="84"/>
    <x v="4"/>
    <s v="3/1/2022"/>
    <x v="9"/>
    <x v="0"/>
    <n v="38.52171074782967"/>
    <n v="8423.492246497306"/>
  </r>
  <r>
    <x v="180"/>
    <n v="105"/>
    <x v="5"/>
    <s v="3/1/2022"/>
    <x v="9"/>
    <x v="0"/>
    <n v="35.63272266769438"/>
    <n v="8423.492246497299"/>
  </r>
  <r>
    <x v="180"/>
    <n v="126"/>
    <x v="6"/>
    <s v="3/1/2022"/>
    <x v="9"/>
    <x v="0"/>
    <n v="34.20202009035459"/>
    <n v="8423.492246497306"/>
  </r>
  <r>
    <x v="180"/>
    <n v="21"/>
    <x v="1"/>
    <s v="4/1/2022"/>
    <x v="10"/>
    <x v="0"/>
    <n v="23.26168735059144"/>
    <n v="6574.954337668178"/>
  </r>
  <r>
    <x v="180"/>
    <n v="42"/>
    <x v="2"/>
    <s v="4/1/2022"/>
    <x v="10"/>
    <x v="0"/>
    <n v="26.41463549958474"/>
    <n v="7929.965673046419"/>
  </r>
  <r>
    <x v="180"/>
    <n v="63"/>
    <x v="3"/>
    <s v="4/1/2022"/>
    <x v="10"/>
    <x v="0"/>
    <n v="33.9099594941087"/>
    <n v="7929.965673046418"/>
  </r>
  <r>
    <x v="180"/>
    <n v="84"/>
    <x v="4"/>
    <s v="4/1/2022"/>
    <x v="10"/>
    <x v="0"/>
    <n v="28.61385576962308"/>
    <n v="7929.965673046419"/>
  </r>
  <r>
    <x v="180"/>
    <n v="105"/>
    <x v="5"/>
    <s v="4/1/2022"/>
    <x v="10"/>
    <x v="0"/>
    <n v="26.37492995087147"/>
    <n v="7929.965673046419"/>
  </r>
  <r>
    <x v="180"/>
    <n v="126"/>
    <x v="6"/>
    <s v="4/1/2022"/>
    <x v="10"/>
    <x v="0"/>
    <n v="25.3159404201029"/>
    <n v="7929.965673046419"/>
  </r>
  <r>
    <x v="180"/>
    <n v="147"/>
    <x v="7"/>
    <s v="4/1/2022"/>
    <x v="10"/>
    <x v="0"/>
    <n v="25.8422613668911"/>
    <n v="7929.965673046419"/>
  </r>
  <r>
    <x v="180"/>
    <n v="84"/>
    <x v="4"/>
    <s v="5/1/2022"/>
    <x v="11"/>
    <x v="0"/>
    <n v="29.05665301614795"/>
    <n v="820.0016319010118"/>
  </r>
  <r>
    <x v="180"/>
    <n v="105"/>
    <x v="5"/>
    <s v="5/1/2022"/>
    <x v="11"/>
    <x v="0"/>
    <n v="26.69195910026975"/>
    <n v="7743.920837442876"/>
  </r>
  <r>
    <x v="180"/>
    <n v="126"/>
    <x v="6"/>
    <s v="5/1/2022"/>
    <x v="11"/>
    <x v="0"/>
    <n v="25.37150640269817"/>
    <n v="7743.920837442878"/>
  </r>
  <r>
    <x v="180"/>
    <n v="147"/>
    <x v="7"/>
    <s v="5/1/2022"/>
    <x v="11"/>
    <x v="0"/>
    <n v="25.99299860395176"/>
    <n v="7743.920837442878"/>
  </r>
  <r>
    <x v="180"/>
    <n v="168"/>
    <x v="8"/>
    <s v="5/1/2022"/>
    <x v="11"/>
    <x v="0"/>
    <n v="27.02984025588032"/>
    <n v="7743.920837442874"/>
  </r>
  <r>
    <x v="180"/>
    <n v="126"/>
    <x v="6"/>
    <s v="6/1/2022"/>
    <x v="12"/>
    <x v="0"/>
    <n v="25.36319885112237"/>
    <n v="6643.995869695443"/>
  </r>
  <r>
    <x v="180"/>
    <n v="147"/>
    <x v="7"/>
    <s v="6/1/2022"/>
    <x v="12"/>
    <x v="0"/>
    <n v="26.07934479723037"/>
    <n v="7614.20675574213"/>
  </r>
  <r>
    <x v="180"/>
    <n v="168"/>
    <x v="8"/>
    <s v="6/1/2022"/>
    <x v="12"/>
    <x v="0"/>
    <n v="27.43338733083148"/>
    <n v="7614.206755742127"/>
  </r>
  <r>
    <x v="180"/>
    <n v="189"/>
    <x v="9"/>
    <s v="6/1/2022"/>
    <x v="12"/>
    <x v="0"/>
    <n v="26.70639616038861"/>
    <n v="7614.206755742129"/>
  </r>
  <r>
    <x v="180"/>
    <n v="105"/>
    <x v="5"/>
    <s v="7/1/2022"/>
    <x v="13"/>
    <x v="0"/>
    <n v="48.59201630464648"/>
    <n v="1545.310076001562"/>
  </r>
  <r>
    <x v="180"/>
    <n v="126"/>
    <x v="6"/>
    <s v="7/1/2022"/>
    <x v="13"/>
    <x v="0"/>
    <n v="46.29216963932075"/>
    <n v="7808.35502624226"/>
  </r>
  <r>
    <x v="180"/>
    <n v="147"/>
    <x v="7"/>
    <s v="7/1/2022"/>
    <x v="13"/>
    <x v="0"/>
    <n v="47.33774272757334"/>
    <n v="7808.35502624226"/>
  </r>
  <r>
    <x v="180"/>
    <n v="168"/>
    <x v="8"/>
    <s v="7/1/2022"/>
    <x v="13"/>
    <x v="0"/>
    <n v="48.75445416701813"/>
    <n v="7808.355026242261"/>
  </r>
  <r>
    <x v="180"/>
    <n v="189"/>
    <x v="9"/>
    <s v="7/1/2022"/>
    <x v="13"/>
    <x v="0"/>
    <n v="48.28888599679598"/>
    <n v="7808.355026242261"/>
  </r>
  <r>
    <x v="180"/>
    <n v="210"/>
    <x v="10"/>
    <s v="7/1/2022"/>
    <x v="13"/>
    <x v="0"/>
    <n v="37.48834160042271"/>
    <n v="7808.355026242258"/>
  </r>
  <r>
    <x v="180"/>
    <n v="105"/>
    <x v="5"/>
    <s v="8/1/2022"/>
    <x v="14"/>
    <x v="0"/>
    <n v="51.53773065183626"/>
    <n v="6482.219439507096"/>
  </r>
  <r>
    <x v="180"/>
    <n v="126"/>
    <x v="6"/>
    <s v="8/1/2022"/>
    <x v="14"/>
    <x v="0"/>
    <n v="49.22682466313597"/>
    <n v="8054.604023729086"/>
  </r>
  <r>
    <x v="180"/>
    <n v="147"/>
    <x v="7"/>
    <s v="8/1/2022"/>
    <x v="14"/>
    <x v="0"/>
    <n v="50.41567730432573"/>
    <n v="8054.604023729084"/>
  </r>
  <r>
    <x v="180"/>
    <n v="168"/>
    <x v="8"/>
    <s v="8/1/2022"/>
    <x v="14"/>
    <x v="0"/>
    <n v="52.25422511686453"/>
    <n v="8054.604023729087"/>
  </r>
  <r>
    <x v="180"/>
    <n v="189"/>
    <x v="9"/>
    <s v="8/1/2022"/>
    <x v="14"/>
    <x v="0"/>
    <n v="51.25590554380103"/>
    <n v="8054.604023729087"/>
  </r>
  <r>
    <x v="180"/>
    <n v="210"/>
    <x v="10"/>
    <s v="8/1/2022"/>
    <x v="14"/>
    <x v="0"/>
    <n v="40.9299999534886"/>
    <n v="8054.604023729087"/>
  </r>
  <r>
    <x v="180"/>
    <n v="231"/>
    <x v="11"/>
    <s v="8/1/2022"/>
    <x v="14"/>
    <x v="0"/>
    <n v="59.30319296323368"/>
    <n v="8054.60402372908"/>
  </r>
  <r>
    <x v="180"/>
    <n v="84"/>
    <x v="4"/>
    <s v="9/1/2022"/>
    <x v="15"/>
    <x v="0"/>
    <n v="57.13690094944455"/>
    <n v="5309.960489953316"/>
  </r>
  <r>
    <x v="180"/>
    <n v="105"/>
    <x v="5"/>
    <s v="9/1/2022"/>
    <x v="15"/>
    <x v="0"/>
    <n v="52.39750015014369"/>
    <n v="7778.330664645283"/>
  </r>
  <r>
    <x v="180"/>
    <n v="126"/>
    <x v="6"/>
    <s v="9/1/2022"/>
    <x v="15"/>
    <x v="0"/>
    <n v="50.12095384268834"/>
    <n v="7778.330664645284"/>
  </r>
  <r>
    <x v="180"/>
    <n v="147"/>
    <x v="7"/>
    <s v="9/1/2022"/>
    <x v="15"/>
    <x v="0"/>
    <n v="51.1945228293743"/>
    <n v="7778.330664645284"/>
  </r>
  <r>
    <x v="180"/>
    <n v="168"/>
    <x v="8"/>
    <s v="9/1/2022"/>
    <x v="15"/>
    <x v="0"/>
    <n v="53.35702489050074"/>
    <n v="7778.330664645284"/>
  </r>
  <r>
    <x v="180"/>
    <n v="189"/>
    <x v="9"/>
    <s v="9/1/2022"/>
    <x v="15"/>
    <x v="0"/>
    <n v="52.10860648542046"/>
    <n v="7778.330664645284"/>
  </r>
  <r>
    <x v="180"/>
    <n v="210"/>
    <x v="10"/>
    <s v="9/1/2022"/>
    <x v="15"/>
    <x v="0"/>
    <n v="40.15693469349989"/>
    <n v="7778.330664645284"/>
  </r>
  <r>
    <x v="180"/>
    <n v="231"/>
    <x v="11"/>
    <s v="9/1/2022"/>
    <x v="15"/>
    <x v="0"/>
    <n v="61.65743591189577"/>
    <n v="7778.330664645284"/>
  </r>
  <r>
    <x v="180"/>
    <n v="252"/>
    <x v="12"/>
    <s v="9/1/2022"/>
    <x v="15"/>
    <x v="0"/>
    <n v="57.21683744895815"/>
    <n v="7778.330664645284"/>
  </r>
  <r>
    <x v="180"/>
    <n v="84"/>
    <x v="4"/>
    <s v="10/1/2022"/>
    <x v="16"/>
    <x v="0"/>
    <n v="44.32267692197134"/>
    <n v="7525.804079168793"/>
  </r>
  <r>
    <x v="180"/>
    <n v="105"/>
    <x v="5"/>
    <s v="10/1/2022"/>
    <x v="16"/>
    <x v="0"/>
    <n v="40.57684381289319"/>
    <n v="7969.289990958874"/>
  </r>
  <r>
    <x v="180"/>
    <n v="126"/>
    <x v="6"/>
    <s v="10/1/2022"/>
    <x v="16"/>
    <x v="0"/>
    <n v="38.97068850307856"/>
    <n v="7969.289990958874"/>
  </r>
  <r>
    <x v="180"/>
    <n v="147"/>
    <x v="7"/>
    <s v="10/1/2022"/>
    <x v="16"/>
    <x v="0"/>
    <n v="39.70215789158436"/>
    <n v="7969.289990958874"/>
  </r>
  <r>
    <x v="180"/>
    <n v="168"/>
    <x v="8"/>
    <s v="10/1/2022"/>
    <x v="16"/>
    <x v="0"/>
    <n v="40.94827082470933"/>
    <n v="7969.289990958878"/>
  </r>
  <r>
    <x v="180"/>
    <n v="189"/>
    <x v="9"/>
    <s v="10/1/2022"/>
    <x v="16"/>
    <x v="0"/>
    <n v="40.42195413753529"/>
    <n v="7969.289990958874"/>
  </r>
  <r>
    <x v="180"/>
    <n v="210"/>
    <x v="10"/>
    <s v="10/1/2022"/>
    <x v="16"/>
    <x v="0"/>
    <n v="32.21674734317273"/>
    <n v="7969.289990958874"/>
  </r>
  <r>
    <x v="180"/>
    <n v="231"/>
    <x v="11"/>
    <s v="10/1/2022"/>
    <x v="16"/>
    <x v="0"/>
    <n v="48.93680425959872"/>
    <n v="7969.289990958874"/>
  </r>
  <r>
    <x v="180"/>
    <n v="252"/>
    <x v="12"/>
    <s v="10/1/2022"/>
    <x v="16"/>
    <x v="0"/>
    <n v="45.26329555936732"/>
    <n v="7969.289990958874"/>
  </r>
  <r>
    <x v="180"/>
    <n v="273"/>
    <x v="13"/>
    <s v="10/1/2022"/>
    <x v="16"/>
    <x v="0"/>
    <n v="49.71884069776521"/>
    <n v="7969.289990958874"/>
  </r>
  <r>
    <x v="180"/>
    <n v="42"/>
    <x v="2"/>
    <s v="11/1/2022"/>
    <x v="17"/>
    <x v="0"/>
    <n v="40.62806032622888"/>
    <n v="5525.829881965794"/>
  </r>
  <r>
    <x v="180"/>
    <n v="63"/>
    <x v="3"/>
    <s v="11/1/2022"/>
    <x v="17"/>
    <x v="0"/>
    <n v="54.64656844602016"/>
    <n v="8120.725952115168"/>
  </r>
  <r>
    <x v="180"/>
    <n v="84"/>
    <x v="4"/>
    <s v="11/1/2022"/>
    <x v="17"/>
    <x v="0"/>
    <n v="45.04254230975189"/>
    <n v="8120.725952115168"/>
  </r>
  <r>
    <x v="180"/>
    <n v="105"/>
    <x v="5"/>
    <s v="11/1/2022"/>
    <x v="17"/>
    <x v="0"/>
    <n v="40.39207579540348"/>
    <n v="8120.725952115168"/>
  </r>
  <r>
    <x v="180"/>
    <n v="126"/>
    <x v="6"/>
    <s v="11/1/2022"/>
    <x v="17"/>
    <x v="0"/>
    <n v="38.35004486487857"/>
    <n v="8120.725952115168"/>
  </r>
  <r>
    <x v="180"/>
    <n v="147"/>
    <x v="7"/>
    <s v="11/1/2022"/>
    <x v="17"/>
    <x v="0"/>
    <n v="39.36167335079061"/>
    <n v="8120.725952115165"/>
  </r>
  <r>
    <x v="180"/>
    <n v="168"/>
    <x v="8"/>
    <s v="11/1/2022"/>
    <x v="17"/>
    <x v="0"/>
    <n v="40.69624408887298"/>
    <n v="8120.725952115172"/>
  </r>
  <r>
    <x v="180"/>
    <n v="189"/>
    <x v="9"/>
    <s v="11/1/2022"/>
    <x v="17"/>
    <x v="0"/>
    <n v="39.87681565489746"/>
    <n v="8120.725952115165"/>
  </r>
  <r>
    <x v="180"/>
    <n v="210"/>
    <x v="10"/>
    <s v="11/1/2022"/>
    <x v="17"/>
    <x v="0"/>
    <n v="31.49070492074547"/>
    <n v="8120.725952115172"/>
  </r>
  <r>
    <x v="180"/>
    <n v="231"/>
    <x v="11"/>
    <s v="11/1/2022"/>
    <x v="17"/>
    <x v="0"/>
    <n v="48.94956719522292"/>
    <n v="8120.725952115172"/>
  </r>
  <r>
    <x v="180"/>
    <n v="252"/>
    <x v="12"/>
    <s v="11/1/2022"/>
    <x v="17"/>
    <x v="0"/>
    <n v="45.29192632331464"/>
    <n v="8120.725952115157"/>
  </r>
  <r>
    <x v="180"/>
    <n v="273"/>
    <x v="13"/>
    <s v="11/1/2022"/>
    <x v="17"/>
    <x v="0"/>
    <n v="49.95819199880309"/>
    <n v="8120.725952115172"/>
  </r>
  <r>
    <x v="180"/>
    <n v="294"/>
    <x v="14"/>
    <s v="11/1/2022"/>
    <x v="17"/>
    <x v="0"/>
    <n v="48.9156270418114"/>
    <n v="8120.725952115172"/>
  </r>
  <r>
    <x v="180"/>
    <n v="21"/>
    <x v="1"/>
    <s v="12/1/2022"/>
    <x v="18"/>
    <x v="0"/>
    <n v="36.72481622496772"/>
    <n v="5384.333691780614"/>
  </r>
  <r>
    <x v="180"/>
    <n v="42"/>
    <x v="2"/>
    <s v="12/1/2022"/>
    <x v="18"/>
    <x v="0"/>
    <n v="42.32847804624895"/>
    <n v="8963.140391312787"/>
  </r>
  <r>
    <x v="180"/>
    <n v="63"/>
    <x v="3"/>
    <s v="12/1/2022"/>
    <x v="18"/>
    <x v="0"/>
    <n v="55.7208501573163"/>
    <n v="8963.140391312789"/>
  </r>
  <r>
    <x v="180"/>
    <n v="84"/>
    <x v="4"/>
    <s v="12/1/2022"/>
    <x v="18"/>
    <x v="0"/>
    <n v="46.50693409169485"/>
    <n v="8963.140391312787"/>
  </r>
  <r>
    <x v="180"/>
    <n v="105"/>
    <x v="5"/>
    <s v="12/1/2022"/>
    <x v="18"/>
    <x v="0"/>
    <n v="42.87272461384795"/>
    <n v="8963.140391312787"/>
  </r>
  <r>
    <x v="180"/>
    <n v="126"/>
    <x v="6"/>
    <s v="12/1/2022"/>
    <x v="18"/>
    <x v="0"/>
    <n v="41.02753637648609"/>
    <n v="8963.140391312787"/>
  </r>
  <r>
    <x v="180"/>
    <n v="147"/>
    <x v="7"/>
    <s v="12/1/2022"/>
    <x v="18"/>
    <x v="0"/>
    <n v="41.96234317412775"/>
    <n v="8963.140391312787"/>
  </r>
  <r>
    <x v="180"/>
    <n v="168"/>
    <x v="8"/>
    <s v="12/1/2022"/>
    <x v="18"/>
    <x v="0"/>
    <n v="43.36298201729918"/>
    <n v="8963.140391312787"/>
  </r>
  <r>
    <x v="180"/>
    <n v="189"/>
    <x v="9"/>
    <s v="12/1/2022"/>
    <x v="18"/>
    <x v="0"/>
    <n v="42.76314804157677"/>
    <n v="8963.140391312787"/>
  </r>
  <r>
    <x v="180"/>
    <n v="210"/>
    <x v="10"/>
    <s v="12/1/2022"/>
    <x v="18"/>
    <x v="0"/>
    <n v="33.81904823242887"/>
    <n v="8963.140391312787"/>
  </r>
  <r>
    <x v="180"/>
    <n v="231"/>
    <x v="11"/>
    <s v="12/1/2022"/>
    <x v="18"/>
    <x v="0"/>
    <n v="50.85942171613567"/>
    <n v="8963.140391312787"/>
  </r>
  <r>
    <x v="180"/>
    <n v="252"/>
    <x v="12"/>
    <s v="12/1/2022"/>
    <x v="18"/>
    <x v="0"/>
    <n v="46.69438064262602"/>
    <n v="8963.140391312787"/>
  </r>
  <r>
    <x v="180"/>
    <n v="273"/>
    <x v="13"/>
    <s v="12/1/2022"/>
    <x v="18"/>
    <x v="0"/>
    <n v="51.29737959478615"/>
    <n v="8963.140391312787"/>
  </r>
  <r>
    <x v="180"/>
    <n v="294"/>
    <x v="14"/>
    <s v="12/1/2022"/>
    <x v="18"/>
    <x v="0"/>
    <n v="50.37986057138652"/>
    <n v="8963.140391312787"/>
  </r>
  <r>
    <x v="180"/>
    <n v="315"/>
    <x v="15"/>
    <s v="12/1/2022"/>
    <x v="18"/>
    <x v="0"/>
    <n v="58.28639989256053"/>
    <n v="8963.140391312787"/>
  </r>
  <r>
    <x v="180"/>
    <n v="42"/>
    <x v="2"/>
    <s v="1/1/2023"/>
    <x v="19"/>
    <x v="0"/>
    <n v="48.50143932691937"/>
    <n v="2082.720006187924"/>
  </r>
  <r>
    <x v="180"/>
    <n v="63"/>
    <x v="3"/>
    <s v="1/1/2023"/>
    <x v="19"/>
    <x v="0"/>
    <n v="64.45026993573094"/>
    <n v="8994.604552425119"/>
  </r>
  <r>
    <x v="180"/>
    <n v="84"/>
    <x v="4"/>
    <s v="1/1/2023"/>
    <x v="19"/>
    <x v="0"/>
    <n v="53.1973488077709"/>
    <n v="8994.604552425117"/>
  </r>
  <r>
    <x v="180"/>
    <n v="105"/>
    <x v="5"/>
    <s v="1/1/2023"/>
    <x v="19"/>
    <x v="0"/>
    <n v="48.77801422777585"/>
    <n v="8994.60455242512"/>
  </r>
  <r>
    <x v="180"/>
    <n v="126"/>
    <x v="6"/>
    <s v="1/1/2023"/>
    <x v="19"/>
    <x v="0"/>
    <n v="46.69727004415502"/>
    <n v="8994.604552425113"/>
  </r>
  <r>
    <x v="180"/>
    <n v="147"/>
    <x v="7"/>
    <s v="1/1/2023"/>
    <x v="19"/>
    <x v="0"/>
    <n v="47.50633557975625"/>
    <n v="8994.604552425124"/>
  </r>
  <r>
    <x v="180"/>
    <n v="168"/>
    <x v="8"/>
    <s v="1/1/2023"/>
    <x v="19"/>
    <x v="0"/>
    <n v="48.87074049887772"/>
    <n v="8994.604552425117"/>
  </r>
  <r>
    <x v="180"/>
    <n v="189"/>
    <x v="9"/>
    <s v="1/1/2023"/>
    <x v="19"/>
    <x v="0"/>
    <n v="48.19471848179769"/>
    <n v="8994.604552425117"/>
  </r>
  <r>
    <x v="180"/>
    <n v="210"/>
    <x v="10"/>
    <s v="1/1/2023"/>
    <x v="19"/>
    <x v="0"/>
    <n v="38.09621731099332"/>
    <n v="8994.604552425124"/>
  </r>
  <r>
    <x v="180"/>
    <n v="231"/>
    <x v="11"/>
    <s v="1/1/2023"/>
    <x v="19"/>
    <x v="0"/>
    <n v="58.00383676120381"/>
    <n v="8994.604552425109"/>
  </r>
  <r>
    <x v="180"/>
    <n v="252"/>
    <x v="12"/>
    <s v="1/1/2023"/>
    <x v="19"/>
    <x v="0"/>
    <n v="53.09388330435424"/>
    <n v="8994.604552425124"/>
  </r>
  <r>
    <x v="180"/>
    <n v="273"/>
    <x v="13"/>
    <s v="1/1/2023"/>
    <x v="19"/>
    <x v="0"/>
    <n v="58.85331291042191"/>
    <n v="8994.604552425109"/>
  </r>
  <r>
    <x v="180"/>
    <n v="294"/>
    <x v="14"/>
    <s v="1/1/2023"/>
    <x v="19"/>
    <x v="0"/>
    <n v="57.73629708415992"/>
    <n v="8994.604552425124"/>
  </r>
  <r>
    <x v="180"/>
    <n v="315"/>
    <x v="15"/>
    <s v="1/1/2023"/>
    <x v="19"/>
    <x v="0"/>
    <n v="67.07444509876626"/>
    <n v="8994.604552425124"/>
  </r>
  <r>
    <x v="180"/>
    <n v="336"/>
    <x v="16"/>
    <s v="1/1/2023"/>
    <x v="19"/>
    <x v="0"/>
    <n v="100.2736953007441"/>
    <n v="8994.604552425109"/>
  </r>
  <r>
    <x v="180"/>
    <n v="126"/>
    <x v="6"/>
    <s v="2/1/2023"/>
    <x v="20"/>
    <x v="0"/>
    <n v="42.17144430933655"/>
    <n v="5615.936053755461"/>
  </r>
  <r>
    <x v="180"/>
    <n v="147"/>
    <x v="7"/>
    <s v="2/1/2023"/>
    <x v="20"/>
    <x v="0"/>
    <n v="43.07473826651774"/>
    <n v="7775.499507609612"/>
  </r>
  <r>
    <x v="180"/>
    <n v="168"/>
    <x v="8"/>
    <s v="2/1/2023"/>
    <x v="20"/>
    <x v="0"/>
    <n v="44.29287534896397"/>
    <n v="7775.499507609613"/>
  </r>
  <r>
    <x v="180"/>
    <n v="189"/>
    <x v="9"/>
    <s v="2/1/2023"/>
    <x v="20"/>
    <x v="0"/>
    <n v="43.6707086361525"/>
    <n v="7775.499507609613"/>
  </r>
  <r>
    <x v="180"/>
    <n v="210"/>
    <x v="10"/>
    <s v="2/1/2023"/>
    <x v="20"/>
    <x v="0"/>
    <n v="35.44984236148821"/>
    <n v="7775.499507609613"/>
  </r>
  <r>
    <x v="180"/>
    <n v="231"/>
    <x v="11"/>
    <s v="2/1/2023"/>
    <x v="20"/>
    <x v="0"/>
    <n v="51.36303064912085"/>
    <n v="7775.499507609609"/>
  </r>
  <r>
    <x v="180"/>
    <n v="252"/>
    <x v="12"/>
    <s v="2/1/2023"/>
    <x v="20"/>
    <x v="0"/>
    <n v="47.66384025011985"/>
    <n v="7775.499507609617"/>
  </r>
  <r>
    <x v="180"/>
    <n v="273"/>
    <x v="13"/>
    <s v="2/1/2023"/>
    <x v="20"/>
    <x v="0"/>
    <n v="52.1484734509778"/>
    <n v="7775.499507609609"/>
  </r>
  <r>
    <x v="180"/>
    <n v="294"/>
    <x v="14"/>
    <s v="2/1/2023"/>
    <x v="20"/>
    <x v="0"/>
    <n v="51.42880433927937"/>
    <n v="7775.499507609617"/>
  </r>
  <r>
    <x v="180"/>
    <n v="315"/>
    <x v="15"/>
    <s v="2/1/2023"/>
    <x v="20"/>
    <x v="0"/>
    <n v="58.47401029928106"/>
    <n v="7775.499507609609"/>
  </r>
  <r>
    <x v="180"/>
    <n v="336"/>
    <x v="16"/>
    <s v="2/1/2023"/>
    <x v="20"/>
    <x v="0"/>
    <n v="84.3630868699581"/>
    <n v="7775.499507609609"/>
  </r>
  <r>
    <x v="180"/>
    <n v="357"/>
    <x v="17"/>
    <s v="2/1/2023"/>
    <x v="20"/>
    <x v="0"/>
    <n v="78.54180396273784"/>
    <n v="7775.499507609609"/>
  </r>
  <r>
    <x v="180"/>
    <n v="189"/>
    <x v="9"/>
    <s v="3/1/2023"/>
    <x v="21"/>
    <x v="0"/>
    <n v="40.31352460255972"/>
    <n v="715.3438232018688"/>
  </r>
  <r>
    <x v="180"/>
    <n v="210"/>
    <x v="10"/>
    <s v="3/1/2023"/>
    <x v="21"/>
    <x v="0"/>
    <n v="31.86641279814165"/>
    <n v="8423.492246497306"/>
  </r>
  <r>
    <x v="180"/>
    <n v="231"/>
    <x v="11"/>
    <s v="3/1/2023"/>
    <x v="21"/>
    <x v="0"/>
    <n v="48.21397410608606"/>
    <n v="8423.492246497308"/>
  </r>
  <r>
    <x v="180"/>
    <n v="252"/>
    <x v="12"/>
    <s v="3/1/2023"/>
    <x v="21"/>
    <x v="0"/>
    <n v="45.40533305743318"/>
    <n v="8423.492246497306"/>
  </r>
  <r>
    <x v="180"/>
    <n v="273"/>
    <x v="13"/>
    <s v="3/1/2023"/>
    <x v="21"/>
    <x v="0"/>
    <n v="49.91219763340035"/>
    <n v="8423.49224649731"/>
  </r>
  <r>
    <x v="180"/>
    <n v="294"/>
    <x v="14"/>
    <s v="3/1/2023"/>
    <x v="21"/>
    <x v="0"/>
    <n v="48.95893267711794"/>
    <n v="8423.492246497306"/>
  </r>
  <r>
    <x v="180"/>
    <n v="315"/>
    <x v="15"/>
    <s v="3/1/2023"/>
    <x v="21"/>
    <x v="0"/>
    <n v="56.37563669971629"/>
    <n v="8423.492246497306"/>
  </r>
  <r>
    <x v="180"/>
    <n v="336"/>
    <x v="16"/>
    <s v="3/1/2023"/>
    <x v="21"/>
    <x v="0"/>
    <n v="87.42372895097806"/>
    <n v="8423.492246497306"/>
  </r>
  <r>
    <x v="180"/>
    <n v="357"/>
    <x v="17"/>
    <s v="3/1/2023"/>
    <x v="21"/>
    <x v="0"/>
    <n v="80.86533424570655"/>
    <n v="8423.492246497299"/>
  </r>
  <r>
    <x v="180"/>
    <n v="378"/>
    <x v="18"/>
    <s v="3/1/2023"/>
    <x v="21"/>
    <x v="0"/>
    <n v="92.37017777884554"/>
    <n v="8423.492246497306"/>
  </r>
  <r>
    <x v="180"/>
    <n v="273"/>
    <x v="13"/>
    <s v="4/1/2023"/>
    <x v="22"/>
    <x v="0"/>
    <n v="35.36557618365117"/>
    <n v="6574.954337668178"/>
  </r>
  <r>
    <x v="180"/>
    <n v="294"/>
    <x v="14"/>
    <s v="4/1/2023"/>
    <x v="22"/>
    <x v="0"/>
    <n v="34.67718043597547"/>
    <n v="7929.965673046419"/>
  </r>
  <r>
    <x v="180"/>
    <n v="315"/>
    <x v="15"/>
    <s v="4/1/2023"/>
    <x v="22"/>
    <x v="0"/>
    <n v="40.11936482384188"/>
    <n v="7929.965673046418"/>
  </r>
  <r>
    <x v="180"/>
    <n v="336"/>
    <x v="16"/>
    <s v="4/1/2023"/>
    <x v="22"/>
    <x v="0"/>
    <n v="58.39084470545252"/>
    <n v="7929.965673046419"/>
  </r>
  <r>
    <x v="180"/>
    <n v="357"/>
    <x v="17"/>
    <s v="4/1/2023"/>
    <x v="22"/>
    <x v="0"/>
    <n v="53.98014447357652"/>
    <n v="7929.965673046419"/>
  </r>
  <r>
    <x v="180"/>
    <n v="378"/>
    <x v="18"/>
    <s v="4/1/2023"/>
    <x v="22"/>
    <x v="0"/>
    <n v="61.92467506630643"/>
    <n v="7929.965673046419"/>
  </r>
  <r>
    <x v="180"/>
    <n v="399"/>
    <x v="19"/>
    <s v="4/1/2023"/>
    <x v="22"/>
    <x v="0"/>
    <n v="52.66992669939168"/>
    <n v="7929.965673046419"/>
  </r>
  <r>
    <x v="180"/>
    <n v="336"/>
    <x v="16"/>
    <s v="5/1/2023"/>
    <x v="23"/>
    <x v="0"/>
    <n v="62.20767766830972"/>
    <n v="820.0016319010118"/>
  </r>
  <r>
    <x v="180"/>
    <n v="357"/>
    <x v="17"/>
    <s v="5/1/2023"/>
    <x v="23"/>
    <x v="0"/>
    <n v="57.48839203142566"/>
    <n v="7743.920837442876"/>
  </r>
  <r>
    <x v="180"/>
    <n v="378"/>
    <x v="18"/>
    <s v="5/1/2023"/>
    <x v="23"/>
    <x v="0"/>
    <n v="65.37362300959076"/>
    <n v="7743.920837442878"/>
  </r>
  <r>
    <x v="180"/>
    <n v="399"/>
    <x v="19"/>
    <s v="5/1/2023"/>
    <x v="23"/>
    <x v="0"/>
    <n v="54.60345739140034"/>
    <n v="7743.920837442878"/>
  </r>
  <r>
    <x v="180"/>
    <n v="420"/>
    <x v="20"/>
    <s v="5/1/2023"/>
    <x v="23"/>
    <x v="0"/>
    <n v="61.42017967361188"/>
    <n v="7743.920837442874"/>
  </r>
  <r>
    <x v="180"/>
    <n v="378"/>
    <x v="18"/>
    <s v="6/1/2023"/>
    <x v="24"/>
    <x v="0"/>
    <n v="61.85597860593476"/>
    <n v="6643.995869695443"/>
  </r>
  <r>
    <x v="180"/>
    <n v="399"/>
    <x v="19"/>
    <s v="6/1/2023"/>
    <x v="24"/>
    <x v="0"/>
    <n v="50.54128315231964"/>
    <n v="7614.20675574213"/>
  </r>
  <r>
    <x v="180"/>
    <n v="420"/>
    <x v="20"/>
    <s v="6/1/2023"/>
    <x v="24"/>
    <x v="0"/>
    <n v="54.80956261987536"/>
    <n v="7614.206755742127"/>
  </r>
  <r>
    <x v="180"/>
    <n v="441"/>
    <x v="21"/>
    <s v="6/1/2023"/>
    <x v="24"/>
    <x v="0"/>
    <n v="58.37434406364393"/>
    <n v="7614.206755742129"/>
  </r>
  <r>
    <x v="180"/>
    <n v="357"/>
    <x v="17"/>
    <s v="7/1/2023"/>
    <x v="25"/>
    <x v="0"/>
    <n v="85.69895414006713"/>
    <n v="1545.310076001562"/>
  </r>
  <r>
    <x v="180"/>
    <n v="378"/>
    <x v="18"/>
    <s v="7/1/2023"/>
    <x v="25"/>
    <x v="0"/>
    <n v="96.80422871032512"/>
    <n v="7808.35502624226"/>
  </r>
  <r>
    <x v="180"/>
    <n v="399"/>
    <x v="19"/>
    <s v="7/1/2023"/>
    <x v="25"/>
    <x v="0"/>
    <n v="80.47663421013304"/>
    <n v="7808.35502624226"/>
  </r>
  <r>
    <x v="180"/>
    <n v="420"/>
    <x v="20"/>
    <s v="7/1/2023"/>
    <x v="25"/>
    <x v="0"/>
    <n v="89.70449842437209"/>
    <n v="7808.355026242261"/>
  </r>
  <r>
    <x v="180"/>
    <n v="441"/>
    <x v="21"/>
    <s v="7/1/2023"/>
    <x v="25"/>
    <x v="0"/>
    <n v="94.17130521074526"/>
    <n v="7808.355026242261"/>
  </r>
  <r>
    <x v="180"/>
    <n v="462"/>
    <x v="22"/>
    <s v="7/1/2023"/>
    <x v="25"/>
    <x v="0"/>
    <n v="75.78505226718946"/>
    <n v="7808.355026242258"/>
  </r>
  <r>
    <x v="180"/>
    <n v="357"/>
    <x v="17"/>
    <s v="8/1/2023"/>
    <x v="26"/>
    <x v="0"/>
    <n v="80.44795876922005"/>
    <n v="6482.219439507096"/>
  </r>
  <r>
    <x v="180"/>
    <n v="378"/>
    <x v="18"/>
    <s v="8/1/2023"/>
    <x v="26"/>
    <x v="0"/>
    <n v="89.38716154673516"/>
    <n v="8054.604023729086"/>
  </r>
  <r>
    <x v="180"/>
    <n v="399"/>
    <x v="19"/>
    <s v="8/1/2023"/>
    <x v="26"/>
    <x v="0"/>
    <n v="75.21342795323743"/>
    <n v="8054.604023729084"/>
  </r>
  <r>
    <x v="180"/>
    <n v="420"/>
    <x v="20"/>
    <s v="8/1/2023"/>
    <x v="26"/>
    <x v="0"/>
    <n v="82.90667494376046"/>
    <n v="8054.604023729087"/>
  </r>
  <r>
    <x v="180"/>
    <n v="441"/>
    <x v="21"/>
    <s v="8/1/2023"/>
    <x v="26"/>
    <x v="0"/>
    <n v="86.7438774917795"/>
    <n v="8054.604023729087"/>
  </r>
  <r>
    <x v="180"/>
    <n v="462"/>
    <x v="22"/>
    <s v="8/1/2023"/>
    <x v="26"/>
    <x v="0"/>
    <n v="71.93940556685565"/>
    <n v="8054.604023729087"/>
  </r>
  <r>
    <x v="180"/>
    <n v="483"/>
    <x v="23"/>
    <s v="8/1/2023"/>
    <x v="26"/>
    <x v="0"/>
    <n v="76.04282444069928"/>
    <n v="8054.60402372908"/>
  </r>
  <r>
    <x v="181"/>
    <n v="0"/>
    <x v="0"/>
    <s v="1/1/2021"/>
    <x v="0"/>
    <x v="0"/>
    <n v="47.12809523809524"/>
    <n v="3838.427810796172"/>
  </r>
  <r>
    <x v="181"/>
    <n v="0"/>
    <x v="0"/>
    <s v="7/1/2021"/>
    <x v="1"/>
    <x v="0"/>
    <n v="50.22619047619047"/>
    <n v="97070.41253810539"/>
  </r>
  <r>
    <x v="181"/>
    <n v="0"/>
    <x v="0"/>
    <s v="8/1/2021"/>
    <x v="2"/>
    <x v="0"/>
    <n v="52.75428571428571"/>
    <n v="106513.7375720442"/>
  </r>
  <r>
    <x v="181"/>
    <n v="0"/>
    <x v="0"/>
    <s v="9/1/2021"/>
    <x v="3"/>
    <x v="0"/>
    <n v="48.20952380952382"/>
    <n v="95474.68206735217"/>
  </r>
  <r>
    <x v="181"/>
    <n v="0"/>
    <x v="0"/>
    <s v="10/1/2021"/>
    <x v="4"/>
    <x v="0"/>
    <n v="36.83380952380952"/>
    <n v="97083.93462456981"/>
  </r>
  <r>
    <x v="181"/>
    <n v="21"/>
    <x v="1"/>
    <s v="10/1/2021"/>
    <x v="4"/>
    <x v="0"/>
    <n v="37.36939688741947"/>
    <n v="7958.97066538861"/>
  </r>
  <r>
    <x v="181"/>
    <n v="0"/>
    <x v="0"/>
    <s v="11/1/2021"/>
    <x v="5"/>
    <x v="0"/>
    <n v="37.40380952380953"/>
    <n v="106553.5229619976"/>
  </r>
  <r>
    <x v="181"/>
    <n v="21"/>
    <x v="1"/>
    <s v="11/1/2021"/>
    <x v="5"/>
    <x v="0"/>
    <n v="37.94406322713975"/>
    <n v="8121.910440074134"/>
  </r>
  <r>
    <x v="181"/>
    <n v="42"/>
    <x v="2"/>
    <s v="11/1/2021"/>
    <x v="5"/>
    <x v="0"/>
    <n v="34.52912961733197"/>
    <n v="8121.910440074149"/>
  </r>
  <r>
    <x v="181"/>
    <n v="0"/>
    <x v="0"/>
    <s v="12/1/2021"/>
    <x v="6"/>
    <x v="0"/>
    <n v="45.94428571428571"/>
    <n v="105139.0725240297"/>
  </r>
  <r>
    <x v="181"/>
    <n v="21"/>
    <x v="1"/>
    <s v="12/1/2021"/>
    <x v="6"/>
    <x v="0"/>
    <n v="46.57860551390142"/>
    <n v="8991.82929356258"/>
  </r>
  <r>
    <x v="181"/>
    <n v="42"/>
    <x v="2"/>
    <s v="12/1/2021"/>
    <x v="6"/>
    <x v="0"/>
    <n v="42.61835467224153"/>
    <n v="8991.82929356258"/>
  </r>
  <r>
    <x v="181"/>
    <n v="63"/>
    <x v="3"/>
    <s v="12/1/2021"/>
    <x v="6"/>
    <x v="0"/>
    <n v="32.24377579485681"/>
    <n v="8991.829293562594"/>
  </r>
  <r>
    <x v="181"/>
    <n v="0"/>
    <x v="0"/>
    <s v="1/1/2022"/>
    <x v="7"/>
    <x v="0"/>
    <n v="42.76428571428572"/>
    <n v="92028.76553043911"/>
  </r>
  <r>
    <x v="181"/>
    <n v="21"/>
    <x v="1"/>
    <s v="1/1/2022"/>
    <x v="7"/>
    <x v="0"/>
    <n v="43.38482058870371"/>
    <n v="8994.604552425109"/>
  </r>
  <r>
    <x v="181"/>
    <n v="42"/>
    <x v="2"/>
    <s v="1/1/2022"/>
    <x v="7"/>
    <x v="0"/>
    <n v="39.52877958540134"/>
    <n v="8994.604552425124"/>
  </r>
  <r>
    <x v="181"/>
    <n v="63"/>
    <x v="3"/>
    <s v="1/1/2022"/>
    <x v="7"/>
    <x v="0"/>
    <n v="29.88428682740473"/>
    <n v="8994.604552425124"/>
  </r>
  <r>
    <x v="181"/>
    <n v="84"/>
    <x v="4"/>
    <s v="1/1/2022"/>
    <x v="7"/>
    <x v="0"/>
    <n v="20.83493468836529"/>
    <n v="8994.604552425109"/>
  </r>
  <r>
    <x v="181"/>
    <n v="0"/>
    <x v="0"/>
    <s v="2/1/2022"/>
    <x v="8"/>
    <x v="0"/>
    <n v="40.65190476190476"/>
    <n v="52268.93309941314"/>
  </r>
  <r>
    <x v="181"/>
    <n v="21"/>
    <x v="1"/>
    <s v="2/1/2022"/>
    <x v="8"/>
    <x v="0"/>
    <n v="41.27243448321221"/>
    <n v="7775.499507609609"/>
  </r>
  <r>
    <x v="181"/>
    <n v="42"/>
    <x v="2"/>
    <s v="2/1/2022"/>
    <x v="8"/>
    <x v="0"/>
    <n v="38.2345422083752"/>
    <n v="7775.499507609617"/>
  </r>
  <r>
    <x v="181"/>
    <n v="63"/>
    <x v="3"/>
    <s v="2/1/2022"/>
    <x v="8"/>
    <x v="0"/>
    <n v="29.87020788594948"/>
    <n v="7775.499507609609"/>
  </r>
  <r>
    <x v="181"/>
    <n v="84"/>
    <x v="4"/>
    <s v="2/1/2022"/>
    <x v="8"/>
    <x v="0"/>
    <n v="20.5603780222585"/>
    <n v="7775.499507609609"/>
  </r>
  <r>
    <x v="181"/>
    <n v="105"/>
    <x v="5"/>
    <s v="2/1/2022"/>
    <x v="8"/>
    <x v="0"/>
    <n v="23.85155009265453"/>
    <n v="7775.499507609609"/>
  </r>
  <r>
    <x v="181"/>
    <n v="0"/>
    <x v="0"/>
    <s v="3/1/2022"/>
    <x v="9"/>
    <x v="0"/>
    <n v="34.02142857142857"/>
    <n v="25985.82056269379"/>
  </r>
  <r>
    <x v="181"/>
    <n v="21"/>
    <x v="1"/>
    <s v="3/1/2022"/>
    <x v="9"/>
    <x v="0"/>
    <n v="34.53917092371876"/>
    <n v="8423.49224649731"/>
  </r>
  <r>
    <x v="181"/>
    <n v="42"/>
    <x v="2"/>
    <s v="3/1/2022"/>
    <x v="9"/>
    <x v="0"/>
    <n v="32.22406065106547"/>
    <n v="8423.492246497306"/>
  </r>
  <r>
    <x v="181"/>
    <n v="63"/>
    <x v="3"/>
    <s v="3/1/2022"/>
    <x v="9"/>
    <x v="0"/>
    <n v="25.40357493916737"/>
    <n v="8423.492246497306"/>
  </r>
  <r>
    <x v="181"/>
    <n v="84"/>
    <x v="4"/>
    <s v="3/1/2022"/>
    <x v="9"/>
    <x v="0"/>
    <n v="17.71104084783375"/>
    <n v="8423.492246497306"/>
  </r>
  <r>
    <x v="181"/>
    <n v="105"/>
    <x v="5"/>
    <s v="3/1/2022"/>
    <x v="9"/>
    <x v="0"/>
    <n v="20.50756819330876"/>
    <n v="8423.492246497299"/>
  </r>
  <r>
    <x v="181"/>
    <n v="126"/>
    <x v="6"/>
    <s v="3/1/2022"/>
    <x v="9"/>
    <x v="0"/>
    <n v="21.39491312824439"/>
    <n v="8423.492246497306"/>
  </r>
  <r>
    <x v="181"/>
    <n v="21"/>
    <x v="1"/>
    <s v="4/1/2022"/>
    <x v="10"/>
    <x v="0"/>
    <n v="25.28215891525969"/>
    <n v="6574.954337668178"/>
  </r>
  <r>
    <x v="181"/>
    <n v="42"/>
    <x v="2"/>
    <s v="4/1/2022"/>
    <x v="10"/>
    <x v="0"/>
    <n v="23.51698770225576"/>
    <n v="7929.965673046419"/>
  </r>
  <r>
    <x v="181"/>
    <n v="63"/>
    <x v="3"/>
    <s v="4/1/2022"/>
    <x v="10"/>
    <x v="0"/>
    <n v="18.43994052623022"/>
    <n v="7929.965673046418"/>
  </r>
  <r>
    <x v="181"/>
    <n v="84"/>
    <x v="4"/>
    <s v="4/1/2022"/>
    <x v="10"/>
    <x v="0"/>
    <n v="13.2480826117774"/>
    <n v="7929.965673046419"/>
  </r>
  <r>
    <x v="181"/>
    <n v="105"/>
    <x v="5"/>
    <s v="4/1/2022"/>
    <x v="10"/>
    <x v="0"/>
    <n v="15.36614024206442"/>
    <n v="7929.965673046419"/>
  </r>
  <r>
    <x v="181"/>
    <n v="126"/>
    <x v="6"/>
    <s v="4/1/2022"/>
    <x v="10"/>
    <x v="0"/>
    <n v="16.03101998717994"/>
    <n v="7929.965673046419"/>
  </r>
  <r>
    <x v="181"/>
    <n v="147"/>
    <x v="7"/>
    <s v="4/1/2022"/>
    <x v="10"/>
    <x v="0"/>
    <n v="16.30614070086337"/>
    <n v="7929.965673046419"/>
  </r>
  <r>
    <x v="181"/>
    <n v="84"/>
    <x v="4"/>
    <s v="5/1/2022"/>
    <x v="11"/>
    <x v="0"/>
    <n v="12.15181864092516"/>
    <n v="820.0016319010118"/>
  </r>
  <r>
    <x v="181"/>
    <n v="105"/>
    <x v="5"/>
    <s v="5/1/2022"/>
    <x v="11"/>
    <x v="0"/>
    <n v="14.05211481836674"/>
    <n v="7743.920837442876"/>
  </r>
  <r>
    <x v="181"/>
    <n v="126"/>
    <x v="6"/>
    <s v="5/1/2022"/>
    <x v="11"/>
    <x v="0"/>
    <n v="14.66432485659622"/>
    <n v="7743.920837442878"/>
  </r>
  <r>
    <x v="181"/>
    <n v="147"/>
    <x v="7"/>
    <s v="5/1/2022"/>
    <x v="11"/>
    <x v="0"/>
    <n v="14.95063360911535"/>
    <n v="7743.920837442878"/>
  </r>
  <r>
    <x v="181"/>
    <n v="168"/>
    <x v="8"/>
    <s v="5/1/2022"/>
    <x v="11"/>
    <x v="0"/>
    <n v="14.96443484431379"/>
    <n v="7743.920837442874"/>
  </r>
  <r>
    <x v="181"/>
    <n v="126"/>
    <x v="6"/>
    <s v="6/1/2022"/>
    <x v="12"/>
    <x v="0"/>
    <n v="14.57911553003599"/>
    <n v="6643.995869695443"/>
  </r>
  <r>
    <x v="181"/>
    <n v="147"/>
    <x v="7"/>
    <s v="6/1/2022"/>
    <x v="12"/>
    <x v="0"/>
    <n v="14.89941374311127"/>
    <n v="7614.20675574213"/>
  </r>
  <r>
    <x v="181"/>
    <n v="168"/>
    <x v="8"/>
    <s v="6/1/2022"/>
    <x v="12"/>
    <x v="0"/>
    <n v="14.86433097265361"/>
    <n v="7614.206755742127"/>
  </r>
  <r>
    <x v="181"/>
    <n v="189"/>
    <x v="9"/>
    <s v="6/1/2022"/>
    <x v="12"/>
    <x v="0"/>
    <n v="19.3346167411891"/>
    <n v="7614.206755742129"/>
  </r>
  <r>
    <x v="181"/>
    <n v="105"/>
    <x v="5"/>
    <s v="7/1/2022"/>
    <x v="13"/>
    <x v="0"/>
    <n v="25.77348074632685"/>
    <n v="1545.310076001562"/>
  </r>
  <r>
    <x v="181"/>
    <n v="126"/>
    <x v="6"/>
    <s v="7/1/2022"/>
    <x v="13"/>
    <x v="0"/>
    <n v="26.88515633897208"/>
    <n v="7808.35502624226"/>
  </r>
  <r>
    <x v="181"/>
    <n v="147"/>
    <x v="7"/>
    <s v="7/1/2022"/>
    <x v="13"/>
    <x v="0"/>
    <n v="27.37606305019804"/>
    <n v="7808.35502624226"/>
  </r>
  <r>
    <x v="181"/>
    <n v="168"/>
    <x v="8"/>
    <s v="7/1/2022"/>
    <x v="13"/>
    <x v="0"/>
    <n v="27.47524265583617"/>
    <n v="7808.355026242261"/>
  </r>
  <r>
    <x v="181"/>
    <n v="189"/>
    <x v="9"/>
    <s v="7/1/2022"/>
    <x v="13"/>
    <x v="0"/>
    <n v="33.30346508707901"/>
    <n v="7808.355026242261"/>
  </r>
  <r>
    <x v="181"/>
    <n v="210"/>
    <x v="10"/>
    <s v="7/1/2022"/>
    <x v="13"/>
    <x v="0"/>
    <n v="44.14782732153667"/>
    <n v="7808.355026242258"/>
  </r>
  <r>
    <x v="181"/>
    <n v="105"/>
    <x v="5"/>
    <s v="8/1/2022"/>
    <x v="14"/>
    <x v="0"/>
    <n v="31.10439450849544"/>
    <n v="6482.219439507096"/>
  </r>
  <r>
    <x v="181"/>
    <n v="126"/>
    <x v="6"/>
    <s v="8/1/2022"/>
    <x v="14"/>
    <x v="0"/>
    <n v="32.31767069264134"/>
    <n v="8054.604023729086"/>
  </r>
  <r>
    <x v="181"/>
    <n v="147"/>
    <x v="7"/>
    <s v="8/1/2022"/>
    <x v="14"/>
    <x v="0"/>
    <n v="32.94683946122217"/>
    <n v="8054.604023729084"/>
  </r>
  <r>
    <x v="181"/>
    <n v="168"/>
    <x v="8"/>
    <s v="8/1/2022"/>
    <x v="14"/>
    <x v="0"/>
    <n v="33.05254732047877"/>
    <n v="8054.604023729087"/>
  </r>
  <r>
    <x v="181"/>
    <n v="189"/>
    <x v="9"/>
    <s v="8/1/2022"/>
    <x v="14"/>
    <x v="0"/>
    <n v="40.25852069478725"/>
    <n v="8054.604023729087"/>
  </r>
  <r>
    <x v="181"/>
    <n v="210"/>
    <x v="10"/>
    <s v="8/1/2022"/>
    <x v="14"/>
    <x v="0"/>
    <n v="51.57682993111038"/>
    <n v="8054.604023729087"/>
  </r>
  <r>
    <x v="181"/>
    <n v="231"/>
    <x v="11"/>
    <s v="8/1/2022"/>
    <x v="14"/>
    <x v="0"/>
    <n v="49.18592836286464"/>
    <n v="8054.60402372908"/>
  </r>
  <r>
    <x v="181"/>
    <n v="84"/>
    <x v="4"/>
    <s v="9/1/2022"/>
    <x v="15"/>
    <x v="0"/>
    <n v="24.37040736615132"/>
    <n v="5309.960489953316"/>
  </r>
  <r>
    <x v="181"/>
    <n v="105"/>
    <x v="5"/>
    <s v="9/1/2022"/>
    <x v="15"/>
    <x v="0"/>
    <n v="28.13886519117638"/>
    <n v="7778.330664645283"/>
  </r>
  <r>
    <x v="181"/>
    <n v="126"/>
    <x v="6"/>
    <s v="9/1/2022"/>
    <x v="15"/>
    <x v="0"/>
    <n v="29.3063600819304"/>
    <n v="7778.330664645284"/>
  </r>
  <r>
    <x v="181"/>
    <n v="147"/>
    <x v="7"/>
    <s v="9/1/2022"/>
    <x v="15"/>
    <x v="0"/>
    <n v="29.82093429736227"/>
    <n v="7778.330664645284"/>
  </r>
  <r>
    <x v="181"/>
    <n v="168"/>
    <x v="8"/>
    <s v="9/1/2022"/>
    <x v="15"/>
    <x v="0"/>
    <n v="29.85202414540161"/>
    <n v="7778.330664645284"/>
  </r>
  <r>
    <x v="181"/>
    <n v="189"/>
    <x v="9"/>
    <s v="9/1/2022"/>
    <x v="15"/>
    <x v="0"/>
    <n v="37.329172506071"/>
    <n v="7778.330664645284"/>
  </r>
  <r>
    <x v="181"/>
    <n v="210"/>
    <x v="10"/>
    <s v="9/1/2022"/>
    <x v="15"/>
    <x v="0"/>
    <n v="49.59145101573647"/>
    <n v="7778.330664645284"/>
  </r>
  <r>
    <x v="181"/>
    <n v="231"/>
    <x v="11"/>
    <s v="9/1/2022"/>
    <x v="15"/>
    <x v="0"/>
    <n v="46.70550849059065"/>
    <n v="7778.330664645284"/>
  </r>
  <r>
    <x v="181"/>
    <n v="252"/>
    <x v="12"/>
    <s v="9/1/2022"/>
    <x v="15"/>
    <x v="0"/>
    <n v="48.91329219544624"/>
    <n v="7778.330664645284"/>
  </r>
  <r>
    <x v="181"/>
    <n v="84"/>
    <x v="4"/>
    <s v="10/1/2022"/>
    <x v="16"/>
    <x v="0"/>
    <n v="18.67362714357509"/>
    <n v="7525.804079168793"/>
  </r>
  <r>
    <x v="181"/>
    <n v="105"/>
    <x v="5"/>
    <s v="10/1/2022"/>
    <x v="16"/>
    <x v="0"/>
    <n v="21.52857201350221"/>
    <n v="7969.289990958874"/>
  </r>
  <r>
    <x v="181"/>
    <n v="126"/>
    <x v="6"/>
    <s v="10/1/2022"/>
    <x v="16"/>
    <x v="0"/>
    <n v="22.38572936164439"/>
    <n v="7969.289990958874"/>
  </r>
  <r>
    <x v="181"/>
    <n v="147"/>
    <x v="7"/>
    <s v="10/1/2022"/>
    <x v="16"/>
    <x v="0"/>
    <n v="22.73902734345693"/>
    <n v="7969.289990958874"/>
  </r>
  <r>
    <x v="181"/>
    <n v="168"/>
    <x v="8"/>
    <s v="10/1/2022"/>
    <x v="16"/>
    <x v="0"/>
    <n v="22.83670131308385"/>
    <n v="7969.289990958878"/>
  </r>
  <r>
    <x v="181"/>
    <n v="189"/>
    <x v="9"/>
    <s v="10/1/2022"/>
    <x v="16"/>
    <x v="0"/>
    <n v="27.47200883847228"/>
    <n v="7969.289990958874"/>
  </r>
  <r>
    <x v="181"/>
    <n v="210"/>
    <x v="10"/>
    <s v="10/1/2022"/>
    <x v="16"/>
    <x v="0"/>
    <n v="35.49484745009146"/>
    <n v="7969.289990958874"/>
  </r>
  <r>
    <x v="181"/>
    <n v="231"/>
    <x v="11"/>
    <s v="10/1/2022"/>
    <x v="16"/>
    <x v="0"/>
    <n v="33.52854009148331"/>
    <n v="7969.289990958874"/>
  </r>
  <r>
    <x v="181"/>
    <n v="252"/>
    <x v="12"/>
    <s v="10/1/2022"/>
    <x v="16"/>
    <x v="0"/>
    <n v="35.16861025075806"/>
    <n v="7969.289990958874"/>
  </r>
  <r>
    <x v="181"/>
    <n v="273"/>
    <x v="13"/>
    <s v="10/1/2022"/>
    <x v="16"/>
    <x v="0"/>
    <n v="34.92135518696276"/>
    <n v="7969.289990958874"/>
  </r>
  <r>
    <x v="181"/>
    <n v="42"/>
    <x v="2"/>
    <s v="11/1/2022"/>
    <x v="17"/>
    <x v="0"/>
    <n v="34.26024881306927"/>
    <n v="5525.829881965794"/>
  </r>
  <r>
    <x v="181"/>
    <n v="63"/>
    <x v="3"/>
    <s v="11/1/2022"/>
    <x v="17"/>
    <x v="0"/>
    <n v="25.4845915019874"/>
    <n v="8120.725952115168"/>
  </r>
  <r>
    <x v="181"/>
    <n v="84"/>
    <x v="4"/>
    <s v="11/1/2022"/>
    <x v="17"/>
    <x v="0"/>
    <n v="17.5421419531646"/>
    <n v="8120.725952115168"/>
  </r>
  <r>
    <x v="181"/>
    <n v="105"/>
    <x v="5"/>
    <s v="11/1/2022"/>
    <x v="17"/>
    <x v="0"/>
    <n v="20.63621021897286"/>
    <n v="8120.725952115168"/>
  </r>
  <r>
    <x v="181"/>
    <n v="126"/>
    <x v="6"/>
    <s v="11/1/2022"/>
    <x v="17"/>
    <x v="0"/>
    <n v="21.58821357551337"/>
    <n v="8120.725952115168"/>
  </r>
  <r>
    <x v="181"/>
    <n v="147"/>
    <x v="7"/>
    <s v="11/1/2022"/>
    <x v="17"/>
    <x v="0"/>
    <n v="22.03640558552045"/>
    <n v="8120.725952115165"/>
  </r>
  <r>
    <x v="181"/>
    <n v="168"/>
    <x v="8"/>
    <s v="11/1/2022"/>
    <x v="17"/>
    <x v="0"/>
    <n v="22.09252006962168"/>
    <n v="8120.725952115172"/>
  </r>
  <r>
    <x v="181"/>
    <n v="189"/>
    <x v="9"/>
    <s v="11/1/2022"/>
    <x v="17"/>
    <x v="0"/>
    <n v="27.08777693387864"/>
    <n v="8120.725952115165"/>
  </r>
  <r>
    <x v="181"/>
    <n v="210"/>
    <x v="10"/>
    <s v="11/1/2022"/>
    <x v="17"/>
    <x v="0"/>
    <n v="35.37478298922333"/>
    <n v="8120.725952115172"/>
  </r>
  <r>
    <x v="181"/>
    <n v="231"/>
    <x v="11"/>
    <s v="11/1/2022"/>
    <x v="17"/>
    <x v="0"/>
    <n v="33.24377003091185"/>
    <n v="8120.725952115172"/>
  </r>
  <r>
    <x v="181"/>
    <n v="252"/>
    <x v="12"/>
    <s v="11/1/2022"/>
    <x v="17"/>
    <x v="0"/>
    <n v="34.88580793887818"/>
    <n v="8120.725952115157"/>
  </r>
  <r>
    <x v="181"/>
    <n v="273"/>
    <x v="13"/>
    <s v="11/1/2022"/>
    <x v="17"/>
    <x v="0"/>
    <n v="34.6793074977202"/>
    <n v="8120.725952115172"/>
  </r>
  <r>
    <x v="181"/>
    <n v="294"/>
    <x v="14"/>
    <s v="11/1/2022"/>
    <x v="17"/>
    <x v="0"/>
    <n v="41.56826604591998"/>
    <n v="8120.725952115172"/>
  </r>
  <r>
    <x v="181"/>
    <n v="21"/>
    <x v="1"/>
    <s v="12/1/2022"/>
    <x v="18"/>
    <x v="0"/>
    <n v="39.81462382239031"/>
    <n v="5384.333691780614"/>
  </r>
  <r>
    <x v="181"/>
    <n v="42"/>
    <x v="2"/>
    <s v="12/1/2022"/>
    <x v="18"/>
    <x v="0"/>
    <n v="36.54424722462281"/>
    <n v="8963.140391312787"/>
  </r>
  <r>
    <x v="181"/>
    <n v="63"/>
    <x v="3"/>
    <s v="12/1/2022"/>
    <x v="18"/>
    <x v="0"/>
    <n v="27.88241568387592"/>
    <n v="8963.140391312789"/>
  </r>
  <r>
    <x v="181"/>
    <n v="84"/>
    <x v="4"/>
    <s v="12/1/2022"/>
    <x v="18"/>
    <x v="0"/>
    <n v="19.59796807835903"/>
    <n v="8963.140391312787"/>
  </r>
  <r>
    <x v="181"/>
    <n v="105"/>
    <x v="5"/>
    <s v="12/1/2022"/>
    <x v="18"/>
    <x v="0"/>
    <n v="22.6240197423428"/>
    <n v="8963.140391312787"/>
  </r>
  <r>
    <x v="181"/>
    <n v="126"/>
    <x v="6"/>
    <s v="12/1/2022"/>
    <x v="18"/>
    <x v="0"/>
    <n v="23.58009733990361"/>
    <n v="8963.140391312787"/>
  </r>
  <r>
    <x v="181"/>
    <n v="147"/>
    <x v="7"/>
    <s v="12/1/2022"/>
    <x v="18"/>
    <x v="0"/>
    <n v="24.01665084673174"/>
    <n v="8963.140391312787"/>
  </r>
  <r>
    <x v="181"/>
    <n v="168"/>
    <x v="8"/>
    <s v="12/1/2022"/>
    <x v="18"/>
    <x v="0"/>
    <n v="24.10692704596616"/>
    <n v="8963.140391312787"/>
  </r>
  <r>
    <x v="181"/>
    <n v="189"/>
    <x v="9"/>
    <s v="12/1/2022"/>
    <x v="18"/>
    <x v="0"/>
    <n v="29.19438133214609"/>
    <n v="8963.140391312787"/>
  </r>
  <r>
    <x v="181"/>
    <n v="210"/>
    <x v="10"/>
    <s v="12/1/2022"/>
    <x v="18"/>
    <x v="0"/>
    <n v="37.88487545594434"/>
    <n v="8963.140391312787"/>
  </r>
  <r>
    <x v="181"/>
    <n v="231"/>
    <x v="11"/>
    <s v="12/1/2022"/>
    <x v="18"/>
    <x v="0"/>
    <n v="35.90597131163462"/>
    <n v="8963.140391312787"/>
  </r>
  <r>
    <x v="181"/>
    <n v="252"/>
    <x v="12"/>
    <s v="12/1/2022"/>
    <x v="18"/>
    <x v="0"/>
    <n v="37.74295536797546"/>
    <n v="8963.140391312787"/>
  </r>
  <r>
    <x v="181"/>
    <n v="273"/>
    <x v="13"/>
    <s v="12/1/2022"/>
    <x v="18"/>
    <x v="0"/>
    <n v="37.42705027471334"/>
    <n v="8963.140391312787"/>
  </r>
  <r>
    <x v="181"/>
    <n v="294"/>
    <x v="14"/>
    <s v="12/1/2022"/>
    <x v="18"/>
    <x v="0"/>
    <n v="44.09037189881114"/>
    <n v="8963.140391312787"/>
  </r>
  <r>
    <x v="181"/>
    <n v="315"/>
    <x v="15"/>
    <s v="12/1/2022"/>
    <x v="18"/>
    <x v="0"/>
    <n v="36.82780844927511"/>
    <n v="8963.140391312787"/>
  </r>
  <r>
    <x v="181"/>
    <n v="42"/>
    <x v="2"/>
    <s v="1/1/2023"/>
    <x v="19"/>
    <x v="0"/>
    <n v="41.88844333917775"/>
    <n v="2082.720006187924"/>
  </r>
  <r>
    <x v="181"/>
    <n v="63"/>
    <x v="3"/>
    <s v="1/1/2023"/>
    <x v="19"/>
    <x v="0"/>
    <n v="31.64487316205662"/>
    <n v="8994.604552425119"/>
  </r>
  <r>
    <x v="181"/>
    <n v="84"/>
    <x v="4"/>
    <s v="1/1/2023"/>
    <x v="19"/>
    <x v="0"/>
    <n v="21.78192254846524"/>
    <n v="8994.604552425117"/>
  </r>
  <r>
    <x v="181"/>
    <n v="105"/>
    <x v="5"/>
    <s v="1/1/2023"/>
    <x v="19"/>
    <x v="0"/>
    <n v="25.2686315502856"/>
    <n v="8994.60455242512"/>
  </r>
  <r>
    <x v="181"/>
    <n v="126"/>
    <x v="6"/>
    <s v="1/1/2023"/>
    <x v="19"/>
    <x v="0"/>
    <n v="26.3551499414565"/>
    <n v="8994.604552425113"/>
  </r>
  <r>
    <x v="181"/>
    <n v="147"/>
    <x v="7"/>
    <s v="1/1/2023"/>
    <x v="19"/>
    <x v="0"/>
    <n v="26.74229188674898"/>
    <n v="8994.604552425124"/>
  </r>
  <r>
    <x v="181"/>
    <n v="168"/>
    <x v="8"/>
    <s v="1/1/2023"/>
    <x v="19"/>
    <x v="0"/>
    <n v="26.83640884772836"/>
    <n v="8994.604552425117"/>
  </r>
  <r>
    <x v="181"/>
    <n v="189"/>
    <x v="9"/>
    <s v="1/1/2023"/>
    <x v="19"/>
    <x v="0"/>
    <n v="32.49988486678811"/>
    <n v="8994.604552425117"/>
  </r>
  <r>
    <x v="181"/>
    <n v="210"/>
    <x v="10"/>
    <s v="1/1/2023"/>
    <x v="19"/>
    <x v="0"/>
    <n v="42.2636482115388"/>
    <n v="8994.604552425124"/>
  </r>
  <r>
    <x v="181"/>
    <n v="231"/>
    <x v="11"/>
    <s v="1/1/2023"/>
    <x v="19"/>
    <x v="0"/>
    <n v="39.97111435455238"/>
    <n v="8994.604552425109"/>
  </r>
  <r>
    <x v="181"/>
    <n v="252"/>
    <x v="12"/>
    <s v="1/1/2023"/>
    <x v="19"/>
    <x v="0"/>
    <n v="42.09749239615273"/>
    <n v="8994.604552425124"/>
  </r>
  <r>
    <x v="181"/>
    <n v="273"/>
    <x v="13"/>
    <s v="1/1/2023"/>
    <x v="19"/>
    <x v="0"/>
    <n v="41.55673957614026"/>
    <n v="8994.604552425109"/>
  </r>
  <r>
    <x v="181"/>
    <n v="294"/>
    <x v="14"/>
    <s v="1/1/2023"/>
    <x v="19"/>
    <x v="0"/>
    <n v="49.1836706831165"/>
    <n v="8994.604552425124"/>
  </r>
  <r>
    <x v="181"/>
    <n v="315"/>
    <x v="15"/>
    <s v="1/1/2023"/>
    <x v="19"/>
    <x v="0"/>
    <n v="40.755424506526"/>
    <n v="8994.604552425124"/>
  </r>
  <r>
    <x v="181"/>
    <n v="336"/>
    <x v="16"/>
    <s v="1/1/2023"/>
    <x v="19"/>
    <x v="0"/>
    <n v="51.39799290258825"/>
    <n v="8994.604552425109"/>
  </r>
  <r>
    <x v="181"/>
    <n v="126"/>
    <x v="6"/>
    <s v="2/1/2023"/>
    <x v="20"/>
    <x v="0"/>
    <n v="26.58061830495804"/>
    <n v="5615.936053755461"/>
  </r>
  <r>
    <x v="181"/>
    <n v="147"/>
    <x v="7"/>
    <s v="2/1/2023"/>
    <x v="20"/>
    <x v="0"/>
    <n v="27.04733272366201"/>
    <n v="7775.499507609612"/>
  </r>
  <r>
    <x v="181"/>
    <n v="168"/>
    <x v="8"/>
    <s v="2/1/2023"/>
    <x v="20"/>
    <x v="0"/>
    <n v="27.177551875752"/>
    <n v="7775.499507609613"/>
  </r>
  <r>
    <x v="181"/>
    <n v="189"/>
    <x v="9"/>
    <s v="2/1/2023"/>
    <x v="20"/>
    <x v="0"/>
    <n v="32.46058690754904"/>
    <n v="7775.499507609613"/>
  </r>
  <r>
    <x v="181"/>
    <n v="210"/>
    <x v="10"/>
    <s v="2/1/2023"/>
    <x v="20"/>
    <x v="0"/>
    <n v="41.04827881336769"/>
    <n v="7775.499507609613"/>
  </r>
  <r>
    <x v="181"/>
    <n v="231"/>
    <x v="11"/>
    <s v="2/1/2023"/>
    <x v="20"/>
    <x v="0"/>
    <n v="39.14543999369312"/>
    <n v="7775.499507609609"/>
  </r>
  <r>
    <x v="181"/>
    <n v="252"/>
    <x v="12"/>
    <s v="2/1/2023"/>
    <x v="20"/>
    <x v="0"/>
    <n v="40.99585694301056"/>
    <n v="7775.499507609617"/>
  </r>
  <r>
    <x v="181"/>
    <n v="273"/>
    <x v="13"/>
    <s v="2/1/2023"/>
    <x v="20"/>
    <x v="0"/>
    <n v="40.55039593654546"/>
    <n v="7775.499507609609"/>
  </r>
  <r>
    <x v="181"/>
    <n v="294"/>
    <x v="14"/>
    <s v="2/1/2023"/>
    <x v="20"/>
    <x v="0"/>
    <n v="46.87442962284979"/>
    <n v="7775.499507609617"/>
  </r>
  <r>
    <x v="181"/>
    <n v="315"/>
    <x v="15"/>
    <s v="2/1/2023"/>
    <x v="20"/>
    <x v="0"/>
    <n v="39.904847099356"/>
    <n v="7775.499507609609"/>
  </r>
  <r>
    <x v="181"/>
    <n v="336"/>
    <x v="16"/>
    <s v="2/1/2023"/>
    <x v="20"/>
    <x v="0"/>
    <n v="49.25949686302555"/>
    <n v="7775.499507609609"/>
  </r>
  <r>
    <x v="181"/>
    <n v="357"/>
    <x v="17"/>
    <s v="2/1/2023"/>
    <x v="20"/>
    <x v="0"/>
    <n v="67.96176736971822"/>
    <n v="7775.499507609609"/>
  </r>
  <r>
    <x v="181"/>
    <n v="189"/>
    <x v="9"/>
    <s v="3/1/2023"/>
    <x v="21"/>
    <x v="0"/>
    <n v="28.24737175726115"/>
    <n v="715.3438232018688"/>
  </r>
  <r>
    <x v="181"/>
    <n v="210"/>
    <x v="10"/>
    <s v="3/1/2023"/>
    <x v="21"/>
    <x v="0"/>
    <n v="36.73357575704625"/>
    <n v="8423.492246497306"/>
  </r>
  <r>
    <x v="181"/>
    <n v="231"/>
    <x v="11"/>
    <s v="3/1/2023"/>
    <x v="21"/>
    <x v="0"/>
    <n v="34.62714792969741"/>
    <n v="8423.492246497308"/>
  </r>
  <r>
    <x v="181"/>
    <n v="252"/>
    <x v="12"/>
    <s v="3/1/2023"/>
    <x v="21"/>
    <x v="0"/>
    <n v="36.1090107551137"/>
    <n v="8423.492246497306"/>
  </r>
  <r>
    <x v="181"/>
    <n v="273"/>
    <x v="13"/>
    <s v="3/1/2023"/>
    <x v="21"/>
    <x v="0"/>
    <n v="35.56517348876564"/>
    <n v="8423.49224649731"/>
  </r>
  <r>
    <x v="181"/>
    <n v="294"/>
    <x v="14"/>
    <s v="3/1/2023"/>
    <x v="21"/>
    <x v="0"/>
    <n v="41.09468188007529"/>
    <n v="8423.492246497306"/>
  </r>
  <r>
    <x v="181"/>
    <n v="315"/>
    <x v="15"/>
    <s v="3/1/2023"/>
    <x v="21"/>
    <x v="0"/>
    <n v="34.16502785831187"/>
    <n v="8423.492246497306"/>
  </r>
  <r>
    <x v="181"/>
    <n v="336"/>
    <x v="16"/>
    <s v="3/1/2023"/>
    <x v="21"/>
    <x v="0"/>
    <n v="44.07609809622314"/>
    <n v="8423.492246497306"/>
  </r>
  <r>
    <x v="181"/>
    <n v="357"/>
    <x v="17"/>
    <s v="3/1/2023"/>
    <x v="21"/>
    <x v="0"/>
    <n v="61.97138521988838"/>
    <n v="8423.492246497299"/>
  </r>
  <r>
    <x v="181"/>
    <n v="378"/>
    <x v="18"/>
    <s v="3/1/2023"/>
    <x v="21"/>
    <x v="0"/>
    <n v="69.83499932804456"/>
    <n v="8423.492246497306"/>
  </r>
  <r>
    <x v="181"/>
    <n v="273"/>
    <x v="13"/>
    <s v="4/1/2023"/>
    <x v="22"/>
    <x v="0"/>
    <n v="25.34906167449572"/>
    <n v="6574.954337668178"/>
  </r>
  <r>
    <x v="181"/>
    <n v="294"/>
    <x v="14"/>
    <s v="4/1/2023"/>
    <x v="22"/>
    <x v="0"/>
    <n v="29.53958662098458"/>
    <n v="7929.965673046419"/>
  </r>
  <r>
    <x v="181"/>
    <n v="315"/>
    <x v="15"/>
    <s v="4/1/2023"/>
    <x v="22"/>
    <x v="0"/>
    <n v="24.67382766117524"/>
    <n v="7929.965673046418"/>
  </r>
  <r>
    <x v="181"/>
    <n v="336"/>
    <x v="16"/>
    <s v="4/1/2023"/>
    <x v="22"/>
    <x v="0"/>
    <n v="30.56529250247262"/>
    <n v="7929.965673046419"/>
  </r>
  <r>
    <x v="181"/>
    <n v="357"/>
    <x v="17"/>
    <s v="4/1/2023"/>
    <x v="22"/>
    <x v="0"/>
    <n v="43.02376263054705"/>
    <n v="7929.965673046419"/>
  </r>
  <r>
    <x v="181"/>
    <n v="378"/>
    <x v="18"/>
    <s v="4/1/2023"/>
    <x v="22"/>
    <x v="0"/>
    <n v="48.66713230199908"/>
    <n v="7929.965673046419"/>
  </r>
  <r>
    <x v="181"/>
    <n v="399"/>
    <x v="19"/>
    <s v="4/1/2023"/>
    <x v="22"/>
    <x v="0"/>
    <n v="53.02634805642874"/>
    <n v="7929.965673046419"/>
  </r>
  <r>
    <x v="181"/>
    <n v="336"/>
    <x v="16"/>
    <s v="5/1/2023"/>
    <x v="23"/>
    <x v="0"/>
    <n v="29.18640916248543"/>
    <n v="820.0016319010118"/>
  </r>
  <r>
    <x v="181"/>
    <n v="357"/>
    <x v="17"/>
    <s v="5/1/2023"/>
    <x v="23"/>
    <x v="0"/>
    <n v="41.18431183146542"/>
    <n v="7743.920837442876"/>
  </r>
  <r>
    <x v="181"/>
    <n v="378"/>
    <x v="18"/>
    <s v="5/1/2023"/>
    <x v="23"/>
    <x v="0"/>
    <n v="46.33066640119438"/>
    <n v="7743.920837442878"/>
  </r>
  <r>
    <x v="181"/>
    <n v="399"/>
    <x v="19"/>
    <s v="5/1/2023"/>
    <x v="23"/>
    <x v="0"/>
    <n v="51.00697065991007"/>
    <n v="7743.920837442878"/>
  </r>
  <r>
    <x v="181"/>
    <n v="420"/>
    <x v="20"/>
    <s v="5/1/2023"/>
    <x v="23"/>
    <x v="0"/>
    <n v="36.97773611645473"/>
    <n v="7743.920837442874"/>
  </r>
  <r>
    <x v="181"/>
    <n v="378"/>
    <x v="18"/>
    <s v="6/1/2023"/>
    <x v="24"/>
    <x v="0"/>
    <n v="59.18051024117282"/>
    <n v="6643.995869695443"/>
  </r>
  <r>
    <x v="181"/>
    <n v="399"/>
    <x v="19"/>
    <s v="6/1/2023"/>
    <x v="24"/>
    <x v="0"/>
    <n v="64.685509874681"/>
    <n v="7614.20675574213"/>
  </r>
  <r>
    <x v="181"/>
    <n v="420"/>
    <x v="20"/>
    <s v="6/1/2023"/>
    <x v="24"/>
    <x v="0"/>
    <n v="47.51105614693675"/>
    <n v="7614.206755742127"/>
  </r>
  <r>
    <x v="181"/>
    <n v="441"/>
    <x v="21"/>
    <s v="6/1/2023"/>
    <x v="24"/>
    <x v="0"/>
    <n v="51.81091414277174"/>
    <n v="7614.206755742129"/>
  </r>
  <r>
    <x v="181"/>
    <n v="357"/>
    <x v="17"/>
    <s v="7/1/2023"/>
    <x v="25"/>
    <x v="0"/>
    <n v="61.6333386107903"/>
    <n v="1545.310076001562"/>
  </r>
  <r>
    <x v="181"/>
    <n v="378"/>
    <x v="18"/>
    <s v="7/1/2023"/>
    <x v="25"/>
    <x v="0"/>
    <n v="69.00246509252143"/>
    <n v="7808.35502624226"/>
  </r>
  <r>
    <x v="181"/>
    <n v="399"/>
    <x v="19"/>
    <s v="7/1/2023"/>
    <x v="25"/>
    <x v="0"/>
    <n v="75.3835472932558"/>
    <n v="7808.35502624226"/>
  </r>
  <r>
    <x v="181"/>
    <n v="420"/>
    <x v="20"/>
    <s v="7/1/2023"/>
    <x v="25"/>
    <x v="0"/>
    <n v="56.03234429267731"/>
    <n v="7808.355026242261"/>
  </r>
  <r>
    <x v="181"/>
    <n v="441"/>
    <x v="21"/>
    <s v="7/1/2023"/>
    <x v="25"/>
    <x v="0"/>
    <n v="59.61575425850411"/>
    <n v="7808.355026242261"/>
  </r>
  <r>
    <x v="181"/>
    <n v="462"/>
    <x v="22"/>
    <s v="7/1/2023"/>
    <x v="25"/>
    <x v="0"/>
    <n v="50.23588494286951"/>
    <n v="7808.355026242258"/>
  </r>
  <r>
    <x v="181"/>
    <n v="357"/>
    <x v="17"/>
    <s v="8/1/2023"/>
    <x v="26"/>
    <x v="0"/>
    <n v="67.06849246211438"/>
    <n v="6482.219439507096"/>
  </r>
  <r>
    <x v="181"/>
    <n v="378"/>
    <x v="18"/>
    <s v="8/1/2023"/>
    <x v="26"/>
    <x v="0"/>
    <n v="74.05008758845076"/>
    <n v="8054.604023729086"/>
  </r>
  <r>
    <x v="181"/>
    <n v="399"/>
    <x v="19"/>
    <s v="8/1/2023"/>
    <x v="26"/>
    <x v="0"/>
    <n v="80.41053622516473"/>
    <n v="8054.604023729084"/>
  </r>
  <r>
    <x v="181"/>
    <n v="420"/>
    <x v="20"/>
    <s v="8/1/2023"/>
    <x v="26"/>
    <x v="0"/>
    <n v="61.25257962273606"/>
    <n v="8054.604023729087"/>
  </r>
  <r>
    <x v="181"/>
    <n v="441"/>
    <x v="21"/>
    <s v="8/1/2023"/>
    <x v="26"/>
    <x v="0"/>
    <n v="65.18390756372368"/>
    <n v="8054.604023729087"/>
  </r>
  <r>
    <x v="181"/>
    <n v="462"/>
    <x v="22"/>
    <s v="8/1/2023"/>
    <x v="26"/>
    <x v="0"/>
    <n v="55.93624310006268"/>
    <n v="8054.604023729087"/>
  </r>
  <r>
    <x v="181"/>
    <n v="483"/>
    <x v="23"/>
    <s v="8/1/2023"/>
    <x v="26"/>
    <x v="0"/>
    <n v="44.33286360384957"/>
    <n v="8054.60402372908"/>
  </r>
  <r>
    <x v="182"/>
    <n v="0"/>
    <x v="0"/>
    <s v="1/1/2021"/>
    <x v="0"/>
    <x v="0"/>
    <n v="47.12809523809524"/>
    <n v="3838.427810796172"/>
  </r>
  <r>
    <x v="182"/>
    <n v="0"/>
    <x v="0"/>
    <s v="7/1/2021"/>
    <x v="1"/>
    <x v="0"/>
    <n v="50.22619047619047"/>
    <n v="97070.41253810539"/>
  </r>
  <r>
    <x v="182"/>
    <n v="0"/>
    <x v="0"/>
    <s v="8/1/2021"/>
    <x v="2"/>
    <x v="0"/>
    <n v="52.75428571428571"/>
    <n v="106513.7375720442"/>
  </r>
  <r>
    <x v="182"/>
    <n v="0"/>
    <x v="0"/>
    <s v="9/1/2021"/>
    <x v="3"/>
    <x v="0"/>
    <n v="48.20952380952382"/>
    <n v="95474.68206735217"/>
  </r>
  <r>
    <x v="182"/>
    <n v="0"/>
    <x v="0"/>
    <s v="10/1/2021"/>
    <x v="4"/>
    <x v="0"/>
    <n v="36.83380952380952"/>
    <n v="97083.93462456981"/>
  </r>
  <r>
    <x v="182"/>
    <n v="21"/>
    <x v="1"/>
    <s v="10/1/2021"/>
    <x v="4"/>
    <x v="0"/>
    <n v="34.10868093749995"/>
    <n v="7958.97066538861"/>
  </r>
  <r>
    <x v="182"/>
    <n v="0"/>
    <x v="0"/>
    <s v="11/1/2021"/>
    <x v="5"/>
    <x v="0"/>
    <n v="37.40380952380953"/>
    <n v="106553.5229619976"/>
  </r>
  <r>
    <x v="182"/>
    <n v="21"/>
    <x v="1"/>
    <s v="11/1/2021"/>
    <x v="5"/>
    <x v="0"/>
    <n v="34.32732779430923"/>
    <n v="8121.910440074134"/>
  </r>
  <r>
    <x v="182"/>
    <n v="42"/>
    <x v="2"/>
    <s v="11/1/2021"/>
    <x v="5"/>
    <x v="0"/>
    <n v="32.88473118973051"/>
    <n v="8121.910440074149"/>
  </r>
  <r>
    <x v="182"/>
    <n v="0"/>
    <x v="0"/>
    <s v="12/1/2021"/>
    <x v="6"/>
    <x v="0"/>
    <n v="45.94428571428571"/>
    <n v="105139.0725240297"/>
  </r>
  <r>
    <x v="182"/>
    <n v="21"/>
    <x v="1"/>
    <s v="12/1/2021"/>
    <x v="6"/>
    <x v="0"/>
    <n v="42.50647850761585"/>
    <n v="8991.82929356258"/>
  </r>
  <r>
    <x v="182"/>
    <n v="42"/>
    <x v="2"/>
    <s v="12/1/2021"/>
    <x v="6"/>
    <x v="0"/>
    <n v="41.07152466710366"/>
    <n v="8991.82929356258"/>
  </r>
  <r>
    <x v="182"/>
    <n v="63"/>
    <x v="3"/>
    <s v="12/1/2021"/>
    <x v="6"/>
    <x v="0"/>
    <n v="48.57174964022495"/>
    <n v="8991.829293562594"/>
  </r>
  <r>
    <x v="182"/>
    <n v="0"/>
    <x v="0"/>
    <s v="1/1/2022"/>
    <x v="7"/>
    <x v="0"/>
    <n v="42.76428571428572"/>
    <n v="92028.76553043911"/>
  </r>
  <r>
    <x v="182"/>
    <n v="21"/>
    <x v="1"/>
    <s v="1/1/2022"/>
    <x v="7"/>
    <x v="0"/>
    <n v="39.42396536920166"/>
    <n v="8994.604552425109"/>
  </r>
  <r>
    <x v="182"/>
    <n v="42"/>
    <x v="2"/>
    <s v="1/1/2022"/>
    <x v="7"/>
    <x v="0"/>
    <n v="38.06817927249398"/>
    <n v="8994.604552425124"/>
  </r>
  <r>
    <x v="182"/>
    <n v="63"/>
    <x v="3"/>
    <s v="1/1/2022"/>
    <x v="7"/>
    <x v="0"/>
    <n v="44.91574440583103"/>
    <n v="8994.604552425124"/>
  </r>
  <r>
    <x v="182"/>
    <n v="84"/>
    <x v="4"/>
    <s v="1/1/2022"/>
    <x v="7"/>
    <x v="0"/>
    <n v="55.60127166478858"/>
    <n v="8994.604552425109"/>
  </r>
  <r>
    <x v="182"/>
    <n v="0"/>
    <x v="0"/>
    <s v="2/1/2022"/>
    <x v="8"/>
    <x v="0"/>
    <n v="40.65190476190476"/>
    <n v="52268.93309941314"/>
  </r>
  <r>
    <x v="182"/>
    <n v="21"/>
    <x v="1"/>
    <s v="2/1/2022"/>
    <x v="8"/>
    <x v="0"/>
    <n v="37.84560487756523"/>
    <n v="7775.499507609609"/>
  </r>
  <r>
    <x v="182"/>
    <n v="42"/>
    <x v="2"/>
    <s v="2/1/2022"/>
    <x v="8"/>
    <x v="0"/>
    <n v="36.7892691075081"/>
    <n v="7775.499507609617"/>
  </r>
  <r>
    <x v="182"/>
    <n v="63"/>
    <x v="3"/>
    <s v="2/1/2022"/>
    <x v="8"/>
    <x v="0"/>
    <n v="42.07672678872206"/>
    <n v="7775.499507609609"/>
  </r>
  <r>
    <x v="182"/>
    <n v="84"/>
    <x v="4"/>
    <s v="2/1/2022"/>
    <x v="8"/>
    <x v="0"/>
    <n v="52.37357633685258"/>
    <n v="7775.499507609609"/>
  </r>
  <r>
    <x v="182"/>
    <n v="105"/>
    <x v="5"/>
    <s v="2/1/2022"/>
    <x v="8"/>
    <x v="0"/>
    <n v="44.35923019152965"/>
    <n v="7775.499507609609"/>
  </r>
  <r>
    <x v="182"/>
    <n v="0"/>
    <x v="0"/>
    <s v="3/1/2022"/>
    <x v="9"/>
    <x v="0"/>
    <n v="34.02142857142857"/>
    <n v="25985.82056269379"/>
  </r>
  <r>
    <x v="182"/>
    <n v="21"/>
    <x v="1"/>
    <s v="3/1/2022"/>
    <x v="9"/>
    <x v="0"/>
    <n v="31.81219307605738"/>
    <n v="8423.49224649731"/>
  </r>
  <r>
    <x v="182"/>
    <n v="42"/>
    <x v="2"/>
    <s v="3/1/2022"/>
    <x v="9"/>
    <x v="0"/>
    <n v="30.98344957527357"/>
    <n v="8423.492246497306"/>
  </r>
  <r>
    <x v="182"/>
    <n v="63"/>
    <x v="3"/>
    <s v="3/1/2022"/>
    <x v="9"/>
    <x v="0"/>
    <n v="35.2613564310427"/>
    <n v="8423.492246497306"/>
  </r>
  <r>
    <x v="182"/>
    <n v="84"/>
    <x v="4"/>
    <s v="3/1/2022"/>
    <x v="9"/>
    <x v="0"/>
    <n v="43.65008938684804"/>
    <n v="8423.492246497306"/>
  </r>
  <r>
    <x v="182"/>
    <n v="105"/>
    <x v="5"/>
    <s v="3/1/2022"/>
    <x v="9"/>
    <x v="0"/>
    <n v="37.11825819518619"/>
    <n v="8423.492246497299"/>
  </r>
  <r>
    <x v="182"/>
    <n v="126"/>
    <x v="6"/>
    <s v="3/1/2022"/>
    <x v="9"/>
    <x v="0"/>
    <n v="46.18182333931166"/>
    <n v="8423.492246497306"/>
  </r>
  <r>
    <x v="182"/>
    <n v="21"/>
    <x v="1"/>
    <s v="4/1/2022"/>
    <x v="10"/>
    <x v="0"/>
    <n v="23.09318090393335"/>
    <n v="6574.954337668178"/>
  </r>
  <r>
    <x v="182"/>
    <n v="42"/>
    <x v="2"/>
    <s v="4/1/2022"/>
    <x v="10"/>
    <x v="0"/>
    <n v="22.4600383967214"/>
    <n v="7929.965673046419"/>
  </r>
  <r>
    <x v="182"/>
    <n v="63"/>
    <x v="3"/>
    <s v="4/1/2022"/>
    <x v="10"/>
    <x v="0"/>
    <n v="25.98724690754822"/>
    <n v="7929.965673046418"/>
  </r>
  <r>
    <x v="182"/>
    <n v="84"/>
    <x v="4"/>
    <s v="4/1/2022"/>
    <x v="10"/>
    <x v="0"/>
    <n v="31.36672719144012"/>
    <n v="7929.965673046419"/>
  </r>
  <r>
    <x v="182"/>
    <n v="105"/>
    <x v="5"/>
    <s v="4/1/2022"/>
    <x v="10"/>
    <x v="0"/>
    <n v="26.59253592229318"/>
    <n v="7929.965673046419"/>
  </r>
  <r>
    <x v="182"/>
    <n v="126"/>
    <x v="6"/>
    <s v="4/1/2022"/>
    <x v="10"/>
    <x v="0"/>
    <n v="33.08592201847749"/>
    <n v="7929.965673046419"/>
  </r>
  <r>
    <x v="182"/>
    <n v="147"/>
    <x v="7"/>
    <s v="4/1/2022"/>
    <x v="10"/>
    <x v="0"/>
    <n v="33.10292369461003"/>
    <n v="7929.965673046419"/>
  </r>
  <r>
    <x v="182"/>
    <n v="84"/>
    <x v="4"/>
    <s v="5/1/2022"/>
    <x v="11"/>
    <x v="0"/>
    <n v="31.14776918201916"/>
    <n v="820.0016319010118"/>
  </r>
  <r>
    <x v="182"/>
    <n v="105"/>
    <x v="5"/>
    <s v="5/1/2022"/>
    <x v="11"/>
    <x v="0"/>
    <n v="26.51723670026162"/>
    <n v="7743.920837442876"/>
  </r>
  <r>
    <x v="182"/>
    <n v="126"/>
    <x v="6"/>
    <s v="5/1/2022"/>
    <x v="11"/>
    <x v="0"/>
    <n v="32.57151337414069"/>
    <n v="7743.920837442878"/>
  </r>
  <r>
    <x v="182"/>
    <n v="147"/>
    <x v="7"/>
    <s v="5/1/2022"/>
    <x v="11"/>
    <x v="0"/>
    <n v="32.44732041745539"/>
    <n v="7743.920837442878"/>
  </r>
  <r>
    <x v="182"/>
    <n v="168"/>
    <x v="8"/>
    <s v="5/1/2022"/>
    <x v="11"/>
    <x v="0"/>
    <n v="27.74340815324367"/>
    <n v="7743.920837442874"/>
  </r>
  <r>
    <x v="182"/>
    <n v="126"/>
    <x v="6"/>
    <s v="6/1/2022"/>
    <x v="12"/>
    <x v="0"/>
    <n v="33.55244839957895"/>
    <n v="6643.995869695443"/>
  </r>
  <r>
    <x v="182"/>
    <n v="147"/>
    <x v="7"/>
    <s v="6/1/2022"/>
    <x v="12"/>
    <x v="0"/>
    <n v="33.28597972962344"/>
    <n v="7614.20675574213"/>
  </r>
  <r>
    <x v="182"/>
    <n v="168"/>
    <x v="8"/>
    <s v="6/1/2022"/>
    <x v="12"/>
    <x v="0"/>
    <n v="28.75532597706902"/>
    <n v="7614.206755742127"/>
  </r>
  <r>
    <x v="182"/>
    <n v="189"/>
    <x v="9"/>
    <s v="6/1/2022"/>
    <x v="12"/>
    <x v="0"/>
    <n v="39.77318435037508"/>
    <n v="7614.206755742129"/>
  </r>
  <r>
    <x v="182"/>
    <n v="105"/>
    <x v="5"/>
    <s v="7/1/2022"/>
    <x v="13"/>
    <x v="0"/>
    <n v="49.86795879473181"/>
    <n v="1545.310076001562"/>
  </r>
  <r>
    <x v="182"/>
    <n v="126"/>
    <x v="6"/>
    <s v="7/1/2022"/>
    <x v="13"/>
    <x v="0"/>
    <n v="61.23355179232123"/>
    <n v="7808.35502624226"/>
  </r>
  <r>
    <x v="182"/>
    <n v="147"/>
    <x v="7"/>
    <s v="7/1/2022"/>
    <x v="13"/>
    <x v="0"/>
    <n v="61.12422648068551"/>
    <n v="7808.35502624226"/>
  </r>
  <r>
    <x v="182"/>
    <n v="168"/>
    <x v="8"/>
    <s v="7/1/2022"/>
    <x v="13"/>
    <x v="0"/>
    <n v="51.81399511844213"/>
    <n v="7808.355026242261"/>
  </r>
  <r>
    <x v="182"/>
    <n v="189"/>
    <x v="9"/>
    <s v="7/1/2022"/>
    <x v="13"/>
    <x v="0"/>
    <n v="65.72430547260473"/>
    <n v="7808.355026242261"/>
  </r>
  <r>
    <x v="182"/>
    <n v="210"/>
    <x v="10"/>
    <s v="7/1/2022"/>
    <x v="13"/>
    <x v="0"/>
    <n v="63.30146906740636"/>
    <n v="7808.355026242258"/>
  </r>
  <r>
    <x v="182"/>
    <n v="105"/>
    <x v="5"/>
    <s v="8/1/2022"/>
    <x v="14"/>
    <x v="0"/>
    <n v="52.29390507091649"/>
    <n v="6482.219439507096"/>
  </r>
  <r>
    <x v="182"/>
    <n v="126"/>
    <x v="6"/>
    <s v="8/1/2022"/>
    <x v="14"/>
    <x v="0"/>
    <n v="62.35809695678093"/>
    <n v="8054.604023729086"/>
  </r>
  <r>
    <x v="182"/>
    <n v="147"/>
    <x v="7"/>
    <s v="8/1/2022"/>
    <x v="14"/>
    <x v="0"/>
    <n v="62.19344116421523"/>
    <n v="8054.604023729084"/>
  </r>
  <r>
    <x v="182"/>
    <n v="168"/>
    <x v="8"/>
    <s v="8/1/2022"/>
    <x v="14"/>
    <x v="0"/>
    <n v="54.11242384398521"/>
    <n v="8054.604023729087"/>
  </r>
  <r>
    <x v="182"/>
    <n v="189"/>
    <x v="9"/>
    <s v="8/1/2022"/>
    <x v="14"/>
    <x v="0"/>
    <n v="68.86901500941163"/>
    <n v="8054.604023729087"/>
  </r>
  <r>
    <x v="182"/>
    <n v="210"/>
    <x v="10"/>
    <s v="8/1/2022"/>
    <x v="14"/>
    <x v="0"/>
    <n v="66.46688137735234"/>
    <n v="8054.604023729087"/>
  </r>
  <r>
    <x v="182"/>
    <n v="231"/>
    <x v="11"/>
    <s v="8/1/2022"/>
    <x v="14"/>
    <x v="0"/>
    <n v="78.75501995928813"/>
    <n v="8054.60402372908"/>
  </r>
  <r>
    <x v="182"/>
    <n v="84"/>
    <x v="4"/>
    <s v="9/1/2022"/>
    <x v="15"/>
    <x v="0"/>
    <n v="60.85037193462565"/>
    <n v="5309.960489953316"/>
  </r>
  <r>
    <x v="182"/>
    <n v="105"/>
    <x v="5"/>
    <s v="9/1/2022"/>
    <x v="15"/>
    <x v="0"/>
    <n v="51.9121476566953"/>
    <n v="7778.330664645283"/>
  </r>
  <r>
    <x v="182"/>
    <n v="126"/>
    <x v="6"/>
    <s v="9/1/2022"/>
    <x v="15"/>
    <x v="0"/>
    <n v="63.24993179601017"/>
    <n v="7778.330664645284"/>
  </r>
  <r>
    <x v="182"/>
    <n v="147"/>
    <x v="7"/>
    <s v="9/1/2022"/>
    <x v="15"/>
    <x v="0"/>
    <n v="63.2358431055276"/>
    <n v="7778.330664645284"/>
  </r>
  <r>
    <x v="182"/>
    <n v="168"/>
    <x v="8"/>
    <s v="9/1/2022"/>
    <x v="15"/>
    <x v="0"/>
    <n v="54.7335260783459"/>
    <n v="7778.330664645284"/>
  </r>
  <r>
    <x v="182"/>
    <n v="189"/>
    <x v="9"/>
    <s v="9/1/2022"/>
    <x v="15"/>
    <x v="0"/>
    <n v="71.97390997502377"/>
    <n v="7778.330664645284"/>
  </r>
  <r>
    <x v="182"/>
    <n v="210"/>
    <x v="10"/>
    <s v="9/1/2022"/>
    <x v="15"/>
    <x v="0"/>
    <n v="69.0100095659631"/>
    <n v="7778.330664645284"/>
  </r>
  <r>
    <x v="182"/>
    <n v="231"/>
    <x v="11"/>
    <s v="9/1/2022"/>
    <x v="15"/>
    <x v="0"/>
    <n v="83.13151431523104"/>
    <n v="7778.330664645284"/>
  </r>
  <r>
    <x v="182"/>
    <n v="252"/>
    <x v="12"/>
    <s v="9/1/2022"/>
    <x v="15"/>
    <x v="0"/>
    <n v="67.57890412702825"/>
    <n v="7778.330664645284"/>
  </r>
  <r>
    <x v="182"/>
    <n v="84"/>
    <x v="4"/>
    <s v="10/1/2022"/>
    <x v="16"/>
    <x v="0"/>
    <n v="47.07326733542448"/>
    <n v="7525.804079168793"/>
  </r>
  <r>
    <x v="182"/>
    <n v="105"/>
    <x v="5"/>
    <s v="10/1/2022"/>
    <x v="16"/>
    <x v="0"/>
    <n v="40.24240393439111"/>
    <n v="7969.289990958874"/>
  </r>
  <r>
    <x v="182"/>
    <n v="126"/>
    <x v="6"/>
    <s v="10/1/2022"/>
    <x v="16"/>
    <x v="0"/>
    <n v="48.65002844298301"/>
    <n v="7969.289990958874"/>
  </r>
  <r>
    <x v="182"/>
    <n v="147"/>
    <x v="7"/>
    <s v="10/1/2022"/>
    <x v="16"/>
    <x v="0"/>
    <n v="48.76844853860069"/>
    <n v="7969.289990958874"/>
  </r>
  <r>
    <x v="182"/>
    <n v="168"/>
    <x v="8"/>
    <s v="10/1/2022"/>
    <x v="16"/>
    <x v="0"/>
    <n v="42.03065453170259"/>
    <n v="7969.289990958878"/>
  </r>
  <r>
    <x v="182"/>
    <n v="189"/>
    <x v="9"/>
    <s v="10/1/2022"/>
    <x v="16"/>
    <x v="0"/>
    <n v="52.74554891386178"/>
    <n v="7969.289990958874"/>
  </r>
  <r>
    <x v="182"/>
    <n v="210"/>
    <x v="10"/>
    <s v="10/1/2022"/>
    <x v="16"/>
    <x v="0"/>
    <n v="51.08300892257002"/>
    <n v="7969.289990958874"/>
  </r>
  <r>
    <x v="182"/>
    <n v="231"/>
    <x v="11"/>
    <s v="10/1/2022"/>
    <x v="16"/>
    <x v="0"/>
    <n v="61.48143069831963"/>
    <n v="7969.289990958874"/>
  </r>
  <r>
    <x v="182"/>
    <n v="252"/>
    <x v="12"/>
    <s v="10/1/2022"/>
    <x v="16"/>
    <x v="0"/>
    <n v="49.53599020634156"/>
    <n v="7969.289990958874"/>
  </r>
  <r>
    <x v="182"/>
    <n v="273"/>
    <x v="13"/>
    <s v="10/1/2022"/>
    <x v="16"/>
    <x v="0"/>
    <n v="50.90554471733008"/>
    <n v="7969.289990958874"/>
  </r>
  <r>
    <x v="182"/>
    <n v="42"/>
    <x v="2"/>
    <s v="11/1/2022"/>
    <x v="17"/>
    <x v="0"/>
    <n v="33.22213850281215"/>
    <n v="5525.829881965794"/>
  </r>
  <r>
    <x v="182"/>
    <n v="63"/>
    <x v="3"/>
    <s v="11/1/2022"/>
    <x v="17"/>
    <x v="0"/>
    <n v="39.85193287467825"/>
    <n v="8120.725952115168"/>
  </r>
  <r>
    <x v="182"/>
    <n v="84"/>
    <x v="4"/>
    <s v="11/1/2022"/>
    <x v="17"/>
    <x v="0"/>
    <n v="48.87779447588229"/>
    <n v="8120.725952115168"/>
  </r>
  <r>
    <x v="182"/>
    <n v="105"/>
    <x v="5"/>
    <s v="11/1/2022"/>
    <x v="17"/>
    <x v="0"/>
    <n v="40.32254514154326"/>
    <n v="8120.725952115168"/>
  </r>
  <r>
    <x v="182"/>
    <n v="126"/>
    <x v="6"/>
    <s v="11/1/2022"/>
    <x v="17"/>
    <x v="0"/>
    <n v="50.60543868154188"/>
    <n v="8120.725952115168"/>
  </r>
  <r>
    <x v="182"/>
    <n v="147"/>
    <x v="7"/>
    <s v="11/1/2022"/>
    <x v="17"/>
    <x v="0"/>
    <n v="50.30863041390014"/>
    <n v="8120.725952115165"/>
  </r>
  <r>
    <x v="182"/>
    <n v="168"/>
    <x v="8"/>
    <s v="11/1/2022"/>
    <x v="17"/>
    <x v="0"/>
    <n v="42.79341960019384"/>
    <n v="8120.725952115172"/>
  </r>
  <r>
    <x v="182"/>
    <n v="189"/>
    <x v="9"/>
    <s v="11/1/2022"/>
    <x v="17"/>
    <x v="0"/>
    <n v="54.91264665612738"/>
    <n v="8120.725952115165"/>
  </r>
  <r>
    <x v="182"/>
    <n v="210"/>
    <x v="10"/>
    <s v="11/1/2022"/>
    <x v="17"/>
    <x v="0"/>
    <n v="53.13129255973266"/>
    <n v="8120.725952115172"/>
  </r>
  <r>
    <x v="182"/>
    <n v="231"/>
    <x v="11"/>
    <s v="11/1/2022"/>
    <x v="17"/>
    <x v="0"/>
    <n v="64.36166506490959"/>
    <n v="8120.725952115172"/>
  </r>
  <r>
    <x v="182"/>
    <n v="252"/>
    <x v="12"/>
    <s v="11/1/2022"/>
    <x v="17"/>
    <x v="0"/>
    <n v="51.80574255291462"/>
    <n v="8120.725952115157"/>
  </r>
  <r>
    <x v="182"/>
    <n v="273"/>
    <x v="13"/>
    <s v="11/1/2022"/>
    <x v="17"/>
    <x v="0"/>
    <n v="53.34229788079747"/>
    <n v="8120.725952115172"/>
  </r>
  <r>
    <x v="182"/>
    <n v="294"/>
    <x v="14"/>
    <s v="11/1/2022"/>
    <x v="17"/>
    <x v="0"/>
    <n v="56.09816792091148"/>
    <n v="8120.725952115172"/>
  </r>
  <r>
    <x v="182"/>
    <n v="21"/>
    <x v="1"/>
    <s v="12/1/2022"/>
    <x v="18"/>
    <x v="0"/>
    <n v="36.48861734481937"/>
    <n v="5384.333691780614"/>
  </r>
  <r>
    <x v="182"/>
    <n v="42"/>
    <x v="2"/>
    <s v="12/1/2022"/>
    <x v="18"/>
    <x v="0"/>
    <n v="35.31164191587696"/>
    <n v="8963.140391312787"/>
  </r>
  <r>
    <x v="182"/>
    <n v="63"/>
    <x v="3"/>
    <s v="12/1/2022"/>
    <x v="18"/>
    <x v="0"/>
    <n v="41.4622181378554"/>
    <n v="8963.140391312789"/>
  </r>
  <r>
    <x v="182"/>
    <n v="84"/>
    <x v="4"/>
    <s v="12/1/2022"/>
    <x v="18"/>
    <x v="0"/>
    <n v="51.0093361038377"/>
    <n v="8963.140391312787"/>
  </r>
  <r>
    <x v="182"/>
    <n v="105"/>
    <x v="5"/>
    <s v="12/1/2022"/>
    <x v="18"/>
    <x v="0"/>
    <n v="43.55749463743235"/>
    <n v="8963.140391312787"/>
  </r>
  <r>
    <x v="182"/>
    <n v="126"/>
    <x v="6"/>
    <s v="12/1/2022"/>
    <x v="18"/>
    <x v="0"/>
    <n v="53.44969581830605"/>
    <n v="8963.140391312787"/>
  </r>
  <r>
    <x v="182"/>
    <n v="147"/>
    <x v="7"/>
    <s v="12/1/2022"/>
    <x v="18"/>
    <x v="0"/>
    <n v="53.37317584339005"/>
    <n v="8963.140391312787"/>
  </r>
  <r>
    <x v="182"/>
    <n v="168"/>
    <x v="8"/>
    <s v="12/1/2022"/>
    <x v="18"/>
    <x v="0"/>
    <n v="46.07884650614061"/>
    <n v="8963.140391312787"/>
  </r>
  <r>
    <x v="182"/>
    <n v="189"/>
    <x v="9"/>
    <s v="12/1/2022"/>
    <x v="18"/>
    <x v="0"/>
    <n v="58.30622305552777"/>
    <n v="8963.140391312787"/>
  </r>
  <r>
    <x v="182"/>
    <n v="210"/>
    <x v="10"/>
    <s v="12/1/2022"/>
    <x v="18"/>
    <x v="0"/>
    <n v="56.26854853511102"/>
    <n v="8963.140391312787"/>
  </r>
  <r>
    <x v="182"/>
    <n v="231"/>
    <x v="11"/>
    <s v="12/1/2022"/>
    <x v="18"/>
    <x v="0"/>
    <n v="67.81995746744636"/>
    <n v="8963.140391312787"/>
  </r>
  <r>
    <x v="182"/>
    <n v="252"/>
    <x v="12"/>
    <s v="12/1/2022"/>
    <x v="18"/>
    <x v="0"/>
    <n v="53.77875968690723"/>
    <n v="8963.140391312787"/>
  </r>
  <r>
    <x v="182"/>
    <n v="273"/>
    <x v="13"/>
    <s v="12/1/2022"/>
    <x v="18"/>
    <x v="0"/>
    <n v="55.2270055167515"/>
    <n v="8963.140391312787"/>
  </r>
  <r>
    <x v="182"/>
    <n v="294"/>
    <x v="14"/>
    <s v="12/1/2022"/>
    <x v="18"/>
    <x v="0"/>
    <n v="57.82353275384791"/>
    <n v="8963.140391312787"/>
  </r>
  <r>
    <x v="182"/>
    <n v="315"/>
    <x v="15"/>
    <s v="12/1/2022"/>
    <x v="18"/>
    <x v="0"/>
    <n v="62.03067207800891"/>
    <n v="8963.140391312787"/>
  </r>
  <r>
    <x v="182"/>
    <n v="42"/>
    <x v="2"/>
    <s v="1/1/2023"/>
    <x v="19"/>
    <x v="0"/>
    <n v="40.20429146231655"/>
    <n v="2082.720006187924"/>
  </r>
  <r>
    <x v="182"/>
    <n v="63"/>
    <x v="3"/>
    <s v="1/1/2023"/>
    <x v="19"/>
    <x v="0"/>
    <n v="47.32622382132863"/>
    <n v="8994.604552425119"/>
  </r>
  <r>
    <x v="182"/>
    <n v="84"/>
    <x v="4"/>
    <s v="1/1/2023"/>
    <x v="19"/>
    <x v="0"/>
    <n v="58.90770944439729"/>
    <n v="8994.604552425117"/>
  </r>
  <r>
    <x v="182"/>
    <n v="105"/>
    <x v="5"/>
    <s v="1/1/2023"/>
    <x v="19"/>
    <x v="0"/>
    <n v="49.89349259811881"/>
    <n v="8994.60455242512"/>
  </r>
  <r>
    <x v="182"/>
    <n v="126"/>
    <x v="6"/>
    <s v="1/1/2023"/>
    <x v="19"/>
    <x v="0"/>
    <n v="61.66020431382978"/>
    <n v="8994.604552425113"/>
  </r>
  <r>
    <x v="182"/>
    <n v="147"/>
    <x v="7"/>
    <s v="1/1/2023"/>
    <x v="19"/>
    <x v="0"/>
    <n v="61.87009351476548"/>
    <n v="8994.604552425124"/>
  </r>
  <r>
    <x v="182"/>
    <n v="168"/>
    <x v="8"/>
    <s v="1/1/2023"/>
    <x v="19"/>
    <x v="0"/>
    <n v="52.12439713767267"/>
    <n v="8994.604552425117"/>
  </r>
  <r>
    <x v="182"/>
    <n v="189"/>
    <x v="9"/>
    <s v="1/1/2023"/>
    <x v="19"/>
    <x v="0"/>
    <n v="65.95600707450532"/>
    <n v="8994.604552425117"/>
  </r>
  <r>
    <x v="182"/>
    <n v="210"/>
    <x v="10"/>
    <s v="1/1/2023"/>
    <x v="19"/>
    <x v="0"/>
    <n v="63.70617372362825"/>
    <n v="8994.604552425124"/>
  </r>
  <r>
    <x v="182"/>
    <n v="231"/>
    <x v="11"/>
    <s v="1/1/2023"/>
    <x v="19"/>
    <x v="0"/>
    <n v="77.21823476449283"/>
    <n v="8994.604552425109"/>
  </r>
  <r>
    <x v="182"/>
    <n v="252"/>
    <x v="12"/>
    <s v="1/1/2023"/>
    <x v="19"/>
    <x v="0"/>
    <n v="60.62326712647726"/>
    <n v="8994.604552425124"/>
  </r>
  <r>
    <x v="182"/>
    <n v="273"/>
    <x v="13"/>
    <s v="1/1/2023"/>
    <x v="19"/>
    <x v="0"/>
    <n v="62.28113893112834"/>
    <n v="8994.604552425109"/>
  </r>
  <r>
    <x v="182"/>
    <n v="294"/>
    <x v="14"/>
    <s v="1/1/2023"/>
    <x v="19"/>
    <x v="0"/>
    <n v="65.26834031097547"/>
    <n v="8994.604552425124"/>
  </r>
  <r>
    <x v="182"/>
    <n v="315"/>
    <x v="15"/>
    <s v="1/1/2023"/>
    <x v="19"/>
    <x v="0"/>
    <n v="70.13988880075188"/>
    <n v="8994.604552425124"/>
  </r>
  <r>
    <x v="182"/>
    <n v="336"/>
    <x v="16"/>
    <s v="1/1/2023"/>
    <x v="19"/>
    <x v="0"/>
    <n v="96.43606715604982"/>
    <n v="8994.604552425109"/>
  </r>
  <r>
    <x v="182"/>
    <n v="126"/>
    <x v="6"/>
    <s v="2/1/2023"/>
    <x v="20"/>
    <x v="0"/>
    <n v="55.96029503081756"/>
    <n v="5615.936053755461"/>
  </r>
  <r>
    <x v="182"/>
    <n v="147"/>
    <x v="7"/>
    <s v="2/1/2023"/>
    <x v="20"/>
    <x v="0"/>
    <n v="55.94783008020629"/>
    <n v="7775.499507609612"/>
  </r>
  <r>
    <x v="182"/>
    <n v="168"/>
    <x v="8"/>
    <s v="2/1/2023"/>
    <x v="20"/>
    <x v="0"/>
    <n v="47.8434823132844"/>
    <n v="7775.499507609613"/>
  </r>
  <r>
    <x v="182"/>
    <n v="189"/>
    <x v="9"/>
    <s v="2/1/2023"/>
    <x v="20"/>
    <x v="0"/>
    <n v="59.47036273731378"/>
    <n v="7775.499507609613"/>
  </r>
  <r>
    <x v="182"/>
    <n v="210"/>
    <x v="10"/>
    <s v="2/1/2023"/>
    <x v="20"/>
    <x v="0"/>
    <n v="57.69939685428825"/>
    <n v="7775.499507609613"/>
  </r>
  <r>
    <x v="182"/>
    <n v="231"/>
    <x v="11"/>
    <s v="2/1/2023"/>
    <x v="20"/>
    <x v="0"/>
    <n v="68.36663698872893"/>
    <n v="7775.499507609609"/>
  </r>
  <r>
    <x v="182"/>
    <n v="252"/>
    <x v="12"/>
    <s v="2/1/2023"/>
    <x v="20"/>
    <x v="0"/>
    <n v="55.57630514258742"/>
    <n v="7775.499507609617"/>
  </r>
  <r>
    <x v="182"/>
    <n v="273"/>
    <x v="13"/>
    <s v="2/1/2023"/>
    <x v="20"/>
    <x v="0"/>
    <n v="56.91865751577134"/>
    <n v="7775.499507609609"/>
  </r>
  <r>
    <x v="182"/>
    <n v="294"/>
    <x v="14"/>
    <s v="2/1/2023"/>
    <x v="20"/>
    <x v="0"/>
    <n v="59.36140311697388"/>
    <n v="7775.499507609617"/>
  </r>
  <r>
    <x v="182"/>
    <n v="315"/>
    <x v="15"/>
    <s v="2/1/2023"/>
    <x v="20"/>
    <x v="0"/>
    <n v="63.2060972503988"/>
    <n v="7775.499507609609"/>
  </r>
  <r>
    <x v="182"/>
    <n v="336"/>
    <x v="16"/>
    <s v="2/1/2023"/>
    <x v="20"/>
    <x v="0"/>
    <n v="84.44650694933981"/>
    <n v="7775.499507609609"/>
  </r>
  <r>
    <x v="182"/>
    <n v="357"/>
    <x v="17"/>
    <s v="2/1/2023"/>
    <x v="20"/>
    <x v="0"/>
    <n v="73.57643861278886"/>
    <n v="7775.499507609609"/>
  </r>
  <r>
    <x v="182"/>
    <n v="189"/>
    <x v="9"/>
    <s v="3/1/2023"/>
    <x v="21"/>
    <x v="0"/>
    <n v="57.9826627635189"/>
    <n v="715.3438232018688"/>
  </r>
  <r>
    <x v="182"/>
    <n v="210"/>
    <x v="10"/>
    <s v="3/1/2023"/>
    <x v="21"/>
    <x v="0"/>
    <n v="56.00480912676581"/>
    <n v="8423.492246497306"/>
  </r>
  <r>
    <x v="182"/>
    <n v="231"/>
    <x v="11"/>
    <s v="3/1/2023"/>
    <x v="21"/>
    <x v="0"/>
    <n v="66.61348482923265"/>
    <n v="8423.492246497308"/>
  </r>
  <r>
    <x v="182"/>
    <n v="252"/>
    <x v="12"/>
    <s v="3/1/2023"/>
    <x v="21"/>
    <x v="0"/>
    <n v="55.82491012168547"/>
    <n v="8423.492246497306"/>
  </r>
  <r>
    <x v="182"/>
    <n v="273"/>
    <x v="13"/>
    <s v="3/1/2023"/>
    <x v="21"/>
    <x v="0"/>
    <n v="57.12703521203694"/>
    <n v="8423.49224649731"/>
  </r>
  <r>
    <x v="182"/>
    <n v="294"/>
    <x v="14"/>
    <s v="3/1/2023"/>
    <x v="21"/>
    <x v="0"/>
    <n v="59.28199412061602"/>
    <n v="8423.492246497306"/>
  </r>
  <r>
    <x v="182"/>
    <n v="315"/>
    <x v="15"/>
    <s v="3/1/2023"/>
    <x v="21"/>
    <x v="0"/>
    <n v="63.47006306872792"/>
    <n v="8423.492246497306"/>
  </r>
  <r>
    <x v="182"/>
    <n v="336"/>
    <x v="16"/>
    <s v="3/1/2023"/>
    <x v="21"/>
    <x v="0"/>
    <n v="89.91419960528934"/>
    <n v="8423.492246497306"/>
  </r>
  <r>
    <x v="182"/>
    <n v="357"/>
    <x v="17"/>
    <s v="3/1/2023"/>
    <x v="21"/>
    <x v="0"/>
    <n v="77.55265569918409"/>
    <n v="8423.492246497299"/>
  </r>
  <r>
    <x v="182"/>
    <n v="378"/>
    <x v="18"/>
    <s v="3/1/2023"/>
    <x v="21"/>
    <x v="0"/>
    <n v="81.61014732134144"/>
    <n v="8423.492246497306"/>
  </r>
  <r>
    <x v="182"/>
    <n v="273"/>
    <x v="13"/>
    <s v="4/1/2023"/>
    <x v="22"/>
    <x v="0"/>
    <n v="38.34582827261507"/>
    <n v="6574.954337668178"/>
  </r>
  <r>
    <x v="182"/>
    <n v="294"/>
    <x v="14"/>
    <s v="4/1/2023"/>
    <x v="22"/>
    <x v="0"/>
    <n v="39.91428929940421"/>
    <n v="7929.965673046419"/>
  </r>
  <r>
    <x v="182"/>
    <n v="315"/>
    <x v="15"/>
    <s v="4/1/2023"/>
    <x v="22"/>
    <x v="0"/>
    <n v="42.81838332669775"/>
    <n v="7929.965673046418"/>
  </r>
  <r>
    <x v="182"/>
    <n v="336"/>
    <x v="16"/>
    <s v="4/1/2023"/>
    <x v="22"/>
    <x v="0"/>
    <n v="57.55787063411302"/>
    <n v="7929.965673046419"/>
  </r>
  <r>
    <x v="182"/>
    <n v="357"/>
    <x v="17"/>
    <s v="4/1/2023"/>
    <x v="22"/>
    <x v="0"/>
    <n v="49.56394773218111"/>
    <n v="7929.965673046419"/>
  </r>
  <r>
    <x v="182"/>
    <n v="378"/>
    <x v="18"/>
    <s v="4/1/2023"/>
    <x v="22"/>
    <x v="0"/>
    <n v="52.22476727857699"/>
    <n v="7929.965673046419"/>
  </r>
  <r>
    <x v="182"/>
    <n v="399"/>
    <x v="19"/>
    <s v="4/1/2023"/>
    <x v="22"/>
    <x v="0"/>
    <n v="66.57925017670561"/>
    <n v="7929.965673046419"/>
  </r>
  <r>
    <x v="182"/>
    <n v="336"/>
    <x v="16"/>
    <s v="5/1/2023"/>
    <x v="23"/>
    <x v="0"/>
    <n v="59.8487474688546"/>
    <n v="820.0016319010118"/>
  </r>
  <r>
    <x v="182"/>
    <n v="357"/>
    <x v="17"/>
    <s v="5/1/2023"/>
    <x v="23"/>
    <x v="0"/>
    <n v="51.63967504762947"/>
    <n v="7743.920837442876"/>
  </r>
  <r>
    <x v="182"/>
    <n v="378"/>
    <x v="18"/>
    <s v="5/1/2023"/>
    <x v="23"/>
    <x v="0"/>
    <n v="54.95036364597367"/>
    <n v="7743.920837442878"/>
  </r>
  <r>
    <x v="182"/>
    <n v="399"/>
    <x v="19"/>
    <s v="5/1/2023"/>
    <x v="23"/>
    <x v="0"/>
    <n v="71.8650896890949"/>
    <n v="7743.920837442878"/>
  </r>
  <r>
    <x v="182"/>
    <n v="420"/>
    <x v="20"/>
    <s v="5/1/2023"/>
    <x v="23"/>
    <x v="0"/>
    <n v="72.5692975036433"/>
    <n v="7743.920837442874"/>
  </r>
  <r>
    <x v="182"/>
    <n v="378"/>
    <x v="18"/>
    <s v="6/1/2023"/>
    <x v="24"/>
    <x v="0"/>
    <n v="66.25744634890836"/>
    <n v="6643.995869695443"/>
  </r>
  <r>
    <x v="182"/>
    <n v="399"/>
    <x v="19"/>
    <s v="6/1/2023"/>
    <x v="24"/>
    <x v="0"/>
    <n v="88.08713263021673"/>
    <n v="7614.20675574213"/>
  </r>
  <r>
    <x v="182"/>
    <n v="420"/>
    <x v="20"/>
    <s v="6/1/2023"/>
    <x v="24"/>
    <x v="0"/>
    <n v="89.6919459238518"/>
    <n v="7614.206755742127"/>
  </r>
  <r>
    <x v="182"/>
    <n v="441"/>
    <x v="21"/>
    <s v="6/1/2023"/>
    <x v="24"/>
    <x v="0"/>
    <n v="64.39382443913919"/>
    <n v="7614.206755742129"/>
  </r>
  <r>
    <x v="182"/>
    <n v="357"/>
    <x v="17"/>
    <s v="7/1/2023"/>
    <x v="25"/>
    <x v="0"/>
    <n v="77.60260281287636"/>
    <n v="1545.310076001562"/>
  </r>
  <r>
    <x v="182"/>
    <n v="378"/>
    <x v="18"/>
    <s v="7/1/2023"/>
    <x v="25"/>
    <x v="0"/>
    <n v="82.91826930224778"/>
    <n v="7808.35502624226"/>
  </r>
  <r>
    <x v="182"/>
    <n v="399"/>
    <x v="19"/>
    <s v="7/1/2023"/>
    <x v="25"/>
    <x v="0"/>
    <n v="108.3537902420254"/>
    <n v="7808.35502624226"/>
  </r>
  <r>
    <x v="182"/>
    <n v="420"/>
    <x v="20"/>
    <s v="7/1/2023"/>
    <x v="25"/>
    <x v="0"/>
    <n v="109.5817417321298"/>
    <n v="7808.355026242261"/>
  </r>
  <r>
    <x v="182"/>
    <n v="441"/>
    <x v="21"/>
    <s v="7/1/2023"/>
    <x v="25"/>
    <x v="0"/>
    <n v="89.60889973784599"/>
    <n v="7808.355026242261"/>
  </r>
  <r>
    <x v="182"/>
    <n v="462"/>
    <x v="22"/>
    <s v="7/1/2023"/>
    <x v="25"/>
    <x v="0"/>
    <n v="89.02610132201767"/>
    <n v="7808.355026242258"/>
  </r>
  <r>
    <x v="182"/>
    <n v="357"/>
    <x v="17"/>
    <s v="8/1/2023"/>
    <x v="26"/>
    <x v="0"/>
    <n v="76.14678301597043"/>
    <n v="6482.219439507096"/>
  </r>
  <r>
    <x v="182"/>
    <n v="378"/>
    <x v="18"/>
    <s v="8/1/2023"/>
    <x v="26"/>
    <x v="0"/>
    <n v="81.2555227791303"/>
    <n v="8054.604023729086"/>
  </r>
  <r>
    <x v="182"/>
    <n v="399"/>
    <x v="19"/>
    <s v="8/1/2023"/>
    <x v="26"/>
    <x v="0"/>
    <n v="104.4667842523579"/>
    <n v="8054.604023729084"/>
  </r>
  <r>
    <x v="182"/>
    <n v="420"/>
    <x v="20"/>
    <s v="8/1/2023"/>
    <x v="26"/>
    <x v="0"/>
    <n v="105.8309436665942"/>
    <n v="8054.604023729087"/>
  </r>
  <r>
    <x v="182"/>
    <n v="441"/>
    <x v="21"/>
    <s v="8/1/2023"/>
    <x v="26"/>
    <x v="0"/>
    <n v="86.49539495514482"/>
    <n v="8054.604023729087"/>
  </r>
  <r>
    <x v="182"/>
    <n v="462"/>
    <x v="22"/>
    <s v="8/1/2023"/>
    <x v="26"/>
    <x v="0"/>
    <n v="85.90486650962406"/>
    <n v="8054.604023729087"/>
  </r>
  <r>
    <x v="182"/>
    <n v="483"/>
    <x v="23"/>
    <s v="8/1/2023"/>
    <x v="26"/>
    <x v="0"/>
    <n v="79.28371078118893"/>
    <n v="8054.60402372908"/>
  </r>
  <r>
    <x v="183"/>
    <n v="0"/>
    <x v="0"/>
    <s v="1/1/2021"/>
    <x v="0"/>
    <x v="0"/>
    <n v="47.12809523809524"/>
    <n v="3838.427810796172"/>
  </r>
  <r>
    <x v="183"/>
    <n v="0"/>
    <x v="0"/>
    <s v="7/1/2021"/>
    <x v="1"/>
    <x v="0"/>
    <n v="50.22619047619047"/>
    <n v="97070.41253810539"/>
  </r>
  <r>
    <x v="183"/>
    <n v="0"/>
    <x v="0"/>
    <s v="8/1/2021"/>
    <x v="2"/>
    <x v="0"/>
    <n v="52.75428571428571"/>
    <n v="106513.7375720442"/>
  </r>
  <r>
    <x v="183"/>
    <n v="0"/>
    <x v="0"/>
    <s v="9/1/2021"/>
    <x v="3"/>
    <x v="0"/>
    <n v="48.20952380952382"/>
    <n v="95474.68206735217"/>
  </r>
  <r>
    <x v="183"/>
    <n v="0"/>
    <x v="0"/>
    <s v="10/1/2021"/>
    <x v="4"/>
    <x v="0"/>
    <n v="36.83380952380952"/>
    <n v="97083.93462456981"/>
  </r>
  <r>
    <x v="183"/>
    <n v="21"/>
    <x v="1"/>
    <s v="10/1/2021"/>
    <x v="4"/>
    <x v="0"/>
    <n v="35.75419254652452"/>
    <n v="7958.97066538861"/>
  </r>
  <r>
    <x v="183"/>
    <n v="0"/>
    <x v="0"/>
    <s v="11/1/2021"/>
    <x v="5"/>
    <x v="0"/>
    <n v="37.40380952380953"/>
    <n v="106553.5229619976"/>
  </r>
  <r>
    <x v="183"/>
    <n v="21"/>
    <x v="1"/>
    <s v="11/1/2021"/>
    <x v="5"/>
    <x v="0"/>
    <n v="36.19258106367752"/>
    <n v="8121.910440074134"/>
  </r>
  <r>
    <x v="183"/>
    <n v="42"/>
    <x v="2"/>
    <s v="11/1/2021"/>
    <x v="5"/>
    <x v="0"/>
    <n v="37.92905695294886"/>
    <n v="8121.910440074149"/>
  </r>
  <r>
    <x v="183"/>
    <n v="0"/>
    <x v="0"/>
    <s v="12/1/2021"/>
    <x v="6"/>
    <x v="0"/>
    <n v="45.94428571428571"/>
    <n v="105139.0725240297"/>
  </r>
  <r>
    <x v="183"/>
    <n v="21"/>
    <x v="1"/>
    <s v="12/1/2021"/>
    <x v="6"/>
    <x v="0"/>
    <n v="44.6184373327836"/>
    <n v="8991.82929356258"/>
  </r>
  <r>
    <x v="183"/>
    <n v="42"/>
    <x v="2"/>
    <s v="12/1/2021"/>
    <x v="6"/>
    <x v="0"/>
    <n v="46.69737372199545"/>
    <n v="8991.82929356258"/>
  </r>
  <r>
    <x v="183"/>
    <n v="63"/>
    <x v="3"/>
    <s v="12/1/2021"/>
    <x v="6"/>
    <x v="0"/>
    <n v="78.49364782921394"/>
    <n v="8991.829293562594"/>
  </r>
  <r>
    <x v="183"/>
    <n v="0"/>
    <x v="0"/>
    <s v="1/1/2022"/>
    <x v="7"/>
    <x v="0"/>
    <n v="42.76428571428572"/>
    <n v="92028.76553043911"/>
  </r>
  <r>
    <x v="183"/>
    <n v="21"/>
    <x v="1"/>
    <s v="1/1/2022"/>
    <x v="7"/>
    <x v="0"/>
    <n v="41.44585554836404"/>
    <n v="8994.604552425109"/>
  </r>
  <r>
    <x v="183"/>
    <n v="42"/>
    <x v="2"/>
    <s v="1/1/2022"/>
    <x v="7"/>
    <x v="0"/>
    <n v="43.42637181608758"/>
    <n v="8994.604552425124"/>
  </r>
  <r>
    <x v="183"/>
    <n v="63"/>
    <x v="3"/>
    <s v="1/1/2022"/>
    <x v="7"/>
    <x v="0"/>
    <n v="72.96428780174341"/>
    <n v="8994.604552425124"/>
  </r>
  <r>
    <x v="183"/>
    <n v="84"/>
    <x v="4"/>
    <s v="1/1/2022"/>
    <x v="7"/>
    <x v="0"/>
    <n v="68.82379677215849"/>
    <n v="8994.604552425109"/>
  </r>
  <r>
    <x v="183"/>
    <n v="0"/>
    <x v="0"/>
    <s v="2/1/2022"/>
    <x v="8"/>
    <x v="0"/>
    <n v="40.65190476190476"/>
    <n v="52268.93309941314"/>
  </r>
  <r>
    <x v="183"/>
    <n v="21"/>
    <x v="1"/>
    <s v="2/1/2022"/>
    <x v="8"/>
    <x v="0"/>
    <n v="39.50222584288422"/>
    <n v="7775.499507609609"/>
  </r>
  <r>
    <x v="183"/>
    <n v="42"/>
    <x v="2"/>
    <s v="2/1/2022"/>
    <x v="8"/>
    <x v="0"/>
    <n v="41.18892029257922"/>
    <n v="7775.499507609617"/>
  </r>
  <r>
    <x v="183"/>
    <n v="63"/>
    <x v="3"/>
    <s v="2/1/2022"/>
    <x v="8"/>
    <x v="0"/>
    <n v="64.82501340360068"/>
    <n v="7775.499507609609"/>
  </r>
  <r>
    <x v="183"/>
    <n v="84"/>
    <x v="4"/>
    <s v="2/1/2022"/>
    <x v="8"/>
    <x v="0"/>
    <n v="60.99272657536847"/>
    <n v="7775.499507609609"/>
  </r>
  <r>
    <x v="183"/>
    <n v="105"/>
    <x v="5"/>
    <s v="2/1/2022"/>
    <x v="8"/>
    <x v="0"/>
    <n v="51.49906247227189"/>
    <n v="7775.499507609609"/>
  </r>
  <r>
    <x v="183"/>
    <n v="0"/>
    <x v="0"/>
    <s v="3/1/2022"/>
    <x v="9"/>
    <x v="0"/>
    <n v="34.02142857142857"/>
    <n v="25985.82056269379"/>
  </r>
  <r>
    <x v="183"/>
    <n v="21"/>
    <x v="1"/>
    <s v="3/1/2022"/>
    <x v="9"/>
    <x v="0"/>
    <n v="33.10861182775866"/>
    <n v="8423.49224649731"/>
  </r>
  <r>
    <x v="183"/>
    <n v="42"/>
    <x v="2"/>
    <s v="3/1/2022"/>
    <x v="9"/>
    <x v="0"/>
    <n v="34.44230517903518"/>
    <n v="8423.492246497306"/>
  </r>
  <r>
    <x v="183"/>
    <n v="63"/>
    <x v="3"/>
    <s v="3/1/2022"/>
    <x v="9"/>
    <x v="0"/>
    <n v="53.35273525013265"/>
    <n v="8423.492246497306"/>
  </r>
  <r>
    <x v="183"/>
    <n v="84"/>
    <x v="4"/>
    <s v="3/1/2022"/>
    <x v="9"/>
    <x v="0"/>
    <n v="50.32513738873456"/>
    <n v="8423.492246497306"/>
  </r>
  <r>
    <x v="183"/>
    <n v="105"/>
    <x v="5"/>
    <s v="3/1/2022"/>
    <x v="9"/>
    <x v="0"/>
    <n v="42.82162241444066"/>
    <n v="8423.492246497299"/>
  </r>
  <r>
    <x v="183"/>
    <n v="126"/>
    <x v="6"/>
    <s v="3/1/2022"/>
    <x v="9"/>
    <x v="0"/>
    <n v="29.41384801641073"/>
    <n v="8423.492246497306"/>
  </r>
  <r>
    <x v="183"/>
    <n v="21"/>
    <x v="1"/>
    <s v="4/1/2022"/>
    <x v="10"/>
    <x v="0"/>
    <n v="24.07448978054443"/>
    <n v="6574.954337668178"/>
  </r>
  <r>
    <x v="183"/>
    <n v="42"/>
    <x v="2"/>
    <s v="4/1/2022"/>
    <x v="10"/>
    <x v="0"/>
    <n v="25.07025350475033"/>
    <n v="7929.965673046419"/>
  </r>
  <r>
    <x v="183"/>
    <n v="63"/>
    <x v="3"/>
    <s v="4/1/2022"/>
    <x v="10"/>
    <x v="0"/>
    <n v="39.54067363455111"/>
    <n v="7929.965673046418"/>
  </r>
  <r>
    <x v="183"/>
    <n v="84"/>
    <x v="4"/>
    <s v="4/1/2022"/>
    <x v="10"/>
    <x v="0"/>
    <n v="37.54421568551117"/>
    <n v="7929.965673046419"/>
  </r>
  <r>
    <x v="183"/>
    <n v="105"/>
    <x v="5"/>
    <s v="4/1/2022"/>
    <x v="10"/>
    <x v="0"/>
    <n v="31.81681512946889"/>
    <n v="7929.965673046419"/>
  </r>
  <r>
    <x v="183"/>
    <n v="126"/>
    <x v="6"/>
    <s v="4/1/2022"/>
    <x v="10"/>
    <x v="0"/>
    <n v="21.85472926567207"/>
    <n v="7929.965673046419"/>
  </r>
  <r>
    <x v="183"/>
    <n v="147"/>
    <x v="7"/>
    <s v="4/1/2022"/>
    <x v="10"/>
    <x v="0"/>
    <n v="20.340723313615"/>
    <n v="7929.965673046419"/>
  </r>
  <r>
    <x v="183"/>
    <n v="84"/>
    <x v="4"/>
    <s v="5/1/2022"/>
    <x v="11"/>
    <x v="0"/>
    <n v="39.27045847953315"/>
    <n v="820.0016319010118"/>
  </r>
  <r>
    <x v="183"/>
    <n v="105"/>
    <x v="5"/>
    <s v="5/1/2022"/>
    <x v="11"/>
    <x v="0"/>
    <n v="33.30798282760604"/>
    <n v="7743.920837442876"/>
  </r>
  <r>
    <x v="183"/>
    <n v="126"/>
    <x v="6"/>
    <s v="5/1/2022"/>
    <x v="11"/>
    <x v="0"/>
    <n v="23.53238895533594"/>
    <n v="7743.920837442878"/>
  </r>
  <r>
    <x v="183"/>
    <n v="147"/>
    <x v="7"/>
    <s v="5/1/2022"/>
    <x v="11"/>
    <x v="0"/>
    <n v="21.62499740476325"/>
    <n v="7743.920837442878"/>
  </r>
  <r>
    <x v="183"/>
    <n v="168"/>
    <x v="8"/>
    <s v="5/1/2022"/>
    <x v="11"/>
    <x v="0"/>
    <n v="21.42853928462749"/>
    <n v="7743.920837442874"/>
  </r>
  <r>
    <x v="183"/>
    <n v="126"/>
    <x v="6"/>
    <s v="6/1/2022"/>
    <x v="12"/>
    <x v="0"/>
    <n v="24.5780180247976"/>
    <n v="6643.995869695443"/>
  </r>
  <r>
    <x v="183"/>
    <n v="147"/>
    <x v="7"/>
    <s v="6/1/2022"/>
    <x v="12"/>
    <x v="0"/>
    <n v="22.43038705712461"/>
    <n v="7614.20675574213"/>
  </r>
  <r>
    <x v="183"/>
    <n v="168"/>
    <x v="8"/>
    <s v="6/1/2022"/>
    <x v="12"/>
    <x v="0"/>
    <n v="22.06010118836977"/>
    <n v="7614.206755742127"/>
  </r>
  <r>
    <x v="183"/>
    <n v="189"/>
    <x v="9"/>
    <s v="6/1/2022"/>
    <x v="12"/>
    <x v="0"/>
    <n v="17.66010020552088"/>
    <n v="7614.206755742129"/>
  </r>
  <r>
    <x v="183"/>
    <n v="105"/>
    <x v="5"/>
    <s v="7/1/2022"/>
    <x v="13"/>
    <x v="0"/>
    <n v="61.09807572204831"/>
    <n v="1545.310076001562"/>
  </r>
  <r>
    <x v="183"/>
    <n v="126"/>
    <x v="6"/>
    <s v="7/1/2022"/>
    <x v="13"/>
    <x v="0"/>
    <n v="43.16260442548445"/>
    <n v="7808.35502624226"/>
  </r>
  <r>
    <x v="183"/>
    <n v="147"/>
    <x v="7"/>
    <s v="7/1/2022"/>
    <x v="13"/>
    <x v="0"/>
    <n v="39.79961725548245"/>
    <n v="7808.35502624226"/>
  </r>
  <r>
    <x v="183"/>
    <n v="168"/>
    <x v="8"/>
    <s v="7/1/2022"/>
    <x v="13"/>
    <x v="0"/>
    <n v="39.68437876296783"/>
    <n v="7808.355026242261"/>
  </r>
  <r>
    <x v="183"/>
    <n v="189"/>
    <x v="9"/>
    <s v="7/1/2022"/>
    <x v="13"/>
    <x v="0"/>
    <n v="33.96301618131624"/>
    <n v="7808.355026242261"/>
  </r>
  <r>
    <x v="183"/>
    <n v="210"/>
    <x v="10"/>
    <s v="7/1/2022"/>
    <x v="13"/>
    <x v="0"/>
    <n v="36.81053620699344"/>
    <n v="7808.355026242258"/>
  </r>
  <r>
    <x v="183"/>
    <n v="105"/>
    <x v="5"/>
    <s v="8/1/2022"/>
    <x v="14"/>
    <x v="0"/>
    <n v="61.91588340838672"/>
    <n v="6482.219439507096"/>
  </r>
  <r>
    <x v="183"/>
    <n v="126"/>
    <x v="6"/>
    <s v="8/1/2022"/>
    <x v="14"/>
    <x v="0"/>
    <n v="46.21724176169785"/>
    <n v="8054.604023729086"/>
  </r>
  <r>
    <x v="183"/>
    <n v="147"/>
    <x v="7"/>
    <s v="8/1/2022"/>
    <x v="14"/>
    <x v="0"/>
    <n v="42.8621630752551"/>
    <n v="8054.604023729084"/>
  </r>
  <r>
    <x v="183"/>
    <n v="168"/>
    <x v="8"/>
    <s v="8/1/2022"/>
    <x v="14"/>
    <x v="0"/>
    <n v="42.63382010225038"/>
    <n v="8054.604023729087"/>
  </r>
  <r>
    <x v="183"/>
    <n v="189"/>
    <x v="9"/>
    <s v="8/1/2022"/>
    <x v="14"/>
    <x v="0"/>
    <n v="36.4018654909332"/>
    <n v="8054.604023729087"/>
  </r>
  <r>
    <x v="183"/>
    <n v="210"/>
    <x v="10"/>
    <s v="8/1/2022"/>
    <x v="14"/>
    <x v="0"/>
    <n v="39.06593696634807"/>
    <n v="8054.604023729087"/>
  </r>
  <r>
    <x v="183"/>
    <n v="231"/>
    <x v="11"/>
    <s v="8/1/2022"/>
    <x v="14"/>
    <x v="0"/>
    <n v="39.97188860768935"/>
    <n v="8054.60402372908"/>
  </r>
  <r>
    <x v="183"/>
    <n v="84"/>
    <x v="4"/>
    <s v="9/1/2022"/>
    <x v="15"/>
    <x v="0"/>
    <n v="76.62096247284984"/>
    <n v="5309.960489953316"/>
  </r>
  <r>
    <x v="183"/>
    <n v="105"/>
    <x v="5"/>
    <s v="9/1/2022"/>
    <x v="15"/>
    <x v="0"/>
    <n v="65.01497000055269"/>
    <n v="7778.330664645283"/>
  </r>
  <r>
    <x v="183"/>
    <n v="126"/>
    <x v="6"/>
    <s v="9/1/2022"/>
    <x v="15"/>
    <x v="0"/>
    <n v="46.56236360993594"/>
    <n v="7778.330664645284"/>
  </r>
  <r>
    <x v="183"/>
    <n v="147"/>
    <x v="7"/>
    <s v="9/1/2022"/>
    <x v="15"/>
    <x v="0"/>
    <n v="43.20353462276373"/>
    <n v="7778.330664645284"/>
  </r>
  <r>
    <x v="183"/>
    <n v="168"/>
    <x v="8"/>
    <s v="9/1/2022"/>
    <x v="15"/>
    <x v="0"/>
    <n v="42.78784928366861"/>
    <n v="7778.330664645284"/>
  </r>
  <r>
    <x v="183"/>
    <n v="189"/>
    <x v="9"/>
    <s v="9/1/2022"/>
    <x v="15"/>
    <x v="0"/>
    <n v="35.64388259010855"/>
    <n v="7778.330664645284"/>
  </r>
  <r>
    <x v="183"/>
    <n v="210"/>
    <x v="10"/>
    <s v="9/1/2022"/>
    <x v="15"/>
    <x v="0"/>
    <n v="38.60607151601442"/>
    <n v="7778.330664645284"/>
  </r>
  <r>
    <x v="183"/>
    <n v="231"/>
    <x v="11"/>
    <s v="9/1/2022"/>
    <x v="15"/>
    <x v="0"/>
    <n v="39.64412899298549"/>
    <n v="7778.330664645284"/>
  </r>
  <r>
    <x v="183"/>
    <n v="252"/>
    <x v="12"/>
    <s v="9/1/2022"/>
    <x v="15"/>
    <x v="0"/>
    <n v="39.98821737632105"/>
    <n v="7778.330664645284"/>
  </r>
  <r>
    <x v="183"/>
    <n v="84"/>
    <x v="4"/>
    <s v="10/1/2022"/>
    <x v="16"/>
    <x v="0"/>
    <n v="59.85903399188848"/>
    <n v="7525.804079168793"/>
  </r>
  <r>
    <x v="183"/>
    <n v="105"/>
    <x v="5"/>
    <s v="10/1/2022"/>
    <x v="16"/>
    <x v="0"/>
    <n v="50.81339841561003"/>
    <n v="7969.289990958874"/>
  </r>
  <r>
    <x v="183"/>
    <n v="126"/>
    <x v="6"/>
    <s v="10/1/2022"/>
    <x v="16"/>
    <x v="0"/>
    <n v="36.89150274952669"/>
    <n v="7969.289990958874"/>
  </r>
  <r>
    <x v="183"/>
    <n v="147"/>
    <x v="7"/>
    <s v="10/1/2022"/>
    <x v="16"/>
    <x v="0"/>
    <n v="34.44912693498979"/>
    <n v="7969.289990958874"/>
  </r>
  <r>
    <x v="183"/>
    <n v="168"/>
    <x v="8"/>
    <s v="10/1/2022"/>
    <x v="16"/>
    <x v="0"/>
    <n v="34.36259966860901"/>
    <n v="7969.289990958878"/>
  </r>
  <r>
    <x v="183"/>
    <n v="189"/>
    <x v="9"/>
    <s v="10/1/2022"/>
    <x v="16"/>
    <x v="0"/>
    <n v="29.6427274710908"/>
    <n v="7969.289990958874"/>
  </r>
  <r>
    <x v="183"/>
    <n v="210"/>
    <x v="10"/>
    <s v="10/1/2022"/>
    <x v="16"/>
    <x v="0"/>
    <n v="31.92781462911242"/>
    <n v="7969.289990958874"/>
  </r>
  <r>
    <x v="183"/>
    <n v="231"/>
    <x v="11"/>
    <s v="10/1/2022"/>
    <x v="16"/>
    <x v="0"/>
    <n v="32.74785513667672"/>
    <n v="7969.289990958874"/>
  </r>
  <r>
    <x v="183"/>
    <n v="252"/>
    <x v="12"/>
    <s v="10/1/2022"/>
    <x v="16"/>
    <x v="0"/>
    <n v="33.0179782217002"/>
    <n v="7969.289990958874"/>
  </r>
  <r>
    <x v="183"/>
    <n v="273"/>
    <x v="13"/>
    <s v="10/1/2022"/>
    <x v="16"/>
    <x v="0"/>
    <n v="29.54370037335034"/>
    <n v="7969.289990958874"/>
  </r>
  <r>
    <x v="183"/>
    <n v="42"/>
    <x v="2"/>
    <s v="11/1/2022"/>
    <x v="17"/>
    <x v="0"/>
    <n v="38.18287470100691"/>
    <n v="5525.829881965794"/>
  </r>
  <r>
    <x v="183"/>
    <n v="63"/>
    <x v="3"/>
    <s v="11/1/2022"/>
    <x v="17"/>
    <x v="0"/>
    <n v="66.28871347644026"/>
    <n v="8120.725952115168"/>
  </r>
  <r>
    <x v="183"/>
    <n v="84"/>
    <x v="4"/>
    <s v="11/1/2022"/>
    <x v="17"/>
    <x v="0"/>
    <n v="62.4377799861752"/>
    <n v="8120.725952115168"/>
  </r>
  <r>
    <x v="183"/>
    <n v="105"/>
    <x v="5"/>
    <s v="11/1/2022"/>
    <x v="17"/>
    <x v="0"/>
    <n v="51.14548862609104"/>
    <n v="8120.725952115168"/>
  </r>
  <r>
    <x v="183"/>
    <n v="126"/>
    <x v="6"/>
    <s v="11/1/2022"/>
    <x v="17"/>
    <x v="0"/>
    <n v="34.66017739922525"/>
    <n v="8120.725952115168"/>
  </r>
  <r>
    <x v="183"/>
    <n v="147"/>
    <x v="7"/>
    <s v="11/1/2022"/>
    <x v="17"/>
    <x v="0"/>
    <n v="31.74147073561832"/>
    <n v="8120.725952115165"/>
  </r>
  <r>
    <x v="183"/>
    <n v="168"/>
    <x v="8"/>
    <s v="11/1/2022"/>
    <x v="17"/>
    <x v="0"/>
    <n v="31.57097160578205"/>
    <n v="8120.725952115172"/>
  </r>
  <r>
    <x v="183"/>
    <n v="189"/>
    <x v="9"/>
    <s v="11/1/2022"/>
    <x v="17"/>
    <x v="0"/>
    <n v="26.7917407691995"/>
    <n v="8120.725952115165"/>
  </r>
  <r>
    <x v="183"/>
    <n v="210"/>
    <x v="10"/>
    <s v="11/1/2022"/>
    <x v="17"/>
    <x v="0"/>
    <n v="28.94423174382673"/>
    <n v="8120.725952115172"/>
  </r>
  <r>
    <x v="183"/>
    <n v="231"/>
    <x v="11"/>
    <s v="11/1/2022"/>
    <x v="17"/>
    <x v="0"/>
    <n v="29.72621148437328"/>
    <n v="8120.725952115172"/>
  </r>
  <r>
    <x v="183"/>
    <n v="252"/>
    <x v="12"/>
    <s v="11/1/2022"/>
    <x v="17"/>
    <x v="0"/>
    <n v="29.92325966511526"/>
    <n v="8120.725952115157"/>
  </r>
  <r>
    <x v="183"/>
    <n v="273"/>
    <x v="13"/>
    <s v="11/1/2022"/>
    <x v="17"/>
    <x v="0"/>
    <n v="26.61237323325281"/>
    <n v="8120.725952115172"/>
  </r>
  <r>
    <x v="183"/>
    <n v="294"/>
    <x v="14"/>
    <s v="11/1/2022"/>
    <x v="17"/>
    <x v="0"/>
    <n v="21.29029973054131"/>
    <n v="8120.725952115172"/>
  </r>
  <r>
    <x v="183"/>
    <n v="21"/>
    <x v="1"/>
    <s v="12/1/2022"/>
    <x v="18"/>
    <x v="0"/>
    <n v="38.24327362703517"/>
    <n v="5384.333691780614"/>
  </r>
  <r>
    <x v="183"/>
    <n v="42"/>
    <x v="2"/>
    <s v="12/1/2022"/>
    <x v="18"/>
    <x v="0"/>
    <n v="39.98970035820169"/>
    <n v="8963.140391312787"/>
  </r>
  <r>
    <x v="183"/>
    <n v="63"/>
    <x v="3"/>
    <s v="12/1/2022"/>
    <x v="18"/>
    <x v="0"/>
    <n v="66.13888808498318"/>
    <n v="8963.140391312789"/>
  </r>
  <r>
    <x v="183"/>
    <n v="84"/>
    <x v="4"/>
    <s v="12/1/2022"/>
    <x v="18"/>
    <x v="0"/>
    <n v="62.4970943585048"/>
    <n v="8963.140391312787"/>
  </r>
  <r>
    <x v="183"/>
    <n v="105"/>
    <x v="5"/>
    <s v="12/1/2022"/>
    <x v="18"/>
    <x v="0"/>
    <n v="53.22389663452807"/>
    <n v="8963.140391312787"/>
  </r>
  <r>
    <x v="183"/>
    <n v="126"/>
    <x v="6"/>
    <s v="12/1/2022"/>
    <x v="18"/>
    <x v="0"/>
    <n v="37.59323833526118"/>
    <n v="8963.140391312787"/>
  </r>
  <r>
    <x v="183"/>
    <n v="147"/>
    <x v="7"/>
    <s v="12/1/2022"/>
    <x v="18"/>
    <x v="0"/>
    <n v="34.87283168079648"/>
    <n v="8963.140391312787"/>
  </r>
  <r>
    <x v="183"/>
    <n v="168"/>
    <x v="8"/>
    <s v="12/1/2022"/>
    <x v="18"/>
    <x v="0"/>
    <n v="34.74209912170997"/>
    <n v="8963.140391312787"/>
  </r>
  <r>
    <x v="183"/>
    <n v="189"/>
    <x v="9"/>
    <s v="12/1/2022"/>
    <x v="18"/>
    <x v="0"/>
    <n v="29.78906993221527"/>
    <n v="8963.140391312787"/>
  </r>
  <r>
    <x v="183"/>
    <n v="210"/>
    <x v="10"/>
    <s v="12/1/2022"/>
    <x v="18"/>
    <x v="0"/>
    <n v="32.09522560266215"/>
    <n v="8963.140391312787"/>
  </r>
  <r>
    <x v="183"/>
    <n v="231"/>
    <x v="11"/>
    <s v="12/1/2022"/>
    <x v="18"/>
    <x v="0"/>
    <n v="32.86310971800223"/>
    <n v="8963.140391312787"/>
  </r>
  <r>
    <x v="183"/>
    <n v="252"/>
    <x v="12"/>
    <s v="12/1/2022"/>
    <x v="18"/>
    <x v="0"/>
    <n v="33.20953197418524"/>
    <n v="8963.140391312787"/>
  </r>
  <r>
    <x v="183"/>
    <n v="273"/>
    <x v="13"/>
    <s v="12/1/2022"/>
    <x v="18"/>
    <x v="0"/>
    <n v="29.71879991613502"/>
    <n v="8963.140391312787"/>
  </r>
  <r>
    <x v="183"/>
    <n v="294"/>
    <x v="14"/>
    <s v="12/1/2022"/>
    <x v="18"/>
    <x v="0"/>
    <n v="24.43225199832941"/>
    <n v="8963.140391312787"/>
  </r>
  <r>
    <x v="183"/>
    <n v="315"/>
    <x v="15"/>
    <s v="12/1/2022"/>
    <x v="18"/>
    <x v="0"/>
    <n v="16.75241724007706"/>
    <n v="8963.140391312787"/>
  </r>
  <r>
    <x v="183"/>
    <n v="42"/>
    <x v="2"/>
    <s v="1/1/2023"/>
    <x v="19"/>
    <x v="0"/>
    <n v="45.71812811021068"/>
    <n v="2082.720006187924"/>
  </r>
  <r>
    <x v="183"/>
    <n v="63"/>
    <x v="3"/>
    <s v="1/1/2023"/>
    <x v="19"/>
    <x v="0"/>
    <n v="76.78198897110259"/>
    <n v="8994.604552425119"/>
  </r>
  <r>
    <x v="183"/>
    <n v="84"/>
    <x v="4"/>
    <s v="1/1/2023"/>
    <x v="19"/>
    <x v="0"/>
    <n v="72.24283672831901"/>
    <n v="8994.604552425117"/>
  </r>
  <r>
    <x v="183"/>
    <n v="105"/>
    <x v="5"/>
    <s v="1/1/2023"/>
    <x v="19"/>
    <x v="0"/>
    <n v="60.99806601117446"/>
    <n v="8994.60455242512"/>
  </r>
  <r>
    <x v="183"/>
    <n v="126"/>
    <x v="6"/>
    <s v="1/1/2023"/>
    <x v="19"/>
    <x v="0"/>
    <n v="42.49012242566799"/>
    <n v="8994.604552425113"/>
  </r>
  <r>
    <x v="183"/>
    <n v="147"/>
    <x v="7"/>
    <s v="1/1/2023"/>
    <x v="19"/>
    <x v="0"/>
    <n v="39.45379912662993"/>
    <n v="8994.604552425124"/>
  </r>
  <r>
    <x v="183"/>
    <n v="168"/>
    <x v="8"/>
    <s v="1/1/2023"/>
    <x v="19"/>
    <x v="0"/>
    <n v="39.34851270517506"/>
    <n v="8994.604552425117"/>
  </r>
  <r>
    <x v="183"/>
    <n v="189"/>
    <x v="9"/>
    <s v="1/1/2023"/>
    <x v="19"/>
    <x v="0"/>
    <n v="33.7387672689775"/>
    <n v="8994.604552425117"/>
  </r>
  <r>
    <x v="183"/>
    <n v="210"/>
    <x v="10"/>
    <s v="1/1/2023"/>
    <x v="19"/>
    <x v="0"/>
    <n v="36.3836163140914"/>
    <n v="8994.604552425124"/>
  </r>
  <r>
    <x v="183"/>
    <n v="231"/>
    <x v="11"/>
    <s v="1/1/2023"/>
    <x v="19"/>
    <x v="0"/>
    <n v="37.26075199550736"/>
    <n v="8994.604552425109"/>
  </r>
  <r>
    <x v="183"/>
    <n v="252"/>
    <x v="12"/>
    <s v="1/1/2023"/>
    <x v="19"/>
    <x v="0"/>
    <n v="37.57360879037238"/>
    <n v="8994.604552425124"/>
  </r>
  <r>
    <x v="183"/>
    <n v="273"/>
    <x v="13"/>
    <s v="1/1/2023"/>
    <x v="19"/>
    <x v="0"/>
    <n v="33.23819816609493"/>
    <n v="8994.604552425109"/>
  </r>
  <r>
    <x v="183"/>
    <n v="294"/>
    <x v="14"/>
    <s v="1/1/2023"/>
    <x v="19"/>
    <x v="0"/>
    <n v="27.1458352241879"/>
    <n v="8994.604552425124"/>
  </r>
  <r>
    <x v="183"/>
    <n v="315"/>
    <x v="15"/>
    <s v="1/1/2023"/>
    <x v="19"/>
    <x v="0"/>
    <n v="18.36060142043456"/>
    <n v="8994.604552425124"/>
  </r>
  <r>
    <x v="183"/>
    <n v="336"/>
    <x v="16"/>
    <s v="1/1/2023"/>
    <x v="19"/>
    <x v="0"/>
    <n v="22.39074798206325"/>
    <n v="8994.604552425109"/>
  </r>
  <r>
    <x v="183"/>
    <n v="126"/>
    <x v="6"/>
    <s v="2/1/2023"/>
    <x v="20"/>
    <x v="0"/>
    <n v="36.88974905712885"/>
    <n v="5615.936053755461"/>
  </r>
  <r>
    <x v="183"/>
    <n v="147"/>
    <x v="7"/>
    <s v="2/1/2023"/>
    <x v="20"/>
    <x v="0"/>
    <n v="34.22866510742675"/>
    <n v="7775.499507609612"/>
  </r>
  <r>
    <x v="183"/>
    <n v="168"/>
    <x v="8"/>
    <s v="2/1/2023"/>
    <x v="20"/>
    <x v="0"/>
    <n v="34.19578683631968"/>
    <n v="7775.499507609613"/>
  </r>
  <r>
    <x v="183"/>
    <n v="189"/>
    <x v="9"/>
    <s v="2/1/2023"/>
    <x v="20"/>
    <x v="0"/>
    <n v="29.70487424540284"/>
    <n v="7775.499507609613"/>
  </r>
  <r>
    <x v="183"/>
    <n v="210"/>
    <x v="10"/>
    <s v="2/1/2023"/>
    <x v="20"/>
    <x v="0"/>
    <n v="31.79899246779321"/>
    <n v="7775.499507609613"/>
  </r>
  <r>
    <x v="183"/>
    <n v="231"/>
    <x v="11"/>
    <s v="2/1/2023"/>
    <x v="20"/>
    <x v="0"/>
    <n v="32.53642132925922"/>
    <n v="7775.499507609609"/>
  </r>
  <r>
    <x v="183"/>
    <n v="252"/>
    <x v="12"/>
    <s v="2/1/2023"/>
    <x v="20"/>
    <x v="0"/>
    <n v="32.81881887207546"/>
    <n v="7775.499507609617"/>
  </r>
  <r>
    <x v="183"/>
    <n v="273"/>
    <x v="13"/>
    <s v="2/1/2023"/>
    <x v="20"/>
    <x v="0"/>
    <n v="29.55035044212875"/>
    <n v="7775.499507609609"/>
  </r>
  <r>
    <x v="183"/>
    <n v="294"/>
    <x v="14"/>
    <s v="2/1/2023"/>
    <x v="20"/>
    <x v="0"/>
    <n v="24.93611671775536"/>
    <n v="7775.499507609617"/>
  </r>
  <r>
    <x v="183"/>
    <n v="315"/>
    <x v="15"/>
    <s v="2/1/2023"/>
    <x v="20"/>
    <x v="0"/>
    <n v="17.91901313545262"/>
    <n v="7775.499507609609"/>
  </r>
  <r>
    <x v="183"/>
    <n v="336"/>
    <x v="16"/>
    <s v="2/1/2023"/>
    <x v="20"/>
    <x v="0"/>
    <n v="21.52622787991275"/>
    <n v="7775.499507609609"/>
  </r>
  <r>
    <x v="183"/>
    <n v="357"/>
    <x v="17"/>
    <s v="2/1/2023"/>
    <x v="20"/>
    <x v="0"/>
    <n v="18.376300866338"/>
    <n v="7775.499507609609"/>
  </r>
  <r>
    <x v="183"/>
    <n v="189"/>
    <x v="9"/>
    <s v="3/1/2023"/>
    <x v="21"/>
    <x v="0"/>
    <n v="27.27495453548914"/>
    <n v="715.3438232018688"/>
  </r>
  <r>
    <x v="183"/>
    <n v="210"/>
    <x v="10"/>
    <s v="3/1/2023"/>
    <x v="21"/>
    <x v="0"/>
    <n v="29.41309244917172"/>
    <n v="8423.492246497306"/>
  </r>
  <r>
    <x v="183"/>
    <n v="231"/>
    <x v="11"/>
    <s v="3/1/2023"/>
    <x v="21"/>
    <x v="0"/>
    <n v="30.24509638458669"/>
    <n v="8423.492246497308"/>
  </r>
  <r>
    <x v="183"/>
    <n v="252"/>
    <x v="12"/>
    <s v="3/1/2023"/>
    <x v="21"/>
    <x v="0"/>
    <n v="30.30653887695578"/>
    <n v="8423.492246497306"/>
  </r>
  <r>
    <x v="183"/>
    <n v="273"/>
    <x v="13"/>
    <s v="3/1/2023"/>
    <x v="21"/>
    <x v="0"/>
    <n v="27.13725537937717"/>
    <n v="8423.49224649731"/>
  </r>
  <r>
    <x v="183"/>
    <n v="294"/>
    <x v="14"/>
    <s v="3/1/2023"/>
    <x v="21"/>
    <x v="0"/>
    <n v="23.11023684477767"/>
    <n v="8423.492246497306"/>
  </r>
  <r>
    <x v="183"/>
    <n v="315"/>
    <x v="15"/>
    <s v="3/1/2023"/>
    <x v="21"/>
    <x v="0"/>
    <n v="15.94440038427447"/>
    <n v="8423.492246497306"/>
  </r>
  <r>
    <x v="183"/>
    <n v="336"/>
    <x v="16"/>
    <s v="3/1/2023"/>
    <x v="21"/>
    <x v="0"/>
    <n v="19.72877610884954"/>
    <n v="8423.492246497306"/>
  </r>
  <r>
    <x v="183"/>
    <n v="357"/>
    <x v="17"/>
    <s v="3/1/2023"/>
    <x v="21"/>
    <x v="0"/>
    <n v="16.60873368470681"/>
    <n v="8423.492246497299"/>
  </r>
  <r>
    <x v="183"/>
    <n v="378"/>
    <x v="18"/>
    <s v="3/1/2023"/>
    <x v="21"/>
    <x v="0"/>
    <n v="20.21651322173203"/>
    <n v="8423.492246497306"/>
  </r>
  <r>
    <x v="183"/>
    <n v="273"/>
    <x v="13"/>
    <s v="4/1/2023"/>
    <x v="22"/>
    <x v="0"/>
    <n v="18.82756160695932"/>
    <n v="6574.954337668178"/>
  </r>
  <r>
    <x v="183"/>
    <n v="294"/>
    <x v="14"/>
    <s v="4/1/2023"/>
    <x v="22"/>
    <x v="0"/>
    <n v="15.81694498342775"/>
    <n v="7929.965673046419"/>
  </r>
  <r>
    <x v="183"/>
    <n v="315"/>
    <x v="15"/>
    <s v="4/1/2023"/>
    <x v="22"/>
    <x v="0"/>
    <n v="10.84517554271474"/>
    <n v="7929.965673046418"/>
  </r>
  <r>
    <x v="183"/>
    <n v="336"/>
    <x v="16"/>
    <s v="4/1/2023"/>
    <x v="22"/>
    <x v="0"/>
    <n v="13.10145393573765"/>
    <n v="7929.965673046419"/>
  </r>
  <r>
    <x v="183"/>
    <n v="357"/>
    <x v="17"/>
    <s v="4/1/2023"/>
    <x v="22"/>
    <x v="0"/>
    <n v="11.04357876508685"/>
    <n v="7929.965673046419"/>
  </r>
  <r>
    <x v="183"/>
    <n v="378"/>
    <x v="18"/>
    <s v="4/1/2023"/>
    <x v="22"/>
    <x v="0"/>
    <n v="13.53023086817976"/>
    <n v="7929.965673046419"/>
  </r>
  <r>
    <x v="183"/>
    <n v="399"/>
    <x v="19"/>
    <s v="4/1/2023"/>
    <x v="22"/>
    <x v="0"/>
    <n v="12.49852716939998"/>
    <n v="7929.965673046419"/>
  </r>
  <r>
    <x v="183"/>
    <n v="336"/>
    <x v="16"/>
    <s v="5/1/2023"/>
    <x v="23"/>
    <x v="0"/>
    <n v="12.48237144854813"/>
    <n v="820.0016319010118"/>
  </r>
  <r>
    <x v="183"/>
    <n v="357"/>
    <x v="17"/>
    <s v="5/1/2023"/>
    <x v="23"/>
    <x v="0"/>
    <n v="10.42787295197885"/>
    <n v="7743.920837442876"/>
  </r>
  <r>
    <x v="183"/>
    <n v="378"/>
    <x v="18"/>
    <s v="5/1/2023"/>
    <x v="23"/>
    <x v="0"/>
    <n v="12.67980381858114"/>
    <n v="7743.920837442878"/>
  </r>
  <r>
    <x v="183"/>
    <n v="399"/>
    <x v="19"/>
    <s v="5/1/2023"/>
    <x v="23"/>
    <x v="0"/>
    <n v="11.60586808082024"/>
    <n v="7743.920837442878"/>
  </r>
  <r>
    <x v="183"/>
    <n v="420"/>
    <x v="20"/>
    <s v="5/1/2023"/>
    <x v="23"/>
    <x v="0"/>
    <n v="13.11668732879688"/>
    <n v="7743.920837442874"/>
  </r>
  <r>
    <x v="183"/>
    <n v="378"/>
    <x v="18"/>
    <s v="6/1/2023"/>
    <x v="24"/>
    <x v="0"/>
    <n v="11.69663441625645"/>
    <n v="6643.995869695443"/>
  </r>
  <r>
    <x v="183"/>
    <n v="399"/>
    <x v="19"/>
    <s v="6/1/2023"/>
    <x v="24"/>
    <x v="0"/>
    <n v="10.55262724187763"/>
    <n v="7614.20675574213"/>
  </r>
  <r>
    <x v="183"/>
    <n v="420"/>
    <x v="20"/>
    <s v="6/1/2023"/>
    <x v="24"/>
    <x v="0"/>
    <n v="12.39813442305316"/>
    <n v="7614.206755742127"/>
  </r>
  <r>
    <x v="183"/>
    <n v="441"/>
    <x v="21"/>
    <s v="6/1/2023"/>
    <x v="24"/>
    <x v="0"/>
    <n v="8.339649917980633"/>
    <n v="7614.206755742129"/>
  </r>
  <r>
    <x v="183"/>
    <n v="357"/>
    <x v="17"/>
    <s v="7/1/2023"/>
    <x v="25"/>
    <x v="0"/>
    <n v="15.26187071041079"/>
    <n v="1545.310076001562"/>
  </r>
  <r>
    <x v="183"/>
    <n v="378"/>
    <x v="18"/>
    <s v="7/1/2023"/>
    <x v="25"/>
    <x v="0"/>
    <n v="18.42479573955052"/>
    <n v="7808.35502624226"/>
  </r>
  <r>
    <x v="183"/>
    <n v="399"/>
    <x v="19"/>
    <s v="7/1/2023"/>
    <x v="25"/>
    <x v="0"/>
    <n v="16.79572114611112"/>
    <n v="7808.35502624226"/>
  </r>
  <r>
    <x v="183"/>
    <n v="420"/>
    <x v="20"/>
    <s v="7/1/2023"/>
    <x v="25"/>
    <x v="0"/>
    <n v="18.90144598138095"/>
    <n v="7808.355026242261"/>
  </r>
  <r>
    <x v="183"/>
    <n v="441"/>
    <x v="21"/>
    <s v="7/1/2023"/>
    <x v="25"/>
    <x v="0"/>
    <n v="14.79399976498478"/>
    <n v="7808.355026242261"/>
  </r>
  <r>
    <x v="183"/>
    <n v="462"/>
    <x v="22"/>
    <s v="7/1/2023"/>
    <x v="25"/>
    <x v="0"/>
    <n v="12.80073893020823"/>
    <n v="7808.355026242258"/>
  </r>
  <r>
    <x v="183"/>
    <n v="357"/>
    <x v="17"/>
    <s v="8/1/2023"/>
    <x v="26"/>
    <x v="0"/>
    <n v="19.47994423939725"/>
    <n v="6482.219439507096"/>
  </r>
  <r>
    <x v="183"/>
    <n v="378"/>
    <x v="18"/>
    <s v="8/1/2023"/>
    <x v="26"/>
    <x v="0"/>
    <n v="22.98815686088946"/>
    <n v="8054.604023729086"/>
  </r>
  <r>
    <x v="183"/>
    <n v="399"/>
    <x v="19"/>
    <s v="8/1/2023"/>
    <x v="26"/>
    <x v="0"/>
    <n v="21.08739038693563"/>
    <n v="8054.604023729084"/>
  </r>
  <r>
    <x v="183"/>
    <n v="420"/>
    <x v="20"/>
    <s v="8/1/2023"/>
    <x v="26"/>
    <x v="0"/>
    <n v="23.68346377181138"/>
    <n v="8054.604023729087"/>
  </r>
  <r>
    <x v="183"/>
    <n v="441"/>
    <x v="21"/>
    <s v="8/1/2023"/>
    <x v="26"/>
    <x v="0"/>
    <n v="18.64723077762299"/>
    <n v="8054.604023729087"/>
  </r>
  <r>
    <x v="183"/>
    <n v="462"/>
    <x v="22"/>
    <s v="8/1/2023"/>
    <x v="26"/>
    <x v="0"/>
    <n v="16.39332205149366"/>
    <n v="8054.604023729087"/>
  </r>
  <r>
    <x v="183"/>
    <n v="483"/>
    <x v="23"/>
    <s v="8/1/2023"/>
    <x v="26"/>
    <x v="0"/>
    <n v="12.63166899923871"/>
    <n v="8054.60402372908"/>
  </r>
  <r>
    <x v="184"/>
    <n v="0"/>
    <x v="0"/>
    <s v="1/1/2021"/>
    <x v="0"/>
    <x v="0"/>
    <n v="47.12809523809524"/>
    <n v="3838.427810796172"/>
  </r>
  <r>
    <x v="184"/>
    <n v="0"/>
    <x v="0"/>
    <s v="7/1/2021"/>
    <x v="1"/>
    <x v="0"/>
    <n v="50.22619047619047"/>
    <n v="97070.41253810539"/>
  </r>
  <r>
    <x v="184"/>
    <n v="0"/>
    <x v="0"/>
    <s v="8/1/2021"/>
    <x v="2"/>
    <x v="0"/>
    <n v="52.75428571428571"/>
    <n v="106513.7375720442"/>
  </r>
  <r>
    <x v="184"/>
    <n v="0"/>
    <x v="0"/>
    <s v="9/1/2021"/>
    <x v="3"/>
    <x v="0"/>
    <n v="48.20952380952382"/>
    <n v="95474.68206735217"/>
  </r>
  <r>
    <x v="184"/>
    <n v="0"/>
    <x v="0"/>
    <s v="10/1/2021"/>
    <x v="4"/>
    <x v="0"/>
    <n v="36.83380952380952"/>
    <n v="97083.93462456981"/>
  </r>
  <r>
    <x v="184"/>
    <n v="21"/>
    <x v="1"/>
    <s v="10/1/2021"/>
    <x v="4"/>
    <x v="0"/>
    <n v="32.75023429188136"/>
    <n v="7958.97066538861"/>
  </r>
  <r>
    <x v="184"/>
    <n v="0"/>
    <x v="0"/>
    <s v="11/1/2021"/>
    <x v="5"/>
    <x v="0"/>
    <n v="37.40380952380953"/>
    <n v="106553.5229619976"/>
  </r>
  <r>
    <x v="184"/>
    <n v="21"/>
    <x v="1"/>
    <s v="11/1/2021"/>
    <x v="5"/>
    <x v="0"/>
    <n v="32.83512111146947"/>
    <n v="8121.910440074134"/>
  </r>
  <r>
    <x v="184"/>
    <n v="42"/>
    <x v="2"/>
    <s v="11/1/2021"/>
    <x v="5"/>
    <x v="0"/>
    <n v="35.27198029828745"/>
    <n v="8121.910440074149"/>
  </r>
  <r>
    <x v="184"/>
    <n v="0"/>
    <x v="0"/>
    <s v="12/1/2021"/>
    <x v="6"/>
    <x v="0"/>
    <n v="45.94428571428571"/>
    <n v="105139.0725240297"/>
  </r>
  <r>
    <x v="184"/>
    <n v="21"/>
    <x v="1"/>
    <s v="12/1/2021"/>
    <x v="6"/>
    <x v="0"/>
    <n v="40.81654690988582"/>
    <n v="8991.82929356258"/>
  </r>
  <r>
    <x v="184"/>
    <n v="42"/>
    <x v="2"/>
    <s v="12/1/2021"/>
    <x v="6"/>
    <x v="0"/>
    <n v="43.82361753146382"/>
    <n v="8991.82929356258"/>
  </r>
  <r>
    <x v="184"/>
    <n v="63"/>
    <x v="3"/>
    <s v="12/1/2021"/>
    <x v="6"/>
    <x v="0"/>
    <n v="49.6915244535926"/>
    <n v="8991.829293562594"/>
  </r>
  <r>
    <x v="184"/>
    <n v="0"/>
    <x v="0"/>
    <s v="1/1/2022"/>
    <x v="7"/>
    <x v="0"/>
    <n v="42.76428571428572"/>
    <n v="92028.76553043911"/>
  </r>
  <r>
    <x v="184"/>
    <n v="21"/>
    <x v="1"/>
    <s v="1/1/2022"/>
    <x v="7"/>
    <x v="0"/>
    <n v="37.7819492806338"/>
    <n v="8994.604552425109"/>
  </r>
  <r>
    <x v="184"/>
    <n v="42"/>
    <x v="2"/>
    <s v="1/1/2022"/>
    <x v="7"/>
    <x v="0"/>
    <n v="40.67336262190184"/>
    <n v="8994.604552425124"/>
  </r>
  <r>
    <x v="184"/>
    <n v="63"/>
    <x v="3"/>
    <s v="1/1/2022"/>
    <x v="7"/>
    <x v="0"/>
    <n v="46.05308650248178"/>
    <n v="8994.604552425124"/>
  </r>
  <r>
    <x v="184"/>
    <n v="84"/>
    <x v="4"/>
    <s v="1/1/2022"/>
    <x v="7"/>
    <x v="0"/>
    <n v="53.21644550127018"/>
    <n v="8994.604552425109"/>
  </r>
  <r>
    <x v="184"/>
    <n v="0"/>
    <x v="0"/>
    <s v="2/1/2022"/>
    <x v="8"/>
    <x v="0"/>
    <n v="40.65190476190476"/>
    <n v="52268.93309941314"/>
  </r>
  <r>
    <x v="184"/>
    <n v="21"/>
    <x v="1"/>
    <s v="2/1/2022"/>
    <x v="8"/>
    <x v="0"/>
    <n v="36.40480601906692"/>
    <n v="7775.499507609609"/>
  </r>
  <r>
    <x v="184"/>
    <n v="42"/>
    <x v="2"/>
    <s v="2/1/2022"/>
    <x v="8"/>
    <x v="0"/>
    <n v="38.82461155226685"/>
    <n v="7775.499507609617"/>
  </r>
  <r>
    <x v="184"/>
    <n v="63"/>
    <x v="3"/>
    <s v="2/1/2022"/>
    <x v="8"/>
    <x v="0"/>
    <n v="43.03048835685277"/>
    <n v="7775.499507609609"/>
  </r>
  <r>
    <x v="184"/>
    <n v="84"/>
    <x v="4"/>
    <s v="2/1/2022"/>
    <x v="8"/>
    <x v="0"/>
    <n v="49.87137075207712"/>
    <n v="7775.499507609609"/>
  </r>
  <r>
    <x v="184"/>
    <n v="105"/>
    <x v="5"/>
    <s v="2/1/2022"/>
    <x v="8"/>
    <x v="0"/>
    <n v="54.69463391141911"/>
    <n v="7775.499507609609"/>
  </r>
  <r>
    <x v="184"/>
    <n v="0"/>
    <x v="0"/>
    <s v="3/1/2022"/>
    <x v="9"/>
    <x v="0"/>
    <n v="34.02142857142857"/>
    <n v="25985.82056269379"/>
  </r>
  <r>
    <x v="184"/>
    <n v="21"/>
    <x v="1"/>
    <s v="3/1/2022"/>
    <x v="9"/>
    <x v="0"/>
    <n v="30.65930534496812"/>
    <n v="8423.49224649731"/>
  </r>
  <r>
    <x v="184"/>
    <n v="42"/>
    <x v="2"/>
    <s v="3/1/2022"/>
    <x v="9"/>
    <x v="0"/>
    <n v="32.54749835461525"/>
    <n v="8423.492246497306"/>
  </r>
  <r>
    <x v="184"/>
    <n v="63"/>
    <x v="3"/>
    <s v="3/1/2022"/>
    <x v="9"/>
    <x v="0"/>
    <n v="35.94330714402105"/>
    <n v="8423.492246497306"/>
  </r>
  <r>
    <x v="184"/>
    <n v="84"/>
    <x v="4"/>
    <s v="3/1/2022"/>
    <x v="9"/>
    <x v="0"/>
    <n v="41.53413356262524"/>
    <n v="8423.492246497306"/>
  </r>
  <r>
    <x v="184"/>
    <n v="105"/>
    <x v="5"/>
    <s v="3/1/2022"/>
    <x v="9"/>
    <x v="0"/>
    <n v="45.36061185678877"/>
    <n v="8423.492246497299"/>
  </r>
  <r>
    <x v="184"/>
    <n v="126"/>
    <x v="6"/>
    <s v="3/1/2022"/>
    <x v="9"/>
    <x v="0"/>
    <n v="45.87364185195265"/>
    <n v="8423.492246497306"/>
  </r>
  <r>
    <x v="184"/>
    <n v="21"/>
    <x v="1"/>
    <s v="4/1/2022"/>
    <x v="10"/>
    <x v="0"/>
    <n v="22.16698649272421"/>
    <n v="6574.954337668178"/>
  </r>
  <r>
    <x v="184"/>
    <n v="42"/>
    <x v="2"/>
    <s v="4/1/2022"/>
    <x v="10"/>
    <x v="0"/>
    <n v="23.57427967084642"/>
    <n v="7929.965673046419"/>
  </r>
  <r>
    <x v="184"/>
    <n v="63"/>
    <x v="3"/>
    <s v="4/1/2022"/>
    <x v="10"/>
    <x v="0"/>
    <n v="26.31671062028422"/>
    <n v="7929.965673046418"/>
  </r>
  <r>
    <x v="184"/>
    <n v="84"/>
    <x v="4"/>
    <s v="4/1/2022"/>
    <x v="10"/>
    <x v="0"/>
    <n v="29.76195588521312"/>
    <n v="7929.965673046419"/>
  </r>
  <r>
    <x v="184"/>
    <n v="105"/>
    <x v="5"/>
    <s v="4/1/2022"/>
    <x v="10"/>
    <x v="0"/>
    <n v="32.56147909542742"/>
    <n v="7929.965673046419"/>
  </r>
  <r>
    <x v="184"/>
    <n v="126"/>
    <x v="6"/>
    <s v="4/1/2022"/>
    <x v="10"/>
    <x v="0"/>
    <n v="32.92975048285042"/>
    <n v="7929.965673046419"/>
  </r>
  <r>
    <x v="184"/>
    <n v="147"/>
    <x v="7"/>
    <s v="4/1/2022"/>
    <x v="10"/>
    <x v="0"/>
    <n v="35.3709339898634"/>
    <n v="7929.965673046419"/>
  </r>
  <r>
    <x v="184"/>
    <n v="84"/>
    <x v="4"/>
    <s v="5/1/2022"/>
    <x v="11"/>
    <x v="0"/>
    <n v="29.75051715291633"/>
    <n v="820.0016319010118"/>
  </r>
  <r>
    <x v="184"/>
    <n v="105"/>
    <x v="5"/>
    <s v="5/1/2022"/>
    <x v="11"/>
    <x v="0"/>
    <n v="32.59307965358147"/>
    <n v="7743.920837442876"/>
  </r>
  <r>
    <x v="184"/>
    <n v="126"/>
    <x v="6"/>
    <s v="5/1/2022"/>
    <x v="11"/>
    <x v="0"/>
    <n v="33.12624199659609"/>
    <n v="7743.920837442878"/>
  </r>
  <r>
    <x v="184"/>
    <n v="147"/>
    <x v="7"/>
    <s v="5/1/2022"/>
    <x v="11"/>
    <x v="0"/>
    <n v="35.80980211619703"/>
    <n v="7743.920837442878"/>
  </r>
  <r>
    <x v="184"/>
    <n v="168"/>
    <x v="8"/>
    <s v="5/1/2022"/>
    <x v="11"/>
    <x v="0"/>
    <n v="40.57413367721724"/>
    <n v="7743.920837442874"/>
  </r>
  <r>
    <x v="184"/>
    <n v="126"/>
    <x v="6"/>
    <s v="6/1/2022"/>
    <x v="12"/>
    <x v="0"/>
    <n v="35.67082430203752"/>
    <n v="6643.995869695443"/>
  </r>
  <r>
    <x v="184"/>
    <n v="147"/>
    <x v="7"/>
    <s v="6/1/2022"/>
    <x v="12"/>
    <x v="0"/>
    <n v="38.62359721846219"/>
    <n v="7614.20675574213"/>
  </r>
  <r>
    <x v="184"/>
    <n v="168"/>
    <x v="8"/>
    <s v="6/1/2022"/>
    <x v="12"/>
    <x v="0"/>
    <n v="43.9813372077526"/>
    <n v="7614.206755742127"/>
  </r>
  <r>
    <x v="184"/>
    <n v="189"/>
    <x v="9"/>
    <s v="6/1/2022"/>
    <x v="12"/>
    <x v="0"/>
    <n v="38.51875064687147"/>
    <n v="7614.206755742129"/>
  </r>
  <r>
    <x v="184"/>
    <n v="105"/>
    <x v="5"/>
    <s v="7/1/2022"/>
    <x v="13"/>
    <x v="0"/>
    <n v="64.0214199541073"/>
    <n v="1545.310076001562"/>
  </r>
  <r>
    <x v="184"/>
    <n v="126"/>
    <x v="6"/>
    <s v="7/1/2022"/>
    <x v="13"/>
    <x v="0"/>
    <n v="65.01481052617893"/>
    <n v="7808.35502624226"/>
  </r>
  <r>
    <x v="184"/>
    <n v="147"/>
    <x v="7"/>
    <s v="7/1/2022"/>
    <x v="13"/>
    <x v="0"/>
    <n v="70.22120533789379"/>
    <n v="7808.35502624226"/>
  </r>
  <r>
    <x v="184"/>
    <n v="168"/>
    <x v="8"/>
    <s v="7/1/2022"/>
    <x v="13"/>
    <x v="0"/>
    <n v="79.2303082883157"/>
    <n v="7808.355026242261"/>
  </r>
  <r>
    <x v="184"/>
    <n v="189"/>
    <x v="9"/>
    <s v="7/1/2022"/>
    <x v="13"/>
    <x v="0"/>
    <n v="72.56671967048077"/>
    <n v="7808.355026242261"/>
  </r>
  <r>
    <x v="184"/>
    <n v="210"/>
    <x v="10"/>
    <s v="7/1/2022"/>
    <x v="13"/>
    <x v="0"/>
    <n v="78.20710793202491"/>
    <n v="7808.355026242258"/>
  </r>
  <r>
    <x v="184"/>
    <n v="105"/>
    <x v="5"/>
    <s v="8/1/2022"/>
    <x v="14"/>
    <x v="0"/>
    <n v="63.96669331644949"/>
    <n v="6482.219439507096"/>
  </r>
  <r>
    <x v="184"/>
    <n v="126"/>
    <x v="6"/>
    <s v="8/1/2022"/>
    <x v="14"/>
    <x v="0"/>
    <n v="65.04407827925532"/>
    <n v="8054.604023729086"/>
  </r>
  <r>
    <x v="184"/>
    <n v="147"/>
    <x v="7"/>
    <s v="8/1/2022"/>
    <x v="14"/>
    <x v="0"/>
    <n v="69.86758167554778"/>
    <n v="8054.604023729084"/>
  </r>
  <r>
    <x v="184"/>
    <n v="168"/>
    <x v="8"/>
    <s v="8/1/2022"/>
    <x v="14"/>
    <x v="0"/>
    <n v="78.24691701010084"/>
    <n v="8054.604023729087"/>
  </r>
  <r>
    <x v="184"/>
    <n v="189"/>
    <x v="9"/>
    <s v="8/1/2022"/>
    <x v="14"/>
    <x v="0"/>
    <n v="71.16554336387662"/>
    <n v="8054.604023729087"/>
  </r>
  <r>
    <x v="184"/>
    <n v="210"/>
    <x v="10"/>
    <s v="8/1/2022"/>
    <x v="14"/>
    <x v="0"/>
    <n v="76.10822956944239"/>
    <n v="8054.604023729087"/>
  </r>
  <r>
    <x v="184"/>
    <n v="231"/>
    <x v="11"/>
    <s v="8/1/2022"/>
    <x v="14"/>
    <x v="0"/>
    <n v="80.73913230275193"/>
    <n v="8054.60402372908"/>
  </r>
  <r>
    <x v="184"/>
    <n v="84"/>
    <x v="4"/>
    <s v="9/1/2022"/>
    <x v="15"/>
    <x v="0"/>
    <n v="58.56438122437979"/>
    <n v="5309.960489953316"/>
  </r>
  <r>
    <x v="184"/>
    <n v="105"/>
    <x v="5"/>
    <s v="9/1/2022"/>
    <x v="15"/>
    <x v="0"/>
    <n v="64.20333767629221"/>
    <n v="7778.330664645283"/>
  </r>
  <r>
    <x v="184"/>
    <n v="126"/>
    <x v="6"/>
    <s v="9/1/2022"/>
    <x v="15"/>
    <x v="0"/>
    <n v="65.14245282878319"/>
    <n v="7778.330664645284"/>
  </r>
  <r>
    <x v="184"/>
    <n v="147"/>
    <x v="7"/>
    <s v="9/1/2022"/>
    <x v="15"/>
    <x v="0"/>
    <n v="70.10269182157931"/>
    <n v="7778.330664645284"/>
  </r>
  <r>
    <x v="184"/>
    <n v="168"/>
    <x v="8"/>
    <s v="9/1/2022"/>
    <x v="15"/>
    <x v="0"/>
    <n v="79.10580421364712"/>
    <n v="7778.330664645284"/>
  </r>
  <r>
    <x v="184"/>
    <n v="189"/>
    <x v="9"/>
    <s v="9/1/2022"/>
    <x v="15"/>
    <x v="0"/>
    <n v="70.84894498143804"/>
    <n v="7778.330664645284"/>
  </r>
  <r>
    <x v="184"/>
    <n v="210"/>
    <x v="10"/>
    <s v="9/1/2022"/>
    <x v="15"/>
    <x v="0"/>
    <n v="76.4051300337417"/>
    <n v="7778.330664645284"/>
  </r>
  <r>
    <x v="184"/>
    <n v="231"/>
    <x v="11"/>
    <s v="9/1/2022"/>
    <x v="15"/>
    <x v="0"/>
    <n v="81.05984144438915"/>
    <n v="7778.330664645284"/>
  </r>
  <r>
    <x v="184"/>
    <n v="252"/>
    <x v="12"/>
    <s v="9/1/2022"/>
    <x v="15"/>
    <x v="0"/>
    <n v="98.60216996856941"/>
    <n v="7778.330664645284"/>
  </r>
  <r>
    <x v="184"/>
    <n v="84"/>
    <x v="4"/>
    <s v="10/1/2022"/>
    <x v="16"/>
    <x v="0"/>
    <n v="45.1066301537934"/>
    <n v="7525.804079168793"/>
  </r>
  <r>
    <x v="184"/>
    <n v="105"/>
    <x v="5"/>
    <s v="10/1/2022"/>
    <x v="16"/>
    <x v="0"/>
    <n v="49.48310798270722"/>
    <n v="7969.289990958874"/>
  </r>
  <r>
    <x v="184"/>
    <n v="126"/>
    <x v="6"/>
    <s v="10/1/2022"/>
    <x v="16"/>
    <x v="0"/>
    <n v="50.16119617078034"/>
    <n v="7969.289990958874"/>
  </r>
  <r>
    <x v="184"/>
    <n v="147"/>
    <x v="7"/>
    <s v="10/1/2022"/>
    <x v="16"/>
    <x v="0"/>
    <n v="53.82721428235522"/>
    <n v="7969.289990958874"/>
  </r>
  <r>
    <x v="184"/>
    <n v="168"/>
    <x v="8"/>
    <s v="10/1/2022"/>
    <x v="16"/>
    <x v="0"/>
    <n v="60.30854506654984"/>
    <n v="7969.289990958878"/>
  </r>
  <r>
    <x v="184"/>
    <n v="189"/>
    <x v="9"/>
    <s v="10/1/2022"/>
    <x v="16"/>
    <x v="0"/>
    <n v="55.35375097225371"/>
    <n v="7969.289990958874"/>
  </r>
  <r>
    <x v="184"/>
    <n v="210"/>
    <x v="10"/>
    <s v="10/1/2022"/>
    <x v="16"/>
    <x v="0"/>
    <n v="59.30118182944074"/>
    <n v="7969.289990958874"/>
  </r>
  <r>
    <x v="184"/>
    <n v="231"/>
    <x v="11"/>
    <s v="10/1/2022"/>
    <x v="16"/>
    <x v="0"/>
    <n v="63.02725634943167"/>
    <n v="7969.289990958874"/>
  </r>
  <r>
    <x v="184"/>
    <n v="252"/>
    <x v="12"/>
    <s v="10/1/2022"/>
    <x v="16"/>
    <x v="0"/>
    <n v="77.24258041217502"/>
    <n v="7969.289990958874"/>
  </r>
  <r>
    <x v="184"/>
    <n v="273"/>
    <x v="13"/>
    <s v="10/1/2022"/>
    <x v="16"/>
    <x v="0"/>
    <n v="85.92476974292062"/>
    <n v="7969.289990958874"/>
  </r>
  <r>
    <x v="184"/>
    <n v="42"/>
    <x v="2"/>
    <s v="11/1/2022"/>
    <x v="17"/>
    <x v="0"/>
    <n v="35.80134676544767"/>
    <n v="5525.829881965794"/>
  </r>
  <r>
    <x v="184"/>
    <n v="63"/>
    <x v="3"/>
    <s v="11/1/2022"/>
    <x v="17"/>
    <x v="0"/>
    <n v="40.99441941817925"/>
    <n v="8120.725952115168"/>
  </r>
  <r>
    <x v="184"/>
    <n v="84"/>
    <x v="4"/>
    <s v="11/1/2022"/>
    <x v="17"/>
    <x v="0"/>
    <n v="46.68793523513899"/>
    <n v="8120.725952115168"/>
  </r>
  <r>
    <x v="184"/>
    <n v="105"/>
    <x v="5"/>
    <s v="11/1/2022"/>
    <x v="17"/>
    <x v="0"/>
    <n v="51.71908885578735"/>
    <n v="8120.725952115168"/>
  </r>
  <r>
    <x v="184"/>
    <n v="126"/>
    <x v="6"/>
    <s v="11/1/2022"/>
    <x v="17"/>
    <x v="0"/>
    <n v="52.47573546290024"/>
    <n v="8120.725952115168"/>
  </r>
  <r>
    <x v="184"/>
    <n v="147"/>
    <x v="7"/>
    <s v="11/1/2022"/>
    <x v="17"/>
    <x v="0"/>
    <n v="56.7739987018914"/>
    <n v="8120.725952115165"/>
  </r>
  <r>
    <x v="184"/>
    <n v="168"/>
    <x v="8"/>
    <s v="11/1/2022"/>
    <x v="17"/>
    <x v="0"/>
    <n v="64.16587826404951"/>
    <n v="8120.725952115172"/>
  </r>
  <r>
    <x v="184"/>
    <n v="189"/>
    <x v="9"/>
    <s v="11/1/2022"/>
    <x v="17"/>
    <x v="0"/>
    <n v="58.13760102129497"/>
    <n v="8120.725952115165"/>
  </r>
  <r>
    <x v="184"/>
    <n v="210"/>
    <x v="10"/>
    <s v="11/1/2022"/>
    <x v="17"/>
    <x v="0"/>
    <n v="62.43630023232638"/>
    <n v="8120.725952115172"/>
  </r>
  <r>
    <x v="184"/>
    <n v="231"/>
    <x v="11"/>
    <s v="11/1/2022"/>
    <x v="17"/>
    <x v="0"/>
    <n v="66.35163875518154"/>
    <n v="8120.725952115172"/>
  </r>
  <r>
    <x v="184"/>
    <n v="252"/>
    <x v="12"/>
    <s v="11/1/2022"/>
    <x v="17"/>
    <x v="0"/>
    <n v="81.32651044506018"/>
    <n v="8120.725952115157"/>
  </r>
  <r>
    <x v="184"/>
    <n v="273"/>
    <x v="13"/>
    <s v="11/1/2022"/>
    <x v="17"/>
    <x v="0"/>
    <n v="90.68433437759529"/>
    <n v="8120.725952115172"/>
  </r>
  <r>
    <x v="184"/>
    <n v="294"/>
    <x v="14"/>
    <s v="11/1/2022"/>
    <x v="17"/>
    <x v="0"/>
    <n v="115.9792076162231"/>
    <n v="8120.725952115172"/>
  </r>
  <r>
    <x v="184"/>
    <n v="21"/>
    <x v="1"/>
    <s v="12/1/2022"/>
    <x v="18"/>
    <x v="0"/>
    <n v="35.10715350997155"/>
    <n v="5384.333691780614"/>
  </r>
  <r>
    <x v="184"/>
    <n v="42"/>
    <x v="2"/>
    <s v="12/1/2022"/>
    <x v="18"/>
    <x v="0"/>
    <n v="37.63193021339698"/>
    <n v="8963.140391312787"/>
  </r>
  <r>
    <x v="184"/>
    <n v="63"/>
    <x v="3"/>
    <s v="12/1/2022"/>
    <x v="18"/>
    <x v="0"/>
    <n v="42.46059635654363"/>
    <n v="8963.140391312789"/>
  </r>
  <r>
    <x v="184"/>
    <n v="84"/>
    <x v="4"/>
    <s v="12/1/2022"/>
    <x v="18"/>
    <x v="0"/>
    <n v="48.81643016038601"/>
    <n v="8963.140391312787"/>
  </r>
  <r>
    <x v="184"/>
    <n v="105"/>
    <x v="5"/>
    <s v="12/1/2022"/>
    <x v="18"/>
    <x v="0"/>
    <n v="53.38607458599199"/>
    <n v="8963.140391312787"/>
  </r>
  <r>
    <x v="184"/>
    <n v="126"/>
    <x v="6"/>
    <s v="12/1/2022"/>
    <x v="18"/>
    <x v="0"/>
    <n v="54.12445735776774"/>
    <n v="8963.140391312787"/>
  </r>
  <r>
    <x v="184"/>
    <n v="147"/>
    <x v="7"/>
    <s v="12/1/2022"/>
    <x v="18"/>
    <x v="0"/>
    <n v="58.19198033563931"/>
    <n v="8963.140391312787"/>
  </r>
  <r>
    <x v="184"/>
    <n v="168"/>
    <x v="8"/>
    <s v="12/1/2022"/>
    <x v="18"/>
    <x v="0"/>
    <n v="65.25395268333459"/>
    <n v="8963.140391312787"/>
  </r>
  <r>
    <x v="184"/>
    <n v="189"/>
    <x v="9"/>
    <s v="12/1/2022"/>
    <x v="18"/>
    <x v="0"/>
    <n v="59.66925358862613"/>
    <n v="8963.140391312787"/>
  </r>
  <r>
    <x v="184"/>
    <n v="210"/>
    <x v="10"/>
    <s v="12/1/2022"/>
    <x v="18"/>
    <x v="0"/>
    <n v="63.99846258497247"/>
    <n v="8963.140391312787"/>
  </r>
  <r>
    <x v="184"/>
    <n v="231"/>
    <x v="11"/>
    <s v="12/1/2022"/>
    <x v="18"/>
    <x v="0"/>
    <n v="68.25976475994754"/>
    <n v="8963.140391312787"/>
  </r>
  <r>
    <x v="184"/>
    <n v="252"/>
    <x v="12"/>
    <s v="12/1/2022"/>
    <x v="18"/>
    <x v="0"/>
    <n v="84.88779468932273"/>
    <n v="8963.140391312787"/>
  </r>
  <r>
    <x v="184"/>
    <n v="273"/>
    <x v="13"/>
    <s v="12/1/2022"/>
    <x v="18"/>
    <x v="0"/>
    <n v="94.61022639126563"/>
    <n v="8963.140391312787"/>
  </r>
  <r>
    <x v="184"/>
    <n v="294"/>
    <x v="14"/>
    <s v="12/1/2022"/>
    <x v="18"/>
    <x v="0"/>
    <n v="118.0412310978591"/>
    <n v="8963.140391312787"/>
  </r>
  <r>
    <x v="184"/>
    <n v="315"/>
    <x v="15"/>
    <s v="12/1/2022"/>
    <x v="18"/>
    <x v="0"/>
    <n v="112.5881225668072"/>
    <n v="8963.140391312787"/>
  </r>
  <r>
    <x v="184"/>
    <n v="42"/>
    <x v="2"/>
    <s v="1/1/2023"/>
    <x v="19"/>
    <x v="0"/>
    <n v="42.81057763555682"/>
    <n v="2082.720006187924"/>
  </r>
  <r>
    <x v="184"/>
    <n v="63"/>
    <x v="3"/>
    <s v="1/1/2023"/>
    <x v="19"/>
    <x v="0"/>
    <n v="48.40315719028862"/>
    <n v="8994.604552425119"/>
  </r>
  <r>
    <x v="184"/>
    <n v="84"/>
    <x v="4"/>
    <s v="1/1/2023"/>
    <x v="19"/>
    <x v="0"/>
    <n v="56.09817341112102"/>
    <n v="8994.604552425117"/>
  </r>
  <r>
    <x v="184"/>
    <n v="105"/>
    <x v="5"/>
    <s v="1/1/2023"/>
    <x v="19"/>
    <x v="0"/>
    <n v="61.52365598839643"/>
    <n v="8994.60455242512"/>
  </r>
  <r>
    <x v="184"/>
    <n v="126"/>
    <x v="6"/>
    <s v="1/1/2023"/>
    <x v="19"/>
    <x v="0"/>
    <n v="62.32383838239858"/>
    <n v="8994.604552425113"/>
  </r>
  <r>
    <x v="184"/>
    <n v="147"/>
    <x v="7"/>
    <s v="1/1/2023"/>
    <x v="19"/>
    <x v="0"/>
    <n v="67.25491443020857"/>
    <n v="8994.604552425124"/>
  </r>
  <r>
    <x v="184"/>
    <n v="168"/>
    <x v="8"/>
    <s v="1/1/2023"/>
    <x v="19"/>
    <x v="0"/>
    <n v="76.03526591918565"/>
    <n v="8994.604552425117"/>
  </r>
  <r>
    <x v="184"/>
    <n v="189"/>
    <x v="9"/>
    <s v="1/1/2023"/>
    <x v="19"/>
    <x v="0"/>
    <n v="69.52785811807563"/>
    <n v="8994.604552425117"/>
  </r>
  <r>
    <x v="184"/>
    <n v="210"/>
    <x v="10"/>
    <s v="1/1/2023"/>
    <x v="19"/>
    <x v="0"/>
    <n v="74.60457392174733"/>
    <n v="8994.604552425124"/>
  </r>
  <r>
    <x v="184"/>
    <n v="231"/>
    <x v="11"/>
    <s v="1/1/2023"/>
    <x v="19"/>
    <x v="0"/>
    <n v="79.71044333824635"/>
    <n v="8994.604552425109"/>
  </r>
  <r>
    <x v="184"/>
    <n v="252"/>
    <x v="12"/>
    <s v="1/1/2023"/>
    <x v="19"/>
    <x v="0"/>
    <n v="99.87492615217856"/>
    <n v="8994.604552425124"/>
  </r>
  <r>
    <x v="184"/>
    <n v="273"/>
    <x v="13"/>
    <s v="1/1/2023"/>
    <x v="19"/>
    <x v="0"/>
    <n v="112.9217148455908"/>
    <n v="8994.604552425109"/>
  </r>
  <r>
    <x v="184"/>
    <n v="294"/>
    <x v="14"/>
    <s v="1/1/2023"/>
    <x v="19"/>
    <x v="0"/>
    <n v="141.7979941124286"/>
    <n v="8994.604552425124"/>
  </r>
  <r>
    <x v="184"/>
    <n v="315"/>
    <x v="15"/>
    <s v="1/1/2023"/>
    <x v="19"/>
    <x v="0"/>
    <n v="135.1378573488225"/>
    <n v="8994.604552425124"/>
  </r>
  <r>
    <x v="184"/>
    <n v="336"/>
    <x v="16"/>
    <s v="1/1/2023"/>
    <x v="19"/>
    <x v="0"/>
    <n v="112.3370389189165"/>
    <n v="8994.604552425109"/>
  </r>
  <r>
    <x v="184"/>
    <n v="126"/>
    <x v="6"/>
    <s v="2/1/2023"/>
    <x v="20"/>
    <x v="0"/>
    <n v="56.19296285830015"/>
    <n v="5615.936053755461"/>
  </r>
  <r>
    <x v="184"/>
    <n v="147"/>
    <x v="7"/>
    <s v="2/1/2023"/>
    <x v="20"/>
    <x v="0"/>
    <n v="60.4717474816407"/>
    <n v="7775.499507609612"/>
  </r>
  <r>
    <x v="184"/>
    <n v="168"/>
    <x v="8"/>
    <s v="2/1/2023"/>
    <x v="20"/>
    <x v="0"/>
    <n v="67.83718180917907"/>
    <n v="7775.499507609613"/>
  </r>
  <r>
    <x v="184"/>
    <n v="189"/>
    <x v="9"/>
    <s v="2/1/2023"/>
    <x v="20"/>
    <x v="0"/>
    <n v="62.44444923744976"/>
    <n v="7775.499507609613"/>
  </r>
  <r>
    <x v="184"/>
    <n v="210"/>
    <x v="10"/>
    <s v="2/1/2023"/>
    <x v="20"/>
    <x v="0"/>
    <n v="66.56368341585916"/>
    <n v="7775.499507609613"/>
  </r>
  <r>
    <x v="184"/>
    <n v="231"/>
    <x v="11"/>
    <s v="2/1/2023"/>
    <x v="20"/>
    <x v="0"/>
    <n v="70.61383601057167"/>
    <n v="7775.499507609609"/>
  </r>
  <r>
    <x v="184"/>
    <n v="252"/>
    <x v="12"/>
    <s v="2/1/2023"/>
    <x v="20"/>
    <x v="0"/>
    <n v="85.89552281845749"/>
    <n v="7775.499507609617"/>
  </r>
  <r>
    <x v="184"/>
    <n v="273"/>
    <x v="13"/>
    <s v="2/1/2023"/>
    <x v="20"/>
    <x v="0"/>
    <n v="95.68270047240711"/>
    <n v="7775.499507609609"/>
  </r>
  <r>
    <x v="184"/>
    <n v="294"/>
    <x v="14"/>
    <s v="2/1/2023"/>
    <x v="20"/>
    <x v="0"/>
    <n v="116.3078830831265"/>
    <n v="7775.499507609617"/>
  </r>
  <r>
    <x v="184"/>
    <n v="315"/>
    <x v="15"/>
    <s v="2/1/2023"/>
    <x v="20"/>
    <x v="0"/>
    <n v="112.2708358807718"/>
    <n v="7775.499507609609"/>
  </r>
  <r>
    <x v="184"/>
    <n v="336"/>
    <x v="16"/>
    <s v="2/1/2023"/>
    <x v="20"/>
    <x v="0"/>
    <n v="95.06250526932303"/>
    <n v="7775.499507609609"/>
  </r>
  <r>
    <x v="184"/>
    <n v="357"/>
    <x v="17"/>
    <s v="2/1/2023"/>
    <x v="20"/>
    <x v="0"/>
    <n v="103.9947425694711"/>
    <n v="7775.499507609609"/>
  </r>
  <r>
    <x v="184"/>
    <n v="189"/>
    <x v="9"/>
    <s v="3/1/2023"/>
    <x v="21"/>
    <x v="0"/>
    <n v="59.10154586729928"/>
    <n v="715.3438232018688"/>
  </r>
  <r>
    <x v="184"/>
    <n v="210"/>
    <x v="10"/>
    <s v="3/1/2023"/>
    <x v="21"/>
    <x v="0"/>
    <n v="63.41696360124414"/>
    <n v="8423.492246497306"/>
  </r>
  <r>
    <x v="184"/>
    <n v="231"/>
    <x v="11"/>
    <s v="3/1/2023"/>
    <x v="21"/>
    <x v="0"/>
    <n v="66.81132162275091"/>
    <n v="8423.492246497308"/>
  </r>
  <r>
    <x v="184"/>
    <n v="252"/>
    <x v="12"/>
    <s v="3/1/2023"/>
    <x v="21"/>
    <x v="0"/>
    <n v="78.90021028497434"/>
    <n v="8423.492246497306"/>
  </r>
  <r>
    <x v="184"/>
    <n v="273"/>
    <x v="13"/>
    <s v="3/1/2023"/>
    <x v="21"/>
    <x v="0"/>
    <n v="88.78052254986869"/>
    <n v="8423.49224649731"/>
  </r>
  <r>
    <x v="184"/>
    <n v="294"/>
    <x v="14"/>
    <s v="3/1/2023"/>
    <x v="21"/>
    <x v="0"/>
    <n v="107.5654080963194"/>
    <n v="8423.492246497306"/>
  </r>
  <r>
    <x v="184"/>
    <n v="315"/>
    <x v="15"/>
    <s v="3/1/2023"/>
    <x v="21"/>
    <x v="0"/>
    <n v="103.6058099405253"/>
    <n v="8423.492246497306"/>
  </r>
  <r>
    <x v="184"/>
    <n v="336"/>
    <x v="16"/>
    <s v="3/1/2023"/>
    <x v="21"/>
    <x v="0"/>
    <n v="84.48569013782834"/>
    <n v="8423.492246497306"/>
  </r>
  <r>
    <x v="184"/>
    <n v="357"/>
    <x v="17"/>
    <s v="3/1/2023"/>
    <x v="21"/>
    <x v="0"/>
    <n v="92.72546394324631"/>
    <n v="8423.492246497299"/>
  </r>
  <r>
    <x v="184"/>
    <n v="378"/>
    <x v="18"/>
    <s v="3/1/2023"/>
    <x v="21"/>
    <x v="0"/>
    <n v="106.6077416138107"/>
    <n v="8423.492246497306"/>
  </r>
  <r>
    <x v="184"/>
    <n v="273"/>
    <x v="13"/>
    <s v="4/1/2023"/>
    <x v="22"/>
    <x v="0"/>
    <n v="60.4472008188659"/>
    <n v="6574.954337668178"/>
  </r>
  <r>
    <x v="184"/>
    <n v="294"/>
    <x v="14"/>
    <s v="4/1/2023"/>
    <x v="22"/>
    <x v="0"/>
    <n v="74.14476970102949"/>
    <n v="7929.965673046419"/>
  </r>
  <r>
    <x v="184"/>
    <n v="315"/>
    <x v="15"/>
    <s v="4/1/2023"/>
    <x v="22"/>
    <x v="0"/>
    <n v="70.71953029587307"/>
    <n v="7929.965673046418"/>
  </r>
  <r>
    <x v="184"/>
    <n v="336"/>
    <x v="16"/>
    <s v="4/1/2023"/>
    <x v="22"/>
    <x v="0"/>
    <n v="59.59084235256617"/>
    <n v="7929.965673046419"/>
  </r>
  <r>
    <x v="184"/>
    <n v="357"/>
    <x v="17"/>
    <s v="4/1/2023"/>
    <x v="22"/>
    <x v="0"/>
    <n v="65.46398867593409"/>
    <n v="7929.965673046419"/>
  </r>
  <r>
    <x v="184"/>
    <n v="378"/>
    <x v="18"/>
    <s v="4/1/2023"/>
    <x v="22"/>
    <x v="0"/>
    <n v="75.60747464629168"/>
    <n v="7929.965673046419"/>
  </r>
  <r>
    <x v="184"/>
    <n v="399"/>
    <x v="19"/>
    <s v="4/1/2023"/>
    <x v="22"/>
    <x v="0"/>
    <n v="60.18040446275742"/>
    <n v="7929.965673046419"/>
  </r>
  <r>
    <x v="184"/>
    <n v="336"/>
    <x v="16"/>
    <s v="5/1/2023"/>
    <x v="23"/>
    <x v="0"/>
    <n v="62.73231023342898"/>
    <n v="820.0016319010118"/>
  </r>
  <r>
    <x v="184"/>
    <n v="357"/>
    <x v="17"/>
    <s v="5/1/2023"/>
    <x v="23"/>
    <x v="0"/>
    <n v="68.77035844345374"/>
    <n v="7743.920837442876"/>
  </r>
  <r>
    <x v="184"/>
    <n v="378"/>
    <x v="18"/>
    <s v="5/1/2023"/>
    <x v="23"/>
    <x v="0"/>
    <n v="78.32223949446839"/>
    <n v="7743.920837442878"/>
  </r>
  <r>
    <x v="184"/>
    <n v="399"/>
    <x v="19"/>
    <s v="5/1/2023"/>
    <x v="23"/>
    <x v="0"/>
    <n v="60.66711743984573"/>
    <n v="7743.920837442878"/>
  </r>
  <r>
    <x v="184"/>
    <n v="420"/>
    <x v="20"/>
    <s v="5/1/2023"/>
    <x v="23"/>
    <x v="0"/>
    <n v="50.57419100803984"/>
    <n v="7743.920837442874"/>
  </r>
  <r>
    <x v="184"/>
    <n v="378"/>
    <x v="18"/>
    <s v="6/1/2023"/>
    <x v="24"/>
    <x v="0"/>
    <n v="80.60220928388595"/>
    <n v="6643.995869695443"/>
  </r>
  <r>
    <x v="184"/>
    <n v="399"/>
    <x v="19"/>
    <s v="6/1/2023"/>
    <x v="24"/>
    <x v="0"/>
    <n v="61.25886243548857"/>
    <n v="7614.20675574213"/>
  </r>
  <r>
    <x v="184"/>
    <n v="420"/>
    <x v="20"/>
    <s v="6/1/2023"/>
    <x v="24"/>
    <x v="0"/>
    <n v="51.22095820976562"/>
    <n v="7614.206755742127"/>
  </r>
  <r>
    <x v="184"/>
    <n v="441"/>
    <x v="21"/>
    <s v="6/1/2023"/>
    <x v="24"/>
    <x v="0"/>
    <n v="38.91061319003883"/>
    <n v="7614.206755742129"/>
  </r>
  <r>
    <x v="184"/>
    <n v="357"/>
    <x v="17"/>
    <s v="7/1/2023"/>
    <x v="25"/>
    <x v="0"/>
    <n v="103.2664996308833"/>
    <n v="1545.310076001562"/>
  </r>
  <r>
    <x v="184"/>
    <n v="378"/>
    <x v="18"/>
    <s v="7/1/2023"/>
    <x v="25"/>
    <x v="0"/>
    <n v="116.5059161794135"/>
    <n v="7808.35502624226"/>
  </r>
  <r>
    <x v="184"/>
    <n v="399"/>
    <x v="19"/>
    <s v="7/1/2023"/>
    <x v="25"/>
    <x v="0"/>
    <n v="90.28038692661454"/>
    <n v="7808.35502624226"/>
  </r>
  <r>
    <x v="184"/>
    <n v="420"/>
    <x v="20"/>
    <s v="7/1/2023"/>
    <x v="25"/>
    <x v="0"/>
    <n v="76.36331003844606"/>
    <n v="7808.355026242261"/>
  </r>
  <r>
    <x v="184"/>
    <n v="441"/>
    <x v="21"/>
    <s v="7/1/2023"/>
    <x v="25"/>
    <x v="0"/>
    <n v="64.66217484896337"/>
    <n v="7808.355026242261"/>
  </r>
  <r>
    <x v="184"/>
    <n v="462"/>
    <x v="22"/>
    <s v="7/1/2023"/>
    <x v="25"/>
    <x v="0"/>
    <n v="56.5235433588766"/>
    <n v="7808.355026242258"/>
  </r>
  <r>
    <x v="184"/>
    <n v="357"/>
    <x v="17"/>
    <s v="8/1/2023"/>
    <x v="26"/>
    <x v="0"/>
    <n v="101.4900285253733"/>
    <n v="6482.219439507096"/>
  </r>
  <r>
    <x v="184"/>
    <n v="378"/>
    <x v="18"/>
    <s v="8/1/2023"/>
    <x v="26"/>
    <x v="0"/>
    <n v="112.3464704117214"/>
    <n v="8054.604023729086"/>
  </r>
  <r>
    <x v="184"/>
    <n v="399"/>
    <x v="19"/>
    <s v="8/1/2023"/>
    <x v="26"/>
    <x v="0"/>
    <n v="88.59810307515355"/>
    <n v="8054.604023729084"/>
  </r>
  <r>
    <x v="184"/>
    <n v="420"/>
    <x v="20"/>
    <s v="8/1/2023"/>
    <x v="26"/>
    <x v="0"/>
    <n v="75.98857110933835"/>
    <n v="8054.604023729087"/>
  </r>
  <r>
    <x v="184"/>
    <n v="441"/>
    <x v="21"/>
    <s v="8/1/2023"/>
    <x v="26"/>
    <x v="0"/>
    <n v="64.42031434436586"/>
    <n v="8054.604023729087"/>
  </r>
  <r>
    <x v="184"/>
    <n v="462"/>
    <x v="22"/>
    <s v="8/1/2023"/>
    <x v="26"/>
    <x v="0"/>
    <n v="57.54079221888788"/>
    <n v="8054.604023729087"/>
  </r>
  <r>
    <x v="184"/>
    <n v="483"/>
    <x v="23"/>
    <s v="8/1/2023"/>
    <x v="26"/>
    <x v="0"/>
    <n v="69.05777579353487"/>
    <n v="8054.60402372908"/>
  </r>
  <r>
    <x v="185"/>
    <n v="0"/>
    <x v="0"/>
    <s v="1/1/2021"/>
    <x v="0"/>
    <x v="0"/>
    <n v="47.12809523809524"/>
    <n v="3838.427810796172"/>
  </r>
  <r>
    <x v="185"/>
    <n v="0"/>
    <x v="0"/>
    <s v="7/1/2021"/>
    <x v="1"/>
    <x v="0"/>
    <n v="50.22619047619047"/>
    <n v="97070.41253810539"/>
  </r>
  <r>
    <x v="185"/>
    <n v="0"/>
    <x v="0"/>
    <s v="8/1/2021"/>
    <x v="2"/>
    <x v="0"/>
    <n v="52.75428571428571"/>
    <n v="106513.7375720442"/>
  </r>
  <r>
    <x v="185"/>
    <n v="0"/>
    <x v="0"/>
    <s v="9/1/2021"/>
    <x v="3"/>
    <x v="0"/>
    <n v="48.20952380952382"/>
    <n v="95474.68206735217"/>
  </r>
  <r>
    <x v="185"/>
    <n v="0"/>
    <x v="0"/>
    <s v="10/1/2021"/>
    <x v="4"/>
    <x v="0"/>
    <n v="36.83380952380952"/>
    <n v="97083.93462456981"/>
  </r>
  <r>
    <x v="185"/>
    <n v="21"/>
    <x v="1"/>
    <s v="10/1/2021"/>
    <x v="4"/>
    <x v="0"/>
    <n v="41.34439060005809"/>
    <n v="7958.97066538861"/>
  </r>
  <r>
    <x v="185"/>
    <n v="0"/>
    <x v="0"/>
    <s v="11/1/2021"/>
    <x v="5"/>
    <x v="0"/>
    <n v="37.40380952380953"/>
    <n v="106553.5229619976"/>
  </r>
  <r>
    <x v="185"/>
    <n v="21"/>
    <x v="1"/>
    <s v="11/1/2021"/>
    <x v="5"/>
    <x v="0"/>
    <n v="42.37394084134809"/>
    <n v="8121.910440074134"/>
  </r>
  <r>
    <x v="185"/>
    <n v="42"/>
    <x v="2"/>
    <s v="11/1/2021"/>
    <x v="5"/>
    <x v="0"/>
    <n v="40.0803085696751"/>
    <n v="8121.910440074149"/>
  </r>
  <r>
    <x v="185"/>
    <n v="0"/>
    <x v="0"/>
    <s v="12/1/2021"/>
    <x v="6"/>
    <x v="0"/>
    <n v="45.94428571428571"/>
    <n v="105139.0725240297"/>
  </r>
  <r>
    <x v="185"/>
    <n v="21"/>
    <x v="1"/>
    <s v="12/1/2021"/>
    <x v="6"/>
    <x v="0"/>
    <n v="51.51742862118376"/>
    <n v="8991.82929356258"/>
  </r>
  <r>
    <x v="185"/>
    <n v="42"/>
    <x v="2"/>
    <s v="12/1/2021"/>
    <x v="6"/>
    <x v="0"/>
    <n v="49.08039590700427"/>
    <n v="8991.82929356258"/>
  </r>
  <r>
    <x v="185"/>
    <n v="63"/>
    <x v="3"/>
    <s v="12/1/2021"/>
    <x v="6"/>
    <x v="0"/>
    <n v="60.0080933550257"/>
    <n v="8991.829293562594"/>
  </r>
  <r>
    <x v="185"/>
    <n v="0"/>
    <x v="0"/>
    <s v="1/1/2022"/>
    <x v="7"/>
    <x v="0"/>
    <n v="42.76428571428572"/>
    <n v="92028.76553043911"/>
  </r>
  <r>
    <x v="185"/>
    <n v="21"/>
    <x v="1"/>
    <s v="1/1/2022"/>
    <x v="7"/>
    <x v="0"/>
    <n v="48.22425968162941"/>
    <n v="8994.604552425109"/>
  </r>
  <r>
    <x v="185"/>
    <n v="42"/>
    <x v="2"/>
    <s v="1/1/2022"/>
    <x v="7"/>
    <x v="0"/>
    <n v="45.86412146766476"/>
    <n v="8994.604552425124"/>
  </r>
  <r>
    <x v="185"/>
    <n v="63"/>
    <x v="3"/>
    <s v="1/1/2022"/>
    <x v="7"/>
    <x v="0"/>
    <n v="56.09045592814832"/>
    <n v="8994.604552425124"/>
  </r>
  <r>
    <x v="185"/>
    <n v="84"/>
    <x v="4"/>
    <s v="1/1/2022"/>
    <x v="7"/>
    <x v="0"/>
    <n v="59.6499373895323"/>
    <n v="8994.604552425109"/>
  </r>
  <r>
    <x v="185"/>
    <n v="0"/>
    <x v="0"/>
    <s v="2/1/2022"/>
    <x v="8"/>
    <x v="0"/>
    <n v="40.65190476190476"/>
    <n v="52268.93309941314"/>
  </r>
  <r>
    <x v="185"/>
    <n v="21"/>
    <x v="1"/>
    <s v="2/1/2022"/>
    <x v="8"/>
    <x v="0"/>
    <n v="45.46384332590844"/>
    <n v="7775.499507609609"/>
  </r>
  <r>
    <x v="185"/>
    <n v="42"/>
    <x v="2"/>
    <s v="2/1/2022"/>
    <x v="8"/>
    <x v="0"/>
    <n v="43.646427757928"/>
    <n v="7775.499507609617"/>
  </r>
  <r>
    <x v="185"/>
    <n v="63"/>
    <x v="3"/>
    <s v="2/1/2022"/>
    <x v="8"/>
    <x v="0"/>
    <n v="52.21368396211753"/>
    <n v="7775.499507609609"/>
  </r>
  <r>
    <x v="185"/>
    <n v="84"/>
    <x v="4"/>
    <s v="2/1/2022"/>
    <x v="8"/>
    <x v="0"/>
    <n v="55.60593464974374"/>
    <n v="7775.499507609609"/>
  </r>
  <r>
    <x v="185"/>
    <n v="105"/>
    <x v="5"/>
    <s v="2/1/2022"/>
    <x v="8"/>
    <x v="0"/>
    <n v="57.03079920843213"/>
    <n v="7775.499507609609"/>
  </r>
  <r>
    <x v="185"/>
    <n v="0"/>
    <x v="0"/>
    <s v="3/1/2022"/>
    <x v="9"/>
    <x v="0"/>
    <n v="34.02142857142857"/>
    <n v="25985.82056269379"/>
  </r>
  <r>
    <x v="185"/>
    <n v="21"/>
    <x v="1"/>
    <s v="3/1/2022"/>
    <x v="9"/>
    <x v="0"/>
    <n v="37.86959940046324"/>
    <n v="8423.49224649731"/>
  </r>
  <r>
    <x v="185"/>
    <n v="42"/>
    <x v="2"/>
    <s v="3/1/2022"/>
    <x v="9"/>
    <x v="0"/>
    <n v="36.47903650015085"/>
    <n v="8423.492246497306"/>
  </r>
  <r>
    <x v="185"/>
    <n v="63"/>
    <x v="3"/>
    <s v="3/1/2022"/>
    <x v="9"/>
    <x v="0"/>
    <n v="43.38210551340642"/>
    <n v="8423.492246497306"/>
  </r>
  <r>
    <x v="185"/>
    <n v="84"/>
    <x v="4"/>
    <s v="3/1/2022"/>
    <x v="9"/>
    <x v="0"/>
    <n v="46.13511933323673"/>
    <n v="8423.492246497306"/>
  </r>
  <r>
    <x v="185"/>
    <n v="105"/>
    <x v="5"/>
    <s v="3/1/2022"/>
    <x v="9"/>
    <x v="0"/>
    <n v="47.30842555866518"/>
    <n v="8423.492246497299"/>
  </r>
  <r>
    <x v="185"/>
    <n v="126"/>
    <x v="6"/>
    <s v="3/1/2022"/>
    <x v="9"/>
    <x v="0"/>
    <n v="48.02448378347715"/>
    <n v="8423.492246497306"/>
  </r>
  <r>
    <x v="185"/>
    <n v="21"/>
    <x v="1"/>
    <s v="4/1/2022"/>
    <x v="10"/>
    <x v="0"/>
    <n v="28.00566601388351"/>
    <n v="6574.954337668178"/>
  </r>
  <r>
    <x v="185"/>
    <n v="42"/>
    <x v="2"/>
    <s v="4/1/2022"/>
    <x v="10"/>
    <x v="0"/>
    <n v="26.92848767510843"/>
    <n v="7929.965673046419"/>
  </r>
  <r>
    <x v="185"/>
    <n v="63"/>
    <x v="3"/>
    <s v="4/1/2022"/>
    <x v="10"/>
    <x v="0"/>
    <n v="32.17168810817294"/>
    <n v="7929.965673046418"/>
  </r>
  <r>
    <x v="185"/>
    <n v="84"/>
    <x v="4"/>
    <s v="4/1/2022"/>
    <x v="10"/>
    <x v="0"/>
    <n v="34.07856745382938"/>
    <n v="7929.965673046419"/>
  </r>
  <r>
    <x v="185"/>
    <n v="105"/>
    <x v="5"/>
    <s v="4/1/2022"/>
    <x v="10"/>
    <x v="0"/>
    <n v="34.94593934310833"/>
    <n v="7929.965673046419"/>
  </r>
  <r>
    <x v="185"/>
    <n v="126"/>
    <x v="6"/>
    <s v="4/1/2022"/>
    <x v="10"/>
    <x v="0"/>
    <n v="35.47487952648819"/>
    <n v="7929.965673046419"/>
  </r>
  <r>
    <x v="185"/>
    <n v="147"/>
    <x v="7"/>
    <s v="4/1/2022"/>
    <x v="10"/>
    <x v="0"/>
    <n v="43.86487689812795"/>
    <n v="7929.965673046419"/>
  </r>
  <r>
    <x v="185"/>
    <n v="84"/>
    <x v="4"/>
    <s v="5/1/2022"/>
    <x v="11"/>
    <x v="0"/>
    <n v="34.01402133431424"/>
    <n v="820.0016319010118"/>
  </r>
  <r>
    <x v="185"/>
    <n v="105"/>
    <x v="5"/>
    <s v="5/1/2022"/>
    <x v="11"/>
    <x v="0"/>
    <n v="34.89206329742963"/>
    <n v="7743.920837442876"/>
  </r>
  <r>
    <x v="185"/>
    <n v="126"/>
    <x v="6"/>
    <s v="5/1/2022"/>
    <x v="11"/>
    <x v="0"/>
    <n v="35.42350696130076"/>
    <n v="7743.920837442878"/>
  </r>
  <r>
    <x v="185"/>
    <n v="147"/>
    <x v="7"/>
    <s v="5/1/2022"/>
    <x v="11"/>
    <x v="0"/>
    <n v="44.90929995729688"/>
    <n v="7743.920837442878"/>
  </r>
  <r>
    <x v="185"/>
    <n v="168"/>
    <x v="8"/>
    <s v="5/1/2022"/>
    <x v="11"/>
    <x v="0"/>
    <n v="43.21199986342553"/>
    <n v="7743.920837442874"/>
  </r>
  <r>
    <x v="185"/>
    <n v="126"/>
    <x v="6"/>
    <s v="6/1/2022"/>
    <x v="12"/>
    <x v="0"/>
    <n v="37.16906417835067"/>
    <n v="6643.995869695443"/>
  </r>
  <r>
    <x v="185"/>
    <n v="147"/>
    <x v="7"/>
    <s v="6/1/2022"/>
    <x v="12"/>
    <x v="0"/>
    <n v="47.58631161765291"/>
    <n v="7614.20675574213"/>
  </r>
  <r>
    <x v="185"/>
    <n v="168"/>
    <x v="8"/>
    <s v="6/1/2022"/>
    <x v="12"/>
    <x v="0"/>
    <n v="45.59317843728032"/>
    <n v="7614.206755742127"/>
  </r>
  <r>
    <x v="185"/>
    <n v="189"/>
    <x v="9"/>
    <s v="6/1/2022"/>
    <x v="12"/>
    <x v="0"/>
    <n v="58.43401100209336"/>
    <n v="7614.206755742129"/>
  </r>
  <r>
    <x v="185"/>
    <n v="105"/>
    <x v="5"/>
    <s v="7/1/2022"/>
    <x v="13"/>
    <x v="0"/>
    <n v="65.92616312209074"/>
    <n v="1545.310076001562"/>
  </r>
  <r>
    <x v="185"/>
    <n v="126"/>
    <x v="6"/>
    <s v="7/1/2022"/>
    <x v="13"/>
    <x v="0"/>
    <n v="66.92633379902077"/>
    <n v="7808.35502624226"/>
  </r>
  <r>
    <x v="185"/>
    <n v="147"/>
    <x v="7"/>
    <s v="7/1/2022"/>
    <x v="13"/>
    <x v="0"/>
    <n v="84.42966418174997"/>
    <n v="7808.35502624226"/>
  </r>
  <r>
    <x v="185"/>
    <n v="168"/>
    <x v="8"/>
    <s v="7/1/2022"/>
    <x v="13"/>
    <x v="0"/>
    <n v="81.52442291079886"/>
    <n v="7808.355026242261"/>
  </r>
  <r>
    <x v="185"/>
    <n v="189"/>
    <x v="9"/>
    <s v="7/1/2022"/>
    <x v="13"/>
    <x v="0"/>
    <n v="98.13097906954394"/>
    <n v="7808.355026242261"/>
  </r>
  <r>
    <x v="185"/>
    <n v="210"/>
    <x v="10"/>
    <s v="7/1/2022"/>
    <x v="13"/>
    <x v="0"/>
    <n v="97.89644124932623"/>
    <n v="7808.355026242258"/>
  </r>
  <r>
    <x v="185"/>
    <n v="105"/>
    <x v="5"/>
    <s v="8/1/2022"/>
    <x v="14"/>
    <x v="0"/>
    <n v="66.46847369734054"/>
    <n v="6482.219439507096"/>
  </r>
  <r>
    <x v="185"/>
    <n v="126"/>
    <x v="6"/>
    <s v="8/1/2022"/>
    <x v="14"/>
    <x v="0"/>
    <n v="67.42474681870316"/>
    <n v="8054.604023729086"/>
  </r>
  <r>
    <x v="185"/>
    <n v="147"/>
    <x v="7"/>
    <s v="8/1/2022"/>
    <x v="14"/>
    <x v="0"/>
    <n v="83.65071351683869"/>
    <n v="8054.604023729084"/>
  </r>
  <r>
    <x v="185"/>
    <n v="168"/>
    <x v="8"/>
    <s v="8/1/2022"/>
    <x v="14"/>
    <x v="0"/>
    <n v="81.01705152594589"/>
    <n v="8054.604023729087"/>
  </r>
  <r>
    <x v="185"/>
    <n v="189"/>
    <x v="9"/>
    <s v="8/1/2022"/>
    <x v="14"/>
    <x v="0"/>
    <n v="97.34887332552231"/>
    <n v="8054.604023729087"/>
  </r>
  <r>
    <x v="185"/>
    <n v="210"/>
    <x v="10"/>
    <s v="8/1/2022"/>
    <x v="14"/>
    <x v="0"/>
    <n v="96.12880155304673"/>
    <n v="8054.604023729087"/>
  </r>
  <r>
    <x v="185"/>
    <n v="231"/>
    <x v="11"/>
    <s v="8/1/2022"/>
    <x v="14"/>
    <x v="0"/>
    <n v="80.28819865975328"/>
    <n v="8054.60402372908"/>
  </r>
  <r>
    <x v="185"/>
    <n v="84"/>
    <x v="4"/>
    <s v="9/1/2022"/>
    <x v="15"/>
    <x v="0"/>
    <n v="64.48541570764127"/>
    <n v="5309.960489953316"/>
  </r>
  <r>
    <x v="185"/>
    <n v="105"/>
    <x v="5"/>
    <s v="9/1/2022"/>
    <x v="15"/>
    <x v="0"/>
    <n v="66.16158097065205"/>
    <n v="7778.330664645283"/>
  </r>
  <r>
    <x v="185"/>
    <n v="126"/>
    <x v="6"/>
    <s v="9/1/2022"/>
    <x v="15"/>
    <x v="0"/>
    <n v="67.14909259736774"/>
    <n v="7778.330664645284"/>
  </r>
  <r>
    <x v="185"/>
    <n v="147"/>
    <x v="7"/>
    <s v="9/1/2022"/>
    <x v="15"/>
    <x v="0"/>
    <n v="83.58917075951979"/>
    <n v="7778.330664645284"/>
  </r>
  <r>
    <x v="185"/>
    <n v="168"/>
    <x v="8"/>
    <s v="9/1/2022"/>
    <x v="15"/>
    <x v="0"/>
    <n v="80.58461436822206"/>
    <n v="7778.330664645284"/>
  </r>
  <r>
    <x v="185"/>
    <n v="189"/>
    <x v="9"/>
    <s v="9/1/2022"/>
    <x v="15"/>
    <x v="0"/>
    <n v="99.23879811375946"/>
    <n v="7778.330664645284"/>
  </r>
  <r>
    <x v="185"/>
    <n v="210"/>
    <x v="10"/>
    <s v="9/1/2022"/>
    <x v="15"/>
    <x v="0"/>
    <n v="97.86329834286892"/>
    <n v="7778.330664645284"/>
  </r>
  <r>
    <x v="185"/>
    <n v="231"/>
    <x v="11"/>
    <s v="9/1/2022"/>
    <x v="15"/>
    <x v="0"/>
    <n v="79.0774370493221"/>
    <n v="7778.330664645284"/>
  </r>
  <r>
    <x v="185"/>
    <n v="252"/>
    <x v="12"/>
    <s v="9/1/2022"/>
    <x v="15"/>
    <x v="0"/>
    <n v="103.2704571788457"/>
    <n v="7778.330664645284"/>
  </r>
  <r>
    <x v="185"/>
    <n v="84"/>
    <x v="4"/>
    <s v="10/1/2022"/>
    <x v="16"/>
    <x v="0"/>
    <n v="50.30521659754694"/>
    <n v="7525.804079168793"/>
  </r>
  <r>
    <x v="185"/>
    <n v="105"/>
    <x v="5"/>
    <s v="10/1/2022"/>
    <x v="16"/>
    <x v="0"/>
    <n v="51.62171915479107"/>
    <n v="7969.289990958874"/>
  </r>
  <r>
    <x v="185"/>
    <n v="126"/>
    <x v="6"/>
    <s v="10/1/2022"/>
    <x v="16"/>
    <x v="0"/>
    <n v="52.37773191593609"/>
    <n v="7969.289990958874"/>
  </r>
  <r>
    <x v="185"/>
    <n v="147"/>
    <x v="7"/>
    <s v="10/1/2022"/>
    <x v="16"/>
    <x v="0"/>
    <n v="64.43853742552282"/>
    <n v="7969.289990958874"/>
  </r>
  <r>
    <x v="185"/>
    <n v="168"/>
    <x v="8"/>
    <s v="10/1/2022"/>
    <x v="16"/>
    <x v="0"/>
    <n v="62.44153472339009"/>
    <n v="7969.289990958878"/>
  </r>
  <r>
    <x v="185"/>
    <n v="189"/>
    <x v="9"/>
    <s v="10/1/2022"/>
    <x v="16"/>
    <x v="0"/>
    <n v="74.39551306307141"/>
    <n v="7969.289990958874"/>
  </r>
  <r>
    <x v="185"/>
    <n v="210"/>
    <x v="10"/>
    <s v="10/1/2022"/>
    <x v="16"/>
    <x v="0"/>
    <n v="74.48253919254125"/>
    <n v="7969.289990958874"/>
  </r>
  <r>
    <x v="185"/>
    <n v="231"/>
    <x v="11"/>
    <s v="10/1/2022"/>
    <x v="16"/>
    <x v="0"/>
    <n v="60.58066412862313"/>
    <n v="7969.289990958874"/>
  </r>
  <r>
    <x v="185"/>
    <n v="252"/>
    <x v="12"/>
    <s v="10/1/2022"/>
    <x v="16"/>
    <x v="0"/>
    <n v="79.9342564612068"/>
    <n v="7969.289990958874"/>
  </r>
  <r>
    <x v="185"/>
    <n v="273"/>
    <x v="13"/>
    <s v="10/1/2022"/>
    <x v="16"/>
    <x v="0"/>
    <n v="68.62183317612275"/>
    <n v="7969.289990958874"/>
  </r>
  <r>
    <x v="185"/>
    <n v="42"/>
    <x v="2"/>
    <s v="11/1/2022"/>
    <x v="17"/>
    <x v="0"/>
    <n v="39.61139635382498"/>
    <n v="5525.829881965794"/>
  </r>
  <r>
    <x v="185"/>
    <n v="63"/>
    <x v="3"/>
    <s v="11/1/2022"/>
    <x v="17"/>
    <x v="0"/>
    <n v="48.9658564974029"/>
    <n v="8120.725952115168"/>
  </r>
  <r>
    <x v="185"/>
    <n v="84"/>
    <x v="4"/>
    <s v="11/1/2022"/>
    <x v="17"/>
    <x v="0"/>
    <n v="52.12375491645383"/>
    <n v="8120.725952115168"/>
  </r>
  <r>
    <x v="185"/>
    <n v="105"/>
    <x v="5"/>
    <s v="11/1/2022"/>
    <x v="17"/>
    <x v="0"/>
    <n v="53.39359648681621"/>
    <n v="8120.725952115168"/>
  </r>
  <r>
    <x v="185"/>
    <n v="126"/>
    <x v="6"/>
    <s v="11/1/2022"/>
    <x v="17"/>
    <x v="0"/>
    <n v="54.21992184626964"/>
    <n v="8120.725952115168"/>
  </r>
  <r>
    <x v="185"/>
    <n v="147"/>
    <x v="7"/>
    <s v="11/1/2022"/>
    <x v="17"/>
    <x v="0"/>
    <n v="69.07768081041777"/>
    <n v="8120.725952115165"/>
  </r>
  <r>
    <x v="185"/>
    <n v="168"/>
    <x v="8"/>
    <s v="11/1/2022"/>
    <x v="17"/>
    <x v="0"/>
    <n v="66.60739816373342"/>
    <n v="8120.725952115172"/>
  </r>
  <r>
    <x v="185"/>
    <n v="189"/>
    <x v="9"/>
    <s v="11/1/2022"/>
    <x v="17"/>
    <x v="0"/>
    <n v="80.53144393802509"/>
    <n v="8120.725952115165"/>
  </r>
  <r>
    <x v="185"/>
    <n v="210"/>
    <x v="10"/>
    <s v="11/1/2022"/>
    <x v="17"/>
    <x v="0"/>
    <n v="80.80995208177413"/>
    <n v="8120.725952115172"/>
  </r>
  <r>
    <x v="185"/>
    <n v="231"/>
    <x v="11"/>
    <s v="11/1/2022"/>
    <x v="17"/>
    <x v="0"/>
    <n v="64.85378928363556"/>
    <n v="8120.725952115172"/>
  </r>
  <r>
    <x v="185"/>
    <n v="252"/>
    <x v="12"/>
    <s v="11/1/2022"/>
    <x v="17"/>
    <x v="0"/>
    <n v="85.57787984143994"/>
    <n v="8120.725952115157"/>
  </r>
  <r>
    <x v="185"/>
    <n v="273"/>
    <x v="13"/>
    <s v="11/1/2022"/>
    <x v="17"/>
    <x v="0"/>
    <n v="72.769351876239"/>
    <n v="8120.725952115172"/>
  </r>
  <r>
    <x v="185"/>
    <n v="294"/>
    <x v="14"/>
    <s v="11/1/2022"/>
    <x v="17"/>
    <x v="0"/>
    <n v="76.78021562289454"/>
    <n v="8120.725952115172"/>
  </r>
  <r>
    <x v="185"/>
    <n v="21"/>
    <x v="1"/>
    <s v="12/1/2022"/>
    <x v="18"/>
    <x v="0"/>
    <n v="43.81776730944849"/>
    <n v="5384.333691780614"/>
  </r>
  <r>
    <x v="185"/>
    <n v="42"/>
    <x v="2"/>
    <s v="12/1/2022"/>
    <x v="18"/>
    <x v="0"/>
    <n v="41.82694040614046"/>
    <n v="8963.140391312787"/>
  </r>
  <r>
    <x v="185"/>
    <n v="63"/>
    <x v="3"/>
    <s v="12/1/2022"/>
    <x v="18"/>
    <x v="0"/>
    <n v="50.85729899596998"/>
    <n v="8963.140391312789"/>
  </r>
  <r>
    <x v="185"/>
    <n v="84"/>
    <x v="4"/>
    <s v="12/1/2022"/>
    <x v="18"/>
    <x v="0"/>
    <n v="54.03067631420068"/>
    <n v="8963.140391312787"/>
  </r>
  <r>
    <x v="185"/>
    <n v="105"/>
    <x v="5"/>
    <s v="12/1/2022"/>
    <x v="18"/>
    <x v="0"/>
    <n v="55.42434043659481"/>
    <n v="8963.140391312787"/>
  </r>
  <r>
    <x v="185"/>
    <n v="126"/>
    <x v="6"/>
    <s v="12/1/2022"/>
    <x v="18"/>
    <x v="0"/>
    <n v="56.25829228800121"/>
    <n v="8963.140391312787"/>
  </r>
  <r>
    <x v="185"/>
    <n v="147"/>
    <x v="7"/>
    <s v="12/1/2022"/>
    <x v="18"/>
    <x v="0"/>
    <n v="69.91445175229694"/>
    <n v="8963.140391312787"/>
  </r>
  <r>
    <x v="185"/>
    <n v="168"/>
    <x v="8"/>
    <s v="12/1/2022"/>
    <x v="18"/>
    <x v="0"/>
    <n v="67.70049102743853"/>
    <n v="8963.140391312787"/>
  </r>
  <r>
    <x v="185"/>
    <n v="189"/>
    <x v="9"/>
    <s v="12/1/2022"/>
    <x v="18"/>
    <x v="0"/>
    <n v="81.16684434412666"/>
    <n v="8963.140391312787"/>
  </r>
  <r>
    <x v="185"/>
    <n v="210"/>
    <x v="10"/>
    <s v="12/1/2022"/>
    <x v="18"/>
    <x v="0"/>
    <n v="80.61092240898321"/>
    <n v="8963.140391312787"/>
  </r>
  <r>
    <x v="185"/>
    <n v="231"/>
    <x v="11"/>
    <s v="12/1/2022"/>
    <x v="18"/>
    <x v="0"/>
    <n v="65.98639303366332"/>
    <n v="8963.140391312787"/>
  </r>
  <r>
    <x v="185"/>
    <n v="252"/>
    <x v="12"/>
    <s v="12/1/2022"/>
    <x v="18"/>
    <x v="0"/>
    <n v="88.86087709606363"/>
    <n v="8963.140391312787"/>
  </r>
  <r>
    <x v="185"/>
    <n v="273"/>
    <x v="13"/>
    <s v="12/1/2022"/>
    <x v="18"/>
    <x v="0"/>
    <n v="76.37321226279471"/>
    <n v="8963.140391312787"/>
  </r>
  <r>
    <x v="185"/>
    <n v="294"/>
    <x v="14"/>
    <s v="12/1/2022"/>
    <x v="18"/>
    <x v="0"/>
    <n v="80.26117443685878"/>
    <n v="8963.140391312787"/>
  </r>
  <r>
    <x v="185"/>
    <n v="315"/>
    <x v="15"/>
    <s v="12/1/2022"/>
    <x v="18"/>
    <x v="0"/>
    <n v="72.14811025430529"/>
    <n v="8963.140391312787"/>
  </r>
  <r>
    <x v="185"/>
    <n v="42"/>
    <x v="2"/>
    <s v="1/1/2023"/>
    <x v="19"/>
    <x v="0"/>
    <n v="48.49516905928677"/>
    <n v="2082.720006187924"/>
  </r>
  <r>
    <x v="185"/>
    <n v="63"/>
    <x v="3"/>
    <s v="1/1/2023"/>
    <x v="19"/>
    <x v="0"/>
    <n v="59.32364953766962"/>
    <n v="8994.604552425119"/>
  </r>
  <r>
    <x v="185"/>
    <n v="84"/>
    <x v="4"/>
    <s v="1/1/2023"/>
    <x v="19"/>
    <x v="0"/>
    <n v="63.17782483552186"/>
    <n v="8994.604552425117"/>
  </r>
  <r>
    <x v="185"/>
    <n v="105"/>
    <x v="5"/>
    <s v="1/1/2023"/>
    <x v="19"/>
    <x v="0"/>
    <n v="64.79671397154993"/>
    <n v="8994.60455242512"/>
  </r>
  <r>
    <x v="185"/>
    <n v="126"/>
    <x v="6"/>
    <s v="1/1/2023"/>
    <x v="19"/>
    <x v="0"/>
    <n v="65.77762026098327"/>
    <n v="8994.604552425113"/>
  </r>
  <r>
    <x v="185"/>
    <n v="147"/>
    <x v="7"/>
    <s v="1/1/2023"/>
    <x v="19"/>
    <x v="0"/>
    <n v="82.2948438266249"/>
    <n v="8994.604552425124"/>
  </r>
  <r>
    <x v="185"/>
    <n v="168"/>
    <x v="8"/>
    <s v="1/1/2023"/>
    <x v="19"/>
    <x v="0"/>
    <n v="79.38334935099208"/>
    <n v="8994.604552425117"/>
  </r>
  <r>
    <x v="185"/>
    <n v="189"/>
    <x v="9"/>
    <s v="1/1/2023"/>
    <x v="19"/>
    <x v="0"/>
    <n v="95.17354841157623"/>
    <n v="8994.604552425117"/>
  </r>
  <r>
    <x v="185"/>
    <n v="210"/>
    <x v="10"/>
    <s v="1/1/2023"/>
    <x v="19"/>
    <x v="0"/>
    <n v="94.84770587177057"/>
    <n v="8994.604552425124"/>
  </r>
  <r>
    <x v="185"/>
    <n v="231"/>
    <x v="11"/>
    <s v="1/1/2023"/>
    <x v="19"/>
    <x v="0"/>
    <n v="77.11668672016"/>
    <n v="8994.604552425109"/>
  </r>
  <r>
    <x v="185"/>
    <n v="252"/>
    <x v="12"/>
    <s v="1/1/2023"/>
    <x v="19"/>
    <x v="0"/>
    <n v="104.9224060878346"/>
    <n v="8994.604552425124"/>
  </r>
  <r>
    <x v="185"/>
    <n v="273"/>
    <x v="13"/>
    <s v="1/1/2023"/>
    <x v="19"/>
    <x v="0"/>
    <n v="88.98449046828594"/>
    <n v="8994.604552425109"/>
  </r>
  <r>
    <x v="185"/>
    <n v="294"/>
    <x v="14"/>
    <s v="1/1/2023"/>
    <x v="19"/>
    <x v="0"/>
    <n v="93.61294565653824"/>
    <n v="8994.604552425124"/>
  </r>
  <r>
    <x v="185"/>
    <n v="315"/>
    <x v="15"/>
    <s v="1/1/2023"/>
    <x v="19"/>
    <x v="0"/>
    <n v="83.88762265257343"/>
    <n v="8994.604552425124"/>
  </r>
  <r>
    <x v="185"/>
    <n v="336"/>
    <x v="16"/>
    <s v="1/1/2023"/>
    <x v="19"/>
    <x v="0"/>
    <n v="67.89469119676642"/>
    <n v="8994.604552425109"/>
  </r>
  <r>
    <x v="185"/>
    <n v="126"/>
    <x v="6"/>
    <s v="2/1/2023"/>
    <x v="20"/>
    <x v="0"/>
    <n v="58.71110345708895"/>
    <n v="5615.936053755461"/>
  </r>
  <r>
    <x v="185"/>
    <n v="147"/>
    <x v="7"/>
    <s v="2/1/2023"/>
    <x v="20"/>
    <x v="0"/>
    <n v="73.08531303290941"/>
    <n v="7775.499507609612"/>
  </r>
  <r>
    <x v="185"/>
    <n v="168"/>
    <x v="8"/>
    <s v="2/1/2023"/>
    <x v="20"/>
    <x v="0"/>
    <n v="70.8047270031559"/>
    <n v="7775.499507609613"/>
  </r>
  <r>
    <x v="185"/>
    <n v="189"/>
    <x v="9"/>
    <s v="2/1/2023"/>
    <x v="20"/>
    <x v="0"/>
    <n v="83.66437624832832"/>
    <n v="7775.499507609613"/>
  </r>
  <r>
    <x v="185"/>
    <n v="210"/>
    <x v="10"/>
    <s v="2/1/2023"/>
    <x v="20"/>
    <x v="0"/>
    <n v="83.37191503082728"/>
    <n v="7775.499507609613"/>
  </r>
  <r>
    <x v="185"/>
    <n v="231"/>
    <x v="11"/>
    <s v="2/1/2023"/>
    <x v="20"/>
    <x v="0"/>
    <n v="69.63345811551912"/>
    <n v="7775.499507609609"/>
  </r>
  <r>
    <x v="185"/>
    <n v="252"/>
    <x v="12"/>
    <s v="2/1/2023"/>
    <x v="20"/>
    <x v="0"/>
    <n v="90.93717908495761"/>
    <n v="7775.499507609617"/>
  </r>
  <r>
    <x v="185"/>
    <n v="273"/>
    <x v="13"/>
    <s v="2/1/2023"/>
    <x v="20"/>
    <x v="0"/>
    <n v="78.9937597361167"/>
    <n v="7775.499507609609"/>
  </r>
  <r>
    <x v="185"/>
    <n v="294"/>
    <x v="14"/>
    <s v="2/1/2023"/>
    <x v="20"/>
    <x v="0"/>
    <n v="82.64120692165429"/>
    <n v="7775.499507609617"/>
  </r>
  <r>
    <x v="185"/>
    <n v="315"/>
    <x v="15"/>
    <s v="2/1/2023"/>
    <x v="20"/>
    <x v="0"/>
    <n v="75.65294933261806"/>
    <n v="7775.499507609609"/>
  </r>
  <r>
    <x v="185"/>
    <n v="336"/>
    <x v="16"/>
    <s v="2/1/2023"/>
    <x v="20"/>
    <x v="0"/>
    <n v="62.65449276845104"/>
    <n v="7775.499507609609"/>
  </r>
  <r>
    <x v="185"/>
    <n v="357"/>
    <x v="17"/>
    <s v="2/1/2023"/>
    <x v="20"/>
    <x v="0"/>
    <n v="84.63057256208587"/>
    <n v="7775.499507609609"/>
  </r>
  <r>
    <x v="185"/>
    <n v="189"/>
    <x v="9"/>
    <s v="3/1/2023"/>
    <x v="21"/>
    <x v="0"/>
    <n v="80.69010100996059"/>
    <n v="715.3438232018688"/>
  </r>
  <r>
    <x v="185"/>
    <n v="210"/>
    <x v="10"/>
    <s v="3/1/2023"/>
    <x v="21"/>
    <x v="0"/>
    <n v="80.41384497150169"/>
    <n v="8423.492246497306"/>
  </r>
  <r>
    <x v="185"/>
    <n v="231"/>
    <x v="11"/>
    <s v="3/1/2023"/>
    <x v="21"/>
    <x v="0"/>
    <n v="65.44269652063119"/>
    <n v="8423.492246497308"/>
  </r>
  <r>
    <x v="185"/>
    <n v="252"/>
    <x v="12"/>
    <s v="3/1/2023"/>
    <x v="21"/>
    <x v="0"/>
    <n v="82.01566511781769"/>
    <n v="8423.492246497306"/>
  </r>
  <r>
    <x v="185"/>
    <n v="273"/>
    <x v="13"/>
    <s v="3/1/2023"/>
    <x v="21"/>
    <x v="0"/>
    <n v="70.89625115041889"/>
    <n v="8423.49224649731"/>
  </r>
  <r>
    <x v="185"/>
    <n v="294"/>
    <x v="14"/>
    <s v="3/1/2023"/>
    <x v="21"/>
    <x v="0"/>
    <n v="74.09215772391578"/>
    <n v="8423.492246497306"/>
  </r>
  <r>
    <x v="185"/>
    <n v="315"/>
    <x v="15"/>
    <s v="3/1/2023"/>
    <x v="21"/>
    <x v="0"/>
    <n v="67.21070097740606"/>
    <n v="8423.492246497306"/>
  </r>
  <r>
    <x v="185"/>
    <n v="336"/>
    <x v="16"/>
    <s v="3/1/2023"/>
    <x v="21"/>
    <x v="0"/>
    <n v="53.05473855948549"/>
    <n v="8423.492246497306"/>
  </r>
  <r>
    <x v="185"/>
    <n v="357"/>
    <x v="17"/>
    <s v="3/1/2023"/>
    <x v="21"/>
    <x v="0"/>
    <n v="72.97404629208106"/>
    <n v="8423.492246497299"/>
  </r>
  <r>
    <x v="185"/>
    <n v="378"/>
    <x v="18"/>
    <s v="3/1/2023"/>
    <x v="21"/>
    <x v="0"/>
    <n v="61.67763948529549"/>
    <n v="8423.492246497306"/>
  </r>
  <r>
    <x v="185"/>
    <n v="273"/>
    <x v="13"/>
    <s v="4/1/2023"/>
    <x v="22"/>
    <x v="0"/>
    <n v="47.47386425435564"/>
    <n v="6574.954337668178"/>
  </r>
  <r>
    <x v="185"/>
    <n v="294"/>
    <x v="14"/>
    <s v="4/1/2023"/>
    <x v="22"/>
    <x v="0"/>
    <n v="49.72980598239931"/>
    <n v="7929.965673046419"/>
  </r>
  <r>
    <x v="185"/>
    <n v="315"/>
    <x v="15"/>
    <s v="4/1/2023"/>
    <x v="22"/>
    <x v="0"/>
    <n v="44.70295320392992"/>
    <n v="7929.965673046418"/>
  </r>
  <r>
    <x v="185"/>
    <n v="336"/>
    <x v="16"/>
    <s v="4/1/2023"/>
    <x v="22"/>
    <x v="0"/>
    <n v="36.88874639857324"/>
    <n v="7929.965673046419"/>
  </r>
  <r>
    <x v="185"/>
    <n v="357"/>
    <x v="17"/>
    <s v="4/1/2023"/>
    <x v="22"/>
    <x v="0"/>
    <n v="50.75669046172904"/>
    <n v="7929.965673046419"/>
  </r>
  <r>
    <x v="185"/>
    <n v="378"/>
    <x v="18"/>
    <s v="4/1/2023"/>
    <x v="22"/>
    <x v="0"/>
    <n v="42.62186535854193"/>
    <n v="7929.965673046419"/>
  </r>
  <r>
    <x v="185"/>
    <n v="399"/>
    <x v="19"/>
    <s v="4/1/2023"/>
    <x v="22"/>
    <x v="0"/>
    <n v="44.71198973219565"/>
    <n v="7929.965673046419"/>
  </r>
  <r>
    <x v="185"/>
    <n v="336"/>
    <x v="16"/>
    <s v="5/1/2023"/>
    <x v="23"/>
    <x v="0"/>
    <n v="36.49846144185876"/>
    <n v="820.0016319010118"/>
  </r>
  <r>
    <x v="185"/>
    <n v="357"/>
    <x v="17"/>
    <s v="5/1/2023"/>
    <x v="23"/>
    <x v="0"/>
    <n v="50.46062292112259"/>
    <n v="7743.920837442876"/>
  </r>
  <r>
    <x v="185"/>
    <n v="378"/>
    <x v="18"/>
    <s v="5/1/2023"/>
    <x v="23"/>
    <x v="0"/>
    <n v="43.52940506286952"/>
    <n v="7743.920837442878"/>
  </r>
  <r>
    <x v="185"/>
    <n v="399"/>
    <x v="19"/>
    <s v="5/1/2023"/>
    <x v="23"/>
    <x v="0"/>
    <n v="45.82620757985947"/>
    <n v="7743.920837442878"/>
  </r>
  <r>
    <x v="185"/>
    <n v="420"/>
    <x v="20"/>
    <s v="5/1/2023"/>
    <x v="23"/>
    <x v="0"/>
    <n v="45.8595391941925"/>
    <n v="7743.920837442874"/>
  </r>
  <r>
    <x v="185"/>
    <n v="378"/>
    <x v="18"/>
    <s v="6/1/2023"/>
    <x v="24"/>
    <x v="0"/>
    <n v="49.90161250495912"/>
    <n v="6643.995869695443"/>
  </r>
  <r>
    <x v="185"/>
    <n v="399"/>
    <x v="19"/>
    <s v="6/1/2023"/>
    <x v="24"/>
    <x v="0"/>
    <n v="52.66524367046291"/>
    <n v="7614.20675574213"/>
  </r>
  <r>
    <x v="185"/>
    <n v="420"/>
    <x v="20"/>
    <s v="6/1/2023"/>
    <x v="24"/>
    <x v="0"/>
    <n v="52.66014261224587"/>
    <n v="7614.206755742127"/>
  </r>
  <r>
    <x v="185"/>
    <n v="441"/>
    <x v="21"/>
    <s v="6/1/2023"/>
    <x v="24"/>
    <x v="0"/>
    <n v="53.84084582159203"/>
    <n v="7614.206755742129"/>
  </r>
  <r>
    <x v="185"/>
    <n v="357"/>
    <x v="17"/>
    <s v="7/1/2023"/>
    <x v="25"/>
    <x v="0"/>
    <n v="78.24931476717731"/>
    <n v="1545.310076001562"/>
  </r>
  <r>
    <x v="185"/>
    <n v="378"/>
    <x v="18"/>
    <s v="7/1/2023"/>
    <x v="25"/>
    <x v="0"/>
    <n v="68.62722626366285"/>
    <n v="7808.35502624226"/>
  </r>
  <r>
    <x v="185"/>
    <n v="399"/>
    <x v="19"/>
    <s v="7/1/2023"/>
    <x v="25"/>
    <x v="0"/>
    <n v="72.25811253319766"/>
    <n v="7808.35502624226"/>
  </r>
  <r>
    <x v="185"/>
    <n v="420"/>
    <x v="20"/>
    <s v="7/1/2023"/>
    <x v="25"/>
    <x v="0"/>
    <n v="72.42090401226224"/>
    <n v="7808.355026242261"/>
  </r>
  <r>
    <x v="185"/>
    <n v="441"/>
    <x v="21"/>
    <s v="7/1/2023"/>
    <x v="25"/>
    <x v="0"/>
    <n v="73.89589170599511"/>
    <n v="7808.355026242261"/>
  </r>
  <r>
    <x v="185"/>
    <n v="462"/>
    <x v="22"/>
    <s v="7/1/2023"/>
    <x v="25"/>
    <x v="0"/>
    <n v="70.6540174119684"/>
    <n v="7808.355026242258"/>
  </r>
  <r>
    <x v="185"/>
    <n v="357"/>
    <x v="17"/>
    <s v="8/1/2023"/>
    <x v="26"/>
    <x v="0"/>
    <n v="83.85514295696053"/>
    <n v="6482.219439507096"/>
  </r>
  <r>
    <x v="185"/>
    <n v="378"/>
    <x v="18"/>
    <s v="8/1/2023"/>
    <x v="26"/>
    <x v="0"/>
    <n v="75.61263763012553"/>
    <n v="8054.604023729086"/>
  </r>
  <r>
    <x v="185"/>
    <n v="399"/>
    <x v="19"/>
    <s v="8/1/2023"/>
    <x v="26"/>
    <x v="0"/>
    <n v="79.43700465404687"/>
    <n v="8054.604023729084"/>
  </r>
  <r>
    <x v="185"/>
    <n v="420"/>
    <x v="20"/>
    <s v="8/1/2023"/>
    <x v="26"/>
    <x v="0"/>
    <n v="79.70857166803223"/>
    <n v="8054.604023729087"/>
  </r>
  <r>
    <x v="185"/>
    <n v="441"/>
    <x v="21"/>
    <s v="8/1/2023"/>
    <x v="26"/>
    <x v="0"/>
    <n v="81.57974704260867"/>
    <n v="8054.604023729087"/>
  </r>
  <r>
    <x v="185"/>
    <n v="462"/>
    <x v="22"/>
    <s v="8/1/2023"/>
    <x v="26"/>
    <x v="0"/>
    <n v="78.43480811600833"/>
    <n v="8054.604023729087"/>
  </r>
  <r>
    <x v="185"/>
    <n v="483"/>
    <x v="23"/>
    <s v="8/1/2023"/>
    <x v="26"/>
    <x v="0"/>
    <n v="77.85510232811559"/>
    <n v="8054.60402372908"/>
  </r>
  <r>
    <x v="186"/>
    <n v="0"/>
    <x v="0"/>
    <s v="1/1/2021"/>
    <x v="0"/>
    <x v="0"/>
    <n v="47.12809523809524"/>
    <n v="3838.427810796172"/>
  </r>
  <r>
    <x v="186"/>
    <n v="0"/>
    <x v="0"/>
    <s v="7/1/2021"/>
    <x v="1"/>
    <x v="0"/>
    <n v="50.22619047619047"/>
    <n v="97070.41253810539"/>
  </r>
  <r>
    <x v="186"/>
    <n v="0"/>
    <x v="0"/>
    <s v="8/1/2021"/>
    <x v="2"/>
    <x v="0"/>
    <n v="52.75428571428571"/>
    <n v="106513.7375720442"/>
  </r>
  <r>
    <x v="186"/>
    <n v="0"/>
    <x v="0"/>
    <s v="9/1/2021"/>
    <x v="3"/>
    <x v="0"/>
    <n v="48.20952380952382"/>
    <n v="95474.68206735217"/>
  </r>
  <r>
    <x v="186"/>
    <n v="0"/>
    <x v="0"/>
    <s v="10/1/2021"/>
    <x v="4"/>
    <x v="0"/>
    <n v="36.83380952380952"/>
    <n v="97083.93462456981"/>
  </r>
  <r>
    <x v="186"/>
    <n v="21"/>
    <x v="1"/>
    <s v="10/1/2021"/>
    <x v="4"/>
    <x v="0"/>
    <n v="36.87423221607023"/>
    <n v="7958.97066538861"/>
  </r>
  <r>
    <x v="186"/>
    <n v="0"/>
    <x v="0"/>
    <s v="11/1/2021"/>
    <x v="5"/>
    <x v="0"/>
    <n v="37.40380952380953"/>
    <n v="106553.5229619976"/>
  </r>
  <r>
    <x v="186"/>
    <n v="21"/>
    <x v="1"/>
    <s v="11/1/2021"/>
    <x v="5"/>
    <x v="0"/>
    <n v="37.43687415610113"/>
    <n v="8121.910440074134"/>
  </r>
  <r>
    <x v="186"/>
    <n v="42"/>
    <x v="2"/>
    <s v="11/1/2021"/>
    <x v="5"/>
    <x v="0"/>
    <n v="35.69620108472857"/>
    <n v="8121.910440074149"/>
  </r>
  <r>
    <x v="186"/>
    <n v="0"/>
    <x v="0"/>
    <s v="12/1/2021"/>
    <x v="6"/>
    <x v="0"/>
    <n v="45.94428571428571"/>
    <n v="105139.0725240297"/>
  </r>
  <r>
    <x v="186"/>
    <n v="21"/>
    <x v="1"/>
    <s v="12/1/2021"/>
    <x v="6"/>
    <x v="0"/>
    <n v="46.01707173171574"/>
    <n v="8991.82929356258"/>
  </r>
  <r>
    <x v="186"/>
    <n v="42"/>
    <x v="2"/>
    <s v="12/1/2021"/>
    <x v="6"/>
    <x v="0"/>
    <n v="44.06521490117889"/>
    <n v="8991.82929356258"/>
  </r>
  <r>
    <x v="186"/>
    <n v="63"/>
    <x v="3"/>
    <s v="12/1/2021"/>
    <x v="6"/>
    <x v="0"/>
    <n v="55.24857938032698"/>
    <n v="8991.829293562594"/>
  </r>
  <r>
    <x v="186"/>
    <n v="0"/>
    <x v="0"/>
    <s v="1/1/2022"/>
    <x v="7"/>
    <x v="0"/>
    <n v="42.76428571428572"/>
    <n v="92028.76553043911"/>
  </r>
  <r>
    <x v="186"/>
    <n v="21"/>
    <x v="1"/>
    <s v="1/1/2022"/>
    <x v="7"/>
    <x v="0"/>
    <n v="42.8074271977969"/>
    <n v="8994.604552425109"/>
  </r>
  <r>
    <x v="186"/>
    <n v="42"/>
    <x v="2"/>
    <s v="1/1/2022"/>
    <x v="7"/>
    <x v="0"/>
    <n v="40.90388597699575"/>
    <n v="8994.604552425124"/>
  </r>
  <r>
    <x v="186"/>
    <n v="63"/>
    <x v="3"/>
    <s v="1/1/2022"/>
    <x v="7"/>
    <x v="0"/>
    <n v="51.15562292539857"/>
    <n v="8994.604552425124"/>
  </r>
  <r>
    <x v="186"/>
    <n v="84"/>
    <x v="4"/>
    <s v="1/1/2022"/>
    <x v="7"/>
    <x v="0"/>
    <n v="73.71841625423728"/>
    <n v="8994.604552425109"/>
  </r>
  <r>
    <x v="186"/>
    <n v="0"/>
    <x v="0"/>
    <s v="2/1/2022"/>
    <x v="8"/>
    <x v="0"/>
    <n v="40.65190476190476"/>
    <n v="52268.93309941314"/>
  </r>
  <r>
    <x v="186"/>
    <n v="21"/>
    <x v="1"/>
    <s v="2/1/2022"/>
    <x v="8"/>
    <x v="0"/>
    <n v="40.67869030241192"/>
    <n v="7775.499507609609"/>
  </r>
  <r>
    <x v="186"/>
    <n v="42"/>
    <x v="2"/>
    <s v="2/1/2022"/>
    <x v="8"/>
    <x v="0"/>
    <n v="39.22577539376829"/>
    <n v="7775.499507609617"/>
  </r>
  <r>
    <x v="186"/>
    <n v="63"/>
    <x v="3"/>
    <s v="2/1/2022"/>
    <x v="8"/>
    <x v="0"/>
    <n v="47.15748798613038"/>
    <n v="7775.499507609609"/>
  </r>
  <r>
    <x v="186"/>
    <n v="84"/>
    <x v="4"/>
    <s v="2/1/2022"/>
    <x v="8"/>
    <x v="0"/>
    <n v="68.75495594530723"/>
    <n v="7775.499507609609"/>
  </r>
  <r>
    <x v="186"/>
    <n v="105"/>
    <x v="5"/>
    <s v="2/1/2022"/>
    <x v="8"/>
    <x v="0"/>
    <n v="35.88914071711813"/>
    <n v="7775.499507609609"/>
  </r>
  <r>
    <x v="186"/>
    <n v="0"/>
    <x v="0"/>
    <s v="3/1/2022"/>
    <x v="9"/>
    <x v="0"/>
    <n v="34.02142857142857"/>
    <n v="25985.82056269379"/>
  </r>
  <r>
    <x v="186"/>
    <n v="21"/>
    <x v="1"/>
    <s v="3/1/2022"/>
    <x v="9"/>
    <x v="0"/>
    <n v="34.04429619337089"/>
    <n v="8423.49224649731"/>
  </r>
  <r>
    <x v="186"/>
    <n v="42"/>
    <x v="2"/>
    <s v="3/1/2022"/>
    <x v="9"/>
    <x v="0"/>
    <n v="32.94798599175163"/>
    <n v="8423.492246497306"/>
  </r>
  <r>
    <x v="186"/>
    <n v="63"/>
    <x v="3"/>
    <s v="3/1/2022"/>
    <x v="9"/>
    <x v="0"/>
    <n v="39.34236351700614"/>
    <n v="8423.492246497306"/>
  </r>
  <r>
    <x v="186"/>
    <n v="84"/>
    <x v="4"/>
    <s v="3/1/2022"/>
    <x v="9"/>
    <x v="0"/>
    <n v="56.69477887898442"/>
    <n v="8423.492246497306"/>
  </r>
  <r>
    <x v="186"/>
    <n v="105"/>
    <x v="5"/>
    <s v="3/1/2022"/>
    <x v="9"/>
    <x v="0"/>
    <n v="30.49354862661729"/>
    <n v="8423.492246497299"/>
  </r>
  <r>
    <x v="186"/>
    <n v="126"/>
    <x v="6"/>
    <s v="3/1/2022"/>
    <x v="9"/>
    <x v="0"/>
    <n v="35.89354346495838"/>
    <n v="8423.492246497306"/>
  </r>
  <r>
    <x v="186"/>
    <n v="21"/>
    <x v="1"/>
    <s v="4/1/2022"/>
    <x v="10"/>
    <x v="0"/>
    <n v="24.82668063390722"/>
    <n v="6574.954337668178"/>
  </r>
  <r>
    <x v="186"/>
    <n v="42"/>
    <x v="2"/>
    <s v="4/1/2022"/>
    <x v="10"/>
    <x v="0"/>
    <n v="23.98787818000564"/>
    <n v="7929.965673046419"/>
  </r>
  <r>
    <x v="186"/>
    <n v="63"/>
    <x v="3"/>
    <s v="4/1/2022"/>
    <x v="10"/>
    <x v="0"/>
    <n v="29.20450767737508"/>
    <n v="7929.965673046418"/>
  </r>
  <r>
    <x v="186"/>
    <n v="84"/>
    <x v="4"/>
    <s v="4/1/2022"/>
    <x v="10"/>
    <x v="0"/>
    <n v="40.91797094727651"/>
    <n v="7929.965673046419"/>
  </r>
  <r>
    <x v="186"/>
    <n v="105"/>
    <x v="5"/>
    <s v="4/1/2022"/>
    <x v="10"/>
    <x v="0"/>
    <n v="21.68306468915543"/>
    <n v="7929.965673046419"/>
  </r>
  <r>
    <x v="186"/>
    <n v="126"/>
    <x v="6"/>
    <s v="4/1/2022"/>
    <x v="10"/>
    <x v="0"/>
    <n v="25.52284204122954"/>
    <n v="7929.965673046419"/>
  </r>
  <r>
    <x v="186"/>
    <n v="147"/>
    <x v="7"/>
    <s v="4/1/2022"/>
    <x v="10"/>
    <x v="0"/>
    <n v="22.80561154053105"/>
    <n v="7929.965673046419"/>
  </r>
  <r>
    <x v="186"/>
    <n v="84"/>
    <x v="4"/>
    <s v="5/1/2022"/>
    <x v="11"/>
    <x v="0"/>
    <n v="41.32477224922279"/>
    <n v="820.0016319010118"/>
  </r>
  <r>
    <x v="186"/>
    <n v="105"/>
    <x v="5"/>
    <s v="5/1/2022"/>
    <x v="11"/>
    <x v="0"/>
    <n v="21.89087735911766"/>
    <n v="7743.920837442876"/>
  </r>
  <r>
    <x v="186"/>
    <n v="126"/>
    <x v="6"/>
    <s v="5/1/2022"/>
    <x v="11"/>
    <x v="0"/>
    <n v="25.78877211786951"/>
    <n v="7743.920837442878"/>
  </r>
  <r>
    <x v="186"/>
    <n v="147"/>
    <x v="7"/>
    <s v="5/1/2022"/>
    <x v="11"/>
    <x v="0"/>
    <n v="22.61158505638109"/>
    <n v="7743.920837442878"/>
  </r>
  <r>
    <x v="186"/>
    <n v="168"/>
    <x v="8"/>
    <s v="5/1/2022"/>
    <x v="11"/>
    <x v="0"/>
    <n v="19.07550743976087"/>
    <n v="7743.920837442874"/>
  </r>
  <r>
    <x v="186"/>
    <n v="126"/>
    <x v="6"/>
    <s v="6/1/2022"/>
    <x v="12"/>
    <x v="0"/>
    <n v="25.3625427489603"/>
    <n v="6643.995869695443"/>
  </r>
  <r>
    <x v="186"/>
    <n v="147"/>
    <x v="7"/>
    <s v="6/1/2022"/>
    <x v="12"/>
    <x v="0"/>
    <n v="22.01093661710542"/>
    <n v="7614.20675574213"/>
  </r>
  <r>
    <x v="186"/>
    <n v="168"/>
    <x v="8"/>
    <s v="6/1/2022"/>
    <x v="12"/>
    <x v="0"/>
    <n v="18.60977651012471"/>
    <n v="7614.206755742127"/>
  </r>
  <r>
    <x v="186"/>
    <n v="189"/>
    <x v="9"/>
    <s v="6/1/2022"/>
    <x v="12"/>
    <x v="0"/>
    <n v="15.91104605024649"/>
    <n v="7614.206755742129"/>
  </r>
  <r>
    <x v="186"/>
    <n v="105"/>
    <x v="5"/>
    <s v="7/1/2022"/>
    <x v="13"/>
    <x v="0"/>
    <n v="37.82479902555201"/>
    <n v="1545.310076001562"/>
  </r>
  <r>
    <x v="186"/>
    <n v="126"/>
    <x v="6"/>
    <s v="7/1/2022"/>
    <x v="13"/>
    <x v="0"/>
    <n v="44.47337586611133"/>
    <n v="7808.35502624226"/>
  </r>
  <r>
    <x v="186"/>
    <n v="147"/>
    <x v="7"/>
    <s v="7/1/2022"/>
    <x v="13"/>
    <x v="0"/>
    <n v="39.19303402094577"/>
    <n v="7808.35502624226"/>
  </r>
  <r>
    <x v="186"/>
    <n v="168"/>
    <x v="8"/>
    <s v="7/1/2022"/>
    <x v="13"/>
    <x v="0"/>
    <n v="33.00188423138174"/>
    <n v="7808.355026242261"/>
  </r>
  <r>
    <x v="186"/>
    <n v="189"/>
    <x v="9"/>
    <s v="7/1/2022"/>
    <x v="13"/>
    <x v="0"/>
    <n v="29.67478669925096"/>
    <n v="7808.355026242261"/>
  </r>
  <r>
    <x v="186"/>
    <n v="210"/>
    <x v="10"/>
    <s v="7/1/2022"/>
    <x v="13"/>
    <x v="0"/>
    <n v="22.701950597544"/>
    <n v="7808.355026242258"/>
  </r>
  <r>
    <x v="186"/>
    <n v="105"/>
    <x v="5"/>
    <s v="8/1/2022"/>
    <x v="14"/>
    <x v="0"/>
    <n v="41.84315800787292"/>
    <n v="6482.219439507096"/>
  </r>
  <r>
    <x v="186"/>
    <n v="126"/>
    <x v="6"/>
    <s v="8/1/2022"/>
    <x v="14"/>
    <x v="0"/>
    <n v="48.31317463221619"/>
    <n v="8054.604023729086"/>
  </r>
  <r>
    <x v="186"/>
    <n v="147"/>
    <x v="7"/>
    <s v="8/1/2022"/>
    <x v="14"/>
    <x v="0"/>
    <n v="42.93626752648925"/>
    <n v="8054.604023729084"/>
  </r>
  <r>
    <x v="186"/>
    <n v="168"/>
    <x v="8"/>
    <s v="8/1/2022"/>
    <x v="14"/>
    <x v="0"/>
    <n v="36.94243115720128"/>
    <n v="8054.604023729087"/>
  </r>
  <r>
    <x v="186"/>
    <n v="189"/>
    <x v="9"/>
    <s v="8/1/2022"/>
    <x v="14"/>
    <x v="0"/>
    <n v="33.04205211146077"/>
    <n v="8054.604023729087"/>
  </r>
  <r>
    <x v="186"/>
    <n v="210"/>
    <x v="10"/>
    <s v="8/1/2022"/>
    <x v="14"/>
    <x v="0"/>
    <n v="25.89966851824489"/>
    <n v="8054.604023729087"/>
  </r>
  <r>
    <x v="186"/>
    <n v="231"/>
    <x v="11"/>
    <s v="8/1/2022"/>
    <x v="14"/>
    <x v="0"/>
    <n v="25.48506095074709"/>
    <n v="8054.60402372908"/>
  </r>
  <r>
    <x v="186"/>
    <n v="84"/>
    <x v="4"/>
    <s v="9/1/2022"/>
    <x v="15"/>
    <x v="0"/>
    <n v="79.78687754761874"/>
    <n v="5309.960489953316"/>
  </r>
  <r>
    <x v="186"/>
    <n v="105"/>
    <x v="5"/>
    <s v="9/1/2022"/>
    <x v="15"/>
    <x v="0"/>
    <n v="42.25774198555936"/>
    <n v="7778.330664645283"/>
  </r>
  <r>
    <x v="186"/>
    <n v="126"/>
    <x v="6"/>
    <s v="9/1/2022"/>
    <x v="15"/>
    <x v="0"/>
    <n v="49.31858084624995"/>
    <n v="7778.330664645284"/>
  </r>
  <r>
    <x v="186"/>
    <n v="147"/>
    <x v="7"/>
    <s v="9/1/2022"/>
    <x v="15"/>
    <x v="0"/>
    <n v="43.8667200222069"/>
    <n v="7778.330664645284"/>
  </r>
  <r>
    <x v="186"/>
    <n v="168"/>
    <x v="8"/>
    <s v="9/1/2022"/>
    <x v="15"/>
    <x v="0"/>
    <n v="37.40321352513997"/>
    <n v="7778.330664645284"/>
  </r>
  <r>
    <x v="186"/>
    <n v="189"/>
    <x v="9"/>
    <s v="9/1/2022"/>
    <x v="15"/>
    <x v="0"/>
    <n v="32.86243921906271"/>
    <n v="7778.330664645284"/>
  </r>
  <r>
    <x v="186"/>
    <n v="210"/>
    <x v="10"/>
    <s v="9/1/2022"/>
    <x v="15"/>
    <x v="0"/>
    <n v="24.81805708685992"/>
    <n v="7778.330664645284"/>
  </r>
  <r>
    <x v="186"/>
    <n v="231"/>
    <x v="11"/>
    <s v="9/1/2022"/>
    <x v="15"/>
    <x v="0"/>
    <n v="24.20864892915831"/>
    <n v="7778.330664645284"/>
  </r>
  <r>
    <x v="186"/>
    <n v="252"/>
    <x v="12"/>
    <s v="9/1/2022"/>
    <x v="15"/>
    <x v="0"/>
    <n v="22.60595825024658"/>
    <n v="7778.330664645284"/>
  </r>
  <r>
    <x v="186"/>
    <n v="84"/>
    <x v="4"/>
    <s v="10/1/2022"/>
    <x v="16"/>
    <x v="0"/>
    <n v="62.02452014898456"/>
    <n v="7525.804079168793"/>
  </r>
  <r>
    <x v="186"/>
    <n v="105"/>
    <x v="5"/>
    <s v="10/1/2022"/>
    <x v="16"/>
    <x v="0"/>
    <n v="32.84427810001346"/>
    <n v="7969.289990958874"/>
  </r>
  <r>
    <x v="186"/>
    <n v="126"/>
    <x v="6"/>
    <s v="10/1/2022"/>
    <x v="16"/>
    <x v="0"/>
    <n v="38.04781598323695"/>
    <n v="7969.289990958874"/>
  </r>
  <r>
    <x v="186"/>
    <n v="147"/>
    <x v="7"/>
    <s v="10/1/2022"/>
    <x v="16"/>
    <x v="0"/>
    <n v="34.16650626743775"/>
    <n v="7969.289990958874"/>
  </r>
  <r>
    <x v="186"/>
    <n v="168"/>
    <x v="8"/>
    <s v="10/1/2022"/>
    <x v="16"/>
    <x v="0"/>
    <n v="29.22063305804442"/>
    <n v="7969.289990958878"/>
  </r>
  <r>
    <x v="186"/>
    <n v="189"/>
    <x v="9"/>
    <s v="10/1/2022"/>
    <x v="16"/>
    <x v="0"/>
    <n v="26.37734774923183"/>
    <n v="7969.289990958874"/>
  </r>
  <r>
    <x v="186"/>
    <n v="210"/>
    <x v="10"/>
    <s v="10/1/2022"/>
    <x v="16"/>
    <x v="0"/>
    <n v="20.76688498675179"/>
    <n v="7969.289990958874"/>
  </r>
  <r>
    <x v="186"/>
    <n v="231"/>
    <x v="11"/>
    <s v="10/1/2022"/>
    <x v="16"/>
    <x v="0"/>
    <n v="20.30951373272196"/>
    <n v="7969.289990958874"/>
  </r>
  <r>
    <x v="186"/>
    <n v="252"/>
    <x v="12"/>
    <s v="10/1/2022"/>
    <x v="16"/>
    <x v="0"/>
    <n v="18.90722832419984"/>
    <n v="7969.289990958874"/>
  </r>
  <r>
    <x v="186"/>
    <n v="273"/>
    <x v="13"/>
    <s v="10/1/2022"/>
    <x v="16"/>
    <x v="0"/>
    <n v="18.81014472264558"/>
    <n v="7969.289990958874"/>
  </r>
  <r>
    <x v="186"/>
    <n v="42"/>
    <x v="2"/>
    <s v="11/1/2022"/>
    <x v="17"/>
    <x v="0"/>
    <n v="35.72305758012515"/>
    <n v="5525.829881965794"/>
  </r>
  <r>
    <x v="186"/>
    <n v="63"/>
    <x v="3"/>
    <s v="11/1/2022"/>
    <x v="17"/>
    <x v="0"/>
    <n v="45.61679020447516"/>
    <n v="8120.725952115168"/>
  </r>
  <r>
    <x v="186"/>
    <n v="84"/>
    <x v="4"/>
    <s v="11/1/2022"/>
    <x v="17"/>
    <x v="0"/>
    <n v="66.48353902472365"/>
    <n v="8120.725952115168"/>
  </r>
  <r>
    <x v="186"/>
    <n v="105"/>
    <x v="5"/>
    <s v="11/1/2022"/>
    <x v="17"/>
    <x v="0"/>
    <n v="31.2519726152076"/>
    <n v="8120.725952115168"/>
  </r>
  <r>
    <x v="186"/>
    <n v="126"/>
    <x v="6"/>
    <s v="11/1/2022"/>
    <x v="17"/>
    <x v="0"/>
    <n v="37.27353718397313"/>
    <n v="8120.725952115168"/>
  </r>
  <r>
    <x v="186"/>
    <n v="147"/>
    <x v="7"/>
    <s v="11/1/2022"/>
    <x v="17"/>
    <x v="0"/>
    <n v="32.51471354282157"/>
    <n v="8120.725952115165"/>
  </r>
  <r>
    <x v="186"/>
    <n v="168"/>
    <x v="8"/>
    <s v="11/1/2022"/>
    <x v="17"/>
    <x v="0"/>
    <n v="27.39919268100021"/>
    <n v="8120.725952115172"/>
  </r>
  <r>
    <x v="186"/>
    <n v="189"/>
    <x v="9"/>
    <s v="11/1/2022"/>
    <x v="17"/>
    <x v="0"/>
    <n v="24.39840547278695"/>
    <n v="8120.725952115165"/>
  </r>
  <r>
    <x v="186"/>
    <n v="210"/>
    <x v="10"/>
    <s v="11/1/2022"/>
    <x v="17"/>
    <x v="0"/>
    <n v="19.04741529366876"/>
    <n v="8120.725952115172"/>
  </r>
  <r>
    <x v="186"/>
    <n v="231"/>
    <x v="11"/>
    <s v="11/1/2022"/>
    <x v="17"/>
    <x v="0"/>
    <n v="18.56033754318498"/>
    <n v="8120.725952115172"/>
  </r>
  <r>
    <x v="186"/>
    <n v="252"/>
    <x v="12"/>
    <s v="11/1/2022"/>
    <x v="17"/>
    <x v="0"/>
    <n v="17.28445714069807"/>
    <n v="8120.725952115157"/>
  </r>
  <r>
    <x v="186"/>
    <n v="273"/>
    <x v="13"/>
    <s v="11/1/2022"/>
    <x v="17"/>
    <x v="0"/>
    <n v="17.18703514261052"/>
    <n v="8120.725952115172"/>
  </r>
  <r>
    <x v="186"/>
    <n v="294"/>
    <x v="14"/>
    <s v="11/1/2022"/>
    <x v="17"/>
    <x v="0"/>
    <n v="21.42195288928944"/>
    <n v="8120.725952115172"/>
  </r>
  <r>
    <x v="186"/>
    <n v="21"/>
    <x v="1"/>
    <s v="12/1/2022"/>
    <x v="18"/>
    <x v="0"/>
    <n v="39.38458643764557"/>
    <n v="5384.333691780614"/>
  </r>
  <r>
    <x v="186"/>
    <n v="42"/>
    <x v="2"/>
    <s v="12/1/2022"/>
    <x v="18"/>
    <x v="0"/>
    <n v="37.78156314634644"/>
    <n v="8963.140391312787"/>
  </r>
  <r>
    <x v="186"/>
    <n v="63"/>
    <x v="3"/>
    <s v="12/1/2022"/>
    <x v="18"/>
    <x v="0"/>
    <n v="46.93651559508138"/>
    <n v="8963.140391312789"/>
  </r>
  <r>
    <x v="186"/>
    <n v="84"/>
    <x v="4"/>
    <s v="12/1/2022"/>
    <x v="18"/>
    <x v="0"/>
    <n v="67.13208640108718"/>
    <n v="8963.140391312787"/>
  </r>
  <r>
    <x v="186"/>
    <n v="105"/>
    <x v="5"/>
    <s v="12/1/2022"/>
    <x v="18"/>
    <x v="0"/>
    <n v="36.09451161259428"/>
    <n v="8963.140391312787"/>
  </r>
  <r>
    <x v="186"/>
    <n v="126"/>
    <x v="6"/>
    <s v="12/1/2022"/>
    <x v="18"/>
    <x v="0"/>
    <n v="42.27413147954914"/>
    <n v="8963.140391312787"/>
  </r>
  <r>
    <x v="186"/>
    <n v="147"/>
    <x v="7"/>
    <s v="12/1/2022"/>
    <x v="18"/>
    <x v="0"/>
    <n v="37.58518223100123"/>
    <n v="8963.140391312787"/>
  </r>
  <r>
    <x v="186"/>
    <n v="168"/>
    <x v="8"/>
    <s v="12/1/2022"/>
    <x v="18"/>
    <x v="0"/>
    <n v="32.15663848642202"/>
    <n v="8963.140391312787"/>
  </r>
  <r>
    <x v="186"/>
    <n v="189"/>
    <x v="9"/>
    <s v="12/1/2022"/>
    <x v="18"/>
    <x v="0"/>
    <n v="28.90143683076949"/>
    <n v="8963.140391312787"/>
  </r>
  <r>
    <x v="186"/>
    <n v="210"/>
    <x v="10"/>
    <s v="12/1/2022"/>
    <x v="18"/>
    <x v="0"/>
    <n v="22.48868061784276"/>
    <n v="8963.140391312787"/>
  </r>
  <r>
    <x v="186"/>
    <n v="231"/>
    <x v="11"/>
    <s v="12/1/2022"/>
    <x v="18"/>
    <x v="0"/>
    <n v="22.06711640815064"/>
    <n v="8963.140391312787"/>
  </r>
  <r>
    <x v="186"/>
    <n v="252"/>
    <x v="12"/>
    <s v="12/1/2022"/>
    <x v="18"/>
    <x v="0"/>
    <n v="20.40346085474152"/>
    <n v="8963.140391312787"/>
  </r>
  <r>
    <x v="186"/>
    <n v="273"/>
    <x v="13"/>
    <s v="12/1/2022"/>
    <x v="18"/>
    <x v="0"/>
    <n v="20.29713191654683"/>
    <n v="8963.140391312787"/>
  </r>
  <r>
    <x v="186"/>
    <n v="294"/>
    <x v="14"/>
    <s v="12/1/2022"/>
    <x v="18"/>
    <x v="0"/>
    <n v="24.76089965035589"/>
    <n v="8963.140391312787"/>
  </r>
  <r>
    <x v="186"/>
    <n v="315"/>
    <x v="15"/>
    <s v="12/1/2022"/>
    <x v="18"/>
    <x v="0"/>
    <n v="20.965123972161"/>
    <n v="8963.140391312787"/>
  </r>
  <r>
    <x v="186"/>
    <n v="42"/>
    <x v="2"/>
    <s v="1/1/2023"/>
    <x v="19"/>
    <x v="0"/>
    <n v="43.20327399972295"/>
    <n v="2082.720006187924"/>
  </r>
  <r>
    <x v="186"/>
    <n v="63"/>
    <x v="3"/>
    <s v="1/1/2023"/>
    <x v="19"/>
    <x v="0"/>
    <n v="53.89499358981317"/>
    <n v="8994.604552425119"/>
  </r>
  <r>
    <x v="186"/>
    <n v="84"/>
    <x v="4"/>
    <s v="1/1/2023"/>
    <x v="19"/>
    <x v="0"/>
    <n v="78.57814459985792"/>
    <n v="8994.604552425117"/>
  </r>
  <r>
    <x v="186"/>
    <n v="105"/>
    <x v="5"/>
    <s v="1/1/2023"/>
    <x v="19"/>
    <x v="0"/>
    <n v="41.01670999655175"/>
    <n v="8994.60455242512"/>
  </r>
  <r>
    <x v="186"/>
    <n v="126"/>
    <x v="6"/>
    <s v="1/1/2023"/>
    <x v="19"/>
    <x v="0"/>
    <n v="48.207100634567"/>
    <n v="8994.604552425113"/>
  </r>
  <r>
    <x v="186"/>
    <n v="147"/>
    <x v="7"/>
    <s v="1/1/2023"/>
    <x v="19"/>
    <x v="0"/>
    <n v="42.93186025288556"/>
    <n v="8994.604552425124"/>
  </r>
  <r>
    <x v="186"/>
    <n v="168"/>
    <x v="8"/>
    <s v="1/1/2023"/>
    <x v="19"/>
    <x v="0"/>
    <n v="35.95641362015535"/>
    <n v="8994.604552425117"/>
  </r>
  <r>
    <x v="186"/>
    <n v="189"/>
    <x v="9"/>
    <s v="1/1/2023"/>
    <x v="19"/>
    <x v="0"/>
    <n v="32.31656248344284"/>
    <n v="8994.604552425117"/>
  </r>
  <r>
    <x v="186"/>
    <n v="210"/>
    <x v="10"/>
    <s v="1/1/2023"/>
    <x v="19"/>
    <x v="0"/>
    <n v="25.17369799690114"/>
    <n v="8994.604552425124"/>
  </r>
  <r>
    <x v="186"/>
    <n v="231"/>
    <x v="11"/>
    <s v="1/1/2023"/>
    <x v="19"/>
    <x v="0"/>
    <n v="24.67737352636003"/>
    <n v="8994.604552425109"/>
  </r>
  <r>
    <x v="186"/>
    <n v="252"/>
    <x v="12"/>
    <s v="1/1/2023"/>
    <x v="19"/>
    <x v="0"/>
    <n v="22.75284530272613"/>
    <n v="8994.604552425124"/>
  </r>
  <r>
    <x v="186"/>
    <n v="273"/>
    <x v="13"/>
    <s v="1/1/2023"/>
    <x v="19"/>
    <x v="0"/>
    <n v="22.60248867586725"/>
    <n v="8994.604552425109"/>
  </r>
  <r>
    <x v="186"/>
    <n v="294"/>
    <x v="14"/>
    <s v="1/1/2023"/>
    <x v="19"/>
    <x v="0"/>
    <n v="27.73238323796842"/>
    <n v="8994.604552425124"/>
  </r>
  <r>
    <x v="186"/>
    <n v="315"/>
    <x v="15"/>
    <s v="1/1/2023"/>
    <x v="19"/>
    <x v="0"/>
    <n v="23.36480351952436"/>
    <n v="8994.604552425124"/>
  </r>
  <r>
    <x v="186"/>
    <n v="336"/>
    <x v="16"/>
    <s v="1/1/2023"/>
    <x v="19"/>
    <x v="0"/>
    <n v="20.29162806269682"/>
    <n v="8994.604552425109"/>
  </r>
  <r>
    <x v="186"/>
    <n v="126"/>
    <x v="6"/>
    <s v="2/1/2023"/>
    <x v="20"/>
    <x v="0"/>
    <n v="43.5207837357444"/>
    <n v="5615.936053755461"/>
  </r>
  <r>
    <x v="186"/>
    <n v="147"/>
    <x v="7"/>
    <s v="2/1/2023"/>
    <x v="20"/>
    <x v="0"/>
    <n v="38.70983314046595"/>
    <n v="7775.499507609612"/>
  </r>
  <r>
    <x v="186"/>
    <n v="168"/>
    <x v="8"/>
    <s v="2/1/2023"/>
    <x v="20"/>
    <x v="0"/>
    <n v="32.91920325100671"/>
    <n v="7775.499507609613"/>
  </r>
  <r>
    <x v="186"/>
    <n v="189"/>
    <x v="9"/>
    <s v="2/1/2023"/>
    <x v="20"/>
    <x v="0"/>
    <n v="29.83788878765432"/>
    <n v="7775.499507609613"/>
  </r>
  <r>
    <x v="186"/>
    <n v="210"/>
    <x v="10"/>
    <s v="2/1/2023"/>
    <x v="20"/>
    <x v="0"/>
    <n v="23.88879867094975"/>
    <n v="7775.499507609613"/>
  </r>
  <r>
    <x v="186"/>
    <n v="231"/>
    <x v="11"/>
    <s v="2/1/2023"/>
    <x v="20"/>
    <x v="0"/>
    <n v="23.50638154849005"/>
    <n v="7775.499507609609"/>
  </r>
  <r>
    <x v="186"/>
    <n v="252"/>
    <x v="12"/>
    <s v="2/1/2023"/>
    <x v="20"/>
    <x v="0"/>
    <n v="21.95018323635163"/>
    <n v="7775.499507609617"/>
  </r>
  <r>
    <x v="186"/>
    <n v="273"/>
    <x v="13"/>
    <s v="2/1/2023"/>
    <x v="20"/>
    <x v="0"/>
    <n v="21.84398987358731"/>
    <n v="7775.499507609609"/>
  </r>
  <r>
    <x v="186"/>
    <n v="294"/>
    <x v="14"/>
    <s v="2/1/2023"/>
    <x v="20"/>
    <x v="0"/>
    <n v="26.03364260563339"/>
    <n v="7775.499507609617"/>
  </r>
  <r>
    <x v="186"/>
    <n v="315"/>
    <x v="15"/>
    <s v="2/1/2023"/>
    <x v="20"/>
    <x v="0"/>
    <n v="22.6291089829542"/>
    <n v="7775.499507609609"/>
  </r>
  <r>
    <x v="186"/>
    <n v="336"/>
    <x v="16"/>
    <s v="2/1/2023"/>
    <x v="20"/>
    <x v="0"/>
    <n v="19.85751070037077"/>
    <n v="7775.499507609609"/>
  </r>
  <r>
    <x v="186"/>
    <n v="357"/>
    <x v="17"/>
    <s v="2/1/2023"/>
    <x v="20"/>
    <x v="0"/>
    <n v="24.28618185952428"/>
    <n v="7775.499507609609"/>
  </r>
  <r>
    <x v="186"/>
    <n v="189"/>
    <x v="9"/>
    <s v="3/1/2023"/>
    <x v="21"/>
    <x v="0"/>
    <n v="28.30813915838374"/>
    <n v="715.3438232018688"/>
  </r>
  <r>
    <x v="186"/>
    <n v="210"/>
    <x v="10"/>
    <s v="3/1/2023"/>
    <x v="21"/>
    <x v="0"/>
    <n v="22.05124837743833"/>
    <n v="8423.492246497306"/>
  </r>
  <r>
    <x v="186"/>
    <n v="231"/>
    <x v="11"/>
    <s v="3/1/2023"/>
    <x v="21"/>
    <x v="0"/>
    <n v="21.4804079842889"/>
    <n v="8423.492246497308"/>
  </r>
  <r>
    <x v="186"/>
    <n v="252"/>
    <x v="12"/>
    <s v="3/1/2023"/>
    <x v="21"/>
    <x v="0"/>
    <n v="20.3318104731233"/>
    <n v="8423.492246497306"/>
  </r>
  <r>
    <x v="186"/>
    <n v="273"/>
    <x v="13"/>
    <s v="3/1/2023"/>
    <x v="21"/>
    <x v="0"/>
    <n v="20.21763224819517"/>
    <n v="8423.49224649731"/>
  </r>
  <r>
    <x v="186"/>
    <n v="294"/>
    <x v="14"/>
    <s v="3/1/2023"/>
    <x v="21"/>
    <x v="0"/>
    <n v="24.0851383863772"/>
    <n v="8423.492246497306"/>
  </r>
  <r>
    <x v="186"/>
    <n v="315"/>
    <x v="15"/>
    <s v="3/1/2023"/>
    <x v="21"/>
    <x v="0"/>
    <n v="20.63112119222738"/>
    <n v="8423.492246497306"/>
  </r>
  <r>
    <x v="186"/>
    <n v="336"/>
    <x v="16"/>
    <s v="3/1/2023"/>
    <x v="21"/>
    <x v="0"/>
    <n v="17.75759286299641"/>
    <n v="8423.492246497306"/>
  </r>
  <r>
    <x v="186"/>
    <n v="357"/>
    <x v="17"/>
    <s v="3/1/2023"/>
    <x v="21"/>
    <x v="0"/>
    <n v="21.99200885753845"/>
    <n v="8423.492246497299"/>
  </r>
  <r>
    <x v="186"/>
    <n v="378"/>
    <x v="18"/>
    <s v="3/1/2023"/>
    <x v="21"/>
    <x v="0"/>
    <n v="18.3363452669102"/>
    <n v="8423.492246497306"/>
  </r>
  <r>
    <x v="186"/>
    <n v="273"/>
    <x v="13"/>
    <s v="4/1/2023"/>
    <x v="22"/>
    <x v="0"/>
    <n v="13.34330421673198"/>
    <n v="6574.954337668178"/>
  </r>
  <r>
    <x v="186"/>
    <n v="294"/>
    <x v="14"/>
    <s v="4/1/2023"/>
    <x v="22"/>
    <x v="0"/>
    <n v="16.0620635089167"/>
    <n v="7929.965673046419"/>
  </r>
  <r>
    <x v="186"/>
    <n v="315"/>
    <x v="15"/>
    <s v="4/1/2023"/>
    <x v="22"/>
    <x v="0"/>
    <n v="13.59979473558111"/>
    <n v="7929.965673046418"/>
  </r>
  <r>
    <x v="186"/>
    <n v="336"/>
    <x v="16"/>
    <s v="4/1/2023"/>
    <x v="22"/>
    <x v="0"/>
    <n v="11.84712573008"/>
    <n v="7929.965673046419"/>
  </r>
  <r>
    <x v="186"/>
    <n v="357"/>
    <x v="17"/>
    <s v="4/1/2023"/>
    <x v="22"/>
    <x v="0"/>
    <n v="14.6565669792662"/>
    <n v="7929.965673046419"/>
  </r>
  <r>
    <x v="186"/>
    <n v="378"/>
    <x v="18"/>
    <s v="4/1/2023"/>
    <x v="22"/>
    <x v="0"/>
    <n v="12.13550464051352"/>
    <n v="7929.965673046419"/>
  </r>
  <r>
    <x v="186"/>
    <n v="399"/>
    <x v="19"/>
    <s v="4/1/2023"/>
    <x v="22"/>
    <x v="0"/>
    <n v="13.31023813969175"/>
    <n v="7929.965673046419"/>
  </r>
  <r>
    <x v="186"/>
    <n v="336"/>
    <x v="16"/>
    <s v="5/1/2023"/>
    <x v="23"/>
    <x v="0"/>
    <n v="10.88849609039609"/>
    <n v="820.0016319010118"/>
  </r>
  <r>
    <x v="186"/>
    <n v="357"/>
    <x v="17"/>
    <s v="5/1/2023"/>
    <x v="23"/>
    <x v="0"/>
    <n v="13.57418815547835"/>
    <n v="7743.920837442876"/>
  </r>
  <r>
    <x v="186"/>
    <n v="378"/>
    <x v="18"/>
    <s v="5/1/2023"/>
    <x v="23"/>
    <x v="0"/>
    <n v="11.52196192748682"/>
    <n v="7743.920837442878"/>
  </r>
  <r>
    <x v="186"/>
    <n v="399"/>
    <x v="19"/>
    <s v="5/1/2023"/>
    <x v="23"/>
    <x v="0"/>
    <n v="12.75240282889109"/>
    <n v="7743.920837442878"/>
  </r>
  <r>
    <x v="186"/>
    <n v="420"/>
    <x v="20"/>
    <s v="5/1/2023"/>
    <x v="23"/>
    <x v="0"/>
    <n v="16.86719881727246"/>
    <n v="7743.920837442874"/>
  </r>
  <r>
    <x v="186"/>
    <n v="378"/>
    <x v="18"/>
    <s v="6/1/2023"/>
    <x v="24"/>
    <x v="0"/>
    <n v="9.818855728028659"/>
    <n v="6643.995869695443"/>
  </r>
  <r>
    <x v="186"/>
    <n v="399"/>
    <x v="19"/>
    <s v="6/1/2023"/>
    <x v="24"/>
    <x v="0"/>
    <n v="10.90254136676516"/>
    <n v="7614.20675574213"/>
  </r>
  <r>
    <x v="186"/>
    <n v="420"/>
    <x v="20"/>
    <s v="6/1/2023"/>
    <x v="24"/>
    <x v="0"/>
    <n v="14.6488943491581"/>
    <n v="7614.206755742127"/>
  </r>
  <r>
    <x v="186"/>
    <n v="441"/>
    <x v="21"/>
    <s v="6/1/2023"/>
    <x v="24"/>
    <x v="0"/>
    <n v="14.65361371805303"/>
    <n v="7614.206755742129"/>
  </r>
  <r>
    <x v="186"/>
    <n v="357"/>
    <x v="17"/>
    <s v="7/1/2023"/>
    <x v="25"/>
    <x v="0"/>
    <n v="19.98491923665222"/>
    <n v="1545.310076001562"/>
  </r>
  <r>
    <x v="186"/>
    <n v="378"/>
    <x v="18"/>
    <s v="7/1/2023"/>
    <x v="25"/>
    <x v="0"/>
    <n v="17.23256096804913"/>
    <n v="7808.35502624226"/>
  </r>
  <r>
    <x v="186"/>
    <n v="399"/>
    <x v="19"/>
    <s v="7/1/2023"/>
    <x v="25"/>
    <x v="0"/>
    <n v="19.04258894035165"/>
    <n v="7808.35502624226"/>
  </r>
  <r>
    <x v="186"/>
    <n v="420"/>
    <x v="20"/>
    <s v="7/1/2023"/>
    <x v="25"/>
    <x v="0"/>
    <n v="24.76686153361692"/>
    <n v="7808.355026242261"/>
  </r>
  <r>
    <x v="186"/>
    <n v="441"/>
    <x v="21"/>
    <s v="7/1/2023"/>
    <x v="25"/>
    <x v="0"/>
    <n v="25.00541559675131"/>
    <n v="7808.355026242261"/>
  </r>
  <r>
    <x v="186"/>
    <n v="462"/>
    <x v="22"/>
    <s v="7/1/2023"/>
    <x v="25"/>
    <x v="0"/>
    <n v="24.96944987540994"/>
    <n v="7808.355026242258"/>
  </r>
  <r>
    <x v="186"/>
    <n v="357"/>
    <x v="17"/>
    <s v="8/1/2023"/>
    <x v="26"/>
    <x v="0"/>
    <n v="23.39162148735472"/>
    <n v="6482.219439507096"/>
  </r>
  <r>
    <x v="186"/>
    <n v="378"/>
    <x v="18"/>
    <s v="8/1/2023"/>
    <x v="26"/>
    <x v="0"/>
    <n v="20.75207870949083"/>
    <n v="8054.604023729086"/>
  </r>
  <r>
    <x v="186"/>
    <n v="399"/>
    <x v="19"/>
    <s v="8/1/2023"/>
    <x v="26"/>
    <x v="0"/>
    <n v="22.80279019325632"/>
    <n v="8054.604023729084"/>
  </r>
  <r>
    <x v="186"/>
    <n v="420"/>
    <x v="20"/>
    <s v="8/1/2023"/>
    <x v="26"/>
    <x v="0"/>
    <n v="29.2025002358449"/>
    <n v="8054.604023729087"/>
  </r>
  <r>
    <x v="186"/>
    <n v="441"/>
    <x v="21"/>
    <s v="8/1/2023"/>
    <x v="26"/>
    <x v="0"/>
    <n v="29.34931413886713"/>
    <n v="8054.604023729087"/>
  </r>
  <r>
    <x v="186"/>
    <n v="462"/>
    <x v="22"/>
    <s v="8/1/2023"/>
    <x v="26"/>
    <x v="0"/>
    <n v="29.25917959888375"/>
    <n v="8054.604023729087"/>
  </r>
  <r>
    <x v="186"/>
    <n v="483"/>
    <x v="23"/>
    <s v="8/1/2023"/>
    <x v="26"/>
    <x v="0"/>
    <n v="28.9258862085551"/>
    <n v="8054.60402372908"/>
  </r>
  <r>
    <x v="187"/>
    <n v="0"/>
    <x v="0"/>
    <s v="1/1/2021"/>
    <x v="0"/>
    <x v="0"/>
    <n v="47.12809523809524"/>
    <n v="3838.427810796172"/>
  </r>
  <r>
    <x v="187"/>
    <n v="0"/>
    <x v="0"/>
    <s v="7/1/2021"/>
    <x v="1"/>
    <x v="0"/>
    <n v="50.22619047619047"/>
    <n v="97070.41253810539"/>
  </r>
  <r>
    <x v="187"/>
    <n v="0"/>
    <x v="0"/>
    <s v="8/1/2021"/>
    <x v="2"/>
    <x v="0"/>
    <n v="52.75428571428571"/>
    <n v="106513.7375720442"/>
  </r>
  <r>
    <x v="187"/>
    <n v="0"/>
    <x v="0"/>
    <s v="9/1/2021"/>
    <x v="3"/>
    <x v="0"/>
    <n v="48.20952380952382"/>
    <n v="95474.68206735217"/>
  </r>
  <r>
    <x v="187"/>
    <n v="0"/>
    <x v="0"/>
    <s v="10/1/2021"/>
    <x v="4"/>
    <x v="0"/>
    <n v="36.83380952380952"/>
    <n v="97083.93462456981"/>
  </r>
  <r>
    <x v="187"/>
    <n v="21"/>
    <x v="1"/>
    <s v="10/1/2021"/>
    <x v="4"/>
    <x v="0"/>
    <n v="45.09885632989931"/>
    <n v="7958.97066538861"/>
  </r>
  <r>
    <x v="187"/>
    <n v="0"/>
    <x v="0"/>
    <s v="11/1/2021"/>
    <x v="5"/>
    <x v="0"/>
    <n v="37.40380952380953"/>
    <n v="106553.5229619976"/>
  </r>
  <r>
    <x v="187"/>
    <n v="21"/>
    <x v="1"/>
    <s v="11/1/2021"/>
    <x v="5"/>
    <x v="0"/>
    <n v="46.64875786223154"/>
    <n v="8121.910440074134"/>
  </r>
  <r>
    <x v="187"/>
    <n v="42"/>
    <x v="2"/>
    <s v="11/1/2021"/>
    <x v="5"/>
    <x v="0"/>
    <n v="39.93588499719941"/>
    <n v="8121.910440074149"/>
  </r>
  <r>
    <x v="187"/>
    <n v="0"/>
    <x v="0"/>
    <s v="12/1/2021"/>
    <x v="6"/>
    <x v="0"/>
    <n v="45.94428571428571"/>
    <n v="105139.0725240297"/>
  </r>
  <r>
    <x v="187"/>
    <n v="21"/>
    <x v="1"/>
    <s v="12/1/2021"/>
    <x v="6"/>
    <x v="0"/>
    <n v="56.24968925054426"/>
    <n v="8991.82929356258"/>
  </r>
  <r>
    <x v="187"/>
    <n v="42"/>
    <x v="2"/>
    <s v="12/1/2021"/>
    <x v="6"/>
    <x v="0"/>
    <n v="49.01541120543835"/>
    <n v="8991.82929356258"/>
  </r>
  <r>
    <x v="187"/>
    <n v="63"/>
    <x v="3"/>
    <s v="12/1/2021"/>
    <x v="6"/>
    <x v="0"/>
    <n v="74.80832801991454"/>
    <n v="8991.829293562594"/>
  </r>
  <r>
    <x v="187"/>
    <n v="0"/>
    <x v="0"/>
    <s v="1/1/2022"/>
    <x v="7"/>
    <x v="0"/>
    <n v="42.76428571428572"/>
    <n v="92028.76553043911"/>
  </r>
  <r>
    <x v="187"/>
    <n v="21"/>
    <x v="1"/>
    <s v="1/1/2022"/>
    <x v="7"/>
    <x v="0"/>
    <n v="52.84582109646298"/>
    <n v="8994.604552425109"/>
  </r>
  <r>
    <x v="187"/>
    <n v="42"/>
    <x v="2"/>
    <s v="1/1/2022"/>
    <x v="7"/>
    <x v="0"/>
    <n v="45.872318011541"/>
    <n v="8994.604552425124"/>
  </r>
  <r>
    <x v="187"/>
    <n v="63"/>
    <x v="3"/>
    <s v="1/1/2022"/>
    <x v="7"/>
    <x v="0"/>
    <n v="70.04722524777056"/>
    <n v="8994.604552425124"/>
  </r>
  <r>
    <x v="187"/>
    <n v="84"/>
    <x v="4"/>
    <s v="1/1/2022"/>
    <x v="7"/>
    <x v="0"/>
    <n v="75.49994659279598"/>
    <n v="8994.604552425109"/>
  </r>
  <r>
    <x v="187"/>
    <n v="0"/>
    <x v="0"/>
    <s v="2/1/2022"/>
    <x v="8"/>
    <x v="0"/>
    <n v="40.65190476190476"/>
    <n v="52268.93309941314"/>
  </r>
  <r>
    <x v="187"/>
    <n v="21"/>
    <x v="1"/>
    <s v="2/1/2022"/>
    <x v="8"/>
    <x v="0"/>
    <n v="49.31759808903026"/>
    <n v="7775.499507609609"/>
  </r>
  <r>
    <x v="187"/>
    <n v="42"/>
    <x v="2"/>
    <s v="2/1/2022"/>
    <x v="8"/>
    <x v="0"/>
    <n v="43.77942203337085"/>
    <n v="7775.499507609617"/>
  </r>
  <r>
    <x v="187"/>
    <n v="63"/>
    <x v="3"/>
    <s v="2/1/2022"/>
    <x v="8"/>
    <x v="0"/>
    <n v="63.68663989245458"/>
    <n v="7775.499507609609"/>
  </r>
  <r>
    <x v="187"/>
    <n v="84"/>
    <x v="4"/>
    <s v="2/1/2022"/>
    <x v="8"/>
    <x v="0"/>
    <n v="68.76392239360213"/>
    <n v="7775.499507609609"/>
  </r>
  <r>
    <x v="187"/>
    <n v="105"/>
    <x v="5"/>
    <s v="2/1/2022"/>
    <x v="8"/>
    <x v="0"/>
    <n v="43.86478520871028"/>
    <n v="7775.499507609609"/>
  </r>
  <r>
    <x v="187"/>
    <n v="0"/>
    <x v="0"/>
    <s v="3/1/2022"/>
    <x v="9"/>
    <x v="0"/>
    <n v="34.02142857142857"/>
    <n v="25985.82056269379"/>
  </r>
  <r>
    <x v="187"/>
    <n v="21"/>
    <x v="1"/>
    <s v="3/1/2022"/>
    <x v="9"/>
    <x v="0"/>
    <n v="40.89124507950332"/>
    <n v="8423.49224649731"/>
  </r>
  <r>
    <x v="187"/>
    <n v="42"/>
    <x v="2"/>
    <s v="3/1/2022"/>
    <x v="9"/>
    <x v="0"/>
    <n v="36.59960297553599"/>
    <n v="8423.492246497306"/>
  </r>
  <r>
    <x v="187"/>
    <n v="63"/>
    <x v="3"/>
    <s v="3/1/2022"/>
    <x v="9"/>
    <x v="0"/>
    <n v="52.56296596571229"/>
    <n v="8423.492246497306"/>
  </r>
  <r>
    <x v="187"/>
    <n v="84"/>
    <x v="4"/>
    <s v="3/1/2022"/>
    <x v="9"/>
    <x v="0"/>
    <n v="56.65465133176764"/>
    <n v="8423.492246497306"/>
  </r>
  <r>
    <x v="187"/>
    <n v="105"/>
    <x v="5"/>
    <s v="3/1/2022"/>
    <x v="9"/>
    <x v="0"/>
    <n v="37.13575301112017"/>
    <n v="8423.492246497299"/>
  </r>
  <r>
    <x v="187"/>
    <n v="126"/>
    <x v="6"/>
    <s v="3/1/2022"/>
    <x v="9"/>
    <x v="0"/>
    <n v="41.32019571014455"/>
    <n v="8423.492246497306"/>
  </r>
  <r>
    <x v="187"/>
    <n v="21"/>
    <x v="1"/>
    <s v="4/1/2022"/>
    <x v="10"/>
    <x v="0"/>
    <n v="30.43173935950609"/>
    <n v="6574.954337668178"/>
  </r>
  <r>
    <x v="187"/>
    <n v="42"/>
    <x v="2"/>
    <s v="4/1/2022"/>
    <x v="10"/>
    <x v="0"/>
    <n v="27.11468102544791"/>
    <n v="7929.965673046419"/>
  </r>
  <r>
    <x v="187"/>
    <n v="63"/>
    <x v="3"/>
    <s v="4/1/2022"/>
    <x v="10"/>
    <x v="0"/>
    <n v="39.34276762148029"/>
    <n v="7929.965673046418"/>
  </r>
  <r>
    <x v="187"/>
    <n v="84"/>
    <x v="4"/>
    <s v="4/1/2022"/>
    <x v="10"/>
    <x v="0"/>
    <n v="42.14549506059846"/>
    <n v="7929.965673046419"/>
  </r>
  <r>
    <x v="187"/>
    <n v="105"/>
    <x v="5"/>
    <s v="4/1/2022"/>
    <x v="10"/>
    <x v="0"/>
    <n v="27.29264896406281"/>
    <n v="7929.965673046419"/>
  </r>
  <r>
    <x v="187"/>
    <n v="126"/>
    <x v="6"/>
    <s v="4/1/2022"/>
    <x v="10"/>
    <x v="0"/>
    <n v="30.36797439668592"/>
    <n v="7929.965673046419"/>
  </r>
  <r>
    <x v="187"/>
    <n v="147"/>
    <x v="7"/>
    <s v="4/1/2022"/>
    <x v="10"/>
    <x v="0"/>
    <n v="36.70584148955207"/>
    <n v="7929.965673046419"/>
  </r>
  <r>
    <x v="187"/>
    <n v="84"/>
    <x v="4"/>
    <s v="5/1/2022"/>
    <x v="11"/>
    <x v="0"/>
    <n v="43.06281428001999"/>
    <n v="820.0016319010118"/>
  </r>
  <r>
    <x v="187"/>
    <n v="105"/>
    <x v="5"/>
    <s v="5/1/2022"/>
    <x v="11"/>
    <x v="0"/>
    <n v="27.72473455843521"/>
    <n v="7743.920837442876"/>
  </r>
  <r>
    <x v="187"/>
    <n v="126"/>
    <x v="6"/>
    <s v="5/1/2022"/>
    <x v="11"/>
    <x v="0"/>
    <n v="30.40371364361015"/>
    <n v="7743.920837442878"/>
  </r>
  <r>
    <x v="187"/>
    <n v="147"/>
    <x v="7"/>
    <s v="5/1/2022"/>
    <x v="11"/>
    <x v="0"/>
    <n v="37.70449863018644"/>
    <n v="7743.920837442878"/>
  </r>
  <r>
    <x v="187"/>
    <n v="168"/>
    <x v="8"/>
    <s v="5/1/2022"/>
    <x v="11"/>
    <x v="0"/>
    <n v="36.60431522162889"/>
    <n v="7743.920837442874"/>
  </r>
  <r>
    <x v="187"/>
    <n v="126"/>
    <x v="6"/>
    <s v="6/1/2022"/>
    <x v="12"/>
    <x v="0"/>
    <n v="29.13361299760207"/>
    <n v="6643.995869695443"/>
  </r>
  <r>
    <x v="187"/>
    <n v="147"/>
    <x v="7"/>
    <s v="6/1/2022"/>
    <x v="12"/>
    <x v="0"/>
    <n v="36.60562439833875"/>
    <n v="7614.20675574213"/>
  </r>
  <r>
    <x v="187"/>
    <n v="168"/>
    <x v="8"/>
    <s v="6/1/2022"/>
    <x v="12"/>
    <x v="0"/>
    <n v="35.53920823601113"/>
    <n v="7614.206755742127"/>
  </r>
  <r>
    <x v="187"/>
    <n v="189"/>
    <x v="9"/>
    <s v="6/1/2022"/>
    <x v="12"/>
    <x v="0"/>
    <n v="32.89828902365984"/>
    <n v="7614.206755742129"/>
  </r>
  <r>
    <x v="187"/>
    <n v="105"/>
    <x v="5"/>
    <s v="7/1/2022"/>
    <x v="13"/>
    <x v="0"/>
    <n v="46.72476951555862"/>
    <n v="1545.310076001562"/>
  </r>
  <r>
    <x v="187"/>
    <n v="126"/>
    <x v="6"/>
    <s v="7/1/2022"/>
    <x v="13"/>
    <x v="0"/>
    <n v="51.30562449379023"/>
    <n v="7808.35502624226"/>
  </r>
  <r>
    <x v="187"/>
    <n v="147"/>
    <x v="7"/>
    <s v="7/1/2022"/>
    <x v="13"/>
    <x v="0"/>
    <n v="63.20758339510784"/>
    <n v="7808.35502624226"/>
  </r>
  <r>
    <x v="187"/>
    <n v="168"/>
    <x v="8"/>
    <s v="7/1/2022"/>
    <x v="13"/>
    <x v="0"/>
    <n v="61.35834966933728"/>
    <n v="7808.355026242261"/>
  </r>
  <r>
    <x v="187"/>
    <n v="189"/>
    <x v="9"/>
    <s v="7/1/2022"/>
    <x v="13"/>
    <x v="0"/>
    <n v="58.46380446766745"/>
    <n v="7808.355026242261"/>
  </r>
  <r>
    <x v="187"/>
    <n v="210"/>
    <x v="10"/>
    <s v="7/1/2022"/>
    <x v="13"/>
    <x v="0"/>
    <n v="56.42734662290866"/>
    <n v="7808.355026242258"/>
  </r>
  <r>
    <x v="187"/>
    <n v="105"/>
    <x v="5"/>
    <s v="8/1/2022"/>
    <x v="14"/>
    <x v="0"/>
    <n v="50.4370196100873"/>
    <n v="6482.219439507096"/>
  </r>
  <r>
    <x v="187"/>
    <n v="126"/>
    <x v="6"/>
    <s v="8/1/2022"/>
    <x v="14"/>
    <x v="0"/>
    <n v="54.47169008347038"/>
    <n v="8054.604023729086"/>
  </r>
  <r>
    <x v="187"/>
    <n v="147"/>
    <x v="7"/>
    <s v="8/1/2022"/>
    <x v="14"/>
    <x v="0"/>
    <n v="66.300203836802"/>
    <n v="8054.604023729084"/>
  </r>
  <r>
    <x v="187"/>
    <n v="168"/>
    <x v="8"/>
    <s v="8/1/2022"/>
    <x v="14"/>
    <x v="0"/>
    <n v="64.69761205421193"/>
    <n v="8054.604023729087"/>
  </r>
  <r>
    <x v="187"/>
    <n v="189"/>
    <x v="9"/>
    <s v="8/1/2022"/>
    <x v="14"/>
    <x v="0"/>
    <n v="61.28679187737941"/>
    <n v="8054.604023729087"/>
  </r>
  <r>
    <x v="187"/>
    <n v="210"/>
    <x v="10"/>
    <s v="8/1/2022"/>
    <x v="14"/>
    <x v="0"/>
    <n v="59.12447506609343"/>
    <n v="8054.604023729087"/>
  </r>
  <r>
    <x v="187"/>
    <n v="231"/>
    <x v="11"/>
    <s v="8/1/2022"/>
    <x v="14"/>
    <x v="0"/>
    <n v="52.95973245132662"/>
    <n v="8054.60402372908"/>
  </r>
  <r>
    <x v="187"/>
    <n v="84"/>
    <x v="4"/>
    <s v="9/1/2022"/>
    <x v="15"/>
    <x v="0"/>
    <n v="80.25105451261052"/>
    <n v="5309.960489953316"/>
  </r>
  <r>
    <x v="187"/>
    <n v="105"/>
    <x v="5"/>
    <s v="9/1/2022"/>
    <x v="15"/>
    <x v="0"/>
    <n v="51.51693561027682"/>
    <n v="7778.330664645283"/>
  </r>
  <r>
    <x v="187"/>
    <n v="126"/>
    <x v="6"/>
    <s v="9/1/2022"/>
    <x v="15"/>
    <x v="0"/>
    <n v="56.44481388043651"/>
    <n v="7778.330664645284"/>
  </r>
  <r>
    <x v="187"/>
    <n v="147"/>
    <x v="7"/>
    <s v="9/1/2022"/>
    <x v="15"/>
    <x v="0"/>
    <n v="68.66228056504612"/>
    <n v="7778.330664645284"/>
  </r>
  <r>
    <x v="187"/>
    <n v="168"/>
    <x v="8"/>
    <s v="9/1/2022"/>
    <x v="15"/>
    <x v="0"/>
    <n v="66.8363690436333"/>
    <n v="7778.330664645284"/>
  </r>
  <r>
    <x v="187"/>
    <n v="189"/>
    <x v="9"/>
    <s v="9/1/2022"/>
    <x v="15"/>
    <x v="0"/>
    <n v="62.71097571116101"/>
    <n v="7778.330664645284"/>
  </r>
  <r>
    <x v="187"/>
    <n v="210"/>
    <x v="10"/>
    <s v="9/1/2022"/>
    <x v="15"/>
    <x v="0"/>
    <n v="60.12852844209733"/>
    <n v="7778.330664645284"/>
  </r>
  <r>
    <x v="187"/>
    <n v="231"/>
    <x v="11"/>
    <s v="9/1/2022"/>
    <x v="15"/>
    <x v="0"/>
    <n v="52.73843266729447"/>
    <n v="7778.330664645284"/>
  </r>
  <r>
    <x v="187"/>
    <n v="252"/>
    <x v="12"/>
    <s v="9/1/2022"/>
    <x v="15"/>
    <x v="0"/>
    <n v="51.92359092582591"/>
    <n v="7778.330664645284"/>
  </r>
  <r>
    <x v="187"/>
    <n v="84"/>
    <x v="4"/>
    <s v="10/1/2022"/>
    <x v="16"/>
    <x v="0"/>
    <n v="63.15480537968055"/>
    <n v="7525.804079168793"/>
  </r>
  <r>
    <x v="187"/>
    <n v="105"/>
    <x v="5"/>
    <s v="10/1/2022"/>
    <x v="16"/>
    <x v="0"/>
    <n v="40.42400441214161"/>
    <n v="7969.289990958874"/>
  </r>
  <r>
    <x v="187"/>
    <n v="126"/>
    <x v="6"/>
    <s v="10/1/2022"/>
    <x v="16"/>
    <x v="0"/>
    <n v="44.19310136855421"/>
    <n v="7969.289990958874"/>
  </r>
  <r>
    <x v="187"/>
    <n v="147"/>
    <x v="7"/>
    <s v="10/1/2022"/>
    <x v="16"/>
    <x v="0"/>
    <n v="53.05926340510361"/>
    <n v="7969.289990958874"/>
  </r>
  <r>
    <x v="187"/>
    <n v="168"/>
    <x v="8"/>
    <s v="10/1/2022"/>
    <x v="16"/>
    <x v="0"/>
    <n v="51.709613133437"/>
    <n v="7969.289990958878"/>
  </r>
  <r>
    <x v="187"/>
    <n v="189"/>
    <x v="9"/>
    <s v="10/1/2022"/>
    <x v="16"/>
    <x v="0"/>
    <n v="49.29610250028935"/>
    <n v="7969.289990958874"/>
  </r>
  <r>
    <x v="187"/>
    <n v="210"/>
    <x v="10"/>
    <s v="10/1/2022"/>
    <x v="16"/>
    <x v="0"/>
    <n v="47.85240452039513"/>
    <n v="7969.289990958874"/>
  </r>
  <r>
    <x v="187"/>
    <n v="231"/>
    <x v="11"/>
    <s v="10/1/2022"/>
    <x v="16"/>
    <x v="0"/>
    <n v="42.1455302120524"/>
    <n v="7969.289990958874"/>
  </r>
  <r>
    <x v="187"/>
    <n v="252"/>
    <x v="12"/>
    <s v="10/1/2022"/>
    <x v="16"/>
    <x v="0"/>
    <n v="41.43658927015991"/>
    <n v="7969.289990958874"/>
  </r>
  <r>
    <x v="187"/>
    <n v="273"/>
    <x v="13"/>
    <s v="10/1/2022"/>
    <x v="16"/>
    <x v="0"/>
    <n v="46.66155064819218"/>
    <n v="7969.289990958874"/>
  </r>
  <r>
    <x v="187"/>
    <n v="42"/>
    <x v="2"/>
    <s v="11/1/2022"/>
    <x v="17"/>
    <x v="0"/>
    <n v="39.37369956401295"/>
    <n v="5525.829881965794"/>
  </r>
  <r>
    <x v="187"/>
    <n v="63"/>
    <x v="3"/>
    <s v="11/1/2022"/>
    <x v="17"/>
    <x v="0"/>
    <n v="61.5729850269959"/>
    <n v="8120.725952115168"/>
  </r>
  <r>
    <x v="187"/>
    <n v="84"/>
    <x v="4"/>
    <s v="11/1/2022"/>
    <x v="17"/>
    <x v="0"/>
    <n v="66.33557375412988"/>
    <n v="8120.725952115168"/>
  </r>
  <r>
    <x v="187"/>
    <n v="105"/>
    <x v="5"/>
    <s v="11/1/2022"/>
    <x v="17"/>
    <x v="0"/>
    <n v="39.06205780118897"/>
    <n v="8120.725952115168"/>
  </r>
  <r>
    <x v="187"/>
    <n v="126"/>
    <x v="6"/>
    <s v="11/1/2022"/>
    <x v="17"/>
    <x v="0"/>
    <n v="43.38672358762226"/>
    <n v="8120.725952115168"/>
  </r>
  <r>
    <x v="187"/>
    <n v="147"/>
    <x v="7"/>
    <s v="11/1/2022"/>
    <x v="17"/>
    <x v="0"/>
    <n v="54.15931295612484"/>
    <n v="8120.725952115165"/>
  </r>
  <r>
    <x v="187"/>
    <n v="168"/>
    <x v="8"/>
    <s v="11/1/2022"/>
    <x v="17"/>
    <x v="0"/>
    <n v="52.57670549368394"/>
    <n v="8120.725952115172"/>
  </r>
  <r>
    <x v="187"/>
    <n v="189"/>
    <x v="9"/>
    <s v="11/1/2022"/>
    <x v="17"/>
    <x v="0"/>
    <n v="49.6883789277775"/>
    <n v="8120.725952115165"/>
  </r>
  <r>
    <x v="187"/>
    <n v="210"/>
    <x v="10"/>
    <s v="11/1/2022"/>
    <x v="17"/>
    <x v="0"/>
    <n v="48.21699746794037"/>
    <n v="8120.725952115172"/>
  </r>
  <r>
    <x v="187"/>
    <n v="231"/>
    <x v="11"/>
    <s v="11/1/2022"/>
    <x v="17"/>
    <x v="0"/>
    <n v="42.10486833604794"/>
    <n v="8120.725952115172"/>
  </r>
  <r>
    <x v="187"/>
    <n v="252"/>
    <x v="12"/>
    <s v="11/1/2022"/>
    <x v="17"/>
    <x v="0"/>
    <n v="41.33056229210857"/>
    <n v="8120.725952115157"/>
  </r>
  <r>
    <x v="187"/>
    <n v="273"/>
    <x v="13"/>
    <s v="11/1/2022"/>
    <x v="17"/>
    <x v="0"/>
    <n v="46.84516601419864"/>
    <n v="8120.725952115172"/>
  </r>
  <r>
    <x v="187"/>
    <n v="294"/>
    <x v="14"/>
    <s v="11/1/2022"/>
    <x v="17"/>
    <x v="0"/>
    <n v="50.80605961697935"/>
    <n v="8120.725952115172"/>
  </r>
  <r>
    <x v="187"/>
    <n v="21"/>
    <x v="1"/>
    <s v="12/1/2022"/>
    <x v="18"/>
    <x v="0"/>
    <n v="47.66911211583427"/>
    <n v="5384.333691780614"/>
  </r>
  <r>
    <x v="187"/>
    <n v="42"/>
    <x v="2"/>
    <s v="12/1/2022"/>
    <x v="18"/>
    <x v="0"/>
    <n v="41.73335364423043"/>
    <n v="8963.140391312787"/>
  </r>
  <r>
    <x v="187"/>
    <n v="63"/>
    <x v="3"/>
    <s v="12/1/2022"/>
    <x v="18"/>
    <x v="0"/>
    <n v="62.92140025524787"/>
    <n v="8963.140391312789"/>
  </r>
  <r>
    <x v="187"/>
    <n v="84"/>
    <x v="4"/>
    <s v="12/1/2022"/>
    <x v="18"/>
    <x v="0"/>
    <n v="67.7161262798291"/>
    <n v="8963.140391312787"/>
  </r>
  <r>
    <x v="187"/>
    <n v="105"/>
    <x v="5"/>
    <s v="12/1/2022"/>
    <x v="18"/>
    <x v="0"/>
    <n v="44.12850636752425"/>
    <n v="8963.140391312787"/>
  </r>
  <r>
    <x v="187"/>
    <n v="126"/>
    <x v="6"/>
    <s v="12/1/2022"/>
    <x v="18"/>
    <x v="0"/>
    <n v="48.57941715849567"/>
    <n v="8963.140391312787"/>
  </r>
  <r>
    <x v="187"/>
    <n v="147"/>
    <x v="7"/>
    <s v="12/1/2022"/>
    <x v="18"/>
    <x v="0"/>
    <n v="59.11146329344317"/>
    <n v="8963.140391312787"/>
  </r>
  <r>
    <x v="187"/>
    <n v="168"/>
    <x v="8"/>
    <s v="12/1/2022"/>
    <x v="18"/>
    <x v="0"/>
    <n v="57.60903427121624"/>
    <n v="8963.140391312787"/>
  </r>
  <r>
    <x v="187"/>
    <n v="189"/>
    <x v="9"/>
    <s v="12/1/2022"/>
    <x v="18"/>
    <x v="0"/>
    <n v="54.7948648519027"/>
    <n v="8963.140391312787"/>
  </r>
  <r>
    <x v="187"/>
    <n v="210"/>
    <x v="10"/>
    <s v="12/1/2022"/>
    <x v="18"/>
    <x v="0"/>
    <n v="52.92633618008816"/>
    <n v="8963.140391312787"/>
  </r>
  <r>
    <x v="187"/>
    <n v="231"/>
    <x v="11"/>
    <s v="12/1/2022"/>
    <x v="18"/>
    <x v="0"/>
    <n v="46.80107593139223"/>
    <n v="8963.140391312787"/>
  </r>
  <r>
    <x v="187"/>
    <n v="252"/>
    <x v="12"/>
    <s v="12/1/2022"/>
    <x v="18"/>
    <x v="0"/>
    <n v="46.02843934971472"/>
    <n v="8963.140391312787"/>
  </r>
  <r>
    <x v="187"/>
    <n v="273"/>
    <x v="13"/>
    <s v="12/1/2022"/>
    <x v="18"/>
    <x v="0"/>
    <n v="51.79777338959828"/>
    <n v="8963.140391312787"/>
  </r>
  <r>
    <x v="187"/>
    <n v="294"/>
    <x v="14"/>
    <s v="12/1/2022"/>
    <x v="18"/>
    <x v="0"/>
    <n v="55.75560970476192"/>
    <n v="8963.140391312787"/>
  </r>
  <r>
    <x v="187"/>
    <n v="315"/>
    <x v="15"/>
    <s v="12/1/2022"/>
    <x v="18"/>
    <x v="0"/>
    <n v="42.35673853231355"/>
    <n v="8963.140391312787"/>
  </r>
  <r>
    <x v="187"/>
    <n v="42"/>
    <x v="2"/>
    <s v="1/1/2023"/>
    <x v="19"/>
    <x v="0"/>
    <n v="48.56072772162544"/>
    <n v="2082.720006187924"/>
  </r>
  <r>
    <x v="187"/>
    <n v="63"/>
    <x v="3"/>
    <s v="1/1/2023"/>
    <x v="19"/>
    <x v="0"/>
    <n v="74.19040808352214"/>
    <n v="8994.604552425119"/>
  </r>
  <r>
    <x v="187"/>
    <n v="84"/>
    <x v="4"/>
    <s v="1/1/2023"/>
    <x v="19"/>
    <x v="0"/>
    <n v="80.1050812606839"/>
    <n v="8994.604552425117"/>
  </r>
  <r>
    <x v="187"/>
    <n v="105"/>
    <x v="5"/>
    <s v="1/1/2023"/>
    <x v="19"/>
    <x v="0"/>
    <n v="51.09935648396215"/>
    <n v="8994.60455242512"/>
  </r>
  <r>
    <x v="187"/>
    <n v="126"/>
    <x v="6"/>
    <s v="1/1/2023"/>
    <x v="19"/>
    <x v="0"/>
    <n v="56.5190661605742"/>
    <n v="8994.604552425113"/>
  </r>
  <r>
    <x v="187"/>
    <n v="147"/>
    <x v="7"/>
    <s v="1/1/2023"/>
    <x v="19"/>
    <x v="0"/>
    <n v="68.69255801347569"/>
    <n v="8994.604552425124"/>
  </r>
  <r>
    <x v="187"/>
    <n v="168"/>
    <x v="8"/>
    <s v="1/1/2023"/>
    <x v="19"/>
    <x v="0"/>
    <n v="66.59130995341647"/>
    <n v="8994.604552425117"/>
  </r>
  <r>
    <x v="187"/>
    <n v="189"/>
    <x v="9"/>
    <s v="1/1/2023"/>
    <x v="19"/>
    <x v="0"/>
    <n v="63.33836134156017"/>
    <n v="8994.604552425117"/>
  </r>
  <r>
    <x v="187"/>
    <n v="210"/>
    <x v="10"/>
    <s v="1/1/2023"/>
    <x v="19"/>
    <x v="0"/>
    <n v="61.27319748592149"/>
    <n v="8994.604552425124"/>
  </r>
  <r>
    <x v="187"/>
    <n v="231"/>
    <x v="11"/>
    <s v="1/1/2023"/>
    <x v="19"/>
    <x v="0"/>
    <n v="53.94650572171051"/>
    <n v="8994.604552425109"/>
  </r>
  <r>
    <x v="187"/>
    <n v="252"/>
    <x v="12"/>
    <s v="1/1/2023"/>
    <x v="19"/>
    <x v="0"/>
    <n v="52.89276275472442"/>
    <n v="8994.604552425124"/>
  </r>
  <r>
    <x v="187"/>
    <n v="273"/>
    <x v="13"/>
    <s v="1/1/2023"/>
    <x v="19"/>
    <x v="0"/>
    <n v="60.09814160074362"/>
    <n v="8994.604552425109"/>
  </r>
  <r>
    <x v="187"/>
    <n v="294"/>
    <x v="14"/>
    <s v="1/1/2023"/>
    <x v="19"/>
    <x v="0"/>
    <n v="64.80561939987803"/>
    <n v="8994.604552425124"/>
  </r>
  <r>
    <x v="187"/>
    <n v="315"/>
    <x v="15"/>
    <s v="1/1/2023"/>
    <x v="19"/>
    <x v="0"/>
    <n v="48.78314369413709"/>
    <n v="8994.604552425124"/>
  </r>
  <r>
    <x v="187"/>
    <n v="336"/>
    <x v="16"/>
    <s v="1/1/2023"/>
    <x v="19"/>
    <x v="0"/>
    <n v="62.35278091245822"/>
    <n v="8994.604552425109"/>
  </r>
  <r>
    <x v="187"/>
    <n v="126"/>
    <x v="6"/>
    <s v="2/1/2023"/>
    <x v="20"/>
    <x v="0"/>
    <n v="49.92338616367734"/>
    <n v="5615.936053755461"/>
  </r>
  <r>
    <x v="187"/>
    <n v="147"/>
    <x v="7"/>
    <s v="2/1/2023"/>
    <x v="20"/>
    <x v="0"/>
    <n v="60.72929135329526"/>
    <n v="7775.499507609612"/>
  </r>
  <r>
    <x v="187"/>
    <n v="168"/>
    <x v="8"/>
    <s v="2/1/2023"/>
    <x v="20"/>
    <x v="0"/>
    <n v="59.10714070600613"/>
    <n v="7775.499507609613"/>
  </r>
  <r>
    <x v="187"/>
    <n v="189"/>
    <x v="9"/>
    <s v="2/1/2023"/>
    <x v="20"/>
    <x v="0"/>
    <n v="56.42555047528117"/>
    <n v="7775.499507609613"/>
  </r>
  <r>
    <x v="187"/>
    <n v="210"/>
    <x v="10"/>
    <s v="2/1/2023"/>
    <x v="20"/>
    <x v="0"/>
    <n v="54.80414588496597"/>
    <n v="7775.499507609613"/>
  </r>
  <r>
    <x v="187"/>
    <n v="231"/>
    <x v="11"/>
    <s v="2/1/2023"/>
    <x v="20"/>
    <x v="0"/>
    <n v="49.08987183474783"/>
    <n v="7775.499507609609"/>
  </r>
  <r>
    <x v="187"/>
    <n v="252"/>
    <x v="12"/>
    <s v="2/1/2023"/>
    <x v="20"/>
    <x v="0"/>
    <n v="48.33140263816323"/>
    <n v="7775.499507609617"/>
  </r>
  <r>
    <x v="187"/>
    <n v="273"/>
    <x v="13"/>
    <s v="2/1/2023"/>
    <x v="20"/>
    <x v="0"/>
    <n v="53.99865971248337"/>
    <n v="7775.499507609609"/>
  </r>
  <r>
    <x v="187"/>
    <n v="294"/>
    <x v="14"/>
    <s v="2/1/2023"/>
    <x v="20"/>
    <x v="0"/>
    <n v="57.6941596586309"/>
    <n v="7775.499507609617"/>
  </r>
  <r>
    <x v="187"/>
    <n v="315"/>
    <x v="15"/>
    <s v="2/1/2023"/>
    <x v="20"/>
    <x v="0"/>
    <n v="45.51916856786637"/>
    <n v="7775.499507609609"/>
  </r>
  <r>
    <x v="187"/>
    <n v="336"/>
    <x v="16"/>
    <s v="2/1/2023"/>
    <x v="20"/>
    <x v="0"/>
    <n v="57.12845344576204"/>
    <n v="7775.499507609609"/>
  </r>
  <r>
    <x v="187"/>
    <n v="357"/>
    <x v="17"/>
    <s v="2/1/2023"/>
    <x v="20"/>
    <x v="0"/>
    <n v="52.83723774870085"/>
    <n v="7775.499507609609"/>
  </r>
  <r>
    <x v="187"/>
    <n v="189"/>
    <x v="9"/>
    <s v="3/1/2023"/>
    <x v="21"/>
    <x v="0"/>
    <n v="53.88081228954945"/>
    <n v="715.3438232018688"/>
  </r>
  <r>
    <x v="187"/>
    <n v="210"/>
    <x v="10"/>
    <s v="3/1/2023"/>
    <x v="21"/>
    <x v="0"/>
    <n v="52.12401429705359"/>
    <n v="8423.492246497306"/>
  </r>
  <r>
    <x v="187"/>
    <n v="231"/>
    <x v="11"/>
    <s v="3/1/2023"/>
    <x v="21"/>
    <x v="0"/>
    <n v="45.93369051814734"/>
    <n v="8423.492246497308"/>
  </r>
  <r>
    <x v="187"/>
    <n v="252"/>
    <x v="12"/>
    <s v="3/1/2023"/>
    <x v="21"/>
    <x v="0"/>
    <n v="45.10232620393187"/>
    <n v="8423.492246497306"/>
  </r>
  <r>
    <x v="187"/>
    <n v="273"/>
    <x v="13"/>
    <s v="3/1/2023"/>
    <x v="21"/>
    <x v="0"/>
    <n v="50.58511331772667"/>
    <n v="8423.49224649731"/>
  </r>
  <r>
    <x v="187"/>
    <n v="294"/>
    <x v="14"/>
    <s v="3/1/2023"/>
    <x v="21"/>
    <x v="0"/>
    <n v="53.81758889184354"/>
    <n v="8423.492246497306"/>
  </r>
  <r>
    <x v="187"/>
    <n v="315"/>
    <x v="15"/>
    <s v="3/1/2023"/>
    <x v="21"/>
    <x v="0"/>
    <n v="41.3205052911962"/>
    <n v="8423.492246497306"/>
  </r>
  <r>
    <x v="187"/>
    <n v="336"/>
    <x v="16"/>
    <s v="3/1/2023"/>
    <x v="21"/>
    <x v="0"/>
    <n v="53.73810960957442"/>
    <n v="8423.492246497306"/>
  </r>
  <r>
    <x v="187"/>
    <n v="357"/>
    <x v="17"/>
    <s v="3/1/2023"/>
    <x v="21"/>
    <x v="0"/>
    <n v="49.33582595872269"/>
    <n v="8423.492246497299"/>
  </r>
  <r>
    <x v="187"/>
    <n v="378"/>
    <x v="18"/>
    <s v="3/1/2023"/>
    <x v="21"/>
    <x v="0"/>
    <n v="42.59604199489971"/>
    <n v="8423.492246497306"/>
  </r>
  <r>
    <x v="187"/>
    <n v="273"/>
    <x v="13"/>
    <s v="4/1/2023"/>
    <x v="22"/>
    <x v="0"/>
    <n v="35.18946081417635"/>
    <n v="6574.954337668178"/>
  </r>
  <r>
    <x v="187"/>
    <n v="294"/>
    <x v="14"/>
    <s v="4/1/2023"/>
    <x v="22"/>
    <x v="0"/>
    <n v="37.6036678014007"/>
    <n v="7929.965673046419"/>
  </r>
  <r>
    <x v="187"/>
    <n v="315"/>
    <x v="15"/>
    <s v="4/1/2023"/>
    <x v="22"/>
    <x v="0"/>
    <n v="28.56696811951236"/>
    <n v="7929.965673046418"/>
  </r>
  <r>
    <x v="187"/>
    <n v="336"/>
    <x v="16"/>
    <s v="4/1/2023"/>
    <x v="22"/>
    <x v="0"/>
    <n v="36.12742949113701"/>
    <n v="7929.965673046419"/>
  </r>
  <r>
    <x v="187"/>
    <n v="357"/>
    <x v="17"/>
    <s v="4/1/2023"/>
    <x v="22"/>
    <x v="0"/>
    <n v="33.1671254692113"/>
    <n v="7929.965673046419"/>
  </r>
  <r>
    <x v="187"/>
    <n v="378"/>
    <x v="18"/>
    <s v="4/1/2023"/>
    <x v="22"/>
    <x v="0"/>
    <n v="28.47520399427336"/>
    <n v="7929.965673046419"/>
  </r>
  <r>
    <x v="187"/>
    <n v="399"/>
    <x v="19"/>
    <s v="4/1/2023"/>
    <x v="22"/>
    <x v="0"/>
    <n v="31.66081747246895"/>
    <n v="7929.965673046419"/>
  </r>
  <r>
    <x v="187"/>
    <n v="336"/>
    <x v="16"/>
    <s v="5/1/2023"/>
    <x v="23"/>
    <x v="0"/>
    <n v="35.40461335145054"/>
    <n v="820.0016319010118"/>
  </r>
  <r>
    <x v="187"/>
    <n v="357"/>
    <x v="17"/>
    <s v="5/1/2023"/>
    <x v="23"/>
    <x v="0"/>
    <n v="32.42388129725785"/>
    <n v="7743.920837442876"/>
  </r>
  <r>
    <x v="187"/>
    <n v="378"/>
    <x v="18"/>
    <s v="5/1/2023"/>
    <x v="23"/>
    <x v="0"/>
    <n v="28.06287622538915"/>
    <n v="7743.920837442878"/>
  </r>
  <r>
    <x v="187"/>
    <n v="399"/>
    <x v="19"/>
    <s v="5/1/2023"/>
    <x v="23"/>
    <x v="0"/>
    <n v="31.42641140942304"/>
    <n v="7743.920837442878"/>
  </r>
  <r>
    <x v="187"/>
    <n v="420"/>
    <x v="20"/>
    <s v="5/1/2023"/>
    <x v="23"/>
    <x v="0"/>
    <n v="23.79284800835155"/>
    <n v="7743.920837442874"/>
  </r>
  <r>
    <x v="187"/>
    <n v="378"/>
    <x v="18"/>
    <s v="6/1/2023"/>
    <x v="24"/>
    <x v="0"/>
    <n v="26.20786672397727"/>
    <n v="6643.995869695443"/>
  </r>
  <r>
    <x v="187"/>
    <n v="399"/>
    <x v="19"/>
    <s v="6/1/2023"/>
    <x v="24"/>
    <x v="0"/>
    <n v="29.97074808755453"/>
    <n v="7614.20675574213"/>
  </r>
  <r>
    <x v="187"/>
    <n v="420"/>
    <x v="20"/>
    <s v="6/1/2023"/>
    <x v="24"/>
    <x v="0"/>
    <n v="22.28771541188778"/>
    <n v="7614.206755742127"/>
  </r>
  <r>
    <x v="187"/>
    <n v="441"/>
    <x v="21"/>
    <s v="6/1/2023"/>
    <x v="24"/>
    <x v="0"/>
    <n v="19.80620257969414"/>
    <n v="7614.206755742129"/>
  </r>
  <r>
    <x v="187"/>
    <n v="357"/>
    <x v="17"/>
    <s v="7/1/2023"/>
    <x v="25"/>
    <x v="0"/>
    <n v="44.34352707116687"/>
    <n v="1545.310076001562"/>
  </r>
  <r>
    <x v="187"/>
    <n v="378"/>
    <x v="18"/>
    <s v="7/1/2023"/>
    <x v="25"/>
    <x v="0"/>
    <n v="38.63719858510586"/>
    <n v="7808.35502624226"/>
  </r>
  <r>
    <x v="187"/>
    <n v="399"/>
    <x v="19"/>
    <s v="7/1/2023"/>
    <x v="25"/>
    <x v="0"/>
    <n v="43.64609578716043"/>
    <n v="7808.35502624226"/>
  </r>
  <r>
    <x v="187"/>
    <n v="420"/>
    <x v="20"/>
    <s v="7/1/2023"/>
    <x v="25"/>
    <x v="0"/>
    <n v="33.70633943314084"/>
    <n v="7808.355026242261"/>
  </r>
  <r>
    <x v="187"/>
    <n v="441"/>
    <x v="21"/>
    <s v="7/1/2023"/>
    <x v="25"/>
    <x v="0"/>
    <n v="31.46099102931261"/>
    <n v="7808.355026242261"/>
  </r>
  <r>
    <x v="187"/>
    <n v="462"/>
    <x v="22"/>
    <s v="7/1/2023"/>
    <x v="25"/>
    <x v="0"/>
    <n v="37.54399522352017"/>
    <n v="7808.355026242258"/>
  </r>
  <r>
    <x v="187"/>
    <n v="357"/>
    <x v="17"/>
    <s v="8/1/2023"/>
    <x v="26"/>
    <x v="0"/>
    <n v="49.55919585602373"/>
    <n v="6482.219439507096"/>
  </r>
  <r>
    <x v="187"/>
    <n v="378"/>
    <x v="18"/>
    <s v="8/1/2023"/>
    <x v="26"/>
    <x v="0"/>
    <n v="44.00518461560156"/>
    <n v="8054.604023729086"/>
  </r>
  <r>
    <x v="187"/>
    <n v="399"/>
    <x v="19"/>
    <s v="8/1/2023"/>
    <x v="26"/>
    <x v="0"/>
    <n v="49.45481021097005"/>
    <n v="8054.604023729084"/>
  </r>
  <r>
    <x v="187"/>
    <n v="420"/>
    <x v="20"/>
    <s v="8/1/2023"/>
    <x v="26"/>
    <x v="0"/>
    <n v="38.87486436613005"/>
    <n v="8054.604023729087"/>
  </r>
  <r>
    <x v="187"/>
    <n v="441"/>
    <x v="21"/>
    <s v="8/1/2023"/>
    <x v="26"/>
    <x v="0"/>
    <n v="36.45676324005243"/>
    <n v="8054.604023729087"/>
  </r>
  <r>
    <x v="187"/>
    <n v="462"/>
    <x v="22"/>
    <s v="8/1/2023"/>
    <x v="26"/>
    <x v="0"/>
    <n v="42.63296975121412"/>
    <n v="8054.604023729087"/>
  </r>
  <r>
    <x v="187"/>
    <n v="483"/>
    <x v="23"/>
    <s v="8/1/2023"/>
    <x v="26"/>
    <x v="0"/>
    <n v="62.74919752611667"/>
    <n v="8054.60402372908"/>
  </r>
  <r>
    <x v="188"/>
    <n v="0"/>
    <x v="0"/>
    <s v="1/1/2021"/>
    <x v="0"/>
    <x v="0"/>
    <n v="47.12809523809524"/>
    <n v="3838.427810796172"/>
  </r>
  <r>
    <x v="188"/>
    <n v="0"/>
    <x v="0"/>
    <s v="7/1/2021"/>
    <x v="1"/>
    <x v="0"/>
    <n v="50.22619047619047"/>
    <n v="97070.41253810539"/>
  </r>
  <r>
    <x v="188"/>
    <n v="0"/>
    <x v="0"/>
    <s v="8/1/2021"/>
    <x v="2"/>
    <x v="0"/>
    <n v="52.75428571428571"/>
    <n v="106513.7375720442"/>
  </r>
  <r>
    <x v="188"/>
    <n v="0"/>
    <x v="0"/>
    <s v="9/1/2021"/>
    <x v="3"/>
    <x v="0"/>
    <n v="48.20952380952382"/>
    <n v="95474.68206735217"/>
  </r>
  <r>
    <x v="188"/>
    <n v="0"/>
    <x v="0"/>
    <s v="10/1/2021"/>
    <x v="4"/>
    <x v="0"/>
    <n v="36.83380952380952"/>
    <n v="97083.93462456981"/>
  </r>
  <r>
    <x v="188"/>
    <n v="21"/>
    <x v="1"/>
    <s v="10/1/2021"/>
    <x v="4"/>
    <x v="0"/>
    <n v="33.17566445564554"/>
    <n v="7958.97066538861"/>
  </r>
  <r>
    <x v="188"/>
    <n v="0"/>
    <x v="0"/>
    <s v="11/1/2021"/>
    <x v="5"/>
    <x v="0"/>
    <n v="37.40380952380953"/>
    <n v="106553.5229619976"/>
  </r>
  <r>
    <x v="188"/>
    <n v="21"/>
    <x v="1"/>
    <s v="11/1/2021"/>
    <x v="5"/>
    <x v="0"/>
    <n v="33.32929684831405"/>
    <n v="8121.910440074134"/>
  </r>
  <r>
    <x v="188"/>
    <n v="42"/>
    <x v="2"/>
    <s v="11/1/2021"/>
    <x v="5"/>
    <x v="0"/>
    <n v="29.56087667427739"/>
    <n v="8121.910440074149"/>
  </r>
  <r>
    <x v="188"/>
    <n v="0"/>
    <x v="0"/>
    <s v="12/1/2021"/>
    <x v="6"/>
    <x v="0"/>
    <n v="45.94428571428571"/>
    <n v="105139.0725240297"/>
  </r>
  <r>
    <x v="188"/>
    <n v="21"/>
    <x v="1"/>
    <s v="12/1/2021"/>
    <x v="6"/>
    <x v="0"/>
    <n v="41.38160996774334"/>
    <n v="8991.82929356258"/>
  </r>
  <r>
    <x v="188"/>
    <n v="42"/>
    <x v="2"/>
    <s v="12/1/2021"/>
    <x v="6"/>
    <x v="0"/>
    <n v="37.02188943253991"/>
    <n v="8991.82929356258"/>
  </r>
  <r>
    <x v="188"/>
    <n v="63"/>
    <x v="3"/>
    <s v="12/1/2021"/>
    <x v="6"/>
    <x v="0"/>
    <n v="48.72826717565321"/>
    <n v="8991.829293562594"/>
  </r>
  <r>
    <x v="188"/>
    <n v="0"/>
    <x v="0"/>
    <s v="1/1/2022"/>
    <x v="7"/>
    <x v="0"/>
    <n v="42.76428571428572"/>
    <n v="92028.76553043911"/>
  </r>
  <r>
    <x v="188"/>
    <n v="21"/>
    <x v="1"/>
    <s v="1/1/2022"/>
    <x v="7"/>
    <x v="0"/>
    <n v="38.31163923053396"/>
    <n v="8994.604552425109"/>
  </r>
  <r>
    <x v="188"/>
    <n v="42"/>
    <x v="2"/>
    <s v="1/1/2022"/>
    <x v="7"/>
    <x v="0"/>
    <n v="34.11702717458165"/>
    <n v="8994.604552425124"/>
  </r>
  <r>
    <x v="188"/>
    <n v="63"/>
    <x v="3"/>
    <s v="1/1/2022"/>
    <x v="7"/>
    <x v="0"/>
    <n v="44.98212605709191"/>
    <n v="8994.604552425124"/>
  </r>
  <r>
    <x v="188"/>
    <n v="84"/>
    <x v="4"/>
    <s v="1/1/2022"/>
    <x v="7"/>
    <x v="0"/>
    <n v="38.42143397637101"/>
    <n v="8994.604552425109"/>
  </r>
  <r>
    <x v="188"/>
    <n v="0"/>
    <x v="0"/>
    <s v="2/1/2022"/>
    <x v="8"/>
    <x v="0"/>
    <n v="40.65190476190476"/>
    <n v="52268.93309941314"/>
  </r>
  <r>
    <x v="188"/>
    <n v="21"/>
    <x v="1"/>
    <s v="2/1/2022"/>
    <x v="8"/>
    <x v="0"/>
    <n v="36.80924255581126"/>
    <n v="7775.499507609609"/>
  </r>
  <r>
    <x v="188"/>
    <n v="42"/>
    <x v="2"/>
    <s v="2/1/2022"/>
    <x v="8"/>
    <x v="0"/>
    <n v="33.43424681000425"/>
    <n v="7775.499507609617"/>
  </r>
  <r>
    <x v="188"/>
    <n v="63"/>
    <x v="3"/>
    <s v="2/1/2022"/>
    <x v="8"/>
    <x v="0"/>
    <n v="43.04453107739327"/>
    <n v="7775.499507609609"/>
  </r>
  <r>
    <x v="188"/>
    <n v="84"/>
    <x v="4"/>
    <s v="2/1/2022"/>
    <x v="8"/>
    <x v="0"/>
    <n v="36.58451784667109"/>
    <n v="7775.499507609609"/>
  </r>
  <r>
    <x v="188"/>
    <n v="105"/>
    <x v="5"/>
    <s v="2/1/2022"/>
    <x v="8"/>
    <x v="0"/>
    <n v="36.54145471622951"/>
    <n v="7775.499507609609"/>
  </r>
  <r>
    <x v="188"/>
    <n v="0"/>
    <x v="0"/>
    <s v="3/1/2022"/>
    <x v="9"/>
    <x v="0"/>
    <n v="34.02142857142857"/>
    <n v="25985.82056269379"/>
  </r>
  <r>
    <x v="188"/>
    <n v="21"/>
    <x v="1"/>
    <s v="3/1/2022"/>
    <x v="9"/>
    <x v="0"/>
    <n v="30.96843902325922"/>
    <n v="8423.49224649731"/>
  </r>
  <r>
    <x v="188"/>
    <n v="42"/>
    <x v="2"/>
    <s v="3/1/2022"/>
    <x v="9"/>
    <x v="0"/>
    <n v="28.35973347095607"/>
    <n v="8423.492246497306"/>
  </r>
  <r>
    <x v="188"/>
    <n v="63"/>
    <x v="3"/>
    <s v="3/1/2022"/>
    <x v="9"/>
    <x v="0"/>
    <n v="36.21423641101015"/>
    <n v="8423.492246497306"/>
  </r>
  <r>
    <x v="188"/>
    <n v="84"/>
    <x v="4"/>
    <s v="3/1/2022"/>
    <x v="9"/>
    <x v="0"/>
    <n v="30.93235058530428"/>
    <n v="8423.492246497306"/>
  </r>
  <r>
    <x v="188"/>
    <n v="105"/>
    <x v="5"/>
    <s v="3/1/2022"/>
    <x v="9"/>
    <x v="0"/>
    <n v="31.03177928854775"/>
    <n v="8423.492246497299"/>
  </r>
  <r>
    <x v="188"/>
    <n v="126"/>
    <x v="6"/>
    <s v="3/1/2022"/>
    <x v="9"/>
    <x v="0"/>
    <n v="27.8496499677645"/>
    <n v="8423.492246497306"/>
  </r>
  <r>
    <x v="188"/>
    <n v="21"/>
    <x v="1"/>
    <s v="4/1/2022"/>
    <x v="10"/>
    <x v="0"/>
    <n v="22.3793907644907"/>
    <n v="6574.954337668178"/>
  </r>
  <r>
    <x v="188"/>
    <n v="42"/>
    <x v="2"/>
    <s v="4/1/2022"/>
    <x v="10"/>
    <x v="0"/>
    <n v="20.41882762705001"/>
    <n v="7929.965673046419"/>
  </r>
  <r>
    <x v="188"/>
    <n v="63"/>
    <x v="3"/>
    <s v="4/1/2022"/>
    <x v="10"/>
    <x v="0"/>
    <n v="26.06285893248094"/>
    <n v="7929.965673046418"/>
  </r>
  <r>
    <x v="188"/>
    <n v="84"/>
    <x v="4"/>
    <s v="4/1/2022"/>
    <x v="10"/>
    <x v="0"/>
    <n v="22.76667900475882"/>
    <n v="7929.965673046419"/>
  </r>
  <r>
    <x v="188"/>
    <n v="105"/>
    <x v="5"/>
    <s v="4/1/2022"/>
    <x v="10"/>
    <x v="0"/>
    <n v="22.80607597704762"/>
    <n v="7929.965673046419"/>
  </r>
  <r>
    <x v="188"/>
    <n v="126"/>
    <x v="6"/>
    <s v="4/1/2022"/>
    <x v="10"/>
    <x v="0"/>
    <n v="20.46744491165601"/>
    <n v="7929.965673046419"/>
  </r>
  <r>
    <x v="188"/>
    <n v="147"/>
    <x v="7"/>
    <s v="4/1/2022"/>
    <x v="10"/>
    <x v="0"/>
    <n v="23.78580229392585"/>
    <n v="7929.965673046419"/>
  </r>
  <r>
    <x v="188"/>
    <n v="84"/>
    <x v="4"/>
    <s v="5/1/2022"/>
    <x v="11"/>
    <x v="0"/>
    <n v="21.98316169343613"/>
    <n v="820.0016319010118"/>
  </r>
  <r>
    <x v="188"/>
    <n v="105"/>
    <x v="5"/>
    <s v="5/1/2022"/>
    <x v="11"/>
    <x v="0"/>
    <n v="21.95970630265243"/>
    <n v="7743.920837442876"/>
  </r>
  <r>
    <x v="188"/>
    <n v="126"/>
    <x v="6"/>
    <s v="5/1/2022"/>
    <x v="11"/>
    <x v="0"/>
    <n v="19.7570080117674"/>
    <n v="7743.920837442878"/>
  </r>
  <r>
    <x v="188"/>
    <n v="147"/>
    <x v="7"/>
    <s v="5/1/2022"/>
    <x v="11"/>
    <x v="0"/>
    <n v="23.3566876048995"/>
    <n v="7743.920837442878"/>
  </r>
  <r>
    <x v="188"/>
    <n v="168"/>
    <x v="8"/>
    <s v="5/1/2022"/>
    <x v="11"/>
    <x v="0"/>
    <n v="21.97148512042363"/>
    <n v="7743.920837442874"/>
  </r>
  <r>
    <x v="188"/>
    <n v="126"/>
    <x v="6"/>
    <s v="6/1/2022"/>
    <x v="12"/>
    <x v="0"/>
    <n v="20.09276624505835"/>
    <n v="6643.995869695443"/>
  </r>
  <r>
    <x v="188"/>
    <n v="147"/>
    <x v="7"/>
    <s v="6/1/2022"/>
    <x v="12"/>
    <x v="0"/>
    <n v="23.91145825439589"/>
    <n v="7614.20675574213"/>
  </r>
  <r>
    <x v="188"/>
    <n v="168"/>
    <x v="8"/>
    <s v="6/1/2022"/>
    <x v="12"/>
    <x v="0"/>
    <n v="22.50576401416113"/>
    <n v="7614.206755742127"/>
  </r>
  <r>
    <x v="188"/>
    <n v="189"/>
    <x v="9"/>
    <s v="6/1/2022"/>
    <x v="12"/>
    <x v="0"/>
    <n v="21.72960057895222"/>
    <n v="7614.206755742129"/>
  </r>
  <r>
    <x v="188"/>
    <n v="105"/>
    <x v="5"/>
    <s v="7/1/2022"/>
    <x v="13"/>
    <x v="0"/>
    <n v="41.2543538215774"/>
    <n v="1545.310076001562"/>
  </r>
  <r>
    <x v="188"/>
    <n v="126"/>
    <x v="6"/>
    <s v="7/1/2022"/>
    <x v="13"/>
    <x v="0"/>
    <n v="37.15372176697504"/>
    <n v="7808.35502624226"/>
  </r>
  <r>
    <x v="188"/>
    <n v="147"/>
    <x v="7"/>
    <s v="7/1/2022"/>
    <x v="13"/>
    <x v="0"/>
    <n v="43.77593314730059"/>
    <n v="7808.35502624226"/>
  </r>
  <r>
    <x v="188"/>
    <n v="168"/>
    <x v="8"/>
    <s v="7/1/2022"/>
    <x v="13"/>
    <x v="0"/>
    <n v="41.15917587679024"/>
    <n v="7808.355026242261"/>
  </r>
  <r>
    <x v="188"/>
    <n v="189"/>
    <x v="9"/>
    <s v="7/1/2022"/>
    <x v="13"/>
    <x v="0"/>
    <n v="40.37190713439533"/>
    <n v="7808.355026242261"/>
  </r>
  <r>
    <x v="188"/>
    <n v="210"/>
    <x v="10"/>
    <s v="7/1/2022"/>
    <x v="13"/>
    <x v="0"/>
    <n v="53.64630900287223"/>
    <n v="7808.355026242258"/>
  </r>
  <r>
    <x v="188"/>
    <n v="105"/>
    <x v="5"/>
    <s v="8/1/2022"/>
    <x v="14"/>
    <x v="0"/>
    <n v="45.13948298716073"/>
    <n v="6482.219439507096"/>
  </r>
  <r>
    <x v="188"/>
    <n v="126"/>
    <x v="6"/>
    <s v="8/1/2022"/>
    <x v="14"/>
    <x v="0"/>
    <n v="41.25445351330961"/>
    <n v="8054.604023729086"/>
  </r>
  <r>
    <x v="188"/>
    <n v="147"/>
    <x v="7"/>
    <s v="8/1/2022"/>
    <x v="14"/>
    <x v="0"/>
    <n v="48.05157532222504"/>
    <n v="8054.604023729084"/>
  </r>
  <r>
    <x v="188"/>
    <n v="168"/>
    <x v="8"/>
    <s v="8/1/2022"/>
    <x v="14"/>
    <x v="0"/>
    <n v="45.58355499614932"/>
    <n v="8054.604023729087"/>
  </r>
  <r>
    <x v="188"/>
    <n v="189"/>
    <x v="9"/>
    <s v="8/1/2022"/>
    <x v="14"/>
    <x v="0"/>
    <n v="44.57254426304763"/>
    <n v="8054.604023729087"/>
  </r>
  <r>
    <x v="188"/>
    <n v="210"/>
    <x v="10"/>
    <s v="8/1/2022"/>
    <x v="14"/>
    <x v="0"/>
    <n v="57.88264289636289"/>
    <n v="8054.604023729087"/>
  </r>
  <r>
    <x v="188"/>
    <n v="231"/>
    <x v="11"/>
    <s v="8/1/2022"/>
    <x v="14"/>
    <x v="0"/>
    <n v="52.50472564158991"/>
    <n v="8054.60402372908"/>
  </r>
  <r>
    <x v="188"/>
    <n v="84"/>
    <x v="4"/>
    <s v="9/1/2022"/>
    <x v="15"/>
    <x v="0"/>
    <n v="44.18803514334279"/>
    <n v="5309.960489953316"/>
  </r>
  <r>
    <x v="188"/>
    <n v="105"/>
    <x v="5"/>
    <s v="9/1/2022"/>
    <x v="15"/>
    <x v="0"/>
    <n v="44.07911497340671"/>
    <n v="7778.330664645283"/>
  </r>
  <r>
    <x v="188"/>
    <n v="126"/>
    <x v="6"/>
    <s v="9/1/2022"/>
    <x v="15"/>
    <x v="0"/>
    <n v="39.90571611857995"/>
    <n v="7778.330664645284"/>
  </r>
  <r>
    <x v="188"/>
    <n v="147"/>
    <x v="7"/>
    <s v="9/1/2022"/>
    <x v="15"/>
    <x v="0"/>
    <n v="46.59029464541216"/>
    <n v="7778.330664645284"/>
  </r>
  <r>
    <x v="188"/>
    <n v="168"/>
    <x v="8"/>
    <s v="9/1/2022"/>
    <x v="15"/>
    <x v="0"/>
    <n v="44.02314841657022"/>
    <n v="7778.330664645284"/>
  </r>
  <r>
    <x v="188"/>
    <n v="189"/>
    <x v="9"/>
    <s v="9/1/2022"/>
    <x v="15"/>
    <x v="0"/>
    <n v="42.82883127867041"/>
    <n v="7778.330664645284"/>
  </r>
  <r>
    <x v="188"/>
    <n v="210"/>
    <x v="10"/>
    <s v="9/1/2022"/>
    <x v="15"/>
    <x v="0"/>
    <n v="57.65360891695839"/>
    <n v="7778.330664645284"/>
  </r>
  <r>
    <x v="188"/>
    <n v="231"/>
    <x v="11"/>
    <s v="9/1/2022"/>
    <x v="15"/>
    <x v="0"/>
    <n v="51.70569747583855"/>
    <n v="7778.330664645284"/>
  </r>
  <r>
    <x v="188"/>
    <n v="252"/>
    <x v="12"/>
    <s v="9/1/2022"/>
    <x v="15"/>
    <x v="0"/>
    <n v="58.90570045336015"/>
    <n v="7778.330664645284"/>
  </r>
  <r>
    <x v="188"/>
    <n v="84"/>
    <x v="4"/>
    <s v="10/1/2022"/>
    <x v="16"/>
    <x v="0"/>
    <n v="34.12064875933535"/>
    <n v="7525.804079168793"/>
  </r>
  <r>
    <x v="188"/>
    <n v="105"/>
    <x v="5"/>
    <s v="10/1/2022"/>
    <x v="16"/>
    <x v="0"/>
    <n v="33.98886239792312"/>
    <n v="7969.289990958874"/>
  </r>
  <r>
    <x v="188"/>
    <n v="126"/>
    <x v="6"/>
    <s v="10/1/2022"/>
    <x v="16"/>
    <x v="0"/>
    <n v="30.93096647421149"/>
    <n v="7969.289990958874"/>
  </r>
  <r>
    <x v="188"/>
    <n v="147"/>
    <x v="7"/>
    <s v="10/1/2022"/>
    <x v="16"/>
    <x v="0"/>
    <n v="35.82122068265553"/>
    <n v="7969.289990958874"/>
  </r>
  <r>
    <x v="188"/>
    <n v="168"/>
    <x v="8"/>
    <s v="10/1/2022"/>
    <x v="16"/>
    <x v="0"/>
    <n v="33.90109552483334"/>
    <n v="7969.289990958878"/>
  </r>
  <r>
    <x v="188"/>
    <n v="189"/>
    <x v="9"/>
    <s v="10/1/2022"/>
    <x v="16"/>
    <x v="0"/>
    <n v="33.25952098060547"/>
    <n v="7969.289990958874"/>
  </r>
  <r>
    <x v="188"/>
    <n v="210"/>
    <x v="10"/>
    <s v="10/1/2022"/>
    <x v="16"/>
    <x v="0"/>
    <n v="42.97881143140393"/>
    <n v="7969.289990958874"/>
  </r>
  <r>
    <x v="188"/>
    <n v="231"/>
    <x v="11"/>
    <s v="10/1/2022"/>
    <x v="16"/>
    <x v="0"/>
    <n v="38.56333627002122"/>
    <n v="7969.289990958874"/>
  </r>
  <r>
    <x v="188"/>
    <n v="252"/>
    <x v="12"/>
    <s v="10/1/2022"/>
    <x v="16"/>
    <x v="0"/>
    <n v="44.14226413567857"/>
    <n v="7969.289990958874"/>
  </r>
  <r>
    <x v="188"/>
    <n v="273"/>
    <x v="13"/>
    <s v="10/1/2022"/>
    <x v="16"/>
    <x v="0"/>
    <n v="47.28229682224919"/>
    <n v="7969.289990958874"/>
  </r>
  <r>
    <x v="188"/>
    <n v="42"/>
    <x v="2"/>
    <s v="11/1/2022"/>
    <x v="17"/>
    <x v="0"/>
    <n v="29.77346710224074"/>
    <n v="5525.829881965794"/>
  </r>
  <r>
    <x v="188"/>
    <n v="63"/>
    <x v="3"/>
    <s v="11/1/2022"/>
    <x v="17"/>
    <x v="0"/>
    <n v="39.68445551185164"/>
    <n v="8120.725952115168"/>
  </r>
  <r>
    <x v="188"/>
    <n v="84"/>
    <x v="4"/>
    <s v="11/1/2022"/>
    <x v="17"/>
    <x v="0"/>
    <n v="34.18272889734295"/>
    <n v="8120.725952115168"/>
  </r>
  <r>
    <x v="188"/>
    <n v="105"/>
    <x v="5"/>
    <s v="11/1/2022"/>
    <x v="17"/>
    <x v="0"/>
    <n v="33.85074993028839"/>
    <n v="8120.725952115168"/>
  </r>
  <r>
    <x v="188"/>
    <n v="126"/>
    <x v="6"/>
    <s v="11/1/2022"/>
    <x v="17"/>
    <x v="0"/>
    <n v="30.12739113496187"/>
    <n v="8120.725952115168"/>
  </r>
  <r>
    <x v="188"/>
    <n v="147"/>
    <x v="7"/>
    <s v="11/1/2022"/>
    <x v="17"/>
    <x v="0"/>
    <n v="35.73518347410949"/>
    <n v="8120.725952115165"/>
  </r>
  <r>
    <x v="188"/>
    <n v="168"/>
    <x v="8"/>
    <s v="11/1/2022"/>
    <x v="17"/>
    <x v="0"/>
    <n v="33.60593023702184"/>
    <n v="8120.725952115172"/>
  </r>
  <r>
    <x v="188"/>
    <n v="189"/>
    <x v="9"/>
    <s v="11/1/2022"/>
    <x v="17"/>
    <x v="0"/>
    <n v="32.82040463257236"/>
    <n v="8120.725952115165"/>
  </r>
  <r>
    <x v="188"/>
    <n v="210"/>
    <x v="10"/>
    <s v="11/1/2022"/>
    <x v="17"/>
    <x v="0"/>
    <n v="42.75613487549948"/>
    <n v="8120.725952115172"/>
  </r>
  <r>
    <x v="188"/>
    <n v="231"/>
    <x v="11"/>
    <s v="11/1/2022"/>
    <x v="17"/>
    <x v="0"/>
    <n v="38.18392008112286"/>
    <n v="8120.725952115172"/>
  </r>
  <r>
    <x v="188"/>
    <n v="252"/>
    <x v="12"/>
    <s v="11/1/2022"/>
    <x v="17"/>
    <x v="0"/>
    <n v="43.69303737714461"/>
    <n v="8120.725952115157"/>
  </r>
  <r>
    <x v="188"/>
    <n v="273"/>
    <x v="13"/>
    <s v="11/1/2022"/>
    <x v="17"/>
    <x v="0"/>
    <n v="47.03459802635177"/>
    <n v="8120.725952115172"/>
  </r>
  <r>
    <x v="188"/>
    <n v="294"/>
    <x v="14"/>
    <s v="11/1/2022"/>
    <x v="17"/>
    <x v="0"/>
    <n v="47.57943322313692"/>
    <n v="8120.725952115172"/>
  </r>
  <r>
    <x v="188"/>
    <n v="21"/>
    <x v="1"/>
    <s v="12/1/2022"/>
    <x v="18"/>
    <x v="0"/>
    <n v="35.58700911842553"/>
    <n v="5384.333691780614"/>
  </r>
  <r>
    <x v="188"/>
    <n v="42"/>
    <x v="2"/>
    <s v="12/1/2022"/>
    <x v="18"/>
    <x v="0"/>
    <n v="31.96011670733468"/>
    <n v="8963.140391312787"/>
  </r>
  <r>
    <x v="188"/>
    <n v="63"/>
    <x v="3"/>
    <s v="12/1/2022"/>
    <x v="18"/>
    <x v="0"/>
    <n v="41.80012405179706"/>
    <n v="8963.140391312789"/>
  </r>
  <r>
    <x v="188"/>
    <n v="84"/>
    <x v="4"/>
    <s v="12/1/2022"/>
    <x v="18"/>
    <x v="0"/>
    <n v="35.90303496274012"/>
    <n v="8963.140391312787"/>
  </r>
  <r>
    <x v="188"/>
    <n v="105"/>
    <x v="5"/>
    <s v="12/1/2022"/>
    <x v="18"/>
    <x v="0"/>
    <n v="35.91785612872007"/>
    <n v="8963.140391312787"/>
  </r>
  <r>
    <x v="188"/>
    <n v="126"/>
    <x v="6"/>
    <s v="12/1/2022"/>
    <x v="18"/>
    <x v="0"/>
    <n v="32.4128209122555"/>
    <n v="8963.140391312787"/>
  </r>
  <r>
    <x v="188"/>
    <n v="147"/>
    <x v="7"/>
    <s v="12/1/2022"/>
    <x v="18"/>
    <x v="0"/>
    <n v="37.79772961239075"/>
    <n v="8963.140391312787"/>
  </r>
  <r>
    <x v="188"/>
    <n v="168"/>
    <x v="8"/>
    <s v="12/1/2022"/>
    <x v="18"/>
    <x v="0"/>
    <n v="35.77538632303874"/>
    <n v="8963.140391312787"/>
  </r>
  <r>
    <x v="188"/>
    <n v="189"/>
    <x v="9"/>
    <s v="12/1/2022"/>
    <x v="18"/>
    <x v="0"/>
    <n v="35.05746538783963"/>
    <n v="8963.140391312787"/>
  </r>
  <r>
    <x v="188"/>
    <n v="210"/>
    <x v="10"/>
    <s v="12/1/2022"/>
    <x v="18"/>
    <x v="0"/>
    <n v="45.8402126881947"/>
    <n v="8963.140391312787"/>
  </r>
  <r>
    <x v="188"/>
    <n v="231"/>
    <x v="11"/>
    <s v="12/1/2022"/>
    <x v="18"/>
    <x v="0"/>
    <n v="41.07297661814648"/>
    <n v="8963.140391312787"/>
  </r>
  <r>
    <x v="188"/>
    <n v="252"/>
    <x v="12"/>
    <s v="12/1/2022"/>
    <x v="18"/>
    <x v="0"/>
    <n v="47.491504965704"/>
    <n v="8963.140391312787"/>
  </r>
  <r>
    <x v="188"/>
    <n v="273"/>
    <x v="13"/>
    <s v="12/1/2022"/>
    <x v="18"/>
    <x v="0"/>
    <n v="50.7985621398481"/>
    <n v="8963.140391312787"/>
  </r>
  <r>
    <x v="188"/>
    <n v="294"/>
    <x v="14"/>
    <s v="12/1/2022"/>
    <x v="18"/>
    <x v="0"/>
    <n v="51.46316362151282"/>
    <n v="8963.140391312787"/>
  </r>
  <r>
    <x v="188"/>
    <n v="315"/>
    <x v="15"/>
    <s v="12/1/2022"/>
    <x v="18"/>
    <x v="0"/>
    <n v="56.58732207829377"/>
    <n v="8963.140391312787"/>
  </r>
  <r>
    <x v="188"/>
    <n v="42"/>
    <x v="2"/>
    <s v="1/1/2023"/>
    <x v="19"/>
    <x v="0"/>
    <n v="36.14188417799846"/>
    <n v="2082.720006187924"/>
  </r>
  <r>
    <x v="188"/>
    <n v="63"/>
    <x v="3"/>
    <s v="1/1/2023"/>
    <x v="19"/>
    <x v="0"/>
    <n v="47.73372937883423"/>
    <n v="8994.604552425119"/>
  </r>
  <r>
    <x v="188"/>
    <n v="84"/>
    <x v="4"/>
    <s v="1/1/2023"/>
    <x v="19"/>
    <x v="0"/>
    <n v="40.56997324952352"/>
    <n v="8994.604552425117"/>
  </r>
  <r>
    <x v="188"/>
    <n v="105"/>
    <x v="5"/>
    <s v="1/1/2023"/>
    <x v="19"/>
    <x v="0"/>
    <n v="40.52221889459727"/>
    <n v="8994.60455242512"/>
  </r>
  <r>
    <x v="188"/>
    <n v="126"/>
    <x v="6"/>
    <s v="1/1/2023"/>
    <x v="19"/>
    <x v="0"/>
    <n v="36.44947253547163"/>
    <n v="8994.604552425113"/>
  </r>
  <r>
    <x v="188"/>
    <n v="147"/>
    <x v="7"/>
    <s v="1/1/2023"/>
    <x v="19"/>
    <x v="0"/>
    <n v="42.70534315958668"/>
    <n v="8994.604552425124"/>
  </r>
  <r>
    <x v="188"/>
    <n v="168"/>
    <x v="8"/>
    <s v="1/1/2023"/>
    <x v="19"/>
    <x v="0"/>
    <n v="40.06137698465289"/>
    <n v="8994.604552425117"/>
  </r>
  <r>
    <x v="188"/>
    <n v="189"/>
    <x v="9"/>
    <s v="1/1/2023"/>
    <x v="19"/>
    <x v="0"/>
    <n v="39.25744712711101"/>
    <n v="8994.604552425117"/>
  </r>
  <r>
    <x v="188"/>
    <n v="210"/>
    <x v="10"/>
    <s v="1/1/2023"/>
    <x v="19"/>
    <x v="0"/>
    <n v="51.26861582418901"/>
    <n v="8994.604552425124"/>
  </r>
  <r>
    <x v="188"/>
    <n v="231"/>
    <x v="11"/>
    <s v="1/1/2023"/>
    <x v="19"/>
    <x v="0"/>
    <n v="45.7461530721362"/>
    <n v="8994.604552425109"/>
  </r>
  <r>
    <x v="188"/>
    <n v="252"/>
    <x v="12"/>
    <s v="1/1/2023"/>
    <x v="19"/>
    <x v="0"/>
    <n v="53.12368028680402"/>
    <n v="8994.604552425124"/>
  </r>
  <r>
    <x v="188"/>
    <n v="273"/>
    <x v="13"/>
    <s v="1/1/2023"/>
    <x v="19"/>
    <x v="0"/>
    <n v="56.99000975929082"/>
    <n v="8994.604552425109"/>
  </r>
  <r>
    <x v="188"/>
    <n v="294"/>
    <x v="14"/>
    <s v="1/1/2023"/>
    <x v="19"/>
    <x v="0"/>
    <n v="57.73210172742188"/>
    <n v="8994.604552425124"/>
  </r>
  <r>
    <x v="188"/>
    <n v="315"/>
    <x v="15"/>
    <s v="1/1/2023"/>
    <x v="19"/>
    <x v="0"/>
    <n v="63.68449654915995"/>
    <n v="8994.604552425124"/>
  </r>
  <r>
    <x v="188"/>
    <n v="336"/>
    <x v="16"/>
    <s v="1/1/2023"/>
    <x v="19"/>
    <x v="0"/>
    <n v="53.62541226548434"/>
    <n v="8994.604552425109"/>
  </r>
  <r>
    <x v="188"/>
    <n v="126"/>
    <x v="6"/>
    <s v="2/1/2023"/>
    <x v="20"/>
    <x v="0"/>
    <n v="34.35630241925472"/>
    <n v="5615.936053755461"/>
  </r>
  <r>
    <x v="188"/>
    <n v="147"/>
    <x v="7"/>
    <s v="2/1/2023"/>
    <x v="20"/>
    <x v="0"/>
    <n v="40.11130254832585"/>
    <n v="7775.499507609612"/>
  </r>
  <r>
    <x v="188"/>
    <n v="168"/>
    <x v="8"/>
    <s v="2/1/2023"/>
    <x v="20"/>
    <x v="0"/>
    <n v="37.87427618062139"/>
    <n v="7775.499507609613"/>
  </r>
  <r>
    <x v="188"/>
    <n v="189"/>
    <x v="9"/>
    <s v="2/1/2023"/>
    <x v="20"/>
    <x v="0"/>
    <n v="37.1816847848287"/>
    <n v="7775.499507609613"/>
  </r>
  <r>
    <x v="188"/>
    <n v="210"/>
    <x v="10"/>
    <s v="2/1/2023"/>
    <x v="20"/>
    <x v="0"/>
    <n v="47.27048052396598"/>
    <n v="7775.499507609613"/>
  </r>
  <r>
    <x v="188"/>
    <n v="231"/>
    <x v="11"/>
    <s v="2/1/2023"/>
    <x v="20"/>
    <x v="0"/>
    <n v="42.87854677438906"/>
    <n v="7775.499507609609"/>
  </r>
  <r>
    <x v="188"/>
    <n v="252"/>
    <x v="12"/>
    <s v="2/1/2023"/>
    <x v="20"/>
    <x v="0"/>
    <n v="48.84937164512336"/>
    <n v="7775.499507609617"/>
  </r>
  <r>
    <x v="188"/>
    <n v="273"/>
    <x v="13"/>
    <s v="2/1/2023"/>
    <x v="20"/>
    <x v="0"/>
    <n v="51.91610752564478"/>
    <n v="7775.499507609609"/>
  </r>
  <r>
    <x v="188"/>
    <n v="294"/>
    <x v="14"/>
    <s v="2/1/2023"/>
    <x v="20"/>
    <x v="0"/>
    <n v="52.59214127211523"/>
    <n v="7775.499507609617"/>
  </r>
  <r>
    <x v="188"/>
    <n v="315"/>
    <x v="15"/>
    <s v="2/1/2023"/>
    <x v="20"/>
    <x v="0"/>
    <n v="57.34736314752889"/>
    <n v="7775.499507609609"/>
  </r>
  <r>
    <x v="188"/>
    <n v="336"/>
    <x v="16"/>
    <s v="2/1/2023"/>
    <x v="20"/>
    <x v="0"/>
    <n v="49.27360134389922"/>
    <n v="7775.499507609609"/>
  </r>
  <r>
    <x v="188"/>
    <n v="357"/>
    <x v="17"/>
    <s v="2/1/2023"/>
    <x v="20"/>
    <x v="0"/>
    <n v="39.35655656657897"/>
    <n v="7775.499507609609"/>
  </r>
  <r>
    <x v="188"/>
    <n v="189"/>
    <x v="9"/>
    <s v="3/1/2023"/>
    <x v="21"/>
    <x v="0"/>
    <n v="34.13845913181835"/>
    <n v="715.3438232018688"/>
  </r>
  <r>
    <x v="188"/>
    <n v="210"/>
    <x v="10"/>
    <s v="3/1/2023"/>
    <x v="21"/>
    <x v="0"/>
    <n v="44.5834274549725"/>
    <n v="8423.492246497306"/>
  </r>
  <r>
    <x v="188"/>
    <n v="231"/>
    <x v="11"/>
    <s v="3/1/2023"/>
    <x v="21"/>
    <x v="0"/>
    <n v="40.3747423421706"/>
    <n v="8423.492246497308"/>
  </r>
  <r>
    <x v="188"/>
    <n v="252"/>
    <x v="12"/>
    <s v="3/1/2023"/>
    <x v="21"/>
    <x v="0"/>
    <n v="45.04227891930229"/>
    <n v="8423.492246497306"/>
  </r>
  <r>
    <x v="188"/>
    <n v="273"/>
    <x v="13"/>
    <s v="3/1/2023"/>
    <x v="21"/>
    <x v="0"/>
    <n v="47.84141878346185"/>
    <n v="8423.49224649731"/>
  </r>
  <r>
    <x v="188"/>
    <n v="294"/>
    <x v="14"/>
    <s v="3/1/2023"/>
    <x v="21"/>
    <x v="0"/>
    <n v="48.66680422185222"/>
    <n v="8423.492246497306"/>
  </r>
  <r>
    <x v="188"/>
    <n v="315"/>
    <x v="15"/>
    <s v="3/1/2023"/>
    <x v="21"/>
    <x v="0"/>
    <n v="53.59396539359968"/>
    <n v="8423.492246497306"/>
  </r>
  <r>
    <x v="188"/>
    <n v="336"/>
    <x v="16"/>
    <s v="3/1/2023"/>
    <x v="21"/>
    <x v="0"/>
    <n v="44.12620841073295"/>
    <n v="8423.492246497306"/>
  </r>
  <r>
    <x v="188"/>
    <n v="357"/>
    <x v="17"/>
    <s v="3/1/2023"/>
    <x v="21"/>
    <x v="0"/>
    <n v="34.6393018193002"/>
    <n v="8423.492246497299"/>
  </r>
  <r>
    <x v="188"/>
    <n v="378"/>
    <x v="18"/>
    <s v="3/1/2023"/>
    <x v="21"/>
    <x v="0"/>
    <n v="45.9119284453574"/>
    <n v="8423.492246497306"/>
  </r>
  <r>
    <x v="188"/>
    <n v="273"/>
    <x v="13"/>
    <s v="4/1/2023"/>
    <x v="22"/>
    <x v="0"/>
    <n v="33.87885331051574"/>
    <n v="6574.954337668178"/>
  </r>
  <r>
    <x v="188"/>
    <n v="294"/>
    <x v="14"/>
    <s v="4/1/2023"/>
    <x v="22"/>
    <x v="0"/>
    <n v="34.43168032689597"/>
    <n v="7929.965673046419"/>
  </r>
  <r>
    <x v="188"/>
    <n v="315"/>
    <x v="15"/>
    <s v="4/1/2023"/>
    <x v="22"/>
    <x v="0"/>
    <n v="37.86002350505396"/>
    <n v="7929.965673046418"/>
  </r>
  <r>
    <x v="188"/>
    <n v="336"/>
    <x v="16"/>
    <s v="4/1/2023"/>
    <x v="22"/>
    <x v="0"/>
    <n v="32.46542645731421"/>
    <n v="7929.965673046419"/>
  </r>
  <r>
    <x v="188"/>
    <n v="357"/>
    <x v="17"/>
    <s v="4/1/2023"/>
    <x v="22"/>
    <x v="0"/>
    <n v="25.48362442847667"/>
    <n v="7929.965673046419"/>
  </r>
  <r>
    <x v="188"/>
    <n v="378"/>
    <x v="18"/>
    <s v="4/1/2023"/>
    <x v="22"/>
    <x v="0"/>
    <n v="34.10264295274872"/>
    <n v="7929.965673046419"/>
  </r>
  <r>
    <x v="188"/>
    <n v="399"/>
    <x v="19"/>
    <s v="4/1/2023"/>
    <x v="22"/>
    <x v="0"/>
    <n v="36.1630430712578"/>
    <n v="7929.965673046419"/>
  </r>
  <r>
    <x v="188"/>
    <n v="336"/>
    <x v="16"/>
    <s v="5/1/2023"/>
    <x v="23"/>
    <x v="0"/>
    <n v="31.94028918945602"/>
    <n v="820.0016319010118"/>
  </r>
  <r>
    <x v="188"/>
    <n v="357"/>
    <x v="17"/>
    <s v="5/1/2023"/>
    <x v="23"/>
    <x v="0"/>
    <n v="24.93157461408972"/>
    <n v="7743.920837442876"/>
  </r>
  <r>
    <x v="188"/>
    <n v="378"/>
    <x v="18"/>
    <s v="5/1/2023"/>
    <x v="23"/>
    <x v="0"/>
    <n v="32.50557985126166"/>
    <n v="7743.920837442878"/>
  </r>
  <r>
    <x v="188"/>
    <n v="399"/>
    <x v="19"/>
    <s v="5/1/2023"/>
    <x v="23"/>
    <x v="0"/>
    <n v="34.5992658115246"/>
    <n v="7743.920837442878"/>
  </r>
  <r>
    <x v="188"/>
    <n v="420"/>
    <x v="20"/>
    <s v="5/1/2023"/>
    <x v="23"/>
    <x v="0"/>
    <n v="34.01413415744418"/>
    <n v="7743.920837442874"/>
  </r>
  <r>
    <x v="188"/>
    <n v="378"/>
    <x v="18"/>
    <s v="6/1/2023"/>
    <x v="24"/>
    <x v="0"/>
    <n v="35.01227582999228"/>
    <n v="6643.995869695443"/>
  </r>
  <r>
    <x v="188"/>
    <n v="399"/>
    <x v="19"/>
    <s v="6/1/2023"/>
    <x v="24"/>
    <x v="0"/>
    <n v="37.57157074206982"/>
    <n v="7614.20675574213"/>
  </r>
  <r>
    <x v="188"/>
    <n v="420"/>
    <x v="20"/>
    <s v="6/1/2023"/>
    <x v="24"/>
    <x v="0"/>
    <n v="37.4162848802557"/>
    <n v="7614.206755742127"/>
  </r>
  <r>
    <x v="188"/>
    <n v="441"/>
    <x v="21"/>
    <s v="6/1/2023"/>
    <x v="24"/>
    <x v="0"/>
    <n v="28.42207393882022"/>
    <n v="7614.206755742129"/>
  </r>
  <r>
    <x v="188"/>
    <n v="357"/>
    <x v="17"/>
    <s v="7/1/2023"/>
    <x v="25"/>
    <x v="0"/>
    <n v="33.49279684982213"/>
    <n v="1545.310076001562"/>
  </r>
  <r>
    <x v="188"/>
    <n v="378"/>
    <x v="18"/>
    <s v="7/1/2023"/>
    <x v="25"/>
    <x v="0"/>
    <n v="42.88893919571871"/>
    <n v="7808.35502624226"/>
  </r>
  <r>
    <x v="188"/>
    <n v="399"/>
    <x v="19"/>
    <s v="7/1/2023"/>
    <x v="25"/>
    <x v="0"/>
    <n v="45.79287054000304"/>
    <n v="7808.35502624226"/>
  </r>
  <r>
    <x v="188"/>
    <n v="420"/>
    <x v="20"/>
    <s v="7/1/2023"/>
    <x v="25"/>
    <x v="0"/>
    <n v="45.18555559392026"/>
    <n v="7808.355026242261"/>
  </r>
  <r>
    <x v="188"/>
    <n v="441"/>
    <x v="21"/>
    <s v="7/1/2023"/>
    <x v="25"/>
    <x v="0"/>
    <n v="38.26745725908536"/>
    <n v="7808.355026242261"/>
  </r>
  <r>
    <x v="188"/>
    <n v="462"/>
    <x v="22"/>
    <s v="7/1/2023"/>
    <x v="25"/>
    <x v="0"/>
    <n v="39.58045217682477"/>
    <n v="7808.355026242258"/>
  </r>
  <r>
    <x v="188"/>
    <n v="357"/>
    <x v="17"/>
    <s v="8/1/2023"/>
    <x v="26"/>
    <x v="0"/>
    <n v="40.77419431667232"/>
    <n v="6482.219439507096"/>
  </r>
  <r>
    <x v="188"/>
    <n v="378"/>
    <x v="18"/>
    <s v="8/1/2023"/>
    <x v="26"/>
    <x v="0"/>
    <n v="50.25582424739086"/>
    <n v="8054.604023729086"/>
  </r>
  <r>
    <x v="188"/>
    <n v="399"/>
    <x v="19"/>
    <s v="8/1/2023"/>
    <x v="26"/>
    <x v="0"/>
    <n v="53.52123362554826"/>
    <n v="8054.604023729084"/>
  </r>
  <r>
    <x v="188"/>
    <n v="420"/>
    <x v="20"/>
    <s v="8/1/2023"/>
    <x v="26"/>
    <x v="0"/>
    <n v="53.02741584305843"/>
    <n v="8054.604023729087"/>
  </r>
  <r>
    <x v="188"/>
    <n v="441"/>
    <x v="21"/>
    <s v="8/1/2023"/>
    <x v="26"/>
    <x v="0"/>
    <n v="44.94157229750328"/>
    <n v="8054.604023729087"/>
  </r>
  <r>
    <x v="188"/>
    <n v="462"/>
    <x v="22"/>
    <s v="8/1/2023"/>
    <x v="26"/>
    <x v="0"/>
    <n v="46.32072089302229"/>
    <n v="8054.604023729087"/>
  </r>
  <r>
    <x v="188"/>
    <n v="483"/>
    <x v="23"/>
    <s v="8/1/2023"/>
    <x v="26"/>
    <x v="0"/>
    <n v="48.43962605055364"/>
    <n v="8054.60402372908"/>
  </r>
  <r>
    <x v="189"/>
    <n v="0"/>
    <x v="0"/>
    <s v="1/1/2021"/>
    <x v="0"/>
    <x v="0"/>
    <n v="47.12809523809524"/>
    <n v="3838.427810796172"/>
  </r>
  <r>
    <x v="189"/>
    <n v="0"/>
    <x v="0"/>
    <s v="7/1/2021"/>
    <x v="1"/>
    <x v="0"/>
    <n v="50.22619047619047"/>
    <n v="97070.41253810539"/>
  </r>
  <r>
    <x v="189"/>
    <n v="0"/>
    <x v="0"/>
    <s v="8/1/2021"/>
    <x v="2"/>
    <x v="0"/>
    <n v="52.75428571428571"/>
    <n v="106513.7375720442"/>
  </r>
  <r>
    <x v="189"/>
    <n v="0"/>
    <x v="0"/>
    <s v="9/1/2021"/>
    <x v="3"/>
    <x v="0"/>
    <n v="48.20952380952382"/>
    <n v="95474.68206735217"/>
  </r>
  <r>
    <x v="189"/>
    <n v="0"/>
    <x v="0"/>
    <s v="10/1/2021"/>
    <x v="4"/>
    <x v="0"/>
    <n v="36.83380952380952"/>
    <n v="97083.93462456981"/>
  </r>
  <r>
    <x v="189"/>
    <n v="21"/>
    <x v="1"/>
    <s v="10/1/2021"/>
    <x v="4"/>
    <x v="0"/>
    <n v="43.03078548249304"/>
    <n v="7958.97066538861"/>
  </r>
  <r>
    <x v="189"/>
    <n v="0"/>
    <x v="0"/>
    <s v="11/1/2021"/>
    <x v="5"/>
    <x v="0"/>
    <n v="37.40380952380953"/>
    <n v="106553.5229619976"/>
  </r>
  <r>
    <x v="189"/>
    <n v="21"/>
    <x v="1"/>
    <s v="11/1/2021"/>
    <x v="5"/>
    <x v="0"/>
    <n v="44.25798940823244"/>
    <n v="8121.910440074134"/>
  </r>
  <r>
    <x v="189"/>
    <n v="42"/>
    <x v="2"/>
    <s v="11/1/2021"/>
    <x v="5"/>
    <x v="0"/>
    <n v="50.85397973306659"/>
    <n v="8121.910440074149"/>
  </r>
  <r>
    <x v="189"/>
    <n v="0"/>
    <x v="0"/>
    <s v="12/1/2021"/>
    <x v="6"/>
    <x v="0"/>
    <n v="45.94428571428571"/>
    <n v="105139.0725240297"/>
  </r>
  <r>
    <x v="189"/>
    <n v="21"/>
    <x v="1"/>
    <s v="12/1/2021"/>
    <x v="6"/>
    <x v="0"/>
    <n v="53.60277110850912"/>
    <n v="8991.82929356258"/>
  </r>
  <r>
    <x v="189"/>
    <n v="42"/>
    <x v="2"/>
    <s v="12/1/2021"/>
    <x v="6"/>
    <x v="0"/>
    <n v="60.97235671265087"/>
    <n v="8991.82929356258"/>
  </r>
  <r>
    <x v="189"/>
    <n v="63"/>
    <x v="3"/>
    <s v="12/1/2021"/>
    <x v="6"/>
    <x v="0"/>
    <n v="49.17163800839067"/>
    <n v="8991.829293562594"/>
  </r>
  <r>
    <x v="189"/>
    <n v="0"/>
    <x v="0"/>
    <s v="1/1/2022"/>
    <x v="7"/>
    <x v="0"/>
    <n v="42.76428571428572"/>
    <n v="92028.76553043911"/>
  </r>
  <r>
    <x v="189"/>
    <n v="21"/>
    <x v="1"/>
    <s v="1/1/2022"/>
    <x v="7"/>
    <x v="0"/>
    <n v="50.27977446426716"/>
    <n v="8994.604552425109"/>
  </r>
  <r>
    <x v="189"/>
    <n v="42"/>
    <x v="2"/>
    <s v="1/1/2022"/>
    <x v="7"/>
    <x v="0"/>
    <n v="57.38586101085678"/>
    <n v="8994.604552425124"/>
  </r>
  <r>
    <x v="189"/>
    <n v="63"/>
    <x v="3"/>
    <s v="1/1/2022"/>
    <x v="7"/>
    <x v="0"/>
    <n v="46.17581573044097"/>
    <n v="8994.604552425124"/>
  </r>
  <r>
    <x v="189"/>
    <n v="84"/>
    <x v="4"/>
    <s v="1/1/2022"/>
    <x v="7"/>
    <x v="0"/>
    <n v="48.62372510493402"/>
    <n v="8994.604552425109"/>
  </r>
  <r>
    <x v="189"/>
    <n v="0"/>
    <x v="0"/>
    <s v="2/1/2022"/>
    <x v="8"/>
    <x v="0"/>
    <n v="40.65190476190476"/>
    <n v="52268.93309941314"/>
  </r>
  <r>
    <x v="189"/>
    <n v="21"/>
    <x v="1"/>
    <s v="2/1/2022"/>
    <x v="8"/>
    <x v="0"/>
    <n v="47.24908112813753"/>
    <n v="7775.499507609609"/>
  </r>
  <r>
    <x v="189"/>
    <n v="42"/>
    <x v="2"/>
    <s v="2/1/2022"/>
    <x v="8"/>
    <x v="0"/>
    <n v="53.00542603829928"/>
    <n v="7775.499507609617"/>
  </r>
  <r>
    <x v="189"/>
    <n v="63"/>
    <x v="3"/>
    <s v="2/1/2022"/>
    <x v="8"/>
    <x v="0"/>
    <n v="43.38836499627405"/>
    <n v="7775.499507609609"/>
  </r>
  <r>
    <x v="189"/>
    <n v="84"/>
    <x v="4"/>
    <s v="2/1/2022"/>
    <x v="8"/>
    <x v="0"/>
    <n v="45.73854812540282"/>
    <n v="7775.499507609609"/>
  </r>
  <r>
    <x v="189"/>
    <n v="105"/>
    <x v="5"/>
    <s v="2/1/2022"/>
    <x v="8"/>
    <x v="0"/>
    <n v="28.15520198441695"/>
    <n v="7775.499507609609"/>
  </r>
  <r>
    <x v="189"/>
    <n v="0"/>
    <x v="0"/>
    <s v="3/1/2022"/>
    <x v="9"/>
    <x v="0"/>
    <n v="34.02142857142857"/>
    <n v="25985.82056269379"/>
  </r>
  <r>
    <x v="189"/>
    <n v="21"/>
    <x v="1"/>
    <s v="3/1/2022"/>
    <x v="9"/>
    <x v="0"/>
    <n v="39.28736111206299"/>
    <n v="8423.49224649731"/>
  </r>
  <r>
    <x v="189"/>
    <n v="42"/>
    <x v="2"/>
    <s v="3/1/2022"/>
    <x v="9"/>
    <x v="0"/>
    <n v="43.76237022988955"/>
    <n v="8423.492246497306"/>
  </r>
  <r>
    <x v="189"/>
    <n v="63"/>
    <x v="3"/>
    <s v="3/1/2022"/>
    <x v="9"/>
    <x v="0"/>
    <n v="36.07438929158194"/>
    <n v="8423.492246497306"/>
  </r>
  <r>
    <x v="189"/>
    <n v="84"/>
    <x v="4"/>
    <s v="3/1/2022"/>
    <x v="9"/>
    <x v="0"/>
    <n v="37.98679374679461"/>
    <n v="8423.492246497306"/>
  </r>
  <r>
    <x v="189"/>
    <n v="105"/>
    <x v="5"/>
    <s v="3/1/2022"/>
    <x v="9"/>
    <x v="0"/>
    <n v="23.9036154426211"/>
    <n v="8423.492246497299"/>
  </r>
  <r>
    <x v="189"/>
    <n v="126"/>
    <x v="6"/>
    <s v="3/1/2022"/>
    <x v="9"/>
    <x v="0"/>
    <n v="27.36046097226569"/>
    <n v="8423.492246497306"/>
  </r>
  <r>
    <x v="189"/>
    <n v="21"/>
    <x v="1"/>
    <s v="4/1/2022"/>
    <x v="10"/>
    <x v="0"/>
    <n v="29.18280566507643"/>
    <n v="6574.954337668178"/>
  </r>
  <r>
    <x v="189"/>
    <n v="42"/>
    <x v="2"/>
    <s v="4/1/2022"/>
    <x v="10"/>
    <x v="0"/>
    <n v="32.62310506924201"/>
    <n v="7929.965673046419"/>
  </r>
  <r>
    <x v="189"/>
    <n v="63"/>
    <x v="3"/>
    <s v="4/1/2022"/>
    <x v="10"/>
    <x v="0"/>
    <n v="27.00444188159823"/>
    <n v="7929.965673046418"/>
  </r>
  <r>
    <x v="189"/>
    <n v="84"/>
    <x v="4"/>
    <s v="4/1/2022"/>
    <x v="10"/>
    <x v="0"/>
    <n v="28.34882305771798"/>
    <n v="7929.965673046419"/>
  </r>
  <r>
    <x v="189"/>
    <n v="105"/>
    <x v="5"/>
    <s v="4/1/2022"/>
    <x v="10"/>
    <x v="0"/>
    <n v="17.64231814375407"/>
    <n v="7929.965673046419"/>
  </r>
  <r>
    <x v="189"/>
    <n v="126"/>
    <x v="6"/>
    <s v="4/1/2022"/>
    <x v="10"/>
    <x v="0"/>
    <n v="20.19367983019847"/>
    <n v="7929.965673046419"/>
  </r>
  <r>
    <x v="189"/>
    <n v="147"/>
    <x v="7"/>
    <s v="4/1/2022"/>
    <x v="10"/>
    <x v="0"/>
    <n v="20.35870925848873"/>
    <n v="7929.965673046419"/>
  </r>
  <r>
    <x v="189"/>
    <n v="84"/>
    <x v="4"/>
    <s v="5/1/2022"/>
    <x v="11"/>
    <x v="0"/>
    <n v="28.01939024678125"/>
    <n v="820.0016319010118"/>
  </r>
  <r>
    <x v="189"/>
    <n v="105"/>
    <x v="5"/>
    <s v="5/1/2022"/>
    <x v="11"/>
    <x v="0"/>
    <n v="17.44358736896944"/>
    <n v="7743.920837442876"/>
  </r>
  <r>
    <x v="189"/>
    <n v="126"/>
    <x v="6"/>
    <s v="5/1/2022"/>
    <x v="11"/>
    <x v="0"/>
    <n v="19.79366369300907"/>
    <n v="7743.920837442878"/>
  </r>
  <r>
    <x v="189"/>
    <n v="147"/>
    <x v="7"/>
    <s v="5/1/2022"/>
    <x v="11"/>
    <x v="0"/>
    <n v="19.89514372716765"/>
    <n v="7743.920837442878"/>
  </r>
  <r>
    <x v="189"/>
    <n v="168"/>
    <x v="8"/>
    <s v="5/1/2022"/>
    <x v="11"/>
    <x v="0"/>
    <n v="16.85285872287779"/>
    <n v="7743.920837442874"/>
  </r>
  <r>
    <x v="189"/>
    <n v="126"/>
    <x v="6"/>
    <s v="6/1/2022"/>
    <x v="12"/>
    <x v="0"/>
    <n v="19.23199797585413"/>
    <n v="6643.995869695443"/>
  </r>
  <r>
    <x v="189"/>
    <n v="147"/>
    <x v="7"/>
    <s v="6/1/2022"/>
    <x v="12"/>
    <x v="0"/>
    <n v="19.2662467878651"/>
    <n v="7614.20675574213"/>
  </r>
  <r>
    <x v="189"/>
    <n v="168"/>
    <x v="8"/>
    <s v="6/1/2022"/>
    <x v="12"/>
    <x v="0"/>
    <n v="16.41921314474451"/>
    <n v="7614.206755742127"/>
  </r>
  <r>
    <x v="189"/>
    <n v="189"/>
    <x v="9"/>
    <s v="6/1/2022"/>
    <x v="12"/>
    <x v="0"/>
    <n v="14.44769440798964"/>
    <n v="7614.206755742129"/>
  </r>
  <r>
    <x v="189"/>
    <n v="105"/>
    <x v="5"/>
    <s v="7/1/2022"/>
    <x v="13"/>
    <x v="0"/>
    <n v="29.57270139125296"/>
    <n v="1545.310076001562"/>
  </r>
  <r>
    <x v="189"/>
    <n v="126"/>
    <x v="6"/>
    <s v="7/1/2022"/>
    <x v="13"/>
    <x v="0"/>
    <n v="33.55599113667245"/>
    <n v="7808.35502624226"/>
  </r>
  <r>
    <x v="189"/>
    <n v="147"/>
    <x v="7"/>
    <s v="7/1/2022"/>
    <x v="13"/>
    <x v="0"/>
    <n v="33.78284291976896"/>
    <n v="7808.35502624226"/>
  </r>
  <r>
    <x v="189"/>
    <n v="168"/>
    <x v="8"/>
    <s v="7/1/2022"/>
    <x v="13"/>
    <x v="0"/>
    <n v="28.4717919766864"/>
    <n v="7808.355026242261"/>
  </r>
  <r>
    <x v="189"/>
    <n v="189"/>
    <x v="9"/>
    <s v="7/1/2022"/>
    <x v="13"/>
    <x v="0"/>
    <n v="26.05144128031482"/>
    <n v="7808.355026242261"/>
  </r>
  <r>
    <x v="189"/>
    <n v="210"/>
    <x v="10"/>
    <s v="7/1/2022"/>
    <x v="13"/>
    <x v="0"/>
    <n v="23.59258009973391"/>
    <n v="7808.355026242258"/>
  </r>
  <r>
    <x v="189"/>
    <n v="105"/>
    <x v="5"/>
    <s v="8/1/2022"/>
    <x v="14"/>
    <x v="0"/>
    <n v="34.66684790162999"/>
    <n v="6482.219439507096"/>
  </r>
  <r>
    <x v="189"/>
    <n v="126"/>
    <x v="6"/>
    <s v="8/1/2022"/>
    <x v="14"/>
    <x v="0"/>
    <n v="38.6350207210224"/>
    <n v="8054.604023729086"/>
  </r>
  <r>
    <x v="189"/>
    <n v="147"/>
    <x v="7"/>
    <s v="8/1/2022"/>
    <x v="14"/>
    <x v="0"/>
    <n v="38.84811594543994"/>
    <n v="8054.604023729084"/>
  </r>
  <r>
    <x v="189"/>
    <n v="168"/>
    <x v="8"/>
    <s v="8/1/2022"/>
    <x v="14"/>
    <x v="0"/>
    <n v="33.53429048527187"/>
    <n v="8054.604023729087"/>
  </r>
  <r>
    <x v="189"/>
    <n v="189"/>
    <x v="9"/>
    <s v="8/1/2022"/>
    <x v="14"/>
    <x v="0"/>
    <n v="30.70599161622893"/>
    <n v="8054.604023729087"/>
  </r>
  <r>
    <x v="189"/>
    <n v="210"/>
    <x v="10"/>
    <s v="8/1/2022"/>
    <x v="14"/>
    <x v="0"/>
    <n v="28.11233450060345"/>
    <n v="8054.604023729087"/>
  </r>
  <r>
    <x v="189"/>
    <n v="231"/>
    <x v="11"/>
    <s v="8/1/2022"/>
    <x v="14"/>
    <x v="0"/>
    <n v="32.58645197932483"/>
    <n v="8054.60402372908"/>
  </r>
  <r>
    <x v="189"/>
    <n v="84"/>
    <x v="4"/>
    <s v="9/1/2022"/>
    <x v="15"/>
    <x v="0"/>
    <n v="53.19335681715827"/>
    <n v="5309.960489953316"/>
  </r>
  <r>
    <x v="189"/>
    <n v="105"/>
    <x v="5"/>
    <s v="9/1/2022"/>
    <x v="15"/>
    <x v="0"/>
    <n v="33.12164010030652"/>
    <n v="7778.330664645283"/>
  </r>
  <r>
    <x v="189"/>
    <n v="126"/>
    <x v="6"/>
    <s v="9/1/2022"/>
    <x v="15"/>
    <x v="0"/>
    <n v="37.41435989669858"/>
    <n v="7778.330664645284"/>
  </r>
  <r>
    <x v="189"/>
    <n v="147"/>
    <x v="7"/>
    <s v="9/1/2022"/>
    <x v="15"/>
    <x v="0"/>
    <n v="37.70365148429933"/>
    <n v="7778.330664645284"/>
  </r>
  <r>
    <x v="189"/>
    <n v="168"/>
    <x v="8"/>
    <s v="9/1/2022"/>
    <x v="15"/>
    <x v="0"/>
    <n v="32.30828593281835"/>
    <n v="7778.330664645284"/>
  </r>
  <r>
    <x v="189"/>
    <n v="189"/>
    <x v="9"/>
    <s v="9/1/2022"/>
    <x v="15"/>
    <x v="0"/>
    <n v="29.15223625645129"/>
    <n v="7778.330664645284"/>
  </r>
  <r>
    <x v="189"/>
    <n v="210"/>
    <x v="10"/>
    <s v="9/1/2022"/>
    <x v="15"/>
    <x v="0"/>
    <n v="26.29462519086973"/>
    <n v="7778.330664645284"/>
  </r>
  <r>
    <x v="189"/>
    <n v="231"/>
    <x v="11"/>
    <s v="9/1/2022"/>
    <x v="15"/>
    <x v="0"/>
    <n v="31.39553570921894"/>
    <n v="7778.330664645284"/>
  </r>
  <r>
    <x v="189"/>
    <n v="252"/>
    <x v="12"/>
    <s v="9/1/2022"/>
    <x v="15"/>
    <x v="0"/>
    <n v="29.31869982176314"/>
    <n v="7778.330664645284"/>
  </r>
  <r>
    <x v="189"/>
    <n v="84"/>
    <x v="4"/>
    <s v="10/1/2022"/>
    <x v="16"/>
    <x v="0"/>
    <n v="41.17470082860175"/>
    <n v="7525.804079168793"/>
  </r>
  <r>
    <x v="189"/>
    <n v="105"/>
    <x v="5"/>
    <s v="10/1/2022"/>
    <x v="16"/>
    <x v="0"/>
    <n v="25.64257125199076"/>
    <n v="7969.289990958874"/>
  </r>
  <r>
    <x v="189"/>
    <n v="126"/>
    <x v="6"/>
    <s v="10/1/2022"/>
    <x v="16"/>
    <x v="0"/>
    <n v="28.83502821525831"/>
    <n v="7969.289990958874"/>
  </r>
  <r>
    <x v="189"/>
    <n v="147"/>
    <x v="7"/>
    <s v="10/1/2022"/>
    <x v="16"/>
    <x v="0"/>
    <n v="29.11455042160103"/>
    <n v="7969.289990958874"/>
  </r>
  <r>
    <x v="189"/>
    <n v="168"/>
    <x v="8"/>
    <s v="10/1/2022"/>
    <x v="16"/>
    <x v="0"/>
    <n v="24.93861786815581"/>
    <n v="7969.289990958878"/>
  </r>
  <r>
    <x v="189"/>
    <n v="189"/>
    <x v="9"/>
    <s v="10/1/2022"/>
    <x v="16"/>
    <x v="0"/>
    <n v="22.94978812506548"/>
    <n v="7969.289990958874"/>
  </r>
  <r>
    <x v="189"/>
    <n v="210"/>
    <x v="10"/>
    <s v="10/1/2022"/>
    <x v="16"/>
    <x v="0"/>
    <n v="21.01815435842106"/>
    <n v="7969.289990958874"/>
  </r>
  <r>
    <x v="189"/>
    <n v="231"/>
    <x v="11"/>
    <s v="10/1/2022"/>
    <x v="16"/>
    <x v="0"/>
    <n v="24.91003123559187"/>
    <n v="7969.289990958874"/>
  </r>
  <r>
    <x v="189"/>
    <n v="252"/>
    <x v="12"/>
    <s v="10/1/2022"/>
    <x v="16"/>
    <x v="0"/>
    <n v="23.19782752535528"/>
    <n v="7969.289990958874"/>
  </r>
  <r>
    <x v="189"/>
    <n v="273"/>
    <x v="13"/>
    <s v="10/1/2022"/>
    <x v="16"/>
    <x v="0"/>
    <n v="29.40194067178615"/>
    <n v="7969.289990958874"/>
  </r>
  <r>
    <x v="189"/>
    <n v="42"/>
    <x v="2"/>
    <s v="11/1/2022"/>
    <x v="17"/>
    <x v="0"/>
    <n v="49.9507681678059"/>
    <n v="5525.829881965794"/>
  </r>
  <r>
    <x v="189"/>
    <n v="63"/>
    <x v="3"/>
    <s v="11/1/2022"/>
    <x v="17"/>
    <x v="0"/>
    <n v="39.88783433518721"/>
    <n v="8120.725952115168"/>
  </r>
  <r>
    <x v="189"/>
    <n v="84"/>
    <x v="4"/>
    <s v="11/1/2022"/>
    <x v="17"/>
    <x v="0"/>
    <n v="42.03525886638812"/>
    <n v="8120.725952115168"/>
  </r>
  <r>
    <x v="189"/>
    <n v="105"/>
    <x v="5"/>
    <s v="11/1/2022"/>
    <x v="17"/>
    <x v="0"/>
    <n v="23.91221346227792"/>
    <n v="8120.725952115168"/>
  </r>
  <r>
    <x v="189"/>
    <n v="126"/>
    <x v="6"/>
    <s v="11/1/2022"/>
    <x v="17"/>
    <x v="0"/>
    <n v="27.49347571541987"/>
    <n v="8120.725952115168"/>
  </r>
  <r>
    <x v="189"/>
    <n v="147"/>
    <x v="7"/>
    <s v="11/1/2022"/>
    <x v="17"/>
    <x v="0"/>
    <n v="27.58879535528418"/>
    <n v="8120.725952115165"/>
  </r>
  <r>
    <x v="189"/>
    <n v="168"/>
    <x v="8"/>
    <s v="11/1/2022"/>
    <x v="17"/>
    <x v="0"/>
    <n v="23.29895208997789"/>
    <n v="8120.725952115172"/>
  </r>
  <r>
    <x v="189"/>
    <n v="189"/>
    <x v="9"/>
    <s v="11/1/2022"/>
    <x v="17"/>
    <x v="0"/>
    <n v="21.25671673369547"/>
    <n v="8120.725952115165"/>
  </r>
  <r>
    <x v="189"/>
    <n v="210"/>
    <x v="10"/>
    <s v="11/1/2022"/>
    <x v="17"/>
    <x v="0"/>
    <n v="19.39699888209136"/>
    <n v="8120.725952115172"/>
  </r>
  <r>
    <x v="189"/>
    <n v="231"/>
    <x v="11"/>
    <s v="11/1/2022"/>
    <x v="17"/>
    <x v="0"/>
    <n v="23.25924779949457"/>
    <n v="8120.725952115172"/>
  </r>
  <r>
    <x v="189"/>
    <n v="252"/>
    <x v="12"/>
    <s v="11/1/2022"/>
    <x v="17"/>
    <x v="0"/>
    <n v="21.69238210988351"/>
    <n v="8120.725952115157"/>
  </r>
  <r>
    <x v="189"/>
    <n v="273"/>
    <x v="13"/>
    <s v="11/1/2022"/>
    <x v="17"/>
    <x v="0"/>
    <n v="27.81830046831132"/>
    <n v="8120.725952115172"/>
  </r>
  <r>
    <x v="189"/>
    <n v="294"/>
    <x v="14"/>
    <s v="11/1/2022"/>
    <x v="17"/>
    <x v="0"/>
    <n v="19.32534457004088"/>
    <n v="8120.725952115172"/>
  </r>
  <r>
    <x v="189"/>
    <n v="21"/>
    <x v="1"/>
    <s v="12/1/2022"/>
    <x v="18"/>
    <x v="0"/>
    <n v="45.49761391890416"/>
    <n v="5384.333691780614"/>
  </r>
  <r>
    <x v="189"/>
    <n v="42"/>
    <x v="2"/>
    <s v="12/1/2022"/>
    <x v="18"/>
    <x v="0"/>
    <n v="51.57621532328277"/>
    <n v="8963.140391312787"/>
  </r>
  <r>
    <x v="189"/>
    <n v="63"/>
    <x v="3"/>
    <s v="12/1/2022"/>
    <x v="18"/>
    <x v="0"/>
    <n v="41.79785620377218"/>
    <n v="8963.140391312789"/>
  </r>
  <r>
    <x v="189"/>
    <n v="84"/>
    <x v="4"/>
    <s v="12/1/2022"/>
    <x v="18"/>
    <x v="0"/>
    <n v="43.9798481041283"/>
    <n v="8963.140391312787"/>
  </r>
  <r>
    <x v="189"/>
    <n v="105"/>
    <x v="5"/>
    <s v="12/1/2022"/>
    <x v="18"/>
    <x v="0"/>
    <n v="27.68478711363312"/>
    <n v="8963.140391312787"/>
  </r>
  <r>
    <x v="189"/>
    <n v="126"/>
    <x v="6"/>
    <s v="12/1/2022"/>
    <x v="18"/>
    <x v="0"/>
    <n v="31.41201214227113"/>
    <n v="8963.140391312787"/>
  </r>
  <r>
    <x v="189"/>
    <n v="147"/>
    <x v="7"/>
    <s v="12/1/2022"/>
    <x v="18"/>
    <x v="0"/>
    <n v="31.62008428979838"/>
    <n v="8963.140391312787"/>
  </r>
  <r>
    <x v="189"/>
    <n v="168"/>
    <x v="8"/>
    <s v="12/1/2022"/>
    <x v="18"/>
    <x v="0"/>
    <n v="27.11245099053789"/>
    <n v="8963.140391312787"/>
  </r>
  <r>
    <x v="189"/>
    <n v="189"/>
    <x v="9"/>
    <s v="12/1/2022"/>
    <x v="18"/>
    <x v="0"/>
    <n v="24.86142509103337"/>
    <n v="8963.140391312787"/>
  </r>
  <r>
    <x v="189"/>
    <n v="210"/>
    <x v="10"/>
    <s v="12/1/2022"/>
    <x v="18"/>
    <x v="0"/>
    <n v="22.68101606136631"/>
    <n v="8963.140391312787"/>
  </r>
  <r>
    <x v="189"/>
    <n v="231"/>
    <x v="11"/>
    <s v="12/1/2022"/>
    <x v="18"/>
    <x v="0"/>
    <n v="26.63988258329601"/>
    <n v="8963.140391312787"/>
  </r>
  <r>
    <x v="189"/>
    <n v="252"/>
    <x v="12"/>
    <s v="12/1/2022"/>
    <x v="18"/>
    <x v="0"/>
    <n v="24.5969786287417"/>
    <n v="8963.140391312787"/>
  </r>
  <r>
    <x v="189"/>
    <n v="273"/>
    <x v="13"/>
    <s v="12/1/2022"/>
    <x v="18"/>
    <x v="0"/>
    <n v="31.1699357422816"/>
    <n v="8963.140391312787"/>
  </r>
  <r>
    <x v="189"/>
    <n v="294"/>
    <x v="14"/>
    <s v="12/1/2022"/>
    <x v="18"/>
    <x v="0"/>
    <n v="22.58710309214626"/>
    <n v="8963.140391312787"/>
  </r>
  <r>
    <x v="189"/>
    <n v="315"/>
    <x v="15"/>
    <s v="12/1/2022"/>
    <x v="18"/>
    <x v="0"/>
    <n v="25.12734482677746"/>
    <n v="8963.140391312787"/>
  </r>
  <r>
    <x v="189"/>
    <n v="42"/>
    <x v="2"/>
    <s v="1/1/2023"/>
    <x v="19"/>
    <x v="0"/>
    <n v="60.3875909465319"/>
    <n v="2082.720006187924"/>
  </r>
  <r>
    <x v="189"/>
    <n v="63"/>
    <x v="3"/>
    <s v="1/1/2023"/>
    <x v="19"/>
    <x v="0"/>
    <n v="48.48246920031102"/>
    <n v="8994.604552425119"/>
  </r>
  <r>
    <x v="189"/>
    <n v="84"/>
    <x v="4"/>
    <s v="1/1/2023"/>
    <x v="19"/>
    <x v="0"/>
    <n v="51.10858062863656"/>
    <n v="8994.604552425117"/>
  </r>
  <r>
    <x v="189"/>
    <n v="105"/>
    <x v="5"/>
    <s v="1/1/2023"/>
    <x v="19"/>
    <x v="0"/>
    <n v="31.46082395949353"/>
    <n v="8994.60455242512"/>
  </r>
  <r>
    <x v="189"/>
    <n v="126"/>
    <x v="6"/>
    <s v="1/1/2023"/>
    <x v="19"/>
    <x v="0"/>
    <n v="35.85421098830547"/>
    <n v="8994.604552425113"/>
  </r>
  <r>
    <x v="189"/>
    <n v="147"/>
    <x v="7"/>
    <s v="1/1/2023"/>
    <x v="19"/>
    <x v="0"/>
    <n v="36.25058079740029"/>
    <n v="8994.604552425124"/>
  </r>
  <r>
    <x v="189"/>
    <n v="168"/>
    <x v="8"/>
    <s v="1/1/2023"/>
    <x v="19"/>
    <x v="0"/>
    <n v="30.3747500776787"/>
    <n v="8994.604552425117"/>
  </r>
  <r>
    <x v="189"/>
    <n v="189"/>
    <x v="9"/>
    <s v="1/1/2023"/>
    <x v="19"/>
    <x v="0"/>
    <n v="27.85287003298286"/>
    <n v="8994.604552425117"/>
  </r>
  <r>
    <x v="189"/>
    <n v="210"/>
    <x v="10"/>
    <s v="1/1/2023"/>
    <x v="19"/>
    <x v="0"/>
    <n v="25.41212742586472"/>
    <n v="8994.604552425124"/>
  </r>
  <r>
    <x v="189"/>
    <n v="231"/>
    <x v="11"/>
    <s v="1/1/2023"/>
    <x v="19"/>
    <x v="0"/>
    <n v="29.97742311578681"/>
    <n v="8994.604552425109"/>
  </r>
  <r>
    <x v="189"/>
    <n v="252"/>
    <x v="12"/>
    <s v="1/1/2023"/>
    <x v="19"/>
    <x v="0"/>
    <n v="27.64009602637778"/>
    <n v="8994.604552425124"/>
  </r>
  <r>
    <x v="189"/>
    <n v="273"/>
    <x v="13"/>
    <s v="1/1/2023"/>
    <x v="19"/>
    <x v="0"/>
    <n v="35.82657569075594"/>
    <n v="8994.604552425109"/>
  </r>
  <r>
    <x v="189"/>
    <n v="294"/>
    <x v="14"/>
    <s v="1/1/2023"/>
    <x v="19"/>
    <x v="0"/>
    <n v="25.68845252752195"/>
    <n v="8994.604552425124"/>
  </r>
  <r>
    <x v="189"/>
    <n v="315"/>
    <x v="15"/>
    <s v="1/1/2023"/>
    <x v="19"/>
    <x v="0"/>
    <n v="28.74094013019561"/>
    <n v="8994.604552425124"/>
  </r>
  <r>
    <x v="189"/>
    <n v="336"/>
    <x v="16"/>
    <s v="1/1/2023"/>
    <x v="19"/>
    <x v="0"/>
    <n v="25.20799783668526"/>
    <n v="8994.604552425109"/>
  </r>
  <r>
    <x v="189"/>
    <n v="126"/>
    <x v="6"/>
    <s v="2/1/2023"/>
    <x v="20"/>
    <x v="0"/>
    <n v="33.64702607447355"/>
    <n v="5615.936053755461"/>
  </r>
  <r>
    <x v="189"/>
    <n v="147"/>
    <x v="7"/>
    <s v="2/1/2023"/>
    <x v="20"/>
    <x v="0"/>
    <n v="33.90718825867244"/>
    <n v="7775.499507609612"/>
  </r>
  <r>
    <x v="189"/>
    <n v="168"/>
    <x v="8"/>
    <s v="2/1/2023"/>
    <x v="20"/>
    <x v="0"/>
    <n v="28.84873900178019"/>
    <n v="7775.499507609613"/>
  </r>
  <r>
    <x v="189"/>
    <n v="189"/>
    <x v="9"/>
    <s v="2/1/2023"/>
    <x v="20"/>
    <x v="0"/>
    <n v="26.67085478667375"/>
    <n v="7775.499507609613"/>
  </r>
  <r>
    <x v="189"/>
    <n v="210"/>
    <x v="10"/>
    <s v="2/1/2023"/>
    <x v="20"/>
    <x v="0"/>
    <n v="24.60156006657262"/>
    <n v="7775.499507609613"/>
  </r>
  <r>
    <x v="189"/>
    <n v="231"/>
    <x v="11"/>
    <s v="2/1/2023"/>
    <x v="20"/>
    <x v="0"/>
    <n v="28.51693286833349"/>
    <n v="7775.499507609609"/>
  </r>
  <r>
    <x v="189"/>
    <n v="252"/>
    <x v="12"/>
    <s v="2/1/2023"/>
    <x v="20"/>
    <x v="0"/>
    <n v="26.63051850262059"/>
    <n v="7775.499507609617"/>
  </r>
  <r>
    <x v="189"/>
    <n v="273"/>
    <x v="13"/>
    <s v="2/1/2023"/>
    <x v="20"/>
    <x v="0"/>
    <n v="33.34586042092215"/>
    <n v="7775.499507609609"/>
  </r>
  <r>
    <x v="189"/>
    <n v="294"/>
    <x v="14"/>
    <s v="2/1/2023"/>
    <x v="20"/>
    <x v="0"/>
    <n v="25.20011172580896"/>
    <n v="7775.499507609617"/>
  </r>
  <r>
    <x v="189"/>
    <n v="315"/>
    <x v="15"/>
    <s v="2/1/2023"/>
    <x v="20"/>
    <x v="0"/>
    <n v="27.96462770108976"/>
    <n v="7775.499507609609"/>
  </r>
  <r>
    <x v="189"/>
    <n v="336"/>
    <x v="16"/>
    <s v="2/1/2023"/>
    <x v="20"/>
    <x v="0"/>
    <n v="24.89564670680982"/>
    <n v="7775.499507609609"/>
  </r>
  <r>
    <x v="189"/>
    <n v="357"/>
    <x v="17"/>
    <s v="2/1/2023"/>
    <x v="20"/>
    <x v="0"/>
    <n v="17.32462038013635"/>
    <n v="7775.499507609609"/>
  </r>
  <r>
    <x v="189"/>
    <n v="189"/>
    <x v="9"/>
    <s v="3/1/2023"/>
    <x v="21"/>
    <x v="0"/>
    <n v="23.57433220048303"/>
    <n v="715.3438232018688"/>
  </r>
  <r>
    <x v="189"/>
    <n v="210"/>
    <x v="10"/>
    <s v="3/1/2023"/>
    <x v="21"/>
    <x v="0"/>
    <n v="21.50851718867492"/>
    <n v="8423.492246497306"/>
  </r>
  <r>
    <x v="189"/>
    <n v="231"/>
    <x v="11"/>
    <s v="3/1/2023"/>
    <x v="21"/>
    <x v="0"/>
    <n v="25.68945915628853"/>
    <n v="8423.492246497308"/>
  </r>
  <r>
    <x v="189"/>
    <n v="252"/>
    <x v="12"/>
    <s v="3/1/2023"/>
    <x v="21"/>
    <x v="0"/>
    <n v="24.42963203262697"/>
    <n v="8423.492246497306"/>
  </r>
  <r>
    <x v="189"/>
    <n v="273"/>
    <x v="13"/>
    <s v="3/1/2023"/>
    <x v="21"/>
    <x v="0"/>
    <n v="30.93064278368682"/>
    <n v="8423.49224649731"/>
  </r>
  <r>
    <x v="189"/>
    <n v="294"/>
    <x v="14"/>
    <s v="3/1/2023"/>
    <x v="21"/>
    <x v="0"/>
    <n v="23.59473433194959"/>
    <n v="8423.492246497306"/>
  </r>
  <r>
    <x v="189"/>
    <n v="315"/>
    <x v="15"/>
    <s v="3/1/2023"/>
    <x v="21"/>
    <x v="0"/>
    <n v="26.64170061390833"/>
    <n v="8423.492246497306"/>
  </r>
  <r>
    <x v="189"/>
    <n v="336"/>
    <x v="16"/>
    <s v="3/1/2023"/>
    <x v="21"/>
    <x v="0"/>
    <n v="22.98932721412465"/>
    <n v="8423.492246497306"/>
  </r>
  <r>
    <x v="189"/>
    <n v="357"/>
    <x v="17"/>
    <s v="3/1/2023"/>
    <x v="21"/>
    <x v="0"/>
    <n v="15.57113520183333"/>
    <n v="8423.492246497299"/>
  </r>
  <r>
    <x v="189"/>
    <n v="378"/>
    <x v="18"/>
    <s v="3/1/2023"/>
    <x v="21"/>
    <x v="0"/>
    <n v="17.4152757509142"/>
    <n v="8423.492246497306"/>
  </r>
  <r>
    <x v="189"/>
    <n v="273"/>
    <x v="13"/>
    <s v="4/1/2023"/>
    <x v="22"/>
    <x v="0"/>
    <n v="21.87726216134175"/>
    <n v="6574.954337668178"/>
  </r>
  <r>
    <x v="189"/>
    <n v="294"/>
    <x v="14"/>
    <s v="4/1/2023"/>
    <x v="22"/>
    <x v="0"/>
    <n v="16.34806040721574"/>
    <n v="7929.965673046419"/>
  </r>
  <r>
    <x v="189"/>
    <n v="315"/>
    <x v="15"/>
    <s v="4/1/2023"/>
    <x v="22"/>
    <x v="0"/>
    <n v="18.18663285084712"/>
    <n v="7929.965673046418"/>
  </r>
  <r>
    <x v="189"/>
    <n v="336"/>
    <x v="16"/>
    <s v="4/1/2023"/>
    <x v="22"/>
    <x v="0"/>
    <n v="16.15265436218411"/>
    <n v="7929.965673046419"/>
  </r>
  <r>
    <x v="189"/>
    <n v="357"/>
    <x v="17"/>
    <s v="4/1/2023"/>
    <x v="22"/>
    <x v="0"/>
    <n v="10.94373136695475"/>
    <n v="7929.965673046419"/>
  </r>
  <r>
    <x v="189"/>
    <n v="378"/>
    <x v="18"/>
    <s v="4/1/2023"/>
    <x v="22"/>
    <x v="0"/>
    <n v="12.28408920989663"/>
    <n v="7929.965673046419"/>
  </r>
  <r>
    <x v="189"/>
    <n v="399"/>
    <x v="19"/>
    <s v="4/1/2023"/>
    <x v="22"/>
    <x v="0"/>
    <n v="12.07635424770004"/>
    <n v="7929.965673046419"/>
  </r>
  <r>
    <x v="189"/>
    <n v="336"/>
    <x v="16"/>
    <s v="5/1/2023"/>
    <x v="23"/>
    <x v="0"/>
    <n v="14.73111880528527"/>
    <n v="820.0016319010118"/>
  </r>
  <r>
    <x v="189"/>
    <n v="357"/>
    <x v="17"/>
    <s v="5/1/2023"/>
    <x v="23"/>
    <x v="0"/>
    <n v="9.88074168244548"/>
    <n v="7743.920837442876"/>
  </r>
  <r>
    <x v="189"/>
    <n v="378"/>
    <x v="18"/>
    <s v="5/1/2023"/>
    <x v="23"/>
    <x v="0"/>
    <n v="10.87126157018909"/>
    <n v="7743.920837442878"/>
  </r>
  <r>
    <x v="189"/>
    <n v="399"/>
    <x v="19"/>
    <s v="5/1/2023"/>
    <x v="23"/>
    <x v="0"/>
    <n v="10.64913341393734"/>
    <n v="7743.920837442878"/>
  </r>
  <r>
    <x v="189"/>
    <n v="420"/>
    <x v="20"/>
    <s v="5/1/2023"/>
    <x v="23"/>
    <x v="0"/>
    <n v="9.983384533305165"/>
    <n v="7743.920837442874"/>
  </r>
  <r>
    <x v="189"/>
    <n v="378"/>
    <x v="18"/>
    <s v="6/1/2023"/>
    <x v="24"/>
    <x v="0"/>
    <n v="9.162634408707996"/>
    <n v="6643.995869695443"/>
  </r>
  <r>
    <x v="189"/>
    <n v="399"/>
    <x v="19"/>
    <s v="6/1/2023"/>
    <x v="24"/>
    <x v="0"/>
    <n v="8.947982154497476"/>
    <n v="7614.20675574213"/>
  </r>
  <r>
    <x v="189"/>
    <n v="420"/>
    <x v="20"/>
    <s v="6/1/2023"/>
    <x v="24"/>
    <x v="0"/>
    <n v="8.530752512537639"/>
    <n v="7614.206755742127"/>
  </r>
  <r>
    <x v="189"/>
    <n v="441"/>
    <x v="21"/>
    <s v="6/1/2023"/>
    <x v="24"/>
    <x v="0"/>
    <n v="9.756617517474041"/>
    <n v="7614.206755742129"/>
  </r>
  <r>
    <x v="189"/>
    <n v="357"/>
    <x v="17"/>
    <s v="7/1/2023"/>
    <x v="25"/>
    <x v="0"/>
    <n v="12.38112220138859"/>
    <n v="1545.310076001562"/>
  </r>
  <r>
    <x v="189"/>
    <n v="378"/>
    <x v="18"/>
    <s v="7/1/2023"/>
    <x v="25"/>
    <x v="0"/>
    <n v="13.46025622631722"/>
    <n v="7808.35502624226"/>
  </r>
  <r>
    <x v="189"/>
    <n v="399"/>
    <x v="19"/>
    <s v="7/1/2023"/>
    <x v="25"/>
    <x v="0"/>
    <n v="13.18383268683483"/>
    <n v="7808.35502624226"/>
  </r>
  <r>
    <x v="189"/>
    <n v="420"/>
    <x v="20"/>
    <s v="7/1/2023"/>
    <x v="25"/>
    <x v="0"/>
    <n v="12.45003751334548"/>
    <n v="7808.355026242261"/>
  </r>
  <r>
    <x v="189"/>
    <n v="441"/>
    <x v="21"/>
    <s v="7/1/2023"/>
    <x v="25"/>
    <x v="0"/>
    <n v="13.66770955503848"/>
    <n v="7808.355026242261"/>
  </r>
  <r>
    <x v="189"/>
    <n v="462"/>
    <x v="22"/>
    <s v="7/1/2023"/>
    <x v="25"/>
    <x v="0"/>
    <n v="14.04125148446413"/>
    <n v="7808.355026242258"/>
  </r>
  <r>
    <x v="189"/>
    <n v="357"/>
    <x v="17"/>
    <s v="8/1/2023"/>
    <x v="26"/>
    <x v="0"/>
    <n v="16.83142693638853"/>
    <n v="6482.219439507096"/>
  </r>
  <r>
    <x v="189"/>
    <n v="378"/>
    <x v="18"/>
    <s v="8/1/2023"/>
    <x v="26"/>
    <x v="0"/>
    <n v="17.96832020779314"/>
    <n v="8054.604023729086"/>
  </r>
  <r>
    <x v="189"/>
    <n v="399"/>
    <x v="19"/>
    <s v="8/1/2023"/>
    <x v="26"/>
    <x v="0"/>
    <n v="17.64141175564435"/>
    <n v="8054.604023729084"/>
  </r>
  <r>
    <x v="189"/>
    <n v="420"/>
    <x v="20"/>
    <s v="8/1/2023"/>
    <x v="26"/>
    <x v="0"/>
    <n v="16.78921052544057"/>
    <n v="8054.604023729087"/>
  </r>
  <r>
    <x v="189"/>
    <n v="441"/>
    <x v="21"/>
    <s v="8/1/2023"/>
    <x v="26"/>
    <x v="0"/>
    <n v="18.37857383689165"/>
    <n v="8054.604023729087"/>
  </r>
  <r>
    <x v="189"/>
    <n v="462"/>
    <x v="22"/>
    <s v="8/1/2023"/>
    <x v="26"/>
    <x v="0"/>
    <n v="18.76507360603885"/>
    <n v="8054.604023729087"/>
  </r>
  <r>
    <x v="189"/>
    <n v="483"/>
    <x v="23"/>
    <s v="8/1/2023"/>
    <x v="26"/>
    <x v="0"/>
    <n v="16.32246109140059"/>
    <n v="8054.60402372908"/>
  </r>
  <r>
    <x v="190"/>
    <n v="0"/>
    <x v="0"/>
    <s v="1/1/2021"/>
    <x v="0"/>
    <x v="0"/>
    <n v="47.12809523809524"/>
    <n v="3838.427810796172"/>
  </r>
  <r>
    <x v="190"/>
    <n v="0"/>
    <x v="0"/>
    <s v="7/1/2021"/>
    <x v="1"/>
    <x v="0"/>
    <n v="50.22619047619047"/>
    <n v="97070.41253810539"/>
  </r>
  <r>
    <x v="190"/>
    <n v="0"/>
    <x v="0"/>
    <s v="8/1/2021"/>
    <x v="2"/>
    <x v="0"/>
    <n v="52.75428571428571"/>
    <n v="106513.7375720442"/>
  </r>
  <r>
    <x v="190"/>
    <n v="0"/>
    <x v="0"/>
    <s v="9/1/2021"/>
    <x v="3"/>
    <x v="0"/>
    <n v="48.20952380952382"/>
    <n v="95474.68206735217"/>
  </r>
  <r>
    <x v="190"/>
    <n v="0"/>
    <x v="0"/>
    <s v="10/1/2021"/>
    <x v="4"/>
    <x v="0"/>
    <n v="36.83380952380952"/>
    <n v="97083.93462456981"/>
  </r>
  <r>
    <x v="190"/>
    <n v="21"/>
    <x v="1"/>
    <s v="10/1/2021"/>
    <x v="4"/>
    <x v="0"/>
    <n v="43.4079146204173"/>
    <n v="7958.97066538861"/>
  </r>
  <r>
    <x v="190"/>
    <n v="0"/>
    <x v="0"/>
    <s v="11/1/2021"/>
    <x v="5"/>
    <x v="0"/>
    <n v="37.40380952380953"/>
    <n v="106553.5229619976"/>
  </r>
  <r>
    <x v="190"/>
    <n v="21"/>
    <x v="1"/>
    <s v="11/1/2021"/>
    <x v="5"/>
    <x v="0"/>
    <n v="44.81644012814194"/>
    <n v="8121.910440074134"/>
  </r>
  <r>
    <x v="190"/>
    <n v="42"/>
    <x v="2"/>
    <s v="11/1/2021"/>
    <x v="5"/>
    <x v="0"/>
    <n v="38.13920672595524"/>
    <n v="8121.910440074149"/>
  </r>
  <r>
    <x v="190"/>
    <n v="0"/>
    <x v="0"/>
    <s v="12/1/2021"/>
    <x v="6"/>
    <x v="0"/>
    <n v="45.94428571428571"/>
    <n v="105139.0725240297"/>
  </r>
  <r>
    <x v="190"/>
    <n v="21"/>
    <x v="1"/>
    <s v="12/1/2021"/>
    <x v="6"/>
    <x v="0"/>
    <n v="54.24213242304189"/>
    <n v="8991.82929356258"/>
  </r>
  <r>
    <x v="190"/>
    <n v="42"/>
    <x v="2"/>
    <s v="12/1/2021"/>
    <x v="6"/>
    <x v="0"/>
    <n v="46.73861274885532"/>
    <n v="8991.82929356258"/>
  </r>
  <r>
    <x v="190"/>
    <n v="63"/>
    <x v="3"/>
    <s v="12/1/2021"/>
    <x v="6"/>
    <x v="0"/>
    <n v="31.8024730316556"/>
    <n v="8991.829293562594"/>
  </r>
  <r>
    <x v="190"/>
    <n v="0"/>
    <x v="0"/>
    <s v="1/1/2022"/>
    <x v="7"/>
    <x v="0"/>
    <n v="42.76428571428572"/>
    <n v="92028.76553043911"/>
  </r>
  <r>
    <x v="190"/>
    <n v="21"/>
    <x v="1"/>
    <s v="1/1/2022"/>
    <x v="7"/>
    <x v="0"/>
    <n v="50.81722939372355"/>
    <n v="8994.604552425109"/>
  </r>
  <r>
    <x v="190"/>
    <n v="42"/>
    <x v="2"/>
    <s v="1/1/2022"/>
    <x v="7"/>
    <x v="0"/>
    <n v="43.53949061329991"/>
    <n v="8994.604552425124"/>
  </r>
  <r>
    <x v="190"/>
    <n v="63"/>
    <x v="3"/>
    <s v="1/1/2022"/>
    <x v="7"/>
    <x v="0"/>
    <n v="29.65000569476285"/>
    <n v="8994.604552425124"/>
  </r>
  <r>
    <x v="190"/>
    <n v="84"/>
    <x v="4"/>
    <s v="1/1/2022"/>
    <x v="7"/>
    <x v="0"/>
    <n v="33.3307788869179"/>
    <n v="8994.604552425109"/>
  </r>
  <r>
    <x v="190"/>
    <n v="0"/>
    <x v="0"/>
    <s v="2/1/2022"/>
    <x v="8"/>
    <x v="0"/>
    <n v="40.65190476190476"/>
    <n v="52268.93309941314"/>
  </r>
  <r>
    <x v="190"/>
    <n v="21"/>
    <x v="1"/>
    <s v="2/1/2022"/>
    <x v="8"/>
    <x v="0"/>
    <n v="47.42366755629916"/>
    <n v="7775.499507609609"/>
  </r>
  <r>
    <x v="190"/>
    <n v="42"/>
    <x v="2"/>
    <s v="2/1/2022"/>
    <x v="8"/>
    <x v="0"/>
    <n v="41.67731094721886"/>
    <n v="7775.499507609617"/>
  </r>
  <r>
    <x v="190"/>
    <n v="63"/>
    <x v="3"/>
    <s v="2/1/2022"/>
    <x v="8"/>
    <x v="0"/>
    <n v="29.95828475340381"/>
    <n v="7775.499507609609"/>
  </r>
  <r>
    <x v="190"/>
    <n v="84"/>
    <x v="4"/>
    <s v="2/1/2022"/>
    <x v="8"/>
    <x v="0"/>
    <n v="33.79532549751455"/>
    <n v="7775.499507609609"/>
  </r>
  <r>
    <x v="190"/>
    <n v="105"/>
    <x v="5"/>
    <s v="2/1/2022"/>
    <x v="8"/>
    <x v="0"/>
    <n v="39.57042607788157"/>
    <n v="7775.499507609609"/>
  </r>
  <r>
    <x v="190"/>
    <n v="0"/>
    <x v="0"/>
    <s v="3/1/2022"/>
    <x v="9"/>
    <x v="0"/>
    <n v="34.02142857142857"/>
    <n v="25985.82056269379"/>
  </r>
  <r>
    <x v="190"/>
    <n v="21"/>
    <x v="1"/>
    <s v="3/1/2022"/>
    <x v="9"/>
    <x v="0"/>
    <n v="39.35741946269655"/>
    <n v="8423.49224649731"/>
  </r>
  <r>
    <x v="190"/>
    <n v="42"/>
    <x v="2"/>
    <s v="3/1/2022"/>
    <x v="9"/>
    <x v="0"/>
    <n v="34.94868131785456"/>
    <n v="8423.492246497306"/>
  </r>
  <r>
    <x v="190"/>
    <n v="63"/>
    <x v="3"/>
    <s v="3/1/2022"/>
    <x v="9"/>
    <x v="0"/>
    <n v="25.43553638277025"/>
    <n v="8423.492246497306"/>
  </r>
  <r>
    <x v="190"/>
    <n v="84"/>
    <x v="4"/>
    <s v="3/1/2022"/>
    <x v="9"/>
    <x v="0"/>
    <n v="28.5931223006145"/>
    <n v="8423.492246497306"/>
  </r>
  <r>
    <x v="190"/>
    <n v="105"/>
    <x v="5"/>
    <s v="3/1/2022"/>
    <x v="9"/>
    <x v="0"/>
    <n v="33.2065714909497"/>
    <n v="8423.492246497299"/>
  </r>
  <r>
    <x v="190"/>
    <n v="126"/>
    <x v="6"/>
    <s v="3/1/2022"/>
    <x v="9"/>
    <x v="0"/>
    <n v="33.49314845229976"/>
    <n v="8423.492246497306"/>
  </r>
  <r>
    <x v="190"/>
    <n v="21"/>
    <x v="1"/>
    <s v="4/1/2022"/>
    <x v="10"/>
    <x v="0"/>
    <n v="29.07215563849853"/>
    <n v="6574.954337668178"/>
  </r>
  <r>
    <x v="190"/>
    <n v="42"/>
    <x v="2"/>
    <s v="4/1/2022"/>
    <x v="10"/>
    <x v="0"/>
    <n v="25.69127282373088"/>
    <n v="7929.965673046419"/>
  </r>
  <r>
    <x v="190"/>
    <n v="63"/>
    <x v="3"/>
    <s v="4/1/2022"/>
    <x v="10"/>
    <x v="0"/>
    <n v="18.39153256182726"/>
    <n v="7929.965673046418"/>
  </r>
  <r>
    <x v="190"/>
    <n v="84"/>
    <x v="4"/>
    <s v="4/1/2022"/>
    <x v="10"/>
    <x v="0"/>
    <n v="20.53954751159195"/>
    <n v="7929.965673046419"/>
  </r>
  <r>
    <x v="190"/>
    <n v="105"/>
    <x v="5"/>
    <s v="4/1/2022"/>
    <x v="10"/>
    <x v="0"/>
    <n v="23.93723997869585"/>
    <n v="7929.965673046419"/>
  </r>
  <r>
    <x v="190"/>
    <n v="126"/>
    <x v="6"/>
    <s v="4/1/2022"/>
    <x v="10"/>
    <x v="0"/>
    <n v="24.14382142291605"/>
    <n v="7929.965673046419"/>
  </r>
  <r>
    <x v="190"/>
    <n v="147"/>
    <x v="7"/>
    <s v="4/1/2022"/>
    <x v="10"/>
    <x v="0"/>
    <n v="22.71670141890029"/>
    <n v="7929.965673046419"/>
  </r>
  <r>
    <x v="190"/>
    <n v="84"/>
    <x v="4"/>
    <s v="5/1/2022"/>
    <x v="11"/>
    <x v="0"/>
    <n v="18.90242500843262"/>
    <n v="820.0016319010118"/>
  </r>
  <r>
    <x v="190"/>
    <n v="105"/>
    <x v="5"/>
    <s v="5/1/2022"/>
    <x v="11"/>
    <x v="0"/>
    <n v="22.08236249872768"/>
    <n v="7743.920837442876"/>
  </r>
  <r>
    <x v="190"/>
    <n v="126"/>
    <x v="6"/>
    <s v="5/1/2022"/>
    <x v="11"/>
    <x v="0"/>
    <n v="22.221309063178"/>
    <n v="7743.920837442878"/>
  </r>
  <r>
    <x v="190"/>
    <n v="147"/>
    <x v="7"/>
    <s v="5/1/2022"/>
    <x v="11"/>
    <x v="0"/>
    <n v="20.69048596083093"/>
    <n v="7743.920837442878"/>
  </r>
  <r>
    <x v="190"/>
    <n v="168"/>
    <x v="8"/>
    <s v="5/1/2022"/>
    <x v="11"/>
    <x v="0"/>
    <n v="16.4989001237123"/>
    <n v="7743.920837442874"/>
  </r>
  <r>
    <x v="190"/>
    <n v="126"/>
    <x v="6"/>
    <s v="6/1/2022"/>
    <x v="12"/>
    <x v="0"/>
    <n v="23.99069284984105"/>
    <n v="6643.995869695443"/>
  </r>
  <r>
    <x v="190"/>
    <n v="147"/>
    <x v="7"/>
    <s v="6/1/2022"/>
    <x v="12"/>
    <x v="0"/>
    <n v="22.22179093635798"/>
    <n v="7614.20675574213"/>
  </r>
  <r>
    <x v="190"/>
    <n v="168"/>
    <x v="8"/>
    <s v="6/1/2022"/>
    <x v="12"/>
    <x v="0"/>
    <n v="17.65550277869094"/>
    <n v="7614.206755742127"/>
  </r>
  <r>
    <x v="190"/>
    <n v="189"/>
    <x v="9"/>
    <s v="6/1/2022"/>
    <x v="12"/>
    <x v="0"/>
    <n v="18.57923664599133"/>
    <n v="7614.206755742129"/>
  </r>
  <r>
    <x v="190"/>
    <n v="105"/>
    <x v="5"/>
    <s v="7/1/2022"/>
    <x v="13"/>
    <x v="0"/>
    <n v="43.600741944575"/>
    <n v="1545.310076001562"/>
  </r>
  <r>
    <x v="190"/>
    <n v="126"/>
    <x v="6"/>
    <s v="7/1/2022"/>
    <x v="13"/>
    <x v="0"/>
    <n v="43.89351002843485"/>
    <n v="7808.35502624226"/>
  </r>
  <r>
    <x v="190"/>
    <n v="147"/>
    <x v="7"/>
    <s v="7/1/2022"/>
    <x v="13"/>
    <x v="0"/>
    <n v="40.97461619362776"/>
    <n v="7808.35502624226"/>
  </r>
  <r>
    <x v="190"/>
    <n v="168"/>
    <x v="8"/>
    <s v="7/1/2022"/>
    <x v="13"/>
    <x v="0"/>
    <n v="32.77187574074041"/>
    <n v="7808.355026242261"/>
  </r>
  <r>
    <x v="190"/>
    <n v="189"/>
    <x v="9"/>
    <s v="7/1/2022"/>
    <x v="13"/>
    <x v="0"/>
    <n v="34.42624578447554"/>
    <n v="7808.355026242261"/>
  </r>
  <r>
    <x v="190"/>
    <n v="210"/>
    <x v="10"/>
    <s v="7/1/2022"/>
    <x v="13"/>
    <x v="0"/>
    <n v="32.32497150167127"/>
    <n v="7808.355026242258"/>
  </r>
  <r>
    <x v="190"/>
    <n v="105"/>
    <x v="5"/>
    <s v="8/1/2022"/>
    <x v="14"/>
    <x v="0"/>
    <n v="47.37868378274715"/>
    <n v="6482.219439507096"/>
  </r>
  <r>
    <x v="190"/>
    <n v="126"/>
    <x v="6"/>
    <s v="8/1/2022"/>
    <x v="14"/>
    <x v="0"/>
    <n v="47.65809871614323"/>
    <n v="8054.604023729086"/>
  </r>
  <r>
    <x v="190"/>
    <n v="147"/>
    <x v="7"/>
    <s v="8/1/2022"/>
    <x v="14"/>
    <x v="0"/>
    <n v="44.73547778024624"/>
    <n v="8054.604023729084"/>
  </r>
  <r>
    <x v="190"/>
    <n v="168"/>
    <x v="8"/>
    <s v="8/1/2022"/>
    <x v="14"/>
    <x v="0"/>
    <n v="36.6213835776307"/>
    <n v="8054.604023729087"/>
  </r>
  <r>
    <x v="190"/>
    <n v="189"/>
    <x v="9"/>
    <s v="8/1/2022"/>
    <x v="14"/>
    <x v="0"/>
    <n v="37.94107970772045"/>
    <n v="8054.604023729087"/>
  </r>
  <r>
    <x v="190"/>
    <n v="210"/>
    <x v="10"/>
    <s v="8/1/2022"/>
    <x v="14"/>
    <x v="0"/>
    <n v="35.94981787449539"/>
    <n v="8054.604023729087"/>
  </r>
  <r>
    <x v="190"/>
    <n v="231"/>
    <x v="11"/>
    <s v="8/1/2022"/>
    <x v="14"/>
    <x v="0"/>
    <n v="37.45497129412687"/>
    <n v="8054.60402372908"/>
  </r>
  <r>
    <x v="190"/>
    <n v="84"/>
    <x v="4"/>
    <s v="9/1/2022"/>
    <x v="15"/>
    <x v="0"/>
    <n v="36.71840642323068"/>
    <n v="5309.960489953316"/>
  </r>
  <r>
    <x v="190"/>
    <n v="105"/>
    <x v="5"/>
    <s v="9/1/2022"/>
    <x v="15"/>
    <x v="0"/>
    <n v="42.94704598554133"/>
    <n v="7778.330664645283"/>
  </r>
  <r>
    <x v="190"/>
    <n v="126"/>
    <x v="6"/>
    <s v="9/1/2022"/>
    <x v="15"/>
    <x v="0"/>
    <n v="43.25561468269468"/>
    <n v="7778.330664645284"/>
  </r>
  <r>
    <x v="190"/>
    <n v="147"/>
    <x v="7"/>
    <s v="9/1/2022"/>
    <x v="15"/>
    <x v="0"/>
    <n v="40.59320959496208"/>
    <n v="7778.330664645284"/>
  </r>
  <r>
    <x v="190"/>
    <n v="168"/>
    <x v="8"/>
    <s v="9/1/2022"/>
    <x v="15"/>
    <x v="0"/>
    <n v="32.75974814988385"/>
    <n v="7778.330664645284"/>
  </r>
  <r>
    <x v="190"/>
    <n v="189"/>
    <x v="9"/>
    <s v="9/1/2022"/>
    <x v="15"/>
    <x v="0"/>
    <n v="34.06430994350141"/>
    <n v="7778.330664645284"/>
  </r>
  <r>
    <x v="190"/>
    <n v="210"/>
    <x v="10"/>
    <s v="9/1/2022"/>
    <x v="15"/>
    <x v="0"/>
    <n v="31.94891291250484"/>
    <n v="7778.330664645284"/>
  </r>
  <r>
    <x v="190"/>
    <n v="231"/>
    <x v="11"/>
    <s v="9/1/2022"/>
    <x v="15"/>
    <x v="0"/>
    <n v="33.5591580249222"/>
    <n v="7778.330664645284"/>
  </r>
  <r>
    <x v="190"/>
    <n v="252"/>
    <x v="12"/>
    <s v="9/1/2022"/>
    <x v="15"/>
    <x v="0"/>
    <n v="40.29053379972697"/>
    <n v="7778.330664645284"/>
  </r>
  <r>
    <x v="190"/>
    <n v="84"/>
    <x v="4"/>
    <s v="10/1/2022"/>
    <x v="16"/>
    <x v="0"/>
    <n v="28.07860994363566"/>
    <n v="7525.804079168793"/>
  </r>
  <r>
    <x v="190"/>
    <n v="105"/>
    <x v="5"/>
    <s v="10/1/2022"/>
    <x v="16"/>
    <x v="0"/>
    <n v="32.88106755207566"/>
    <n v="7969.289990958874"/>
  </r>
  <r>
    <x v="190"/>
    <n v="126"/>
    <x v="6"/>
    <s v="10/1/2022"/>
    <x v="16"/>
    <x v="0"/>
    <n v="33.13162752968066"/>
    <n v="7969.289990958874"/>
  </r>
  <r>
    <x v="190"/>
    <n v="147"/>
    <x v="7"/>
    <s v="10/1/2022"/>
    <x v="16"/>
    <x v="0"/>
    <n v="31.24965779950565"/>
    <n v="7969.289990958874"/>
  </r>
  <r>
    <x v="190"/>
    <n v="168"/>
    <x v="8"/>
    <s v="10/1/2022"/>
    <x v="16"/>
    <x v="0"/>
    <n v="25.46101050263436"/>
    <n v="7969.289990958878"/>
  </r>
  <r>
    <x v="190"/>
    <n v="189"/>
    <x v="9"/>
    <s v="10/1/2022"/>
    <x v="16"/>
    <x v="0"/>
    <n v="26.52180339113426"/>
    <n v="7969.289990958874"/>
  </r>
  <r>
    <x v="190"/>
    <n v="210"/>
    <x v="10"/>
    <s v="10/1/2022"/>
    <x v="16"/>
    <x v="0"/>
    <n v="25.08509888223112"/>
    <n v="7969.289990958874"/>
  </r>
  <r>
    <x v="190"/>
    <n v="231"/>
    <x v="11"/>
    <s v="10/1/2022"/>
    <x v="16"/>
    <x v="0"/>
    <n v="26.28585380635171"/>
    <n v="7969.289990958874"/>
  </r>
  <r>
    <x v="190"/>
    <n v="252"/>
    <x v="12"/>
    <s v="10/1/2022"/>
    <x v="16"/>
    <x v="0"/>
    <n v="31.7893505267507"/>
    <n v="7969.289990958874"/>
  </r>
  <r>
    <x v="190"/>
    <n v="273"/>
    <x v="13"/>
    <s v="10/1/2022"/>
    <x v="16"/>
    <x v="0"/>
    <n v="32.1464509715263"/>
    <n v="7969.289990958874"/>
  </r>
  <r>
    <x v="190"/>
    <n v="42"/>
    <x v="2"/>
    <s v="11/1/2022"/>
    <x v="17"/>
    <x v="0"/>
    <n v="37.66516918240162"/>
    <n v="5525.829881965794"/>
  </r>
  <r>
    <x v="190"/>
    <n v="63"/>
    <x v="3"/>
    <s v="11/1/2022"/>
    <x v="17"/>
    <x v="0"/>
    <n v="24.95108942931338"/>
    <n v="8120.725952115168"/>
  </r>
  <r>
    <x v="190"/>
    <n v="84"/>
    <x v="4"/>
    <s v="11/1/2022"/>
    <x v="17"/>
    <x v="0"/>
    <n v="28.2135546392595"/>
    <n v="8120.725952115168"/>
  </r>
  <r>
    <x v="190"/>
    <n v="105"/>
    <x v="5"/>
    <s v="11/1/2022"/>
    <x v="17"/>
    <x v="0"/>
    <n v="33.73890389153792"/>
    <n v="8120.725952115168"/>
  </r>
  <r>
    <x v="190"/>
    <n v="126"/>
    <x v="6"/>
    <s v="11/1/2022"/>
    <x v="17"/>
    <x v="0"/>
    <n v="33.96852599294608"/>
    <n v="8120.725952115168"/>
  </r>
  <r>
    <x v="190"/>
    <n v="147"/>
    <x v="7"/>
    <s v="11/1/2022"/>
    <x v="17"/>
    <x v="0"/>
    <n v="31.54653380663091"/>
    <n v="8120.725952115165"/>
  </r>
  <r>
    <x v="190"/>
    <n v="168"/>
    <x v="8"/>
    <s v="11/1/2022"/>
    <x v="17"/>
    <x v="0"/>
    <n v="25.2010768104596"/>
    <n v="8120.725952115172"/>
  </r>
  <r>
    <x v="190"/>
    <n v="189"/>
    <x v="9"/>
    <s v="11/1/2022"/>
    <x v="17"/>
    <x v="0"/>
    <n v="26.13423941283401"/>
    <n v="8120.725952115165"/>
  </r>
  <r>
    <x v="190"/>
    <n v="210"/>
    <x v="10"/>
    <s v="11/1/2022"/>
    <x v="17"/>
    <x v="0"/>
    <n v="24.64820586554844"/>
    <n v="8120.725952115172"/>
  </r>
  <r>
    <x v="190"/>
    <n v="231"/>
    <x v="11"/>
    <s v="11/1/2022"/>
    <x v="17"/>
    <x v="0"/>
    <n v="25.90869824243324"/>
    <n v="8120.725952115172"/>
  </r>
  <r>
    <x v="190"/>
    <n v="252"/>
    <x v="12"/>
    <s v="11/1/2022"/>
    <x v="17"/>
    <x v="0"/>
    <n v="31.38136791735816"/>
    <n v="8120.725952115157"/>
  </r>
  <r>
    <x v="190"/>
    <n v="273"/>
    <x v="13"/>
    <s v="11/1/2022"/>
    <x v="17"/>
    <x v="0"/>
    <n v="31.74508507391311"/>
    <n v="8120.725952115172"/>
  </r>
  <r>
    <x v="190"/>
    <n v="294"/>
    <x v="14"/>
    <s v="11/1/2022"/>
    <x v="17"/>
    <x v="0"/>
    <n v="26.76686533724189"/>
    <n v="8120.725952115172"/>
  </r>
  <r>
    <x v="190"/>
    <n v="21"/>
    <x v="1"/>
    <s v="12/1/2022"/>
    <x v="18"/>
    <x v="0"/>
    <n v="46.09671571382989"/>
    <n v="5384.333691780614"/>
  </r>
  <r>
    <x v="190"/>
    <n v="42"/>
    <x v="2"/>
    <s v="12/1/2022"/>
    <x v="18"/>
    <x v="0"/>
    <n v="39.91813324253304"/>
    <n v="8963.140391312787"/>
  </r>
  <r>
    <x v="190"/>
    <n v="63"/>
    <x v="3"/>
    <s v="12/1/2022"/>
    <x v="18"/>
    <x v="0"/>
    <n v="27.52670192837781"/>
    <n v="8963.140391312789"/>
  </r>
  <r>
    <x v="190"/>
    <n v="84"/>
    <x v="4"/>
    <s v="12/1/2022"/>
    <x v="18"/>
    <x v="0"/>
    <n v="30.88791206621184"/>
    <n v="8963.140391312787"/>
  </r>
  <r>
    <x v="190"/>
    <n v="105"/>
    <x v="5"/>
    <s v="12/1/2022"/>
    <x v="18"/>
    <x v="0"/>
    <n v="35.95802395927846"/>
    <n v="8963.140391312787"/>
  </r>
  <r>
    <x v="190"/>
    <n v="126"/>
    <x v="6"/>
    <s v="12/1/2022"/>
    <x v="18"/>
    <x v="0"/>
    <n v="36.22972328416547"/>
    <n v="8963.140391312787"/>
  </r>
  <r>
    <x v="190"/>
    <n v="147"/>
    <x v="7"/>
    <s v="12/1/2022"/>
    <x v="18"/>
    <x v="0"/>
    <n v="34.00387936030263"/>
    <n v="8963.140391312787"/>
  </r>
  <r>
    <x v="190"/>
    <n v="168"/>
    <x v="8"/>
    <s v="12/1/2022"/>
    <x v="18"/>
    <x v="0"/>
    <n v="27.68855568699824"/>
    <n v="8963.140391312787"/>
  </r>
  <r>
    <x v="190"/>
    <n v="189"/>
    <x v="9"/>
    <s v="12/1/2022"/>
    <x v="18"/>
    <x v="0"/>
    <n v="28.87145659511606"/>
    <n v="8963.140391312787"/>
  </r>
  <r>
    <x v="190"/>
    <n v="210"/>
    <x v="10"/>
    <s v="12/1/2022"/>
    <x v="18"/>
    <x v="0"/>
    <n v="27.2665091260489"/>
    <n v="8963.140391312787"/>
  </r>
  <r>
    <x v="190"/>
    <n v="231"/>
    <x v="11"/>
    <s v="12/1/2022"/>
    <x v="18"/>
    <x v="0"/>
    <n v="28.47785291905581"/>
    <n v="8963.140391312787"/>
  </r>
  <r>
    <x v="190"/>
    <n v="252"/>
    <x v="12"/>
    <s v="12/1/2022"/>
    <x v="18"/>
    <x v="0"/>
    <n v="34.83610675515044"/>
    <n v="8963.140391312787"/>
  </r>
  <r>
    <x v="190"/>
    <n v="273"/>
    <x v="13"/>
    <s v="12/1/2022"/>
    <x v="18"/>
    <x v="0"/>
    <n v="35.22364291869319"/>
    <n v="8963.140391312787"/>
  </r>
  <r>
    <x v="190"/>
    <n v="294"/>
    <x v="14"/>
    <s v="12/1/2022"/>
    <x v="18"/>
    <x v="0"/>
    <n v="30.30250172851487"/>
    <n v="8963.140391312787"/>
  </r>
  <r>
    <x v="190"/>
    <n v="315"/>
    <x v="15"/>
    <s v="12/1/2022"/>
    <x v="18"/>
    <x v="0"/>
    <n v="24.03006402230965"/>
    <n v="8963.140391312787"/>
  </r>
  <r>
    <x v="190"/>
    <n v="42"/>
    <x v="2"/>
    <s v="1/1/2023"/>
    <x v="19"/>
    <x v="0"/>
    <n v="46.08916353525132"/>
    <n v="2082.720006187924"/>
  </r>
  <r>
    <x v="190"/>
    <n v="63"/>
    <x v="3"/>
    <s v="1/1/2023"/>
    <x v="19"/>
    <x v="0"/>
    <n v="31.41202954239557"/>
    <n v="8994.604552425119"/>
  </r>
  <r>
    <x v="190"/>
    <n v="84"/>
    <x v="4"/>
    <s v="1/1/2023"/>
    <x v="19"/>
    <x v="0"/>
    <n v="35.43526512485623"/>
    <n v="8994.604552425117"/>
  </r>
  <r>
    <x v="190"/>
    <n v="105"/>
    <x v="5"/>
    <s v="1/1/2023"/>
    <x v="19"/>
    <x v="0"/>
    <n v="41.49060612765459"/>
    <n v="8994.60455242512"/>
  </r>
  <r>
    <x v="190"/>
    <n v="126"/>
    <x v="6"/>
    <s v="1/1/2023"/>
    <x v="19"/>
    <x v="0"/>
    <n v="41.81830385496704"/>
    <n v="8994.604552425113"/>
  </r>
  <r>
    <x v="190"/>
    <n v="147"/>
    <x v="7"/>
    <s v="1/1/2023"/>
    <x v="19"/>
    <x v="0"/>
    <n v="39.22978297249404"/>
    <n v="8994.604552425124"/>
  </r>
  <r>
    <x v="190"/>
    <n v="168"/>
    <x v="8"/>
    <s v="1/1/2023"/>
    <x v="19"/>
    <x v="0"/>
    <n v="31.18760460370129"/>
    <n v="8994.604552425117"/>
  </r>
  <r>
    <x v="190"/>
    <n v="189"/>
    <x v="9"/>
    <s v="1/1/2023"/>
    <x v="19"/>
    <x v="0"/>
    <n v="32.51999067052172"/>
    <n v="8994.604552425117"/>
  </r>
  <r>
    <x v="190"/>
    <n v="210"/>
    <x v="10"/>
    <s v="1/1/2023"/>
    <x v="19"/>
    <x v="0"/>
    <n v="30.69847157475754"/>
    <n v="8994.604552425124"/>
  </r>
  <r>
    <x v="190"/>
    <n v="231"/>
    <x v="11"/>
    <s v="1/1/2023"/>
    <x v="19"/>
    <x v="0"/>
    <n v="32.08655028751265"/>
    <n v="8994.604552425109"/>
  </r>
  <r>
    <x v="190"/>
    <n v="252"/>
    <x v="12"/>
    <s v="1/1/2023"/>
    <x v="19"/>
    <x v="0"/>
    <n v="39.59503500153229"/>
    <n v="8994.604552425124"/>
  </r>
  <r>
    <x v="190"/>
    <n v="273"/>
    <x v="13"/>
    <s v="1/1/2023"/>
    <x v="19"/>
    <x v="0"/>
    <n v="40.04176829531015"/>
    <n v="8994.604552425109"/>
  </r>
  <r>
    <x v="190"/>
    <n v="294"/>
    <x v="14"/>
    <s v="1/1/2023"/>
    <x v="19"/>
    <x v="0"/>
    <n v="34.26761390035435"/>
    <n v="8994.604552425124"/>
  </r>
  <r>
    <x v="190"/>
    <n v="315"/>
    <x v="15"/>
    <s v="1/1/2023"/>
    <x v="19"/>
    <x v="0"/>
    <n v="26.96757270873735"/>
    <n v="8994.604552425124"/>
  </r>
  <r>
    <x v="190"/>
    <n v="336"/>
    <x v="16"/>
    <s v="1/1/2023"/>
    <x v="19"/>
    <x v="0"/>
    <n v="14.99435688467762"/>
    <n v="8994.604552425109"/>
  </r>
  <r>
    <x v="190"/>
    <n v="126"/>
    <x v="6"/>
    <s v="2/1/2023"/>
    <x v="20"/>
    <x v="0"/>
    <n v="40.80032674466207"/>
    <n v="5615.936053755461"/>
  </r>
  <r>
    <x v="190"/>
    <n v="147"/>
    <x v="7"/>
    <s v="2/1/2023"/>
    <x v="20"/>
    <x v="0"/>
    <n v="38.28904587851363"/>
    <n v="7775.499507609612"/>
  </r>
  <r>
    <x v="190"/>
    <n v="168"/>
    <x v="8"/>
    <s v="2/1/2023"/>
    <x v="20"/>
    <x v="0"/>
    <n v="31.02989104341979"/>
    <n v="7775.499507609613"/>
  </r>
  <r>
    <x v="190"/>
    <n v="189"/>
    <x v="9"/>
    <s v="2/1/2023"/>
    <x v="20"/>
    <x v="0"/>
    <n v="32.16927690001833"/>
    <n v="7775.499507609613"/>
  </r>
  <r>
    <x v="190"/>
    <n v="210"/>
    <x v="10"/>
    <s v="2/1/2023"/>
    <x v="20"/>
    <x v="0"/>
    <n v="30.59732338036888"/>
    <n v="7775.499507609613"/>
  </r>
  <r>
    <x v="190"/>
    <n v="231"/>
    <x v="11"/>
    <s v="2/1/2023"/>
    <x v="20"/>
    <x v="0"/>
    <n v="31.878377600958"/>
    <n v="7775.499507609609"/>
  </r>
  <r>
    <x v="190"/>
    <n v="252"/>
    <x v="12"/>
    <s v="2/1/2023"/>
    <x v="20"/>
    <x v="0"/>
    <n v="38.27261843869919"/>
    <n v="7775.499507609617"/>
  </r>
  <r>
    <x v="190"/>
    <n v="273"/>
    <x v="13"/>
    <s v="2/1/2023"/>
    <x v="20"/>
    <x v="0"/>
    <n v="38.67855422473019"/>
    <n v="7775.499507609609"/>
  </r>
  <r>
    <x v="190"/>
    <n v="294"/>
    <x v="14"/>
    <s v="2/1/2023"/>
    <x v="20"/>
    <x v="0"/>
    <n v="33.96853476787821"/>
    <n v="7775.499507609617"/>
  </r>
  <r>
    <x v="190"/>
    <n v="315"/>
    <x v="15"/>
    <s v="2/1/2023"/>
    <x v="20"/>
    <x v="0"/>
    <n v="27.83394921519157"/>
    <n v="7775.499507609609"/>
  </r>
  <r>
    <x v="190"/>
    <n v="336"/>
    <x v="16"/>
    <s v="2/1/2023"/>
    <x v="20"/>
    <x v="0"/>
    <n v="16.28058056482859"/>
    <n v="7775.499507609609"/>
  </r>
  <r>
    <x v="190"/>
    <n v="357"/>
    <x v="17"/>
    <s v="2/1/2023"/>
    <x v="20"/>
    <x v="0"/>
    <n v="15.46522541665627"/>
    <n v="7775.499507609609"/>
  </r>
  <r>
    <x v="190"/>
    <n v="189"/>
    <x v="9"/>
    <s v="3/1/2023"/>
    <x v="21"/>
    <x v="0"/>
    <n v="30.11525260455317"/>
    <n v="715.3438232018688"/>
  </r>
  <r>
    <x v="190"/>
    <n v="210"/>
    <x v="10"/>
    <s v="3/1/2023"/>
    <x v="21"/>
    <x v="0"/>
    <n v="28.42842839083406"/>
    <n v="8423.492246497306"/>
  </r>
  <r>
    <x v="190"/>
    <n v="231"/>
    <x v="11"/>
    <s v="3/1/2023"/>
    <x v="21"/>
    <x v="0"/>
    <n v="29.91437103541228"/>
    <n v="8423.492246497308"/>
  </r>
  <r>
    <x v="190"/>
    <n v="252"/>
    <x v="12"/>
    <s v="3/1/2023"/>
    <x v="21"/>
    <x v="0"/>
    <n v="35.14086055786979"/>
    <n v="8423.492246497306"/>
  </r>
  <r>
    <x v="190"/>
    <n v="273"/>
    <x v="13"/>
    <s v="3/1/2023"/>
    <x v="21"/>
    <x v="0"/>
    <n v="35.5119086742921"/>
    <n v="8423.49224649731"/>
  </r>
  <r>
    <x v="190"/>
    <n v="294"/>
    <x v="14"/>
    <s v="3/1/2023"/>
    <x v="21"/>
    <x v="0"/>
    <n v="31.21784224737917"/>
    <n v="8423.492246497306"/>
  </r>
  <r>
    <x v="190"/>
    <n v="315"/>
    <x v="15"/>
    <s v="3/1/2023"/>
    <x v="21"/>
    <x v="0"/>
    <n v="25.00661692430043"/>
    <n v="8423.492246497306"/>
  </r>
  <r>
    <x v="190"/>
    <n v="336"/>
    <x v="16"/>
    <s v="3/1/2023"/>
    <x v="21"/>
    <x v="0"/>
    <n v="13.2213094904865"/>
    <n v="8423.492246497306"/>
  </r>
  <r>
    <x v="190"/>
    <n v="357"/>
    <x v="17"/>
    <s v="3/1/2023"/>
    <x v="21"/>
    <x v="0"/>
    <n v="12.50695472704366"/>
    <n v="8423.492246497299"/>
  </r>
  <r>
    <x v="190"/>
    <n v="378"/>
    <x v="18"/>
    <s v="3/1/2023"/>
    <x v="21"/>
    <x v="0"/>
    <n v="11.82129757851531"/>
    <n v="8423.492246497306"/>
  </r>
  <r>
    <x v="190"/>
    <n v="273"/>
    <x v="13"/>
    <s v="4/1/2023"/>
    <x v="22"/>
    <x v="0"/>
    <n v="23.55714052850482"/>
    <n v="6574.954337668178"/>
  </r>
  <r>
    <x v="190"/>
    <n v="294"/>
    <x v="14"/>
    <s v="4/1/2023"/>
    <x v="22"/>
    <x v="0"/>
    <n v="20.51948997927035"/>
    <n v="7929.965673046419"/>
  </r>
  <r>
    <x v="190"/>
    <n v="315"/>
    <x v="15"/>
    <s v="4/1/2023"/>
    <x v="22"/>
    <x v="0"/>
    <n v="16.27207754411285"/>
    <n v="7929.965673046418"/>
  </r>
  <r>
    <x v="190"/>
    <n v="336"/>
    <x v="16"/>
    <s v="4/1/2023"/>
    <x v="22"/>
    <x v="0"/>
    <n v="9.345753249235722"/>
    <n v="7929.965673046419"/>
  </r>
  <r>
    <x v="190"/>
    <n v="357"/>
    <x v="17"/>
    <s v="4/1/2023"/>
    <x v="22"/>
    <x v="0"/>
    <n v="8.825914048807133"/>
    <n v="7929.965673046419"/>
  </r>
  <r>
    <x v="190"/>
    <n v="378"/>
    <x v="18"/>
    <s v="4/1/2023"/>
    <x v="22"/>
    <x v="0"/>
    <n v="8.321796797588117"/>
    <n v="7929.965673046419"/>
  </r>
  <r>
    <x v="190"/>
    <n v="399"/>
    <x v="19"/>
    <s v="4/1/2023"/>
    <x v="22"/>
    <x v="0"/>
    <n v="7.845056442363902"/>
    <n v="7929.965673046419"/>
  </r>
  <r>
    <x v="190"/>
    <n v="336"/>
    <x v="16"/>
    <s v="5/1/2023"/>
    <x v="23"/>
    <x v="0"/>
    <n v="7.48330556445615"/>
    <n v="820.0016319010118"/>
  </r>
  <r>
    <x v="190"/>
    <n v="357"/>
    <x v="17"/>
    <s v="5/1/2023"/>
    <x v="23"/>
    <x v="0"/>
    <n v="7.096555581453828"/>
    <n v="7743.920837442876"/>
  </r>
  <r>
    <x v="190"/>
    <n v="378"/>
    <x v="18"/>
    <s v="5/1/2023"/>
    <x v="23"/>
    <x v="0"/>
    <n v="6.712392540454966"/>
    <n v="7743.920837442878"/>
  </r>
  <r>
    <x v="190"/>
    <n v="399"/>
    <x v="19"/>
    <s v="5/1/2023"/>
    <x v="23"/>
    <x v="0"/>
    <n v="6.274997592217991"/>
    <n v="7743.920837442878"/>
  </r>
  <r>
    <x v="190"/>
    <n v="420"/>
    <x v="20"/>
    <s v="5/1/2023"/>
    <x v="23"/>
    <x v="0"/>
    <n v="8.743098972588241"/>
    <n v="7743.920837442874"/>
  </r>
  <r>
    <x v="190"/>
    <n v="378"/>
    <x v="18"/>
    <s v="6/1/2023"/>
    <x v="24"/>
    <x v="0"/>
    <n v="6.816965229682522"/>
    <n v="6643.995869695443"/>
  </r>
  <r>
    <x v="190"/>
    <n v="399"/>
    <x v="19"/>
    <s v="6/1/2023"/>
    <x v="24"/>
    <x v="0"/>
    <n v="6.336444620864853"/>
    <n v="7614.20675574213"/>
  </r>
  <r>
    <x v="190"/>
    <n v="420"/>
    <x v="20"/>
    <s v="6/1/2023"/>
    <x v="24"/>
    <x v="0"/>
    <n v="9.120983319821077"/>
    <n v="7614.206755742127"/>
  </r>
  <r>
    <x v="190"/>
    <n v="441"/>
    <x v="21"/>
    <s v="6/1/2023"/>
    <x v="24"/>
    <x v="0"/>
    <n v="6.81467692357458"/>
    <n v="7614.206755742129"/>
  </r>
  <r>
    <x v="190"/>
    <n v="357"/>
    <x v="17"/>
    <s v="7/1/2023"/>
    <x v="25"/>
    <x v="0"/>
    <n v="10.52466691875195"/>
    <n v="1545.310076001562"/>
  </r>
  <r>
    <x v="190"/>
    <n v="378"/>
    <x v="18"/>
    <s v="7/1/2023"/>
    <x v="25"/>
    <x v="0"/>
    <n v="9.981195326307848"/>
    <n v="7808.35502624226"/>
  </r>
  <r>
    <x v="190"/>
    <n v="399"/>
    <x v="19"/>
    <s v="7/1/2023"/>
    <x v="25"/>
    <x v="0"/>
    <n v="9.333704876928621"/>
    <n v="7808.35502624226"/>
  </r>
  <r>
    <x v="190"/>
    <n v="420"/>
    <x v="20"/>
    <s v="7/1/2023"/>
    <x v="25"/>
    <x v="0"/>
    <n v="12.75623402854878"/>
    <n v="7808.355026242261"/>
  </r>
  <r>
    <x v="190"/>
    <n v="441"/>
    <x v="21"/>
    <s v="7/1/2023"/>
    <x v="25"/>
    <x v="0"/>
    <n v="10.67119836666707"/>
    <n v="7808.355026242261"/>
  </r>
  <r>
    <x v="190"/>
    <n v="462"/>
    <x v="22"/>
    <s v="7/1/2023"/>
    <x v="25"/>
    <x v="0"/>
    <n v="11.76901897435232"/>
    <n v="7808.355026242258"/>
  </r>
  <r>
    <x v="190"/>
    <n v="357"/>
    <x v="17"/>
    <s v="8/1/2023"/>
    <x v="26"/>
    <x v="0"/>
    <n v="14.73180789230961"/>
    <n v="6482.219439507096"/>
  </r>
  <r>
    <x v="190"/>
    <n v="378"/>
    <x v="18"/>
    <s v="8/1/2023"/>
    <x v="26"/>
    <x v="0"/>
    <n v="14.07821104622157"/>
    <n v="8054.604023729086"/>
  </r>
  <r>
    <x v="190"/>
    <n v="399"/>
    <x v="19"/>
    <s v="8/1/2023"/>
    <x v="26"/>
    <x v="0"/>
    <n v="13.23681113771764"/>
    <n v="8054.604023729084"/>
  </r>
  <r>
    <x v="190"/>
    <n v="420"/>
    <x v="20"/>
    <s v="8/1/2023"/>
    <x v="26"/>
    <x v="0"/>
    <n v="17.78867363082949"/>
    <n v="8054.604023729087"/>
  </r>
  <r>
    <x v="190"/>
    <n v="441"/>
    <x v="21"/>
    <s v="8/1/2023"/>
    <x v="26"/>
    <x v="0"/>
    <n v="14.957831315246"/>
    <n v="8054.604023729087"/>
  </r>
  <r>
    <x v="190"/>
    <n v="462"/>
    <x v="22"/>
    <s v="8/1/2023"/>
    <x v="26"/>
    <x v="0"/>
    <n v="16.32588742231247"/>
    <n v="8054.604023729087"/>
  </r>
  <r>
    <x v="190"/>
    <n v="483"/>
    <x v="23"/>
    <s v="8/1/2023"/>
    <x v="26"/>
    <x v="0"/>
    <n v="12.01630873775179"/>
    <n v="8054.60402372908"/>
  </r>
  <r>
    <x v="191"/>
    <n v="0"/>
    <x v="0"/>
    <s v="1/1/2021"/>
    <x v="0"/>
    <x v="0"/>
    <n v="47.12809523809524"/>
    <n v="3838.427810796172"/>
  </r>
  <r>
    <x v="191"/>
    <n v="0"/>
    <x v="0"/>
    <s v="7/1/2021"/>
    <x v="1"/>
    <x v="0"/>
    <n v="50.22619047619047"/>
    <n v="97070.41253810539"/>
  </r>
  <r>
    <x v="191"/>
    <n v="0"/>
    <x v="0"/>
    <s v="8/1/2021"/>
    <x v="2"/>
    <x v="0"/>
    <n v="52.75428571428571"/>
    <n v="106513.7375720442"/>
  </r>
  <r>
    <x v="191"/>
    <n v="0"/>
    <x v="0"/>
    <s v="9/1/2021"/>
    <x v="3"/>
    <x v="0"/>
    <n v="48.20952380952382"/>
    <n v="95474.68206735217"/>
  </r>
  <r>
    <x v="191"/>
    <n v="0"/>
    <x v="0"/>
    <s v="10/1/2021"/>
    <x v="4"/>
    <x v="0"/>
    <n v="36.83380952380952"/>
    <n v="97083.93462456981"/>
  </r>
  <r>
    <x v="191"/>
    <n v="21"/>
    <x v="1"/>
    <s v="10/1/2021"/>
    <x v="4"/>
    <x v="0"/>
    <n v="37.64601017979066"/>
    <n v="7958.97066538861"/>
  </r>
  <r>
    <x v="191"/>
    <n v="0"/>
    <x v="0"/>
    <s v="11/1/2021"/>
    <x v="5"/>
    <x v="0"/>
    <n v="37.40380952380953"/>
    <n v="106553.5229619976"/>
  </r>
  <r>
    <x v="191"/>
    <n v="21"/>
    <x v="1"/>
    <s v="11/1/2021"/>
    <x v="5"/>
    <x v="0"/>
    <n v="38.26927613593688"/>
    <n v="8121.910440074134"/>
  </r>
  <r>
    <x v="191"/>
    <n v="42"/>
    <x v="2"/>
    <s v="11/1/2021"/>
    <x v="5"/>
    <x v="0"/>
    <n v="31.42674013521295"/>
    <n v="8121.910440074149"/>
  </r>
  <r>
    <x v="191"/>
    <n v="0"/>
    <x v="0"/>
    <s v="12/1/2021"/>
    <x v="6"/>
    <x v="0"/>
    <n v="45.94428571428571"/>
    <n v="105139.0725240297"/>
  </r>
  <r>
    <x v="191"/>
    <n v="21"/>
    <x v="1"/>
    <s v="12/1/2021"/>
    <x v="6"/>
    <x v="0"/>
    <n v="46.94591253055311"/>
    <n v="8991.82929356258"/>
  </r>
  <r>
    <x v="191"/>
    <n v="42"/>
    <x v="2"/>
    <s v="12/1/2021"/>
    <x v="6"/>
    <x v="0"/>
    <n v="39.36833330918601"/>
    <n v="8991.82929356258"/>
  </r>
  <r>
    <x v="191"/>
    <n v="63"/>
    <x v="3"/>
    <s v="12/1/2021"/>
    <x v="6"/>
    <x v="0"/>
    <n v="40.32689634540347"/>
    <n v="8991.829293562594"/>
  </r>
  <r>
    <x v="191"/>
    <n v="0"/>
    <x v="0"/>
    <s v="1/1/2022"/>
    <x v="7"/>
    <x v="0"/>
    <n v="42.76428571428572"/>
    <n v="92028.76553043911"/>
  </r>
  <r>
    <x v="191"/>
    <n v="21"/>
    <x v="1"/>
    <s v="1/1/2022"/>
    <x v="7"/>
    <x v="0"/>
    <n v="43.73130578754318"/>
    <n v="8994.604552425109"/>
  </r>
  <r>
    <x v="191"/>
    <n v="42"/>
    <x v="2"/>
    <s v="1/1/2022"/>
    <x v="7"/>
    <x v="0"/>
    <n v="36.48712186618139"/>
    <n v="8994.604552425124"/>
  </r>
  <r>
    <x v="191"/>
    <n v="63"/>
    <x v="3"/>
    <s v="1/1/2022"/>
    <x v="7"/>
    <x v="0"/>
    <n v="37.32911820490651"/>
    <n v="8994.604552425124"/>
  </r>
  <r>
    <x v="191"/>
    <n v="84"/>
    <x v="4"/>
    <s v="1/1/2022"/>
    <x v="7"/>
    <x v="0"/>
    <n v="37.16216267237321"/>
    <n v="8994.604552425109"/>
  </r>
  <r>
    <x v="191"/>
    <n v="0"/>
    <x v="0"/>
    <s v="2/1/2022"/>
    <x v="8"/>
    <x v="0"/>
    <n v="40.65190476190476"/>
    <n v="52268.93309941314"/>
  </r>
  <r>
    <x v="191"/>
    <n v="21"/>
    <x v="1"/>
    <s v="2/1/2022"/>
    <x v="8"/>
    <x v="0"/>
    <n v="41.5339029939874"/>
    <n v="7775.499507609609"/>
  </r>
  <r>
    <x v="191"/>
    <n v="42"/>
    <x v="2"/>
    <s v="2/1/2022"/>
    <x v="8"/>
    <x v="0"/>
    <n v="35.64710639458632"/>
    <n v="7775.499507609617"/>
  </r>
  <r>
    <x v="191"/>
    <n v="63"/>
    <x v="3"/>
    <s v="2/1/2022"/>
    <x v="8"/>
    <x v="0"/>
    <n v="36.19164664410151"/>
    <n v="7775.499507609609"/>
  </r>
  <r>
    <x v="191"/>
    <n v="84"/>
    <x v="4"/>
    <s v="2/1/2022"/>
    <x v="8"/>
    <x v="0"/>
    <n v="36.00583542721358"/>
    <n v="7775.499507609609"/>
  </r>
  <r>
    <x v="191"/>
    <n v="105"/>
    <x v="5"/>
    <s v="2/1/2022"/>
    <x v="8"/>
    <x v="0"/>
    <n v="38.27022055362382"/>
    <n v="7775.499507609609"/>
  </r>
  <r>
    <x v="191"/>
    <n v="0"/>
    <x v="0"/>
    <s v="3/1/2022"/>
    <x v="9"/>
    <x v="0"/>
    <n v="34.02142857142857"/>
    <n v="25985.82056269379"/>
  </r>
  <r>
    <x v="191"/>
    <n v="21"/>
    <x v="1"/>
    <s v="3/1/2022"/>
    <x v="9"/>
    <x v="0"/>
    <n v="34.7378386135037"/>
    <n v="8423.49224649731"/>
  </r>
  <r>
    <x v="191"/>
    <n v="42"/>
    <x v="2"/>
    <s v="3/1/2022"/>
    <x v="9"/>
    <x v="0"/>
    <n v="30.13256049474932"/>
    <n v="8423.492246497306"/>
  </r>
  <r>
    <x v="191"/>
    <n v="63"/>
    <x v="3"/>
    <s v="3/1/2022"/>
    <x v="9"/>
    <x v="0"/>
    <n v="30.57968383601791"/>
    <n v="8423.492246497306"/>
  </r>
  <r>
    <x v="191"/>
    <n v="84"/>
    <x v="4"/>
    <s v="3/1/2022"/>
    <x v="9"/>
    <x v="0"/>
    <n v="30.44291533879496"/>
    <n v="8423.492246497306"/>
  </r>
  <r>
    <x v="191"/>
    <n v="105"/>
    <x v="5"/>
    <s v="3/1/2022"/>
    <x v="9"/>
    <x v="0"/>
    <n v="32.32198352190847"/>
    <n v="8423.492246497299"/>
  </r>
  <r>
    <x v="191"/>
    <n v="126"/>
    <x v="6"/>
    <s v="3/1/2022"/>
    <x v="9"/>
    <x v="0"/>
    <n v="29.12085622957867"/>
    <n v="8423.492246497306"/>
  </r>
  <r>
    <x v="191"/>
    <n v="21"/>
    <x v="1"/>
    <s v="4/1/2022"/>
    <x v="10"/>
    <x v="0"/>
    <n v="25.42045256846432"/>
    <n v="6574.954337668178"/>
  </r>
  <r>
    <x v="191"/>
    <n v="42"/>
    <x v="2"/>
    <s v="4/1/2022"/>
    <x v="10"/>
    <x v="0"/>
    <n v="21.9252234810161"/>
    <n v="7929.965673046419"/>
  </r>
  <r>
    <x v="191"/>
    <n v="63"/>
    <x v="3"/>
    <s v="4/1/2022"/>
    <x v="10"/>
    <x v="0"/>
    <n v="22.39871875522483"/>
    <n v="7929.965673046418"/>
  </r>
  <r>
    <x v="191"/>
    <n v="84"/>
    <x v="4"/>
    <s v="4/1/2022"/>
    <x v="10"/>
    <x v="0"/>
    <n v="22.35625424662726"/>
    <n v="7929.965673046419"/>
  </r>
  <r>
    <x v="191"/>
    <n v="105"/>
    <x v="5"/>
    <s v="4/1/2022"/>
    <x v="10"/>
    <x v="0"/>
    <n v="23.75094815193872"/>
    <n v="7929.965673046419"/>
  </r>
  <r>
    <x v="191"/>
    <n v="126"/>
    <x v="6"/>
    <s v="4/1/2022"/>
    <x v="10"/>
    <x v="0"/>
    <n v="21.39868507698398"/>
    <n v="7929.965673046419"/>
  </r>
  <r>
    <x v="191"/>
    <n v="147"/>
    <x v="7"/>
    <s v="4/1/2022"/>
    <x v="10"/>
    <x v="0"/>
    <n v="23.92713284686611"/>
    <n v="7929.965673046419"/>
  </r>
  <r>
    <x v="191"/>
    <n v="84"/>
    <x v="4"/>
    <s v="5/1/2022"/>
    <x v="11"/>
    <x v="0"/>
    <n v="21.26952003167091"/>
    <n v="820.0016319010118"/>
  </r>
  <r>
    <x v="191"/>
    <n v="105"/>
    <x v="5"/>
    <s v="5/1/2022"/>
    <x v="11"/>
    <x v="0"/>
    <n v="22.59103607506627"/>
    <n v="7743.920837442876"/>
  </r>
  <r>
    <x v="191"/>
    <n v="126"/>
    <x v="6"/>
    <s v="5/1/2022"/>
    <x v="11"/>
    <x v="0"/>
    <n v="20.40548152517594"/>
    <n v="7743.920837442878"/>
  </r>
  <r>
    <x v="191"/>
    <n v="147"/>
    <x v="7"/>
    <s v="5/1/2022"/>
    <x v="11"/>
    <x v="0"/>
    <n v="23.12853839337032"/>
    <n v="7743.920837442878"/>
  </r>
  <r>
    <x v="191"/>
    <n v="168"/>
    <x v="8"/>
    <s v="5/1/2022"/>
    <x v="11"/>
    <x v="0"/>
    <n v="18.24154773161742"/>
    <n v="7743.920837442874"/>
  </r>
  <r>
    <x v="191"/>
    <n v="126"/>
    <x v="6"/>
    <s v="6/1/2022"/>
    <x v="12"/>
    <x v="0"/>
    <n v="21.1643342814849"/>
    <n v="6643.995869695443"/>
  </r>
  <r>
    <x v="191"/>
    <n v="147"/>
    <x v="7"/>
    <s v="6/1/2022"/>
    <x v="12"/>
    <x v="0"/>
    <n v="24.14094392355198"/>
    <n v="7614.20675574213"/>
  </r>
  <r>
    <x v="191"/>
    <n v="168"/>
    <x v="8"/>
    <s v="6/1/2022"/>
    <x v="12"/>
    <x v="0"/>
    <n v="19.14827745854294"/>
    <n v="7614.206755742127"/>
  </r>
  <r>
    <x v="191"/>
    <n v="189"/>
    <x v="9"/>
    <s v="6/1/2022"/>
    <x v="12"/>
    <x v="0"/>
    <n v="14.72444604681001"/>
    <n v="7614.206755742129"/>
  </r>
  <r>
    <x v="191"/>
    <n v="105"/>
    <x v="5"/>
    <s v="7/1/2022"/>
    <x v="13"/>
    <x v="0"/>
    <n v="42.80434708227229"/>
    <n v="1545.310076001562"/>
  </r>
  <r>
    <x v="191"/>
    <n v="126"/>
    <x v="6"/>
    <s v="7/1/2022"/>
    <x v="13"/>
    <x v="0"/>
    <n v="38.70013474338551"/>
    <n v="7808.35502624226"/>
  </r>
  <r>
    <x v="191"/>
    <n v="147"/>
    <x v="7"/>
    <s v="7/1/2022"/>
    <x v="13"/>
    <x v="0"/>
    <n v="43.72409307308203"/>
    <n v="7808.35502624226"/>
  </r>
  <r>
    <x v="191"/>
    <n v="168"/>
    <x v="8"/>
    <s v="7/1/2022"/>
    <x v="13"/>
    <x v="0"/>
    <n v="34.32143009973351"/>
    <n v="7808.355026242261"/>
  </r>
  <r>
    <x v="191"/>
    <n v="189"/>
    <x v="9"/>
    <s v="7/1/2022"/>
    <x v="13"/>
    <x v="0"/>
    <n v="28.63858681953638"/>
    <n v="7808.355026242261"/>
  </r>
  <r>
    <x v="191"/>
    <n v="210"/>
    <x v="10"/>
    <s v="7/1/2022"/>
    <x v="13"/>
    <x v="0"/>
    <n v="28.47934909912197"/>
    <n v="7808.355026242258"/>
  </r>
  <r>
    <x v="191"/>
    <n v="105"/>
    <x v="5"/>
    <s v="8/1/2022"/>
    <x v="14"/>
    <x v="0"/>
    <n v="46.70870835153636"/>
    <n v="6482.219439507096"/>
  </r>
  <r>
    <x v="191"/>
    <n v="126"/>
    <x v="6"/>
    <s v="8/1/2022"/>
    <x v="14"/>
    <x v="0"/>
    <n v="42.83613548703217"/>
    <n v="8054.604023729086"/>
  </r>
  <r>
    <x v="191"/>
    <n v="147"/>
    <x v="7"/>
    <s v="8/1/2022"/>
    <x v="14"/>
    <x v="0"/>
    <n v="48.04629440931415"/>
    <n v="8054.604023729084"/>
  </r>
  <r>
    <x v="191"/>
    <n v="168"/>
    <x v="8"/>
    <s v="8/1/2022"/>
    <x v="14"/>
    <x v="0"/>
    <n v="38.90882671220442"/>
    <n v="8054.604023729087"/>
  </r>
  <r>
    <x v="191"/>
    <n v="189"/>
    <x v="9"/>
    <s v="8/1/2022"/>
    <x v="14"/>
    <x v="0"/>
    <n v="32.17104835506726"/>
    <n v="8054.604023729087"/>
  </r>
  <r>
    <x v="191"/>
    <n v="210"/>
    <x v="10"/>
    <s v="8/1/2022"/>
    <x v="14"/>
    <x v="0"/>
    <n v="32.30534266311412"/>
    <n v="8054.604023729087"/>
  </r>
  <r>
    <x v="191"/>
    <n v="231"/>
    <x v="11"/>
    <s v="8/1/2022"/>
    <x v="14"/>
    <x v="0"/>
    <n v="32.77426621637333"/>
    <n v="8054.60402372908"/>
  </r>
  <r>
    <x v="191"/>
    <n v="84"/>
    <x v="4"/>
    <s v="9/1/2022"/>
    <x v="15"/>
    <x v="0"/>
    <n v="41.8055862148839"/>
    <n v="5309.960489953316"/>
  </r>
  <r>
    <x v="191"/>
    <n v="105"/>
    <x v="5"/>
    <s v="9/1/2022"/>
    <x v="15"/>
    <x v="0"/>
    <n v="44.39766274534995"/>
    <n v="7778.330664645283"/>
  </r>
  <r>
    <x v="191"/>
    <n v="126"/>
    <x v="6"/>
    <s v="9/1/2022"/>
    <x v="15"/>
    <x v="0"/>
    <n v="40.34316469462438"/>
    <n v="7778.330664645284"/>
  </r>
  <r>
    <x v="191"/>
    <n v="147"/>
    <x v="7"/>
    <s v="9/1/2022"/>
    <x v="15"/>
    <x v="0"/>
    <n v="45.26768923343837"/>
    <n v="7778.330664645284"/>
  </r>
  <r>
    <x v="191"/>
    <n v="168"/>
    <x v="8"/>
    <s v="9/1/2022"/>
    <x v="15"/>
    <x v="0"/>
    <n v="36.24860376161284"/>
    <n v="7778.330664645284"/>
  </r>
  <r>
    <x v="191"/>
    <n v="189"/>
    <x v="9"/>
    <s v="9/1/2022"/>
    <x v="15"/>
    <x v="0"/>
    <n v="29.11379000112607"/>
    <n v="7778.330664645284"/>
  </r>
  <r>
    <x v="191"/>
    <n v="210"/>
    <x v="10"/>
    <s v="9/1/2022"/>
    <x v="15"/>
    <x v="0"/>
    <n v="29.14993103046899"/>
    <n v="7778.330664645284"/>
  </r>
  <r>
    <x v="191"/>
    <n v="231"/>
    <x v="11"/>
    <s v="9/1/2022"/>
    <x v="15"/>
    <x v="0"/>
    <n v="29.82361024650059"/>
    <n v="7778.330664645284"/>
  </r>
  <r>
    <x v="191"/>
    <n v="252"/>
    <x v="12"/>
    <s v="9/1/2022"/>
    <x v="15"/>
    <x v="0"/>
    <n v="34.17313861507524"/>
    <n v="7778.330664645284"/>
  </r>
  <r>
    <x v="191"/>
    <n v="84"/>
    <x v="4"/>
    <s v="10/1/2022"/>
    <x v="16"/>
    <x v="0"/>
    <n v="32.28272425566259"/>
    <n v="7525.804079168793"/>
  </r>
  <r>
    <x v="191"/>
    <n v="105"/>
    <x v="5"/>
    <s v="10/1/2022"/>
    <x v="16"/>
    <x v="0"/>
    <n v="34.28014647467243"/>
    <n v="7969.289990958874"/>
  </r>
  <r>
    <x v="191"/>
    <n v="126"/>
    <x v="6"/>
    <s v="10/1/2022"/>
    <x v="16"/>
    <x v="0"/>
    <n v="31.30564749314634"/>
    <n v="7969.289990958874"/>
  </r>
  <r>
    <x v="191"/>
    <n v="147"/>
    <x v="7"/>
    <s v="10/1/2022"/>
    <x v="16"/>
    <x v="0"/>
    <n v="34.88855328299714"/>
    <n v="7969.289990958874"/>
  </r>
  <r>
    <x v="191"/>
    <n v="168"/>
    <x v="8"/>
    <s v="10/1/2022"/>
    <x v="16"/>
    <x v="0"/>
    <n v="27.98834290972665"/>
    <n v="7969.289990958878"/>
  </r>
  <r>
    <x v="191"/>
    <n v="189"/>
    <x v="9"/>
    <s v="10/1/2022"/>
    <x v="16"/>
    <x v="0"/>
    <n v="23.49888404591117"/>
    <n v="7969.289990958874"/>
  </r>
  <r>
    <x v="191"/>
    <n v="210"/>
    <x v="10"/>
    <s v="10/1/2022"/>
    <x v="16"/>
    <x v="0"/>
    <n v="23.37790018656408"/>
    <n v="7969.289990958874"/>
  </r>
  <r>
    <x v="191"/>
    <n v="231"/>
    <x v="11"/>
    <s v="10/1/2022"/>
    <x v="16"/>
    <x v="0"/>
    <n v="23.83222956256883"/>
    <n v="7969.289990958874"/>
  </r>
  <r>
    <x v="191"/>
    <n v="252"/>
    <x v="12"/>
    <s v="10/1/2022"/>
    <x v="16"/>
    <x v="0"/>
    <n v="27.45189332877143"/>
    <n v="7969.289990958874"/>
  </r>
  <r>
    <x v="191"/>
    <n v="273"/>
    <x v="13"/>
    <s v="10/1/2022"/>
    <x v="16"/>
    <x v="0"/>
    <n v="26.4770804084213"/>
    <n v="7969.289990958874"/>
  </r>
  <r>
    <x v="191"/>
    <n v="42"/>
    <x v="2"/>
    <s v="11/1/2022"/>
    <x v="17"/>
    <x v="0"/>
    <n v="31.49599584164772"/>
    <n v="5525.829881965794"/>
  </r>
  <r>
    <x v="191"/>
    <n v="63"/>
    <x v="3"/>
    <s v="11/1/2022"/>
    <x v="17"/>
    <x v="0"/>
    <n v="32.36082355041257"/>
    <n v="8120.725952115168"/>
  </r>
  <r>
    <x v="191"/>
    <n v="84"/>
    <x v="4"/>
    <s v="11/1/2022"/>
    <x v="17"/>
    <x v="0"/>
    <n v="32.24356810750862"/>
    <n v="8120.725952115168"/>
  </r>
  <r>
    <x v="191"/>
    <n v="105"/>
    <x v="5"/>
    <s v="11/1/2022"/>
    <x v="17"/>
    <x v="0"/>
    <n v="34.3941283092753"/>
    <n v="8120.725952115168"/>
  </r>
  <r>
    <x v="191"/>
    <n v="126"/>
    <x v="6"/>
    <s v="11/1/2022"/>
    <x v="17"/>
    <x v="0"/>
    <n v="30.74163901559962"/>
    <n v="8120.725952115168"/>
  </r>
  <r>
    <x v="191"/>
    <n v="147"/>
    <x v="7"/>
    <s v="11/1/2022"/>
    <x v="17"/>
    <x v="0"/>
    <n v="34.95495869550142"/>
    <n v="8120.725952115165"/>
  </r>
  <r>
    <x v="191"/>
    <n v="168"/>
    <x v="8"/>
    <s v="11/1/2022"/>
    <x v="17"/>
    <x v="0"/>
    <n v="27.49051126719611"/>
    <n v="8120.725952115172"/>
  </r>
  <r>
    <x v="191"/>
    <n v="189"/>
    <x v="9"/>
    <s v="11/1/2022"/>
    <x v="17"/>
    <x v="0"/>
    <n v="22.56666049363956"/>
    <n v="8120.725952115165"/>
  </r>
  <r>
    <x v="191"/>
    <n v="210"/>
    <x v="10"/>
    <s v="11/1/2022"/>
    <x v="17"/>
    <x v="0"/>
    <n v="22.39566234584111"/>
    <n v="8120.725952115172"/>
  </r>
  <r>
    <x v="191"/>
    <n v="231"/>
    <x v="11"/>
    <s v="11/1/2022"/>
    <x v="17"/>
    <x v="0"/>
    <n v="22.90476491378687"/>
    <n v="8120.725952115172"/>
  </r>
  <r>
    <x v="191"/>
    <n v="252"/>
    <x v="12"/>
    <s v="11/1/2022"/>
    <x v="17"/>
    <x v="0"/>
    <n v="26.40536182907475"/>
    <n v="8120.725952115157"/>
  </r>
  <r>
    <x v="191"/>
    <n v="273"/>
    <x v="13"/>
    <s v="11/1/2022"/>
    <x v="17"/>
    <x v="0"/>
    <n v="25.41883108532766"/>
    <n v="8120.725952115172"/>
  </r>
  <r>
    <x v="191"/>
    <n v="294"/>
    <x v="14"/>
    <s v="11/1/2022"/>
    <x v="17"/>
    <x v="0"/>
    <n v="28.08203629326459"/>
    <n v="8120.725952115172"/>
  </r>
  <r>
    <x v="191"/>
    <n v="21"/>
    <x v="1"/>
    <s v="12/1/2022"/>
    <x v="18"/>
    <x v="0"/>
    <n v="40.12458772882339"/>
    <n v="5384.333691780614"/>
  </r>
  <r>
    <x v="191"/>
    <n v="42"/>
    <x v="2"/>
    <s v="12/1/2022"/>
    <x v="18"/>
    <x v="0"/>
    <n v="33.84524827841761"/>
    <n v="8963.140391312787"/>
  </r>
  <r>
    <x v="191"/>
    <n v="63"/>
    <x v="3"/>
    <s v="12/1/2022"/>
    <x v="18"/>
    <x v="0"/>
    <n v="34.61532296521153"/>
    <n v="8963.140391312789"/>
  </r>
  <r>
    <x v="191"/>
    <n v="84"/>
    <x v="4"/>
    <s v="12/1/2022"/>
    <x v="18"/>
    <x v="0"/>
    <n v="34.48406720453124"/>
    <n v="8963.140391312787"/>
  </r>
  <r>
    <x v="191"/>
    <n v="105"/>
    <x v="5"/>
    <s v="12/1/2022"/>
    <x v="18"/>
    <x v="0"/>
    <n v="36.60385237582516"/>
    <n v="8963.140391312787"/>
  </r>
  <r>
    <x v="191"/>
    <n v="126"/>
    <x v="6"/>
    <s v="12/1/2022"/>
    <x v="18"/>
    <x v="0"/>
    <n v="33.1571590548027"/>
    <n v="8963.140391312787"/>
  </r>
  <r>
    <x v="191"/>
    <n v="147"/>
    <x v="7"/>
    <s v="12/1/2022"/>
    <x v="18"/>
    <x v="0"/>
    <n v="37.19731697426558"/>
    <n v="8963.140391312787"/>
  </r>
  <r>
    <x v="191"/>
    <n v="168"/>
    <x v="8"/>
    <s v="12/1/2022"/>
    <x v="18"/>
    <x v="0"/>
    <n v="29.86905707836956"/>
    <n v="8963.140391312787"/>
  </r>
  <r>
    <x v="191"/>
    <n v="189"/>
    <x v="9"/>
    <s v="12/1/2022"/>
    <x v="18"/>
    <x v="0"/>
    <n v="24.89912653950514"/>
    <n v="8963.140391312787"/>
  </r>
  <r>
    <x v="191"/>
    <n v="210"/>
    <x v="10"/>
    <s v="12/1/2022"/>
    <x v="18"/>
    <x v="0"/>
    <n v="24.88419529083674"/>
    <n v="8963.140391312787"/>
  </r>
  <r>
    <x v="191"/>
    <n v="231"/>
    <x v="11"/>
    <s v="12/1/2022"/>
    <x v="18"/>
    <x v="0"/>
    <n v="25.22603293761277"/>
    <n v="8963.140391312787"/>
  </r>
  <r>
    <x v="191"/>
    <n v="252"/>
    <x v="12"/>
    <s v="12/1/2022"/>
    <x v="18"/>
    <x v="0"/>
    <n v="29.31340378560978"/>
    <n v="8963.140391312787"/>
  </r>
  <r>
    <x v="191"/>
    <n v="273"/>
    <x v="13"/>
    <s v="12/1/2022"/>
    <x v="18"/>
    <x v="0"/>
    <n v="28.26751444093937"/>
    <n v="8963.140391312787"/>
  </r>
  <r>
    <x v="191"/>
    <n v="294"/>
    <x v="14"/>
    <s v="12/1/2022"/>
    <x v="18"/>
    <x v="0"/>
    <n v="30.94681361803798"/>
    <n v="8963.140391312787"/>
  </r>
  <r>
    <x v="191"/>
    <n v="315"/>
    <x v="15"/>
    <s v="12/1/2022"/>
    <x v="18"/>
    <x v="0"/>
    <n v="31.84584081189663"/>
    <n v="8963.140391312787"/>
  </r>
  <r>
    <x v="191"/>
    <n v="42"/>
    <x v="2"/>
    <s v="1/1/2023"/>
    <x v="19"/>
    <x v="0"/>
    <n v="38.67937707889654"/>
    <n v="2082.720006187924"/>
  </r>
  <r>
    <x v="191"/>
    <n v="63"/>
    <x v="3"/>
    <s v="1/1/2023"/>
    <x v="19"/>
    <x v="0"/>
    <n v="39.52276501946788"/>
    <n v="8994.604552425119"/>
  </r>
  <r>
    <x v="191"/>
    <n v="84"/>
    <x v="4"/>
    <s v="1/1/2023"/>
    <x v="19"/>
    <x v="0"/>
    <n v="39.31985153682752"/>
    <n v="8994.604552425117"/>
  </r>
  <r>
    <x v="191"/>
    <n v="105"/>
    <x v="5"/>
    <s v="1/1/2023"/>
    <x v="19"/>
    <x v="0"/>
    <n v="41.79265312402128"/>
    <n v="8994.60455242512"/>
  </r>
  <r>
    <x v="191"/>
    <n v="126"/>
    <x v="6"/>
    <s v="1/1/2023"/>
    <x v="19"/>
    <x v="0"/>
    <n v="37.73797114353891"/>
    <n v="8994.604552425113"/>
  </r>
  <r>
    <x v="191"/>
    <n v="147"/>
    <x v="7"/>
    <s v="1/1/2023"/>
    <x v="19"/>
    <x v="0"/>
    <n v="42.36871742892467"/>
    <n v="8994.604552425124"/>
  </r>
  <r>
    <x v="191"/>
    <n v="168"/>
    <x v="8"/>
    <s v="1/1/2023"/>
    <x v="19"/>
    <x v="0"/>
    <n v="33.00473813629366"/>
    <n v="8994.604552425117"/>
  </r>
  <r>
    <x v="191"/>
    <n v="189"/>
    <x v="9"/>
    <s v="1/1/2023"/>
    <x v="19"/>
    <x v="0"/>
    <n v="27.51305972272979"/>
    <n v="8994.604552425117"/>
  </r>
  <r>
    <x v="191"/>
    <n v="210"/>
    <x v="10"/>
    <s v="1/1/2023"/>
    <x v="19"/>
    <x v="0"/>
    <n v="27.43245764694858"/>
    <n v="8994.604552425124"/>
  </r>
  <r>
    <x v="191"/>
    <n v="231"/>
    <x v="11"/>
    <s v="1/1/2023"/>
    <x v="19"/>
    <x v="0"/>
    <n v="27.80049830859418"/>
    <n v="8994.604552425109"/>
  </r>
  <r>
    <x v="191"/>
    <n v="252"/>
    <x v="12"/>
    <s v="1/1/2023"/>
    <x v="19"/>
    <x v="0"/>
    <n v="32.49918907671974"/>
    <n v="8994.604552425124"/>
  </r>
  <r>
    <x v="191"/>
    <n v="273"/>
    <x v="13"/>
    <s v="1/1/2023"/>
    <x v="19"/>
    <x v="0"/>
    <n v="31.19163152071509"/>
    <n v="8994.604552425109"/>
  </r>
  <r>
    <x v="191"/>
    <n v="294"/>
    <x v="14"/>
    <s v="1/1/2023"/>
    <x v="19"/>
    <x v="0"/>
    <n v="34.22780925579311"/>
    <n v="8994.604552425124"/>
  </r>
  <r>
    <x v="191"/>
    <n v="315"/>
    <x v="15"/>
    <s v="1/1/2023"/>
    <x v="19"/>
    <x v="0"/>
    <n v="35.29549769395098"/>
    <n v="8994.604552425124"/>
  </r>
  <r>
    <x v="191"/>
    <n v="336"/>
    <x v="16"/>
    <s v="1/1/2023"/>
    <x v="19"/>
    <x v="0"/>
    <n v="46.09390271988133"/>
    <n v="8994.604552425109"/>
  </r>
  <r>
    <x v="191"/>
    <n v="126"/>
    <x v="6"/>
    <s v="2/1/2023"/>
    <x v="20"/>
    <x v="0"/>
    <n v="35.80629569460686"/>
    <n v="5615.936053755461"/>
  </r>
  <r>
    <x v="191"/>
    <n v="147"/>
    <x v="7"/>
    <s v="2/1/2023"/>
    <x v="20"/>
    <x v="0"/>
    <n v="40.17702325469873"/>
    <n v="7775.499507609612"/>
  </r>
  <r>
    <x v="191"/>
    <n v="168"/>
    <x v="8"/>
    <s v="2/1/2023"/>
    <x v="20"/>
    <x v="0"/>
    <n v="31.95801606994507"/>
    <n v="7775.499507609613"/>
  </r>
  <r>
    <x v="191"/>
    <n v="189"/>
    <x v="9"/>
    <s v="2/1/2023"/>
    <x v="20"/>
    <x v="0"/>
    <n v="27.01034355233785"/>
    <n v="7775.499507609613"/>
  </r>
  <r>
    <x v="191"/>
    <n v="210"/>
    <x v="10"/>
    <s v="2/1/2023"/>
    <x v="20"/>
    <x v="0"/>
    <n v="27.00016360391021"/>
    <n v="7775.499507609613"/>
  </r>
  <r>
    <x v="191"/>
    <n v="231"/>
    <x v="11"/>
    <s v="2/1/2023"/>
    <x v="20"/>
    <x v="0"/>
    <n v="27.39208059385695"/>
    <n v="7775.499507609609"/>
  </r>
  <r>
    <x v="191"/>
    <n v="252"/>
    <x v="12"/>
    <s v="2/1/2023"/>
    <x v="20"/>
    <x v="0"/>
    <n v="31.38699035268614"/>
    <n v="7775.499507609617"/>
  </r>
  <r>
    <x v="191"/>
    <n v="273"/>
    <x v="13"/>
    <s v="2/1/2023"/>
    <x v="20"/>
    <x v="0"/>
    <n v="30.31840384176173"/>
    <n v="7775.499507609609"/>
  </r>
  <r>
    <x v="191"/>
    <n v="294"/>
    <x v="14"/>
    <s v="2/1/2023"/>
    <x v="20"/>
    <x v="0"/>
    <n v="32.87394661108085"/>
    <n v="7775.499507609617"/>
  </r>
  <r>
    <x v="191"/>
    <n v="315"/>
    <x v="15"/>
    <s v="2/1/2023"/>
    <x v="20"/>
    <x v="0"/>
    <n v="33.95466199009376"/>
    <n v="7775.499507609609"/>
  </r>
  <r>
    <x v="191"/>
    <n v="336"/>
    <x v="16"/>
    <s v="2/1/2023"/>
    <x v="20"/>
    <x v="0"/>
    <n v="43.42432172797309"/>
    <n v="7775.499507609609"/>
  </r>
  <r>
    <x v="191"/>
    <n v="357"/>
    <x v="17"/>
    <s v="2/1/2023"/>
    <x v="20"/>
    <x v="0"/>
    <n v="42.14582162665749"/>
    <n v="7775.499507609609"/>
  </r>
  <r>
    <x v="191"/>
    <n v="189"/>
    <x v="9"/>
    <s v="3/1/2023"/>
    <x v="21"/>
    <x v="0"/>
    <n v="24.92529778340133"/>
    <n v="715.3438232018688"/>
  </r>
  <r>
    <x v="191"/>
    <n v="210"/>
    <x v="10"/>
    <s v="3/1/2023"/>
    <x v="21"/>
    <x v="0"/>
    <n v="24.85227679769295"/>
    <n v="8423.492246497306"/>
  </r>
  <r>
    <x v="191"/>
    <n v="231"/>
    <x v="11"/>
    <s v="3/1/2023"/>
    <x v="21"/>
    <x v="0"/>
    <n v="25.58575865392375"/>
    <n v="8423.492246497308"/>
  </r>
  <r>
    <x v="191"/>
    <n v="252"/>
    <x v="12"/>
    <s v="3/1/2023"/>
    <x v="21"/>
    <x v="0"/>
    <n v="28.81786009187442"/>
    <n v="8423.492246497306"/>
  </r>
  <r>
    <x v="191"/>
    <n v="273"/>
    <x v="13"/>
    <s v="3/1/2023"/>
    <x v="21"/>
    <x v="0"/>
    <n v="27.76460976968569"/>
    <n v="8423.49224649731"/>
  </r>
  <r>
    <x v="191"/>
    <n v="294"/>
    <x v="14"/>
    <s v="3/1/2023"/>
    <x v="21"/>
    <x v="0"/>
    <n v="30.03877107880322"/>
    <n v="8423.492246497306"/>
  </r>
  <r>
    <x v="191"/>
    <n v="315"/>
    <x v="15"/>
    <s v="3/1/2023"/>
    <x v="21"/>
    <x v="0"/>
    <n v="31.22837597326922"/>
    <n v="8423.492246497306"/>
  </r>
  <r>
    <x v="191"/>
    <n v="336"/>
    <x v="16"/>
    <s v="3/1/2023"/>
    <x v="21"/>
    <x v="0"/>
    <n v="41.62491605308195"/>
    <n v="8423.492246497306"/>
  </r>
  <r>
    <x v="191"/>
    <n v="357"/>
    <x v="17"/>
    <s v="3/1/2023"/>
    <x v="21"/>
    <x v="0"/>
    <n v="40.26183407873611"/>
    <n v="8423.492246497299"/>
  </r>
  <r>
    <x v="191"/>
    <n v="378"/>
    <x v="18"/>
    <s v="3/1/2023"/>
    <x v="21"/>
    <x v="0"/>
    <n v="30.69246034557312"/>
    <n v="8423.492246497306"/>
  </r>
  <r>
    <x v="191"/>
    <n v="273"/>
    <x v="13"/>
    <s v="4/1/2023"/>
    <x v="22"/>
    <x v="0"/>
    <n v="19.06157834037005"/>
    <n v="6574.954337668178"/>
  </r>
  <r>
    <x v="191"/>
    <n v="294"/>
    <x v="14"/>
    <s v="4/1/2023"/>
    <x v="22"/>
    <x v="0"/>
    <n v="20.72334624982093"/>
    <n v="7929.965673046419"/>
  </r>
  <r>
    <x v="191"/>
    <n v="315"/>
    <x v="15"/>
    <s v="4/1/2023"/>
    <x v="22"/>
    <x v="0"/>
    <n v="21.32537436348359"/>
    <n v="7929.965673046418"/>
  </r>
  <r>
    <x v="191"/>
    <n v="336"/>
    <x v="16"/>
    <s v="4/1/2023"/>
    <x v="22"/>
    <x v="0"/>
    <n v="27.47878823464225"/>
    <n v="7929.965673046419"/>
  </r>
  <r>
    <x v="191"/>
    <n v="357"/>
    <x v="17"/>
    <s v="4/1/2023"/>
    <x v="22"/>
    <x v="0"/>
    <n v="26.55662792548492"/>
    <n v="7929.965673046419"/>
  </r>
  <r>
    <x v="191"/>
    <n v="378"/>
    <x v="18"/>
    <s v="4/1/2023"/>
    <x v="22"/>
    <x v="0"/>
    <n v="20.04088945104971"/>
    <n v="7929.965673046419"/>
  </r>
  <r>
    <x v="191"/>
    <n v="399"/>
    <x v="19"/>
    <s v="4/1/2023"/>
    <x v="22"/>
    <x v="0"/>
    <n v="12.78271365461125"/>
    <n v="7929.965673046419"/>
  </r>
  <r>
    <x v="191"/>
    <n v="336"/>
    <x v="16"/>
    <s v="5/1/2023"/>
    <x v="23"/>
    <x v="0"/>
    <n v="25.49995153168058"/>
    <n v="820.0016319010118"/>
  </r>
  <r>
    <x v="191"/>
    <n v="357"/>
    <x v="17"/>
    <s v="5/1/2023"/>
    <x v="23"/>
    <x v="0"/>
    <n v="24.68367420832581"/>
    <n v="7743.920837442876"/>
  </r>
  <r>
    <x v="191"/>
    <n v="378"/>
    <x v="18"/>
    <s v="5/1/2023"/>
    <x v="23"/>
    <x v="0"/>
    <n v="19.14516073504967"/>
    <n v="7743.920837442878"/>
  </r>
  <r>
    <x v="191"/>
    <n v="399"/>
    <x v="19"/>
    <s v="5/1/2023"/>
    <x v="23"/>
    <x v="0"/>
    <n v="11.66299852772851"/>
    <n v="7743.920837442878"/>
  </r>
  <r>
    <x v="191"/>
    <n v="420"/>
    <x v="20"/>
    <s v="5/1/2023"/>
    <x v="23"/>
    <x v="0"/>
    <n v="14.09106551351668"/>
    <n v="7743.920837442874"/>
  </r>
  <r>
    <x v="191"/>
    <n v="378"/>
    <x v="18"/>
    <s v="6/1/2023"/>
    <x v="24"/>
    <x v="0"/>
    <n v="20.27501406613155"/>
    <n v="6643.995869695443"/>
  </r>
  <r>
    <x v="191"/>
    <n v="399"/>
    <x v="19"/>
    <s v="6/1/2023"/>
    <x v="24"/>
    <x v="0"/>
    <n v="11.57245203436703"/>
    <n v="7614.20675574213"/>
  </r>
  <r>
    <x v="191"/>
    <n v="420"/>
    <x v="20"/>
    <s v="6/1/2023"/>
    <x v="24"/>
    <x v="0"/>
    <n v="14.10222672732265"/>
    <n v="7614.206755742127"/>
  </r>
  <r>
    <x v="191"/>
    <n v="441"/>
    <x v="21"/>
    <s v="6/1/2023"/>
    <x v="24"/>
    <x v="0"/>
    <n v="14.49267136428692"/>
    <n v="7614.206755742129"/>
  </r>
  <r>
    <x v="191"/>
    <n v="357"/>
    <x v="17"/>
    <s v="7/1/2023"/>
    <x v="25"/>
    <x v="0"/>
    <n v="39.08730575700239"/>
    <n v="1545.310076001562"/>
  </r>
  <r>
    <x v="191"/>
    <n v="378"/>
    <x v="18"/>
    <s v="7/1/2023"/>
    <x v="25"/>
    <x v="0"/>
    <n v="30.88622129172364"/>
    <n v="7808.35502624226"/>
  </r>
  <r>
    <x v="191"/>
    <n v="399"/>
    <x v="19"/>
    <s v="7/1/2023"/>
    <x v="25"/>
    <x v="0"/>
    <n v="18.49396326448338"/>
    <n v="7808.35502624226"/>
  </r>
  <r>
    <x v="191"/>
    <n v="420"/>
    <x v="20"/>
    <s v="7/1/2023"/>
    <x v="25"/>
    <x v="0"/>
    <n v="22.0999500344187"/>
    <n v="7808.355026242261"/>
  </r>
  <r>
    <x v="191"/>
    <n v="441"/>
    <x v="21"/>
    <s v="7/1/2023"/>
    <x v="25"/>
    <x v="0"/>
    <n v="22.68138094118628"/>
    <n v="7808.355026242261"/>
  </r>
  <r>
    <x v="191"/>
    <n v="462"/>
    <x v="22"/>
    <s v="7/1/2023"/>
    <x v="25"/>
    <x v="0"/>
    <n v="19.08571350331025"/>
    <n v="7808.355026242258"/>
  </r>
  <r>
    <x v="191"/>
    <n v="357"/>
    <x v="17"/>
    <s v="8/1/2023"/>
    <x v="26"/>
    <x v="0"/>
    <n v="42.00322157626783"/>
    <n v="6482.219439507096"/>
  </r>
  <r>
    <x v="191"/>
    <n v="378"/>
    <x v="18"/>
    <s v="8/1/2023"/>
    <x v="26"/>
    <x v="0"/>
    <n v="34.50274065600497"/>
    <n v="8054.604023729086"/>
  </r>
  <r>
    <x v="191"/>
    <n v="399"/>
    <x v="19"/>
    <s v="8/1/2023"/>
    <x v="26"/>
    <x v="0"/>
    <n v="21.30658927699126"/>
    <n v="8054.604023729084"/>
  </r>
  <r>
    <x v="191"/>
    <n v="420"/>
    <x v="20"/>
    <s v="8/1/2023"/>
    <x v="26"/>
    <x v="0"/>
    <n v="25.20047623305911"/>
    <n v="8054.604023729087"/>
  </r>
  <r>
    <x v="191"/>
    <n v="441"/>
    <x v="21"/>
    <s v="8/1/2023"/>
    <x v="26"/>
    <x v="0"/>
    <n v="25.78422169371258"/>
    <n v="8054.604023729087"/>
  </r>
  <r>
    <x v="191"/>
    <n v="462"/>
    <x v="22"/>
    <s v="8/1/2023"/>
    <x v="26"/>
    <x v="0"/>
    <n v="22.21373593740344"/>
    <n v="8054.604023729087"/>
  </r>
  <r>
    <x v="191"/>
    <n v="483"/>
    <x v="23"/>
    <s v="8/1/2023"/>
    <x v="26"/>
    <x v="0"/>
    <n v="27.75135647935376"/>
    <n v="8054.60402372908"/>
  </r>
  <r>
    <x v="192"/>
    <n v="0"/>
    <x v="0"/>
    <s v="1/1/2021"/>
    <x v="0"/>
    <x v="0"/>
    <n v="47.12809523809524"/>
    <n v="3838.427810796172"/>
  </r>
  <r>
    <x v="192"/>
    <n v="0"/>
    <x v="0"/>
    <s v="7/1/2021"/>
    <x v="1"/>
    <x v="0"/>
    <n v="50.22619047619047"/>
    <n v="97070.41253810539"/>
  </r>
  <r>
    <x v="192"/>
    <n v="0"/>
    <x v="0"/>
    <s v="8/1/2021"/>
    <x v="2"/>
    <x v="0"/>
    <n v="52.75428571428571"/>
    <n v="106513.7375720442"/>
  </r>
  <r>
    <x v="192"/>
    <n v="0"/>
    <x v="0"/>
    <s v="9/1/2021"/>
    <x v="3"/>
    <x v="0"/>
    <n v="48.20952380952382"/>
    <n v="95474.68206735217"/>
  </r>
  <r>
    <x v="192"/>
    <n v="0"/>
    <x v="0"/>
    <s v="10/1/2021"/>
    <x v="4"/>
    <x v="0"/>
    <n v="36.83380952380952"/>
    <n v="97083.93462456981"/>
  </r>
  <r>
    <x v="192"/>
    <n v="21"/>
    <x v="1"/>
    <s v="10/1/2021"/>
    <x v="4"/>
    <x v="0"/>
    <n v="34.48577007835537"/>
    <n v="7958.97066538861"/>
  </r>
  <r>
    <x v="192"/>
    <n v="0"/>
    <x v="0"/>
    <s v="11/1/2021"/>
    <x v="5"/>
    <x v="0"/>
    <n v="37.40380952380953"/>
    <n v="106553.5229619976"/>
  </r>
  <r>
    <x v="192"/>
    <n v="21"/>
    <x v="1"/>
    <s v="11/1/2021"/>
    <x v="5"/>
    <x v="0"/>
    <n v="34.81602036227575"/>
    <n v="8121.910440074134"/>
  </r>
  <r>
    <x v="192"/>
    <n v="42"/>
    <x v="2"/>
    <s v="11/1/2021"/>
    <x v="5"/>
    <x v="0"/>
    <n v="33.74769503859523"/>
    <n v="8121.910440074149"/>
  </r>
  <r>
    <x v="192"/>
    <n v="0"/>
    <x v="0"/>
    <s v="12/1/2021"/>
    <x v="6"/>
    <x v="0"/>
    <n v="45.94428571428571"/>
    <n v="105139.0725240297"/>
  </r>
  <r>
    <x v="192"/>
    <n v="21"/>
    <x v="1"/>
    <s v="12/1/2021"/>
    <x v="6"/>
    <x v="0"/>
    <n v="43.07100082009462"/>
    <n v="8991.82929356258"/>
  </r>
  <r>
    <x v="192"/>
    <n v="42"/>
    <x v="2"/>
    <s v="12/1/2021"/>
    <x v="6"/>
    <x v="0"/>
    <n v="41.99450681966021"/>
    <n v="8991.82929356258"/>
  </r>
  <r>
    <x v="192"/>
    <n v="63"/>
    <x v="3"/>
    <s v="12/1/2021"/>
    <x v="6"/>
    <x v="0"/>
    <n v="43.09236814884449"/>
    <n v="8991.829293562594"/>
  </r>
  <r>
    <x v="192"/>
    <n v="0"/>
    <x v="0"/>
    <s v="1/1/2022"/>
    <x v="7"/>
    <x v="0"/>
    <n v="42.76428571428572"/>
    <n v="92028.76553043911"/>
  </r>
  <r>
    <x v="192"/>
    <n v="21"/>
    <x v="1"/>
    <s v="1/1/2022"/>
    <x v="7"/>
    <x v="0"/>
    <n v="39.92246711528259"/>
    <n v="8994.604552425109"/>
  </r>
  <r>
    <x v="192"/>
    <n v="42"/>
    <x v="2"/>
    <s v="1/1/2022"/>
    <x v="7"/>
    <x v="0"/>
    <n v="38.89220312886016"/>
    <n v="8994.604552425124"/>
  </r>
  <r>
    <x v="192"/>
    <n v="63"/>
    <x v="3"/>
    <s v="1/1/2022"/>
    <x v="7"/>
    <x v="0"/>
    <n v="39.95218382673652"/>
    <n v="8994.604552425124"/>
  </r>
  <r>
    <x v="192"/>
    <n v="84"/>
    <x v="4"/>
    <s v="1/1/2022"/>
    <x v="7"/>
    <x v="0"/>
    <n v="36.14519182584631"/>
    <n v="8994.604552425109"/>
  </r>
  <r>
    <x v="192"/>
    <n v="0"/>
    <x v="0"/>
    <s v="2/1/2022"/>
    <x v="8"/>
    <x v="0"/>
    <n v="40.65190476190476"/>
    <n v="52268.93309941314"/>
  </r>
  <r>
    <x v="192"/>
    <n v="21"/>
    <x v="1"/>
    <s v="2/1/2022"/>
    <x v="8"/>
    <x v="0"/>
    <n v="38.12005851904374"/>
    <n v="7775.499507609609"/>
  </r>
  <r>
    <x v="192"/>
    <n v="42"/>
    <x v="2"/>
    <s v="2/1/2022"/>
    <x v="8"/>
    <x v="0"/>
    <n v="37.34917875839918"/>
    <n v="7775.499507609617"/>
  </r>
  <r>
    <x v="192"/>
    <n v="63"/>
    <x v="3"/>
    <s v="2/1/2022"/>
    <x v="8"/>
    <x v="0"/>
    <n v="38.52254013526874"/>
    <n v="7775.499507609609"/>
  </r>
  <r>
    <x v="192"/>
    <n v="84"/>
    <x v="4"/>
    <s v="2/1/2022"/>
    <x v="8"/>
    <x v="0"/>
    <n v="34.69202702961128"/>
    <n v="7775.499507609609"/>
  </r>
  <r>
    <x v="192"/>
    <n v="105"/>
    <x v="5"/>
    <s v="2/1/2022"/>
    <x v="8"/>
    <x v="0"/>
    <n v="33.94046679478339"/>
    <n v="7775.499507609609"/>
  </r>
  <r>
    <x v="192"/>
    <n v="0"/>
    <x v="0"/>
    <s v="3/1/2022"/>
    <x v="9"/>
    <x v="0"/>
    <n v="34.02142857142857"/>
    <n v="25985.82056269379"/>
  </r>
  <r>
    <x v="192"/>
    <n v="21"/>
    <x v="1"/>
    <s v="3/1/2022"/>
    <x v="9"/>
    <x v="0"/>
    <n v="31.99260869066095"/>
    <n v="8423.49224649731"/>
  </r>
  <r>
    <x v="192"/>
    <n v="42"/>
    <x v="2"/>
    <s v="3/1/2022"/>
    <x v="9"/>
    <x v="0"/>
    <n v="31.40227013613613"/>
    <n v="8423.492246497306"/>
  </r>
  <r>
    <x v="192"/>
    <n v="63"/>
    <x v="3"/>
    <s v="3/1/2022"/>
    <x v="9"/>
    <x v="0"/>
    <n v="32.37543401025449"/>
    <n v="8423.492246497306"/>
  </r>
  <r>
    <x v="192"/>
    <n v="84"/>
    <x v="4"/>
    <s v="3/1/2022"/>
    <x v="9"/>
    <x v="0"/>
    <n v="29.29042071443797"/>
    <n v="8423.492246497306"/>
  </r>
  <r>
    <x v="192"/>
    <n v="105"/>
    <x v="5"/>
    <s v="3/1/2022"/>
    <x v="9"/>
    <x v="0"/>
    <n v="28.72134314200832"/>
    <n v="8423.492246497299"/>
  </r>
  <r>
    <x v="192"/>
    <n v="126"/>
    <x v="6"/>
    <s v="3/1/2022"/>
    <x v="9"/>
    <x v="0"/>
    <n v="28.27525388080892"/>
    <n v="8423.492246497306"/>
  </r>
  <r>
    <x v="192"/>
    <n v="21"/>
    <x v="1"/>
    <s v="4/1/2022"/>
    <x v="10"/>
    <x v="0"/>
    <n v="23.14405383580525"/>
    <n v="6574.954337668178"/>
  </r>
  <r>
    <x v="192"/>
    <n v="42"/>
    <x v="2"/>
    <s v="4/1/2022"/>
    <x v="10"/>
    <x v="0"/>
    <n v="22.69166734181312"/>
    <n v="7929.965673046419"/>
  </r>
  <r>
    <x v="192"/>
    <n v="63"/>
    <x v="3"/>
    <s v="4/1/2022"/>
    <x v="10"/>
    <x v="0"/>
    <n v="23.27805100224169"/>
    <n v="7929.965673046418"/>
  </r>
  <r>
    <x v="192"/>
    <n v="84"/>
    <x v="4"/>
    <s v="4/1/2022"/>
    <x v="10"/>
    <x v="0"/>
    <n v="21.1458737017185"/>
    <n v="7929.965673046419"/>
  </r>
  <r>
    <x v="192"/>
    <n v="105"/>
    <x v="5"/>
    <s v="4/1/2022"/>
    <x v="10"/>
    <x v="0"/>
    <n v="20.71184293205879"/>
    <n v="7929.965673046419"/>
  </r>
  <r>
    <x v="192"/>
    <n v="126"/>
    <x v="6"/>
    <s v="4/1/2022"/>
    <x v="10"/>
    <x v="0"/>
    <n v="20.39015426081673"/>
    <n v="7929.965673046419"/>
  </r>
  <r>
    <x v="192"/>
    <n v="147"/>
    <x v="7"/>
    <s v="4/1/2022"/>
    <x v="10"/>
    <x v="0"/>
    <n v="25.35902708737244"/>
    <n v="7929.965673046419"/>
  </r>
  <r>
    <x v="192"/>
    <n v="84"/>
    <x v="4"/>
    <s v="5/1/2022"/>
    <x v="11"/>
    <x v="0"/>
    <n v="20.42502877594983"/>
    <n v="820.0016319010118"/>
  </r>
  <r>
    <x v="192"/>
    <n v="105"/>
    <x v="5"/>
    <s v="5/1/2022"/>
    <x v="11"/>
    <x v="0"/>
    <n v="20.00517743762995"/>
    <n v="7743.920837442876"/>
  </r>
  <r>
    <x v="192"/>
    <n v="126"/>
    <x v="6"/>
    <s v="5/1/2022"/>
    <x v="11"/>
    <x v="0"/>
    <n v="19.8122115905566"/>
    <n v="7743.920837442878"/>
  </r>
  <r>
    <x v="192"/>
    <n v="147"/>
    <x v="7"/>
    <s v="5/1/2022"/>
    <x v="11"/>
    <x v="0"/>
    <n v="25.3716420112"/>
    <n v="7743.920837442878"/>
  </r>
  <r>
    <x v="192"/>
    <n v="168"/>
    <x v="8"/>
    <s v="5/1/2022"/>
    <x v="11"/>
    <x v="0"/>
    <n v="23.44165101840974"/>
    <n v="7743.920837442874"/>
  </r>
  <r>
    <x v="192"/>
    <n v="126"/>
    <x v="6"/>
    <s v="6/1/2022"/>
    <x v="12"/>
    <x v="0"/>
    <n v="20.51231279675534"/>
    <n v="6643.995869695443"/>
  </r>
  <r>
    <x v="192"/>
    <n v="147"/>
    <x v="7"/>
    <s v="6/1/2022"/>
    <x v="12"/>
    <x v="0"/>
    <n v="26.65230954507885"/>
    <n v="7614.20675574213"/>
  </r>
  <r>
    <x v="192"/>
    <n v="168"/>
    <x v="8"/>
    <s v="6/1/2022"/>
    <x v="12"/>
    <x v="0"/>
    <n v="24.65210308402943"/>
    <n v="7614.206755742127"/>
  </r>
  <r>
    <x v="192"/>
    <n v="189"/>
    <x v="9"/>
    <s v="6/1/2022"/>
    <x v="12"/>
    <x v="0"/>
    <n v="24.61372376155264"/>
    <n v="7614.206755742129"/>
  </r>
  <r>
    <x v="192"/>
    <n v="105"/>
    <x v="5"/>
    <s v="7/1/2022"/>
    <x v="13"/>
    <x v="0"/>
    <n v="37.66180108179002"/>
    <n v="1545.310076001562"/>
  </r>
  <r>
    <x v="192"/>
    <n v="126"/>
    <x v="6"/>
    <s v="7/1/2022"/>
    <x v="13"/>
    <x v="0"/>
    <n v="37.27347513450744"/>
    <n v="7808.35502624226"/>
  </r>
  <r>
    <x v="192"/>
    <n v="147"/>
    <x v="7"/>
    <s v="7/1/2022"/>
    <x v="13"/>
    <x v="0"/>
    <n v="47.38537716573357"/>
    <n v="7808.35502624226"/>
  </r>
  <r>
    <x v="192"/>
    <n v="168"/>
    <x v="8"/>
    <s v="7/1/2022"/>
    <x v="13"/>
    <x v="0"/>
    <n v="43.73882241028771"/>
    <n v="7808.355026242261"/>
  </r>
  <r>
    <x v="192"/>
    <n v="189"/>
    <x v="9"/>
    <s v="7/1/2022"/>
    <x v="13"/>
    <x v="0"/>
    <n v="44.06963512621943"/>
    <n v="7808.355026242261"/>
  </r>
  <r>
    <x v="192"/>
    <n v="210"/>
    <x v="10"/>
    <s v="7/1/2022"/>
    <x v="13"/>
    <x v="0"/>
    <n v="56.91851255446445"/>
    <n v="7808.355026242258"/>
  </r>
  <r>
    <x v="192"/>
    <n v="105"/>
    <x v="5"/>
    <s v="8/1/2022"/>
    <x v="14"/>
    <x v="0"/>
    <n v="41.67187091178373"/>
    <n v="6482.219439507096"/>
  </r>
  <r>
    <x v="192"/>
    <n v="126"/>
    <x v="6"/>
    <s v="8/1/2022"/>
    <x v="14"/>
    <x v="0"/>
    <n v="41.4420806280997"/>
    <n v="8054.604023729086"/>
  </r>
  <r>
    <x v="192"/>
    <n v="147"/>
    <x v="7"/>
    <s v="8/1/2022"/>
    <x v="14"/>
    <x v="0"/>
    <n v="51.92542998643042"/>
    <n v="8054.604023729084"/>
  </r>
  <r>
    <x v="192"/>
    <n v="168"/>
    <x v="8"/>
    <s v="8/1/2022"/>
    <x v="14"/>
    <x v="0"/>
    <n v="48.46953077961965"/>
    <n v="8054.604023729087"/>
  </r>
  <r>
    <x v="192"/>
    <n v="189"/>
    <x v="9"/>
    <s v="8/1/2022"/>
    <x v="14"/>
    <x v="0"/>
    <n v="48.46922760303035"/>
    <n v="8054.604023729087"/>
  </r>
  <r>
    <x v="192"/>
    <n v="210"/>
    <x v="10"/>
    <s v="8/1/2022"/>
    <x v="14"/>
    <x v="0"/>
    <n v="61.42565547858464"/>
    <n v="8054.604023729087"/>
  </r>
  <r>
    <x v="192"/>
    <n v="231"/>
    <x v="11"/>
    <s v="8/1/2022"/>
    <x v="14"/>
    <x v="0"/>
    <n v="60.74066723325537"/>
    <n v="8054.60402372908"/>
  </r>
  <r>
    <x v="192"/>
    <n v="84"/>
    <x v="4"/>
    <s v="9/1/2022"/>
    <x v="15"/>
    <x v="0"/>
    <n v="40.92261897480968"/>
    <n v="5309.960489953316"/>
  </r>
  <r>
    <x v="192"/>
    <n v="105"/>
    <x v="5"/>
    <s v="9/1/2022"/>
    <x v="15"/>
    <x v="0"/>
    <n v="40.0807203222833"/>
    <n v="7778.330664645283"/>
  </r>
  <r>
    <x v="192"/>
    <n v="126"/>
    <x v="6"/>
    <s v="9/1/2022"/>
    <x v="15"/>
    <x v="0"/>
    <n v="39.67702288990561"/>
    <n v="7778.330664645284"/>
  </r>
  <r>
    <x v="192"/>
    <n v="147"/>
    <x v="7"/>
    <s v="9/1/2022"/>
    <x v="15"/>
    <x v="0"/>
    <n v="49.7097772195949"/>
    <n v="7778.330664645284"/>
  </r>
  <r>
    <x v="192"/>
    <n v="168"/>
    <x v="8"/>
    <s v="9/1/2022"/>
    <x v="15"/>
    <x v="0"/>
    <n v="46.18460717910652"/>
    <n v="7778.330664645284"/>
  </r>
  <r>
    <x v="192"/>
    <n v="189"/>
    <x v="9"/>
    <s v="9/1/2022"/>
    <x v="15"/>
    <x v="0"/>
    <n v="46.10662824413801"/>
    <n v="7778.330664645284"/>
  </r>
  <r>
    <x v="192"/>
    <n v="210"/>
    <x v="10"/>
    <s v="9/1/2022"/>
    <x v="15"/>
    <x v="0"/>
    <n v="60.33647584918844"/>
    <n v="7778.330664645284"/>
  </r>
  <r>
    <x v="192"/>
    <n v="231"/>
    <x v="11"/>
    <s v="9/1/2022"/>
    <x v="15"/>
    <x v="0"/>
    <n v="59.59947653530362"/>
    <n v="7778.330664645284"/>
  </r>
  <r>
    <x v="192"/>
    <n v="252"/>
    <x v="12"/>
    <s v="9/1/2022"/>
    <x v="15"/>
    <x v="0"/>
    <n v="53.37988069779974"/>
    <n v="7778.330664645284"/>
  </r>
  <r>
    <x v="192"/>
    <n v="84"/>
    <x v="4"/>
    <s v="10/1/2022"/>
    <x v="16"/>
    <x v="0"/>
    <n v="31.33297406648166"/>
    <n v="7525.804079168793"/>
  </r>
  <r>
    <x v="192"/>
    <n v="105"/>
    <x v="5"/>
    <s v="10/1/2022"/>
    <x v="16"/>
    <x v="0"/>
    <n v="30.68777885307684"/>
    <n v="7969.289990958874"/>
  </r>
  <r>
    <x v="192"/>
    <n v="126"/>
    <x v="6"/>
    <s v="10/1/2022"/>
    <x v="16"/>
    <x v="0"/>
    <n v="30.38496126900136"/>
    <n v="7969.289990958874"/>
  </r>
  <r>
    <x v="192"/>
    <n v="147"/>
    <x v="7"/>
    <s v="10/1/2022"/>
    <x v="16"/>
    <x v="0"/>
    <n v="37.51019369162683"/>
    <n v="7969.289990958874"/>
  </r>
  <r>
    <x v="192"/>
    <n v="168"/>
    <x v="8"/>
    <s v="10/1/2022"/>
    <x v="16"/>
    <x v="0"/>
    <n v="34.90532235216622"/>
    <n v="7969.289990958878"/>
  </r>
  <r>
    <x v="192"/>
    <n v="189"/>
    <x v="9"/>
    <s v="10/1/2022"/>
    <x v="16"/>
    <x v="0"/>
    <n v="35.05423323872889"/>
    <n v="7969.289990958874"/>
  </r>
  <r>
    <x v="192"/>
    <n v="210"/>
    <x v="10"/>
    <s v="10/1/2022"/>
    <x v="16"/>
    <x v="0"/>
    <n v="44.14446153061389"/>
    <n v="7969.289990958874"/>
  </r>
  <r>
    <x v="192"/>
    <n v="231"/>
    <x v="11"/>
    <s v="10/1/2022"/>
    <x v="16"/>
    <x v="0"/>
    <n v="43.58276614911399"/>
    <n v="7969.289990958874"/>
  </r>
  <r>
    <x v="192"/>
    <n v="252"/>
    <x v="12"/>
    <s v="10/1/2022"/>
    <x v="16"/>
    <x v="0"/>
    <n v="38.82091808590931"/>
    <n v="7969.289990958874"/>
  </r>
  <r>
    <x v="192"/>
    <n v="273"/>
    <x v="13"/>
    <s v="10/1/2022"/>
    <x v="16"/>
    <x v="0"/>
    <n v="35.64330743258833"/>
    <n v="7969.289990958874"/>
  </r>
  <r>
    <x v="192"/>
    <n v="42"/>
    <x v="2"/>
    <s v="11/1/2022"/>
    <x v="17"/>
    <x v="0"/>
    <n v="34.20702526842145"/>
    <n v="5525.829881965794"/>
  </r>
  <r>
    <x v="192"/>
    <n v="63"/>
    <x v="3"/>
    <s v="11/1/2022"/>
    <x v="17"/>
    <x v="0"/>
    <n v="35.04326293606683"/>
    <n v="8120.725952115168"/>
  </r>
  <r>
    <x v="192"/>
    <n v="84"/>
    <x v="4"/>
    <s v="11/1/2022"/>
    <x v="17"/>
    <x v="0"/>
    <n v="31.30677113091181"/>
    <n v="8120.725952115168"/>
  </r>
  <r>
    <x v="192"/>
    <n v="105"/>
    <x v="5"/>
    <s v="11/1/2022"/>
    <x v="17"/>
    <x v="0"/>
    <n v="30.35961562907824"/>
    <n v="8120.725952115168"/>
  </r>
  <r>
    <x v="192"/>
    <n v="126"/>
    <x v="6"/>
    <s v="11/1/2022"/>
    <x v="17"/>
    <x v="0"/>
    <n v="29.93863951089579"/>
    <n v="8120.725952115168"/>
  </r>
  <r>
    <x v="192"/>
    <n v="147"/>
    <x v="7"/>
    <s v="11/1/2022"/>
    <x v="17"/>
    <x v="0"/>
    <n v="38.61946611372214"/>
    <n v="8120.725952115165"/>
  </r>
  <r>
    <x v="192"/>
    <n v="168"/>
    <x v="8"/>
    <s v="11/1/2022"/>
    <x v="17"/>
    <x v="0"/>
    <n v="35.6613390873773"/>
    <n v="8120.725952115172"/>
  </r>
  <r>
    <x v="192"/>
    <n v="189"/>
    <x v="9"/>
    <s v="11/1/2022"/>
    <x v="17"/>
    <x v="0"/>
    <n v="35.64773500710278"/>
    <n v="8120.725952115165"/>
  </r>
  <r>
    <x v="192"/>
    <n v="210"/>
    <x v="10"/>
    <s v="11/1/2022"/>
    <x v="17"/>
    <x v="0"/>
    <n v="45.20132364966513"/>
    <n v="8120.725952115172"/>
  </r>
  <r>
    <x v="192"/>
    <n v="231"/>
    <x v="11"/>
    <s v="11/1/2022"/>
    <x v="17"/>
    <x v="0"/>
    <n v="44.60052276740402"/>
    <n v="8120.725952115172"/>
  </r>
  <r>
    <x v="192"/>
    <n v="252"/>
    <x v="12"/>
    <s v="11/1/2022"/>
    <x v="17"/>
    <x v="0"/>
    <n v="39.61273888594269"/>
    <n v="8120.725952115157"/>
  </r>
  <r>
    <x v="192"/>
    <n v="273"/>
    <x v="13"/>
    <s v="11/1/2022"/>
    <x v="17"/>
    <x v="0"/>
    <n v="36.17088831406122"/>
    <n v="8120.725952115172"/>
  </r>
  <r>
    <x v="192"/>
    <n v="294"/>
    <x v="14"/>
    <s v="11/1/2022"/>
    <x v="17"/>
    <x v="0"/>
    <n v="43.17588875977677"/>
    <n v="8120.725952115172"/>
  </r>
  <r>
    <x v="192"/>
    <n v="21"/>
    <x v="1"/>
    <s v="12/1/2022"/>
    <x v="18"/>
    <x v="0"/>
    <n v="36.99644655556731"/>
    <n v="5384.333691780614"/>
  </r>
  <r>
    <x v="192"/>
    <n v="42"/>
    <x v="2"/>
    <s v="12/1/2022"/>
    <x v="18"/>
    <x v="0"/>
    <n v="36.1174709939434"/>
    <n v="8963.140391312787"/>
  </r>
  <r>
    <x v="192"/>
    <n v="63"/>
    <x v="3"/>
    <s v="12/1/2022"/>
    <x v="18"/>
    <x v="0"/>
    <n v="37.09075483376698"/>
    <n v="8963.140391312789"/>
  </r>
  <r>
    <x v="192"/>
    <n v="84"/>
    <x v="4"/>
    <s v="12/1/2022"/>
    <x v="18"/>
    <x v="0"/>
    <n v="33.60514611150499"/>
    <n v="8963.140391312787"/>
  </r>
  <r>
    <x v="192"/>
    <n v="105"/>
    <x v="5"/>
    <s v="12/1/2022"/>
    <x v="18"/>
    <x v="0"/>
    <n v="32.95122347924628"/>
    <n v="8963.140391312787"/>
  </r>
  <r>
    <x v="192"/>
    <n v="126"/>
    <x v="6"/>
    <s v="12/1/2022"/>
    <x v="18"/>
    <x v="0"/>
    <n v="32.5675403218337"/>
    <n v="8963.140391312787"/>
  </r>
  <r>
    <x v="192"/>
    <n v="147"/>
    <x v="7"/>
    <s v="12/1/2022"/>
    <x v="18"/>
    <x v="0"/>
    <n v="40.80429872655944"/>
    <n v="8963.140391312787"/>
  </r>
  <r>
    <x v="192"/>
    <n v="168"/>
    <x v="8"/>
    <s v="12/1/2022"/>
    <x v="18"/>
    <x v="0"/>
    <n v="37.9781255741762"/>
    <n v="8963.140391312787"/>
  </r>
  <r>
    <x v="192"/>
    <n v="189"/>
    <x v="9"/>
    <s v="12/1/2022"/>
    <x v="18"/>
    <x v="0"/>
    <n v="38.12804197349503"/>
    <n v="8963.140391312787"/>
  </r>
  <r>
    <x v="192"/>
    <n v="210"/>
    <x v="10"/>
    <s v="12/1/2022"/>
    <x v="18"/>
    <x v="0"/>
    <n v="48.5768547621547"/>
    <n v="8963.140391312787"/>
  </r>
  <r>
    <x v="192"/>
    <n v="231"/>
    <x v="11"/>
    <s v="12/1/2022"/>
    <x v="18"/>
    <x v="0"/>
    <n v="47.89465231677659"/>
    <n v="8963.140391312787"/>
  </r>
  <r>
    <x v="192"/>
    <n v="252"/>
    <x v="12"/>
    <s v="12/1/2022"/>
    <x v="18"/>
    <x v="0"/>
    <n v="42.43683142651485"/>
    <n v="8963.140391312787"/>
  </r>
  <r>
    <x v="192"/>
    <n v="273"/>
    <x v="13"/>
    <s v="12/1/2022"/>
    <x v="18"/>
    <x v="0"/>
    <n v="38.98858239165142"/>
    <n v="8963.140391312787"/>
  </r>
  <r>
    <x v="192"/>
    <n v="294"/>
    <x v="14"/>
    <s v="12/1/2022"/>
    <x v="18"/>
    <x v="0"/>
    <n v="45.75028510568563"/>
    <n v="8963.140391312787"/>
  </r>
  <r>
    <x v="192"/>
    <n v="315"/>
    <x v="15"/>
    <s v="12/1/2022"/>
    <x v="18"/>
    <x v="0"/>
    <n v="44.07589242248407"/>
    <n v="8963.140391312787"/>
  </r>
  <r>
    <x v="192"/>
    <n v="42"/>
    <x v="2"/>
    <s v="1/1/2023"/>
    <x v="19"/>
    <x v="0"/>
    <n v="40.99175109062941"/>
    <n v="2082.720006187924"/>
  </r>
  <r>
    <x v="192"/>
    <n v="63"/>
    <x v="3"/>
    <s v="1/1/2023"/>
    <x v="19"/>
    <x v="0"/>
    <n v="42.15449801008941"/>
    <n v="8994.604552425119"/>
  </r>
  <r>
    <x v="192"/>
    <n v="84"/>
    <x v="4"/>
    <s v="1/1/2023"/>
    <x v="19"/>
    <x v="0"/>
    <n v="37.96283887953732"/>
    <n v="8994.604552425117"/>
  </r>
  <r>
    <x v="192"/>
    <n v="105"/>
    <x v="5"/>
    <s v="1/1/2023"/>
    <x v="19"/>
    <x v="0"/>
    <n v="37.14042051583995"/>
    <n v="8994.60455242512"/>
  </r>
  <r>
    <x v="192"/>
    <n v="126"/>
    <x v="6"/>
    <s v="1/1/2023"/>
    <x v="19"/>
    <x v="0"/>
    <n v="36.64861043366372"/>
    <n v="8994.604552425113"/>
  </r>
  <r>
    <x v="192"/>
    <n v="147"/>
    <x v="7"/>
    <s v="1/1/2023"/>
    <x v="19"/>
    <x v="0"/>
    <n v="45.90942136642985"/>
    <n v="8994.604552425124"/>
  </r>
  <r>
    <x v="192"/>
    <n v="168"/>
    <x v="8"/>
    <s v="1/1/2023"/>
    <x v="19"/>
    <x v="0"/>
    <n v="42.25691566744175"/>
    <n v="8994.604552425117"/>
  </r>
  <r>
    <x v="192"/>
    <n v="189"/>
    <x v="9"/>
    <s v="1/1/2023"/>
    <x v="19"/>
    <x v="0"/>
    <n v="42.42372233700233"/>
    <n v="8994.604552425117"/>
  </r>
  <r>
    <x v="192"/>
    <n v="210"/>
    <x v="10"/>
    <s v="1/1/2023"/>
    <x v="19"/>
    <x v="0"/>
    <n v="53.96419837771693"/>
    <n v="8994.604552425124"/>
  </r>
  <r>
    <x v="192"/>
    <n v="231"/>
    <x v="11"/>
    <s v="1/1/2023"/>
    <x v="19"/>
    <x v="0"/>
    <n v="53.15118068176547"/>
    <n v="8994.604552425109"/>
  </r>
  <r>
    <x v="192"/>
    <n v="252"/>
    <x v="12"/>
    <s v="1/1/2023"/>
    <x v="19"/>
    <x v="0"/>
    <n v="46.69706987292096"/>
    <n v="8994.604552425124"/>
  </r>
  <r>
    <x v="192"/>
    <n v="273"/>
    <x v="13"/>
    <s v="1/1/2023"/>
    <x v="19"/>
    <x v="0"/>
    <n v="42.57109454710572"/>
    <n v="8994.604552425109"/>
  </r>
  <r>
    <x v="192"/>
    <n v="294"/>
    <x v="14"/>
    <s v="1/1/2023"/>
    <x v="19"/>
    <x v="0"/>
    <n v="50.18056534133716"/>
    <n v="8994.604552425124"/>
  </r>
  <r>
    <x v="192"/>
    <n v="315"/>
    <x v="15"/>
    <s v="1/1/2023"/>
    <x v="19"/>
    <x v="0"/>
    <n v="48.28213499965997"/>
    <n v="8994.604552425124"/>
  </r>
  <r>
    <x v="192"/>
    <n v="336"/>
    <x v="16"/>
    <s v="1/1/2023"/>
    <x v="19"/>
    <x v="0"/>
    <n v="59.4874186368766"/>
    <n v="8994.604552425109"/>
  </r>
  <r>
    <x v="192"/>
    <n v="126"/>
    <x v="6"/>
    <s v="2/1/2023"/>
    <x v="20"/>
    <x v="0"/>
    <n v="34.86552618574368"/>
    <n v="5615.936053755461"/>
  </r>
  <r>
    <x v="192"/>
    <n v="147"/>
    <x v="7"/>
    <s v="2/1/2023"/>
    <x v="20"/>
    <x v="0"/>
    <n v="43.68164275193665"/>
    <n v="7775.499507609612"/>
  </r>
  <r>
    <x v="192"/>
    <n v="168"/>
    <x v="8"/>
    <s v="2/1/2023"/>
    <x v="20"/>
    <x v="0"/>
    <n v="40.52904511679949"/>
    <n v="7775.499507609613"/>
  </r>
  <r>
    <x v="192"/>
    <n v="189"/>
    <x v="9"/>
    <s v="2/1/2023"/>
    <x v="20"/>
    <x v="0"/>
    <n v="40.64030267313522"/>
    <n v="7775.499507609613"/>
  </r>
  <r>
    <x v="192"/>
    <n v="210"/>
    <x v="10"/>
    <s v="2/1/2023"/>
    <x v="20"/>
    <x v="0"/>
    <n v="50.47548485180106"/>
    <n v="7775.499507609613"/>
  </r>
  <r>
    <x v="192"/>
    <n v="231"/>
    <x v="11"/>
    <s v="2/1/2023"/>
    <x v="20"/>
    <x v="0"/>
    <n v="49.91260744281951"/>
    <n v="7775.499507609609"/>
  </r>
  <r>
    <x v="192"/>
    <n v="252"/>
    <x v="12"/>
    <s v="2/1/2023"/>
    <x v="20"/>
    <x v="0"/>
    <n v="44.70389985783866"/>
    <n v="7775.499507609617"/>
  </r>
  <r>
    <x v="192"/>
    <n v="273"/>
    <x v="13"/>
    <s v="2/1/2023"/>
    <x v="20"/>
    <x v="0"/>
    <n v="41.3225834606735"/>
    <n v="7775.499507609609"/>
  </r>
  <r>
    <x v="192"/>
    <n v="294"/>
    <x v="14"/>
    <s v="2/1/2023"/>
    <x v="20"/>
    <x v="0"/>
    <n v="47.6051904815978"/>
    <n v="7775.499507609617"/>
  </r>
  <r>
    <x v="192"/>
    <n v="315"/>
    <x v="15"/>
    <s v="2/1/2023"/>
    <x v="20"/>
    <x v="0"/>
    <n v="46.22732507774035"/>
    <n v="7775.499507609609"/>
  </r>
  <r>
    <x v="192"/>
    <n v="336"/>
    <x v="16"/>
    <s v="2/1/2023"/>
    <x v="20"/>
    <x v="0"/>
    <n v="56.18060735338365"/>
    <n v="7775.499507609609"/>
  </r>
  <r>
    <x v="192"/>
    <n v="357"/>
    <x v="17"/>
    <s v="2/1/2023"/>
    <x v="20"/>
    <x v="0"/>
    <n v="63.98660376884604"/>
    <n v="7775.499507609609"/>
  </r>
  <r>
    <x v="192"/>
    <n v="189"/>
    <x v="9"/>
    <s v="3/1/2023"/>
    <x v="21"/>
    <x v="0"/>
    <n v="37.00600867342621"/>
    <n v="715.3438232018688"/>
  </r>
  <r>
    <x v="192"/>
    <n v="210"/>
    <x v="10"/>
    <s v="3/1/2023"/>
    <x v="21"/>
    <x v="0"/>
    <n v="47.0727103424983"/>
    <n v="8423.492246497306"/>
  </r>
  <r>
    <x v="192"/>
    <n v="231"/>
    <x v="11"/>
    <s v="3/1/2023"/>
    <x v="21"/>
    <x v="0"/>
    <n v="46.65671596064728"/>
    <n v="8423.492246497308"/>
  </r>
  <r>
    <x v="192"/>
    <n v="252"/>
    <x v="12"/>
    <s v="3/1/2023"/>
    <x v="21"/>
    <x v="0"/>
    <n v="42.09038041129372"/>
    <n v="8423.492246497306"/>
  </r>
  <r>
    <x v="192"/>
    <n v="273"/>
    <x v="13"/>
    <s v="3/1/2023"/>
    <x v="21"/>
    <x v="0"/>
    <n v="38.79532714125813"/>
    <n v="8423.49224649731"/>
  </r>
  <r>
    <x v="192"/>
    <n v="294"/>
    <x v="14"/>
    <s v="3/1/2023"/>
    <x v="21"/>
    <x v="0"/>
    <n v="44.63158652394721"/>
    <n v="8423.492246497306"/>
  </r>
  <r>
    <x v="192"/>
    <n v="315"/>
    <x v="15"/>
    <s v="3/1/2023"/>
    <x v="21"/>
    <x v="0"/>
    <n v="43.18441036901184"/>
    <n v="8423.492246497306"/>
  </r>
  <r>
    <x v="192"/>
    <n v="336"/>
    <x v="16"/>
    <s v="3/1/2023"/>
    <x v="21"/>
    <x v="0"/>
    <n v="53.85245416041361"/>
    <n v="8423.492246497306"/>
  </r>
  <r>
    <x v="192"/>
    <n v="357"/>
    <x v="17"/>
    <s v="3/1/2023"/>
    <x v="21"/>
    <x v="0"/>
    <n v="61.78160282054274"/>
    <n v="8423.492246497299"/>
  </r>
  <r>
    <x v="192"/>
    <n v="378"/>
    <x v="18"/>
    <s v="3/1/2023"/>
    <x v="21"/>
    <x v="0"/>
    <n v="74.2114349783112"/>
    <n v="8423.492246497306"/>
  </r>
  <r>
    <x v="192"/>
    <n v="273"/>
    <x v="13"/>
    <s v="4/1/2023"/>
    <x v="22"/>
    <x v="0"/>
    <n v="27.13655423972532"/>
    <n v="6574.954337668178"/>
  </r>
  <r>
    <x v="192"/>
    <n v="294"/>
    <x v="14"/>
    <s v="4/1/2023"/>
    <x v="22"/>
    <x v="0"/>
    <n v="31.48514769820024"/>
    <n v="7929.965673046419"/>
  </r>
  <r>
    <x v="192"/>
    <n v="315"/>
    <x v="15"/>
    <s v="4/1/2023"/>
    <x v="22"/>
    <x v="0"/>
    <n v="30.33283791884903"/>
    <n v="7929.965673046418"/>
  </r>
  <r>
    <x v="192"/>
    <n v="336"/>
    <x v="16"/>
    <s v="4/1/2023"/>
    <x v="22"/>
    <x v="0"/>
    <n v="37.15258956867577"/>
    <n v="7929.965673046419"/>
  </r>
  <r>
    <x v="192"/>
    <n v="357"/>
    <x v="17"/>
    <s v="4/1/2023"/>
    <x v="22"/>
    <x v="0"/>
    <n v="42.59933390257032"/>
    <n v="7929.965673046419"/>
  </r>
  <r>
    <x v="192"/>
    <n v="378"/>
    <x v="18"/>
    <s v="4/1/2023"/>
    <x v="22"/>
    <x v="0"/>
    <n v="51.48273425649046"/>
    <n v="7929.965673046419"/>
  </r>
  <r>
    <x v="192"/>
    <n v="399"/>
    <x v="19"/>
    <s v="4/1/2023"/>
    <x v="22"/>
    <x v="0"/>
    <n v="68.82884312897745"/>
    <n v="7929.965673046419"/>
  </r>
  <r>
    <x v="192"/>
    <n v="336"/>
    <x v="16"/>
    <s v="5/1/2023"/>
    <x v="23"/>
    <x v="0"/>
    <n v="36.42217022535949"/>
    <n v="820.0016319010118"/>
  </r>
  <r>
    <x v="192"/>
    <n v="357"/>
    <x v="17"/>
    <s v="5/1/2023"/>
    <x v="23"/>
    <x v="0"/>
    <n v="41.93749495234676"/>
    <n v="7743.920837442876"/>
  </r>
  <r>
    <x v="192"/>
    <n v="378"/>
    <x v="18"/>
    <s v="5/1/2023"/>
    <x v="23"/>
    <x v="0"/>
    <n v="49.83774397470756"/>
    <n v="7743.920837442878"/>
  </r>
  <r>
    <x v="192"/>
    <n v="399"/>
    <x v="19"/>
    <s v="5/1/2023"/>
    <x v="23"/>
    <x v="0"/>
    <n v="68.64027985862333"/>
    <n v="7743.920837442878"/>
  </r>
  <r>
    <x v="192"/>
    <n v="420"/>
    <x v="20"/>
    <s v="5/1/2023"/>
    <x v="23"/>
    <x v="0"/>
    <n v="55.8537186119334"/>
    <n v="7743.920837442874"/>
  </r>
  <r>
    <x v="192"/>
    <n v="378"/>
    <x v="18"/>
    <s v="6/1/2023"/>
    <x v="24"/>
    <x v="0"/>
    <n v="62.06381813392115"/>
    <n v="6643.995869695443"/>
  </r>
  <r>
    <x v="192"/>
    <n v="399"/>
    <x v="19"/>
    <s v="6/1/2023"/>
    <x v="24"/>
    <x v="0"/>
    <n v="87.6794286310632"/>
    <n v="7614.20675574213"/>
  </r>
  <r>
    <x v="192"/>
    <n v="420"/>
    <x v="20"/>
    <s v="6/1/2023"/>
    <x v="24"/>
    <x v="0"/>
    <n v="71.54084264093343"/>
    <n v="7614.206755742127"/>
  </r>
  <r>
    <x v="192"/>
    <n v="441"/>
    <x v="21"/>
    <s v="6/1/2023"/>
    <x v="24"/>
    <x v="0"/>
    <n v="73.26919431780179"/>
    <n v="7614.206755742129"/>
  </r>
  <r>
    <x v="192"/>
    <n v="357"/>
    <x v="17"/>
    <s v="7/1/2023"/>
    <x v="25"/>
    <x v="0"/>
    <n v="64.94521116525466"/>
    <n v="1545.310076001562"/>
  </r>
  <r>
    <x v="192"/>
    <n v="378"/>
    <x v="18"/>
    <s v="7/1/2023"/>
    <x v="25"/>
    <x v="0"/>
    <n v="76.28834891306083"/>
    <n v="7808.35502624226"/>
  </r>
  <r>
    <x v="192"/>
    <n v="399"/>
    <x v="19"/>
    <s v="7/1/2023"/>
    <x v="25"/>
    <x v="0"/>
    <n v="105.323953553008"/>
    <n v="7808.35502624226"/>
  </r>
  <r>
    <x v="192"/>
    <n v="420"/>
    <x v="20"/>
    <s v="7/1/2023"/>
    <x v="25"/>
    <x v="0"/>
    <n v="87.10461419344126"/>
    <n v="7808.355026242261"/>
  </r>
  <r>
    <x v="192"/>
    <n v="441"/>
    <x v="21"/>
    <s v="7/1/2023"/>
    <x v="25"/>
    <x v="0"/>
    <n v="89.23904626370953"/>
    <n v="7808.355026242261"/>
  </r>
  <r>
    <x v="192"/>
    <n v="462"/>
    <x v="22"/>
    <s v="7/1/2023"/>
    <x v="25"/>
    <x v="0"/>
    <n v="83.30914100051429"/>
    <n v="7808.355026242258"/>
  </r>
  <r>
    <x v="192"/>
    <n v="357"/>
    <x v="17"/>
    <s v="8/1/2023"/>
    <x v="26"/>
    <x v="0"/>
    <n v="66.99419554978088"/>
    <n v="6482.219439507096"/>
  </r>
  <r>
    <x v="192"/>
    <n v="378"/>
    <x v="18"/>
    <s v="8/1/2023"/>
    <x v="26"/>
    <x v="0"/>
    <n v="76.78278412229301"/>
    <n v="8054.604023729086"/>
  </r>
  <r>
    <x v="192"/>
    <n v="399"/>
    <x v="19"/>
    <s v="8/1/2023"/>
    <x v="26"/>
    <x v="0"/>
    <n v="103.9895642148004"/>
    <n v="8054.604023729084"/>
  </r>
  <r>
    <x v="192"/>
    <n v="420"/>
    <x v="20"/>
    <s v="8/1/2023"/>
    <x v="26"/>
    <x v="0"/>
    <n v="87.34243560346241"/>
    <n v="8054.604023729087"/>
  </r>
  <r>
    <x v="192"/>
    <n v="441"/>
    <x v="21"/>
    <s v="8/1/2023"/>
    <x v="26"/>
    <x v="0"/>
    <n v="89.12199508061424"/>
    <n v="8054.604023729087"/>
  </r>
  <r>
    <x v="192"/>
    <n v="462"/>
    <x v="22"/>
    <s v="8/1/2023"/>
    <x v="26"/>
    <x v="0"/>
    <n v="83.94292947784899"/>
    <n v="8054.604023729087"/>
  </r>
  <r>
    <x v="192"/>
    <n v="483"/>
    <x v="23"/>
    <s v="8/1/2023"/>
    <x v="26"/>
    <x v="0"/>
    <n v="81.17794267350438"/>
    <n v="8054.60402372908"/>
  </r>
  <r>
    <x v="193"/>
    <n v="0"/>
    <x v="0"/>
    <s v="1/1/2021"/>
    <x v="0"/>
    <x v="0"/>
    <n v="47.12809523809524"/>
    <n v="3838.427810796172"/>
  </r>
  <r>
    <x v="193"/>
    <n v="0"/>
    <x v="0"/>
    <s v="7/1/2021"/>
    <x v="1"/>
    <x v="0"/>
    <n v="50.22619047619047"/>
    <n v="97070.41253810539"/>
  </r>
  <r>
    <x v="193"/>
    <n v="0"/>
    <x v="0"/>
    <s v="8/1/2021"/>
    <x v="2"/>
    <x v="0"/>
    <n v="52.75428571428571"/>
    <n v="106513.7375720442"/>
  </r>
  <r>
    <x v="193"/>
    <n v="0"/>
    <x v="0"/>
    <s v="9/1/2021"/>
    <x v="3"/>
    <x v="0"/>
    <n v="48.20952380952382"/>
    <n v="95474.68206735217"/>
  </r>
  <r>
    <x v="193"/>
    <n v="0"/>
    <x v="0"/>
    <s v="10/1/2021"/>
    <x v="4"/>
    <x v="0"/>
    <n v="36.83380952380952"/>
    <n v="97083.93462456981"/>
  </r>
  <r>
    <x v="193"/>
    <n v="21"/>
    <x v="1"/>
    <s v="10/1/2021"/>
    <x v="4"/>
    <x v="0"/>
    <n v="34.83447781086654"/>
    <n v="7958.97066538861"/>
  </r>
  <r>
    <x v="193"/>
    <n v="0"/>
    <x v="0"/>
    <s v="11/1/2021"/>
    <x v="5"/>
    <x v="0"/>
    <n v="37.40380952380953"/>
    <n v="106553.5229619976"/>
  </r>
  <r>
    <x v="193"/>
    <n v="21"/>
    <x v="1"/>
    <s v="11/1/2021"/>
    <x v="5"/>
    <x v="0"/>
    <n v="35.20318332312416"/>
    <n v="8121.910440074134"/>
  </r>
  <r>
    <x v="193"/>
    <n v="42"/>
    <x v="2"/>
    <s v="11/1/2021"/>
    <x v="5"/>
    <x v="0"/>
    <n v="32.62383803506166"/>
    <n v="8121.910440074149"/>
  </r>
  <r>
    <x v="193"/>
    <n v="0"/>
    <x v="0"/>
    <s v="12/1/2021"/>
    <x v="6"/>
    <x v="0"/>
    <n v="45.94428571428571"/>
    <n v="105139.0725240297"/>
  </r>
  <r>
    <x v="193"/>
    <n v="21"/>
    <x v="1"/>
    <s v="12/1/2021"/>
    <x v="6"/>
    <x v="0"/>
    <n v="43.50833932761429"/>
    <n v="8991.82929356258"/>
  </r>
  <r>
    <x v="193"/>
    <n v="42"/>
    <x v="2"/>
    <s v="12/1/2021"/>
    <x v="6"/>
    <x v="0"/>
    <n v="40.63173366049265"/>
    <n v="8991.82929356258"/>
  </r>
  <r>
    <x v="193"/>
    <n v="63"/>
    <x v="3"/>
    <s v="12/1/2021"/>
    <x v="6"/>
    <x v="0"/>
    <n v="30.81737145565046"/>
    <n v="8991.829293562594"/>
  </r>
  <r>
    <x v="193"/>
    <n v="0"/>
    <x v="0"/>
    <s v="1/1/2022"/>
    <x v="7"/>
    <x v="0"/>
    <n v="42.76428571428572"/>
    <n v="92028.76553043911"/>
  </r>
  <r>
    <x v="193"/>
    <n v="21"/>
    <x v="1"/>
    <s v="1/1/2022"/>
    <x v="7"/>
    <x v="0"/>
    <n v="40.34627689380173"/>
    <n v="8994.604552425109"/>
  </r>
  <r>
    <x v="193"/>
    <n v="42"/>
    <x v="2"/>
    <s v="1/1/2022"/>
    <x v="7"/>
    <x v="0"/>
    <n v="37.5796332211896"/>
    <n v="8994.604552425124"/>
  </r>
  <r>
    <x v="193"/>
    <n v="63"/>
    <x v="3"/>
    <s v="1/1/2022"/>
    <x v="7"/>
    <x v="0"/>
    <n v="28.5257959552591"/>
    <n v="8994.604552425124"/>
  </r>
  <r>
    <x v="193"/>
    <n v="84"/>
    <x v="4"/>
    <s v="1/1/2022"/>
    <x v="7"/>
    <x v="0"/>
    <n v="34.18432946231809"/>
    <n v="8994.604552425109"/>
  </r>
  <r>
    <x v="193"/>
    <n v="0"/>
    <x v="0"/>
    <s v="2/1/2022"/>
    <x v="8"/>
    <x v="0"/>
    <n v="40.65190476190476"/>
    <n v="52268.93309941314"/>
  </r>
  <r>
    <x v="193"/>
    <n v="21"/>
    <x v="1"/>
    <s v="2/1/2022"/>
    <x v="8"/>
    <x v="0"/>
    <n v="38.48469515759088"/>
    <n v="7775.499507609609"/>
  </r>
  <r>
    <x v="193"/>
    <n v="42"/>
    <x v="2"/>
    <s v="2/1/2022"/>
    <x v="8"/>
    <x v="0"/>
    <n v="36.30300115502109"/>
    <n v="7775.499507609617"/>
  </r>
  <r>
    <x v="193"/>
    <n v="63"/>
    <x v="3"/>
    <s v="2/1/2022"/>
    <x v="8"/>
    <x v="0"/>
    <n v="28.69481464320568"/>
    <n v="7775.499507609609"/>
  </r>
  <r>
    <x v="193"/>
    <n v="84"/>
    <x v="4"/>
    <s v="2/1/2022"/>
    <x v="8"/>
    <x v="0"/>
    <n v="34.52910631235388"/>
    <n v="7775.499507609609"/>
  </r>
  <r>
    <x v="193"/>
    <n v="105"/>
    <x v="5"/>
    <s v="2/1/2022"/>
    <x v="8"/>
    <x v="0"/>
    <n v="32.25708052725638"/>
    <n v="7775.499507609609"/>
  </r>
  <r>
    <x v="193"/>
    <n v="0"/>
    <x v="0"/>
    <s v="3/1/2022"/>
    <x v="9"/>
    <x v="0"/>
    <n v="34.02142857142857"/>
    <n v="25985.82056269379"/>
  </r>
  <r>
    <x v="193"/>
    <n v="21"/>
    <x v="1"/>
    <s v="3/1/2022"/>
    <x v="9"/>
    <x v="0"/>
    <n v="32.28252005851987"/>
    <n v="8423.49224649731"/>
  </r>
  <r>
    <x v="193"/>
    <n v="42"/>
    <x v="2"/>
    <s v="3/1/2022"/>
    <x v="9"/>
    <x v="0"/>
    <n v="30.60184707642737"/>
    <n v="8423.492246497306"/>
  </r>
  <r>
    <x v="193"/>
    <n v="63"/>
    <x v="3"/>
    <s v="3/1/2022"/>
    <x v="9"/>
    <x v="0"/>
    <n v="24.40776752888586"/>
    <n v="8423.492246497306"/>
  </r>
  <r>
    <x v="193"/>
    <n v="84"/>
    <x v="4"/>
    <s v="3/1/2022"/>
    <x v="9"/>
    <x v="0"/>
    <n v="29.24942630718347"/>
    <n v="8423.492246497306"/>
  </r>
  <r>
    <x v="193"/>
    <n v="105"/>
    <x v="5"/>
    <s v="3/1/2022"/>
    <x v="9"/>
    <x v="0"/>
    <n v="27.5886078346161"/>
    <n v="8423.492246497299"/>
  </r>
  <r>
    <x v="193"/>
    <n v="126"/>
    <x v="6"/>
    <s v="3/1/2022"/>
    <x v="9"/>
    <x v="0"/>
    <n v="16.51816318124624"/>
    <n v="8423.492246497306"/>
  </r>
  <r>
    <x v="193"/>
    <n v="21"/>
    <x v="1"/>
    <s v="4/1/2022"/>
    <x v="10"/>
    <x v="0"/>
    <n v="23.3741667244639"/>
    <n v="6574.954337668178"/>
  </r>
  <r>
    <x v="193"/>
    <n v="42"/>
    <x v="2"/>
    <s v="4/1/2022"/>
    <x v="10"/>
    <x v="0"/>
    <n v="22.104033014831"/>
    <n v="7929.965673046419"/>
  </r>
  <r>
    <x v="193"/>
    <n v="63"/>
    <x v="3"/>
    <s v="4/1/2022"/>
    <x v="10"/>
    <x v="0"/>
    <n v="17.40020240710324"/>
    <n v="7929.965673046418"/>
  </r>
  <r>
    <x v="193"/>
    <n v="84"/>
    <x v="4"/>
    <s v="4/1/2022"/>
    <x v="10"/>
    <x v="0"/>
    <n v="20.33652489900083"/>
    <n v="7929.965673046419"/>
  </r>
  <r>
    <x v="193"/>
    <n v="105"/>
    <x v="5"/>
    <s v="4/1/2022"/>
    <x v="10"/>
    <x v="0"/>
    <n v="19.11364889114175"/>
    <n v="7929.965673046419"/>
  </r>
  <r>
    <x v="193"/>
    <n v="126"/>
    <x v="6"/>
    <s v="4/1/2022"/>
    <x v="10"/>
    <x v="0"/>
    <n v="11.44393995034361"/>
    <n v="7929.965673046419"/>
  </r>
  <r>
    <x v="193"/>
    <n v="147"/>
    <x v="7"/>
    <s v="4/1/2022"/>
    <x v="10"/>
    <x v="0"/>
    <n v="10.52494405652335"/>
    <n v="7929.965673046419"/>
  </r>
  <r>
    <x v="193"/>
    <n v="84"/>
    <x v="4"/>
    <s v="5/1/2022"/>
    <x v="11"/>
    <x v="0"/>
    <n v="18.92595908763747"/>
    <n v="820.0016319010118"/>
  </r>
  <r>
    <x v="193"/>
    <n v="105"/>
    <x v="5"/>
    <s v="5/1/2022"/>
    <x v="11"/>
    <x v="0"/>
    <n v="17.70052469047337"/>
    <n v="7743.920837442876"/>
  </r>
  <r>
    <x v="193"/>
    <n v="126"/>
    <x v="6"/>
    <s v="5/1/2022"/>
    <x v="11"/>
    <x v="0"/>
    <n v="11.00638191245078"/>
    <n v="7743.920837442878"/>
  </r>
  <r>
    <x v="193"/>
    <n v="147"/>
    <x v="7"/>
    <s v="5/1/2022"/>
    <x v="11"/>
    <x v="0"/>
    <n v="9.975314459104395"/>
    <n v="7743.920837442878"/>
  </r>
  <r>
    <x v="193"/>
    <n v="168"/>
    <x v="8"/>
    <s v="5/1/2022"/>
    <x v="11"/>
    <x v="0"/>
    <n v="11.99950594156681"/>
    <n v="7743.920837442874"/>
  </r>
  <r>
    <x v="193"/>
    <n v="126"/>
    <x v="6"/>
    <s v="6/1/2022"/>
    <x v="12"/>
    <x v="0"/>
    <n v="11.89094880708492"/>
    <n v="6643.995869695443"/>
  </r>
  <r>
    <x v="193"/>
    <n v="147"/>
    <x v="7"/>
    <s v="6/1/2022"/>
    <x v="12"/>
    <x v="0"/>
    <n v="10.69089151968577"/>
    <n v="7614.20675574213"/>
  </r>
  <r>
    <x v="193"/>
    <n v="168"/>
    <x v="8"/>
    <s v="6/1/2022"/>
    <x v="12"/>
    <x v="0"/>
    <n v="12.89605781476326"/>
    <n v="7614.206755742127"/>
  </r>
  <r>
    <x v="193"/>
    <n v="189"/>
    <x v="9"/>
    <s v="6/1/2022"/>
    <x v="12"/>
    <x v="0"/>
    <n v="13.20447390002388"/>
    <n v="7614.206755742129"/>
  </r>
  <r>
    <x v="193"/>
    <n v="105"/>
    <x v="5"/>
    <s v="7/1/2022"/>
    <x v="13"/>
    <x v="0"/>
    <n v="33.41501884707921"/>
    <n v="1545.310076001562"/>
  </r>
  <r>
    <x v="193"/>
    <n v="126"/>
    <x v="6"/>
    <s v="7/1/2022"/>
    <x v="13"/>
    <x v="0"/>
    <n v="20.77653818438312"/>
    <n v="7808.35502624226"/>
  </r>
  <r>
    <x v="193"/>
    <n v="147"/>
    <x v="7"/>
    <s v="7/1/2022"/>
    <x v="13"/>
    <x v="0"/>
    <n v="18.90508542624966"/>
    <n v="7808.35502624226"/>
  </r>
  <r>
    <x v="193"/>
    <n v="168"/>
    <x v="8"/>
    <s v="7/1/2022"/>
    <x v="13"/>
    <x v="0"/>
    <n v="22.68782652218622"/>
    <n v="7808.355026242261"/>
  </r>
  <r>
    <x v="193"/>
    <n v="189"/>
    <x v="9"/>
    <s v="7/1/2022"/>
    <x v="13"/>
    <x v="0"/>
    <n v="23.11607330539454"/>
    <n v="7808.355026242261"/>
  </r>
  <r>
    <x v="193"/>
    <n v="210"/>
    <x v="10"/>
    <s v="7/1/2022"/>
    <x v="13"/>
    <x v="0"/>
    <n v="25.27424383870013"/>
    <n v="7808.355026242258"/>
  </r>
  <r>
    <x v="193"/>
    <n v="105"/>
    <x v="5"/>
    <s v="8/1/2022"/>
    <x v="14"/>
    <x v="0"/>
    <n v="37.7585443598964"/>
    <n v="6482.219439507096"/>
  </r>
  <r>
    <x v="193"/>
    <n v="126"/>
    <x v="6"/>
    <s v="8/1/2022"/>
    <x v="14"/>
    <x v="0"/>
    <n v="25.29704103794001"/>
    <n v="8054.604023729086"/>
  </r>
  <r>
    <x v="193"/>
    <n v="147"/>
    <x v="7"/>
    <s v="8/1/2022"/>
    <x v="14"/>
    <x v="0"/>
    <n v="23.16727411700705"/>
    <n v="8054.604023729084"/>
  </r>
  <r>
    <x v="193"/>
    <n v="168"/>
    <x v="8"/>
    <s v="8/1/2022"/>
    <x v="14"/>
    <x v="0"/>
    <n v="27.37924321386488"/>
    <n v="8054.604023729087"/>
  </r>
  <r>
    <x v="193"/>
    <n v="189"/>
    <x v="9"/>
    <s v="8/1/2022"/>
    <x v="14"/>
    <x v="0"/>
    <n v="28.03491560287038"/>
    <n v="8054.604023729087"/>
  </r>
  <r>
    <x v="193"/>
    <n v="210"/>
    <x v="10"/>
    <s v="8/1/2022"/>
    <x v="14"/>
    <x v="0"/>
    <n v="30.44511694625968"/>
    <n v="8054.604023729087"/>
  </r>
  <r>
    <x v="193"/>
    <n v="231"/>
    <x v="11"/>
    <s v="8/1/2022"/>
    <x v="14"/>
    <x v="0"/>
    <n v="34.38258371528052"/>
    <n v="8054.60402372908"/>
  </r>
  <r>
    <x v="193"/>
    <n v="84"/>
    <x v="4"/>
    <s v="9/1/2022"/>
    <x v="15"/>
    <x v="0"/>
    <n v="37.70818324951914"/>
    <n v="5309.960489953316"/>
  </r>
  <r>
    <x v="193"/>
    <n v="105"/>
    <x v="5"/>
    <s v="9/1/2022"/>
    <x v="15"/>
    <x v="0"/>
    <n v="35.17981896042144"/>
    <n v="7778.330664645283"/>
  </r>
  <r>
    <x v="193"/>
    <n v="126"/>
    <x v="6"/>
    <s v="9/1/2022"/>
    <x v="15"/>
    <x v="0"/>
    <n v="22.28475330685458"/>
    <n v="7778.330664645284"/>
  </r>
  <r>
    <x v="193"/>
    <n v="147"/>
    <x v="7"/>
    <s v="9/1/2022"/>
    <x v="15"/>
    <x v="0"/>
    <n v="20.42297487716618"/>
    <n v="7778.330664645284"/>
  </r>
  <r>
    <x v="193"/>
    <n v="168"/>
    <x v="8"/>
    <s v="9/1/2022"/>
    <x v="15"/>
    <x v="0"/>
    <n v="24.37497432053135"/>
    <n v="7778.330664645284"/>
  </r>
  <r>
    <x v="193"/>
    <n v="189"/>
    <x v="9"/>
    <s v="9/1/2022"/>
    <x v="15"/>
    <x v="0"/>
    <n v="24.99061514546239"/>
    <n v="7778.330664645284"/>
  </r>
  <r>
    <x v="193"/>
    <n v="210"/>
    <x v="10"/>
    <s v="9/1/2022"/>
    <x v="15"/>
    <x v="0"/>
    <n v="27.41550670314228"/>
    <n v="7778.330664645284"/>
  </r>
  <r>
    <x v="193"/>
    <n v="231"/>
    <x v="11"/>
    <s v="9/1/2022"/>
    <x v="15"/>
    <x v="0"/>
    <n v="31.64737977693136"/>
    <n v="7778.330664645284"/>
  </r>
  <r>
    <x v="193"/>
    <n v="252"/>
    <x v="12"/>
    <s v="9/1/2022"/>
    <x v="15"/>
    <x v="0"/>
    <n v="40.34895761048054"/>
    <n v="7778.330664645284"/>
  </r>
  <r>
    <x v="193"/>
    <n v="84"/>
    <x v="4"/>
    <s v="10/1/2022"/>
    <x v="16"/>
    <x v="0"/>
    <n v="28.63462367152833"/>
    <n v="7525.804079168793"/>
  </r>
  <r>
    <x v="193"/>
    <n v="105"/>
    <x v="5"/>
    <s v="10/1/2022"/>
    <x v="16"/>
    <x v="0"/>
    <n v="26.64885724449181"/>
    <n v="7969.289990958874"/>
  </r>
  <r>
    <x v="193"/>
    <n v="126"/>
    <x v="6"/>
    <s v="10/1/2022"/>
    <x v="16"/>
    <x v="0"/>
    <n v="17.19730868828617"/>
    <n v="7969.289990958874"/>
  </r>
  <r>
    <x v="193"/>
    <n v="147"/>
    <x v="7"/>
    <s v="10/1/2022"/>
    <x v="16"/>
    <x v="0"/>
    <n v="15.87734413761332"/>
    <n v="7969.289990958874"/>
  </r>
  <r>
    <x v="193"/>
    <n v="168"/>
    <x v="8"/>
    <s v="10/1/2022"/>
    <x v="16"/>
    <x v="0"/>
    <n v="18.82129259448361"/>
    <n v="7969.289990958878"/>
  </r>
  <r>
    <x v="193"/>
    <n v="189"/>
    <x v="9"/>
    <s v="10/1/2022"/>
    <x v="16"/>
    <x v="0"/>
    <n v="19.21235613048919"/>
    <n v="7969.289990958874"/>
  </r>
  <r>
    <x v="193"/>
    <n v="210"/>
    <x v="10"/>
    <s v="10/1/2022"/>
    <x v="16"/>
    <x v="0"/>
    <n v="20.84229669245962"/>
    <n v="7969.289990958874"/>
  </r>
  <r>
    <x v="193"/>
    <n v="231"/>
    <x v="11"/>
    <s v="10/1/2022"/>
    <x v="16"/>
    <x v="0"/>
    <n v="23.93624385742672"/>
    <n v="7969.289990958874"/>
  </r>
  <r>
    <x v="193"/>
    <n v="252"/>
    <x v="12"/>
    <s v="10/1/2022"/>
    <x v="16"/>
    <x v="0"/>
    <n v="30.80936837162005"/>
    <n v="7969.289990958874"/>
  </r>
  <r>
    <x v="193"/>
    <n v="273"/>
    <x v="13"/>
    <s v="10/1/2022"/>
    <x v="16"/>
    <x v="0"/>
    <n v="30.57573894186833"/>
    <n v="7969.289990958874"/>
  </r>
  <r>
    <x v="193"/>
    <n v="42"/>
    <x v="2"/>
    <s v="11/1/2022"/>
    <x v="17"/>
    <x v="0"/>
    <n v="32.95645005157945"/>
    <n v="5525.829881965794"/>
  </r>
  <r>
    <x v="193"/>
    <n v="63"/>
    <x v="3"/>
    <s v="11/1/2022"/>
    <x v="17"/>
    <x v="0"/>
    <n v="24.50104312232596"/>
    <n v="8120.725952115168"/>
  </r>
  <r>
    <x v="193"/>
    <n v="84"/>
    <x v="4"/>
    <s v="11/1/2022"/>
    <x v="17"/>
    <x v="0"/>
    <n v="28.94572159560518"/>
    <n v="8120.725952115168"/>
  </r>
  <r>
    <x v="193"/>
    <n v="105"/>
    <x v="5"/>
    <s v="11/1/2022"/>
    <x v="17"/>
    <x v="0"/>
    <n v="26.47904820452039"/>
    <n v="8120.725952115168"/>
  </r>
  <r>
    <x v="193"/>
    <n v="126"/>
    <x v="6"/>
    <s v="11/1/2022"/>
    <x v="17"/>
    <x v="0"/>
    <n v="15.56309628067872"/>
    <n v="8120.725952115168"/>
  </r>
  <r>
    <x v="193"/>
    <n v="147"/>
    <x v="7"/>
    <s v="11/1/2022"/>
    <x v="17"/>
    <x v="0"/>
    <n v="14.04888981051061"/>
    <n v="8120.725952115165"/>
  </r>
  <r>
    <x v="193"/>
    <n v="168"/>
    <x v="8"/>
    <s v="11/1/2022"/>
    <x v="17"/>
    <x v="0"/>
    <n v="16.87590801241667"/>
    <n v="8120.725952115172"/>
  </r>
  <r>
    <x v="193"/>
    <n v="189"/>
    <x v="9"/>
    <s v="11/1/2022"/>
    <x v="17"/>
    <x v="0"/>
    <n v="17.28635820712661"/>
    <n v="8120.725952115165"/>
  </r>
  <r>
    <x v="193"/>
    <n v="210"/>
    <x v="10"/>
    <s v="11/1/2022"/>
    <x v="17"/>
    <x v="0"/>
    <n v="18.79745907507214"/>
    <n v="8120.725952115172"/>
  </r>
  <r>
    <x v="193"/>
    <n v="231"/>
    <x v="11"/>
    <s v="11/1/2022"/>
    <x v="17"/>
    <x v="0"/>
    <n v="21.77483903190515"/>
    <n v="8120.725952115172"/>
  </r>
  <r>
    <x v="193"/>
    <n v="252"/>
    <x v="12"/>
    <s v="11/1/2022"/>
    <x v="17"/>
    <x v="0"/>
    <n v="28.04899620537624"/>
    <n v="8120.725952115157"/>
  </r>
  <r>
    <x v="193"/>
    <n v="273"/>
    <x v="13"/>
    <s v="11/1/2022"/>
    <x v="17"/>
    <x v="0"/>
    <n v="27.89315604562857"/>
    <n v="8120.725952115172"/>
  </r>
  <r>
    <x v="193"/>
    <n v="294"/>
    <x v="14"/>
    <s v="11/1/2022"/>
    <x v="17"/>
    <x v="0"/>
    <n v="29.78725954242363"/>
    <n v="8120.725952115172"/>
  </r>
  <r>
    <x v="193"/>
    <n v="21"/>
    <x v="1"/>
    <s v="12/1/2022"/>
    <x v="18"/>
    <x v="0"/>
    <n v="37.35502291768909"/>
    <n v="5384.333691780614"/>
  </r>
  <r>
    <x v="193"/>
    <n v="42"/>
    <x v="2"/>
    <s v="12/1/2022"/>
    <x v="18"/>
    <x v="0"/>
    <n v="34.97454435242929"/>
    <n v="8963.140391312787"/>
  </r>
  <r>
    <x v="193"/>
    <n v="63"/>
    <x v="3"/>
    <s v="12/1/2022"/>
    <x v="18"/>
    <x v="0"/>
    <n v="26.79208360200782"/>
    <n v="8963.140391312789"/>
  </r>
  <r>
    <x v="193"/>
    <n v="84"/>
    <x v="4"/>
    <s v="12/1/2022"/>
    <x v="18"/>
    <x v="0"/>
    <n v="31.91516147471101"/>
    <n v="8963.140391312787"/>
  </r>
  <r>
    <x v="193"/>
    <n v="105"/>
    <x v="5"/>
    <s v="12/1/2022"/>
    <x v="18"/>
    <x v="0"/>
    <n v="29.95510606399322"/>
    <n v="8963.140391312787"/>
  </r>
  <r>
    <x v="193"/>
    <n v="126"/>
    <x v="6"/>
    <s v="12/1/2022"/>
    <x v="18"/>
    <x v="0"/>
    <n v="18.62286638990802"/>
    <n v="8963.140391312787"/>
  </r>
  <r>
    <x v="193"/>
    <n v="147"/>
    <x v="7"/>
    <s v="12/1/2022"/>
    <x v="18"/>
    <x v="0"/>
    <n v="17.06102164448812"/>
    <n v="8963.140391312787"/>
  </r>
  <r>
    <x v="193"/>
    <n v="168"/>
    <x v="8"/>
    <s v="12/1/2022"/>
    <x v="18"/>
    <x v="0"/>
    <n v="20.23405901983197"/>
    <n v="8963.140391312787"/>
  </r>
  <r>
    <x v="193"/>
    <n v="189"/>
    <x v="9"/>
    <s v="12/1/2022"/>
    <x v="18"/>
    <x v="0"/>
    <n v="20.66321467190178"/>
    <n v="8963.140391312787"/>
  </r>
  <r>
    <x v="193"/>
    <n v="210"/>
    <x v="10"/>
    <s v="12/1/2022"/>
    <x v="18"/>
    <x v="0"/>
    <n v="22.4873525510611"/>
    <n v="8963.140391312787"/>
  </r>
  <r>
    <x v="193"/>
    <n v="231"/>
    <x v="11"/>
    <s v="12/1/2022"/>
    <x v="18"/>
    <x v="0"/>
    <n v="25.67149507721697"/>
    <n v="8963.140391312787"/>
  </r>
  <r>
    <x v="193"/>
    <n v="252"/>
    <x v="12"/>
    <s v="12/1/2022"/>
    <x v="18"/>
    <x v="0"/>
    <n v="33.62267723312862"/>
    <n v="8963.140391312787"/>
  </r>
  <r>
    <x v="193"/>
    <n v="273"/>
    <x v="13"/>
    <s v="12/1/2022"/>
    <x v="18"/>
    <x v="0"/>
    <n v="33.29927020970356"/>
    <n v="8963.140391312787"/>
  </r>
  <r>
    <x v="193"/>
    <n v="294"/>
    <x v="14"/>
    <s v="12/1/2022"/>
    <x v="18"/>
    <x v="0"/>
    <n v="35.36166348257389"/>
    <n v="8963.140391312787"/>
  </r>
  <r>
    <x v="193"/>
    <n v="315"/>
    <x v="15"/>
    <s v="12/1/2022"/>
    <x v="18"/>
    <x v="0"/>
    <n v="48.8659013124003"/>
    <n v="8963.140391312787"/>
  </r>
  <r>
    <x v="193"/>
    <n v="42"/>
    <x v="2"/>
    <s v="1/1/2023"/>
    <x v="19"/>
    <x v="0"/>
    <n v="39.67799520206264"/>
    <n v="2082.720006187924"/>
  </r>
  <r>
    <x v="193"/>
    <n v="63"/>
    <x v="3"/>
    <s v="1/1/2023"/>
    <x v="19"/>
    <x v="0"/>
    <n v="30.14319759392125"/>
    <n v="8994.604552425119"/>
  </r>
  <r>
    <x v="193"/>
    <n v="84"/>
    <x v="4"/>
    <s v="1/1/2023"/>
    <x v="19"/>
    <x v="0"/>
    <n v="36.27197761185889"/>
    <n v="8994.604552425117"/>
  </r>
  <r>
    <x v="193"/>
    <n v="105"/>
    <x v="5"/>
    <s v="1/1/2023"/>
    <x v="19"/>
    <x v="0"/>
    <n v="33.88527036073211"/>
    <n v="8994.60455242512"/>
  </r>
  <r>
    <x v="193"/>
    <n v="126"/>
    <x v="6"/>
    <s v="1/1/2023"/>
    <x v="19"/>
    <x v="0"/>
    <n v="20.67452222947906"/>
    <n v="8994.604552425113"/>
  </r>
  <r>
    <x v="193"/>
    <n v="147"/>
    <x v="7"/>
    <s v="1/1/2023"/>
    <x v="19"/>
    <x v="0"/>
    <n v="18.96709763322528"/>
    <n v="8994.604552425124"/>
  </r>
  <r>
    <x v="193"/>
    <n v="168"/>
    <x v="8"/>
    <s v="1/1/2023"/>
    <x v="19"/>
    <x v="0"/>
    <n v="22.85083480505944"/>
    <n v="8994.604552425117"/>
  </r>
  <r>
    <x v="193"/>
    <n v="189"/>
    <x v="9"/>
    <s v="1/1/2023"/>
    <x v="19"/>
    <x v="0"/>
    <n v="23.33549114126432"/>
    <n v="8994.604552425117"/>
  </r>
  <r>
    <x v="193"/>
    <n v="210"/>
    <x v="10"/>
    <s v="1/1/2023"/>
    <x v="19"/>
    <x v="0"/>
    <n v="25.38885304876763"/>
    <n v="8994.604552425124"/>
  </r>
  <r>
    <x v="193"/>
    <n v="231"/>
    <x v="11"/>
    <s v="1/1/2023"/>
    <x v="19"/>
    <x v="0"/>
    <n v="29.08663630663106"/>
    <n v="8994.604552425109"/>
  </r>
  <r>
    <x v="193"/>
    <n v="252"/>
    <x v="12"/>
    <s v="1/1/2023"/>
    <x v="19"/>
    <x v="0"/>
    <n v="38.48606071996372"/>
    <n v="8994.604552425124"/>
  </r>
  <r>
    <x v="193"/>
    <n v="273"/>
    <x v="13"/>
    <s v="1/1/2023"/>
    <x v="19"/>
    <x v="0"/>
    <n v="37.88039274366455"/>
    <n v="8994.604552425109"/>
  </r>
  <r>
    <x v="193"/>
    <n v="294"/>
    <x v="14"/>
    <s v="1/1/2023"/>
    <x v="19"/>
    <x v="0"/>
    <n v="40.28158470791278"/>
    <n v="8994.604552425124"/>
  </r>
  <r>
    <x v="193"/>
    <n v="315"/>
    <x v="15"/>
    <s v="1/1/2023"/>
    <x v="19"/>
    <x v="0"/>
    <n v="56.33420735279892"/>
    <n v="8994.604552425124"/>
  </r>
  <r>
    <x v="193"/>
    <n v="336"/>
    <x v="16"/>
    <s v="1/1/2023"/>
    <x v="19"/>
    <x v="0"/>
    <n v="65.5207682290671"/>
    <n v="8994.604552425109"/>
  </r>
  <r>
    <x v="193"/>
    <n v="126"/>
    <x v="6"/>
    <s v="2/1/2023"/>
    <x v="20"/>
    <x v="0"/>
    <n v="20.32739593447355"/>
    <n v="5615.936053755461"/>
  </r>
  <r>
    <x v="193"/>
    <n v="147"/>
    <x v="7"/>
    <s v="2/1/2023"/>
    <x v="20"/>
    <x v="0"/>
    <n v="18.62914481356491"/>
    <n v="7775.499507609612"/>
  </r>
  <r>
    <x v="193"/>
    <n v="168"/>
    <x v="8"/>
    <s v="2/1/2023"/>
    <x v="20"/>
    <x v="0"/>
    <n v="22.16063250125755"/>
    <n v="7775.499507609613"/>
  </r>
  <r>
    <x v="193"/>
    <n v="189"/>
    <x v="9"/>
    <s v="2/1/2023"/>
    <x v="20"/>
    <x v="0"/>
    <n v="22.63659444793586"/>
    <n v="7775.499507609613"/>
  </r>
  <r>
    <x v="193"/>
    <n v="210"/>
    <x v="10"/>
    <s v="2/1/2023"/>
    <x v="20"/>
    <x v="0"/>
    <n v="24.4382093669349"/>
    <n v="7775.499507609613"/>
  </r>
  <r>
    <x v="193"/>
    <n v="231"/>
    <x v="11"/>
    <s v="2/1/2023"/>
    <x v="20"/>
    <x v="0"/>
    <n v="27.5988028192948"/>
    <n v="7775.499507609609"/>
  </r>
  <r>
    <x v="193"/>
    <n v="252"/>
    <x v="12"/>
    <s v="2/1/2023"/>
    <x v="20"/>
    <x v="0"/>
    <n v="35.1872076900173"/>
    <n v="7775.499507609617"/>
  </r>
  <r>
    <x v="193"/>
    <n v="273"/>
    <x v="13"/>
    <s v="2/1/2023"/>
    <x v="20"/>
    <x v="0"/>
    <n v="34.70457152077609"/>
    <n v="7775.499507609609"/>
  </r>
  <r>
    <x v="193"/>
    <n v="294"/>
    <x v="14"/>
    <s v="2/1/2023"/>
    <x v="20"/>
    <x v="0"/>
    <n v="36.64175103774934"/>
    <n v="7775.499507609617"/>
  </r>
  <r>
    <x v="193"/>
    <n v="315"/>
    <x v="15"/>
    <s v="2/1/2023"/>
    <x v="20"/>
    <x v="0"/>
    <n v="48.98830232930063"/>
    <n v="7775.499507609609"/>
  </r>
  <r>
    <x v="193"/>
    <n v="336"/>
    <x v="16"/>
    <s v="2/1/2023"/>
    <x v="20"/>
    <x v="0"/>
    <n v="56.09315913115472"/>
    <n v="7775.499507609609"/>
  </r>
  <r>
    <x v="193"/>
    <n v="357"/>
    <x v="17"/>
    <s v="2/1/2023"/>
    <x v="20"/>
    <x v="0"/>
    <n v="60.21997708523906"/>
    <n v="7775.499507609609"/>
  </r>
  <r>
    <x v="193"/>
    <n v="189"/>
    <x v="9"/>
    <s v="3/1/2023"/>
    <x v="21"/>
    <x v="0"/>
    <n v="20.348921616609"/>
    <n v="715.3438232018688"/>
  </r>
  <r>
    <x v="193"/>
    <n v="210"/>
    <x v="10"/>
    <s v="3/1/2023"/>
    <x v="21"/>
    <x v="0"/>
    <n v="22.13948605141661"/>
    <n v="8423.492246497306"/>
  </r>
  <r>
    <x v="193"/>
    <n v="231"/>
    <x v="11"/>
    <s v="3/1/2023"/>
    <x v="21"/>
    <x v="0"/>
    <n v="25.52889800181086"/>
    <n v="8423.492246497308"/>
  </r>
  <r>
    <x v="193"/>
    <n v="252"/>
    <x v="12"/>
    <s v="3/1/2023"/>
    <x v="21"/>
    <x v="0"/>
    <n v="31.44510011757639"/>
    <n v="8423.492246497306"/>
  </r>
  <r>
    <x v="193"/>
    <n v="273"/>
    <x v="13"/>
    <s v="3/1/2023"/>
    <x v="21"/>
    <x v="0"/>
    <n v="30.82387689328275"/>
    <n v="8423.49224649731"/>
  </r>
  <r>
    <x v="193"/>
    <n v="294"/>
    <x v="14"/>
    <s v="3/1/2023"/>
    <x v="21"/>
    <x v="0"/>
    <n v="32.45503845358073"/>
    <n v="8423.492246497306"/>
  </r>
  <r>
    <x v="193"/>
    <n v="315"/>
    <x v="15"/>
    <s v="3/1/2023"/>
    <x v="21"/>
    <x v="0"/>
    <n v="44.98678231116431"/>
    <n v="8423.492246497306"/>
  </r>
  <r>
    <x v="193"/>
    <n v="336"/>
    <x v="16"/>
    <s v="3/1/2023"/>
    <x v="21"/>
    <x v="0"/>
    <n v="53.24829209884044"/>
    <n v="8423.492246497306"/>
  </r>
  <r>
    <x v="193"/>
    <n v="357"/>
    <x v="17"/>
    <s v="3/1/2023"/>
    <x v="21"/>
    <x v="0"/>
    <n v="57.3225131369399"/>
    <n v="8423.492246497299"/>
  </r>
  <r>
    <x v="193"/>
    <n v="378"/>
    <x v="18"/>
    <s v="3/1/2023"/>
    <x v="21"/>
    <x v="0"/>
    <n v="64.83029741295245"/>
    <n v="8423.492246497306"/>
  </r>
  <r>
    <x v="193"/>
    <n v="273"/>
    <x v="13"/>
    <s v="4/1/2023"/>
    <x v="22"/>
    <x v="0"/>
    <n v="19.74225680354253"/>
    <n v="6574.954337668178"/>
  </r>
  <r>
    <x v="193"/>
    <n v="294"/>
    <x v="14"/>
    <s v="4/1/2023"/>
    <x v="22"/>
    <x v="0"/>
    <n v="20.85592715554282"/>
    <n v="7929.965673046419"/>
  </r>
  <r>
    <x v="193"/>
    <n v="315"/>
    <x v="15"/>
    <s v="4/1/2023"/>
    <x v="22"/>
    <x v="0"/>
    <n v="28.82058075869637"/>
    <n v="7929.965673046418"/>
  </r>
  <r>
    <x v="193"/>
    <n v="336"/>
    <x v="16"/>
    <s v="4/1/2023"/>
    <x v="22"/>
    <x v="0"/>
    <n v="33.00687950658152"/>
    <n v="7929.965673046419"/>
  </r>
  <r>
    <x v="193"/>
    <n v="357"/>
    <x v="17"/>
    <s v="4/1/2023"/>
    <x v="22"/>
    <x v="0"/>
    <n v="35.53333402326509"/>
    <n v="7929.965673046419"/>
  </r>
  <r>
    <x v="193"/>
    <n v="378"/>
    <x v="18"/>
    <s v="4/1/2023"/>
    <x v="22"/>
    <x v="0"/>
    <n v="40.3448680023469"/>
    <n v="7929.965673046419"/>
  </r>
  <r>
    <x v="193"/>
    <n v="399"/>
    <x v="19"/>
    <s v="4/1/2023"/>
    <x v="22"/>
    <x v="0"/>
    <n v="37.3758166642695"/>
    <n v="7929.965673046419"/>
  </r>
  <r>
    <x v="193"/>
    <n v="336"/>
    <x v="16"/>
    <s v="5/1/2023"/>
    <x v="23"/>
    <x v="0"/>
    <n v="35.59328539226897"/>
    <n v="820.0016319010118"/>
  </r>
  <r>
    <x v="193"/>
    <n v="357"/>
    <x v="17"/>
    <s v="5/1/2023"/>
    <x v="23"/>
    <x v="0"/>
    <n v="38.34676860410108"/>
    <n v="7743.920837442876"/>
  </r>
  <r>
    <x v="193"/>
    <n v="378"/>
    <x v="18"/>
    <s v="5/1/2023"/>
    <x v="23"/>
    <x v="0"/>
    <n v="43.31742882668132"/>
    <n v="7743.920837442878"/>
  </r>
  <r>
    <x v="193"/>
    <n v="399"/>
    <x v="19"/>
    <s v="5/1/2023"/>
    <x v="23"/>
    <x v="0"/>
    <n v="39.84145625871256"/>
    <n v="7743.920837442878"/>
  </r>
  <r>
    <x v="193"/>
    <n v="420"/>
    <x v="20"/>
    <s v="5/1/2023"/>
    <x v="23"/>
    <x v="0"/>
    <n v="34.86944424377978"/>
    <n v="7743.920837442874"/>
  </r>
  <r>
    <x v="193"/>
    <n v="378"/>
    <x v="18"/>
    <s v="6/1/2023"/>
    <x v="24"/>
    <x v="0"/>
    <n v="50.79512693022487"/>
    <n v="6643.995869695443"/>
  </r>
  <r>
    <x v="193"/>
    <n v="399"/>
    <x v="19"/>
    <s v="6/1/2023"/>
    <x v="24"/>
    <x v="0"/>
    <n v="45.69108715053251"/>
    <n v="7614.20675574213"/>
  </r>
  <r>
    <x v="193"/>
    <n v="420"/>
    <x v="20"/>
    <s v="6/1/2023"/>
    <x v="24"/>
    <x v="0"/>
    <n v="40.03290494504034"/>
    <n v="7614.206755742127"/>
  </r>
  <r>
    <x v="193"/>
    <n v="441"/>
    <x v="21"/>
    <s v="6/1/2023"/>
    <x v="24"/>
    <x v="0"/>
    <n v="40.94883335635173"/>
    <n v="7614.206755742129"/>
  </r>
  <r>
    <x v="193"/>
    <n v="357"/>
    <x v="17"/>
    <s v="7/1/2023"/>
    <x v="25"/>
    <x v="0"/>
    <n v="61.11711939203468"/>
    <n v="1545.310076001562"/>
  </r>
  <r>
    <x v="193"/>
    <n v="378"/>
    <x v="18"/>
    <s v="7/1/2023"/>
    <x v="25"/>
    <x v="0"/>
    <n v="68.71760163674965"/>
    <n v="7808.35502624226"/>
  </r>
  <r>
    <x v="193"/>
    <n v="399"/>
    <x v="19"/>
    <s v="7/1/2023"/>
    <x v="25"/>
    <x v="0"/>
    <n v="62.63421311719152"/>
    <n v="7808.35502624226"/>
  </r>
  <r>
    <x v="193"/>
    <n v="420"/>
    <x v="20"/>
    <s v="7/1/2023"/>
    <x v="25"/>
    <x v="0"/>
    <n v="55.42487448601486"/>
    <n v="7808.355026242261"/>
  </r>
  <r>
    <x v="193"/>
    <n v="441"/>
    <x v="21"/>
    <s v="7/1/2023"/>
    <x v="25"/>
    <x v="0"/>
    <n v="56.5664704490757"/>
    <n v="7808.355026242261"/>
  </r>
  <r>
    <x v="193"/>
    <n v="462"/>
    <x v="22"/>
    <s v="7/1/2023"/>
    <x v="25"/>
    <x v="0"/>
    <n v="58.91929353499575"/>
    <n v="7808.355026242258"/>
  </r>
  <r>
    <x v="193"/>
    <n v="357"/>
    <x v="17"/>
    <s v="8/1/2023"/>
    <x v="26"/>
    <x v="0"/>
    <n v="64.76700115294366"/>
    <n v="6482.219439507096"/>
  </r>
  <r>
    <x v="193"/>
    <n v="378"/>
    <x v="18"/>
    <s v="8/1/2023"/>
    <x v="26"/>
    <x v="0"/>
    <n v="71.79795743556846"/>
    <n v="8054.604023729086"/>
  </r>
  <r>
    <x v="193"/>
    <n v="399"/>
    <x v="19"/>
    <s v="8/1/2023"/>
    <x v="26"/>
    <x v="0"/>
    <n v="65.79315260503695"/>
    <n v="8054.604023729084"/>
  </r>
  <r>
    <x v="193"/>
    <n v="420"/>
    <x v="20"/>
    <s v="8/1/2023"/>
    <x v="26"/>
    <x v="0"/>
    <n v="58.82819026312131"/>
    <n v="8054.604023729087"/>
  </r>
  <r>
    <x v="193"/>
    <n v="441"/>
    <x v="21"/>
    <s v="8/1/2023"/>
    <x v="26"/>
    <x v="0"/>
    <n v="60.23092129754499"/>
    <n v="8054.604023729087"/>
  </r>
  <r>
    <x v="193"/>
    <n v="462"/>
    <x v="22"/>
    <s v="8/1/2023"/>
    <x v="26"/>
    <x v="0"/>
    <n v="62.86251026006617"/>
    <n v="8054.604023729087"/>
  </r>
  <r>
    <x v="193"/>
    <n v="483"/>
    <x v="23"/>
    <s v="8/1/2023"/>
    <x v="26"/>
    <x v="0"/>
    <n v="49.63200565152425"/>
    <n v="8054.60402372908"/>
  </r>
  <r>
    <x v="194"/>
    <n v="0"/>
    <x v="0"/>
    <s v="1/1/2021"/>
    <x v="0"/>
    <x v="0"/>
    <n v="47.12809523809524"/>
    <n v="3838.427810796172"/>
  </r>
  <r>
    <x v="194"/>
    <n v="0"/>
    <x v="0"/>
    <s v="7/1/2021"/>
    <x v="1"/>
    <x v="0"/>
    <n v="50.22619047619047"/>
    <n v="97070.41253810539"/>
  </r>
  <r>
    <x v="194"/>
    <n v="0"/>
    <x v="0"/>
    <s v="8/1/2021"/>
    <x v="2"/>
    <x v="0"/>
    <n v="52.75428571428571"/>
    <n v="106513.7375720442"/>
  </r>
  <r>
    <x v="194"/>
    <n v="0"/>
    <x v="0"/>
    <s v="9/1/2021"/>
    <x v="3"/>
    <x v="0"/>
    <n v="48.20952380952382"/>
    <n v="95474.68206735217"/>
  </r>
  <r>
    <x v="194"/>
    <n v="0"/>
    <x v="0"/>
    <s v="10/1/2021"/>
    <x v="4"/>
    <x v="0"/>
    <n v="36.83380952380952"/>
    <n v="97083.93462456981"/>
  </r>
  <r>
    <x v="194"/>
    <n v="21"/>
    <x v="1"/>
    <s v="10/1/2021"/>
    <x v="4"/>
    <x v="0"/>
    <n v="39.74529302506694"/>
    <n v="7958.97066538861"/>
  </r>
  <r>
    <x v="194"/>
    <n v="0"/>
    <x v="0"/>
    <s v="11/1/2021"/>
    <x v="5"/>
    <x v="0"/>
    <n v="37.40380952380953"/>
    <n v="106553.5229619976"/>
  </r>
  <r>
    <x v="194"/>
    <n v="21"/>
    <x v="1"/>
    <s v="11/1/2021"/>
    <x v="5"/>
    <x v="0"/>
    <n v="40.57874066456775"/>
    <n v="8121.910440074134"/>
  </r>
  <r>
    <x v="194"/>
    <n v="42"/>
    <x v="2"/>
    <s v="11/1/2021"/>
    <x v="5"/>
    <x v="0"/>
    <n v="40.77989288711529"/>
    <n v="8121.910440074149"/>
  </r>
  <r>
    <x v="194"/>
    <n v="0"/>
    <x v="0"/>
    <s v="12/1/2021"/>
    <x v="6"/>
    <x v="0"/>
    <n v="45.94428571428571"/>
    <n v="105139.0725240297"/>
  </r>
  <r>
    <x v="194"/>
    <n v="21"/>
    <x v="1"/>
    <s v="12/1/2021"/>
    <x v="6"/>
    <x v="0"/>
    <n v="49.52032726890872"/>
    <n v="8991.82929356258"/>
  </r>
  <r>
    <x v="194"/>
    <n v="42"/>
    <x v="2"/>
    <s v="12/1/2021"/>
    <x v="6"/>
    <x v="0"/>
    <n v="49.94889052048443"/>
    <n v="8991.82929356258"/>
  </r>
  <r>
    <x v="194"/>
    <n v="63"/>
    <x v="3"/>
    <s v="12/1/2021"/>
    <x v="6"/>
    <x v="0"/>
    <n v="49.56396166427353"/>
    <n v="8991.829293562594"/>
  </r>
  <r>
    <x v="194"/>
    <n v="0"/>
    <x v="0"/>
    <s v="1/1/2022"/>
    <x v="7"/>
    <x v="0"/>
    <n v="42.76428571428572"/>
    <n v="92028.76553043911"/>
  </r>
  <r>
    <x v="194"/>
    <n v="21"/>
    <x v="1"/>
    <s v="1/1/2022"/>
    <x v="7"/>
    <x v="0"/>
    <n v="46.27005096174175"/>
    <n v="8994.604552425109"/>
  </r>
  <r>
    <x v="194"/>
    <n v="42"/>
    <x v="2"/>
    <s v="1/1/2022"/>
    <x v="7"/>
    <x v="0"/>
    <n v="46.68951413114047"/>
    <n v="8994.604552425124"/>
  </r>
  <r>
    <x v="194"/>
    <n v="63"/>
    <x v="3"/>
    <s v="1/1/2022"/>
    <x v="7"/>
    <x v="0"/>
    <n v="46.31361725555038"/>
    <n v="8994.604552425124"/>
  </r>
  <r>
    <x v="194"/>
    <n v="84"/>
    <x v="4"/>
    <s v="1/1/2022"/>
    <x v="7"/>
    <x v="0"/>
    <n v="49.66419068815755"/>
    <n v="8994.604552425109"/>
  </r>
  <r>
    <x v="194"/>
    <n v="0"/>
    <x v="0"/>
    <s v="2/1/2022"/>
    <x v="8"/>
    <x v="0"/>
    <n v="40.65190476190476"/>
    <n v="52268.93309941314"/>
  </r>
  <r>
    <x v="194"/>
    <n v="21"/>
    <x v="1"/>
    <s v="2/1/2022"/>
    <x v="8"/>
    <x v="0"/>
    <n v="43.79350793790569"/>
    <n v="7775.499507609609"/>
  </r>
  <r>
    <x v="194"/>
    <n v="42"/>
    <x v="2"/>
    <s v="2/1/2022"/>
    <x v="8"/>
    <x v="0"/>
    <n v="44.20766956344994"/>
    <n v="7775.499507609617"/>
  </r>
  <r>
    <x v="194"/>
    <n v="63"/>
    <x v="3"/>
    <s v="2/1/2022"/>
    <x v="8"/>
    <x v="0"/>
    <n v="43.89161863462308"/>
    <n v="7775.499507609609"/>
  </r>
  <r>
    <x v="194"/>
    <n v="84"/>
    <x v="4"/>
    <s v="2/1/2022"/>
    <x v="8"/>
    <x v="0"/>
    <n v="47.12312587348052"/>
    <n v="7775.499507609609"/>
  </r>
  <r>
    <x v="194"/>
    <n v="105"/>
    <x v="5"/>
    <s v="2/1/2022"/>
    <x v="8"/>
    <x v="0"/>
    <n v="42.36791978689732"/>
    <n v="7775.499507609609"/>
  </r>
  <r>
    <x v="194"/>
    <n v="0"/>
    <x v="0"/>
    <s v="3/1/2022"/>
    <x v="9"/>
    <x v="0"/>
    <n v="34.02142857142857"/>
    <n v="25985.82056269379"/>
  </r>
  <r>
    <x v="194"/>
    <n v="21"/>
    <x v="1"/>
    <s v="3/1/2022"/>
    <x v="9"/>
    <x v="0"/>
    <n v="36.54845295413542"/>
    <n v="8423.49224649731"/>
  </r>
  <r>
    <x v="194"/>
    <n v="42"/>
    <x v="2"/>
    <s v="3/1/2022"/>
    <x v="9"/>
    <x v="0"/>
    <n v="36.87718703949577"/>
    <n v="8423.492246497306"/>
  </r>
  <r>
    <x v="194"/>
    <n v="63"/>
    <x v="3"/>
    <s v="3/1/2022"/>
    <x v="9"/>
    <x v="0"/>
    <n v="36.63517692525576"/>
    <n v="8423.492246497306"/>
  </r>
  <r>
    <x v="194"/>
    <n v="84"/>
    <x v="4"/>
    <s v="3/1/2022"/>
    <x v="9"/>
    <x v="0"/>
    <n v="39.28556050093975"/>
    <n v="8423.492246497306"/>
  </r>
  <r>
    <x v="194"/>
    <n v="105"/>
    <x v="5"/>
    <s v="3/1/2022"/>
    <x v="9"/>
    <x v="0"/>
    <n v="35.45683101442917"/>
    <n v="8423.492246497299"/>
  </r>
  <r>
    <x v="194"/>
    <n v="126"/>
    <x v="6"/>
    <s v="3/1/2022"/>
    <x v="9"/>
    <x v="0"/>
    <n v="32.45477073616093"/>
    <n v="8423.492246497306"/>
  </r>
  <r>
    <x v="194"/>
    <n v="21"/>
    <x v="1"/>
    <s v="4/1/2022"/>
    <x v="10"/>
    <x v="0"/>
    <n v="26.93234281074136"/>
    <n v="6574.954337668178"/>
  </r>
  <r>
    <x v="194"/>
    <n v="42"/>
    <x v="2"/>
    <s v="4/1/2022"/>
    <x v="10"/>
    <x v="0"/>
    <n v="27.17203182969677"/>
    <n v="7929.965673046419"/>
  </r>
  <r>
    <x v="194"/>
    <n v="63"/>
    <x v="3"/>
    <s v="4/1/2022"/>
    <x v="10"/>
    <x v="0"/>
    <n v="27.02446097133358"/>
    <n v="7929.965673046418"/>
  </r>
  <r>
    <x v="194"/>
    <n v="84"/>
    <x v="4"/>
    <s v="4/1/2022"/>
    <x v="10"/>
    <x v="0"/>
    <n v="28.71877793376119"/>
    <n v="7929.965673046419"/>
  </r>
  <r>
    <x v="194"/>
    <n v="105"/>
    <x v="5"/>
    <s v="4/1/2022"/>
    <x v="10"/>
    <x v="0"/>
    <n v="25.85820392153756"/>
    <n v="7929.965673046419"/>
  </r>
  <r>
    <x v="194"/>
    <n v="126"/>
    <x v="6"/>
    <s v="4/1/2022"/>
    <x v="10"/>
    <x v="0"/>
    <n v="23.66884055658774"/>
    <n v="7929.965673046419"/>
  </r>
  <r>
    <x v="194"/>
    <n v="147"/>
    <x v="7"/>
    <s v="4/1/2022"/>
    <x v="10"/>
    <x v="0"/>
    <n v="26.07449755318656"/>
    <n v="7929.965673046419"/>
  </r>
  <r>
    <x v="194"/>
    <n v="84"/>
    <x v="4"/>
    <s v="5/1/2022"/>
    <x v="11"/>
    <x v="0"/>
    <n v="28.20976975726411"/>
    <n v="820.0016319010118"/>
  </r>
  <r>
    <x v="194"/>
    <n v="105"/>
    <x v="5"/>
    <s v="5/1/2022"/>
    <x v="11"/>
    <x v="0"/>
    <n v="25.44877525021635"/>
    <n v="7743.920837442876"/>
  </r>
  <r>
    <x v="194"/>
    <n v="126"/>
    <x v="6"/>
    <s v="5/1/2022"/>
    <x v="11"/>
    <x v="0"/>
    <n v="23.23102584532025"/>
    <n v="7743.920837442878"/>
  </r>
  <r>
    <x v="194"/>
    <n v="147"/>
    <x v="7"/>
    <s v="5/1/2022"/>
    <x v="11"/>
    <x v="0"/>
    <n v="25.98403262234221"/>
    <n v="7743.920837442878"/>
  </r>
  <r>
    <x v="194"/>
    <n v="168"/>
    <x v="8"/>
    <s v="5/1/2022"/>
    <x v="11"/>
    <x v="0"/>
    <n v="24.81164458758112"/>
    <n v="7743.920837442874"/>
  </r>
  <r>
    <x v="194"/>
    <n v="126"/>
    <x v="6"/>
    <s v="6/1/2022"/>
    <x v="12"/>
    <x v="0"/>
    <n v="24.12870966066259"/>
    <n v="6643.995869695443"/>
  </r>
  <r>
    <x v="194"/>
    <n v="147"/>
    <x v="7"/>
    <s v="6/1/2022"/>
    <x v="12"/>
    <x v="0"/>
    <n v="27.25774878788878"/>
    <n v="7614.20675574213"/>
  </r>
  <r>
    <x v="194"/>
    <n v="168"/>
    <x v="8"/>
    <s v="6/1/2022"/>
    <x v="12"/>
    <x v="0"/>
    <n v="26.03922112208008"/>
    <n v="7614.206755742127"/>
  </r>
  <r>
    <x v="194"/>
    <n v="189"/>
    <x v="9"/>
    <s v="6/1/2022"/>
    <x v="12"/>
    <x v="0"/>
    <n v="20.93108164397714"/>
    <n v="7614.206755742129"/>
  </r>
  <r>
    <x v="194"/>
    <n v="105"/>
    <x v="5"/>
    <s v="7/1/2022"/>
    <x v="13"/>
    <x v="0"/>
    <n v="47.10286369284825"/>
    <n v="1545.310076001562"/>
  </r>
  <r>
    <x v="194"/>
    <n v="126"/>
    <x v="6"/>
    <s v="7/1/2022"/>
    <x v="13"/>
    <x v="0"/>
    <n v="43.06864228086781"/>
    <n v="7808.35502624226"/>
  </r>
  <r>
    <x v="194"/>
    <n v="147"/>
    <x v="7"/>
    <s v="7/1/2022"/>
    <x v="13"/>
    <x v="0"/>
    <n v="47.93156662373163"/>
    <n v="7808.35502624226"/>
  </r>
  <r>
    <x v="194"/>
    <n v="168"/>
    <x v="8"/>
    <s v="7/1/2022"/>
    <x v="13"/>
    <x v="0"/>
    <n v="45.75049828173113"/>
    <n v="7808.355026242261"/>
  </r>
  <r>
    <x v="194"/>
    <n v="189"/>
    <x v="9"/>
    <s v="7/1/2022"/>
    <x v="13"/>
    <x v="0"/>
    <n v="39.21466055323552"/>
    <n v="7808.355026242261"/>
  </r>
  <r>
    <x v="194"/>
    <n v="210"/>
    <x v="10"/>
    <s v="7/1/2022"/>
    <x v="13"/>
    <x v="0"/>
    <n v="35.94838531213354"/>
    <n v="7808.355026242258"/>
  </r>
  <r>
    <x v="194"/>
    <n v="105"/>
    <x v="5"/>
    <s v="8/1/2022"/>
    <x v="14"/>
    <x v="0"/>
    <n v="50.38346260294846"/>
    <n v="6482.219439507096"/>
  </r>
  <r>
    <x v="194"/>
    <n v="126"/>
    <x v="6"/>
    <s v="8/1/2022"/>
    <x v="14"/>
    <x v="0"/>
    <n v="46.55978746521273"/>
    <n v="8054.604023729086"/>
  </r>
  <r>
    <x v="194"/>
    <n v="147"/>
    <x v="7"/>
    <s v="8/1/2022"/>
    <x v="14"/>
    <x v="0"/>
    <n v="51.64082634674769"/>
    <n v="8054.604023729084"/>
  </r>
  <r>
    <x v="194"/>
    <n v="168"/>
    <x v="8"/>
    <s v="8/1/2022"/>
    <x v="14"/>
    <x v="0"/>
    <n v="49.64958275317154"/>
    <n v="8054.604023729087"/>
  </r>
  <r>
    <x v="194"/>
    <n v="189"/>
    <x v="9"/>
    <s v="8/1/2022"/>
    <x v="14"/>
    <x v="0"/>
    <n v="42.56457357213307"/>
    <n v="8054.604023729087"/>
  </r>
  <r>
    <x v="194"/>
    <n v="210"/>
    <x v="10"/>
    <s v="8/1/2022"/>
    <x v="14"/>
    <x v="0"/>
    <n v="39.51192921788066"/>
    <n v="8054.604023729087"/>
  </r>
  <r>
    <x v="194"/>
    <n v="231"/>
    <x v="11"/>
    <s v="8/1/2022"/>
    <x v="14"/>
    <x v="0"/>
    <n v="36.85900314666045"/>
    <n v="8054.60402372908"/>
  </r>
  <r>
    <x v="194"/>
    <n v="84"/>
    <x v="4"/>
    <s v="9/1/2022"/>
    <x v="15"/>
    <x v="0"/>
    <n v="54.03137519984724"/>
    <n v="5309.960489953316"/>
  </r>
  <r>
    <x v="194"/>
    <n v="105"/>
    <x v="5"/>
    <s v="9/1/2022"/>
    <x v="15"/>
    <x v="0"/>
    <n v="48.78989630478794"/>
    <n v="7778.330664645283"/>
  </r>
  <r>
    <x v="194"/>
    <n v="126"/>
    <x v="6"/>
    <s v="9/1/2022"/>
    <x v="15"/>
    <x v="0"/>
    <n v="44.84169698876606"/>
    <n v="7778.330664645284"/>
  </r>
  <r>
    <x v="194"/>
    <n v="147"/>
    <x v="7"/>
    <s v="9/1/2022"/>
    <x v="15"/>
    <x v="0"/>
    <n v="49.56875748419961"/>
    <n v="7778.330664645284"/>
  </r>
  <r>
    <x v="194"/>
    <n v="168"/>
    <x v="8"/>
    <s v="9/1/2022"/>
    <x v="15"/>
    <x v="0"/>
    <n v="47.50487491017164"/>
    <n v="7778.330664645284"/>
  </r>
  <r>
    <x v="194"/>
    <n v="189"/>
    <x v="9"/>
    <s v="9/1/2022"/>
    <x v="15"/>
    <x v="0"/>
    <n v="39.75398250477166"/>
    <n v="7778.330664645284"/>
  </r>
  <r>
    <x v="194"/>
    <n v="210"/>
    <x v="10"/>
    <s v="9/1/2022"/>
    <x v="15"/>
    <x v="0"/>
    <n v="36.40939737735577"/>
    <n v="7778.330664645284"/>
  </r>
  <r>
    <x v="194"/>
    <n v="231"/>
    <x v="11"/>
    <s v="9/1/2022"/>
    <x v="15"/>
    <x v="0"/>
    <n v="33.61958479575734"/>
    <n v="7778.330664645284"/>
  </r>
  <r>
    <x v="194"/>
    <n v="252"/>
    <x v="12"/>
    <s v="9/1/2022"/>
    <x v="15"/>
    <x v="0"/>
    <n v="35.53257918889933"/>
    <n v="7778.330664645284"/>
  </r>
  <r>
    <x v="194"/>
    <n v="84"/>
    <x v="4"/>
    <s v="10/1/2022"/>
    <x v="16"/>
    <x v="0"/>
    <n v="41.81237348223674"/>
    <n v="7525.804079168793"/>
  </r>
  <r>
    <x v="194"/>
    <n v="105"/>
    <x v="5"/>
    <s v="10/1/2022"/>
    <x v="16"/>
    <x v="0"/>
    <n v="37.79241066683676"/>
    <n v="7969.289990958874"/>
  </r>
  <r>
    <x v="194"/>
    <n v="126"/>
    <x v="6"/>
    <s v="10/1/2022"/>
    <x v="16"/>
    <x v="0"/>
    <n v="34.91241780205956"/>
    <n v="7969.289990958874"/>
  </r>
  <r>
    <x v="194"/>
    <n v="147"/>
    <x v="7"/>
    <s v="10/1/2022"/>
    <x v="16"/>
    <x v="0"/>
    <n v="38.26404452825239"/>
    <n v="7969.289990958874"/>
  </r>
  <r>
    <x v="194"/>
    <n v="168"/>
    <x v="8"/>
    <s v="10/1/2022"/>
    <x v="16"/>
    <x v="0"/>
    <n v="36.71817547980703"/>
    <n v="7969.289990958878"/>
  </r>
  <r>
    <x v="194"/>
    <n v="189"/>
    <x v="9"/>
    <s v="10/1/2022"/>
    <x v="16"/>
    <x v="0"/>
    <n v="31.7575789163505"/>
    <n v="7969.289990958874"/>
  </r>
  <r>
    <x v="194"/>
    <n v="210"/>
    <x v="10"/>
    <s v="10/1/2022"/>
    <x v="16"/>
    <x v="0"/>
    <n v="29.39013839045041"/>
    <n v="7969.289990958874"/>
  </r>
  <r>
    <x v="194"/>
    <n v="231"/>
    <x v="11"/>
    <s v="10/1/2022"/>
    <x v="16"/>
    <x v="0"/>
    <n v="27.16806352947141"/>
    <n v="7969.289990958874"/>
  </r>
  <r>
    <x v="194"/>
    <n v="252"/>
    <x v="12"/>
    <s v="10/1/2022"/>
    <x v="16"/>
    <x v="0"/>
    <n v="28.76794420479175"/>
    <n v="7969.289990958874"/>
  </r>
  <r>
    <x v="194"/>
    <n v="273"/>
    <x v="13"/>
    <s v="10/1/2022"/>
    <x v="16"/>
    <x v="0"/>
    <n v="33.72842805146538"/>
    <n v="7969.289990958874"/>
  </r>
  <r>
    <x v="194"/>
    <n v="42"/>
    <x v="2"/>
    <s v="11/1/2022"/>
    <x v="17"/>
    <x v="0"/>
    <n v="40.52598439799026"/>
    <n v="5525.829881965794"/>
  </r>
  <r>
    <x v="194"/>
    <n v="63"/>
    <x v="3"/>
    <s v="11/1/2022"/>
    <x v="17"/>
    <x v="0"/>
    <n v="40.18141796041735"/>
    <n v="8120.725952115168"/>
  </r>
  <r>
    <x v="194"/>
    <n v="84"/>
    <x v="4"/>
    <s v="11/1/2022"/>
    <x v="17"/>
    <x v="0"/>
    <n v="42.82491428165351"/>
    <n v="8120.725952115168"/>
  </r>
  <r>
    <x v="194"/>
    <n v="105"/>
    <x v="5"/>
    <s v="11/1/2022"/>
    <x v="17"/>
    <x v="0"/>
    <n v="37.75559535821571"/>
    <n v="8120.725952115168"/>
  </r>
  <r>
    <x v="194"/>
    <n v="126"/>
    <x v="6"/>
    <s v="11/1/2022"/>
    <x v="17"/>
    <x v="0"/>
    <n v="34.20960883139615"/>
    <n v="8120.725952115168"/>
  </r>
  <r>
    <x v="194"/>
    <n v="147"/>
    <x v="7"/>
    <s v="11/1/2022"/>
    <x v="17"/>
    <x v="0"/>
    <n v="38.45487652075826"/>
    <n v="8120.725952115165"/>
  </r>
  <r>
    <x v="194"/>
    <n v="168"/>
    <x v="8"/>
    <s v="11/1/2022"/>
    <x v="17"/>
    <x v="0"/>
    <n v="36.71110267635542"/>
    <n v="8120.725952115172"/>
  </r>
  <r>
    <x v="194"/>
    <n v="189"/>
    <x v="9"/>
    <s v="11/1/2022"/>
    <x v="17"/>
    <x v="0"/>
    <n v="31.28436627221763"/>
    <n v="8120.725952115165"/>
  </r>
  <r>
    <x v="194"/>
    <n v="210"/>
    <x v="10"/>
    <s v="11/1/2022"/>
    <x v="17"/>
    <x v="0"/>
    <n v="28.83943476696002"/>
    <n v="8120.725952115172"/>
  </r>
  <r>
    <x v="194"/>
    <n v="231"/>
    <x v="11"/>
    <s v="11/1/2022"/>
    <x v="17"/>
    <x v="0"/>
    <n v="26.54644252597844"/>
    <n v="8120.725952115172"/>
  </r>
  <r>
    <x v="194"/>
    <n v="252"/>
    <x v="12"/>
    <s v="11/1/2022"/>
    <x v="17"/>
    <x v="0"/>
    <n v="28.11577712844163"/>
    <n v="8120.725952115157"/>
  </r>
  <r>
    <x v="194"/>
    <n v="273"/>
    <x v="13"/>
    <s v="11/1/2022"/>
    <x v="17"/>
    <x v="0"/>
    <n v="33.38252542270671"/>
    <n v="8120.725952115172"/>
  </r>
  <r>
    <x v="194"/>
    <n v="294"/>
    <x v="14"/>
    <s v="11/1/2022"/>
    <x v="17"/>
    <x v="0"/>
    <n v="35.48275582066251"/>
    <n v="8120.725952115172"/>
  </r>
  <r>
    <x v="194"/>
    <n v="21"/>
    <x v="1"/>
    <s v="12/1/2022"/>
    <x v="18"/>
    <x v="0"/>
    <n v="42.19631176720096"/>
    <n v="5384.333691780614"/>
  </r>
  <r>
    <x v="194"/>
    <n v="42"/>
    <x v="2"/>
    <s v="12/1/2022"/>
    <x v="18"/>
    <x v="0"/>
    <n v="42.57189897696504"/>
    <n v="8963.140391312787"/>
  </r>
  <r>
    <x v="194"/>
    <n v="63"/>
    <x v="3"/>
    <s v="12/1/2022"/>
    <x v="18"/>
    <x v="0"/>
    <n v="42.25893704933001"/>
    <n v="8963.140391312789"/>
  </r>
  <r>
    <x v="194"/>
    <n v="84"/>
    <x v="4"/>
    <s v="12/1/2022"/>
    <x v="18"/>
    <x v="0"/>
    <n v="45.22083764373156"/>
    <n v="8963.140391312787"/>
  </r>
  <r>
    <x v="194"/>
    <n v="105"/>
    <x v="5"/>
    <s v="12/1/2022"/>
    <x v="18"/>
    <x v="0"/>
    <n v="40.89220324408956"/>
    <n v="8963.140391312787"/>
  </r>
  <r>
    <x v="194"/>
    <n v="126"/>
    <x v="6"/>
    <s v="12/1/2022"/>
    <x v="18"/>
    <x v="0"/>
    <n v="37.51260548733175"/>
    <n v="8963.140391312787"/>
  </r>
  <r>
    <x v="194"/>
    <n v="147"/>
    <x v="7"/>
    <s v="12/1/2022"/>
    <x v="18"/>
    <x v="0"/>
    <n v="41.53666631085116"/>
    <n v="8963.140391312787"/>
  </r>
  <r>
    <x v="194"/>
    <n v="168"/>
    <x v="8"/>
    <s v="12/1/2022"/>
    <x v="18"/>
    <x v="0"/>
    <n v="39.86196488999709"/>
    <n v="8963.140391312787"/>
  </r>
  <r>
    <x v="194"/>
    <n v="189"/>
    <x v="9"/>
    <s v="12/1/2022"/>
    <x v="18"/>
    <x v="0"/>
    <n v="34.27262678420259"/>
    <n v="8963.140391312787"/>
  </r>
  <r>
    <x v="194"/>
    <n v="210"/>
    <x v="10"/>
    <s v="12/1/2022"/>
    <x v="18"/>
    <x v="0"/>
    <n v="31.66691575361892"/>
    <n v="8963.140391312787"/>
  </r>
  <r>
    <x v="194"/>
    <n v="231"/>
    <x v="11"/>
    <s v="12/1/2022"/>
    <x v="18"/>
    <x v="0"/>
    <n v="29.27469032113548"/>
    <n v="8963.140391312787"/>
  </r>
  <r>
    <x v="194"/>
    <n v="252"/>
    <x v="12"/>
    <s v="12/1/2022"/>
    <x v="18"/>
    <x v="0"/>
    <n v="31.09909494199025"/>
    <n v="8963.140391312787"/>
  </r>
  <r>
    <x v="194"/>
    <n v="273"/>
    <x v="13"/>
    <s v="12/1/2022"/>
    <x v="18"/>
    <x v="0"/>
    <n v="36.32622898100642"/>
    <n v="8963.140391312787"/>
  </r>
  <r>
    <x v="194"/>
    <n v="294"/>
    <x v="14"/>
    <s v="12/1/2022"/>
    <x v="18"/>
    <x v="0"/>
    <n v="38.4186322183798"/>
    <n v="8963.140391312787"/>
  </r>
  <r>
    <x v="194"/>
    <n v="315"/>
    <x v="15"/>
    <s v="12/1/2022"/>
    <x v="18"/>
    <x v="0"/>
    <n v="37.58000164118361"/>
    <n v="8963.140391312787"/>
  </r>
  <r>
    <x v="194"/>
    <n v="42"/>
    <x v="2"/>
    <s v="1/1/2023"/>
    <x v="19"/>
    <x v="0"/>
    <n v="49.26756824762003"/>
    <n v="2082.720006187924"/>
  </r>
  <r>
    <x v="194"/>
    <n v="63"/>
    <x v="3"/>
    <s v="1/1/2023"/>
    <x v="19"/>
    <x v="0"/>
    <n v="48.85387616248867"/>
    <n v="8994.604552425119"/>
  </r>
  <r>
    <x v="194"/>
    <n v="84"/>
    <x v="4"/>
    <s v="1/1/2023"/>
    <x v="19"/>
    <x v="0"/>
    <n v="52.45072812139076"/>
    <n v="8994.604552425117"/>
  </r>
  <r>
    <x v="194"/>
    <n v="105"/>
    <x v="5"/>
    <s v="1/1/2023"/>
    <x v="19"/>
    <x v="0"/>
    <n v="47.15791239693728"/>
    <n v="8994.60455242512"/>
  </r>
  <r>
    <x v="194"/>
    <n v="126"/>
    <x v="6"/>
    <s v="1/1/2023"/>
    <x v="19"/>
    <x v="0"/>
    <n v="43.17807644952342"/>
    <n v="8994.604552425113"/>
  </r>
  <r>
    <x v="194"/>
    <n v="147"/>
    <x v="7"/>
    <s v="1/1/2023"/>
    <x v="19"/>
    <x v="0"/>
    <n v="47.48979202106855"/>
    <n v="8994.604552425124"/>
  </r>
  <r>
    <x v="194"/>
    <n v="168"/>
    <x v="8"/>
    <s v="1/1/2023"/>
    <x v="19"/>
    <x v="0"/>
    <n v="45.24442129182965"/>
    <n v="8994.604552425117"/>
  </r>
  <r>
    <x v="194"/>
    <n v="189"/>
    <x v="9"/>
    <s v="1/1/2023"/>
    <x v="19"/>
    <x v="0"/>
    <n v="38.90036954478438"/>
    <n v="8994.604552425117"/>
  </r>
  <r>
    <x v="194"/>
    <n v="210"/>
    <x v="10"/>
    <s v="1/1/2023"/>
    <x v="19"/>
    <x v="0"/>
    <n v="35.91531941313429"/>
    <n v="8994.604552425124"/>
  </r>
  <r>
    <x v="194"/>
    <n v="231"/>
    <x v="11"/>
    <s v="1/1/2023"/>
    <x v="19"/>
    <x v="0"/>
    <n v="33.10017337542402"/>
    <n v="8994.604552425109"/>
  </r>
  <r>
    <x v="194"/>
    <n v="252"/>
    <x v="12"/>
    <s v="1/1/2023"/>
    <x v="19"/>
    <x v="0"/>
    <n v="35.23352583806826"/>
    <n v="8994.604552425124"/>
  </r>
  <r>
    <x v="194"/>
    <n v="273"/>
    <x v="13"/>
    <s v="1/1/2023"/>
    <x v="19"/>
    <x v="0"/>
    <n v="41.42988733529211"/>
    <n v="8994.604552425109"/>
  </r>
  <r>
    <x v="194"/>
    <n v="294"/>
    <x v="14"/>
    <s v="1/1/2023"/>
    <x v="19"/>
    <x v="0"/>
    <n v="43.87076653764016"/>
    <n v="8994.604552425124"/>
  </r>
  <r>
    <x v="194"/>
    <n v="315"/>
    <x v="15"/>
    <s v="1/1/2023"/>
    <x v="19"/>
    <x v="0"/>
    <n v="42.78158582764542"/>
    <n v="8994.604552425124"/>
  </r>
  <r>
    <x v="194"/>
    <n v="336"/>
    <x v="16"/>
    <s v="1/1/2023"/>
    <x v="19"/>
    <x v="0"/>
    <n v="38.28088092779232"/>
    <n v="8994.604552425109"/>
  </r>
  <r>
    <x v="194"/>
    <n v="126"/>
    <x v="6"/>
    <s v="2/1/2023"/>
    <x v="20"/>
    <x v="0"/>
    <n v="39.76107435777004"/>
    <n v="5615.936053755461"/>
  </r>
  <r>
    <x v="194"/>
    <n v="147"/>
    <x v="7"/>
    <s v="2/1/2023"/>
    <x v="20"/>
    <x v="0"/>
    <n v="43.95255274672792"/>
    <n v="7775.499507609612"/>
  </r>
  <r>
    <x v="194"/>
    <n v="168"/>
    <x v="8"/>
    <s v="2/1/2023"/>
    <x v="20"/>
    <x v="0"/>
    <n v="42.09835607034046"/>
    <n v="7775.499507609613"/>
  </r>
  <r>
    <x v="194"/>
    <n v="189"/>
    <x v="9"/>
    <s v="2/1/2023"/>
    <x v="20"/>
    <x v="0"/>
    <n v="36.68273086272975"/>
    <n v="7775.499507609613"/>
  </r>
  <r>
    <x v="194"/>
    <n v="210"/>
    <x v="10"/>
    <s v="2/1/2023"/>
    <x v="20"/>
    <x v="0"/>
    <n v="34.21057424181635"/>
    <n v="7775.499507609613"/>
  </r>
  <r>
    <x v="194"/>
    <n v="231"/>
    <x v="11"/>
    <s v="2/1/2023"/>
    <x v="20"/>
    <x v="0"/>
    <n v="31.91359390919167"/>
    <n v="7775.499507609609"/>
  </r>
  <r>
    <x v="194"/>
    <n v="252"/>
    <x v="12"/>
    <s v="2/1/2023"/>
    <x v="20"/>
    <x v="0"/>
    <n v="33.72951539020291"/>
    <n v="7775.499507609617"/>
  </r>
  <r>
    <x v="194"/>
    <n v="273"/>
    <x v="13"/>
    <s v="2/1/2023"/>
    <x v="20"/>
    <x v="0"/>
    <n v="38.7581914932916"/>
    <n v="7775.499507609609"/>
  </r>
  <r>
    <x v="194"/>
    <n v="294"/>
    <x v="14"/>
    <s v="2/1/2023"/>
    <x v="20"/>
    <x v="0"/>
    <n v="40.77495693613272"/>
    <n v="7775.499507609617"/>
  </r>
  <r>
    <x v="194"/>
    <n v="315"/>
    <x v="15"/>
    <s v="2/1/2023"/>
    <x v="20"/>
    <x v="0"/>
    <n v="39.80568040501631"/>
    <n v="7775.499507609609"/>
  </r>
  <r>
    <x v="194"/>
    <n v="336"/>
    <x v="16"/>
    <s v="2/1/2023"/>
    <x v="20"/>
    <x v="0"/>
    <n v="35.902113224054"/>
    <n v="7775.499507609609"/>
  </r>
  <r>
    <x v="194"/>
    <n v="357"/>
    <x v="17"/>
    <s v="2/1/2023"/>
    <x v="20"/>
    <x v="0"/>
    <n v="29.33302103298485"/>
    <n v="7775.499507609609"/>
  </r>
  <r>
    <x v="194"/>
    <n v="189"/>
    <x v="9"/>
    <s v="3/1/2023"/>
    <x v="21"/>
    <x v="0"/>
    <n v="33.79026581180223"/>
    <n v="715.3438232018688"/>
  </r>
  <r>
    <x v="194"/>
    <n v="210"/>
    <x v="10"/>
    <s v="3/1/2023"/>
    <x v="21"/>
    <x v="0"/>
    <n v="31.19734346709573"/>
    <n v="8423.492246497306"/>
  </r>
  <r>
    <x v="194"/>
    <n v="231"/>
    <x v="11"/>
    <s v="3/1/2023"/>
    <x v="21"/>
    <x v="0"/>
    <n v="28.98275215351062"/>
    <n v="8423.492246497308"/>
  </r>
  <r>
    <x v="194"/>
    <n v="252"/>
    <x v="12"/>
    <s v="3/1/2023"/>
    <x v="21"/>
    <x v="0"/>
    <n v="30.42681414497443"/>
    <n v="8423.492246497306"/>
  </r>
  <r>
    <x v="194"/>
    <n v="273"/>
    <x v="13"/>
    <s v="3/1/2023"/>
    <x v="21"/>
    <x v="0"/>
    <n v="34.88559071822483"/>
    <n v="8423.49224649731"/>
  </r>
  <r>
    <x v="194"/>
    <n v="294"/>
    <x v="14"/>
    <s v="3/1/2023"/>
    <x v="21"/>
    <x v="0"/>
    <n v="36.61858757341331"/>
    <n v="8423.492246497306"/>
  </r>
  <r>
    <x v="194"/>
    <n v="315"/>
    <x v="15"/>
    <s v="3/1/2023"/>
    <x v="21"/>
    <x v="0"/>
    <n v="35.4293189346211"/>
    <n v="8423.492246497306"/>
  </r>
  <r>
    <x v="194"/>
    <n v="336"/>
    <x v="16"/>
    <s v="3/1/2023"/>
    <x v="21"/>
    <x v="0"/>
    <n v="31.49318811249011"/>
    <n v="8423.492246497306"/>
  </r>
  <r>
    <x v="194"/>
    <n v="357"/>
    <x v="17"/>
    <s v="3/1/2023"/>
    <x v="21"/>
    <x v="0"/>
    <n v="25.2798542244454"/>
    <n v="8423.492246497299"/>
  </r>
  <r>
    <x v="194"/>
    <n v="378"/>
    <x v="18"/>
    <s v="3/1/2023"/>
    <x v="21"/>
    <x v="0"/>
    <n v="23.60150799594264"/>
    <n v="8423.492246497306"/>
  </r>
  <r>
    <x v="194"/>
    <n v="273"/>
    <x v="13"/>
    <s v="4/1/2023"/>
    <x v="22"/>
    <x v="0"/>
    <n v="23.77147402740127"/>
    <n v="6574.954337668178"/>
  </r>
  <r>
    <x v="194"/>
    <n v="294"/>
    <x v="14"/>
    <s v="4/1/2023"/>
    <x v="22"/>
    <x v="0"/>
    <n v="25.02646668439725"/>
    <n v="7929.965673046419"/>
  </r>
  <r>
    <x v="194"/>
    <n v="315"/>
    <x v="15"/>
    <s v="4/1/2023"/>
    <x v="22"/>
    <x v="0"/>
    <n v="24.48017029150597"/>
    <n v="7929.965673046418"/>
  </r>
  <r>
    <x v="194"/>
    <n v="336"/>
    <x v="16"/>
    <s v="4/1/2023"/>
    <x v="22"/>
    <x v="0"/>
    <n v="21.93989342491908"/>
    <n v="7929.965673046419"/>
  </r>
  <r>
    <x v="194"/>
    <n v="357"/>
    <x v="17"/>
    <s v="4/1/2023"/>
    <x v="22"/>
    <x v="0"/>
    <n v="17.64956679206312"/>
    <n v="7929.965673046419"/>
  </r>
  <r>
    <x v="194"/>
    <n v="378"/>
    <x v="18"/>
    <s v="4/1/2023"/>
    <x v="22"/>
    <x v="0"/>
    <n v="16.43104943450516"/>
    <n v="7929.965673046419"/>
  </r>
  <r>
    <x v="194"/>
    <n v="399"/>
    <x v="19"/>
    <s v="4/1/2023"/>
    <x v="22"/>
    <x v="0"/>
    <n v="18.56508392207951"/>
    <n v="7929.965673046419"/>
  </r>
  <r>
    <x v="194"/>
    <n v="336"/>
    <x v="16"/>
    <s v="5/1/2023"/>
    <x v="23"/>
    <x v="0"/>
    <n v="21.56566699367133"/>
    <n v="820.0016319010118"/>
  </r>
  <r>
    <x v="194"/>
    <n v="357"/>
    <x v="17"/>
    <s v="5/1/2023"/>
    <x v="23"/>
    <x v="0"/>
    <n v="17.12130688653247"/>
    <n v="7743.920837442876"/>
  </r>
  <r>
    <x v="194"/>
    <n v="378"/>
    <x v="18"/>
    <s v="5/1/2023"/>
    <x v="23"/>
    <x v="0"/>
    <n v="15.92758438645546"/>
    <n v="7743.920837442878"/>
  </r>
  <r>
    <x v="194"/>
    <n v="399"/>
    <x v="19"/>
    <s v="5/1/2023"/>
    <x v="23"/>
    <x v="0"/>
    <n v="18.18654569355153"/>
    <n v="7743.920837442878"/>
  </r>
  <r>
    <x v="194"/>
    <n v="420"/>
    <x v="20"/>
    <s v="5/1/2023"/>
    <x v="23"/>
    <x v="0"/>
    <n v="11.58831891233329"/>
    <n v="7743.920837442874"/>
  </r>
  <r>
    <x v="194"/>
    <n v="378"/>
    <x v="18"/>
    <s v="6/1/2023"/>
    <x v="24"/>
    <x v="0"/>
    <n v="14.48911353528917"/>
    <n v="6643.995869695443"/>
  </r>
  <r>
    <x v="194"/>
    <n v="399"/>
    <x v="19"/>
    <s v="6/1/2023"/>
    <x v="24"/>
    <x v="0"/>
    <n v="16.78672896228445"/>
    <n v="7614.20675574213"/>
  </r>
  <r>
    <x v="194"/>
    <n v="420"/>
    <x v="20"/>
    <s v="6/1/2023"/>
    <x v="24"/>
    <x v="0"/>
    <n v="10.80356180916257"/>
    <n v="7614.206755742127"/>
  </r>
  <r>
    <x v="194"/>
    <n v="441"/>
    <x v="21"/>
    <s v="6/1/2023"/>
    <x v="24"/>
    <x v="0"/>
    <n v="10.07174803120472"/>
    <n v="7614.206755742129"/>
  </r>
  <r>
    <x v="194"/>
    <n v="357"/>
    <x v="17"/>
    <s v="7/1/2023"/>
    <x v="25"/>
    <x v="0"/>
    <n v="23.99647477249466"/>
    <n v="1545.310076001562"/>
  </r>
  <r>
    <x v="194"/>
    <n v="378"/>
    <x v="18"/>
    <s v="7/1/2023"/>
    <x v="25"/>
    <x v="0"/>
    <n v="22.34336123442927"/>
    <n v="7808.35502624226"/>
  </r>
  <r>
    <x v="194"/>
    <n v="399"/>
    <x v="19"/>
    <s v="7/1/2023"/>
    <x v="25"/>
    <x v="0"/>
    <n v="25.61340647415974"/>
    <n v="7808.35502624226"/>
  </r>
  <r>
    <x v="194"/>
    <n v="420"/>
    <x v="20"/>
    <s v="7/1/2023"/>
    <x v="25"/>
    <x v="0"/>
    <n v="16.88147207113699"/>
    <n v="7808.355026242261"/>
  </r>
  <r>
    <x v="194"/>
    <n v="441"/>
    <x v="21"/>
    <s v="7/1/2023"/>
    <x v="25"/>
    <x v="0"/>
    <n v="16.25526184947212"/>
    <n v="7808.355026242261"/>
  </r>
  <r>
    <x v="194"/>
    <n v="462"/>
    <x v="22"/>
    <s v="7/1/2023"/>
    <x v="25"/>
    <x v="0"/>
    <n v="17.58089439294931"/>
    <n v="7808.355026242258"/>
  </r>
  <r>
    <x v="194"/>
    <n v="357"/>
    <x v="17"/>
    <s v="8/1/2023"/>
    <x v="26"/>
    <x v="0"/>
    <n v="29.16180828073214"/>
    <n v="6482.219439507096"/>
  </r>
  <r>
    <x v="194"/>
    <n v="378"/>
    <x v="18"/>
    <s v="8/1/2023"/>
    <x v="26"/>
    <x v="0"/>
    <n v="27.35914656714791"/>
    <n v="8054.604023729086"/>
  </r>
  <r>
    <x v="194"/>
    <n v="399"/>
    <x v="19"/>
    <s v="8/1/2023"/>
    <x v="26"/>
    <x v="0"/>
    <n v="31.14539921892412"/>
    <n v="8054.604023729084"/>
  </r>
  <r>
    <x v="194"/>
    <n v="420"/>
    <x v="20"/>
    <s v="8/1/2023"/>
    <x v="26"/>
    <x v="0"/>
    <n v="21.21161657210807"/>
    <n v="8054.604023729087"/>
  </r>
  <r>
    <x v="194"/>
    <n v="441"/>
    <x v="21"/>
    <s v="8/1/2023"/>
    <x v="26"/>
    <x v="0"/>
    <n v="20.47548180639658"/>
    <n v="8054.604023729087"/>
  </r>
  <r>
    <x v="194"/>
    <n v="462"/>
    <x v="22"/>
    <s v="8/1/2023"/>
    <x v="26"/>
    <x v="0"/>
    <n v="21.99674169657151"/>
    <n v="8054.604023729087"/>
  </r>
  <r>
    <x v="194"/>
    <n v="483"/>
    <x v="23"/>
    <s v="8/1/2023"/>
    <x v="26"/>
    <x v="0"/>
    <n v="21.3016572490219"/>
    <n v="8054.60402372908"/>
  </r>
  <r>
    <x v="195"/>
    <n v="0"/>
    <x v="0"/>
    <s v="1/1/2021"/>
    <x v="0"/>
    <x v="0"/>
    <n v="47.12809523809524"/>
    <n v="3838.427810796172"/>
  </r>
  <r>
    <x v="195"/>
    <n v="0"/>
    <x v="0"/>
    <s v="7/1/2021"/>
    <x v="1"/>
    <x v="0"/>
    <n v="50.22619047619047"/>
    <n v="97070.41253810539"/>
  </r>
  <r>
    <x v="195"/>
    <n v="0"/>
    <x v="0"/>
    <s v="8/1/2021"/>
    <x v="2"/>
    <x v="0"/>
    <n v="52.75428571428571"/>
    <n v="106513.7375720442"/>
  </r>
  <r>
    <x v="195"/>
    <n v="0"/>
    <x v="0"/>
    <s v="9/1/2021"/>
    <x v="3"/>
    <x v="0"/>
    <n v="48.20952380952382"/>
    <n v="95474.68206735217"/>
  </r>
  <r>
    <x v="195"/>
    <n v="0"/>
    <x v="0"/>
    <s v="10/1/2021"/>
    <x v="4"/>
    <x v="0"/>
    <n v="36.83380952380952"/>
    <n v="97083.93462456981"/>
  </r>
  <r>
    <x v="195"/>
    <n v="21"/>
    <x v="1"/>
    <s v="10/1/2021"/>
    <x v="4"/>
    <x v="0"/>
    <n v="35.14886796728489"/>
    <n v="7958.97066538861"/>
  </r>
  <r>
    <x v="195"/>
    <n v="0"/>
    <x v="0"/>
    <s v="11/1/2021"/>
    <x v="5"/>
    <x v="0"/>
    <n v="37.40380952380953"/>
    <n v="106553.5229619976"/>
  </r>
  <r>
    <x v="195"/>
    <n v="21"/>
    <x v="1"/>
    <s v="11/1/2021"/>
    <x v="5"/>
    <x v="0"/>
    <n v="35.47262372358716"/>
    <n v="8121.910440074134"/>
  </r>
  <r>
    <x v="195"/>
    <n v="42"/>
    <x v="2"/>
    <s v="11/1/2021"/>
    <x v="5"/>
    <x v="0"/>
    <n v="32.87648387948139"/>
    <n v="8121.910440074149"/>
  </r>
  <r>
    <x v="195"/>
    <n v="0"/>
    <x v="0"/>
    <s v="12/1/2021"/>
    <x v="6"/>
    <x v="0"/>
    <n v="45.94428571428571"/>
    <n v="105139.0725240297"/>
  </r>
  <r>
    <x v="195"/>
    <n v="21"/>
    <x v="1"/>
    <s v="12/1/2021"/>
    <x v="6"/>
    <x v="0"/>
    <n v="43.79899495407122"/>
    <n v="8991.82929356258"/>
  </r>
  <r>
    <x v="195"/>
    <n v="42"/>
    <x v="2"/>
    <s v="12/1/2021"/>
    <x v="6"/>
    <x v="0"/>
    <n v="41.07608595442545"/>
    <n v="8991.82929356258"/>
  </r>
  <r>
    <x v="195"/>
    <n v="63"/>
    <x v="3"/>
    <s v="12/1/2021"/>
    <x v="6"/>
    <x v="0"/>
    <n v="46.84689166271289"/>
    <n v="8991.829293562594"/>
  </r>
  <r>
    <x v="195"/>
    <n v="0"/>
    <x v="0"/>
    <s v="1/1/2022"/>
    <x v="7"/>
    <x v="0"/>
    <n v="42.76428571428572"/>
    <n v="92028.76553043911"/>
  </r>
  <r>
    <x v="195"/>
    <n v="21"/>
    <x v="1"/>
    <s v="1/1/2022"/>
    <x v="7"/>
    <x v="0"/>
    <n v="40.68273774164894"/>
    <n v="8994.604552425109"/>
  </r>
  <r>
    <x v="195"/>
    <n v="42"/>
    <x v="2"/>
    <s v="1/1/2022"/>
    <x v="7"/>
    <x v="0"/>
    <n v="38.09880374268334"/>
    <n v="8994.604552425124"/>
  </r>
  <r>
    <x v="195"/>
    <n v="63"/>
    <x v="3"/>
    <s v="1/1/2022"/>
    <x v="7"/>
    <x v="0"/>
    <n v="43.48196643011264"/>
    <n v="8994.604552425124"/>
  </r>
  <r>
    <x v="195"/>
    <n v="84"/>
    <x v="4"/>
    <s v="1/1/2022"/>
    <x v="7"/>
    <x v="0"/>
    <n v="60.12399742913092"/>
    <n v="8994.604552425109"/>
  </r>
  <r>
    <x v="195"/>
    <n v="0"/>
    <x v="0"/>
    <s v="2/1/2022"/>
    <x v="8"/>
    <x v="0"/>
    <n v="40.65190476190476"/>
    <n v="52268.93309941314"/>
  </r>
  <r>
    <x v="195"/>
    <n v="21"/>
    <x v="1"/>
    <s v="2/1/2022"/>
    <x v="8"/>
    <x v="0"/>
    <n v="38.94895587297412"/>
    <n v="7775.499507609609"/>
  </r>
  <r>
    <x v="195"/>
    <n v="42"/>
    <x v="2"/>
    <s v="2/1/2022"/>
    <x v="8"/>
    <x v="0"/>
    <n v="36.88233071242784"/>
    <n v="7775.499507609617"/>
  </r>
  <r>
    <x v="195"/>
    <n v="63"/>
    <x v="3"/>
    <s v="2/1/2022"/>
    <x v="8"/>
    <x v="0"/>
    <n v="41.62901544735501"/>
    <n v="7775.499507609609"/>
  </r>
  <r>
    <x v="195"/>
    <n v="84"/>
    <x v="4"/>
    <s v="2/1/2022"/>
    <x v="8"/>
    <x v="0"/>
    <n v="58.10513957934687"/>
    <n v="7775.499507609609"/>
  </r>
  <r>
    <x v="195"/>
    <n v="105"/>
    <x v="5"/>
    <s v="2/1/2022"/>
    <x v="8"/>
    <x v="0"/>
    <n v="50.34966195753851"/>
    <n v="7775.499507609609"/>
  </r>
  <r>
    <x v="195"/>
    <n v="0"/>
    <x v="0"/>
    <s v="3/1/2022"/>
    <x v="9"/>
    <x v="0"/>
    <n v="34.02142857142857"/>
    <n v="25985.82056269379"/>
  </r>
  <r>
    <x v="195"/>
    <n v="21"/>
    <x v="1"/>
    <s v="3/1/2022"/>
    <x v="9"/>
    <x v="0"/>
    <n v="32.69418606968904"/>
    <n v="8423.49224649731"/>
  </r>
  <r>
    <x v="195"/>
    <n v="42"/>
    <x v="2"/>
    <s v="3/1/2022"/>
    <x v="9"/>
    <x v="0"/>
    <n v="31.07118137170469"/>
    <n v="8423.492246497306"/>
  </r>
  <r>
    <x v="195"/>
    <n v="63"/>
    <x v="3"/>
    <s v="3/1/2022"/>
    <x v="9"/>
    <x v="0"/>
    <n v="34.93954518573714"/>
    <n v="8423.492246497306"/>
  </r>
  <r>
    <x v="195"/>
    <n v="84"/>
    <x v="4"/>
    <s v="3/1/2022"/>
    <x v="9"/>
    <x v="0"/>
    <n v="48.3121003347139"/>
    <n v="8423.492246497306"/>
  </r>
  <r>
    <x v="195"/>
    <n v="105"/>
    <x v="5"/>
    <s v="3/1/2022"/>
    <x v="9"/>
    <x v="0"/>
    <n v="42.0155910094422"/>
    <n v="8423.492246497299"/>
  </r>
  <r>
    <x v="195"/>
    <n v="126"/>
    <x v="6"/>
    <s v="3/1/2022"/>
    <x v="9"/>
    <x v="0"/>
    <n v="42.66889261212441"/>
    <n v="8423.492246497306"/>
  </r>
  <r>
    <x v="195"/>
    <n v="21"/>
    <x v="1"/>
    <s v="4/1/2022"/>
    <x v="10"/>
    <x v="0"/>
    <n v="23.80563521361499"/>
    <n v="6574.954337668178"/>
  </r>
  <r>
    <x v="195"/>
    <n v="42"/>
    <x v="2"/>
    <s v="4/1/2022"/>
    <x v="10"/>
    <x v="0"/>
    <n v="22.5716435615403"/>
    <n v="7929.965673046419"/>
  </r>
  <r>
    <x v="195"/>
    <n v="63"/>
    <x v="3"/>
    <s v="4/1/2022"/>
    <x v="10"/>
    <x v="0"/>
    <n v="25.38675953981142"/>
    <n v="7929.965673046418"/>
  </r>
  <r>
    <x v="195"/>
    <n v="84"/>
    <x v="4"/>
    <s v="4/1/2022"/>
    <x v="10"/>
    <x v="0"/>
    <n v="33.97702526906244"/>
    <n v="7929.965673046419"/>
  </r>
  <r>
    <x v="195"/>
    <n v="105"/>
    <x v="5"/>
    <s v="4/1/2022"/>
    <x v="10"/>
    <x v="0"/>
    <n v="29.46929909936684"/>
    <n v="7929.965673046419"/>
  </r>
  <r>
    <x v="195"/>
    <n v="126"/>
    <x v="6"/>
    <s v="4/1/2022"/>
    <x v="10"/>
    <x v="0"/>
    <n v="29.92751805735344"/>
    <n v="7929.965673046419"/>
  </r>
  <r>
    <x v="195"/>
    <n v="147"/>
    <x v="7"/>
    <s v="4/1/2022"/>
    <x v="10"/>
    <x v="0"/>
    <n v="27.881502599658"/>
    <n v="7929.965673046419"/>
  </r>
  <r>
    <x v="195"/>
    <n v="84"/>
    <x v="4"/>
    <s v="5/1/2022"/>
    <x v="11"/>
    <x v="0"/>
    <n v="33.25394146050007"/>
    <n v="820.0016319010118"/>
  </r>
  <r>
    <x v="195"/>
    <n v="105"/>
    <x v="5"/>
    <s v="5/1/2022"/>
    <x v="11"/>
    <x v="0"/>
    <n v="28.94592441916891"/>
    <n v="7743.920837442876"/>
  </r>
  <r>
    <x v="195"/>
    <n v="126"/>
    <x v="6"/>
    <s v="5/1/2022"/>
    <x v="11"/>
    <x v="0"/>
    <n v="29.47502798916062"/>
    <n v="7743.920837442878"/>
  </r>
  <r>
    <x v="195"/>
    <n v="147"/>
    <x v="7"/>
    <s v="5/1/2022"/>
    <x v="11"/>
    <x v="0"/>
    <n v="27.21222837592386"/>
    <n v="7743.920837442878"/>
  </r>
  <r>
    <x v="195"/>
    <n v="168"/>
    <x v="8"/>
    <s v="5/1/2022"/>
    <x v="11"/>
    <x v="0"/>
    <n v="19.57601288739924"/>
    <n v="7743.920837442874"/>
  </r>
  <r>
    <x v="195"/>
    <n v="126"/>
    <x v="6"/>
    <s v="6/1/2022"/>
    <x v="12"/>
    <x v="0"/>
    <n v="31.62360069528524"/>
    <n v="6643.995869695443"/>
  </r>
  <r>
    <x v="195"/>
    <n v="147"/>
    <x v="7"/>
    <s v="6/1/2022"/>
    <x v="12"/>
    <x v="0"/>
    <n v="29.12525469221394"/>
    <n v="7614.20675574213"/>
  </r>
  <r>
    <x v="195"/>
    <n v="168"/>
    <x v="8"/>
    <s v="6/1/2022"/>
    <x v="12"/>
    <x v="0"/>
    <n v="20.77688408806101"/>
    <n v="7614.206755742127"/>
  </r>
  <r>
    <x v="195"/>
    <n v="189"/>
    <x v="9"/>
    <s v="6/1/2022"/>
    <x v="12"/>
    <x v="0"/>
    <n v="21.56084743948669"/>
    <n v="7614.206755742129"/>
  </r>
  <r>
    <x v="195"/>
    <n v="105"/>
    <x v="5"/>
    <s v="7/1/2022"/>
    <x v="13"/>
    <x v="0"/>
    <n v="55.67332748235843"/>
    <n v="1545.310076001562"/>
  </r>
  <r>
    <x v="195"/>
    <n v="126"/>
    <x v="6"/>
    <s v="7/1/2022"/>
    <x v="13"/>
    <x v="0"/>
    <n v="56.66288379448035"/>
    <n v="7808.35502624226"/>
  </r>
  <r>
    <x v="195"/>
    <n v="147"/>
    <x v="7"/>
    <s v="7/1/2022"/>
    <x v="13"/>
    <x v="0"/>
    <n v="52.37396180414346"/>
    <n v="7808.35502624226"/>
  </r>
  <r>
    <x v="195"/>
    <n v="168"/>
    <x v="8"/>
    <s v="7/1/2022"/>
    <x v="13"/>
    <x v="0"/>
    <n v="37.94018827307639"/>
    <n v="7808.355026242261"/>
  </r>
  <r>
    <x v="195"/>
    <n v="189"/>
    <x v="9"/>
    <s v="7/1/2022"/>
    <x v="13"/>
    <x v="0"/>
    <n v="39.0991439901354"/>
    <n v="7808.355026242261"/>
  </r>
  <r>
    <x v="195"/>
    <n v="210"/>
    <x v="10"/>
    <s v="7/1/2022"/>
    <x v="13"/>
    <x v="0"/>
    <n v="24.9706304022871"/>
    <n v="7808.355026242258"/>
  </r>
  <r>
    <x v="195"/>
    <n v="105"/>
    <x v="5"/>
    <s v="8/1/2022"/>
    <x v="14"/>
    <x v="0"/>
    <n v="57.13569736912719"/>
    <n v="6482.219439507096"/>
  </r>
  <r>
    <x v="195"/>
    <n v="126"/>
    <x v="6"/>
    <s v="8/1/2022"/>
    <x v="14"/>
    <x v="0"/>
    <n v="58.15371298788371"/>
    <n v="8054.604023729086"/>
  </r>
  <r>
    <x v="195"/>
    <n v="147"/>
    <x v="7"/>
    <s v="8/1/2022"/>
    <x v="14"/>
    <x v="0"/>
    <n v="54.20179832366503"/>
    <n v="8054.604023729084"/>
  </r>
  <r>
    <x v="195"/>
    <n v="168"/>
    <x v="8"/>
    <s v="8/1/2022"/>
    <x v="14"/>
    <x v="0"/>
    <n v="40.48531256221091"/>
    <n v="8054.604023729087"/>
  </r>
  <r>
    <x v="195"/>
    <n v="189"/>
    <x v="9"/>
    <s v="8/1/2022"/>
    <x v="14"/>
    <x v="0"/>
    <n v="41.80708307305292"/>
    <n v="8054.604023729087"/>
  </r>
  <r>
    <x v="195"/>
    <n v="210"/>
    <x v="10"/>
    <s v="8/1/2022"/>
    <x v="14"/>
    <x v="0"/>
    <n v="28.10902020095921"/>
    <n v="8054.604023729087"/>
  </r>
  <r>
    <x v="195"/>
    <n v="231"/>
    <x v="11"/>
    <s v="8/1/2022"/>
    <x v="14"/>
    <x v="0"/>
    <n v="26.24965763769453"/>
    <n v="8054.60402372908"/>
  </r>
  <r>
    <x v="195"/>
    <n v="84"/>
    <x v="4"/>
    <s v="9/1/2022"/>
    <x v="15"/>
    <x v="0"/>
    <n v="64.24321916040942"/>
    <n v="5309.960489953316"/>
  </r>
  <r>
    <x v="195"/>
    <n v="105"/>
    <x v="5"/>
    <s v="9/1/2022"/>
    <x v="15"/>
    <x v="0"/>
    <n v="56.02096284310103"/>
    <n v="7778.330664645283"/>
  </r>
  <r>
    <x v="195"/>
    <n v="126"/>
    <x v="6"/>
    <s v="9/1/2022"/>
    <x v="15"/>
    <x v="0"/>
    <n v="56.97720662411951"/>
    <n v="7778.330664645284"/>
  </r>
  <r>
    <x v="195"/>
    <n v="147"/>
    <x v="7"/>
    <s v="9/1/2022"/>
    <x v="15"/>
    <x v="0"/>
    <n v="52.9440211272027"/>
    <n v="7778.330664645284"/>
  </r>
  <r>
    <x v="195"/>
    <n v="168"/>
    <x v="8"/>
    <s v="9/1/2022"/>
    <x v="15"/>
    <x v="0"/>
    <n v="38.70382098455585"/>
    <n v="7778.330664645284"/>
  </r>
  <r>
    <x v="195"/>
    <n v="189"/>
    <x v="9"/>
    <s v="9/1/2022"/>
    <x v="15"/>
    <x v="0"/>
    <n v="40.0716001034315"/>
    <n v="7778.330664645284"/>
  </r>
  <r>
    <x v="195"/>
    <n v="210"/>
    <x v="10"/>
    <s v="9/1/2022"/>
    <x v="15"/>
    <x v="0"/>
    <n v="25.32715478872516"/>
    <n v="7778.330664645284"/>
  </r>
  <r>
    <x v="195"/>
    <n v="231"/>
    <x v="11"/>
    <s v="9/1/2022"/>
    <x v="15"/>
    <x v="0"/>
    <n v="23.23482009820666"/>
    <n v="7778.330664645284"/>
  </r>
  <r>
    <x v="195"/>
    <n v="252"/>
    <x v="12"/>
    <s v="9/1/2022"/>
    <x v="15"/>
    <x v="0"/>
    <n v="23.91270535515988"/>
    <n v="7778.330664645284"/>
  </r>
  <r>
    <x v="195"/>
    <n v="84"/>
    <x v="4"/>
    <s v="10/1/2022"/>
    <x v="16"/>
    <x v="0"/>
    <n v="49.55828961640747"/>
    <n v="7525.804079168793"/>
  </r>
  <r>
    <x v="195"/>
    <n v="105"/>
    <x v="5"/>
    <s v="10/1/2022"/>
    <x v="16"/>
    <x v="0"/>
    <n v="43.29302505940377"/>
    <n v="7969.289990958874"/>
  </r>
  <r>
    <x v="195"/>
    <n v="126"/>
    <x v="6"/>
    <s v="10/1/2022"/>
    <x v="16"/>
    <x v="0"/>
    <n v="43.99998404361691"/>
    <n v="7969.289990958874"/>
  </r>
  <r>
    <x v="195"/>
    <n v="147"/>
    <x v="7"/>
    <s v="10/1/2022"/>
    <x v="16"/>
    <x v="0"/>
    <n v="41.03501247655211"/>
    <n v="7969.289990958874"/>
  </r>
  <r>
    <x v="195"/>
    <n v="168"/>
    <x v="8"/>
    <s v="10/1/2022"/>
    <x v="16"/>
    <x v="0"/>
    <n v="30.49213524309708"/>
    <n v="7969.289990958878"/>
  </r>
  <r>
    <x v="195"/>
    <n v="189"/>
    <x v="9"/>
    <s v="10/1/2022"/>
    <x v="16"/>
    <x v="0"/>
    <n v="31.42054996966606"/>
    <n v="7969.289990958874"/>
  </r>
  <r>
    <x v="195"/>
    <n v="210"/>
    <x v="10"/>
    <s v="10/1/2022"/>
    <x v="16"/>
    <x v="0"/>
    <n v="20.99358609693923"/>
    <n v="7969.289990958874"/>
  </r>
  <r>
    <x v="195"/>
    <n v="231"/>
    <x v="11"/>
    <s v="10/1/2022"/>
    <x v="16"/>
    <x v="0"/>
    <n v="19.34447230254945"/>
    <n v="7969.289990958874"/>
  </r>
  <r>
    <x v="195"/>
    <n v="252"/>
    <x v="12"/>
    <s v="10/1/2022"/>
    <x v="16"/>
    <x v="0"/>
    <n v="19.9073210535258"/>
    <n v="7969.289990958874"/>
  </r>
  <r>
    <x v="195"/>
    <n v="273"/>
    <x v="13"/>
    <s v="10/1/2022"/>
    <x v="16"/>
    <x v="0"/>
    <n v="19.29186975791954"/>
    <n v="7969.289990958874"/>
  </r>
  <r>
    <x v="195"/>
    <n v="42"/>
    <x v="2"/>
    <s v="11/1/2022"/>
    <x v="17"/>
    <x v="0"/>
    <n v="33.13103181807328"/>
    <n v="5525.829881965794"/>
  </r>
  <r>
    <x v="195"/>
    <n v="63"/>
    <x v="3"/>
    <s v="11/1/2022"/>
    <x v="17"/>
    <x v="0"/>
    <n v="38.00266148202761"/>
    <n v="8120.725952115168"/>
  </r>
  <r>
    <x v="195"/>
    <n v="84"/>
    <x v="4"/>
    <s v="11/1/2022"/>
    <x v="17"/>
    <x v="0"/>
    <n v="52.38800567183365"/>
    <n v="8120.725952115168"/>
  </r>
  <r>
    <x v="195"/>
    <n v="105"/>
    <x v="5"/>
    <s v="11/1/2022"/>
    <x v="17"/>
    <x v="0"/>
    <n v="44.34268201649493"/>
    <n v="8120.725952115168"/>
  </r>
  <r>
    <x v="195"/>
    <n v="126"/>
    <x v="6"/>
    <s v="11/1/2022"/>
    <x v="17"/>
    <x v="0"/>
    <n v="45.12666313250084"/>
    <n v="8120.725952115168"/>
  </r>
  <r>
    <x v="195"/>
    <n v="147"/>
    <x v="7"/>
    <s v="11/1/2022"/>
    <x v="17"/>
    <x v="0"/>
    <n v="41.61248537407042"/>
    <n v="8120.725952115165"/>
  </r>
  <r>
    <x v="195"/>
    <n v="168"/>
    <x v="8"/>
    <s v="11/1/2022"/>
    <x v="17"/>
    <x v="0"/>
    <n v="30.06076499133475"/>
    <n v="8120.725952115172"/>
  </r>
  <r>
    <x v="195"/>
    <n v="189"/>
    <x v="9"/>
    <s v="11/1/2022"/>
    <x v="17"/>
    <x v="0"/>
    <n v="31.06381713355936"/>
    <n v="8120.725952115165"/>
  </r>
  <r>
    <x v="195"/>
    <n v="210"/>
    <x v="10"/>
    <s v="11/1/2022"/>
    <x v="17"/>
    <x v="0"/>
    <n v="20.41366857380185"/>
    <n v="8120.725952115172"/>
  </r>
  <r>
    <x v="195"/>
    <n v="231"/>
    <x v="11"/>
    <s v="11/1/2022"/>
    <x v="17"/>
    <x v="0"/>
    <n v="18.6740465160087"/>
    <n v="8120.725952115172"/>
  </r>
  <r>
    <x v="195"/>
    <n v="252"/>
    <x v="12"/>
    <s v="11/1/2022"/>
    <x v="17"/>
    <x v="0"/>
    <n v="19.15021833151785"/>
    <n v="8120.725952115157"/>
  </r>
  <r>
    <x v="195"/>
    <n v="273"/>
    <x v="13"/>
    <s v="11/1/2022"/>
    <x v="17"/>
    <x v="0"/>
    <n v="18.51133809251884"/>
    <n v="8120.725952115172"/>
  </r>
  <r>
    <x v="195"/>
    <n v="294"/>
    <x v="14"/>
    <s v="11/1/2022"/>
    <x v="17"/>
    <x v="0"/>
    <n v="18.35163834961769"/>
    <n v="8120.725952115172"/>
  </r>
  <r>
    <x v="195"/>
    <n v="21"/>
    <x v="1"/>
    <s v="12/1/2022"/>
    <x v="18"/>
    <x v="0"/>
    <n v="37.54270637526071"/>
    <n v="5384.333691780614"/>
  </r>
  <r>
    <x v="195"/>
    <n v="42"/>
    <x v="2"/>
    <s v="12/1/2022"/>
    <x v="18"/>
    <x v="0"/>
    <n v="35.29552912171572"/>
    <n v="8963.140391312787"/>
  </r>
  <r>
    <x v="195"/>
    <n v="63"/>
    <x v="3"/>
    <s v="12/1/2022"/>
    <x v="18"/>
    <x v="0"/>
    <n v="40.13736887868196"/>
    <n v="8963.140391312789"/>
  </r>
  <r>
    <x v="195"/>
    <n v="84"/>
    <x v="4"/>
    <s v="12/1/2022"/>
    <x v="18"/>
    <x v="0"/>
    <n v="55.04308511718571"/>
    <n v="8963.140391312787"/>
  </r>
  <r>
    <x v="195"/>
    <n v="105"/>
    <x v="5"/>
    <s v="12/1/2022"/>
    <x v="18"/>
    <x v="0"/>
    <n v="48.04156742577614"/>
    <n v="8963.140391312787"/>
  </r>
  <r>
    <x v="195"/>
    <n v="126"/>
    <x v="6"/>
    <s v="12/1/2022"/>
    <x v="18"/>
    <x v="0"/>
    <n v="48.84680491986677"/>
    <n v="8963.140391312787"/>
  </r>
  <r>
    <x v="195"/>
    <n v="147"/>
    <x v="7"/>
    <s v="12/1/2022"/>
    <x v="18"/>
    <x v="0"/>
    <n v="45.45822609949655"/>
    <n v="8963.140391312787"/>
  </r>
  <r>
    <x v="195"/>
    <n v="168"/>
    <x v="8"/>
    <s v="12/1/2022"/>
    <x v="18"/>
    <x v="0"/>
    <n v="33.7320592233681"/>
    <n v="8963.140391312787"/>
  </r>
  <r>
    <x v="195"/>
    <n v="189"/>
    <x v="9"/>
    <s v="12/1/2022"/>
    <x v="18"/>
    <x v="0"/>
    <n v="34.78534929554209"/>
    <n v="8963.140391312787"/>
  </r>
  <r>
    <x v="195"/>
    <n v="210"/>
    <x v="10"/>
    <s v="12/1/2022"/>
    <x v="18"/>
    <x v="0"/>
    <n v="22.96728007920963"/>
    <n v="8963.140391312787"/>
  </r>
  <r>
    <x v="195"/>
    <n v="231"/>
    <x v="11"/>
    <s v="12/1/2022"/>
    <x v="18"/>
    <x v="0"/>
    <n v="21.27305701927567"/>
    <n v="8963.140391312787"/>
  </r>
  <r>
    <x v="195"/>
    <n v="252"/>
    <x v="12"/>
    <s v="12/1/2022"/>
    <x v="18"/>
    <x v="0"/>
    <n v="22.04048813077928"/>
    <n v="8963.140391312787"/>
  </r>
  <r>
    <x v="195"/>
    <n v="273"/>
    <x v="13"/>
    <s v="12/1/2022"/>
    <x v="18"/>
    <x v="0"/>
    <n v="21.36867512150497"/>
    <n v="8963.140391312787"/>
  </r>
  <r>
    <x v="195"/>
    <n v="294"/>
    <x v="14"/>
    <s v="12/1/2022"/>
    <x v="18"/>
    <x v="0"/>
    <n v="21.25408069505843"/>
    <n v="8963.140391312787"/>
  </r>
  <r>
    <x v="195"/>
    <n v="315"/>
    <x v="15"/>
    <s v="12/1/2022"/>
    <x v="18"/>
    <x v="0"/>
    <n v="19.50434379288701"/>
    <n v="8963.140391312787"/>
  </r>
  <r>
    <x v="195"/>
    <n v="42"/>
    <x v="2"/>
    <s v="1/1/2023"/>
    <x v="19"/>
    <x v="0"/>
    <n v="40.27160047083637"/>
    <n v="2082.720006187924"/>
  </r>
  <r>
    <x v="195"/>
    <n v="63"/>
    <x v="3"/>
    <s v="1/1/2023"/>
    <x v="19"/>
    <x v="0"/>
    <n v="45.9941088112128"/>
    <n v="8994.604552425119"/>
  </r>
  <r>
    <x v="195"/>
    <n v="84"/>
    <x v="4"/>
    <s v="1/1/2023"/>
    <x v="19"/>
    <x v="0"/>
    <n v="64.19786976905284"/>
    <n v="8994.604552425117"/>
  </r>
  <r>
    <x v="195"/>
    <n v="105"/>
    <x v="5"/>
    <s v="1/1/2023"/>
    <x v="19"/>
    <x v="0"/>
    <n v="55.62917608780353"/>
    <n v="8994.60455242512"/>
  </r>
  <r>
    <x v="195"/>
    <n v="126"/>
    <x v="6"/>
    <s v="1/1/2023"/>
    <x v="19"/>
    <x v="0"/>
    <n v="56.54281883192579"/>
    <n v="8994.604552425113"/>
  </r>
  <r>
    <x v="195"/>
    <n v="147"/>
    <x v="7"/>
    <s v="1/1/2023"/>
    <x v="19"/>
    <x v="0"/>
    <n v="52.30073513500042"/>
    <n v="8994.604552425124"/>
  </r>
  <r>
    <x v="195"/>
    <n v="168"/>
    <x v="8"/>
    <s v="1/1/2023"/>
    <x v="19"/>
    <x v="0"/>
    <n v="37.58240731319275"/>
    <n v="8994.604552425117"/>
  </r>
  <r>
    <x v="195"/>
    <n v="189"/>
    <x v="9"/>
    <s v="1/1/2023"/>
    <x v="19"/>
    <x v="0"/>
    <n v="38.75592524903115"/>
    <n v="8994.604552425117"/>
  </r>
  <r>
    <x v="195"/>
    <n v="210"/>
    <x v="10"/>
    <s v="1/1/2023"/>
    <x v="19"/>
    <x v="0"/>
    <n v="25.54874762948426"/>
    <n v="8994.604552425124"/>
  </r>
  <r>
    <x v="195"/>
    <n v="231"/>
    <x v="11"/>
    <s v="1/1/2023"/>
    <x v="19"/>
    <x v="0"/>
    <n v="23.59813508245839"/>
    <n v="8994.604552425109"/>
  </r>
  <r>
    <x v="195"/>
    <n v="252"/>
    <x v="12"/>
    <s v="1/1/2023"/>
    <x v="19"/>
    <x v="0"/>
    <n v="24.35992255767903"/>
    <n v="8994.604552425124"/>
  </r>
  <r>
    <x v="195"/>
    <n v="273"/>
    <x v="13"/>
    <s v="1/1/2023"/>
    <x v="19"/>
    <x v="0"/>
    <n v="23.55086490802842"/>
    <n v="8994.604552425109"/>
  </r>
  <r>
    <x v="195"/>
    <n v="294"/>
    <x v="14"/>
    <s v="1/1/2023"/>
    <x v="19"/>
    <x v="0"/>
    <n v="23.40928619018124"/>
    <n v="8994.604552425124"/>
  </r>
  <r>
    <x v="195"/>
    <n v="315"/>
    <x v="15"/>
    <s v="1/1/2023"/>
    <x v="19"/>
    <x v="0"/>
    <n v="21.38275218244565"/>
    <n v="8994.604552425124"/>
  </r>
  <r>
    <x v="195"/>
    <n v="336"/>
    <x v="16"/>
    <s v="1/1/2023"/>
    <x v="19"/>
    <x v="0"/>
    <n v="19.51106060886021"/>
    <n v="8994.604552425109"/>
  </r>
  <r>
    <x v="195"/>
    <n v="126"/>
    <x v="6"/>
    <s v="2/1/2023"/>
    <x v="20"/>
    <x v="0"/>
    <n v="51.51067467675643"/>
    <n v="5615.936053755461"/>
  </r>
  <r>
    <x v="195"/>
    <n v="147"/>
    <x v="7"/>
    <s v="2/1/2023"/>
    <x v="20"/>
    <x v="0"/>
    <n v="47.8644428175282"/>
    <n v="7775.499507609612"/>
  </r>
  <r>
    <x v="195"/>
    <n v="168"/>
    <x v="8"/>
    <s v="2/1/2023"/>
    <x v="20"/>
    <x v="0"/>
    <n v="35.33287794386496"/>
    <n v="7775.499507609613"/>
  </r>
  <r>
    <x v="195"/>
    <n v="189"/>
    <x v="9"/>
    <s v="2/1/2023"/>
    <x v="20"/>
    <x v="0"/>
    <n v="36.3919107961238"/>
    <n v="7775.499507609613"/>
  </r>
  <r>
    <x v="195"/>
    <n v="210"/>
    <x v="10"/>
    <s v="2/1/2023"/>
    <x v="20"/>
    <x v="0"/>
    <n v="25.13307692769449"/>
    <n v="7775.499507609613"/>
  </r>
  <r>
    <x v="195"/>
    <n v="231"/>
    <x v="11"/>
    <s v="2/1/2023"/>
    <x v="20"/>
    <x v="0"/>
    <n v="23.47056781122902"/>
    <n v="7775.499507609609"/>
  </r>
  <r>
    <x v="195"/>
    <n v="252"/>
    <x v="12"/>
    <s v="2/1/2023"/>
    <x v="20"/>
    <x v="0"/>
    <n v="24.15533110288804"/>
    <n v="7775.499507609617"/>
  </r>
  <r>
    <x v="195"/>
    <n v="273"/>
    <x v="13"/>
    <s v="2/1/2023"/>
    <x v="20"/>
    <x v="0"/>
    <n v="23.48762228289945"/>
    <n v="7775.499507609609"/>
  </r>
  <r>
    <x v="195"/>
    <n v="294"/>
    <x v="14"/>
    <s v="2/1/2023"/>
    <x v="20"/>
    <x v="0"/>
    <n v="23.41560768893735"/>
    <n v="7775.499507609617"/>
  </r>
  <r>
    <x v="195"/>
    <n v="315"/>
    <x v="15"/>
    <s v="2/1/2023"/>
    <x v="20"/>
    <x v="0"/>
    <n v="21.65978115914156"/>
    <n v="7775.499507609609"/>
  </r>
  <r>
    <x v="195"/>
    <n v="336"/>
    <x v="16"/>
    <s v="2/1/2023"/>
    <x v="20"/>
    <x v="0"/>
    <n v="19.96987415541873"/>
    <n v="7775.499507609609"/>
  </r>
  <r>
    <x v="195"/>
    <n v="357"/>
    <x v="17"/>
    <s v="2/1/2023"/>
    <x v="20"/>
    <x v="0"/>
    <n v="25.36165893456487"/>
    <n v="7775.499507609609"/>
  </r>
  <r>
    <x v="195"/>
    <n v="189"/>
    <x v="9"/>
    <s v="3/1/2023"/>
    <x v="21"/>
    <x v="0"/>
    <n v="35.74232539559003"/>
    <n v="715.3438232018688"/>
  </r>
  <r>
    <x v="195"/>
    <n v="210"/>
    <x v="10"/>
    <s v="3/1/2023"/>
    <x v="21"/>
    <x v="0"/>
    <n v="23.56211715641246"/>
    <n v="8423.492246497306"/>
  </r>
  <r>
    <x v="195"/>
    <n v="231"/>
    <x v="11"/>
    <s v="3/1/2023"/>
    <x v="21"/>
    <x v="0"/>
    <n v="21.62431258897013"/>
    <n v="8423.492246497308"/>
  </r>
  <r>
    <x v="195"/>
    <n v="252"/>
    <x v="12"/>
    <s v="3/1/2023"/>
    <x v="21"/>
    <x v="0"/>
    <n v="21.86954633393695"/>
    <n v="8423.492246497306"/>
  </r>
  <r>
    <x v="195"/>
    <n v="273"/>
    <x v="13"/>
    <s v="3/1/2023"/>
    <x v="21"/>
    <x v="0"/>
    <n v="21.25010920781091"/>
    <n v="8423.49224649731"/>
  </r>
  <r>
    <x v="195"/>
    <n v="294"/>
    <x v="14"/>
    <s v="3/1/2023"/>
    <x v="21"/>
    <x v="0"/>
    <n v="21.23833816206643"/>
    <n v="8423.492246497306"/>
  </r>
  <r>
    <x v="195"/>
    <n v="315"/>
    <x v="15"/>
    <s v="3/1/2023"/>
    <x v="21"/>
    <x v="0"/>
    <n v="19.37928702110818"/>
    <n v="8423.492246497306"/>
  </r>
  <r>
    <x v="195"/>
    <n v="336"/>
    <x v="16"/>
    <s v="3/1/2023"/>
    <x v="21"/>
    <x v="0"/>
    <n v="17.48689018136721"/>
    <n v="8423.492246497306"/>
  </r>
  <r>
    <x v="195"/>
    <n v="357"/>
    <x v="17"/>
    <s v="3/1/2023"/>
    <x v="21"/>
    <x v="0"/>
    <n v="22.50833703120048"/>
    <n v="8423.492246497299"/>
  </r>
  <r>
    <x v="195"/>
    <n v="378"/>
    <x v="18"/>
    <s v="3/1/2023"/>
    <x v="21"/>
    <x v="0"/>
    <n v="21.11568718769727"/>
    <n v="8423.492246497306"/>
  </r>
  <r>
    <x v="195"/>
    <n v="273"/>
    <x v="13"/>
    <s v="4/1/2023"/>
    <x v="22"/>
    <x v="0"/>
    <n v="13.15089334873435"/>
    <n v="6574.954337668178"/>
  </r>
  <r>
    <x v="195"/>
    <n v="294"/>
    <x v="14"/>
    <s v="4/1/2023"/>
    <x v="22"/>
    <x v="0"/>
    <n v="13.12335514478143"/>
    <n v="7929.965673046419"/>
  </r>
  <r>
    <x v="195"/>
    <n v="315"/>
    <x v="15"/>
    <s v="4/1/2023"/>
    <x v="22"/>
    <x v="0"/>
    <n v="12.0429781994514"/>
    <n v="7929.965673046418"/>
  </r>
  <r>
    <x v="195"/>
    <n v="336"/>
    <x v="16"/>
    <s v="4/1/2023"/>
    <x v="22"/>
    <x v="0"/>
    <n v="11.07870620303406"/>
    <n v="7929.965673046419"/>
  </r>
  <r>
    <x v="195"/>
    <n v="357"/>
    <x v="17"/>
    <s v="4/1/2023"/>
    <x v="22"/>
    <x v="0"/>
    <n v="14.27351807088897"/>
    <n v="7929.965673046419"/>
  </r>
  <r>
    <x v="195"/>
    <n v="378"/>
    <x v="18"/>
    <s v="4/1/2023"/>
    <x v="22"/>
    <x v="0"/>
    <n v="13.35452080115575"/>
    <n v="7929.965673046419"/>
  </r>
  <r>
    <x v="195"/>
    <n v="399"/>
    <x v="19"/>
    <s v="4/1/2023"/>
    <x v="22"/>
    <x v="0"/>
    <n v="8.55274650268608"/>
    <n v="7929.965673046419"/>
  </r>
  <r>
    <x v="195"/>
    <n v="336"/>
    <x v="16"/>
    <s v="5/1/2023"/>
    <x v="23"/>
    <x v="0"/>
    <n v="9.685728223170409"/>
    <n v="820.0016319010118"/>
  </r>
  <r>
    <x v="195"/>
    <n v="357"/>
    <x v="17"/>
    <s v="5/1/2023"/>
    <x v="23"/>
    <x v="0"/>
    <n v="12.49451286167655"/>
    <n v="7743.920837442876"/>
  </r>
  <r>
    <x v="195"/>
    <n v="378"/>
    <x v="18"/>
    <s v="5/1/2023"/>
    <x v="23"/>
    <x v="0"/>
    <n v="11.70064696485781"/>
    <n v="7743.920837442878"/>
  </r>
  <r>
    <x v="195"/>
    <n v="399"/>
    <x v="19"/>
    <s v="5/1/2023"/>
    <x v="23"/>
    <x v="0"/>
    <n v="7.151567314601825"/>
    <n v="7743.920837442878"/>
  </r>
  <r>
    <x v="195"/>
    <n v="420"/>
    <x v="20"/>
    <s v="5/1/2023"/>
    <x v="23"/>
    <x v="0"/>
    <n v="4.774929084955806"/>
    <n v="7743.920837442874"/>
  </r>
  <r>
    <x v="195"/>
    <n v="378"/>
    <x v="18"/>
    <s v="6/1/2023"/>
    <x v="24"/>
    <x v="0"/>
    <n v="10.74268691540368"/>
    <n v="6643.995869695443"/>
  </r>
  <r>
    <x v="195"/>
    <n v="399"/>
    <x v="19"/>
    <s v="6/1/2023"/>
    <x v="24"/>
    <x v="0"/>
    <n v="6.190444456573766"/>
    <n v="7614.20675574213"/>
  </r>
  <r>
    <x v="195"/>
    <n v="420"/>
    <x v="20"/>
    <s v="6/1/2023"/>
    <x v="24"/>
    <x v="0"/>
    <n v="4.342680849748428"/>
    <n v="7614.206755742127"/>
  </r>
  <r>
    <x v="195"/>
    <n v="441"/>
    <x v="21"/>
    <s v="6/1/2023"/>
    <x v="24"/>
    <x v="0"/>
    <n v="5.250899772729429"/>
    <n v="7614.206755742129"/>
  </r>
  <r>
    <x v="195"/>
    <n v="357"/>
    <x v="17"/>
    <s v="7/1/2023"/>
    <x v="25"/>
    <x v="0"/>
    <n v="20.85093587077717"/>
    <n v="1545.310076001562"/>
  </r>
  <r>
    <x v="195"/>
    <n v="378"/>
    <x v="18"/>
    <s v="7/1/2023"/>
    <x v="25"/>
    <x v="0"/>
    <n v="19.55803478528984"/>
    <n v="7808.35502624226"/>
  </r>
  <r>
    <x v="195"/>
    <n v="399"/>
    <x v="19"/>
    <s v="7/1/2023"/>
    <x v="25"/>
    <x v="0"/>
    <n v="11.79272581848647"/>
    <n v="7808.35502624226"/>
  </r>
  <r>
    <x v="195"/>
    <n v="420"/>
    <x v="20"/>
    <s v="7/1/2023"/>
    <x v="25"/>
    <x v="0"/>
    <n v="8.139698849310617"/>
    <n v="7808.355026242261"/>
  </r>
  <r>
    <x v="195"/>
    <n v="441"/>
    <x v="21"/>
    <s v="7/1/2023"/>
    <x v="25"/>
    <x v="0"/>
    <n v="9.237542722759425"/>
    <n v="7808.355026242261"/>
  </r>
  <r>
    <x v="195"/>
    <n v="462"/>
    <x v="22"/>
    <s v="7/1/2023"/>
    <x v="25"/>
    <x v="0"/>
    <n v="7.126054546225543"/>
    <n v="7808.355026242258"/>
  </r>
  <r>
    <x v="195"/>
    <n v="357"/>
    <x v="17"/>
    <s v="8/1/2023"/>
    <x v="26"/>
    <x v="0"/>
    <n v="24.61797288816533"/>
    <n v="6482.219439507096"/>
  </r>
  <r>
    <x v="195"/>
    <n v="378"/>
    <x v="18"/>
    <s v="8/1/2023"/>
    <x v="26"/>
    <x v="0"/>
    <n v="23.26847619349701"/>
    <n v="8054.604023729086"/>
  </r>
  <r>
    <x v="195"/>
    <n v="399"/>
    <x v="19"/>
    <s v="8/1/2023"/>
    <x v="26"/>
    <x v="0"/>
    <n v="14.4727738118726"/>
    <n v="8054.604023729084"/>
  </r>
  <r>
    <x v="195"/>
    <n v="420"/>
    <x v="20"/>
    <s v="8/1/2023"/>
    <x v="26"/>
    <x v="0"/>
    <n v="10.34133597805952"/>
    <n v="8054.604023729087"/>
  </r>
  <r>
    <x v="195"/>
    <n v="441"/>
    <x v="21"/>
    <s v="8/1/2023"/>
    <x v="26"/>
    <x v="0"/>
    <n v="11.75466204100041"/>
    <n v="8054.604023729087"/>
  </r>
  <r>
    <x v="195"/>
    <n v="462"/>
    <x v="22"/>
    <s v="8/1/2023"/>
    <x v="26"/>
    <x v="0"/>
    <n v="9.309548024312248"/>
    <n v="8054.604023729087"/>
  </r>
  <r>
    <x v="195"/>
    <n v="483"/>
    <x v="23"/>
    <s v="8/1/2023"/>
    <x v="26"/>
    <x v="0"/>
    <n v="7.729509435283524"/>
    <n v="8054.60402372908"/>
  </r>
  <r>
    <x v="196"/>
    <n v="0"/>
    <x v="0"/>
    <s v="1/1/2021"/>
    <x v="0"/>
    <x v="0"/>
    <n v="47.12809523809524"/>
    <n v="3838.427810796172"/>
  </r>
  <r>
    <x v="196"/>
    <n v="0"/>
    <x v="0"/>
    <s v="7/1/2021"/>
    <x v="1"/>
    <x v="0"/>
    <n v="50.22619047619047"/>
    <n v="97070.41253810539"/>
  </r>
  <r>
    <x v="196"/>
    <n v="0"/>
    <x v="0"/>
    <s v="8/1/2021"/>
    <x v="2"/>
    <x v="0"/>
    <n v="52.75428571428571"/>
    <n v="106513.7375720442"/>
  </r>
  <r>
    <x v="196"/>
    <n v="0"/>
    <x v="0"/>
    <s v="9/1/2021"/>
    <x v="3"/>
    <x v="0"/>
    <n v="48.20952380952382"/>
    <n v="95474.68206735217"/>
  </r>
  <r>
    <x v="196"/>
    <n v="0"/>
    <x v="0"/>
    <s v="10/1/2021"/>
    <x v="4"/>
    <x v="0"/>
    <n v="36.83380952380952"/>
    <n v="97083.93462456981"/>
  </r>
  <r>
    <x v="196"/>
    <n v="21"/>
    <x v="1"/>
    <s v="10/1/2021"/>
    <x v="4"/>
    <x v="0"/>
    <n v="40.20832020075168"/>
    <n v="7958.97066538861"/>
  </r>
  <r>
    <x v="196"/>
    <n v="0"/>
    <x v="0"/>
    <s v="11/1/2021"/>
    <x v="5"/>
    <x v="0"/>
    <n v="37.40380952380953"/>
    <n v="106553.5229619976"/>
  </r>
  <r>
    <x v="196"/>
    <n v="21"/>
    <x v="1"/>
    <s v="11/1/2021"/>
    <x v="5"/>
    <x v="0"/>
    <n v="41.1036135947468"/>
    <n v="8121.910440074134"/>
  </r>
  <r>
    <x v="196"/>
    <n v="42"/>
    <x v="2"/>
    <s v="11/1/2021"/>
    <x v="5"/>
    <x v="0"/>
    <n v="37.67390704935967"/>
    <n v="8121.910440074149"/>
  </r>
  <r>
    <x v="196"/>
    <n v="0"/>
    <x v="0"/>
    <s v="12/1/2021"/>
    <x v="6"/>
    <x v="0"/>
    <n v="45.94428571428571"/>
    <n v="105139.0725240297"/>
  </r>
  <r>
    <x v="196"/>
    <n v="21"/>
    <x v="1"/>
    <s v="12/1/2021"/>
    <x v="6"/>
    <x v="0"/>
    <n v="50.10597109676778"/>
    <n v="8991.82929356258"/>
  </r>
  <r>
    <x v="196"/>
    <n v="42"/>
    <x v="2"/>
    <s v="12/1/2021"/>
    <x v="6"/>
    <x v="0"/>
    <n v="46.25938374880905"/>
    <n v="8991.82929356258"/>
  </r>
  <r>
    <x v="196"/>
    <n v="63"/>
    <x v="3"/>
    <s v="12/1/2021"/>
    <x v="6"/>
    <x v="0"/>
    <n v="38.19630996465469"/>
    <n v="8991.829293562594"/>
  </r>
  <r>
    <x v="196"/>
    <n v="0"/>
    <x v="0"/>
    <s v="1/1/2022"/>
    <x v="7"/>
    <x v="0"/>
    <n v="42.76428571428572"/>
    <n v="92028.76553043911"/>
  </r>
  <r>
    <x v="196"/>
    <n v="21"/>
    <x v="1"/>
    <s v="1/1/2022"/>
    <x v="7"/>
    <x v="0"/>
    <n v="46.83880547964068"/>
    <n v="8994.604552425109"/>
  </r>
  <r>
    <x v="196"/>
    <n v="42"/>
    <x v="2"/>
    <s v="1/1/2022"/>
    <x v="7"/>
    <x v="0"/>
    <n v="43.09917940090144"/>
    <n v="8994.604552425124"/>
  </r>
  <r>
    <x v="196"/>
    <n v="63"/>
    <x v="3"/>
    <s v="1/1/2022"/>
    <x v="7"/>
    <x v="0"/>
    <n v="35.54207880151125"/>
    <n v="8994.604552425124"/>
  </r>
  <r>
    <x v="196"/>
    <n v="84"/>
    <x v="4"/>
    <s v="1/1/2022"/>
    <x v="7"/>
    <x v="0"/>
    <n v="29.77117250052917"/>
    <n v="8994.604552425109"/>
  </r>
  <r>
    <x v="196"/>
    <n v="0"/>
    <x v="0"/>
    <s v="2/1/2022"/>
    <x v="8"/>
    <x v="0"/>
    <n v="40.65190476190476"/>
    <n v="52268.93309941314"/>
  </r>
  <r>
    <x v="196"/>
    <n v="21"/>
    <x v="1"/>
    <s v="2/1/2022"/>
    <x v="8"/>
    <x v="0"/>
    <n v="44.26786774209846"/>
    <n v="7775.499507609609"/>
  </r>
  <r>
    <x v="196"/>
    <n v="42"/>
    <x v="2"/>
    <s v="2/1/2022"/>
    <x v="8"/>
    <x v="0"/>
    <n v="41.33762129138962"/>
    <n v="7775.499507609617"/>
  </r>
  <r>
    <x v="196"/>
    <n v="63"/>
    <x v="3"/>
    <s v="2/1/2022"/>
    <x v="8"/>
    <x v="0"/>
    <n v="34.75017750954962"/>
    <n v="7775.499507609609"/>
  </r>
  <r>
    <x v="196"/>
    <n v="84"/>
    <x v="4"/>
    <s v="2/1/2022"/>
    <x v="8"/>
    <x v="0"/>
    <n v="28.99323943215597"/>
    <n v="7775.499507609609"/>
  </r>
  <r>
    <x v="196"/>
    <n v="105"/>
    <x v="5"/>
    <s v="2/1/2022"/>
    <x v="8"/>
    <x v="0"/>
    <n v="24.56598830731207"/>
    <n v="7775.499507609609"/>
  </r>
  <r>
    <x v="196"/>
    <n v="0"/>
    <x v="0"/>
    <s v="3/1/2022"/>
    <x v="9"/>
    <x v="0"/>
    <n v="34.02142857142857"/>
    <n v="25985.82056269379"/>
  </r>
  <r>
    <x v="196"/>
    <n v="21"/>
    <x v="1"/>
    <s v="3/1/2022"/>
    <x v="9"/>
    <x v="0"/>
    <n v="36.92089851712532"/>
    <n v="8423.49224649731"/>
  </r>
  <r>
    <x v="196"/>
    <n v="42"/>
    <x v="2"/>
    <s v="3/1/2022"/>
    <x v="9"/>
    <x v="0"/>
    <n v="34.68202836963958"/>
    <n v="8423.492246497306"/>
  </r>
  <r>
    <x v="196"/>
    <n v="63"/>
    <x v="3"/>
    <s v="3/1/2022"/>
    <x v="9"/>
    <x v="0"/>
    <n v="29.33962058259766"/>
    <n v="8423.492246497306"/>
  </r>
  <r>
    <x v="196"/>
    <n v="84"/>
    <x v="4"/>
    <s v="3/1/2022"/>
    <x v="9"/>
    <x v="0"/>
    <n v="24.57579677155661"/>
    <n v="8423.492246497306"/>
  </r>
  <r>
    <x v="196"/>
    <n v="105"/>
    <x v="5"/>
    <s v="3/1/2022"/>
    <x v="9"/>
    <x v="0"/>
    <n v="21.01112072028947"/>
    <n v="8423.492246497299"/>
  </r>
  <r>
    <x v="196"/>
    <n v="126"/>
    <x v="6"/>
    <s v="3/1/2022"/>
    <x v="9"/>
    <x v="0"/>
    <n v="17.33647748525201"/>
    <n v="8423.492246497306"/>
  </r>
  <r>
    <x v="196"/>
    <n v="21"/>
    <x v="1"/>
    <s v="4/1/2022"/>
    <x v="10"/>
    <x v="0"/>
    <n v="27.22709816941929"/>
    <n v="6574.954337668178"/>
  </r>
  <r>
    <x v="196"/>
    <n v="42"/>
    <x v="2"/>
    <s v="4/1/2022"/>
    <x v="10"/>
    <x v="0"/>
    <n v="25.50601056644936"/>
    <n v="7929.965673046419"/>
  </r>
  <r>
    <x v="196"/>
    <n v="63"/>
    <x v="3"/>
    <s v="4/1/2022"/>
    <x v="10"/>
    <x v="0"/>
    <n v="21.57692971437912"/>
    <n v="7929.965673046418"/>
  </r>
  <r>
    <x v="196"/>
    <n v="84"/>
    <x v="4"/>
    <s v="4/1/2022"/>
    <x v="10"/>
    <x v="0"/>
    <n v="18.78556703129094"/>
    <n v="7929.965673046419"/>
  </r>
  <r>
    <x v="196"/>
    <n v="105"/>
    <x v="5"/>
    <s v="4/1/2022"/>
    <x v="10"/>
    <x v="0"/>
    <n v="15.99075050400809"/>
    <n v="7929.965673046419"/>
  </r>
  <r>
    <x v="196"/>
    <n v="126"/>
    <x v="6"/>
    <s v="4/1/2022"/>
    <x v="10"/>
    <x v="0"/>
    <n v="13.19412180699704"/>
    <n v="7929.965673046419"/>
  </r>
  <r>
    <x v="196"/>
    <n v="147"/>
    <x v="7"/>
    <s v="4/1/2022"/>
    <x v="10"/>
    <x v="0"/>
    <n v="17.02606304738352"/>
    <n v="7929.965673046419"/>
  </r>
  <r>
    <x v="196"/>
    <n v="84"/>
    <x v="4"/>
    <s v="5/1/2022"/>
    <x v="11"/>
    <x v="0"/>
    <n v="17.59238620136732"/>
    <n v="820.0016319010118"/>
  </r>
  <r>
    <x v="196"/>
    <n v="105"/>
    <x v="5"/>
    <s v="5/1/2022"/>
    <x v="11"/>
    <x v="0"/>
    <n v="14.96834804502813"/>
    <n v="7743.920837442876"/>
  </r>
  <r>
    <x v="196"/>
    <n v="126"/>
    <x v="6"/>
    <s v="5/1/2022"/>
    <x v="11"/>
    <x v="0"/>
    <n v="12.60758270123835"/>
    <n v="7743.920837442878"/>
  </r>
  <r>
    <x v="196"/>
    <n v="147"/>
    <x v="7"/>
    <s v="5/1/2022"/>
    <x v="11"/>
    <x v="0"/>
    <n v="16.73975799308166"/>
    <n v="7743.920837442878"/>
  </r>
  <r>
    <x v="196"/>
    <n v="168"/>
    <x v="8"/>
    <s v="5/1/2022"/>
    <x v="11"/>
    <x v="0"/>
    <n v="30.00792285716247"/>
    <n v="7743.920837442874"/>
  </r>
  <r>
    <x v="196"/>
    <n v="126"/>
    <x v="6"/>
    <s v="6/1/2022"/>
    <x v="12"/>
    <x v="0"/>
    <n v="12.66153223798946"/>
    <n v="6643.995869695443"/>
  </r>
  <r>
    <x v="196"/>
    <n v="147"/>
    <x v="7"/>
    <s v="6/1/2022"/>
    <x v="12"/>
    <x v="0"/>
    <n v="16.97429253400176"/>
    <n v="7614.20675574213"/>
  </r>
  <r>
    <x v="196"/>
    <n v="168"/>
    <x v="8"/>
    <s v="6/1/2022"/>
    <x v="12"/>
    <x v="0"/>
    <n v="30.35052554294021"/>
    <n v="7614.206755742127"/>
  </r>
  <r>
    <x v="196"/>
    <n v="189"/>
    <x v="9"/>
    <s v="6/1/2022"/>
    <x v="12"/>
    <x v="0"/>
    <n v="25.58949205149641"/>
    <n v="7614.206755742129"/>
  </r>
  <r>
    <x v="196"/>
    <n v="105"/>
    <x v="5"/>
    <s v="7/1/2022"/>
    <x v="13"/>
    <x v="0"/>
    <n v="26.85579651492236"/>
    <n v="1545.310076001562"/>
  </r>
  <r>
    <x v="196"/>
    <n v="126"/>
    <x v="6"/>
    <s v="7/1/2022"/>
    <x v="13"/>
    <x v="0"/>
    <n v="22.59735614891086"/>
    <n v="7808.35502624226"/>
  </r>
  <r>
    <x v="196"/>
    <n v="147"/>
    <x v="7"/>
    <s v="7/1/2022"/>
    <x v="13"/>
    <x v="0"/>
    <n v="29.8580942843568"/>
    <n v="7808.35502624226"/>
  </r>
  <r>
    <x v="196"/>
    <n v="168"/>
    <x v="8"/>
    <s v="7/1/2022"/>
    <x v="13"/>
    <x v="0"/>
    <n v="53.63625057369558"/>
    <n v="7808.355026242261"/>
  </r>
  <r>
    <x v="196"/>
    <n v="189"/>
    <x v="9"/>
    <s v="7/1/2022"/>
    <x v="13"/>
    <x v="0"/>
    <n v="47.59916106923718"/>
    <n v="7808.355026242261"/>
  </r>
  <r>
    <x v="196"/>
    <n v="210"/>
    <x v="10"/>
    <s v="7/1/2022"/>
    <x v="13"/>
    <x v="0"/>
    <n v="47.31024251042025"/>
    <n v="7808.355026242258"/>
  </r>
  <r>
    <x v="196"/>
    <n v="105"/>
    <x v="5"/>
    <s v="8/1/2022"/>
    <x v="14"/>
    <x v="0"/>
    <n v="32.25595637422361"/>
    <n v="6482.219439507096"/>
  </r>
  <r>
    <x v="196"/>
    <n v="126"/>
    <x v="6"/>
    <s v="8/1/2022"/>
    <x v="14"/>
    <x v="0"/>
    <n v="27.98840959569514"/>
    <n v="8054.604023729086"/>
  </r>
  <r>
    <x v="196"/>
    <n v="147"/>
    <x v="7"/>
    <s v="8/1/2022"/>
    <x v="14"/>
    <x v="0"/>
    <n v="36.18893493214289"/>
    <n v="8054.604023729084"/>
  </r>
  <r>
    <x v="196"/>
    <n v="168"/>
    <x v="8"/>
    <s v="8/1/2022"/>
    <x v="14"/>
    <x v="0"/>
    <n v="61.1476126575479"/>
    <n v="8054.604023729087"/>
  </r>
  <r>
    <x v="196"/>
    <n v="189"/>
    <x v="9"/>
    <s v="8/1/2022"/>
    <x v="14"/>
    <x v="0"/>
    <n v="54.26462453289228"/>
    <n v="8054.604023729087"/>
  </r>
  <r>
    <x v="196"/>
    <n v="210"/>
    <x v="10"/>
    <s v="8/1/2022"/>
    <x v="14"/>
    <x v="0"/>
    <n v="54.13863485453614"/>
    <n v="8054.604023729087"/>
  </r>
  <r>
    <x v="196"/>
    <n v="231"/>
    <x v="11"/>
    <s v="8/1/2022"/>
    <x v="14"/>
    <x v="0"/>
    <n v="46.1163056825285"/>
    <n v="8054.60402372908"/>
  </r>
  <r>
    <x v="196"/>
    <n v="84"/>
    <x v="4"/>
    <s v="9/1/2022"/>
    <x v="15"/>
    <x v="0"/>
    <n v="34.73179465381476"/>
    <n v="5309.960489953316"/>
  </r>
  <r>
    <x v="196"/>
    <n v="105"/>
    <x v="5"/>
    <s v="9/1/2022"/>
    <x v="15"/>
    <x v="0"/>
    <n v="29.54457152364033"/>
    <n v="7778.330664645283"/>
  </r>
  <r>
    <x v="196"/>
    <n v="126"/>
    <x v="6"/>
    <s v="9/1/2022"/>
    <x v="15"/>
    <x v="0"/>
    <n v="25.01464657402891"/>
    <n v="7778.330664645284"/>
  </r>
  <r>
    <x v="196"/>
    <n v="147"/>
    <x v="7"/>
    <s v="9/1/2022"/>
    <x v="15"/>
    <x v="0"/>
    <n v="32.5360547900261"/>
    <n v="7778.330664645284"/>
  </r>
  <r>
    <x v="196"/>
    <n v="168"/>
    <x v="8"/>
    <s v="9/1/2022"/>
    <x v="15"/>
    <x v="0"/>
    <n v="56.58102557404397"/>
    <n v="7778.330664645284"/>
  </r>
  <r>
    <x v="196"/>
    <n v="189"/>
    <x v="9"/>
    <s v="9/1/2022"/>
    <x v="15"/>
    <x v="0"/>
    <n v="49.25878920734717"/>
    <n v="7778.330664645284"/>
  </r>
  <r>
    <x v="196"/>
    <n v="210"/>
    <x v="10"/>
    <s v="9/1/2022"/>
    <x v="15"/>
    <x v="0"/>
    <n v="49.01491077203318"/>
    <n v="7778.330664645284"/>
  </r>
  <r>
    <x v="196"/>
    <n v="231"/>
    <x v="11"/>
    <s v="9/1/2022"/>
    <x v="15"/>
    <x v="0"/>
    <n v="40.84662133213978"/>
    <n v="7778.330664645284"/>
  </r>
  <r>
    <x v="196"/>
    <n v="252"/>
    <x v="12"/>
    <s v="9/1/2022"/>
    <x v="15"/>
    <x v="0"/>
    <n v="37.51333475200586"/>
    <n v="7778.330664645284"/>
  </r>
  <r>
    <x v="196"/>
    <n v="84"/>
    <x v="4"/>
    <s v="10/1/2022"/>
    <x v="16"/>
    <x v="0"/>
    <n v="26.78545868916884"/>
    <n v="7525.804079168793"/>
  </r>
  <r>
    <x v="196"/>
    <n v="105"/>
    <x v="5"/>
    <s v="10/1/2022"/>
    <x v="16"/>
    <x v="0"/>
    <n v="22.77981953698819"/>
    <n v="7969.289990958874"/>
  </r>
  <r>
    <x v="196"/>
    <n v="126"/>
    <x v="6"/>
    <s v="10/1/2022"/>
    <x v="16"/>
    <x v="0"/>
    <n v="19.40657738729452"/>
    <n v="7969.289990958874"/>
  </r>
  <r>
    <x v="196"/>
    <n v="147"/>
    <x v="7"/>
    <s v="10/1/2022"/>
    <x v="16"/>
    <x v="0"/>
    <n v="24.91836289559931"/>
    <n v="7969.289990958874"/>
  </r>
  <r>
    <x v="196"/>
    <n v="168"/>
    <x v="8"/>
    <s v="10/1/2022"/>
    <x v="16"/>
    <x v="0"/>
    <n v="42.78639988827687"/>
    <n v="7969.289990958878"/>
  </r>
  <r>
    <x v="196"/>
    <n v="189"/>
    <x v="9"/>
    <s v="10/1/2022"/>
    <x v="16"/>
    <x v="0"/>
    <n v="38.23897853449892"/>
    <n v="7969.289990958874"/>
  </r>
  <r>
    <x v="196"/>
    <n v="210"/>
    <x v="10"/>
    <s v="10/1/2022"/>
    <x v="16"/>
    <x v="0"/>
    <n v="38.0650371358129"/>
    <n v="7969.289990958874"/>
  </r>
  <r>
    <x v="196"/>
    <n v="231"/>
    <x v="11"/>
    <s v="10/1/2022"/>
    <x v="16"/>
    <x v="0"/>
    <n v="31.80163280671245"/>
    <n v="7969.289990958874"/>
  </r>
  <r>
    <x v="196"/>
    <n v="252"/>
    <x v="12"/>
    <s v="10/1/2022"/>
    <x v="16"/>
    <x v="0"/>
    <n v="29.08390386312575"/>
    <n v="7969.289990958874"/>
  </r>
  <r>
    <x v="196"/>
    <n v="273"/>
    <x v="13"/>
    <s v="10/1/2022"/>
    <x v="16"/>
    <x v="0"/>
    <n v="31.88302706227013"/>
    <n v="7969.289990958874"/>
  </r>
  <r>
    <x v="196"/>
    <n v="42"/>
    <x v="2"/>
    <s v="11/1/2022"/>
    <x v="17"/>
    <x v="0"/>
    <n v="37.21432366937115"/>
    <n v="5525.829881965794"/>
  </r>
  <r>
    <x v="196"/>
    <n v="63"/>
    <x v="3"/>
    <s v="11/1/2022"/>
    <x v="17"/>
    <x v="0"/>
    <n v="30.40977505064619"/>
    <n v="8120.725952115168"/>
  </r>
  <r>
    <x v="196"/>
    <n v="84"/>
    <x v="4"/>
    <s v="11/1/2022"/>
    <x v="17"/>
    <x v="0"/>
    <n v="26.30478777172238"/>
    <n v="8120.725952115168"/>
  </r>
  <r>
    <x v="196"/>
    <n v="105"/>
    <x v="5"/>
    <s v="11/1/2022"/>
    <x v="17"/>
    <x v="0"/>
    <n v="21.60463177100975"/>
    <n v="8120.725952115168"/>
  </r>
  <r>
    <x v="196"/>
    <n v="126"/>
    <x v="6"/>
    <s v="11/1/2022"/>
    <x v="17"/>
    <x v="0"/>
    <n v="17.76806129747295"/>
    <n v="8120.725952115168"/>
  </r>
  <r>
    <x v="196"/>
    <n v="147"/>
    <x v="7"/>
    <s v="11/1/2022"/>
    <x v="17"/>
    <x v="0"/>
    <n v="23.70596911001311"/>
    <n v="8120.725952115165"/>
  </r>
  <r>
    <x v="196"/>
    <n v="168"/>
    <x v="8"/>
    <s v="11/1/2022"/>
    <x v="17"/>
    <x v="0"/>
    <n v="42.54926864248975"/>
    <n v="8120.725952115172"/>
  </r>
  <r>
    <x v="196"/>
    <n v="189"/>
    <x v="9"/>
    <s v="11/1/2022"/>
    <x v="17"/>
    <x v="0"/>
    <n v="37.58098036331801"/>
    <n v="8120.725952115165"/>
  </r>
  <r>
    <x v="196"/>
    <n v="210"/>
    <x v="10"/>
    <s v="11/1/2022"/>
    <x v="17"/>
    <x v="0"/>
    <n v="37.37103151326185"/>
    <n v="8120.725952115172"/>
  </r>
  <r>
    <x v="196"/>
    <n v="231"/>
    <x v="11"/>
    <s v="11/1/2022"/>
    <x v="17"/>
    <x v="0"/>
    <n v="30.94479875623158"/>
    <n v="8120.725952115172"/>
  </r>
  <r>
    <x v="196"/>
    <n v="252"/>
    <x v="12"/>
    <s v="11/1/2022"/>
    <x v="17"/>
    <x v="0"/>
    <n v="28.25164049199745"/>
    <n v="8120.725952115157"/>
  </r>
  <r>
    <x v="196"/>
    <n v="273"/>
    <x v="13"/>
    <s v="11/1/2022"/>
    <x v="17"/>
    <x v="0"/>
    <n v="31.18413818743966"/>
    <n v="8120.725952115172"/>
  </r>
  <r>
    <x v="196"/>
    <n v="294"/>
    <x v="14"/>
    <s v="11/1/2022"/>
    <x v="17"/>
    <x v="0"/>
    <n v="32.58742255046845"/>
    <n v="8120.725952115172"/>
  </r>
  <r>
    <x v="196"/>
    <n v="21"/>
    <x v="1"/>
    <s v="12/1/2022"/>
    <x v="18"/>
    <x v="0"/>
    <n v="42.67569614059028"/>
    <n v="5384.333691780614"/>
  </r>
  <r>
    <x v="196"/>
    <n v="42"/>
    <x v="2"/>
    <s v="12/1/2022"/>
    <x v="18"/>
    <x v="0"/>
    <n v="39.5136735215314"/>
    <n v="8963.140391312787"/>
  </r>
  <r>
    <x v="196"/>
    <n v="63"/>
    <x v="3"/>
    <s v="12/1/2022"/>
    <x v="18"/>
    <x v="0"/>
    <n v="32.79513001494868"/>
    <n v="8963.140391312789"/>
  </r>
  <r>
    <x v="196"/>
    <n v="84"/>
    <x v="4"/>
    <s v="12/1/2022"/>
    <x v="18"/>
    <x v="0"/>
    <n v="27.72026510860493"/>
    <n v="8963.140391312787"/>
  </r>
  <r>
    <x v="196"/>
    <n v="105"/>
    <x v="5"/>
    <s v="12/1/2022"/>
    <x v="18"/>
    <x v="0"/>
    <n v="23.68882797576317"/>
    <n v="8963.140391312787"/>
  </r>
  <r>
    <x v="196"/>
    <n v="126"/>
    <x v="6"/>
    <s v="12/1/2022"/>
    <x v="18"/>
    <x v="0"/>
    <n v="19.89227987388791"/>
    <n v="8963.140391312787"/>
  </r>
  <r>
    <x v="196"/>
    <n v="147"/>
    <x v="7"/>
    <s v="12/1/2022"/>
    <x v="18"/>
    <x v="0"/>
    <n v="25.79698346880481"/>
    <n v="8963.140391312787"/>
  </r>
  <r>
    <x v="196"/>
    <n v="168"/>
    <x v="8"/>
    <s v="12/1/2022"/>
    <x v="18"/>
    <x v="0"/>
    <n v="44.27668907025849"/>
    <n v="8963.140391312787"/>
  </r>
  <r>
    <x v="196"/>
    <n v="189"/>
    <x v="9"/>
    <s v="12/1/2022"/>
    <x v="18"/>
    <x v="0"/>
    <n v="39.38578730118481"/>
    <n v="8963.140391312787"/>
  </r>
  <r>
    <x v="196"/>
    <n v="210"/>
    <x v="10"/>
    <s v="12/1/2022"/>
    <x v="18"/>
    <x v="0"/>
    <n v="39.23187987703301"/>
    <n v="8963.140391312787"/>
  </r>
  <r>
    <x v="196"/>
    <n v="231"/>
    <x v="11"/>
    <s v="12/1/2022"/>
    <x v="18"/>
    <x v="0"/>
    <n v="32.79512502672132"/>
    <n v="8963.140391312787"/>
  </r>
  <r>
    <x v="196"/>
    <n v="252"/>
    <x v="12"/>
    <s v="12/1/2022"/>
    <x v="18"/>
    <x v="0"/>
    <n v="29.84115557821679"/>
    <n v="8963.140391312787"/>
  </r>
  <r>
    <x v="196"/>
    <n v="273"/>
    <x v="13"/>
    <s v="12/1/2022"/>
    <x v="18"/>
    <x v="0"/>
    <n v="32.64959751965007"/>
    <n v="8963.140391312787"/>
  </r>
  <r>
    <x v="196"/>
    <n v="294"/>
    <x v="14"/>
    <s v="12/1/2022"/>
    <x v="18"/>
    <x v="0"/>
    <n v="34.0092193094927"/>
    <n v="8963.140391312787"/>
  </r>
  <r>
    <x v="196"/>
    <n v="315"/>
    <x v="15"/>
    <s v="12/1/2022"/>
    <x v="18"/>
    <x v="0"/>
    <n v="27.4965325123144"/>
    <n v="8963.140391312787"/>
  </r>
  <r>
    <x v="196"/>
    <n v="42"/>
    <x v="2"/>
    <s v="1/1/2023"/>
    <x v="19"/>
    <x v="0"/>
    <n v="45.64142850141444"/>
    <n v="2082.720006187924"/>
  </r>
  <r>
    <x v="196"/>
    <n v="63"/>
    <x v="3"/>
    <s v="1/1/2023"/>
    <x v="19"/>
    <x v="0"/>
    <n v="37.59106950731219"/>
    <n v="8994.604552425119"/>
  </r>
  <r>
    <x v="196"/>
    <n v="84"/>
    <x v="4"/>
    <s v="1/1/2023"/>
    <x v="19"/>
    <x v="0"/>
    <n v="31.36349097603344"/>
    <n v="8994.604552425117"/>
  </r>
  <r>
    <x v="196"/>
    <n v="105"/>
    <x v="5"/>
    <s v="1/1/2023"/>
    <x v="19"/>
    <x v="0"/>
    <n v="26.57430379232486"/>
    <n v="8994.60455242512"/>
  </r>
  <r>
    <x v="196"/>
    <n v="126"/>
    <x v="6"/>
    <s v="1/1/2023"/>
    <x v="19"/>
    <x v="0"/>
    <n v="22.13169210711772"/>
    <n v="8994.604552425113"/>
  </r>
  <r>
    <x v="196"/>
    <n v="147"/>
    <x v="7"/>
    <s v="1/1/2023"/>
    <x v="19"/>
    <x v="0"/>
    <n v="29.04289015439963"/>
    <n v="8994.604552425124"/>
  </r>
  <r>
    <x v="196"/>
    <n v="168"/>
    <x v="8"/>
    <s v="1/1/2023"/>
    <x v="19"/>
    <x v="0"/>
    <n v="52.96728531474685"/>
    <n v="8994.604552425117"/>
  </r>
  <r>
    <x v="196"/>
    <n v="189"/>
    <x v="9"/>
    <s v="1/1/2023"/>
    <x v="19"/>
    <x v="0"/>
    <n v="47.11640091284743"/>
    <n v="8994.604552425117"/>
  </r>
  <r>
    <x v="196"/>
    <n v="210"/>
    <x v="10"/>
    <s v="1/1/2023"/>
    <x v="19"/>
    <x v="0"/>
    <n v="46.90597009190371"/>
    <n v="8994.604552425124"/>
  </r>
  <r>
    <x v="196"/>
    <n v="231"/>
    <x v="11"/>
    <s v="1/1/2023"/>
    <x v="19"/>
    <x v="0"/>
    <n v="38.96244574473786"/>
    <n v="8994.604552425109"/>
  </r>
  <r>
    <x v="196"/>
    <n v="252"/>
    <x v="12"/>
    <s v="1/1/2023"/>
    <x v="19"/>
    <x v="0"/>
    <n v="35.24033698610079"/>
    <n v="8994.604552425124"/>
  </r>
  <r>
    <x v="196"/>
    <n v="273"/>
    <x v="13"/>
    <s v="1/1/2023"/>
    <x v="19"/>
    <x v="0"/>
    <n v="38.71153678090662"/>
    <n v="8994.604552425109"/>
  </r>
  <r>
    <x v="196"/>
    <n v="294"/>
    <x v="14"/>
    <s v="1/1/2023"/>
    <x v="19"/>
    <x v="0"/>
    <n v="40.35442322628878"/>
    <n v="8994.604552425124"/>
  </r>
  <r>
    <x v="196"/>
    <n v="315"/>
    <x v="15"/>
    <s v="1/1/2023"/>
    <x v="19"/>
    <x v="0"/>
    <n v="32.39846155386213"/>
    <n v="8994.604552425124"/>
  </r>
  <r>
    <x v="196"/>
    <n v="336"/>
    <x v="16"/>
    <s v="1/1/2023"/>
    <x v="19"/>
    <x v="0"/>
    <n v="35.88457773222098"/>
    <n v="8994.604552425109"/>
  </r>
  <r>
    <x v="196"/>
    <n v="126"/>
    <x v="6"/>
    <s v="2/1/2023"/>
    <x v="20"/>
    <x v="0"/>
    <n v="21.85147200618673"/>
    <n v="5615.936053755461"/>
  </r>
  <r>
    <x v="196"/>
    <n v="147"/>
    <x v="7"/>
    <s v="2/1/2023"/>
    <x v="20"/>
    <x v="0"/>
    <n v="28.42177635138597"/>
    <n v="7775.499507609612"/>
  </r>
  <r>
    <x v="196"/>
    <n v="168"/>
    <x v="8"/>
    <s v="2/1/2023"/>
    <x v="20"/>
    <x v="0"/>
    <n v="49.57082354133025"/>
    <n v="7775.499507609613"/>
  </r>
  <r>
    <x v="196"/>
    <n v="189"/>
    <x v="9"/>
    <s v="2/1/2023"/>
    <x v="20"/>
    <x v="0"/>
    <n v="44.56143462097494"/>
    <n v="7775.499507609613"/>
  </r>
  <r>
    <x v="196"/>
    <n v="210"/>
    <x v="10"/>
    <s v="2/1/2023"/>
    <x v="20"/>
    <x v="0"/>
    <n v="44.44673498574029"/>
    <n v="7775.499507609613"/>
  </r>
  <r>
    <x v="196"/>
    <n v="231"/>
    <x v="11"/>
    <s v="2/1/2023"/>
    <x v="20"/>
    <x v="0"/>
    <n v="37.86056339802577"/>
    <n v="7775.499507609609"/>
  </r>
  <r>
    <x v="196"/>
    <n v="252"/>
    <x v="12"/>
    <s v="2/1/2023"/>
    <x v="20"/>
    <x v="0"/>
    <n v="34.77095393278344"/>
    <n v="7775.499507609617"/>
  </r>
  <r>
    <x v="196"/>
    <n v="273"/>
    <x v="13"/>
    <s v="2/1/2023"/>
    <x v="20"/>
    <x v="0"/>
    <n v="37.70754757871383"/>
    <n v="7775.499507609609"/>
  </r>
  <r>
    <x v="196"/>
    <n v="294"/>
    <x v="14"/>
    <s v="2/1/2023"/>
    <x v="20"/>
    <x v="0"/>
    <n v="39.14600863903047"/>
    <n v="7775.499507609617"/>
  </r>
  <r>
    <x v="196"/>
    <n v="315"/>
    <x v="15"/>
    <s v="2/1/2023"/>
    <x v="20"/>
    <x v="0"/>
    <n v="32.62146095079989"/>
    <n v="7775.499507609609"/>
  </r>
  <r>
    <x v="196"/>
    <n v="336"/>
    <x v="16"/>
    <s v="2/1/2023"/>
    <x v="20"/>
    <x v="0"/>
    <n v="35.87055277335043"/>
    <n v="7775.499507609609"/>
  </r>
  <r>
    <x v="196"/>
    <n v="357"/>
    <x v="17"/>
    <s v="2/1/2023"/>
    <x v="20"/>
    <x v="0"/>
    <n v="29.73728628204903"/>
    <n v="7775.499507609609"/>
  </r>
  <r>
    <x v="196"/>
    <n v="189"/>
    <x v="9"/>
    <s v="3/1/2023"/>
    <x v="21"/>
    <x v="0"/>
    <n v="37.06689593941869"/>
    <n v="715.3438232018688"/>
  </r>
  <r>
    <x v="196"/>
    <n v="210"/>
    <x v="10"/>
    <s v="3/1/2023"/>
    <x v="21"/>
    <x v="0"/>
    <n v="36.90134812185946"/>
    <n v="8423.492246497306"/>
  </r>
  <r>
    <x v="196"/>
    <n v="231"/>
    <x v="11"/>
    <s v="3/1/2023"/>
    <x v="21"/>
    <x v="0"/>
    <n v="31.12633167152513"/>
    <n v="8423.492246497308"/>
  </r>
  <r>
    <x v="196"/>
    <n v="252"/>
    <x v="12"/>
    <s v="3/1/2023"/>
    <x v="21"/>
    <x v="0"/>
    <n v="28.813997836841"/>
    <n v="8423.492246497306"/>
  </r>
  <r>
    <x v="196"/>
    <n v="273"/>
    <x v="13"/>
    <s v="3/1/2023"/>
    <x v="21"/>
    <x v="0"/>
    <n v="31.2200088993811"/>
    <n v="8423.49224649731"/>
  </r>
  <r>
    <x v="196"/>
    <n v="294"/>
    <x v="14"/>
    <s v="3/1/2023"/>
    <x v="21"/>
    <x v="0"/>
    <n v="32.33809811083223"/>
    <n v="8423.492246497306"/>
  </r>
  <r>
    <x v="196"/>
    <n v="315"/>
    <x v="15"/>
    <s v="3/1/2023"/>
    <x v="21"/>
    <x v="0"/>
    <n v="26.39342284298837"/>
    <n v="8423.492246497306"/>
  </r>
  <r>
    <x v="196"/>
    <n v="336"/>
    <x v="16"/>
    <s v="3/1/2023"/>
    <x v="21"/>
    <x v="0"/>
    <n v="29.43846588197358"/>
    <n v="8423.492246497306"/>
  </r>
  <r>
    <x v="196"/>
    <n v="357"/>
    <x v="17"/>
    <s v="3/1/2023"/>
    <x v="21"/>
    <x v="0"/>
    <n v="24.05825784455839"/>
    <n v="8423.492246497299"/>
  </r>
  <r>
    <x v="196"/>
    <n v="378"/>
    <x v="18"/>
    <s v="3/1/2023"/>
    <x v="21"/>
    <x v="0"/>
    <n v="16.83273090481237"/>
    <n v="8423.492246497306"/>
  </r>
  <r>
    <x v="196"/>
    <n v="273"/>
    <x v="13"/>
    <s v="4/1/2023"/>
    <x v="22"/>
    <x v="0"/>
    <n v="22.84042147040717"/>
    <n v="6574.954337668178"/>
  </r>
  <r>
    <x v="196"/>
    <n v="294"/>
    <x v="14"/>
    <s v="4/1/2023"/>
    <x v="22"/>
    <x v="0"/>
    <n v="23.70884079655588"/>
    <n v="7929.965673046419"/>
  </r>
  <r>
    <x v="196"/>
    <n v="315"/>
    <x v="15"/>
    <s v="4/1/2023"/>
    <x v="22"/>
    <x v="0"/>
    <n v="19.16865264854293"/>
    <n v="7929.965673046418"/>
  </r>
  <r>
    <x v="196"/>
    <n v="336"/>
    <x v="16"/>
    <s v="4/1/2023"/>
    <x v="22"/>
    <x v="0"/>
    <n v="21.12926482916065"/>
    <n v="7929.965673046419"/>
  </r>
  <r>
    <x v="196"/>
    <n v="357"/>
    <x v="17"/>
    <s v="4/1/2023"/>
    <x v="22"/>
    <x v="0"/>
    <n v="17.2562443373735"/>
    <n v="7929.965673046419"/>
  </r>
  <r>
    <x v="196"/>
    <n v="378"/>
    <x v="18"/>
    <s v="4/1/2023"/>
    <x v="22"/>
    <x v="0"/>
    <n v="11.9153599679651"/>
    <n v="7929.965673046419"/>
  </r>
  <r>
    <x v="196"/>
    <n v="399"/>
    <x v="19"/>
    <s v="4/1/2023"/>
    <x v="22"/>
    <x v="0"/>
    <n v="12.19165914766922"/>
    <n v="7929.965673046419"/>
  </r>
  <r>
    <x v="196"/>
    <n v="336"/>
    <x v="16"/>
    <s v="5/1/2023"/>
    <x v="23"/>
    <x v="0"/>
    <n v="21.09575047054396"/>
    <n v="820.0016319010118"/>
  </r>
  <r>
    <x v="196"/>
    <n v="357"/>
    <x v="17"/>
    <s v="5/1/2023"/>
    <x v="23"/>
    <x v="0"/>
    <n v="17.18364258020745"/>
    <n v="7743.920837442876"/>
  </r>
  <r>
    <x v="196"/>
    <n v="378"/>
    <x v="18"/>
    <s v="5/1/2023"/>
    <x v="23"/>
    <x v="0"/>
    <n v="12.33258592931435"/>
    <n v="7743.920837442878"/>
  </r>
  <r>
    <x v="196"/>
    <n v="399"/>
    <x v="19"/>
    <s v="5/1/2023"/>
    <x v="23"/>
    <x v="0"/>
    <n v="12.59126108953166"/>
    <n v="7743.920837442878"/>
  </r>
  <r>
    <x v="196"/>
    <n v="420"/>
    <x v="20"/>
    <s v="5/1/2023"/>
    <x v="23"/>
    <x v="0"/>
    <n v="12.47517011531983"/>
    <n v="7743.920837442874"/>
  </r>
  <r>
    <x v="196"/>
    <n v="378"/>
    <x v="18"/>
    <s v="6/1/2023"/>
    <x v="24"/>
    <x v="0"/>
    <n v="12.1120003852476"/>
    <n v="6643.995869695443"/>
  </r>
  <r>
    <x v="196"/>
    <n v="399"/>
    <x v="19"/>
    <s v="6/1/2023"/>
    <x v="24"/>
    <x v="0"/>
    <n v="12.55012570369133"/>
    <n v="7614.20675574213"/>
  </r>
  <r>
    <x v="196"/>
    <n v="420"/>
    <x v="20"/>
    <s v="6/1/2023"/>
    <x v="24"/>
    <x v="0"/>
    <n v="12.42900238831587"/>
    <n v="7614.206755742127"/>
  </r>
  <r>
    <x v="196"/>
    <n v="441"/>
    <x v="21"/>
    <s v="6/1/2023"/>
    <x v="24"/>
    <x v="0"/>
    <n v="18.44081871138265"/>
    <n v="7614.206755742129"/>
  </r>
  <r>
    <x v="196"/>
    <n v="357"/>
    <x v="17"/>
    <s v="7/1/2023"/>
    <x v="25"/>
    <x v="0"/>
    <n v="23.10299443576132"/>
    <n v="1545.310076001562"/>
  </r>
  <r>
    <x v="196"/>
    <n v="378"/>
    <x v="18"/>
    <s v="7/1/2023"/>
    <x v="25"/>
    <x v="0"/>
    <n v="17.01340282160441"/>
    <n v="7808.35502624226"/>
  </r>
  <r>
    <x v="196"/>
    <n v="399"/>
    <x v="19"/>
    <s v="7/1/2023"/>
    <x v="25"/>
    <x v="0"/>
    <n v="17.52644777596127"/>
    <n v="7808.35502624226"/>
  </r>
  <r>
    <x v="196"/>
    <n v="420"/>
    <x v="20"/>
    <s v="7/1/2023"/>
    <x v="25"/>
    <x v="0"/>
    <n v="17.40392609801892"/>
    <n v="7808.355026242261"/>
  </r>
  <r>
    <x v="196"/>
    <n v="441"/>
    <x v="21"/>
    <s v="7/1/2023"/>
    <x v="25"/>
    <x v="0"/>
    <n v="22.53928692224325"/>
    <n v="7808.355026242261"/>
  </r>
  <r>
    <x v="196"/>
    <n v="462"/>
    <x v="22"/>
    <s v="7/1/2023"/>
    <x v="25"/>
    <x v="0"/>
    <n v="30.15565608481348"/>
    <n v="7808.355026242258"/>
  </r>
  <r>
    <x v="196"/>
    <n v="357"/>
    <x v="17"/>
    <s v="8/1/2023"/>
    <x v="26"/>
    <x v="0"/>
    <n v="30.53202090836776"/>
    <n v="6482.219439507096"/>
  </r>
  <r>
    <x v="196"/>
    <n v="378"/>
    <x v="18"/>
    <s v="8/1/2023"/>
    <x v="26"/>
    <x v="0"/>
    <n v="23.67832688419928"/>
    <n v="8054.604023729086"/>
  </r>
  <r>
    <x v="196"/>
    <n v="399"/>
    <x v="19"/>
    <s v="8/1/2023"/>
    <x v="26"/>
    <x v="0"/>
    <n v="24.41254062159025"/>
    <n v="8054.604023729084"/>
  </r>
  <r>
    <x v="196"/>
    <n v="420"/>
    <x v="20"/>
    <s v="8/1/2023"/>
    <x v="26"/>
    <x v="0"/>
    <n v="24.28752224188693"/>
    <n v="8054.604023729087"/>
  </r>
  <r>
    <x v="196"/>
    <n v="441"/>
    <x v="21"/>
    <s v="8/1/2023"/>
    <x v="26"/>
    <x v="0"/>
    <n v="31.27681895278178"/>
    <n v="8054.604023729087"/>
  </r>
  <r>
    <x v="196"/>
    <n v="462"/>
    <x v="22"/>
    <s v="8/1/2023"/>
    <x v="26"/>
    <x v="0"/>
    <n v="40.95293669367401"/>
    <n v="8054.604023729087"/>
  </r>
  <r>
    <x v="196"/>
    <n v="483"/>
    <x v="23"/>
    <s v="8/1/2023"/>
    <x v="26"/>
    <x v="0"/>
    <n v="37.56527899692041"/>
    <n v="8054.60402372908"/>
  </r>
  <r>
    <x v="197"/>
    <n v="0"/>
    <x v="0"/>
    <s v="1/1/2021"/>
    <x v="0"/>
    <x v="0"/>
    <n v="47.12809523809524"/>
    <n v="3838.427810796172"/>
  </r>
  <r>
    <x v="197"/>
    <n v="0"/>
    <x v="0"/>
    <s v="7/1/2021"/>
    <x v="1"/>
    <x v="0"/>
    <n v="50.22619047619047"/>
    <n v="97070.41253810539"/>
  </r>
  <r>
    <x v="197"/>
    <n v="0"/>
    <x v="0"/>
    <s v="8/1/2021"/>
    <x v="2"/>
    <x v="0"/>
    <n v="52.75428571428571"/>
    <n v="106513.7375720442"/>
  </r>
  <r>
    <x v="197"/>
    <n v="0"/>
    <x v="0"/>
    <s v="9/1/2021"/>
    <x v="3"/>
    <x v="0"/>
    <n v="48.20952380952382"/>
    <n v="95474.68206735217"/>
  </r>
  <r>
    <x v="197"/>
    <n v="0"/>
    <x v="0"/>
    <s v="10/1/2021"/>
    <x v="4"/>
    <x v="0"/>
    <n v="36.83380952380952"/>
    <n v="97083.93462456981"/>
  </r>
  <r>
    <x v="197"/>
    <n v="21"/>
    <x v="1"/>
    <s v="10/1/2021"/>
    <x v="4"/>
    <x v="0"/>
    <n v="33.11320355216241"/>
    <n v="7958.97066538861"/>
  </r>
  <r>
    <x v="197"/>
    <n v="0"/>
    <x v="0"/>
    <s v="11/1/2021"/>
    <x v="5"/>
    <x v="0"/>
    <n v="37.40380952380953"/>
    <n v="106553.5229619976"/>
  </r>
  <r>
    <x v="197"/>
    <n v="21"/>
    <x v="1"/>
    <s v="11/1/2021"/>
    <x v="5"/>
    <x v="0"/>
    <n v="33.26968832334697"/>
    <n v="8121.910440074134"/>
  </r>
  <r>
    <x v="197"/>
    <n v="42"/>
    <x v="2"/>
    <s v="11/1/2021"/>
    <x v="5"/>
    <x v="0"/>
    <n v="28.13413266329758"/>
    <n v="8121.910440074149"/>
  </r>
  <r>
    <x v="197"/>
    <n v="0"/>
    <x v="0"/>
    <s v="12/1/2021"/>
    <x v="6"/>
    <x v="0"/>
    <n v="45.94428571428571"/>
    <n v="105139.0725240297"/>
  </r>
  <r>
    <x v="197"/>
    <n v="21"/>
    <x v="1"/>
    <s v="12/1/2021"/>
    <x v="6"/>
    <x v="0"/>
    <n v="41.31558036225973"/>
    <n v="8991.82929356258"/>
  </r>
  <r>
    <x v="197"/>
    <n v="42"/>
    <x v="2"/>
    <s v="12/1/2021"/>
    <x v="6"/>
    <x v="0"/>
    <n v="35.49735911066658"/>
    <n v="8991.82929356258"/>
  </r>
  <r>
    <x v="197"/>
    <n v="63"/>
    <x v="3"/>
    <s v="12/1/2021"/>
    <x v="6"/>
    <x v="0"/>
    <n v="34.86222435924746"/>
    <n v="8991.829293562594"/>
  </r>
  <r>
    <x v="197"/>
    <n v="0"/>
    <x v="0"/>
    <s v="1/1/2022"/>
    <x v="7"/>
    <x v="0"/>
    <n v="42.76428571428572"/>
    <n v="92028.76553043911"/>
  </r>
  <r>
    <x v="197"/>
    <n v="21"/>
    <x v="1"/>
    <s v="1/1/2022"/>
    <x v="7"/>
    <x v="0"/>
    <n v="38.24131424949943"/>
    <n v="8994.604552425109"/>
  </r>
  <r>
    <x v="197"/>
    <n v="42"/>
    <x v="2"/>
    <s v="1/1/2022"/>
    <x v="7"/>
    <x v="0"/>
    <n v="32.69165663172778"/>
    <n v="8994.604552425124"/>
  </r>
  <r>
    <x v="197"/>
    <n v="63"/>
    <x v="3"/>
    <s v="1/1/2022"/>
    <x v="7"/>
    <x v="0"/>
    <n v="32.08097783227785"/>
    <n v="8994.604552425124"/>
  </r>
  <r>
    <x v="197"/>
    <n v="84"/>
    <x v="4"/>
    <s v="1/1/2022"/>
    <x v="7"/>
    <x v="0"/>
    <n v="29.0084386060816"/>
    <n v="8994.604552425109"/>
  </r>
  <r>
    <x v="197"/>
    <n v="0"/>
    <x v="0"/>
    <s v="2/1/2022"/>
    <x v="8"/>
    <x v="0"/>
    <n v="40.65190476190476"/>
    <n v="52268.93309941314"/>
  </r>
  <r>
    <x v="197"/>
    <n v="21"/>
    <x v="1"/>
    <s v="2/1/2022"/>
    <x v="8"/>
    <x v="0"/>
    <n v="36.72764128770967"/>
    <n v="7775.499507609609"/>
  </r>
  <r>
    <x v="197"/>
    <n v="42"/>
    <x v="2"/>
    <s v="2/1/2022"/>
    <x v="8"/>
    <x v="0"/>
    <n v="32.19837120795866"/>
    <n v="7775.499507609617"/>
  </r>
  <r>
    <x v="197"/>
    <n v="63"/>
    <x v="3"/>
    <s v="2/1/2022"/>
    <x v="8"/>
    <x v="0"/>
    <n v="31.59270645477725"/>
    <n v="7775.499507609609"/>
  </r>
  <r>
    <x v="197"/>
    <n v="84"/>
    <x v="4"/>
    <s v="2/1/2022"/>
    <x v="8"/>
    <x v="0"/>
    <n v="28.4296158563753"/>
    <n v="7775.499507609609"/>
  </r>
  <r>
    <x v="197"/>
    <n v="105"/>
    <x v="5"/>
    <s v="2/1/2022"/>
    <x v="8"/>
    <x v="0"/>
    <n v="31.5553967168016"/>
    <n v="7775.499507609609"/>
  </r>
  <r>
    <x v="197"/>
    <n v="0"/>
    <x v="0"/>
    <s v="3/1/2022"/>
    <x v="9"/>
    <x v="0"/>
    <n v="34.02142857142857"/>
    <n v="25985.82056269379"/>
  </r>
  <r>
    <x v="197"/>
    <n v="21"/>
    <x v="1"/>
    <s v="3/1/2022"/>
    <x v="9"/>
    <x v="0"/>
    <n v="30.89832709717617"/>
    <n v="8423.49224649731"/>
  </r>
  <r>
    <x v="197"/>
    <n v="42"/>
    <x v="2"/>
    <s v="3/1/2022"/>
    <x v="9"/>
    <x v="0"/>
    <n v="27.35489917494213"/>
    <n v="8423.492246497306"/>
  </r>
  <r>
    <x v="197"/>
    <n v="63"/>
    <x v="3"/>
    <s v="3/1/2022"/>
    <x v="9"/>
    <x v="0"/>
    <n v="26.8644801059679"/>
    <n v="8423.492246497306"/>
  </r>
  <r>
    <x v="197"/>
    <n v="84"/>
    <x v="4"/>
    <s v="3/1/2022"/>
    <x v="9"/>
    <x v="0"/>
    <n v="24.29154827862483"/>
    <n v="8423.492246497306"/>
  </r>
  <r>
    <x v="197"/>
    <n v="105"/>
    <x v="5"/>
    <s v="3/1/2022"/>
    <x v="9"/>
    <x v="0"/>
    <n v="26.89596907372669"/>
    <n v="8423.492246497299"/>
  </r>
  <r>
    <x v="197"/>
    <n v="126"/>
    <x v="6"/>
    <s v="3/1/2022"/>
    <x v="9"/>
    <x v="0"/>
    <n v="22.80020161544715"/>
    <n v="8423.492246497306"/>
  </r>
  <r>
    <x v="197"/>
    <n v="21"/>
    <x v="1"/>
    <s v="4/1/2022"/>
    <x v="10"/>
    <x v="0"/>
    <n v="22.31157382003756"/>
    <n v="6574.954337668178"/>
  </r>
  <r>
    <x v="197"/>
    <n v="42"/>
    <x v="2"/>
    <s v="4/1/2022"/>
    <x v="10"/>
    <x v="0"/>
    <n v="19.65559832020694"/>
    <n v="7929.965673046419"/>
  </r>
  <r>
    <x v="197"/>
    <n v="63"/>
    <x v="3"/>
    <s v="4/1/2022"/>
    <x v="10"/>
    <x v="0"/>
    <n v="19.36323690652749"/>
    <n v="7929.965673046418"/>
  </r>
  <r>
    <x v="197"/>
    <n v="84"/>
    <x v="4"/>
    <s v="4/1/2022"/>
    <x v="10"/>
    <x v="0"/>
    <n v="17.54928455675097"/>
    <n v="7929.965673046419"/>
  </r>
  <r>
    <x v="197"/>
    <n v="105"/>
    <x v="5"/>
    <s v="4/1/2022"/>
    <x v="10"/>
    <x v="0"/>
    <n v="19.45853688966156"/>
    <n v="7929.965673046419"/>
  </r>
  <r>
    <x v="197"/>
    <n v="126"/>
    <x v="6"/>
    <s v="4/1/2022"/>
    <x v="10"/>
    <x v="0"/>
    <n v="16.49535523370626"/>
    <n v="7929.965673046419"/>
  </r>
  <r>
    <x v="197"/>
    <n v="147"/>
    <x v="7"/>
    <s v="4/1/2022"/>
    <x v="10"/>
    <x v="0"/>
    <n v="16.00040624252958"/>
    <n v="7929.965673046419"/>
  </r>
  <r>
    <x v="197"/>
    <n v="84"/>
    <x v="4"/>
    <s v="5/1/2022"/>
    <x v="11"/>
    <x v="0"/>
    <n v="16.4552917492835"/>
    <n v="820.0016319010118"/>
  </r>
  <r>
    <x v="197"/>
    <n v="105"/>
    <x v="5"/>
    <s v="5/1/2022"/>
    <x v="11"/>
    <x v="0"/>
    <n v="18.23253744229309"/>
    <n v="7743.920837442876"/>
  </r>
  <r>
    <x v="197"/>
    <n v="126"/>
    <x v="6"/>
    <s v="5/1/2022"/>
    <x v="11"/>
    <x v="0"/>
    <n v="15.44129441560954"/>
    <n v="7743.920837442878"/>
  </r>
  <r>
    <x v="197"/>
    <n v="147"/>
    <x v="7"/>
    <s v="5/1/2022"/>
    <x v="11"/>
    <x v="0"/>
    <n v="14.85430538289032"/>
    <n v="7743.920837442878"/>
  </r>
  <r>
    <x v="197"/>
    <n v="168"/>
    <x v="8"/>
    <s v="5/1/2022"/>
    <x v="11"/>
    <x v="0"/>
    <n v="16.08064844486768"/>
    <n v="7743.920837442874"/>
  </r>
  <r>
    <x v="197"/>
    <n v="126"/>
    <x v="6"/>
    <s v="6/1/2022"/>
    <x v="12"/>
    <x v="0"/>
    <n v="15.91252571481127"/>
    <n v="6643.995869695443"/>
  </r>
  <r>
    <x v="197"/>
    <n v="147"/>
    <x v="7"/>
    <s v="6/1/2022"/>
    <x v="12"/>
    <x v="0"/>
    <n v="15.21939417938083"/>
    <n v="7614.20675574213"/>
  </r>
  <r>
    <x v="197"/>
    <n v="168"/>
    <x v="8"/>
    <s v="6/1/2022"/>
    <x v="12"/>
    <x v="0"/>
    <n v="16.43873161204291"/>
    <n v="7614.206755742127"/>
  </r>
  <r>
    <x v="197"/>
    <n v="189"/>
    <x v="9"/>
    <s v="6/1/2022"/>
    <x v="12"/>
    <x v="0"/>
    <n v="20.4926289075781"/>
    <n v="7614.206755742129"/>
  </r>
  <r>
    <x v="197"/>
    <n v="105"/>
    <x v="5"/>
    <s v="7/1/2022"/>
    <x v="13"/>
    <x v="0"/>
    <n v="34.71610022591417"/>
    <n v="1545.310076001562"/>
  </r>
  <r>
    <x v="197"/>
    <n v="126"/>
    <x v="6"/>
    <s v="7/1/2022"/>
    <x v="13"/>
    <x v="0"/>
    <n v="29.46792833178267"/>
    <n v="7808.35502624226"/>
  </r>
  <r>
    <x v="197"/>
    <n v="147"/>
    <x v="7"/>
    <s v="7/1/2022"/>
    <x v="13"/>
    <x v="0"/>
    <n v="28.42854204269617"/>
    <n v="7808.35502624226"/>
  </r>
  <r>
    <x v="197"/>
    <n v="168"/>
    <x v="8"/>
    <s v="7/1/2022"/>
    <x v="13"/>
    <x v="0"/>
    <n v="30.83226281036197"/>
    <n v="7808.355026242261"/>
  </r>
  <r>
    <x v="197"/>
    <n v="189"/>
    <x v="9"/>
    <s v="7/1/2022"/>
    <x v="13"/>
    <x v="0"/>
    <n v="36.28673367807127"/>
    <n v="7808.355026242261"/>
  </r>
  <r>
    <x v="197"/>
    <n v="210"/>
    <x v="10"/>
    <s v="7/1/2022"/>
    <x v="13"/>
    <x v="0"/>
    <n v="43.00614006324451"/>
    <n v="7808.355026242258"/>
  </r>
  <r>
    <x v="197"/>
    <n v="105"/>
    <x v="5"/>
    <s v="8/1/2022"/>
    <x v="14"/>
    <x v="0"/>
    <n v="39.13651958191372"/>
    <n v="6482.219439507096"/>
  </r>
  <r>
    <x v="197"/>
    <n v="126"/>
    <x v="6"/>
    <s v="8/1/2022"/>
    <x v="14"/>
    <x v="0"/>
    <n v="33.90248813491809"/>
    <n v="8054.604023729086"/>
  </r>
  <r>
    <x v="197"/>
    <n v="147"/>
    <x v="7"/>
    <s v="8/1/2022"/>
    <x v="14"/>
    <x v="0"/>
    <n v="32.76257009817253"/>
    <n v="8054.604023729084"/>
  </r>
  <r>
    <x v="197"/>
    <n v="168"/>
    <x v="8"/>
    <s v="8/1/2022"/>
    <x v="14"/>
    <x v="0"/>
    <n v="35.25239280276487"/>
    <n v="8054.604023729087"/>
  </r>
  <r>
    <x v="197"/>
    <n v="189"/>
    <x v="9"/>
    <s v="8/1/2022"/>
    <x v="14"/>
    <x v="0"/>
    <n v="41.59129584662986"/>
    <n v="8054.604023729087"/>
  </r>
  <r>
    <x v="197"/>
    <n v="210"/>
    <x v="10"/>
    <s v="8/1/2022"/>
    <x v="14"/>
    <x v="0"/>
    <n v="48.77726435724531"/>
    <n v="8054.604023729087"/>
  </r>
  <r>
    <x v="197"/>
    <n v="231"/>
    <x v="11"/>
    <s v="8/1/2022"/>
    <x v="14"/>
    <x v="0"/>
    <n v="38.96489235704897"/>
    <n v="8054.60402372908"/>
  </r>
  <r>
    <x v="197"/>
    <n v="84"/>
    <x v="4"/>
    <s v="9/1/2022"/>
    <x v="15"/>
    <x v="0"/>
    <n v="33.26540576667814"/>
    <n v="5309.960489953316"/>
  </r>
  <r>
    <x v="197"/>
    <n v="105"/>
    <x v="5"/>
    <s v="9/1/2022"/>
    <x v="15"/>
    <x v="0"/>
    <n v="36.84501947183637"/>
    <n v="7778.330664645283"/>
  </r>
  <r>
    <x v="197"/>
    <n v="126"/>
    <x v="6"/>
    <s v="9/1/2022"/>
    <x v="15"/>
    <x v="0"/>
    <n v="31.54247052459828"/>
    <n v="7778.330664645284"/>
  </r>
  <r>
    <x v="197"/>
    <n v="147"/>
    <x v="7"/>
    <s v="9/1/2022"/>
    <x v="15"/>
    <x v="0"/>
    <n v="30.54148340968408"/>
    <n v="7778.330664645284"/>
  </r>
  <r>
    <x v="197"/>
    <n v="168"/>
    <x v="8"/>
    <s v="9/1/2022"/>
    <x v="15"/>
    <x v="0"/>
    <n v="32.94016183703116"/>
    <n v="7778.330664645284"/>
  </r>
  <r>
    <x v="197"/>
    <n v="189"/>
    <x v="9"/>
    <s v="9/1/2022"/>
    <x v="15"/>
    <x v="0"/>
    <n v="39.71949464283926"/>
    <n v="7778.330664645284"/>
  </r>
  <r>
    <x v="197"/>
    <n v="210"/>
    <x v="10"/>
    <s v="9/1/2022"/>
    <x v="15"/>
    <x v="0"/>
    <n v="47.55302879482495"/>
    <n v="7778.330664645284"/>
  </r>
  <r>
    <x v="197"/>
    <n v="231"/>
    <x v="11"/>
    <s v="9/1/2022"/>
    <x v="15"/>
    <x v="0"/>
    <n v="36.45697796074101"/>
    <n v="7778.330664645284"/>
  </r>
  <r>
    <x v="197"/>
    <n v="252"/>
    <x v="12"/>
    <s v="9/1/2022"/>
    <x v="15"/>
    <x v="0"/>
    <n v="32.19995288208717"/>
    <n v="7778.330664645284"/>
  </r>
  <r>
    <x v="197"/>
    <n v="84"/>
    <x v="4"/>
    <s v="10/1/2022"/>
    <x v="16"/>
    <x v="0"/>
    <n v="25.48324745366536"/>
    <n v="7525.804079168793"/>
  </r>
  <r>
    <x v="197"/>
    <n v="105"/>
    <x v="5"/>
    <s v="10/1/2022"/>
    <x v="16"/>
    <x v="0"/>
    <n v="28.21529176340063"/>
    <n v="7969.289990958874"/>
  </r>
  <r>
    <x v="197"/>
    <n v="126"/>
    <x v="6"/>
    <s v="10/1/2022"/>
    <x v="16"/>
    <x v="0"/>
    <n v="24.36041129163359"/>
    <n v="7969.289990958874"/>
  </r>
  <r>
    <x v="197"/>
    <n v="147"/>
    <x v="7"/>
    <s v="10/1/2022"/>
    <x v="16"/>
    <x v="0"/>
    <n v="23.69408792517529"/>
    <n v="7969.289990958874"/>
  </r>
  <r>
    <x v="197"/>
    <n v="168"/>
    <x v="8"/>
    <s v="10/1/2022"/>
    <x v="16"/>
    <x v="0"/>
    <n v="25.56269093659965"/>
    <n v="7969.289990958878"/>
  </r>
  <r>
    <x v="197"/>
    <n v="189"/>
    <x v="9"/>
    <s v="10/1/2022"/>
    <x v="16"/>
    <x v="0"/>
    <n v="29.87276937494883"/>
    <n v="7969.289990958874"/>
  </r>
  <r>
    <x v="197"/>
    <n v="210"/>
    <x v="10"/>
    <s v="10/1/2022"/>
    <x v="16"/>
    <x v="0"/>
    <n v="34.81972245549144"/>
    <n v="7969.289990958874"/>
  </r>
  <r>
    <x v="197"/>
    <n v="231"/>
    <x v="11"/>
    <s v="10/1/2022"/>
    <x v="16"/>
    <x v="0"/>
    <n v="26.91583049122062"/>
    <n v="7969.289990958874"/>
  </r>
  <r>
    <x v="197"/>
    <n v="252"/>
    <x v="12"/>
    <s v="10/1/2022"/>
    <x v="16"/>
    <x v="0"/>
    <n v="23.63164858747462"/>
    <n v="7969.289990958874"/>
  </r>
  <r>
    <x v="197"/>
    <n v="273"/>
    <x v="13"/>
    <s v="10/1/2022"/>
    <x v="16"/>
    <x v="0"/>
    <n v="19.3558825773739"/>
    <n v="7969.289990958874"/>
  </r>
  <r>
    <x v="197"/>
    <n v="42"/>
    <x v="2"/>
    <s v="11/1/2022"/>
    <x v="17"/>
    <x v="0"/>
    <n v="28.48962083222077"/>
    <n v="5525.829881965794"/>
  </r>
  <r>
    <x v="197"/>
    <n v="63"/>
    <x v="3"/>
    <s v="11/1/2022"/>
    <x v="17"/>
    <x v="0"/>
    <n v="27.96563211112048"/>
    <n v="8120.725952115168"/>
  </r>
  <r>
    <x v="197"/>
    <n v="84"/>
    <x v="4"/>
    <s v="11/1/2022"/>
    <x v="17"/>
    <x v="0"/>
    <n v="24.89501577857993"/>
    <n v="8120.725952115168"/>
  </r>
  <r>
    <x v="197"/>
    <n v="105"/>
    <x v="5"/>
    <s v="11/1/2022"/>
    <x v="17"/>
    <x v="0"/>
    <n v="27.90064964352372"/>
    <n v="8120.725952115168"/>
  </r>
  <r>
    <x v="197"/>
    <n v="126"/>
    <x v="6"/>
    <s v="11/1/2022"/>
    <x v="17"/>
    <x v="0"/>
    <n v="23.29082392744239"/>
    <n v="8120.725952115168"/>
  </r>
  <r>
    <x v="197"/>
    <n v="147"/>
    <x v="7"/>
    <s v="11/1/2022"/>
    <x v="17"/>
    <x v="0"/>
    <n v="22.34110166398826"/>
    <n v="8120.725952115165"/>
  </r>
  <r>
    <x v="197"/>
    <n v="168"/>
    <x v="8"/>
    <s v="11/1/2022"/>
    <x v="17"/>
    <x v="0"/>
    <n v="24.21237779168287"/>
    <n v="8120.725952115172"/>
  </r>
  <r>
    <x v="197"/>
    <n v="189"/>
    <x v="9"/>
    <s v="11/1/2022"/>
    <x v="17"/>
    <x v="0"/>
    <n v="28.72348492572814"/>
    <n v="8120.725952115165"/>
  </r>
  <r>
    <x v="197"/>
    <n v="210"/>
    <x v="10"/>
    <s v="11/1/2022"/>
    <x v="17"/>
    <x v="0"/>
    <n v="33.61573273440725"/>
    <n v="8120.725952115172"/>
  </r>
  <r>
    <x v="197"/>
    <n v="231"/>
    <x v="11"/>
    <s v="11/1/2022"/>
    <x v="17"/>
    <x v="0"/>
    <n v="25.55764118903171"/>
    <n v="8120.725952115172"/>
  </r>
  <r>
    <x v="197"/>
    <n v="252"/>
    <x v="12"/>
    <s v="11/1/2022"/>
    <x v="17"/>
    <x v="0"/>
    <n v="22.38258330695463"/>
    <n v="8120.725952115157"/>
  </r>
  <r>
    <x v="197"/>
    <n v="273"/>
    <x v="13"/>
    <s v="11/1/2022"/>
    <x v="17"/>
    <x v="0"/>
    <n v="18.10344502078667"/>
    <n v="8120.725952115172"/>
  </r>
  <r>
    <x v="197"/>
    <n v="294"/>
    <x v="14"/>
    <s v="11/1/2022"/>
    <x v="17"/>
    <x v="0"/>
    <n v="15.33735783952161"/>
    <n v="8120.725952115172"/>
  </r>
  <r>
    <x v="197"/>
    <n v="21"/>
    <x v="1"/>
    <s v="12/1/2022"/>
    <x v="18"/>
    <x v="0"/>
    <n v="35.5387676416728"/>
    <n v="5384.333691780614"/>
  </r>
  <r>
    <x v="197"/>
    <n v="42"/>
    <x v="2"/>
    <s v="12/1/2022"/>
    <x v="18"/>
    <x v="0"/>
    <n v="30.68979756902892"/>
    <n v="8963.140391312787"/>
  </r>
  <r>
    <x v="197"/>
    <n v="63"/>
    <x v="3"/>
    <s v="12/1/2022"/>
    <x v="18"/>
    <x v="0"/>
    <n v="30.14704516642734"/>
    <n v="8963.140391312789"/>
  </r>
  <r>
    <x v="197"/>
    <n v="84"/>
    <x v="4"/>
    <s v="12/1/2022"/>
    <x v="18"/>
    <x v="0"/>
    <n v="27.28931180515365"/>
    <n v="8963.140391312787"/>
  </r>
  <r>
    <x v="197"/>
    <n v="105"/>
    <x v="5"/>
    <s v="12/1/2022"/>
    <x v="18"/>
    <x v="0"/>
    <n v="30.19363114145793"/>
    <n v="8963.140391312787"/>
  </r>
  <r>
    <x v="197"/>
    <n v="126"/>
    <x v="6"/>
    <s v="12/1/2022"/>
    <x v="18"/>
    <x v="0"/>
    <n v="25.74520144616293"/>
    <n v="8963.140391312787"/>
  </r>
  <r>
    <x v="197"/>
    <n v="147"/>
    <x v="7"/>
    <s v="12/1/2022"/>
    <x v="18"/>
    <x v="0"/>
    <n v="24.9038799728036"/>
    <n v="8963.140391312787"/>
  </r>
  <r>
    <x v="197"/>
    <n v="168"/>
    <x v="8"/>
    <s v="12/1/2022"/>
    <x v="18"/>
    <x v="0"/>
    <n v="26.85811652433327"/>
    <n v="8963.140391312787"/>
  </r>
  <r>
    <x v="197"/>
    <n v="189"/>
    <x v="9"/>
    <s v="12/1/2022"/>
    <x v="18"/>
    <x v="0"/>
    <n v="31.56134159022039"/>
    <n v="8963.140391312787"/>
  </r>
  <r>
    <x v="197"/>
    <n v="210"/>
    <x v="10"/>
    <s v="12/1/2022"/>
    <x v="18"/>
    <x v="0"/>
    <n v="37.10773951147238"/>
    <n v="8963.140391312787"/>
  </r>
  <r>
    <x v="197"/>
    <n v="231"/>
    <x v="11"/>
    <s v="12/1/2022"/>
    <x v="18"/>
    <x v="0"/>
    <n v="28.91989116072446"/>
    <n v="8963.140391312787"/>
  </r>
  <r>
    <x v="197"/>
    <n v="252"/>
    <x v="12"/>
    <s v="12/1/2022"/>
    <x v="18"/>
    <x v="0"/>
    <n v="25.21510778274368"/>
    <n v="8963.140391312787"/>
  </r>
  <r>
    <x v="197"/>
    <n v="273"/>
    <x v="13"/>
    <s v="12/1/2022"/>
    <x v="18"/>
    <x v="0"/>
    <n v="20.68744327636234"/>
    <n v="8963.140391312787"/>
  </r>
  <r>
    <x v="197"/>
    <n v="294"/>
    <x v="14"/>
    <s v="12/1/2022"/>
    <x v="18"/>
    <x v="0"/>
    <n v="17.88103351495855"/>
    <n v="8963.140391312787"/>
  </r>
  <r>
    <x v="197"/>
    <n v="315"/>
    <x v="15"/>
    <s v="12/1/2022"/>
    <x v="18"/>
    <x v="0"/>
    <n v="19.46253746027563"/>
    <n v="8963.140391312787"/>
  </r>
  <r>
    <x v="197"/>
    <n v="42"/>
    <x v="2"/>
    <s v="1/1/2023"/>
    <x v="19"/>
    <x v="0"/>
    <n v="34.63529963501235"/>
    <n v="2082.720006187924"/>
  </r>
  <r>
    <x v="197"/>
    <n v="63"/>
    <x v="3"/>
    <s v="1/1/2023"/>
    <x v="19"/>
    <x v="0"/>
    <n v="33.96101079669479"/>
    <n v="8994.604552425119"/>
  </r>
  <r>
    <x v="197"/>
    <n v="84"/>
    <x v="4"/>
    <s v="1/1/2023"/>
    <x v="19"/>
    <x v="0"/>
    <n v="30.56080340651696"/>
    <n v="8994.604552425117"/>
  </r>
  <r>
    <x v="197"/>
    <n v="105"/>
    <x v="5"/>
    <s v="1/1/2023"/>
    <x v="19"/>
    <x v="0"/>
    <n v="33.92090418487203"/>
    <n v="8994.60455242512"/>
  </r>
  <r>
    <x v="197"/>
    <n v="126"/>
    <x v="6"/>
    <s v="1/1/2023"/>
    <x v="19"/>
    <x v="0"/>
    <n v="28.80711915954634"/>
    <n v="8994.604552425113"/>
  </r>
  <r>
    <x v="197"/>
    <n v="147"/>
    <x v="7"/>
    <s v="1/1/2023"/>
    <x v="19"/>
    <x v="0"/>
    <n v="27.97445156380768"/>
    <n v="8994.604552425124"/>
  </r>
  <r>
    <x v="197"/>
    <n v="168"/>
    <x v="8"/>
    <s v="1/1/2023"/>
    <x v="19"/>
    <x v="0"/>
    <n v="30.39494317966342"/>
    <n v="8994.604552425117"/>
  </r>
  <r>
    <x v="197"/>
    <n v="189"/>
    <x v="9"/>
    <s v="1/1/2023"/>
    <x v="19"/>
    <x v="0"/>
    <n v="35.71751516676803"/>
    <n v="8994.604552425117"/>
  </r>
  <r>
    <x v="197"/>
    <n v="210"/>
    <x v="10"/>
    <s v="1/1/2023"/>
    <x v="19"/>
    <x v="0"/>
    <n v="41.92982465282761"/>
    <n v="8994.604552425124"/>
  </r>
  <r>
    <x v="197"/>
    <n v="231"/>
    <x v="11"/>
    <s v="1/1/2023"/>
    <x v="19"/>
    <x v="0"/>
    <n v="32.40814454586275"/>
    <n v="8994.604552425109"/>
  </r>
  <r>
    <x v="197"/>
    <n v="252"/>
    <x v="12"/>
    <s v="1/1/2023"/>
    <x v="19"/>
    <x v="0"/>
    <n v="28.0152326526152"/>
    <n v="8994.604552425124"/>
  </r>
  <r>
    <x v="197"/>
    <n v="273"/>
    <x v="13"/>
    <s v="1/1/2023"/>
    <x v="19"/>
    <x v="0"/>
    <n v="22.60135493434711"/>
    <n v="8994.604552425109"/>
  </r>
  <r>
    <x v="197"/>
    <n v="294"/>
    <x v="14"/>
    <s v="1/1/2023"/>
    <x v="19"/>
    <x v="0"/>
    <n v="19.4365255508852"/>
    <n v="8994.604552425124"/>
  </r>
  <r>
    <x v="197"/>
    <n v="315"/>
    <x v="15"/>
    <s v="1/1/2023"/>
    <x v="19"/>
    <x v="0"/>
    <n v="21.19445234527813"/>
    <n v="8994.604552425124"/>
  </r>
  <r>
    <x v="197"/>
    <n v="336"/>
    <x v="16"/>
    <s v="1/1/2023"/>
    <x v="19"/>
    <x v="0"/>
    <n v="25.60180004268066"/>
    <n v="8994.604552425109"/>
  </r>
  <r>
    <x v="197"/>
    <n v="126"/>
    <x v="6"/>
    <s v="2/1/2023"/>
    <x v="20"/>
    <x v="0"/>
    <n v="28.03001107741107"/>
    <n v="5615.936053755461"/>
  </r>
  <r>
    <x v="197"/>
    <n v="147"/>
    <x v="7"/>
    <s v="2/1/2023"/>
    <x v="20"/>
    <x v="0"/>
    <n v="27.14049039457458"/>
    <n v="7775.499507609612"/>
  </r>
  <r>
    <x v="197"/>
    <n v="168"/>
    <x v="8"/>
    <s v="2/1/2023"/>
    <x v="20"/>
    <x v="0"/>
    <n v="29.34731235894134"/>
    <n v="7775.499507609613"/>
  </r>
  <r>
    <x v="197"/>
    <n v="189"/>
    <x v="9"/>
    <s v="2/1/2023"/>
    <x v="20"/>
    <x v="0"/>
    <n v="34.0784297269255"/>
    <n v="7775.499507609613"/>
  </r>
  <r>
    <x v="197"/>
    <n v="210"/>
    <x v="10"/>
    <s v="2/1/2023"/>
    <x v="20"/>
    <x v="0"/>
    <n v="39.39788085793593"/>
    <n v="7775.499507609613"/>
  </r>
  <r>
    <x v="197"/>
    <n v="231"/>
    <x v="11"/>
    <s v="2/1/2023"/>
    <x v="20"/>
    <x v="0"/>
    <n v="31.47233054076117"/>
    <n v="7775.499507609609"/>
  </r>
  <r>
    <x v="197"/>
    <n v="252"/>
    <x v="12"/>
    <s v="2/1/2023"/>
    <x v="20"/>
    <x v="0"/>
    <n v="27.79735505211867"/>
    <n v="7775.499507609617"/>
  </r>
  <r>
    <x v="197"/>
    <n v="273"/>
    <x v="13"/>
    <s v="2/1/2023"/>
    <x v="20"/>
    <x v="0"/>
    <n v="23.13245927976737"/>
    <n v="7775.499507609609"/>
  </r>
  <r>
    <x v="197"/>
    <n v="294"/>
    <x v="14"/>
    <s v="2/1/2023"/>
    <x v="20"/>
    <x v="0"/>
    <n v="20.39774382125299"/>
    <n v="7775.499507609617"/>
  </r>
  <r>
    <x v="197"/>
    <n v="315"/>
    <x v="15"/>
    <s v="2/1/2023"/>
    <x v="20"/>
    <x v="0"/>
    <n v="21.96573322780652"/>
    <n v="7775.499507609609"/>
  </r>
  <r>
    <x v="197"/>
    <n v="336"/>
    <x v="16"/>
    <s v="2/1/2023"/>
    <x v="20"/>
    <x v="0"/>
    <n v="26.15006028938235"/>
    <n v="7775.499507609609"/>
  </r>
  <r>
    <x v="197"/>
    <n v="357"/>
    <x v="17"/>
    <s v="2/1/2023"/>
    <x v="20"/>
    <x v="0"/>
    <n v="25.3130373442258"/>
    <n v="7775.499507609609"/>
  </r>
  <r>
    <x v="197"/>
    <n v="189"/>
    <x v="9"/>
    <s v="3/1/2023"/>
    <x v="21"/>
    <x v="0"/>
    <n v="31.05279308491573"/>
    <n v="715.3438232018688"/>
  </r>
  <r>
    <x v="197"/>
    <n v="210"/>
    <x v="10"/>
    <s v="3/1/2023"/>
    <x v="21"/>
    <x v="0"/>
    <n v="36.4537724125469"/>
    <n v="8423.492246497306"/>
  </r>
  <r>
    <x v="197"/>
    <n v="231"/>
    <x v="11"/>
    <s v="3/1/2023"/>
    <x v="21"/>
    <x v="0"/>
    <n v="28.18369828930315"/>
    <n v="8423.492246497308"/>
  </r>
  <r>
    <x v="197"/>
    <n v="252"/>
    <x v="12"/>
    <s v="3/1/2023"/>
    <x v="21"/>
    <x v="0"/>
    <n v="25.16629743976282"/>
    <n v="8423.492246497306"/>
  </r>
  <r>
    <x v="197"/>
    <n v="273"/>
    <x v="13"/>
    <s v="3/1/2023"/>
    <x v="21"/>
    <x v="0"/>
    <n v="20.82049491307475"/>
    <n v="8423.49224649731"/>
  </r>
  <r>
    <x v="197"/>
    <n v="294"/>
    <x v="14"/>
    <s v="3/1/2023"/>
    <x v="21"/>
    <x v="0"/>
    <n v="18.41815657363963"/>
    <n v="8423.492246497306"/>
  </r>
  <r>
    <x v="197"/>
    <n v="315"/>
    <x v="15"/>
    <s v="3/1/2023"/>
    <x v="21"/>
    <x v="0"/>
    <n v="19.94845606299892"/>
    <n v="8423.492246497306"/>
  </r>
  <r>
    <x v="197"/>
    <n v="336"/>
    <x v="16"/>
    <s v="3/1/2023"/>
    <x v="21"/>
    <x v="0"/>
    <n v="24.44203444652022"/>
    <n v="8423.492246497306"/>
  </r>
  <r>
    <x v="197"/>
    <n v="357"/>
    <x v="17"/>
    <s v="3/1/2023"/>
    <x v="21"/>
    <x v="0"/>
    <n v="23.53001862775696"/>
    <n v="8423.492246497299"/>
  </r>
  <r>
    <x v="197"/>
    <n v="378"/>
    <x v="18"/>
    <s v="3/1/2023"/>
    <x v="21"/>
    <x v="0"/>
    <n v="24.75155788164363"/>
    <n v="8423.492246497306"/>
  </r>
  <r>
    <x v="197"/>
    <n v="273"/>
    <x v="13"/>
    <s v="4/1/2023"/>
    <x v="22"/>
    <x v="0"/>
    <n v="13.99850310306647"/>
    <n v="6574.954337668178"/>
  </r>
  <r>
    <x v="197"/>
    <n v="294"/>
    <x v="14"/>
    <s v="4/1/2023"/>
    <x v="22"/>
    <x v="0"/>
    <n v="12.26689467004041"/>
    <n v="7929.965673046419"/>
  </r>
  <r>
    <x v="197"/>
    <n v="315"/>
    <x v="15"/>
    <s v="4/1/2023"/>
    <x v="22"/>
    <x v="0"/>
    <n v="13.35185110173819"/>
    <n v="7929.965673046418"/>
  </r>
  <r>
    <x v="197"/>
    <n v="336"/>
    <x v="16"/>
    <s v="4/1/2023"/>
    <x v="22"/>
    <x v="0"/>
    <n v="15.97538158610474"/>
    <n v="7929.965673046419"/>
  </r>
  <r>
    <x v="197"/>
    <n v="357"/>
    <x v="17"/>
    <s v="4/1/2023"/>
    <x v="22"/>
    <x v="0"/>
    <n v="15.40120573175948"/>
    <n v="7929.965673046419"/>
  </r>
  <r>
    <x v="197"/>
    <n v="378"/>
    <x v="18"/>
    <s v="4/1/2023"/>
    <x v="22"/>
    <x v="0"/>
    <n v="16.22200442542529"/>
    <n v="7929.965673046419"/>
  </r>
  <r>
    <x v="197"/>
    <n v="399"/>
    <x v="19"/>
    <s v="4/1/2023"/>
    <x v="22"/>
    <x v="0"/>
    <n v="11.66856345284815"/>
    <n v="7929.965673046419"/>
  </r>
  <r>
    <x v="197"/>
    <n v="336"/>
    <x v="16"/>
    <s v="5/1/2023"/>
    <x v="23"/>
    <x v="0"/>
    <n v="14.41172193255435"/>
    <n v="820.0016319010118"/>
  </r>
  <r>
    <x v="197"/>
    <n v="357"/>
    <x v="17"/>
    <s v="5/1/2023"/>
    <x v="23"/>
    <x v="0"/>
    <n v="13.80176689958887"/>
    <n v="7743.920837442876"/>
  </r>
  <r>
    <x v="197"/>
    <n v="378"/>
    <x v="18"/>
    <s v="5/1/2023"/>
    <x v="23"/>
    <x v="0"/>
    <n v="14.61049595614951"/>
    <n v="7743.920837442878"/>
  </r>
  <r>
    <x v="197"/>
    <n v="399"/>
    <x v="19"/>
    <s v="5/1/2023"/>
    <x v="23"/>
    <x v="0"/>
    <n v="10.11563825364588"/>
    <n v="7743.920837442878"/>
  </r>
  <r>
    <x v="197"/>
    <n v="420"/>
    <x v="20"/>
    <s v="5/1/2023"/>
    <x v="23"/>
    <x v="0"/>
    <n v="8.231308981054246"/>
    <n v="7743.920837442874"/>
  </r>
  <r>
    <x v="197"/>
    <n v="378"/>
    <x v="18"/>
    <s v="6/1/2023"/>
    <x v="24"/>
    <x v="0"/>
    <n v="17.28210892284837"/>
    <n v="6643.995869695443"/>
  </r>
  <r>
    <x v="197"/>
    <n v="399"/>
    <x v="19"/>
    <s v="6/1/2023"/>
    <x v="24"/>
    <x v="0"/>
    <n v="11.63018090838312"/>
    <n v="7614.20675574213"/>
  </r>
  <r>
    <x v="197"/>
    <n v="420"/>
    <x v="20"/>
    <s v="6/1/2023"/>
    <x v="24"/>
    <x v="0"/>
    <n v="9.530316732888062"/>
    <n v="7614.206755742127"/>
  </r>
  <r>
    <x v="197"/>
    <n v="441"/>
    <x v="21"/>
    <s v="6/1/2023"/>
    <x v="24"/>
    <x v="0"/>
    <n v="11.01629867776348"/>
    <n v="7614.206755742129"/>
  </r>
  <r>
    <x v="197"/>
    <n v="357"/>
    <x v="17"/>
    <s v="7/1/2023"/>
    <x v="25"/>
    <x v="0"/>
    <n v="19.80734217242703"/>
    <n v="1545.310076001562"/>
  </r>
  <r>
    <x v="197"/>
    <n v="378"/>
    <x v="18"/>
    <s v="7/1/2023"/>
    <x v="25"/>
    <x v="0"/>
    <n v="21.00352389006829"/>
    <n v="7808.35502624226"/>
  </r>
  <r>
    <x v="197"/>
    <n v="399"/>
    <x v="19"/>
    <s v="7/1/2023"/>
    <x v="25"/>
    <x v="0"/>
    <n v="14.53536082144837"/>
    <n v="7808.35502624226"/>
  </r>
  <r>
    <x v="197"/>
    <n v="420"/>
    <x v="20"/>
    <s v="7/1/2023"/>
    <x v="25"/>
    <x v="0"/>
    <n v="12.02457229420101"/>
    <n v="7808.355026242261"/>
  </r>
  <r>
    <x v="197"/>
    <n v="441"/>
    <x v="21"/>
    <s v="7/1/2023"/>
    <x v="25"/>
    <x v="0"/>
    <n v="13.25676938561381"/>
    <n v="7808.355026242261"/>
  </r>
  <r>
    <x v="197"/>
    <n v="462"/>
    <x v="22"/>
    <s v="7/1/2023"/>
    <x v="25"/>
    <x v="0"/>
    <n v="14.18798899509854"/>
    <n v="7808.355026242258"/>
  </r>
  <r>
    <x v="197"/>
    <n v="357"/>
    <x v="17"/>
    <s v="8/1/2023"/>
    <x v="26"/>
    <x v="0"/>
    <n v="25.39463737414811"/>
    <n v="6482.219439507096"/>
  </r>
  <r>
    <x v="197"/>
    <n v="378"/>
    <x v="18"/>
    <s v="8/1/2023"/>
    <x v="26"/>
    <x v="0"/>
    <n v="26.84834612888558"/>
    <n v="8054.604023729086"/>
  </r>
  <r>
    <x v="197"/>
    <n v="399"/>
    <x v="19"/>
    <s v="8/1/2023"/>
    <x v="26"/>
    <x v="0"/>
    <n v="19.04403087123159"/>
    <n v="8054.604023729084"/>
  </r>
  <r>
    <x v="197"/>
    <n v="420"/>
    <x v="20"/>
    <s v="8/1/2023"/>
    <x v="26"/>
    <x v="0"/>
    <n v="16.00877504024294"/>
    <n v="8054.604023729087"/>
  </r>
  <r>
    <x v="197"/>
    <n v="441"/>
    <x v="21"/>
    <s v="8/1/2023"/>
    <x v="26"/>
    <x v="0"/>
    <n v="17.70199589338182"/>
    <n v="8054.604023729087"/>
  </r>
  <r>
    <x v="197"/>
    <n v="462"/>
    <x v="22"/>
    <s v="8/1/2023"/>
    <x v="26"/>
    <x v="0"/>
    <n v="18.92529802192555"/>
    <n v="8054.604023729087"/>
  </r>
  <r>
    <x v="197"/>
    <n v="483"/>
    <x v="23"/>
    <s v="8/1/2023"/>
    <x v="26"/>
    <x v="0"/>
    <n v="16.31546840488413"/>
    <n v="8054.60402372908"/>
  </r>
  <r>
    <x v="198"/>
    <n v="0"/>
    <x v="0"/>
    <s v="1/1/2021"/>
    <x v="0"/>
    <x v="0"/>
    <n v="47.12809523809524"/>
    <n v="3838.427810796172"/>
  </r>
  <r>
    <x v="198"/>
    <n v="0"/>
    <x v="0"/>
    <s v="7/1/2021"/>
    <x v="1"/>
    <x v="0"/>
    <n v="50.22619047619047"/>
    <n v="97070.41253810539"/>
  </r>
  <r>
    <x v="198"/>
    <n v="0"/>
    <x v="0"/>
    <s v="8/1/2021"/>
    <x v="2"/>
    <x v="0"/>
    <n v="52.75428571428571"/>
    <n v="106513.7375720442"/>
  </r>
  <r>
    <x v="198"/>
    <n v="0"/>
    <x v="0"/>
    <s v="9/1/2021"/>
    <x v="3"/>
    <x v="0"/>
    <n v="48.20952380952382"/>
    <n v="95474.68206735217"/>
  </r>
  <r>
    <x v="198"/>
    <n v="0"/>
    <x v="0"/>
    <s v="10/1/2021"/>
    <x v="4"/>
    <x v="0"/>
    <n v="36.83380952380952"/>
    <n v="97083.93462456981"/>
  </r>
  <r>
    <x v="198"/>
    <n v="21"/>
    <x v="1"/>
    <s v="10/1/2021"/>
    <x v="4"/>
    <x v="0"/>
    <n v="35.06407314945321"/>
    <n v="7958.97066538861"/>
  </r>
  <r>
    <x v="198"/>
    <n v="0"/>
    <x v="0"/>
    <s v="11/1/2021"/>
    <x v="5"/>
    <x v="0"/>
    <n v="37.40380952380953"/>
    <n v="106553.5229619976"/>
  </r>
  <r>
    <x v="198"/>
    <n v="21"/>
    <x v="1"/>
    <s v="11/1/2021"/>
    <x v="5"/>
    <x v="0"/>
    <n v="35.41886075159872"/>
    <n v="8121.910440074134"/>
  </r>
  <r>
    <x v="198"/>
    <n v="42"/>
    <x v="2"/>
    <s v="11/1/2021"/>
    <x v="5"/>
    <x v="0"/>
    <n v="37.31253861465883"/>
    <n v="8121.910440074149"/>
  </r>
  <r>
    <x v="198"/>
    <n v="0"/>
    <x v="0"/>
    <s v="12/1/2021"/>
    <x v="6"/>
    <x v="0"/>
    <n v="45.94428571428571"/>
    <n v="105139.0725240297"/>
  </r>
  <r>
    <x v="198"/>
    <n v="21"/>
    <x v="1"/>
    <s v="12/1/2021"/>
    <x v="6"/>
    <x v="0"/>
    <n v="43.74514207845334"/>
    <n v="8991.82929356258"/>
  </r>
  <r>
    <x v="198"/>
    <n v="42"/>
    <x v="2"/>
    <s v="12/1/2021"/>
    <x v="6"/>
    <x v="0"/>
    <n v="46.05374280984957"/>
    <n v="8991.82929356258"/>
  </r>
  <r>
    <x v="198"/>
    <n v="63"/>
    <x v="3"/>
    <s v="12/1/2021"/>
    <x v="6"/>
    <x v="0"/>
    <n v="42.62840871680496"/>
    <n v="8991.829293562594"/>
  </r>
  <r>
    <x v="198"/>
    <n v="0"/>
    <x v="0"/>
    <s v="1/1/2022"/>
    <x v="7"/>
    <x v="0"/>
    <n v="42.76428571428572"/>
    <n v="92028.76553043911"/>
  </r>
  <r>
    <x v="198"/>
    <n v="21"/>
    <x v="1"/>
    <s v="1/1/2022"/>
    <x v="7"/>
    <x v="0"/>
    <n v="40.60283138874616"/>
    <n v="8994.604552425109"/>
  </r>
  <r>
    <x v="198"/>
    <n v="42"/>
    <x v="2"/>
    <s v="1/1/2022"/>
    <x v="7"/>
    <x v="0"/>
    <n v="42.81410910392312"/>
    <n v="8994.604552425124"/>
  </r>
  <r>
    <x v="198"/>
    <n v="63"/>
    <x v="3"/>
    <s v="1/1/2022"/>
    <x v="7"/>
    <x v="0"/>
    <n v="39.64902024311134"/>
    <n v="8994.604552425124"/>
  </r>
  <r>
    <x v="198"/>
    <n v="84"/>
    <x v="4"/>
    <s v="1/1/2022"/>
    <x v="7"/>
    <x v="0"/>
    <n v="33.26698934238249"/>
    <n v="8994.604552425109"/>
  </r>
  <r>
    <x v="198"/>
    <n v="0"/>
    <x v="0"/>
    <s v="2/1/2022"/>
    <x v="8"/>
    <x v="0"/>
    <n v="40.65190476190476"/>
    <n v="52268.93309941314"/>
  </r>
  <r>
    <x v="198"/>
    <n v="21"/>
    <x v="1"/>
    <s v="2/1/2022"/>
    <x v="8"/>
    <x v="0"/>
    <n v="38.7915424596988"/>
    <n v="7775.499507609609"/>
  </r>
  <r>
    <x v="198"/>
    <n v="42"/>
    <x v="2"/>
    <s v="2/1/2022"/>
    <x v="8"/>
    <x v="0"/>
    <n v="40.65916052659428"/>
    <n v="7775.499507609617"/>
  </r>
  <r>
    <x v="198"/>
    <n v="63"/>
    <x v="3"/>
    <s v="2/1/2022"/>
    <x v="8"/>
    <x v="0"/>
    <n v="38.17952235751383"/>
    <n v="7775.499507609609"/>
  </r>
  <r>
    <x v="198"/>
    <n v="84"/>
    <x v="4"/>
    <s v="2/1/2022"/>
    <x v="8"/>
    <x v="0"/>
    <n v="31.84003712111159"/>
    <n v="7775.499507609609"/>
  </r>
  <r>
    <x v="198"/>
    <n v="105"/>
    <x v="5"/>
    <s v="2/1/2022"/>
    <x v="8"/>
    <x v="0"/>
    <n v="42.39363067823597"/>
    <n v="7775.499507609609"/>
  </r>
  <r>
    <x v="198"/>
    <n v="0"/>
    <x v="0"/>
    <s v="3/1/2022"/>
    <x v="9"/>
    <x v="0"/>
    <n v="34.02142857142857"/>
    <n v="25985.82056269379"/>
  </r>
  <r>
    <x v="198"/>
    <n v="21"/>
    <x v="1"/>
    <s v="3/1/2022"/>
    <x v="9"/>
    <x v="0"/>
    <n v="32.54742475223776"/>
    <n v="8423.49224649731"/>
  </r>
  <r>
    <x v="198"/>
    <n v="42"/>
    <x v="2"/>
    <s v="3/1/2022"/>
    <x v="9"/>
    <x v="0"/>
    <n v="34.01383603962036"/>
    <n v="8423.492246497306"/>
  </r>
  <r>
    <x v="198"/>
    <n v="63"/>
    <x v="3"/>
    <s v="3/1/2022"/>
    <x v="9"/>
    <x v="0"/>
    <n v="32.02871267406223"/>
    <n v="8423.492246497306"/>
  </r>
  <r>
    <x v="198"/>
    <n v="84"/>
    <x v="4"/>
    <s v="3/1/2022"/>
    <x v="9"/>
    <x v="0"/>
    <n v="26.87327042749258"/>
    <n v="8423.492246497306"/>
  </r>
  <r>
    <x v="198"/>
    <n v="105"/>
    <x v="5"/>
    <s v="3/1/2022"/>
    <x v="9"/>
    <x v="0"/>
    <n v="35.40757544484384"/>
    <n v="8423.492246497299"/>
  </r>
  <r>
    <x v="198"/>
    <n v="126"/>
    <x v="6"/>
    <s v="3/1/2022"/>
    <x v="9"/>
    <x v="0"/>
    <n v="37.93715750996181"/>
    <n v="8423.492246497306"/>
  </r>
  <r>
    <x v="198"/>
    <n v="21"/>
    <x v="1"/>
    <s v="4/1/2022"/>
    <x v="10"/>
    <x v="0"/>
    <n v="23.63589952707304"/>
    <n v="6574.954337668178"/>
  </r>
  <r>
    <x v="198"/>
    <n v="42"/>
    <x v="2"/>
    <s v="4/1/2022"/>
    <x v="10"/>
    <x v="0"/>
    <n v="24.73062732458704"/>
    <n v="7929.965673046419"/>
  </r>
  <r>
    <x v="198"/>
    <n v="63"/>
    <x v="3"/>
    <s v="4/1/2022"/>
    <x v="10"/>
    <x v="0"/>
    <n v="23.16579872747774"/>
    <n v="7929.965673046418"/>
  </r>
  <r>
    <x v="198"/>
    <n v="84"/>
    <x v="4"/>
    <s v="4/1/2022"/>
    <x v="10"/>
    <x v="0"/>
    <n v="19.81741234002916"/>
    <n v="7929.965673046419"/>
  </r>
  <r>
    <x v="198"/>
    <n v="105"/>
    <x v="5"/>
    <s v="4/1/2022"/>
    <x v="10"/>
    <x v="0"/>
    <n v="26.2525454236621"/>
    <n v="7929.965673046419"/>
  </r>
  <r>
    <x v="198"/>
    <n v="126"/>
    <x v="6"/>
    <s v="4/1/2022"/>
    <x v="10"/>
    <x v="0"/>
    <n v="28.12807536981266"/>
    <n v="7929.965673046419"/>
  </r>
  <r>
    <x v="198"/>
    <n v="147"/>
    <x v="7"/>
    <s v="4/1/2022"/>
    <x v="10"/>
    <x v="0"/>
    <n v="30.64630560782512"/>
    <n v="7929.965673046419"/>
  </r>
  <r>
    <x v="198"/>
    <n v="84"/>
    <x v="4"/>
    <s v="5/1/2022"/>
    <x v="11"/>
    <x v="0"/>
    <n v="19.10178850689224"/>
    <n v="820.0016319010118"/>
  </r>
  <r>
    <x v="198"/>
    <n v="105"/>
    <x v="5"/>
    <s v="5/1/2022"/>
    <x v="11"/>
    <x v="0"/>
    <n v="25.28893613792294"/>
    <n v="7743.920837442876"/>
  </r>
  <r>
    <x v="198"/>
    <n v="126"/>
    <x v="6"/>
    <s v="5/1/2022"/>
    <x v="11"/>
    <x v="0"/>
    <n v="27.6226859406789"/>
    <n v="7743.920837442878"/>
  </r>
  <r>
    <x v="198"/>
    <n v="147"/>
    <x v="7"/>
    <s v="5/1/2022"/>
    <x v="11"/>
    <x v="0"/>
    <n v="30.24671631659018"/>
    <n v="7743.920837442878"/>
  </r>
  <r>
    <x v="198"/>
    <n v="168"/>
    <x v="8"/>
    <s v="5/1/2022"/>
    <x v="11"/>
    <x v="0"/>
    <n v="30.52185205519627"/>
    <n v="7743.920837442874"/>
  </r>
  <r>
    <x v="198"/>
    <n v="126"/>
    <x v="6"/>
    <s v="6/1/2022"/>
    <x v="12"/>
    <x v="0"/>
    <n v="29.69797983054639"/>
    <n v="6643.995869695443"/>
  </r>
  <r>
    <x v="198"/>
    <n v="147"/>
    <x v="7"/>
    <s v="6/1/2022"/>
    <x v="12"/>
    <x v="0"/>
    <n v="32.46684627916378"/>
    <n v="7614.20675574213"/>
  </r>
  <r>
    <x v="198"/>
    <n v="168"/>
    <x v="8"/>
    <s v="6/1/2022"/>
    <x v="12"/>
    <x v="0"/>
    <n v="32.83843561609389"/>
    <n v="7614.206755742127"/>
  </r>
  <r>
    <x v="198"/>
    <n v="189"/>
    <x v="9"/>
    <s v="6/1/2022"/>
    <x v="12"/>
    <x v="0"/>
    <n v="26.70295243973272"/>
    <n v="7614.206755742129"/>
  </r>
  <r>
    <x v="198"/>
    <n v="105"/>
    <x v="5"/>
    <s v="7/1/2022"/>
    <x v="13"/>
    <x v="0"/>
    <n v="50.15276977574885"/>
    <n v="1545.310076001562"/>
  </r>
  <r>
    <x v="198"/>
    <n v="126"/>
    <x v="6"/>
    <s v="7/1/2022"/>
    <x v="13"/>
    <x v="0"/>
    <n v="54.56797336398137"/>
    <n v="7808.35502624226"/>
  </r>
  <r>
    <x v="198"/>
    <n v="147"/>
    <x v="7"/>
    <s v="7/1/2022"/>
    <x v="13"/>
    <x v="0"/>
    <n v="59.79720107613057"/>
    <n v="7808.35502624226"/>
  </r>
  <r>
    <x v="198"/>
    <n v="168"/>
    <x v="8"/>
    <s v="7/1/2022"/>
    <x v="13"/>
    <x v="0"/>
    <n v="60.22194755388423"/>
    <n v="7808.355026242261"/>
  </r>
  <r>
    <x v="198"/>
    <n v="189"/>
    <x v="9"/>
    <s v="7/1/2022"/>
    <x v="13"/>
    <x v="0"/>
    <n v="52.1048168846883"/>
    <n v="7808.355026242261"/>
  </r>
  <r>
    <x v="198"/>
    <n v="210"/>
    <x v="10"/>
    <s v="7/1/2022"/>
    <x v="13"/>
    <x v="0"/>
    <n v="48.41074234187311"/>
    <n v="7808.355026242258"/>
  </r>
  <r>
    <x v="198"/>
    <n v="105"/>
    <x v="5"/>
    <s v="8/1/2022"/>
    <x v="14"/>
    <x v="0"/>
    <n v="52.8829986781578"/>
    <n v="6482.219439507096"/>
  </r>
  <r>
    <x v="198"/>
    <n v="126"/>
    <x v="6"/>
    <s v="8/1/2022"/>
    <x v="14"/>
    <x v="0"/>
    <n v="57.49203906319157"/>
    <n v="8054.604023729086"/>
  </r>
  <r>
    <x v="198"/>
    <n v="147"/>
    <x v="7"/>
    <s v="8/1/2022"/>
    <x v="14"/>
    <x v="0"/>
    <n v="62.43254691762529"/>
    <n v="8054.604023729084"/>
  </r>
  <r>
    <x v="198"/>
    <n v="168"/>
    <x v="8"/>
    <s v="8/1/2022"/>
    <x v="14"/>
    <x v="0"/>
    <n v="63.05305580236493"/>
    <n v="8054.604023729087"/>
  </r>
  <r>
    <x v="198"/>
    <n v="189"/>
    <x v="9"/>
    <s v="8/1/2022"/>
    <x v="14"/>
    <x v="0"/>
    <n v="54.46869546140723"/>
    <n v="8054.604023729087"/>
  </r>
  <r>
    <x v="198"/>
    <n v="210"/>
    <x v="10"/>
    <s v="8/1/2022"/>
    <x v="14"/>
    <x v="0"/>
    <n v="51.02236077683445"/>
    <n v="8054.604023729087"/>
  </r>
  <r>
    <x v="198"/>
    <n v="231"/>
    <x v="11"/>
    <s v="8/1/2022"/>
    <x v="14"/>
    <x v="0"/>
    <n v="44.07264978243855"/>
    <n v="8054.60402372908"/>
  </r>
  <r>
    <x v="198"/>
    <n v="84"/>
    <x v="4"/>
    <s v="9/1/2022"/>
    <x v="15"/>
    <x v="0"/>
    <n v="38.26532198035905"/>
    <n v="5309.960489953316"/>
  </r>
  <r>
    <x v="198"/>
    <n v="105"/>
    <x v="5"/>
    <s v="9/1/2022"/>
    <x v="15"/>
    <x v="0"/>
    <n v="50.64388147526866"/>
    <n v="7778.330664645283"/>
  </r>
  <r>
    <x v="198"/>
    <n v="126"/>
    <x v="6"/>
    <s v="9/1/2022"/>
    <x v="15"/>
    <x v="0"/>
    <n v="54.77228379579694"/>
    <n v="7778.330664645284"/>
  </r>
  <r>
    <x v="198"/>
    <n v="147"/>
    <x v="7"/>
    <s v="9/1/2022"/>
    <x v="15"/>
    <x v="0"/>
    <n v="59.79255847536676"/>
    <n v="7778.330664645284"/>
  </r>
  <r>
    <x v="198"/>
    <n v="168"/>
    <x v="8"/>
    <s v="9/1/2022"/>
    <x v="15"/>
    <x v="0"/>
    <n v="60.41280604918728"/>
    <n v="7778.330664645284"/>
  </r>
  <r>
    <x v="198"/>
    <n v="189"/>
    <x v="9"/>
    <s v="9/1/2022"/>
    <x v="15"/>
    <x v="0"/>
    <n v="51.00161676272276"/>
    <n v="7778.330664645284"/>
  </r>
  <r>
    <x v="198"/>
    <n v="210"/>
    <x v="10"/>
    <s v="9/1/2022"/>
    <x v="15"/>
    <x v="0"/>
    <n v="47.22865279877365"/>
    <n v="7778.330664645284"/>
  </r>
  <r>
    <x v="198"/>
    <n v="231"/>
    <x v="11"/>
    <s v="9/1/2022"/>
    <x v="15"/>
    <x v="0"/>
    <n v="39.38319684265594"/>
    <n v="7778.330664645284"/>
  </r>
  <r>
    <x v="198"/>
    <n v="252"/>
    <x v="12"/>
    <s v="9/1/2022"/>
    <x v="15"/>
    <x v="0"/>
    <n v="37.91495952940812"/>
    <n v="7778.330664645284"/>
  </r>
  <r>
    <x v="198"/>
    <n v="84"/>
    <x v="4"/>
    <s v="10/1/2022"/>
    <x v="16"/>
    <x v="0"/>
    <n v="29.29095005006075"/>
    <n v="7525.804079168793"/>
  </r>
  <r>
    <x v="198"/>
    <n v="105"/>
    <x v="5"/>
    <s v="10/1/2022"/>
    <x v="16"/>
    <x v="0"/>
    <n v="38.75426686374394"/>
    <n v="7969.289990958874"/>
  </r>
  <r>
    <x v="198"/>
    <n v="126"/>
    <x v="6"/>
    <s v="10/1/2022"/>
    <x v="16"/>
    <x v="0"/>
    <n v="41.66095940966792"/>
    <n v="7969.289990958874"/>
  </r>
  <r>
    <x v="198"/>
    <n v="147"/>
    <x v="7"/>
    <s v="10/1/2022"/>
    <x v="16"/>
    <x v="0"/>
    <n v="45.4200687409351"/>
    <n v="7969.289990958874"/>
  </r>
  <r>
    <x v="198"/>
    <n v="168"/>
    <x v="8"/>
    <s v="10/1/2022"/>
    <x v="16"/>
    <x v="0"/>
    <n v="45.80923829033351"/>
    <n v="7969.289990958878"/>
  </r>
  <r>
    <x v="198"/>
    <n v="189"/>
    <x v="9"/>
    <s v="10/1/2022"/>
    <x v="16"/>
    <x v="0"/>
    <n v="39.94105588327388"/>
    <n v="7969.289990958874"/>
  </r>
  <r>
    <x v="198"/>
    <n v="210"/>
    <x v="10"/>
    <s v="10/1/2022"/>
    <x v="16"/>
    <x v="0"/>
    <n v="37.43308942879759"/>
    <n v="7969.289990958874"/>
  </r>
  <r>
    <x v="198"/>
    <n v="231"/>
    <x v="11"/>
    <s v="10/1/2022"/>
    <x v="16"/>
    <x v="0"/>
    <n v="31.49179585672035"/>
    <n v="7969.289990958874"/>
  </r>
  <r>
    <x v="198"/>
    <n v="252"/>
    <x v="12"/>
    <s v="10/1/2022"/>
    <x v="16"/>
    <x v="0"/>
    <n v="30.2606722543174"/>
    <n v="7969.289990958874"/>
  </r>
  <r>
    <x v="198"/>
    <n v="273"/>
    <x v="13"/>
    <s v="10/1/2022"/>
    <x v="16"/>
    <x v="0"/>
    <n v="32.57521677264737"/>
    <n v="7969.289990958874"/>
  </r>
  <r>
    <x v="198"/>
    <n v="42"/>
    <x v="2"/>
    <s v="11/1/2022"/>
    <x v="17"/>
    <x v="0"/>
    <n v="37.65561557372125"/>
    <n v="5525.829881965794"/>
  </r>
  <r>
    <x v="198"/>
    <n v="63"/>
    <x v="3"/>
    <s v="11/1/2022"/>
    <x v="17"/>
    <x v="0"/>
    <n v="34.61629601619261"/>
    <n v="8120.725952115168"/>
  </r>
  <r>
    <x v="198"/>
    <n v="84"/>
    <x v="4"/>
    <s v="11/1/2022"/>
    <x v="17"/>
    <x v="0"/>
    <n v="29.05448869927879"/>
    <n v="8120.725952115168"/>
  </r>
  <r>
    <x v="198"/>
    <n v="105"/>
    <x v="5"/>
    <s v="11/1/2022"/>
    <x v="17"/>
    <x v="0"/>
    <n v="40.16137091587692"/>
    <n v="8120.725952115168"/>
  </r>
  <r>
    <x v="198"/>
    <n v="126"/>
    <x v="6"/>
    <s v="11/1/2022"/>
    <x v="17"/>
    <x v="0"/>
    <n v="43.79525220665368"/>
    <n v="8120.725952115168"/>
  </r>
  <r>
    <x v="198"/>
    <n v="147"/>
    <x v="7"/>
    <s v="11/1/2022"/>
    <x v="17"/>
    <x v="0"/>
    <n v="47.91771285719769"/>
    <n v="8120.725952115165"/>
  </r>
  <r>
    <x v="198"/>
    <n v="168"/>
    <x v="8"/>
    <s v="11/1/2022"/>
    <x v="17"/>
    <x v="0"/>
    <n v="48.29647015658291"/>
    <n v="8120.725952115172"/>
  </r>
  <r>
    <x v="198"/>
    <n v="189"/>
    <x v="9"/>
    <s v="11/1/2022"/>
    <x v="17"/>
    <x v="0"/>
    <n v="41.48389768365605"/>
    <n v="8120.725952115165"/>
  </r>
  <r>
    <x v="198"/>
    <n v="210"/>
    <x v="10"/>
    <s v="11/1/2022"/>
    <x v="17"/>
    <x v="0"/>
    <n v="38.7725982128927"/>
    <n v="8120.725952115172"/>
  </r>
  <r>
    <x v="198"/>
    <n v="231"/>
    <x v="11"/>
    <s v="11/1/2022"/>
    <x v="17"/>
    <x v="0"/>
    <n v="32.15751710824062"/>
    <n v="8120.725952115172"/>
  </r>
  <r>
    <x v="198"/>
    <n v="252"/>
    <x v="12"/>
    <s v="11/1/2022"/>
    <x v="17"/>
    <x v="0"/>
    <n v="30.90321900408249"/>
    <n v="8120.725952115157"/>
  </r>
  <r>
    <x v="198"/>
    <n v="273"/>
    <x v="13"/>
    <s v="11/1/2022"/>
    <x v="17"/>
    <x v="0"/>
    <n v="33.36167478375164"/>
    <n v="8120.725952115172"/>
  </r>
  <r>
    <x v="198"/>
    <n v="294"/>
    <x v="14"/>
    <s v="11/1/2022"/>
    <x v="17"/>
    <x v="0"/>
    <n v="27.96393248087494"/>
    <n v="8120.725952115172"/>
  </r>
  <r>
    <x v="198"/>
    <n v="21"/>
    <x v="1"/>
    <s v="12/1/2022"/>
    <x v="18"/>
    <x v="0"/>
    <n v="37.52414462108389"/>
    <n v="5384.333691780614"/>
  </r>
  <r>
    <x v="198"/>
    <n v="42"/>
    <x v="2"/>
    <s v="12/1/2022"/>
    <x v="18"/>
    <x v="0"/>
    <n v="39.46274303864733"/>
    <n v="8963.140391312787"/>
  </r>
  <r>
    <x v="198"/>
    <n v="63"/>
    <x v="3"/>
    <s v="12/1/2022"/>
    <x v="18"/>
    <x v="0"/>
    <n v="36.65171250494393"/>
    <n v="8963.140391312789"/>
  </r>
  <r>
    <x v="198"/>
    <n v="84"/>
    <x v="4"/>
    <s v="12/1/2022"/>
    <x v="18"/>
    <x v="0"/>
    <n v="30.9068341682985"/>
    <n v="8963.140391312787"/>
  </r>
  <r>
    <x v="198"/>
    <n v="105"/>
    <x v="5"/>
    <s v="12/1/2022"/>
    <x v="18"/>
    <x v="0"/>
    <n v="40.69698567350797"/>
    <n v="8963.140391312787"/>
  </r>
  <r>
    <x v="198"/>
    <n v="126"/>
    <x v="6"/>
    <s v="12/1/2022"/>
    <x v="18"/>
    <x v="0"/>
    <n v="43.93578301654752"/>
    <n v="8963.140391312787"/>
  </r>
  <r>
    <x v="198"/>
    <n v="147"/>
    <x v="7"/>
    <s v="12/1/2022"/>
    <x v="18"/>
    <x v="0"/>
    <n v="47.83695184819919"/>
    <n v="8963.140391312787"/>
  </r>
  <r>
    <x v="198"/>
    <n v="168"/>
    <x v="8"/>
    <s v="12/1/2022"/>
    <x v="18"/>
    <x v="0"/>
    <n v="48.26612242643934"/>
    <n v="8963.140391312787"/>
  </r>
  <r>
    <x v="198"/>
    <n v="189"/>
    <x v="9"/>
    <s v="12/1/2022"/>
    <x v="18"/>
    <x v="0"/>
    <n v="41.84632831152931"/>
    <n v="8963.140391312787"/>
  </r>
  <r>
    <x v="198"/>
    <n v="210"/>
    <x v="10"/>
    <s v="12/1/2022"/>
    <x v="18"/>
    <x v="0"/>
    <n v="39.09673651982781"/>
    <n v="8963.140391312787"/>
  </r>
  <r>
    <x v="198"/>
    <n v="231"/>
    <x v="11"/>
    <s v="12/1/2022"/>
    <x v="18"/>
    <x v="0"/>
    <n v="33.23951732879145"/>
    <n v="8963.140391312787"/>
  </r>
  <r>
    <x v="198"/>
    <n v="252"/>
    <x v="12"/>
    <s v="12/1/2022"/>
    <x v="18"/>
    <x v="0"/>
    <n v="31.81117931048918"/>
    <n v="8963.140391312787"/>
  </r>
  <r>
    <x v="198"/>
    <n v="273"/>
    <x v="13"/>
    <s v="12/1/2022"/>
    <x v="18"/>
    <x v="0"/>
    <n v="34.25674050934711"/>
    <n v="8963.140391312787"/>
  </r>
  <r>
    <x v="198"/>
    <n v="294"/>
    <x v="14"/>
    <s v="12/1/2022"/>
    <x v="18"/>
    <x v="0"/>
    <n v="29.31645054456901"/>
    <n v="8963.140391312787"/>
  </r>
  <r>
    <x v="198"/>
    <n v="315"/>
    <x v="15"/>
    <s v="12/1/2022"/>
    <x v="18"/>
    <x v="0"/>
    <n v="30.42221071994489"/>
    <n v="8963.140391312787"/>
  </r>
  <r>
    <x v="198"/>
    <n v="42"/>
    <x v="2"/>
    <s v="1/1/2023"/>
    <x v="19"/>
    <x v="0"/>
    <n v="45.06512333303021"/>
    <n v="2082.720006187924"/>
  </r>
  <r>
    <x v="198"/>
    <n v="63"/>
    <x v="3"/>
    <s v="1/1/2023"/>
    <x v="19"/>
    <x v="0"/>
    <n v="41.75388037862634"/>
    <n v="8994.604552425119"/>
  </r>
  <r>
    <x v="198"/>
    <n v="84"/>
    <x v="4"/>
    <s v="1/1/2023"/>
    <x v="19"/>
    <x v="0"/>
    <n v="34.8208940058748"/>
    <n v="8994.604552425117"/>
  </r>
  <r>
    <x v="198"/>
    <n v="105"/>
    <x v="5"/>
    <s v="1/1/2023"/>
    <x v="19"/>
    <x v="0"/>
    <n v="46.36251254218138"/>
    <n v="8994.60455242512"/>
  </r>
  <r>
    <x v="198"/>
    <n v="126"/>
    <x v="6"/>
    <s v="1/1/2023"/>
    <x v="19"/>
    <x v="0"/>
    <n v="49.96119055011793"/>
    <n v="8994.604552425113"/>
  </r>
  <r>
    <x v="198"/>
    <n v="147"/>
    <x v="7"/>
    <s v="1/1/2023"/>
    <x v="19"/>
    <x v="0"/>
    <n v="54.97164982136169"/>
    <n v="8994.604552425124"/>
  </r>
  <r>
    <x v="198"/>
    <n v="168"/>
    <x v="8"/>
    <s v="1/1/2023"/>
    <x v="19"/>
    <x v="0"/>
    <n v="55.32472190663346"/>
    <n v="8994.604552425117"/>
  </r>
  <r>
    <x v="198"/>
    <n v="189"/>
    <x v="9"/>
    <s v="1/1/2023"/>
    <x v="19"/>
    <x v="0"/>
    <n v="47.96607558805783"/>
    <n v="8994.604552425117"/>
  </r>
  <r>
    <x v="198"/>
    <n v="210"/>
    <x v="10"/>
    <s v="1/1/2023"/>
    <x v="19"/>
    <x v="0"/>
    <n v="44.82001861792164"/>
    <n v="8994.604552425124"/>
  </r>
  <r>
    <x v="198"/>
    <n v="231"/>
    <x v="11"/>
    <s v="1/1/2023"/>
    <x v="19"/>
    <x v="0"/>
    <n v="37.90196196620087"/>
    <n v="8994.604552425109"/>
  </r>
  <r>
    <x v="198"/>
    <n v="252"/>
    <x v="12"/>
    <s v="1/1/2023"/>
    <x v="19"/>
    <x v="0"/>
    <n v="36.20506679483185"/>
    <n v="8994.604552425124"/>
  </r>
  <r>
    <x v="198"/>
    <n v="273"/>
    <x v="13"/>
    <s v="1/1/2023"/>
    <x v="19"/>
    <x v="0"/>
    <n v="39.28158334989621"/>
    <n v="8994.604552425109"/>
  </r>
  <r>
    <x v="198"/>
    <n v="294"/>
    <x v="14"/>
    <s v="1/1/2023"/>
    <x v="19"/>
    <x v="0"/>
    <n v="33.43564980661067"/>
    <n v="8994.604552425124"/>
  </r>
  <r>
    <x v="198"/>
    <n v="315"/>
    <x v="15"/>
    <s v="1/1/2023"/>
    <x v="19"/>
    <x v="0"/>
    <n v="34.65386321801516"/>
    <n v="8994.604552425124"/>
  </r>
  <r>
    <x v="198"/>
    <n v="336"/>
    <x v="16"/>
    <s v="1/1/2023"/>
    <x v="19"/>
    <x v="0"/>
    <n v="35.941507079951"/>
    <n v="8994.604552425109"/>
  </r>
  <r>
    <x v="198"/>
    <n v="126"/>
    <x v="6"/>
    <s v="2/1/2023"/>
    <x v="20"/>
    <x v="0"/>
    <n v="47.38179119372274"/>
    <n v="5615.936053755461"/>
  </r>
  <r>
    <x v="198"/>
    <n v="147"/>
    <x v="7"/>
    <s v="2/1/2023"/>
    <x v="20"/>
    <x v="0"/>
    <n v="51.7246739460531"/>
    <n v="7775.499507609612"/>
  </r>
  <r>
    <x v="198"/>
    <n v="168"/>
    <x v="8"/>
    <s v="2/1/2023"/>
    <x v="20"/>
    <x v="0"/>
    <n v="52.11623554403401"/>
    <n v="7775.499507609613"/>
  </r>
  <r>
    <x v="198"/>
    <n v="189"/>
    <x v="9"/>
    <s v="2/1/2023"/>
    <x v="20"/>
    <x v="0"/>
    <n v="45.74267571232539"/>
    <n v="7775.499507609613"/>
  </r>
  <r>
    <x v="198"/>
    <n v="210"/>
    <x v="10"/>
    <s v="2/1/2023"/>
    <x v="20"/>
    <x v="0"/>
    <n v="43.10165921221895"/>
    <n v="7775.499507609613"/>
  </r>
  <r>
    <x v="198"/>
    <n v="231"/>
    <x v="11"/>
    <s v="2/1/2023"/>
    <x v="20"/>
    <x v="0"/>
    <n v="37.23082002831619"/>
    <n v="7775.499507609609"/>
  </r>
  <r>
    <x v="198"/>
    <n v="252"/>
    <x v="12"/>
    <s v="2/1/2023"/>
    <x v="20"/>
    <x v="0"/>
    <n v="35.84282505709076"/>
    <n v="7775.499507609617"/>
  </r>
  <r>
    <x v="198"/>
    <n v="273"/>
    <x v="13"/>
    <s v="2/1/2023"/>
    <x v="20"/>
    <x v="0"/>
    <n v="38.50064553948155"/>
    <n v="7775.499507609609"/>
  </r>
  <r>
    <x v="198"/>
    <n v="294"/>
    <x v="14"/>
    <s v="2/1/2023"/>
    <x v="20"/>
    <x v="0"/>
    <n v="33.65732536371856"/>
    <n v="7775.499507609617"/>
  </r>
  <r>
    <x v="198"/>
    <n v="315"/>
    <x v="15"/>
    <s v="2/1/2023"/>
    <x v="20"/>
    <x v="0"/>
    <n v="34.58375475704493"/>
    <n v="7775.499507609609"/>
  </r>
  <r>
    <x v="198"/>
    <n v="336"/>
    <x v="16"/>
    <s v="2/1/2023"/>
    <x v="20"/>
    <x v="0"/>
    <n v="35.91752816683942"/>
    <n v="7775.499507609609"/>
  </r>
  <r>
    <x v="198"/>
    <n v="357"/>
    <x v="17"/>
    <s v="2/1/2023"/>
    <x v="20"/>
    <x v="0"/>
    <n v="36.89156154894108"/>
    <n v="7775.499507609609"/>
  </r>
  <r>
    <x v="198"/>
    <n v="189"/>
    <x v="9"/>
    <s v="3/1/2023"/>
    <x v="21"/>
    <x v="0"/>
    <n v="40.63201858571942"/>
    <n v="715.3438232018688"/>
  </r>
  <r>
    <x v="198"/>
    <n v="210"/>
    <x v="10"/>
    <s v="3/1/2023"/>
    <x v="21"/>
    <x v="0"/>
    <n v="37.96699661518883"/>
    <n v="8423.492246497306"/>
  </r>
  <r>
    <x v="198"/>
    <n v="231"/>
    <x v="11"/>
    <s v="3/1/2023"/>
    <x v="21"/>
    <x v="0"/>
    <n v="31.66568739812379"/>
    <n v="8423.492246497308"/>
  </r>
  <r>
    <x v="198"/>
    <n v="252"/>
    <x v="12"/>
    <s v="3/1/2023"/>
    <x v="21"/>
    <x v="0"/>
    <n v="30.72134535986931"/>
    <n v="8423.492246497306"/>
  </r>
  <r>
    <x v="198"/>
    <n v="273"/>
    <x v="13"/>
    <s v="3/1/2023"/>
    <x v="21"/>
    <x v="0"/>
    <n v="33.1424566627216"/>
    <n v="8423.49224649731"/>
  </r>
  <r>
    <x v="198"/>
    <n v="294"/>
    <x v="14"/>
    <s v="3/1/2023"/>
    <x v="21"/>
    <x v="0"/>
    <n v="29.00821854358471"/>
    <n v="8423.492246497306"/>
  </r>
  <r>
    <x v="198"/>
    <n v="315"/>
    <x v="15"/>
    <s v="3/1/2023"/>
    <x v="21"/>
    <x v="0"/>
    <n v="29.70369738092569"/>
    <n v="8423.492246497306"/>
  </r>
  <r>
    <x v="198"/>
    <n v="336"/>
    <x v="16"/>
    <s v="3/1/2023"/>
    <x v="21"/>
    <x v="0"/>
    <n v="30.71054630910713"/>
    <n v="8423.492246497306"/>
  </r>
  <r>
    <x v="198"/>
    <n v="357"/>
    <x v="17"/>
    <s v="3/1/2023"/>
    <x v="21"/>
    <x v="0"/>
    <n v="31.60083217715988"/>
    <n v="8423.492246497299"/>
  </r>
  <r>
    <x v="198"/>
    <n v="378"/>
    <x v="18"/>
    <s v="3/1/2023"/>
    <x v="21"/>
    <x v="0"/>
    <n v="19.984737171081"/>
    <n v="8423.492246497306"/>
  </r>
  <r>
    <x v="198"/>
    <n v="273"/>
    <x v="13"/>
    <s v="4/1/2023"/>
    <x v="22"/>
    <x v="0"/>
    <n v="23.10546875795718"/>
    <n v="6574.954337668178"/>
  </r>
  <r>
    <x v="198"/>
    <n v="294"/>
    <x v="14"/>
    <s v="4/1/2023"/>
    <x v="22"/>
    <x v="0"/>
    <n v="20.03163747183967"/>
    <n v="7929.965673046419"/>
  </r>
  <r>
    <x v="198"/>
    <n v="315"/>
    <x v="15"/>
    <s v="4/1/2023"/>
    <x v="22"/>
    <x v="0"/>
    <n v="20.78719234128927"/>
    <n v="7929.965673046418"/>
  </r>
  <r>
    <x v="198"/>
    <n v="336"/>
    <x v="16"/>
    <s v="4/1/2023"/>
    <x v="22"/>
    <x v="0"/>
    <n v="21.65679141076992"/>
    <n v="7929.965673046419"/>
  </r>
  <r>
    <x v="198"/>
    <n v="357"/>
    <x v="17"/>
    <s v="4/1/2023"/>
    <x v="22"/>
    <x v="0"/>
    <n v="22.22968598266243"/>
    <n v="7929.965673046419"/>
  </r>
  <r>
    <x v="198"/>
    <n v="378"/>
    <x v="18"/>
    <s v="4/1/2023"/>
    <x v="22"/>
    <x v="0"/>
    <n v="13.82399585060362"/>
    <n v="7929.965673046419"/>
  </r>
  <r>
    <x v="198"/>
    <n v="399"/>
    <x v="19"/>
    <s v="4/1/2023"/>
    <x v="22"/>
    <x v="0"/>
    <n v="9.57793332087012"/>
    <n v="7929.965673046419"/>
  </r>
  <r>
    <x v="198"/>
    <n v="336"/>
    <x v="16"/>
    <s v="5/1/2023"/>
    <x v="23"/>
    <x v="0"/>
    <n v="20.00659521142677"/>
    <n v="820.0016319010118"/>
  </r>
  <r>
    <x v="198"/>
    <n v="357"/>
    <x v="17"/>
    <s v="5/1/2023"/>
    <x v="23"/>
    <x v="0"/>
    <n v="20.71672779062372"/>
    <n v="7743.920837442876"/>
  </r>
  <r>
    <x v="198"/>
    <n v="378"/>
    <x v="18"/>
    <s v="5/1/2023"/>
    <x v="23"/>
    <x v="0"/>
    <n v="13.55032132849982"/>
    <n v="7743.920837442878"/>
  </r>
  <r>
    <x v="198"/>
    <n v="399"/>
    <x v="19"/>
    <s v="5/1/2023"/>
    <x v="23"/>
    <x v="0"/>
    <n v="9.030207499978562"/>
    <n v="7743.920837442878"/>
  </r>
  <r>
    <x v="198"/>
    <n v="420"/>
    <x v="20"/>
    <s v="5/1/2023"/>
    <x v="23"/>
    <x v="0"/>
    <n v="5.89551916035906"/>
    <n v="7743.920837442874"/>
  </r>
  <r>
    <x v="198"/>
    <n v="378"/>
    <x v="18"/>
    <s v="6/1/2023"/>
    <x v="24"/>
    <x v="0"/>
    <n v="13.75035413383064"/>
    <n v="6643.995869695443"/>
  </r>
  <r>
    <x v="198"/>
    <n v="399"/>
    <x v="19"/>
    <s v="6/1/2023"/>
    <x v="24"/>
    <x v="0"/>
    <n v="8.732380475225836"/>
    <n v="7614.20675574213"/>
  </r>
  <r>
    <x v="198"/>
    <n v="420"/>
    <x v="20"/>
    <s v="6/1/2023"/>
    <x v="24"/>
    <x v="0"/>
    <n v="5.851866353494778"/>
    <n v="7614.206755742127"/>
  </r>
  <r>
    <x v="198"/>
    <n v="441"/>
    <x v="21"/>
    <s v="6/1/2023"/>
    <x v="24"/>
    <x v="0"/>
    <n v="6.424064625287296"/>
    <n v="7614.206755742129"/>
  </r>
  <r>
    <x v="198"/>
    <n v="357"/>
    <x v="17"/>
    <s v="7/1/2023"/>
    <x v="25"/>
    <x v="0"/>
    <n v="32.01929269194213"/>
    <n v="1545.310076001562"/>
  </r>
  <r>
    <x v="198"/>
    <n v="378"/>
    <x v="18"/>
    <s v="7/1/2023"/>
    <x v="25"/>
    <x v="0"/>
    <n v="21.65630178100884"/>
    <n v="7808.35502624226"/>
  </r>
  <r>
    <x v="198"/>
    <n v="399"/>
    <x v="19"/>
    <s v="7/1/2023"/>
    <x v="25"/>
    <x v="0"/>
    <n v="14.27675361400718"/>
    <n v="7808.35502624226"/>
  </r>
  <r>
    <x v="198"/>
    <n v="420"/>
    <x v="20"/>
    <s v="7/1/2023"/>
    <x v="25"/>
    <x v="0"/>
    <n v="9.635384213859478"/>
    <n v="7808.355026242261"/>
  </r>
  <r>
    <x v="198"/>
    <n v="441"/>
    <x v="21"/>
    <s v="7/1/2023"/>
    <x v="25"/>
    <x v="0"/>
    <n v="10.29069066118165"/>
    <n v="7808.355026242261"/>
  </r>
  <r>
    <x v="198"/>
    <n v="462"/>
    <x v="22"/>
    <s v="7/1/2023"/>
    <x v="25"/>
    <x v="0"/>
    <n v="9.281274221944221"/>
    <n v="7808.355026242258"/>
  </r>
  <r>
    <x v="198"/>
    <n v="357"/>
    <x v="17"/>
    <s v="8/1/2023"/>
    <x v="26"/>
    <x v="0"/>
    <n v="36.92981142647628"/>
    <n v="6482.219439507096"/>
  </r>
  <r>
    <x v="198"/>
    <n v="378"/>
    <x v="18"/>
    <s v="8/1/2023"/>
    <x v="26"/>
    <x v="0"/>
    <n v="26.69619189867621"/>
    <n v="8054.604023729086"/>
  </r>
  <r>
    <x v="198"/>
    <n v="399"/>
    <x v="19"/>
    <s v="8/1/2023"/>
    <x v="26"/>
    <x v="0"/>
    <n v="18.06011898024845"/>
    <n v="8054.604023729084"/>
  </r>
  <r>
    <x v="198"/>
    <n v="420"/>
    <x v="20"/>
    <s v="8/1/2023"/>
    <x v="26"/>
    <x v="0"/>
    <n v="12.5999921064054"/>
    <n v="8054.604023729087"/>
  </r>
  <r>
    <x v="198"/>
    <n v="441"/>
    <x v="21"/>
    <s v="8/1/2023"/>
    <x v="26"/>
    <x v="0"/>
    <n v="13.47222578572825"/>
    <n v="8054.604023729087"/>
  </r>
  <r>
    <x v="198"/>
    <n v="462"/>
    <x v="22"/>
    <s v="8/1/2023"/>
    <x v="26"/>
    <x v="0"/>
    <n v="12.28742285180877"/>
    <n v="8054.604023729087"/>
  </r>
  <r>
    <x v="198"/>
    <n v="483"/>
    <x v="23"/>
    <s v="8/1/2023"/>
    <x v="26"/>
    <x v="0"/>
    <n v="12.46261664697967"/>
    <n v="8054.60402372908"/>
  </r>
  <r>
    <x v="199"/>
    <n v="0"/>
    <x v="0"/>
    <s v="1/1/2021"/>
    <x v="0"/>
    <x v="0"/>
    <n v="47.12809523809524"/>
    <n v="3838.427810796172"/>
  </r>
  <r>
    <x v="199"/>
    <n v="0"/>
    <x v="0"/>
    <s v="7/1/2021"/>
    <x v="1"/>
    <x v="0"/>
    <n v="50.22619047619047"/>
    <n v="97070.41253810539"/>
  </r>
  <r>
    <x v="199"/>
    <n v="0"/>
    <x v="0"/>
    <s v="8/1/2021"/>
    <x v="2"/>
    <x v="0"/>
    <n v="52.75428571428571"/>
    <n v="106513.7375720442"/>
  </r>
  <r>
    <x v="199"/>
    <n v="0"/>
    <x v="0"/>
    <s v="9/1/2021"/>
    <x v="3"/>
    <x v="0"/>
    <n v="48.20952380952382"/>
    <n v="95474.68206735217"/>
  </r>
  <r>
    <x v="199"/>
    <n v="0"/>
    <x v="0"/>
    <s v="10/1/2021"/>
    <x v="4"/>
    <x v="0"/>
    <n v="36.83380952380952"/>
    <n v="97083.93462456981"/>
  </r>
  <r>
    <x v="199"/>
    <n v="21"/>
    <x v="1"/>
    <s v="10/1/2021"/>
    <x v="4"/>
    <x v="0"/>
    <n v="32.58511849134453"/>
    <n v="7958.97066538861"/>
  </r>
  <r>
    <x v="199"/>
    <n v="0"/>
    <x v="0"/>
    <s v="11/1/2021"/>
    <x v="5"/>
    <x v="0"/>
    <n v="37.40380952380953"/>
    <n v="106553.5229619976"/>
  </r>
  <r>
    <x v="199"/>
    <n v="21"/>
    <x v="1"/>
    <s v="11/1/2021"/>
    <x v="5"/>
    <x v="0"/>
    <n v="32.71451088642824"/>
    <n v="8121.910440074134"/>
  </r>
  <r>
    <x v="199"/>
    <n v="42"/>
    <x v="2"/>
    <s v="11/1/2021"/>
    <x v="5"/>
    <x v="0"/>
    <n v="42.28616977969633"/>
    <n v="8121.910440074149"/>
  </r>
  <r>
    <x v="199"/>
    <n v="0"/>
    <x v="0"/>
    <s v="12/1/2021"/>
    <x v="6"/>
    <x v="0"/>
    <n v="45.94428571428571"/>
    <n v="105139.0725240297"/>
  </r>
  <r>
    <x v="199"/>
    <n v="21"/>
    <x v="1"/>
    <s v="12/1/2021"/>
    <x v="6"/>
    <x v="0"/>
    <n v="40.68997528017243"/>
    <n v="8991.82929356258"/>
  </r>
  <r>
    <x v="199"/>
    <n v="42"/>
    <x v="2"/>
    <s v="12/1/2021"/>
    <x v="6"/>
    <x v="0"/>
    <n v="51.66495571127342"/>
    <n v="8991.82929356258"/>
  </r>
  <r>
    <x v="199"/>
    <n v="63"/>
    <x v="3"/>
    <s v="12/1/2021"/>
    <x v="6"/>
    <x v="0"/>
    <n v="63.15377771204132"/>
    <n v="8991.829293562594"/>
  </r>
  <r>
    <x v="199"/>
    <n v="0"/>
    <x v="0"/>
    <s v="1/1/2022"/>
    <x v="7"/>
    <x v="0"/>
    <n v="42.76428571428572"/>
    <n v="92028.76553043911"/>
  </r>
  <r>
    <x v="199"/>
    <n v="21"/>
    <x v="1"/>
    <s v="1/1/2022"/>
    <x v="7"/>
    <x v="0"/>
    <n v="37.61730790324265"/>
    <n v="8994.604552425109"/>
  </r>
  <r>
    <x v="199"/>
    <n v="42"/>
    <x v="2"/>
    <s v="1/1/2022"/>
    <x v="7"/>
    <x v="0"/>
    <n v="48.11072732492863"/>
    <n v="8994.604552425124"/>
  </r>
  <r>
    <x v="199"/>
    <n v="63"/>
    <x v="3"/>
    <s v="1/1/2022"/>
    <x v="7"/>
    <x v="0"/>
    <n v="58.79644189613694"/>
    <n v="8994.604552425124"/>
  </r>
  <r>
    <x v="199"/>
    <n v="84"/>
    <x v="4"/>
    <s v="1/1/2022"/>
    <x v="7"/>
    <x v="0"/>
    <n v="68.58521280659772"/>
    <n v="8994.604552425109"/>
  </r>
  <r>
    <x v="199"/>
    <n v="0"/>
    <x v="0"/>
    <s v="2/1/2022"/>
    <x v="8"/>
    <x v="0"/>
    <n v="40.65190476190476"/>
    <n v="52268.93309941314"/>
  </r>
  <r>
    <x v="199"/>
    <n v="21"/>
    <x v="1"/>
    <s v="2/1/2022"/>
    <x v="8"/>
    <x v="0"/>
    <n v="36.1259174022851"/>
    <n v="7775.499507609609"/>
  </r>
  <r>
    <x v="199"/>
    <n v="42"/>
    <x v="2"/>
    <s v="2/1/2022"/>
    <x v="8"/>
    <x v="0"/>
    <n v="44.64248358621633"/>
    <n v="7775.499507609617"/>
  </r>
  <r>
    <x v="199"/>
    <n v="63"/>
    <x v="3"/>
    <s v="2/1/2022"/>
    <x v="8"/>
    <x v="0"/>
    <n v="53.23804969811388"/>
    <n v="7775.499507609609"/>
  </r>
  <r>
    <x v="199"/>
    <n v="84"/>
    <x v="4"/>
    <s v="2/1/2022"/>
    <x v="8"/>
    <x v="0"/>
    <n v="62.3739347914416"/>
    <n v="7775.499507609609"/>
  </r>
  <r>
    <x v="199"/>
    <n v="105"/>
    <x v="5"/>
    <s v="2/1/2022"/>
    <x v="8"/>
    <x v="0"/>
    <n v="56.0111274025923"/>
    <n v="7775.499507609609"/>
  </r>
  <r>
    <x v="199"/>
    <n v="0"/>
    <x v="0"/>
    <s v="3/1/2022"/>
    <x v="9"/>
    <x v="0"/>
    <n v="34.02142857142857"/>
    <n v="25985.82056269379"/>
  </r>
  <r>
    <x v="199"/>
    <n v="21"/>
    <x v="1"/>
    <s v="3/1/2022"/>
    <x v="9"/>
    <x v="0"/>
    <n v="30.40353041618974"/>
    <n v="8423.49224649731"/>
  </r>
  <r>
    <x v="199"/>
    <n v="42"/>
    <x v="2"/>
    <s v="3/1/2022"/>
    <x v="9"/>
    <x v="0"/>
    <n v="37.03860841616098"/>
    <n v="8423.492246497306"/>
  </r>
  <r>
    <x v="199"/>
    <n v="63"/>
    <x v="3"/>
    <s v="3/1/2022"/>
    <x v="9"/>
    <x v="0"/>
    <n v="43.90931443767463"/>
    <n v="8423.492246497306"/>
  </r>
  <r>
    <x v="199"/>
    <n v="84"/>
    <x v="4"/>
    <s v="3/1/2022"/>
    <x v="9"/>
    <x v="0"/>
    <n v="51.21959046806868"/>
    <n v="8423.492246497306"/>
  </r>
  <r>
    <x v="199"/>
    <n v="105"/>
    <x v="5"/>
    <s v="3/1/2022"/>
    <x v="9"/>
    <x v="0"/>
    <n v="46.22749214203229"/>
    <n v="8423.492246497299"/>
  </r>
  <r>
    <x v="199"/>
    <n v="126"/>
    <x v="6"/>
    <s v="3/1/2022"/>
    <x v="9"/>
    <x v="0"/>
    <n v="47.61350175295707"/>
    <n v="8423.492246497306"/>
  </r>
  <r>
    <x v="199"/>
    <n v="21"/>
    <x v="1"/>
    <s v="4/1/2022"/>
    <x v="10"/>
    <x v="0"/>
    <n v="21.88398766881751"/>
    <n v="6574.954337668178"/>
  </r>
  <r>
    <x v="199"/>
    <n v="42"/>
    <x v="2"/>
    <s v="4/1/2022"/>
    <x v="10"/>
    <x v="0"/>
    <n v="26.84401543673149"/>
    <n v="7929.965673046419"/>
  </r>
  <r>
    <x v="199"/>
    <n v="63"/>
    <x v="3"/>
    <s v="4/1/2022"/>
    <x v="10"/>
    <x v="0"/>
    <n v="32.04711035561726"/>
    <n v="7929.965673046418"/>
  </r>
  <r>
    <x v="199"/>
    <n v="84"/>
    <x v="4"/>
    <s v="4/1/2022"/>
    <x v="10"/>
    <x v="0"/>
    <n v="36.91015598245591"/>
    <n v="7929.965673046419"/>
  </r>
  <r>
    <x v="199"/>
    <n v="105"/>
    <x v="5"/>
    <s v="4/1/2022"/>
    <x v="10"/>
    <x v="0"/>
    <n v="33.22212140784334"/>
    <n v="7929.965673046419"/>
  </r>
  <r>
    <x v="199"/>
    <n v="126"/>
    <x v="6"/>
    <s v="4/1/2022"/>
    <x v="10"/>
    <x v="0"/>
    <n v="34.21819922718741"/>
    <n v="7929.965673046419"/>
  </r>
  <r>
    <x v="199"/>
    <n v="147"/>
    <x v="7"/>
    <s v="4/1/2022"/>
    <x v="10"/>
    <x v="0"/>
    <n v="32.49172922037332"/>
    <n v="7929.965673046419"/>
  </r>
  <r>
    <x v="199"/>
    <n v="84"/>
    <x v="4"/>
    <s v="5/1/2022"/>
    <x v="11"/>
    <x v="0"/>
    <n v="38.34793936861918"/>
    <n v="820.0016319010118"/>
  </r>
  <r>
    <x v="199"/>
    <n v="105"/>
    <x v="5"/>
    <s v="5/1/2022"/>
    <x v="11"/>
    <x v="0"/>
    <n v="34.54561415303941"/>
    <n v="7743.920837442876"/>
  </r>
  <r>
    <x v="199"/>
    <n v="126"/>
    <x v="6"/>
    <s v="5/1/2022"/>
    <x v="11"/>
    <x v="0"/>
    <n v="35.65146440597103"/>
    <n v="7743.920837442878"/>
  </r>
  <r>
    <x v="199"/>
    <n v="147"/>
    <x v="7"/>
    <s v="5/1/2022"/>
    <x v="11"/>
    <x v="0"/>
    <n v="33.48379510294414"/>
    <n v="7743.920837442878"/>
  </r>
  <r>
    <x v="199"/>
    <n v="168"/>
    <x v="8"/>
    <s v="5/1/2022"/>
    <x v="11"/>
    <x v="0"/>
    <n v="48.69824998052304"/>
    <n v="7743.920837442874"/>
  </r>
  <r>
    <x v="199"/>
    <n v="126"/>
    <x v="6"/>
    <s v="6/1/2022"/>
    <x v="12"/>
    <x v="0"/>
    <n v="38.02654009929149"/>
    <n v="6643.995869695443"/>
  </r>
  <r>
    <x v="199"/>
    <n v="147"/>
    <x v="7"/>
    <s v="6/1/2022"/>
    <x v="12"/>
    <x v="0"/>
    <n v="35.47137962177954"/>
    <n v="7614.20675574213"/>
  </r>
  <r>
    <x v="199"/>
    <n v="168"/>
    <x v="8"/>
    <s v="6/1/2022"/>
    <x v="12"/>
    <x v="0"/>
    <n v="51.71608531621837"/>
    <n v="7614.206755742127"/>
  </r>
  <r>
    <x v="199"/>
    <n v="189"/>
    <x v="9"/>
    <s v="6/1/2022"/>
    <x v="12"/>
    <x v="0"/>
    <n v="45.05842785426979"/>
    <n v="7614.206755742129"/>
  </r>
  <r>
    <x v="199"/>
    <n v="105"/>
    <x v="5"/>
    <s v="7/1/2022"/>
    <x v="13"/>
    <x v="0"/>
    <n v="66.86293475840925"/>
    <n v="1545.310076001562"/>
  </r>
  <r>
    <x v="199"/>
    <n v="126"/>
    <x v="6"/>
    <s v="7/1/2022"/>
    <x v="13"/>
    <x v="0"/>
    <n v="68.96575470848646"/>
    <n v="7808.35502624226"/>
  </r>
  <r>
    <x v="199"/>
    <n v="147"/>
    <x v="7"/>
    <s v="7/1/2022"/>
    <x v="13"/>
    <x v="0"/>
    <n v="64.99125923972854"/>
    <n v="7808.35502624226"/>
  </r>
  <r>
    <x v="199"/>
    <n v="168"/>
    <x v="8"/>
    <s v="7/1/2022"/>
    <x v="13"/>
    <x v="0"/>
    <n v="94.32473744470887"/>
    <n v="7808.355026242261"/>
  </r>
  <r>
    <x v="199"/>
    <n v="189"/>
    <x v="9"/>
    <s v="7/1/2022"/>
    <x v="13"/>
    <x v="0"/>
    <n v="86.04675832005641"/>
    <n v="7808.355026242261"/>
  </r>
  <r>
    <x v="199"/>
    <n v="210"/>
    <x v="10"/>
    <s v="7/1/2022"/>
    <x v="13"/>
    <x v="0"/>
    <n v="90.82422273626574"/>
    <n v="7808.355026242258"/>
  </r>
  <r>
    <x v="199"/>
    <n v="105"/>
    <x v="5"/>
    <s v="8/1/2022"/>
    <x v="14"/>
    <x v="0"/>
    <n v="65.89101725127823"/>
    <n v="6482.219439507096"/>
  </r>
  <r>
    <x v="199"/>
    <n v="126"/>
    <x v="6"/>
    <s v="8/1/2022"/>
    <x v="14"/>
    <x v="0"/>
    <n v="67.83585680049788"/>
    <n v="8054.604023729086"/>
  </r>
  <r>
    <x v="199"/>
    <n v="147"/>
    <x v="7"/>
    <s v="8/1/2022"/>
    <x v="14"/>
    <x v="0"/>
    <n v="64.15143280585903"/>
    <n v="8054.604023729084"/>
  </r>
  <r>
    <x v="199"/>
    <n v="168"/>
    <x v="8"/>
    <s v="8/1/2022"/>
    <x v="14"/>
    <x v="0"/>
    <n v="89.85270148704653"/>
    <n v="8054.604023729087"/>
  </r>
  <r>
    <x v="199"/>
    <n v="189"/>
    <x v="9"/>
    <s v="8/1/2022"/>
    <x v="14"/>
    <x v="0"/>
    <n v="81.42852844891762"/>
    <n v="8054.604023729087"/>
  </r>
  <r>
    <x v="199"/>
    <n v="210"/>
    <x v="10"/>
    <s v="8/1/2022"/>
    <x v="14"/>
    <x v="0"/>
    <n v="85.25680468480793"/>
    <n v="8054.604023729087"/>
  </r>
  <r>
    <x v="199"/>
    <n v="231"/>
    <x v="11"/>
    <s v="8/1/2022"/>
    <x v="14"/>
    <x v="0"/>
    <n v="90.11533986997919"/>
    <n v="8054.60402372908"/>
  </r>
  <r>
    <x v="199"/>
    <n v="84"/>
    <x v="4"/>
    <s v="9/1/2022"/>
    <x v="15"/>
    <x v="0"/>
    <n v="75.93305944275461"/>
    <n v="5309.960489953316"/>
  </r>
  <r>
    <x v="199"/>
    <n v="105"/>
    <x v="5"/>
    <s v="9/1/2022"/>
    <x v="15"/>
    <x v="0"/>
    <n v="68.43299447573388"/>
    <n v="7778.330664645283"/>
  </r>
  <r>
    <x v="199"/>
    <n v="126"/>
    <x v="6"/>
    <s v="9/1/2022"/>
    <x v="15"/>
    <x v="0"/>
    <n v="70.49733732802568"/>
    <n v="7778.330664645284"/>
  </r>
  <r>
    <x v="199"/>
    <n v="147"/>
    <x v="7"/>
    <s v="9/1/2022"/>
    <x v="15"/>
    <x v="0"/>
    <n v="66.77340443980081"/>
    <n v="7778.330664645284"/>
  </r>
  <r>
    <x v="199"/>
    <n v="168"/>
    <x v="8"/>
    <s v="9/1/2022"/>
    <x v="15"/>
    <x v="0"/>
    <n v="95.38783181166664"/>
    <n v="7778.330664645284"/>
  </r>
  <r>
    <x v="199"/>
    <n v="189"/>
    <x v="9"/>
    <s v="9/1/2022"/>
    <x v="15"/>
    <x v="0"/>
    <n v="85.08049160036768"/>
    <n v="7778.330664645284"/>
  </r>
  <r>
    <x v="199"/>
    <n v="210"/>
    <x v="10"/>
    <s v="9/1/2022"/>
    <x v="15"/>
    <x v="0"/>
    <n v="89.59159212676194"/>
    <n v="7778.330664645284"/>
  </r>
  <r>
    <x v="199"/>
    <n v="231"/>
    <x v="11"/>
    <s v="9/1/2022"/>
    <x v="15"/>
    <x v="0"/>
    <n v="96.08203316368244"/>
    <n v="7778.330664645284"/>
  </r>
  <r>
    <x v="199"/>
    <n v="252"/>
    <x v="12"/>
    <s v="9/1/2022"/>
    <x v="15"/>
    <x v="0"/>
    <n v="82.96412235356965"/>
    <n v="7778.330664645284"/>
  </r>
  <r>
    <x v="199"/>
    <n v="84"/>
    <x v="4"/>
    <s v="10/1/2022"/>
    <x v="16"/>
    <x v="0"/>
    <n v="58.38986794390637"/>
    <n v="7525.804079168793"/>
  </r>
  <r>
    <x v="199"/>
    <n v="105"/>
    <x v="5"/>
    <s v="10/1/2022"/>
    <x v="16"/>
    <x v="0"/>
    <n v="52.64477449240616"/>
    <n v="7969.289990958874"/>
  </r>
  <r>
    <x v="199"/>
    <n v="126"/>
    <x v="6"/>
    <s v="10/1/2022"/>
    <x v="16"/>
    <x v="0"/>
    <n v="54.16346784549298"/>
    <n v="7969.289990958874"/>
  </r>
  <r>
    <x v="199"/>
    <n v="147"/>
    <x v="7"/>
    <s v="10/1/2022"/>
    <x v="16"/>
    <x v="0"/>
    <n v="51.59837186626664"/>
    <n v="7969.289990958874"/>
  </r>
  <r>
    <x v="199"/>
    <n v="168"/>
    <x v="8"/>
    <s v="10/1/2022"/>
    <x v="16"/>
    <x v="0"/>
    <n v="72.86525143750777"/>
    <n v="7969.289990958878"/>
  </r>
  <r>
    <x v="199"/>
    <n v="189"/>
    <x v="9"/>
    <s v="10/1/2022"/>
    <x v="16"/>
    <x v="0"/>
    <n v="66.63894475548292"/>
    <n v="7969.289990958874"/>
  </r>
  <r>
    <x v="199"/>
    <n v="210"/>
    <x v="10"/>
    <s v="10/1/2022"/>
    <x v="16"/>
    <x v="0"/>
    <n v="70.09647441341123"/>
    <n v="7969.289990958874"/>
  </r>
  <r>
    <x v="199"/>
    <n v="231"/>
    <x v="11"/>
    <s v="10/1/2022"/>
    <x v="16"/>
    <x v="0"/>
    <n v="74.83056758399302"/>
    <n v="7969.289990958874"/>
  </r>
  <r>
    <x v="199"/>
    <n v="252"/>
    <x v="12"/>
    <s v="10/1/2022"/>
    <x v="16"/>
    <x v="0"/>
    <n v="64.20354952225038"/>
    <n v="7969.289990958874"/>
  </r>
  <r>
    <x v="199"/>
    <n v="273"/>
    <x v="13"/>
    <s v="10/1/2022"/>
    <x v="16"/>
    <x v="0"/>
    <n v="56.01132439282097"/>
    <n v="7969.289990958874"/>
  </r>
  <r>
    <x v="199"/>
    <n v="42"/>
    <x v="2"/>
    <s v="11/1/2022"/>
    <x v="17"/>
    <x v="0"/>
    <n v="43.0869389972901"/>
    <n v="5525.829881965794"/>
  </r>
  <r>
    <x v="199"/>
    <n v="63"/>
    <x v="3"/>
    <s v="11/1/2022"/>
    <x v="17"/>
    <x v="0"/>
    <n v="53.30202990437581"/>
    <n v="8120.725952115168"/>
  </r>
  <r>
    <x v="199"/>
    <n v="84"/>
    <x v="4"/>
    <s v="11/1/2022"/>
    <x v="17"/>
    <x v="0"/>
    <n v="62.28585291592778"/>
    <n v="8120.725952115168"/>
  </r>
  <r>
    <x v="199"/>
    <n v="105"/>
    <x v="5"/>
    <s v="11/1/2022"/>
    <x v="17"/>
    <x v="0"/>
    <n v="54.77351114082923"/>
    <n v="8120.725952115168"/>
  </r>
  <r>
    <x v="199"/>
    <n v="126"/>
    <x v="6"/>
    <s v="11/1/2022"/>
    <x v="17"/>
    <x v="0"/>
    <n v="56.573622282244"/>
    <n v="8120.725952115168"/>
  </r>
  <r>
    <x v="199"/>
    <n v="147"/>
    <x v="7"/>
    <s v="11/1/2022"/>
    <x v="17"/>
    <x v="0"/>
    <n v="52.95348636112555"/>
    <n v="8120.725952115165"/>
  </r>
  <r>
    <x v="199"/>
    <n v="168"/>
    <x v="8"/>
    <s v="11/1/2022"/>
    <x v="17"/>
    <x v="0"/>
    <n v="76.91841176046609"/>
    <n v="8120.725952115172"/>
  </r>
  <r>
    <x v="199"/>
    <n v="189"/>
    <x v="9"/>
    <s v="11/1/2022"/>
    <x v="17"/>
    <x v="0"/>
    <n v="69.43340298775978"/>
    <n v="8120.725952115165"/>
  </r>
  <r>
    <x v="199"/>
    <n v="210"/>
    <x v="10"/>
    <s v="11/1/2022"/>
    <x v="17"/>
    <x v="0"/>
    <n v="73.20674895552"/>
    <n v="8120.725952115172"/>
  </r>
  <r>
    <x v="199"/>
    <n v="231"/>
    <x v="11"/>
    <s v="11/1/2022"/>
    <x v="17"/>
    <x v="0"/>
    <n v="78.59469234583099"/>
    <n v="8120.725952115172"/>
  </r>
  <r>
    <x v="199"/>
    <n v="252"/>
    <x v="12"/>
    <s v="11/1/2022"/>
    <x v="17"/>
    <x v="0"/>
    <n v="67.40078867921264"/>
    <n v="8120.725952115157"/>
  </r>
  <r>
    <x v="199"/>
    <n v="273"/>
    <x v="13"/>
    <s v="11/1/2022"/>
    <x v="17"/>
    <x v="0"/>
    <n v="58.36849639446891"/>
    <n v="8120.725952115172"/>
  </r>
  <r>
    <x v="199"/>
    <n v="294"/>
    <x v="14"/>
    <s v="11/1/2022"/>
    <x v="17"/>
    <x v="0"/>
    <n v="59.75364478665325"/>
    <n v="8120.725952115172"/>
  </r>
  <r>
    <x v="199"/>
    <n v="21"/>
    <x v="1"/>
    <s v="12/1/2022"/>
    <x v="18"/>
    <x v="0"/>
    <n v="35.04246095164305"/>
    <n v="5384.333691780614"/>
  </r>
  <r>
    <x v="199"/>
    <n v="42"/>
    <x v="2"/>
    <s v="12/1/2022"/>
    <x v="18"/>
    <x v="0"/>
    <n v="44.19551960164476"/>
    <n v="8963.140391312787"/>
  </r>
  <r>
    <x v="199"/>
    <n v="63"/>
    <x v="3"/>
    <s v="12/1/2022"/>
    <x v="18"/>
    <x v="0"/>
    <n v="53.69888141241802"/>
    <n v="8963.140391312789"/>
  </r>
  <r>
    <x v="199"/>
    <n v="84"/>
    <x v="4"/>
    <s v="12/1/2022"/>
    <x v="18"/>
    <x v="0"/>
    <n v="62.43404731267346"/>
    <n v="8963.140391312787"/>
  </r>
  <r>
    <x v="199"/>
    <n v="105"/>
    <x v="5"/>
    <s v="12/1/2022"/>
    <x v="18"/>
    <x v="0"/>
    <n v="56.39688621681935"/>
    <n v="8963.140391312787"/>
  </r>
  <r>
    <x v="199"/>
    <n v="126"/>
    <x v="6"/>
    <s v="12/1/2022"/>
    <x v="18"/>
    <x v="0"/>
    <n v="58.10700676489046"/>
    <n v="8963.140391312787"/>
  </r>
  <r>
    <x v="199"/>
    <n v="147"/>
    <x v="7"/>
    <s v="12/1/2022"/>
    <x v="18"/>
    <x v="0"/>
    <n v="54.9943083451771"/>
    <n v="8963.140391312787"/>
  </r>
  <r>
    <x v="199"/>
    <n v="168"/>
    <x v="8"/>
    <s v="12/1/2022"/>
    <x v="18"/>
    <x v="0"/>
    <n v="77.69368229356037"/>
    <n v="8963.140391312787"/>
  </r>
  <r>
    <x v="199"/>
    <n v="189"/>
    <x v="9"/>
    <s v="12/1/2022"/>
    <x v="18"/>
    <x v="0"/>
    <n v="70.78010324287219"/>
    <n v="8963.140391312787"/>
  </r>
  <r>
    <x v="199"/>
    <n v="210"/>
    <x v="10"/>
    <s v="12/1/2022"/>
    <x v="18"/>
    <x v="0"/>
    <n v="74.36813285475104"/>
    <n v="8963.140391312787"/>
  </r>
  <r>
    <x v="199"/>
    <n v="231"/>
    <x v="11"/>
    <s v="12/1/2022"/>
    <x v="18"/>
    <x v="0"/>
    <n v="78.88729309702917"/>
    <n v="8963.140391312787"/>
  </r>
  <r>
    <x v="199"/>
    <n v="252"/>
    <x v="12"/>
    <s v="12/1/2022"/>
    <x v="18"/>
    <x v="0"/>
    <n v="66.88492972754135"/>
    <n v="8963.140391312787"/>
  </r>
  <r>
    <x v="199"/>
    <n v="273"/>
    <x v="13"/>
    <s v="12/1/2022"/>
    <x v="18"/>
    <x v="0"/>
    <n v="58.35919803895867"/>
    <n v="8963.140391312787"/>
  </r>
  <r>
    <x v="199"/>
    <n v="294"/>
    <x v="14"/>
    <s v="12/1/2022"/>
    <x v="18"/>
    <x v="0"/>
    <n v="59.65277550085079"/>
    <n v="8963.140391312787"/>
  </r>
  <r>
    <x v="199"/>
    <n v="315"/>
    <x v="15"/>
    <s v="12/1/2022"/>
    <x v="18"/>
    <x v="0"/>
    <n v="62.5057886529333"/>
    <n v="8963.140391312787"/>
  </r>
  <r>
    <x v="199"/>
    <n v="42"/>
    <x v="2"/>
    <s v="1/1/2023"/>
    <x v="19"/>
    <x v="0"/>
    <n v="50.30890190650446"/>
    <n v="2082.720006187924"/>
  </r>
  <r>
    <x v="199"/>
    <n v="63"/>
    <x v="3"/>
    <s v="1/1/2023"/>
    <x v="19"/>
    <x v="0"/>
    <n v="61.46942946622679"/>
    <n v="8994.604552425119"/>
  </r>
  <r>
    <x v="199"/>
    <n v="84"/>
    <x v="4"/>
    <s v="1/1/2023"/>
    <x v="19"/>
    <x v="0"/>
    <n v="72.01785578049424"/>
    <n v="8994.604552425117"/>
  </r>
  <r>
    <x v="199"/>
    <n v="105"/>
    <x v="5"/>
    <s v="1/1/2023"/>
    <x v="19"/>
    <x v="0"/>
    <n v="64.67126547123438"/>
    <n v="8994.60455242512"/>
  </r>
  <r>
    <x v="199"/>
    <n v="126"/>
    <x v="6"/>
    <s v="1/1/2023"/>
    <x v="19"/>
    <x v="0"/>
    <n v="66.64051912328554"/>
    <n v="8994.604552425113"/>
  </r>
  <r>
    <x v="199"/>
    <n v="147"/>
    <x v="7"/>
    <s v="1/1/2023"/>
    <x v="19"/>
    <x v="0"/>
    <n v="63.26887328191697"/>
    <n v="8994.604552425124"/>
  </r>
  <r>
    <x v="199"/>
    <n v="168"/>
    <x v="8"/>
    <s v="1/1/2023"/>
    <x v="19"/>
    <x v="0"/>
    <n v="92.64809702628982"/>
    <n v="8994.604552425117"/>
  </r>
  <r>
    <x v="199"/>
    <n v="189"/>
    <x v="9"/>
    <s v="1/1/2023"/>
    <x v="19"/>
    <x v="0"/>
    <n v="84.40379808487931"/>
    <n v="8994.604552425117"/>
  </r>
  <r>
    <x v="199"/>
    <n v="210"/>
    <x v="10"/>
    <s v="1/1/2023"/>
    <x v="19"/>
    <x v="0"/>
    <n v="88.78521128917291"/>
    <n v="8994.604552425124"/>
  </r>
  <r>
    <x v="199"/>
    <n v="231"/>
    <x v="11"/>
    <s v="1/1/2023"/>
    <x v="19"/>
    <x v="0"/>
    <n v="94.28687416092205"/>
    <n v="8994.604552425109"/>
  </r>
  <r>
    <x v="199"/>
    <n v="252"/>
    <x v="12"/>
    <s v="1/1/2023"/>
    <x v="19"/>
    <x v="0"/>
    <n v="79.38840952960935"/>
    <n v="8994.604552425124"/>
  </r>
  <r>
    <x v="199"/>
    <n v="273"/>
    <x v="13"/>
    <s v="1/1/2023"/>
    <x v="19"/>
    <x v="0"/>
    <n v="68.30425326265492"/>
    <n v="8994.604552425109"/>
  </r>
  <r>
    <x v="199"/>
    <n v="294"/>
    <x v="14"/>
    <s v="1/1/2023"/>
    <x v="19"/>
    <x v="0"/>
    <n v="69.82877056292729"/>
    <n v="8994.604552425124"/>
  </r>
  <r>
    <x v="199"/>
    <n v="315"/>
    <x v="15"/>
    <s v="1/1/2023"/>
    <x v="19"/>
    <x v="0"/>
    <n v="73.12337464047633"/>
    <n v="8994.604552425124"/>
  </r>
  <r>
    <x v="199"/>
    <n v="336"/>
    <x v="16"/>
    <s v="1/1/2023"/>
    <x v="19"/>
    <x v="0"/>
    <n v="69.33073093435543"/>
    <n v="8994.604552425109"/>
  </r>
  <r>
    <x v="199"/>
    <n v="126"/>
    <x v="6"/>
    <s v="2/1/2023"/>
    <x v="20"/>
    <x v="0"/>
    <n v="58.68842197962661"/>
    <n v="5615.936053755461"/>
  </r>
  <r>
    <x v="199"/>
    <n v="147"/>
    <x v="7"/>
    <s v="2/1/2023"/>
    <x v="20"/>
    <x v="0"/>
    <n v="55.58828014375806"/>
    <n v="7775.499507609612"/>
  </r>
  <r>
    <x v="199"/>
    <n v="168"/>
    <x v="8"/>
    <s v="2/1/2023"/>
    <x v="20"/>
    <x v="0"/>
    <n v="79.17663833906786"/>
    <n v="7775.499507609613"/>
  </r>
  <r>
    <x v="199"/>
    <n v="189"/>
    <x v="9"/>
    <s v="2/1/2023"/>
    <x v="20"/>
    <x v="0"/>
    <n v="72.64065390178007"/>
    <n v="7775.499507609613"/>
  </r>
  <r>
    <x v="199"/>
    <n v="210"/>
    <x v="10"/>
    <s v="2/1/2023"/>
    <x v="20"/>
    <x v="0"/>
    <n v="76.04546698287874"/>
    <n v="7775.499507609613"/>
  </r>
  <r>
    <x v="199"/>
    <n v="231"/>
    <x v="11"/>
    <s v="2/1/2023"/>
    <x v="20"/>
    <x v="0"/>
    <n v="80.37907505527852"/>
    <n v="7775.499507609609"/>
  </r>
  <r>
    <x v="199"/>
    <n v="252"/>
    <x v="12"/>
    <s v="2/1/2023"/>
    <x v="20"/>
    <x v="0"/>
    <n v="69.40506146651263"/>
    <n v="7775.499507609617"/>
  </r>
  <r>
    <x v="199"/>
    <n v="273"/>
    <x v="13"/>
    <s v="2/1/2023"/>
    <x v="20"/>
    <x v="0"/>
    <n v="61.01225309293586"/>
    <n v="7775.499507609609"/>
  </r>
  <r>
    <x v="199"/>
    <n v="294"/>
    <x v="14"/>
    <s v="2/1/2023"/>
    <x v="20"/>
    <x v="0"/>
    <n v="62.30819139070928"/>
    <n v="7775.499507609617"/>
  </r>
  <r>
    <x v="199"/>
    <n v="315"/>
    <x v="15"/>
    <s v="2/1/2023"/>
    <x v="20"/>
    <x v="0"/>
    <n v="64.6354939142895"/>
    <n v="7775.499507609609"/>
  </r>
  <r>
    <x v="199"/>
    <n v="336"/>
    <x v="16"/>
    <s v="2/1/2023"/>
    <x v="20"/>
    <x v="0"/>
    <n v="61.40244143823674"/>
    <n v="7775.499507609609"/>
  </r>
  <r>
    <x v="199"/>
    <n v="357"/>
    <x v="17"/>
    <s v="2/1/2023"/>
    <x v="20"/>
    <x v="0"/>
    <n v="88.29785371524237"/>
    <n v="7775.499507609609"/>
  </r>
  <r>
    <x v="199"/>
    <n v="189"/>
    <x v="9"/>
    <s v="3/1/2023"/>
    <x v="21"/>
    <x v="0"/>
    <n v="67.15334281301172"/>
    <n v="715.3438232018688"/>
  </r>
  <r>
    <x v="199"/>
    <n v="210"/>
    <x v="10"/>
    <s v="3/1/2023"/>
    <x v="21"/>
    <x v="0"/>
    <n v="70.63928242223993"/>
    <n v="8423.492246497306"/>
  </r>
  <r>
    <x v="199"/>
    <n v="231"/>
    <x v="11"/>
    <s v="3/1/2023"/>
    <x v="21"/>
    <x v="0"/>
    <n v="76.06829235844268"/>
    <n v="8423.492246497308"/>
  </r>
  <r>
    <x v="199"/>
    <n v="252"/>
    <x v="12"/>
    <s v="3/1/2023"/>
    <x v="21"/>
    <x v="0"/>
    <n v="67.19865343313417"/>
    <n v="8423.492246497306"/>
  </r>
  <r>
    <x v="199"/>
    <n v="273"/>
    <x v="13"/>
    <s v="3/1/2023"/>
    <x v="21"/>
    <x v="0"/>
    <n v="58.67503629378782"/>
    <n v="8423.49224649731"/>
  </r>
  <r>
    <x v="199"/>
    <n v="294"/>
    <x v="14"/>
    <s v="3/1/2023"/>
    <x v="21"/>
    <x v="0"/>
    <n v="59.6398195189323"/>
    <n v="8423.492246497306"/>
  </r>
  <r>
    <x v="199"/>
    <n v="315"/>
    <x v="15"/>
    <s v="3/1/2023"/>
    <x v="21"/>
    <x v="0"/>
    <n v="61.76868818558727"/>
    <n v="8423.492246497306"/>
  </r>
  <r>
    <x v="199"/>
    <n v="336"/>
    <x v="16"/>
    <s v="3/1/2023"/>
    <x v="21"/>
    <x v="0"/>
    <n v="58.56026765136063"/>
    <n v="8423.492246497306"/>
  </r>
  <r>
    <x v="199"/>
    <n v="357"/>
    <x v="17"/>
    <s v="3/1/2023"/>
    <x v="21"/>
    <x v="0"/>
    <n v="86.29957631122144"/>
    <n v="8423.492246497299"/>
  </r>
  <r>
    <x v="199"/>
    <n v="378"/>
    <x v="18"/>
    <s v="3/1/2023"/>
    <x v="21"/>
    <x v="0"/>
    <n v="80.87316828245415"/>
    <n v="8423.492246497306"/>
  </r>
  <r>
    <x v="199"/>
    <n v="273"/>
    <x v="13"/>
    <s v="4/1/2023"/>
    <x v="22"/>
    <x v="0"/>
    <n v="40.88213349194205"/>
    <n v="6574.954337668178"/>
  </r>
  <r>
    <x v="199"/>
    <n v="294"/>
    <x v="14"/>
    <s v="4/1/2023"/>
    <x v="22"/>
    <x v="0"/>
    <n v="41.62378479718407"/>
    <n v="7929.965673046419"/>
  </r>
  <r>
    <x v="199"/>
    <n v="315"/>
    <x v="15"/>
    <s v="4/1/2023"/>
    <x v="22"/>
    <x v="0"/>
    <n v="43.61452545373783"/>
    <n v="7929.965673046418"/>
  </r>
  <r>
    <x v="199"/>
    <n v="336"/>
    <x v="16"/>
    <s v="4/1/2023"/>
    <x v="22"/>
    <x v="0"/>
    <n v="41.20207688430776"/>
    <n v="7929.965673046419"/>
  </r>
  <r>
    <x v="199"/>
    <n v="357"/>
    <x v="17"/>
    <s v="4/1/2023"/>
    <x v="22"/>
    <x v="0"/>
    <n v="60.58820532493363"/>
    <n v="7929.965673046419"/>
  </r>
  <r>
    <x v="199"/>
    <n v="378"/>
    <x v="18"/>
    <s v="4/1/2023"/>
    <x v="22"/>
    <x v="0"/>
    <n v="56.62076964300369"/>
    <n v="7929.965673046419"/>
  </r>
  <r>
    <x v="199"/>
    <n v="399"/>
    <x v="19"/>
    <s v="4/1/2023"/>
    <x v="22"/>
    <x v="0"/>
    <n v="64.29711883364214"/>
    <n v="7929.965673046419"/>
  </r>
  <r>
    <x v="199"/>
    <n v="336"/>
    <x v="16"/>
    <s v="5/1/2023"/>
    <x v="23"/>
    <x v="0"/>
    <n v="43.54188478218793"/>
    <n v="820.0016319010118"/>
  </r>
  <r>
    <x v="199"/>
    <n v="357"/>
    <x v="17"/>
    <s v="5/1/2023"/>
    <x v="23"/>
    <x v="0"/>
    <n v="65.01567806140972"/>
    <n v="7743.920837442876"/>
  </r>
  <r>
    <x v="199"/>
    <n v="378"/>
    <x v="18"/>
    <s v="5/1/2023"/>
    <x v="23"/>
    <x v="0"/>
    <n v="61.46893810730678"/>
    <n v="7743.920837442878"/>
  </r>
  <r>
    <x v="199"/>
    <n v="399"/>
    <x v="19"/>
    <s v="5/1/2023"/>
    <x v="23"/>
    <x v="0"/>
    <n v="70.40394335353159"/>
    <n v="7743.920837442878"/>
  </r>
  <r>
    <x v="199"/>
    <n v="420"/>
    <x v="20"/>
    <s v="5/1/2023"/>
    <x v="23"/>
    <x v="0"/>
    <n v="45.68873485565598"/>
    <n v="7743.920837442874"/>
  </r>
  <r>
    <x v="199"/>
    <n v="378"/>
    <x v="18"/>
    <s v="6/1/2023"/>
    <x v="24"/>
    <x v="0"/>
    <n v="63.41716090866316"/>
    <n v="6643.995869695443"/>
  </r>
  <r>
    <x v="199"/>
    <n v="399"/>
    <x v="19"/>
    <s v="6/1/2023"/>
    <x v="24"/>
    <x v="0"/>
    <n v="74.63103287763256"/>
    <n v="7614.20675574213"/>
  </r>
  <r>
    <x v="199"/>
    <n v="420"/>
    <x v="20"/>
    <s v="6/1/2023"/>
    <x v="24"/>
    <x v="0"/>
    <n v="48.21868328094043"/>
    <n v="7614.206755742127"/>
  </r>
  <r>
    <x v="199"/>
    <n v="441"/>
    <x v="21"/>
    <s v="6/1/2023"/>
    <x v="24"/>
    <x v="0"/>
    <n v="56.26673779217636"/>
    <n v="7614.206755742129"/>
  </r>
  <r>
    <x v="199"/>
    <n v="357"/>
    <x v="17"/>
    <s v="7/1/2023"/>
    <x v="25"/>
    <x v="0"/>
    <n v="101.5709845055969"/>
    <n v="1545.310076001562"/>
  </r>
  <r>
    <x v="199"/>
    <n v="378"/>
    <x v="18"/>
    <s v="7/1/2023"/>
    <x v="25"/>
    <x v="0"/>
    <n v="96.70891606296429"/>
    <n v="7808.35502624226"/>
  </r>
  <r>
    <x v="199"/>
    <n v="399"/>
    <x v="19"/>
    <s v="7/1/2023"/>
    <x v="25"/>
    <x v="0"/>
    <n v="112.0427709173526"/>
    <n v="7808.35502624226"/>
  </r>
  <r>
    <x v="199"/>
    <n v="420"/>
    <x v="20"/>
    <s v="7/1/2023"/>
    <x v="25"/>
    <x v="0"/>
    <n v="75.03892861048654"/>
    <n v="7808.355026242261"/>
  </r>
  <r>
    <x v="199"/>
    <n v="441"/>
    <x v="21"/>
    <s v="7/1/2023"/>
    <x v="25"/>
    <x v="0"/>
    <n v="83.3414172963554"/>
    <n v="7808.355026242261"/>
  </r>
  <r>
    <x v="199"/>
    <n v="462"/>
    <x v="22"/>
    <s v="7/1/2023"/>
    <x v="25"/>
    <x v="0"/>
    <n v="94.10414451338691"/>
    <n v="7808.355026242258"/>
  </r>
  <r>
    <x v="199"/>
    <n v="357"/>
    <x v="17"/>
    <s v="8/1/2023"/>
    <x v="26"/>
    <x v="0"/>
    <n v="91.43111036541413"/>
    <n v="6482.219439507096"/>
  </r>
  <r>
    <x v="199"/>
    <n v="378"/>
    <x v="18"/>
    <s v="8/1/2023"/>
    <x v="26"/>
    <x v="0"/>
    <n v="88.06225710154219"/>
    <n v="8054.604023729086"/>
  </r>
  <r>
    <x v="199"/>
    <n v="399"/>
    <x v="19"/>
    <s v="8/1/2023"/>
    <x v="26"/>
    <x v="0"/>
    <n v="101.3885728008521"/>
    <n v="8054.604023729084"/>
  </r>
  <r>
    <x v="199"/>
    <n v="420"/>
    <x v="20"/>
    <s v="8/1/2023"/>
    <x v="26"/>
    <x v="0"/>
    <n v="69.953756390888"/>
    <n v="8054.604023729087"/>
  </r>
  <r>
    <x v="199"/>
    <n v="441"/>
    <x v="21"/>
    <s v="8/1/2023"/>
    <x v="26"/>
    <x v="0"/>
    <n v="77.66312669258161"/>
    <n v="8054.604023729087"/>
  </r>
  <r>
    <x v="199"/>
    <n v="462"/>
    <x v="22"/>
    <s v="8/1/2023"/>
    <x v="26"/>
    <x v="0"/>
    <n v="86.82265926989997"/>
    <n v="8054.604023729087"/>
  </r>
  <r>
    <x v="199"/>
    <n v="483"/>
    <x v="23"/>
    <s v="8/1/2023"/>
    <x v="26"/>
    <x v="0"/>
    <n v="100.8311544053987"/>
    <n v="8054.60402372908"/>
  </r>
  <r>
    <x v="0"/>
    <n v="2"/>
    <x v="24"/>
    <s v="9/1/2020"/>
    <x v="27"/>
    <x v="1"/>
    <n v="39.15285981804051"/>
    <n v="5742.016369729914"/>
  </r>
  <r>
    <x v="0"/>
    <n v="2"/>
    <x v="24"/>
    <s v="10/1/2020"/>
    <x v="28"/>
    <x v="1"/>
    <n v="34.2092327116129"/>
    <n v="14554.20482518943"/>
  </r>
  <r>
    <x v="0"/>
    <n v="2"/>
    <x v="24"/>
    <s v="11/1/2020"/>
    <x v="29"/>
    <x v="1"/>
    <n v="36.11700115396595"/>
    <n v="35482.31660818786"/>
  </r>
  <r>
    <x v="0"/>
    <n v="2"/>
    <x v="24"/>
    <s v="12/1/2020"/>
    <x v="30"/>
    <x v="1"/>
    <n v="42.27981589296372"/>
    <n v="50187.9566629915"/>
  </r>
  <r>
    <x v="0"/>
    <n v="12"/>
    <x v="25"/>
    <s v="1/1/2021"/>
    <x v="0"/>
    <x v="1"/>
    <n v="52.52534120201163"/>
    <n v="73983.76675940336"/>
  </r>
  <r>
    <x v="0"/>
    <n v="12"/>
    <x v="25"/>
    <s v="2/1/2021"/>
    <x v="31"/>
    <x v="1"/>
    <n v="44.80516931826426"/>
    <n v="51189.76851921593"/>
  </r>
  <r>
    <x v="0"/>
    <n v="13"/>
    <x v="26"/>
    <s v="3/1/2021"/>
    <x v="32"/>
    <x v="1"/>
    <n v="35.02341607442322"/>
    <n v="41447.16071313039"/>
  </r>
  <r>
    <x v="0"/>
    <n v="13"/>
    <x v="26"/>
    <s v="4/1/2021"/>
    <x v="33"/>
    <x v="1"/>
    <n v="30.78539783593382"/>
    <n v="25360.47972940134"/>
  </r>
  <r>
    <x v="0"/>
    <n v="13"/>
    <x v="26"/>
    <s v="5/1/2021"/>
    <x v="34"/>
    <x v="1"/>
    <n v="29.78809850054102"/>
    <n v="2672.080843806283"/>
  </r>
  <r>
    <x v="0"/>
    <n v="13"/>
    <x v="26"/>
    <s v="6/1/2021"/>
    <x v="35"/>
    <x v="1"/>
    <n v="41.34794168253558"/>
    <n v="14101.12675222488"/>
  </r>
  <r>
    <x v="0"/>
    <n v="14"/>
    <x v="27"/>
    <s v="7/1/2021"/>
    <x v="1"/>
    <x v="1"/>
    <n v="58.97943803150769"/>
    <n v="66916.40446031277"/>
  </r>
  <r>
    <x v="0"/>
    <n v="15"/>
    <x v="28"/>
    <s v="8/1/2021"/>
    <x v="2"/>
    <x v="1"/>
    <n v="62.00007265221002"/>
    <n v="68755.56912090881"/>
  </r>
  <r>
    <x v="0"/>
    <n v="39"/>
    <x v="29"/>
    <s v="9/1/2021"/>
    <x v="3"/>
    <x v="1"/>
    <n v="56.44226137220535"/>
    <n v="67092.56917453017"/>
  </r>
  <r>
    <x v="0"/>
    <n v="42"/>
    <x v="2"/>
    <s v="10/1/2021"/>
    <x v="4"/>
    <x v="1"/>
    <n v="43.15781187836376"/>
    <n v="68977.74576670122"/>
  </r>
  <r>
    <x v="0"/>
    <n v="158"/>
    <x v="30"/>
    <s v="11/1/2021"/>
    <x v="5"/>
    <x v="1"/>
    <n v="26.85463852494407"/>
    <n v="70389.89048064248"/>
  </r>
  <r>
    <x v="0"/>
    <n v="159"/>
    <x v="31"/>
    <s v="12/1/2021"/>
    <x v="6"/>
    <x v="1"/>
    <n v="34.15153196617247"/>
    <n v="77929.18721087567"/>
  </r>
  <r>
    <x v="0"/>
    <n v="159"/>
    <x v="31"/>
    <s v="1/1/2022"/>
    <x v="7"/>
    <x v="1"/>
    <n v="31.40365978658344"/>
    <n v="77953.23945435099"/>
  </r>
  <r>
    <x v="0"/>
    <n v="158"/>
    <x v="30"/>
    <s v="2/1/2022"/>
    <x v="8"/>
    <x v="1"/>
    <n v="31.28918252124949"/>
    <n v="67387.66239928328"/>
  </r>
  <r>
    <x v="0"/>
    <n v="159"/>
    <x v="31"/>
    <s v="3/1/2022"/>
    <x v="9"/>
    <x v="1"/>
    <n v="24.86546181682212"/>
    <n v="73003.59946964326"/>
  </r>
  <r>
    <x v="0"/>
    <n v="168"/>
    <x v="8"/>
    <s v="4/1/2022"/>
    <x v="10"/>
    <x v="1"/>
    <n v="15.75263202880732"/>
    <n v="68726.36916640226"/>
  </r>
  <r>
    <x v="0"/>
    <n v="189"/>
    <x v="9"/>
    <s v="5/1/2022"/>
    <x v="11"/>
    <x v="1"/>
    <n v="14.75890628151005"/>
    <n v="67113.98059117152"/>
  </r>
  <r>
    <x v="0"/>
    <n v="210"/>
    <x v="10"/>
    <s v="6/1/2022"/>
    <x v="12"/>
    <x v="1"/>
    <n v="13.04614153326712"/>
    <n v="65989.7918830984"/>
  </r>
  <r>
    <x v="0"/>
    <n v="231"/>
    <x v="11"/>
    <s v="7/1/2022"/>
    <x v="13"/>
    <x v="1"/>
    <n v="30.66474250205357"/>
    <n v="67672.41022743286"/>
  </r>
  <r>
    <x v="0"/>
    <n v="252"/>
    <x v="12"/>
    <s v="8/1/2022"/>
    <x v="14"/>
    <x v="1"/>
    <n v="35.9171198971331"/>
    <n v="69806.56820565202"/>
  </r>
  <r>
    <x v="0"/>
    <n v="282"/>
    <x v="32"/>
    <s v="9/1/2022"/>
    <x v="15"/>
    <x v="1"/>
    <n v="33.55794756268482"/>
    <n v="67412.1990935924"/>
  </r>
  <r>
    <x v="0"/>
    <n v="294"/>
    <x v="14"/>
    <s v="10/1/2022"/>
    <x v="16"/>
    <x v="1"/>
    <n v="25.9724031354613"/>
    <n v="69067.17992164352"/>
  </r>
  <r>
    <x v="0"/>
    <n v="399"/>
    <x v="19"/>
    <s v="11/1/2022"/>
    <x v="17"/>
    <x v="1"/>
    <n v="24.14310776713575"/>
    <n v="70379.62491833139"/>
  </r>
  <r>
    <x v="0"/>
    <n v="400"/>
    <x v="33"/>
    <s v="12/1/2022"/>
    <x v="18"/>
    <x v="1"/>
    <n v="24.00865220773681"/>
    <n v="77680.55005804409"/>
  </r>
  <r>
    <x v="0"/>
    <n v="400"/>
    <x v="33"/>
    <s v="1/1/2023"/>
    <x v="19"/>
    <x v="1"/>
    <n v="26.21129059832254"/>
    <n v="77953.23945435099"/>
  </r>
  <r>
    <x v="0"/>
    <n v="399"/>
    <x v="19"/>
    <s v="2/1/2023"/>
    <x v="20"/>
    <x v="1"/>
    <n v="28.22936921983652"/>
    <n v="67387.66239928328"/>
  </r>
  <r>
    <x v="0"/>
    <n v="400"/>
    <x v="33"/>
    <s v="3/1/2023"/>
    <x v="21"/>
    <x v="1"/>
    <n v="22.8364938743306"/>
    <n v="73003.59946964326"/>
  </r>
  <r>
    <x v="0"/>
    <n v="420"/>
    <x v="20"/>
    <s v="4/1/2023"/>
    <x v="22"/>
    <x v="1"/>
    <n v="14.29764092907853"/>
    <n v="68726.36916640226"/>
  </r>
  <r>
    <x v="0"/>
    <n v="441"/>
    <x v="21"/>
    <s v="5/1/2023"/>
    <x v="23"/>
    <x v="1"/>
    <n v="8.565273475471514"/>
    <n v="67113.98059117152"/>
  </r>
  <r>
    <x v="0"/>
    <n v="462"/>
    <x v="22"/>
    <s v="6/1/2023"/>
    <x v="24"/>
    <x v="1"/>
    <n v="11.56431730382462"/>
    <n v="65989.7918830984"/>
  </r>
  <r>
    <x v="0"/>
    <n v="483"/>
    <x v="23"/>
    <s v="7/1/2023"/>
    <x v="25"/>
    <x v="1"/>
    <n v="16.257944042378"/>
    <n v="67672.41022743286"/>
  </r>
  <r>
    <x v="0"/>
    <n v="504"/>
    <x v="34"/>
    <s v="8/1/2023"/>
    <x v="26"/>
    <x v="1"/>
    <n v="16.46308049696696"/>
    <n v="69806.56820565202"/>
  </r>
  <r>
    <x v="1"/>
    <n v="6"/>
    <x v="35"/>
    <s v="9/1/2020"/>
    <x v="27"/>
    <x v="1"/>
    <n v="41.41276233786817"/>
    <n v="5742.016369729914"/>
  </r>
  <r>
    <x v="1"/>
    <n v="7"/>
    <x v="36"/>
    <s v="10/1/2020"/>
    <x v="28"/>
    <x v="1"/>
    <n v="34.88649471582244"/>
    <n v="14554.20482518943"/>
  </r>
  <r>
    <x v="1"/>
    <n v="10"/>
    <x v="37"/>
    <s v="11/1/2020"/>
    <x v="29"/>
    <x v="1"/>
    <n v="36.6399006855308"/>
    <n v="35482.31660818786"/>
  </r>
  <r>
    <x v="1"/>
    <n v="22"/>
    <x v="38"/>
    <s v="12/1/2020"/>
    <x v="30"/>
    <x v="1"/>
    <n v="51.9393686827144"/>
    <n v="50187.9566629915"/>
  </r>
  <r>
    <x v="1"/>
    <n v="22"/>
    <x v="38"/>
    <s v="1/1/2021"/>
    <x v="0"/>
    <x v="1"/>
    <n v="52.8656644785588"/>
    <n v="73983.76675940336"/>
  </r>
  <r>
    <x v="1"/>
    <n v="22"/>
    <x v="38"/>
    <s v="2/1/2021"/>
    <x v="31"/>
    <x v="1"/>
    <n v="45.06275041698625"/>
    <n v="51189.76851921593"/>
  </r>
  <r>
    <x v="1"/>
    <n v="24"/>
    <x v="39"/>
    <s v="3/1/2021"/>
    <x v="32"/>
    <x v="1"/>
    <n v="34.71666839365632"/>
    <n v="41447.16071313039"/>
  </r>
  <r>
    <x v="1"/>
    <n v="25"/>
    <x v="40"/>
    <s v="4/1/2021"/>
    <x v="33"/>
    <x v="1"/>
    <n v="30.59002106563857"/>
    <n v="25360.47972940134"/>
  </r>
  <r>
    <x v="1"/>
    <n v="25"/>
    <x v="40"/>
    <s v="5/1/2021"/>
    <x v="34"/>
    <x v="1"/>
    <n v="29.56286880338297"/>
    <n v="2672.080843806283"/>
  </r>
  <r>
    <x v="1"/>
    <n v="26"/>
    <x v="41"/>
    <s v="6/1/2021"/>
    <x v="35"/>
    <x v="1"/>
    <n v="42.95107590801341"/>
    <n v="14101.12675222488"/>
  </r>
  <r>
    <x v="1"/>
    <n v="26"/>
    <x v="41"/>
    <s v="7/1/2021"/>
    <x v="1"/>
    <x v="1"/>
    <n v="60.28165345077336"/>
    <n v="66916.40446031277"/>
  </r>
  <r>
    <x v="1"/>
    <n v="26"/>
    <x v="41"/>
    <s v="8/1/2021"/>
    <x v="2"/>
    <x v="1"/>
    <n v="61.29752441439713"/>
    <n v="68755.56912090881"/>
  </r>
  <r>
    <x v="1"/>
    <n v="26"/>
    <x v="41"/>
    <s v="9/1/2021"/>
    <x v="3"/>
    <x v="1"/>
    <n v="56.91255525484422"/>
    <n v="67092.56917453017"/>
  </r>
  <r>
    <x v="1"/>
    <n v="42"/>
    <x v="2"/>
    <s v="10/1/2021"/>
    <x v="4"/>
    <x v="1"/>
    <n v="53.73606409505557"/>
    <n v="68977.74576670122"/>
  </r>
  <r>
    <x v="1"/>
    <n v="63"/>
    <x v="3"/>
    <s v="11/1/2021"/>
    <x v="5"/>
    <x v="1"/>
    <n v="54.57796159433713"/>
    <n v="70389.89048064248"/>
  </r>
  <r>
    <x v="1"/>
    <n v="84"/>
    <x v="4"/>
    <s v="12/1/2021"/>
    <x v="6"/>
    <x v="1"/>
    <n v="59.24380775965383"/>
    <n v="77929.18721087567"/>
  </r>
  <r>
    <x v="1"/>
    <n v="105"/>
    <x v="5"/>
    <s v="1/1/2022"/>
    <x v="7"/>
    <x v="1"/>
    <n v="58.61443766568005"/>
    <n v="77953.23945435099"/>
  </r>
  <r>
    <x v="1"/>
    <n v="126"/>
    <x v="6"/>
    <s v="2/1/2022"/>
    <x v="8"/>
    <x v="1"/>
    <n v="63.13809047943958"/>
    <n v="67387.66239928328"/>
  </r>
  <r>
    <x v="1"/>
    <n v="147"/>
    <x v="7"/>
    <s v="3/1/2022"/>
    <x v="9"/>
    <x v="1"/>
    <n v="49.57234058951192"/>
    <n v="73003.59946964326"/>
  </r>
  <r>
    <x v="1"/>
    <n v="204"/>
    <x v="42"/>
    <s v="4/1/2022"/>
    <x v="10"/>
    <x v="1"/>
    <n v="30.30369561001144"/>
    <n v="68726.36916640226"/>
  </r>
  <r>
    <x v="1"/>
    <n v="192"/>
    <x v="43"/>
    <s v="5/1/2022"/>
    <x v="11"/>
    <x v="1"/>
    <n v="30.86111658796463"/>
    <n v="67113.98059117152"/>
  </r>
  <r>
    <x v="1"/>
    <n v="210"/>
    <x v="10"/>
    <s v="6/1/2022"/>
    <x v="12"/>
    <x v="1"/>
    <n v="42.44239319828076"/>
    <n v="65989.7918830984"/>
  </r>
  <r>
    <x v="1"/>
    <n v="231"/>
    <x v="11"/>
    <s v="7/1/2022"/>
    <x v="13"/>
    <x v="1"/>
    <n v="72.85075423207861"/>
    <n v="67672.41022743286"/>
  </r>
  <r>
    <x v="1"/>
    <n v="252"/>
    <x v="12"/>
    <s v="8/1/2022"/>
    <x v="14"/>
    <x v="1"/>
    <n v="73.83413136289252"/>
    <n v="69806.56820565202"/>
  </r>
  <r>
    <x v="1"/>
    <n v="273"/>
    <x v="13"/>
    <s v="9/1/2022"/>
    <x v="15"/>
    <x v="1"/>
    <n v="75.78660406787334"/>
    <n v="67412.1990935924"/>
  </r>
  <r>
    <x v="1"/>
    <n v="294"/>
    <x v="14"/>
    <s v="10/1/2022"/>
    <x v="16"/>
    <x v="1"/>
    <n v="59.04664696467552"/>
    <n v="69067.17992164352"/>
  </r>
  <r>
    <x v="1"/>
    <n v="315"/>
    <x v="15"/>
    <s v="11/1/2022"/>
    <x v="17"/>
    <x v="1"/>
    <n v="71.03551084622954"/>
    <n v="70379.62491833139"/>
  </r>
  <r>
    <x v="1"/>
    <n v="336"/>
    <x v="16"/>
    <s v="12/1/2022"/>
    <x v="18"/>
    <x v="1"/>
    <n v="67.37811648000431"/>
    <n v="77680.55005804409"/>
  </r>
  <r>
    <x v="1"/>
    <n v="357"/>
    <x v="17"/>
    <s v="1/1/2023"/>
    <x v="19"/>
    <x v="1"/>
    <n v="59.18049495930278"/>
    <n v="77953.23945435099"/>
  </r>
  <r>
    <x v="1"/>
    <n v="402"/>
    <x v="44"/>
    <s v="2/1/2023"/>
    <x v="20"/>
    <x v="1"/>
    <n v="50.83210906851501"/>
    <n v="67387.66239928328"/>
  </r>
  <r>
    <x v="1"/>
    <n v="403"/>
    <x v="45"/>
    <s v="3/1/2023"/>
    <x v="21"/>
    <x v="1"/>
    <n v="47.37802671210677"/>
    <n v="73003.59946964326"/>
  </r>
  <r>
    <x v="1"/>
    <n v="477"/>
    <x v="46"/>
    <s v="4/1/2023"/>
    <x v="22"/>
    <x v="1"/>
    <n v="33.81034793790206"/>
    <n v="68726.36916640226"/>
  </r>
  <r>
    <x v="1"/>
    <n v="476"/>
    <x v="47"/>
    <s v="5/1/2023"/>
    <x v="23"/>
    <x v="1"/>
    <n v="32.15753463646443"/>
    <n v="67113.98059117152"/>
  </r>
  <r>
    <x v="1"/>
    <n v="475"/>
    <x v="48"/>
    <s v="6/1/2023"/>
    <x v="24"/>
    <x v="1"/>
    <n v="35.25932631410901"/>
    <n v="65989.7918830984"/>
  </r>
  <r>
    <x v="1"/>
    <n v="483"/>
    <x v="23"/>
    <s v="7/1/2023"/>
    <x v="25"/>
    <x v="1"/>
    <n v="49.92613876264947"/>
    <n v="67672.41022743286"/>
  </r>
  <r>
    <x v="1"/>
    <n v="504"/>
    <x v="34"/>
    <s v="8/1/2023"/>
    <x v="26"/>
    <x v="1"/>
    <n v="60.4392329163187"/>
    <n v="69806.56820565202"/>
  </r>
  <r>
    <x v="2"/>
    <n v="3"/>
    <x v="49"/>
    <s v="9/1/2020"/>
    <x v="27"/>
    <x v="1"/>
    <n v="45.07430948677343"/>
    <n v="5742.016369729914"/>
  </r>
  <r>
    <x v="2"/>
    <n v="20"/>
    <x v="50"/>
    <s v="10/1/2020"/>
    <x v="28"/>
    <x v="1"/>
    <n v="39.38328620197194"/>
    <n v="14554.20482518943"/>
  </r>
  <r>
    <x v="2"/>
    <n v="21"/>
    <x v="1"/>
    <s v="11/1/2020"/>
    <x v="29"/>
    <x v="1"/>
    <n v="43.08346751867732"/>
    <n v="35482.31660818786"/>
  </r>
  <r>
    <x v="2"/>
    <n v="34"/>
    <x v="51"/>
    <s v="12/1/2020"/>
    <x v="30"/>
    <x v="1"/>
    <n v="51.22640318379347"/>
    <n v="50187.9566629915"/>
  </r>
  <r>
    <x v="2"/>
    <n v="34"/>
    <x v="51"/>
    <s v="1/1/2021"/>
    <x v="0"/>
    <x v="1"/>
    <n v="52.29055396970853"/>
    <n v="73983.76675940336"/>
  </r>
  <r>
    <x v="2"/>
    <n v="35"/>
    <x v="52"/>
    <s v="2/1/2021"/>
    <x v="31"/>
    <x v="1"/>
    <n v="46.19468185267448"/>
    <n v="51189.76851921593"/>
  </r>
  <r>
    <x v="2"/>
    <n v="35"/>
    <x v="52"/>
    <s v="3/1/2021"/>
    <x v="32"/>
    <x v="1"/>
    <n v="35.25135529144202"/>
    <n v="41447.16071313039"/>
  </r>
  <r>
    <x v="2"/>
    <n v="35"/>
    <x v="52"/>
    <s v="4/1/2021"/>
    <x v="33"/>
    <x v="1"/>
    <n v="30.86521579687144"/>
    <n v="25360.47972940134"/>
  </r>
  <r>
    <x v="2"/>
    <n v="35"/>
    <x v="52"/>
    <s v="5/1/2021"/>
    <x v="34"/>
    <x v="1"/>
    <n v="29.82392512264432"/>
    <n v="2672.080843806283"/>
  </r>
  <r>
    <x v="2"/>
    <n v="35"/>
    <x v="52"/>
    <s v="6/1/2021"/>
    <x v="35"/>
    <x v="1"/>
    <n v="41.34433681239688"/>
    <n v="14101.12675222488"/>
  </r>
  <r>
    <x v="2"/>
    <n v="38"/>
    <x v="53"/>
    <s v="7/1/2021"/>
    <x v="1"/>
    <x v="1"/>
    <n v="58.15371871474982"/>
    <n v="66916.40446031277"/>
  </r>
  <r>
    <x v="2"/>
    <n v="39"/>
    <x v="29"/>
    <s v="8/1/2021"/>
    <x v="2"/>
    <x v="1"/>
    <n v="62.2182166933596"/>
    <n v="68755.56912090881"/>
  </r>
  <r>
    <x v="2"/>
    <n v="39"/>
    <x v="29"/>
    <s v="9/1/2021"/>
    <x v="3"/>
    <x v="1"/>
    <n v="57.58494569157366"/>
    <n v="67092.56917453017"/>
  </r>
  <r>
    <x v="2"/>
    <n v="42"/>
    <x v="2"/>
    <s v="10/1/2021"/>
    <x v="4"/>
    <x v="1"/>
    <n v="46.05110606729897"/>
    <n v="68977.74576670122"/>
  </r>
  <r>
    <x v="2"/>
    <n v="63"/>
    <x v="3"/>
    <s v="11/1/2021"/>
    <x v="5"/>
    <x v="1"/>
    <n v="56.3692871110281"/>
    <n v="70389.89048064248"/>
  </r>
  <r>
    <x v="2"/>
    <n v="128"/>
    <x v="54"/>
    <s v="12/1/2021"/>
    <x v="6"/>
    <x v="1"/>
    <n v="54.54200317853078"/>
    <n v="77929.18721087567"/>
  </r>
  <r>
    <x v="2"/>
    <n v="128"/>
    <x v="54"/>
    <s v="1/1/2022"/>
    <x v="7"/>
    <x v="1"/>
    <n v="50.82767355669112"/>
    <n v="77953.23945435099"/>
  </r>
  <r>
    <x v="2"/>
    <n v="146"/>
    <x v="55"/>
    <s v="2/1/2022"/>
    <x v="8"/>
    <x v="1"/>
    <n v="48.27346002505892"/>
    <n v="67387.66239928328"/>
  </r>
  <r>
    <x v="2"/>
    <n v="191"/>
    <x v="56"/>
    <s v="3/1/2022"/>
    <x v="9"/>
    <x v="1"/>
    <n v="41.28271214209563"/>
    <n v="73003.59946964326"/>
  </r>
  <r>
    <x v="2"/>
    <n v="187"/>
    <x v="57"/>
    <s v="4/1/2022"/>
    <x v="10"/>
    <x v="1"/>
    <n v="29.55903935777576"/>
    <n v="68726.36916640226"/>
  </r>
  <r>
    <x v="2"/>
    <n v="189"/>
    <x v="9"/>
    <s v="5/1/2022"/>
    <x v="11"/>
    <x v="1"/>
    <n v="30.89727633273347"/>
    <n v="67113.98059117152"/>
  </r>
  <r>
    <x v="2"/>
    <n v="210"/>
    <x v="10"/>
    <s v="6/1/2022"/>
    <x v="12"/>
    <x v="1"/>
    <n v="32.3885317667565"/>
    <n v="65989.7918830984"/>
  </r>
  <r>
    <x v="2"/>
    <n v="319"/>
    <x v="58"/>
    <s v="7/1/2022"/>
    <x v="13"/>
    <x v="1"/>
    <n v="31.41989581801445"/>
    <n v="67672.41022743286"/>
  </r>
  <r>
    <x v="2"/>
    <n v="403"/>
    <x v="45"/>
    <s v="8/1/2022"/>
    <x v="14"/>
    <x v="1"/>
    <n v="59.3324277224259"/>
    <n v="69806.56820565202"/>
  </r>
  <r>
    <x v="2"/>
    <n v="403"/>
    <x v="45"/>
    <s v="9/1/2022"/>
    <x v="15"/>
    <x v="1"/>
    <n v="57.97447695410317"/>
    <n v="67412.1990935924"/>
  </r>
  <r>
    <x v="2"/>
    <n v="465"/>
    <x v="59"/>
    <s v="10/1/2022"/>
    <x v="16"/>
    <x v="1"/>
    <n v="25.76184576738855"/>
    <n v="69067.17992164352"/>
  </r>
  <r>
    <x v="2"/>
    <n v="403"/>
    <x v="45"/>
    <s v="11/1/2022"/>
    <x v="17"/>
    <x v="1"/>
    <n v="45.17669920588551"/>
    <n v="70379.62491833139"/>
  </r>
  <r>
    <x v="2"/>
    <n v="466"/>
    <x v="60"/>
    <s v="12/1/2022"/>
    <x v="18"/>
    <x v="1"/>
    <n v="25.68731755423182"/>
    <n v="77680.55005804409"/>
  </r>
  <r>
    <x v="2"/>
    <n v="453"/>
    <x v="61"/>
    <s v="1/1/2023"/>
    <x v="19"/>
    <x v="1"/>
    <n v="29.79830801625632"/>
    <n v="77953.23945435099"/>
  </r>
  <r>
    <x v="2"/>
    <n v="466"/>
    <x v="60"/>
    <s v="2/1/2023"/>
    <x v="20"/>
    <x v="1"/>
    <n v="28.48321412077249"/>
    <n v="67387.66239928328"/>
  </r>
  <r>
    <x v="2"/>
    <n v="466"/>
    <x v="60"/>
    <s v="3/1/2023"/>
    <x v="21"/>
    <x v="1"/>
    <n v="24.45183802194446"/>
    <n v="73003.59946964326"/>
  </r>
  <r>
    <x v="2"/>
    <n v="467"/>
    <x v="62"/>
    <s v="4/1/2023"/>
    <x v="22"/>
    <x v="1"/>
    <n v="17.12882788446266"/>
    <n v="68726.36916640226"/>
  </r>
  <r>
    <x v="2"/>
    <n v="466"/>
    <x v="60"/>
    <s v="5/1/2023"/>
    <x v="23"/>
    <x v="1"/>
    <n v="15.84662476892264"/>
    <n v="67113.98059117152"/>
  </r>
  <r>
    <x v="2"/>
    <n v="466"/>
    <x v="60"/>
    <s v="6/1/2023"/>
    <x v="24"/>
    <x v="1"/>
    <n v="15.47214833951008"/>
    <n v="65989.7918830984"/>
  </r>
  <r>
    <x v="2"/>
    <n v="483"/>
    <x v="23"/>
    <s v="7/1/2023"/>
    <x v="25"/>
    <x v="1"/>
    <n v="19.80979058285034"/>
    <n v="67672.41022743286"/>
  </r>
  <r>
    <x v="2"/>
    <n v="504"/>
    <x v="34"/>
    <s v="8/1/2023"/>
    <x v="26"/>
    <x v="1"/>
    <n v="20.20821309260278"/>
    <n v="69806.56820565202"/>
  </r>
  <r>
    <x v="3"/>
    <n v="3"/>
    <x v="49"/>
    <s v="9/1/2020"/>
    <x v="27"/>
    <x v="1"/>
    <n v="40.8016871634956"/>
    <n v="5742.016369729914"/>
  </r>
  <r>
    <x v="3"/>
    <n v="4"/>
    <x v="63"/>
    <s v="10/1/2020"/>
    <x v="28"/>
    <x v="1"/>
    <n v="35.50510564596585"/>
    <n v="14554.20482518943"/>
  </r>
  <r>
    <x v="3"/>
    <n v="10"/>
    <x v="37"/>
    <s v="11/1/2020"/>
    <x v="29"/>
    <x v="1"/>
    <n v="36.65695475274325"/>
    <n v="35482.31660818786"/>
  </r>
  <r>
    <x v="3"/>
    <n v="11"/>
    <x v="64"/>
    <s v="12/1/2020"/>
    <x v="30"/>
    <x v="1"/>
    <n v="42.45817569318073"/>
    <n v="50187.9566629915"/>
  </r>
  <r>
    <x v="3"/>
    <n v="27"/>
    <x v="65"/>
    <s v="1/1/2021"/>
    <x v="0"/>
    <x v="1"/>
    <n v="41.76458803438319"/>
    <n v="73983.76675940336"/>
  </r>
  <r>
    <x v="3"/>
    <n v="28"/>
    <x v="66"/>
    <s v="2/1/2021"/>
    <x v="31"/>
    <x v="1"/>
    <n v="34.69962030757706"/>
    <n v="51189.76851921593"/>
  </r>
  <r>
    <x v="3"/>
    <n v="28"/>
    <x v="66"/>
    <s v="3/1/2021"/>
    <x v="32"/>
    <x v="1"/>
    <n v="27.31845495398644"/>
    <n v="41447.16071313039"/>
  </r>
  <r>
    <x v="3"/>
    <n v="28"/>
    <x v="66"/>
    <s v="4/1/2021"/>
    <x v="33"/>
    <x v="1"/>
    <n v="23.63676987697627"/>
    <n v="25360.47972940134"/>
  </r>
  <r>
    <x v="3"/>
    <n v="65"/>
    <x v="67"/>
    <s v="5/1/2021"/>
    <x v="34"/>
    <x v="1"/>
    <n v="20.78351520424681"/>
    <n v="2672.080843806283"/>
  </r>
  <r>
    <x v="3"/>
    <n v="68"/>
    <x v="68"/>
    <s v="6/1/2021"/>
    <x v="35"/>
    <x v="1"/>
    <n v="29.12019199001237"/>
    <n v="14101.12675222488"/>
  </r>
  <r>
    <x v="3"/>
    <n v="69"/>
    <x v="69"/>
    <s v="7/1/2021"/>
    <x v="1"/>
    <x v="1"/>
    <n v="39.94529904915061"/>
    <n v="66916.40446031277"/>
  </r>
  <r>
    <x v="3"/>
    <n v="76"/>
    <x v="70"/>
    <s v="8/1/2021"/>
    <x v="2"/>
    <x v="1"/>
    <n v="42.99706375999501"/>
    <n v="68755.56912090881"/>
  </r>
  <r>
    <x v="3"/>
    <n v="69"/>
    <x v="69"/>
    <s v="9/1/2021"/>
    <x v="3"/>
    <x v="1"/>
    <n v="37.76037563185427"/>
    <n v="67092.56917453017"/>
  </r>
  <r>
    <x v="3"/>
    <n v="69"/>
    <x v="69"/>
    <s v="10/1/2021"/>
    <x v="4"/>
    <x v="1"/>
    <n v="28.72543447767994"/>
    <n v="68977.74576670122"/>
  </r>
  <r>
    <x v="3"/>
    <n v="76"/>
    <x v="70"/>
    <s v="11/1/2021"/>
    <x v="5"/>
    <x v="1"/>
    <n v="27.20496562641888"/>
    <n v="70389.89048064248"/>
  </r>
  <r>
    <x v="3"/>
    <n v="84"/>
    <x v="4"/>
    <s v="12/1/2021"/>
    <x v="6"/>
    <x v="1"/>
    <n v="33.6756620460735"/>
    <n v="77929.18721087567"/>
  </r>
  <r>
    <x v="3"/>
    <n v="107"/>
    <x v="71"/>
    <s v="1/1/2022"/>
    <x v="7"/>
    <x v="1"/>
    <n v="32.1738467100388"/>
    <n v="77953.23945435099"/>
  </r>
  <r>
    <x v="3"/>
    <n v="138"/>
    <x v="72"/>
    <s v="2/1/2022"/>
    <x v="8"/>
    <x v="1"/>
    <n v="48.65809302802039"/>
    <n v="67387.66239928328"/>
  </r>
  <r>
    <x v="3"/>
    <n v="155"/>
    <x v="73"/>
    <s v="3/1/2022"/>
    <x v="9"/>
    <x v="1"/>
    <n v="42.46112287028937"/>
    <n v="73003.59946964326"/>
  </r>
  <r>
    <x v="3"/>
    <n v="168"/>
    <x v="8"/>
    <s v="4/1/2022"/>
    <x v="10"/>
    <x v="1"/>
    <n v="39.58532995237927"/>
    <n v="68726.36916640226"/>
  </r>
  <r>
    <x v="3"/>
    <n v="212"/>
    <x v="74"/>
    <s v="5/1/2022"/>
    <x v="11"/>
    <x v="1"/>
    <n v="29.44589868844163"/>
    <n v="67113.98059117152"/>
  </r>
  <r>
    <x v="3"/>
    <n v="322"/>
    <x v="75"/>
    <s v="6/1/2022"/>
    <x v="12"/>
    <x v="1"/>
    <n v="17.51031574070653"/>
    <n v="65989.7918830984"/>
  </r>
  <r>
    <x v="3"/>
    <n v="332"/>
    <x v="76"/>
    <s v="7/1/2022"/>
    <x v="13"/>
    <x v="1"/>
    <n v="31.53536289390606"/>
    <n v="67672.41022743286"/>
  </r>
  <r>
    <x v="3"/>
    <n v="332"/>
    <x v="76"/>
    <s v="8/1/2022"/>
    <x v="14"/>
    <x v="1"/>
    <n v="36.14944096218687"/>
    <n v="69806.56820565202"/>
  </r>
  <r>
    <x v="3"/>
    <n v="330"/>
    <x v="77"/>
    <s v="9/1/2022"/>
    <x v="15"/>
    <x v="1"/>
    <n v="33.34010892563712"/>
    <n v="67412.1990935924"/>
  </r>
  <r>
    <x v="3"/>
    <n v="332"/>
    <x v="76"/>
    <s v="10/1/2022"/>
    <x v="16"/>
    <x v="1"/>
    <n v="25.93542561732443"/>
    <n v="69067.17992164352"/>
  </r>
  <r>
    <x v="3"/>
    <n v="334"/>
    <x v="78"/>
    <s v="11/1/2022"/>
    <x v="17"/>
    <x v="1"/>
    <n v="24.02157413978616"/>
    <n v="70379.62491833139"/>
  </r>
  <r>
    <x v="3"/>
    <n v="336"/>
    <x v="16"/>
    <s v="12/1/2022"/>
    <x v="18"/>
    <x v="1"/>
    <n v="23.83385593238755"/>
    <n v="77680.55005804409"/>
  </r>
  <r>
    <x v="3"/>
    <n v="542"/>
    <x v="79"/>
    <s v="1/1/2023"/>
    <x v="19"/>
    <x v="1"/>
    <n v="29.11368237005243"/>
    <n v="77953.23945435099"/>
  </r>
  <r>
    <x v="3"/>
    <n v="545"/>
    <x v="80"/>
    <s v="2/1/2023"/>
    <x v="20"/>
    <x v="1"/>
    <n v="28.74518569749175"/>
    <n v="67387.66239928328"/>
  </r>
  <r>
    <x v="3"/>
    <n v="543"/>
    <x v="81"/>
    <s v="3/1/2023"/>
    <x v="21"/>
    <x v="1"/>
    <n v="25.64780648052531"/>
    <n v="73003.59946964326"/>
  </r>
  <r>
    <x v="3"/>
    <n v="559"/>
    <x v="82"/>
    <s v="4/1/2023"/>
    <x v="22"/>
    <x v="1"/>
    <n v="17.03099440309924"/>
    <n v="68726.36916640226"/>
  </r>
  <r>
    <x v="3"/>
    <n v="544"/>
    <x v="83"/>
    <s v="5/1/2023"/>
    <x v="23"/>
    <x v="1"/>
    <n v="15.24766232483094"/>
    <n v="67113.98059117152"/>
  </r>
  <r>
    <x v="3"/>
    <n v="469"/>
    <x v="84"/>
    <s v="6/1/2023"/>
    <x v="24"/>
    <x v="1"/>
    <n v="14.87949232848112"/>
    <n v="65989.7918830984"/>
  </r>
  <r>
    <x v="3"/>
    <n v="542"/>
    <x v="79"/>
    <s v="7/1/2023"/>
    <x v="25"/>
    <x v="1"/>
    <n v="22.44960475837506"/>
    <n v="67672.41022743286"/>
  </r>
  <r>
    <x v="3"/>
    <n v="543"/>
    <x v="81"/>
    <s v="8/1/2023"/>
    <x v="26"/>
    <x v="1"/>
    <n v="27.01097850169401"/>
    <n v="69806.56820565202"/>
  </r>
  <r>
    <x v="4"/>
    <n v="6"/>
    <x v="35"/>
    <s v="9/1/2020"/>
    <x v="27"/>
    <x v="1"/>
    <n v="45.96069810883257"/>
    <n v="5742.016369729914"/>
  </r>
  <r>
    <x v="4"/>
    <n v="6"/>
    <x v="35"/>
    <s v="10/1/2020"/>
    <x v="28"/>
    <x v="1"/>
    <n v="39.86834227751532"/>
    <n v="14554.20482518943"/>
  </r>
  <r>
    <x v="4"/>
    <n v="6"/>
    <x v="35"/>
    <s v="11/1/2020"/>
    <x v="29"/>
    <x v="1"/>
    <n v="42.70419877886818"/>
    <n v="35482.31660818786"/>
  </r>
  <r>
    <x v="4"/>
    <n v="10"/>
    <x v="37"/>
    <s v="12/1/2020"/>
    <x v="30"/>
    <x v="1"/>
    <n v="52.74989538826059"/>
    <n v="50187.9566629915"/>
  </r>
  <r>
    <x v="4"/>
    <n v="10"/>
    <x v="37"/>
    <s v="1/1/2021"/>
    <x v="0"/>
    <x v="1"/>
    <n v="54.15108386574121"/>
    <n v="73983.76675940336"/>
  </r>
  <r>
    <x v="4"/>
    <n v="10"/>
    <x v="37"/>
    <s v="2/1/2021"/>
    <x v="31"/>
    <x v="1"/>
    <n v="46.0763865148358"/>
    <n v="51189.76851921593"/>
  </r>
  <r>
    <x v="4"/>
    <n v="10"/>
    <x v="37"/>
    <s v="3/1/2021"/>
    <x v="32"/>
    <x v="1"/>
    <n v="34.95309635831459"/>
    <n v="41447.16071313039"/>
  </r>
  <r>
    <x v="4"/>
    <n v="10"/>
    <x v="37"/>
    <s v="4/1/2021"/>
    <x v="33"/>
    <x v="1"/>
    <n v="30.71988954130449"/>
    <n v="25360.47972940134"/>
  </r>
  <r>
    <x v="4"/>
    <n v="10"/>
    <x v="37"/>
    <s v="5/1/2021"/>
    <x v="34"/>
    <x v="1"/>
    <n v="29.71910670262001"/>
    <n v="2672.080843806283"/>
  </r>
  <r>
    <x v="4"/>
    <n v="10"/>
    <x v="37"/>
    <s v="6/1/2021"/>
    <x v="35"/>
    <x v="1"/>
    <n v="41.250679124722"/>
    <n v="14101.12675222488"/>
  </r>
  <r>
    <x v="4"/>
    <n v="12"/>
    <x v="25"/>
    <s v="7/1/2021"/>
    <x v="1"/>
    <x v="1"/>
    <n v="59.77356291076093"/>
    <n v="66916.40446031277"/>
  </r>
  <r>
    <x v="4"/>
    <n v="12"/>
    <x v="25"/>
    <s v="8/1/2021"/>
    <x v="2"/>
    <x v="1"/>
    <n v="61.02979903992613"/>
    <n v="68755.56912090881"/>
  </r>
  <r>
    <x v="4"/>
    <n v="25"/>
    <x v="40"/>
    <s v="9/1/2021"/>
    <x v="3"/>
    <x v="1"/>
    <n v="57.20599845786604"/>
    <n v="67092.56917453017"/>
  </r>
  <r>
    <x v="4"/>
    <n v="42"/>
    <x v="2"/>
    <s v="10/1/2021"/>
    <x v="4"/>
    <x v="1"/>
    <n v="43.81265966152191"/>
    <n v="68977.74576670122"/>
  </r>
  <r>
    <x v="4"/>
    <n v="82"/>
    <x v="85"/>
    <s v="11/1/2021"/>
    <x v="5"/>
    <x v="1"/>
    <n v="44.18008556320406"/>
    <n v="70389.89048064248"/>
  </r>
  <r>
    <x v="4"/>
    <n v="89"/>
    <x v="86"/>
    <s v="12/1/2021"/>
    <x v="6"/>
    <x v="1"/>
    <n v="53.86806663871355"/>
    <n v="77929.18721087567"/>
  </r>
  <r>
    <x v="4"/>
    <n v="105"/>
    <x v="5"/>
    <s v="1/1/2022"/>
    <x v="7"/>
    <x v="1"/>
    <n v="85.77574198375252"/>
    <n v="77953.23945435099"/>
  </r>
  <r>
    <x v="4"/>
    <n v="126"/>
    <x v="6"/>
    <s v="2/1/2022"/>
    <x v="8"/>
    <x v="1"/>
    <n v="79.13979468852058"/>
    <n v="67387.66239928328"/>
  </r>
  <r>
    <x v="4"/>
    <n v="147"/>
    <x v="7"/>
    <s v="3/1/2022"/>
    <x v="9"/>
    <x v="1"/>
    <n v="68.43299395702819"/>
    <n v="73003.59946964326"/>
  </r>
  <r>
    <x v="4"/>
    <n v="168"/>
    <x v="8"/>
    <s v="4/1/2022"/>
    <x v="10"/>
    <x v="1"/>
    <n v="42.8614186329475"/>
    <n v="68726.36916640226"/>
  </r>
  <r>
    <x v="4"/>
    <n v="189"/>
    <x v="9"/>
    <s v="5/1/2022"/>
    <x v="11"/>
    <x v="1"/>
    <n v="47.05410424061614"/>
    <n v="67113.98059117152"/>
  </r>
  <r>
    <x v="4"/>
    <n v="210"/>
    <x v="10"/>
    <s v="6/1/2022"/>
    <x v="12"/>
    <x v="1"/>
    <n v="43.43325372645703"/>
    <n v="65989.7918830984"/>
  </r>
  <r>
    <x v="4"/>
    <n v="231"/>
    <x v="11"/>
    <s v="7/1/2022"/>
    <x v="13"/>
    <x v="1"/>
    <n v="110.1268771591678"/>
    <n v="67672.41022743286"/>
  </r>
  <r>
    <x v="4"/>
    <n v="252"/>
    <x v="12"/>
    <s v="8/1/2022"/>
    <x v="14"/>
    <x v="1"/>
    <n v="101.5814798673205"/>
    <n v="69806.56820565202"/>
  </r>
  <r>
    <x v="4"/>
    <n v="273"/>
    <x v="13"/>
    <s v="9/1/2022"/>
    <x v="15"/>
    <x v="1"/>
    <n v="104.7084073616662"/>
    <n v="67412.1990935924"/>
  </r>
  <r>
    <x v="4"/>
    <n v="294"/>
    <x v="14"/>
    <s v="10/1/2022"/>
    <x v="16"/>
    <x v="1"/>
    <n v="101.6581567159939"/>
    <n v="69067.17992164352"/>
  </r>
  <r>
    <x v="4"/>
    <n v="315"/>
    <x v="15"/>
    <s v="11/1/2022"/>
    <x v="17"/>
    <x v="1"/>
    <n v="128.815299020678"/>
    <n v="70379.62491833139"/>
  </r>
  <r>
    <x v="4"/>
    <n v="336"/>
    <x v="16"/>
    <s v="12/1/2022"/>
    <x v="18"/>
    <x v="1"/>
    <n v="121.129324329696"/>
    <n v="77680.55005804409"/>
  </r>
  <r>
    <x v="4"/>
    <n v="357"/>
    <x v="17"/>
    <s v="1/1/2023"/>
    <x v="19"/>
    <x v="1"/>
    <n v="139.3636109184861"/>
    <n v="77953.23945435099"/>
  </r>
  <r>
    <x v="4"/>
    <n v="378"/>
    <x v="18"/>
    <s v="2/1/2023"/>
    <x v="20"/>
    <x v="1"/>
    <n v="112.1199841900029"/>
    <n v="67387.66239928328"/>
  </r>
  <r>
    <x v="4"/>
    <n v="399"/>
    <x v="19"/>
    <s v="3/1/2023"/>
    <x v="21"/>
    <x v="1"/>
    <n v="83.28049029567511"/>
    <n v="73003.59946964326"/>
  </r>
  <r>
    <x v="4"/>
    <n v="420"/>
    <x v="20"/>
    <s v="4/1/2023"/>
    <x v="22"/>
    <x v="1"/>
    <n v="45.02316925219112"/>
    <n v="68726.36916640226"/>
  </r>
  <r>
    <x v="4"/>
    <n v="441"/>
    <x v="21"/>
    <s v="5/1/2023"/>
    <x v="23"/>
    <x v="1"/>
    <n v="53.42279396863756"/>
    <n v="67113.98059117152"/>
  </r>
  <r>
    <x v="4"/>
    <n v="462"/>
    <x v="22"/>
    <s v="6/1/2023"/>
    <x v="24"/>
    <x v="1"/>
    <n v="64.31574449434264"/>
    <n v="65989.7918830984"/>
  </r>
  <r>
    <x v="4"/>
    <n v="483"/>
    <x v="23"/>
    <s v="7/1/2023"/>
    <x v="25"/>
    <x v="1"/>
    <n v="119.1868523234052"/>
    <n v="67672.41022743286"/>
  </r>
  <r>
    <x v="4"/>
    <n v="504"/>
    <x v="34"/>
    <s v="8/1/2023"/>
    <x v="26"/>
    <x v="1"/>
    <n v="116.2104514425069"/>
    <n v="69806.56820565202"/>
  </r>
  <r>
    <x v="5"/>
    <n v="3"/>
    <x v="49"/>
    <s v="9/1/2020"/>
    <x v="27"/>
    <x v="1"/>
    <n v="45.33417140248542"/>
    <n v="5742.016369729914"/>
  </r>
  <r>
    <x v="5"/>
    <n v="3"/>
    <x v="49"/>
    <s v="10/1/2020"/>
    <x v="28"/>
    <x v="1"/>
    <n v="39.34761301747859"/>
    <n v="14554.20482518943"/>
  </r>
  <r>
    <x v="5"/>
    <n v="4"/>
    <x v="63"/>
    <s v="11/1/2020"/>
    <x v="29"/>
    <x v="1"/>
    <n v="42.55757018478226"/>
    <n v="35482.31660818786"/>
  </r>
  <r>
    <x v="5"/>
    <n v="5"/>
    <x v="87"/>
    <s v="12/1/2020"/>
    <x v="30"/>
    <x v="1"/>
    <n v="51.52240125643006"/>
    <n v="50187.9566629915"/>
  </r>
  <r>
    <x v="5"/>
    <n v="5"/>
    <x v="87"/>
    <s v="1/1/2021"/>
    <x v="0"/>
    <x v="1"/>
    <n v="52.79235778673873"/>
    <n v="73983.76675940336"/>
  </r>
  <r>
    <x v="5"/>
    <n v="5"/>
    <x v="87"/>
    <s v="2/1/2021"/>
    <x v="31"/>
    <x v="1"/>
    <n v="45.0041854489072"/>
    <n v="51189.76851921593"/>
  </r>
  <r>
    <x v="5"/>
    <n v="27"/>
    <x v="65"/>
    <s v="3/1/2021"/>
    <x v="32"/>
    <x v="1"/>
    <n v="27.93151363848553"/>
    <n v="41447.16071313039"/>
  </r>
  <r>
    <x v="5"/>
    <n v="29"/>
    <x v="88"/>
    <s v="4/1/2021"/>
    <x v="33"/>
    <x v="1"/>
    <n v="23.61874672411721"/>
    <n v="25360.47972940134"/>
  </r>
  <r>
    <x v="5"/>
    <n v="31"/>
    <x v="89"/>
    <s v="5/1/2021"/>
    <x v="34"/>
    <x v="1"/>
    <n v="20.24762412610195"/>
    <n v="2672.080843806283"/>
  </r>
  <r>
    <x v="5"/>
    <n v="31"/>
    <x v="89"/>
    <s v="6/1/2021"/>
    <x v="35"/>
    <x v="1"/>
    <n v="27.72566723107298"/>
    <n v="14101.12675222488"/>
  </r>
  <r>
    <x v="5"/>
    <n v="31"/>
    <x v="89"/>
    <s v="7/1/2021"/>
    <x v="1"/>
    <x v="1"/>
    <n v="39.16720062693967"/>
    <n v="66916.40446031277"/>
  </r>
  <r>
    <x v="5"/>
    <n v="31"/>
    <x v="89"/>
    <s v="8/1/2021"/>
    <x v="2"/>
    <x v="1"/>
    <n v="43.24823729278192"/>
    <n v="68755.56912090881"/>
  </r>
  <r>
    <x v="5"/>
    <n v="31"/>
    <x v="89"/>
    <s v="9/1/2021"/>
    <x v="3"/>
    <x v="1"/>
    <n v="38.59541358205586"/>
    <n v="67092.56917453017"/>
  </r>
  <r>
    <x v="5"/>
    <n v="42"/>
    <x v="2"/>
    <s v="10/1/2021"/>
    <x v="4"/>
    <x v="1"/>
    <n v="28.87299934903998"/>
    <n v="68977.74576670122"/>
  </r>
  <r>
    <x v="5"/>
    <n v="97"/>
    <x v="90"/>
    <s v="11/1/2021"/>
    <x v="5"/>
    <x v="1"/>
    <n v="26.03230924112867"/>
    <n v="70389.89048064248"/>
  </r>
  <r>
    <x v="5"/>
    <n v="97"/>
    <x v="90"/>
    <s v="12/1/2021"/>
    <x v="6"/>
    <x v="1"/>
    <n v="33.9752133380371"/>
    <n v="77929.18721087567"/>
  </r>
  <r>
    <x v="5"/>
    <n v="105"/>
    <x v="5"/>
    <s v="1/1/2022"/>
    <x v="7"/>
    <x v="1"/>
    <n v="33.11014993656566"/>
    <n v="77953.23945435099"/>
  </r>
  <r>
    <x v="5"/>
    <n v="195"/>
    <x v="91"/>
    <s v="2/1/2022"/>
    <x v="8"/>
    <x v="1"/>
    <n v="48.7593919057496"/>
    <n v="67387.66239928328"/>
  </r>
  <r>
    <x v="5"/>
    <n v="195"/>
    <x v="91"/>
    <s v="3/1/2022"/>
    <x v="9"/>
    <x v="1"/>
    <n v="40.29608112532078"/>
    <n v="73003.59946964326"/>
  </r>
  <r>
    <x v="5"/>
    <n v="197"/>
    <x v="92"/>
    <s v="4/1/2022"/>
    <x v="10"/>
    <x v="1"/>
    <n v="29.96926672758791"/>
    <n v="68726.36916640226"/>
  </r>
  <r>
    <x v="5"/>
    <n v="197"/>
    <x v="92"/>
    <s v="5/1/2022"/>
    <x v="11"/>
    <x v="1"/>
    <n v="29.56395351981468"/>
    <n v="67113.98059117152"/>
  </r>
  <r>
    <x v="5"/>
    <n v="210"/>
    <x v="10"/>
    <s v="6/1/2022"/>
    <x v="12"/>
    <x v="1"/>
    <n v="31.38513123003218"/>
    <n v="65989.7918830984"/>
  </r>
  <r>
    <x v="5"/>
    <n v="236"/>
    <x v="93"/>
    <s v="7/1/2022"/>
    <x v="13"/>
    <x v="1"/>
    <n v="55.66993971084097"/>
    <n v="67672.41022743286"/>
  </r>
  <r>
    <x v="5"/>
    <n v="252"/>
    <x v="12"/>
    <s v="8/1/2022"/>
    <x v="14"/>
    <x v="1"/>
    <n v="59.59388422721499"/>
    <n v="69806.56820565202"/>
  </r>
  <r>
    <x v="5"/>
    <n v="273"/>
    <x v="13"/>
    <s v="9/1/2022"/>
    <x v="15"/>
    <x v="1"/>
    <n v="60.76641651250805"/>
    <n v="67412.1990935924"/>
  </r>
  <r>
    <x v="5"/>
    <n v="294"/>
    <x v="14"/>
    <s v="10/1/2022"/>
    <x v="16"/>
    <x v="1"/>
    <n v="59.4050292918128"/>
    <n v="69067.17992164352"/>
  </r>
  <r>
    <x v="5"/>
    <n v="315"/>
    <x v="15"/>
    <s v="11/1/2022"/>
    <x v="17"/>
    <x v="1"/>
    <n v="54.31871838369999"/>
    <n v="70379.62491833139"/>
  </r>
  <r>
    <x v="5"/>
    <n v="336"/>
    <x v="16"/>
    <s v="12/1/2022"/>
    <x v="18"/>
    <x v="1"/>
    <n v="54.40643108529399"/>
    <n v="77680.55005804409"/>
  </r>
  <r>
    <x v="5"/>
    <n v="357"/>
    <x v="17"/>
    <s v="1/1/2023"/>
    <x v="19"/>
    <x v="1"/>
    <n v="74.15913447454705"/>
    <n v="77953.23945435099"/>
  </r>
  <r>
    <x v="5"/>
    <n v="378"/>
    <x v="18"/>
    <s v="2/1/2023"/>
    <x v="20"/>
    <x v="1"/>
    <n v="65.31680937799131"/>
    <n v="67387.66239928328"/>
  </r>
  <r>
    <x v="5"/>
    <n v="399"/>
    <x v="19"/>
    <s v="3/1/2023"/>
    <x v="21"/>
    <x v="1"/>
    <n v="47.40799171144391"/>
    <n v="73003.59946964326"/>
  </r>
  <r>
    <x v="5"/>
    <n v="473"/>
    <x v="94"/>
    <s v="4/1/2023"/>
    <x v="22"/>
    <x v="1"/>
    <n v="17.37132127576565"/>
    <n v="68726.36916640226"/>
  </r>
  <r>
    <x v="5"/>
    <n v="472"/>
    <x v="95"/>
    <s v="5/1/2023"/>
    <x v="23"/>
    <x v="1"/>
    <n v="15.90659393779279"/>
    <n v="67113.98059117152"/>
  </r>
  <r>
    <x v="5"/>
    <n v="472"/>
    <x v="95"/>
    <s v="6/1/2023"/>
    <x v="24"/>
    <x v="1"/>
    <n v="15.15144407846523"/>
    <n v="65989.7918830984"/>
  </r>
  <r>
    <x v="5"/>
    <n v="483"/>
    <x v="23"/>
    <s v="7/1/2023"/>
    <x v="25"/>
    <x v="1"/>
    <n v="18.27677937447725"/>
    <n v="67672.41022743286"/>
  </r>
  <r>
    <x v="5"/>
    <n v="504"/>
    <x v="34"/>
    <s v="8/1/2023"/>
    <x v="26"/>
    <x v="1"/>
    <n v="19.40794714755114"/>
    <n v="69806.56820565202"/>
  </r>
  <r>
    <x v="6"/>
    <n v="2"/>
    <x v="24"/>
    <s v="9/1/2020"/>
    <x v="27"/>
    <x v="1"/>
    <n v="45.5417019090313"/>
    <n v="5742.016369729914"/>
  </r>
  <r>
    <x v="6"/>
    <n v="2"/>
    <x v="24"/>
    <s v="10/1/2020"/>
    <x v="28"/>
    <x v="1"/>
    <n v="39.51893222694678"/>
    <n v="14554.20482518943"/>
  </r>
  <r>
    <x v="6"/>
    <n v="3"/>
    <x v="49"/>
    <s v="11/1/2020"/>
    <x v="29"/>
    <x v="1"/>
    <n v="44.04713913256658"/>
    <n v="35482.31660818786"/>
  </r>
  <r>
    <x v="6"/>
    <n v="3"/>
    <x v="49"/>
    <s v="12/1/2020"/>
    <x v="30"/>
    <x v="1"/>
    <n v="51.56311082411602"/>
    <n v="50187.9566629915"/>
  </r>
  <r>
    <x v="6"/>
    <n v="3"/>
    <x v="49"/>
    <s v="1/1/2021"/>
    <x v="0"/>
    <x v="1"/>
    <n v="52.84152414571703"/>
    <n v="73983.76675940336"/>
  </r>
  <r>
    <x v="6"/>
    <n v="3"/>
    <x v="49"/>
    <s v="2/1/2021"/>
    <x v="31"/>
    <x v="1"/>
    <n v="45.03974475687821"/>
    <n v="51189.76851921593"/>
  </r>
  <r>
    <x v="6"/>
    <n v="4"/>
    <x v="63"/>
    <s v="3/1/2021"/>
    <x v="32"/>
    <x v="1"/>
    <n v="34.76078743818221"/>
    <n v="41447.16071313039"/>
  </r>
  <r>
    <x v="6"/>
    <n v="4"/>
    <x v="63"/>
    <s v="4/1/2021"/>
    <x v="33"/>
    <x v="1"/>
    <n v="30.53870390816245"/>
    <n v="25360.47972940134"/>
  </r>
  <r>
    <x v="6"/>
    <n v="4"/>
    <x v="63"/>
    <s v="5/1/2021"/>
    <x v="34"/>
    <x v="1"/>
    <n v="29.52337263004358"/>
    <n v="2672.080843806283"/>
  </r>
  <r>
    <x v="6"/>
    <n v="8"/>
    <x v="96"/>
    <s v="6/1/2021"/>
    <x v="35"/>
    <x v="1"/>
    <n v="43.96991254746689"/>
    <n v="14101.12675222488"/>
  </r>
  <r>
    <x v="6"/>
    <n v="8"/>
    <x v="96"/>
    <s v="7/1/2021"/>
    <x v="1"/>
    <x v="1"/>
    <n v="60.88096478171451"/>
    <n v="66916.40446031277"/>
  </r>
  <r>
    <x v="6"/>
    <n v="8"/>
    <x v="96"/>
    <s v="8/1/2021"/>
    <x v="2"/>
    <x v="1"/>
    <n v="61.95623254693277"/>
    <n v="68755.56912090881"/>
  </r>
  <r>
    <x v="6"/>
    <n v="25"/>
    <x v="40"/>
    <s v="9/1/2021"/>
    <x v="3"/>
    <x v="1"/>
    <n v="57.86937176005258"/>
    <n v="67092.56917453017"/>
  </r>
  <r>
    <x v="6"/>
    <n v="42"/>
    <x v="2"/>
    <s v="10/1/2021"/>
    <x v="4"/>
    <x v="1"/>
    <n v="44.29672222654134"/>
    <n v="68977.74576670122"/>
  </r>
  <r>
    <x v="6"/>
    <n v="73"/>
    <x v="97"/>
    <s v="11/1/2021"/>
    <x v="5"/>
    <x v="1"/>
    <n v="27.72982839590883"/>
    <n v="70389.89048064248"/>
  </r>
  <r>
    <x v="6"/>
    <n v="84"/>
    <x v="4"/>
    <s v="12/1/2021"/>
    <x v="6"/>
    <x v="1"/>
    <n v="35.22496948026752"/>
    <n v="77929.18721087567"/>
  </r>
  <r>
    <x v="6"/>
    <n v="181"/>
    <x v="98"/>
    <s v="1/1/2022"/>
    <x v="7"/>
    <x v="1"/>
    <n v="33.11333179509752"/>
    <n v="77953.23945435099"/>
  </r>
  <r>
    <x v="6"/>
    <n v="181"/>
    <x v="98"/>
    <s v="2/1/2022"/>
    <x v="8"/>
    <x v="1"/>
    <n v="31.24514761156408"/>
    <n v="67387.66239928328"/>
  </r>
  <r>
    <x v="6"/>
    <n v="185"/>
    <x v="99"/>
    <s v="3/1/2022"/>
    <x v="9"/>
    <x v="1"/>
    <n v="26.05206358205223"/>
    <n v="73003.59946964326"/>
  </r>
  <r>
    <x v="6"/>
    <n v="202"/>
    <x v="100"/>
    <s v="4/1/2022"/>
    <x v="10"/>
    <x v="1"/>
    <n v="18.83757628412453"/>
    <n v="68726.36916640226"/>
  </r>
  <r>
    <x v="6"/>
    <n v="192"/>
    <x v="43"/>
    <s v="5/1/2022"/>
    <x v="11"/>
    <x v="1"/>
    <n v="17.44178196827895"/>
    <n v="67113.98059117152"/>
  </r>
  <r>
    <x v="6"/>
    <n v="210"/>
    <x v="10"/>
    <s v="6/1/2022"/>
    <x v="12"/>
    <x v="1"/>
    <n v="15.71713511551396"/>
    <n v="65989.7918830984"/>
  </r>
  <r>
    <x v="6"/>
    <n v="237"/>
    <x v="101"/>
    <s v="7/1/2022"/>
    <x v="13"/>
    <x v="1"/>
    <n v="32.34368772326369"/>
    <n v="67672.41022743286"/>
  </r>
  <r>
    <x v="6"/>
    <n v="252"/>
    <x v="12"/>
    <s v="8/1/2022"/>
    <x v="14"/>
    <x v="1"/>
    <n v="31.70211743982475"/>
    <n v="69806.56820565202"/>
  </r>
  <r>
    <x v="6"/>
    <n v="273"/>
    <x v="13"/>
    <s v="9/1/2022"/>
    <x v="15"/>
    <x v="1"/>
    <n v="30.26573388988861"/>
    <n v="67412.1990935924"/>
  </r>
  <r>
    <x v="6"/>
    <n v="322"/>
    <x v="75"/>
    <s v="10/1/2022"/>
    <x v="16"/>
    <x v="1"/>
    <n v="25.55021837094474"/>
    <n v="69067.17992164352"/>
  </r>
  <r>
    <x v="6"/>
    <n v="330"/>
    <x v="77"/>
    <s v="11/1/2022"/>
    <x v="17"/>
    <x v="1"/>
    <n v="23.06933909288007"/>
    <n v="70379.62491833139"/>
  </r>
  <r>
    <x v="6"/>
    <n v="336"/>
    <x v="16"/>
    <s v="12/1/2022"/>
    <x v="18"/>
    <x v="1"/>
    <n v="23.40104762045758"/>
    <n v="77680.55005804409"/>
  </r>
  <r>
    <x v="6"/>
    <n v="357"/>
    <x v="17"/>
    <s v="1/1/2023"/>
    <x v="19"/>
    <x v="1"/>
    <n v="25.23494884035987"/>
    <n v="77953.23945435099"/>
  </r>
  <r>
    <x v="6"/>
    <n v="378"/>
    <x v="18"/>
    <s v="2/1/2023"/>
    <x v="20"/>
    <x v="1"/>
    <n v="21.34835020935758"/>
    <n v="67387.66239928328"/>
  </r>
  <r>
    <x v="6"/>
    <n v="402"/>
    <x v="44"/>
    <s v="3/1/2023"/>
    <x v="21"/>
    <x v="1"/>
    <n v="25.57884436732769"/>
    <n v="73003.59946964326"/>
  </r>
  <r>
    <x v="6"/>
    <n v="448"/>
    <x v="102"/>
    <s v="4/1/2023"/>
    <x v="22"/>
    <x v="1"/>
    <n v="17.39779541330192"/>
    <n v="68726.36916640226"/>
  </r>
  <r>
    <x v="6"/>
    <n v="453"/>
    <x v="61"/>
    <s v="5/1/2023"/>
    <x v="23"/>
    <x v="1"/>
    <n v="15.8238813653743"/>
    <n v="67113.98059117152"/>
  </r>
  <r>
    <x v="6"/>
    <n v="462"/>
    <x v="22"/>
    <s v="6/1/2023"/>
    <x v="24"/>
    <x v="1"/>
    <n v="12.87817113359626"/>
    <n v="65989.7918830984"/>
  </r>
  <r>
    <x v="6"/>
    <n v="483"/>
    <x v="23"/>
    <s v="7/1/2023"/>
    <x v="25"/>
    <x v="1"/>
    <n v="19.27816188116035"/>
    <n v="67672.41022743286"/>
  </r>
  <r>
    <x v="6"/>
    <n v="504"/>
    <x v="34"/>
    <s v="8/1/2023"/>
    <x v="26"/>
    <x v="1"/>
    <n v="25.39347726603178"/>
    <n v="69806.56820565202"/>
  </r>
  <r>
    <x v="7"/>
    <n v="3"/>
    <x v="49"/>
    <s v="9/1/2020"/>
    <x v="27"/>
    <x v="1"/>
    <n v="44.84415284396231"/>
    <n v="5742.016369729914"/>
  </r>
  <r>
    <x v="7"/>
    <n v="4"/>
    <x v="63"/>
    <s v="10/1/2020"/>
    <x v="28"/>
    <x v="1"/>
    <n v="40.29272984514689"/>
    <n v="14554.20482518943"/>
  </r>
  <r>
    <x v="7"/>
    <n v="4"/>
    <x v="63"/>
    <s v="11/1/2020"/>
    <x v="29"/>
    <x v="1"/>
    <n v="43.2051945863085"/>
    <n v="35482.31660818786"/>
  </r>
  <r>
    <x v="7"/>
    <n v="4"/>
    <x v="63"/>
    <s v="12/1/2020"/>
    <x v="30"/>
    <x v="1"/>
    <n v="50.57750129756298"/>
    <n v="50187.9566629915"/>
  </r>
  <r>
    <x v="7"/>
    <n v="6"/>
    <x v="35"/>
    <s v="1/1/2021"/>
    <x v="0"/>
    <x v="1"/>
    <n v="53.67461282251689"/>
    <n v="73983.76675940336"/>
  </r>
  <r>
    <x v="7"/>
    <n v="6"/>
    <x v="35"/>
    <s v="2/1/2021"/>
    <x v="31"/>
    <x v="1"/>
    <n v="45.69717978736904"/>
    <n v="51189.76851921593"/>
  </r>
  <r>
    <x v="7"/>
    <n v="6"/>
    <x v="35"/>
    <s v="3/1/2021"/>
    <x v="32"/>
    <x v="1"/>
    <n v="34.70765364674093"/>
    <n v="41447.16071313039"/>
  </r>
  <r>
    <x v="7"/>
    <n v="57"/>
    <x v="103"/>
    <s v="4/1/2021"/>
    <x v="33"/>
    <x v="1"/>
    <n v="32.00058652118498"/>
    <n v="25360.47972940134"/>
  </r>
  <r>
    <x v="7"/>
    <n v="57"/>
    <x v="103"/>
    <s v="5/1/2021"/>
    <x v="34"/>
    <x v="1"/>
    <n v="31.29937700596757"/>
    <n v="2672.080843806283"/>
  </r>
  <r>
    <x v="7"/>
    <n v="57"/>
    <x v="103"/>
    <s v="6/1/2021"/>
    <x v="35"/>
    <x v="1"/>
    <n v="42.49032926756473"/>
    <n v="14101.12675222488"/>
  </r>
  <r>
    <x v="7"/>
    <n v="57"/>
    <x v="103"/>
    <s v="7/1/2021"/>
    <x v="1"/>
    <x v="1"/>
    <n v="59.48244323255022"/>
    <n v="66916.40446031277"/>
  </r>
  <r>
    <x v="7"/>
    <n v="57"/>
    <x v="103"/>
    <s v="8/1/2021"/>
    <x v="2"/>
    <x v="1"/>
    <n v="60.97090370626736"/>
    <n v="68755.56912090881"/>
  </r>
  <r>
    <x v="7"/>
    <n v="57"/>
    <x v="103"/>
    <s v="9/1/2021"/>
    <x v="3"/>
    <x v="1"/>
    <n v="57.10792850420637"/>
    <n v="67092.56917453017"/>
  </r>
  <r>
    <x v="7"/>
    <n v="57"/>
    <x v="103"/>
    <s v="10/1/2021"/>
    <x v="4"/>
    <x v="1"/>
    <n v="44.11939860267"/>
    <n v="68977.74576670122"/>
  </r>
  <r>
    <x v="7"/>
    <n v="63"/>
    <x v="3"/>
    <s v="11/1/2021"/>
    <x v="5"/>
    <x v="1"/>
    <n v="45.52834065451089"/>
    <n v="70389.89048064248"/>
  </r>
  <r>
    <x v="7"/>
    <n v="84"/>
    <x v="4"/>
    <s v="12/1/2021"/>
    <x v="6"/>
    <x v="1"/>
    <n v="54.5223510380446"/>
    <n v="77929.18721087567"/>
  </r>
  <r>
    <x v="7"/>
    <n v="200"/>
    <x v="104"/>
    <s v="1/1/2022"/>
    <x v="7"/>
    <x v="1"/>
    <n v="51.00112488891513"/>
    <n v="77953.23945435099"/>
  </r>
  <r>
    <x v="7"/>
    <n v="177"/>
    <x v="105"/>
    <s v="2/1/2022"/>
    <x v="8"/>
    <x v="1"/>
    <n v="48.04441088795751"/>
    <n v="67387.66239928328"/>
  </r>
  <r>
    <x v="7"/>
    <n v="203"/>
    <x v="106"/>
    <s v="3/1/2022"/>
    <x v="9"/>
    <x v="1"/>
    <n v="40.40619414336209"/>
    <n v="73003.59946964326"/>
  </r>
  <r>
    <x v="7"/>
    <n v="200"/>
    <x v="104"/>
    <s v="4/1/2022"/>
    <x v="10"/>
    <x v="1"/>
    <n v="29.48650137178083"/>
    <n v="68726.36916640226"/>
  </r>
  <r>
    <x v="7"/>
    <n v="200"/>
    <x v="104"/>
    <s v="5/1/2022"/>
    <x v="11"/>
    <x v="1"/>
    <n v="30.31516510114153"/>
    <n v="67113.98059117152"/>
  </r>
  <r>
    <x v="7"/>
    <n v="212"/>
    <x v="74"/>
    <s v="6/1/2022"/>
    <x v="12"/>
    <x v="1"/>
    <n v="31.21798743098784"/>
    <n v="65989.7918830984"/>
  </r>
  <r>
    <x v="7"/>
    <n v="246"/>
    <x v="107"/>
    <s v="7/1/2022"/>
    <x v="13"/>
    <x v="1"/>
    <n v="55.48503422116357"/>
    <n v="67672.41022743286"/>
  </r>
  <r>
    <x v="7"/>
    <n v="252"/>
    <x v="12"/>
    <s v="8/1/2022"/>
    <x v="14"/>
    <x v="1"/>
    <n v="60.65267788654727"/>
    <n v="69806.56820565202"/>
  </r>
  <r>
    <x v="7"/>
    <n v="273"/>
    <x v="13"/>
    <s v="9/1/2022"/>
    <x v="15"/>
    <x v="1"/>
    <n v="68.3017854797362"/>
    <n v="67412.1990935924"/>
  </r>
  <r>
    <x v="7"/>
    <n v="346"/>
    <x v="108"/>
    <s v="10/1/2022"/>
    <x v="16"/>
    <x v="1"/>
    <n v="45.29743127009871"/>
    <n v="69067.17992164352"/>
  </r>
  <r>
    <x v="7"/>
    <n v="383"/>
    <x v="109"/>
    <s v="11/1/2022"/>
    <x v="17"/>
    <x v="1"/>
    <n v="23.77296913303755"/>
    <n v="70379.62491833139"/>
  </r>
  <r>
    <x v="7"/>
    <n v="345"/>
    <x v="110"/>
    <s v="12/1/2022"/>
    <x v="18"/>
    <x v="1"/>
    <n v="47.46403128590829"/>
    <n v="77680.55005804409"/>
  </r>
  <r>
    <x v="7"/>
    <n v="398"/>
    <x v="111"/>
    <s v="1/1/2023"/>
    <x v="19"/>
    <x v="1"/>
    <n v="29.20911223867308"/>
    <n v="77953.23945435099"/>
  </r>
  <r>
    <x v="7"/>
    <n v="393"/>
    <x v="112"/>
    <s v="2/1/2023"/>
    <x v="20"/>
    <x v="1"/>
    <n v="28.38357687044912"/>
    <n v="67387.66239928328"/>
  </r>
  <r>
    <x v="7"/>
    <n v="399"/>
    <x v="19"/>
    <s v="3/1/2023"/>
    <x v="21"/>
    <x v="1"/>
    <n v="24.37353661269082"/>
    <n v="73003.59946964326"/>
  </r>
  <r>
    <x v="7"/>
    <n v="420"/>
    <x v="20"/>
    <s v="4/1/2023"/>
    <x v="22"/>
    <x v="1"/>
    <n v="13.13209410157484"/>
    <n v="68726.36916640226"/>
  </r>
  <r>
    <x v="7"/>
    <n v="441"/>
    <x v="21"/>
    <s v="5/1/2023"/>
    <x v="23"/>
    <x v="1"/>
    <n v="13.34245970007046"/>
    <n v="67113.98059117152"/>
  </r>
  <r>
    <x v="7"/>
    <n v="462"/>
    <x v="22"/>
    <s v="6/1/2023"/>
    <x v="24"/>
    <x v="1"/>
    <n v="10.06477561512022"/>
    <n v="65989.7918830984"/>
  </r>
  <r>
    <x v="7"/>
    <n v="483"/>
    <x v="23"/>
    <s v="7/1/2023"/>
    <x v="25"/>
    <x v="1"/>
    <n v="12.38396218209149"/>
    <n v="67672.41022743286"/>
  </r>
  <r>
    <x v="7"/>
    <n v="504"/>
    <x v="34"/>
    <s v="8/1/2023"/>
    <x v="26"/>
    <x v="1"/>
    <n v="17.78700112136928"/>
    <n v="69806.56820565202"/>
  </r>
  <r>
    <x v="8"/>
    <n v="5"/>
    <x v="87"/>
    <s v="9/1/2020"/>
    <x v="27"/>
    <x v="1"/>
    <n v="48.0402219623203"/>
    <n v="5742.016369729914"/>
  </r>
  <r>
    <x v="8"/>
    <n v="5"/>
    <x v="87"/>
    <s v="10/1/2020"/>
    <x v="28"/>
    <x v="1"/>
    <n v="41.58784363010059"/>
    <n v="14554.20482518943"/>
  </r>
  <r>
    <x v="8"/>
    <n v="5"/>
    <x v="87"/>
    <s v="11/1/2020"/>
    <x v="29"/>
    <x v="1"/>
    <n v="44.72699899789003"/>
    <n v="35482.31660818786"/>
  </r>
  <r>
    <x v="8"/>
    <n v="5"/>
    <x v="87"/>
    <s v="12/1/2020"/>
    <x v="30"/>
    <x v="1"/>
    <n v="52.35897839397195"/>
    <n v="50187.9566629915"/>
  </r>
  <r>
    <x v="8"/>
    <n v="5"/>
    <x v="87"/>
    <s v="1/1/2021"/>
    <x v="0"/>
    <x v="1"/>
    <n v="53.724748872753"/>
    <n v="73983.76675940336"/>
  </r>
  <r>
    <x v="8"/>
    <n v="5"/>
    <x v="87"/>
    <s v="2/1/2021"/>
    <x v="31"/>
    <x v="1"/>
    <n v="45.73492531588015"/>
    <n v="51189.76851921593"/>
  </r>
  <r>
    <x v="8"/>
    <n v="5"/>
    <x v="87"/>
    <s v="3/1/2021"/>
    <x v="32"/>
    <x v="1"/>
    <n v="34.72942392210606"/>
    <n v="41447.16071313039"/>
  </r>
  <r>
    <x v="8"/>
    <n v="25"/>
    <x v="40"/>
    <s v="4/1/2021"/>
    <x v="33"/>
    <x v="1"/>
    <n v="31.62624334490566"/>
    <n v="25360.47972940134"/>
  </r>
  <r>
    <x v="8"/>
    <n v="25"/>
    <x v="40"/>
    <s v="5/1/2021"/>
    <x v="34"/>
    <x v="1"/>
    <n v="30.77634766236512"/>
    <n v="2672.080843806283"/>
  </r>
  <r>
    <x v="8"/>
    <n v="25"/>
    <x v="40"/>
    <s v="6/1/2021"/>
    <x v="35"/>
    <x v="1"/>
    <n v="42.69577527293893"/>
    <n v="14101.12675222488"/>
  </r>
  <r>
    <x v="8"/>
    <n v="25"/>
    <x v="40"/>
    <s v="7/1/2021"/>
    <x v="1"/>
    <x v="1"/>
    <n v="59.93080431259725"/>
    <n v="66916.40446031277"/>
  </r>
  <r>
    <x v="8"/>
    <n v="25"/>
    <x v="40"/>
    <s v="8/1/2021"/>
    <x v="2"/>
    <x v="1"/>
    <n v="60.99847371768522"/>
    <n v="68755.56912090881"/>
  </r>
  <r>
    <x v="8"/>
    <n v="25"/>
    <x v="40"/>
    <s v="9/1/2021"/>
    <x v="3"/>
    <x v="1"/>
    <n v="56.61183897509272"/>
    <n v="67092.56917453017"/>
  </r>
  <r>
    <x v="8"/>
    <n v="42"/>
    <x v="2"/>
    <s v="10/1/2021"/>
    <x v="4"/>
    <x v="1"/>
    <n v="54.32782245022943"/>
    <n v="68977.74576670122"/>
  </r>
  <r>
    <x v="8"/>
    <n v="63"/>
    <x v="3"/>
    <s v="11/1/2021"/>
    <x v="5"/>
    <x v="1"/>
    <n v="56.20322520663766"/>
    <n v="70389.89048064248"/>
  </r>
  <r>
    <x v="8"/>
    <n v="84"/>
    <x v="4"/>
    <s v="12/1/2021"/>
    <x v="6"/>
    <x v="1"/>
    <n v="63.63536941137458"/>
    <n v="77929.18721087567"/>
  </r>
  <r>
    <x v="8"/>
    <n v="105"/>
    <x v="5"/>
    <s v="1/1/2022"/>
    <x v="7"/>
    <x v="1"/>
    <n v="52.01856614318064"/>
    <n v="77953.23945435099"/>
  </r>
  <r>
    <x v="8"/>
    <n v="126"/>
    <x v="6"/>
    <s v="2/1/2022"/>
    <x v="8"/>
    <x v="1"/>
    <n v="51.34943133733483"/>
    <n v="67387.66239928328"/>
  </r>
  <r>
    <x v="8"/>
    <n v="147"/>
    <x v="7"/>
    <s v="3/1/2022"/>
    <x v="9"/>
    <x v="1"/>
    <n v="40.72910271454039"/>
    <n v="73003.59946964326"/>
  </r>
  <r>
    <x v="8"/>
    <n v="172"/>
    <x v="113"/>
    <s v="4/1/2022"/>
    <x v="10"/>
    <x v="1"/>
    <n v="29.539440118845"/>
    <n v="68726.36916640226"/>
  </r>
  <r>
    <x v="8"/>
    <n v="189"/>
    <x v="9"/>
    <s v="5/1/2022"/>
    <x v="11"/>
    <x v="1"/>
    <n v="39.55247777630768"/>
    <n v="67113.98059117152"/>
  </r>
  <r>
    <x v="8"/>
    <n v="210"/>
    <x v="10"/>
    <s v="6/1/2022"/>
    <x v="12"/>
    <x v="1"/>
    <n v="37.00028324055335"/>
    <n v="65989.7918830984"/>
  </r>
  <r>
    <x v="8"/>
    <n v="231"/>
    <x v="11"/>
    <s v="7/1/2022"/>
    <x v="13"/>
    <x v="1"/>
    <n v="56.86217641909279"/>
    <n v="67672.41022743286"/>
  </r>
  <r>
    <x v="8"/>
    <n v="259"/>
    <x v="114"/>
    <s v="8/1/2022"/>
    <x v="14"/>
    <x v="1"/>
    <n v="58.70428073925256"/>
    <n v="69806.56820565202"/>
  </r>
  <r>
    <x v="8"/>
    <n v="273"/>
    <x v="13"/>
    <s v="9/1/2022"/>
    <x v="15"/>
    <x v="1"/>
    <n v="66.76914458354875"/>
    <n v="67412.1990935924"/>
  </r>
  <r>
    <x v="8"/>
    <n v="294"/>
    <x v="14"/>
    <s v="10/1/2022"/>
    <x v="16"/>
    <x v="1"/>
    <n v="53.03687546253481"/>
    <n v="69067.17992164352"/>
  </r>
  <r>
    <x v="8"/>
    <n v="315"/>
    <x v="15"/>
    <s v="11/1/2022"/>
    <x v="17"/>
    <x v="1"/>
    <n v="46.53947690172907"/>
    <n v="70379.62491833139"/>
  </r>
  <r>
    <x v="8"/>
    <n v="351"/>
    <x v="115"/>
    <s v="12/1/2022"/>
    <x v="18"/>
    <x v="1"/>
    <n v="26.75426298748815"/>
    <n v="77680.55005804409"/>
  </r>
  <r>
    <x v="8"/>
    <n v="395"/>
    <x v="116"/>
    <s v="1/1/2023"/>
    <x v="19"/>
    <x v="1"/>
    <n v="29.62617284252775"/>
    <n v="77953.23945435099"/>
  </r>
  <r>
    <x v="8"/>
    <n v="395"/>
    <x v="116"/>
    <s v="2/1/2023"/>
    <x v="20"/>
    <x v="1"/>
    <n v="27.9657952386616"/>
    <n v="67387.66239928328"/>
  </r>
  <r>
    <x v="8"/>
    <n v="399"/>
    <x v="19"/>
    <s v="3/1/2023"/>
    <x v="21"/>
    <x v="1"/>
    <n v="23.53895284998871"/>
    <n v="73003.59946964326"/>
  </r>
  <r>
    <x v="8"/>
    <n v="420"/>
    <x v="20"/>
    <s v="4/1/2023"/>
    <x v="22"/>
    <x v="1"/>
    <n v="16.37437918074878"/>
    <n v="68726.36916640226"/>
  </r>
  <r>
    <x v="8"/>
    <n v="441"/>
    <x v="21"/>
    <s v="5/1/2023"/>
    <x v="23"/>
    <x v="1"/>
    <n v="12.4822935217467"/>
    <n v="67113.98059117152"/>
  </r>
  <r>
    <x v="8"/>
    <n v="462"/>
    <x v="22"/>
    <s v="6/1/2023"/>
    <x v="24"/>
    <x v="1"/>
    <n v="8.734649660400821"/>
    <n v="65989.7918830984"/>
  </r>
  <r>
    <x v="8"/>
    <n v="483"/>
    <x v="23"/>
    <s v="7/1/2023"/>
    <x v="25"/>
    <x v="1"/>
    <n v="12.57515859224499"/>
    <n v="67672.41022743286"/>
  </r>
  <r>
    <x v="8"/>
    <n v="504"/>
    <x v="34"/>
    <s v="8/1/2023"/>
    <x v="26"/>
    <x v="1"/>
    <n v="15.55474919911325"/>
    <n v="69806.56820565202"/>
  </r>
  <r>
    <x v="9"/>
    <n v="2"/>
    <x v="24"/>
    <s v="9/1/2020"/>
    <x v="27"/>
    <x v="1"/>
    <n v="41.56278811009828"/>
    <n v="5742.016369729914"/>
  </r>
  <r>
    <x v="9"/>
    <n v="15"/>
    <x v="28"/>
    <s v="10/1/2020"/>
    <x v="28"/>
    <x v="1"/>
    <n v="40.327289403414"/>
    <n v="14554.20482518943"/>
  </r>
  <r>
    <x v="9"/>
    <n v="15"/>
    <x v="28"/>
    <s v="11/1/2020"/>
    <x v="29"/>
    <x v="1"/>
    <n v="43.22994738940399"/>
    <n v="35482.31660818786"/>
  </r>
  <r>
    <x v="9"/>
    <n v="15"/>
    <x v="28"/>
    <s v="12/1/2020"/>
    <x v="30"/>
    <x v="1"/>
    <n v="50.60647778853048"/>
    <n v="50187.9566629915"/>
  </r>
  <r>
    <x v="9"/>
    <n v="16"/>
    <x v="117"/>
    <s v="1/1/2021"/>
    <x v="0"/>
    <x v="1"/>
    <n v="51.95192660262095"/>
    <n v="73983.76675940336"/>
  </r>
  <r>
    <x v="9"/>
    <n v="55"/>
    <x v="118"/>
    <s v="2/1/2021"/>
    <x v="31"/>
    <x v="1"/>
    <n v="46.86329607512906"/>
    <n v="51189.76851921593"/>
  </r>
  <r>
    <x v="9"/>
    <n v="55"/>
    <x v="118"/>
    <s v="3/1/2021"/>
    <x v="32"/>
    <x v="1"/>
    <n v="36.93005622305188"/>
    <n v="41447.16071313039"/>
  </r>
  <r>
    <x v="9"/>
    <n v="55"/>
    <x v="118"/>
    <s v="4/1/2021"/>
    <x v="33"/>
    <x v="1"/>
    <n v="32.25717597369636"/>
    <n v="25360.47972940134"/>
  </r>
  <r>
    <x v="9"/>
    <n v="55"/>
    <x v="118"/>
    <s v="5/1/2021"/>
    <x v="34"/>
    <x v="1"/>
    <n v="31.66448253757112"/>
    <n v="2672.080843806283"/>
  </r>
  <r>
    <x v="9"/>
    <n v="55"/>
    <x v="118"/>
    <s v="6/1/2021"/>
    <x v="35"/>
    <x v="1"/>
    <n v="42.88241380124133"/>
    <n v="14101.12675222488"/>
  </r>
  <r>
    <x v="9"/>
    <n v="55"/>
    <x v="118"/>
    <s v="7/1/2021"/>
    <x v="1"/>
    <x v="1"/>
    <n v="60.30210337989335"/>
    <n v="66916.40446031277"/>
  </r>
  <r>
    <x v="9"/>
    <n v="55"/>
    <x v="118"/>
    <s v="8/1/2021"/>
    <x v="2"/>
    <x v="1"/>
    <n v="61.53630933748948"/>
    <n v="68755.56912090881"/>
  </r>
  <r>
    <x v="9"/>
    <n v="55"/>
    <x v="118"/>
    <s v="9/1/2021"/>
    <x v="3"/>
    <x v="1"/>
    <n v="58.17137405826781"/>
    <n v="67092.56917453017"/>
  </r>
  <r>
    <x v="9"/>
    <n v="55"/>
    <x v="118"/>
    <s v="10/1/2021"/>
    <x v="4"/>
    <x v="1"/>
    <n v="44.80005647561767"/>
    <n v="68977.74576670122"/>
  </r>
  <r>
    <x v="9"/>
    <n v="63"/>
    <x v="3"/>
    <s v="11/1/2021"/>
    <x v="5"/>
    <x v="1"/>
    <n v="50.99369501169272"/>
    <n v="70389.89048064248"/>
  </r>
  <r>
    <x v="9"/>
    <n v="84"/>
    <x v="4"/>
    <s v="12/1/2021"/>
    <x v="6"/>
    <x v="1"/>
    <n v="56.4948290491002"/>
    <n v="77929.18721087567"/>
  </r>
  <r>
    <x v="9"/>
    <n v="134"/>
    <x v="119"/>
    <s v="1/1/2022"/>
    <x v="7"/>
    <x v="1"/>
    <n v="32.89993256070315"/>
    <n v="77953.23945435099"/>
  </r>
  <r>
    <x v="9"/>
    <n v="133"/>
    <x v="120"/>
    <s v="2/1/2022"/>
    <x v="8"/>
    <x v="1"/>
    <n v="30.58874918679444"/>
    <n v="67387.66239928328"/>
  </r>
  <r>
    <x v="9"/>
    <n v="147"/>
    <x v="7"/>
    <s v="3/1/2022"/>
    <x v="9"/>
    <x v="1"/>
    <n v="26.10581708388454"/>
    <n v="73003.59946964326"/>
  </r>
  <r>
    <x v="9"/>
    <n v="213"/>
    <x v="121"/>
    <s v="4/1/2022"/>
    <x v="10"/>
    <x v="1"/>
    <n v="19.08811353225899"/>
    <n v="68726.36916640226"/>
  </r>
  <r>
    <x v="9"/>
    <n v="215"/>
    <x v="122"/>
    <s v="5/1/2022"/>
    <x v="11"/>
    <x v="1"/>
    <n v="17.74180170130132"/>
    <n v="67113.98059117152"/>
  </r>
  <r>
    <x v="9"/>
    <n v="212"/>
    <x v="74"/>
    <s v="6/1/2022"/>
    <x v="12"/>
    <x v="1"/>
    <n v="16.71878513964064"/>
    <n v="65989.7918830984"/>
  </r>
  <r>
    <x v="9"/>
    <n v="231"/>
    <x v="11"/>
    <s v="7/1/2022"/>
    <x v="13"/>
    <x v="1"/>
    <n v="28.11594400322372"/>
    <n v="67672.41022743286"/>
  </r>
  <r>
    <x v="9"/>
    <n v="252"/>
    <x v="12"/>
    <s v="8/1/2022"/>
    <x v="14"/>
    <x v="1"/>
    <n v="26.81262753803287"/>
    <n v="69806.56820565202"/>
  </r>
  <r>
    <x v="9"/>
    <n v="273"/>
    <x v="13"/>
    <s v="9/1/2022"/>
    <x v="15"/>
    <x v="1"/>
    <n v="25.87578328322152"/>
    <n v="67412.1990935924"/>
  </r>
  <r>
    <x v="9"/>
    <n v="295"/>
    <x v="123"/>
    <s v="10/1/2022"/>
    <x v="16"/>
    <x v="1"/>
    <n v="25.7556847253953"/>
    <n v="69067.17992164352"/>
  </r>
  <r>
    <x v="9"/>
    <n v="315"/>
    <x v="15"/>
    <s v="11/1/2022"/>
    <x v="17"/>
    <x v="1"/>
    <n v="21.93052510058397"/>
    <n v="70379.62491833139"/>
  </r>
  <r>
    <x v="9"/>
    <n v="336"/>
    <x v="16"/>
    <s v="12/1/2022"/>
    <x v="18"/>
    <x v="1"/>
    <n v="24.15783444475844"/>
    <n v="77680.55005804409"/>
  </r>
  <r>
    <x v="9"/>
    <n v="381"/>
    <x v="124"/>
    <s v="1/1/2023"/>
    <x v="19"/>
    <x v="1"/>
    <n v="57.58672506990432"/>
    <n v="77953.23945435099"/>
  </r>
  <r>
    <x v="9"/>
    <n v="381"/>
    <x v="124"/>
    <s v="2/1/2023"/>
    <x v="20"/>
    <x v="1"/>
    <n v="53.90221861787933"/>
    <n v="67387.66239928328"/>
  </r>
  <r>
    <x v="9"/>
    <n v="399"/>
    <x v="19"/>
    <s v="3/1/2023"/>
    <x v="21"/>
    <x v="1"/>
    <n v="49.54102448410388"/>
    <n v="73003.59946964326"/>
  </r>
  <r>
    <x v="9"/>
    <n v="420"/>
    <x v="20"/>
    <s v="4/1/2023"/>
    <x v="22"/>
    <x v="1"/>
    <n v="48.42392832273872"/>
    <n v="68726.36916640226"/>
  </r>
  <r>
    <x v="9"/>
    <n v="441"/>
    <x v="21"/>
    <s v="5/1/2023"/>
    <x v="23"/>
    <x v="1"/>
    <n v="36.17800482651714"/>
    <n v="67113.98059117152"/>
  </r>
  <r>
    <x v="9"/>
    <n v="632"/>
    <x v="125"/>
    <s v="6/1/2023"/>
    <x v="24"/>
    <x v="1"/>
    <n v="14.89231920796627"/>
    <n v="65989.7918830984"/>
  </r>
  <r>
    <x v="9"/>
    <n v="483"/>
    <x v="23"/>
    <s v="7/1/2023"/>
    <x v="25"/>
    <x v="1"/>
    <n v="56.64232396622751"/>
    <n v="67672.41022743286"/>
  </r>
  <r>
    <x v="9"/>
    <n v="504"/>
    <x v="34"/>
    <s v="8/1/2023"/>
    <x v="26"/>
    <x v="1"/>
    <n v="59.17622041491762"/>
    <n v="69806.56820565202"/>
  </r>
  <r>
    <x v="10"/>
    <n v="2"/>
    <x v="24"/>
    <s v="9/1/2020"/>
    <x v="27"/>
    <x v="1"/>
    <n v="44.76054034985294"/>
    <n v="5742.016369729914"/>
  </r>
  <r>
    <x v="10"/>
    <n v="4"/>
    <x v="63"/>
    <s v="10/1/2020"/>
    <x v="28"/>
    <x v="1"/>
    <n v="39.77511847290686"/>
    <n v="14554.20482518943"/>
  </r>
  <r>
    <x v="10"/>
    <n v="4"/>
    <x v="63"/>
    <s v="11/1/2020"/>
    <x v="29"/>
    <x v="1"/>
    <n v="42.59768261977607"/>
    <n v="35482.31660818786"/>
  </r>
  <r>
    <x v="10"/>
    <n v="5"/>
    <x v="87"/>
    <s v="12/1/2020"/>
    <x v="30"/>
    <x v="1"/>
    <n v="51.26965153358245"/>
    <n v="50187.9566629915"/>
  </r>
  <r>
    <x v="10"/>
    <n v="5"/>
    <x v="87"/>
    <s v="1/1/2021"/>
    <x v="0"/>
    <x v="1"/>
    <n v="52.51091829008549"/>
    <n v="73983.76675940336"/>
  </r>
  <r>
    <x v="10"/>
    <n v="5"/>
    <x v="87"/>
    <s v="2/1/2021"/>
    <x v="31"/>
    <x v="1"/>
    <n v="44.7834116665949"/>
    <n v="51189.76851921593"/>
  </r>
  <r>
    <x v="10"/>
    <n v="24"/>
    <x v="39"/>
    <s v="3/1/2021"/>
    <x v="32"/>
    <x v="1"/>
    <n v="35.91992592029246"/>
    <n v="41447.16071313039"/>
  </r>
  <r>
    <x v="10"/>
    <n v="24"/>
    <x v="39"/>
    <s v="4/1/2021"/>
    <x v="33"/>
    <x v="1"/>
    <n v="31.41336679279264"/>
    <n v="25360.47972940134"/>
  </r>
  <r>
    <x v="10"/>
    <n v="24"/>
    <x v="39"/>
    <s v="5/1/2021"/>
    <x v="34"/>
    <x v="1"/>
    <n v="30.53193465016506"/>
    <n v="2672.080843806283"/>
  </r>
  <r>
    <x v="10"/>
    <n v="24"/>
    <x v="39"/>
    <s v="6/1/2021"/>
    <x v="35"/>
    <x v="1"/>
    <n v="42.34725291515863"/>
    <n v="14101.12675222488"/>
  </r>
  <r>
    <x v="10"/>
    <n v="24"/>
    <x v="39"/>
    <s v="7/1/2021"/>
    <x v="1"/>
    <x v="1"/>
    <n v="59.45049182402485"/>
    <n v="66916.40446031277"/>
  </r>
  <r>
    <x v="10"/>
    <n v="24"/>
    <x v="39"/>
    <s v="8/1/2021"/>
    <x v="2"/>
    <x v="1"/>
    <n v="60.59242707300887"/>
    <n v="68755.56912090881"/>
  </r>
  <r>
    <x v="10"/>
    <n v="24"/>
    <x v="39"/>
    <s v="9/1/2021"/>
    <x v="3"/>
    <x v="1"/>
    <n v="56.200181212373"/>
    <n v="67092.56917453017"/>
  </r>
  <r>
    <x v="10"/>
    <n v="42"/>
    <x v="2"/>
    <s v="10/1/2021"/>
    <x v="4"/>
    <x v="1"/>
    <n v="44.75473595726508"/>
    <n v="68977.74576670122"/>
  </r>
  <r>
    <x v="10"/>
    <n v="66"/>
    <x v="126"/>
    <s v="11/1/2021"/>
    <x v="5"/>
    <x v="1"/>
    <n v="45.93433404123834"/>
    <n v="70389.89048064248"/>
  </r>
  <r>
    <x v="10"/>
    <n v="84"/>
    <x v="4"/>
    <s v="12/1/2021"/>
    <x v="6"/>
    <x v="1"/>
    <n v="55.05387692927029"/>
    <n v="77929.18721087567"/>
  </r>
  <r>
    <x v="10"/>
    <n v="105"/>
    <x v="5"/>
    <s v="1/1/2022"/>
    <x v="7"/>
    <x v="1"/>
    <n v="81.12331377272133"/>
    <n v="77953.23945435099"/>
  </r>
  <r>
    <x v="10"/>
    <n v="126"/>
    <x v="6"/>
    <s v="2/1/2022"/>
    <x v="8"/>
    <x v="1"/>
    <n v="61.4554959306993"/>
    <n v="67387.66239928328"/>
  </r>
  <r>
    <x v="10"/>
    <n v="147"/>
    <x v="7"/>
    <s v="3/1/2022"/>
    <x v="9"/>
    <x v="1"/>
    <n v="60.00619187161747"/>
    <n v="73003.59946964326"/>
  </r>
  <r>
    <x v="10"/>
    <n v="168"/>
    <x v="8"/>
    <s v="4/1/2022"/>
    <x v="10"/>
    <x v="1"/>
    <n v="54.14573587045042"/>
    <n v="68726.36916640226"/>
  </r>
  <r>
    <x v="10"/>
    <n v="189"/>
    <x v="9"/>
    <s v="5/1/2022"/>
    <x v="11"/>
    <x v="1"/>
    <n v="44.04843777389474"/>
    <n v="67113.98059117152"/>
  </r>
  <r>
    <x v="10"/>
    <n v="210"/>
    <x v="10"/>
    <s v="6/1/2022"/>
    <x v="12"/>
    <x v="1"/>
    <n v="59.57423745678388"/>
    <n v="65989.7918830984"/>
  </r>
  <r>
    <x v="10"/>
    <n v="231"/>
    <x v="11"/>
    <s v="7/1/2022"/>
    <x v="13"/>
    <x v="1"/>
    <n v="145.120839759336"/>
    <n v="67672.41022743286"/>
  </r>
  <r>
    <x v="10"/>
    <n v="252"/>
    <x v="12"/>
    <s v="8/1/2022"/>
    <x v="14"/>
    <x v="1"/>
    <n v="127.8411211204595"/>
    <n v="69806.56820565202"/>
  </r>
  <r>
    <x v="10"/>
    <n v="273"/>
    <x v="13"/>
    <s v="9/1/2022"/>
    <x v="15"/>
    <x v="1"/>
    <n v="115.1442014494733"/>
    <n v="67412.1990935924"/>
  </r>
  <r>
    <x v="10"/>
    <n v="294"/>
    <x v="14"/>
    <s v="10/1/2022"/>
    <x v="16"/>
    <x v="1"/>
    <n v="68.21780797543678"/>
    <n v="69067.17992164352"/>
  </r>
  <r>
    <x v="10"/>
    <n v="315"/>
    <x v="15"/>
    <s v="11/1/2022"/>
    <x v="17"/>
    <x v="1"/>
    <n v="74.22838694271796"/>
    <n v="70379.62491833139"/>
  </r>
  <r>
    <x v="10"/>
    <n v="336"/>
    <x v="16"/>
    <s v="12/1/2022"/>
    <x v="18"/>
    <x v="1"/>
    <n v="113.298975646251"/>
    <n v="77680.55005804409"/>
  </r>
  <r>
    <x v="10"/>
    <n v="357"/>
    <x v="17"/>
    <s v="1/1/2023"/>
    <x v="19"/>
    <x v="1"/>
    <n v="145.0387765780169"/>
    <n v="77953.23945435099"/>
  </r>
  <r>
    <x v="10"/>
    <n v="378"/>
    <x v="18"/>
    <s v="2/1/2023"/>
    <x v="20"/>
    <x v="1"/>
    <n v="101.314730862652"/>
    <n v="67387.66239928328"/>
  </r>
  <r>
    <x v="10"/>
    <n v="399"/>
    <x v="19"/>
    <s v="3/1/2023"/>
    <x v="21"/>
    <x v="1"/>
    <n v="122.5516574975857"/>
    <n v="73003.59946964326"/>
  </r>
  <r>
    <x v="10"/>
    <n v="420"/>
    <x v="20"/>
    <s v="4/1/2023"/>
    <x v="22"/>
    <x v="1"/>
    <n v="76.56367987740946"/>
    <n v="68726.36916640226"/>
  </r>
  <r>
    <x v="10"/>
    <n v="441"/>
    <x v="21"/>
    <s v="5/1/2023"/>
    <x v="23"/>
    <x v="1"/>
    <n v="73.04284686412615"/>
    <n v="67113.98059117152"/>
  </r>
  <r>
    <x v="10"/>
    <n v="462"/>
    <x v="22"/>
    <s v="6/1/2023"/>
    <x v="24"/>
    <x v="1"/>
    <n v="70.23015602891341"/>
    <n v="65989.7918830984"/>
  </r>
  <r>
    <x v="10"/>
    <n v="483"/>
    <x v="23"/>
    <s v="7/1/2023"/>
    <x v="25"/>
    <x v="1"/>
    <n v="106.7519558056552"/>
    <n v="67672.41022743286"/>
  </r>
  <r>
    <x v="10"/>
    <n v="504"/>
    <x v="34"/>
    <s v="8/1/2023"/>
    <x v="26"/>
    <x v="1"/>
    <n v="102.7426330866416"/>
    <n v="69806.56820565202"/>
  </r>
  <r>
    <x v="11"/>
    <n v="5"/>
    <x v="87"/>
    <s v="9/1/2020"/>
    <x v="27"/>
    <x v="1"/>
    <n v="41.38163556531983"/>
    <n v="5742.016369729914"/>
  </r>
  <r>
    <x v="11"/>
    <n v="19"/>
    <x v="127"/>
    <s v="10/1/2020"/>
    <x v="28"/>
    <x v="1"/>
    <n v="39.52787545346071"/>
    <n v="14554.20482518943"/>
  </r>
  <r>
    <x v="11"/>
    <n v="20"/>
    <x v="50"/>
    <s v="11/1/2020"/>
    <x v="29"/>
    <x v="1"/>
    <n v="44.5219117427522"/>
    <n v="35482.31660818786"/>
  </r>
  <r>
    <x v="11"/>
    <n v="20"/>
    <x v="50"/>
    <s v="12/1/2020"/>
    <x v="30"/>
    <x v="1"/>
    <n v="52.11889613043471"/>
    <n v="50187.9566629915"/>
  </r>
  <r>
    <x v="11"/>
    <n v="20"/>
    <x v="50"/>
    <s v="1/1/2021"/>
    <x v="0"/>
    <x v="1"/>
    <n v="53.42802464093258"/>
    <n v="73983.76675940336"/>
  </r>
  <r>
    <x v="11"/>
    <n v="20"/>
    <x v="50"/>
    <s v="2/1/2021"/>
    <x v="31"/>
    <x v="1"/>
    <n v="45.525216403878"/>
    <n v="51189.76851921593"/>
  </r>
  <r>
    <x v="11"/>
    <n v="42"/>
    <x v="2"/>
    <s v="3/1/2021"/>
    <x v="32"/>
    <x v="1"/>
    <n v="27.44771347176671"/>
    <n v="41447.16071313039"/>
  </r>
  <r>
    <x v="11"/>
    <n v="42"/>
    <x v="2"/>
    <s v="4/1/2021"/>
    <x v="33"/>
    <x v="1"/>
    <n v="23.89993605528167"/>
    <n v="25360.47972940134"/>
  </r>
  <r>
    <x v="11"/>
    <n v="43"/>
    <x v="128"/>
    <s v="5/1/2021"/>
    <x v="34"/>
    <x v="1"/>
    <n v="21.17533766616938"/>
    <n v="2672.080843806283"/>
  </r>
  <r>
    <x v="11"/>
    <n v="43"/>
    <x v="128"/>
    <s v="6/1/2021"/>
    <x v="35"/>
    <x v="1"/>
    <n v="29.3018937093314"/>
    <n v="14101.12675222488"/>
  </r>
  <r>
    <x v="11"/>
    <n v="44"/>
    <x v="129"/>
    <s v="7/1/2021"/>
    <x v="1"/>
    <x v="1"/>
    <n v="40.49819763036478"/>
    <n v="66916.40446031277"/>
  </r>
  <r>
    <x v="11"/>
    <n v="45"/>
    <x v="130"/>
    <s v="8/1/2021"/>
    <x v="2"/>
    <x v="1"/>
    <n v="43.85748298443924"/>
    <n v="68755.56912090881"/>
  </r>
  <r>
    <x v="11"/>
    <n v="45"/>
    <x v="130"/>
    <s v="9/1/2021"/>
    <x v="3"/>
    <x v="1"/>
    <n v="38.06457604438626"/>
    <n v="67092.56917453017"/>
  </r>
  <r>
    <x v="11"/>
    <n v="46"/>
    <x v="131"/>
    <s v="10/1/2021"/>
    <x v="4"/>
    <x v="1"/>
    <n v="27.23524187736144"/>
    <n v="68977.74576670122"/>
  </r>
  <r>
    <x v="11"/>
    <n v="63"/>
    <x v="3"/>
    <s v="11/1/2021"/>
    <x v="5"/>
    <x v="1"/>
    <n v="23.43875440949513"/>
    <n v="70389.89048064248"/>
  </r>
  <r>
    <x v="11"/>
    <n v="84"/>
    <x v="4"/>
    <s v="12/1/2021"/>
    <x v="6"/>
    <x v="1"/>
    <n v="31.90982175514351"/>
    <n v="77929.18721087567"/>
  </r>
  <r>
    <x v="11"/>
    <n v="105"/>
    <x v="5"/>
    <s v="1/1/2022"/>
    <x v="7"/>
    <x v="1"/>
    <n v="27.28744420877826"/>
    <n v="77953.23945435099"/>
  </r>
  <r>
    <x v="11"/>
    <n v="126"/>
    <x v="6"/>
    <s v="2/1/2022"/>
    <x v="8"/>
    <x v="1"/>
    <n v="29.36958387521985"/>
    <n v="67387.66239928328"/>
  </r>
  <r>
    <x v="11"/>
    <n v="147"/>
    <x v="7"/>
    <s v="3/1/2022"/>
    <x v="9"/>
    <x v="1"/>
    <n v="22.3494360701467"/>
    <n v="73003.59946964326"/>
  </r>
  <r>
    <x v="11"/>
    <n v="168"/>
    <x v="8"/>
    <s v="4/1/2022"/>
    <x v="10"/>
    <x v="1"/>
    <n v="17.81513961109721"/>
    <n v="68726.36916640226"/>
  </r>
  <r>
    <x v="11"/>
    <n v="212"/>
    <x v="74"/>
    <s v="5/1/2022"/>
    <x v="11"/>
    <x v="1"/>
    <n v="17.73440795169872"/>
    <n v="67113.98059117152"/>
  </r>
  <r>
    <x v="11"/>
    <n v="221"/>
    <x v="132"/>
    <s v="6/1/2022"/>
    <x v="12"/>
    <x v="1"/>
    <n v="17.34076332044203"/>
    <n v="65989.7918830984"/>
  </r>
  <r>
    <x v="11"/>
    <n v="231"/>
    <x v="11"/>
    <s v="7/1/2022"/>
    <x v="13"/>
    <x v="1"/>
    <n v="30.77032626113354"/>
    <n v="67672.41022743286"/>
  </r>
  <r>
    <x v="11"/>
    <n v="324"/>
    <x v="133"/>
    <s v="8/1/2022"/>
    <x v="14"/>
    <x v="1"/>
    <n v="58.26688582659376"/>
    <n v="69806.56820565202"/>
  </r>
  <r>
    <x v="11"/>
    <n v="326"/>
    <x v="134"/>
    <s v="9/1/2022"/>
    <x v="15"/>
    <x v="1"/>
    <n v="58.91216523331704"/>
    <n v="67412.1990935924"/>
  </r>
  <r>
    <x v="11"/>
    <n v="326"/>
    <x v="134"/>
    <s v="10/1/2022"/>
    <x v="16"/>
    <x v="1"/>
    <n v="44.10973663838928"/>
    <n v="69067.17992164352"/>
  </r>
  <r>
    <x v="11"/>
    <n v="327"/>
    <x v="135"/>
    <s v="11/1/2022"/>
    <x v="17"/>
    <x v="1"/>
    <n v="47.8836915108791"/>
    <n v="70379.62491833139"/>
  </r>
  <r>
    <x v="11"/>
    <n v="336"/>
    <x v="16"/>
    <s v="12/1/2022"/>
    <x v="18"/>
    <x v="1"/>
    <n v="53.54327051533195"/>
    <n v="77680.55005804409"/>
  </r>
  <r>
    <x v="11"/>
    <n v="357"/>
    <x v="17"/>
    <s v="1/1/2023"/>
    <x v="19"/>
    <x v="1"/>
    <n v="54.38874043497665"/>
    <n v="77953.23945435099"/>
  </r>
  <r>
    <x v="11"/>
    <n v="489"/>
    <x v="136"/>
    <s v="2/1/2023"/>
    <x v="20"/>
    <x v="1"/>
    <n v="28.62527060602287"/>
    <n v="67387.66239928328"/>
  </r>
  <r>
    <x v="11"/>
    <n v="534"/>
    <x v="137"/>
    <s v="3/1/2023"/>
    <x v="21"/>
    <x v="1"/>
    <n v="25.60134805862461"/>
    <n v="73003.59946964326"/>
  </r>
  <r>
    <x v="11"/>
    <n v="459"/>
    <x v="138"/>
    <s v="4/1/2023"/>
    <x v="22"/>
    <x v="1"/>
    <n v="16.83397302366105"/>
    <n v="68726.36916640226"/>
  </r>
  <r>
    <x v="11"/>
    <n v="480"/>
    <x v="139"/>
    <s v="5/1/2023"/>
    <x v="23"/>
    <x v="1"/>
    <n v="15.83247928191338"/>
    <n v="67113.98059117152"/>
  </r>
  <r>
    <x v="11"/>
    <n v="543"/>
    <x v="81"/>
    <s v="6/1/2023"/>
    <x v="24"/>
    <x v="1"/>
    <n v="14.94029737580266"/>
    <n v="65989.7918830984"/>
  </r>
  <r>
    <x v="11"/>
    <n v="530"/>
    <x v="140"/>
    <s v="7/1/2023"/>
    <x v="25"/>
    <x v="1"/>
    <n v="21.57187711122592"/>
    <n v="67672.41022743286"/>
  </r>
  <r>
    <x v="11"/>
    <n v="543"/>
    <x v="81"/>
    <s v="8/1/2023"/>
    <x v="26"/>
    <x v="1"/>
    <n v="26.9652874867961"/>
    <n v="69806.56820565202"/>
  </r>
  <r>
    <x v="12"/>
    <n v="2"/>
    <x v="24"/>
    <s v="9/1/2020"/>
    <x v="27"/>
    <x v="1"/>
    <n v="46.49853238562762"/>
    <n v="5742.016369729914"/>
  </r>
  <r>
    <x v="12"/>
    <n v="2"/>
    <x v="24"/>
    <s v="10/1/2020"/>
    <x v="28"/>
    <x v="1"/>
    <n v="40.311108147392"/>
    <n v="14554.20482518943"/>
  </r>
  <r>
    <x v="12"/>
    <n v="2"/>
    <x v="24"/>
    <s v="11/1/2020"/>
    <x v="29"/>
    <x v="1"/>
    <n v="43.22965720888354"/>
    <n v="35482.31660818786"/>
  </r>
  <r>
    <x v="12"/>
    <n v="2"/>
    <x v="24"/>
    <s v="12/1/2020"/>
    <x v="30"/>
    <x v="1"/>
    <n v="50.6061380931353"/>
    <n v="50187.9566629915"/>
  </r>
  <r>
    <x v="12"/>
    <n v="6"/>
    <x v="35"/>
    <s v="1/1/2021"/>
    <x v="0"/>
    <x v="1"/>
    <n v="52.4811342336227"/>
    <n v="73983.76675940336"/>
  </r>
  <r>
    <x v="12"/>
    <n v="6"/>
    <x v="35"/>
    <s v="2/1/2021"/>
    <x v="31"/>
    <x v="1"/>
    <n v="44.76153250537099"/>
    <n v="51189.76851921593"/>
  </r>
  <r>
    <x v="12"/>
    <n v="21"/>
    <x v="1"/>
    <s v="3/1/2021"/>
    <x v="32"/>
    <x v="1"/>
    <n v="35.30491832746604"/>
    <n v="41447.16071313039"/>
  </r>
  <r>
    <x v="12"/>
    <n v="21"/>
    <x v="1"/>
    <s v="4/1/2021"/>
    <x v="33"/>
    <x v="1"/>
    <n v="30.96016628659604"/>
    <n v="25360.47972940134"/>
  </r>
  <r>
    <x v="12"/>
    <n v="21"/>
    <x v="1"/>
    <s v="5/1/2021"/>
    <x v="34"/>
    <x v="1"/>
    <n v="29.98902577233322"/>
    <n v="2672.080843806283"/>
  </r>
  <r>
    <x v="12"/>
    <n v="21"/>
    <x v="1"/>
    <s v="6/1/2021"/>
    <x v="35"/>
    <x v="1"/>
    <n v="41.60578178527403"/>
    <n v="14101.12675222488"/>
  </r>
  <r>
    <x v="12"/>
    <n v="21"/>
    <x v="1"/>
    <s v="7/1/2021"/>
    <x v="1"/>
    <x v="1"/>
    <n v="58.11928621641304"/>
    <n v="66916.40446031277"/>
  </r>
  <r>
    <x v="12"/>
    <n v="47"/>
    <x v="141"/>
    <s v="8/1/2021"/>
    <x v="2"/>
    <x v="1"/>
    <n v="62.96057726317019"/>
    <n v="68755.56912090881"/>
  </r>
  <r>
    <x v="12"/>
    <n v="47"/>
    <x v="141"/>
    <s v="9/1/2021"/>
    <x v="3"/>
    <x v="1"/>
    <n v="58.99600729317941"/>
    <n v="67092.56917453017"/>
  </r>
  <r>
    <x v="12"/>
    <n v="47"/>
    <x v="141"/>
    <s v="10/1/2021"/>
    <x v="4"/>
    <x v="1"/>
    <n v="45.53731350275378"/>
    <n v="68977.74576670122"/>
  </r>
  <r>
    <x v="12"/>
    <n v="63"/>
    <x v="3"/>
    <s v="11/1/2021"/>
    <x v="5"/>
    <x v="1"/>
    <n v="55.1740792733589"/>
    <n v="70389.89048064248"/>
  </r>
  <r>
    <x v="12"/>
    <n v="141"/>
    <x v="142"/>
    <s v="12/1/2021"/>
    <x v="6"/>
    <x v="1"/>
    <n v="54.04187853150354"/>
    <n v="77929.18721087567"/>
  </r>
  <r>
    <x v="12"/>
    <n v="160"/>
    <x v="143"/>
    <s v="1/1/2022"/>
    <x v="7"/>
    <x v="1"/>
    <n v="50.62058210708256"/>
    <n v="77953.23945435099"/>
  </r>
  <r>
    <x v="12"/>
    <n v="187"/>
    <x v="57"/>
    <s v="2/1/2022"/>
    <x v="8"/>
    <x v="1"/>
    <n v="48.20807176628093"/>
    <n v="67387.66239928328"/>
  </r>
  <r>
    <x v="12"/>
    <n v="187"/>
    <x v="57"/>
    <s v="3/1/2022"/>
    <x v="9"/>
    <x v="1"/>
    <n v="40.60583984432483"/>
    <n v="73003.59946964326"/>
  </r>
  <r>
    <x v="12"/>
    <n v="168"/>
    <x v="8"/>
    <s v="4/1/2022"/>
    <x v="10"/>
    <x v="1"/>
    <n v="29.75333517959349"/>
    <n v="68726.36916640226"/>
  </r>
  <r>
    <x v="12"/>
    <n v="189"/>
    <x v="9"/>
    <s v="5/1/2022"/>
    <x v="11"/>
    <x v="1"/>
    <n v="31.1908879567037"/>
    <n v="67113.98059117152"/>
  </r>
  <r>
    <x v="12"/>
    <n v="210"/>
    <x v="10"/>
    <s v="6/1/2022"/>
    <x v="12"/>
    <x v="1"/>
    <n v="34.04093813068702"/>
    <n v="65989.7918830984"/>
  </r>
  <r>
    <x v="12"/>
    <n v="231"/>
    <x v="11"/>
    <s v="7/1/2022"/>
    <x v="13"/>
    <x v="1"/>
    <n v="70.16806864561444"/>
    <n v="67672.41022743286"/>
  </r>
  <r>
    <x v="12"/>
    <n v="252"/>
    <x v="12"/>
    <s v="8/1/2022"/>
    <x v="14"/>
    <x v="1"/>
    <n v="78.82159463870755"/>
    <n v="69806.56820565202"/>
  </r>
  <r>
    <x v="12"/>
    <n v="273"/>
    <x v="13"/>
    <s v="9/1/2022"/>
    <x v="15"/>
    <x v="1"/>
    <n v="88.37770100784527"/>
    <n v="67412.1990935924"/>
  </r>
  <r>
    <x v="12"/>
    <n v="294"/>
    <x v="14"/>
    <s v="10/1/2022"/>
    <x v="16"/>
    <x v="1"/>
    <n v="58.58011755450497"/>
    <n v="69067.17992164352"/>
  </r>
  <r>
    <x v="12"/>
    <n v="315"/>
    <x v="15"/>
    <s v="11/1/2022"/>
    <x v="17"/>
    <x v="1"/>
    <n v="55.5064573633668"/>
    <n v="70379.62491833139"/>
  </r>
  <r>
    <x v="12"/>
    <n v="336"/>
    <x v="16"/>
    <s v="12/1/2022"/>
    <x v="18"/>
    <x v="1"/>
    <n v="53.46549606427546"/>
    <n v="77680.55005804409"/>
  </r>
  <r>
    <x v="12"/>
    <n v="357"/>
    <x v="17"/>
    <s v="1/1/2023"/>
    <x v="19"/>
    <x v="1"/>
    <n v="78.6198098609126"/>
    <n v="77953.23945435099"/>
  </r>
  <r>
    <x v="12"/>
    <n v="378"/>
    <x v="18"/>
    <s v="2/1/2023"/>
    <x v="20"/>
    <x v="1"/>
    <n v="63.67950485079508"/>
    <n v="67387.66239928328"/>
  </r>
  <r>
    <x v="12"/>
    <n v="399"/>
    <x v="19"/>
    <s v="3/1/2023"/>
    <x v="21"/>
    <x v="1"/>
    <n v="47.2249686445989"/>
    <n v="73003.59946964326"/>
  </r>
  <r>
    <x v="12"/>
    <n v="420"/>
    <x v="20"/>
    <s v="4/1/2023"/>
    <x v="22"/>
    <x v="1"/>
    <n v="32.13167908948681"/>
    <n v="68726.36916640226"/>
  </r>
  <r>
    <x v="12"/>
    <n v="442"/>
    <x v="144"/>
    <s v="5/1/2023"/>
    <x v="23"/>
    <x v="1"/>
    <n v="32.10750086840409"/>
    <n v="67113.98059117152"/>
  </r>
  <r>
    <x v="12"/>
    <n v="478"/>
    <x v="145"/>
    <s v="6/1/2023"/>
    <x v="24"/>
    <x v="1"/>
    <n v="33.66648793269228"/>
    <n v="65989.7918830984"/>
  </r>
  <r>
    <x v="12"/>
    <n v="483"/>
    <x v="23"/>
    <s v="7/1/2023"/>
    <x v="25"/>
    <x v="1"/>
    <n v="49.62535489862897"/>
    <n v="67672.41022743286"/>
  </r>
  <r>
    <x v="12"/>
    <n v="504"/>
    <x v="34"/>
    <s v="8/1/2023"/>
    <x v="26"/>
    <x v="1"/>
    <n v="60.74547251718584"/>
    <n v="69806.56820565202"/>
  </r>
  <r>
    <x v="13"/>
    <n v="4"/>
    <x v="63"/>
    <s v="9/1/2020"/>
    <x v="27"/>
    <x v="1"/>
    <n v="40.89068244490683"/>
    <n v="5742.016369729914"/>
  </r>
  <r>
    <x v="13"/>
    <n v="6"/>
    <x v="35"/>
    <s v="10/1/2020"/>
    <x v="28"/>
    <x v="1"/>
    <n v="35.0849344802125"/>
    <n v="14554.20482518943"/>
  </r>
  <r>
    <x v="13"/>
    <n v="8"/>
    <x v="96"/>
    <s v="11/1/2020"/>
    <x v="29"/>
    <x v="1"/>
    <n v="36.85648068304435"/>
    <n v="35482.31660818786"/>
  </r>
  <r>
    <x v="13"/>
    <n v="9"/>
    <x v="146"/>
    <s v="12/1/2020"/>
    <x v="30"/>
    <x v="1"/>
    <n v="41.17668239654118"/>
    <n v="50187.9566629915"/>
  </r>
  <r>
    <x v="13"/>
    <n v="9"/>
    <x v="146"/>
    <s v="1/1/2021"/>
    <x v="0"/>
    <x v="1"/>
    <n v="41.37125411436353"/>
    <n v="73983.76675940336"/>
  </r>
  <r>
    <x v="13"/>
    <n v="9"/>
    <x v="146"/>
    <s v="2/1/2021"/>
    <x v="31"/>
    <x v="1"/>
    <n v="35.96732694040381"/>
    <n v="51189.76851921593"/>
  </r>
  <r>
    <x v="13"/>
    <n v="10"/>
    <x v="37"/>
    <s v="3/1/2021"/>
    <x v="32"/>
    <x v="1"/>
    <n v="27.53592590965341"/>
    <n v="41447.16071313039"/>
  </r>
  <r>
    <x v="13"/>
    <n v="10"/>
    <x v="37"/>
    <s v="4/1/2021"/>
    <x v="33"/>
    <x v="1"/>
    <n v="23.60097221956952"/>
    <n v="25360.47972940134"/>
  </r>
  <r>
    <x v="13"/>
    <n v="29"/>
    <x v="88"/>
    <s v="5/1/2021"/>
    <x v="34"/>
    <x v="1"/>
    <n v="30.35503783499575"/>
    <n v="2672.080843806283"/>
  </r>
  <r>
    <x v="13"/>
    <n v="29"/>
    <x v="88"/>
    <s v="6/1/2021"/>
    <x v="35"/>
    <x v="1"/>
    <n v="42.06919586188153"/>
    <n v="14101.12675222488"/>
  </r>
  <r>
    <x v="13"/>
    <n v="29"/>
    <x v="88"/>
    <s v="7/1/2021"/>
    <x v="1"/>
    <x v="1"/>
    <n v="59.25923472141809"/>
    <n v="66916.40446031277"/>
  </r>
  <r>
    <x v="13"/>
    <n v="31"/>
    <x v="89"/>
    <s v="8/1/2021"/>
    <x v="2"/>
    <x v="1"/>
    <n v="61.72860442837708"/>
    <n v="68755.56912090881"/>
  </r>
  <r>
    <x v="13"/>
    <n v="29"/>
    <x v="88"/>
    <s v="9/1/2021"/>
    <x v="3"/>
    <x v="1"/>
    <n v="56.24347437637966"/>
    <n v="67092.56917453017"/>
  </r>
  <r>
    <x v="13"/>
    <n v="50"/>
    <x v="147"/>
    <s v="10/1/2021"/>
    <x v="4"/>
    <x v="1"/>
    <n v="44.00901111316718"/>
    <n v="68977.74576670122"/>
  </r>
  <r>
    <x v="13"/>
    <n v="63"/>
    <x v="3"/>
    <s v="11/1/2021"/>
    <x v="5"/>
    <x v="1"/>
    <n v="63.94754735405832"/>
    <n v="70389.89048064248"/>
  </r>
  <r>
    <x v="13"/>
    <n v="84"/>
    <x v="4"/>
    <s v="12/1/2021"/>
    <x v="6"/>
    <x v="1"/>
    <n v="76.25056793203248"/>
    <n v="77929.18721087567"/>
  </r>
  <r>
    <x v="13"/>
    <n v="105"/>
    <x v="5"/>
    <s v="1/1/2022"/>
    <x v="7"/>
    <x v="1"/>
    <n v="69.02395176850699"/>
    <n v="77953.23945435099"/>
  </r>
  <r>
    <x v="13"/>
    <n v="126"/>
    <x v="6"/>
    <s v="2/1/2022"/>
    <x v="8"/>
    <x v="1"/>
    <n v="57.65347983713633"/>
    <n v="67387.66239928328"/>
  </r>
  <r>
    <x v="13"/>
    <n v="229"/>
    <x v="148"/>
    <s v="3/1/2022"/>
    <x v="9"/>
    <x v="1"/>
    <n v="41.10895854777144"/>
    <n v="73003.59946964326"/>
  </r>
  <r>
    <x v="13"/>
    <n v="229"/>
    <x v="148"/>
    <s v="4/1/2022"/>
    <x v="10"/>
    <x v="1"/>
    <n v="30.56399092438904"/>
    <n v="68726.36916640226"/>
  </r>
  <r>
    <x v="13"/>
    <n v="215"/>
    <x v="122"/>
    <s v="5/1/2022"/>
    <x v="11"/>
    <x v="1"/>
    <n v="29.74546584270584"/>
    <n v="67113.98059117152"/>
  </r>
  <r>
    <x v="13"/>
    <n v="214"/>
    <x v="149"/>
    <s v="6/1/2022"/>
    <x v="12"/>
    <x v="1"/>
    <n v="30.75764222863509"/>
    <n v="65989.7918830984"/>
  </r>
  <r>
    <x v="13"/>
    <n v="231"/>
    <x v="11"/>
    <s v="7/1/2022"/>
    <x v="13"/>
    <x v="1"/>
    <n v="60.80311102034948"/>
    <n v="67672.41022743286"/>
  </r>
  <r>
    <x v="13"/>
    <n v="252"/>
    <x v="12"/>
    <s v="8/1/2022"/>
    <x v="14"/>
    <x v="1"/>
    <n v="62.78392974989136"/>
    <n v="69806.56820565202"/>
  </r>
  <r>
    <x v="13"/>
    <n v="273"/>
    <x v="13"/>
    <s v="9/1/2022"/>
    <x v="15"/>
    <x v="1"/>
    <n v="63.75837541317974"/>
    <n v="67412.1990935924"/>
  </r>
  <r>
    <x v="13"/>
    <n v="294"/>
    <x v="14"/>
    <s v="10/1/2022"/>
    <x v="16"/>
    <x v="1"/>
    <n v="52.74235257844575"/>
    <n v="69067.17992164352"/>
  </r>
  <r>
    <x v="13"/>
    <n v="316"/>
    <x v="150"/>
    <s v="11/1/2022"/>
    <x v="17"/>
    <x v="1"/>
    <n v="45.31655070759509"/>
    <n v="70379.62491833139"/>
  </r>
  <r>
    <x v="13"/>
    <n v="336"/>
    <x v="16"/>
    <s v="12/1/2022"/>
    <x v="18"/>
    <x v="1"/>
    <n v="50.73317940038751"/>
    <n v="77680.55005804409"/>
  </r>
  <r>
    <x v="13"/>
    <n v="399"/>
    <x v="19"/>
    <s v="1/1/2023"/>
    <x v="19"/>
    <x v="1"/>
    <n v="55.68188179055999"/>
    <n v="77953.23945435099"/>
  </r>
  <r>
    <x v="13"/>
    <n v="400"/>
    <x v="33"/>
    <s v="2/1/2023"/>
    <x v="20"/>
    <x v="1"/>
    <n v="51.03451073236825"/>
    <n v="67387.66239928328"/>
  </r>
  <r>
    <x v="13"/>
    <n v="399"/>
    <x v="19"/>
    <s v="3/1/2023"/>
    <x v="21"/>
    <x v="1"/>
    <n v="46.59263687732185"/>
    <n v="73003.59946964326"/>
  </r>
  <r>
    <x v="13"/>
    <n v="429"/>
    <x v="151"/>
    <s v="4/1/2023"/>
    <x v="22"/>
    <x v="1"/>
    <n v="32.20853547271476"/>
    <n v="68726.36916640226"/>
  </r>
  <r>
    <x v="13"/>
    <n v="533"/>
    <x v="152"/>
    <s v="5/1/2023"/>
    <x v="23"/>
    <x v="1"/>
    <n v="31.68499819569217"/>
    <n v="67113.98059117152"/>
  </r>
  <r>
    <x v="13"/>
    <n v="472"/>
    <x v="95"/>
    <s v="6/1/2023"/>
    <x v="24"/>
    <x v="1"/>
    <n v="15.14888538041206"/>
    <n v="65989.7918830984"/>
  </r>
  <r>
    <x v="13"/>
    <n v="529"/>
    <x v="153"/>
    <s v="7/1/2023"/>
    <x v="25"/>
    <x v="1"/>
    <n v="47.34913275585656"/>
    <n v="67672.41022743286"/>
  </r>
  <r>
    <x v="13"/>
    <n v="534"/>
    <x v="137"/>
    <s v="8/1/2023"/>
    <x v="26"/>
    <x v="1"/>
    <n v="51.74008728338292"/>
    <n v="69806.56820565202"/>
  </r>
  <r>
    <x v="14"/>
    <n v="5"/>
    <x v="87"/>
    <s v="9/1/2020"/>
    <x v="27"/>
    <x v="1"/>
    <n v="46.73932185903327"/>
    <n v="5742.016369729914"/>
  </r>
  <r>
    <x v="14"/>
    <n v="5"/>
    <x v="87"/>
    <s v="10/1/2020"/>
    <x v="28"/>
    <x v="1"/>
    <n v="40.51219181191934"/>
    <n v="14554.20482518943"/>
  </r>
  <r>
    <x v="14"/>
    <n v="5"/>
    <x v="87"/>
    <s v="11/1/2020"/>
    <x v="29"/>
    <x v="1"/>
    <n v="43.46155142378485"/>
    <n v="35482.31660818786"/>
  </r>
  <r>
    <x v="14"/>
    <n v="5"/>
    <x v="87"/>
    <s v="12/1/2020"/>
    <x v="30"/>
    <x v="1"/>
    <n v="50.8776015147764"/>
    <n v="50187.9566629915"/>
  </r>
  <r>
    <x v="14"/>
    <n v="5"/>
    <x v="87"/>
    <s v="1/1/2021"/>
    <x v="0"/>
    <x v="1"/>
    <n v="52.07460529556096"/>
    <n v="73983.76675940336"/>
  </r>
  <r>
    <x v="14"/>
    <n v="17"/>
    <x v="154"/>
    <s v="2/1/2021"/>
    <x v="31"/>
    <x v="1"/>
    <n v="45.12033703241992"/>
    <n v="51189.76851921593"/>
  </r>
  <r>
    <x v="14"/>
    <n v="18"/>
    <x v="155"/>
    <s v="3/1/2021"/>
    <x v="32"/>
    <x v="1"/>
    <n v="34.71612904570556"/>
    <n v="41447.16071313039"/>
  </r>
  <r>
    <x v="14"/>
    <n v="50"/>
    <x v="147"/>
    <s v="4/1/2021"/>
    <x v="33"/>
    <x v="1"/>
    <n v="31.07268710785719"/>
    <n v="25360.47972940134"/>
  </r>
  <r>
    <x v="14"/>
    <n v="50"/>
    <x v="147"/>
    <s v="5/1/2021"/>
    <x v="34"/>
    <x v="1"/>
    <n v="30.06930269384713"/>
    <n v="2672.080843806283"/>
  </r>
  <r>
    <x v="14"/>
    <n v="50"/>
    <x v="147"/>
    <s v="6/1/2021"/>
    <x v="35"/>
    <x v="1"/>
    <n v="41.39711608796212"/>
    <n v="14101.12675222488"/>
  </r>
  <r>
    <x v="14"/>
    <n v="51"/>
    <x v="156"/>
    <s v="7/1/2021"/>
    <x v="1"/>
    <x v="1"/>
    <n v="59.66958071249336"/>
    <n v="66916.40446031277"/>
  </r>
  <r>
    <x v="14"/>
    <n v="51"/>
    <x v="156"/>
    <s v="8/1/2021"/>
    <x v="2"/>
    <x v="1"/>
    <n v="61.07775634557329"/>
    <n v="68755.56912090881"/>
  </r>
  <r>
    <x v="14"/>
    <n v="51"/>
    <x v="156"/>
    <s v="9/1/2021"/>
    <x v="3"/>
    <x v="1"/>
    <n v="56.74107584035283"/>
    <n v="67092.56917453017"/>
  </r>
  <r>
    <x v="14"/>
    <n v="51"/>
    <x v="156"/>
    <s v="10/1/2021"/>
    <x v="4"/>
    <x v="1"/>
    <n v="43.58758595041339"/>
    <n v="68977.74576670122"/>
  </r>
  <r>
    <x v="14"/>
    <n v="73"/>
    <x v="97"/>
    <s v="11/1/2021"/>
    <x v="5"/>
    <x v="1"/>
    <n v="27.10994649663562"/>
    <n v="70389.89048064248"/>
  </r>
  <r>
    <x v="14"/>
    <n v="84"/>
    <x v="4"/>
    <s v="12/1/2021"/>
    <x v="6"/>
    <x v="1"/>
    <n v="34.6625923653357"/>
    <n v="77929.18721087567"/>
  </r>
  <r>
    <x v="14"/>
    <n v="110"/>
    <x v="157"/>
    <s v="1/1/2022"/>
    <x v="7"/>
    <x v="1"/>
    <n v="32.66031155473436"/>
    <n v="77953.23945435099"/>
  </r>
  <r>
    <x v="14"/>
    <n v="126"/>
    <x v="6"/>
    <s v="2/1/2022"/>
    <x v="8"/>
    <x v="1"/>
    <n v="24.32534865850361"/>
    <n v="67387.66239928328"/>
  </r>
  <r>
    <x v="14"/>
    <n v="147"/>
    <x v="7"/>
    <s v="3/1/2022"/>
    <x v="9"/>
    <x v="1"/>
    <n v="20.5248592812966"/>
    <n v="73003.59946964326"/>
  </r>
  <r>
    <x v="14"/>
    <n v="168"/>
    <x v="8"/>
    <s v="4/1/2022"/>
    <x v="10"/>
    <x v="1"/>
    <n v="17.62459995505271"/>
    <n v="68726.36916640226"/>
  </r>
  <r>
    <x v="14"/>
    <n v="189"/>
    <x v="9"/>
    <s v="5/1/2022"/>
    <x v="11"/>
    <x v="1"/>
    <n v="14.37982826252925"/>
    <n v="67113.98059117152"/>
  </r>
  <r>
    <x v="14"/>
    <n v="210"/>
    <x v="10"/>
    <s v="6/1/2022"/>
    <x v="12"/>
    <x v="1"/>
    <n v="16.01450482211318"/>
    <n v="65989.7918830984"/>
  </r>
  <r>
    <x v="14"/>
    <n v="231"/>
    <x v="11"/>
    <s v="7/1/2022"/>
    <x v="13"/>
    <x v="1"/>
    <n v="21.8192353070081"/>
    <n v="67672.41022743286"/>
  </r>
  <r>
    <x v="14"/>
    <n v="252"/>
    <x v="12"/>
    <s v="8/1/2022"/>
    <x v="14"/>
    <x v="1"/>
    <n v="26.21734120805332"/>
    <n v="69806.56820565202"/>
  </r>
  <r>
    <x v="14"/>
    <n v="273"/>
    <x v="13"/>
    <s v="9/1/2022"/>
    <x v="15"/>
    <x v="1"/>
    <n v="23.67611113885759"/>
    <n v="67412.1990935924"/>
  </r>
  <r>
    <x v="14"/>
    <n v="294"/>
    <x v="14"/>
    <s v="10/1/2022"/>
    <x v="16"/>
    <x v="1"/>
    <n v="17.00251306447949"/>
    <n v="69067.17992164352"/>
  </r>
  <r>
    <x v="14"/>
    <n v="315"/>
    <x v="15"/>
    <s v="11/1/2022"/>
    <x v="17"/>
    <x v="1"/>
    <n v="10.50658026719497"/>
    <n v="70379.62491833139"/>
  </r>
  <r>
    <x v="14"/>
    <n v="336"/>
    <x v="16"/>
    <s v="12/1/2022"/>
    <x v="18"/>
    <x v="1"/>
    <n v="14.2061724653051"/>
    <n v="77680.55005804409"/>
  </r>
  <r>
    <x v="14"/>
    <n v="357"/>
    <x v="17"/>
    <s v="1/1/2023"/>
    <x v="19"/>
    <x v="1"/>
    <n v="20.40621060268021"/>
    <n v="77953.23945435099"/>
  </r>
  <r>
    <x v="14"/>
    <n v="378"/>
    <x v="18"/>
    <s v="2/1/2023"/>
    <x v="20"/>
    <x v="1"/>
    <n v="26.10473206060412"/>
    <n v="67387.66239928328"/>
  </r>
  <r>
    <x v="14"/>
    <n v="399"/>
    <x v="19"/>
    <s v="3/1/2023"/>
    <x v="21"/>
    <x v="1"/>
    <n v="20.75226636781312"/>
    <n v="73003.59946964326"/>
  </r>
  <r>
    <x v="14"/>
    <n v="420"/>
    <x v="20"/>
    <s v="4/1/2023"/>
    <x v="22"/>
    <x v="1"/>
    <n v="14.63233765104429"/>
    <n v="68726.36916640226"/>
  </r>
  <r>
    <x v="14"/>
    <n v="441"/>
    <x v="21"/>
    <s v="5/1/2023"/>
    <x v="23"/>
    <x v="1"/>
    <n v="11.70542046864393"/>
    <n v="67113.98059117152"/>
  </r>
  <r>
    <x v="14"/>
    <n v="462"/>
    <x v="22"/>
    <s v="6/1/2023"/>
    <x v="24"/>
    <x v="1"/>
    <n v="12.19758344906579"/>
    <n v="65989.7918830984"/>
  </r>
  <r>
    <x v="14"/>
    <n v="483"/>
    <x v="23"/>
    <s v="7/1/2023"/>
    <x v="25"/>
    <x v="1"/>
    <n v="18.53024532995798"/>
    <n v="67672.41022743286"/>
  </r>
  <r>
    <x v="14"/>
    <n v="633"/>
    <x v="158"/>
    <s v="8/1/2023"/>
    <x v="26"/>
    <x v="1"/>
    <n v="26.08991029916831"/>
    <n v="69806.56820565202"/>
  </r>
  <r>
    <x v="15"/>
    <n v="14"/>
    <x v="27"/>
    <s v="9/1/2020"/>
    <x v="27"/>
    <x v="1"/>
    <n v="41.55402457914048"/>
    <n v="5742.016369729914"/>
  </r>
  <r>
    <x v="15"/>
    <n v="17"/>
    <x v="154"/>
    <s v="10/1/2020"/>
    <x v="28"/>
    <x v="1"/>
    <n v="35.15359129890904"/>
    <n v="14554.20482518943"/>
  </r>
  <r>
    <x v="15"/>
    <n v="19"/>
    <x v="127"/>
    <s v="11/1/2020"/>
    <x v="29"/>
    <x v="1"/>
    <n v="36.34236494298147"/>
    <n v="35482.31660818786"/>
  </r>
  <r>
    <x v="15"/>
    <n v="24"/>
    <x v="39"/>
    <s v="12/1/2020"/>
    <x v="30"/>
    <x v="1"/>
    <n v="41.03977690942439"/>
    <n v="50187.9566629915"/>
  </r>
  <r>
    <x v="15"/>
    <n v="24"/>
    <x v="39"/>
    <s v="1/1/2021"/>
    <x v="0"/>
    <x v="1"/>
    <n v="41.52207092299589"/>
    <n v="73983.76675940336"/>
  </r>
  <r>
    <x v="15"/>
    <n v="24"/>
    <x v="39"/>
    <s v="2/1/2021"/>
    <x v="31"/>
    <x v="1"/>
    <n v="36.13840086278543"/>
    <n v="51189.76851921593"/>
  </r>
  <r>
    <x v="15"/>
    <n v="25"/>
    <x v="40"/>
    <s v="3/1/2021"/>
    <x v="32"/>
    <x v="1"/>
    <n v="26.65881463217244"/>
    <n v="41447.16071313039"/>
  </r>
  <r>
    <x v="15"/>
    <n v="25"/>
    <x v="40"/>
    <s v="4/1/2021"/>
    <x v="33"/>
    <x v="1"/>
    <n v="22.97972395559523"/>
    <n v="25360.47972940134"/>
  </r>
  <r>
    <x v="15"/>
    <n v="25"/>
    <x v="40"/>
    <s v="5/1/2021"/>
    <x v="34"/>
    <x v="1"/>
    <n v="20.95350192565867"/>
    <n v="2672.080843806283"/>
  </r>
  <r>
    <x v="15"/>
    <n v="25"/>
    <x v="40"/>
    <s v="6/1/2021"/>
    <x v="35"/>
    <x v="1"/>
    <n v="28.7269825435338"/>
    <n v="14101.12675222488"/>
  </r>
  <r>
    <x v="15"/>
    <n v="25"/>
    <x v="40"/>
    <s v="7/1/2021"/>
    <x v="1"/>
    <x v="1"/>
    <n v="40.5605778327288"/>
    <n v="66916.40446031277"/>
  </r>
  <r>
    <x v="15"/>
    <n v="36"/>
    <x v="159"/>
    <s v="8/1/2021"/>
    <x v="2"/>
    <x v="1"/>
    <n v="43.44171830618305"/>
    <n v="68755.56912090881"/>
  </r>
  <r>
    <x v="15"/>
    <n v="37"/>
    <x v="160"/>
    <s v="9/1/2021"/>
    <x v="3"/>
    <x v="1"/>
    <n v="38.15255697872129"/>
    <n v="67092.56917453017"/>
  </r>
  <r>
    <x v="15"/>
    <n v="42"/>
    <x v="2"/>
    <s v="10/1/2021"/>
    <x v="4"/>
    <x v="1"/>
    <n v="28.99397073482821"/>
    <n v="68977.74576670122"/>
  </r>
  <r>
    <x v="15"/>
    <n v="72"/>
    <x v="161"/>
    <s v="11/1/2021"/>
    <x v="5"/>
    <x v="1"/>
    <n v="27.10370937129407"/>
    <n v="70389.89048064248"/>
  </r>
  <r>
    <x v="15"/>
    <n v="84"/>
    <x v="4"/>
    <s v="12/1/2021"/>
    <x v="6"/>
    <x v="1"/>
    <n v="33.43413960868666"/>
    <n v="77929.18721087567"/>
  </r>
  <r>
    <x v="15"/>
    <n v="115"/>
    <x v="162"/>
    <s v="1/1/2022"/>
    <x v="7"/>
    <x v="1"/>
    <n v="32.91178951686607"/>
    <n v="77953.23945435099"/>
  </r>
  <r>
    <x v="15"/>
    <n v="178"/>
    <x v="163"/>
    <s v="2/1/2022"/>
    <x v="8"/>
    <x v="1"/>
    <n v="30.82825989302017"/>
    <n v="67387.66239928328"/>
  </r>
  <r>
    <x v="15"/>
    <n v="179"/>
    <x v="164"/>
    <s v="3/1/2022"/>
    <x v="9"/>
    <x v="1"/>
    <n v="26.1427897661871"/>
    <n v="73003.59946964326"/>
  </r>
  <r>
    <x v="15"/>
    <n v="187"/>
    <x v="57"/>
    <s v="4/1/2022"/>
    <x v="10"/>
    <x v="1"/>
    <n v="18.95733016279202"/>
    <n v="68726.36916640226"/>
  </r>
  <r>
    <x v="15"/>
    <n v="190"/>
    <x v="165"/>
    <s v="5/1/2022"/>
    <x v="11"/>
    <x v="1"/>
    <n v="17.73420278126854"/>
    <n v="67113.98059117152"/>
  </r>
  <r>
    <x v="15"/>
    <n v="210"/>
    <x v="10"/>
    <s v="6/1/2022"/>
    <x v="12"/>
    <x v="1"/>
    <n v="16.3636258977329"/>
    <n v="65989.7918830984"/>
  </r>
  <r>
    <x v="15"/>
    <n v="231"/>
    <x v="11"/>
    <s v="7/1/2022"/>
    <x v="13"/>
    <x v="1"/>
    <n v="30.75787106014109"/>
    <n v="67672.41022743286"/>
  </r>
  <r>
    <x v="15"/>
    <n v="252"/>
    <x v="12"/>
    <s v="8/1/2022"/>
    <x v="14"/>
    <x v="1"/>
    <n v="35.1296871310122"/>
    <n v="69806.56820565202"/>
  </r>
  <r>
    <x v="15"/>
    <n v="273"/>
    <x v="13"/>
    <s v="9/1/2022"/>
    <x v="15"/>
    <x v="1"/>
    <n v="26.60781194636032"/>
    <n v="67412.1990935924"/>
  </r>
  <r>
    <x v="15"/>
    <n v="294"/>
    <x v="14"/>
    <s v="10/1/2022"/>
    <x v="16"/>
    <x v="1"/>
    <n v="19.81020029823664"/>
    <n v="69067.17992164352"/>
  </r>
  <r>
    <x v="15"/>
    <n v="315"/>
    <x v="15"/>
    <s v="11/1/2022"/>
    <x v="17"/>
    <x v="1"/>
    <n v="22.67823970826762"/>
    <n v="70379.62491833139"/>
  </r>
  <r>
    <x v="15"/>
    <n v="344"/>
    <x v="166"/>
    <s v="12/1/2022"/>
    <x v="18"/>
    <x v="1"/>
    <n v="25.58024268388284"/>
    <n v="77680.55005804409"/>
  </r>
  <r>
    <x v="15"/>
    <n v="358"/>
    <x v="167"/>
    <s v="1/1/2023"/>
    <x v="19"/>
    <x v="1"/>
    <n v="29.76751089403333"/>
    <n v="77953.23945435099"/>
  </r>
  <r>
    <x v="15"/>
    <n v="378"/>
    <x v="18"/>
    <s v="2/1/2023"/>
    <x v="20"/>
    <x v="1"/>
    <n v="28.51978043288085"/>
    <n v="67387.66239928328"/>
  </r>
  <r>
    <x v="15"/>
    <n v="488"/>
    <x v="168"/>
    <s v="3/1/2023"/>
    <x v="21"/>
    <x v="1"/>
    <n v="24.82731072754231"/>
    <n v="73003.59946964326"/>
  </r>
  <r>
    <x v="15"/>
    <n v="482"/>
    <x v="169"/>
    <s v="4/1/2023"/>
    <x v="22"/>
    <x v="1"/>
    <n v="17.28616108621886"/>
    <n v="68726.36916640226"/>
  </r>
  <r>
    <x v="15"/>
    <n v="482"/>
    <x v="169"/>
    <s v="5/1/2023"/>
    <x v="23"/>
    <x v="1"/>
    <n v="15.81387175300519"/>
    <n v="67113.98059117152"/>
  </r>
  <r>
    <x v="15"/>
    <n v="465"/>
    <x v="59"/>
    <s v="6/1/2023"/>
    <x v="24"/>
    <x v="1"/>
    <n v="15.21146774142677"/>
    <n v="65989.7918830984"/>
  </r>
  <r>
    <x v="15"/>
    <n v="488"/>
    <x v="168"/>
    <s v="7/1/2023"/>
    <x v="25"/>
    <x v="1"/>
    <n v="22.09068553533509"/>
    <n v="67672.41022743286"/>
  </r>
  <r>
    <x v="15"/>
    <n v="743"/>
    <x v="170"/>
    <s v="8/1/2023"/>
    <x v="26"/>
    <x v="1"/>
    <n v="26.43431613799632"/>
    <n v="69806.56820565202"/>
  </r>
  <r>
    <x v="16"/>
    <n v="6"/>
    <x v="35"/>
    <s v="9/1/2020"/>
    <x v="27"/>
    <x v="1"/>
    <n v="45.56012944260564"/>
    <n v="5742.016369729914"/>
  </r>
  <r>
    <x v="16"/>
    <n v="6"/>
    <x v="35"/>
    <s v="10/1/2020"/>
    <x v="28"/>
    <x v="1"/>
    <n v="39.53659953697974"/>
    <n v="14554.20482518943"/>
  </r>
  <r>
    <x v="16"/>
    <n v="10"/>
    <x v="37"/>
    <s v="11/1/2020"/>
    <x v="29"/>
    <x v="1"/>
    <n v="43.15473344028209"/>
    <n v="35482.31660818786"/>
  </r>
  <r>
    <x v="16"/>
    <n v="11"/>
    <x v="64"/>
    <s v="12/1/2020"/>
    <x v="30"/>
    <x v="1"/>
    <n v="50.55687418781744"/>
    <n v="50187.9566629915"/>
  </r>
  <r>
    <x v="16"/>
    <n v="17"/>
    <x v="154"/>
    <s v="1/1/2021"/>
    <x v="0"/>
    <x v="1"/>
    <n v="51.97722381767571"/>
    <n v="73983.76675940336"/>
  </r>
  <r>
    <x v="16"/>
    <n v="21"/>
    <x v="1"/>
    <s v="2/1/2021"/>
    <x v="31"/>
    <x v="1"/>
    <n v="48.05274558593079"/>
    <n v="51189.76851921593"/>
  </r>
  <r>
    <x v="16"/>
    <n v="21"/>
    <x v="1"/>
    <s v="3/1/2021"/>
    <x v="32"/>
    <x v="1"/>
    <n v="36.25722316063085"/>
    <n v="41447.16071313039"/>
  </r>
  <r>
    <x v="16"/>
    <n v="21"/>
    <x v="1"/>
    <s v="4/1/2021"/>
    <x v="33"/>
    <x v="1"/>
    <n v="31.94459789734934"/>
    <n v="25360.47972940134"/>
  </r>
  <r>
    <x v="16"/>
    <n v="21"/>
    <x v="1"/>
    <s v="5/1/2021"/>
    <x v="34"/>
    <x v="1"/>
    <n v="31.11328183841991"/>
    <n v="2672.080843806283"/>
  </r>
  <r>
    <x v="16"/>
    <n v="21"/>
    <x v="1"/>
    <s v="6/1/2021"/>
    <x v="35"/>
    <x v="1"/>
    <n v="43.24585833143694"/>
    <n v="14101.12675222488"/>
  </r>
  <r>
    <x v="16"/>
    <n v="21"/>
    <x v="1"/>
    <s v="7/1/2021"/>
    <x v="1"/>
    <x v="1"/>
    <n v="60.06980446378839"/>
    <n v="66916.40446031277"/>
  </r>
  <r>
    <x v="16"/>
    <n v="21"/>
    <x v="1"/>
    <s v="8/1/2021"/>
    <x v="2"/>
    <x v="1"/>
    <n v="61.29034038373236"/>
    <n v="68755.56912090881"/>
  </r>
  <r>
    <x v="16"/>
    <n v="21"/>
    <x v="1"/>
    <s v="9/1/2021"/>
    <x v="3"/>
    <x v="1"/>
    <n v="56.12437857999152"/>
    <n v="67092.56917453017"/>
  </r>
  <r>
    <x v="16"/>
    <n v="93"/>
    <x v="171"/>
    <s v="10/1/2021"/>
    <x v="4"/>
    <x v="1"/>
    <n v="28.7382899753129"/>
    <n v="68977.74576670122"/>
  </r>
  <r>
    <x v="16"/>
    <n v="93"/>
    <x v="171"/>
    <s v="11/1/2021"/>
    <x v="5"/>
    <x v="1"/>
    <n v="27.26993965378752"/>
    <n v="70389.89048064248"/>
  </r>
  <r>
    <x v="16"/>
    <n v="93"/>
    <x v="171"/>
    <s v="12/1/2021"/>
    <x v="6"/>
    <x v="1"/>
    <n v="35.64209045336751"/>
    <n v="77929.18721087567"/>
  </r>
  <r>
    <x v="16"/>
    <n v="105"/>
    <x v="5"/>
    <s v="1/1/2022"/>
    <x v="7"/>
    <x v="1"/>
    <n v="31.67621097031742"/>
    <n v="77953.23945435099"/>
  </r>
  <r>
    <x v="16"/>
    <n v="137"/>
    <x v="172"/>
    <s v="2/1/2022"/>
    <x v="8"/>
    <x v="1"/>
    <n v="30.61739781522617"/>
    <n v="67387.66239928328"/>
  </r>
  <r>
    <x v="16"/>
    <n v="147"/>
    <x v="7"/>
    <s v="3/1/2022"/>
    <x v="9"/>
    <x v="1"/>
    <n v="23.76199327976693"/>
    <n v="73003.59946964326"/>
  </r>
  <r>
    <x v="16"/>
    <n v="168"/>
    <x v="8"/>
    <s v="4/1/2022"/>
    <x v="10"/>
    <x v="1"/>
    <n v="17.1000103950875"/>
    <n v="68726.36916640226"/>
  </r>
  <r>
    <x v="16"/>
    <n v="189"/>
    <x v="9"/>
    <s v="5/1/2022"/>
    <x v="11"/>
    <x v="1"/>
    <n v="15.51349323595825"/>
    <n v="67113.98059117152"/>
  </r>
  <r>
    <x v="16"/>
    <n v="210"/>
    <x v="10"/>
    <s v="6/1/2022"/>
    <x v="12"/>
    <x v="1"/>
    <n v="13.84084642777076"/>
    <n v="65989.7918830984"/>
  </r>
  <r>
    <x v="16"/>
    <n v="231"/>
    <x v="11"/>
    <s v="7/1/2022"/>
    <x v="13"/>
    <x v="1"/>
    <n v="26.69363002033969"/>
    <n v="67672.41022743286"/>
  </r>
  <r>
    <x v="16"/>
    <n v="252"/>
    <x v="12"/>
    <s v="8/1/2022"/>
    <x v="14"/>
    <x v="1"/>
    <n v="22.54834045819074"/>
    <n v="69806.56820565202"/>
  </r>
  <r>
    <x v="16"/>
    <n v="273"/>
    <x v="13"/>
    <s v="9/1/2022"/>
    <x v="15"/>
    <x v="1"/>
    <n v="22.65331550520409"/>
    <n v="67412.1990935924"/>
  </r>
  <r>
    <x v="16"/>
    <n v="294"/>
    <x v="14"/>
    <s v="10/1/2022"/>
    <x v="16"/>
    <x v="1"/>
    <n v="15.81734629724115"/>
    <n v="69067.17992164352"/>
  </r>
  <r>
    <x v="16"/>
    <n v="315"/>
    <x v="15"/>
    <s v="11/1/2022"/>
    <x v="17"/>
    <x v="1"/>
    <n v="9.721501618681733"/>
    <n v="70379.62491833139"/>
  </r>
  <r>
    <x v="16"/>
    <n v="336"/>
    <x v="16"/>
    <s v="12/1/2022"/>
    <x v="18"/>
    <x v="1"/>
    <n v="13.40230545882674"/>
    <n v="77680.55005804409"/>
  </r>
  <r>
    <x v="16"/>
    <n v="357"/>
    <x v="17"/>
    <s v="1/1/2023"/>
    <x v="19"/>
    <x v="1"/>
    <n v="17.38971467799099"/>
    <n v="77953.23945435099"/>
  </r>
  <r>
    <x v="16"/>
    <n v="378"/>
    <x v="18"/>
    <s v="2/1/2023"/>
    <x v="20"/>
    <x v="1"/>
    <n v="23.76548801992567"/>
    <n v="67387.66239928328"/>
  </r>
  <r>
    <x v="16"/>
    <n v="399"/>
    <x v="19"/>
    <s v="3/1/2023"/>
    <x v="21"/>
    <x v="1"/>
    <n v="23.48326445682848"/>
    <n v="73003.59946964326"/>
  </r>
  <r>
    <x v="16"/>
    <n v="420"/>
    <x v="20"/>
    <s v="4/1/2023"/>
    <x v="22"/>
    <x v="1"/>
    <n v="12.04635036779178"/>
    <n v="68726.36916640226"/>
  </r>
  <r>
    <x v="16"/>
    <n v="441"/>
    <x v="21"/>
    <s v="5/1/2023"/>
    <x v="23"/>
    <x v="1"/>
    <n v="11.01408490126968"/>
    <n v="67113.98059117152"/>
  </r>
  <r>
    <x v="16"/>
    <n v="462"/>
    <x v="22"/>
    <s v="6/1/2023"/>
    <x v="24"/>
    <x v="1"/>
    <n v="11.78472163886789"/>
    <n v="65989.7918830984"/>
  </r>
  <r>
    <x v="16"/>
    <n v="483"/>
    <x v="23"/>
    <s v="7/1/2023"/>
    <x v="25"/>
    <x v="1"/>
    <n v="12.05776483140004"/>
    <n v="67672.41022743286"/>
  </r>
  <r>
    <x v="16"/>
    <n v="504"/>
    <x v="34"/>
    <s v="8/1/2023"/>
    <x v="26"/>
    <x v="1"/>
    <n v="13.88877227977083"/>
    <n v="69806.56820565202"/>
  </r>
  <r>
    <x v="17"/>
    <n v="6"/>
    <x v="35"/>
    <s v="9/1/2020"/>
    <x v="27"/>
    <x v="1"/>
    <n v="41.52940223386447"/>
    <n v="5742.016369729914"/>
  </r>
  <r>
    <x v="17"/>
    <n v="11"/>
    <x v="64"/>
    <s v="10/1/2020"/>
    <x v="28"/>
    <x v="1"/>
    <n v="35.45299224227457"/>
    <n v="14554.20482518943"/>
  </r>
  <r>
    <x v="17"/>
    <n v="19"/>
    <x v="127"/>
    <s v="11/1/2020"/>
    <x v="29"/>
    <x v="1"/>
    <n v="35.75073385287883"/>
    <n v="35482.31660818786"/>
  </r>
  <r>
    <x v="17"/>
    <n v="19"/>
    <x v="127"/>
    <s v="12/1/2020"/>
    <x v="30"/>
    <x v="1"/>
    <n v="41.85105066986113"/>
    <n v="50187.9566629915"/>
  </r>
  <r>
    <x v="17"/>
    <n v="19"/>
    <x v="127"/>
    <s v="1/1/2021"/>
    <x v="0"/>
    <x v="1"/>
    <n v="42.09301218859599"/>
    <n v="73983.76675940336"/>
  </r>
  <r>
    <x v="17"/>
    <n v="22"/>
    <x v="38"/>
    <s v="2/1/2021"/>
    <x v="31"/>
    <x v="1"/>
    <n v="36.20403808417535"/>
    <n v="51189.76851921593"/>
  </r>
  <r>
    <x v="17"/>
    <n v="23"/>
    <x v="173"/>
    <s v="3/1/2021"/>
    <x v="32"/>
    <x v="1"/>
    <n v="27.62584561121506"/>
    <n v="41447.16071313039"/>
  </r>
  <r>
    <x v="17"/>
    <n v="23"/>
    <x v="173"/>
    <s v="4/1/2021"/>
    <x v="33"/>
    <x v="1"/>
    <n v="23.82824923389801"/>
    <n v="25360.47972940134"/>
  </r>
  <r>
    <x v="17"/>
    <n v="44"/>
    <x v="129"/>
    <s v="5/1/2021"/>
    <x v="34"/>
    <x v="1"/>
    <n v="29.56702822069071"/>
    <n v="2672.080843806283"/>
  </r>
  <r>
    <x v="17"/>
    <n v="84"/>
    <x v="4"/>
    <s v="6/1/2021"/>
    <x v="35"/>
    <x v="1"/>
    <n v="45.16250408977002"/>
    <n v="14101.12675222488"/>
  </r>
  <r>
    <x v="17"/>
    <n v="84"/>
    <x v="4"/>
    <s v="7/1/2021"/>
    <x v="1"/>
    <x v="1"/>
    <n v="64.39942806222855"/>
    <n v="66916.40446031277"/>
  </r>
  <r>
    <x v="17"/>
    <n v="84"/>
    <x v="4"/>
    <s v="8/1/2021"/>
    <x v="2"/>
    <x v="1"/>
    <n v="64.82445166375908"/>
    <n v="68755.56912090881"/>
  </r>
  <r>
    <x v="17"/>
    <n v="84"/>
    <x v="4"/>
    <s v="9/1/2021"/>
    <x v="3"/>
    <x v="1"/>
    <n v="61.74481387257649"/>
    <n v="67092.56917453017"/>
  </r>
  <r>
    <x v="17"/>
    <n v="84"/>
    <x v="4"/>
    <s v="10/1/2021"/>
    <x v="4"/>
    <x v="1"/>
    <n v="46.89079910748363"/>
    <n v="68977.74576670122"/>
  </r>
  <r>
    <x v="17"/>
    <n v="84"/>
    <x v="4"/>
    <s v="11/1/2021"/>
    <x v="5"/>
    <x v="1"/>
    <n v="49.03954772117685"/>
    <n v="70389.89048064248"/>
  </r>
  <r>
    <x v="17"/>
    <n v="84"/>
    <x v="4"/>
    <s v="12/1/2021"/>
    <x v="6"/>
    <x v="1"/>
    <n v="57.79250666131258"/>
    <n v="77929.18721087567"/>
  </r>
  <r>
    <x v="17"/>
    <n v="105"/>
    <x v="5"/>
    <s v="1/1/2022"/>
    <x v="7"/>
    <x v="1"/>
    <n v="51.4564844597635"/>
    <n v="77953.23945435099"/>
  </r>
  <r>
    <x v="17"/>
    <n v="178"/>
    <x v="163"/>
    <s v="2/1/2022"/>
    <x v="8"/>
    <x v="1"/>
    <n v="48.72186591268002"/>
    <n v="67387.66239928328"/>
  </r>
  <r>
    <x v="17"/>
    <n v="217"/>
    <x v="174"/>
    <s v="3/1/2022"/>
    <x v="9"/>
    <x v="1"/>
    <n v="26.42347294324842"/>
    <n v="73003.59946964326"/>
  </r>
  <r>
    <x v="17"/>
    <n v="216"/>
    <x v="175"/>
    <s v="4/1/2022"/>
    <x v="10"/>
    <x v="1"/>
    <n v="18.92067146553214"/>
    <n v="68726.36916640226"/>
  </r>
  <r>
    <x v="17"/>
    <n v="203"/>
    <x v="106"/>
    <s v="5/1/2022"/>
    <x v="11"/>
    <x v="1"/>
    <n v="17.62353078036861"/>
    <n v="67113.98059117152"/>
  </r>
  <r>
    <x v="17"/>
    <n v="217"/>
    <x v="174"/>
    <s v="6/1/2022"/>
    <x v="12"/>
    <x v="1"/>
    <n v="17.52380795410762"/>
    <n v="65989.7918830984"/>
  </r>
  <r>
    <x v="17"/>
    <n v="319"/>
    <x v="58"/>
    <s v="7/1/2022"/>
    <x v="13"/>
    <x v="1"/>
    <n v="56.29105780311036"/>
    <n v="67672.41022743286"/>
  </r>
  <r>
    <x v="17"/>
    <n v="317"/>
    <x v="176"/>
    <s v="8/1/2022"/>
    <x v="14"/>
    <x v="1"/>
    <n v="58.14114414757803"/>
    <n v="69806.56820565202"/>
  </r>
  <r>
    <x v="17"/>
    <n v="348"/>
    <x v="177"/>
    <s v="9/1/2022"/>
    <x v="15"/>
    <x v="1"/>
    <n v="57.3422840717679"/>
    <n v="67412.1990935924"/>
  </r>
  <r>
    <x v="17"/>
    <n v="317"/>
    <x v="176"/>
    <s v="10/1/2022"/>
    <x v="16"/>
    <x v="1"/>
    <n v="44.08394296867906"/>
    <n v="69067.17992164352"/>
  </r>
  <r>
    <x v="17"/>
    <n v="319"/>
    <x v="58"/>
    <s v="11/1/2022"/>
    <x v="17"/>
    <x v="1"/>
    <n v="44.89686061151067"/>
    <n v="70379.62491833139"/>
  </r>
  <r>
    <x v="17"/>
    <n v="342"/>
    <x v="178"/>
    <s v="12/1/2022"/>
    <x v="18"/>
    <x v="1"/>
    <n v="48.2779395715902"/>
    <n v="77680.55005804409"/>
  </r>
  <r>
    <x v="17"/>
    <n v="457"/>
    <x v="179"/>
    <s v="1/1/2023"/>
    <x v="19"/>
    <x v="1"/>
    <n v="29.50830752552737"/>
    <n v="77953.23945435099"/>
  </r>
  <r>
    <x v="17"/>
    <n v="457"/>
    <x v="179"/>
    <s v="2/1/2023"/>
    <x v="20"/>
    <x v="1"/>
    <n v="28.06077012221971"/>
    <n v="67387.66239928328"/>
  </r>
  <r>
    <x v="17"/>
    <n v="456"/>
    <x v="180"/>
    <s v="3/1/2023"/>
    <x v="21"/>
    <x v="1"/>
    <n v="25.17942765909158"/>
    <n v="73003.59946964326"/>
  </r>
  <r>
    <x v="17"/>
    <n v="456"/>
    <x v="180"/>
    <s v="4/1/2023"/>
    <x v="22"/>
    <x v="1"/>
    <n v="16.52411824996416"/>
    <n v="68726.36916640226"/>
  </r>
  <r>
    <x v="17"/>
    <n v="456"/>
    <x v="180"/>
    <s v="5/1/2023"/>
    <x v="23"/>
    <x v="1"/>
    <n v="15.72496249933906"/>
    <n v="67113.98059117152"/>
  </r>
  <r>
    <x v="17"/>
    <n v="462"/>
    <x v="22"/>
    <s v="6/1/2023"/>
    <x v="24"/>
    <x v="1"/>
    <n v="11.21989776064738"/>
    <n v="65989.7918830984"/>
  </r>
  <r>
    <x v="17"/>
    <n v="483"/>
    <x v="23"/>
    <s v="7/1/2023"/>
    <x v="25"/>
    <x v="1"/>
    <n v="17.52897110185732"/>
    <n v="67672.41022743286"/>
  </r>
  <r>
    <x v="17"/>
    <n v="504"/>
    <x v="34"/>
    <s v="8/1/2023"/>
    <x v="26"/>
    <x v="1"/>
    <n v="23.48416335668082"/>
    <n v="69806.56820565202"/>
  </r>
  <r>
    <x v="18"/>
    <n v="2"/>
    <x v="24"/>
    <s v="9/1/2020"/>
    <x v="27"/>
    <x v="1"/>
    <n v="45.56211667005519"/>
    <n v="5742.016369729914"/>
  </r>
  <r>
    <x v="18"/>
    <n v="2"/>
    <x v="24"/>
    <s v="10/1/2020"/>
    <x v="28"/>
    <x v="1"/>
    <n v="39.53584179196345"/>
    <n v="14554.20482518943"/>
  </r>
  <r>
    <x v="18"/>
    <n v="20"/>
    <x v="50"/>
    <s v="11/1/2020"/>
    <x v="29"/>
    <x v="1"/>
    <n v="42.86474578991834"/>
    <n v="35482.31660818786"/>
  </r>
  <r>
    <x v="18"/>
    <n v="22"/>
    <x v="38"/>
    <s v="12/1/2020"/>
    <x v="30"/>
    <x v="1"/>
    <n v="50.764500689213"/>
    <n v="50187.9566629915"/>
  </r>
  <r>
    <x v="18"/>
    <n v="26"/>
    <x v="41"/>
    <s v="1/1/2021"/>
    <x v="0"/>
    <x v="1"/>
    <n v="52.24322382887433"/>
    <n v="73983.76675940336"/>
  </r>
  <r>
    <x v="18"/>
    <n v="27"/>
    <x v="65"/>
    <s v="2/1/2021"/>
    <x v="31"/>
    <x v="1"/>
    <n v="45.51380010842388"/>
    <n v="51189.76851921593"/>
  </r>
  <r>
    <x v="18"/>
    <n v="27"/>
    <x v="65"/>
    <s v="3/1/2021"/>
    <x v="32"/>
    <x v="1"/>
    <n v="34.7648646228209"/>
    <n v="41447.16071313039"/>
  </r>
  <r>
    <x v="18"/>
    <n v="34"/>
    <x v="51"/>
    <s v="4/1/2021"/>
    <x v="33"/>
    <x v="1"/>
    <n v="32.09986638374044"/>
    <n v="25360.47972940134"/>
  </r>
  <r>
    <x v="18"/>
    <n v="34"/>
    <x v="51"/>
    <s v="5/1/2021"/>
    <x v="34"/>
    <x v="1"/>
    <n v="31.27440995076124"/>
    <n v="2672.080843806283"/>
  </r>
  <r>
    <x v="18"/>
    <n v="34"/>
    <x v="51"/>
    <s v="6/1/2021"/>
    <x v="35"/>
    <x v="1"/>
    <n v="43.41510088504851"/>
    <n v="14101.12675222488"/>
  </r>
  <r>
    <x v="18"/>
    <n v="34"/>
    <x v="51"/>
    <s v="7/1/2021"/>
    <x v="1"/>
    <x v="1"/>
    <n v="60.75757496606082"/>
    <n v="66916.40446031277"/>
  </r>
  <r>
    <x v="18"/>
    <n v="34"/>
    <x v="51"/>
    <s v="8/1/2021"/>
    <x v="2"/>
    <x v="1"/>
    <n v="61.8189738834929"/>
    <n v="68755.56912090881"/>
  </r>
  <r>
    <x v="18"/>
    <n v="34"/>
    <x v="51"/>
    <s v="9/1/2021"/>
    <x v="3"/>
    <x v="1"/>
    <n v="57.19212386899809"/>
    <n v="67092.56917453017"/>
  </r>
  <r>
    <x v="18"/>
    <n v="49"/>
    <x v="181"/>
    <s v="10/1/2021"/>
    <x v="4"/>
    <x v="1"/>
    <n v="43.70548397107972"/>
    <n v="68977.74576670122"/>
  </r>
  <r>
    <x v="18"/>
    <n v="63"/>
    <x v="3"/>
    <s v="11/1/2021"/>
    <x v="5"/>
    <x v="1"/>
    <n v="49.6432275502668"/>
    <n v="70389.89048064248"/>
  </r>
  <r>
    <x v="18"/>
    <n v="104"/>
    <x v="182"/>
    <s v="12/1/2021"/>
    <x v="6"/>
    <x v="1"/>
    <n v="34.42564687983192"/>
    <n v="77929.18721087567"/>
  </r>
  <r>
    <x v="18"/>
    <n v="105"/>
    <x v="5"/>
    <s v="1/1/2022"/>
    <x v="7"/>
    <x v="1"/>
    <n v="30.52867541959768"/>
    <n v="77953.23945435099"/>
  </r>
  <r>
    <x v="18"/>
    <n v="126"/>
    <x v="6"/>
    <s v="2/1/2022"/>
    <x v="8"/>
    <x v="1"/>
    <n v="25.61461427369208"/>
    <n v="67387.66239928328"/>
  </r>
  <r>
    <x v="18"/>
    <n v="147"/>
    <x v="7"/>
    <s v="3/1/2022"/>
    <x v="9"/>
    <x v="1"/>
    <n v="24.4154571255992"/>
    <n v="73003.59946964326"/>
  </r>
  <r>
    <x v="18"/>
    <n v="169"/>
    <x v="183"/>
    <s v="4/1/2022"/>
    <x v="10"/>
    <x v="1"/>
    <n v="18.69797048579333"/>
    <n v="68726.36916640226"/>
  </r>
  <r>
    <x v="18"/>
    <n v="202"/>
    <x v="100"/>
    <s v="5/1/2022"/>
    <x v="11"/>
    <x v="1"/>
    <n v="17.61242646940139"/>
    <n v="67113.98059117152"/>
  </r>
  <r>
    <x v="18"/>
    <n v="210"/>
    <x v="10"/>
    <s v="6/1/2022"/>
    <x v="12"/>
    <x v="1"/>
    <n v="16.59492332932892"/>
    <n v="65989.7918830984"/>
  </r>
  <r>
    <x v="18"/>
    <n v="231"/>
    <x v="11"/>
    <s v="7/1/2022"/>
    <x v="13"/>
    <x v="1"/>
    <n v="32.27682357629978"/>
    <n v="67672.41022743286"/>
  </r>
  <r>
    <x v="18"/>
    <n v="252"/>
    <x v="12"/>
    <s v="8/1/2022"/>
    <x v="14"/>
    <x v="1"/>
    <n v="34.99034785941874"/>
    <n v="69806.56820565202"/>
  </r>
  <r>
    <x v="18"/>
    <n v="347"/>
    <x v="184"/>
    <s v="9/1/2022"/>
    <x v="15"/>
    <x v="1"/>
    <n v="57.02158912193058"/>
    <n v="67412.1990935924"/>
  </r>
  <r>
    <x v="18"/>
    <n v="347"/>
    <x v="184"/>
    <s v="10/1/2022"/>
    <x v="16"/>
    <x v="1"/>
    <n v="44.81400733735513"/>
    <n v="69067.17992164352"/>
  </r>
  <r>
    <x v="18"/>
    <n v="348"/>
    <x v="177"/>
    <s v="11/1/2022"/>
    <x v="17"/>
    <x v="1"/>
    <n v="44.99052600552423"/>
    <n v="70379.62491833139"/>
  </r>
  <r>
    <x v="18"/>
    <n v="350"/>
    <x v="185"/>
    <s v="12/1/2022"/>
    <x v="18"/>
    <x v="1"/>
    <n v="50.6647369784178"/>
    <n v="77680.55005804409"/>
  </r>
  <r>
    <x v="18"/>
    <n v="357"/>
    <x v="17"/>
    <s v="1/1/2023"/>
    <x v="19"/>
    <x v="1"/>
    <n v="66.2783694383391"/>
    <n v="77953.23945435099"/>
  </r>
  <r>
    <x v="18"/>
    <n v="388"/>
    <x v="186"/>
    <s v="2/1/2023"/>
    <x v="20"/>
    <x v="1"/>
    <n v="50.52950295472454"/>
    <n v="67387.66239928328"/>
  </r>
  <r>
    <x v="18"/>
    <n v="399"/>
    <x v="19"/>
    <s v="3/1/2023"/>
    <x v="21"/>
    <x v="1"/>
    <n v="47.54102437119919"/>
    <n v="73003.59946964326"/>
  </r>
  <r>
    <x v="18"/>
    <n v="420"/>
    <x v="20"/>
    <s v="4/1/2023"/>
    <x v="22"/>
    <x v="1"/>
    <n v="33.94490573752569"/>
    <n v="68726.36916640226"/>
  </r>
  <r>
    <x v="18"/>
    <n v="441"/>
    <x v="21"/>
    <s v="5/1/2023"/>
    <x v="23"/>
    <x v="1"/>
    <n v="38.52245994027475"/>
    <n v="67113.98059117152"/>
  </r>
  <r>
    <x v="18"/>
    <n v="462"/>
    <x v="22"/>
    <s v="6/1/2023"/>
    <x v="24"/>
    <x v="1"/>
    <n v="53.91465696014168"/>
    <n v="65989.7918830984"/>
  </r>
  <r>
    <x v="18"/>
    <n v="483"/>
    <x v="23"/>
    <s v="7/1/2023"/>
    <x v="25"/>
    <x v="1"/>
    <n v="55.31345660873988"/>
    <n v="67672.41022743286"/>
  </r>
  <r>
    <x v="18"/>
    <n v="504"/>
    <x v="34"/>
    <s v="8/1/2023"/>
    <x v="26"/>
    <x v="1"/>
    <n v="68.63047102442978"/>
    <n v="69806.56820565202"/>
  </r>
  <r>
    <x v="19"/>
    <n v="6"/>
    <x v="35"/>
    <s v="9/1/2020"/>
    <x v="27"/>
    <x v="1"/>
    <n v="46.73036620209745"/>
    <n v="5742.016369729914"/>
  </r>
  <r>
    <x v="19"/>
    <n v="6"/>
    <x v="35"/>
    <s v="10/1/2020"/>
    <x v="28"/>
    <x v="1"/>
    <n v="40.50539781210716"/>
    <n v="14554.20482518943"/>
  </r>
  <r>
    <x v="19"/>
    <n v="6"/>
    <x v="35"/>
    <s v="11/1/2020"/>
    <x v="29"/>
    <x v="1"/>
    <n v="43.4521219458077"/>
    <n v="35482.31660818786"/>
  </r>
  <r>
    <x v="19"/>
    <n v="6"/>
    <x v="35"/>
    <s v="12/1/2020"/>
    <x v="30"/>
    <x v="1"/>
    <n v="50.86656304037092"/>
    <n v="50187.9566629915"/>
  </r>
  <r>
    <x v="19"/>
    <n v="6"/>
    <x v="35"/>
    <s v="1/1/2021"/>
    <x v="0"/>
    <x v="1"/>
    <n v="52.06044065692905"/>
    <n v="73983.76675940336"/>
  </r>
  <r>
    <x v="19"/>
    <n v="12"/>
    <x v="25"/>
    <s v="2/1/2021"/>
    <x v="31"/>
    <x v="1"/>
    <n v="44.78585982797341"/>
    <n v="51189.76851921593"/>
  </r>
  <r>
    <x v="19"/>
    <n v="25"/>
    <x v="40"/>
    <s v="3/1/2021"/>
    <x v="32"/>
    <x v="1"/>
    <n v="34.76810744653138"/>
    <n v="41447.16071313039"/>
  </r>
  <r>
    <x v="19"/>
    <n v="32"/>
    <x v="187"/>
    <s v="4/1/2021"/>
    <x v="33"/>
    <x v="1"/>
    <n v="31.28655046058011"/>
    <n v="25360.47972940134"/>
  </r>
  <r>
    <x v="19"/>
    <n v="32"/>
    <x v="187"/>
    <s v="5/1/2021"/>
    <x v="34"/>
    <x v="1"/>
    <n v="30.3315765385601"/>
    <n v="2672.080843806283"/>
  </r>
  <r>
    <x v="19"/>
    <n v="32"/>
    <x v="187"/>
    <s v="6/1/2021"/>
    <x v="35"/>
    <x v="1"/>
    <n v="42.06960839346792"/>
    <n v="14101.12675222488"/>
  </r>
  <r>
    <x v="19"/>
    <n v="32"/>
    <x v="187"/>
    <s v="7/1/2021"/>
    <x v="1"/>
    <x v="1"/>
    <n v="58.89455180354148"/>
    <n v="66916.40446031277"/>
  </r>
  <r>
    <x v="19"/>
    <n v="34"/>
    <x v="51"/>
    <s v="8/1/2021"/>
    <x v="2"/>
    <x v="1"/>
    <n v="60.9386170106061"/>
    <n v="68755.56912090881"/>
  </r>
  <r>
    <x v="19"/>
    <n v="34"/>
    <x v="51"/>
    <s v="9/1/2021"/>
    <x v="3"/>
    <x v="1"/>
    <n v="56.29251254534773"/>
    <n v="67092.56917453017"/>
  </r>
  <r>
    <x v="19"/>
    <n v="43"/>
    <x v="128"/>
    <s v="10/1/2021"/>
    <x v="4"/>
    <x v="1"/>
    <n v="42.97770363830026"/>
    <n v="68977.74576670122"/>
  </r>
  <r>
    <x v="19"/>
    <n v="88"/>
    <x v="188"/>
    <s v="11/1/2021"/>
    <x v="5"/>
    <x v="1"/>
    <n v="25.06385202606432"/>
    <n v="70389.89048064248"/>
  </r>
  <r>
    <x v="19"/>
    <n v="88"/>
    <x v="188"/>
    <s v="12/1/2021"/>
    <x v="6"/>
    <x v="1"/>
    <n v="34.09758651290506"/>
    <n v="77929.18721087567"/>
  </r>
  <r>
    <x v="19"/>
    <n v="105"/>
    <x v="5"/>
    <s v="1/1/2022"/>
    <x v="7"/>
    <x v="1"/>
    <n v="29.15451975175783"/>
    <n v="77953.23945435099"/>
  </r>
  <r>
    <x v="19"/>
    <n v="132"/>
    <x v="189"/>
    <s v="2/1/2022"/>
    <x v="8"/>
    <x v="1"/>
    <n v="31.00193633103319"/>
    <n v="67387.66239928328"/>
  </r>
  <r>
    <x v="19"/>
    <n v="147"/>
    <x v="7"/>
    <s v="3/1/2022"/>
    <x v="9"/>
    <x v="1"/>
    <n v="23.86621977486454"/>
    <n v="73003.59946964326"/>
  </r>
  <r>
    <x v="19"/>
    <n v="168"/>
    <x v="8"/>
    <s v="4/1/2022"/>
    <x v="10"/>
    <x v="1"/>
    <n v="13.5877914338685"/>
    <n v="68726.36916640226"/>
  </r>
  <r>
    <x v="19"/>
    <n v="189"/>
    <x v="9"/>
    <s v="5/1/2022"/>
    <x v="11"/>
    <x v="1"/>
    <n v="9.965674596700266"/>
    <n v="67113.98059117152"/>
  </r>
  <r>
    <x v="19"/>
    <n v="210"/>
    <x v="10"/>
    <s v="6/1/2022"/>
    <x v="12"/>
    <x v="1"/>
    <n v="7.459226794801185"/>
    <n v="65989.7918830984"/>
  </r>
  <r>
    <x v="19"/>
    <n v="231"/>
    <x v="11"/>
    <s v="7/1/2022"/>
    <x v="13"/>
    <x v="1"/>
    <n v="14.36880057044117"/>
    <n v="67672.41022743286"/>
  </r>
  <r>
    <x v="19"/>
    <n v="252"/>
    <x v="12"/>
    <s v="8/1/2022"/>
    <x v="14"/>
    <x v="1"/>
    <n v="16.54970761360729"/>
    <n v="69806.56820565202"/>
  </r>
  <r>
    <x v="19"/>
    <n v="273"/>
    <x v="13"/>
    <s v="9/1/2022"/>
    <x v="15"/>
    <x v="1"/>
    <n v="15.09276539402595"/>
    <n v="67412.1990935924"/>
  </r>
  <r>
    <x v="19"/>
    <n v="294"/>
    <x v="14"/>
    <s v="10/1/2022"/>
    <x v="16"/>
    <x v="1"/>
    <n v="10.08035678887661"/>
    <n v="69067.17992164352"/>
  </r>
  <r>
    <x v="19"/>
    <n v="315"/>
    <x v="15"/>
    <s v="11/1/2022"/>
    <x v="17"/>
    <x v="1"/>
    <n v="12.11439315209347"/>
    <n v="70379.62491833139"/>
  </r>
  <r>
    <x v="19"/>
    <n v="336"/>
    <x v="16"/>
    <s v="12/1/2022"/>
    <x v="18"/>
    <x v="1"/>
    <n v="16.57948893180347"/>
    <n v="77680.55005804409"/>
  </r>
  <r>
    <x v="19"/>
    <n v="357"/>
    <x v="17"/>
    <s v="1/1/2023"/>
    <x v="19"/>
    <x v="1"/>
    <n v="16.83765436003355"/>
    <n v="77953.23945435099"/>
  </r>
  <r>
    <x v="19"/>
    <n v="378"/>
    <x v="18"/>
    <s v="2/1/2023"/>
    <x v="20"/>
    <x v="1"/>
    <n v="13.41620996192695"/>
    <n v="67387.66239928328"/>
  </r>
  <r>
    <x v="19"/>
    <n v="399"/>
    <x v="19"/>
    <s v="3/1/2023"/>
    <x v="21"/>
    <x v="1"/>
    <n v="11.29780027715215"/>
    <n v="73003.59946964326"/>
  </r>
  <r>
    <x v="19"/>
    <n v="420"/>
    <x v="20"/>
    <s v="4/1/2023"/>
    <x v="22"/>
    <x v="1"/>
    <n v="6.314405439684991"/>
    <n v="68726.36916640226"/>
  </r>
  <r>
    <x v="19"/>
    <n v="441"/>
    <x v="21"/>
    <s v="5/1/2023"/>
    <x v="23"/>
    <x v="1"/>
    <n v="5.627905511152254"/>
    <n v="67113.98059117152"/>
  </r>
  <r>
    <x v="19"/>
    <n v="462"/>
    <x v="22"/>
    <s v="6/1/2023"/>
    <x v="24"/>
    <x v="1"/>
    <n v="3.825701484518844"/>
    <n v="65989.7918830984"/>
  </r>
  <r>
    <x v="19"/>
    <n v="483"/>
    <x v="23"/>
    <s v="7/1/2023"/>
    <x v="25"/>
    <x v="1"/>
    <n v="6.290846935765317"/>
    <n v="67672.41022743286"/>
  </r>
  <r>
    <x v="19"/>
    <n v="504"/>
    <x v="34"/>
    <s v="8/1/2023"/>
    <x v="26"/>
    <x v="1"/>
    <n v="8.371648208259662"/>
    <n v="69806.56820565202"/>
  </r>
  <r>
    <x v="20"/>
    <n v="1"/>
    <x v="190"/>
    <s v="9/1/2020"/>
    <x v="27"/>
    <x v="1"/>
    <n v="40.82640149294312"/>
    <n v="5742.016369729914"/>
  </r>
  <r>
    <x v="20"/>
    <n v="5"/>
    <x v="87"/>
    <s v="10/1/2020"/>
    <x v="28"/>
    <x v="1"/>
    <n v="34.74413127723028"/>
    <n v="14554.20482518943"/>
  </r>
  <r>
    <x v="20"/>
    <n v="5"/>
    <x v="87"/>
    <s v="11/1/2020"/>
    <x v="29"/>
    <x v="1"/>
    <n v="36.73230258860565"/>
    <n v="35482.31660818786"/>
  </r>
  <r>
    <x v="20"/>
    <n v="7"/>
    <x v="36"/>
    <s v="12/1/2020"/>
    <x v="30"/>
    <x v="1"/>
    <n v="42.36747371566029"/>
    <n v="50187.9566629915"/>
  </r>
  <r>
    <x v="20"/>
    <n v="9"/>
    <x v="146"/>
    <s v="1/1/2021"/>
    <x v="0"/>
    <x v="1"/>
    <n v="41.89627155369478"/>
    <n v="73983.76675940336"/>
  </r>
  <r>
    <x v="20"/>
    <n v="10"/>
    <x v="37"/>
    <s v="2/1/2021"/>
    <x v="31"/>
    <x v="1"/>
    <n v="36.20559444342915"/>
    <n v="51189.76851921593"/>
  </r>
  <r>
    <x v="20"/>
    <n v="15"/>
    <x v="28"/>
    <s v="3/1/2021"/>
    <x v="32"/>
    <x v="1"/>
    <n v="27.93687181135332"/>
    <n v="41447.16071313039"/>
  </r>
  <r>
    <x v="20"/>
    <n v="15"/>
    <x v="28"/>
    <s v="4/1/2021"/>
    <x v="33"/>
    <x v="1"/>
    <n v="23.97744056644905"/>
    <n v="25360.47972940134"/>
  </r>
  <r>
    <x v="20"/>
    <n v="16"/>
    <x v="117"/>
    <s v="5/1/2021"/>
    <x v="34"/>
    <x v="1"/>
    <n v="21.04391396347182"/>
    <n v="2672.080843806283"/>
  </r>
  <r>
    <x v="20"/>
    <n v="16"/>
    <x v="117"/>
    <s v="6/1/2021"/>
    <x v="35"/>
    <x v="1"/>
    <n v="28.80556922971758"/>
    <n v="14101.12675222488"/>
  </r>
  <r>
    <x v="20"/>
    <n v="21"/>
    <x v="1"/>
    <s v="7/1/2021"/>
    <x v="1"/>
    <x v="1"/>
    <n v="40.14673629036865"/>
    <n v="66916.40446031277"/>
  </r>
  <r>
    <x v="20"/>
    <n v="21"/>
    <x v="1"/>
    <s v="8/1/2021"/>
    <x v="2"/>
    <x v="1"/>
    <n v="43.9108808124287"/>
    <n v="68755.56912090881"/>
  </r>
  <r>
    <x v="20"/>
    <n v="22"/>
    <x v="38"/>
    <s v="9/1/2021"/>
    <x v="3"/>
    <x v="1"/>
    <n v="38.40289652007996"/>
    <n v="67092.56917453017"/>
  </r>
  <r>
    <x v="20"/>
    <n v="79"/>
    <x v="191"/>
    <s v="10/1/2021"/>
    <x v="4"/>
    <x v="1"/>
    <n v="43.35749937134312"/>
    <n v="68977.74576670122"/>
  </r>
  <r>
    <x v="20"/>
    <n v="80"/>
    <x v="192"/>
    <s v="11/1/2021"/>
    <x v="5"/>
    <x v="1"/>
    <n v="44.01141610193644"/>
    <n v="70389.89048064248"/>
  </r>
  <r>
    <x v="20"/>
    <n v="84"/>
    <x v="4"/>
    <s v="12/1/2021"/>
    <x v="6"/>
    <x v="1"/>
    <n v="54.01222436317035"/>
    <n v="77929.18721087567"/>
  </r>
  <r>
    <x v="20"/>
    <n v="120"/>
    <x v="193"/>
    <s v="1/1/2022"/>
    <x v="7"/>
    <x v="1"/>
    <n v="50.88165972552266"/>
    <n v="77953.23945435099"/>
  </r>
  <r>
    <x v="20"/>
    <n v="128"/>
    <x v="54"/>
    <s v="2/1/2022"/>
    <x v="8"/>
    <x v="1"/>
    <n v="48.61125869720895"/>
    <n v="67387.66239928328"/>
  </r>
  <r>
    <x v="20"/>
    <n v="198"/>
    <x v="194"/>
    <s v="3/1/2022"/>
    <x v="9"/>
    <x v="1"/>
    <n v="25.77048071985291"/>
    <n v="73003.59946964326"/>
  </r>
  <r>
    <x v="20"/>
    <n v="195"/>
    <x v="91"/>
    <s v="4/1/2022"/>
    <x v="10"/>
    <x v="1"/>
    <n v="18.77265780815652"/>
    <n v="68726.36916640226"/>
  </r>
  <r>
    <x v="20"/>
    <n v="194"/>
    <x v="195"/>
    <s v="5/1/2022"/>
    <x v="11"/>
    <x v="1"/>
    <n v="16.99998767049339"/>
    <n v="67113.98059117152"/>
  </r>
  <r>
    <x v="20"/>
    <n v="211"/>
    <x v="196"/>
    <s v="6/1/2022"/>
    <x v="12"/>
    <x v="1"/>
    <n v="17.07394747349176"/>
    <n v="65989.7918830984"/>
  </r>
  <r>
    <x v="20"/>
    <n v="231"/>
    <x v="11"/>
    <s v="7/1/2022"/>
    <x v="13"/>
    <x v="1"/>
    <n v="18.12165248863517"/>
    <n v="67672.41022743286"/>
  </r>
  <r>
    <x v="20"/>
    <n v="252"/>
    <x v="12"/>
    <s v="8/1/2022"/>
    <x v="14"/>
    <x v="1"/>
    <n v="24.58699248261435"/>
    <n v="69806.56820565202"/>
  </r>
  <r>
    <x v="20"/>
    <n v="273"/>
    <x v="13"/>
    <s v="9/1/2022"/>
    <x v="15"/>
    <x v="1"/>
    <n v="21.8052979214478"/>
    <n v="67412.1990935924"/>
  </r>
  <r>
    <x v="20"/>
    <n v="294"/>
    <x v="14"/>
    <s v="10/1/2022"/>
    <x v="16"/>
    <x v="1"/>
    <n v="15.58829399204811"/>
    <n v="69067.17992164352"/>
  </r>
  <r>
    <x v="20"/>
    <n v="315"/>
    <x v="15"/>
    <s v="11/1/2022"/>
    <x v="17"/>
    <x v="1"/>
    <n v="13.94686871439683"/>
    <n v="70379.62491833139"/>
  </r>
  <r>
    <x v="20"/>
    <n v="336"/>
    <x v="16"/>
    <s v="12/1/2022"/>
    <x v="18"/>
    <x v="1"/>
    <n v="13.43548169555374"/>
    <n v="77680.55005804409"/>
  </r>
  <r>
    <x v="20"/>
    <n v="357"/>
    <x v="17"/>
    <s v="1/1/2023"/>
    <x v="19"/>
    <x v="1"/>
    <n v="14.02948267419154"/>
    <n v="77953.23945435099"/>
  </r>
  <r>
    <x v="20"/>
    <n v="378"/>
    <x v="18"/>
    <s v="2/1/2023"/>
    <x v="20"/>
    <x v="1"/>
    <n v="15.2711996825961"/>
    <n v="67387.66239928328"/>
  </r>
  <r>
    <x v="20"/>
    <n v="399"/>
    <x v="19"/>
    <s v="3/1/2023"/>
    <x v="21"/>
    <x v="1"/>
    <n v="11.94623698975295"/>
    <n v="73003.59946964326"/>
  </r>
  <r>
    <x v="20"/>
    <n v="420"/>
    <x v="20"/>
    <s v="4/1/2023"/>
    <x v="22"/>
    <x v="1"/>
    <n v="7.358419504371915"/>
    <n v="68726.36916640226"/>
  </r>
  <r>
    <x v="20"/>
    <n v="441"/>
    <x v="21"/>
    <s v="5/1/2023"/>
    <x v="23"/>
    <x v="1"/>
    <n v="4.670527903863388"/>
    <n v="67113.98059117152"/>
  </r>
  <r>
    <x v="20"/>
    <n v="462"/>
    <x v="22"/>
    <s v="6/1/2023"/>
    <x v="24"/>
    <x v="1"/>
    <n v="3.907242878004567"/>
    <n v="65989.7918830984"/>
  </r>
  <r>
    <x v="20"/>
    <n v="483"/>
    <x v="23"/>
    <s v="7/1/2023"/>
    <x v="25"/>
    <x v="1"/>
    <n v="10.34285672157131"/>
    <n v="67672.41022743286"/>
  </r>
  <r>
    <x v="20"/>
    <n v="504"/>
    <x v="34"/>
    <s v="8/1/2023"/>
    <x v="26"/>
    <x v="1"/>
    <n v="14.48778156854472"/>
    <n v="69806.56820565202"/>
  </r>
  <r>
    <x v="21"/>
    <n v="2"/>
    <x v="24"/>
    <s v="9/1/2020"/>
    <x v="27"/>
    <x v="1"/>
    <n v="45.1011023535022"/>
    <n v="5742.016369729914"/>
  </r>
  <r>
    <x v="21"/>
    <n v="6"/>
    <x v="35"/>
    <s v="10/1/2020"/>
    <x v="28"/>
    <x v="1"/>
    <n v="39.75662747741583"/>
    <n v="14554.20482518943"/>
  </r>
  <r>
    <x v="21"/>
    <n v="6"/>
    <x v="35"/>
    <s v="11/1/2020"/>
    <x v="29"/>
    <x v="1"/>
    <n v="42.57315884906033"/>
    <n v="35482.31660818786"/>
  </r>
  <r>
    <x v="21"/>
    <n v="10"/>
    <x v="37"/>
    <s v="12/1/2020"/>
    <x v="30"/>
    <x v="1"/>
    <n v="51.02439437574785"/>
    <n v="50187.9566629915"/>
  </r>
  <r>
    <x v="21"/>
    <n v="10"/>
    <x v="37"/>
    <s v="1/1/2021"/>
    <x v="0"/>
    <x v="1"/>
    <n v="52.22848542624524"/>
    <n v="73983.76675940336"/>
  </r>
  <r>
    <x v="21"/>
    <n v="12"/>
    <x v="25"/>
    <s v="2/1/2021"/>
    <x v="31"/>
    <x v="1"/>
    <n v="45.34169320511893"/>
    <n v="51189.76851921593"/>
  </r>
  <r>
    <x v="21"/>
    <n v="17"/>
    <x v="154"/>
    <s v="3/1/2021"/>
    <x v="32"/>
    <x v="1"/>
    <n v="34.88735028115202"/>
    <n v="41447.16071313039"/>
  </r>
  <r>
    <x v="21"/>
    <n v="17"/>
    <x v="154"/>
    <s v="4/1/2021"/>
    <x v="33"/>
    <x v="1"/>
    <n v="30.64950698521641"/>
    <n v="25360.47972940134"/>
  </r>
  <r>
    <x v="21"/>
    <n v="17"/>
    <x v="154"/>
    <s v="5/1/2021"/>
    <x v="34"/>
    <x v="1"/>
    <n v="29.62305247090871"/>
    <n v="2672.080843806283"/>
  </r>
  <r>
    <x v="21"/>
    <n v="18"/>
    <x v="155"/>
    <s v="6/1/2021"/>
    <x v="35"/>
    <x v="1"/>
    <n v="43.80820862694436"/>
    <n v="14101.12675222488"/>
  </r>
  <r>
    <x v="21"/>
    <n v="18"/>
    <x v="155"/>
    <s v="7/1/2021"/>
    <x v="1"/>
    <x v="1"/>
    <n v="60.69534584752143"/>
    <n v="66916.40446031277"/>
  </r>
  <r>
    <x v="21"/>
    <n v="18"/>
    <x v="155"/>
    <s v="8/1/2021"/>
    <x v="2"/>
    <x v="1"/>
    <n v="61.83457288590917"/>
    <n v="68755.56912090881"/>
  </r>
  <r>
    <x v="21"/>
    <n v="37"/>
    <x v="160"/>
    <s v="9/1/2021"/>
    <x v="3"/>
    <x v="1"/>
    <n v="56.28440585773804"/>
    <n v="67092.56917453017"/>
  </r>
  <r>
    <x v="21"/>
    <n v="49"/>
    <x v="181"/>
    <s v="10/1/2021"/>
    <x v="4"/>
    <x v="1"/>
    <n v="43.06724186378067"/>
    <n v="68977.74576670122"/>
  </r>
  <r>
    <x v="21"/>
    <n v="63"/>
    <x v="3"/>
    <s v="11/1/2021"/>
    <x v="5"/>
    <x v="1"/>
    <n v="49.9872210006442"/>
    <n v="70389.89048064248"/>
  </r>
  <r>
    <x v="21"/>
    <n v="84"/>
    <x v="4"/>
    <s v="12/1/2021"/>
    <x v="6"/>
    <x v="1"/>
    <n v="59.77913549900177"/>
    <n v="77929.18721087567"/>
  </r>
  <r>
    <x v="21"/>
    <n v="105"/>
    <x v="5"/>
    <s v="1/1/2022"/>
    <x v="7"/>
    <x v="1"/>
    <n v="61.30293339457663"/>
    <n v="77953.23945435099"/>
  </r>
  <r>
    <x v="21"/>
    <n v="126"/>
    <x v="6"/>
    <s v="2/1/2022"/>
    <x v="8"/>
    <x v="1"/>
    <n v="60.92001999549936"/>
    <n v="67387.66239928328"/>
  </r>
  <r>
    <x v="21"/>
    <n v="147"/>
    <x v="7"/>
    <s v="3/1/2022"/>
    <x v="9"/>
    <x v="1"/>
    <n v="62.00242970773341"/>
    <n v="73003.59946964326"/>
  </r>
  <r>
    <x v="21"/>
    <n v="168"/>
    <x v="8"/>
    <s v="4/1/2022"/>
    <x v="10"/>
    <x v="1"/>
    <n v="47.70330876528843"/>
    <n v="68726.36916640226"/>
  </r>
  <r>
    <x v="21"/>
    <n v="189"/>
    <x v="9"/>
    <s v="5/1/2022"/>
    <x v="11"/>
    <x v="1"/>
    <n v="43.45135055615842"/>
    <n v="67113.98059117152"/>
  </r>
  <r>
    <x v="21"/>
    <n v="210"/>
    <x v="10"/>
    <s v="6/1/2022"/>
    <x v="12"/>
    <x v="1"/>
    <n v="42.66876947949189"/>
    <n v="65989.7918830984"/>
  </r>
  <r>
    <x v="21"/>
    <n v="231"/>
    <x v="11"/>
    <s v="7/1/2022"/>
    <x v="13"/>
    <x v="1"/>
    <n v="67.98721219809468"/>
    <n v="67672.41022743286"/>
  </r>
  <r>
    <x v="21"/>
    <n v="252"/>
    <x v="12"/>
    <s v="8/1/2022"/>
    <x v="14"/>
    <x v="1"/>
    <n v="67.80052919633218"/>
    <n v="69806.56820565202"/>
  </r>
  <r>
    <x v="21"/>
    <n v="273"/>
    <x v="13"/>
    <s v="9/1/2022"/>
    <x v="15"/>
    <x v="1"/>
    <n v="68.4804194902233"/>
    <n v="67412.1990935924"/>
  </r>
  <r>
    <x v="21"/>
    <n v="341"/>
    <x v="197"/>
    <s v="10/1/2022"/>
    <x v="16"/>
    <x v="1"/>
    <n v="45.75754996772297"/>
    <n v="69067.17992164352"/>
  </r>
  <r>
    <x v="21"/>
    <n v="337"/>
    <x v="198"/>
    <s v="11/1/2022"/>
    <x v="17"/>
    <x v="1"/>
    <n v="45.18745484181864"/>
    <n v="70379.62491833139"/>
  </r>
  <r>
    <x v="21"/>
    <n v="341"/>
    <x v="197"/>
    <s v="12/1/2022"/>
    <x v="18"/>
    <x v="1"/>
    <n v="49.28274109363148"/>
    <n v="77680.55005804409"/>
  </r>
  <r>
    <x v="21"/>
    <n v="357"/>
    <x v="17"/>
    <s v="1/1/2023"/>
    <x v="19"/>
    <x v="1"/>
    <n v="68.27098169522756"/>
    <n v="77953.23945435099"/>
  </r>
  <r>
    <x v="21"/>
    <n v="378"/>
    <x v="18"/>
    <s v="2/1/2023"/>
    <x v="20"/>
    <x v="1"/>
    <n v="66.98240737587903"/>
    <n v="67387.66239928328"/>
  </r>
  <r>
    <x v="21"/>
    <n v="399"/>
    <x v="19"/>
    <s v="3/1/2023"/>
    <x v="21"/>
    <x v="1"/>
    <n v="61.60318765906743"/>
    <n v="73003.59946964326"/>
  </r>
  <r>
    <x v="21"/>
    <n v="524"/>
    <x v="199"/>
    <s v="5/1/2023"/>
    <x v="23"/>
    <x v="1"/>
    <n v="15.68657119151447"/>
    <n v="67113.98059117152"/>
  </r>
  <r>
    <x v="21"/>
    <n v="673"/>
    <x v="200"/>
    <s v="6/1/2023"/>
    <x v="24"/>
    <x v="1"/>
    <n v="15.4450741517833"/>
    <n v="65989.7918830984"/>
  </r>
  <r>
    <x v="21"/>
    <n v="678"/>
    <x v="201"/>
    <s v="7/1/2023"/>
    <x v="25"/>
    <x v="1"/>
    <n v="22.63531398713572"/>
    <n v="67672.41022743286"/>
  </r>
  <r>
    <x v="21"/>
    <n v="651"/>
    <x v="202"/>
    <s v="8/1/2023"/>
    <x v="26"/>
    <x v="1"/>
    <n v="26.99269066711868"/>
    <n v="69806.56820565202"/>
  </r>
  <r>
    <x v="22"/>
    <n v="3"/>
    <x v="49"/>
    <s v="9/1/2020"/>
    <x v="27"/>
    <x v="1"/>
    <n v="44.88630550828407"/>
    <n v="5742.016369729914"/>
  </r>
  <r>
    <x v="22"/>
    <n v="7"/>
    <x v="36"/>
    <s v="10/1/2020"/>
    <x v="28"/>
    <x v="1"/>
    <n v="40.77501535540476"/>
    <n v="14554.20482518943"/>
  </r>
  <r>
    <x v="22"/>
    <n v="7"/>
    <x v="36"/>
    <s v="11/1/2020"/>
    <x v="29"/>
    <x v="1"/>
    <n v="43.76754270612204"/>
    <n v="35482.31660818786"/>
  </r>
  <r>
    <x v="22"/>
    <n v="7"/>
    <x v="36"/>
    <s v="12/1/2020"/>
    <x v="30"/>
    <x v="1"/>
    <n v="51.23580553694636"/>
    <n v="50187.9566629915"/>
  </r>
  <r>
    <x v="22"/>
    <n v="7"/>
    <x v="36"/>
    <s v="1/1/2021"/>
    <x v="0"/>
    <x v="1"/>
    <n v="52.46944163421959"/>
    <n v="73983.76675940336"/>
  </r>
  <r>
    <x v="22"/>
    <n v="7"/>
    <x v="36"/>
    <s v="2/1/2021"/>
    <x v="31"/>
    <x v="1"/>
    <n v="44.75384760373742"/>
    <n v="51189.76851921593"/>
  </r>
  <r>
    <x v="22"/>
    <n v="16"/>
    <x v="117"/>
    <s v="3/1/2021"/>
    <x v="32"/>
    <x v="1"/>
    <n v="34.72024460179067"/>
    <n v="41447.16071313039"/>
  </r>
  <r>
    <x v="22"/>
    <n v="22"/>
    <x v="38"/>
    <s v="4/1/2021"/>
    <x v="33"/>
    <x v="1"/>
    <n v="31.21292319965996"/>
    <n v="25360.47972940134"/>
  </r>
  <r>
    <x v="22"/>
    <n v="22"/>
    <x v="38"/>
    <s v="5/1/2021"/>
    <x v="34"/>
    <x v="1"/>
    <n v="30.27131928144586"/>
    <n v="2672.080843806283"/>
  </r>
  <r>
    <x v="22"/>
    <n v="22"/>
    <x v="38"/>
    <s v="6/1/2021"/>
    <x v="35"/>
    <x v="1"/>
    <n v="42.01773441048923"/>
    <n v="14101.12675222488"/>
  </r>
  <r>
    <x v="22"/>
    <n v="22"/>
    <x v="38"/>
    <s v="7/1/2021"/>
    <x v="1"/>
    <x v="1"/>
    <n v="58.59548132296621"/>
    <n v="66916.40446031277"/>
  </r>
  <r>
    <x v="22"/>
    <n v="23"/>
    <x v="173"/>
    <s v="8/1/2021"/>
    <x v="2"/>
    <x v="1"/>
    <n v="62.03968344439694"/>
    <n v="68755.56912090881"/>
  </r>
  <r>
    <x v="22"/>
    <n v="23"/>
    <x v="173"/>
    <s v="9/1/2021"/>
    <x v="3"/>
    <x v="1"/>
    <n v="57.20660422100689"/>
    <n v="67092.56917453017"/>
  </r>
  <r>
    <x v="22"/>
    <n v="43"/>
    <x v="128"/>
    <s v="10/1/2021"/>
    <x v="4"/>
    <x v="1"/>
    <n v="29.15850864352536"/>
    <n v="68977.74576670122"/>
  </r>
  <r>
    <x v="22"/>
    <n v="72"/>
    <x v="161"/>
    <s v="11/1/2021"/>
    <x v="5"/>
    <x v="1"/>
    <n v="44.69641783498917"/>
    <n v="70389.89048064248"/>
  </r>
  <r>
    <x v="22"/>
    <n v="84"/>
    <x v="4"/>
    <s v="12/1/2021"/>
    <x v="6"/>
    <x v="1"/>
    <n v="54.52235916824614"/>
    <n v="77929.18721087567"/>
  </r>
  <r>
    <x v="22"/>
    <n v="105"/>
    <x v="5"/>
    <s v="1/1/2022"/>
    <x v="7"/>
    <x v="1"/>
    <n v="55.67005994277668"/>
    <n v="77953.23945435099"/>
  </r>
  <r>
    <x v="22"/>
    <n v="126"/>
    <x v="6"/>
    <s v="2/1/2022"/>
    <x v="8"/>
    <x v="1"/>
    <n v="59.05588299952696"/>
    <n v="67387.66239928328"/>
  </r>
  <r>
    <x v="22"/>
    <n v="147"/>
    <x v="7"/>
    <s v="3/1/2022"/>
    <x v="9"/>
    <x v="1"/>
    <n v="56.5805643383518"/>
    <n v="73003.59946964326"/>
  </r>
  <r>
    <x v="22"/>
    <n v="168"/>
    <x v="8"/>
    <s v="4/1/2022"/>
    <x v="10"/>
    <x v="1"/>
    <n v="32.94526403153883"/>
    <n v="68726.36916640226"/>
  </r>
  <r>
    <x v="22"/>
    <n v="189"/>
    <x v="9"/>
    <s v="5/1/2022"/>
    <x v="11"/>
    <x v="1"/>
    <n v="40.64901706170308"/>
    <n v="67113.98059117152"/>
  </r>
  <r>
    <x v="22"/>
    <n v="210"/>
    <x v="10"/>
    <s v="6/1/2022"/>
    <x v="12"/>
    <x v="1"/>
    <n v="40.67371020260918"/>
    <n v="65989.7918830984"/>
  </r>
  <r>
    <x v="22"/>
    <n v="231"/>
    <x v="11"/>
    <s v="7/1/2022"/>
    <x v="13"/>
    <x v="1"/>
    <n v="80.89745797874335"/>
    <n v="67672.41022743286"/>
  </r>
  <r>
    <x v="22"/>
    <n v="252"/>
    <x v="12"/>
    <s v="8/1/2022"/>
    <x v="14"/>
    <x v="1"/>
    <n v="80.56418322205485"/>
    <n v="69806.56820565202"/>
  </r>
  <r>
    <x v="22"/>
    <n v="273"/>
    <x v="13"/>
    <s v="9/1/2022"/>
    <x v="15"/>
    <x v="1"/>
    <n v="94.97486061347253"/>
    <n v="67412.1990935924"/>
  </r>
  <r>
    <x v="22"/>
    <n v="294"/>
    <x v="14"/>
    <s v="10/1/2022"/>
    <x v="16"/>
    <x v="1"/>
    <n v="79.77126039753526"/>
    <n v="69067.17992164352"/>
  </r>
  <r>
    <x v="22"/>
    <n v="315"/>
    <x v="15"/>
    <s v="11/1/2022"/>
    <x v="17"/>
    <x v="1"/>
    <n v="75.7925980749329"/>
    <n v="70379.62491833139"/>
  </r>
  <r>
    <x v="22"/>
    <n v="336"/>
    <x v="16"/>
    <s v="12/1/2022"/>
    <x v="18"/>
    <x v="1"/>
    <n v="82.63162955157759"/>
    <n v="77680.55005804409"/>
  </r>
  <r>
    <x v="22"/>
    <n v="357"/>
    <x v="17"/>
    <s v="1/1/2023"/>
    <x v="19"/>
    <x v="1"/>
    <n v="72.60091453078118"/>
    <n v="77953.23945435099"/>
  </r>
  <r>
    <x v="22"/>
    <n v="378"/>
    <x v="18"/>
    <s v="2/1/2023"/>
    <x v="20"/>
    <x v="1"/>
    <n v="57.13662732145352"/>
    <n v="67387.66239928328"/>
  </r>
  <r>
    <x v="22"/>
    <n v="399"/>
    <x v="19"/>
    <s v="3/1/2023"/>
    <x v="21"/>
    <x v="1"/>
    <n v="51.03986052913835"/>
    <n v="73003.59946964326"/>
  </r>
  <r>
    <x v="22"/>
    <n v="420"/>
    <x v="20"/>
    <s v="4/1/2023"/>
    <x v="22"/>
    <x v="1"/>
    <n v="32.92587610070231"/>
    <n v="68726.36916640226"/>
  </r>
  <r>
    <x v="22"/>
    <n v="441"/>
    <x v="21"/>
    <s v="5/1/2023"/>
    <x v="23"/>
    <x v="1"/>
    <n v="31.38172833117165"/>
    <n v="67113.98059117152"/>
  </r>
  <r>
    <x v="22"/>
    <n v="529"/>
    <x v="153"/>
    <s v="6/1/2023"/>
    <x v="24"/>
    <x v="1"/>
    <n v="15.42430470363913"/>
    <n v="65989.7918830984"/>
  </r>
  <r>
    <x v="22"/>
    <n v="527"/>
    <x v="203"/>
    <s v="7/1/2023"/>
    <x v="25"/>
    <x v="1"/>
    <n v="22.12005742831617"/>
    <n v="67672.41022743286"/>
  </r>
  <r>
    <x v="22"/>
    <n v="531"/>
    <x v="204"/>
    <s v="8/1/2023"/>
    <x v="26"/>
    <x v="1"/>
    <n v="26.34835194473576"/>
    <n v="69806.56820565202"/>
  </r>
  <r>
    <x v="23"/>
    <n v="1"/>
    <x v="190"/>
    <s v="9/1/2020"/>
    <x v="27"/>
    <x v="1"/>
    <n v="44.67360987211922"/>
    <n v="5742.016369729914"/>
  </r>
  <r>
    <x v="23"/>
    <n v="2"/>
    <x v="24"/>
    <s v="10/1/2020"/>
    <x v="28"/>
    <x v="1"/>
    <n v="39.34655966111896"/>
    <n v="14554.20482518943"/>
  </r>
  <r>
    <x v="23"/>
    <n v="10"/>
    <x v="37"/>
    <s v="11/1/2020"/>
    <x v="29"/>
    <x v="1"/>
    <n v="35.11505118174089"/>
    <n v="35482.31660818786"/>
  </r>
  <r>
    <x v="23"/>
    <n v="10"/>
    <x v="37"/>
    <s v="12/1/2020"/>
    <x v="30"/>
    <x v="1"/>
    <n v="41.10689845779111"/>
    <n v="50187.9566629915"/>
  </r>
  <r>
    <x v="23"/>
    <n v="10"/>
    <x v="37"/>
    <s v="1/1/2021"/>
    <x v="0"/>
    <x v="1"/>
    <n v="41.29355474189356"/>
    <n v="73983.76675940336"/>
  </r>
  <r>
    <x v="23"/>
    <n v="10"/>
    <x v="37"/>
    <s v="2/1/2021"/>
    <x v="31"/>
    <x v="1"/>
    <n v="35.90637152597674"/>
    <n v="51189.76851921593"/>
  </r>
  <r>
    <x v="23"/>
    <n v="21"/>
    <x v="1"/>
    <s v="3/1/2021"/>
    <x v="32"/>
    <x v="1"/>
    <n v="35.07785881116182"/>
    <n v="41447.16071313039"/>
  </r>
  <r>
    <x v="23"/>
    <n v="21"/>
    <x v="1"/>
    <s v="4/1/2021"/>
    <x v="33"/>
    <x v="1"/>
    <n v="30.84347726147239"/>
    <n v="25360.47972940134"/>
  </r>
  <r>
    <x v="23"/>
    <n v="21"/>
    <x v="1"/>
    <s v="5/1/2021"/>
    <x v="34"/>
    <x v="1"/>
    <n v="29.83003197951511"/>
    <n v="2672.080843806283"/>
  </r>
  <r>
    <x v="23"/>
    <n v="21"/>
    <x v="1"/>
    <s v="6/1/2021"/>
    <x v="35"/>
    <x v="1"/>
    <n v="41.4049256085735"/>
    <n v="14101.12675222488"/>
  </r>
  <r>
    <x v="23"/>
    <n v="22"/>
    <x v="38"/>
    <s v="7/1/2021"/>
    <x v="1"/>
    <x v="1"/>
    <n v="61.80314677736456"/>
    <n v="66916.40446031277"/>
  </r>
  <r>
    <x v="23"/>
    <n v="22"/>
    <x v="38"/>
    <s v="8/1/2021"/>
    <x v="2"/>
    <x v="1"/>
    <n v="62.6940747567443"/>
    <n v="68755.56912090881"/>
  </r>
  <r>
    <x v="23"/>
    <n v="22"/>
    <x v="38"/>
    <s v="9/1/2021"/>
    <x v="3"/>
    <x v="1"/>
    <n v="57.68354514392787"/>
    <n v="67092.56917453017"/>
  </r>
  <r>
    <x v="23"/>
    <n v="42"/>
    <x v="2"/>
    <s v="10/1/2021"/>
    <x v="4"/>
    <x v="1"/>
    <n v="48.77310815773879"/>
    <n v="68977.74576670122"/>
  </r>
  <r>
    <x v="23"/>
    <n v="63"/>
    <x v="3"/>
    <s v="11/1/2021"/>
    <x v="5"/>
    <x v="1"/>
    <n v="46.65677896321037"/>
    <n v="70389.89048064248"/>
  </r>
  <r>
    <x v="23"/>
    <n v="84"/>
    <x v="4"/>
    <s v="12/1/2021"/>
    <x v="6"/>
    <x v="1"/>
    <n v="57.00161112557236"/>
    <n v="77929.18721087567"/>
  </r>
  <r>
    <x v="23"/>
    <n v="105"/>
    <x v="5"/>
    <s v="1/1/2022"/>
    <x v="7"/>
    <x v="1"/>
    <n v="74.99342403011765"/>
    <n v="77953.23945435099"/>
  </r>
  <r>
    <x v="23"/>
    <n v="126"/>
    <x v="6"/>
    <s v="2/1/2022"/>
    <x v="8"/>
    <x v="1"/>
    <n v="56.13496419774296"/>
    <n v="67387.66239928328"/>
  </r>
  <r>
    <x v="23"/>
    <n v="147"/>
    <x v="7"/>
    <s v="3/1/2022"/>
    <x v="9"/>
    <x v="1"/>
    <n v="49.22603746232497"/>
    <n v="73003.59946964326"/>
  </r>
  <r>
    <x v="23"/>
    <n v="168"/>
    <x v="8"/>
    <s v="4/1/2022"/>
    <x v="10"/>
    <x v="1"/>
    <n v="37.45323246992726"/>
    <n v="68726.36916640226"/>
  </r>
  <r>
    <x v="23"/>
    <n v="189"/>
    <x v="9"/>
    <s v="5/1/2022"/>
    <x v="11"/>
    <x v="1"/>
    <n v="42.92782274397469"/>
    <n v="67113.98059117152"/>
  </r>
  <r>
    <x v="23"/>
    <n v="210"/>
    <x v="10"/>
    <s v="6/1/2022"/>
    <x v="12"/>
    <x v="1"/>
    <n v="70.59404157851993"/>
    <n v="65989.7918830984"/>
  </r>
  <r>
    <x v="23"/>
    <n v="231"/>
    <x v="11"/>
    <s v="7/1/2022"/>
    <x v="13"/>
    <x v="1"/>
    <n v="116.9697437709499"/>
    <n v="67672.41022743286"/>
  </r>
  <r>
    <x v="23"/>
    <n v="252"/>
    <x v="12"/>
    <s v="8/1/2022"/>
    <x v="14"/>
    <x v="1"/>
    <n v="119.0227460214187"/>
    <n v="69806.56820565202"/>
  </r>
  <r>
    <x v="23"/>
    <n v="273"/>
    <x v="13"/>
    <s v="9/1/2022"/>
    <x v="15"/>
    <x v="1"/>
    <n v="130.0346450203002"/>
    <n v="67412.1990935924"/>
  </r>
  <r>
    <x v="23"/>
    <n v="294"/>
    <x v="14"/>
    <s v="10/1/2022"/>
    <x v="16"/>
    <x v="1"/>
    <n v="109.2284378052614"/>
    <n v="69067.17992164352"/>
  </r>
  <r>
    <x v="23"/>
    <n v="315"/>
    <x v="15"/>
    <s v="11/1/2022"/>
    <x v="17"/>
    <x v="1"/>
    <n v="106.071670988979"/>
    <n v="70379.62491833139"/>
  </r>
  <r>
    <x v="23"/>
    <n v="336"/>
    <x v="16"/>
    <s v="12/1/2022"/>
    <x v="18"/>
    <x v="1"/>
    <n v="74.27653511472063"/>
    <n v="77680.55005804409"/>
  </r>
  <r>
    <x v="23"/>
    <n v="357"/>
    <x v="17"/>
    <s v="1/1/2023"/>
    <x v="19"/>
    <x v="1"/>
    <n v="68.87977475164308"/>
    <n v="77953.23945435099"/>
  </r>
  <r>
    <x v="23"/>
    <n v="386"/>
    <x v="205"/>
    <s v="2/1/2023"/>
    <x v="20"/>
    <x v="1"/>
    <n v="50.63103155453216"/>
    <n v="67387.66239928328"/>
  </r>
  <r>
    <x v="23"/>
    <n v="475"/>
    <x v="48"/>
    <s v="3/1/2023"/>
    <x v="21"/>
    <x v="1"/>
    <n v="25.58219478403748"/>
    <n v="73003.59946964326"/>
  </r>
  <r>
    <x v="23"/>
    <n v="488"/>
    <x v="168"/>
    <s v="4/1/2023"/>
    <x v="22"/>
    <x v="1"/>
    <n v="16.9556656507656"/>
    <n v="68726.36916640226"/>
  </r>
  <r>
    <x v="23"/>
    <n v="538"/>
    <x v="206"/>
    <s v="5/1/2023"/>
    <x v="23"/>
    <x v="1"/>
    <n v="32.25918016242674"/>
    <n v="67113.98059117152"/>
  </r>
  <r>
    <x v="23"/>
    <n v="535"/>
    <x v="207"/>
    <s v="6/1/2023"/>
    <x v="24"/>
    <x v="1"/>
    <n v="33.47303120419883"/>
    <n v="65989.7918830984"/>
  </r>
  <r>
    <x v="23"/>
    <n v="541"/>
    <x v="208"/>
    <s v="7/1/2023"/>
    <x v="25"/>
    <x v="1"/>
    <n v="48.53580305421738"/>
    <n v="67672.41022743286"/>
  </r>
  <r>
    <x v="23"/>
    <n v="538"/>
    <x v="206"/>
    <s v="8/1/2023"/>
    <x v="26"/>
    <x v="1"/>
    <n v="50.96341600125832"/>
    <n v="69806.56820565202"/>
  </r>
  <r>
    <x v="24"/>
    <n v="2"/>
    <x v="24"/>
    <s v="9/1/2020"/>
    <x v="27"/>
    <x v="1"/>
    <n v="40.53586165070671"/>
    <n v="5742.016369729914"/>
  </r>
  <r>
    <x v="24"/>
    <n v="2"/>
    <x v="24"/>
    <s v="10/1/2020"/>
    <x v="28"/>
    <x v="1"/>
    <n v="35.36176908843626"/>
    <n v="14554.20482518943"/>
  </r>
  <r>
    <x v="24"/>
    <n v="3"/>
    <x v="49"/>
    <s v="11/1/2020"/>
    <x v="29"/>
    <x v="1"/>
    <n v="36.7715069123971"/>
    <n v="35482.31660818786"/>
  </r>
  <r>
    <x v="24"/>
    <n v="9"/>
    <x v="146"/>
    <s v="12/1/2020"/>
    <x v="30"/>
    <x v="1"/>
    <n v="41.16757399551871"/>
    <n v="50187.9566629915"/>
  </r>
  <r>
    <x v="24"/>
    <n v="9"/>
    <x v="146"/>
    <s v="1/1/2021"/>
    <x v="0"/>
    <x v="1"/>
    <n v="41.36130699172428"/>
    <n v="73983.76675940336"/>
  </r>
  <r>
    <x v="24"/>
    <n v="9"/>
    <x v="146"/>
    <s v="2/1/2021"/>
    <x v="31"/>
    <x v="1"/>
    <n v="35.95937086384755"/>
    <n v="51189.76851921593"/>
  </r>
  <r>
    <x v="24"/>
    <n v="10"/>
    <x v="37"/>
    <s v="3/1/2021"/>
    <x v="32"/>
    <x v="1"/>
    <n v="27.56228035557617"/>
    <n v="41447.16071313039"/>
  </r>
  <r>
    <x v="24"/>
    <n v="10"/>
    <x v="37"/>
    <s v="4/1/2021"/>
    <x v="33"/>
    <x v="1"/>
    <n v="23.62593952436726"/>
    <n v="25360.47972940134"/>
  </r>
  <r>
    <x v="24"/>
    <n v="11"/>
    <x v="64"/>
    <s v="5/1/2021"/>
    <x v="34"/>
    <x v="1"/>
    <n v="21.01535213607547"/>
    <n v="2672.080843806283"/>
  </r>
  <r>
    <x v="24"/>
    <n v="11"/>
    <x v="64"/>
    <s v="6/1/2021"/>
    <x v="35"/>
    <x v="1"/>
    <n v="28.76761692448966"/>
    <n v="14101.12675222488"/>
  </r>
  <r>
    <x v="24"/>
    <n v="12"/>
    <x v="25"/>
    <s v="7/1/2021"/>
    <x v="1"/>
    <x v="1"/>
    <n v="38.72645788968705"/>
    <n v="66916.40446031277"/>
  </r>
  <r>
    <x v="24"/>
    <n v="12"/>
    <x v="25"/>
    <s v="8/1/2021"/>
    <x v="2"/>
    <x v="1"/>
    <n v="42.50670755362211"/>
    <n v="68755.56912090881"/>
  </r>
  <r>
    <x v="24"/>
    <n v="21"/>
    <x v="1"/>
    <s v="9/1/2021"/>
    <x v="3"/>
    <x v="1"/>
    <n v="38.43781451695536"/>
    <n v="67092.56917453017"/>
  </r>
  <r>
    <x v="24"/>
    <n v="42"/>
    <x v="2"/>
    <s v="10/1/2021"/>
    <x v="4"/>
    <x v="1"/>
    <n v="24.84250728309101"/>
    <n v="68977.74576670122"/>
  </r>
  <r>
    <x v="24"/>
    <n v="63"/>
    <x v="3"/>
    <s v="11/1/2021"/>
    <x v="5"/>
    <x v="1"/>
    <n v="25.998033455086"/>
    <n v="70389.89048064248"/>
  </r>
  <r>
    <x v="24"/>
    <n v="84"/>
    <x v="4"/>
    <s v="12/1/2021"/>
    <x v="6"/>
    <x v="1"/>
    <n v="30.52114279682307"/>
    <n v="77929.18721087567"/>
  </r>
  <r>
    <x v="24"/>
    <n v="105"/>
    <x v="5"/>
    <s v="1/1/2022"/>
    <x v="7"/>
    <x v="1"/>
    <n v="20.60249313224422"/>
    <n v="77953.23945435099"/>
  </r>
  <r>
    <x v="24"/>
    <n v="126"/>
    <x v="6"/>
    <s v="2/1/2022"/>
    <x v="8"/>
    <x v="1"/>
    <n v="21.63616073311881"/>
    <n v="67387.66239928328"/>
  </r>
  <r>
    <x v="24"/>
    <n v="147"/>
    <x v="7"/>
    <s v="3/1/2022"/>
    <x v="9"/>
    <x v="1"/>
    <n v="19.67717999844023"/>
    <n v="73003.59946964326"/>
  </r>
  <r>
    <x v="24"/>
    <n v="168"/>
    <x v="8"/>
    <s v="4/1/2022"/>
    <x v="10"/>
    <x v="1"/>
    <n v="11.74213917815021"/>
    <n v="68726.36916640226"/>
  </r>
  <r>
    <x v="24"/>
    <n v="189"/>
    <x v="9"/>
    <s v="5/1/2022"/>
    <x v="11"/>
    <x v="1"/>
    <n v="9.576929871638136"/>
    <n v="67113.98059117152"/>
  </r>
  <r>
    <x v="24"/>
    <n v="210"/>
    <x v="10"/>
    <s v="6/1/2022"/>
    <x v="12"/>
    <x v="1"/>
    <n v="12.07174905727338"/>
    <n v="65989.7918830984"/>
  </r>
  <r>
    <x v="24"/>
    <n v="231"/>
    <x v="11"/>
    <s v="7/1/2022"/>
    <x v="13"/>
    <x v="1"/>
    <n v="20.6261467986951"/>
    <n v="67672.41022743286"/>
  </r>
  <r>
    <x v="24"/>
    <n v="252"/>
    <x v="12"/>
    <s v="8/1/2022"/>
    <x v="14"/>
    <x v="1"/>
    <n v="24.40820526527569"/>
    <n v="69806.56820565202"/>
  </r>
  <r>
    <x v="24"/>
    <n v="273"/>
    <x v="13"/>
    <s v="9/1/2022"/>
    <x v="15"/>
    <x v="1"/>
    <n v="21.63698708677756"/>
    <n v="67412.1990935924"/>
  </r>
  <r>
    <x v="24"/>
    <n v="294"/>
    <x v="14"/>
    <s v="10/1/2022"/>
    <x v="16"/>
    <x v="1"/>
    <n v="11.65846766609309"/>
    <n v="69067.17992164352"/>
  </r>
  <r>
    <x v="24"/>
    <n v="315"/>
    <x v="15"/>
    <s v="11/1/2022"/>
    <x v="17"/>
    <x v="1"/>
    <n v="13.75453147021122"/>
    <n v="70379.62491833139"/>
  </r>
  <r>
    <x v="24"/>
    <n v="336"/>
    <x v="16"/>
    <s v="12/1/2022"/>
    <x v="18"/>
    <x v="1"/>
    <n v="16.77291542183288"/>
    <n v="77680.55005804409"/>
  </r>
  <r>
    <x v="24"/>
    <n v="357"/>
    <x v="17"/>
    <s v="1/1/2023"/>
    <x v="19"/>
    <x v="1"/>
    <n v="14.01728458263043"/>
    <n v="77953.23945435099"/>
  </r>
  <r>
    <x v="24"/>
    <n v="378"/>
    <x v="18"/>
    <s v="2/1/2023"/>
    <x v="20"/>
    <x v="1"/>
    <n v="19.29434318451904"/>
    <n v="67387.66239928328"/>
  </r>
  <r>
    <x v="24"/>
    <n v="399"/>
    <x v="19"/>
    <s v="3/1/2023"/>
    <x v="21"/>
    <x v="1"/>
    <n v="15.85696324213468"/>
    <n v="73003.59946964326"/>
  </r>
  <r>
    <x v="24"/>
    <n v="420"/>
    <x v="20"/>
    <s v="4/1/2023"/>
    <x v="22"/>
    <x v="1"/>
    <n v="11.3486429249062"/>
    <n v="68726.36916640226"/>
  </r>
  <r>
    <x v="24"/>
    <n v="441"/>
    <x v="21"/>
    <s v="5/1/2023"/>
    <x v="23"/>
    <x v="1"/>
    <n v="8.392553870027301"/>
    <n v="67113.98059117152"/>
  </r>
  <r>
    <x v="24"/>
    <n v="462"/>
    <x v="22"/>
    <s v="6/1/2023"/>
    <x v="24"/>
    <x v="1"/>
    <n v="7.903445151000578"/>
    <n v="65989.7918830984"/>
  </r>
  <r>
    <x v="24"/>
    <n v="483"/>
    <x v="23"/>
    <s v="7/1/2023"/>
    <x v="25"/>
    <x v="1"/>
    <n v="10.60129335659473"/>
    <n v="67672.41022743286"/>
  </r>
  <r>
    <x v="24"/>
    <n v="504"/>
    <x v="34"/>
    <s v="8/1/2023"/>
    <x v="26"/>
    <x v="1"/>
    <n v="16.5333366842082"/>
    <n v="69806.56820565202"/>
  </r>
  <r>
    <x v="25"/>
    <n v="4"/>
    <x v="63"/>
    <s v="9/1/2020"/>
    <x v="27"/>
    <x v="1"/>
    <n v="45.24853921733732"/>
    <n v="5742.016369729914"/>
  </r>
  <r>
    <x v="25"/>
    <n v="10"/>
    <x v="37"/>
    <s v="10/1/2020"/>
    <x v="28"/>
    <x v="1"/>
    <n v="39.91551866651731"/>
    <n v="14554.20482518943"/>
  </r>
  <r>
    <x v="25"/>
    <n v="10"/>
    <x v="37"/>
    <s v="11/1/2020"/>
    <x v="29"/>
    <x v="1"/>
    <n v="42.75385216731744"/>
    <n v="35482.31660818786"/>
  </r>
  <r>
    <x v="25"/>
    <n v="11"/>
    <x v="64"/>
    <s v="12/1/2020"/>
    <x v="30"/>
    <x v="1"/>
    <n v="51.81976332684027"/>
    <n v="50187.9566629915"/>
  </r>
  <r>
    <x v="25"/>
    <n v="11"/>
    <x v="64"/>
    <s v="1/1/2021"/>
    <x v="0"/>
    <x v="1"/>
    <n v="53.11209314628495"/>
    <n v="73983.76675940336"/>
  </r>
  <r>
    <x v="25"/>
    <n v="11"/>
    <x v="64"/>
    <s v="2/1/2021"/>
    <x v="31"/>
    <x v="1"/>
    <n v="45.26392756953559"/>
    <n v="51189.76851921593"/>
  </r>
  <r>
    <x v="25"/>
    <n v="12"/>
    <x v="25"/>
    <s v="3/1/2021"/>
    <x v="32"/>
    <x v="1"/>
    <n v="35.21916227010279"/>
    <n v="41447.16071313039"/>
  </r>
  <r>
    <x v="25"/>
    <n v="12"/>
    <x v="25"/>
    <s v="4/1/2021"/>
    <x v="33"/>
    <x v="1"/>
    <n v="30.97656679494318"/>
    <n v="25360.47972940134"/>
  </r>
  <r>
    <x v="25"/>
    <n v="12"/>
    <x v="25"/>
    <s v="5/1/2021"/>
    <x v="34"/>
    <x v="1"/>
    <n v="30.01061015838421"/>
    <n v="2672.080843806283"/>
  </r>
  <r>
    <x v="25"/>
    <n v="12"/>
    <x v="25"/>
    <s v="6/1/2021"/>
    <x v="35"/>
    <x v="1"/>
    <n v="41.66998977804519"/>
    <n v="14101.12675222488"/>
  </r>
  <r>
    <x v="25"/>
    <n v="24"/>
    <x v="39"/>
    <s v="7/1/2021"/>
    <x v="1"/>
    <x v="1"/>
    <n v="59.70583162179252"/>
    <n v="66916.40446031277"/>
  </r>
  <r>
    <x v="25"/>
    <n v="24"/>
    <x v="39"/>
    <s v="8/1/2021"/>
    <x v="2"/>
    <x v="1"/>
    <n v="60.83476914864524"/>
    <n v="68755.56912090881"/>
  </r>
  <r>
    <x v="25"/>
    <n v="24"/>
    <x v="39"/>
    <s v="9/1/2021"/>
    <x v="3"/>
    <x v="1"/>
    <n v="56.33022718164072"/>
    <n v="67092.56917453017"/>
  </r>
  <r>
    <x v="25"/>
    <n v="59"/>
    <x v="209"/>
    <s v="10/1/2021"/>
    <x v="4"/>
    <x v="1"/>
    <n v="43.07487927267415"/>
    <n v="68977.74576670122"/>
  </r>
  <r>
    <x v="25"/>
    <n v="89"/>
    <x v="86"/>
    <s v="11/1/2021"/>
    <x v="5"/>
    <x v="1"/>
    <n v="27.25832073187518"/>
    <n v="70389.89048064248"/>
  </r>
  <r>
    <x v="25"/>
    <n v="90"/>
    <x v="210"/>
    <s v="12/1/2021"/>
    <x v="6"/>
    <x v="1"/>
    <n v="33.64278591313864"/>
    <n v="77929.18721087567"/>
  </r>
  <r>
    <x v="25"/>
    <n v="110"/>
    <x v="157"/>
    <s v="1/1/2022"/>
    <x v="7"/>
    <x v="1"/>
    <n v="32.58076752099648"/>
    <n v="77953.23945435099"/>
  </r>
  <r>
    <x v="25"/>
    <n v="126"/>
    <x v="6"/>
    <s v="2/1/2022"/>
    <x v="8"/>
    <x v="1"/>
    <n v="24.20254999104633"/>
    <n v="67387.66239928328"/>
  </r>
  <r>
    <x v="25"/>
    <n v="147"/>
    <x v="7"/>
    <s v="3/1/2022"/>
    <x v="9"/>
    <x v="1"/>
    <n v="22.261927703908"/>
    <n v="73003.59946964326"/>
  </r>
  <r>
    <x v="25"/>
    <n v="168"/>
    <x v="8"/>
    <s v="4/1/2022"/>
    <x v="10"/>
    <x v="1"/>
    <n v="17.51850798507689"/>
    <n v="68726.36916640226"/>
  </r>
  <r>
    <x v="25"/>
    <n v="189"/>
    <x v="9"/>
    <s v="5/1/2022"/>
    <x v="11"/>
    <x v="1"/>
    <n v="17.21342126316025"/>
    <n v="67113.98059117152"/>
  </r>
  <r>
    <x v="25"/>
    <n v="210"/>
    <x v="10"/>
    <s v="6/1/2022"/>
    <x v="12"/>
    <x v="1"/>
    <n v="15.47408617815455"/>
    <n v="65989.7918830984"/>
  </r>
  <r>
    <x v="25"/>
    <n v="231"/>
    <x v="11"/>
    <s v="7/1/2022"/>
    <x v="13"/>
    <x v="1"/>
    <n v="30.39052659327755"/>
    <n v="67672.41022743286"/>
  </r>
  <r>
    <x v="25"/>
    <n v="289"/>
    <x v="211"/>
    <s v="8/1/2022"/>
    <x v="14"/>
    <x v="1"/>
    <n v="61.61414205066701"/>
    <n v="69806.56820565202"/>
  </r>
  <r>
    <x v="25"/>
    <n v="289"/>
    <x v="211"/>
    <s v="9/1/2022"/>
    <x v="15"/>
    <x v="1"/>
    <n v="60.45070123735506"/>
    <n v="67412.1990935924"/>
  </r>
  <r>
    <x v="25"/>
    <n v="311"/>
    <x v="212"/>
    <s v="10/1/2022"/>
    <x v="16"/>
    <x v="1"/>
    <n v="44.01902088825727"/>
    <n v="69067.17992164352"/>
  </r>
  <r>
    <x v="25"/>
    <n v="355"/>
    <x v="213"/>
    <s v="11/1/2022"/>
    <x v="17"/>
    <x v="1"/>
    <n v="24.38351040259888"/>
    <n v="70379.62491833139"/>
  </r>
  <r>
    <x v="25"/>
    <n v="394"/>
    <x v="214"/>
    <s v="12/1/2022"/>
    <x v="18"/>
    <x v="1"/>
    <n v="27.0042337078663"/>
    <n v="77680.55005804409"/>
  </r>
  <r>
    <x v="25"/>
    <n v="396"/>
    <x v="215"/>
    <s v="1/1/2023"/>
    <x v="19"/>
    <x v="1"/>
    <n v="29.33320713508655"/>
    <n v="77953.23945435099"/>
  </r>
  <r>
    <x v="25"/>
    <n v="384"/>
    <x v="216"/>
    <s v="2/1/2023"/>
    <x v="20"/>
    <x v="1"/>
    <n v="28.1813937245251"/>
    <n v="67387.66239928328"/>
  </r>
  <r>
    <x v="25"/>
    <n v="399"/>
    <x v="19"/>
    <s v="3/1/2023"/>
    <x v="21"/>
    <x v="1"/>
    <n v="20.98003087475606"/>
    <n v="73003.59946964326"/>
  </r>
  <r>
    <x v="25"/>
    <n v="420"/>
    <x v="20"/>
    <s v="4/1/2023"/>
    <x v="22"/>
    <x v="1"/>
    <n v="14.43749011668585"/>
    <n v="68726.36916640226"/>
  </r>
  <r>
    <x v="25"/>
    <n v="441"/>
    <x v="21"/>
    <s v="5/1/2023"/>
    <x v="23"/>
    <x v="1"/>
    <n v="14.32607383971272"/>
    <n v="67113.98059117152"/>
  </r>
  <r>
    <x v="25"/>
    <n v="466"/>
    <x v="60"/>
    <s v="6/1/2023"/>
    <x v="24"/>
    <x v="1"/>
    <n v="15.07173029143305"/>
    <n v="65989.7918830984"/>
  </r>
  <r>
    <x v="25"/>
    <n v="483"/>
    <x v="23"/>
    <s v="7/1/2023"/>
    <x v="25"/>
    <x v="1"/>
    <n v="17.28991838482958"/>
    <n v="67672.41022743286"/>
  </r>
  <r>
    <x v="25"/>
    <n v="504"/>
    <x v="34"/>
    <s v="8/1/2023"/>
    <x v="26"/>
    <x v="1"/>
    <n v="22.45098465476901"/>
    <n v="69806.56820565202"/>
  </r>
  <r>
    <x v="26"/>
    <n v="1"/>
    <x v="190"/>
    <s v="9/1/2020"/>
    <x v="27"/>
    <x v="1"/>
    <n v="41.07316954809332"/>
    <n v="5742.016369729914"/>
  </r>
  <r>
    <x v="26"/>
    <n v="2"/>
    <x v="24"/>
    <s v="10/1/2020"/>
    <x v="28"/>
    <x v="1"/>
    <n v="35.26831057798848"/>
    <n v="14554.20482518943"/>
  </r>
  <r>
    <x v="26"/>
    <n v="3"/>
    <x v="49"/>
    <s v="11/1/2020"/>
    <x v="29"/>
    <x v="1"/>
    <n v="35.99623476504992"/>
    <n v="35482.31660818786"/>
  </r>
  <r>
    <x v="26"/>
    <n v="3"/>
    <x v="49"/>
    <s v="12/1/2020"/>
    <x v="30"/>
    <x v="1"/>
    <n v="42.13844256388634"/>
    <n v="50187.9566629915"/>
  </r>
  <r>
    <x v="26"/>
    <n v="4"/>
    <x v="63"/>
    <s v="1/1/2021"/>
    <x v="0"/>
    <x v="1"/>
    <n v="40.71895634395044"/>
    <n v="73983.76675940336"/>
  </r>
  <r>
    <x v="26"/>
    <n v="4"/>
    <x v="63"/>
    <s v="2/1/2021"/>
    <x v="31"/>
    <x v="1"/>
    <n v="35.43936885147672"/>
    <n v="51189.76851921593"/>
  </r>
  <r>
    <x v="26"/>
    <n v="5"/>
    <x v="87"/>
    <s v="3/1/2021"/>
    <x v="32"/>
    <x v="1"/>
    <n v="27.91182967189673"/>
    <n v="41447.16071313039"/>
  </r>
  <r>
    <x v="26"/>
    <n v="5"/>
    <x v="87"/>
    <s v="4/1/2021"/>
    <x v="33"/>
    <x v="1"/>
    <n v="23.9609693247034"/>
    <n v="25360.47972940134"/>
  </r>
  <r>
    <x v="26"/>
    <n v="10"/>
    <x v="37"/>
    <s v="5/1/2021"/>
    <x v="34"/>
    <x v="1"/>
    <n v="21.39015452079321"/>
    <n v="2672.080843806283"/>
  </r>
  <r>
    <x v="26"/>
    <n v="10"/>
    <x v="37"/>
    <s v="6/1/2021"/>
    <x v="35"/>
    <x v="1"/>
    <n v="29.30194172840682"/>
    <n v="14101.12675222488"/>
  </r>
  <r>
    <x v="26"/>
    <n v="23"/>
    <x v="173"/>
    <s v="7/1/2021"/>
    <x v="1"/>
    <x v="1"/>
    <n v="39.56358463288781"/>
    <n v="66916.40446031277"/>
  </r>
  <r>
    <x v="26"/>
    <n v="23"/>
    <x v="173"/>
    <s v="8/1/2021"/>
    <x v="2"/>
    <x v="1"/>
    <n v="43.34735197005677"/>
    <n v="68755.56912090881"/>
  </r>
  <r>
    <x v="26"/>
    <n v="24"/>
    <x v="39"/>
    <s v="9/1/2021"/>
    <x v="3"/>
    <x v="1"/>
    <n v="35.9703771201719"/>
    <n v="67092.56917453017"/>
  </r>
  <r>
    <x v="26"/>
    <n v="44"/>
    <x v="129"/>
    <s v="10/1/2021"/>
    <x v="4"/>
    <x v="1"/>
    <n v="28.88620400341643"/>
    <n v="68977.74576670122"/>
  </r>
  <r>
    <x v="26"/>
    <n v="63"/>
    <x v="3"/>
    <s v="11/1/2021"/>
    <x v="5"/>
    <x v="1"/>
    <n v="25.26458581661215"/>
    <n v="70389.89048064248"/>
  </r>
  <r>
    <x v="26"/>
    <n v="84"/>
    <x v="4"/>
    <s v="12/1/2021"/>
    <x v="6"/>
    <x v="1"/>
    <n v="25.89642291227614"/>
    <n v="77929.18721087567"/>
  </r>
  <r>
    <x v="26"/>
    <n v="105"/>
    <x v="5"/>
    <s v="1/1/2022"/>
    <x v="7"/>
    <x v="1"/>
    <n v="22.70330025612258"/>
    <n v="77953.23945435099"/>
  </r>
  <r>
    <x v="26"/>
    <n v="126"/>
    <x v="6"/>
    <s v="2/1/2022"/>
    <x v="8"/>
    <x v="1"/>
    <n v="16.8800362447459"/>
    <n v="67387.66239928328"/>
  </r>
  <r>
    <x v="26"/>
    <n v="147"/>
    <x v="7"/>
    <s v="3/1/2022"/>
    <x v="9"/>
    <x v="1"/>
    <n v="12.86312421457269"/>
    <n v="73003.59946964326"/>
  </r>
  <r>
    <x v="26"/>
    <n v="168"/>
    <x v="8"/>
    <s v="4/1/2022"/>
    <x v="10"/>
    <x v="1"/>
    <n v="5.607097338690625"/>
    <n v="68726.36916640226"/>
  </r>
  <r>
    <x v="26"/>
    <n v="189"/>
    <x v="9"/>
    <s v="5/1/2022"/>
    <x v="11"/>
    <x v="1"/>
    <n v="3.315541628334783"/>
    <n v="67113.98059117152"/>
  </r>
  <r>
    <x v="26"/>
    <n v="210"/>
    <x v="10"/>
    <s v="6/1/2022"/>
    <x v="12"/>
    <x v="1"/>
    <n v="1.968951138133898"/>
    <n v="65989.7918830984"/>
  </r>
  <r>
    <x v="26"/>
    <n v="231"/>
    <x v="11"/>
    <s v="7/1/2022"/>
    <x v="13"/>
    <x v="1"/>
    <n v="4.434157603976938"/>
    <n v="67672.41022743286"/>
  </r>
  <r>
    <x v="26"/>
    <n v="252"/>
    <x v="12"/>
    <s v="8/1/2022"/>
    <x v="14"/>
    <x v="1"/>
    <n v="6.676444064518951"/>
    <n v="69806.56820565202"/>
  </r>
  <r>
    <x v="26"/>
    <n v="273"/>
    <x v="13"/>
    <s v="9/1/2022"/>
    <x v="15"/>
    <x v="1"/>
    <n v="5.558487176109677"/>
    <n v="67412.1990935924"/>
  </r>
  <r>
    <x v="26"/>
    <n v="294"/>
    <x v="14"/>
    <s v="10/1/2022"/>
    <x v="16"/>
    <x v="1"/>
    <n v="3.561222209818722"/>
    <n v="69067.17992164352"/>
  </r>
  <r>
    <x v="26"/>
    <n v="315"/>
    <x v="15"/>
    <s v="11/1/2022"/>
    <x v="17"/>
    <x v="1"/>
    <n v="2.981169053198382"/>
    <n v="70379.62491833139"/>
  </r>
  <r>
    <x v="26"/>
    <n v="336"/>
    <x v="16"/>
    <s v="12/1/2022"/>
    <x v="18"/>
    <x v="1"/>
    <n v="4.204393933477663"/>
    <n v="77680.55005804409"/>
  </r>
  <r>
    <x v="26"/>
    <n v="357"/>
    <x v="17"/>
    <s v="1/1/2023"/>
    <x v="19"/>
    <x v="1"/>
    <n v="3.694489833492462"/>
    <n v="77953.23945435099"/>
  </r>
  <r>
    <x v="26"/>
    <n v="378"/>
    <x v="18"/>
    <s v="2/1/2023"/>
    <x v="20"/>
    <x v="1"/>
    <n v="4.465195707821655"/>
    <n v="67387.66239928328"/>
  </r>
  <r>
    <x v="26"/>
    <n v="399"/>
    <x v="19"/>
    <s v="3/1/2023"/>
    <x v="21"/>
    <x v="1"/>
    <n v="3.09343878264165"/>
    <n v="73003.59946964326"/>
  </r>
  <r>
    <x v="26"/>
    <n v="420"/>
    <x v="20"/>
    <s v="4/1/2023"/>
    <x v="22"/>
    <x v="1"/>
    <n v="3.024498288119195"/>
    <n v="68726.36916640226"/>
  </r>
  <r>
    <x v="26"/>
    <n v="441"/>
    <x v="21"/>
    <s v="5/1/2023"/>
    <x v="23"/>
    <x v="1"/>
    <n v="1.934812326396891"/>
    <n v="67113.98059117152"/>
  </r>
  <r>
    <x v="26"/>
    <n v="462"/>
    <x v="22"/>
    <s v="6/1/2023"/>
    <x v="24"/>
    <x v="1"/>
    <n v="0.7692221079092859"/>
    <n v="65989.7918830984"/>
  </r>
  <r>
    <x v="26"/>
    <n v="483"/>
    <x v="23"/>
    <s v="7/1/2023"/>
    <x v="25"/>
    <x v="1"/>
    <n v="2.33953919772393"/>
    <n v="67672.41022743286"/>
  </r>
  <r>
    <x v="26"/>
    <n v="504"/>
    <x v="34"/>
    <s v="8/1/2023"/>
    <x v="26"/>
    <x v="1"/>
    <n v="3.904257428732802"/>
    <n v="69806.56820565202"/>
  </r>
  <r>
    <x v="27"/>
    <n v="2"/>
    <x v="24"/>
    <s v="9/1/2020"/>
    <x v="27"/>
    <x v="1"/>
    <n v="41.44180443552764"/>
    <n v="5742.016369729914"/>
  </r>
  <r>
    <x v="27"/>
    <n v="3"/>
    <x v="49"/>
    <s v="10/1/2020"/>
    <x v="28"/>
    <x v="1"/>
    <n v="33.94623849398779"/>
    <n v="14554.20482518943"/>
  </r>
  <r>
    <x v="27"/>
    <n v="3"/>
    <x v="49"/>
    <s v="11/1/2020"/>
    <x v="29"/>
    <x v="1"/>
    <n v="35.81181568786721"/>
    <n v="35482.31660818786"/>
  </r>
  <r>
    <x v="27"/>
    <n v="3"/>
    <x v="49"/>
    <s v="12/1/2020"/>
    <x v="30"/>
    <x v="1"/>
    <n v="41.92255518726844"/>
    <n v="50187.9566629915"/>
  </r>
  <r>
    <x v="27"/>
    <n v="3"/>
    <x v="49"/>
    <s v="1/1/2021"/>
    <x v="0"/>
    <x v="1"/>
    <n v="42.19561584317693"/>
    <n v="73983.76675940336"/>
  </r>
  <r>
    <x v="27"/>
    <n v="8"/>
    <x v="96"/>
    <s v="2/1/2021"/>
    <x v="31"/>
    <x v="1"/>
    <n v="36.14695373976211"/>
    <n v="51189.76851921593"/>
  </r>
  <r>
    <x v="27"/>
    <n v="34"/>
    <x v="51"/>
    <s v="3/1/2021"/>
    <x v="32"/>
    <x v="1"/>
    <n v="27.95035303854801"/>
    <n v="41447.16071313039"/>
  </r>
  <r>
    <x v="27"/>
    <n v="35"/>
    <x v="52"/>
    <s v="4/1/2021"/>
    <x v="33"/>
    <x v="1"/>
    <n v="23.1764007922566"/>
    <n v="25360.47972940134"/>
  </r>
  <r>
    <x v="27"/>
    <n v="35"/>
    <x v="52"/>
    <s v="5/1/2021"/>
    <x v="34"/>
    <x v="1"/>
    <n v="21.1508332829242"/>
    <n v="2672.080843806283"/>
  </r>
  <r>
    <x v="27"/>
    <n v="35"/>
    <x v="52"/>
    <s v="6/1/2021"/>
    <x v="35"/>
    <x v="1"/>
    <n v="28.98312708785927"/>
    <n v="14101.12675222488"/>
  </r>
  <r>
    <x v="27"/>
    <n v="36"/>
    <x v="159"/>
    <s v="7/1/2021"/>
    <x v="1"/>
    <x v="1"/>
    <n v="39.52184361245053"/>
    <n v="66916.40446031277"/>
  </r>
  <r>
    <x v="27"/>
    <n v="36"/>
    <x v="159"/>
    <s v="8/1/2021"/>
    <x v="2"/>
    <x v="1"/>
    <n v="43.55178209385565"/>
    <n v="68755.56912090881"/>
  </r>
  <r>
    <x v="27"/>
    <n v="37"/>
    <x v="160"/>
    <s v="9/1/2021"/>
    <x v="3"/>
    <x v="1"/>
    <n v="38.65504830644983"/>
    <n v="67092.56917453017"/>
  </r>
  <r>
    <x v="27"/>
    <n v="42"/>
    <x v="2"/>
    <s v="10/1/2021"/>
    <x v="4"/>
    <x v="1"/>
    <n v="27.64416180748598"/>
    <n v="68977.74576670122"/>
  </r>
  <r>
    <x v="27"/>
    <n v="70"/>
    <x v="217"/>
    <s v="11/1/2021"/>
    <x v="5"/>
    <x v="1"/>
    <n v="46.33844425630131"/>
    <n v="70389.89048064248"/>
  </r>
  <r>
    <x v="27"/>
    <n v="84"/>
    <x v="4"/>
    <s v="12/1/2021"/>
    <x v="6"/>
    <x v="1"/>
    <n v="59.7642646439094"/>
    <n v="77929.18721087567"/>
  </r>
  <r>
    <x v="27"/>
    <n v="105"/>
    <x v="5"/>
    <s v="1/1/2022"/>
    <x v="7"/>
    <x v="1"/>
    <n v="50.9544442850872"/>
    <n v="77953.23945435099"/>
  </r>
  <r>
    <x v="27"/>
    <n v="126"/>
    <x v="6"/>
    <s v="2/1/2022"/>
    <x v="8"/>
    <x v="1"/>
    <n v="71.90261483284006"/>
    <n v="67387.66239928328"/>
  </r>
  <r>
    <x v="27"/>
    <n v="147"/>
    <x v="7"/>
    <s v="3/1/2022"/>
    <x v="9"/>
    <x v="1"/>
    <n v="43.80004927474385"/>
    <n v="73003.59946964326"/>
  </r>
  <r>
    <x v="27"/>
    <n v="168"/>
    <x v="8"/>
    <s v="4/1/2022"/>
    <x v="10"/>
    <x v="1"/>
    <n v="32.42210302155496"/>
    <n v="68726.36916640226"/>
  </r>
  <r>
    <x v="27"/>
    <n v="189"/>
    <x v="9"/>
    <s v="5/1/2022"/>
    <x v="11"/>
    <x v="1"/>
    <n v="33.29048812318501"/>
    <n v="67113.98059117152"/>
  </r>
  <r>
    <x v="27"/>
    <n v="241"/>
    <x v="218"/>
    <s v="6/1/2022"/>
    <x v="12"/>
    <x v="1"/>
    <n v="31.1577854870994"/>
    <n v="65989.7918830984"/>
  </r>
  <r>
    <x v="27"/>
    <n v="231"/>
    <x v="11"/>
    <s v="7/1/2022"/>
    <x v="13"/>
    <x v="1"/>
    <n v="55.98718513261512"/>
    <n v="67672.41022743286"/>
  </r>
  <r>
    <x v="27"/>
    <n v="252"/>
    <x v="12"/>
    <s v="8/1/2022"/>
    <x v="14"/>
    <x v="1"/>
    <n v="59.12735140467176"/>
    <n v="69806.56820565202"/>
  </r>
  <r>
    <x v="27"/>
    <n v="273"/>
    <x v="13"/>
    <s v="9/1/2022"/>
    <x v="15"/>
    <x v="1"/>
    <n v="64.35869339981974"/>
    <n v="67412.1990935924"/>
  </r>
  <r>
    <x v="27"/>
    <n v="294"/>
    <x v="14"/>
    <s v="10/1/2022"/>
    <x v="16"/>
    <x v="1"/>
    <n v="46.50851789517462"/>
    <n v="69067.17992164352"/>
  </r>
  <r>
    <x v="27"/>
    <n v="342"/>
    <x v="178"/>
    <s v="11/1/2022"/>
    <x v="17"/>
    <x v="1"/>
    <n v="24.16655597552682"/>
    <n v="70379.62491833139"/>
  </r>
  <r>
    <x v="27"/>
    <n v="343"/>
    <x v="219"/>
    <s v="12/1/2022"/>
    <x v="18"/>
    <x v="1"/>
    <n v="24.18681203943767"/>
    <n v="77680.55005804409"/>
  </r>
  <r>
    <x v="27"/>
    <n v="377"/>
    <x v="220"/>
    <s v="1/1/2023"/>
    <x v="19"/>
    <x v="1"/>
    <n v="29.4599597032468"/>
    <n v="77953.23945435099"/>
  </r>
  <r>
    <x v="27"/>
    <n v="389"/>
    <x v="221"/>
    <s v="2/1/2023"/>
    <x v="20"/>
    <x v="1"/>
    <n v="27.40983308767575"/>
    <n v="67387.66239928328"/>
  </r>
  <r>
    <x v="27"/>
    <n v="399"/>
    <x v="19"/>
    <s v="3/1/2023"/>
    <x v="21"/>
    <x v="1"/>
    <n v="24.71346387913301"/>
    <n v="73003.59946964326"/>
  </r>
  <r>
    <x v="27"/>
    <n v="429"/>
    <x v="151"/>
    <s v="4/1/2023"/>
    <x v="22"/>
    <x v="1"/>
    <n v="17.37180366198864"/>
    <n v="68726.36916640226"/>
  </r>
  <r>
    <x v="27"/>
    <n v="441"/>
    <x v="21"/>
    <s v="5/1/2023"/>
    <x v="23"/>
    <x v="1"/>
    <n v="13.08064086648001"/>
    <n v="67113.98059117152"/>
  </r>
  <r>
    <x v="27"/>
    <n v="462"/>
    <x v="22"/>
    <s v="6/1/2023"/>
    <x v="24"/>
    <x v="1"/>
    <n v="8.760224055774886"/>
    <n v="65989.7918830984"/>
  </r>
  <r>
    <x v="27"/>
    <n v="483"/>
    <x v="23"/>
    <s v="7/1/2023"/>
    <x v="25"/>
    <x v="1"/>
    <n v="17.67284069959624"/>
    <n v="67672.41022743286"/>
  </r>
  <r>
    <x v="27"/>
    <n v="504"/>
    <x v="34"/>
    <s v="8/1/2023"/>
    <x v="26"/>
    <x v="1"/>
    <n v="21.40726554215641"/>
    <n v="69806.56820565202"/>
  </r>
  <r>
    <x v="28"/>
    <n v="2"/>
    <x v="24"/>
    <s v="9/1/2020"/>
    <x v="27"/>
    <x v="1"/>
    <n v="39.69028573341837"/>
    <n v="5742.016369729914"/>
  </r>
  <r>
    <x v="28"/>
    <n v="2"/>
    <x v="24"/>
    <s v="10/1/2020"/>
    <x v="28"/>
    <x v="1"/>
    <n v="34.6573175010352"/>
    <n v="14554.20482518943"/>
  </r>
  <r>
    <x v="28"/>
    <n v="2"/>
    <x v="24"/>
    <s v="11/1/2020"/>
    <x v="29"/>
    <x v="1"/>
    <n v="36.6354510939203"/>
    <n v="35482.31660818786"/>
  </r>
  <r>
    <x v="28"/>
    <n v="5"/>
    <x v="87"/>
    <s v="12/1/2020"/>
    <x v="30"/>
    <x v="1"/>
    <n v="42.17901898524515"/>
    <n v="50187.9566629915"/>
  </r>
  <r>
    <x v="28"/>
    <n v="22"/>
    <x v="38"/>
    <s v="1/1/2021"/>
    <x v="0"/>
    <x v="1"/>
    <n v="55.17251244012738"/>
    <n v="73983.76675940336"/>
  </r>
  <r>
    <x v="28"/>
    <n v="22"/>
    <x v="38"/>
    <s v="2/1/2021"/>
    <x v="31"/>
    <x v="1"/>
    <n v="46.83921634894551"/>
    <n v="51189.76851921593"/>
  </r>
  <r>
    <x v="28"/>
    <n v="22"/>
    <x v="38"/>
    <s v="3/1/2021"/>
    <x v="32"/>
    <x v="1"/>
    <n v="35.84403153647909"/>
    <n v="41447.16071313039"/>
  </r>
  <r>
    <x v="28"/>
    <n v="22"/>
    <x v="38"/>
    <s v="4/1/2021"/>
    <x v="33"/>
    <x v="1"/>
    <n v="31.29585870560147"/>
    <n v="25360.47972940134"/>
  </r>
  <r>
    <x v="28"/>
    <n v="22"/>
    <x v="38"/>
    <s v="5/1/2021"/>
    <x v="34"/>
    <x v="1"/>
    <n v="30.41607764688774"/>
    <n v="2672.080843806283"/>
  </r>
  <r>
    <x v="28"/>
    <n v="22"/>
    <x v="38"/>
    <s v="6/1/2021"/>
    <x v="35"/>
    <x v="1"/>
    <n v="42.16959519966934"/>
    <n v="14101.12675222488"/>
  </r>
  <r>
    <x v="28"/>
    <n v="22"/>
    <x v="38"/>
    <s v="7/1/2021"/>
    <x v="1"/>
    <x v="1"/>
    <n v="59.34453226714875"/>
    <n v="66916.40446031277"/>
  </r>
  <r>
    <x v="28"/>
    <n v="23"/>
    <x v="173"/>
    <s v="8/1/2021"/>
    <x v="2"/>
    <x v="1"/>
    <n v="61.76965148652301"/>
    <n v="68755.56912090881"/>
  </r>
  <r>
    <x v="28"/>
    <n v="22"/>
    <x v="38"/>
    <s v="9/1/2021"/>
    <x v="3"/>
    <x v="1"/>
    <n v="56.23625175358519"/>
    <n v="67092.56917453017"/>
  </r>
  <r>
    <x v="28"/>
    <n v="57"/>
    <x v="103"/>
    <s v="10/1/2021"/>
    <x v="4"/>
    <x v="1"/>
    <n v="43.47878446638117"/>
    <n v="68977.74576670122"/>
  </r>
  <r>
    <x v="28"/>
    <n v="63"/>
    <x v="3"/>
    <s v="11/1/2021"/>
    <x v="5"/>
    <x v="1"/>
    <n v="45.71813811761162"/>
    <n v="70389.89048064248"/>
  </r>
  <r>
    <x v="28"/>
    <n v="84"/>
    <x v="4"/>
    <s v="12/1/2021"/>
    <x v="6"/>
    <x v="1"/>
    <n v="61.68086770994866"/>
    <n v="77929.18721087567"/>
  </r>
  <r>
    <x v="28"/>
    <n v="105"/>
    <x v="5"/>
    <s v="1/1/2022"/>
    <x v="7"/>
    <x v="1"/>
    <n v="76.14895309890622"/>
    <n v="77953.23945435099"/>
  </r>
  <r>
    <x v="28"/>
    <n v="126"/>
    <x v="6"/>
    <s v="2/1/2022"/>
    <x v="8"/>
    <x v="1"/>
    <n v="60.35799200387604"/>
    <n v="67387.66239928328"/>
  </r>
  <r>
    <x v="28"/>
    <n v="147"/>
    <x v="7"/>
    <s v="3/1/2022"/>
    <x v="9"/>
    <x v="1"/>
    <n v="51.66604379112036"/>
    <n v="73003.59946964326"/>
  </r>
  <r>
    <x v="28"/>
    <n v="168"/>
    <x v="8"/>
    <s v="4/1/2022"/>
    <x v="10"/>
    <x v="1"/>
    <n v="43.74465036364243"/>
    <n v="68726.36916640226"/>
  </r>
  <r>
    <x v="28"/>
    <n v="189"/>
    <x v="9"/>
    <s v="5/1/2022"/>
    <x v="11"/>
    <x v="1"/>
    <n v="50.55638199338324"/>
    <n v="67113.98059117152"/>
  </r>
  <r>
    <x v="28"/>
    <n v="210"/>
    <x v="10"/>
    <s v="6/1/2022"/>
    <x v="12"/>
    <x v="1"/>
    <n v="64.52510854576113"/>
    <n v="65989.7918830984"/>
  </r>
  <r>
    <x v="28"/>
    <n v="231"/>
    <x v="11"/>
    <s v="7/1/2022"/>
    <x v="13"/>
    <x v="1"/>
    <n v="101.0018497359528"/>
    <n v="67672.41022743286"/>
  </r>
  <r>
    <x v="28"/>
    <n v="252"/>
    <x v="12"/>
    <s v="8/1/2022"/>
    <x v="14"/>
    <x v="1"/>
    <n v="100.0931792356604"/>
    <n v="69806.56820565202"/>
  </r>
  <r>
    <x v="28"/>
    <n v="273"/>
    <x v="13"/>
    <s v="9/1/2022"/>
    <x v="15"/>
    <x v="1"/>
    <n v="90.90902441624348"/>
    <n v="67412.1990935924"/>
  </r>
  <r>
    <x v="28"/>
    <n v="294"/>
    <x v="14"/>
    <s v="10/1/2022"/>
    <x v="16"/>
    <x v="1"/>
    <n v="68.25183009935047"/>
    <n v="69067.17992164352"/>
  </r>
  <r>
    <x v="28"/>
    <n v="315"/>
    <x v="15"/>
    <s v="11/1/2022"/>
    <x v="17"/>
    <x v="1"/>
    <n v="115.1949189311574"/>
    <n v="70379.62491833139"/>
  </r>
  <r>
    <x v="28"/>
    <n v="336"/>
    <x v="16"/>
    <s v="12/1/2022"/>
    <x v="18"/>
    <x v="1"/>
    <n v="131.2652383527768"/>
    <n v="77680.55005804409"/>
  </r>
  <r>
    <x v="28"/>
    <n v="357"/>
    <x v="17"/>
    <s v="1/1/2023"/>
    <x v="19"/>
    <x v="1"/>
    <n v="105.3007518117823"/>
    <n v="77953.23945435099"/>
  </r>
  <r>
    <x v="28"/>
    <n v="378"/>
    <x v="18"/>
    <s v="2/1/2023"/>
    <x v="20"/>
    <x v="1"/>
    <n v="97.51377841439991"/>
    <n v="67387.66239928328"/>
  </r>
  <r>
    <x v="28"/>
    <n v="399"/>
    <x v="19"/>
    <s v="3/1/2023"/>
    <x v="21"/>
    <x v="1"/>
    <n v="113.4456365805314"/>
    <n v="73003.59946964326"/>
  </r>
  <r>
    <x v="28"/>
    <n v="420"/>
    <x v="20"/>
    <s v="4/1/2023"/>
    <x v="22"/>
    <x v="1"/>
    <n v="122.9276406109151"/>
    <n v="68726.36916640226"/>
  </r>
  <r>
    <x v="28"/>
    <n v="441"/>
    <x v="21"/>
    <s v="5/1/2023"/>
    <x v="23"/>
    <x v="1"/>
    <n v="118.0522207482051"/>
    <n v="67113.98059117152"/>
  </r>
  <r>
    <x v="28"/>
    <n v="462"/>
    <x v="22"/>
    <s v="6/1/2023"/>
    <x v="24"/>
    <x v="1"/>
    <n v="170.5781949036605"/>
    <n v="65989.7918830984"/>
  </r>
  <r>
    <x v="28"/>
    <n v="483"/>
    <x v="23"/>
    <s v="7/1/2023"/>
    <x v="25"/>
    <x v="1"/>
    <n v="200.0994167253814"/>
    <n v="67672.41022743286"/>
  </r>
  <r>
    <x v="28"/>
    <n v="504"/>
    <x v="34"/>
    <s v="8/1/2023"/>
    <x v="26"/>
    <x v="1"/>
    <n v="179.5961191765856"/>
    <n v="69806.56820565202"/>
  </r>
  <r>
    <x v="29"/>
    <n v="3"/>
    <x v="49"/>
    <s v="9/1/2020"/>
    <x v="27"/>
    <x v="1"/>
    <n v="39.00172884147285"/>
    <n v="5742.016369729914"/>
  </r>
  <r>
    <x v="29"/>
    <n v="3"/>
    <x v="49"/>
    <s v="10/1/2020"/>
    <x v="28"/>
    <x v="1"/>
    <n v="34.08369345222277"/>
    <n v="14554.20482518943"/>
  </r>
  <r>
    <x v="29"/>
    <n v="3"/>
    <x v="49"/>
    <s v="11/1/2020"/>
    <x v="29"/>
    <x v="1"/>
    <n v="35.97066570429815"/>
    <n v="35482.31660818786"/>
  </r>
  <r>
    <x v="29"/>
    <n v="3"/>
    <x v="49"/>
    <s v="12/1/2020"/>
    <x v="30"/>
    <x v="1"/>
    <n v="42.10851053335777"/>
    <n v="50187.9566629915"/>
  </r>
  <r>
    <x v="29"/>
    <n v="4"/>
    <x v="63"/>
    <s v="1/1/2021"/>
    <x v="0"/>
    <x v="1"/>
    <n v="39.60329874934034"/>
    <n v="73983.76675940336"/>
  </r>
  <r>
    <x v="29"/>
    <n v="4"/>
    <x v="63"/>
    <s v="2/1/2021"/>
    <x v="31"/>
    <x v="1"/>
    <n v="34.54505787741945"/>
    <n v="51189.76851921593"/>
  </r>
  <r>
    <x v="29"/>
    <n v="4"/>
    <x v="63"/>
    <s v="3/1/2021"/>
    <x v="32"/>
    <x v="1"/>
    <n v="27.54260663116485"/>
    <n v="41447.16071313039"/>
  </r>
  <r>
    <x v="29"/>
    <n v="4"/>
    <x v="63"/>
    <s v="4/1/2021"/>
    <x v="33"/>
    <x v="1"/>
    <n v="23.6116074342182"/>
    <n v="25360.47972940134"/>
  </r>
  <r>
    <x v="29"/>
    <n v="9"/>
    <x v="146"/>
    <s v="5/1/2021"/>
    <x v="34"/>
    <x v="1"/>
    <n v="21.40565765889322"/>
    <n v="2672.080843806283"/>
  </r>
  <r>
    <x v="29"/>
    <n v="10"/>
    <x v="37"/>
    <s v="6/1/2021"/>
    <x v="35"/>
    <x v="1"/>
    <n v="29.18585426260726"/>
    <n v="14101.12675222488"/>
  </r>
  <r>
    <x v="29"/>
    <n v="12"/>
    <x v="25"/>
    <s v="7/1/2021"/>
    <x v="1"/>
    <x v="1"/>
    <n v="40.6399532116794"/>
    <n v="66916.40446031277"/>
  </r>
  <r>
    <x v="29"/>
    <n v="13"/>
    <x v="26"/>
    <s v="8/1/2021"/>
    <x v="2"/>
    <x v="1"/>
    <n v="44.00603394174014"/>
    <n v="68755.56912090881"/>
  </r>
  <r>
    <x v="29"/>
    <n v="32"/>
    <x v="187"/>
    <s v="9/1/2021"/>
    <x v="3"/>
    <x v="1"/>
    <n v="36.76302214213291"/>
    <n v="67092.56917453017"/>
  </r>
  <r>
    <x v="29"/>
    <n v="42"/>
    <x v="2"/>
    <s v="10/1/2021"/>
    <x v="4"/>
    <x v="1"/>
    <n v="23.10146926509647"/>
    <n v="68977.74576670122"/>
  </r>
  <r>
    <x v="29"/>
    <n v="63"/>
    <x v="3"/>
    <s v="11/1/2021"/>
    <x v="5"/>
    <x v="1"/>
    <n v="18.60552769421701"/>
    <n v="70389.89048064248"/>
  </r>
  <r>
    <x v="29"/>
    <n v="84"/>
    <x v="4"/>
    <s v="12/1/2021"/>
    <x v="6"/>
    <x v="1"/>
    <n v="31.24493411382021"/>
    <n v="77929.18721087567"/>
  </r>
  <r>
    <x v="29"/>
    <n v="115"/>
    <x v="162"/>
    <s v="1/1/2022"/>
    <x v="7"/>
    <x v="1"/>
    <n v="52.30877528452347"/>
    <n v="77953.23945435099"/>
  </r>
  <r>
    <x v="29"/>
    <n v="126"/>
    <x v="6"/>
    <s v="2/1/2022"/>
    <x v="8"/>
    <x v="1"/>
    <n v="48.16193142605903"/>
    <n v="67387.66239928328"/>
  </r>
  <r>
    <x v="29"/>
    <n v="147"/>
    <x v="7"/>
    <s v="3/1/2022"/>
    <x v="9"/>
    <x v="1"/>
    <n v="46.96629732592169"/>
    <n v="73003.59946964326"/>
  </r>
  <r>
    <x v="29"/>
    <n v="168"/>
    <x v="8"/>
    <s v="4/1/2022"/>
    <x v="10"/>
    <x v="1"/>
    <n v="43.18384927091077"/>
    <n v="68726.36916640226"/>
  </r>
  <r>
    <x v="29"/>
    <n v="189"/>
    <x v="9"/>
    <s v="5/1/2022"/>
    <x v="11"/>
    <x v="1"/>
    <n v="32.26339642072205"/>
    <n v="67113.98059117152"/>
  </r>
  <r>
    <x v="29"/>
    <n v="210"/>
    <x v="10"/>
    <s v="6/1/2022"/>
    <x v="12"/>
    <x v="1"/>
    <n v="51.67117730113906"/>
    <n v="65989.7918830984"/>
  </r>
  <r>
    <x v="29"/>
    <n v="231"/>
    <x v="11"/>
    <s v="7/1/2022"/>
    <x v="13"/>
    <x v="1"/>
    <n v="87.01025806589162"/>
    <n v="67672.41022743286"/>
  </r>
  <r>
    <x v="29"/>
    <n v="252"/>
    <x v="12"/>
    <s v="8/1/2022"/>
    <x v="14"/>
    <x v="1"/>
    <n v="82.19452371151711"/>
    <n v="69806.56820565202"/>
  </r>
  <r>
    <x v="29"/>
    <n v="273"/>
    <x v="13"/>
    <s v="9/1/2022"/>
    <x v="15"/>
    <x v="1"/>
    <n v="68.08196852152685"/>
    <n v="67412.1990935924"/>
  </r>
  <r>
    <x v="29"/>
    <n v="294"/>
    <x v="14"/>
    <s v="10/1/2022"/>
    <x v="16"/>
    <x v="1"/>
    <n v="54.67508803634167"/>
    <n v="69067.17992164352"/>
  </r>
  <r>
    <x v="29"/>
    <n v="315"/>
    <x v="15"/>
    <s v="11/1/2022"/>
    <x v="17"/>
    <x v="1"/>
    <n v="67.05505874771127"/>
    <n v="70379.62491833139"/>
  </r>
  <r>
    <x v="29"/>
    <n v="336"/>
    <x v="16"/>
    <s v="12/1/2022"/>
    <x v="18"/>
    <x v="1"/>
    <n v="68.59344014307425"/>
    <n v="77680.55005804409"/>
  </r>
  <r>
    <x v="29"/>
    <n v="357"/>
    <x v="17"/>
    <s v="1/1/2023"/>
    <x v="19"/>
    <x v="1"/>
    <n v="99.04550766736229"/>
    <n v="77953.23945435099"/>
  </r>
  <r>
    <x v="29"/>
    <n v="378"/>
    <x v="18"/>
    <s v="2/1/2023"/>
    <x v="20"/>
    <x v="1"/>
    <n v="102.9633913877878"/>
    <n v="67387.66239928328"/>
  </r>
  <r>
    <x v="29"/>
    <n v="399"/>
    <x v="19"/>
    <s v="3/1/2023"/>
    <x v="21"/>
    <x v="1"/>
    <n v="106.8039662663011"/>
    <n v="73003.59946964326"/>
  </r>
  <r>
    <x v="29"/>
    <n v="420"/>
    <x v="20"/>
    <s v="4/1/2023"/>
    <x v="22"/>
    <x v="1"/>
    <n v="70.49406158293044"/>
    <n v="68726.36916640226"/>
  </r>
  <r>
    <x v="29"/>
    <n v="441"/>
    <x v="21"/>
    <s v="5/1/2023"/>
    <x v="23"/>
    <x v="1"/>
    <n v="60.77151005424982"/>
    <n v="67113.98059117152"/>
  </r>
  <r>
    <x v="29"/>
    <n v="462"/>
    <x v="22"/>
    <s v="6/1/2023"/>
    <x v="24"/>
    <x v="1"/>
    <n v="49.06593263798434"/>
    <n v="65989.7918830984"/>
  </r>
  <r>
    <x v="29"/>
    <n v="483"/>
    <x v="23"/>
    <s v="7/1/2023"/>
    <x v="25"/>
    <x v="1"/>
    <n v="99.03259519421158"/>
    <n v="67672.41022743286"/>
  </r>
  <r>
    <x v="29"/>
    <n v="504"/>
    <x v="34"/>
    <s v="8/1/2023"/>
    <x v="26"/>
    <x v="1"/>
    <n v="102.740681882033"/>
    <n v="69806.56820565202"/>
  </r>
  <r>
    <x v="30"/>
    <n v="3"/>
    <x v="49"/>
    <s v="9/1/2020"/>
    <x v="27"/>
    <x v="1"/>
    <n v="45.9196106116956"/>
    <n v="5742.016369729914"/>
  </r>
  <r>
    <x v="30"/>
    <n v="3"/>
    <x v="49"/>
    <s v="10/1/2020"/>
    <x v="28"/>
    <x v="1"/>
    <n v="39.83250412080696"/>
    <n v="14554.20482518943"/>
  </r>
  <r>
    <x v="30"/>
    <n v="3"/>
    <x v="49"/>
    <s v="11/1/2020"/>
    <x v="29"/>
    <x v="1"/>
    <n v="42.66641885044439"/>
    <n v="35482.31660818786"/>
  </r>
  <r>
    <x v="30"/>
    <n v="5"/>
    <x v="87"/>
    <s v="12/1/2020"/>
    <x v="30"/>
    <x v="1"/>
    <n v="52.45194865191378"/>
    <n v="50187.9566629915"/>
  </r>
  <r>
    <x v="30"/>
    <n v="5"/>
    <x v="87"/>
    <s v="1/1/2021"/>
    <x v="0"/>
    <x v="1"/>
    <n v="53.82844748566008"/>
    <n v="73983.76675940336"/>
  </r>
  <r>
    <x v="30"/>
    <n v="5"/>
    <x v="87"/>
    <s v="2/1/2021"/>
    <x v="31"/>
    <x v="1"/>
    <n v="45.81613369568418"/>
    <n v="51189.76851921593"/>
  </r>
  <r>
    <x v="30"/>
    <n v="5"/>
    <x v="87"/>
    <s v="3/1/2021"/>
    <x v="32"/>
    <x v="1"/>
    <n v="34.78035808832102"/>
    <n v="41447.16071313039"/>
  </r>
  <r>
    <x v="30"/>
    <n v="5"/>
    <x v="87"/>
    <s v="4/1/2021"/>
    <x v="33"/>
    <x v="1"/>
    <n v="30.55677895864968"/>
    <n v="25360.47972940134"/>
  </r>
  <r>
    <x v="30"/>
    <n v="5"/>
    <x v="87"/>
    <s v="5/1/2021"/>
    <x v="34"/>
    <x v="1"/>
    <n v="29.54203794755037"/>
    <n v="2672.080843806283"/>
  </r>
  <r>
    <x v="30"/>
    <n v="6"/>
    <x v="35"/>
    <s v="6/1/2021"/>
    <x v="35"/>
    <x v="1"/>
    <n v="43.27866647666617"/>
    <n v="14101.12675222488"/>
  </r>
  <r>
    <x v="30"/>
    <n v="6"/>
    <x v="35"/>
    <s v="7/1/2021"/>
    <x v="1"/>
    <x v="1"/>
    <n v="59.99277922624539"/>
    <n v="66916.40446031277"/>
  </r>
  <r>
    <x v="30"/>
    <n v="6"/>
    <x v="35"/>
    <s v="8/1/2021"/>
    <x v="2"/>
    <x v="1"/>
    <n v="61.19499711075136"/>
    <n v="68755.56912090881"/>
  </r>
  <r>
    <x v="30"/>
    <n v="21"/>
    <x v="1"/>
    <s v="9/1/2021"/>
    <x v="3"/>
    <x v="1"/>
    <n v="56.34379370480941"/>
    <n v="67092.56917453017"/>
  </r>
  <r>
    <x v="30"/>
    <n v="42"/>
    <x v="2"/>
    <s v="10/1/2021"/>
    <x v="4"/>
    <x v="1"/>
    <n v="49.27219136538909"/>
    <n v="68977.74576670122"/>
  </r>
  <r>
    <x v="30"/>
    <n v="63"/>
    <x v="3"/>
    <s v="11/1/2021"/>
    <x v="5"/>
    <x v="1"/>
    <n v="48.17803598707984"/>
    <n v="70389.89048064248"/>
  </r>
  <r>
    <x v="30"/>
    <n v="84"/>
    <x v="4"/>
    <s v="12/1/2021"/>
    <x v="6"/>
    <x v="1"/>
    <n v="58.08750700889678"/>
    <n v="77929.18721087567"/>
  </r>
  <r>
    <x v="30"/>
    <n v="114"/>
    <x v="222"/>
    <s v="1/1/2022"/>
    <x v="7"/>
    <x v="1"/>
    <n v="51.49358894957616"/>
    <n v="77953.23945435099"/>
  </r>
  <r>
    <x v="30"/>
    <n v="129"/>
    <x v="223"/>
    <s v="2/1/2022"/>
    <x v="8"/>
    <x v="1"/>
    <n v="48.64728900203658"/>
    <n v="67387.66239928328"/>
  </r>
  <r>
    <x v="30"/>
    <n v="187"/>
    <x v="57"/>
    <s v="3/1/2022"/>
    <x v="9"/>
    <x v="1"/>
    <n v="26.08300141641283"/>
    <n v="73003.59946964326"/>
  </r>
  <r>
    <x v="30"/>
    <n v="191"/>
    <x v="56"/>
    <s v="4/1/2022"/>
    <x v="10"/>
    <x v="1"/>
    <n v="18.86395077230226"/>
    <n v="68726.36916640226"/>
  </r>
  <r>
    <x v="30"/>
    <n v="191"/>
    <x v="56"/>
    <s v="5/1/2022"/>
    <x v="11"/>
    <x v="1"/>
    <n v="17.2333363599117"/>
    <n v="67113.98059117152"/>
  </r>
  <r>
    <x v="30"/>
    <n v="210"/>
    <x v="10"/>
    <s v="6/1/2022"/>
    <x v="12"/>
    <x v="1"/>
    <n v="13.01553244859934"/>
    <n v="65989.7918830984"/>
  </r>
  <r>
    <x v="30"/>
    <n v="231"/>
    <x v="11"/>
    <s v="7/1/2022"/>
    <x v="13"/>
    <x v="1"/>
    <n v="30.42499924592772"/>
    <n v="67672.41022743286"/>
  </r>
  <r>
    <x v="30"/>
    <n v="252"/>
    <x v="12"/>
    <s v="8/1/2022"/>
    <x v="14"/>
    <x v="1"/>
    <n v="32.70204462790767"/>
    <n v="69806.56820565202"/>
  </r>
  <r>
    <x v="30"/>
    <n v="273"/>
    <x v="13"/>
    <s v="9/1/2022"/>
    <x v="15"/>
    <x v="1"/>
    <n v="30.41845357432035"/>
    <n v="67412.1990935924"/>
  </r>
  <r>
    <x v="30"/>
    <n v="294"/>
    <x v="14"/>
    <s v="10/1/2022"/>
    <x v="16"/>
    <x v="1"/>
    <n v="19.93945970904223"/>
    <n v="69067.17992164352"/>
  </r>
  <r>
    <x v="30"/>
    <n v="315"/>
    <x v="15"/>
    <s v="11/1/2022"/>
    <x v="17"/>
    <x v="1"/>
    <n v="13.02489851974863"/>
    <n v="70379.62491833139"/>
  </r>
  <r>
    <x v="30"/>
    <n v="336"/>
    <x v="16"/>
    <s v="12/1/2022"/>
    <x v="18"/>
    <x v="1"/>
    <n v="13.95267564141632"/>
    <n v="77680.55005804409"/>
  </r>
  <r>
    <x v="30"/>
    <n v="357"/>
    <x v="17"/>
    <s v="1/1/2023"/>
    <x v="19"/>
    <x v="1"/>
    <n v="18.72910922877978"/>
    <n v="77953.23945435099"/>
  </r>
  <r>
    <x v="30"/>
    <n v="378"/>
    <x v="18"/>
    <s v="2/1/2023"/>
    <x v="20"/>
    <x v="1"/>
    <n v="18.12864546020507"/>
    <n v="67387.66239928328"/>
  </r>
  <r>
    <x v="30"/>
    <n v="399"/>
    <x v="19"/>
    <s v="3/1/2023"/>
    <x v="21"/>
    <x v="1"/>
    <n v="13.17861246750136"/>
    <n v="73003.59946964326"/>
  </r>
  <r>
    <x v="30"/>
    <n v="420"/>
    <x v="20"/>
    <s v="4/1/2023"/>
    <x v="22"/>
    <x v="1"/>
    <n v="8.894191608387464"/>
    <n v="68726.36916640226"/>
  </r>
  <r>
    <x v="30"/>
    <n v="441"/>
    <x v="21"/>
    <s v="5/1/2023"/>
    <x v="23"/>
    <x v="1"/>
    <n v="8.498802652230546"/>
    <n v="67113.98059117152"/>
  </r>
  <r>
    <x v="30"/>
    <n v="462"/>
    <x v="22"/>
    <s v="6/1/2023"/>
    <x v="24"/>
    <x v="1"/>
    <n v="5.063612141939302"/>
    <n v="65989.7918830984"/>
  </r>
  <r>
    <x v="30"/>
    <n v="483"/>
    <x v="23"/>
    <s v="7/1/2023"/>
    <x v="25"/>
    <x v="1"/>
    <n v="12.70230645164258"/>
    <n v="67672.41022743286"/>
  </r>
  <r>
    <x v="30"/>
    <n v="504"/>
    <x v="34"/>
    <s v="8/1/2023"/>
    <x v="26"/>
    <x v="1"/>
    <n v="15.87241909585134"/>
    <n v="69806.56820565202"/>
  </r>
  <r>
    <x v="31"/>
    <n v="2"/>
    <x v="24"/>
    <s v="9/1/2020"/>
    <x v="27"/>
    <x v="1"/>
    <n v="40.94329532398997"/>
    <n v="5742.016369729914"/>
  </r>
  <r>
    <x v="31"/>
    <n v="3"/>
    <x v="49"/>
    <s v="10/1/2020"/>
    <x v="28"/>
    <x v="1"/>
    <n v="34.81359464822223"/>
    <n v="14554.20482518943"/>
  </r>
  <r>
    <x v="31"/>
    <n v="3"/>
    <x v="49"/>
    <s v="11/1/2020"/>
    <x v="29"/>
    <x v="1"/>
    <n v="36.81519411318666"/>
    <n v="35482.31660818786"/>
  </r>
  <r>
    <x v="31"/>
    <n v="4"/>
    <x v="63"/>
    <s v="12/1/2020"/>
    <x v="30"/>
    <x v="1"/>
    <n v="42.40007952457336"/>
    <n v="50187.9566629915"/>
  </r>
  <r>
    <x v="31"/>
    <n v="5"/>
    <x v="87"/>
    <s v="1/1/2021"/>
    <x v="0"/>
    <x v="1"/>
    <n v="40.67054873891239"/>
    <n v="73983.76675940336"/>
  </r>
  <r>
    <x v="31"/>
    <n v="5"/>
    <x v="87"/>
    <s v="2/1/2021"/>
    <x v="31"/>
    <x v="1"/>
    <n v="35.40178507435449"/>
    <n v="51189.76851921593"/>
  </r>
  <r>
    <x v="31"/>
    <n v="6"/>
    <x v="35"/>
    <s v="3/1/2021"/>
    <x v="32"/>
    <x v="1"/>
    <n v="27.62941021313209"/>
    <n v="41447.16071313039"/>
  </r>
  <r>
    <x v="31"/>
    <n v="6"/>
    <x v="35"/>
    <s v="4/1/2021"/>
    <x v="33"/>
    <x v="1"/>
    <n v="23.69242823839483"/>
    <n v="25360.47972940134"/>
  </r>
  <r>
    <x v="31"/>
    <n v="7"/>
    <x v="36"/>
    <s v="5/1/2021"/>
    <x v="34"/>
    <x v="1"/>
    <n v="21.31114142020694"/>
    <n v="2672.080843806283"/>
  </r>
  <r>
    <x v="31"/>
    <n v="7"/>
    <x v="36"/>
    <s v="6/1/2021"/>
    <x v="35"/>
    <x v="1"/>
    <n v="29.19103005739465"/>
    <n v="14101.12675222488"/>
  </r>
  <r>
    <x v="31"/>
    <n v="15"/>
    <x v="28"/>
    <s v="7/1/2021"/>
    <x v="1"/>
    <x v="1"/>
    <n v="40.31070498049272"/>
    <n v="66916.40446031277"/>
  </r>
  <r>
    <x v="31"/>
    <n v="15"/>
    <x v="28"/>
    <s v="8/1/2021"/>
    <x v="2"/>
    <x v="1"/>
    <n v="43.95855669706332"/>
    <n v="68755.56912090881"/>
  </r>
  <r>
    <x v="31"/>
    <n v="21"/>
    <x v="1"/>
    <s v="9/1/2021"/>
    <x v="3"/>
    <x v="1"/>
    <n v="37.30405393951518"/>
    <n v="67092.56917453017"/>
  </r>
  <r>
    <x v="31"/>
    <n v="42"/>
    <x v="2"/>
    <s v="10/1/2021"/>
    <x v="4"/>
    <x v="1"/>
    <n v="26.52755913522856"/>
    <n v="68977.74576670122"/>
  </r>
  <r>
    <x v="31"/>
    <n v="70"/>
    <x v="217"/>
    <s v="11/1/2021"/>
    <x v="5"/>
    <x v="1"/>
    <n v="27.77276634979033"/>
    <n v="70389.89048064248"/>
  </r>
  <r>
    <x v="31"/>
    <n v="87"/>
    <x v="224"/>
    <s v="12/1/2021"/>
    <x v="6"/>
    <x v="1"/>
    <n v="35.36486663976609"/>
    <n v="77929.18721087567"/>
  </r>
  <r>
    <x v="31"/>
    <n v="117"/>
    <x v="225"/>
    <s v="1/1/2022"/>
    <x v="7"/>
    <x v="1"/>
    <n v="33.15690782973861"/>
    <n v="77953.23945435099"/>
  </r>
  <r>
    <x v="31"/>
    <n v="129"/>
    <x v="223"/>
    <s v="2/1/2022"/>
    <x v="8"/>
    <x v="1"/>
    <n v="30.43725285798761"/>
    <n v="67387.66239928328"/>
  </r>
  <r>
    <x v="31"/>
    <n v="147"/>
    <x v="7"/>
    <s v="3/1/2022"/>
    <x v="9"/>
    <x v="1"/>
    <n v="24.68717142367497"/>
    <n v="73003.59946964326"/>
  </r>
  <r>
    <x v="31"/>
    <n v="168"/>
    <x v="8"/>
    <s v="4/1/2022"/>
    <x v="10"/>
    <x v="1"/>
    <n v="9.444703283770336"/>
    <n v="68726.36916640226"/>
  </r>
  <r>
    <x v="31"/>
    <n v="189"/>
    <x v="9"/>
    <s v="5/1/2022"/>
    <x v="11"/>
    <x v="1"/>
    <n v="6.825500870766134"/>
    <n v="67113.98059117152"/>
  </r>
  <r>
    <x v="31"/>
    <n v="210"/>
    <x v="10"/>
    <s v="6/1/2022"/>
    <x v="12"/>
    <x v="1"/>
    <n v="7.145719476230129"/>
    <n v="65989.7918830984"/>
  </r>
  <r>
    <x v="31"/>
    <n v="231"/>
    <x v="11"/>
    <s v="7/1/2022"/>
    <x v="13"/>
    <x v="1"/>
    <n v="17.02319365880534"/>
    <n v="67672.41022743286"/>
  </r>
  <r>
    <x v="31"/>
    <n v="252"/>
    <x v="12"/>
    <s v="8/1/2022"/>
    <x v="14"/>
    <x v="1"/>
    <n v="20.21228536229483"/>
    <n v="69806.56820565202"/>
  </r>
  <r>
    <x v="31"/>
    <n v="273"/>
    <x v="13"/>
    <s v="9/1/2022"/>
    <x v="15"/>
    <x v="1"/>
    <n v="16.69753739522099"/>
    <n v="67412.1990935924"/>
  </r>
  <r>
    <x v="31"/>
    <n v="294"/>
    <x v="14"/>
    <s v="10/1/2022"/>
    <x v="16"/>
    <x v="1"/>
    <n v="15.48111051286427"/>
    <n v="69067.17992164352"/>
  </r>
  <r>
    <x v="31"/>
    <n v="315"/>
    <x v="15"/>
    <s v="11/1/2022"/>
    <x v="17"/>
    <x v="1"/>
    <n v="12.68704361090877"/>
    <n v="70379.62491833139"/>
  </r>
  <r>
    <x v="31"/>
    <n v="336"/>
    <x v="16"/>
    <s v="12/1/2022"/>
    <x v="18"/>
    <x v="1"/>
    <n v="15.78902374703314"/>
    <n v="77680.55005804409"/>
  </r>
  <r>
    <x v="31"/>
    <n v="357"/>
    <x v="17"/>
    <s v="1/1/2023"/>
    <x v="19"/>
    <x v="1"/>
    <n v="11.65739014068778"/>
    <n v="77953.23945435099"/>
  </r>
  <r>
    <x v="31"/>
    <n v="378"/>
    <x v="18"/>
    <s v="2/1/2023"/>
    <x v="20"/>
    <x v="1"/>
    <n v="11.10807919809213"/>
    <n v="67387.66239928328"/>
  </r>
  <r>
    <x v="31"/>
    <n v="399"/>
    <x v="19"/>
    <s v="3/1/2023"/>
    <x v="21"/>
    <x v="1"/>
    <n v="10.8386088474396"/>
    <n v="73003.59946964326"/>
  </r>
  <r>
    <x v="31"/>
    <n v="420"/>
    <x v="20"/>
    <s v="4/1/2023"/>
    <x v="22"/>
    <x v="1"/>
    <n v="9.801870170020349"/>
    <n v="68726.36916640226"/>
  </r>
  <r>
    <x v="31"/>
    <n v="441"/>
    <x v="21"/>
    <s v="5/1/2023"/>
    <x v="23"/>
    <x v="1"/>
    <n v="8.574094156883566"/>
    <n v="67113.98059117152"/>
  </r>
  <r>
    <x v="31"/>
    <n v="462"/>
    <x v="22"/>
    <s v="6/1/2023"/>
    <x v="24"/>
    <x v="1"/>
    <n v="4.502335001524879"/>
    <n v="65989.7918830984"/>
  </r>
  <r>
    <x v="31"/>
    <n v="483"/>
    <x v="23"/>
    <s v="7/1/2023"/>
    <x v="25"/>
    <x v="1"/>
    <n v="7.741189894922595"/>
    <n v="67672.41022743286"/>
  </r>
  <r>
    <x v="31"/>
    <n v="504"/>
    <x v="34"/>
    <s v="8/1/2023"/>
    <x v="26"/>
    <x v="1"/>
    <n v="8.674736987283856"/>
    <n v="69806.56820565202"/>
  </r>
  <r>
    <x v="32"/>
    <n v="2"/>
    <x v="24"/>
    <s v="9/1/2020"/>
    <x v="27"/>
    <x v="1"/>
    <n v="40.97733067077167"/>
    <n v="5742.016369729914"/>
  </r>
  <r>
    <x v="32"/>
    <n v="8"/>
    <x v="96"/>
    <s v="10/1/2020"/>
    <x v="28"/>
    <x v="1"/>
    <n v="35.00362861567069"/>
    <n v="14554.20482518943"/>
  </r>
  <r>
    <x v="32"/>
    <n v="9"/>
    <x v="146"/>
    <s v="11/1/2020"/>
    <x v="29"/>
    <x v="1"/>
    <n v="35.67566670970082"/>
    <n v="35482.31660818786"/>
  </r>
  <r>
    <x v="32"/>
    <n v="9"/>
    <x v="146"/>
    <s v="12/1/2020"/>
    <x v="30"/>
    <x v="1"/>
    <n v="41.76317446497784"/>
    <n v="50187.9566629915"/>
  </r>
  <r>
    <x v="32"/>
    <n v="9"/>
    <x v="146"/>
    <s v="1/1/2021"/>
    <x v="0"/>
    <x v="1"/>
    <n v="42.01215276357193"/>
    <n v="73983.76675940336"/>
  </r>
  <r>
    <x v="32"/>
    <n v="12"/>
    <x v="25"/>
    <s v="2/1/2021"/>
    <x v="31"/>
    <x v="1"/>
    <n v="36.136343292897"/>
    <n v="51189.76851921593"/>
  </r>
  <r>
    <x v="32"/>
    <n v="18"/>
    <x v="155"/>
    <s v="3/1/2021"/>
    <x v="32"/>
    <x v="1"/>
    <n v="27.34120059814209"/>
    <n v="41447.16071313039"/>
  </r>
  <r>
    <x v="32"/>
    <n v="18"/>
    <x v="155"/>
    <s v="4/1/2021"/>
    <x v="33"/>
    <x v="1"/>
    <n v="23.41087996297165"/>
    <n v="25360.47972940134"/>
  </r>
  <r>
    <x v="32"/>
    <n v="18"/>
    <x v="155"/>
    <s v="5/1/2021"/>
    <x v="34"/>
    <x v="1"/>
    <n v="21.49343398607676"/>
    <n v="2672.080843806283"/>
  </r>
  <r>
    <x v="32"/>
    <n v="19"/>
    <x v="127"/>
    <s v="6/1/2021"/>
    <x v="35"/>
    <x v="1"/>
    <n v="28.62282839752916"/>
    <n v="14101.12675222488"/>
  </r>
  <r>
    <x v="32"/>
    <n v="21"/>
    <x v="1"/>
    <s v="7/1/2021"/>
    <x v="1"/>
    <x v="1"/>
    <n v="40.20372519394856"/>
    <n v="66916.40446031277"/>
  </r>
  <r>
    <x v="32"/>
    <n v="21"/>
    <x v="1"/>
    <s v="8/1/2021"/>
    <x v="2"/>
    <x v="1"/>
    <n v="43.88547108869902"/>
    <n v="68755.56912090881"/>
  </r>
  <r>
    <x v="32"/>
    <n v="22"/>
    <x v="38"/>
    <s v="9/1/2021"/>
    <x v="3"/>
    <x v="1"/>
    <n v="36.18619635836945"/>
    <n v="67092.56917453017"/>
  </r>
  <r>
    <x v="32"/>
    <n v="60"/>
    <x v="226"/>
    <s v="10/1/2021"/>
    <x v="4"/>
    <x v="1"/>
    <n v="26.99220528251825"/>
    <n v="68977.74576670122"/>
  </r>
  <r>
    <x v="32"/>
    <n v="64"/>
    <x v="227"/>
    <s v="11/1/2021"/>
    <x v="5"/>
    <x v="1"/>
    <n v="26.87938830892653"/>
    <n v="70389.89048064248"/>
  </r>
  <r>
    <x v="32"/>
    <n v="101"/>
    <x v="228"/>
    <s v="12/1/2021"/>
    <x v="6"/>
    <x v="1"/>
    <n v="35.95642907187476"/>
    <n v="77929.18721087567"/>
  </r>
  <r>
    <x v="32"/>
    <n v="143"/>
    <x v="229"/>
    <s v="1/1/2022"/>
    <x v="7"/>
    <x v="1"/>
    <n v="32.37396818666394"/>
    <n v="77953.23945435099"/>
  </r>
  <r>
    <x v="32"/>
    <n v="143"/>
    <x v="229"/>
    <s v="2/1/2022"/>
    <x v="8"/>
    <x v="1"/>
    <n v="30.91699324108453"/>
    <n v="67387.66239928328"/>
  </r>
  <r>
    <x v="32"/>
    <n v="147"/>
    <x v="7"/>
    <s v="3/1/2022"/>
    <x v="9"/>
    <x v="1"/>
    <n v="24.55893878188309"/>
    <n v="73003.59946964326"/>
  </r>
  <r>
    <x v="32"/>
    <n v="168"/>
    <x v="8"/>
    <s v="4/1/2022"/>
    <x v="10"/>
    <x v="1"/>
    <n v="17.84474752917562"/>
    <n v="68726.36916640226"/>
  </r>
  <r>
    <x v="32"/>
    <n v="189"/>
    <x v="9"/>
    <s v="5/1/2022"/>
    <x v="11"/>
    <x v="1"/>
    <n v="14.58752335815443"/>
    <n v="67113.98059117152"/>
  </r>
  <r>
    <x v="32"/>
    <n v="210"/>
    <x v="10"/>
    <s v="6/1/2022"/>
    <x v="12"/>
    <x v="1"/>
    <n v="16.80834117734412"/>
    <n v="65989.7918830984"/>
  </r>
  <r>
    <x v="32"/>
    <n v="231"/>
    <x v="11"/>
    <s v="7/1/2022"/>
    <x v="13"/>
    <x v="1"/>
    <n v="32.31145810708845"/>
    <n v="67672.41022743286"/>
  </r>
  <r>
    <x v="32"/>
    <n v="252"/>
    <x v="12"/>
    <s v="8/1/2022"/>
    <x v="14"/>
    <x v="1"/>
    <n v="35.28291267582366"/>
    <n v="69806.56820565202"/>
  </r>
  <r>
    <x v="32"/>
    <n v="348"/>
    <x v="177"/>
    <s v="9/1/2022"/>
    <x v="15"/>
    <x v="1"/>
    <n v="57.471074035377"/>
    <n v="67412.1990935924"/>
  </r>
  <r>
    <x v="32"/>
    <n v="348"/>
    <x v="177"/>
    <s v="10/1/2022"/>
    <x v="16"/>
    <x v="1"/>
    <n v="44.74808475095403"/>
    <n v="69067.17992164352"/>
  </r>
  <r>
    <x v="32"/>
    <n v="349"/>
    <x v="230"/>
    <s v="11/1/2022"/>
    <x v="17"/>
    <x v="1"/>
    <n v="44.94546180126309"/>
    <n v="70379.62491833139"/>
  </r>
  <r>
    <x v="32"/>
    <n v="348"/>
    <x v="177"/>
    <s v="12/1/2022"/>
    <x v="18"/>
    <x v="1"/>
    <n v="47.80454182360594"/>
    <n v="77680.55005804409"/>
  </r>
  <r>
    <x v="32"/>
    <n v="357"/>
    <x v="17"/>
    <s v="1/1/2023"/>
    <x v="19"/>
    <x v="1"/>
    <n v="61.58279299332469"/>
    <n v="77953.23945435099"/>
  </r>
  <r>
    <x v="32"/>
    <n v="378"/>
    <x v="18"/>
    <s v="2/1/2023"/>
    <x v="20"/>
    <x v="1"/>
    <n v="52.5622657951832"/>
    <n v="67387.66239928328"/>
  </r>
  <r>
    <x v="32"/>
    <n v="413"/>
    <x v="231"/>
    <s v="3/1/2023"/>
    <x v="21"/>
    <x v="1"/>
    <n v="47.37753792028487"/>
    <n v="73003.59946964326"/>
  </r>
  <r>
    <x v="32"/>
    <n v="420"/>
    <x v="20"/>
    <s v="4/1/2023"/>
    <x v="22"/>
    <x v="1"/>
    <n v="37.06728031518411"/>
    <n v="68726.36916640226"/>
  </r>
  <r>
    <x v="32"/>
    <n v="441"/>
    <x v="21"/>
    <s v="5/1/2023"/>
    <x v="23"/>
    <x v="1"/>
    <n v="46.50098394236952"/>
    <n v="67113.98059117152"/>
  </r>
  <r>
    <x v="32"/>
    <n v="462"/>
    <x v="22"/>
    <s v="6/1/2023"/>
    <x v="24"/>
    <x v="1"/>
    <n v="48.32522566394152"/>
    <n v="65989.7918830984"/>
  </r>
  <r>
    <x v="32"/>
    <n v="483"/>
    <x v="23"/>
    <s v="7/1/2023"/>
    <x v="25"/>
    <x v="1"/>
    <n v="67.25057405660502"/>
    <n v="67672.41022743286"/>
  </r>
  <r>
    <x v="32"/>
    <n v="504"/>
    <x v="34"/>
    <s v="8/1/2023"/>
    <x v="26"/>
    <x v="1"/>
    <n v="86.00027500770251"/>
    <n v="69806.56820565202"/>
  </r>
  <r>
    <x v="33"/>
    <n v="6"/>
    <x v="35"/>
    <s v="9/1/2020"/>
    <x v="27"/>
    <x v="1"/>
    <n v="46.12222434941058"/>
    <n v="5742.016369729914"/>
  </r>
  <r>
    <x v="33"/>
    <n v="6"/>
    <x v="35"/>
    <s v="10/1/2020"/>
    <x v="28"/>
    <x v="1"/>
    <n v="40.00207774893035"/>
    <n v="14554.20482518943"/>
  </r>
  <r>
    <x v="33"/>
    <n v="6"/>
    <x v="35"/>
    <s v="11/1/2020"/>
    <x v="29"/>
    <x v="1"/>
    <n v="42.86111464212075"/>
    <n v="35482.31660818786"/>
  </r>
  <r>
    <x v="33"/>
    <n v="10"/>
    <x v="37"/>
    <s v="12/1/2020"/>
    <x v="30"/>
    <x v="1"/>
    <n v="50.55882994665832"/>
    <n v="50187.9566629915"/>
  </r>
  <r>
    <x v="33"/>
    <n v="11"/>
    <x v="64"/>
    <s v="1/1/2021"/>
    <x v="0"/>
    <x v="1"/>
    <n v="52.26175285380974"/>
    <n v="73983.76675940336"/>
  </r>
  <r>
    <x v="33"/>
    <n v="52"/>
    <x v="232"/>
    <s v="2/1/2021"/>
    <x v="31"/>
    <x v="1"/>
    <n v="35.37775536469556"/>
    <n v="51189.76851921593"/>
  </r>
  <r>
    <x v="33"/>
    <n v="52"/>
    <x v="232"/>
    <s v="3/1/2021"/>
    <x v="32"/>
    <x v="1"/>
    <n v="27.26104062597047"/>
    <n v="41447.16071313039"/>
  </r>
  <r>
    <x v="33"/>
    <n v="52"/>
    <x v="232"/>
    <s v="4/1/2021"/>
    <x v="33"/>
    <x v="1"/>
    <n v="23.63348319449199"/>
    <n v="25360.47972940134"/>
  </r>
  <r>
    <x v="33"/>
    <n v="52"/>
    <x v="232"/>
    <s v="5/1/2021"/>
    <x v="34"/>
    <x v="1"/>
    <n v="21.41689339819467"/>
    <n v="2672.080843806283"/>
  </r>
  <r>
    <x v="33"/>
    <n v="53"/>
    <x v="233"/>
    <s v="6/1/2021"/>
    <x v="35"/>
    <x v="1"/>
    <n v="28.83659538448986"/>
    <n v="14101.12675222488"/>
  </r>
  <r>
    <x v="33"/>
    <n v="53"/>
    <x v="233"/>
    <s v="7/1/2021"/>
    <x v="1"/>
    <x v="1"/>
    <n v="40.39357321817326"/>
    <n v="66916.40446031277"/>
  </r>
  <r>
    <x v="33"/>
    <n v="57"/>
    <x v="103"/>
    <s v="8/1/2021"/>
    <x v="2"/>
    <x v="1"/>
    <n v="43.90600582309419"/>
    <n v="68755.56912090881"/>
  </r>
  <r>
    <x v="33"/>
    <n v="57"/>
    <x v="103"/>
    <s v="9/1/2021"/>
    <x v="3"/>
    <x v="1"/>
    <n v="38.07218524222074"/>
    <n v="67092.56917453017"/>
  </r>
  <r>
    <x v="33"/>
    <n v="57"/>
    <x v="103"/>
    <s v="10/1/2021"/>
    <x v="4"/>
    <x v="1"/>
    <n v="29.09165657321563"/>
    <n v="68977.74576670122"/>
  </r>
  <r>
    <x v="33"/>
    <n v="73"/>
    <x v="97"/>
    <s v="11/1/2021"/>
    <x v="5"/>
    <x v="1"/>
    <n v="45.2623520741293"/>
    <n v="70389.89048064248"/>
  </r>
  <r>
    <x v="33"/>
    <n v="84"/>
    <x v="4"/>
    <s v="12/1/2021"/>
    <x v="6"/>
    <x v="1"/>
    <n v="53.92818246672498"/>
    <n v="77929.18721087567"/>
  </r>
  <r>
    <x v="33"/>
    <n v="112"/>
    <x v="234"/>
    <s v="1/1/2022"/>
    <x v="7"/>
    <x v="1"/>
    <n v="51.28000666026835"/>
    <n v="77953.23945435099"/>
  </r>
  <r>
    <x v="33"/>
    <n v="126"/>
    <x v="6"/>
    <s v="2/1/2022"/>
    <x v="8"/>
    <x v="1"/>
    <n v="54.41650602262563"/>
    <n v="67387.66239928328"/>
  </r>
  <r>
    <x v="33"/>
    <n v="147"/>
    <x v="7"/>
    <s v="3/1/2022"/>
    <x v="9"/>
    <x v="1"/>
    <n v="45.67739719743999"/>
    <n v="73003.59946964326"/>
  </r>
  <r>
    <x v="33"/>
    <n v="169"/>
    <x v="183"/>
    <s v="4/1/2022"/>
    <x v="10"/>
    <x v="1"/>
    <n v="29.76801838408349"/>
    <n v="68726.36916640226"/>
  </r>
  <r>
    <x v="33"/>
    <n v="190"/>
    <x v="165"/>
    <s v="5/1/2022"/>
    <x v="11"/>
    <x v="1"/>
    <n v="29.45521659413012"/>
    <n v="67113.98059117152"/>
  </r>
  <r>
    <x v="33"/>
    <n v="210"/>
    <x v="10"/>
    <s v="6/1/2022"/>
    <x v="12"/>
    <x v="1"/>
    <n v="33.42498788332524"/>
    <n v="65989.7918830984"/>
  </r>
  <r>
    <x v="33"/>
    <n v="259"/>
    <x v="114"/>
    <s v="7/1/2022"/>
    <x v="13"/>
    <x v="1"/>
    <n v="55.35362321458784"/>
    <n v="67672.41022743286"/>
  </r>
  <r>
    <x v="33"/>
    <n v="254"/>
    <x v="235"/>
    <s v="8/1/2022"/>
    <x v="14"/>
    <x v="1"/>
    <n v="58.37936571152362"/>
    <n v="69806.56820565202"/>
  </r>
  <r>
    <x v="33"/>
    <n v="277"/>
    <x v="236"/>
    <s v="9/1/2022"/>
    <x v="15"/>
    <x v="1"/>
    <n v="58.86462737691112"/>
    <n v="67412.1990935924"/>
  </r>
  <r>
    <x v="33"/>
    <n v="294"/>
    <x v="14"/>
    <s v="10/1/2022"/>
    <x v="16"/>
    <x v="1"/>
    <n v="49.85599791666047"/>
    <n v="69067.17992164352"/>
  </r>
  <r>
    <x v="33"/>
    <n v="320"/>
    <x v="237"/>
    <s v="11/1/2022"/>
    <x v="17"/>
    <x v="1"/>
    <n v="44.98891452675561"/>
    <n v="70379.62491833139"/>
  </r>
  <r>
    <x v="33"/>
    <n v="336"/>
    <x v="16"/>
    <s v="12/1/2022"/>
    <x v="18"/>
    <x v="1"/>
    <n v="56.58937404215511"/>
    <n v="77680.55005804409"/>
  </r>
  <r>
    <x v="33"/>
    <n v="357"/>
    <x v="17"/>
    <s v="1/1/2023"/>
    <x v="19"/>
    <x v="1"/>
    <n v="63.03403933089269"/>
    <n v="77953.23945435099"/>
  </r>
  <r>
    <x v="33"/>
    <n v="398"/>
    <x v="111"/>
    <s v="2/1/2023"/>
    <x v="20"/>
    <x v="1"/>
    <n v="51.37419251621452"/>
    <n v="67387.66239928328"/>
  </r>
  <r>
    <x v="33"/>
    <n v="399"/>
    <x v="19"/>
    <s v="3/1/2023"/>
    <x v="21"/>
    <x v="1"/>
    <n v="49.56465664973773"/>
    <n v="73003.59946964326"/>
  </r>
  <r>
    <x v="33"/>
    <n v="420"/>
    <x v="20"/>
    <s v="4/1/2023"/>
    <x v="22"/>
    <x v="1"/>
    <n v="40.13774459904737"/>
    <n v="68726.36916640226"/>
  </r>
  <r>
    <x v="33"/>
    <n v="442"/>
    <x v="144"/>
    <s v="5/1/2023"/>
    <x v="23"/>
    <x v="1"/>
    <n v="32.34703038222039"/>
    <n v="67113.98059117152"/>
  </r>
  <r>
    <x v="33"/>
    <n v="556"/>
    <x v="238"/>
    <s v="6/1/2023"/>
    <x v="24"/>
    <x v="1"/>
    <n v="33.56584068495963"/>
    <n v="65989.7918830984"/>
  </r>
  <r>
    <x v="33"/>
    <n v="552"/>
    <x v="239"/>
    <s v="7/1/2023"/>
    <x v="25"/>
    <x v="1"/>
    <n v="47.1626189306811"/>
    <n v="67672.41022743286"/>
  </r>
  <r>
    <x v="33"/>
    <n v="552"/>
    <x v="239"/>
    <s v="8/1/2023"/>
    <x v="26"/>
    <x v="1"/>
    <n v="51.52967865318161"/>
    <n v="69806.56820565202"/>
  </r>
  <r>
    <x v="34"/>
    <n v="3"/>
    <x v="49"/>
    <s v="9/1/2020"/>
    <x v="27"/>
    <x v="1"/>
    <n v="40.76381783203443"/>
    <n v="5742.016369729914"/>
  </r>
  <r>
    <x v="34"/>
    <n v="4"/>
    <x v="63"/>
    <s v="10/1/2020"/>
    <x v="28"/>
    <x v="1"/>
    <n v="35.11831357574061"/>
    <n v="14554.20482518943"/>
  </r>
  <r>
    <x v="34"/>
    <n v="7"/>
    <x v="36"/>
    <s v="11/1/2020"/>
    <x v="29"/>
    <x v="1"/>
    <n v="36.08332401313022"/>
    <n v="35482.31660818786"/>
  </r>
  <r>
    <x v="34"/>
    <n v="7"/>
    <x v="36"/>
    <s v="12/1/2020"/>
    <x v="30"/>
    <x v="1"/>
    <n v="42.24039226229555"/>
    <n v="50187.9566629915"/>
  </r>
  <r>
    <x v="34"/>
    <n v="23"/>
    <x v="173"/>
    <s v="1/1/2021"/>
    <x v="0"/>
    <x v="1"/>
    <n v="40.26747094002337"/>
    <n v="73983.76675940336"/>
  </r>
  <r>
    <x v="34"/>
    <n v="23"/>
    <x v="173"/>
    <s v="2/1/2021"/>
    <x v="31"/>
    <x v="1"/>
    <n v="35.13608720359906"/>
    <n v="51189.76851921593"/>
  </r>
  <r>
    <x v="34"/>
    <n v="23"/>
    <x v="173"/>
    <s v="3/1/2021"/>
    <x v="32"/>
    <x v="1"/>
    <n v="27.74999143980825"/>
    <n v="41447.16071313039"/>
  </r>
  <r>
    <x v="34"/>
    <n v="23"/>
    <x v="173"/>
    <s v="4/1/2021"/>
    <x v="33"/>
    <x v="1"/>
    <n v="23.94239147458521"/>
    <n v="25360.47972940134"/>
  </r>
  <r>
    <x v="34"/>
    <n v="35"/>
    <x v="52"/>
    <s v="5/1/2021"/>
    <x v="34"/>
    <x v="1"/>
    <n v="21.2519964853912"/>
    <n v="2672.080843806283"/>
  </r>
  <r>
    <x v="34"/>
    <n v="35"/>
    <x v="52"/>
    <s v="6/1/2021"/>
    <x v="35"/>
    <x v="1"/>
    <n v="29.13692027647428"/>
    <n v="14101.12675222488"/>
  </r>
  <r>
    <x v="34"/>
    <n v="36"/>
    <x v="159"/>
    <s v="7/1/2021"/>
    <x v="1"/>
    <x v="1"/>
    <n v="38.43341890284788"/>
    <n v="66916.40446031277"/>
  </r>
  <r>
    <x v="34"/>
    <n v="36"/>
    <x v="159"/>
    <s v="8/1/2021"/>
    <x v="2"/>
    <x v="1"/>
    <n v="42.62118760863324"/>
    <n v="68755.56912090881"/>
  </r>
  <r>
    <x v="34"/>
    <n v="36"/>
    <x v="159"/>
    <s v="9/1/2021"/>
    <x v="3"/>
    <x v="1"/>
    <n v="37.95759624007949"/>
    <n v="67092.56917453017"/>
  </r>
  <r>
    <x v="34"/>
    <n v="59"/>
    <x v="209"/>
    <s v="10/1/2021"/>
    <x v="4"/>
    <x v="1"/>
    <n v="28.45474042944566"/>
    <n v="68977.74576670122"/>
  </r>
  <r>
    <x v="34"/>
    <n v="63"/>
    <x v="3"/>
    <s v="11/1/2021"/>
    <x v="5"/>
    <x v="1"/>
    <n v="27.46605243687759"/>
    <n v="70389.89048064248"/>
  </r>
  <r>
    <x v="34"/>
    <n v="86"/>
    <x v="240"/>
    <s v="12/1/2021"/>
    <x v="6"/>
    <x v="1"/>
    <n v="35.29189288013784"/>
    <n v="77929.18721087567"/>
  </r>
  <r>
    <x v="34"/>
    <n v="105"/>
    <x v="5"/>
    <s v="1/1/2022"/>
    <x v="7"/>
    <x v="1"/>
    <n v="30.37951267245062"/>
    <n v="77953.23945435099"/>
  </r>
  <r>
    <x v="34"/>
    <n v="126"/>
    <x v="6"/>
    <s v="2/1/2022"/>
    <x v="8"/>
    <x v="1"/>
    <n v="30.69643871396463"/>
    <n v="67387.66239928328"/>
  </r>
  <r>
    <x v="34"/>
    <n v="147"/>
    <x v="7"/>
    <s v="3/1/2022"/>
    <x v="9"/>
    <x v="1"/>
    <n v="23.03295838033721"/>
    <n v="73003.59946964326"/>
  </r>
  <r>
    <x v="34"/>
    <n v="169"/>
    <x v="183"/>
    <s v="4/1/2022"/>
    <x v="10"/>
    <x v="1"/>
    <n v="18.69078492493095"/>
    <n v="68726.36916640226"/>
  </r>
  <r>
    <x v="34"/>
    <n v="194"/>
    <x v="195"/>
    <s v="5/1/2022"/>
    <x v="11"/>
    <x v="1"/>
    <n v="17.58818126415175"/>
    <n v="67113.98059117152"/>
  </r>
  <r>
    <x v="34"/>
    <n v="210"/>
    <x v="10"/>
    <s v="6/1/2022"/>
    <x v="12"/>
    <x v="1"/>
    <n v="15.27210691431718"/>
    <n v="65989.7918830984"/>
  </r>
  <r>
    <x v="34"/>
    <n v="295"/>
    <x v="123"/>
    <s v="7/1/2022"/>
    <x v="13"/>
    <x v="1"/>
    <n v="31.67636161991084"/>
    <n v="67672.41022743286"/>
  </r>
  <r>
    <x v="34"/>
    <n v="389"/>
    <x v="221"/>
    <s v="8/1/2022"/>
    <x v="14"/>
    <x v="1"/>
    <n v="59.48773217372724"/>
    <n v="69806.56820565202"/>
  </r>
  <r>
    <x v="34"/>
    <n v="389"/>
    <x v="221"/>
    <s v="9/1/2022"/>
    <x v="15"/>
    <x v="1"/>
    <n v="58.38239519549001"/>
    <n v="67412.1990935924"/>
  </r>
  <r>
    <x v="34"/>
    <n v="389"/>
    <x v="221"/>
    <s v="10/1/2022"/>
    <x v="16"/>
    <x v="1"/>
    <n v="45.08846715822497"/>
    <n v="69067.17992164352"/>
  </r>
  <r>
    <x v="34"/>
    <n v="389"/>
    <x v="221"/>
    <s v="11/1/2022"/>
    <x v="17"/>
    <x v="1"/>
    <n v="45.3372307545409"/>
    <n v="70379.62491833139"/>
  </r>
  <r>
    <x v="34"/>
    <n v="389"/>
    <x v="221"/>
    <s v="12/1/2022"/>
    <x v="18"/>
    <x v="1"/>
    <n v="47.57852927783398"/>
    <n v="77680.55005804409"/>
  </r>
  <r>
    <x v="34"/>
    <n v="389"/>
    <x v="221"/>
    <s v="1/1/2023"/>
    <x v="19"/>
    <x v="1"/>
    <n v="55.45357105950654"/>
    <n v="77953.23945435099"/>
  </r>
  <r>
    <x v="34"/>
    <n v="389"/>
    <x v="221"/>
    <s v="2/1/2023"/>
    <x v="20"/>
    <x v="1"/>
    <n v="52.0073852667369"/>
    <n v="67387.66239928328"/>
  </r>
  <r>
    <x v="34"/>
    <n v="401"/>
    <x v="241"/>
    <s v="3/1/2023"/>
    <x v="21"/>
    <x v="1"/>
    <n v="48.31385345711805"/>
    <n v="73003.59946964326"/>
  </r>
  <r>
    <x v="34"/>
    <n v="420"/>
    <x v="20"/>
    <s v="4/1/2023"/>
    <x v="22"/>
    <x v="1"/>
    <n v="32.83306745284708"/>
    <n v="68726.36916640226"/>
  </r>
  <r>
    <x v="34"/>
    <n v="468"/>
    <x v="242"/>
    <s v="5/1/2023"/>
    <x v="23"/>
    <x v="1"/>
    <n v="31.60327722565462"/>
    <n v="67113.98059117152"/>
  </r>
  <r>
    <x v="34"/>
    <n v="473"/>
    <x v="94"/>
    <s v="6/1/2023"/>
    <x v="24"/>
    <x v="1"/>
    <n v="33.38786213235287"/>
    <n v="65989.7918830984"/>
  </r>
  <r>
    <x v="34"/>
    <n v="483"/>
    <x v="23"/>
    <s v="7/1/2023"/>
    <x v="25"/>
    <x v="1"/>
    <n v="62.2917982405156"/>
    <n v="67672.41022743286"/>
  </r>
  <r>
    <x v="34"/>
    <n v="504"/>
    <x v="34"/>
    <s v="8/1/2023"/>
    <x v="26"/>
    <x v="1"/>
    <n v="78.70663593793365"/>
    <n v="69806.56820565202"/>
  </r>
  <r>
    <x v="35"/>
    <n v="10"/>
    <x v="37"/>
    <s v="9/1/2020"/>
    <x v="27"/>
    <x v="1"/>
    <n v="45.45532008755035"/>
    <n v="5742.016369729914"/>
  </r>
  <r>
    <x v="35"/>
    <n v="10"/>
    <x v="37"/>
    <s v="10/1/2020"/>
    <x v="28"/>
    <x v="1"/>
    <n v="39.45217536364697"/>
    <n v="14554.20482518943"/>
  </r>
  <r>
    <x v="35"/>
    <n v="11"/>
    <x v="64"/>
    <s v="11/1/2020"/>
    <x v="29"/>
    <x v="1"/>
    <n v="43.23057887827459"/>
    <n v="35482.31660818786"/>
  </r>
  <r>
    <x v="35"/>
    <n v="11"/>
    <x v="64"/>
    <s v="12/1/2020"/>
    <x v="30"/>
    <x v="1"/>
    <n v="50.60721703133402"/>
    <n v="50187.9566629915"/>
  </r>
  <r>
    <x v="35"/>
    <n v="29"/>
    <x v="88"/>
    <s v="1/1/2021"/>
    <x v="0"/>
    <x v="1"/>
    <n v="52.04091650797285"/>
    <n v="73983.76675940336"/>
  </r>
  <r>
    <x v="35"/>
    <n v="30"/>
    <x v="243"/>
    <s v="2/1/2021"/>
    <x v="31"/>
    <x v="1"/>
    <n v="46.63636752997811"/>
    <n v="51189.76851921593"/>
  </r>
  <r>
    <x v="35"/>
    <n v="30"/>
    <x v="243"/>
    <s v="3/1/2021"/>
    <x v="32"/>
    <x v="1"/>
    <n v="35.70748748658118"/>
    <n v="41447.16071313039"/>
  </r>
  <r>
    <x v="35"/>
    <n v="30"/>
    <x v="243"/>
    <s v="4/1/2021"/>
    <x v="33"/>
    <x v="1"/>
    <n v="31.17604732652639"/>
    <n v="25360.47972940134"/>
  </r>
  <r>
    <x v="35"/>
    <n v="30"/>
    <x v="243"/>
    <s v="5/1/2021"/>
    <x v="34"/>
    <x v="1"/>
    <n v="30.23655516994402"/>
    <n v="2672.080843806283"/>
  </r>
  <r>
    <x v="35"/>
    <n v="30"/>
    <x v="243"/>
    <s v="6/1/2021"/>
    <x v="35"/>
    <x v="1"/>
    <n v="41.90745913744087"/>
    <n v="14101.12675222488"/>
  </r>
  <r>
    <x v="35"/>
    <n v="30"/>
    <x v="243"/>
    <s v="7/1/2021"/>
    <x v="1"/>
    <x v="1"/>
    <n v="58.95018040522325"/>
    <n v="66916.40446031277"/>
  </r>
  <r>
    <x v="35"/>
    <n v="31"/>
    <x v="89"/>
    <s v="8/1/2021"/>
    <x v="2"/>
    <x v="1"/>
    <n v="61.90234085065087"/>
    <n v="68755.56912090881"/>
  </r>
  <r>
    <x v="35"/>
    <n v="31"/>
    <x v="89"/>
    <s v="9/1/2021"/>
    <x v="3"/>
    <x v="1"/>
    <n v="57.70432400660246"/>
    <n v="67092.56917453017"/>
  </r>
  <r>
    <x v="35"/>
    <n v="78"/>
    <x v="244"/>
    <s v="10/1/2021"/>
    <x v="4"/>
    <x v="1"/>
    <n v="28.66135978135198"/>
    <n v="68977.74576670122"/>
  </r>
  <r>
    <x v="35"/>
    <n v="79"/>
    <x v="191"/>
    <s v="11/1/2021"/>
    <x v="5"/>
    <x v="1"/>
    <n v="26.67416675049989"/>
    <n v="70389.89048064248"/>
  </r>
  <r>
    <x v="35"/>
    <n v="84"/>
    <x v="4"/>
    <s v="12/1/2021"/>
    <x v="6"/>
    <x v="1"/>
    <n v="32.99380231915246"/>
    <n v="77929.18721087567"/>
  </r>
  <r>
    <x v="35"/>
    <n v="105"/>
    <x v="5"/>
    <s v="1/1/2022"/>
    <x v="7"/>
    <x v="1"/>
    <n v="27.1698328039066"/>
    <n v="77953.23945435099"/>
  </r>
  <r>
    <x v="35"/>
    <n v="126"/>
    <x v="6"/>
    <s v="2/1/2022"/>
    <x v="8"/>
    <x v="1"/>
    <n v="22.73466089235351"/>
    <n v="67387.66239928328"/>
  </r>
  <r>
    <x v="35"/>
    <n v="147"/>
    <x v="7"/>
    <s v="3/1/2022"/>
    <x v="9"/>
    <x v="1"/>
    <n v="17.92107149360499"/>
    <n v="73003.59946964326"/>
  </r>
  <r>
    <x v="35"/>
    <n v="168"/>
    <x v="8"/>
    <s v="4/1/2022"/>
    <x v="10"/>
    <x v="1"/>
    <n v="17.67443825260629"/>
    <n v="68726.36916640226"/>
  </r>
  <r>
    <x v="35"/>
    <n v="189"/>
    <x v="9"/>
    <s v="5/1/2022"/>
    <x v="11"/>
    <x v="1"/>
    <n v="14.91950742118335"/>
    <n v="67113.98059117152"/>
  </r>
  <r>
    <x v="35"/>
    <n v="210"/>
    <x v="10"/>
    <s v="6/1/2022"/>
    <x v="12"/>
    <x v="1"/>
    <n v="14.82773355264155"/>
    <n v="65989.7918830984"/>
  </r>
  <r>
    <x v="35"/>
    <n v="231"/>
    <x v="11"/>
    <s v="7/1/2022"/>
    <x v="13"/>
    <x v="1"/>
    <n v="31.78245407333826"/>
    <n v="67672.41022743286"/>
  </r>
  <r>
    <x v="35"/>
    <n v="252"/>
    <x v="12"/>
    <s v="8/1/2022"/>
    <x v="14"/>
    <x v="1"/>
    <n v="34.28155854858095"/>
    <n v="69806.56820565202"/>
  </r>
  <r>
    <x v="35"/>
    <n v="273"/>
    <x v="13"/>
    <s v="9/1/2022"/>
    <x v="15"/>
    <x v="1"/>
    <n v="25.28470347679646"/>
    <n v="67412.1990935924"/>
  </r>
  <r>
    <x v="35"/>
    <n v="294"/>
    <x v="14"/>
    <s v="10/1/2022"/>
    <x v="16"/>
    <x v="1"/>
    <n v="13.38608275156409"/>
    <n v="69067.17992164352"/>
  </r>
  <r>
    <x v="35"/>
    <n v="315"/>
    <x v="15"/>
    <s v="11/1/2022"/>
    <x v="17"/>
    <x v="1"/>
    <n v="10.51814278988962"/>
    <n v="70379.62491833139"/>
  </r>
  <r>
    <x v="35"/>
    <n v="336"/>
    <x v="16"/>
    <s v="12/1/2022"/>
    <x v="18"/>
    <x v="1"/>
    <n v="8.17832658875054"/>
    <n v="77680.55005804409"/>
  </r>
  <r>
    <x v="35"/>
    <n v="357"/>
    <x v="17"/>
    <s v="1/1/2023"/>
    <x v="19"/>
    <x v="1"/>
    <n v="9.968161050104099"/>
    <n v="77953.23945435099"/>
  </r>
  <r>
    <x v="35"/>
    <n v="378"/>
    <x v="18"/>
    <s v="2/1/2023"/>
    <x v="20"/>
    <x v="1"/>
    <n v="11.49507643844629"/>
    <n v="67387.66239928328"/>
  </r>
  <r>
    <x v="35"/>
    <n v="399"/>
    <x v="19"/>
    <s v="3/1/2023"/>
    <x v="21"/>
    <x v="1"/>
    <n v="10.42718663116879"/>
    <n v="73003.59946964326"/>
  </r>
  <r>
    <x v="35"/>
    <n v="420"/>
    <x v="20"/>
    <s v="4/1/2023"/>
    <x v="22"/>
    <x v="1"/>
    <n v="7.844486867140998"/>
    <n v="68726.36916640226"/>
  </r>
  <r>
    <x v="35"/>
    <n v="441"/>
    <x v="21"/>
    <s v="5/1/2023"/>
    <x v="23"/>
    <x v="1"/>
    <n v="5.45151518752225"/>
    <n v="67113.98059117152"/>
  </r>
  <r>
    <x v="35"/>
    <n v="462"/>
    <x v="22"/>
    <s v="6/1/2023"/>
    <x v="24"/>
    <x v="1"/>
    <n v="5.522977508014161"/>
    <n v="65989.7918830984"/>
  </r>
  <r>
    <x v="35"/>
    <n v="483"/>
    <x v="23"/>
    <s v="7/1/2023"/>
    <x v="25"/>
    <x v="1"/>
    <n v="10.43140808517608"/>
    <n v="67672.41022743286"/>
  </r>
  <r>
    <x v="35"/>
    <n v="504"/>
    <x v="34"/>
    <s v="8/1/2023"/>
    <x v="26"/>
    <x v="1"/>
    <n v="16.14873804950321"/>
    <n v="69806.56820565202"/>
  </r>
  <r>
    <x v="36"/>
    <n v="1"/>
    <x v="190"/>
    <s v="9/1/2020"/>
    <x v="27"/>
    <x v="1"/>
    <n v="44.77593339101795"/>
    <n v="5742.016369729914"/>
  </r>
  <r>
    <x v="36"/>
    <n v="14"/>
    <x v="27"/>
    <s v="10/1/2020"/>
    <x v="28"/>
    <x v="1"/>
    <n v="40.0715217939792"/>
    <n v="14554.20482518943"/>
  </r>
  <r>
    <x v="36"/>
    <n v="14"/>
    <x v="27"/>
    <s v="11/1/2020"/>
    <x v="29"/>
    <x v="1"/>
    <n v="42.93117840197864"/>
    <n v="35482.31660818786"/>
  </r>
  <r>
    <x v="36"/>
    <n v="21"/>
    <x v="1"/>
    <s v="12/1/2020"/>
    <x v="30"/>
    <x v="1"/>
    <n v="51.33610353186522"/>
    <n v="50187.9566629915"/>
  </r>
  <r>
    <x v="36"/>
    <n v="21"/>
    <x v="1"/>
    <s v="1/1/2021"/>
    <x v="0"/>
    <x v="1"/>
    <n v="52.4979181130544"/>
    <n v="73983.76675940336"/>
  </r>
  <r>
    <x v="36"/>
    <n v="21"/>
    <x v="1"/>
    <s v="2/1/2021"/>
    <x v="31"/>
    <x v="1"/>
    <n v="44.79551808173278"/>
    <n v="51189.76851921593"/>
  </r>
  <r>
    <x v="36"/>
    <n v="39"/>
    <x v="29"/>
    <s v="3/1/2021"/>
    <x v="32"/>
    <x v="1"/>
    <n v="27.94746369317285"/>
    <n v="41447.16071313039"/>
  </r>
  <r>
    <x v="36"/>
    <n v="40"/>
    <x v="245"/>
    <s v="4/1/2021"/>
    <x v="33"/>
    <x v="1"/>
    <n v="23.85186918906027"/>
    <n v="25360.47972940134"/>
  </r>
  <r>
    <x v="36"/>
    <n v="43"/>
    <x v="128"/>
    <s v="5/1/2021"/>
    <x v="34"/>
    <x v="1"/>
    <n v="21.47699699968447"/>
    <n v="2672.080843806283"/>
  </r>
  <r>
    <x v="36"/>
    <n v="44"/>
    <x v="129"/>
    <s v="6/1/2021"/>
    <x v="35"/>
    <x v="1"/>
    <n v="29.12532485342646"/>
    <n v="14101.12675222488"/>
  </r>
  <r>
    <x v="36"/>
    <n v="44"/>
    <x v="129"/>
    <s v="7/1/2021"/>
    <x v="1"/>
    <x v="1"/>
    <n v="40.68550740118692"/>
    <n v="66916.40446031277"/>
  </r>
  <r>
    <x v="36"/>
    <n v="56"/>
    <x v="246"/>
    <s v="8/1/2021"/>
    <x v="2"/>
    <x v="1"/>
    <n v="42.74363364638322"/>
    <n v="68755.56912090881"/>
  </r>
  <r>
    <x v="36"/>
    <n v="56"/>
    <x v="246"/>
    <s v="9/1/2021"/>
    <x v="3"/>
    <x v="1"/>
    <n v="36.98564125884573"/>
    <n v="67092.56917453017"/>
  </r>
  <r>
    <x v="36"/>
    <n v="56"/>
    <x v="246"/>
    <s v="10/1/2021"/>
    <x v="4"/>
    <x v="1"/>
    <n v="28.45308825986006"/>
    <n v="68977.74576670122"/>
  </r>
  <r>
    <x v="36"/>
    <n v="80"/>
    <x v="192"/>
    <s v="11/1/2021"/>
    <x v="5"/>
    <x v="1"/>
    <n v="27.85620729365966"/>
    <n v="70389.89048064248"/>
  </r>
  <r>
    <x v="36"/>
    <n v="84"/>
    <x v="4"/>
    <s v="12/1/2021"/>
    <x v="6"/>
    <x v="1"/>
    <n v="33.63748323280332"/>
    <n v="77929.18721087567"/>
  </r>
  <r>
    <x v="36"/>
    <n v="105"/>
    <x v="5"/>
    <s v="1/1/2022"/>
    <x v="7"/>
    <x v="1"/>
    <n v="31.07746754366384"/>
    <n v="77953.23945435099"/>
  </r>
  <r>
    <x v="36"/>
    <n v="150"/>
    <x v="247"/>
    <s v="2/1/2022"/>
    <x v="8"/>
    <x v="1"/>
    <n v="50.60430786091902"/>
    <n v="67387.66239928328"/>
  </r>
  <r>
    <x v="36"/>
    <n v="150"/>
    <x v="247"/>
    <s v="3/1/2022"/>
    <x v="9"/>
    <x v="1"/>
    <n v="41.94213867051933"/>
    <n v="73003.59946964326"/>
  </r>
  <r>
    <x v="36"/>
    <n v="168"/>
    <x v="8"/>
    <s v="4/1/2022"/>
    <x v="10"/>
    <x v="1"/>
    <n v="35.57840142675756"/>
    <n v="68726.36916640226"/>
  </r>
  <r>
    <x v="36"/>
    <n v="189"/>
    <x v="9"/>
    <s v="5/1/2022"/>
    <x v="11"/>
    <x v="1"/>
    <n v="29.91260292797774"/>
    <n v="67113.98059117152"/>
  </r>
  <r>
    <x v="36"/>
    <n v="210"/>
    <x v="10"/>
    <s v="6/1/2022"/>
    <x v="12"/>
    <x v="1"/>
    <n v="53.72452264694036"/>
    <n v="65989.7918830984"/>
  </r>
  <r>
    <x v="36"/>
    <n v="231"/>
    <x v="11"/>
    <s v="7/1/2022"/>
    <x v="13"/>
    <x v="1"/>
    <n v="113.6397653676912"/>
    <n v="67672.41022743286"/>
  </r>
  <r>
    <x v="36"/>
    <n v="252"/>
    <x v="12"/>
    <s v="8/1/2022"/>
    <x v="14"/>
    <x v="1"/>
    <n v="111.1156389694105"/>
    <n v="69806.56820565202"/>
  </r>
  <r>
    <x v="36"/>
    <n v="273"/>
    <x v="13"/>
    <s v="9/1/2022"/>
    <x v="15"/>
    <x v="1"/>
    <n v="136.8677683983748"/>
    <n v="67412.1990935924"/>
  </r>
  <r>
    <x v="36"/>
    <n v="294"/>
    <x v="14"/>
    <s v="10/1/2022"/>
    <x v="16"/>
    <x v="1"/>
    <n v="89.0696857679032"/>
    <n v="69067.17992164352"/>
  </r>
  <r>
    <x v="36"/>
    <n v="315"/>
    <x v="15"/>
    <s v="11/1/2022"/>
    <x v="17"/>
    <x v="1"/>
    <n v="88.05614351153338"/>
    <n v="70379.62491833139"/>
  </r>
  <r>
    <x v="36"/>
    <n v="336"/>
    <x v="16"/>
    <s v="12/1/2022"/>
    <x v="18"/>
    <x v="1"/>
    <n v="85.5752203575332"/>
    <n v="77680.55005804409"/>
  </r>
  <r>
    <x v="36"/>
    <n v="357"/>
    <x v="17"/>
    <s v="1/1/2023"/>
    <x v="19"/>
    <x v="1"/>
    <n v="98.11660707749485"/>
    <n v="77953.23945435099"/>
  </r>
  <r>
    <x v="36"/>
    <n v="378"/>
    <x v="18"/>
    <s v="2/1/2023"/>
    <x v="20"/>
    <x v="1"/>
    <n v="99.97256649230546"/>
    <n v="67387.66239928328"/>
  </r>
  <r>
    <x v="36"/>
    <n v="399"/>
    <x v="19"/>
    <s v="3/1/2023"/>
    <x v="21"/>
    <x v="1"/>
    <n v="92.01073618070673"/>
    <n v="73003.59946964326"/>
  </r>
  <r>
    <x v="36"/>
    <n v="420"/>
    <x v="20"/>
    <s v="4/1/2023"/>
    <x v="22"/>
    <x v="1"/>
    <n v="52.90916613710188"/>
    <n v="68726.36916640226"/>
  </r>
  <r>
    <x v="36"/>
    <n v="441"/>
    <x v="21"/>
    <s v="5/1/2023"/>
    <x v="23"/>
    <x v="1"/>
    <n v="52.49792964469134"/>
    <n v="67113.98059117152"/>
  </r>
  <r>
    <x v="36"/>
    <n v="462"/>
    <x v="22"/>
    <s v="6/1/2023"/>
    <x v="24"/>
    <x v="1"/>
    <n v="65.45301975956714"/>
    <n v="65989.7918830984"/>
  </r>
  <r>
    <x v="36"/>
    <n v="483"/>
    <x v="23"/>
    <s v="7/1/2023"/>
    <x v="25"/>
    <x v="1"/>
    <n v="79.2229998305622"/>
    <n v="67672.41022743286"/>
  </r>
  <r>
    <x v="36"/>
    <n v="504"/>
    <x v="34"/>
    <s v="8/1/2023"/>
    <x v="26"/>
    <x v="1"/>
    <n v="83.16719435901497"/>
    <n v="69806.56820565202"/>
  </r>
  <r>
    <x v="37"/>
    <n v="3"/>
    <x v="49"/>
    <s v="9/1/2020"/>
    <x v="27"/>
    <x v="1"/>
    <n v="41.05646979511627"/>
    <n v="5742.016369729914"/>
  </r>
  <r>
    <x v="37"/>
    <n v="10"/>
    <x v="37"/>
    <s v="10/1/2020"/>
    <x v="28"/>
    <x v="1"/>
    <n v="34.77654643583315"/>
    <n v="14554.20482518943"/>
  </r>
  <r>
    <x v="37"/>
    <n v="10"/>
    <x v="37"/>
    <s v="11/1/2020"/>
    <x v="29"/>
    <x v="1"/>
    <n v="36.76371733626201"/>
    <n v="35482.31660818786"/>
  </r>
  <r>
    <x v="37"/>
    <n v="12"/>
    <x v="25"/>
    <s v="12/1/2020"/>
    <x v="30"/>
    <x v="1"/>
    <n v="41.66425137371371"/>
    <n v="50187.9566629915"/>
  </r>
  <r>
    <x v="37"/>
    <n v="12"/>
    <x v="25"/>
    <s v="1/1/2021"/>
    <x v="0"/>
    <x v="1"/>
    <n v="41.89944845278043"/>
    <n v="73983.76675940336"/>
  </r>
  <r>
    <x v="37"/>
    <n v="14"/>
    <x v="27"/>
    <s v="2/1/2021"/>
    <x v="31"/>
    <x v="1"/>
    <n v="36.21031534466065"/>
    <n v="51189.76851921593"/>
  </r>
  <r>
    <x v="37"/>
    <n v="15"/>
    <x v="28"/>
    <s v="3/1/2021"/>
    <x v="32"/>
    <x v="1"/>
    <n v="27.68727295947091"/>
    <n v="41447.16071313039"/>
  </r>
  <r>
    <x v="37"/>
    <n v="15"/>
    <x v="28"/>
    <s v="4/1/2021"/>
    <x v="33"/>
    <x v="1"/>
    <n v="23.7407785765871"/>
    <n v="25360.47972940134"/>
  </r>
  <r>
    <x v="37"/>
    <n v="54"/>
    <x v="248"/>
    <s v="5/1/2021"/>
    <x v="34"/>
    <x v="1"/>
    <n v="21.45498884225071"/>
    <n v="2672.080843806283"/>
  </r>
  <r>
    <x v="37"/>
    <n v="57"/>
    <x v="103"/>
    <s v="6/1/2021"/>
    <x v="35"/>
    <x v="1"/>
    <n v="28.66632351443072"/>
    <n v="14101.12675222488"/>
  </r>
  <r>
    <x v="37"/>
    <n v="86"/>
    <x v="240"/>
    <s v="7/1/2021"/>
    <x v="1"/>
    <x v="1"/>
    <n v="39.45731433157543"/>
    <n v="66916.40446031277"/>
  </r>
  <r>
    <x v="37"/>
    <n v="86"/>
    <x v="240"/>
    <s v="8/1/2021"/>
    <x v="2"/>
    <x v="1"/>
    <n v="43.81042954854725"/>
    <n v="68755.56912090881"/>
  </r>
  <r>
    <x v="37"/>
    <n v="89"/>
    <x v="86"/>
    <s v="9/1/2021"/>
    <x v="3"/>
    <x v="1"/>
    <n v="34.73877216792063"/>
    <n v="67092.56917453017"/>
  </r>
  <r>
    <x v="37"/>
    <n v="86"/>
    <x v="240"/>
    <s v="10/1/2021"/>
    <x v="4"/>
    <x v="1"/>
    <n v="29.24384841819426"/>
    <n v="68977.74576670122"/>
  </r>
  <r>
    <x v="37"/>
    <n v="89"/>
    <x v="86"/>
    <s v="11/1/2021"/>
    <x v="5"/>
    <x v="1"/>
    <n v="25.32938073484395"/>
    <n v="70389.89048064248"/>
  </r>
  <r>
    <x v="37"/>
    <n v="89"/>
    <x v="86"/>
    <s v="12/1/2021"/>
    <x v="6"/>
    <x v="1"/>
    <n v="34.06972303777561"/>
    <n v="77929.18721087567"/>
  </r>
  <r>
    <x v="37"/>
    <n v="121"/>
    <x v="249"/>
    <s v="1/1/2022"/>
    <x v="7"/>
    <x v="1"/>
    <n v="51.3326714105601"/>
    <n v="77953.23945435099"/>
  </r>
  <r>
    <x v="37"/>
    <n v="126"/>
    <x v="6"/>
    <s v="2/1/2022"/>
    <x v="8"/>
    <x v="1"/>
    <n v="49.42594778050739"/>
    <n v="67387.66239928328"/>
  </r>
  <r>
    <x v="37"/>
    <n v="147"/>
    <x v="7"/>
    <s v="3/1/2022"/>
    <x v="9"/>
    <x v="1"/>
    <n v="42.23620777321459"/>
    <n v="73003.59946964326"/>
  </r>
  <r>
    <x v="37"/>
    <n v="168"/>
    <x v="8"/>
    <s v="4/1/2022"/>
    <x v="10"/>
    <x v="1"/>
    <n v="31.3950018287558"/>
    <n v="68726.36916640226"/>
  </r>
  <r>
    <x v="37"/>
    <n v="200"/>
    <x v="104"/>
    <s v="5/1/2022"/>
    <x v="11"/>
    <x v="1"/>
    <n v="29.51429511116667"/>
    <n v="67113.98059117152"/>
  </r>
  <r>
    <x v="37"/>
    <n v="210"/>
    <x v="10"/>
    <s v="6/1/2022"/>
    <x v="12"/>
    <x v="1"/>
    <n v="35.50982731203071"/>
    <n v="65989.7918830984"/>
  </r>
  <r>
    <x v="37"/>
    <n v="231"/>
    <x v="11"/>
    <s v="7/1/2022"/>
    <x v="13"/>
    <x v="1"/>
    <n v="70.15857470962113"/>
    <n v="67672.41022743286"/>
  </r>
  <r>
    <x v="37"/>
    <n v="252"/>
    <x v="12"/>
    <s v="8/1/2022"/>
    <x v="14"/>
    <x v="1"/>
    <n v="62.961660389191"/>
    <n v="69806.56820565202"/>
  </r>
  <r>
    <x v="37"/>
    <n v="277"/>
    <x v="236"/>
    <s v="9/1/2022"/>
    <x v="15"/>
    <x v="1"/>
    <n v="57.91419234876047"/>
    <n v="67412.1990935924"/>
  </r>
  <r>
    <x v="37"/>
    <n v="304"/>
    <x v="250"/>
    <s v="10/1/2022"/>
    <x v="16"/>
    <x v="1"/>
    <n v="45.29209618868735"/>
    <n v="69067.17992164352"/>
  </r>
  <r>
    <x v="37"/>
    <n v="315"/>
    <x v="15"/>
    <s v="11/1/2022"/>
    <x v="17"/>
    <x v="1"/>
    <n v="44.96939582979363"/>
    <n v="70379.62491833139"/>
  </r>
  <r>
    <x v="37"/>
    <n v="339"/>
    <x v="251"/>
    <s v="12/1/2022"/>
    <x v="18"/>
    <x v="1"/>
    <n v="47.73220881652054"/>
    <n v="77680.55005804409"/>
  </r>
  <r>
    <x v="37"/>
    <n v="357"/>
    <x v="17"/>
    <s v="1/1/2023"/>
    <x v="19"/>
    <x v="1"/>
    <n v="68.14872093672528"/>
    <n v="77953.23945435099"/>
  </r>
  <r>
    <x v="37"/>
    <n v="378"/>
    <x v="18"/>
    <s v="2/1/2023"/>
    <x v="20"/>
    <x v="1"/>
    <n v="62.53580574183393"/>
    <n v="67387.66239928328"/>
  </r>
  <r>
    <x v="37"/>
    <n v="399"/>
    <x v="19"/>
    <s v="3/1/2023"/>
    <x v="21"/>
    <x v="1"/>
    <n v="51.38069577122375"/>
    <n v="73003.59946964326"/>
  </r>
  <r>
    <x v="37"/>
    <n v="420"/>
    <x v="20"/>
    <s v="4/1/2023"/>
    <x v="22"/>
    <x v="1"/>
    <n v="43.15390315453557"/>
    <n v="68726.36916640226"/>
  </r>
  <r>
    <x v="37"/>
    <n v="444"/>
    <x v="252"/>
    <s v="5/1/2023"/>
    <x v="23"/>
    <x v="1"/>
    <n v="31.55494977466441"/>
    <n v="67113.98059117152"/>
  </r>
  <r>
    <x v="37"/>
    <n v="481"/>
    <x v="253"/>
    <s v="6/1/2023"/>
    <x v="24"/>
    <x v="1"/>
    <n v="33.52634869077403"/>
    <n v="65989.7918830984"/>
  </r>
  <r>
    <x v="37"/>
    <n v="483"/>
    <x v="23"/>
    <s v="7/1/2023"/>
    <x v="25"/>
    <x v="1"/>
    <n v="64.32056666069617"/>
    <n v="67672.41022743286"/>
  </r>
  <r>
    <x v="37"/>
    <n v="504"/>
    <x v="34"/>
    <s v="8/1/2023"/>
    <x v="26"/>
    <x v="1"/>
    <n v="60.38593487273611"/>
    <n v="69806.56820565202"/>
  </r>
  <r>
    <x v="38"/>
    <n v="1"/>
    <x v="190"/>
    <s v="9/1/2020"/>
    <x v="27"/>
    <x v="1"/>
    <n v="41.18525608304033"/>
    <n v="5742.016369729914"/>
  </r>
  <r>
    <x v="38"/>
    <n v="6"/>
    <x v="35"/>
    <s v="10/1/2020"/>
    <x v="28"/>
    <x v="1"/>
    <n v="35.09595487494565"/>
    <n v="14554.20482518943"/>
  </r>
  <r>
    <x v="38"/>
    <n v="8"/>
    <x v="96"/>
    <s v="11/1/2020"/>
    <x v="29"/>
    <x v="1"/>
    <n v="36.5489220919899"/>
    <n v="35482.31660818786"/>
  </r>
  <r>
    <x v="38"/>
    <n v="10"/>
    <x v="37"/>
    <s v="12/1/2020"/>
    <x v="30"/>
    <x v="1"/>
    <n v="42.29408005533216"/>
    <n v="50187.9566629915"/>
  </r>
  <r>
    <x v="38"/>
    <n v="14"/>
    <x v="27"/>
    <s v="1/1/2021"/>
    <x v="0"/>
    <x v="1"/>
    <n v="41.30720240849709"/>
    <n v="73983.76675940336"/>
  </r>
  <r>
    <x v="38"/>
    <n v="14"/>
    <x v="27"/>
    <s v="2/1/2021"/>
    <x v="31"/>
    <x v="1"/>
    <n v="35.92207300772164"/>
    <n v="51189.76851921593"/>
  </r>
  <r>
    <x v="38"/>
    <n v="19"/>
    <x v="127"/>
    <s v="3/1/2021"/>
    <x v="32"/>
    <x v="1"/>
    <n v="26.99805603004188"/>
    <n v="41447.16071313039"/>
  </r>
  <r>
    <x v="38"/>
    <n v="19"/>
    <x v="127"/>
    <s v="4/1/2021"/>
    <x v="33"/>
    <x v="1"/>
    <n v="23.08564808859477"/>
    <n v="25360.47972940134"/>
  </r>
  <r>
    <x v="38"/>
    <n v="19"/>
    <x v="127"/>
    <s v="5/1/2021"/>
    <x v="34"/>
    <x v="1"/>
    <n v="21.13690698409975"/>
    <n v="2672.080843806283"/>
  </r>
  <r>
    <x v="38"/>
    <n v="19"/>
    <x v="127"/>
    <s v="6/1/2021"/>
    <x v="35"/>
    <x v="1"/>
    <n v="28.93633063734874"/>
    <n v="14101.12675222488"/>
  </r>
  <r>
    <x v="38"/>
    <n v="20"/>
    <x v="50"/>
    <s v="7/1/2021"/>
    <x v="1"/>
    <x v="1"/>
    <n v="40.55445075880083"/>
    <n v="66916.40446031277"/>
  </r>
  <r>
    <x v="38"/>
    <n v="33"/>
    <x v="254"/>
    <s v="8/1/2021"/>
    <x v="2"/>
    <x v="1"/>
    <n v="43.61463616170364"/>
    <n v="68755.56912090881"/>
  </r>
  <r>
    <x v="38"/>
    <n v="85"/>
    <x v="255"/>
    <s v="9/1/2021"/>
    <x v="3"/>
    <x v="1"/>
    <n v="38.57778657835295"/>
    <n v="67092.56917453017"/>
  </r>
  <r>
    <x v="38"/>
    <n v="86"/>
    <x v="240"/>
    <s v="10/1/2021"/>
    <x v="4"/>
    <x v="1"/>
    <n v="28.10604252843765"/>
    <n v="68977.74576670122"/>
  </r>
  <r>
    <x v="38"/>
    <n v="86"/>
    <x v="240"/>
    <s v="11/1/2021"/>
    <x v="5"/>
    <x v="1"/>
    <n v="26.97708395800983"/>
    <n v="70389.89048064248"/>
  </r>
  <r>
    <x v="38"/>
    <n v="86"/>
    <x v="240"/>
    <s v="12/1/2021"/>
    <x v="6"/>
    <x v="1"/>
    <n v="35.04752437993974"/>
    <n v="77929.18721087567"/>
  </r>
  <r>
    <x v="38"/>
    <n v="167"/>
    <x v="256"/>
    <s v="1/1/2022"/>
    <x v="7"/>
    <x v="1"/>
    <n v="50.96096530927963"/>
    <n v="77953.23945435099"/>
  </r>
  <r>
    <x v="38"/>
    <n v="167"/>
    <x v="256"/>
    <s v="2/1/2022"/>
    <x v="8"/>
    <x v="1"/>
    <n v="49.42650752395156"/>
    <n v="67387.66239928328"/>
  </r>
  <r>
    <x v="38"/>
    <n v="167"/>
    <x v="256"/>
    <s v="3/1/2022"/>
    <x v="9"/>
    <x v="1"/>
    <n v="41.03961707773709"/>
    <n v="73003.59946964326"/>
  </r>
  <r>
    <x v="38"/>
    <n v="168"/>
    <x v="8"/>
    <s v="4/1/2022"/>
    <x v="10"/>
    <x v="1"/>
    <n v="30.37640951992828"/>
    <n v="68726.36916640226"/>
  </r>
  <r>
    <x v="38"/>
    <n v="189"/>
    <x v="9"/>
    <s v="5/1/2022"/>
    <x v="11"/>
    <x v="1"/>
    <n v="29.15800096822926"/>
    <n v="67113.98059117152"/>
  </r>
  <r>
    <x v="38"/>
    <n v="271"/>
    <x v="257"/>
    <s v="6/1/2022"/>
    <x v="12"/>
    <x v="1"/>
    <n v="31.24884830238061"/>
    <n v="65989.7918830984"/>
  </r>
  <r>
    <x v="38"/>
    <n v="232"/>
    <x v="258"/>
    <s v="7/1/2022"/>
    <x v="13"/>
    <x v="1"/>
    <n v="56.47283406391749"/>
    <n v="67672.41022743286"/>
  </r>
  <r>
    <x v="38"/>
    <n v="254"/>
    <x v="235"/>
    <s v="8/1/2022"/>
    <x v="14"/>
    <x v="1"/>
    <n v="58.15862582578374"/>
    <n v="69806.56820565202"/>
  </r>
  <r>
    <x v="38"/>
    <n v="273"/>
    <x v="13"/>
    <s v="9/1/2022"/>
    <x v="15"/>
    <x v="1"/>
    <n v="59.55417784356951"/>
    <n v="67412.1990935924"/>
  </r>
  <r>
    <x v="38"/>
    <n v="294"/>
    <x v="14"/>
    <s v="10/1/2022"/>
    <x v="16"/>
    <x v="1"/>
    <n v="58.72189806020614"/>
    <n v="69067.17992164352"/>
  </r>
  <r>
    <x v="38"/>
    <n v="315"/>
    <x v="15"/>
    <s v="11/1/2022"/>
    <x v="17"/>
    <x v="1"/>
    <n v="64.39784175431178"/>
    <n v="70379.62491833139"/>
  </r>
  <r>
    <x v="38"/>
    <n v="336"/>
    <x v="16"/>
    <s v="12/1/2022"/>
    <x v="18"/>
    <x v="1"/>
    <n v="79.72663861361369"/>
    <n v="77680.55005804409"/>
  </r>
  <r>
    <x v="38"/>
    <n v="357"/>
    <x v="17"/>
    <s v="1/1/2023"/>
    <x v="19"/>
    <x v="1"/>
    <n v="107.3672109101875"/>
    <n v="77953.23945435099"/>
  </r>
  <r>
    <x v="38"/>
    <n v="378"/>
    <x v="18"/>
    <s v="2/1/2023"/>
    <x v="20"/>
    <x v="1"/>
    <n v="81.40763535349261"/>
    <n v="67387.66239928328"/>
  </r>
  <r>
    <x v="38"/>
    <n v="399"/>
    <x v="19"/>
    <s v="3/1/2023"/>
    <x v="21"/>
    <x v="1"/>
    <n v="98.25586141075703"/>
    <n v="73003.59946964326"/>
  </r>
  <r>
    <x v="38"/>
    <n v="420"/>
    <x v="20"/>
    <s v="4/1/2023"/>
    <x v="22"/>
    <x v="1"/>
    <n v="72.96155628585969"/>
    <n v="68726.36916640226"/>
  </r>
  <r>
    <x v="38"/>
    <n v="441"/>
    <x v="21"/>
    <s v="5/1/2023"/>
    <x v="23"/>
    <x v="1"/>
    <n v="77.93995750533333"/>
    <n v="67113.98059117152"/>
  </r>
  <r>
    <x v="38"/>
    <n v="462"/>
    <x v="22"/>
    <s v="6/1/2023"/>
    <x v="24"/>
    <x v="1"/>
    <n v="51.99935876355752"/>
    <n v="65989.7918830984"/>
  </r>
  <r>
    <x v="38"/>
    <n v="483"/>
    <x v="23"/>
    <s v="7/1/2023"/>
    <x v="25"/>
    <x v="1"/>
    <n v="99.47057688125388"/>
    <n v="67672.41022743286"/>
  </r>
  <r>
    <x v="38"/>
    <n v="504"/>
    <x v="34"/>
    <s v="8/1/2023"/>
    <x v="26"/>
    <x v="1"/>
    <n v="91.14615510044892"/>
    <n v="69806.56820565202"/>
  </r>
  <r>
    <x v="39"/>
    <n v="6"/>
    <x v="35"/>
    <s v="9/1/2020"/>
    <x v="27"/>
    <x v="1"/>
    <n v="46.04480350933934"/>
    <n v="5742.016369729914"/>
  </r>
  <r>
    <x v="39"/>
    <n v="6"/>
    <x v="35"/>
    <s v="10/1/2020"/>
    <x v="28"/>
    <x v="1"/>
    <n v="39.93797991158637"/>
    <n v="14554.20482518943"/>
  </r>
  <r>
    <x v="39"/>
    <n v="6"/>
    <x v="35"/>
    <s v="11/1/2020"/>
    <x v="29"/>
    <x v="1"/>
    <n v="42.7859004709381"/>
    <n v="35482.31660818786"/>
  </r>
  <r>
    <x v="39"/>
    <n v="14"/>
    <x v="27"/>
    <s v="12/1/2020"/>
    <x v="30"/>
    <x v="1"/>
    <n v="50.67867028399056"/>
    <n v="50187.9566629915"/>
  </r>
  <r>
    <x v="39"/>
    <n v="15"/>
    <x v="28"/>
    <s v="1/1/2021"/>
    <x v="0"/>
    <x v="1"/>
    <n v="53.05999508887154"/>
    <n v="73983.76675940336"/>
  </r>
  <r>
    <x v="39"/>
    <n v="15"/>
    <x v="28"/>
    <s v="2/1/2021"/>
    <x v="31"/>
    <x v="1"/>
    <n v="45.22910146659872"/>
    <n v="51189.76851921593"/>
  </r>
  <r>
    <x v="39"/>
    <n v="16"/>
    <x v="117"/>
    <s v="3/1/2021"/>
    <x v="32"/>
    <x v="1"/>
    <n v="36.06370943948026"/>
    <n v="41447.16071313039"/>
  </r>
  <r>
    <x v="39"/>
    <n v="16"/>
    <x v="117"/>
    <s v="4/1/2021"/>
    <x v="33"/>
    <x v="1"/>
    <n v="31.79473051135006"/>
    <n v="25360.47972940134"/>
  </r>
  <r>
    <x v="39"/>
    <n v="16"/>
    <x v="117"/>
    <s v="5/1/2021"/>
    <x v="34"/>
    <x v="1"/>
    <n v="30.94763732675396"/>
    <n v="2672.080843806283"/>
  </r>
  <r>
    <x v="39"/>
    <n v="16"/>
    <x v="117"/>
    <s v="6/1/2021"/>
    <x v="35"/>
    <x v="1"/>
    <n v="43.02070095250341"/>
    <n v="14101.12675222488"/>
  </r>
  <r>
    <x v="39"/>
    <n v="16"/>
    <x v="117"/>
    <s v="7/1/2021"/>
    <x v="1"/>
    <x v="1"/>
    <n v="59.68335133921419"/>
    <n v="66916.40446031277"/>
  </r>
  <r>
    <x v="39"/>
    <n v="16"/>
    <x v="117"/>
    <s v="8/1/2021"/>
    <x v="2"/>
    <x v="1"/>
    <n v="60.96715264045181"/>
    <n v="68755.56912090881"/>
  </r>
  <r>
    <x v="39"/>
    <n v="22"/>
    <x v="38"/>
    <s v="9/1/2021"/>
    <x v="3"/>
    <x v="1"/>
    <n v="57.08732105123989"/>
    <n v="67092.56917453017"/>
  </r>
  <r>
    <x v="39"/>
    <n v="44"/>
    <x v="129"/>
    <s v="10/1/2021"/>
    <x v="4"/>
    <x v="1"/>
    <n v="43.64073927211605"/>
    <n v="68977.74576670122"/>
  </r>
  <r>
    <x v="39"/>
    <n v="102"/>
    <x v="259"/>
    <s v="11/1/2021"/>
    <x v="5"/>
    <x v="1"/>
    <n v="48.63134063022498"/>
    <n v="70389.89048064248"/>
  </r>
  <r>
    <x v="39"/>
    <n v="102"/>
    <x v="259"/>
    <s v="12/1/2021"/>
    <x v="6"/>
    <x v="1"/>
    <n v="57.95643230358416"/>
    <n v="77929.18721087567"/>
  </r>
  <r>
    <x v="39"/>
    <n v="254"/>
    <x v="235"/>
    <s v="1/1/2022"/>
    <x v="7"/>
    <x v="1"/>
    <n v="50.35624471256916"/>
    <n v="77953.23945435099"/>
  </r>
  <r>
    <x v="39"/>
    <n v="291"/>
    <x v="260"/>
    <s v="2/1/2022"/>
    <x v="8"/>
    <x v="1"/>
    <n v="49.10135354222511"/>
    <n v="67387.66239928328"/>
  </r>
  <r>
    <x v="39"/>
    <n v="291"/>
    <x v="260"/>
    <s v="3/1/2022"/>
    <x v="9"/>
    <x v="1"/>
    <n v="40.44476831472409"/>
    <n v="73003.59946964326"/>
  </r>
  <r>
    <x v="39"/>
    <n v="217"/>
    <x v="174"/>
    <s v="4/1/2022"/>
    <x v="10"/>
    <x v="1"/>
    <n v="29.5452490286822"/>
    <n v="68726.36916640226"/>
  </r>
  <r>
    <x v="39"/>
    <n v="217"/>
    <x v="174"/>
    <s v="5/1/2022"/>
    <x v="11"/>
    <x v="1"/>
    <n v="29.30341964983045"/>
    <n v="67113.98059117152"/>
  </r>
  <r>
    <x v="39"/>
    <n v="213"/>
    <x v="121"/>
    <s v="6/1/2022"/>
    <x v="12"/>
    <x v="1"/>
    <n v="30.77456789589811"/>
    <n v="65989.7918830984"/>
  </r>
  <r>
    <x v="39"/>
    <n v="291"/>
    <x v="260"/>
    <s v="7/1/2022"/>
    <x v="13"/>
    <x v="1"/>
    <n v="58.30492862939136"/>
    <n v="67672.41022743286"/>
  </r>
  <r>
    <x v="39"/>
    <n v="252"/>
    <x v="12"/>
    <s v="8/1/2022"/>
    <x v="14"/>
    <x v="1"/>
    <n v="58.56208660237532"/>
    <n v="69806.56820565202"/>
  </r>
  <r>
    <x v="39"/>
    <n v="291"/>
    <x v="260"/>
    <s v="9/1/2022"/>
    <x v="15"/>
    <x v="1"/>
    <n v="58.05308582005854"/>
    <n v="67412.1990935924"/>
  </r>
  <r>
    <x v="39"/>
    <n v="338"/>
    <x v="261"/>
    <s v="10/1/2022"/>
    <x v="16"/>
    <x v="1"/>
    <n v="24.79966388143254"/>
    <n v="69067.17992164352"/>
  </r>
  <r>
    <x v="39"/>
    <n v="338"/>
    <x v="261"/>
    <s v="11/1/2022"/>
    <x v="17"/>
    <x v="1"/>
    <n v="23.13039747224563"/>
    <n v="70379.62491833139"/>
  </r>
  <r>
    <x v="39"/>
    <n v="338"/>
    <x v="261"/>
    <s v="12/1/2022"/>
    <x v="18"/>
    <x v="1"/>
    <n v="26.29449432180673"/>
    <n v="77680.55005804409"/>
  </r>
  <r>
    <x v="39"/>
    <n v="402"/>
    <x v="44"/>
    <s v="1/1/2023"/>
    <x v="19"/>
    <x v="1"/>
    <n v="28.6363876047395"/>
    <n v="77953.23945435099"/>
  </r>
  <r>
    <x v="39"/>
    <n v="402"/>
    <x v="44"/>
    <s v="2/1/2023"/>
    <x v="20"/>
    <x v="1"/>
    <n v="28.55656967052212"/>
    <n v="67387.66239928328"/>
  </r>
  <r>
    <x v="39"/>
    <n v="402"/>
    <x v="44"/>
    <s v="3/1/2023"/>
    <x v="21"/>
    <x v="1"/>
    <n v="24.95312413923727"/>
    <n v="73003.59946964326"/>
  </r>
  <r>
    <x v="39"/>
    <n v="438"/>
    <x v="262"/>
    <s v="4/1/2023"/>
    <x v="22"/>
    <x v="1"/>
    <n v="17.20167751899477"/>
    <n v="68726.36916640226"/>
  </r>
  <r>
    <x v="39"/>
    <n v="441"/>
    <x v="21"/>
    <s v="5/1/2023"/>
    <x v="23"/>
    <x v="1"/>
    <n v="15.17929998657394"/>
    <n v="67113.98059117152"/>
  </r>
  <r>
    <x v="39"/>
    <n v="464"/>
    <x v="263"/>
    <s v="6/1/2023"/>
    <x v="24"/>
    <x v="1"/>
    <n v="15.13461060874685"/>
    <n v="65989.7918830984"/>
  </r>
  <r>
    <x v="39"/>
    <n v="483"/>
    <x v="23"/>
    <s v="7/1/2023"/>
    <x v="25"/>
    <x v="1"/>
    <n v="20.99679366130884"/>
    <n v="67672.41022743286"/>
  </r>
  <r>
    <x v="39"/>
    <n v="506"/>
    <x v="264"/>
    <s v="8/1/2023"/>
    <x v="26"/>
    <x v="1"/>
    <n v="26.97894933701047"/>
    <n v="69806.56820565202"/>
  </r>
  <r>
    <x v="40"/>
    <n v="5"/>
    <x v="87"/>
    <s v="9/1/2020"/>
    <x v="27"/>
    <x v="1"/>
    <n v="45.71793732429708"/>
    <n v="5742.016369729914"/>
  </r>
  <r>
    <x v="40"/>
    <n v="5"/>
    <x v="87"/>
    <s v="10/1/2020"/>
    <x v="28"/>
    <x v="1"/>
    <n v="39.66670560697508"/>
    <n v="14554.20482518943"/>
  </r>
  <r>
    <x v="40"/>
    <n v="6"/>
    <x v="35"/>
    <s v="11/1/2020"/>
    <x v="29"/>
    <x v="1"/>
    <n v="43.26538929206388"/>
    <n v="35482.31660818786"/>
  </r>
  <r>
    <x v="40"/>
    <n v="6"/>
    <x v="35"/>
    <s v="12/1/2020"/>
    <x v="30"/>
    <x v="1"/>
    <n v="50.64796731068014"/>
    <n v="50187.9566629915"/>
  </r>
  <r>
    <x v="40"/>
    <n v="26"/>
    <x v="41"/>
    <s v="1/1/2021"/>
    <x v="0"/>
    <x v="1"/>
    <n v="41.54026094979311"/>
    <n v="73983.76675940336"/>
  </r>
  <r>
    <x v="40"/>
    <n v="26"/>
    <x v="41"/>
    <s v="2/1/2021"/>
    <x v="31"/>
    <x v="1"/>
    <n v="36.1719419238836"/>
    <n v="51189.76851921593"/>
  </r>
  <r>
    <x v="40"/>
    <n v="27"/>
    <x v="65"/>
    <s v="3/1/2021"/>
    <x v="32"/>
    <x v="1"/>
    <n v="27.60064516421291"/>
    <n v="41447.16071313039"/>
  </r>
  <r>
    <x v="40"/>
    <n v="27"/>
    <x v="65"/>
    <s v="4/1/2021"/>
    <x v="33"/>
    <x v="1"/>
    <n v="23.88036689368785"/>
    <n v="25360.47972940134"/>
  </r>
  <r>
    <x v="40"/>
    <n v="28"/>
    <x v="66"/>
    <s v="5/1/2021"/>
    <x v="34"/>
    <x v="1"/>
    <n v="21.32786271098556"/>
    <n v="2672.080843806283"/>
  </r>
  <r>
    <x v="40"/>
    <n v="28"/>
    <x v="66"/>
    <s v="6/1/2021"/>
    <x v="35"/>
    <x v="1"/>
    <n v="29.2687257155958"/>
    <n v="14101.12675222488"/>
  </r>
  <r>
    <x v="40"/>
    <n v="41"/>
    <x v="265"/>
    <s v="7/1/2021"/>
    <x v="1"/>
    <x v="1"/>
    <n v="39.23116975175658"/>
    <n v="66916.40446031277"/>
  </r>
  <r>
    <x v="40"/>
    <n v="41"/>
    <x v="265"/>
    <s v="8/1/2021"/>
    <x v="2"/>
    <x v="1"/>
    <n v="43.43167878435671"/>
    <n v="68755.56912090881"/>
  </r>
  <r>
    <x v="40"/>
    <n v="41"/>
    <x v="265"/>
    <s v="9/1/2021"/>
    <x v="3"/>
    <x v="1"/>
    <n v="38.51315280003228"/>
    <n v="67092.56917453017"/>
  </r>
  <r>
    <x v="40"/>
    <n v="42"/>
    <x v="2"/>
    <s v="10/1/2021"/>
    <x v="4"/>
    <x v="1"/>
    <n v="28.99671091294659"/>
    <n v="68977.74576670122"/>
  </r>
  <r>
    <x v="40"/>
    <n v="97"/>
    <x v="90"/>
    <s v="11/1/2021"/>
    <x v="5"/>
    <x v="1"/>
    <n v="44.10073900723413"/>
    <n v="70389.89048064248"/>
  </r>
  <r>
    <x v="40"/>
    <n v="101"/>
    <x v="228"/>
    <s v="12/1/2021"/>
    <x v="6"/>
    <x v="1"/>
    <n v="58.23880145216641"/>
    <n v="77929.18721087567"/>
  </r>
  <r>
    <x v="40"/>
    <n v="105"/>
    <x v="5"/>
    <s v="1/1/2022"/>
    <x v="7"/>
    <x v="1"/>
    <n v="54.01323468820286"/>
    <n v="77953.23945435099"/>
  </r>
  <r>
    <x v="40"/>
    <n v="126"/>
    <x v="6"/>
    <s v="2/1/2022"/>
    <x v="8"/>
    <x v="1"/>
    <n v="51.27633105910213"/>
    <n v="67387.66239928328"/>
  </r>
  <r>
    <x v="40"/>
    <n v="147"/>
    <x v="7"/>
    <s v="3/1/2022"/>
    <x v="9"/>
    <x v="1"/>
    <n v="47.65157470944678"/>
    <n v="73003.59946964326"/>
  </r>
  <r>
    <x v="40"/>
    <n v="168"/>
    <x v="8"/>
    <s v="4/1/2022"/>
    <x v="10"/>
    <x v="1"/>
    <n v="37.36850109361866"/>
    <n v="68726.36916640226"/>
  </r>
  <r>
    <x v="40"/>
    <n v="189"/>
    <x v="9"/>
    <s v="5/1/2022"/>
    <x v="11"/>
    <x v="1"/>
    <n v="32.79532256890042"/>
    <n v="67113.98059117152"/>
  </r>
  <r>
    <x v="40"/>
    <n v="251"/>
    <x v="266"/>
    <s v="6/1/2022"/>
    <x v="12"/>
    <x v="1"/>
    <n v="17.26284122056036"/>
    <n v="65989.7918830984"/>
  </r>
  <r>
    <x v="40"/>
    <n v="258"/>
    <x v="267"/>
    <s v="7/1/2022"/>
    <x v="13"/>
    <x v="1"/>
    <n v="31.40083517953174"/>
    <n v="67672.41022743286"/>
  </r>
  <r>
    <x v="40"/>
    <n v="252"/>
    <x v="12"/>
    <s v="8/1/2022"/>
    <x v="14"/>
    <x v="1"/>
    <n v="36.36272496419031"/>
    <n v="69806.56820565202"/>
  </r>
  <r>
    <x v="40"/>
    <n v="273"/>
    <x v="13"/>
    <s v="9/1/2022"/>
    <x v="15"/>
    <x v="1"/>
    <n v="32.49187542656741"/>
    <n v="67412.1990935924"/>
  </r>
  <r>
    <x v="40"/>
    <n v="294"/>
    <x v="14"/>
    <s v="10/1/2022"/>
    <x v="16"/>
    <x v="1"/>
    <n v="18.61932318806843"/>
    <n v="69067.17992164352"/>
  </r>
  <r>
    <x v="40"/>
    <n v="315"/>
    <x v="15"/>
    <s v="11/1/2022"/>
    <x v="17"/>
    <x v="1"/>
    <n v="20.67915346813907"/>
    <n v="70379.62491833139"/>
  </r>
  <r>
    <x v="40"/>
    <n v="336"/>
    <x v="16"/>
    <s v="12/1/2022"/>
    <x v="18"/>
    <x v="1"/>
    <n v="21.35557278604442"/>
    <n v="77680.55005804409"/>
  </r>
  <r>
    <x v="40"/>
    <n v="357"/>
    <x v="17"/>
    <s v="1/1/2023"/>
    <x v="19"/>
    <x v="1"/>
    <n v="16.47145044939539"/>
    <n v="77953.23945435099"/>
  </r>
  <r>
    <x v="40"/>
    <n v="378"/>
    <x v="18"/>
    <s v="2/1/2023"/>
    <x v="20"/>
    <x v="1"/>
    <n v="17.33653694236661"/>
    <n v="67387.66239928328"/>
  </r>
  <r>
    <x v="40"/>
    <n v="399"/>
    <x v="19"/>
    <s v="3/1/2023"/>
    <x v="21"/>
    <x v="1"/>
    <n v="13.56854933697861"/>
    <n v="73003.59946964326"/>
  </r>
  <r>
    <x v="40"/>
    <n v="420"/>
    <x v="20"/>
    <s v="4/1/2023"/>
    <x v="22"/>
    <x v="1"/>
    <n v="7.968570868423133"/>
    <n v="68726.36916640226"/>
  </r>
  <r>
    <x v="40"/>
    <n v="441"/>
    <x v="21"/>
    <s v="5/1/2023"/>
    <x v="23"/>
    <x v="1"/>
    <n v="5.842774526471582"/>
    <n v="67113.98059117152"/>
  </r>
  <r>
    <x v="40"/>
    <n v="462"/>
    <x v="22"/>
    <s v="6/1/2023"/>
    <x v="24"/>
    <x v="1"/>
    <n v="3.680426666375757"/>
    <n v="65989.7918830984"/>
  </r>
  <r>
    <x v="40"/>
    <n v="483"/>
    <x v="23"/>
    <s v="7/1/2023"/>
    <x v="25"/>
    <x v="1"/>
    <n v="8.245618162028698"/>
    <n v="67672.41022743286"/>
  </r>
  <r>
    <x v="40"/>
    <n v="504"/>
    <x v="34"/>
    <s v="8/1/2023"/>
    <x v="26"/>
    <x v="1"/>
    <n v="11.88556434967129"/>
    <n v="69806.56820565202"/>
  </r>
  <r>
    <x v="41"/>
    <n v="1"/>
    <x v="190"/>
    <s v="9/1/2020"/>
    <x v="27"/>
    <x v="1"/>
    <n v="46.31982297834452"/>
    <n v="5742.016369729914"/>
  </r>
  <r>
    <x v="41"/>
    <n v="1"/>
    <x v="190"/>
    <s v="10/1/2020"/>
    <x v="28"/>
    <x v="1"/>
    <n v="40.16259789945877"/>
    <n v="14554.20482518943"/>
  </r>
  <r>
    <x v="41"/>
    <n v="1"/>
    <x v="190"/>
    <s v="11/1/2020"/>
    <x v="29"/>
    <x v="1"/>
    <n v="43.05669106603936"/>
    <n v="35482.31660818786"/>
  </r>
  <r>
    <x v="41"/>
    <n v="2"/>
    <x v="24"/>
    <s v="12/1/2020"/>
    <x v="30"/>
    <x v="1"/>
    <n v="51.06982996587235"/>
    <n v="50187.9566629915"/>
  </r>
  <r>
    <x v="41"/>
    <n v="2"/>
    <x v="24"/>
    <s v="1/1/2021"/>
    <x v="0"/>
    <x v="1"/>
    <n v="52.29417755156732"/>
    <n v="73983.76675940336"/>
  </r>
  <r>
    <x v="41"/>
    <n v="3"/>
    <x v="49"/>
    <s v="2/1/2021"/>
    <x v="31"/>
    <x v="1"/>
    <n v="45.43264569086987"/>
    <n v="51189.76851921593"/>
  </r>
  <r>
    <x v="41"/>
    <n v="10"/>
    <x v="37"/>
    <s v="3/1/2021"/>
    <x v="32"/>
    <x v="1"/>
    <n v="34.91822913880384"/>
    <n v="41447.16071313039"/>
  </r>
  <r>
    <x v="41"/>
    <n v="10"/>
    <x v="37"/>
    <s v="4/1/2021"/>
    <x v="33"/>
    <x v="1"/>
    <n v="30.68602117904356"/>
    <n v="25360.47972940134"/>
  </r>
  <r>
    <x v="41"/>
    <n v="10"/>
    <x v="37"/>
    <s v="5/1/2021"/>
    <x v="34"/>
    <x v="1"/>
    <n v="29.68010483576693"/>
    <n v="2672.080843806283"/>
  </r>
  <r>
    <x v="41"/>
    <n v="10"/>
    <x v="37"/>
    <s v="6/1/2021"/>
    <x v="35"/>
    <x v="1"/>
    <n v="41.19437986525151"/>
    <n v="14101.12675222488"/>
  </r>
  <r>
    <x v="41"/>
    <n v="11"/>
    <x v="64"/>
    <s v="7/1/2021"/>
    <x v="1"/>
    <x v="1"/>
    <n v="58.57499058005487"/>
    <n v="66916.40446031277"/>
  </r>
  <r>
    <x v="41"/>
    <n v="17"/>
    <x v="154"/>
    <s v="8/1/2021"/>
    <x v="2"/>
    <x v="1"/>
    <n v="62.44943151744335"/>
    <n v="68755.56912090881"/>
  </r>
  <r>
    <x v="41"/>
    <n v="21"/>
    <x v="1"/>
    <s v="9/1/2021"/>
    <x v="3"/>
    <x v="1"/>
    <n v="60.38305634758822"/>
    <n v="67092.56917453017"/>
  </r>
  <r>
    <x v="41"/>
    <n v="42"/>
    <x v="2"/>
    <s v="10/1/2021"/>
    <x v="4"/>
    <x v="1"/>
    <n v="46.135774894852"/>
    <n v="68977.74576670122"/>
  </r>
  <r>
    <x v="41"/>
    <n v="66"/>
    <x v="126"/>
    <s v="11/1/2021"/>
    <x v="5"/>
    <x v="1"/>
    <n v="45.72111800806233"/>
    <n v="70389.89048064248"/>
  </r>
  <r>
    <x v="41"/>
    <n v="84"/>
    <x v="4"/>
    <s v="12/1/2021"/>
    <x v="6"/>
    <x v="1"/>
    <n v="59.75795995253796"/>
    <n v="77929.18721087567"/>
  </r>
  <r>
    <x v="41"/>
    <n v="105"/>
    <x v="5"/>
    <s v="1/1/2022"/>
    <x v="7"/>
    <x v="1"/>
    <n v="57.51090177379389"/>
    <n v="77953.23945435099"/>
  </r>
  <r>
    <x v="41"/>
    <n v="155"/>
    <x v="73"/>
    <s v="2/1/2022"/>
    <x v="8"/>
    <x v="1"/>
    <n v="48.46844279023174"/>
    <n v="67387.66239928328"/>
  </r>
  <r>
    <x v="41"/>
    <n v="157"/>
    <x v="268"/>
    <s v="3/1/2022"/>
    <x v="9"/>
    <x v="1"/>
    <n v="40.04414531291586"/>
    <n v="73003.59946964326"/>
  </r>
  <r>
    <x v="41"/>
    <n v="168"/>
    <x v="8"/>
    <s v="4/1/2022"/>
    <x v="10"/>
    <x v="1"/>
    <n v="33.01565620636593"/>
    <n v="68726.36916640226"/>
  </r>
  <r>
    <x v="41"/>
    <n v="193"/>
    <x v="269"/>
    <s v="5/1/2022"/>
    <x v="11"/>
    <x v="1"/>
    <n v="30.61847795081224"/>
    <n v="67113.98059117152"/>
  </r>
  <r>
    <x v="41"/>
    <n v="210"/>
    <x v="10"/>
    <s v="6/1/2022"/>
    <x v="12"/>
    <x v="1"/>
    <n v="35.72513797790091"/>
    <n v="65989.7918830984"/>
  </r>
  <r>
    <x v="41"/>
    <n v="290"/>
    <x v="270"/>
    <s v="7/1/2022"/>
    <x v="13"/>
    <x v="1"/>
    <n v="55.35060577577353"/>
    <n v="67672.41022743286"/>
  </r>
  <r>
    <x v="41"/>
    <n v="291"/>
    <x v="260"/>
    <s v="8/1/2022"/>
    <x v="14"/>
    <x v="1"/>
    <n v="58.32901262972587"/>
    <n v="69806.56820565202"/>
  </r>
  <r>
    <x v="41"/>
    <n v="291"/>
    <x v="260"/>
    <s v="9/1/2022"/>
    <x v="15"/>
    <x v="1"/>
    <n v="57.4076868840587"/>
    <n v="67412.1990935924"/>
  </r>
  <r>
    <x v="41"/>
    <n v="410"/>
    <x v="271"/>
    <s v="10/1/2022"/>
    <x v="16"/>
    <x v="1"/>
    <n v="25.59264461222294"/>
    <n v="69067.17992164352"/>
  </r>
  <r>
    <x v="41"/>
    <n v="407"/>
    <x v="272"/>
    <s v="11/1/2022"/>
    <x v="17"/>
    <x v="1"/>
    <n v="23.0251679606113"/>
    <n v="70379.62491833139"/>
  </r>
  <r>
    <x v="41"/>
    <n v="407"/>
    <x v="272"/>
    <s v="12/1/2022"/>
    <x v="18"/>
    <x v="1"/>
    <n v="26.96868032674196"/>
    <n v="77680.55005804409"/>
  </r>
  <r>
    <x v="41"/>
    <n v="411"/>
    <x v="273"/>
    <s v="1/1/2023"/>
    <x v="19"/>
    <x v="1"/>
    <n v="28.21630905321436"/>
    <n v="77953.23945435099"/>
  </r>
  <r>
    <x v="41"/>
    <n v="407"/>
    <x v="272"/>
    <s v="2/1/2023"/>
    <x v="20"/>
    <x v="1"/>
    <n v="28.90731391699584"/>
    <n v="67387.66239928328"/>
  </r>
  <r>
    <x v="41"/>
    <n v="407"/>
    <x v="272"/>
    <s v="3/1/2023"/>
    <x v="21"/>
    <x v="1"/>
    <n v="25.29674474756799"/>
    <n v="73003.59946964326"/>
  </r>
  <r>
    <x v="41"/>
    <n v="420"/>
    <x v="20"/>
    <s v="4/1/2023"/>
    <x v="22"/>
    <x v="1"/>
    <n v="14.17761485483848"/>
    <n v="68726.36916640226"/>
  </r>
  <r>
    <x v="41"/>
    <n v="639"/>
    <x v="274"/>
    <s v="5/1/2023"/>
    <x v="23"/>
    <x v="1"/>
    <n v="31.69392539789507"/>
    <n v="67113.98059117152"/>
  </r>
  <r>
    <x v="41"/>
    <n v="633"/>
    <x v="158"/>
    <s v="6/1/2023"/>
    <x v="24"/>
    <x v="1"/>
    <n v="33.77038899133999"/>
    <n v="65989.7918830984"/>
  </r>
  <r>
    <x v="41"/>
    <n v="638"/>
    <x v="275"/>
    <s v="7/1/2023"/>
    <x v="25"/>
    <x v="1"/>
    <n v="47.36756819643357"/>
    <n v="67672.41022743286"/>
  </r>
  <r>
    <x v="41"/>
    <n v="635"/>
    <x v="276"/>
    <s v="8/1/2023"/>
    <x v="26"/>
    <x v="1"/>
    <n v="50.71010367396802"/>
    <n v="69806.56820565202"/>
  </r>
  <r>
    <x v="42"/>
    <n v="7"/>
    <x v="36"/>
    <s v="9/1/2020"/>
    <x v="27"/>
    <x v="1"/>
    <n v="41.20959426716526"/>
    <n v="5742.016369729914"/>
  </r>
  <r>
    <x v="42"/>
    <n v="14"/>
    <x v="27"/>
    <s v="10/1/2020"/>
    <x v="28"/>
    <x v="1"/>
    <n v="35.4643091420845"/>
    <n v="14554.20482518943"/>
  </r>
  <r>
    <x v="42"/>
    <n v="16"/>
    <x v="117"/>
    <s v="11/1/2020"/>
    <x v="29"/>
    <x v="1"/>
    <n v="36.77943545123721"/>
    <n v="35482.31660818786"/>
  </r>
  <r>
    <x v="42"/>
    <n v="18"/>
    <x v="155"/>
    <s v="12/1/2020"/>
    <x v="30"/>
    <x v="1"/>
    <n v="41.38722802803224"/>
    <n v="50187.9566629915"/>
  </r>
  <r>
    <x v="42"/>
    <n v="18"/>
    <x v="155"/>
    <s v="1/1/2021"/>
    <x v="0"/>
    <x v="1"/>
    <n v="41.5876925893178"/>
    <n v="73983.76675940336"/>
  </r>
  <r>
    <x v="42"/>
    <n v="18"/>
    <x v="155"/>
    <s v="2/1/2021"/>
    <x v="31"/>
    <x v="1"/>
    <n v="36.15123596665283"/>
    <n v="51189.76851921593"/>
  </r>
  <r>
    <x v="42"/>
    <n v="21"/>
    <x v="1"/>
    <s v="3/1/2021"/>
    <x v="32"/>
    <x v="1"/>
    <n v="27.5448178955727"/>
    <n v="41447.16071313039"/>
  </r>
  <r>
    <x v="42"/>
    <n v="21"/>
    <x v="1"/>
    <s v="4/1/2021"/>
    <x v="33"/>
    <x v="1"/>
    <n v="23.61182415269502"/>
    <n v="25360.47972940134"/>
  </r>
  <r>
    <x v="42"/>
    <n v="46"/>
    <x v="131"/>
    <s v="5/1/2021"/>
    <x v="34"/>
    <x v="1"/>
    <n v="21.00665511659675"/>
    <n v="2672.080843806283"/>
  </r>
  <r>
    <x v="42"/>
    <n v="46"/>
    <x v="131"/>
    <s v="6/1/2021"/>
    <x v="35"/>
    <x v="1"/>
    <n v="29.23607902613915"/>
    <n v="14101.12675222488"/>
  </r>
  <r>
    <x v="42"/>
    <n v="62"/>
    <x v="277"/>
    <s v="7/1/2021"/>
    <x v="1"/>
    <x v="1"/>
    <n v="39.31231900633583"/>
    <n v="66916.40446031277"/>
  </r>
  <r>
    <x v="42"/>
    <n v="62"/>
    <x v="277"/>
    <s v="8/1/2021"/>
    <x v="2"/>
    <x v="1"/>
    <n v="43.43337814958539"/>
    <n v="68755.56912090881"/>
  </r>
  <r>
    <x v="42"/>
    <n v="62"/>
    <x v="277"/>
    <s v="9/1/2021"/>
    <x v="3"/>
    <x v="1"/>
    <n v="38.47967379103006"/>
    <n v="67092.56917453017"/>
  </r>
  <r>
    <x v="42"/>
    <n v="62"/>
    <x v="277"/>
    <s v="10/1/2021"/>
    <x v="4"/>
    <x v="1"/>
    <n v="28.9346770503461"/>
    <n v="68977.74576670122"/>
  </r>
  <r>
    <x v="42"/>
    <n v="63"/>
    <x v="3"/>
    <s v="11/1/2021"/>
    <x v="5"/>
    <x v="1"/>
    <n v="27.87649074021374"/>
    <n v="70389.89048064248"/>
  </r>
  <r>
    <x v="42"/>
    <n v="84"/>
    <x v="4"/>
    <s v="12/1/2021"/>
    <x v="6"/>
    <x v="1"/>
    <n v="34.68945276690656"/>
    <n v="77929.18721087567"/>
  </r>
  <r>
    <x v="42"/>
    <n v="105"/>
    <x v="5"/>
    <s v="1/1/2022"/>
    <x v="7"/>
    <x v="1"/>
    <n v="24.86301370956075"/>
    <n v="77953.23945435099"/>
  </r>
  <r>
    <x v="42"/>
    <n v="126"/>
    <x v="6"/>
    <s v="2/1/2022"/>
    <x v="8"/>
    <x v="1"/>
    <n v="18.39454179010283"/>
    <n v="67387.66239928328"/>
  </r>
  <r>
    <x v="42"/>
    <n v="147"/>
    <x v="7"/>
    <s v="3/1/2022"/>
    <x v="9"/>
    <x v="1"/>
    <n v="18.03924376481251"/>
    <n v="73003.59946964326"/>
  </r>
  <r>
    <x v="42"/>
    <n v="168"/>
    <x v="8"/>
    <s v="4/1/2022"/>
    <x v="10"/>
    <x v="1"/>
    <n v="14.36098561146363"/>
    <n v="68726.36916640226"/>
  </r>
  <r>
    <x v="42"/>
    <n v="189"/>
    <x v="9"/>
    <s v="5/1/2022"/>
    <x v="11"/>
    <x v="1"/>
    <n v="12.72536551459461"/>
    <n v="67113.98059117152"/>
  </r>
  <r>
    <x v="42"/>
    <n v="210"/>
    <x v="10"/>
    <s v="6/1/2022"/>
    <x v="12"/>
    <x v="1"/>
    <n v="12.45359995156614"/>
    <n v="65989.7918830984"/>
  </r>
  <r>
    <x v="42"/>
    <n v="231"/>
    <x v="11"/>
    <s v="7/1/2022"/>
    <x v="13"/>
    <x v="1"/>
    <n v="27.92495763749394"/>
    <n v="67672.41022743286"/>
  </r>
  <r>
    <x v="42"/>
    <n v="277"/>
    <x v="236"/>
    <s v="8/1/2022"/>
    <x v="14"/>
    <x v="1"/>
    <n v="35.60711829091924"/>
    <n v="69806.56820565202"/>
  </r>
  <r>
    <x v="42"/>
    <n v="277"/>
    <x v="236"/>
    <s v="9/1/2022"/>
    <x v="15"/>
    <x v="1"/>
    <n v="31.83726352749186"/>
    <n v="67412.1990935924"/>
  </r>
  <r>
    <x v="42"/>
    <n v="295"/>
    <x v="123"/>
    <s v="10/1/2022"/>
    <x v="16"/>
    <x v="1"/>
    <n v="25.42503841659504"/>
    <n v="69067.17992164352"/>
  </r>
  <r>
    <x v="42"/>
    <n v="315"/>
    <x v="15"/>
    <s v="11/1/2022"/>
    <x v="17"/>
    <x v="1"/>
    <n v="17.5651586392603"/>
    <n v="70379.62491833139"/>
  </r>
  <r>
    <x v="42"/>
    <n v="336"/>
    <x v="16"/>
    <s v="12/1/2022"/>
    <x v="18"/>
    <x v="1"/>
    <n v="16.20133788726604"/>
    <n v="77680.55005804409"/>
  </r>
  <r>
    <x v="42"/>
    <n v="357"/>
    <x v="17"/>
    <s v="1/1/2023"/>
    <x v="19"/>
    <x v="1"/>
    <n v="15.60757214675821"/>
    <n v="77953.23945435099"/>
  </r>
  <r>
    <x v="42"/>
    <n v="378"/>
    <x v="18"/>
    <s v="2/1/2023"/>
    <x v="20"/>
    <x v="1"/>
    <n v="15.21598436544927"/>
    <n v="67387.66239928328"/>
  </r>
  <r>
    <x v="42"/>
    <n v="399"/>
    <x v="19"/>
    <s v="3/1/2023"/>
    <x v="21"/>
    <x v="1"/>
    <n v="11.23581342210243"/>
    <n v="73003.59946964326"/>
  </r>
  <r>
    <x v="42"/>
    <n v="420"/>
    <x v="20"/>
    <s v="4/1/2023"/>
    <x v="22"/>
    <x v="1"/>
    <n v="6.759401938852057"/>
    <n v="68726.36916640226"/>
  </r>
  <r>
    <x v="42"/>
    <n v="441"/>
    <x v="21"/>
    <s v="5/1/2023"/>
    <x v="23"/>
    <x v="1"/>
    <n v="5.551035035296953"/>
    <n v="67113.98059117152"/>
  </r>
  <r>
    <x v="42"/>
    <n v="462"/>
    <x v="22"/>
    <s v="6/1/2023"/>
    <x v="24"/>
    <x v="1"/>
    <n v="4.57924790364221"/>
    <n v="65989.7918830984"/>
  </r>
  <r>
    <x v="42"/>
    <n v="483"/>
    <x v="23"/>
    <s v="7/1/2023"/>
    <x v="25"/>
    <x v="1"/>
    <n v="8.078009925064858"/>
    <n v="67672.41022743286"/>
  </r>
  <r>
    <x v="42"/>
    <n v="504"/>
    <x v="34"/>
    <s v="8/1/2023"/>
    <x v="26"/>
    <x v="1"/>
    <n v="10.6798095657278"/>
    <n v="69806.56820565202"/>
  </r>
  <r>
    <x v="43"/>
    <n v="3"/>
    <x v="49"/>
    <s v="9/1/2020"/>
    <x v="27"/>
    <x v="1"/>
    <n v="44.74422675086467"/>
    <n v="5742.016369729914"/>
  </r>
  <r>
    <x v="43"/>
    <n v="4"/>
    <x v="63"/>
    <s v="10/1/2020"/>
    <x v="28"/>
    <x v="1"/>
    <n v="39.35074507404351"/>
    <n v="14554.20482518943"/>
  </r>
  <r>
    <x v="43"/>
    <n v="22"/>
    <x v="38"/>
    <s v="11/1/2020"/>
    <x v="29"/>
    <x v="1"/>
    <n v="36.27181000838237"/>
    <n v="35482.31660818786"/>
  </r>
  <r>
    <x v="43"/>
    <n v="22"/>
    <x v="38"/>
    <s v="12/1/2020"/>
    <x v="30"/>
    <x v="1"/>
    <n v="42.46104051444944"/>
    <n v="50187.9566629915"/>
  </r>
  <r>
    <x v="43"/>
    <n v="23"/>
    <x v="173"/>
    <s v="1/1/2021"/>
    <x v="0"/>
    <x v="1"/>
    <n v="41.41529293339035"/>
    <n v="73983.76675940336"/>
  </r>
  <r>
    <x v="43"/>
    <n v="23"/>
    <x v="173"/>
    <s v="2/1/2021"/>
    <x v="31"/>
    <x v="1"/>
    <n v="36.0485820878419"/>
    <n v="51189.76851921593"/>
  </r>
  <r>
    <x v="43"/>
    <n v="24"/>
    <x v="39"/>
    <s v="3/1/2021"/>
    <x v="32"/>
    <x v="1"/>
    <n v="27.0175999813852"/>
    <n v="41447.16071313039"/>
  </r>
  <r>
    <x v="43"/>
    <n v="24"/>
    <x v="39"/>
    <s v="4/1/2021"/>
    <x v="33"/>
    <x v="1"/>
    <n v="23.28961922464791"/>
    <n v="25360.47972940134"/>
  </r>
  <r>
    <x v="43"/>
    <n v="24"/>
    <x v="39"/>
    <s v="5/1/2021"/>
    <x v="34"/>
    <x v="1"/>
    <n v="21.30086773452778"/>
    <n v="2672.080843806283"/>
  </r>
  <r>
    <x v="43"/>
    <n v="24"/>
    <x v="39"/>
    <s v="6/1/2021"/>
    <x v="35"/>
    <x v="1"/>
    <n v="29.2147207716753"/>
    <n v="14101.12675222488"/>
  </r>
  <r>
    <x v="43"/>
    <n v="25"/>
    <x v="40"/>
    <s v="7/1/2021"/>
    <x v="1"/>
    <x v="1"/>
    <n v="39.90576832435325"/>
    <n v="66916.40446031277"/>
  </r>
  <r>
    <x v="43"/>
    <n v="25"/>
    <x v="40"/>
    <s v="8/1/2021"/>
    <x v="2"/>
    <x v="1"/>
    <n v="43.86248770907606"/>
    <n v="68755.56912090881"/>
  </r>
  <r>
    <x v="43"/>
    <n v="51"/>
    <x v="156"/>
    <s v="9/1/2021"/>
    <x v="3"/>
    <x v="1"/>
    <n v="37.76114730695239"/>
    <n v="67092.56917453017"/>
  </r>
  <r>
    <x v="43"/>
    <n v="51"/>
    <x v="156"/>
    <s v="10/1/2021"/>
    <x v="4"/>
    <x v="1"/>
    <n v="28.82436300937911"/>
    <n v="68977.74576670122"/>
  </r>
  <r>
    <x v="43"/>
    <n v="63"/>
    <x v="3"/>
    <s v="11/1/2021"/>
    <x v="5"/>
    <x v="1"/>
    <n v="27.91659445211471"/>
    <n v="70389.89048064248"/>
  </r>
  <r>
    <x v="43"/>
    <n v="86"/>
    <x v="240"/>
    <s v="12/1/2021"/>
    <x v="6"/>
    <x v="1"/>
    <n v="35.50067201040851"/>
    <n v="77929.18721087567"/>
  </r>
  <r>
    <x v="43"/>
    <n v="149"/>
    <x v="278"/>
    <s v="1/1/2022"/>
    <x v="7"/>
    <x v="1"/>
    <n v="32.55179571801334"/>
    <n v="77953.23945435099"/>
  </r>
  <r>
    <x v="43"/>
    <n v="150"/>
    <x v="247"/>
    <s v="2/1/2022"/>
    <x v="8"/>
    <x v="1"/>
    <n v="29.98858919280169"/>
    <n v="67387.66239928328"/>
  </r>
  <r>
    <x v="43"/>
    <n v="150"/>
    <x v="247"/>
    <s v="3/1/2022"/>
    <x v="9"/>
    <x v="1"/>
    <n v="25.932373024925"/>
    <n v="73003.59946964326"/>
  </r>
  <r>
    <x v="43"/>
    <n v="168"/>
    <x v="8"/>
    <s v="4/1/2022"/>
    <x v="10"/>
    <x v="1"/>
    <n v="18.54956094689324"/>
    <n v="68726.36916640226"/>
  </r>
  <r>
    <x v="43"/>
    <n v="320"/>
    <x v="237"/>
    <s v="5/1/2022"/>
    <x v="11"/>
    <x v="1"/>
    <n v="17.40697579713129"/>
    <n v="67113.98059117152"/>
  </r>
  <r>
    <x v="43"/>
    <n v="337"/>
    <x v="198"/>
    <s v="6/1/2022"/>
    <x v="12"/>
    <x v="1"/>
    <n v="16.13848698902471"/>
    <n v="65989.7918830984"/>
  </r>
  <r>
    <x v="43"/>
    <n v="320"/>
    <x v="237"/>
    <s v="7/1/2022"/>
    <x v="13"/>
    <x v="1"/>
    <n v="31.77680886679651"/>
    <n v="67672.41022743286"/>
  </r>
  <r>
    <x v="43"/>
    <n v="337"/>
    <x v="198"/>
    <s v="8/1/2022"/>
    <x v="14"/>
    <x v="1"/>
    <n v="34.43297146094962"/>
    <n v="69806.56820565202"/>
  </r>
  <r>
    <x v="43"/>
    <n v="337"/>
    <x v="198"/>
    <s v="9/1/2022"/>
    <x v="15"/>
    <x v="1"/>
    <n v="32.06254501007739"/>
    <n v="67412.1990935924"/>
  </r>
  <r>
    <x v="43"/>
    <n v="337"/>
    <x v="198"/>
    <s v="10/1/2022"/>
    <x v="16"/>
    <x v="1"/>
    <n v="24.08343506511853"/>
    <n v="69067.17992164352"/>
  </r>
  <r>
    <x v="43"/>
    <n v="337"/>
    <x v="198"/>
    <s v="11/1/2022"/>
    <x v="17"/>
    <x v="1"/>
    <n v="22.39615610810607"/>
    <n v="70379.62491833139"/>
  </r>
  <r>
    <x v="43"/>
    <n v="337"/>
    <x v="198"/>
    <s v="12/1/2022"/>
    <x v="18"/>
    <x v="1"/>
    <n v="26.12451500563587"/>
    <n v="77680.55005804409"/>
  </r>
  <r>
    <x v="43"/>
    <n v="357"/>
    <x v="17"/>
    <s v="1/1/2023"/>
    <x v="19"/>
    <x v="1"/>
    <n v="27.02416136318939"/>
    <n v="77953.23945435099"/>
  </r>
  <r>
    <x v="43"/>
    <n v="378"/>
    <x v="18"/>
    <s v="2/1/2023"/>
    <x v="20"/>
    <x v="1"/>
    <n v="23.73407986798783"/>
    <n v="67387.66239928328"/>
  </r>
  <r>
    <x v="43"/>
    <n v="401"/>
    <x v="241"/>
    <s v="3/1/2023"/>
    <x v="21"/>
    <x v="1"/>
    <n v="25.41937612072141"/>
    <n v="73003.59946964326"/>
  </r>
  <r>
    <x v="43"/>
    <n v="420"/>
    <x v="20"/>
    <s v="4/1/2023"/>
    <x v="22"/>
    <x v="1"/>
    <n v="14.51242949287412"/>
    <n v="68726.36916640226"/>
  </r>
  <r>
    <x v="43"/>
    <n v="441"/>
    <x v="21"/>
    <s v="5/1/2023"/>
    <x v="23"/>
    <x v="1"/>
    <n v="13.61547669218984"/>
    <n v="67113.98059117152"/>
  </r>
  <r>
    <x v="43"/>
    <n v="584"/>
    <x v="279"/>
    <s v="6/1/2023"/>
    <x v="24"/>
    <x v="1"/>
    <n v="14.84791316435978"/>
    <n v="65989.7918830984"/>
  </r>
  <r>
    <x v="43"/>
    <n v="540"/>
    <x v="280"/>
    <s v="7/1/2023"/>
    <x v="25"/>
    <x v="1"/>
    <n v="22.07713578625322"/>
    <n v="67672.41022743286"/>
  </r>
  <r>
    <x v="43"/>
    <n v="548"/>
    <x v="281"/>
    <s v="8/1/2023"/>
    <x v="26"/>
    <x v="1"/>
    <n v="26.10296326817402"/>
    <n v="69806.56820565202"/>
  </r>
  <r>
    <x v="44"/>
    <n v="3"/>
    <x v="49"/>
    <s v="9/1/2020"/>
    <x v="27"/>
    <x v="1"/>
    <n v="44.87144097702846"/>
    <n v="5742.016369729914"/>
  </r>
  <r>
    <x v="44"/>
    <n v="6"/>
    <x v="35"/>
    <s v="10/1/2020"/>
    <x v="28"/>
    <x v="1"/>
    <n v="39.38767610136568"/>
    <n v="14554.20482518943"/>
  </r>
  <r>
    <x v="44"/>
    <n v="7"/>
    <x v="36"/>
    <s v="11/1/2020"/>
    <x v="29"/>
    <x v="1"/>
    <n v="43.0535564812109"/>
    <n v="35482.31660818786"/>
  </r>
  <r>
    <x v="44"/>
    <n v="11"/>
    <x v="64"/>
    <s v="12/1/2020"/>
    <x v="30"/>
    <x v="1"/>
    <n v="50.58429664238249"/>
    <n v="50187.9566629915"/>
  </r>
  <r>
    <x v="44"/>
    <n v="29"/>
    <x v="88"/>
    <s v="1/1/2021"/>
    <x v="0"/>
    <x v="1"/>
    <n v="52.81234342192496"/>
    <n v="73983.76675940336"/>
  </r>
  <r>
    <x v="44"/>
    <n v="29"/>
    <x v="88"/>
    <s v="2/1/2021"/>
    <x v="31"/>
    <x v="1"/>
    <n v="45.05631355448176"/>
    <n v="51189.76851921593"/>
  </r>
  <r>
    <x v="44"/>
    <n v="30"/>
    <x v="243"/>
    <s v="3/1/2021"/>
    <x v="32"/>
    <x v="1"/>
    <n v="35.82588654952433"/>
    <n v="41447.16071313039"/>
  </r>
  <r>
    <x v="44"/>
    <n v="30"/>
    <x v="243"/>
    <s v="4/1/2021"/>
    <x v="33"/>
    <x v="1"/>
    <n v="31.39152268227825"/>
    <n v="25360.47972940134"/>
  </r>
  <r>
    <x v="44"/>
    <n v="30"/>
    <x v="243"/>
    <s v="5/1/2021"/>
    <x v="34"/>
    <x v="1"/>
    <n v="30.46144508902439"/>
    <n v="2672.080843806283"/>
  </r>
  <r>
    <x v="44"/>
    <n v="30"/>
    <x v="243"/>
    <s v="6/1/2021"/>
    <x v="35"/>
    <x v="1"/>
    <n v="42.25968919538952"/>
    <n v="14101.12675222488"/>
  </r>
  <r>
    <x v="44"/>
    <n v="30"/>
    <x v="243"/>
    <s v="7/1/2021"/>
    <x v="1"/>
    <x v="1"/>
    <n v="59.13523235200778"/>
    <n v="66916.40446031277"/>
  </r>
  <r>
    <x v="44"/>
    <n v="30"/>
    <x v="243"/>
    <s v="8/1/2021"/>
    <x v="2"/>
    <x v="1"/>
    <n v="60.4520656881348"/>
    <n v="68755.56912090881"/>
  </r>
  <r>
    <x v="44"/>
    <n v="31"/>
    <x v="89"/>
    <s v="9/1/2021"/>
    <x v="3"/>
    <x v="1"/>
    <n v="59.61764793476159"/>
    <n v="67092.56917453017"/>
  </r>
  <r>
    <x v="44"/>
    <n v="62"/>
    <x v="277"/>
    <s v="10/1/2021"/>
    <x v="4"/>
    <x v="1"/>
    <n v="28.16846253126642"/>
    <n v="68977.74576670122"/>
  </r>
  <r>
    <x v="44"/>
    <n v="119"/>
    <x v="282"/>
    <s v="11/1/2021"/>
    <x v="5"/>
    <x v="1"/>
    <n v="28.06890877093726"/>
    <n v="70389.89048064248"/>
  </r>
  <r>
    <x v="44"/>
    <n v="154"/>
    <x v="283"/>
    <s v="12/1/2021"/>
    <x v="6"/>
    <x v="1"/>
    <n v="35.80688703646797"/>
    <n v="77929.18721087567"/>
  </r>
  <r>
    <x v="44"/>
    <n v="154"/>
    <x v="283"/>
    <s v="1/1/2022"/>
    <x v="7"/>
    <x v="1"/>
    <n v="33.15051634939103"/>
    <n v="77953.23945435099"/>
  </r>
  <r>
    <x v="44"/>
    <n v="156"/>
    <x v="284"/>
    <s v="2/1/2022"/>
    <x v="8"/>
    <x v="1"/>
    <n v="30.94939062626122"/>
    <n v="67387.66239928328"/>
  </r>
  <r>
    <x v="44"/>
    <n v="157"/>
    <x v="268"/>
    <s v="3/1/2022"/>
    <x v="9"/>
    <x v="1"/>
    <n v="23.18062994593311"/>
    <n v="73003.59946964326"/>
  </r>
  <r>
    <x v="44"/>
    <n v="169"/>
    <x v="183"/>
    <s v="4/1/2022"/>
    <x v="10"/>
    <x v="1"/>
    <n v="18.93474973282277"/>
    <n v="68726.36916640226"/>
  </r>
  <r>
    <x v="44"/>
    <n v="189"/>
    <x v="9"/>
    <s v="5/1/2022"/>
    <x v="11"/>
    <x v="1"/>
    <n v="15.79584919040187"/>
    <n v="67113.98059117152"/>
  </r>
  <r>
    <x v="44"/>
    <n v="227"/>
    <x v="285"/>
    <s v="6/1/2022"/>
    <x v="12"/>
    <x v="1"/>
    <n v="17.39083614058637"/>
    <n v="65989.7918830984"/>
  </r>
  <r>
    <x v="44"/>
    <n v="231"/>
    <x v="11"/>
    <s v="7/1/2022"/>
    <x v="13"/>
    <x v="1"/>
    <n v="31.23416411715898"/>
    <n v="67672.41022743286"/>
  </r>
  <r>
    <x v="44"/>
    <n v="252"/>
    <x v="12"/>
    <s v="8/1/2022"/>
    <x v="14"/>
    <x v="1"/>
    <n v="34.21517352705851"/>
    <n v="69806.56820565202"/>
  </r>
  <r>
    <x v="44"/>
    <n v="273"/>
    <x v="13"/>
    <s v="9/1/2022"/>
    <x v="15"/>
    <x v="1"/>
    <n v="28.05364020396115"/>
    <n v="67412.1990935924"/>
  </r>
  <r>
    <x v="44"/>
    <n v="294"/>
    <x v="14"/>
    <s v="10/1/2022"/>
    <x v="16"/>
    <x v="1"/>
    <n v="21.02649506030037"/>
    <n v="69067.17992164352"/>
  </r>
  <r>
    <x v="44"/>
    <n v="315"/>
    <x v="15"/>
    <s v="11/1/2022"/>
    <x v="17"/>
    <x v="1"/>
    <n v="21.09182466547689"/>
    <n v="70379.62491833139"/>
  </r>
  <r>
    <x v="44"/>
    <n v="336"/>
    <x v="16"/>
    <s v="12/1/2022"/>
    <x v="18"/>
    <x v="1"/>
    <n v="17.93453410369751"/>
    <n v="77680.55005804409"/>
  </r>
  <r>
    <x v="44"/>
    <n v="357"/>
    <x v="17"/>
    <s v="1/1/2023"/>
    <x v="19"/>
    <x v="1"/>
    <n v="19.46981197421947"/>
    <n v="77953.23945435099"/>
  </r>
  <r>
    <x v="44"/>
    <n v="378"/>
    <x v="18"/>
    <s v="2/1/2023"/>
    <x v="20"/>
    <x v="1"/>
    <n v="15.16414259139545"/>
    <n v="67387.66239928328"/>
  </r>
  <r>
    <x v="44"/>
    <n v="399"/>
    <x v="19"/>
    <s v="3/1/2023"/>
    <x v="21"/>
    <x v="1"/>
    <n v="15.72000599626315"/>
    <n v="73003.59946964326"/>
  </r>
  <r>
    <x v="44"/>
    <n v="420"/>
    <x v="20"/>
    <s v="4/1/2023"/>
    <x v="22"/>
    <x v="1"/>
    <n v="13.62417778488019"/>
    <n v="68726.36916640226"/>
  </r>
  <r>
    <x v="44"/>
    <n v="441"/>
    <x v="21"/>
    <s v="5/1/2023"/>
    <x v="23"/>
    <x v="1"/>
    <n v="12.14763234444032"/>
    <n v="67113.98059117152"/>
  </r>
  <r>
    <x v="44"/>
    <n v="462"/>
    <x v="22"/>
    <s v="6/1/2023"/>
    <x v="24"/>
    <x v="1"/>
    <n v="12.03316195961924"/>
    <n v="65989.7918830984"/>
  </r>
  <r>
    <x v="44"/>
    <n v="483"/>
    <x v="23"/>
    <s v="7/1/2023"/>
    <x v="25"/>
    <x v="1"/>
    <n v="14.36722379061531"/>
    <n v="67672.41022743286"/>
  </r>
  <r>
    <x v="44"/>
    <n v="504"/>
    <x v="34"/>
    <s v="8/1/2023"/>
    <x v="26"/>
    <x v="1"/>
    <n v="19.51089845723634"/>
    <n v="69806.56820565202"/>
  </r>
  <r>
    <x v="45"/>
    <n v="1"/>
    <x v="190"/>
    <s v="9/1/2020"/>
    <x v="27"/>
    <x v="1"/>
    <n v="41.42181297288854"/>
    <n v="5742.016369729914"/>
  </r>
  <r>
    <x v="45"/>
    <n v="5"/>
    <x v="87"/>
    <s v="10/1/2020"/>
    <x v="28"/>
    <x v="1"/>
    <n v="40.26662553919859"/>
    <n v="14554.20482518943"/>
  </r>
  <r>
    <x v="45"/>
    <n v="5"/>
    <x v="87"/>
    <s v="11/1/2020"/>
    <x v="29"/>
    <x v="1"/>
    <n v="43.17310102767377"/>
    <n v="35482.31660818786"/>
  </r>
  <r>
    <x v="45"/>
    <n v="5"/>
    <x v="87"/>
    <s v="12/1/2020"/>
    <x v="30"/>
    <x v="1"/>
    <n v="50.53993146321702"/>
    <n v="50187.9566629915"/>
  </r>
  <r>
    <x v="45"/>
    <n v="9"/>
    <x v="146"/>
    <s v="1/1/2021"/>
    <x v="0"/>
    <x v="1"/>
    <n v="52.49584039602574"/>
    <n v="73983.76675940336"/>
  </r>
  <r>
    <x v="45"/>
    <n v="9"/>
    <x v="146"/>
    <s v="2/1/2021"/>
    <x v="31"/>
    <x v="1"/>
    <n v="44.77754434090242"/>
    <n v="51189.76851921593"/>
  </r>
  <r>
    <x v="45"/>
    <n v="11"/>
    <x v="64"/>
    <s v="3/1/2021"/>
    <x v="32"/>
    <x v="1"/>
    <n v="35.19791533300889"/>
    <n v="41447.16071313039"/>
  </r>
  <r>
    <x v="45"/>
    <n v="11"/>
    <x v="64"/>
    <s v="4/1/2021"/>
    <x v="33"/>
    <x v="1"/>
    <n v="30.95685394881611"/>
    <n v="25360.47972940134"/>
  </r>
  <r>
    <x v="45"/>
    <n v="11"/>
    <x v="64"/>
    <s v="5/1/2021"/>
    <x v="34"/>
    <x v="1"/>
    <n v="29.99004629553315"/>
    <n v="2672.080843806283"/>
  </r>
  <r>
    <x v="45"/>
    <n v="11"/>
    <x v="64"/>
    <s v="6/1/2021"/>
    <x v="35"/>
    <x v="1"/>
    <n v="41.64107859909149"/>
    <n v="14101.12675222488"/>
  </r>
  <r>
    <x v="45"/>
    <n v="13"/>
    <x v="26"/>
    <s v="7/1/2021"/>
    <x v="1"/>
    <x v="1"/>
    <n v="59.33085414114193"/>
    <n v="66916.40446031277"/>
  </r>
  <r>
    <x v="45"/>
    <n v="13"/>
    <x v="26"/>
    <s v="8/1/2021"/>
    <x v="2"/>
    <x v="1"/>
    <n v="60.656400577494"/>
    <n v="68755.56912090881"/>
  </r>
  <r>
    <x v="45"/>
    <n v="22"/>
    <x v="38"/>
    <s v="9/1/2021"/>
    <x v="3"/>
    <x v="1"/>
    <n v="57.20038790675633"/>
    <n v="67092.56917453017"/>
  </r>
  <r>
    <x v="45"/>
    <n v="50"/>
    <x v="147"/>
    <s v="10/1/2021"/>
    <x v="4"/>
    <x v="1"/>
    <n v="43.10767469305528"/>
    <n v="68977.74576670122"/>
  </r>
  <r>
    <x v="45"/>
    <n v="118"/>
    <x v="286"/>
    <s v="11/1/2021"/>
    <x v="5"/>
    <x v="1"/>
    <n v="27.25731745368916"/>
    <n v="70389.89048064248"/>
  </r>
  <r>
    <x v="45"/>
    <n v="118"/>
    <x v="286"/>
    <s v="12/1/2021"/>
    <x v="6"/>
    <x v="1"/>
    <n v="36.17476269522758"/>
    <n v="77929.18721087567"/>
  </r>
  <r>
    <x v="45"/>
    <n v="120"/>
    <x v="193"/>
    <s v="1/1/2022"/>
    <x v="7"/>
    <x v="1"/>
    <n v="32.5844784829113"/>
    <n v="77953.23945435099"/>
  </r>
  <r>
    <x v="45"/>
    <n v="126"/>
    <x v="6"/>
    <s v="2/1/2022"/>
    <x v="8"/>
    <x v="1"/>
    <n v="29.86173489964171"/>
    <n v="67387.66239928328"/>
  </r>
  <r>
    <x v="45"/>
    <n v="147"/>
    <x v="7"/>
    <s v="3/1/2022"/>
    <x v="9"/>
    <x v="1"/>
    <n v="25.40360101071139"/>
    <n v="73003.59946964326"/>
  </r>
  <r>
    <x v="45"/>
    <n v="168"/>
    <x v="8"/>
    <s v="4/1/2022"/>
    <x v="10"/>
    <x v="1"/>
    <n v="16.60779931957735"/>
    <n v="68726.36916640226"/>
  </r>
  <r>
    <x v="45"/>
    <n v="189"/>
    <x v="9"/>
    <s v="5/1/2022"/>
    <x v="11"/>
    <x v="1"/>
    <n v="14.74496867431909"/>
    <n v="67113.98059117152"/>
  </r>
  <r>
    <x v="45"/>
    <n v="210"/>
    <x v="10"/>
    <s v="6/1/2022"/>
    <x v="12"/>
    <x v="1"/>
    <n v="10.4907219961152"/>
    <n v="65989.7918830984"/>
  </r>
  <r>
    <x v="45"/>
    <n v="231"/>
    <x v="11"/>
    <s v="7/1/2022"/>
    <x v="13"/>
    <x v="1"/>
    <n v="19.40181053376869"/>
    <n v="67672.41022743286"/>
  </r>
  <r>
    <x v="45"/>
    <n v="252"/>
    <x v="12"/>
    <s v="8/1/2022"/>
    <x v="14"/>
    <x v="1"/>
    <n v="21.46515848935587"/>
    <n v="69806.56820565202"/>
  </r>
  <r>
    <x v="45"/>
    <n v="273"/>
    <x v="13"/>
    <s v="9/1/2022"/>
    <x v="15"/>
    <x v="1"/>
    <n v="14.51178083413426"/>
    <n v="67412.1990935924"/>
  </r>
  <r>
    <x v="45"/>
    <n v="294"/>
    <x v="14"/>
    <s v="10/1/2022"/>
    <x v="16"/>
    <x v="1"/>
    <n v="10.81312429747404"/>
    <n v="69067.17992164352"/>
  </r>
  <r>
    <x v="45"/>
    <n v="315"/>
    <x v="15"/>
    <s v="11/1/2022"/>
    <x v="17"/>
    <x v="1"/>
    <n v="9.530559824591084"/>
    <n v="70379.62491833139"/>
  </r>
  <r>
    <x v="45"/>
    <n v="336"/>
    <x v="16"/>
    <s v="12/1/2022"/>
    <x v="18"/>
    <x v="1"/>
    <n v="8.681439749543678"/>
    <n v="77680.55005804409"/>
  </r>
  <r>
    <x v="45"/>
    <n v="357"/>
    <x v="17"/>
    <s v="1/1/2023"/>
    <x v="19"/>
    <x v="1"/>
    <n v="10.73938080853732"/>
    <n v="77953.23945435099"/>
  </r>
  <r>
    <x v="45"/>
    <n v="378"/>
    <x v="18"/>
    <s v="2/1/2023"/>
    <x v="20"/>
    <x v="1"/>
    <n v="10.55870253111351"/>
    <n v="67387.66239928328"/>
  </r>
  <r>
    <x v="45"/>
    <n v="399"/>
    <x v="19"/>
    <s v="3/1/2023"/>
    <x v="21"/>
    <x v="1"/>
    <n v="10.72489453392941"/>
    <n v="73003.59946964326"/>
  </r>
  <r>
    <x v="45"/>
    <n v="420"/>
    <x v="20"/>
    <s v="4/1/2023"/>
    <x v="22"/>
    <x v="1"/>
    <n v="5.004140400629867"/>
    <n v="68726.36916640226"/>
  </r>
  <r>
    <x v="45"/>
    <n v="441"/>
    <x v="21"/>
    <s v="5/1/2023"/>
    <x v="23"/>
    <x v="1"/>
    <n v="4.583278797122876"/>
    <n v="67113.98059117152"/>
  </r>
  <r>
    <x v="45"/>
    <n v="462"/>
    <x v="22"/>
    <s v="6/1/2023"/>
    <x v="24"/>
    <x v="1"/>
    <n v="3.501796529116166"/>
    <n v="65989.7918830984"/>
  </r>
  <r>
    <x v="45"/>
    <n v="483"/>
    <x v="23"/>
    <s v="7/1/2023"/>
    <x v="25"/>
    <x v="1"/>
    <n v="6.797207433584648"/>
    <n v="67672.41022743286"/>
  </r>
  <r>
    <x v="45"/>
    <n v="504"/>
    <x v="34"/>
    <s v="8/1/2023"/>
    <x v="26"/>
    <x v="1"/>
    <n v="11.0518652361995"/>
    <n v="69806.56820565202"/>
  </r>
  <r>
    <x v="46"/>
    <n v="4"/>
    <x v="63"/>
    <s v="9/1/2020"/>
    <x v="27"/>
    <x v="1"/>
    <n v="45.80032709190655"/>
    <n v="5742.016369729914"/>
  </r>
  <r>
    <x v="46"/>
    <n v="4"/>
    <x v="63"/>
    <s v="10/1/2020"/>
    <x v="28"/>
    <x v="1"/>
    <n v="39.73433419332177"/>
    <n v="14554.20482518943"/>
  </r>
  <r>
    <x v="46"/>
    <n v="4"/>
    <x v="63"/>
    <s v="11/1/2020"/>
    <x v="29"/>
    <x v="1"/>
    <n v="42.54984664637987"/>
    <n v="35482.31660818786"/>
  </r>
  <r>
    <x v="46"/>
    <n v="22"/>
    <x v="38"/>
    <s v="12/1/2020"/>
    <x v="30"/>
    <x v="1"/>
    <n v="42.35815736910531"/>
    <n v="50187.9566629915"/>
  </r>
  <r>
    <x v="46"/>
    <n v="31"/>
    <x v="89"/>
    <s v="1/1/2021"/>
    <x v="0"/>
    <x v="1"/>
    <n v="52.06216518734071"/>
    <n v="73983.76675940336"/>
  </r>
  <r>
    <x v="46"/>
    <n v="32"/>
    <x v="187"/>
    <s v="2/1/2021"/>
    <x v="31"/>
    <x v="1"/>
    <n v="46.23354404052029"/>
    <n v="51189.76851921593"/>
  </r>
  <r>
    <x v="46"/>
    <n v="32"/>
    <x v="187"/>
    <s v="3/1/2021"/>
    <x v="32"/>
    <x v="1"/>
    <n v="35.56075035794156"/>
    <n v="41447.16071313039"/>
  </r>
  <r>
    <x v="46"/>
    <n v="32"/>
    <x v="187"/>
    <s v="4/1/2021"/>
    <x v="33"/>
    <x v="1"/>
    <n v="30.95903233469552"/>
    <n v="25360.47972940134"/>
  </r>
  <r>
    <x v="46"/>
    <n v="32"/>
    <x v="187"/>
    <s v="5/1/2021"/>
    <x v="34"/>
    <x v="1"/>
    <n v="29.99455966944425"/>
    <n v="2672.080843806283"/>
  </r>
  <r>
    <x v="46"/>
    <n v="32"/>
    <x v="187"/>
    <s v="6/1/2021"/>
    <x v="35"/>
    <x v="1"/>
    <n v="41.53628650247546"/>
    <n v="14101.12675222488"/>
  </r>
  <r>
    <x v="46"/>
    <n v="32"/>
    <x v="187"/>
    <s v="7/1/2021"/>
    <x v="1"/>
    <x v="1"/>
    <n v="58.66539328020392"/>
    <n v="66916.40446031277"/>
  </r>
  <r>
    <x v="46"/>
    <n v="36"/>
    <x v="159"/>
    <s v="8/1/2021"/>
    <x v="2"/>
    <x v="1"/>
    <n v="63.86935082847005"/>
    <n v="68755.56912090881"/>
  </r>
  <r>
    <x v="46"/>
    <n v="36"/>
    <x v="159"/>
    <s v="9/1/2021"/>
    <x v="3"/>
    <x v="1"/>
    <n v="60.10193620884435"/>
    <n v="67092.56917453017"/>
  </r>
  <r>
    <x v="46"/>
    <n v="44"/>
    <x v="129"/>
    <s v="10/1/2021"/>
    <x v="4"/>
    <x v="1"/>
    <n v="43.06747400076001"/>
    <n v="68977.74576670122"/>
  </r>
  <r>
    <x v="46"/>
    <n v="67"/>
    <x v="287"/>
    <s v="11/1/2021"/>
    <x v="5"/>
    <x v="1"/>
    <n v="44.0887158242005"/>
    <n v="70389.89048064248"/>
  </r>
  <r>
    <x v="46"/>
    <n v="84"/>
    <x v="4"/>
    <s v="12/1/2021"/>
    <x v="6"/>
    <x v="1"/>
    <n v="66.42593915061319"/>
    <n v="77929.18721087567"/>
  </r>
  <r>
    <x v="46"/>
    <n v="161"/>
    <x v="288"/>
    <s v="1/1/2022"/>
    <x v="7"/>
    <x v="1"/>
    <n v="51.90935827122237"/>
    <n v="77953.23945435099"/>
  </r>
  <r>
    <x v="46"/>
    <n v="161"/>
    <x v="288"/>
    <s v="2/1/2022"/>
    <x v="8"/>
    <x v="1"/>
    <n v="49.01000059792786"/>
    <n v="67387.66239928328"/>
  </r>
  <r>
    <x v="46"/>
    <n v="161"/>
    <x v="288"/>
    <s v="3/1/2022"/>
    <x v="9"/>
    <x v="1"/>
    <n v="40.04666385205577"/>
    <n v="73003.59946964326"/>
  </r>
  <r>
    <x v="46"/>
    <n v="304"/>
    <x v="250"/>
    <s v="4/1/2022"/>
    <x v="10"/>
    <x v="1"/>
    <n v="17.62240210935806"/>
    <n v="68726.36916640226"/>
  </r>
  <r>
    <x v="46"/>
    <n v="301"/>
    <x v="289"/>
    <s v="5/1/2022"/>
    <x v="11"/>
    <x v="1"/>
    <n v="17.59777096998623"/>
    <n v="67113.98059117152"/>
  </r>
  <r>
    <x v="46"/>
    <n v="301"/>
    <x v="289"/>
    <s v="6/1/2022"/>
    <x v="12"/>
    <x v="1"/>
    <n v="17.52280927639218"/>
    <n v="65989.7918830984"/>
  </r>
  <r>
    <x v="46"/>
    <n v="306"/>
    <x v="290"/>
    <s v="7/1/2022"/>
    <x v="13"/>
    <x v="1"/>
    <n v="31.29236214191721"/>
    <n v="67672.41022743286"/>
  </r>
  <r>
    <x v="46"/>
    <n v="304"/>
    <x v="250"/>
    <s v="8/1/2022"/>
    <x v="14"/>
    <x v="1"/>
    <n v="35.50961920777294"/>
    <n v="69806.56820565202"/>
  </r>
  <r>
    <x v="46"/>
    <n v="304"/>
    <x v="250"/>
    <s v="9/1/2022"/>
    <x v="15"/>
    <x v="1"/>
    <n v="32.10225408643873"/>
    <n v="67412.1990935924"/>
  </r>
  <r>
    <x v="46"/>
    <n v="306"/>
    <x v="290"/>
    <s v="10/1/2022"/>
    <x v="16"/>
    <x v="1"/>
    <n v="25.14055233858524"/>
    <n v="69067.17992164352"/>
  </r>
  <r>
    <x v="46"/>
    <n v="315"/>
    <x v="15"/>
    <s v="11/1/2022"/>
    <x v="17"/>
    <x v="1"/>
    <n v="22.03307734292512"/>
    <n v="70379.62491833139"/>
  </r>
  <r>
    <x v="46"/>
    <n v="343"/>
    <x v="219"/>
    <s v="12/1/2022"/>
    <x v="18"/>
    <x v="1"/>
    <n v="47.5986495320434"/>
    <n v="77680.55005804409"/>
  </r>
  <r>
    <x v="46"/>
    <n v="361"/>
    <x v="291"/>
    <s v="1/1/2023"/>
    <x v="19"/>
    <x v="1"/>
    <n v="55.21823305713771"/>
    <n v="77953.23945435099"/>
  </r>
  <r>
    <x v="46"/>
    <n v="378"/>
    <x v="18"/>
    <s v="2/1/2023"/>
    <x v="20"/>
    <x v="1"/>
    <n v="52.4267781615339"/>
    <n v="67387.66239928328"/>
  </r>
  <r>
    <x v="46"/>
    <n v="399"/>
    <x v="19"/>
    <s v="3/1/2023"/>
    <x v="21"/>
    <x v="1"/>
    <n v="48.46716480054032"/>
    <n v="73003.59946964326"/>
  </r>
  <r>
    <x v="46"/>
    <n v="420"/>
    <x v="20"/>
    <s v="4/1/2023"/>
    <x v="22"/>
    <x v="1"/>
    <n v="38.50266430420486"/>
    <n v="68726.36916640226"/>
  </r>
  <r>
    <x v="46"/>
    <n v="559"/>
    <x v="82"/>
    <s v="5/1/2023"/>
    <x v="23"/>
    <x v="1"/>
    <n v="31.65652143667572"/>
    <n v="67113.98059117152"/>
  </r>
  <r>
    <x v="46"/>
    <n v="552"/>
    <x v="239"/>
    <s v="7/1/2023"/>
    <x v="25"/>
    <x v="1"/>
    <n v="47.59243452380839"/>
    <n v="67672.41022743286"/>
  </r>
  <r>
    <x v="46"/>
    <n v="559"/>
    <x v="82"/>
    <s v="8/1/2023"/>
    <x v="26"/>
    <x v="1"/>
    <n v="52.02570907999601"/>
    <n v="69806.56820565202"/>
  </r>
  <r>
    <x v="47"/>
    <n v="5"/>
    <x v="87"/>
    <s v="9/1/2020"/>
    <x v="27"/>
    <x v="1"/>
    <n v="40.57284249736955"/>
    <n v="5742.016369729914"/>
  </r>
  <r>
    <x v="47"/>
    <n v="5"/>
    <x v="87"/>
    <s v="10/1/2020"/>
    <x v="28"/>
    <x v="1"/>
    <n v="35.39417652488355"/>
    <n v="14554.20482518943"/>
  </r>
  <r>
    <x v="47"/>
    <n v="8"/>
    <x v="96"/>
    <s v="11/1/2020"/>
    <x v="29"/>
    <x v="1"/>
    <n v="36.09016241394787"/>
    <n v="35482.31660818786"/>
  </r>
  <r>
    <x v="47"/>
    <n v="8"/>
    <x v="96"/>
    <s v="12/1/2020"/>
    <x v="30"/>
    <x v="1"/>
    <n v="42.2483975317901"/>
    <n v="50187.9566629915"/>
  </r>
  <r>
    <x v="47"/>
    <n v="16"/>
    <x v="117"/>
    <s v="1/1/2021"/>
    <x v="0"/>
    <x v="1"/>
    <n v="42.34250494757197"/>
    <n v="73983.76675940336"/>
  </r>
  <r>
    <x v="47"/>
    <n v="17"/>
    <x v="154"/>
    <s v="2/1/2021"/>
    <x v="31"/>
    <x v="1"/>
    <n v="36.09773626584109"/>
    <n v="51189.76851921593"/>
  </r>
  <r>
    <x v="47"/>
    <n v="18"/>
    <x v="155"/>
    <s v="3/1/2021"/>
    <x v="32"/>
    <x v="1"/>
    <n v="27.77085244324197"/>
    <n v="41447.16071313039"/>
  </r>
  <r>
    <x v="47"/>
    <n v="18"/>
    <x v="155"/>
    <s v="4/1/2021"/>
    <x v="33"/>
    <x v="1"/>
    <n v="23.81782889056738"/>
    <n v="25360.47972940134"/>
  </r>
  <r>
    <x v="47"/>
    <n v="24"/>
    <x v="39"/>
    <s v="5/1/2021"/>
    <x v="34"/>
    <x v="1"/>
    <n v="21.21743218365458"/>
    <n v="2672.080843806283"/>
  </r>
  <r>
    <x v="47"/>
    <n v="24"/>
    <x v="39"/>
    <s v="6/1/2021"/>
    <x v="35"/>
    <x v="1"/>
    <n v="29.06230800759954"/>
    <n v="14101.12675222488"/>
  </r>
  <r>
    <x v="47"/>
    <n v="25"/>
    <x v="40"/>
    <s v="7/1/2021"/>
    <x v="1"/>
    <x v="1"/>
    <n v="40.64928410837206"/>
    <n v="66916.40446031277"/>
  </r>
  <r>
    <x v="47"/>
    <n v="26"/>
    <x v="41"/>
    <s v="8/1/2021"/>
    <x v="2"/>
    <x v="1"/>
    <n v="43.09005324478163"/>
    <n v="68755.56912090881"/>
  </r>
  <r>
    <x v="47"/>
    <n v="27"/>
    <x v="65"/>
    <s v="9/1/2021"/>
    <x v="3"/>
    <x v="1"/>
    <n v="36.62266839271161"/>
    <n v="67092.56917453017"/>
  </r>
  <r>
    <x v="47"/>
    <n v="43"/>
    <x v="128"/>
    <s v="10/1/2021"/>
    <x v="4"/>
    <x v="1"/>
    <n v="28.84851781595661"/>
    <n v="68977.74576670122"/>
  </r>
  <r>
    <x v="47"/>
    <n v="79"/>
    <x v="191"/>
    <s v="11/1/2021"/>
    <x v="5"/>
    <x v="1"/>
    <n v="45.37859480763585"/>
    <n v="70389.89048064248"/>
  </r>
  <r>
    <x v="47"/>
    <n v="88"/>
    <x v="188"/>
    <s v="12/1/2021"/>
    <x v="6"/>
    <x v="1"/>
    <n v="56.43799074254408"/>
    <n v="77929.18721087567"/>
  </r>
  <r>
    <x v="47"/>
    <n v="105"/>
    <x v="5"/>
    <s v="1/1/2022"/>
    <x v="7"/>
    <x v="1"/>
    <n v="91.28101856988455"/>
    <n v="77953.23945435099"/>
  </r>
  <r>
    <x v="47"/>
    <n v="126"/>
    <x v="6"/>
    <s v="2/1/2022"/>
    <x v="8"/>
    <x v="1"/>
    <n v="96.13251878101617"/>
    <n v="67387.66239928328"/>
  </r>
  <r>
    <x v="47"/>
    <n v="147"/>
    <x v="7"/>
    <s v="3/1/2022"/>
    <x v="9"/>
    <x v="1"/>
    <n v="75.56049534485837"/>
    <n v="73003.59946964326"/>
  </r>
  <r>
    <x v="47"/>
    <n v="168"/>
    <x v="8"/>
    <s v="4/1/2022"/>
    <x v="10"/>
    <x v="1"/>
    <n v="38.89069746058021"/>
    <n v="68726.36916640226"/>
  </r>
  <r>
    <x v="47"/>
    <n v="189"/>
    <x v="9"/>
    <s v="5/1/2022"/>
    <x v="11"/>
    <x v="1"/>
    <n v="45.55689519514342"/>
    <n v="67113.98059117152"/>
  </r>
  <r>
    <x v="47"/>
    <n v="210"/>
    <x v="10"/>
    <s v="6/1/2022"/>
    <x v="12"/>
    <x v="1"/>
    <n v="69.40943084806875"/>
    <n v="65989.7918830984"/>
  </r>
  <r>
    <x v="47"/>
    <n v="231"/>
    <x v="11"/>
    <s v="7/1/2022"/>
    <x v="13"/>
    <x v="1"/>
    <n v="115.3593134713816"/>
    <n v="67672.41022743286"/>
  </r>
  <r>
    <x v="47"/>
    <n v="252"/>
    <x v="12"/>
    <s v="8/1/2022"/>
    <x v="14"/>
    <x v="1"/>
    <n v="99.59230806474562"/>
    <n v="69806.56820565202"/>
  </r>
  <r>
    <x v="47"/>
    <n v="273"/>
    <x v="13"/>
    <s v="9/1/2022"/>
    <x v="15"/>
    <x v="1"/>
    <n v="96.2519411773723"/>
    <n v="67412.1990935924"/>
  </r>
  <r>
    <x v="47"/>
    <n v="294"/>
    <x v="14"/>
    <s v="10/1/2022"/>
    <x v="16"/>
    <x v="1"/>
    <n v="91.12252961647079"/>
    <n v="69067.17992164352"/>
  </r>
  <r>
    <x v="47"/>
    <n v="315"/>
    <x v="15"/>
    <s v="11/1/2022"/>
    <x v="17"/>
    <x v="1"/>
    <n v="81.84259022001098"/>
    <n v="70379.62491833139"/>
  </r>
  <r>
    <x v="47"/>
    <n v="336"/>
    <x v="16"/>
    <s v="12/1/2022"/>
    <x v="18"/>
    <x v="1"/>
    <n v="65.38201873891261"/>
    <n v="77680.55005804409"/>
  </r>
  <r>
    <x v="47"/>
    <n v="357"/>
    <x v="17"/>
    <s v="1/1/2023"/>
    <x v="19"/>
    <x v="1"/>
    <n v="78.75139456810011"/>
    <n v="77953.23945435099"/>
  </r>
  <r>
    <x v="47"/>
    <n v="378"/>
    <x v="18"/>
    <s v="2/1/2023"/>
    <x v="20"/>
    <x v="1"/>
    <n v="76.14788167233625"/>
    <n v="67387.66239928328"/>
  </r>
  <r>
    <x v="47"/>
    <n v="399"/>
    <x v="19"/>
    <s v="3/1/2023"/>
    <x v="21"/>
    <x v="1"/>
    <n v="58.97515365190299"/>
    <n v="73003.59946964326"/>
  </r>
  <r>
    <x v="47"/>
    <n v="420"/>
    <x v="20"/>
    <s v="4/1/2023"/>
    <x v="22"/>
    <x v="1"/>
    <n v="33.17556303041408"/>
    <n v="68726.36916640226"/>
  </r>
  <r>
    <x v="47"/>
    <n v="461"/>
    <x v="292"/>
    <s v="5/1/2023"/>
    <x v="23"/>
    <x v="1"/>
    <n v="31.44424413430911"/>
    <n v="67113.98059117152"/>
  </r>
  <r>
    <x v="47"/>
    <n v="462"/>
    <x v="22"/>
    <s v="6/1/2023"/>
    <x v="24"/>
    <x v="1"/>
    <n v="44.54978591654319"/>
    <n v="65989.7918830984"/>
  </r>
  <r>
    <x v="47"/>
    <n v="483"/>
    <x v="23"/>
    <s v="7/1/2023"/>
    <x v="25"/>
    <x v="1"/>
    <n v="56.64510972584699"/>
    <n v="67672.41022743286"/>
  </r>
  <r>
    <x v="47"/>
    <n v="504"/>
    <x v="34"/>
    <s v="8/1/2023"/>
    <x v="26"/>
    <x v="1"/>
    <n v="54.27496401872565"/>
    <n v="69806.56820565202"/>
  </r>
  <r>
    <x v="48"/>
    <n v="4"/>
    <x v="63"/>
    <s v="9/1/2020"/>
    <x v="27"/>
    <x v="1"/>
    <n v="40.21605978260224"/>
    <n v="5742.016369729914"/>
  </r>
  <r>
    <x v="48"/>
    <n v="4"/>
    <x v="63"/>
    <s v="10/1/2020"/>
    <x v="28"/>
    <x v="1"/>
    <n v="35.09648750036387"/>
    <n v="14554.20482518943"/>
  </r>
  <r>
    <x v="48"/>
    <n v="5"/>
    <x v="87"/>
    <s v="11/1/2020"/>
    <x v="29"/>
    <x v="1"/>
    <n v="36.7057215107642"/>
    <n v="35482.31660818786"/>
  </r>
  <r>
    <x v="48"/>
    <n v="7"/>
    <x v="36"/>
    <s v="12/1/2020"/>
    <x v="30"/>
    <x v="1"/>
    <n v="41.79719970372876"/>
    <n v="50187.9566629915"/>
  </r>
  <r>
    <x v="48"/>
    <n v="7"/>
    <x v="36"/>
    <s v="1/1/2021"/>
    <x v="0"/>
    <x v="1"/>
    <n v="42.05240220521979"/>
    <n v="73983.76675940336"/>
  </r>
  <r>
    <x v="48"/>
    <n v="8"/>
    <x v="96"/>
    <s v="2/1/2021"/>
    <x v="31"/>
    <x v="1"/>
    <n v="35.32067466407148"/>
    <n v="51189.76851921593"/>
  </r>
  <r>
    <x v="48"/>
    <n v="8"/>
    <x v="96"/>
    <s v="3/1/2021"/>
    <x v="32"/>
    <x v="1"/>
    <n v="28.05863966018793"/>
    <n v="41447.16071313039"/>
  </r>
  <r>
    <x v="48"/>
    <n v="9"/>
    <x v="146"/>
    <s v="4/1/2021"/>
    <x v="33"/>
    <x v="1"/>
    <n v="23.78427655825885"/>
    <n v="25360.47972940134"/>
  </r>
  <r>
    <x v="48"/>
    <n v="14"/>
    <x v="27"/>
    <s v="5/1/2021"/>
    <x v="34"/>
    <x v="1"/>
    <n v="21.49257250865078"/>
    <n v="2672.080843806283"/>
  </r>
  <r>
    <x v="48"/>
    <n v="17"/>
    <x v="154"/>
    <s v="6/1/2021"/>
    <x v="35"/>
    <x v="1"/>
    <n v="28.90122822659808"/>
    <n v="14101.12675222488"/>
  </r>
  <r>
    <x v="48"/>
    <n v="18"/>
    <x v="155"/>
    <s v="7/1/2021"/>
    <x v="1"/>
    <x v="1"/>
    <n v="39.14993108491451"/>
    <n v="66916.40446031277"/>
  </r>
  <r>
    <x v="48"/>
    <n v="18"/>
    <x v="155"/>
    <s v="8/1/2021"/>
    <x v="2"/>
    <x v="1"/>
    <n v="42.90860297016693"/>
    <n v="68755.56912090881"/>
  </r>
  <r>
    <x v="48"/>
    <n v="21"/>
    <x v="1"/>
    <s v="9/1/2021"/>
    <x v="3"/>
    <x v="1"/>
    <n v="37.76752743669218"/>
    <n v="67092.56917453017"/>
  </r>
  <r>
    <x v="48"/>
    <n v="83"/>
    <x v="293"/>
    <s v="10/1/2021"/>
    <x v="4"/>
    <x v="1"/>
    <n v="29.23346242191285"/>
    <n v="68977.74576670122"/>
  </r>
  <r>
    <x v="48"/>
    <n v="144"/>
    <x v="294"/>
    <s v="11/1/2021"/>
    <x v="5"/>
    <x v="1"/>
    <n v="27.9215450391713"/>
    <n v="70389.89048064248"/>
  </r>
  <r>
    <x v="48"/>
    <n v="147"/>
    <x v="7"/>
    <s v="12/1/2021"/>
    <x v="6"/>
    <x v="1"/>
    <n v="35.74474681298561"/>
    <n v="77929.18721087567"/>
  </r>
  <r>
    <x v="48"/>
    <n v="145"/>
    <x v="295"/>
    <s v="1/1/2022"/>
    <x v="7"/>
    <x v="1"/>
    <n v="33.10216746726741"/>
    <n v="77953.23945435099"/>
  </r>
  <r>
    <x v="48"/>
    <n v="145"/>
    <x v="295"/>
    <s v="2/1/2022"/>
    <x v="8"/>
    <x v="1"/>
    <n v="31.15078067124239"/>
    <n v="67387.66239928328"/>
  </r>
  <r>
    <x v="48"/>
    <n v="147"/>
    <x v="7"/>
    <s v="3/1/2022"/>
    <x v="9"/>
    <x v="1"/>
    <n v="25.7168271524196"/>
    <n v="73003.59946964326"/>
  </r>
  <r>
    <x v="48"/>
    <n v="168"/>
    <x v="8"/>
    <s v="4/1/2022"/>
    <x v="10"/>
    <x v="1"/>
    <n v="18.32603414545441"/>
    <n v="68726.36916640226"/>
  </r>
  <r>
    <x v="48"/>
    <n v="189"/>
    <x v="9"/>
    <s v="5/1/2022"/>
    <x v="11"/>
    <x v="1"/>
    <n v="16.94611146672947"/>
    <n v="67113.98059117152"/>
  </r>
  <r>
    <x v="48"/>
    <n v="212"/>
    <x v="74"/>
    <s v="6/1/2022"/>
    <x v="12"/>
    <x v="1"/>
    <n v="17.17923115924849"/>
    <n v="65989.7918830984"/>
  </r>
  <r>
    <x v="48"/>
    <n v="307"/>
    <x v="296"/>
    <s v="7/1/2022"/>
    <x v="13"/>
    <x v="1"/>
    <n v="31.39512061131556"/>
    <n v="67672.41022743286"/>
  </r>
  <r>
    <x v="48"/>
    <n v="307"/>
    <x v="296"/>
    <s v="8/1/2022"/>
    <x v="14"/>
    <x v="1"/>
    <n v="34.83950210550162"/>
    <n v="69806.56820565202"/>
  </r>
  <r>
    <x v="48"/>
    <n v="307"/>
    <x v="296"/>
    <s v="9/1/2022"/>
    <x v="15"/>
    <x v="1"/>
    <n v="32.54695554178086"/>
    <n v="67412.1990935924"/>
  </r>
  <r>
    <x v="48"/>
    <n v="307"/>
    <x v="296"/>
    <s v="10/1/2022"/>
    <x v="16"/>
    <x v="1"/>
    <n v="24.90853464106695"/>
    <n v="69067.17992164352"/>
  </r>
  <r>
    <x v="48"/>
    <n v="315"/>
    <x v="15"/>
    <s v="11/1/2022"/>
    <x v="17"/>
    <x v="1"/>
    <n v="23.52927328623259"/>
    <n v="70379.62491833139"/>
  </r>
  <r>
    <x v="48"/>
    <n v="336"/>
    <x v="16"/>
    <s v="12/1/2022"/>
    <x v="18"/>
    <x v="1"/>
    <n v="24.08057391033171"/>
    <n v="77680.55005804409"/>
  </r>
  <r>
    <x v="48"/>
    <n v="357"/>
    <x v="17"/>
    <s v="1/1/2023"/>
    <x v="19"/>
    <x v="1"/>
    <n v="15.2082976600776"/>
    <n v="77953.23945435099"/>
  </r>
  <r>
    <x v="48"/>
    <n v="378"/>
    <x v="18"/>
    <s v="2/1/2023"/>
    <x v="20"/>
    <x v="1"/>
    <n v="15.61679134180889"/>
    <n v="67387.66239928328"/>
  </r>
  <r>
    <x v="48"/>
    <n v="399"/>
    <x v="19"/>
    <s v="3/1/2023"/>
    <x v="21"/>
    <x v="1"/>
    <n v="11.5679832345146"/>
    <n v="73003.59946964326"/>
  </r>
  <r>
    <x v="48"/>
    <n v="420"/>
    <x v="20"/>
    <s v="4/1/2023"/>
    <x v="22"/>
    <x v="1"/>
    <n v="9.062300991274196"/>
    <n v="68726.36916640226"/>
  </r>
  <r>
    <x v="48"/>
    <n v="441"/>
    <x v="21"/>
    <s v="5/1/2023"/>
    <x v="23"/>
    <x v="1"/>
    <n v="10.17144365078028"/>
    <n v="67113.98059117152"/>
  </r>
  <r>
    <x v="48"/>
    <n v="462"/>
    <x v="22"/>
    <s v="6/1/2023"/>
    <x v="24"/>
    <x v="1"/>
    <n v="10.05664959745063"/>
    <n v="65989.7918830984"/>
  </r>
  <r>
    <x v="48"/>
    <n v="483"/>
    <x v="23"/>
    <s v="7/1/2023"/>
    <x v="25"/>
    <x v="1"/>
    <n v="9.644774386329654"/>
    <n v="67672.41022743286"/>
  </r>
  <r>
    <x v="48"/>
    <n v="504"/>
    <x v="34"/>
    <s v="8/1/2023"/>
    <x v="26"/>
    <x v="1"/>
    <n v="14.8750721521759"/>
    <n v="69806.56820565202"/>
  </r>
  <r>
    <x v="49"/>
    <n v="1"/>
    <x v="190"/>
    <s v="9/1/2020"/>
    <x v="27"/>
    <x v="1"/>
    <n v="41.48045832588756"/>
    <n v="5742.016369729914"/>
  </r>
  <r>
    <x v="49"/>
    <n v="3"/>
    <x v="49"/>
    <s v="10/1/2020"/>
    <x v="28"/>
    <x v="1"/>
    <n v="35.32730614413907"/>
    <n v="14554.20482518943"/>
  </r>
  <r>
    <x v="49"/>
    <n v="9"/>
    <x v="146"/>
    <s v="11/1/2020"/>
    <x v="29"/>
    <x v="1"/>
    <n v="35.94963761243788"/>
    <n v="35482.31660818786"/>
  </r>
  <r>
    <x v="49"/>
    <n v="9"/>
    <x v="146"/>
    <s v="12/1/2020"/>
    <x v="30"/>
    <x v="1"/>
    <n v="42.08389431872127"/>
    <n v="50187.9566629915"/>
  </r>
  <r>
    <x v="49"/>
    <n v="9"/>
    <x v="146"/>
    <s v="1/1/2021"/>
    <x v="0"/>
    <x v="1"/>
    <n v="42.36295640804114"/>
    <n v="73983.76675940336"/>
  </r>
  <r>
    <x v="49"/>
    <n v="10"/>
    <x v="37"/>
    <s v="2/1/2021"/>
    <x v="31"/>
    <x v="1"/>
    <n v="35.2740309176373"/>
    <n v="51189.76851921593"/>
  </r>
  <r>
    <x v="49"/>
    <n v="10"/>
    <x v="37"/>
    <s v="3/1/2021"/>
    <x v="32"/>
    <x v="1"/>
    <n v="28.03111038918929"/>
    <n v="41447.16071313039"/>
  </r>
  <r>
    <x v="49"/>
    <n v="43"/>
    <x v="128"/>
    <s v="4/1/2021"/>
    <x v="33"/>
    <x v="1"/>
    <n v="31.92603015875071"/>
    <n v="25360.47972940134"/>
  </r>
  <r>
    <x v="49"/>
    <n v="43"/>
    <x v="128"/>
    <s v="5/1/2021"/>
    <x v="34"/>
    <x v="1"/>
    <n v="31.26534793723885"/>
    <n v="2672.080843806283"/>
  </r>
  <r>
    <x v="49"/>
    <n v="43"/>
    <x v="128"/>
    <s v="6/1/2021"/>
    <x v="35"/>
    <x v="1"/>
    <n v="42.72159088831831"/>
    <n v="14101.12675222488"/>
  </r>
  <r>
    <x v="49"/>
    <n v="43"/>
    <x v="128"/>
    <s v="7/1/2021"/>
    <x v="1"/>
    <x v="1"/>
    <n v="60.6481178879988"/>
    <n v="66916.40446031277"/>
  </r>
  <r>
    <x v="49"/>
    <n v="43"/>
    <x v="128"/>
    <s v="8/1/2021"/>
    <x v="2"/>
    <x v="1"/>
    <n v="61.51700332864488"/>
    <n v="68755.56912090881"/>
  </r>
  <r>
    <x v="49"/>
    <n v="43"/>
    <x v="128"/>
    <s v="9/1/2021"/>
    <x v="3"/>
    <x v="1"/>
    <n v="58.5331606411895"/>
    <n v="67092.56917453017"/>
  </r>
  <r>
    <x v="49"/>
    <n v="43"/>
    <x v="128"/>
    <s v="10/1/2021"/>
    <x v="4"/>
    <x v="1"/>
    <n v="44.47780256292038"/>
    <n v="68977.74576670122"/>
  </r>
  <r>
    <x v="49"/>
    <n v="63"/>
    <x v="3"/>
    <s v="11/1/2021"/>
    <x v="5"/>
    <x v="1"/>
    <n v="53.01827708579315"/>
    <n v="70389.89048064248"/>
  </r>
  <r>
    <x v="49"/>
    <n v="84"/>
    <x v="4"/>
    <s v="12/1/2021"/>
    <x v="6"/>
    <x v="1"/>
    <n v="84.93864818839644"/>
    <n v="77929.18721087567"/>
  </r>
  <r>
    <x v="49"/>
    <n v="105"/>
    <x v="5"/>
    <s v="1/1/2022"/>
    <x v="7"/>
    <x v="1"/>
    <n v="65.37810147251487"/>
    <n v="77953.23945435099"/>
  </r>
  <r>
    <x v="49"/>
    <n v="126"/>
    <x v="6"/>
    <s v="2/1/2022"/>
    <x v="8"/>
    <x v="1"/>
    <n v="51.7921682099148"/>
    <n v="67387.66239928328"/>
  </r>
  <r>
    <x v="49"/>
    <n v="147"/>
    <x v="7"/>
    <s v="3/1/2022"/>
    <x v="9"/>
    <x v="1"/>
    <n v="48.38259010416233"/>
    <n v="73003.59946964326"/>
  </r>
  <r>
    <x v="49"/>
    <n v="188"/>
    <x v="297"/>
    <s v="4/1/2022"/>
    <x v="10"/>
    <x v="1"/>
    <n v="29.68746171013456"/>
    <n v="68726.36916640226"/>
  </r>
  <r>
    <x v="49"/>
    <n v="189"/>
    <x v="9"/>
    <s v="5/1/2022"/>
    <x v="11"/>
    <x v="1"/>
    <n v="32.0190828411074"/>
    <n v="67113.98059117152"/>
  </r>
  <r>
    <x v="49"/>
    <n v="218"/>
    <x v="298"/>
    <s v="6/1/2022"/>
    <x v="12"/>
    <x v="1"/>
    <n v="31.08169213565116"/>
    <n v="65989.7918830984"/>
  </r>
  <r>
    <x v="49"/>
    <n v="231"/>
    <x v="11"/>
    <s v="7/1/2022"/>
    <x v="13"/>
    <x v="1"/>
    <n v="69.67244831204943"/>
    <n v="67672.41022743286"/>
  </r>
  <r>
    <x v="49"/>
    <n v="253"/>
    <x v="299"/>
    <s v="8/1/2022"/>
    <x v="14"/>
    <x v="1"/>
    <n v="59.34045359993684"/>
    <n v="69806.56820565202"/>
  </r>
  <r>
    <x v="49"/>
    <n v="332"/>
    <x v="76"/>
    <s v="9/1/2022"/>
    <x v="15"/>
    <x v="1"/>
    <n v="59.79141409634057"/>
    <n v="67412.1990935924"/>
  </r>
  <r>
    <x v="49"/>
    <n v="332"/>
    <x v="76"/>
    <s v="10/1/2022"/>
    <x v="16"/>
    <x v="1"/>
    <n v="45.48396977765449"/>
    <n v="69067.17992164352"/>
  </r>
  <r>
    <x v="49"/>
    <n v="332"/>
    <x v="76"/>
    <s v="11/1/2022"/>
    <x v="17"/>
    <x v="1"/>
    <n v="47.24778874979069"/>
    <n v="70379.62491833139"/>
  </r>
  <r>
    <x v="49"/>
    <n v="379"/>
    <x v="300"/>
    <s v="12/1/2022"/>
    <x v="18"/>
    <x v="1"/>
    <n v="47.69539022993568"/>
    <n v="77680.55005804409"/>
  </r>
  <r>
    <x v="49"/>
    <n v="381"/>
    <x v="124"/>
    <s v="1/1/2023"/>
    <x v="19"/>
    <x v="1"/>
    <n v="55.33515181434517"/>
    <n v="77953.23945435099"/>
  </r>
  <r>
    <x v="49"/>
    <n v="381"/>
    <x v="124"/>
    <s v="2/1/2023"/>
    <x v="20"/>
    <x v="1"/>
    <n v="51.32855606776838"/>
    <n v="67387.66239928328"/>
  </r>
  <r>
    <x v="49"/>
    <n v="399"/>
    <x v="19"/>
    <s v="3/1/2023"/>
    <x v="21"/>
    <x v="1"/>
    <n v="51.55082236329854"/>
    <n v="73003.59946964326"/>
  </r>
  <r>
    <x v="49"/>
    <n v="420"/>
    <x v="20"/>
    <s v="4/1/2023"/>
    <x v="22"/>
    <x v="1"/>
    <n v="32.17104254058375"/>
    <n v="68726.36916640226"/>
  </r>
  <r>
    <x v="49"/>
    <n v="444"/>
    <x v="252"/>
    <s v="5/1/2023"/>
    <x v="23"/>
    <x v="1"/>
    <n v="32.29604245204288"/>
    <n v="67113.98059117152"/>
  </r>
  <r>
    <x v="49"/>
    <n v="561"/>
    <x v="301"/>
    <s v="6/1/2023"/>
    <x v="24"/>
    <x v="1"/>
    <n v="33.46134919765363"/>
    <n v="65989.7918830984"/>
  </r>
  <r>
    <x v="49"/>
    <n v="551"/>
    <x v="302"/>
    <s v="7/1/2023"/>
    <x v="25"/>
    <x v="1"/>
    <n v="46.76380973257333"/>
    <n v="67672.41022743286"/>
  </r>
  <r>
    <x v="49"/>
    <n v="560"/>
    <x v="303"/>
    <s v="8/1/2023"/>
    <x v="26"/>
    <x v="1"/>
    <n v="51.02332367921468"/>
    <n v="69806.56820565202"/>
  </r>
  <r>
    <x v="50"/>
    <n v="1"/>
    <x v="190"/>
    <s v="9/1/2020"/>
    <x v="27"/>
    <x v="1"/>
    <n v="41.53697717145943"/>
    <n v="5742.016369729914"/>
  </r>
  <r>
    <x v="50"/>
    <n v="11"/>
    <x v="64"/>
    <s v="10/1/2020"/>
    <x v="28"/>
    <x v="1"/>
    <n v="39.38183086340983"/>
    <n v="14554.20482518943"/>
  </r>
  <r>
    <x v="50"/>
    <n v="16"/>
    <x v="117"/>
    <s v="11/1/2020"/>
    <x v="29"/>
    <x v="1"/>
    <n v="43.76133377599042"/>
    <n v="35482.31660818786"/>
  </r>
  <r>
    <x v="50"/>
    <n v="16"/>
    <x v="117"/>
    <s v="12/1/2020"/>
    <x v="30"/>
    <x v="1"/>
    <n v="51.22853714769837"/>
    <n v="50187.9566629915"/>
  </r>
  <r>
    <x v="50"/>
    <n v="16"/>
    <x v="117"/>
    <s v="1/1/2021"/>
    <x v="0"/>
    <x v="1"/>
    <n v="52.44426640869179"/>
    <n v="73983.76675940336"/>
  </r>
  <r>
    <x v="50"/>
    <n v="16"/>
    <x v="117"/>
    <s v="2/1/2021"/>
    <x v="31"/>
    <x v="1"/>
    <n v="44.74749875489393"/>
    <n v="51189.76851921593"/>
  </r>
  <r>
    <x v="50"/>
    <n v="19"/>
    <x v="127"/>
    <s v="3/1/2021"/>
    <x v="32"/>
    <x v="1"/>
    <n v="35.6430710386158"/>
    <n v="41447.16071313039"/>
  </r>
  <r>
    <x v="50"/>
    <n v="19"/>
    <x v="127"/>
    <s v="4/1/2021"/>
    <x v="33"/>
    <x v="1"/>
    <n v="31.38223833165932"/>
    <n v="25360.47972940134"/>
  </r>
  <r>
    <x v="50"/>
    <n v="19"/>
    <x v="127"/>
    <s v="5/1/2021"/>
    <x v="34"/>
    <x v="1"/>
    <n v="30.46363534511912"/>
    <n v="2672.080843806283"/>
  </r>
  <r>
    <x v="50"/>
    <n v="19"/>
    <x v="127"/>
    <s v="6/1/2021"/>
    <x v="35"/>
    <x v="1"/>
    <n v="42.31880170800009"/>
    <n v="14101.12675222488"/>
  </r>
  <r>
    <x v="50"/>
    <n v="19"/>
    <x v="127"/>
    <s v="7/1/2021"/>
    <x v="1"/>
    <x v="1"/>
    <n v="58.7900588369096"/>
    <n v="66916.40446031277"/>
  </r>
  <r>
    <x v="50"/>
    <n v="20"/>
    <x v="50"/>
    <s v="8/1/2021"/>
    <x v="2"/>
    <x v="1"/>
    <n v="60.75343616877833"/>
    <n v="68755.56912090881"/>
  </r>
  <r>
    <x v="50"/>
    <n v="22"/>
    <x v="38"/>
    <s v="9/1/2021"/>
    <x v="3"/>
    <x v="1"/>
    <n v="56.63870598107356"/>
    <n v="67092.56917453017"/>
  </r>
  <r>
    <x v="50"/>
    <n v="49"/>
    <x v="181"/>
    <s v="10/1/2021"/>
    <x v="4"/>
    <x v="1"/>
    <n v="46.4943929748583"/>
    <n v="68977.74576670122"/>
  </r>
  <r>
    <x v="50"/>
    <n v="63"/>
    <x v="3"/>
    <s v="11/1/2021"/>
    <x v="5"/>
    <x v="1"/>
    <n v="49.32925854218787"/>
    <n v="70389.89048064248"/>
  </r>
  <r>
    <x v="50"/>
    <n v="84"/>
    <x v="4"/>
    <s v="12/1/2021"/>
    <x v="6"/>
    <x v="1"/>
    <n v="58.84478574225476"/>
    <n v="77929.18721087567"/>
  </r>
  <r>
    <x v="50"/>
    <n v="105"/>
    <x v="5"/>
    <s v="1/1/2022"/>
    <x v="7"/>
    <x v="1"/>
    <n v="60.17425463161679"/>
    <n v="77953.23945435099"/>
  </r>
  <r>
    <x v="50"/>
    <n v="126"/>
    <x v="6"/>
    <s v="2/1/2022"/>
    <x v="8"/>
    <x v="1"/>
    <n v="61.90730189276508"/>
    <n v="67387.66239928328"/>
  </r>
  <r>
    <x v="50"/>
    <n v="147"/>
    <x v="7"/>
    <s v="3/1/2022"/>
    <x v="9"/>
    <x v="1"/>
    <n v="69.4014914875176"/>
    <n v="73003.59946964326"/>
  </r>
  <r>
    <x v="50"/>
    <n v="168"/>
    <x v="8"/>
    <s v="4/1/2022"/>
    <x v="10"/>
    <x v="1"/>
    <n v="50.1801522316775"/>
    <n v="68726.36916640226"/>
  </r>
  <r>
    <x v="50"/>
    <n v="189"/>
    <x v="9"/>
    <s v="5/1/2022"/>
    <x v="11"/>
    <x v="1"/>
    <n v="72.66621398246579"/>
    <n v="67113.98059117152"/>
  </r>
  <r>
    <x v="50"/>
    <n v="210"/>
    <x v="10"/>
    <s v="6/1/2022"/>
    <x v="12"/>
    <x v="1"/>
    <n v="93.16922774239755"/>
    <n v="65989.7918830984"/>
  </r>
  <r>
    <x v="50"/>
    <n v="231"/>
    <x v="11"/>
    <s v="7/1/2022"/>
    <x v="13"/>
    <x v="1"/>
    <n v="97.53884212476586"/>
    <n v="67672.41022743286"/>
  </r>
  <r>
    <x v="50"/>
    <n v="252"/>
    <x v="12"/>
    <s v="8/1/2022"/>
    <x v="14"/>
    <x v="1"/>
    <n v="78.67615519414255"/>
    <n v="69806.56820565202"/>
  </r>
  <r>
    <x v="50"/>
    <n v="273"/>
    <x v="13"/>
    <s v="9/1/2022"/>
    <x v="15"/>
    <x v="1"/>
    <n v="87.33604658987595"/>
    <n v="67412.1990935924"/>
  </r>
  <r>
    <x v="50"/>
    <n v="294"/>
    <x v="14"/>
    <s v="10/1/2022"/>
    <x v="16"/>
    <x v="1"/>
    <n v="66.2640150536276"/>
    <n v="69067.17992164352"/>
  </r>
  <r>
    <x v="50"/>
    <n v="315"/>
    <x v="15"/>
    <s v="11/1/2022"/>
    <x v="17"/>
    <x v="1"/>
    <n v="71.79761661006847"/>
    <n v="70379.62491833139"/>
  </r>
  <r>
    <x v="50"/>
    <n v="336"/>
    <x v="16"/>
    <s v="12/1/2022"/>
    <x v="18"/>
    <x v="1"/>
    <n v="74.6044767228985"/>
    <n v="77680.55005804409"/>
  </r>
  <r>
    <x v="50"/>
    <n v="357"/>
    <x v="17"/>
    <s v="1/1/2023"/>
    <x v="19"/>
    <x v="1"/>
    <n v="83.89803198294102"/>
    <n v="77953.23945435099"/>
  </r>
  <r>
    <x v="50"/>
    <n v="378"/>
    <x v="18"/>
    <s v="2/1/2023"/>
    <x v="20"/>
    <x v="1"/>
    <n v="77.91046300513844"/>
    <n v="67387.66239928328"/>
  </r>
  <r>
    <x v="50"/>
    <n v="399"/>
    <x v="19"/>
    <s v="3/1/2023"/>
    <x v="21"/>
    <x v="1"/>
    <n v="69.45366665259574"/>
    <n v="73003.59946964326"/>
  </r>
  <r>
    <x v="50"/>
    <n v="420"/>
    <x v="20"/>
    <s v="4/1/2023"/>
    <x v="22"/>
    <x v="1"/>
    <n v="54.76423710565498"/>
    <n v="68726.36916640226"/>
  </r>
  <r>
    <x v="50"/>
    <n v="441"/>
    <x v="21"/>
    <s v="5/1/2023"/>
    <x v="23"/>
    <x v="1"/>
    <n v="42.98272921478835"/>
    <n v="67113.98059117152"/>
  </r>
  <r>
    <x v="50"/>
    <n v="462"/>
    <x v="22"/>
    <s v="6/1/2023"/>
    <x v="24"/>
    <x v="1"/>
    <n v="43.35187410107222"/>
    <n v="65989.7918830984"/>
  </r>
  <r>
    <x v="50"/>
    <n v="483"/>
    <x v="23"/>
    <s v="7/1/2023"/>
    <x v="25"/>
    <x v="1"/>
    <n v="66.80151561164786"/>
    <n v="67672.41022743286"/>
  </r>
  <r>
    <x v="50"/>
    <n v="504"/>
    <x v="34"/>
    <s v="8/1/2023"/>
    <x v="26"/>
    <x v="1"/>
    <n v="66.44953319213367"/>
    <n v="69806.56820565202"/>
  </r>
  <r>
    <x v="51"/>
    <n v="3"/>
    <x v="49"/>
    <s v="9/1/2020"/>
    <x v="27"/>
    <x v="1"/>
    <n v="41.07513261636124"/>
    <n v="5742.016369729914"/>
  </r>
  <r>
    <x v="51"/>
    <n v="5"/>
    <x v="87"/>
    <s v="10/1/2020"/>
    <x v="28"/>
    <x v="1"/>
    <n v="35.16850035551831"/>
    <n v="14554.20482518943"/>
  </r>
  <r>
    <x v="51"/>
    <n v="7"/>
    <x v="36"/>
    <s v="11/1/2020"/>
    <x v="29"/>
    <x v="1"/>
    <n v="36.48379511034305"/>
    <n v="35482.31660818786"/>
  </r>
  <r>
    <x v="51"/>
    <n v="9"/>
    <x v="146"/>
    <s v="12/1/2020"/>
    <x v="30"/>
    <x v="1"/>
    <n v="42.39842234992039"/>
    <n v="50187.9566629915"/>
  </r>
  <r>
    <x v="51"/>
    <n v="10"/>
    <x v="37"/>
    <s v="1/1/2021"/>
    <x v="0"/>
    <x v="1"/>
    <n v="41.83669116014604"/>
    <n v="73983.76675940336"/>
  </r>
  <r>
    <x v="51"/>
    <n v="15"/>
    <x v="28"/>
    <s v="2/1/2021"/>
    <x v="31"/>
    <x v="1"/>
    <n v="36.02792621814312"/>
    <n v="51189.76851921593"/>
  </r>
  <r>
    <x v="51"/>
    <n v="60"/>
    <x v="226"/>
    <s v="3/1/2021"/>
    <x v="32"/>
    <x v="1"/>
    <n v="28.02077500074598"/>
    <n v="41447.16071313039"/>
  </r>
  <r>
    <x v="51"/>
    <n v="61"/>
    <x v="304"/>
    <s v="4/1/2021"/>
    <x v="33"/>
    <x v="1"/>
    <n v="22.93412568551723"/>
    <n v="25360.47972940134"/>
  </r>
  <r>
    <x v="51"/>
    <n v="61"/>
    <x v="304"/>
    <s v="5/1/2021"/>
    <x v="34"/>
    <x v="1"/>
    <n v="20.49315358454561"/>
    <n v="2672.080843806283"/>
  </r>
  <r>
    <x v="51"/>
    <n v="61"/>
    <x v="304"/>
    <s v="6/1/2021"/>
    <x v="35"/>
    <x v="1"/>
    <n v="29.080558792454"/>
    <n v="14101.12675222488"/>
  </r>
  <r>
    <x v="51"/>
    <n v="66"/>
    <x v="126"/>
    <s v="7/1/2021"/>
    <x v="1"/>
    <x v="1"/>
    <n v="38.88527695973688"/>
    <n v="66916.40446031277"/>
  </r>
  <r>
    <x v="51"/>
    <n v="66"/>
    <x v="126"/>
    <s v="8/1/2021"/>
    <x v="2"/>
    <x v="1"/>
    <n v="43.25229454240556"/>
    <n v="68755.56912090881"/>
  </r>
  <r>
    <x v="51"/>
    <n v="66"/>
    <x v="126"/>
    <s v="9/1/2021"/>
    <x v="3"/>
    <x v="1"/>
    <n v="36.88810464672981"/>
    <n v="67092.56917453017"/>
  </r>
  <r>
    <x v="51"/>
    <n v="66"/>
    <x v="126"/>
    <s v="10/1/2021"/>
    <x v="4"/>
    <x v="1"/>
    <n v="27.74456663792422"/>
    <n v="68977.74576670122"/>
  </r>
  <r>
    <x v="51"/>
    <n v="66"/>
    <x v="126"/>
    <s v="11/1/2021"/>
    <x v="5"/>
    <x v="1"/>
    <n v="27.83424491156743"/>
    <n v="70389.89048064248"/>
  </r>
  <r>
    <x v="51"/>
    <n v="94"/>
    <x v="305"/>
    <s v="12/1/2021"/>
    <x v="6"/>
    <x v="1"/>
    <n v="35.53695057460974"/>
    <n v="77929.18721087567"/>
  </r>
  <r>
    <x v="51"/>
    <n v="105"/>
    <x v="5"/>
    <s v="1/1/2022"/>
    <x v="7"/>
    <x v="1"/>
    <n v="29.96455874676577"/>
    <n v="77953.23945435099"/>
  </r>
  <r>
    <x v="51"/>
    <n v="126"/>
    <x v="6"/>
    <s v="2/1/2022"/>
    <x v="8"/>
    <x v="1"/>
    <n v="26.10505138821958"/>
    <n v="67387.66239928328"/>
  </r>
  <r>
    <x v="51"/>
    <n v="147"/>
    <x v="7"/>
    <s v="3/1/2022"/>
    <x v="9"/>
    <x v="1"/>
    <n v="19.07605406156358"/>
    <n v="73003.59946964326"/>
  </r>
  <r>
    <x v="51"/>
    <n v="168"/>
    <x v="8"/>
    <s v="4/1/2022"/>
    <x v="10"/>
    <x v="1"/>
    <n v="13.18285168483973"/>
    <n v="68726.36916640226"/>
  </r>
  <r>
    <x v="51"/>
    <n v="189"/>
    <x v="9"/>
    <s v="5/1/2022"/>
    <x v="11"/>
    <x v="1"/>
    <n v="9.972503855387238"/>
    <n v="67113.98059117152"/>
  </r>
  <r>
    <x v="51"/>
    <n v="210"/>
    <x v="10"/>
    <s v="6/1/2022"/>
    <x v="12"/>
    <x v="1"/>
    <n v="6.249311965806181"/>
    <n v="65989.7918830984"/>
  </r>
  <r>
    <x v="51"/>
    <n v="231"/>
    <x v="11"/>
    <s v="7/1/2022"/>
    <x v="13"/>
    <x v="1"/>
    <n v="11.91248928815541"/>
    <n v="67672.41022743286"/>
  </r>
  <r>
    <x v="51"/>
    <n v="252"/>
    <x v="12"/>
    <s v="8/1/2022"/>
    <x v="14"/>
    <x v="1"/>
    <n v="16.32442048862"/>
    <n v="69806.56820565202"/>
  </r>
  <r>
    <x v="51"/>
    <n v="273"/>
    <x v="13"/>
    <s v="9/1/2022"/>
    <x v="15"/>
    <x v="1"/>
    <n v="15.30151462768397"/>
    <n v="67412.1990935924"/>
  </r>
  <r>
    <x v="51"/>
    <n v="294"/>
    <x v="14"/>
    <s v="10/1/2022"/>
    <x v="16"/>
    <x v="1"/>
    <n v="17.76269948806701"/>
    <n v="69067.17992164352"/>
  </r>
  <r>
    <x v="51"/>
    <n v="315"/>
    <x v="15"/>
    <s v="11/1/2022"/>
    <x v="17"/>
    <x v="1"/>
    <n v="7.581473589722944"/>
    <n v="70379.62491833139"/>
  </r>
  <r>
    <x v="51"/>
    <n v="336"/>
    <x v="16"/>
    <s v="12/1/2022"/>
    <x v="18"/>
    <x v="1"/>
    <n v="9.880674404048309"/>
    <n v="77680.55005804409"/>
  </r>
  <r>
    <x v="51"/>
    <n v="357"/>
    <x v="17"/>
    <s v="1/1/2023"/>
    <x v="19"/>
    <x v="1"/>
    <n v="6.034112915892348"/>
    <n v="77953.23945435099"/>
  </r>
  <r>
    <x v="51"/>
    <n v="378"/>
    <x v="18"/>
    <s v="2/1/2023"/>
    <x v="20"/>
    <x v="1"/>
    <n v="5.392286832404219"/>
    <n v="67387.66239928328"/>
  </r>
  <r>
    <x v="51"/>
    <n v="399"/>
    <x v="19"/>
    <s v="3/1/2023"/>
    <x v="21"/>
    <x v="1"/>
    <n v="4.808653636698758"/>
    <n v="73003.59946964326"/>
  </r>
  <r>
    <x v="51"/>
    <n v="420"/>
    <x v="20"/>
    <s v="4/1/2023"/>
    <x v="22"/>
    <x v="1"/>
    <n v="3.419707204488362"/>
    <n v="68726.36916640226"/>
  </r>
  <r>
    <x v="51"/>
    <n v="441"/>
    <x v="21"/>
    <s v="5/1/2023"/>
    <x v="23"/>
    <x v="1"/>
    <n v="3.303417512094039"/>
    <n v="67113.98059117152"/>
  </r>
  <r>
    <x v="51"/>
    <n v="462"/>
    <x v="22"/>
    <s v="6/1/2023"/>
    <x v="24"/>
    <x v="1"/>
    <n v="2.811939495836944"/>
    <n v="65989.7918830984"/>
  </r>
  <r>
    <x v="51"/>
    <n v="483"/>
    <x v="23"/>
    <s v="7/1/2023"/>
    <x v="25"/>
    <x v="1"/>
    <n v="5.982386594662899"/>
    <n v="67672.41022743286"/>
  </r>
  <r>
    <x v="51"/>
    <n v="504"/>
    <x v="34"/>
    <s v="8/1/2023"/>
    <x v="26"/>
    <x v="1"/>
    <n v="10.26906535661651"/>
    <n v="69806.56820565202"/>
  </r>
  <r>
    <x v="52"/>
    <n v="4"/>
    <x v="63"/>
    <s v="9/1/2020"/>
    <x v="27"/>
    <x v="1"/>
    <n v="40.89046937453705"/>
    <n v="5742.016369729914"/>
  </r>
  <r>
    <x v="52"/>
    <n v="5"/>
    <x v="87"/>
    <s v="10/1/2020"/>
    <x v="28"/>
    <x v="1"/>
    <n v="34.70683326302699"/>
    <n v="14554.20482518943"/>
  </r>
  <r>
    <x v="52"/>
    <n v="5"/>
    <x v="87"/>
    <s v="11/1/2020"/>
    <x v="29"/>
    <x v="1"/>
    <n v="36.68911701040509"/>
    <n v="35482.31660818786"/>
  </r>
  <r>
    <x v="52"/>
    <n v="6"/>
    <x v="35"/>
    <s v="12/1/2020"/>
    <x v="30"/>
    <x v="1"/>
    <n v="41.87258009904853"/>
    <n v="50187.9566629915"/>
  </r>
  <r>
    <x v="52"/>
    <n v="6"/>
    <x v="35"/>
    <s v="1/1/2021"/>
    <x v="0"/>
    <x v="1"/>
    <n v="42.13636906004171"/>
    <n v="73983.76675940336"/>
  </r>
  <r>
    <x v="52"/>
    <n v="34"/>
    <x v="51"/>
    <s v="2/1/2021"/>
    <x v="31"/>
    <x v="1"/>
    <n v="46.58699940896277"/>
    <n v="51189.76851921593"/>
  </r>
  <r>
    <x v="52"/>
    <n v="34"/>
    <x v="51"/>
    <s v="3/1/2021"/>
    <x v="32"/>
    <x v="1"/>
    <n v="35.67254507777663"/>
    <n v="41447.16071313039"/>
  </r>
  <r>
    <x v="52"/>
    <n v="34"/>
    <x v="51"/>
    <s v="4/1/2021"/>
    <x v="33"/>
    <x v="1"/>
    <n v="31.14799681801537"/>
    <n v="25360.47972940134"/>
  </r>
  <r>
    <x v="52"/>
    <n v="34"/>
    <x v="51"/>
    <s v="5/1/2021"/>
    <x v="34"/>
    <x v="1"/>
    <n v="30.18380782821079"/>
    <n v="2672.080843806283"/>
  </r>
  <r>
    <x v="52"/>
    <n v="34"/>
    <x v="51"/>
    <s v="6/1/2021"/>
    <x v="35"/>
    <x v="1"/>
    <n v="41.82969443205003"/>
    <n v="14101.12675222488"/>
  </r>
  <r>
    <x v="52"/>
    <n v="34"/>
    <x v="51"/>
    <s v="7/1/2021"/>
    <x v="1"/>
    <x v="1"/>
    <n v="58.82317531678556"/>
    <n v="66916.40446031277"/>
  </r>
  <r>
    <x v="52"/>
    <n v="100"/>
    <x v="306"/>
    <s v="8/1/2021"/>
    <x v="2"/>
    <x v="1"/>
    <n v="43.50823644140429"/>
    <n v="68755.56912090881"/>
  </r>
  <r>
    <x v="52"/>
    <n v="48"/>
    <x v="307"/>
    <s v="9/1/2021"/>
    <x v="3"/>
    <x v="1"/>
    <n v="56.1873650024222"/>
    <n v="67092.56917453017"/>
  </r>
  <r>
    <x v="52"/>
    <n v="69"/>
    <x v="69"/>
    <s v="10/1/2021"/>
    <x v="4"/>
    <x v="1"/>
    <n v="28.47589262811461"/>
    <n v="68977.74576670122"/>
  </r>
  <r>
    <x v="52"/>
    <n v="70"/>
    <x v="217"/>
    <s v="11/1/2021"/>
    <x v="5"/>
    <x v="1"/>
    <n v="28.02976187521525"/>
    <n v="70389.89048064248"/>
  </r>
  <r>
    <x v="52"/>
    <n v="101"/>
    <x v="228"/>
    <s v="12/1/2021"/>
    <x v="6"/>
    <x v="1"/>
    <n v="35.74521442778624"/>
    <n v="77929.18721087567"/>
  </r>
  <r>
    <x v="52"/>
    <n v="105"/>
    <x v="5"/>
    <s v="1/1/2022"/>
    <x v="7"/>
    <x v="1"/>
    <n v="28.36915100855723"/>
    <n v="77953.23945435099"/>
  </r>
  <r>
    <x v="52"/>
    <n v="126"/>
    <x v="6"/>
    <s v="2/1/2022"/>
    <x v="8"/>
    <x v="1"/>
    <n v="27.26963074012643"/>
    <n v="67387.66239928328"/>
  </r>
  <r>
    <x v="52"/>
    <n v="149"/>
    <x v="278"/>
    <s v="3/1/2022"/>
    <x v="9"/>
    <x v="1"/>
    <n v="25.74731016360222"/>
    <n v="73003.59946964326"/>
  </r>
  <r>
    <x v="52"/>
    <n v="168"/>
    <x v="8"/>
    <s v="4/1/2022"/>
    <x v="10"/>
    <x v="1"/>
    <n v="15.32583024223697"/>
    <n v="68726.36916640226"/>
  </r>
  <r>
    <x v="52"/>
    <n v="189"/>
    <x v="9"/>
    <s v="5/1/2022"/>
    <x v="11"/>
    <x v="1"/>
    <n v="13.44212489647403"/>
    <n v="67113.98059117152"/>
  </r>
  <r>
    <x v="52"/>
    <n v="211"/>
    <x v="196"/>
    <s v="6/1/2022"/>
    <x v="12"/>
    <x v="1"/>
    <n v="17.21279192107233"/>
    <n v="65989.7918830984"/>
  </r>
  <r>
    <x v="52"/>
    <n v="231"/>
    <x v="11"/>
    <s v="7/1/2022"/>
    <x v="13"/>
    <x v="1"/>
    <n v="27.23912129852988"/>
    <n v="67672.41022743286"/>
  </r>
  <r>
    <x v="52"/>
    <n v="252"/>
    <x v="12"/>
    <s v="8/1/2022"/>
    <x v="14"/>
    <x v="1"/>
    <n v="27.12015359982716"/>
    <n v="69806.56820565202"/>
  </r>
  <r>
    <x v="52"/>
    <n v="273"/>
    <x v="13"/>
    <s v="9/1/2022"/>
    <x v="15"/>
    <x v="1"/>
    <n v="24.80683450956616"/>
    <n v="67412.1990935924"/>
  </r>
  <r>
    <x v="52"/>
    <n v="342"/>
    <x v="178"/>
    <s v="10/1/2022"/>
    <x v="16"/>
    <x v="1"/>
    <n v="47.1071650641799"/>
    <n v="69067.17992164352"/>
  </r>
  <r>
    <x v="52"/>
    <n v="342"/>
    <x v="178"/>
    <s v="11/1/2022"/>
    <x v="17"/>
    <x v="1"/>
    <n v="48.30600287400858"/>
    <n v="70379.62491833139"/>
  </r>
  <r>
    <x v="52"/>
    <n v="342"/>
    <x v="178"/>
    <s v="12/1/2022"/>
    <x v="18"/>
    <x v="1"/>
    <n v="49.9069105973413"/>
    <n v="77680.55005804409"/>
  </r>
  <r>
    <x v="52"/>
    <n v="357"/>
    <x v="17"/>
    <s v="1/1/2023"/>
    <x v="19"/>
    <x v="1"/>
    <n v="55.08741708023624"/>
    <n v="77953.23945435099"/>
  </r>
  <r>
    <x v="52"/>
    <n v="460"/>
    <x v="308"/>
    <s v="2/1/2023"/>
    <x v="20"/>
    <x v="1"/>
    <n v="27.84398944753784"/>
    <n v="67387.66239928328"/>
  </r>
  <r>
    <x v="52"/>
    <n v="460"/>
    <x v="308"/>
    <s v="3/1/2023"/>
    <x v="21"/>
    <x v="1"/>
    <n v="24.95853549280765"/>
    <n v="73003.59946964326"/>
  </r>
  <r>
    <x v="52"/>
    <n v="463"/>
    <x v="309"/>
    <s v="4/1/2023"/>
    <x v="22"/>
    <x v="1"/>
    <n v="16.44721230291666"/>
    <n v="68726.36916640226"/>
  </r>
  <r>
    <x v="52"/>
    <n v="468"/>
    <x v="242"/>
    <s v="5/1/2023"/>
    <x v="23"/>
    <x v="1"/>
    <n v="15.7734161042284"/>
    <n v="67113.98059117152"/>
  </r>
  <r>
    <x v="52"/>
    <n v="462"/>
    <x v="22"/>
    <s v="6/1/2023"/>
    <x v="24"/>
    <x v="1"/>
    <n v="15.00834820411235"/>
    <n v="65989.7918830984"/>
  </r>
  <r>
    <x v="52"/>
    <n v="483"/>
    <x v="23"/>
    <s v="7/1/2023"/>
    <x v="25"/>
    <x v="1"/>
    <n v="18.34776235018304"/>
    <n v="67672.41022743286"/>
  </r>
  <r>
    <x v="52"/>
    <n v="504"/>
    <x v="34"/>
    <s v="8/1/2023"/>
    <x v="26"/>
    <x v="1"/>
    <n v="26.05432706991391"/>
    <n v="69806.56820565202"/>
  </r>
  <r>
    <x v="53"/>
    <n v="7"/>
    <x v="36"/>
    <s v="9/1/2020"/>
    <x v="27"/>
    <x v="1"/>
    <n v="41.35480636145898"/>
    <n v="5742.016369729914"/>
  </r>
  <r>
    <x v="53"/>
    <n v="8"/>
    <x v="96"/>
    <s v="10/1/2020"/>
    <x v="28"/>
    <x v="1"/>
    <n v="34.71658696288461"/>
    <n v="14554.20482518943"/>
  </r>
  <r>
    <x v="53"/>
    <n v="8"/>
    <x v="96"/>
    <s v="11/1/2020"/>
    <x v="29"/>
    <x v="1"/>
    <n v="36.69674426055018"/>
    <n v="35482.31660818786"/>
  </r>
  <r>
    <x v="53"/>
    <n v="23"/>
    <x v="173"/>
    <s v="12/1/2020"/>
    <x v="30"/>
    <x v="1"/>
    <n v="42.17220757676104"/>
    <n v="50187.9566629915"/>
  </r>
  <r>
    <x v="53"/>
    <n v="24"/>
    <x v="39"/>
    <s v="1/1/2021"/>
    <x v="0"/>
    <x v="1"/>
    <n v="41.68420324249514"/>
    <n v="73983.76675940336"/>
  </r>
  <r>
    <x v="53"/>
    <n v="24"/>
    <x v="39"/>
    <s v="2/1/2021"/>
    <x v="31"/>
    <x v="1"/>
    <n v="36.25219838970285"/>
    <n v="51189.76851921593"/>
  </r>
  <r>
    <x v="53"/>
    <n v="50"/>
    <x v="147"/>
    <s v="3/1/2021"/>
    <x v="32"/>
    <x v="1"/>
    <n v="28.0249013545712"/>
    <n v="41447.16071313039"/>
  </r>
  <r>
    <x v="53"/>
    <n v="51"/>
    <x v="156"/>
    <s v="4/1/2021"/>
    <x v="33"/>
    <x v="1"/>
    <n v="23.23836331714422"/>
    <n v="25360.47972940134"/>
  </r>
  <r>
    <x v="53"/>
    <n v="51"/>
    <x v="156"/>
    <s v="5/1/2021"/>
    <x v="34"/>
    <x v="1"/>
    <n v="21.02790847373689"/>
    <n v="2672.080843806283"/>
  </r>
  <r>
    <x v="53"/>
    <n v="51"/>
    <x v="156"/>
    <s v="6/1/2021"/>
    <x v="35"/>
    <x v="1"/>
    <n v="29.28198792649712"/>
    <n v="14101.12675222488"/>
  </r>
  <r>
    <x v="53"/>
    <n v="94"/>
    <x v="305"/>
    <s v="7/1/2021"/>
    <x v="1"/>
    <x v="1"/>
    <n v="37.67267420437349"/>
    <n v="66916.40446031277"/>
  </r>
  <r>
    <x v="53"/>
    <n v="94"/>
    <x v="305"/>
    <s v="8/1/2021"/>
    <x v="2"/>
    <x v="1"/>
    <n v="42.41188052730486"/>
    <n v="68755.56912090881"/>
  </r>
  <r>
    <x v="53"/>
    <n v="82"/>
    <x v="85"/>
    <s v="9/1/2021"/>
    <x v="3"/>
    <x v="1"/>
    <n v="55.99242908366122"/>
    <n v="67092.56917453017"/>
  </r>
  <r>
    <x v="53"/>
    <n v="101"/>
    <x v="228"/>
    <s v="10/1/2021"/>
    <x v="4"/>
    <x v="1"/>
    <n v="28.1205339275593"/>
    <n v="68977.74576670122"/>
  </r>
  <r>
    <x v="53"/>
    <n v="96"/>
    <x v="310"/>
    <s v="11/1/2021"/>
    <x v="5"/>
    <x v="1"/>
    <n v="27.84477576960023"/>
    <n v="70389.89048064248"/>
  </r>
  <r>
    <x v="53"/>
    <n v="101"/>
    <x v="228"/>
    <s v="12/1/2021"/>
    <x v="6"/>
    <x v="1"/>
    <n v="35.20276015209897"/>
    <n v="77929.18721087567"/>
  </r>
  <r>
    <x v="53"/>
    <n v="105"/>
    <x v="5"/>
    <s v="1/1/2022"/>
    <x v="7"/>
    <x v="1"/>
    <n v="31.20090809086528"/>
    <n v="77953.23945435099"/>
  </r>
  <r>
    <x v="53"/>
    <n v="126"/>
    <x v="6"/>
    <s v="2/1/2022"/>
    <x v="8"/>
    <x v="1"/>
    <n v="27.42144662771679"/>
    <n v="67387.66239928328"/>
  </r>
  <r>
    <x v="53"/>
    <n v="147"/>
    <x v="7"/>
    <s v="3/1/2022"/>
    <x v="9"/>
    <x v="1"/>
    <n v="22.06424198303693"/>
    <n v="73003.59946964326"/>
  </r>
  <r>
    <x v="53"/>
    <n v="174"/>
    <x v="311"/>
    <s v="4/1/2022"/>
    <x v="10"/>
    <x v="1"/>
    <n v="19.11821686843935"/>
    <n v="68726.36916640226"/>
  </r>
  <r>
    <x v="53"/>
    <n v="189"/>
    <x v="9"/>
    <s v="5/1/2022"/>
    <x v="11"/>
    <x v="1"/>
    <n v="17.38275651312156"/>
    <n v="67113.98059117152"/>
  </r>
  <r>
    <x v="53"/>
    <n v="242"/>
    <x v="312"/>
    <s v="6/1/2022"/>
    <x v="12"/>
    <x v="1"/>
    <n v="17.4877606214383"/>
    <n v="65989.7918830984"/>
  </r>
  <r>
    <x v="53"/>
    <n v="241"/>
    <x v="218"/>
    <s v="7/1/2022"/>
    <x v="13"/>
    <x v="1"/>
    <n v="32.30860126688237"/>
    <n v="67672.41022743286"/>
  </r>
  <r>
    <x v="53"/>
    <n v="275"/>
    <x v="313"/>
    <s v="8/1/2022"/>
    <x v="14"/>
    <x v="1"/>
    <n v="36.51673885368634"/>
    <n v="69806.56820565202"/>
  </r>
  <r>
    <x v="53"/>
    <n v="278"/>
    <x v="314"/>
    <s v="9/1/2022"/>
    <x v="15"/>
    <x v="1"/>
    <n v="33.45354884632783"/>
    <n v="67412.1990935924"/>
  </r>
  <r>
    <x v="53"/>
    <n v="294"/>
    <x v="14"/>
    <s v="10/1/2022"/>
    <x v="16"/>
    <x v="1"/>
    <n v="25.22914773855861"/>
    <n v="69067.17992164352"/>
  </r>
  <r>
    <x v="53"/>
    <n v="315"/>
    <x v="15"/>
    <s v="11/1/2022"/>
    <x v="17"/>
    <x v="1"/>
    <n v="20.72955037550601"/>
    <n v="70379.62491833139"/>
  </r>
  <r>
    <x v="53"/>
    <n v="506"/>
    <x v="264"/>
    <s v="12/1/2022"/>
    <x v="18"/>
    <x v="1"/>
    <n v="26.80672670704701"/>
    <n v="77680.55005804409"/>
  </r>
  <r>
    <x v="53"/>
    <n v="547"/>
    <x v="315"/>
    <s v="1/1/2023"/>
    <x v="19"/>
    <x v="1"/>
    <n v="29.81799741009064"/>
    <n v="77953.23945435099"/>
  </r>
  <r>
    <x v="53"/>
    <n v="556"/>
    <x v="238"/>
    <s v="2/1/2023"/>
    <x v="20"/>
    <x v="1"/>
    <n v="28.63128149352892"/>
    <n v="67387.66239928328"/>
  </r>
  <r>
    <x v="53"/>
    <n v="557"/>
    <x v="316"/>
    <s v="3/1/2023"/>
    <x v="21"/>
    <x v="1"/>
    <n v="25.25171499283766"/>
    <n v="73003.59946964326"/>
  </r>
  <r>
    <x v="53"/>
    <n v="557"/>
    <x v="316"/>
    <s v="4/1/2023"/>
    <x v="22"/>
    <x v="1"/>
    <n v="16.90908119703479"/>
    <n v="68726.36916640226"/>
  </r>
  <r>
    <x v="53"/>
    <n v="557"/>
    <x v="316"/>
    <s v="5/1/2023"/>
    <x v="23"/>
    <x v="1"/>
    <n v="15.24522857138426"/>
    <n v="67113.98059117152"/>
  </r>
  <r>
    <x v="53"/>
    <n v="475"/>
    <x v="48"/>
    <s v="6/1/2023"/>
    <x v="24"/>
    <x v="1"/>
    <n v="15.19338338764965"/>
    <n v="65989.7918830984"/>
  </r>
  <r>
    <x v="53"/>
    <n v="556"/>
    <x v="238"/>
    <s v="7/1/2023"/>
    <x v="25"/>
    <x v="1"/>
    <n v="22.48789576789443"/>
    <n v="67672.41022743286"/>
  </r>
  <r>
    <x v="53"/>
    <n v="556"/>
    <x v="238"/>
    <s v="8/1/2023"/>
    <x v="26"/>
    <x v="1"/>
    <n v="26.81368992179485"/>
    <n v="69806.56820565202"/>
  </r>
  <r>
    <x v="54"/>
    <n v="2"/>
    <x v="24"/>
    <s v="9/1/2020"/>
    <x v="27"/>
    <x v="1"/>
    <n v="40.25741814293605"/>
    <n v="5742.016369729914"/>
  </r>
  <r>
    <x v="54"/>
    <n v="2"/>
    <x v="24"/>
    <s v="10/1/2020"/>
    <x v="28"/>
    <x v="1"/>
    <n v="35.12987149454651"/>
    <n v="14554.20482518943"/>
  </r>
  <r>
    <x v="54"/>
    <n v="8"/>
    <x v="96"/>
    <s v="11/1/2020"/>
    <x v="29"/>
    <x v="1"/>
    <n v="35.25686524470466"/>
    <n v="35482.31660818786"/>
  </r>
  <r>
    <x v="54"/>
    <n v="8"/>
    <x v="96"/>
    <s v="12/1/2020"/>
    <x v="30"/>
    <x v="1"/>
    <n v="41.27291092509374"/>
    <n v="50187.9566629915"/>
  </r>
  <r>
    <x v="54"/>
    <n v="8"/>
    <x v="96"/>
    <s v="1/1/2021"/>
    <x v="0"/>
    <x v="1"/>
    <n v="41.47785633501029"/>
    <n v="73983.76675940336"/>
  </r>
  <r>
    <x v="54"/>
    <n v="8"/>
    <x v="96"/>
    <s v="2/1/2021"/>
    <x v="31"/>
    <x v="1"/>
    <n v="36.0513813796156"/>
    <n v="51189.76851921593"/>
  </r>
  <r>
    <x v="54"/>
    <n v="11"/>
    <x v="64"/>
    <s v="3/1/2021"/>
    <x v="32"/>
    <x v="1"/>
    <n v="27.85512576108761"/>
    <n v="41447.16071313039"/>
  </r>
  <r>
    <x v="54"/>
    <n v="11"/>
    <x v="64"/>
    <s v="4/1/2021"/>
    <x v="33"/>
    <x v="1"/>
    <n v="23.90281326055344"/>
    <n v="25360.47972940134"/>
  </r>
  <r>
    <x v="54"/>
    <n v="13"/>
    <x v="26"/>
    <s v="5/1/2021"/>
    <x v="34"/>
    <x v="1"/>
    <n v="21.15415121523504"/>
    <n v="2672.080843806283"/>
  </r>
  <r>
    <x v="54"/>
    <n v="13"/>
    <x v="26"/>
    <s v="6/1/2021"/>
    <x v="35"/>
    <x v="1"/>
    <n v="28.96415288574133"/>
    <n v="14101.12675222488"/>
  </r>
  <r>
    <x v="54"/>
    <n v="15"/>
    <x v="28"/>
    <s v="7/1/2021"/>
    <x v="1"/>
    <x v="1"/>
    <n v="40.20587138401226"/>
    <n v="66916.40446031277"/>
  </r>
  <r>
    <x v="54"/>
    <n v="15"/>
    <x v="28"/>
    <s v="8/1/2021"/>
    <x v="2"/>
    <x v="1"/>
    <n v="43.86326907792921"/>
    <n v="68755.56912090881"/>
  </r>
  <r>
    <x v="54"/>
    <n v="25"/>
    <x v="40"/>
    <s v="9/1/2021"/>
    <x v="3"/>
    <x v="1"/>
    <n v="38.49903570043848"/>
    <n v="67092.56917453017"/>
  </r>
  <r>
    <x v="54"/>
    <n v="42"/>
    <x v="2"/>
    <s v="10/1/2021"/>
    <x v="4"/>
    <x v="1"/>
    <n v="24.49769419610705"/>
    <n v="68977.74576670122"/>
  </r>
  <r>
    <x v="54"/>
    <n v="63"/>
    <x v="3"/>
    <s v="11/1/2021"/>
    <x v="5"/>
    <x v="1"/>
    <n v="19.40747347665597"/>
    <n v="70389.89048064248"/>
  </r>
  <r>
    <x v="54"/>
    <n v="84"/>
    <x v="4"/>
    <s v="12/1/2021"/>
    <x v="6"/>
    <x v="1"/>
    <n v="19.2006345665529"/>
    <n v="77929.18721087567"/>
  </r>
  <r>
    <x v="54"/>
    <n v="105"/>
    <x v="5"/>
    <s v="1/1/2022"/>
    <x v="7"/>
    <x v="1"/>
    <n v="13.24047803301003"/>
    <n v="77953.23945435099"/>
  </r>
  <r>
    <x v="54"/>
    <n v="126"/>
    <x v="6"/>
    <s v="2/1/2022"/>
    <x v="8"/>
    <x v="1"/>
    <n v="10.01322712894605"/>
    <n v="67387.66239928328"/>
  </r>
  <r>
    <x v="54"/>
    <n v="147"/>
    <x v="7"/>
    <s v="3/1/2022"/>
    <x v="9"/>
    <x v="1"/>
    <n v="8.521885714168729"/>
    <n v="73003.59946964326"/>
  </r>
  <r>
    <x v="54"/>
    <n v="168"/>
    <x v="8"/>
    <s v="4/1/2022"/>
    <x v="10"/>
    <x v="1"/>
    <n v="4.697267156552534"/>
    <n v="68726.36916640226"/>
  </r>
  <r>
    <x v="54"/>
    <n v="189"/>
    <x v="9"/>
    <s v="5/1/2022"/>
    <x v="11"/>
    <x v="1"/>
    <n v="3.776175405692165"/>
    <n v="67113.98059117152"/>
  </r>
  <r>
    <x v="54"/>
    <n v="210"/>
    <x v="10"/>
    <s v="6/1/2022"/>
    <x v="12"/>
    <x v="1"/>
    <n v="3.977041703199171"/>
    <n v="65989.7918830984"/>
  </r>
  <r>
    <x v="54"/>
    <n v="231"/>
    <x v="11"/>
    <s v="7/1/2022"/>
    <x v="13"/>
    <x v="1"/>
    <n v="10.86918233133183"/>
    <n v="67672.41022743286"/>
  </r>
  <r>
    <x v="54"/>
    <n v="252"/>
    <x v="12"/>
    <s v="8/1/2022"/>
    <x v="14"/>
    <x v="1"/>
    <n v="17.43229362924339"/>
    <n v="69806.56820565202"/>
  </r>
  <r>
    <x v="54"/>
    <n v="273"/>
    <x v="13"/>
    <s v="9/1/2022"/>
    <x v="15"/>
    <x v="1"/>
    <n v="17.60937488005939"/>
    <n v="67412.1990935924"/>
  </r>
  <r>
    <x v="54"/>
    <n v="294"/>
    <x v="14"/>
    <s v="10/1/2022"/>
    <x v="16"/>
    <x v="1"/>
    <n v="16.79580106473705"/>
    <n v="69067.17992164352"/>
  </r>
  <r>
    <x v="54"/>
    <n v="315"/>
    <x v="15"/>
    <s v="11/1/2022"/>
    <x v="17"/>
    <x v="1"/>
    <n v="13.16347176350179"/>
    <n v="70379.62491833139"/>
  </r>
  <r>
    <x v="54"/>
    <n v="336"/>
    <x v="16"/>
    <s v="12/1/2022"/>
    <x v="18"/>
    <x v="1"/>
    <n v="15.85103629093762"/>
    <n v="77680.55005804409"/>
  </r>
  <r>
    <x v="54"/>
    <n v="357"/>
    <x v="17"/>
    <s v="1/1/2023"/>
    <x v="19"/>
    <x v="1"/>
    <n v="14.10345584732199"/>
    <n v="77953.23945435099"/>
  </r>
  <r>
    <x v="54"/>
    <n v="378"/>
    <x v="18"/>
    <s v="2/1/2023"/>
    <x v="20"/>
    <x v="1"/>
    <n v="14.51584870591117"/>
    <n v="67387.66239928328"/>
  </r>
  <r>
    <x v="54"/>
    <n v="399"/>
    <x v="19"/>
    <s v="3/1/2023"/>
    <x v="21"/>
    <x v="1"/>
    <n v="12.33693508543247"/>
    <n v="73003.59946964326"/>
  </r>
  <r>
    <x v="54"/>
    <n v="420"/>
    <x v="20"/>
    <s v="4/1/2023"/>
    <x v="22"/>
    <x v="1"/>
    <n v="11.20558882861399"/>
    <n v="68726.36916640226"/>
  </r>
  <r>
    <x v="54"/>
    <n v="441"/>
    <x v="21"/>
    <s v="5/1/2023"/>
    <x v="23"/>
    <x v="1"/>
    <n v="10.61480341915389"/>
    <n v="67113.98059117152"/>
  </r>
  <r>
    <x v="54"/>
    <n v="462"/>
    <x v="22"/>
    <s v="6/1/2023"/>
    <x v="24"/>
    <x v="1"/>
    <n v="7.247387141625556"/>
    <n v="65989.7918830984"/>
  </r>
  <r>
    <x v="54"/>
    <n v="483"/>
    <x v="23"/>
    <s v="7/1/2023"/>
    <x v="25"/>
    <x v="1"/>
    <n v="11.4104287705031"/>
    <n v="67672.41022743286"/>
  </r>
  <r>
    <x v="54"/>
    <n v="504"/>
    <x v="34"/>
    <s v="8/1/2023"/>
    <x v="26"/>
    <x v="1"/>
    <n v="15.70852270527835"/>
    <n v="69806.56820565202"/>
  </r>
  <r>
    <x v="55"/>
    <n v="8"/>
    <x v="96"/>
    <s v="9/1/2020"/>
    <x v="27"/>
    <x v="1"/>
    <n v="46.53364937823854"/>
    <n v="5742.016369729914"/>
  </r>
  <r>
    <x v="55"/>
    <n v="8"/>
    <x v="96"/>
    <s v="10/1/2020"/>
    <x v="28"/>
    <x v="1"/>
    <n v="40.34384709484988"/>
    <n v="14554.20482518943"/>
  </r>
  <r>
    <x v="55"/>
    <n v="8"/>
    <x v="96"/>
    <s v="11/1/2020"/>
    <x v="29"/>
    <x v="1"/>
    <n v="43.2594688336733"/>
    <n v="35482.31660818786"/>
  </r>
  <r>
    <x v="55"/>
    <n v="8"/>
    <x v="96"/>
    <s v="12/1/2020"/>
    <x v="30"/>
    <x v="1"/>
    <n v="50.64103661647083"/>
    <n v="50187.9566629915"/>
  </r>
  <r>
    <x v="55"/>
    <n v="9"/>
    <x v="146"/>
    <s v="1/1/2021"/>
    <x v="0"/>
    <x v="1"/>
    <n v="53.56627709161259"/>
    <n v="73983.76675940336"/>
  </r>
  <r>
    <x v="55"/>
    <n v="9"/>
    <x v="146"/>
    <s v="2/1/2021"/>
    <x v="31"/>
    <x v="1"/>
    <n v="45.61687367290478"/>
    <n v="51189.76851921593"/>
  </r>
  <r>
    <x v="55"/>
    <n v="27"/>
    <x v="65"/>
    <s v="3/1/2021"/>
    <x v="32"/>
    <x v="1"/>
    <n v="35.31870600227073"/>
    <n v="41447.16071313039"/>
  </r>
  <r>
    <x v="55"/>
    <n v="27"/>
    <x v="65"/>
    <s v="4/1/2021"/>
    <x v="33"/>
    <x v="1"/>
    <n v="31.02830982343307"/>
    <n v="25360.47972940134"/>
  </r>
  <r>
    <x v="55"/>
    <n v="27"/>
    <x v="65"/>
    <s v="5/1/2021"/>
    <x v="34"/>
    <x v="1"/>
    <n v="30.02624751205661"/>
    <n v="2672.080843806283"/>
  </r>
  <r>
    <x v="55"/>
    <n v="27"/>
    <x v="65"/>
    <s v="6/1/2021"/>
    <x v="35"/>
    <x v="1"/>
    <n v="41.66968194885723"/>
    <n v="14101.12675222488"/>
  </r>
  <r>
    <x v="55"/>
    <n v="95"/>
    <x v="317"/>
    <s v="7/1/2021"/>
    <x v="1"/>
    <x v="1"/>
    <n v="38.16657346568041"/>
    <n v="66916.40446031277"/>
  </r>
  <r>
    <x v="55"/>
    <n v="95"/>
    <x v="317"/>
    <s v="8/1/2021"/>
    <x v="2"/>
    <x v="1"/>
    <n v="43.10848069013821"/>
    <n v="68755.56912090881"/>
  </r>
  <r>
    <x v="55"/>
    <n v="95"/>
    <x v="317"/>
    <s v="9/1/2021"/>
    <x v="3"/>
    <x v="1"/>
    <n v="37.32113249993078"/>
    <n v="67092.56917453017"/>
  </r>
  <r>
    <x v="55"/>
    <n v="95"/>
    <x v="317"/>
    <s v="10/1/2021"/>
    <x v="4"/>
    <x v="1"/>
    <n v="28.61245889092703"/>
    <n v="68977.74576670122"/>
  </r>
  <r>
    <x v="55"/>
    <n v="95"/>
    <x v="317"/>
    <s v="11/1/2021"/>
    <x v="5"/>
    <x v="1"/>
    <n v="27.87207890291811"/>
    <n v="70389.89048064248"/>
  </r>
  <r>
    <x v="55"/>
    <n v="120"/>
    <x v="193"/>
    <s v="12/1/2021"/>
    <x v="6"/>
    <x v="1"/>
    <n v="54.95814896480059"/>
    <n v="77929.18721087567"/>
  </r>
  <r>
    <x v="55"/>
    <n v="120"/>
    <x v="193"/>
    <s v="1/1/2022"/>
    <x v="7"/>
    <x v="1"/>
    <n v="51.64072300806129"/>
    <n v="77953.23945435099"/>
  </r>
  <r>
    <x v="55"/>
    <n v="126"/>
    <x v="6"/>
    <s v="2/1/2022"/>
    <x v="8"/>
    <x v="1"/>
    <n v="56.64658665541123"/>
    <n v="67387.66239928328"/>
  </r>
  <r>
    <x v="55"/>
    <n v="147"/>
    <x v="7"/>
    <s v="3/1/2022"/>
    <x v="9"/>
    <x v="1"/>
    <n v="40.85834606599909"/>
    <n v="73003.59946964326"/>
  </r>
  <r>
    <x v="55"/>
    <n v="204"/>
    <x v="42"/>
    <s v="4/1/2022"/>
    <x v="10"/>
    <x v="1"/>
    <n v="30.64772029744424"/>
    <n v="68726.36916640226"/>
  </r>
  <r>
    <x v="55"/>
    <n v="204"/>
    <x v="42"/>
    <s v="5/1/2022"/>
    <x v="11"/>
    <x v="1"/>
    <n v="29.38770225186963"/>
    <n v="67113.98059117152"/>
  </r>
  <r>
    <x v="55"/>
    <n v="305"/>
    <x v="318"/>
    <s v="6/1/2022"/>
    <x v="12"/>
    <x v="1"/>
    <n v="17.34648609901448"/>
    <n v="65989.7918830984"/>
  </r>
  <r>
    <x v="55"/>
    <n v="303"/>
    <x v="319"/>
    <s v="7/1/2022"/>
    <x v="13"/>
    <x v="1"/>
    <n v="32.17608525952449"/>
    <n v="67672.41022743286"/>
  </r>
  <r>
    <x v="55"/>
    <n v="365"/>
    <x v="320"/>
    <s v="8/1/2022"/>
    <x v="14"/>
    <x v="1"/>
    <n v="59.52405146274734"/>
    <n v="69806.56820565202"/>
  </r>
  <r>
    <x v="55"/>
    <n v="305"/>
    <x v="318"/>
    <s v="9/1/2022"/>
    <x v="15"/>
    <x v="1"/>
    <n v="33.57067083663232"/>
    <n v="67412.1990935924"/>
  </r>
  <r>
    <x v="55"/>
    <n v="304"/>
    <x v="250"/>
    <s v="10/1/2022"/>
    <x v="16"/>
    <x v="1"/>
    <n v="25.85425546864808"/>
    <n v="69067.17992164352"/>
  </r>
  <r>
    <x v="55"/>
    <n v="367"/>
    <x v="321"/>
    <s v="11/1/2022"/>
    <x v="17"/>
    <x v="1"/>
    <n v="45.54828484324253"/>
    <n v="70379.62491833139"/>
  </r>
  <r>
    <x v="55"/>
    <n v="365"/>
    <x v="320"/>
    <s v="12/1/2022"/>
    <x v="18"/>
    <x v="1"/>
    <n v="49.44030293556954"/>
    <n v="77680.55005804409"/>
  </r>
  <r>
    <x v="55"/>
    <n v="365"/>
    <x v="320"/>
    <s v="1/1/2023"/>
    <x v="19"/>
    <x v="1"/>
    <n v="56.1890122635274"/>
    <n v="77953.23945435099"/>
  </r>
  <r>
    <x v="55"/>
    <n v="378"/>
    <x v="18"/>
    <s v="2/1/2023"/>
    <x v="20"/>
    <x v="1"/>
    <n v="60.88243099876334"/>
    <n v="67387.66239928328"/>
  </r>
  <r>
    <x v="55"/>
    <n v="399"/>
    <x v="19"/>
    <s v="3/1/2023"/>
    <x v="21"/>
    <x v="1"/>
    <n v="71.06415972318244"/>
    <n v="73003.59946964326"/>
  </r>
  <r>
    <x v="55"/>
    <n v="420"/>
    <x v="20"/>
    <s v="4/1/2023"/>
    <x v="22"/>
    <x v="1"/>
    <n v="40.19541645236945"/>
    <n v="68726.36916640226"/>
  </r>
  <r>
    <x v="55"/>
    <n v="441"/>
    <x v="21"/>
    <s v="5/1/2023"/>
    <x v="23"/>
    <x v="1"/>
    <n v="36.84681011125413"/>
    <n v="67113.98059117152"/>
  </r>
  <r>
    <x v="55"/>
    <n v="462"/>
    <x v="22"/>
    <s v="6/1/2023"/>
    <x v="24"/>
    <x v="1"/>
    <n v="43.56893976827692"/>
    <n v="65989.7918830984"/>
  </r>
  <r>
    <x v="55"/>
    <n v="483"/>
    <x v="23"/>
    <s v="7/1/2023"/>
    <x v="25"/>
    <x v="1"/>
    <n v="56.91323373519825"/>
    <n v="67672.41022743286"/>
  </r>
  <r>
    <x v="55"/>
    <n v="504"/>
    <x v="34"/>
    <s v="8/1/2023"/>
    <x v="26"/>
    <x v="1"/>
    <n v="59.90347876982322"/>
    <n v="69806.56820565202"/>
  </r>
  <r>
    <x v="56"/>
    <n v="3"/>
    <x v="49"/>
    <s v="9/1/2020"/>
    <x v="27"/>
    <x v="1"/>
    <n v="40.64397409129553"/>
    <n v="5742.016369729914"/>
  </r>
  <r>
    <x v="56"/>
    <n v="3"/>
    <x v="49"/>
    <s v="10/1/2020"/>
    <x v="28"/>
    <x v="1"/>
    <n v="35.45232828107335"/>
    <n v="14554.20482518943"/>
  </r>
  <r>
    <x v="56"/>
    <n v="4"/>
    <x v="63"/>
    <s v="11/1/2020"/>
    <x v="29"/>
    <x v="1"/>
    <n v="36.32509575346614"/>
    <n v="35482.31660818786"/>
  </r>
  <r>
    <x v="56"/>
    <n v="6"/>
    <x v="35"/>
    <s v="12/1/2020"/>
    <x v="30"/>
    <x v="1"/>
    <n v="41.59943446115139"/>
    <n v="50187.9566629915"/>
  </r>
  <r>
    <x v="56"/>
    <n v="6"/>
    <x v="35"/>
    <s v="1/1/2021"/>
    <x v="0"/>
    <x v="1"/>
    <n v="41.83768613778729"/>
    <n v="73983.76675940336"/>
  </r>
  <r>
    <x v="56"/>
    <n v="19"/>
    <x v="127"/>
    <s v="2/1/2021"/>
    <x v="31"/>
    <x v="1"/>
    <n v="35.61640397083736"/>
    <n v="51189.76851921593"/>
  </r>
  <r>
    <x v="56"/>
    <n v="21"/>
    <x v="1"/>
    <s v="3/1/2021"/>
    <x v="32"/>
    <x v="1"/>
    <n v="27.29289571003007"/>
    <n v="41447.16071313039"/>
  </r>
  <r>
    <x v="56"/>
    <n v="21"/>
    <x v="1"/>
    <s v="4/1/2021"/>
    <x v="33"/>
    <x v="1"/>
    <n v="23.39811500644614"/>
    <n v="25360.47972940134"/>
  </r>
  <r>
    <x v="56"/>
    <n v="21"/>
    <x v="1"/>
    <s v="5/1/2021"/>
    <x v="34"/>
    <x v="1"/>
    <n v="21.46356240923464"/>
    <n v="2672.080843806283"/>
  </r>
  <r>
    <x v="56"/>
    <n v="22"/>
    <x v="38"/>
    <s v="6/1/2021"/>
    <x v="35"/>
    <x v="1"/>
    <n v="28.08892422135443"/>
    <n v="14101.12675222488"/>
  </r>
  <r>
    <x v="56"/>
    <n v="22"/>
    <x v="38"/>
    <s v="7/1/2021"/>
    <x v="1"/>
    <x v="1"/>
    <n v="40.04491568600016"/>
    <n v="66916.40446031277"/>
  </r>
  <r>
    <x v="56"/>
    <n v="22"/>
    <x v="38"/>
    <s v="8/1/2021"/>
    <x v="2"/>
    <x v="1"/>
    <n v="43.83525481010486"/>
    <n v="68755.56912090881"/>
  </r>
  <r>
    <x v="56"/>
    <n v="42"/>
    <x v="2"/>
    <s v="9/1/2021"/>
    <x v="3"/>
    <x v="1"/>
    <n v="38.04956169135387"/>
    <n v="67092.56917453017"/>
  </r>
  <r>
    <x v="56"/>
    <n v="42"/>
    <x v="2"/>
    <s v="10/1/2021"/>
    <x v="4"/>
    <x v="1"/>
    <n v="28.83301327644958"/>
    <n v="68977.74576670122"/>
  </r>
  <r>
    <x v="56"/>
    <n v="96"/>
    <x v="310"/>
    <s v="11/1/2021"/>
    <x v="5"/>
    <x v="1"/>
    <n v="43.90488535075996"/>
    <n v="70389.89048064248"/>
  </r>
  <r>
    <x v="56"/>
    <n v="100"/>
    <x v="306"/>
    <s v="12/1/2021"/>
    <x v="6"/>
    <x v="1"/>
    <n v="55.85272077351534"/>
    <n v="77929.18721087567"/>
  </r>
  <r>
    <x v="56"/>
    <n v="105"/>
    <x v="5"/>
    <s v="1/1/2022"/>
    <x v="7"/>
    <x v="1"/>
    <n v="54.52889560588091"/>
    <n v="77953.23945435099"/>
  </r>
  <r>
    <x v="56"/>
    <n v="132"/>
    <x v="189"/>
    <s v="2/1/2022"/>
    <x v="8"/>
    <x v="1"/>
    <n v="48.31081956373772"/>
    <n v="67387.66239928328"/>
  </r>
  <r>
    <x v="56"/>
    <n v="148"/>
    <x v="322"/>
    <s v="3/1/2022"/>
    <x v="9"/>
    <x v="1"/>
    <n v="41.60076767776111"/>
    <n v="73003.59946964326"/>
  </r>
  <r>
    <x v="56"/>
    <n v="168"/>
    <x v="8"/>
    <s v="4/1/2022"/>
    <x v="10"/>
    <x v="1"/>
    <n v="38.0896103648926"/>
    <n v="68726.36916640226"/>
  </r>
  <r>
    <x v="56"/>
    <n v="189"/>
    <x v="9"/>
    <s v="5/1/2022"/>
    <x v="11"/>
    <x v="1"/>
    <n v="45.6991618488895"/>
    <n v="67113.98059117152"/>
  </r>
  <r>
    <x v="56"/>
    <n v="210"/>
    <x v="10"/>
    <s v="6/1/2022"/>
    <x v="12"/>
    <x v="1"/>
    <n v="53.33420054839604"/>
    <n v="65989.7918830984"/>
  </r>
  <r>
    <x v="56"/>
    <n v="231"/>
    <x v="11"/>
    <s v="7/1/2022"/>
    <x v="13"/>
    <x v="1"/>
    <n v="102.4031461878036"/>
    <n v="67672.41022743286"/>
  </r>
  <r>
    <x v="56"/>
    <n v="252"/>
    <x v="12"/>
    <s v="8/1/2022"/>
    <x v="14"/>
    <x v="1"/>
    <n v="82.45977203587422"/>
    <n v="69806.56820565202"/>
  </r>
  <r>
    <x v="56"/>
    <n v="273"/>
    <x v="13"/>
    <s v="9/1/2022"/>
    <x v="15"/>
    <x v="1"/>
    <n v="79.2746227220367"/>
    <n v="67412.1990935924"/>
  </r>
  <r>
    <x v="56"/>
    <n v="294"/>
    <x v="14"/>
    <s v="10/1/2022"/>
    <x v="16"/>
    <x v="1"/>
    <n v="83.16062347434597"/>
    <n v="69067.17992164352"/>
  </r>
  <r>
    <x v="56"/>
    <n v="315"/>
    <x v="15"/>
    <s v="11/1/2022"/>
    <x v="17"/>
    <x v="1"/>
    <n v="81.87934750643603"/>
    <n v="70379.62491833139"/>
  </r>
  <r>
    <x v="56"/>
    <n v="336"/>
    <x v="16"/>
    <s v="12/1/2022"/>
    <x v="18"/>
    <x v="1"/>
    <n v="76.27753888676762"/>
    <n v="77680.55005804409"/>
  </r>
  <r>
    <x v="56"/>
    <n v="357"/>
    <x v="17"/>
    <s v="1/1/2023"/>
    <x v="19"/>
    <x v="1"/>
    <n v="127.9070435232366"/>
    <n v="77953.23945435099"/>
  </r>
  <r>
    <x v="56"/>
    <n v="378"/>
    <x v="18"/>
    <s v="2/1/2023"/>
    <x v="20"/>
    <x v="1"/>
    <n v="110.3886359818252"/>
    <n v="67387.66239928328"/>
  </r>
  <r>
    <x v="56"/>
    <n v="399"/>
    <x v="19"/>
    <s v="3/1/2023"/>
    <x v="21"/>
    <x v="1"/>
    <n v="100.3463143516701"/>
    <n v="73003.59946964326"/>
  </r>
  <r>
    <x v="56"/>
    <n v="420"/>
    <x v="20"/>
    <s v="4/1/2023"/>
    <x v="22"/>
    <x v="1"/>
    <n v="89.90893431390396"/>
    <n v="68726.36916640226"/>
  </r>
  <r>
    <x v="56"/>
    <n v="441"/>
    <x v="21"/>
    <s v="5/1/2023"/>
    <x v="23"/>
    <x v="1"/>
    <n v="95.84046267998649"/>
    <n v="67113.98059117152"/>
  </r>
  <r>
    <x v="56"/>
    <n v="462"/>
    <x v="22"/>
    <s v="6/1/2023"/>
    <x v="24"/>
    <x v="1"/>
    <n v="105.8357266388656"/>
    <n v="65989.7918830984"/>
  </r>
  <r>
    <x v="56"/>
    <n v="483"/>
    <x v="23"/>
    <s v="7/1/2023"/>
    <x v="25"/>
    <x v="1"/>
    <n v="185.048807088225"/>
    <n v="67672.41022743286"/>
  </r>
  <r>
    <x v="56"/>
    <n v="504"/>
    <x v="34"/>
    <s v="8/1/2023"/>
    <x v="26"/>
    <x v="1"/>
    <n v="151.9152131906555"/>
    <n v="69806.56820565202"/>
  </r>
  <r>
    <x v="57"/>
    <n v="5"/>
    <x v="87"/>
    <s v="9/1/2020"/>
    <x v="27"/>
    <x v="1"/>
    <n v="45.02083038872374"/>
    <n v="5742.016369729914"/>
  </r>
  <r>
    <x v="57"/>
    <n v="6"/>
    <x v="35"/>
    <s v="10/1/2020"/>
    <x v="28"/>
    <x v="1"/>
    <n v="39.61098504410228"/>
    <n v="14554.20482518943"/>
  </r>
  <r>
    <x v="57"/>
    <n v="12"/>
    <x v="25"/>
    <s v="11/1/2020"/>
    <x v="29"/>
    <x v="1"/>
    <n v="36.28051017738015"/>
    <n v="35482.31660818786"/>
  </r>
  <r>
    <x v="57"/>
    <n v="12"/>
    <x v="25"/>
    <s v="12/1/2020"/>
    <x v="30"/>
    <x v="1"/>
    <n v="42.47122523443479"/>
    <n v="50187.9566629915"/>
  </r>
  <r>
    <x v="57"/>
    <n v="13"/>
    <x v="26"/>
    <s v="1/1/2021"/>
    <x v="0"/>
    <x v="1"/>
    <n v="41.43549264987868"/>
    <n v="73983.76675940336"/>
  </r>
  <r>
    <x v="57"/>
    <n v="13"/>
    <x v="26"/>
    <s v="2/1/2021"/>
    <x v="31"/>
    <x v="1"/>
    <n v="36.02350093793787"/>
    <n v="51189.76851921593"/>
  </r>
  <r>
    <x v="57"/>
    <n v="15"/>
    <x v="28"/>
    <s v="3/1/2021"/>
    <x v="32"/>
    <x v="1"/>
    <n v="28.03688901593529"/>
    <n v="41447.16071313039"/>
  </r>
  <r>
    <x v="57"/>
    <n v="16"/>
    <x v="117"/>
    <s v="4/1/2021"/>
    <x v="33"/>
    <x v="1"/>
    <n v="23.65419054167992"/>
    <n v="25360.47972940134"/>
  </r>
  <r>
    <x v="57"/>
    <n v="54"/>
    <x v="248"/>
    <s v="5/1/2021"/>
    <x v="34"/>
    <x v="1"/>
    <n v="29.9199733661672"/>
    <n v="2672.080843806283"/>
  </r>
  <r>
    <x v="57"/>
    <n v="72"/>
    <x v="161"/>
    <s v="6/1/2021"/>
    <x v="35"/>
    <x v="1"/>
    <n v="44.39756513162108"/>
    <n v="14101.12675222488"/>
  </r>
  <r>
    <x v="57"/>
    <n v="72"/>
    <x v="161"/>
    <s v="7/1/2021"/>
    <x v="1"/>
    <x v="1"/>
    <n v="63.21633291333384"/>
    <n v="66916.40446031277"/>
  </r>
  <r>
    <x v="57"/>
    <n v="72"/>
    <x v="161"/>
    <s v="8/1/2021"/>
    <x v="2"/>
    <x v="1"/>
    <n v="63.58199429687667"/>
    <n v="68755.56912090881"/>
  </r>
  <r>
    <x v="57"/>
    <n v="54"/>
    <x v="248"/>
    <s v="9/1/2021"/>
    <x v="3"/>
    <x v="1"/>
    <n v="56.45640125222549"/>
    <n v="67092.56917453017"/>
  </r>
  <r>
    <x v="57"/>
    <n v="67"/>
    <x v="287"/>
    <s v="10/1/2021"/>
    <x v="4"/>
    <x v="1"/>
    <n v="43.48569098202903"/>
    <n v="68977.74576670122"/>
  </r>
  <r>
    <x v="57"/>
    <n v="67"/>
    <x v="287"/>
    <s v="11/1/2021"/>
    <x v="5"/>
    <x v="1"/>
    <n v="44.43737079843459"/>
    <n v="70389.89048064248"/>
  </r>
  <r>
    <x v="57"/>
    <n v="85"/>
    <x v="255"/>
    <s v="12/1/2021"/>
    <x v="6"/>
    <x v="1"/>
    <n v="54.31186045638651"/>
    <n v="77929.18721087567"/>
  </r>
  <r>
    <x v="57"/>
    <n v="105"/>
    <x v="5"/>
    <s v="1/1/2022"/>
    <x v="7"/>
    <x v="1"/>
    <n v="64.51701289264666"/>
    <n v="77953.23945435099"/>
  </r>
  <r>
    <x v="57"/>
    <n v="126"/>
    <x v="6"/>
    <s v="2/1/2022"/>
    <x v="8"/>
    <x v="1"/>
    <n v="54.56055948464608"/>
    <n v="67387.66239928328"/>
  </r>
  <r>
    <x v="57"/>
    <n v="198"/>
    <x v="194"/>
    <s v="3/1/2022"/>
    <x v="9"/>
    <x v="1"/>
    <n v="26.22079727221012"/>
    <n v="73003.59946964326"/>
  </r>
  <r>
    <x v="57"/>
    <n v="192"/>
    <x v="43"/>
    <s v="4/1/2022"/>
    <x v="10"/>
    <x v="1"/>
    <n v="19.0997505158813"/>
    <n v="68726.36916640226"/>
  </r>
  <r>
    <x v="57"/>
    <n v="192"/>
    <x v="43"/>
    <s v="5/1/2022"/>
    <x v="11"/>
    <x v="1"/>
    <n v="17.08652589821925"/>
    <n v="67113.98059117152"/>
  </r>
  <r>
    <x v="57"/>
    <n v="210"/>
    <x v="10"/>
    <s v="6/1/2022"/>
    <x v="12"/>
    <x v="1"/>
    <n v="17.24062506759733"/>
    <n v="65989.7918830984"/>
  </r>
  <r>
    <x v="57"/>
    <n v="232"/>
    <x v="258"/>
    <s v="7/1/2022"/>
    <x v="13"/>
    <x v="1"/>
    <n v="30.94577428453397"/>
    <n v="67672.41022743286"/>
  </r>
  <r>
    <x v="57"/>
    <n v="252"/>
    <x v="12"/>
    <s v="8/1/2022"/>
    <x v="14"/>
    <x v="1"/>
    <n v="27.80492552077411"/>
    <n v="69806.56820565202"/>
  </r>
  <r>
    <x v="57"/>
    <n v="275"/>
    <x v="313"/>
    <s v="9/1/2022"/>
    <x v="15"/>
    <x v="1"/>
    <n v="33.64965532669513"/>
    <n v="67412.1990935924"/>
  </r>
  <r>
    <x v="57"/>
    <n v="294"/>
    <x v="14"/>
    <s v="10/1/2022"/>
    <x v="16"/>
    <x v="1"/>
    <n v="23.94191975533784"/>
    <n v="69067.17992164352"/>
  </r>
  <r>
    <x v="57"/>
    <n v="315"/>
    <x v="15"/>
    <s v="11/1/2022"/>
    <x v="17"/>
    <x v="1"/>
    <n v="17.90037979132394"/>
    <n v="70379.62491833139"/>
  </r>
  <r>
    <x v="57"/>
    <n v="336"/>
    <x v="16"/>
    <s v="12/1/2022"/>
    <x v="18"/>
    <x v="1"/>
    <n v="24.23117709658238"/>
    <n v="77680.55005804409"/>
  </r>
  <r>
    <x v="57"/>
    <n v="368"/>
    <x v="323"/>
    <s v="1/1/2023"/>
    <x v="19"/>
    <x v="1"/>
    <n v="29.72127678964693"/>
    <n v="77953.23945435099"/>
  </r>
  <r>
    <x v="57"/>
    <n v="446"/>
    <x v="324"/>
    <s v="2/1/2023"/>
    <x v="20"/>
    <x v="1"/>
    <n v="50.64821720949284"/>
    <n v="67387.66239928328"/>
  </r>
  <r>
    <x v="57"/>
    <n v="433"/>
    <x v="325"/>
    <s v="3/1/2023"/>
    <x v="21"/>
    <x v="1"/>
    <n v="48.21739438687475"/>
    <n v="73003.59946964326"/>
  </r>
  <r>
    <x v="57"/>
    <n v="446"/>
    <x v="324"/>
    <s v="4/1/2023"/>
    <x v="22"/>
    <x v="1"/>
    <n v="32.42377375052266"/>
    <n v="68726.36916640226"/>
  </r>
  <r>
    <x v="57"/>
    <n v="449"/>
    <x v="326"/>
    <s v="5/1/2023"/>
    <x v="23"/>
    <x v="1"/>
    <n v="32.35445791160127"/>
    <n v="67113.98059117152"/>
  </r>
  <r>
    <x v="57"/>
    <n v="462"/>
    <x v="22"/>
    <s v="6/1/2023"/>
    <x v="24"/>
    <x v="1"/>
    <n v="55.83343950059768"/>
    <n v="65989.7918830984"/>
  </r>
  <r>
    <x v="57"/>
    <n v="483"/>
    <x v="23"/>
    <s v="7/1/2023"/>
    <x v="25"/>
    <x v="1"/>
    <n v="70.86824872105718"/>
    <n v="67672.41022743286"/>
  </r>
  <r>
    <x v="57"/>
    <n v="504"/>
    <x v="34"/>
    <s v="8/1/2023"/>
    <x v="26"/>
    <x v="1"/>
    <n v="69.888665210941"/>
    <n v="69806.56820565202"/>
  </r>
  <r>
    <x v="58"/>
    <n v="1"/>
    <x v="190"/>
    <s v="9/1/2020"/>
    <x v="27"/>
    <x v="1"/>
    <n v="41.32092062998812"/>
    <n v="5742.016369729914"/>
  </r>
  <r>
    <x v="58"/>
    <n v="2"/>
    <x v="24"/>
    <s v="10/1/2020"/>
    <x v="28"/>
    <x v="1"/>
    <n v="35.26718224125322"/>
    <n v="14554.20482518943"/>
  </r>
  <r>
    <x v="58"/>
    <n v="10"/>
    <x v="37"/>
    <s v="11/1/2020"/>
    <x v="29"/>
    <x v="1"/>
    <n v="43.22258820250206"/>
    <n v="35482.31660818786"/>
  </r>
  <r>
    <x v="58"/>
    <n v="10"/>
    <x v="37"/>
    <s v="12/1/2020"/>
    <x v="30"/>
    <x v="1"/>
    <n v="50.59786286875882"/>
    <n v="50187.9566629915"/>
  </r>
  <r>
    <x v="58"/>
    <n v="13"/>
    <x v="26"/>
    <s v="1/1/2021"/>
    <x v="0"/>
    <x v="1"/>
    <n v="52.60443135394784"/>
    <n v="73983.76675940336"/>
  </r>
  <r>
    <x v="58"/>
    <n v="13"/>
    <x v="26"/>
    <s v="2/1/2021"/>
    <x v="31"/>
    <x v="1"/>
    <n v="44.86872771873968"/>
    <n v="51189.76851921593"/>
  </r>
  <r>
    <x v="58"/>
    <n v="15"/>
    <x v="28"/>
    <s v="3/1/2021"/>
    <x v="32"/>
    <x v="1"/>
    <n v="35.27990258100544"/>
    <n v="41447.16071313039"/>
  </r>
  <r>
    <x v="58"/>
    <n v="15"/>
    <x v="28"/>
    <s v="4/1/2021"/>
    <x v="33"/>
    <x v="1"/>
    <n v="31.03278871390864"/>
    <n v="25360.47972940134"/>
  </r>
  <r>
    <x v="58"/>
    <n v="15"/>
    <x v="28"/>
    <s v="5/1/2021"/>
    <x v="34"/>
    <x v="1"/>
    <n v="30.0689351180816"/>
    <n v="2672.080843806283"/>
  </r>
  <r>
    <x v="58"/>
    <n v="15"/>
    <x v="28"/>
    <s v="6/1/2021"/>
    <x v="35"/>
    <x v="1"/>
    <n v="41.75185988791763"/>
    <n v="14101.12675222488"/>
  </r>
  <r>
    <x v="58"/>
    <n v="55"/>
    <x v="118"/>
    <s v="7/1/2021"/>
    <x v="1"/>
    <x v="1"/>
    <n v="36.77252277971182"/>
    <n v="66916.40446031277"/>
  </r>
  <r>
    <x v="58"/>
    <n v="55"/>
    <x v="118"/>
    <s v="8/1/2021"/>
    <x v="2"/>
    <x v="1"/>
    <n v="41.26067972632686"/>
    <n v="68755.56912090881"/>
  </r>
  <r>
    <x v="58"/>
    <n v="55"/>
    <x v="118"/>
    <s v="9/1/2021"/>
    <x v="3"/>
    <x v="1"/>
    <n v="35.57155368797096"/>
    <n v="67092.56917453017"/>
  </r>
  <r>
    <x v="58"/>
    <n v="55"/>
    <x v="118"/>
    <s v="10/1/2021"/>
    <x v="4"/>
    <x v="1"/>
    <n v="26.91607957149098"/>
    <n v="68977.74576670122"/>
  </r>
  <r>
    <x v="58"/>
    <n v="76"/>
    <x v="70"/>
    <s v="11/1/2021"/>
    <x v="5"/>
    <x v="1"/>
    <n v="44.38569900813594"/>
    <n v="70389.89048064248"/>
  </r>
  <r>
    <x v="58"/>
    <n v="94"/>
    <x v="305"/>
    <s v="12/1/2021"/>
    <x v="6"/>
    <x v="1"/>
    <n v="56.0783954473"/>
    <n v="77929.18721087567"/>
  </r>
  <r>
    <x v="58"/>
    <n v="105"/>
    <x v="5"/>
    <s v="1/1/2022"/>
    <x v="7"/>
    <x v="1"/>
    <n v="63.8282211173636"/>
    <n v="77953.23945435099"/>
  </r>
  <r>
    <x v="58"/>
    <n v="126"/>
    <x v="6"/>
    <s v="2/1/2022"/>
    <x v="8"/>
    <x v="1"/>
    <n v="55.51923644794829"/>
    <n v="67387.66239928328"/>
  </r>
  <r>
    <x v="58"/>
    <n v="147"/>
    <x v="7"/>
    <s v="3/1/2022"/>
    <x v="9"/>
    <x v="1"/>
    <n v="47.72748908864486"/>
    <n v="73003.59946964326"/>
  </r>
  <r>
    <x v="58"/>
    <n v="208"/>
    <x v="327"/>
    <s v="4/1/2022"/>
    <x v="10"/>
    <x v="1"/>
    <n v="29.93039896120541"/>
    <n v="68726.36916640226"/>
  </r>
  <r>
    <x v="58"/>
    <n v="209"/>
    <x v="328"/>
    <s v="5/1/2022"/>
    <x v="11"/>
    <x v="1"/>
    <n v="30.11645713512954"/>
    <n v="67113.98059117152"/>
  </r>
  <r>
    <x v="58"/>
    <n v="210"/>
    <x v="10"/>
    <s v="6/1/2022"/>
    <x v="12"/>
    <x v="1"/>
    <n v="32.77618251450364"/>
    <n v="65989.7918830984"/>
  </r>
  <r>
    <x v="58"/>
    <n v="231"/>
    <x v="11"/>
    <s v="7/1/2022"/>
    <x v="13"/>
    <x v="1"/>
    <n v="60.74340775613311"/>
    <n v="67672.41022743286"/>
  </r>
  <r>
    <x v="58"/>
    <n v="363"/>
    <x v="329"/>
    <s v="8/1/2022"/>
    <x v="14"/>
    <x v="1"/>
    <n v="58.23484936291486"/>
    <n v="69806.56820565202"/>
  </r>
  <r>
    <x v="58"/>
    <n v="368"/>
    <x v="323"/>
    <s v="9/1/2022"/>
    <x v="15"/>
    <x v="1"/>
    <n v="57.97417529981215"/>
    <n v="67412.1990935924"/>
  </r>
  <r>
    <x v="58"/>
    <n v="368"/>
    <x v="323"/>
    <s v="10/1/2022"/>
    <x v="16"/>
    <x v="1"/>
    <n v="44.14890366005254"/>
    <n v="69067.17992164352"/>
  </r>
  <r>
    <x v="58"/>
    <n v="363"/>
    <x v="329"/>
    <s v="11/1/2022"/>
    <x v="17"/>
    <x v="1"/>
    <n v="45.09961743412651"/>
    <n v="70379.62491833139"/>
  </r>
  <r>
    <x v="58"/>
    <n v="469"/>
    <x v="84"/>
    <s v="12/1/2022"/>
    <x v="18"/>
    <x v="1"/>
    <n v="26.32874762333414"/>
    <n v="77680.55005804409"/>
  </r>
  <r>
    <x v="58"/>
    <n v="469"/>
    <x v="84"/>
    <s v="1/1/2023"/>
    <x v="19"/>
    <x v="1"/>
    <n v="29.21868357324905"/>
    <n v="77953.23945435099"/>
  </r>
  <r>
    <x v="58"/>
    <n v="378"/>
    <x v="18"/>
    <s v="2/1/2023"/>
    <x v="20"/>
    <x v="1"/>
    <n v="50.74302030208529"/>
    <n v="67387.66239928328"/>
  </r>
  <r>
    <x v="58"/>
    <n v="399"/>
    <x v="19"/>
    <s v="3/1/2023"/>
    <x v="21"/>
    <x v="1"/>
    <n v="47.30174946867415"/>
    <n v="73003.59946964326"/>
  </r>
  <r>
    <x v="58"/>
    <n v="563"/>
    <x v="330"/>
    <s v="4/1/2023"/>
    <x v="22"/>
    <x v="1"/>
    <n v="17.22820351746575"/>
    <n v="68726.36916640226"/>
  </r>
  <r>
    <x v="58"/>
    <n v="546"/>
    <x v="331"/>
    <s v="5/1/2023"/>
    <x v="23"/>
    <x v="1"/>
    <n v="15.14354303900036"/>
    <n v="67113.98059117152"/>
  </r>
  <r>
    <x v="58"/>
    <n v="546"/>
    <x v="331"/>
    <s v="6/1/2023"/>
    <x v="24"/>
    <x v="1"/>
    <n v="14.82047279371229"/>
    <n v="65989.7918830984"/>
  </r>
  <r>
    <x v="58"/>
    <n v="563"/>
    <x v="330"/>
    <s v="7/1/2023"/>
    <x v="25"/>
    <x v="1"/>
    <n v="21.66146822706031"/>
    <n v="67672.41022743286"/>
  </r>
  <r>
    <x v="58"/>
    <n v="546"/>
    <x v="331"/>
    <s v="8/1/2023"/>
    <x v="26"/>
    <x v="1"/>
    <n v="26.40432039279439"/>
    <n v="69806.56820565202"/>
  </r>
  <r>
    <x v="59"/>
    <n v="3"/>
    <x v="49"/>
    <s v="9/1/2020"/>
    <x v="27"/>
    <x v="1"/>
    <n v="45.86220607831249"/>
    <n v="5742.016369729914"/>
  </r>
  <r>
    <x v="59"/>
    <n v="3"/>
    <x v="49"/>
    <s v="10/1/2020"/>
    <x v="28"/>
    <x v="1"/>
    <n v="39.78497119336913"/>
    <n v="14554.20482518943"/>
  </r>
  <r>
    <x v="59"/>
    <n v="3"/>
    <x v="49"/>
    <s v="11/1/2020"/>
    <x v="29"/>
    <x v="1"/>
    <n v="42.61065830697051"/>
    <n v="35482.31660818786"/>
  </r>
  <r>
    <x v="59"/>
    <n v="9"/>
    <x v="146"/>
    <s v="12/1/2020"/>
    <x v="30"/>
    <x v="1"/>
    <n v="50.72054727461695"/>
    <n v="50187.9566629915"/>
  </r>
  <r>
    <x v="59"/>
    <n v="13"/>
    <x v="26"/>
    <s v="1/1/2021"/>
    <x v="0"/>
    <x v="1"/>
    <n v="53.72404568889932"/>
    <n v="73983.76675940336"/>
  </r>
  <r>
    <x v="59"/>
    <n v="13"/>
    <x v="26"/>
    <s v="2/1/2021"/>
    <x v="31"/>
    <x v="1"/>
    <n v="45.74655811396176"/>
    <n v="51189.76851921593"/>
  </r>
  <r>
    <x v="59"/>
    <n v="13"/>
    <x v="26"/>
    <s v="3/1/2021"/>
    <x v="32"/>
    <x v="1"/>
    <n v="34.75201118437646"/>
    <n v="41447.16071313039"/>
  </r>
  <r>
    <x v="59"/>
    <n v="13"/>
    <x v="26"/>
    <s v="4/1/2021"/>
    <x v="33"/>
    <x v="1"/>
    <n v="30.52183021736428"/>
    <n v="25360.47972940134"/>
  </r>
  <r>
    <x v="59"/>
    <n v="17"/>
    <x v="154"/>
    <s v="5/1/2021"/>
    <x v="34"/>
    <x v="1"/>
    <n v="30.70951226428036"/>
    <n v="2672.080843806283"/>
  </r>
  <r>
    <x v="59"/>
    <n v="17"/>
    <x v="154"/>
    <s v="6/1/2021"/>
    <x v="35"/>
    <x v="1"/>
    <n v="42.67568945948533"/>
    <n v="14101.12675222488"/>
  </r>
  <r>
    <x v="59"/>
    <n v="17"/>
    <x v="154"/>
    <s v="7/1/2021"/>
    <x v="1"/>
    <x v="1"/>
    <n v="59.24345108130835"/>
    <n v="66916.40446031277"/>
  </r>
  <r>
    <x v="59"/>
    <n v="17"/>
    <x v="154"/>
    <s v="8/1/2021"/>
    <x v="2"/>
    <x v="1"/>
    <n v="60.59596183103712"/>
    <n v="68755.56912090881"/>
  </r>
  <r>
    <x v="59"/>
    <n v="73"/>
    <x v="97"/>
    <s v="9/1/2021"/>
    <x v="3"/>
    <x v="1"/>
    <n v="38.00977378034868"/>
    <n v="67092.56917453017"/>
  </r>
  <r>
    <x v="59"/>
    <n v="74"/>
    <x v="332"/>
    <s v="10/1/2021"/>
    <x v="4"/>
    <x v="1"/>
    <n v="28.97429704491935"/>
    <n v="68977.74576670122"/>
  </r>
  <r>
    <x v="59"/>
    <n v="95"/>
    <x v="317"/>
    <s v="11/1/2021"/>
    <x v="5"/>
    <x v="1"/>
    <n v="25.54805269052586"/>
    <n v="70389.89048064248"/>
  </r>
  <r>
    <x v="59"/>
    <n v="95"/>
    <x v="317"/>
    <s v="12/1/2021"/>
    <x v="6"/>
    <x v="1"/>
    <n v="34.16547237725663"/>
    <n v="77929.18721087567"/>
  </r>
  <r>
    <x v="59"/>
    <n v="107"/>
    <x v="71"/>
    <s v="1/1/2022"/>
    <x v="7"/>
    <x v="1"/>
    <n v="32.89769586304911"/>
    <n v="77953.23945435099"/>
  </r>
  <r>
    <x v="59"/>
    <n v="126"/>
    <x v="6"/>
    <s v="2/1/2022"/>
    <x v="8"/>
    <x v="1"/>
    <n v="30.9450936787552"/>
    <n v="67387.66239928328"/>
  </r>
  <r>
    <x v="59"/>
    <n v="148"/>
    <x v="322"/>
    <s v="3/1/2022"/>
    <x v="9"/>
    <x v="1"/>
    <n v="25.57782614945219"/>
    <n v="73003.59946964326"/>
  </r>
  <r>
    <x v="59"/>
    <n v="168"/>
    <x v="8"/>
    <s v="4/1/2022"/>
    <x v="10"/>
    <x v="1"/>
    <n v="18.73246860664893"/>
    <n v="68726.36916640226"/>
  </r>
  <r>
    <x v="59"/>
    <n v="191"/>
    <x v="56"/>
    <s v="5/1/2022"/>
    <x v="11"/>
    <x v="1"/>
    <n v="17.19914296660328"/>
    <n v="67113.98059117152"/>
  </r>
  <r>
    <x v="59"/>
    <n v="210"/>
    <x v="10"/>
    <s v="6/1/2022"/>
    <x v="12"/>
    <x v="1"/>
    <n v="12.84226819285589"/>
    <n v="65989.7918830984"/>
  </r>
  <r>
    <x v="59"/>
    <n v="231"/>
    <x v="11"/>
    <s v="7/1/2022"/>
    <x v="13"/>
    <x v="1"/>
    <n v="21.55747426799918"/>
    <n v="67672.41022743286"/>
  </r>
  <r>
    <x v="59"/>
    <n v="252"/>
    <x v="12"/>
    <s v="8/1/2022"/>
    <x v="14"/>
    <x v="1"/>
    <n v="25.85297185882763"/>
    <n v="69806.56820565202"/>
  </r>
  <r>
    <x v="59"/>
    <n v="273"/>
    <x v="13"/>
    <s v="9/1/2022"/>
    <x v="15"/>
    <x v="1"/>
    <n v="21.13359932286399"/>
    <n v="67412.1990935924"/>
  </r>
  <r>
    <x v="59"/>
    <n v="294"/>
    <x v="14"/>
    <s v="10/1/2022"/>
    <x v="16"/>
    <x v="1"/>
    <n v="17.46112703622519"/>
    <n v="69067.17992164352"/>
  </r>
  <r>
    <x v="59"/>
    <n v="315"/>
    <x v="15"/>
    <s v="11/1/2022"/>
    <x v="17"/>
    <x v="1"/>
    <n v="20.47502739100963"/>
    <n v="70379.62491833139"/>
  </r>
  <r>
    <x v="59"/>
    <n v="336"/>
    <x v="16"/>
    <s v="12/1/2022"/>
    <x v="18"/>
    <x v="1"/>
    <n v="25.0969719971938"/>
    <n v="77680.55005804409"/>
  </r>
  <r>
    <x v="59"/>
    <n v="360"/>
    <x v="333"/>
    <s v="1/1/2023"/>
    <x v="19"/>
    <x v="1"/>
    <n v="29.80621372951834"/>
    <n v="77953.23945435099"/>
  </r>
  <r>
    <x v="59"/>
    <n v="453"/>
    <x v="61"/>
    <s v="2/1/2023"/>
    <x v="20"/>
    <x v="1"/>
    <n v="28.59516863002142"/>
    <n v="67387.66239928328"/>
  </r>
  <r>
    <x v="59"/>
    <n v="454"/>
    <x v="334"/>
    <s v="3/1/2023"/>
    <x v="21"/>
    <x v="1"/>
    <n v="25.14980464947073"/>
    <n v="73003.59946964326"/>
  </r>
  <r>
    <x v="59"/>
    <n v="453"/>
    <x v="61"/>
    <s v="4/1/2023"/>
    <x v="22"/>
    <x v="1"/>
    <n v="16.89408509508081"/>
    <n v="68726.36916640226"/>
  </r>
  <r>
    <x v="59"/>
    <n v="453"/>
    <x v="61"/>
    <s v="5/1/2023"/>
    <x v="23"/>
    <x v="1"/>
    <n v="15.53339123686775"/>
    <n v="67113.98059117152"/>
  </r>
  <r>
    <x v="59"/>
    <n v="462"/>
    <x v="22"/>
    <s v="6/1/2023"/>
    <x v="24"/>
    <x v="1"/>
    <n v="12.41025074341298"/>
    <n v="65989.7918830984"/>
  </r>
  <r>
    <x v="59"/>
    <n v="483"/>
    <x v="23"/>
    <s v="7/1/2023"/>
    <x v="25"/>
    <x v="1"/>
    <n v="22.61030261868762"/>
    <n v="67672.41022743286"/>
  </r>
  <r>
    <x v="59"/>
    <n v="745"/>
    <x v="335"/>
    <s v="8/1/2023"/>
    <x v="26"/>
    <x v="1"/>
    <n v="26.86359244612625"/>
    <n v="69806.56820565202"/>
  </r>
  <r>
    <x v="60"/>
    <n v="8"/>
    <x v="96"/>
    <s v="9/1/2020"/>
    <x v="27"/>
    <x v="1"/>
    <n v="41.59033966785005"/>
    <n v="5742.016369729914"/>
  </r>
  <r>
    <x v="60"/>
    <n v="13"/>
    <x v="26"/>
    <s v="10/1/2020"/>
    <x v="28"/>
    <x v="1"/>
    <n v="35.43078476384867"/>
    <n v="14554.20482518943"/>
  </r>
  <r>
    <x v="60"/>
    <n v="24"/>
    <x v="39"/>
    <s v="11/1/2020"/>
    <x v="29"/>
    <x v="1"/>
    <n v="35.38515174193434"/>
    <n v="35482.31660818786"/>
  </r>
  <r>
    <x v="60"/>
    <n v="24"/>
    <x v="39"/>
    <s v="12/1/2020"/>
    <x v="30"/>
    <x v="1"/>
    <n v="41.42308755413614"/>
    <n v="50187.9566629915"/>
  </r>
  <r>
    <x v="60"/>
    <n v="24"/>
    <x v="39"/>
    <s v="1/1/2021"/>
    <x v="0"/>
    <x v="1"/>
    <n v="42.11581291698111"/>
    <n v="73983.76675940336"/>
  </r>
  <r>
    <x v="60"/>
    <n v="25"/>
    <x v="40"/>
    <s v="2/1/2021"/>
    <x v="31"/>
    <x v="1"/>
    <n v="35.26444956338006"/>
    <n v="51189.76851921593"/>
  </r>
  <r>
    <x v="60"/>
    <n v="25"/>
    <x v="40"/>
    <s v="3/1/2021"/>
    <x v="32"/>
    <x v="1"/>
    <n v="27.70357750582743"/>
    <n v="41447.16071313039"/>
  </r>
  <r>
    <x v="60"/>
    <n v="38"/>
    <x v="53"/>
    <s v="4/1/2021"/>
    <x v="33"/>
    <x v="1"/>
    <n v="22.61561570948141"/>
    <n v="25360.47972940134"/>
  </r>
  <r>
    <x v="60"/>
    <n v="38"/>
    <x v="53"/>
    <s v="5/1/2021"/>
    <x v="34"/>
    <x v="1"/>
    <n v="20.49556641976586"/>
    <n v="2672.080843806283"/>
  </r>
  <r>
    <x v="60"/>
    <n v="38"/>
    <x v="53"/>
    <s v="6/1/2021"/>
    <x v="35"/>
    <x v="1"/>
    <n v="28.09157665016766"/>
    <n v="14101.12675222488"/>
  </r>
  <r>
    <x v="60"/>
    <n v="38"/>
    <x v="53"/>
    <s v="7/1/2021"/>
    <x v="1"/>
    <x v="1"/>
    <n v="39.46949150479636"/>
    <n v="66916.40446031277"/>
  </r>
  <r>
    <x v="60"/>
    <n v="38"/>
    <x v="53"/>
    <s v="8/1/2021"/>
    <x v="2"/>
    <x v="1"/>
    <n v="43.64051661402239"/>
    <n v="68755.56912090881"/>
  </r>
  <r>
    <x v="60"/>
    <n v="38"/>
    <x v="53"/>
    <s v="9/1/2021"/>
    <x v="3"/>
    <x v="1"/>
    <n v="38.67756996281979"/>
    <n v="67092.56917453017"/>
  </r>
  <r>
    <x v="60"/>
    <n v="43"/>
    <x v="128"/>
    <s v="10/1/2021"/>
    <x v="4"/>
    <x v="1"/>
    <n v="27.45227290602159"/>
    <n v="68977.74576670122"/>
  </r>
  <r>
    <x v="60"/>
    <n v="63"/>
    <x v="3"/>
    <s v="11/1/2021"/>
    <x v="5"/>
    <x v="1"/>
    <n v="21.12188181256058"/>
    <n v="70389.89048064248"/>
  </r>
  <r>
    <x v="60"/>
    <n v="84"/>
    <x v="4"/>
    <s v="12/1/2021"/>
    <x v="6"/>
    <x v="1"/>
    <n v="32.73416453603755"/>
    <n v="77929.18721087567"/>
  </r>
  <r>
    <x v="60"/>
    <n v="105"/>
    <x v="5"/>
    <s v="1/1/2022"/>
    <x v="7"/>
    <x v="1"/>
    <n v="19.71650917498017"/>
    <n v="77953.23945435099"/>
  </r>
  <r>
    <x v="60"/>
    <n v="126"/>
    <x v="6"/>
    <s v="2/1/2022"/>
    <x v="8"/>
    <x v="1"/>
    <n v="19.37536177515077"/>
    <n v="67387.66239928328"/>
  </r>
  <r>
    <x v="60"/>
    <n v="147"/>
    <x v="7"/>
    <s v="3/1/2022"/>
    <x v="9"/>
    <x v="1"/>
    <n v="17.19051506367661"/>
    <n v="73003.59946964326"/>
  </r>
  <r>
    <x v="60"/>
    <n v="168"/>
    <x v="8"/>
    <s v="4/1/2022"/>
    <x v="10"/>
    <x v="1"/>
    <n v="14.43511763080355"/>
    <n v="68726.36916640226"/>
  </r>
  <r>
    <x v="60"/>
    <n v="189"/>
    <x v="9"/>
    <s v="5/1/2022"/>
    <x v="11"/>
    <x v="1"/>
    <n v="11.6801976247238"/>
    <n v="67113.98059117152"/>
  </r>
  <r>
    <x v="60"/>
    <n v="210"/>
    <x v="10"/>
    <s v="6/1/2022"/>
    <x v="12"/>
    <x v="1"/>
    <n v="16.50532416164683"/>
    <n v="65989.7918830984"/>
  </r>
  <r>
    <x v="60"/>
    <n v="231"/>
    <x v="11"/>
    <s v="7/1/2022"/>
    <x v="13"/>
    <x v="1"/>
    <n v="28.63316812784194"/>
    <n v="67672.41022743286"/>
  </r>
  <r>
    <x v="60"/>
    <n v="252"/>
    <x v="12"/>
    <s v="8/1/2022"/>
    <x v="14"/>
    <x v="1"/>
    <n v="32.37260363319169"/>
    <n v="69806.56820565202"/>
  </r>
  <r>
    <x v="60"/>
    <n v="273"/>
    <x v="13"/>
    <s v="9/1/2022"/>
    <x v="15"/>
    <x v="1"/>
    <n v="31.66949617932658"/>
    <n v="67412.1990935924"/>
  </r>
  <r>
    <x v="60"/>
    <n v="301"/>
    <x v="289"/>
    <s v="10/1/2022"/>
    <x v="16"/>
    <x v="1"/>
    <n v="25.49242134846956"/>
    <n v="69067.17992164352"/>
  </r>
  <r>
    <x v="60"/>
    <n v="315"/>
    <x v="15"/>
    <s v="11/1/2022"/>
    <x v="17"/>
    <x v="1"/>
    <n v="22.99232122647139"/>
    <n v="70379.62491833139"/>
  </r>
  <r>
    <x v="60"/>
    <n v="355"/>
    <x v="213"/>
    <s v="12/1/2022"/>
    <x v="18"/>
    <x v="1"/>
    <n v="26.59996129758784"/>
    <n v="77680.55005804409"/>
  </r>
  <r>
    <x v="60"/>
    <n v="362"/>
    <x v="336"/>
    <s v="1/1/2023"/>
    <x v="19"/>
    <x v="1"/>
    <n v="29.43566380808339"/>
    <n v="77953.23945435099"/>
  </r>
  <r>
    <x v="60"/>
    <n v="378"/>
    <x v="18"/>
    <s v="2/1/2023"/>
    <x v="20"/>
    <x v="1"/>
    <n v="24.64189402818443"/>
    <n v="67387.66239928328"/>
  </r>
  <r>
    <x v="60"/>
    <n v="399"/>
    <x v="19"/>
    <s v="3/1/2023"/>
    <x v="21"/>
    <x v="1"/>
    <n v="21.7729934012967"/>
    <n v="73003.59946964326"/>
  </r>
  <r>
    <x v="60"/>
    <n v="420"/>
    <x v="20"/>
    <s v="4/1/2023"/>
    <x v="22"/>
    <x v="1"/>
    <n v="15.58179646970725"/>
    <n v="68726.36916640226"/>
  </r>
  <r>
    <x v="60"/>
    <n v="448"/>
    <x v="102"/>
    <s v="5/1/2023"/>
    <x v="23"/>
    <x v="1"/>
    <n v="15.89308290363791"/>
    <n v="67113.98059117152"/>
  </r>
  <r>
    <x v="60"/>
    <n v="480"/>
    <x v="139"/>
    <s v="6/1/2023"/>
    <x v="24"/>
    <x v="1"/>
    <n v="34.15150072593741"/>
    <n v="65989.7918830984"/>
  </r>
  <r>
    <x v="60"/>
    <n v="562"/>
    <x v="337"/>
    <s v="7/1/2023"/>
    <x v="25"/>
    <x v="1"/>
    <n v="21.6485183600422"/>
    <n v="67672.41022743286"/>
  </r>
  <r>
    <x v="60"/>
    <n v="566"/>
    <x v="338"/>
    <s v="8/1/2023"/>
    <x v="26"/>
    <x v="1"/>
    <n v="26.64309836678503"/>
    <n v="69806.56820565202"/>
  </r>
  <r>
    <x v="61"/>
    <n v="13"/>
    <x v="26"/>
    <s v="9/1/2020"/>
    <x v="27"/>
    <x v="1"/>
    <n v="46.49182555737224"/>
    <n v="5742.016369729914"/>
  </r>
  <r>
    <x v="61"/>
    <n v="13"/>
    <x v="26"/>
    <s v="10/1/2020"/>
    <x v="28"/>
    <x v="1"/>
    <n v="40.31229770131613"/>
    <n v="14554.20482518943"/>
  </r>
  <r>
    <x v="61"/>
    <n v="13"/>
    <x v="26"/>
    <s v="11/1/2020"/>
    <x v="29"/>
    <x v="1"/>
    <n v="43.21522401074354"/>
    <n v="35482.31660818786"/>
  </r>
  <r>
    <x v="61"/>
    <n v="13"/>
    <x v="26"/>
    <s v="12/1/2020"/>
    <x v="30"/>
    <x v="1"/>
    <n v="50.58924209012817"/>
    <n v="50187.9566629915"/>
  </r>
  <r>
    <x v="61"/>
    <n v="14"/>
    <x v="27"/>
    <s v="1/1/2021"/>
    <x v="0"/>
    <x v="1"/>
    <n v="52.56988098318742"/>
    <n v="73983.76675940336"/>
  </r>
  <r>
    <x v="61"/>
    <n v="14"/>
    <x v="27"/>
    <s v="2/1/2021"/>
    <x v="31"/>
    <x v="1"/>
    <n v="44.84310801789729"/>
    <n v="51189.76851921593"/>
  </r>
  <r>
    <x v="61"/>
    <n v="43"/>
    <x v="128"/>
    <s v="3/1/2021"/>
    <x v="32"/>
    <x v="1"/>
    <n v="27.86563848341918"/>
    <n v="41447.16071313039"/>
  </r>
  <r>
    <x v="61"/>
    <n v="67"/>
    <x v="287"/>
    <s v="4/1/2021"/>
    <x v="33"/>
    <x v="1"/>
    <n v="31.8574624371078"/>
    <n v="25360.47972940134"/>
  </r>
  <r>
    <x v="61"/>
    <n v="67"/>
    <x v="287"/>
    <s v="5/1/2021"/>
    <x v="34"/>
    <x v="1"/>
    <n v="32.36400806066568"/>
    <n v="2672.080843806283"/>
  </r>
  <r>
    <x v="61"/>
    <n v="67"/>
    <x v="287"/>
    <s v="6/1/2021"/>
    <x v="35"/>
    <x v="1"/>
    <n v="41.51403748356437"/>
    <n v="14101.12675222488"/>
  </r>
  <r>
    <x v="61"/>
    <n v="67"/>
    <x v="287"/>
    <s v="7/1/2021"/>
    <x v="1"/>
    <x v="1"/>
    <n v="58.33498949471148"/>
    <n v="66916.40446031277"/>
  </r>
  <r>
    <x v="61"/>
    <n v="90"/>
    <x v="210"/>
    <s v="8/1/2021"/>
    <x v="2"/>
    <x v="1"/>
    <n v="43.90121420489438"/>
    <n v="68755.56912090881"/>
  </r>
  <r>
    <x v="61"/>
    <n v="67"/>
    <x v="287"/>
    <s v="9/1/2021"/>
    <x v="3"/>
    <x v="1"/>
    <n v="57.71334214881187"/>
    <n v="67092.56917453017"/>
  </r>
  <r>
    <x v="61"/>
    <n v="67"/>
    <x v="287"/>
    <s v="10/1/2021"/>
    <x v="4"/>
    <x v="1"/>
    <n v="44.41301768855794"/>
    <n v="68977.74576670122"/>
  </r>
  <r>
    <x v="61"/>
    <n v="67"/>
    <x v="287"/>
    <s v="11/1/2021"/>
    <x v="5"/>
    <x v="1"/>
    <n v="45.20963831335075"/>
    <n v="70389.89048064248"/>
  </r>
  <r>
    <x v="61"/>
    <n v="92"/>
    <x v="339"/>
    <s v="12/1/2021"/>
    <x v="6"/>
    <x v="1"/>
    <n v="35.21277131099184"/>
    <n v="77929.18721087567"/>
  </r>
  <r>
    <x v="61"/>
    <n v="105"/>
    <x v="5"/>
    <s v="1/1/2022"/>
    <x v="7"/>
    <x v="1"/>
    <n v="26.60207972349832"/>
    <n v="77953.23945435099"/>
  </r>
  <r>
    <x v="61"/>
    <n v="126"/>
    <x v="6"/>
    <s v="2/1/2022"/>
    <x v="8"/>
    <x v="1"/>
    <n v="29.4452997074476"/>
    <n v="67387.66239928328"/>
  </r>
  <r>
    <x v="61"/>
    <n v="147"/>
    <x v="7"/>
    <s v="3/1/2022"/>
    <x v="9"/>
    <x v="1"/>
    <n v="21.33174956232826"/>
    <n v="73003.59946964326"/>
  </r>
  <r>
    <x v="61"/>
    <n v="168"/>
    <x v="8"/>
    <s v="4/1/2022"/>
    <x v="10"/>
    <x v="1"/>
    <n v="15.66584191088802"/>
    <n v="68726.36916640226"/>
  </r>
  <r>
    <x v="61"/>
    <n v="267"/>
    <x v="340"/>
    <s v="5/1/2022"/>
    <x v="11"/>
    <x v="1"/>
    <n v="29.79705658359112"/>
    <n v="67113.98059117152"/>
  </r>
  <r>
    <x v="61"/>
    <n v="267"/>
    <x v="340"/>
    <s v="6/1/2022"/>
    <x v="12"/>
    <x v="1"/>
    <n v="30.84941560859961"/>
    <n v="65989.7918830984"/>
  </r>
  <r>
    <x v="61"/>
    <n v="338"/>
    <x v="261"/>
    <s v="7/1/2022"/>
    <x v="13"/>
    <x v="1"/>
    <n v="32.27500291053292"/>
    <n v="67672.41022743286"/>
  </r>
  <r>
    <x v="61"/>
    <n v="352"/>
    <x v="341"/>
    <s v="8/1/2022"/>
    <x v="14"/>
    <x v="1"/>
    <n v="36.500091621576"/>
    <n v="69806.56820565202"/>
  </r>
  <r>
    <x v="61"/>
    <n v="354"/>
    <x v="342"/>
    <s v="9/1/2022"/>
    <x v="15"/>
    <x v="1"/>
    <n v="30.79999112518484"/>
    <n v="67412.1990935924"/>
  </r>
  <r>
    <x v="61"/>
    <n v="353"/>
    <x v="343"/>
    <s v="10/1/2022"/>
    <x v="16"/>
    <x v="1"/>
    <n v="24.93340841807039"/>
    <n v="69067.17992164352"/>
  </r>
  <r>
    <x v="61"/>
    <n v="341"/>
    <x v="197"/>
    <s v="11/1/2022"/>
    <x v="17"/>
    <x v="1"/>
    <n v="24.22737407037916"/>
    <n v="70379.62491833139"/>
  </r>
  <r>
    <x v="61"/>
    <n v="353"/>
    <x v="343"/>
    <s v="12/1/2022"/>
    <x v="18"/>
    <x v="1"/>
    <n v="27.00609139428962"/>
    <n v="77680.55005804409"/>
  </r>
  <r>
    <x v="61"/>
    <n v="357"/>
    <x v="17"/>
    <s v="1/1/2023"/>
    <x v="19"/>
    <x v="1"/>
    <n v="27.28745080938929"/>
    <n v="77953.23945435099"/>
  </r>
  <r>
    <x v="61"/>
    <n v="378"/>
    <x v="18"/>
    <s v="2/1/2023"/>
    <x v="20"/>
    <x v="1"/>
    <n v="20.61959558889092"/>
    <n v="67387.66239928328"/>
  </r>
  <r>
    <x v="61"/>
    <n v="399"/>
    <x v="19"/>
    <s v="3/1/2023"/>
    <x v="21"/>
    <x v="1"/>
    <n v="13.40420373084948"/>
    <n v="73003.59946964326"/>
  </r>
  <r>
    <x v="61"/>
    <n v="420"/>
    <x v="20"/>
    <s v="4/1/2023"/>
    <x v="22"/>
    <x v="1"/>
    <n v="8.17532726433458"/>
    <n v="68726.36916640226"/>
  </r>
  <r>
    <x v="61"/>
    <n v="441"/>
    <x v="21"/>
    <s v="5/1/2023"/>
    <x v="23"/>
    <x v="1"/>
    <n v="7.964604568246344"/>
    <n v="67113.98059117152"/>
  </r>
  <r>
    <x v="61"/>
    <n v="462"/>
    <x v="22"/>
    <s v="6/1/2023"/>
    <x v="24"/>
    <x v="1"/>
    <n v="8.115539438235883"/>
    <n v="65989.7918830984"/>
  </r>
  <r>
    <x v="61"/>
    <n v="483"/>
    <x v="23"/>
    <s v="7/1/2023"/>
    <x v="25"/>
    <x v="1"/>
    <n v="8.475743887472557"/>
    <n v="67672.41022743286"/>
  </r>
  <r>
    <x v="61"/>
    <n v="504"/>
    <x v="34"/>
    <s v="8/1/2023"/>
    <x v="26"/>
    <x v="1"/>
    <n v="15.25432814035481"/>
    <n v="69806.56820565202"/>
  </r>
  <r>
    <x v="62"/>
    <n v="3"/>
    <x v="49"/>
    <s v="9/1/2020"/>
    <x v="27"/>
    <x v="1"/>
    <n v="41.39688215624628"/>
    <n v="5742.016369729914"/>
  </r>
  <r>
    <x v="62"/>
    <n v="5"/>
    <x v="87"/>
    <s v="10/1/2020"/>
    <x v="28"/>
    <x v="1"/>
    <n v="35.19303871284574"/>
    <n v="14554.20482518943"/>
  </r>
  <r>
    <x v="62"/>
    <n v="16"/>
    <x v="117"/>
    <s v="11/1/2020"/>
    <x v="29"/>
    <x v="1"/>
    <n v="43.01952007221426"/>
    <n v="35482.31660818786"/>
  </r>
  <r>
    <x v="62"/>
    <n v="18"/>
    <x v="155"/>
    <s v="12/1/2020"/>
    <x v="30"/>
    <x v="1"/>
    <n v="51.46064407098449"/>
    <n v="50187.9566629915"/>
  </r>
  <r>
    <x v="62"/>
    <n v="18"/>
    <x v="155"/>
    <s v="1/1/2021"/>
    <x v="0"/>
    <x v="1"/>
    <n v="52.69878004482493"/>
    <n v="73983.76675940336"/>
  </r>
  <r>
    <x v="62"/>
    <n v="18"/>
    <x v="155"/>
    <s v="2/1/2021"/>
    <x v="31"/>
    <x v="1"/>
    <n v="44.95024130502379"/>
    <n v="51189.76851921593"/>
  </r>
  <r>
    <x v="62"/>
    <n v="19"/>
    <x v="127"/>
    <s v="3/1/2021"/>
    <x v="32"/>
    <x v="1"/>
    <n v="34.68087923101275"/>
    <n v="41447.16071313039"/>
  </r>
  <r>
    <x v="62"/>
    <n v="20"/>
    <x v="50"/>
    <s v="4/1/2021"/>
    <x v="33"/>
    <x v="1"/>
    <n v="30.80516017567652"/>
    <n v="25360.47972940134"/>
  </r>
  <r>
    <x v="62"/>
    <n v="20"/>
    <x v="50"/>
    <s v="5/1/2021"/>
    <x v="34"/>
    <x v="1"/>
    <n v="29.79576399254879"/>
    <n v="2672.080843806283"/>
  </r>
  <r>
    <x v="62"/>
    <n v="20"/>
    <x v="50"/>
    <s v="6/1/2021"/>
    <x v="35"/>
    <x v="1"/>
    <n v="41.35355958099409"/>
    <n v="14101.12675222488"/>
  </r>
  <r>
    <x v="62"/>
    <n v="21"/>
    <x v="1"/>
    <s v="7/1/2021"/>
    <x v="1"/>
    <x v="1"/>
    <n v="62.89966831437763"/>
    <n v="66916.40446031277"/>
  </r>
  <r>
    <x v="62"/>
    <n v="21"/>
    <x v="1"/>
    <s v="8/1/2021"/>
    <x v="2"/>
    <x v="1"/>
    <n v="63.57292929068024"/>
    <n v="68755.56912090881"/>
  </r>
  <r>
    <x v="62"/>
    <n v="21"/>
    <x v="1"/>
    <s v="9/1/2021"/>
    <x v="3"/>
    <x v="1"/>
    <n v="58.6342578612059"/>
    <n v="67092.56917453017"/>
  </r>
  <r>
    <x v="62"/>
    <n v="42"/>
    <x v="2"/>
    <s v="10/1/2021"/>
    <x v="4"/>
    <x v="1"/>
    <n v="46.41414881668904"/>
    <n v="68977.74576670122"/>
  </r>
  <r>
    <x v="62"/>
    <n v="63"/>
    <x v="3"/>
    <s v="11/1/2021"/>
    <x v="5"/>
    <x v="1"/>
    <n v="46.95927524793146"/>
    <n v="70389.89048064248"/>
  </r>
  <r>
    <x v="62"/>
    <n v="95"/>
    <x v="317"/>
    <s v="12/1/2021"/>
    <x v="6"/>
    <x v="1"/>
    <n v="54.61321966975414"/>
    <n v="77929.18721087567"/>
  </r>
  <r>
    <x v="62"/>
    <n v="105"/>
    <x v="5"/>
    <s v="1/1/2022"/>
    <x v="7"/>
    <x v="1"/>
    <n v="53.25949919438557"/>
    <n v="77953.23945435099"/>
  </r>
  <r>
    <x v="62"/>
    <n v="182"/>
    <x v="344"/>
    <s v="2/1/2022"/>
    <x v="8"/>
    <x v="1"/>
    <n v="48.19755507816948"/>
    <n v="67387.66239928328"/>
  </r>
  <r>
    <x v="62"/>
    <n v="206"/>
    <x v="345"/>
    <s v="3/1/2022"/>
    <x v="9"/>
    <x v="1"/>
    <n v="40.77195543526381"/>
    <n v="73003.59946964326"/>
  </r>
  <r>
    <x v="62"/>
    <n v="205"/>
    <x v="346"/>
    <s v="4/1/2022"/>
    <x v="10"/>
    <x v="1"/>
    <n v="29.56254074351354"/>
    <n v="68726.36916640226"/>
  </r>
  <r>
    <x v="62"/>
    <n v="192"/>
    <x v="43"/>
    <s v="5/1/2022"/>
    <x v="11"/>
    <x v="1"/>
    <n v="29.30960042704155"/>
    <n v="67113.98059117152"/>
  </r>
  <r>
    <x v="62"/>
    <n v="210"/>
    <x v="10"/>
    <s v="6/1/2022"/>
    <x v="12"/>
    <x v="1"/>
    <n v="36.87547947812415"/>
    <n v="65989.7918830984"/>
  </r>
  <r>
    <x v="62"/>
    <n v="231"/>
    <x v="11"/>
    <s v="7/1/2022"/>
    <x v="13"/>
    <x v="1"/>
    <n v="57.57408944590311"/>
    <n v="67672.41022743286"/>
  </r>
  <r>
    <x v="62"/>
    <n v="258"/>
    <x v="267"/>
    <s v="8/1/2022"/>
    <x v="14"/>
    <x v="1"/>
    <n v="59.0686829556399"/>
    <n v="69806.56820565202"/>
  </r>
  <r>
    <x v="62"/>
    <n v="273"/>
    <x v="13"/>
    <s v="9/1/2022"/>
    <x v="15"/>
    <x v="1"/>
    <n v="63.97151057655501"/>
    <n v="67412.1990935924"/>
  </r>
  <r>
    <x v="62"/>
    <n v="294"/>
    <x v="14"/>
    <s v="10/1/2022"/>
    <x v="16"/>
    <x v="1"/>
    <n v="48.87658962469912"/>
    <n v="69067.17992164352"/>
  </r>
  <r>
    <x v="62"/>
    <n v="315"/>
    <x v="15"/>
    <s v="11/1/2022"/>
    <x v="17"/>
    <x v="1"/>
    <n v="46.35749704035845"/>
    <n v="70379.62491833139"/>
  </r>
  <r>
    <x v="62"/>
    <n v="337"/>
    <x v="198"/>
    <s v="12/1/2022"/>
    <x v="18"/>
    <x v="1"/>
    <n v="47.45050414051147"/>
    <n v="77680.55005804409"/>
  </r>
  <r>
    <x v="62"/>
    <n v="357"/>
    <x v="17"/>
    <s v="1/1/2023"/>
    <x v="19"/>
    <x v="1"/>
    <n v="64.29627994101253"/>
    <n v="77953.23945435099"/>
  </r>
  <r>
    <x v="62"/>
    <n v="378"/>
    <x v="18"/>
    <s v="2/1/2023"/>
    <x v="20"/>
    <x v="1"/>
    <n v="67.56938489057998"/>
    <n v="67387.66239928328"/>
  </r>
  <r>
    <x v="62"/>
    <n v="399"/>
    <x v="19"/>
    <s v="3/1/2023"/>
    <x v="21"/>
    <x v="1"/>
    <n v="66.62912500794464"/>
    <n v="73003.59946964326"/>
  </r>
  <r>
    <x v="62"/>
    <n v="420"/>
    <x v="20"/>
    <s v="4/1/2023"/>
    <x v="22"/>
    <x v="1"/>
    <n v="45.43199604948411"/>
    <n v="68726.36916640226"/>
  </r>
  <r>
    <x v="62"/>
    <n v="441"/>
    <x v="21"/>
    <s v="5/1/2023"/>
    <x v="23"/>
    <x v="1"/>
    <n v="38.69321466776829"/>
    <n v="67113.98059117152"/>
  </r>
  <r>
    <x v="62"/>
    <n v="462"/>
    <x v="22"/>
    <s v="6/1/2023"/>
    <x v="24"/>
    <x v="1"/>
    <n v="46.08558627993579"/>
    <n v="65989.7918830984"/>
  </r>
  <r>
    <x v="62"/>
    <n v="483"/>
    <x v="23"/>
    <s v="7/1/2023"/>
    <x v="25"/>
    <x v="1"/>
    <n v="62.83648031971901"/>
    <n v="67672.41022743286"/>
  </r>
  <r>
    <x v="62"/>
    <n v="504"/>
    <x v="34"/>
    <s v="8/1/2023"/>
    <x v="26"/>
    <x v="1"/>
    <n v="57.18510479946271"/>
    <n v="69806.56820565202"/>
  </r>
  <r>
    <x v="63"/>
    <n v="3"/>
    <x v="49"/>
    <s v="9/1/2020"/>
    <x v="27"/>
    <x v="1"/>
    <n v="44.90340717194674"/>
    <n v="5742.016369729914"/>
  </r>
  <r>
    <x v="63"/>
    <n v="4"/>
    <x v="63"/>
    <s v="10/1/2020"/>
    <x v="28"/>
    <x v="1"/>
    <n v="39.90267688123504"/>
    <n v="14554.20482518943"/>
  </r>
  <r>
    <x v="63"/>
    <n v="4"/>
    <x v="63"/>
    <s v="11/1/2020"/>
    <x v="29"/>
    <x v="1"/>
    <n v="42.74732629917855"/>
    <n v="35482.31660818786"/>
  </r>
  <r>
    <x v="63"/>
    <n v="8"/>
    <x v="96"/>
    <s v="12/1/2020"/>
    <x v="30"/>
    <x v="1"/>
    <n v="51.93929407118366"/>
    <n v="50187.9566629915"/>
  </r>
  <r>
    <x v="63"/>
    <n v="8"/>
    <x v="96"/>
    <s v="1/1/2021"/>
    <x v="0"/>
    <x v="1"/>
    <n v="53.25105262759016"/>
    <n v="73983.76675940336"/>
  </r>
  <r>
    <x v="63"/>
    <n v="8"/>
    <x v="96"/>
    <s v="2/1/2021"/>
    <x v="31"/>
    <x v="1"/>
    <n v="45.36833620838188"/>
    <n v="51189.76851921593"/>
  </r>
  <r>
    <x v="63"/>
    <n v="15"/>
    <x v="28"/>
    <s v="3/1/2021"/>
    <x v="32"/>
    <x v="1"/>
    <n v="34.94600230993635"/>
    <n v="41447.16071313039"/>
  </r>
  <r>
    <x v="63"/>
    <n v="15"/>
    <x v="28"/>
    <s v="4/1/2021"/>
    <x v="33"/>
    <x v="1"/>
    <n v="30.70833041011108"/>
    <n v="25360.47972940134"/>
  </r>
  <r>
    <x v="63"/>
    <n v="15"/>
    <x v="28"/>
    <s v="5/1/2021"/>
    <x v="34"/>
    <x v="1"/>
    <n v="29.69504588314885"/>
    <n v="2672.080843806283"/>
  </r>
  <r>
    <x v="63"/>
    <n v="15"/>
    <x v="28"/>
    <s v="6/1/2021"/>
    <x v="35"/>
    <x v="1"/>
    <n v="41.21206890056569"/>
    <n v="14101.12675222488"/>
  </r>
  <r>
    <x v="63"/>
    <n v="17"/>
    <x v="154"/>
    <s v="7/1/2021"/>
    <x v="1"/>
    <x v="1"/>
    <n v="58.43774048758239"/>
    <n v="66916.40446031277"/>
  </r>
  <r>
    <x v="63"/>
    <n v="73"/>
    <x v="97"/>
    <s v="8/1/2021"/>
    <x v="2"/>
    <x v="1"/>
    <n v="42.50779773336299"/>
    <n v="68755.56912090881"/>
  </r>
  <r>
    <x v="63"/>
    <n v="72"/>
    <x v="161"/>
    <s v="9/1/2021"/>
    <x v="3"/>
    <x v="1"/>
    <n v="36.64015562697566"/>
    <n v="67092.56917453017"/>
  </r>
  <r>
    <x v="63"/>
    <n v="72"/>
    <x v="161"/>
    <s v="10/1/2021"/>
    <x v="4"/>
    <x v="1"/>
    <n v="28.00497835299095"/>
    <n v="68977.74576670122"/>
  </r>
  <r>
    <x v="63"/>
    <n v="72"/>
    <x v="161"/>
    <s v="11/1/2021"/>
    <x v="5"/>
    <x v="1"/>
    <n v="27.88868010919444"/>
    <n v="70389.89048064248"/>
  </r>
  <r>
    <x v="63"/>
    <n v="84"/>
    <x v="4"/>
    <s v="12/1/2021"/>
    <x v="6"/>
    <x v="1"/>
    <n v="30.08403468026016"/>
    <n v="77929.18721087567"/>
  </r>
  <r>
    <x v="63"/>
    <n v="202"/>
    <x v="100"/>
    <s v="1/1/2022"/>
    <x v="7"/>
    <x v="1"/>
    <n v="32.22874775874891"/>
    <n v="77953.23945435099"/>
  </r>
  <r>
    <x v="63"/>
    <n v="130"/>
    <x v="347"/>
    <s v="2/1/2022"/>
    <x v="8"/>
    <x v="1"/>
    <n v="48.35281363995854"/>
    <n v="67387.66239928328"/>
  </r>
  <r>
    <x v="63"/>
    <n v="204"/>
    <x v="42"/>
    <s v="3/1/2022"/>
    <x v="9"/>
    <x v="1"/>
    <n v="25.9463530592115"/>
    <n v="73003.59946964326"/>
  </r>
  <r>
    <x v="63"/>
    <n v="207"/>
    <x v="348"/>
    <s v="4/1/2022"/>
    <x v="10"/>
    <x v="1"/>
    <n v="18.41858953809449"/>
    <n v="68726.36916640226"/>
  </r>
  <r>
    <x v="63"/>
    <n v="202"/>
    <x v="100"/>
    <s v="5/1/2022"/>
    <x v="11"/>
    <x v="1"/>
    <n v="17.27063580571603"/>
    <n v="67113.98059117152"/>
  </r>
  <r>
    <x v="63"/>
    <n v="210"/>
    <x v="10"/>
    <s v="6/1/2022"/>
    <x v="12"/>
    <x v="1"/>
    <n v="13.39841903017381"/>
    <n v="65989.7918830984"/>
  </r>
  <r>
    <x v="63"/>
    <n v="231"/>
    <x v="11"/>
    <s v="7/1/2022"/>
    <x v="13"/>
    <x v="1"/>
    <n v="31.42176850839741"/>
    <n v="67672.41022743286"/>
  </r>
  <r>
    <x v="63"/>
    <n v="269"/>
    <x v="349"/>
    <s v="8/1/2022"/>
    <x v="14"/>
    <x v="1"/>
    <n v="36.35797403797613"/>
    <n v="69806.56820565202"/>
  </r>
  <r>
    <x v="63"/>
    <n v="286"/>
    <x v="350"/>
    <s v="9/1/2022"/>
    <x v="15"/>
    <x v="1"/>
    <n v="33.05240738937054"/>
    <n v="67412.1990935924"/>
  </r>
  <r>
    <x v="63"/>
    <n v="297"/>
    <x v="351"/>
    <s v="10/1/2022"/>
    <x v="16"/>
    <x v="1"/>
    <n v="25.84151852946185"/>
    <n v="69067.17992164352"/>
  </r>
  <r>
    <x v="63"/>
    <n v="315"/>
    <x v="15"/>
    <s v="11/1/2022"/>
    <x v="17"/>
    <x v="1"/>
    <n v="18.37111193188993"/>
    <n v="70379.62491833139"/>
  </r>
  <r>
    <x v="63"/>
    <n v="336"/>
    <x v="16"/>
    <s v="12/1/2022"/>
    <x v="18"/>
    <x v="1"/>
    <n v="18.25994152936919"/>
    <n v="77680.55005804409"/>
  </r>
  <r>
    <x v="63"/>
    <n v="375"/>
    <x v="352"/>
    <s v="1/1/2023"/>
    <x v="19"/>
    <x v="1"/>
    <n v="29.8019025728269"/>
    <n v="77953.23945435099"/>
  </r>
  <r>
    <x v="63"/>
    <n v="381"/>
    <x v="124"/>
    <s v="2/1/2023"/>
    <x v="20"/>
    <x v="1"/>
    <n v="28.5264212802828"/>
    <n v="67387.66239928328"/>
  </r>
  <r>
    <x v="63"/>
    <n v="400"/>
    <x v="33"/>
    <s v="3/1/2023"/>
    <x v="21"/>
    <x v="1"/>
    <n v="25.55614792282964"/>
    <n v="73003.59946964326"/>
  </r>
  <r>
    <x v="63"/>
    <n v="420"/>
    <x v="20"/>
    <s v="4/1/2023"/>
    <x v="22"/>
    <x v="1"/>
    <n v="15.22426443775973"/>
    <n v="68726.36916640226"/>
  </r>
  <r>
    <x v="63"/>
    <n v="441"/>
    <x v="21"/>
    <s v="5/1/2023"/>
    <x v="23"/>
    <x v="1"/>
    <n v="9.929648971170915"/>
    <n v="67113.98059117152"/>
  </r>
  <r>
    <x v="63"/>
    <n v="462"/>
    <x v="22"/>
    <s v="6/1/2023"/>
    <x v="24"/>
    <x v="1"/>
    <n v="6.237709374339243"/>
    <n v="65989.7918830984"/>
  </r>
  <r>
    <x v="63"/>
    <n v="483"/>
    <x v="23"/>
    <s v="7/1/2023"/>
    <x v="25"/>
    <x v="1"/>
    <n v="17.96212663210919"/>
    <n v="67672.41022743286"/>
  </r>
  <r>
    <x v="63"/>
    <n v="504"/>
    <x v="34"/>
    <s v="8/1/2023"/>
    <x v="26"/>
    <x v="1"/>
    <n v="18.16526287407068"/>
    <n v="69806.56820565202"/>
  </r>
  <r>
    <x v="64"/>
    <n v="11"/>
    <x v="64"/>
    <s v="9/1/2020"/>
    <x v="27"/>
    <x v="1"/>
    <n v="45.42455812122755"/>
    <n v="5742.016369729914"/>
  </r>
  <r>
    <x v="64"/>
    <n v="11"/>
    <x v="64"/>
    <s v="10/1/2020"/>
    <x v="28"/>
    <x v="1"/>
    <n v="39.42728853983484"/>
    <n v="14554.20482518943"/>
  </r>
  <r>
    <x v="64"/>
    <n v="17"/>
    <x v="154"/>
    <s v="11/1/2020"/>
    <x v="29"/>
    <x v="1"/>
    <n v="44.75439567393709"/>
    <n v="35482.31660818786"/>
  </r>
  <r>
    <x v="64"/>
    <n v="17"/>
    <x v="154"/>
    <s v="12/1/2020"/>
    <x v="30"/>
    <x v="1"/>
    <n v="52.39104989443819"/>
    <n v="50187.9566629915"/>
  </r>
  <r>
    <x v="64"/>
    <n v="17"/>
    <x v="154"/>
    <s v="1/1/2021"/>
    <x v="0"/>
    <x v="1"/>
    <n v="53.73717711782057"/>
    <n v="73983.76675940336"/>
  </r>
  <r>
    <x v="64"/>
    <n v="17"/>
    <x v="154"/>
    <s v="2/1/2021"/>
    <x v="31"/>
    <x v="1"/>
    <n v="45.76293937810183"/>
    <n v="51189.76851921593"/>
  </r>
  <r>
    <x v="64"/>
    <n v="17"/>
    <x v="154"/>
    <s v="3/1/2021"/>
    <x v="32"/>
    <x v="1"/>
    <n v="34.76994077166052"/>
    <n v="41447.16071313039"/>
  </r>
  <r>
    <x v="64"/>
    <n v="17"/>
    <x v="154"/>
    <s v="4/1/2021"/>
    <x v="33"/>
    <x v="1"/>
    <n v="30.53552204760118"/>
    <n v="25360.47972940134"/>
  </r>
  <r>
    <x v="64"/>
    <n v="18"/>
    <x v="155"/>
    <s v="5/1/2021"/>
    <x v="34"/>
    <x v="1"/>
    <n v="29.90008316782531"/>
    <n v="2672.080843806283"/>
  </r>
  <r>
    <x v="64"/>
    <n v="18"/>
    <x v="155"/>
    <s v="6/1/2021"/>
    <x v="35"/>
    <x v="1"/>
    <n v="41.50570831428549"/>
    <n v="14101.12675222488"/>
  </r>
  <r>
    <x v="64"/>
    <n v="21"/>
    <x v="1"/>
    <s v="7/1/2021"/>
    <x v="1"/>
    <x v="1"/>
    <n v="58.71736265227418"/>
    <n v="66916.40446031277"/>
  </r>
  <r>
    <x v="64"/>
    <n v="22"/>
    <x v="38"/>
    <s v="8/1/2021"/>
    <x v="2"/>
    <x v="1"/>
    <n v="61.6553516387012"/>
    <n v="68755.56912090881"/>
  </r>
  <r>
    <x v="64"/>
    <n v="22"/>
    <x v="38"/>
    <s v="9/1/2021"/>
    <x v="3"/>
    <x v="1"/>
    <n v="56.63616522819142"/>
    <n v="67092.56917453017"/>
  </r>
  <r>
    <x v="64"/>
    <n v="42"/>
    <x v="2"/>
    <s v="10/1/2021"/>
    <x v="4"/>
    <x v="1"/>
    <n v="46.0865455492096"/>
    <n v="68977.74576670122"/>
  </r>
  <r>
    <x v="64"/>
    <n v="63"/>
    <x v="3"/>
    <s v="11/1/2021"/>
    <x v="5"/>
    <x v="1"/>
    <n v="79.87353275410537"/>
    <n v="70389.89048064248"/>
  </r>
  <r>
    <x v="64"/>
    <n v="84"/>
    <x v="4"/>
    <s v="12/1/2021"/>
    <x v="6"/>
    <x v="1"/>
    <n v="116.3846127195033"/>
    <n v="77929.18721087567"/>
  </r>
  <r>
    <x v="64"/>
    <n v="105"/>
    <x v="5"/>
    <s v="1/1/2022"/>
    <x v="7"/>
    <x v="1"/>
    <n v="89.82822435320719"/>
    <n v="77953.23945435099"/>
  </r>
  <r>
    <x v="64"/>
    <n v="126"/>
    <x v="6"/>
    <s v="2/1/2022"/>
    <x v="8"/>
    <x v="1"/>
    <n v="67.443491788177"/>
    <n v="67387.66239928328"/>
  </r>
  <r>
    <x v="64"/>
    <n v="147"/>
    <x v="7"/>
    <s v="3/1/2022"/>
    <x v="9"/>
    <x v="1"/>
    <n v="56.79629343125907"/>
    <n v="73003.59946964326"/>
  </r>
  <r>
    <x v="64"/>
    <n v="168"/>
    <x v="8"/>
    <s v="4/1/2022"/>
    <x v="10"/>
    <x v="1"/>
    <n v="31.05100660715573"/>
    <n v="68726.36916640226"/>
  </r>
  <r>
    <x v="64"/>
    <n v="189"/>
    <x v="9"/>
    <s v="5/1/2022"/>
    <x v="11"/>
    <x v="1"/>
    <n v="37.33636271251"/>
    <n v="67113.98059117152"/>
  </r>
  <r>
    <x v="64"/>
    <n v="210"/>
    <x v="10"/>
    <s v="6/1/2022"/>
    <x v="12"/>
    <x v="1"/>
    <n v="44.76866590264131"/>
    <n v="65989.7918830984"/>
  </r>
  <r>
    <x v="64"/>
    <n v="231"/>
    <x v="11"/>
    <s v="7/1/2022"/>
    <x v="13"/>
    <x v="1"/>
    <n v="83.46689470799114"/>
    <n v="67672.41022743286"/>
  </r>
  <r>
    <x v="64"/>
    <n v="252"/>
    <x v="12"/>
    <s v="8/1/2022"/>
    <x v="14"/>
    <x v="1"/>
    <n v="87.77751080920874"/>
    <n v="69806.56820565202"/>
  </r>
  <r>
    <x v="64"/>
    <n v="273"/>
    <x v="13"/>
    <s v="9/1/2022"/>
    <x v="15"/>
    <x v="1"/>
    <n v="97.72388425247065"/>
    <n v="67412.1990935924"/>
  </r>
  <r>
    <x v="64"/>
    <n v="294"/>
    <x v="14"/>
    <s v="10/1/2022"/>
    <x v="16"/>
    <x v="1"/>
    <n v="60.91598225682068"/>
    <n v="69067.17992164352"/>
  </r>
  <r>
    <x v="64"/>
    <n v="315"/>
    <x v="15"/>
    <s v="11/1/2022"/>
    <x v="17"/>
    <x v="1"/>
    <n v="69.38858608262325"/>
    <n v="70379.62491833139"/>
  </r>
  <r>
    <x v="64"/>
    <n v="336"/>
    <x v="16"/>
    <s v="12/1/2022"/>
    <x v="18"/>
    <x v="1"/>
    <n v="80.91314604711189"/>
    <n v="77680.55005804409"/>
  </r>
  <r>
    <x v="64"/>
    <n v="357"/>
    <x v="17"/>
    <s v="1/1/2023"/>
    <x v="19"/>
    <x v="1"/>
    <n v="94.7387561371099"/>
    <n v="77953.23945435099"/>
  </r>
  <r>
    <x v="64"/>
    <n v="378"/>
    <x v="18"/>
    <s v="2/1/2023"/>
    <x v="20"/>
    <x v="1"/>
    <n v="88.89867966903252"/>
    <n v="67387.66239928328"/>
  </r>
  <r>
    <x v="64"/>
    <n v="399"/>
    <x v="19"/>
    <s v="3/1/2023"/>
    <x v="21"/>
    <x v="1"/>
    <n v="84.98921300487635"/>
    <n v="73003.59946964326"/>
  </r>
  <r>
    <x v="64"/>
    <n v="420"/>
    <x v="20"/>
    <s v="4/1/2023"/>
    <x v="22"/>
    <x v="1"/>
    <n v="68.45755891067756"/>
    <n v="68726.36916640226"/>
  </r>
  <r>
    <x v="64"/>
    <n v="441"/>
    <x v="21"/>
    <s v="5/1/2023"/>
    <x v="23"/>
    <x v="1"/>
    <n v="69.47895064496329"/>
    <n v="67113.98059117152"/>
  </r>
  <r>
    <x v="64"/>
    <n v="462"/>
    <x v="22"/>
    <s v="6/1/2023"/>
    <x v="24"/>
    <x v="1"/>
    <n v="67.90259514548595"/>
    <n v="65989.7918830984"/>
  </r>
  <r>
    <x v="64"/>
    <n v="483"/>
    <x v="23"/>
    <s v="7/1/2023"/>
    <x v="25"/>
    <x v="1"/>
    <n v="90.35129774829213"/>
    <n v="67672.41022743286"/>
  </r>
  <r>
    <x v="64"/>
    <n v="504"/>
    <x v="34"/>
    <s v="8/1/2023"/>
    <x v="26"/>
    <x v="1"/>
    <n v="124.3768462300765"/>
    <n v="69806.56820565202"/>
  </r>
  <r>
    <x v="65"/>
    <n v="3"/>
    <x v="49"/>
    <s v="9/1/2020"/>
    <x v="27"/>
    <x v="1"/>
    <n v="44.8018381704577"/>
    <n v="5742.016369729914"/>
  </r>
  <r>
    <x v="65"/>
    <n v="4"/>
    <x v="63"/>
    <s v="10/1/2020"/>
    <x v="28"/>
    <x v="1"/>
    <n v="40.12495240936403"/>
    <n v="14554.20482518943"/>
  </r>
  <r>
    <x v="65"/>
    <n v="4"/>
    <x v="63"/>
    <s v="11/1/2020"/>
    <x v="29"/>
    <x v="1"/>
    <n v="43.00819508045139"/>
    <n v="35482.31660818786"/>
  </r>
  <r>
    <x v="65"/>
    <n v="5"/>
    <x v="87"/>
    <s v="12/1/2020"/>
    <x v="30"/>
    <x v="1"/>
    <n v="50.55328005031481"/>
    <n v="50187.9566629915"/>
  </r>
  <r>
    <x v="65"/>
    <n v="10"/>
    <x v="37"/>
    <s v="1/1/2021"/>
    <x v="0"/>
    <x v="1"/>
    <n v="52.21129637335917"/>
    <n v="73983.76675940336"/>
  </r>
  <r>
    <x v="65"/>
    <n v="11"/>
    <x v="64"/>
    <s v="2/1/2021"/>
    <x v="31"/>
    <x v="1"/>
    <n v="46.22668466517166"/>
    <n v="51189.76851921593"/>
  </r>
  <r>
    <x v="65"/>
    <n v="11"/>
    <x v="64"/>
    <s v="3/1/2021"/>
    <x v="32"/>
    <x v="1"/>
    <n v="35.04918372540514"/>
    <n v="41447.16071313039"/>
  </r>
  <r>
    <x v="65"/>
    <n v="11"/>
    <x v="64"/>
    <s v="4/1/2021"/>
    <x v="33"/>
    <x v="1"/>
    <n v="30.81230593701713"/>
    <n v="25360.47972940134"/>
  </r>
  <r>
    <x v="65"/>
    <n v="11"/>
    <x v="64"/>
    <s v="5/1/2021"/>
    <x v="34"/>
    <x v="1"/>
    <n v="29.82341378513654"/>
    <n v="2672.080843806283"/>
  </r>
  <r>
    <x v="65"/>
    <n v="11"/>
    <x v="64"/>
    <s v="6/1/2021"/>
    <x v="35"/>
    <x v="1"/>
    <n v="41.40048195757353"/>
    <n v="14101.12675222488"/>
  </r>
  <r>
    <x v="65"/>
    <n v="23"/>
    <x v="173"/>
    <s v="7/1/2021"/>
    <x v="1"/>
    <x v="1"/>
    <n v="59.17173006601373"/>
    <n v="66916.40446031277"/>
  </r>
  <r>
    <x v="65"/>
    <n v="46"/>
    <x v="131"/>
    <s v="8/1/2021"/>
    <x v="2"/>
    <x v="1"/>
    <n v="43.67933840240261"/>
    <n v="68755.56912090881"/>
  </r>
  <r>
    <x v="65"/>
    <n v="23"/>
    <x v="173"/>
    <s v="9/1/2021"/>
    <x v="3"/>
    <x v="1"/>
    <n v="56.17754379647809"/>
    <n v="67092.56917453017"/>
  </r>
  <r>
    <x v="65"/>
    <n v="47"/>
    <x v="141"/>
    <s v="10/1/2021"/>
    <x v="4"/>
    <x v="1"/>
    <n v="28.79605092470562"/>
    <n v="68977.74576670122"/>
  </r>
  <r>
    <x v="65"/>
    <n v="67"/>
    <x v="287"/>
    <s v="11/1/2021"/>
    <x v="5"/>
    <x v="1"/>
    <n v="43.99369496544685"/>
    <n v="70389.89048064248"/>
  </r>
  <r>
    <x v="65"/>
    <n v="129"/>
    <x v="223"/>
    <s v="12/1/2021"/>
    <x v="6"/>
    <x v="1"/>
    <n v="55.48779823862108"/>
    <n v="77929.18721087567"/>
  </r>
  <r>
    <x v="65"/>
    <n v="129"/>
    <x v="223"/>
    <s v="1/1/2022"/>
    <x v="7"/>
    <x v="1"/>
    <n v="51.77188359945143"/>
    <n v="77953.23945435099"/>
  </r>
  <r>
    <x v="65"/>
    <n v="129"/>
    <x v="223"/>
    <s v="2/1/2022"/>
    <x v="8"/>
    <x v="1"/>
    <n v="50.28337762442848"/>
    <n v="67387.66239928328"/>
  </r>
  <r>
    <x v="65"/>
    <n v="147"/>
    <x v="7"/>
    <s v="3/1/2022"/>
    <x v="9"/>
    <x v="1"/>
    <n v="44.12011171864346"/>
    <n v="73003.59946964326"/>
  </r>
  <r>
    <x v="65"/>
    <n v="168"/>
    <x v="8"/>
    <s v="4/1/2022"/>
    <x v="10"/>
    <x v="1"/>
    <n v="30.32442705986582"/>
    <n v="68726.36916640226"/>
  </r>
  <r>
    <x v="65"/>
    <n v="189"/>
    <x v="9"/>
    <s v="5/1/2022"/>
    <x v="11"/>
    <x v="1"/>
    <n v="30.87765543559007"/>
    <n v="67113.98059117152"/>
  </r>
  <r>
    <x v="65"/>
    <n v="210"/>
    <x v="10"/>
    <s v="6/1/2022"/>
    <x v="12"/>
    <x v="1"/>
    <n v="31.1555196393062"/>
    <n v="65989.7918830984"/>
  </r>
  <r>
    <x v="65"/>
    <n v="231"/>
    <x v="11"/>
    <s v="7/1/2022"/>
    <x v="13"/>
    <x v="1"/>
    <n v="62.05052630940727"/>
    <n v="67672.41022743286"/>
  </r>
  <r>
    <x v="65"/>
    <n v="287"/>
    <x v="353"/>
    <s v="8/1/2022"/>
    <x v="14"/>
    <x v="1"/>
    <n v="58.47887094512882"/>
    <n v="69806.56820565202"/>
  </r>
  <r>
    <x v="65"/>
    <n v="287"/>
    <x v="353"/>
    <s v="9/1/2022"/>
    <x v="15"/>
    <x v="1"/>
    <n v="60.53916086736848"/>
    <n v="67412.1990935924"/>
  </r>
  <r>
    <x v="65"/>
    <n v="299"/>
    <x v="354"/>
    <s v="10/1/2022"/>
    <x v="16"/>
    <x v="1"/>
    <n v="46.39959663360604"/>
    <n v="69067.17992164352"/>
  </r>
  <r>
    <x v="65"/>
    <n v="315"/>
    <x v="15"/>
    <s v="11/1/2022"/>
    <x v="17"/>
    <x v="1"/>
    <n v="54.00006041666459"/>
    <n v="70379.62491833139"/>
  </r>
  <r>
    <x v="65"/>
    <n v="405"/>
    <x v="355"/>
    <s v="12/1/2022"/>
    <x v="18"/>
    <x v="1"/>
    <n v="26.97258124843161"/>
    <n v="77680.55005804409"/>
  </r>
  <r>
    <x v="65"/>
    <n v="404"/>
    <x v="356"/>
    <s v="1/1/2023"/>
    <x v="19"/>
    <x v="1"/>
    <n v="29.46691054330743"/>
    <n v="77953.23945435099"/>
  </r>
  <r>
    <x v="65"/>
    <n v="404"/>
    <x v="356"/>
    <s v="2/1/2023"/>
    <x v="20"/>
    <x v="1"/>
    <n v="28.75957652666262"/>
    <n v="67387.66239928328"/>
  </r>
  <r>
    <x v="65"/>
    <n v="596"/>
    <x v="357"/>
    <s v="3/1/2023"/>
    <x v="21"/>
    <x v="1"/>
    <n v="48.31167401463231"/>
    <n v="73003.59946964326"/>
  </r>
  <r>
    <x v="65"/>
    <n v="595"/>
    <x v="358"/>
    <s v="4/1/2023"/>
    <x v="22"/>
    <x v="1"/>
    <n v="32.8453137237681"/>
    <n v="68726.36916640226"/>
  </r>
  <r>
    <x v="65"/>
    <n v="595"/>
    <x v="358"/>
    <s v="5/1/2023"/>
    <x v="23"/>
    <x v="1"/>
    <n v="31.96842936722188"/>
    <n v="67113.98059117152"/>
  </r>
  <r>
    <x v="65"/>
    <n v="595"/>
    <x v="358"/>
    <s v="6/1/2023"/>
    <x v="24"/>
    <x v="1"/>
    <n v="36.15225394733606"/>
    <n v="65989.7918830984"/>
  </r>
  <r>
    <x v="65"/>
    <n v="596"/>
    <x v="357"/>
    <s v="7/1/2023"/>
    <x v="25"/>
    <x v="1"/>
    <n v="47.00666764829095"/>
    <n v="67672.41022743286"/>
  </r>
  <r>
    <x v="65"/>
    <n v="596"/>
    <x v="357"/>
    <s v="8/1/2023"/>
    <x v="26"/>
    <x v="1"/>
    <n v="52.65326858557543"/>
    <n v="69806.56820565202"/>
  </r>
  <r>
    <x v="66"/>
    <n v="3"/>
    <x v="49"/>
    <s v="9/1/2020"/>
    <x v="27"/>
    <x v="1"/>
    <n v="44.73150701987225"/>
    <n v="5742.016369729914"/>
  </r>
  <r>
    <x v="66"/>
    <n v="4"/>
    <x v="63"/>
    <s v="10/1/2020"/>
    <x v="28"/>
    <x v="1"/>
    <n v="40.50983172912989"/>
    <n v="14554.20482518943"/>
  </r>
  <r>
    <x v="66"/>
    <n v="4"/>
    <x v="63"/>
    <s v="11/1/2020"/>
    <x v="29"/>
    <x v="1"/>
    <n v="43.46022539149696"/>
    <n v="35482.31660818786"/>
  </r>
  <r>
    <x v="66"/>
    <n v="4"/>
    <x v="63"/>
    <s v="12/1/2020"/>
    <x v="30"/>
    <x v="1"/>
    <n v="50.87604921532714"/>
    <n v="50187.9566629915"/>
  </r>
  <r>
    <x v="66"/>
    <n v="4"/>
    <x v="63"/>
    <s v="1/1/2021"/>
    <x v="0"/>
    <x v="1"/>
    <n v="52.07476289530868"/>
    <n v="73983.76675940336"/>
  </r>
  <r>
    <x v="66"/>
    <n v="25"/>
    <x v="40"/>
    <s v="2/1/2021"/>
    <x v="31"/>
    <x v="1"/>
    <n v="45.62828098825651"/>
    <n v="51189.76851921593"/>
  </r>
  <r>
    <x v="66"/>
    <n v="25"/>
    <x v="40"/>
    <s v="3/1/2021"/>
    <x v="32"/>
    <x v="1"/>
    <n v="35.03608291550038"/>
    <n v="41447.16071313039"/>
  </r>
  <r>
    <x v="66"/>
    <n v="25"/>
    <x v="40"/>
    <s v="4/1/2021"/>
    <x v="33"/>
    <x v="1"/>
    <n v="30.54819305816943"/>
    <n v="25360.47972940134"/>
  </r>
  <r>
    <x v="66"/>
    <n v="25"/>
    <x v="40"/>
    <s v="5/1/2021"/>
    <x v="34"/>
    <x v="1"/>
    <n v="29.53168990377054"/>
    <n v="2672.080843806283"/>
  </r>
  <r>
    <x v="66"/>
    <n v="45"/>
    <x v="130"/>
    <s v="6/1/2021"/>
    <x v="35"/>
    <x v="1"/>
    <n v="27.99389548605311"/>
    <n v="14101.12675222488"/>
  </r>
  <r>
    <x v="66"/>
    <n v="45"/>
    <x v="130"/>
    <s v="7/1/2021"/>
    <x v="1"/>
    <x v="1"/>
    <n v="39.42540722817052"/>
    <n v="66916.40446031277"/>
  </r>
  <r>
    <x v="66"/>
    <n v="45"/>
    <x v="130"/>
    <s v="8/1/2021"/>
    <x v="2"/>
    <x v="1"/>
    <n v="43.61171046543037"/>
    <n v="68755.56912090881"/>
  </r>
  <r>
    <x v="66"/>
    <n v="45"/>
    <x v="130"/>
    <s v="9/1/2021"/>
    <x v="3"/>
    <x v="1"/>
    <n v="38.46911235689503"/>
    <n v="67092.56917453017"/>
  </r>
  <r>
    <x v="66"/>
    <n v="50"/>
    <x v="147"/>
    <s v="10/1/2021"/>
    <x v="4"/>
    <x v="1"/>
    <n v="29.12882493801033"/>
    <n v="68977.74576670122"/>
  </r>
  <r>
    <x v="66"/>
    <n v="63"/>
    <x v="3"/>
    <s v="11/1/2021"/>
    <x v="5"/>
    <x v="1"/>
    <n v="25.06502630764369"/>
    <n v="70389.89048064248"/>
  </r>
  <r>
    <x v="66"/>
    <n v="84"/>
    <x v="4"/>
    <s v="12/1/2021"/>
    <x v="6"/>
    <x v="1"/>
    <n v="33.99153453622744"/>
    <n v="77929.18721087567"/>
  </r>
  <r>
    <x v="66"/>
    <n v="105"/>
    <x v="5"/>
    <s v="1/1/2022"/>
    <x v="7"/>
    <x v="1"/>
    <n v="20.66102167975567"/>
    <n v="77953.23945435099"/>
  </r>
  <r>
    <x v="66"/>
    <n v="126"/>
    <x v="6"/>
    <s v="2/1/2022"/>
    <x v="8"/>
    <x v="1"/>
    <n v="21.10761009269445"/>
    <n v="67387.66239928328"/>
  </r>
  <r>
    <x v="66"/>
    <n v="147"/>
    <x v="7"/>
    <s v="3/1/2022"/>
    <x v="9"/>
    <x v="1"/>
    <n v="17.36108114798148"/>
    <n v="73003.59946964326"/>
  </r>
  <r>
    <x v="66"/>
    <n v="168"/>
    <x v="8"/>
    <s v="4/1/2022"/>
    <x v="10"/>
    <x v="1"/>
    <n v="9.706946609337274"/>
    <n v="68726.36916640226"/>
  </r>
  <r>
    <x v="66"/>
    <n v="189"/>
    <x v="9"/>
    <s v="5/1/2022"/>
    <x v="11"/>
    <x v="1"/>
    <n v="11.28058009935563"/>
    <n v="67113.98059117152"/>
  </r>
  <r>
    <x v="66"/>
    <n v="210"/>
    <x v="10"/>
    <s v="6/1/2022"/>
    <x v="12"/>
    <x v="1"/>
    <n v="8.044100672737251"/>
    <n v="65989.7918830984"/>
  </r>
  <r>
    <x v="66"/>
    <n v="231"/>
    <x v="11"/>
    <s v="7/1/2022"/>
    <x v="13"/>
    <x v="1"/>
    <n v="14.89663387757962"/>
    <n v="67672.41022743286"/>
  </r>
  <r>
    <x v="66"/>
    <n v="252"/>
    <x v="12"/>
    <s v="8/1/2022"/>
    <x v="14"/>
    <x v="1"/>
    <n v="16.12884023646848"/>
    <n v="69806.56820565202"/>
  </r>
  <r>
    <x v="66"/>
    <n v="273"/>
    <x v="13"/>
    <s v="9/1/2022"/>
    <x v="15"/>
    <x v="1"/>
    <n v="16.0091040094636"/>
    <n v="67412.1990935924"/>
  </r>
  <r>
    <x v="66"/>
    <n v="294"/>
    <x v="14"/>
    <s v="10/1/2022"/>
    <x v="16"/>
    <x v="1"/>
    <n v="11.48047015378973"/>
    <n v="69067.17992164352"/>
  </r>
  <r>
    <x v="66"/>
    <n v="315"/>
    <x v="15"/>
    <s v="11/1/2022"/>
    <x v="17"/>
    <x v="1"/>
    <n v="8.363896814841572"/>
    <n v="70379.62491833139"/>
  </r>
  <r>
    <x v="66"/>
    <n v="336"/>
    <x v="16"/>
    <s v="12/1/2022"/>
    <x v="18"/>
    <x v="1"/>
    <n v="14.51516622584516"/>
    <n v="77680.55005804409"/>
  </r>
  <r>
    <x v="66"/>
    <n v="357"/>
    <x v="17"/>
    <s v="1/1/2023"/>
    <x v="19"/>
    <x v="1"/>
    <n v="21.25996095155769"/>
    <n v="77953.23945435099"/>
  </r>
  <r>
    <x v="66"/>
    <n v="378"/>
    <x v="18"/>
    <s v="2/1/2023"/>
    <x v="20"/>
    <x v="1"/>
    <n v="19.51032583024716"/>
    <n v="67387.66239928328"/>
  </r>
  <r>
    <x v="66"/>
    <n v="399"/>
    <x v="19"/>
    <s v="3/1/2023"/>
    <x v="21"/>
    <x v="1"/>
    <n v="21.76994693746929"/>
    <n v="73003.59946964326"/>
  </r>
  <r>
    <x v="66"/>
    <n v="420"/>
    <x v="20"/>
    <s v="4/1/2023"/>
    <x v="22"/>
    <x v="1"/>
    <n v="10.62145411360225"/>
    <n v="68726.36916640226"/>
  </r>
  <r>
    <x v="66"/>
    <n v="441"/>
    <x v="21"/>
    <s v="5/1/2023"/>
    <x v="23"/>
    <x v="1"/>
    <n v="6.961378963647542"/>
    <n v="67113.98059117152"/>
  </r>
  <r>
    <x v="66"/>
    <n v="462"/>
    <x v="22"/>
    <s v="6/1/2023"/>
    <x v="24"/>
    <x v="1"/>
    <n v="5.324789176668173"/>
    <n v="65989.7918830984"/>
  </r>
  <r>
    <x v="66"/>
    <n v="483"/>
    <x v="23"/>
    <s v="7/1/2023"/>
    <x v="25"/>
    <x v="1"/>
    <n v="7.182031226913029"/>
    <n v="67672.41022743286"/>
  </r>
  <r>
    <x v="66"/>
    <n v="504"/>
    <x v="34"/>
    <s v="8/1/2023"/>
    <x v="26"/>
    <x v="1"/>
    <n v="7.723830389864852"/>
    <n v="69806.56820565202"/>
  </r>
  <r>
    <x v="67"/>
    <n v="2"/>
    <x v="24"/>
    <s v="9/1/2020"/>
    <x v="27"/>
    <x v="1"/>
    <n v="45.60452460811867"/>
    <n v="5742.016369729914"/>
  </r>
  <r>
    <x v="67"/>
    <n v="2"/>
    <x v="24"/>
    <s v="10/1/2020"/>
    <x v="28"/>
    <x v="1"/>
    <n v="39.57096722483939"/>
    <n v="14554.20482518943"/>
  </r>
  <r>
    <x v="67"/>
    <n v="8"/>
    <x v="96"/>
    <s v="11/1/2020"/>
    <x v="29"/>
    <x v="1"/>
    <n v="42.84768483525922"/>
    <n v="35482.31660818786"/>
  </r>
  <r>
    <x v="67"/>
    <n v="14"/>
    <x v="27"/>
    <s v="12/1/2020"/>
    <x v="30"/>
    <x v="1"/>
    <n v="51.01027303741588"/>
    <n v="50187.9566629915"/>
  </r>
  <r>
    <x v="67"/>
    <n v="14"/>
    <x v="27"/>
    <s v="1/1/2021"/>
    <x v="0"/>
    <x v="1"/>
    <n v="52.20521624338549"/>
    <n v="73983.76675940336"/>
  </r>
  <r>
    <x v="67"/>
    <n v="15"/>
    <x v="28"/>
    <s v="2/1/2021"/>
    <x v="31"/>
    <x v="1"/>
    <n v="45.23000057101642"/>
    <n v="51189.76851921593"/>
  </r>
  <r>
    <x v="67"/>
    <n v="29"/>
    <x v="88"/>
    <s v="3/1/2021"/>
    <x v="32"/>
    <x v="1"/>
    <n v="27.44428029852621"/>
    <n v="41447.16071313039"/>
  </r>
  <r>
    <x v="67"/>
    <n v="29"/>
    <x v="88"/>
    <s v="4/1/2021"/>
    <x v="33"/>
    <x v="1"/>
    <n v="23.73621217864494"/>
    <n v="25360.47972940134"/>
  </r>
  <r>
    <x v="67"/>
    <n v="31"/>
    <x v="89"/>
    <s v="5/1/2021"/>
    <x v="34"/>
    <x v="1"/>
    <n v="21.46265974832047"/>
    <n v="2672.080843806283"/>
  </r>
  <r>
    <x v="67"/>
    <n v="32"/>
    <x v="187"/>
    <s v="6/1/2021"/>
    <x v="35"/>
    <x v="1"/>
    <n v="28.58557241610173"/>
    <n v="14101.12675222488"/>
  </r>
  <r>
    <x v="67"/>
    <n v="32"/>
    <x v="187"/>
    <s v="7/1/2021"/>
    <x v="1"/>
    <x v="1"/>
    <n v="40.2146634179531"/>
    <n v="66916.40446031277"/>
  </r>
  <r>
    <x v="67"/>
    <n v="33"/>
    <x v="254"/>
    <s v="8/1/2021"/>
    <x v="2"/>
    <x v="1"/>
    <n v="42.76196136254368"/>
    <n v="68755.56912090881"/>
  </r>
  <r>
    <x v="67"/>
    <n v="33"/>
    <x v="254"/>
    <s v="9/1/2021"/>
    <x v="3"/>
    <x v="1"/>
    <n v="37.87718503945344"/>
    <n v="67092.56917453017"/>
  </r>
  <r>
    <x v="67"/>
    <n v="49"/>
    <x v="181"/>
    <s v="10/1/2021"/>
    <x v="4"/>
    <x v="1"/>
    <n v="27.12598169614656"/>
    <n v="68977.74576670122"/>
  </r>
  <r>
    <x v="67"/>
    <n v="63"/>
    <x v="3"/>
    <s v="11/1/2021"/>
    <x v="5"/>
    <x v="1"/>
    <n v="22.42321735123801"/>
    <n v="70389.89048064248"/>
  </r>
  <r>
    <x v="67"/>
    <n v="85"/>
    <x v="255"/>
    <s v="12/1/2021"/>
    <x v="6"/>
    <x v="1"/>
    <n v="36.0208550963507"/>
    <n v="77929.18721087567"/>
  </r>
  <r>
    <x v="67"/>
    <n v="105"/>
    <x v="5"/>
    <s v="1/1/2022"/>
    <x v="7"/>
    <x v="1"/>
    <n v="32.45792375626132"/>
    <n v="77953.23945435099"/>
  </r>
  <r>
    <x v="67"/>
    <n v="209"/>
    <x v="328"/>
    <s v="2/1/2022"/>
    <x v="8"/>
    <x v="1"/>
    <n v="48.7751325558803"/>
    <n v="67387.66239928328"/>
  </r>
  <r>
    <x v="67"/>
    <n v="209"/>
    <x v="328"/>
    <s v="3/1/2022"/>
    <x v="9"/>
    <x v="1"/>
    <n v="40.10371085155877"/>
    <n v="73003.59946964326"/>
  </r>
  <r>
    <x v="67"/>
    <n v="299"/>
    <x v="354"/>
    <s v="4/1/2022"/>
    <x v="10"/>
    <x v="1"/>
    <n v="29.74801884955624"/>
    <n v="68726.36916640226"/>
  </r>
  <r>
    <x v="67"/>
    <n v="299"/>
    <x v="354"/>
    <s v="5/1/2022"/>
    <x v="11"/>
    <x v="1"/>
    <n v="29.67651137990941"/>
    <n v="67113.98059117152"/>
  </r>
  <r>
    <x v="67"/>
    <n v="210"/>
    <x v="10"/>
    <s v="6/1/2022"/>
    <x v="12"/>
    <x v="1"/>
    <n v="30.83569064132677"/>
    <n v="65989.7918830984"/>
  </r>
  <r>
    <x v="67"/>
    <n v="394"/>
    <x v="214"/>
    <s v="7/1/2022"/>
    <x v="13"/>
    <x v="1"/>
    <n v="57.8416002333031"/>
    <n v="67672.41022743286"/>
  </r>
  <r>
    <x v="67"/>
    <n v="252"/>
    <x v="12"/>
    <s v="8/1/2022"/>
    <x v="14"/>
    <x v="1"/>
    <n v="58.47341751549565"/>
    <n v="69806.56820565202"/>
  </r>
  <r>
    <x v="67"/>
    <n v="299"/>
    <x v="354"/>
    <s v="9/1/2022"/>
    <x v="15"/>
    <x v="1"/>
    <n v="57.92130250481297"/>
    <n v="67412.1990935924"/>
  </r>
  <r>
    <x v="67"/>
    <n v="395"/>
    <x v="116"/>
    <s v="10/1/2022"/>
    <x v="16"/>
    <x v="1"/>
    <n v="45.2376801227074"/>
    <n v="69067.17992164352"/>
  </r>
  <r>
    <x v="67"/>
    <n v="394"/>
    <x v="214"/>
    <s v="11/1/2022"/>
    <x v="17"/>
    <x v="1"/>
    <n v="45.82649640806066"/>
    <n v="70379.62491833139"/>
  </r>
  <r>
    <x v="67"/>
    <n v="391"/>
    <x v="359"/>
    <s v="12/1/2022"/>
    <x v="18"/>
    <x v="1"/>
    <n v="48.69153389749147"/>
    <n v="77680.55005804409"/>
  </r>
  <r>
    <x v="67"/>
    <n v="394"/>
    <x v="214"/>
    <s v="1/1/2023"/>
    <x v="19"/>
    <x v="1"/>
    <n v="57.12355710173957"/>
    <n v="77953.23945435099"/>
  </r>
  <r>
    <x v="67"/>
    <n v="385"/>
    <x v="360"/>
    <s v="2/1/2023"/>
    <x v="20"/>
    <x v="1"/>
    <n v="50.15677158747698"/>
    <n v="67387.66239928328"/>
  </r>
  <r>
    <x v="67"/>
    <n v="399"/>
    <x v="19"/>
    <s v="3/1/2023"/>
    <x v="21"/>
    <x v="1"/>
    <n v="52.52112619611703"/>
    <n v="73003.59946964326"/>
  </r>
  <r>
    <x v="67"/>
    <n v="421"/>
    <x v="361"/>
    <s v="4/1/2023"/>
    <x v="22"/>
    <x v="1"/>
    <n v="32.1166798233476"/>
    <n v="68726.36916640226"/>
  </r>
  <r>
    <x v="67"/>
    <n v="534"/>
    <x v="137"/>
    <s v="5/1/2023"/>
    <x v="23"/>
    <x v="1"/>
    <n v="31.59125795732845"/>
    <n v="67113.98059117152"/>
  </r>
  <r>
    <x v="67"/>
    <n v="534"/>
    <x v="137"/>
    <s v="6/1/2023"/>
    <x v="24"/>
    <x v="1"/>
    <n v="34.75116535562875"/>
    <n v="65989.7918830984"/>
  </r>
  <r>
    <x v="67"/>
    <n v="534"/>
    <x v="137"/>
    <s v="7/1/2023"/>
    <x v="25"/>
    <x v="1"/>
    <n v="49.91677081643883"/>
    <n v="67672.41022743286"/>
  </r>
  <r>
    <x v="67"/>
    <n v="533"/>
    <x v="152"/>
    <s v="8/1/2023"/>
    <x v="26"/>
    <x v="1"/>
    <n v="52.08003403789883"/>
    <n v="69806.56820565202"/>
  </r>
  <r>
    <x v="68"/>
    <n v="3"/>
    <x v="49"/>
    <s v="9/1/2020"/>
    <x v="27"/>
    <x v="1"/>
    <n v="40.68429060961372"/>
    <n v="5742.016369729914"/>
  </r>
  <r>
    <x v="68"/>
    <n v="3"/>
    <x v="49"/>
    <s v="10/1/2020"/>
    <x v="28"/>
    <x v="1"/>
    <n v="35.4858957381777"/>
    <n v="14554.20482518943"/>
  </r>
  <r>
    <x v="68"/>
    <n v="21"/>
    <x v="1"/>
    <s v="11/1/2020"/>
    <x v="29"/>
    <x v="1"/>
    <n v="36.82416277433574"/>
    <n v="35482.31660818786"/>
  </r>
  <r>
    <x v="68"/>
    <n v="23"/>
    <x v="173"/>
    <s v="12/1/2020"/>
    <x v="30"/>
    <x v="1"/>
    <n v="40.09114155633313"/>
    <n v="50187.9566629915"/>
  </r>
  <r>
    <x v="68"/>
    <n v="23"/>
    <x v="173"/>
    <s v="1/1/2021"/>
    <x v="0"/>
    <x v="1"/>
    <n v="40.48312536420196"/>
    <n v="73983.76675940336"/>
  </r>
  <r>
    <x v="68"/>
    <n v="23"/>
    <x v="173"/>
    <s v="2/1/2021"/>
    <x v="31"/>
    <x v="1"/>
    <n v="35.30355299191202"/>
    <n v="51189.76851921593"/>
  </r>
  <r>
    <x v="68"/>
    <n v="23"/>
    <x v="173"/>
    <s v="3/1/2021"/>
    <x v="32"/>
    <x v="1"/>
    <n v="27.89708065927204"/>
    <n v="41447.16071313039"/>
  </r>
  <r>
    <x v="68"/>
    <n v="25"/>
    <x v="40"/>
    <s v="4/1/2021"/>
    <x v="33"/>
    <x v="1"/>
    <n v="23.8887832821487"/>
    <n v="25360.47972940134"/>
  </r>
  <r>
    <x v="68"/>
    <n v="35"/>
    <x v="52"/>
    <s v="5/1/2021"/>
    <x v="34"/>
    <x v="1"/>
    <n v="20.27956433236148"/>
    <n v="2672.080843806283"/>
  </r>
  <r>
    <x v="68"/>
    <n v="35"/>
    <x v="52"/>
    <s v="6/1/2021"/>
    <x v="35"/>
    <x v="1"/>
    <n v="27.76207944335857"/>
    <n v="14101.12675222488"/>
  </r>
  <r>
    <x v="68"/>
    <n v="35"/>
    <x v="52"/>
    <s v="7/1/2021"/>
    <x v="1"/>
    <x v="1"/>
    <n v="39.27484858076203"/>
    <n v="66916.40446031277"/>
  </r>
  <r>
    <x v="68"/>
    <n v="35"/>
    <x v="52"/>
    <s v="8/1/2021"/>
    <x v="2"/>
    <x v="1"/>
    <n v="43.34874599616802"/>
    <n v="68755.56912090881"/>
  </r>
  <r>
    <x v="68"/>
    <n v="36"/>
    <x v="159"/>
    <s v="9/1/2021"/>
    <x v="3"/>
    <x v="1"/>
    <n v="37.64263153394882"/>
    <n v="67092.56917453017"/>
  </r>
  <r>
    <x v="68"/>
    <n v="42"/>
    <x v="2"/>
    <s v="10/1/2021"/>
    <x v="4"/>
    <x v="1"/>
    <n v="27.90697199854428"/>
    <n v="68977.74576670122"/>
  </r>
  <r>
    <x v="68"/>
    <n v="64"/>
    <x v="227"/>
    <s v="11/1/2021"/>
    <x v="5"/>
    <x v="1"/>
    <n v="46.94459384399183"/>
    <n v="70389.89048064248"/>
  </r>
  <r>
    <x v="68"/>
    <n v="84"/>
    <x v="4"/>
    <s v="12/1/2021"/>
    <x v="6"/>
    <x v="1"/>
    <n v="64.91833278233057"/>
    <n v="77929.18721087567"/>
  </r>
  <r>
    <x v="68"/>
    <n v="105"/>
    <x v="5"/>
    <s v="1/1/2022"/>
    <x v="7"/>
    <x v="1"/>
    <n v="81.59261490924301"/>
    <n v="77953.23945435099"/>
  </r>
  <r>
    <x v="68"/>
    <n v="126"/>
    <x v="6"/>
    <s v="2/1/2022"/>
    <x v="8"/>
    <x v="1"/>
    <n v="99.81165797104973"/>
    <n v="67387.66239928328"/>
  </r>
  <r>
    <x v="68"/>
    <n v="147"/>
    <x v="7"/>
    <s v="3/1/2022"/>
    <x v="9"/>
    <x v="1"/>
    <n v="78.06880174248755"/>
    <n v="73003.59946964326"/>
  </r>
  <r>
    <x v="68"/>
    <n v="168"/>
    <x v="8"/>
    <s v="4/1/2022"/>
    <x v="10"/>
    <x v="1"/>
    <n v="70.01008659013563"/>
    <n v="68726.36916640226"/>
  </r>
  <r>
    <x v="68"/>
    <n v="189"/>
    <x v="9"/>
    <s v="5/1/2022"/>
    <x v="11"/>
    <x v="1"/>
    <n v="68.01764328944058"/>
    <n v="67113.98059117152"/>
  </r>
  <r>
    <x v="68"/>
    <n v="210"/>
    <x v="10"/>
    <s v="6/1/2022"/>
    <x v="12"/>
    <x v="1"/>
    <n v="75.28925709250562"/>
    <n v="65989.7918830984"/>
  </r>
  <r>
    <x v="68"/>
    <n v="231"/>
    <x v="11"/>
    <s v="7/1/2022"/>
    <x v="13"/>
    <x v="1"/>
    <n v="160.2302685952731"/>
    <n v="67672.41022743286"/>
  </r>
  <r>
    <x v="68"/>
    <n v="252"/>
    <x v="12"/>
    <s v="8/1/2022"/>
    <x v="14"/>
    <x v="1"/>
    <n v="190.1530912826268"/>
    <n v="69806.56820565202"/>
  </r>
  <r>
    <x v="68"/>
    <n v="273"/>
    <x v="13"/>
    <s v="9/1/2022"/>
    <x v="15"/>
    <x v="1"/>
    <n v="189.1550403052978"/>
    <n v="67412.1990935924"/>
  </r>
  <r>
    <x v="68"/>
    <n v="294"/>
    <x v="14"/>
    <s v="10/1/2022"/>
    <x v="16"/>
    <x v="1"/>
    <n v="141.3027543413494"/>
    <n v="69067.17992164352"/>
  </r>
  <r>
    <x v="68"/>
    <n v="315"/>
    <x v="15"/>
    <s v="11/1/2022"/>
    <x v="17"/>
    <x v="1"/>
    <n v="212.022352991879"/>
    <n v="70379.62491833139"/>
  </r>
  <r>
    <x v="68"/>
    <n v="336"/>
    <x v="16"/>
    <s v="12/1/2022"/>
    <x v="18"/>
    <x v="1"/>
    <n v="157.4280562137981"/>
    <n v="77680.55005804409"/>
  </r>
  <r>
    <x v="68"/>
    <n v="357"/>
    <x v="17"/>
    <s v="1/1/2023"/>
    <x v="19"/>
    <x v="1"/>
    <n v="242.7161282801399"/>
    <n v="77953.23945435099"/>
  </r>
  <r>
    <x v="68"/>
    <n v="378"/>
    <x v="18"/>
    <s v="2/1/2023"/>
    <x v="20"/>
    <x v="1"/>
    <n v="235.10346081977"/>
    <n v="67387.66239928328"/>
  </r>
  <r>
    <x v="68"/>
    <n v="399"/>
    <x v="19"/>
    <s v="3/1/2023"/>
    <x v="21"/>
    <x v="1"/>
    <n v="247.0760414954351"/>
    <n v="73003.59946964326"/>
  </r>
  <r>
    <x v="68"/>
    <n v="420"/>
    <x v="20"/>
    <s v="4/1/2023"/>
    <x v="22"/>
    <x v="1"/>
    <n v="211.3114792222355"/>
    <n v="68726.36916640226"/>
  </r>
  <r>
    <x v="68"/>
    <n v="441"/>
    <x v="21"/>
    <s v="5/1/2023"/>
    <x v="23"/>
    <x v="1"/>
    <n v="264.2796979573358"/>
    <n v="67113.98059117152"/>
  </r>
  <r>
    <x v="68"/>
    <n v="462"/>
    <x v="22"/>
    <s v="6/1/2023"/>
    <x v="24"/>
    <x v="1"/>
    <n v="244.6059125064657"/>
    <n v="65989.7918830984"/>
  </r>
  <r>
    <x v="68"/>
    <n v="483"/>
    <x v="23"/>
    <s v="7/1/2023"/>
    <x v="25"/>
    <x v="1"/>
    <n v="382.8142857953296"/>
    <n v="67672.41022743286"/>
  </r>
  <r>
    <x v="68"/>
    <n v="504"/>
    <x v="34"/>
    <s v="8/1/2023"/>
    <x v="26"/>
    <x v="1"/>
    <n v="339.0835983526419"/>
    <n v="69806.56820565202"/>
  </r>
  <r>
    <x v="69"/>
    <n v="4"/>
    <x v="63"/>
    <s v="9/1/2020"/>
    <x v="27"/>
    <x v="1"/>
    <n v="45.26684811835617"/>
    <n v="5742.016369729914"/>
  </r>
  <r>
    <x v="69"/>
    <n v="13"/>
    <x v="26"/>
    <s v="10/1/2020"/>
    <x v="28"/>
    <x v="1"/>
    <n v="35.07090747330096"/>
    <n v="14554.20482518943"/>
  </r>
  <r>
    <x v="69"/>
    <n v="14"/>
    <x v="27"/>
    <s v="11/1/2020"/>
    <x v="29"/>
    <x v="1"/>
    <n v="36.57144562182091"/>
    <n v="35482.31660818786"/>
  </r>
  <r>
    <x v="69"/>
    <n v="25"/>
    <x v="40"/>
    <s v="12/1/2020"/>
    <x v="30"/>
    <x v="1"/>
    <n v="42.12487655095631"/>
    <n v="50187.9566629915"/>
  </r>
  <r>
    <x v="69"/>
    <n v="29"/>
    <x v="88"/>
    <s v="1/1/2021"/>
    <x v="0"/>
    <x v="1"/>
    <n v="42.04691901102368"/>
    <n v="73983.76675940336"/>
  </r>
  <r>
    <x v="69"/>
    <n v="49"/>
    <x v="181"/>
    <s v="2/1/2021"/>
    <x v="31"/>
    <x v="1"/>
    <n v="35.29433674248735"/>
    <n v="51189.76851921593"/>
  </r>
  <r>
    <x v="69"/>
    <n v="49"/>
    <x v="181"/>
    <s v="3/1/2021"/>
    <x v="32"/>
    <x v="1"/>
    <n v="27.17833260490681"/>
    <n v="41447.16071313039"/>
  </r>
  <r>
    <x v="69"/>
    <n v="49"/>
    <x v="181"/>
    <s v="4/1/2021"/>
    <x v="33"/>
    <x v="1"/>
    <n v="23.48961454848801"/>
    <n v="25360.47972940134"/>
  </r>
  <r>
    <x v="69"/>
    <n v="49"/>
    <x v="181"/>
    <s v="5/1/2021"/>
    <x v="34"/>
    <x v="1"/>
    <n v="21.25422057815004"/>
    <n v="2672.080843806283"/>
  </r>
  <r>
    <x v="69"/>
    <n v="50"/>
    <x v="147"/>
    <s v="6/1/2021"/>
    <x v="35"/>
    <x v="1"/>
    <n v="28.75460505971631"/>
    <n v="14101.12675222488"/>
  </r>
  <r>
    <x v="69"/>
    <n v="50"/>
    <x v="147"/>
    <s v="7/1/2021"/>
    <x v="1"/>
    <x v="1"/>
    <n v="40.46845629495473"/>
    <n v="66916.40446031277"/>
  </r>
  <r>
    <x v="69"/>
    <n v="51"/>
    <x v="156"/>
    <s v="8/1/2021"/>
    <x v="2"/>
    <x v="1"/>
    <n v="43.71277628072387"/>
    <n v="68755.56912090881"/>
  </r>
  <r>
    <x v="69"/>
    <n v="51"/>
    <x v="156"/>
    <s v="9/1/2021"/>
    <x v="3"/>
    <x v="1"/>
    <n v="38.03284167183181"/>
    <n v="67092.56917453017"/>
  </r>
  <r>
    <x v="69"/>
    <n v="51"/>
    <x v="156"/>
    <s v="10/1/2021"/>
    <x v="4"/>
    <x v="1"/>
    <n v="28.88713325178532"/>
    <n v="68977.74576670122"/>
  </r>
  <r>
    <x v="69"/>
    <n v="63"/>
    <x v="3"/>
    <s v="11/1/2021"/>
    <x v="5"/>
    <x v="1"/>
    <n v="20.07637516337834"/>
    <n v="70389.89048064248"/>
  </r>
  <r>
    <x v="69"/>
    <n v="84"/>
    <x v="4"/>
    <s v="12/1/2021"/>
    <x v="6"/>
    <x v="1"/>
    <n v="34.50487875761281"/>
    <n v="77929.18721087567"/>
  </r>
  <r>
    <x v="69"/>
    <n v="105"/>
    <x v="5"/>
    <s v="1/1/2022"/>
    <x v="7"/>
    <x v="1"/>
    <n v="18.06693677259744"/>
    <n v="77953.23945435099"/>
  </r>
  <r>
    <x v="69"/>
    <n v="126"/>
    <x v="6"/>
    <s v="2/1/2022"/>
    <x v="8"/>
    <x v="1"/>
    <n v="15.09734177682515"/>
    <n v="67387.66239928328"/>
  </r>
  <r>
    <x v="69"/>
    <n v="147"/>
    <x v="7"/>
    <s v="3/1/2022"/>
    <x v="9"/>
    <x v="1"/>
    <n v="9.852022719628234"/>
    <n v="73003.59946964326"/>
  </r>
  <r>
    <x v="69"/>
    <n v="168"/>
    <x v="8"/>
    <s v="4/1/2022"/>
    <x v="10"/>
    <x v="1"/>
    <n v="6.350768617866687"/>
    <n v="68726.36916640226"/>
  </r>
  <r>
    <x v="69"/>
    <n v="189"/>
    <x v="9"/>
    <s v="5/1/2022"/>
    <x v="11"/>
    <x v="1"/>
    <n v="4.783171656655624"/>
    <n v="67113.98059117152"/>
  </r>
  <r>
    <x v="69"/>
    <n v="210"/>
    <x v="10"/>
    <s v="6/1/2022"/>
    <x v="12"/>
    <x v="1"/>
    <n v="5.476686259651617"/>
    <n v="65989.7918830984"/>
  </r>
  <r>
    <x v="69"/>
    <n v="231"/>
    <x v="11"/>
    <s v="7/1/2022"/>
    <x v="13"/>
    <x v="1"/>
    <n v="8.747513161759507"/>
    <n v="67672.41022743286"/>
  </r>
  <r>
    <x v="69"/>
    <n v="252"/>
    <x v="12"/>
    <s v="8/1/2022"/>
    <x v="14"/>
    <x v="1"/>
    <n v="9.003358547913919"/>
    <n v="69806.56820565202"/>
  </r>
  <r>
    <x v="69"/>
    <n v="273"/>
    <x v="13"/>
    <s v="9/1/2022"/>
    <x v="15"/>
    <x v="1"/>
    <n v="6.924679196645043"/>
    <n v="67412.1990935924"/>
  </r>
  <r>
    <x v="69"/>
    <n v="294"/>
    <x v="14"/>
    <s v="10/1/2022"/>
    <x v="16"/>
    <x v="1"/>
    <n v="4.044178112441593"/>
    <n v="69067.17992164352"/>
  </r>
  <r>
    <x v="69"/>
    <n v="315"/>
    <x v="15"/>
    <s v="11/1/2022"/>
    <x v="17"/>
    <x v="1"/>
    <n v="3.579457056602245"/>
    <n v="70379.62491833139"/>
  </r>
  <r>
    <x v="69"/>
    <n v="336"/>
    <x v="16"/>
    <s v="12/1/2022"/>
    <x v="18"/>
    <x v="1"/>
    <n v="4.417960183162517"/>
    <n v="77680.55005804409"/>
  </r>
  <r>
    <x v="69"/>
    <n v="357"/>
    <x v="17"/>
    <s v="1/1/2023"/>
    <x v="19"/>
    <x v="1"/>
    <n v="4.315323282259685"/>
    <n v="77953.23945435099"/>
  </r>
  <r>
    <x v="69"/>
    <n v="378"/>
    <x v="18"/>
    <s v="2/1/2023"/>
    <x v="20"/>
    <x v="1"/>
    <n v="5.090414960938149"/>
    <n v="67387.66239928328"/>
  </r>
  <r>
    <x v="69"/>
    <n v="399"/>
    <x v="19"/>
    <s v="3/1/2023"/>
    <x v="21"/>
    <x v="1"/>
    <n v="4.094233555600044"/>
    <n v="73003.59946964326"/>
  </r>
  <r>
    <x v="69"/>
    <n v="420"/>
    <x v="20"/>
    <s v="4/1/2023"/>
    <x v="22"/>
    <x v="1"/>
    <n v="2.567886060381805"/>
    <n v="68726.36916640226"/>
  </r>
  <r>
    <x v="69"/>
    <n v="441"/>
    <x v="21"/>
    <s v="5/1/2023"/>
    <x v="23"/>
    <x v="1"/>
    <n v="1.899614229558368"/>
    <n v="67113.98059117152"/>
  </r>
  <r>
    <x v="69"/>
    <n v="462"/>
    <x v="22"/>
    <s v="6/1/2023"/>
    <x v="24"/>
    <x v="1"/>
    <n v="1.636656481378171"/>
    <n v="65989.7918830984"/>
  </r>
  <r>
    <x v="69"/>
    <n v="483"/>
    <x v="23"/>
    <s v="7/1/2023"/>
    <x v="25"/>
    <x v="1"/>
    <n v="2.757070795574245"/>
    <n v="67672.41022743286"/>
  </r>
  <r>
    <x v="69"/>
    <n v="504"/>
    <x v="34"/>
    <s v="8/1/2023"/>
    <x v="26"/>
    <x v="1"/>
    <n v="4.199986193526979"/>
    <n v="69806.56820565202"/>
  </r>
  <r>
    <x v="70"/>
    <n v="1"/>
    <x v="190"/>
    <s v="9/1/2020"/>
    <x v="27"/>
    <x v="1"/>
    <n v="44.91258082806826"/>
    <n v="5742.016369729914"/>
  </r>
  <r>
    <x v="70"/>
    <n v="15"/>
    <x v="28"/>
    <s v="10/1/2020"/>
    <x v="28"/>
    <x v="1"/>
    <n v="35.09006530775191"/>
    <n v="14554.20482518943"/>
  </r>
  <r>
    <x v="70"/>
    <n v="16"/>
    <x v="117"/>
    <s v="11/1/2020"/>
    <x v="29"/>
    <x v="1"/>
    <n v="36.50907664996286"/>
    <n v="35482.31660818786"/>
  </r>
  <r>
    <x v="70"/>
    <n v="17"/>
    <x v="154"/>
    <s v="12/1/2020"/>
    <x v="30"/>
    <x v="1"/>
    <n v="42.35067760813534"/>
    <n v="50187.9566629915"/>
  </r>
  <r>
    <x v="70"/>
    <n v="29"/>
    <x v="88"/>
    <s v="1/1/2021"/>
    <x v="0"/>
    <x v="1"/>
    <n v="42.21128126099527"/>
    <n v="73983.76675940336"/>
  </r>
  <r>
    <x v="70"/>
    <n v="30"/>
    <x v="243"/>
    <s v="2/1/2021"/>
    <x v="31"/>
    <x v="1"/>
    <n v="34.37882829711752"/>
    <n v="51189.76851921593"/>
  </r>
  <r>
    <x v="70"/>
    <n v="30"/>
    <x v="243"/>
    <s v="3/1/2021"/>
    <x v="32"/>
    <x v="1"/>
    <n v="27.17896605808061"/>
    <n v="41447.16071313039"/>
  </r>
  <r>
    <x v="70"/>
    <n v="30"/>
    <x v="243"/>
    <s v="4/1/2021"/>
    <x v="33"/>
    <x v="1"/>
    <n v="23.45572876915497"/>
    <n v="25360.47972940134"/>
  </r>
  <r>
    <x v="70"/>
    <n v="30"/>
    <x v="243"/>
    <s v="5/1/2021"/>
    <x v="34"/>
    <x v="1"/>
    <n v="21.45880889566088"/>
    <n v="2672.080843806283"/>
  </r>
  <r>
    <x v="70"/>
    <n v="32"/>
    <x v="187"/>
    <s v="6/1/2021"/>
    <x v="35"/>
    <x v="1"/>
    <n v="27.67680923020232"/>
    <n v="14101.12675222488"/>
  </r>
  <r>
    <x v="70"/>
    <n v="32"/>
    <x v="187"/>
    <s v="7/1/2021"/>
    <x v="1"/>
    <x v="1"/>
    <n v="39.04269819701506"/>
    <n v="66916.40446031277"/>
  </r>
  <r>
    <x v="70"/>
    <n v="32"/>
    <x v="187"/>
    <s v="8/1/2021"/>
    <x v="2"/>
    <x v="1"/>
    <n v="43.16422512374778"/>
    <n v="68755.56912090881"/>
  </r>
  <r>
    <x v="70"/>
    <n v="32"/>
    <x v="187"/>
    <s v="9/1/2021"/>
    <x v="3"/>
    <x v="1"/>
    <n v="38.43108213579624"/>
    <n v="67092.56917453017"/>
  </r>
  <r>
    <x v="70"/>
    <n v="48"/>
    <x v="307"/>
    <s v="10/1/2021"/>
    <x v="4"/>
    <x v="1"/>
    <n v="28.4458387752785"/>
    <n v="68977.74576670122"/>
  </r>
  <r>
    <x v="70"/>
    <n v="65"/>
    <x v="67"/>
    <s v="11/1/2021"/>
    <x v="5"/>
    <x v="1"/>
    <n v="27.87694837203984"/>
    <n v="70389.89048064248"/>
  </r>
  <r>
    <x v="70"/>
    <n v="113"/>
    <x v="362"/>
    <s v="12/1/2021"/>
    <x v="6"/>
    <x v="1"/>
    <n v="35.8604640506942"/>
    <n v="77929.18721087567"/>
  </r>
  <r>
    <x v="70"/>
    <n v="113"/>
    <x v="362"/>
    <s v="1/1/2022"/>
    <x v="7"/>
    <x v="1"/>
    <n v="33.05655422792741"/>
    <n v="77953.23945435099"/>
  </r>
  <r>
    <x v="70"/>
    <n v="126"/>
    <x v="6"/>
    <s v="2/1/2022"/>
    <x v="8"/>
    <x v="1"/>
    <n v="29.39739160716268"/>
    <n v="67387.66239928328"/>
  </r>
  <r>
    <x v="70"/>
    <n v="147"/>
    <x v="7"/>
    <s v="3/1/2022"/>
    <x v="9"/>
    <x v="1"/>
    <n v="18.5927424690784"/>
    <n v="73003.59946964326"/>
  </r>
  <r>
    <x v="70"/>
    <n v="168"/>
    <x v="8"/>
    <s v="4/1/2022"/>
    <x v="10"/>
    <x v="1"/>
    <n v="11.34817927221361"/>
    <n v="68726.36916640226"/>
  </r>
  <r>
    <x v="70"/>
    <n v="189"/>
    <x v="9"/>
    <s v="5/1/2022"/>
    <x v="11"/>
    <x v="1"/>
    <n v="8.923703621758225"/>
    <n v="67113.98059117152"/>
  </r>
  <r>
    <x v="70"/>
    <n v="210"/>
    <x v="10"/>
    <s v="6/1/2022"/>
    <x v="12"/>
    <x v="1"/>
    <n v="11.23612795848328"/>
    <n v="65989.7918830984"/>
  </r>
  <r>
    <x v="70"/>
    <n v="231"/>
    <x v="11"/>
    <s v="7/1/2022"/>
    <x v="13"/>
    <x v="1"/>
    <n v="21.93985465038358"/>
    <n v="67672.41022743286"/>
  </r>
  <r>
    <x v="70"/>
    <n v="252"/>
    <x v="12"/>
    <s v="8/1/2022"/>
    <x v="14"/>
    <x v="1"/>
    <n v="23.1848846948531"/>
    <n v="69806.56820565202"/>
  </r>
  <r>
    <x v="70"/>
    <n v="273"/>
    <x v="13"/>
    <s v="9/1/2022"/>
    <x v="15"/>
    <x v="1"/>
    <n v="18.35790598535927"/>
    <n v="67412.1990935924"/>
  </r>
  <r>
    <x v="70"/>
    <n v="294"/>
    <x v="14"/>
    <s v="10/1/2022"/>
    <x v="16"/>
    <x v="1"/>
    <n v="21.05189564573156"/>
    <n v="69067.17992164352"/>
  </r>
  <r>
    <x v="70"/>
    <n v="315"/>
    <x v="15"/>
    <s v="11/1/2022"/>
    <x v="17"/>
    <x v="1"/>
    <n v="24.07163570327279"/>
    <n v="70379.62491833139"/>
  </r>
  <r>
    <x v="70"/>
    <n v="407"/>
    <x v="272"/>
    <s v="12/1/2022"/>
    <x v="18"/>
    <x v="1"/>
    <n v="48.28099740964141"/>
    <n v="77680.55005804409"/>
  </r>
  <r>
    <x v="70"/>
    <n v="407"/>
    <x v="272"/>
    <s v="1/1/2023"/>
    <x v="19"/>
    <x v="1"/>
    <n v="55.33016481819818"/>
    <n v="77953.23945435099"/>
  </r>
  <r>
    <x v="70"/>
    <n v="471"/>
    <x v="363"/>
    <s v="2/1/2023"/>
    <x v="20"/>
    <x v="1"/>
    <n v="50.9260413253867"/>
    <n v="67387.66239928328"/>
  </r>
  <r>
    <x v="70"/>
    <n v="407"/>
    <x v="272"/>
    <s v="3/1/2023"/>
    <x v="21"/>
    <x v="1"/>
    <n v="48.00877355504907"/>
    <n v="73003.59946964326"/>
  </r>
  <r>
    <x v="70"/>
    <n v="441"/>
    <x v="21"/>
    <s v="4/1/2023"/>
    <x v="22"/>
    <x v="1"/>
    <n v="32.44490864524769"/>
    <n v="68726.36916640226"/>
  </r>
  <r>
    <x v="70"/>
    <n v="444"/>
    <x v="252"/>
    <s v="5/1/2023"/>
    <x v="23"/>
    <x v="1"/>
    <n v="31.86321870757353"/>
    <n v="67113.98059117152"/>
  </r>
  <r>
    <x v="70"/>
    <n v="471"/>
    <x v="363"/>
    <s v="6/1/2023"/>
    <x v="24"/>
    <x v="1"/>
    <n v="35.17152430771444"/>
    <n v="65989.7918830984"/>
  </r>
  <r>
    <x v="70"/>
    <n v="483"/>
    <x v="23"/>
    <s v="7/1/2023"/>
    <x v="25"/>
    <x v="1"/>
    <n v="60.24588517104539"/>
    <n v="67672.41022743286"/>
  </r>
  <r>
    <x v="70"/>
    <n v="504"/>
    <x v="34"/>
    <s v="8/1/2023"/>
    <x v="26"/>
    <x v="1"/>
    <n v="71.41244589301506"/>
    <n v="69806.56820565202"/>
  </r>
  <r>
    <x v="71"/>
    <n v="2"/>
    <x v="24"/>
    <s v="9/1/2020"/>
    <x v="27"/>
    <x v="1"/>
    <n v="45.10912911522336"/>
    <n v="5742.016369729914"/>
  </r>
  <r>
    <x v="71"/>
    <n v="22"/>
    <x v="38"/>
    <s v="10/1/2020"/>
    <x v="28"/>
    <x v="1"/>
    <n v="43.21759363189282"/>
    <n v="14554.20482518943"/>
  </r>
  <r>
    <x v="71"/>
    <n v="22"/>
    <x v="38"/>
    <s v="11/1/2020"/>
    <x v="29"/>
    <x v="1"/>
    <n v="45.65883417364547"/>
    <n v="35482.31660818786"/>
  </r>
  <r>
    <x v="71"/>
    <n v="22"/>
    <x v="38"/>
    <s v="12/1/2020"/>
    <x v="30"/>
    <x v="1"/>
    <n v="53.44981701331286"/>
    <n v="50187.9566629915"/>
  </r>
  <r>
    <x v="71"/>
    <n v="22"/>
    <x v="38"/>
    <s v="1/1/2021"/>
    <x v="0"/>
    <x v="1"/>
    <n v="54.12938817983065"/>
    <n v="73983.76675940336"/>
  </r>
  <r>
    <x v="71"/>
    <n v="22"/>
    <x v="38"/>
    <s v="2/1/2021"/>
    <x v="31"/>
    <x v="1"/>
    <n v="46.01997944969771"/>
    <n v="51189.76851921593"/>
  </r>
  <r>
    <x v="71"/>
    <n v="22"/>
    <x v="38"/>
    <s v="3/1/2021"/>
    <x v="32"/>
    <x v="1"/>
    <n v="35.3508659301746"/>
    <n v="41447.16071313039"/>
  </r>
  <r>
    <x v="71"/>
    <n v="22"/>
    <x v="38"/>
    <s v="4/1/2021"/>
    <x v="33"/>
    <x v="1"/>
    <n v="30.80216823376938"/>
    <n v="25360.47972940134"/>
  </r>
  <r>
    <x v="71"/>
    <n v="22"/>
    <x v="38"/>
    <s v="5/1/2021"/>
    <x v="34"/>
    <x v="1"/>
    <n v="29.85002770515326"/>
    <n v="2672.080843806283"/>
  </r>
  <r>
    <x v="71"/>
    <n v="22"/>
    <x v="38"/>
    <s v="6/1/2021"/>
    <x v="35"/>
    <x v="1"/>
    <n v="41.34872803198193"/>
    <n v="14101.12675222488"/>
  </r>
  <r>
    <x v="71"/>
    <n v="22"/>
    <x v="38"/>
    <s v="7/1/2021"/>
    <x v="1"/>
    <x v="1"/>
    <n v="58.32616153281262"/>
    <n v="66916.40446031277"/>
  </r>
  <r>
    <x v="71"/>
    <n v="30"/>
    <x v="243"/>
    <s v="8/1/2021"/>
    <x v="2"/>
    <x v="1"/>
    <n v="43.23066831035857"/>
    <n v="68755.56912090881"/>
  </r>
  <r>
    <x v="71"/>
    <n v="30"/>
    <x v="243"/>
    <s v="9/1/2021"/>
    <x v="3"/>
    <x v="1"/>
    <n v="38.50300450697286"/>
    <n v="67092.56917453017"/>
  </r>
  <r>
    <x v="71"/>
    <n v="43"/>
    <x v="128"/>
    <s v="10/1/2021"/>
    <x v="4"/>
    <x v="1"/>
    <n v="27.76976241914031"/>
    <n v="68977.74576670122"/>
  </r>
  <r>
    <x v="71"/>
    <n v="66"/>
    <x v="126"/>
    <s v="11/1/2021"/>
    <x v="5"/>
    <x v="1"/>
    <n v="27.70431261861333"/>
    <n v="70389.89048064248"/>
  </r>
  <r>
    <x v="71"/>
    <n v="84"/>
    <x v="4"/>
    <s v="12/1/2021"/>
    <x v="6"/>
    <x v="1"/>
    <n v="30.1254994227843"/>
    <n v="77929.18721087567"/>
  </r>
  <r>
    <x v="71"/>
    <n v="133"/>
    <x v="120"/>
    <s v="1/1/2022"/>
    <x v="7"/>
    <x v="1"/>
    <n v="32.65203298426852"/>
    <n v="77953.23945435099"/>
  </r>
  <r>
    <x v="71"/>
    <n v="134"/>
    <x v="119"/>
    <s v="2/1/2022"/>
    <x v="8"/>
    <x v="1"/>
    <n v="29.96482899090038"/>
    <n v="67387.66239928328"/>
  </r>
  <r>
    <x v="71"/>
    <n v="177"/>
    <x v="105"/>
    <s v="3/1/2022"/>
    <x v="9"/>
    <x v="1"/>
    <n v="40.87042779041628"/>
    <n v="73003.59946964326"/>
  </r>
  <r>
    <x v="71"/>
    <n v="170"/>
    <x v="364"/>
    <s v="4/1/2022"/>
    <x v="10"/>
    <x v="1"/>
    <n v="29.61478730782033"/>
    <n v="68726.36916640226"/>
  </r>
  <r>
    <x v="71"/>
    <n v="189"/>
    <x v="9"/>
    <s v="5/1/2022"/>
    <x v="11"/>
    <x v="1"/>
    <n v="34.74090830985801"/>
    <n v="67113.98059117152"/>
  </r>
  <r>
    <x v="71"/>
    <n v="210"/>
    <x v="10"/>
    <s v="6/1/2022"/>
    <x v="12"/>
    <x v="1"/>
    <n v="48.27624929689179"/>
    <n v="65989.7918830984"/>
  </r>
  <r>
    <x v="71"/>
    <n v="231"/>
    <x v="11"/>
    <s v="7/1/2022"/>
    <x v="13"/>
    <x v="1"/>
    <n v="101.6072094182746"/>
    <n v="67672.41022743286"/>
  </r>
  <r>
    <x v="71"/>
    <n v="252"/>
    <x v="12"/>
    <s v="8/1/2022"/>
    <x v="14"/>
    <x v="1"/>
    <n v="89.46368265174708"/>
    <n v="69806.56820565202"/>
  </r>
  <r>
    <x v="71"/>
    <n v="273"/>
    <x v="13"/>
    <s v="9/1/2022"/>
    <x v="15"/>
    <x v="1"/>
    <n v="87.48609531258013"/>
    <n v="67412.1990935924"/>
  </r>
  <r>
    <x v="71"/>
    <n v="294"/>
    <x v="14"/>
    <s v="10/1/2022"/>
    <x v="16"/>
    <x v="1"/>
    <n v="60.57438005413319"/>
    <n v="69067.17992164352"/>
  </r>
  <r>
    <x v="71"/>
    <n v="315"/>
    <x v="15"/>
    <s v="11/1/2022"/>
    <x v="17"/>
    <x v="1"/>
    <n v="76.58598971583389"/>
    <n v="70379.62491833139"/>
  </r>
  <r>
    <x v="71"/>
    <n v="336"/>
    <x v="16"/>
    <s v="12/1/2022"/>
    <x v="18"/>
    <x v="1"/>
    <n v="83.66219880203718"/>
    <n v="77680.55005804409"/>
  </r>
  <r>
    <x v="71"/>
    <n v="357"/>
    <x v="17"/>
    <s v="1/1/2023"/>
    <x v="19"/>
    <x v="1"/>
    <n v="95.78187834431846"/>
    <n v="77953.23945435099"/>
  </r>
  <r>
    <x v="71"/>
    <n v="378"/>
    <x v="18"/>
    <s v="2/1/2023"/>
    <x v="20"/>
    <x v="1"/>
    <n v="74.23888879339158"/>
    <n v="67387.66239928328"/>
  </r>
  <r>
    <x v="71"/>
    <n v="399"/>
    <x v="19"/>
    <s v="3/1/2023"/>
    <x v="21"/>
    <x v="1"/>
    <n v="86.7834575944743"/>
    <n v="73003.59946964326"/>
  </r>
  <r>
    <x v="71"/>
    <n v="420"/>
    <x v="20"/>
    <s v="4/1/2023"/>
    <x v="22"/>
    <x v="1"/>
    <n v="62.62155274510046"/>
    <n v="68726.36916640226"/>
  </r>
  <r>
    <x v="71"/>
    <n v="441"/>
    <x v="21"/>
    <s v="5/1/2023"/>
    <x v="23"/>
    <x v="1"/>
    <n v="70.09028530706587"/>
    <n v="67113.98059117152"/>
  </r>
  <r>
    <x v="71"/>
    <n v="462"/>
    <x v="22"/>
    <s v="6/1/2023"/>
    <x v="24"/>
    <x v="1"/>
    <n v="83.86184478441386"/>
    <n v="65989.7918830984"/>
  </r>
  <r>
    <x v="71"/>
    <n v="483"/>
    <x v="23"/>
    <s v="7/1/2023"/>
    <x v="25"/>
    <x v="1"/>
    <n v="100.3511266900447"/>
    <n v="67672.41022743286"/>
  </r>
  <r>
    <x v="71"/>
    <n v="504"/>
    <x v="34"/>
    <s v="8/1/2023"/>
    <x v="26"/>
    <x v="1"/>
    <n v="106.1265530857619"/>
    <n v="69806.56820565202"/>
  </r>
  <r>
    <x v="72"/>
    <n v="3"/>
    <x v="49"/>
    <s v="9/1/2020"/>
    <x v="27"/>
    <x v="1"/>
    <n v="44.71609160949806"/>
    <n v="5742.016369729914"/>
  </r>
  <r>
    <x v="72"/>
    <n v="6"/>
    <x v="35"/>
    <s v="10/1/2020"/>
    <x v="28"/>
    <x v="1"/>
    <n v="39.72824854695603"/>
    <n v="14554.20482518943"/>
  </r>
  <r>
    <x v="72"/>
    <n v="7"/>
    <x v="36"/>
    <s v="11/1/2020"/>
    <x v="29"/>
    <x v="1"/>
    <n v="45.31895498891822"/>
    <n v="35482.31660818786"/>
  </r>
  <r>
    <x v="72"/>
    <n v="7"/>
    <x v="36"/>
    <s v="12/1/2020"/>
    <x v="30"/>
    <x v="1"/>
    <n v="53.05194263567951"/>
    <n v="50187.9566629915"/>
  </r>
  <r>
    <x v="72"/>
    <n v="7"/>
    <x v="36"/>
    <s v="1/1/2021"/>
    <x v="0"/>
    <x v="1"/>
    <n v="54.49411694941504"/>
    <n v="73983.76675940336"/>
  </r>
  <r>
    <x v="72"/>
    <n v="7"/>
    <x v="36"/>
    <s v="2/1/2021"/>
    <x v="31"/>
    <x v="1"/>
    <n v="46.34022108010612"/>
    <n v="51189.76851921593"/>
  </r>
  <r>
    <x v="72"/>
    <n v="7"/>
    <x v="36"/>
    <s v="3/1/2021"/>
    <x v="32"/>
    <x v="1"/>
    <n v="35.11255412816952"/>
    <n v="41447.16071313039"/>
  </r>
  <r>
    <x v="72"/>
    <n v="7"/>
    <x v="36"/>
    <s v="4/1/2021"/>
    <x v="33"/>
    <x v="1"/>
    <n v="30.87764044020551"/>
    <n v="25360.47972940134"/>
  </r>
  <r>
    <x v="72"/>
    <n v="7"/>
    <x v="36"/>
    <s v="5/1/2021"/>
    <x v="34"/>
    <x v="1"/>
    <n v="29.90736954222461"/>
    <n v="2672.080843806283"/>
  </r>
  <r>
    <x v="72"/>
    <n v="7"/>
    <x v="36"/>
    <s v="6/1/2021"/>
    <x v="35"/>
    <x v="1"/>
    <n v="41.52482265014064"/>
    <n v="14101.12675222488"/>
  </r>
  <r>
    <x v="72"/>
    <n v="31"/>
    <x v="89"/>
    <s v="7/1/2021"/>
    <x v="1"/>
    <x v="1"/>
    <n v="60.49631770338291"/>
    <n v="66916.40446031277"/>
  </r>
  <r>
    <x v="72"/>
    <n v="31"/>
    <x v="89"/>
    <s v="8/1/2021"/>
    <x v="2"/>
    <x v="1"/>
    <n v="61.68713406326613"/>
    <n v="68755.56912090881"/>
  </r>
  <r>
    <x v="72"/>
    <n v="31"/>
    <x v="89"/>
    <s v="9/1/2021"/>
    <x v="3"/>
    <x v="1"/>
    <n v="56.65155636457871"/>
    <n v="67092.56917453017"/>
  </r>
  <r>
    <x v="72"/>
    <n v="62"/>
    <x v="277"/>
    <s v="10/1/2021"/>
    <x v="4"/>
    <x v="1"/>
    <n v="43.92573004749096"/>
    <n v="68977.74576670122"/>
  </r>
  <r>
    <x v="72"/>
    <n v="63"/>
    <x v="3"/>
    <s v="11/1/2021"/>
    <x v="5"/>
    <x v="1"/>
    <n v="45.53372031116483"/>
    <n v="70389.89048064248"/>
  </r>
  <r>
    <x v="72"/>
    <n v="84"/>
    <x v="4"/>
    <s v="12/1/2021"/>
    <x v="6"/>
    <x v="1"/>
    <n v="56.35405403048455"/>
    <n v="77929.18721087567"/>
  </r>
  <r>
    <x v="72"/>
    <n v="187"/>
    <x v="57"/>
    <s v="1/1/2022"/>
    <x v="7"/>
    <x v="1"/>
    <n v="32.49135616862608"/>
    <n v="77953.23945435099"/>
  </r>
  <r>
    <x v="72"/>
    <n v="186"/>
    <x v="365"/>
    <s v="2/1/2022"/>
    <x v="8"/>
    <x v="1"/>
    <n v="29.4814534866322"/>
    <n v="67387.66239928328"/>
  </r>
  <r>
    <x v="72"/>
    <n v="186"/>
    <x v="365"/>
    <s v="3/1/2022"/>
    <x v="9"/>
    <x v="1"/>
    <n v="26.08603783928454"/>
    <n v="73003.59946964326"/>
  </r>
  <r>
    <x v="72"/>
    <n v="186"/>
    <x v="365"/>
    <s v="4/1/2022"/>
    <x v="10"/>
    <x v="1"/>
    <n v="18.97292412805275"/>
    <n v="68726.36916640226"/>
  </r>
  <r>
    <x v="72"/>
    <n v="234"/>
    <x v="366"/>
    <s v="5/1/2022"/>
    <x v="11"/>
    <x v="1"/>
    <n v="29.2891167530407"/>
    <n v="67113.98059117152"/>
  </r>
  <r>
    <x v="72"/>
    <n v="235"/>
    <x v="367"/>
    <s v="6/1/2022"/>
    <x v="12"/>
    <x v="1"/>
    <n v="30.89224283646914"/>
    <n v="65989.7918830984"/>
  </r>
  <r>
    <x v="72"/>
    <n v="236"/>
    <x v="93"/>
    <s v="7/1/2022"/>
    <x v="13"/>
    <x v="1"/>
    <n v="56.25707944058068"/>
    <n v="67672.41022743286"/>
  </r>
  <r>
    <x v="72"/>
    <n v="349"/>
    <x v="230"/>
    <s v="8/1/2022"/>
    <x v="14"/>
    <x v="1"/>
    <n v="35.09416663324123"/>
    <n v="69806.56820565202"/>
  </r>
  <r>
    <x v="72"/>
    <n v="545"/>
    <x v="80"/>
    <s v="10/1/2022"/>
    <x v="16"/>
    <x v="1"/>
    <n v="25.67993011427032"/>
    <n v="69067.17992164352"/>
  </r>
  <r>
    <x v="72"/>
    <n v="349"/>
    <x v="230"/>
    <s v="11/1/2022"/>
    <x v="17"/>
    <x v="1"/>
    <n v="23.60399273130627"/>
    <n v="70379.62491833139"/>
  </r>
  <r>
    <x v="72"/>
    <n v="572"/>
    <x v="368"/>
    <s v="12/1/2022"/>
    <x v="18"/>
    <x v="1"/>
    <n v="26.74989094227799"/>
    <n v="77680.55005804409"/>
  </r>
  <r>
    <x v="72"/>
    <n v="572"/>
    <x v="368"/>
    <s v="1/1/2023"/>
    <x v="19"/>
    <x v="1"/>
    <n v="28.58106097263336"/>
    <n v="77953.23945435099"/>
  </r>
  <r>
    <x v="72"/>
    <n v="572"/>
    <x v="368"/>
    <s v="2/1/2023"/>
    <x v="20"/>
    <x v="1"/>
    <n v="28.40238286764388"/>
    <n v="67387.66239928328"/>
  </r>
  <r>
    <x v="72"/>
    <n v="573"/>
    <x v="369"/>
    <s v="3/1/2023"/>
    <x v="21"/>
    <x v="1"/>
    <n v="25.63025733110778"/>
    <n v="73003.59946964326"/>
  </r>
  <r>
    <x v="72"/>
    <n v="576"/>
    <x v="370"/>
    <s v="4/1/2023"/>
    <x v="22"/>
    <x v="1"/>
    <n v="17.08081789972099"/>
    <n v="68726.36916640226"/>
  </r>
  <r>
    <x v="72"/>
    <n v="576"/>
    <x v="370"/>
    <s v="5/1/2023"/>
    <x v="23"/>
    <x v="1"/>
    <n v="15.16916336889157"/>
    <n v="67113.98059117152"/>
  </r>
  <r>
    <x v="72"/>
    <n v="576"/>
    <x v="370"/>
    <s v="6/1/2023"/>
    <x v="24"/>
    <x v="1"/>
    <n v="14.96274658881286"/>
    <n v="65989.7918830984"/>
  </r>
  <r>
    <x v="72"/>
    <n v="573"/>
    <x v="369"/>
    <s v="7/1/2023"/>
    <x v="25"/>
    <x v="1"/>
    <n v="21.86176687270159"/>
    <n v="67672.41022743286"/>
  </r>
  <r>
    <x v="72"/>
    <n v="576"/>
    <x v="370"/>
    <s v="8/1/2023"/>
    <x v="26"/>
    <x v="1"/>
    <n v="26.2829342545274"/>
    <n v="69806.56820565202"/>
  </r>
  <r>
    <x v="73"/>
    <n v="4"/>
    <x v="63"/>
    <s v="9/1/2020"/>
    <x v="27"/>
    <x v="1"/>
    <n v="45.51080026509871"/>
    <n v="5742.016369729914"/>
  </r>
  <r>
    <x v="73"/>
    <n v="4"/>
    <x v="63"/>
    <s v="10/1/2020"/>
    <x v="28"/>
    <x v="1"/>
    <n v="39.4945363274425"/>
    <n v="14554.20482518943"/>
  </r>
  <r>
    <x v="73"/>
    <n v="5"/>
    <x v="87"/>
    <s v="11/1/2020"/>
    <x v="29"/>
    <x v="1"/>
    <n v="42.98045562183123"/>
    <n v="35482.31660818786"/>
  </r>
  <r>
    <x v="73"/>
    <n v="8"/>
    <x v="96"/>
    <s v="12/1/2020"/>
    <x v="30"/>
    <x v="1"/>
    <n v="50.84537357428695"/>
    <n v="50187.9566629915"/>
  </r>
  <r>
    <x v="73"/>
    <n v="8"/>
    <x v="96"/>
    <s v="1/1/2021"/>
    <x v="0"/>
    <x v="1"/>
    <n v="52.03310213424244"/>
    <n v="73983.76675940336"/>
  </r>
  <r>
    <x v="73"/>
    <n v="12"/>
    <x v="25"/>
    <s v="2/1/2021"/>
    <x v="31"/>
    <x v="1"/>
    <n v="46.25724887234799"/>
    <n v="51189.76851921593"/>
  </r>
  <r>
    <x v="73"/>
    <n v="12"/>
    <x v="25"/>
    <s v="3/1/2021"/>
    <x v="32"/>
    <x v="1"/>
    <n v="35.07025538983203"/>
    <n v="41447.16071313039"/>
  </r>
  <r>
    <x v="73"/>
    <n v="12"/>
    <x v="25"/>
    <s v="4/1/2021"/>
    <x v="33"/>
    <x v="1"/>
    <n v="30.83184366572075"/>
    <n v="25360.47972940134"/>
  </r>
  <r>
    <x v="73"/>
    <n v="12"/>
    <x v="25"/>
    <s v="5/1/2021"/>
    <x v="34"/>
    <x v="1"/>
    <n v="29.8437676644616"/>
    <n v="2672.080843806283"/>
  </r>
  <r>
    <x v="73"/>
    <n v="12"/>
    <x v="25"/>
    <s v="6/1/2021"/>
    <x v="35"/>
    <x v="1"/>
    <n v="41.42908789029052"/>
    <n v="14101.12675222488"/>
  </r>
  <r>
    <x v="73"/>
    <n v="13"/>
    <x v="26"/>
    <s v="7/1/2021"/>
    <x v="1"/>
    <x v="1"/>
    <n v="61.30950878260332"/>
    <n v="66916.40446031277"/>
  </r>
  <r>
    <x v="73"/>
    <n v="13"/>
    <x v="26"/>
    <s v="8/1/2021"/>
    <x v="2"/>
    <x v="1"/>
    <n v="62.33749290715616"/>
    <n v="68755.56912090881"/>
  </r>
  <r>
    <x v="73"/>
    <n v="21"/>
    <x v="1"/>
    <s v="9/1/2021"/>
    <x v="3"/>
    <x v="1"/>
    <n v="67.17109200619178"/>
    <n v="67092.56917453017"/>
  </r>
  <r>
    <x v="73"/>
    <n v="42"/>
    <x v="2"/>
    <s v="10/1/2021"/>
    <x v="4"/>
    <x v="1"/>
    <n v="61.36016859294805"/>
    <n v="68977.74576670122"/>
  </r>
  <r>
    <x v="73"/>
    <n v="63"/>
    <x v="3"/>
    <s v="11/1/2021"/>
    <x v="5"/>
    <x v="1"/>
    <n v="62.92704747711047"/>
    <n v="70389.89048064248"/>
  </r>
  <r>
    <x v="73"/>
    <n v="84"/>
    <x v="4"/>
    <s v="12/1/2021"/>
    <x v="6"/>
    <x v="1"/>
    <n v="64.88683395673237"/>
    <n v="77929.18721087567"/>
  </r>
  <r>
    <x v="73"/>
    <n v="105"/>
    <x v="5"/>
    <s v="1/1/2022"/>
    <x v="7"/>
    <x v="1"/>
    <n v="52.50292187566141"/>
    <n v="77953.23945435099"/>
  </r>
  <r>
    <x v="73"/>
    <n v="127"/>
    <x v="371"/>
    <s v="2/1/2022"/>
    <x v="8"/>
    <x v="1"/>
    <n v="48.25810523095128"/>
    <n v="67387.66239928328"/>
  </r>
  <r>
    <x v="73"/>
    <n v="283"/>
    <x v="372"/>
    <s v="3/1/2022"/>
    <x v="9"/>
    <x v="1"/>
    <n v="26.41613874270277"/>
    <n v="73003.59946964326"/>
  </r>
  <r>
    <x v="73"/>
    <n v="289"/>
    <x v="211"/>
    <s v="4/1/2022"/>
    <x v="10"/>
    <x v="1"/>
    <n v="18.90164768506008"/>
    <n v="68726.36916640226"/>
  </r>
  <r>
    <x v="73"/>
    <n v="284"/>
    <x v="373"/>
    <s v="5/1/2022"/>
    <x v="11"/>
    <x v="1"/>
    <n v="17.69811255720494"/>
    <n v="67113.98059117152"/>
  </r>
  <r>
    <x v="73"/>
    <n v="284"/>
    <x v="373"/>
    <s v="6/1/2022"/>
    <x v="12"/>
    <x v="1"/>
    <n v="17.19904400569115"/>
    <n v="65989.7918830984"/>
  </r>
  <r>
    <x v="73"/>
    <n v="284"/>
    <x v="373"/>
    <s v="7/1/2022"/>
    <x v="13"/>
    <x v="1"/>
    <n v="32.39734930892651"/>
    <n v="67672.41022743286"/>
  </r>
  <r>
    <x v="73"/>
    <n v="289"/>
    <x v="211"/>
    <s v="8/1/2022"/>
    <x v="14"/>
    <x v="1"/>
    <n v="36.05421592007289"/>
    <n v="69806.56820565202"/>
  </r>
  <r>
    <x v="73"/>
    <n v="289"/>
    <x v="211"/>
    <s v="9/1/2022"/>
    <x v="15"/>
    <x v="1"/>
    <n v="33.04285118785882"/>
    <n v="67412.1990935924"/>
  </r>
  <r>
    <x v="73"/>
    <n v="390"/>
    <x v="374"/>
    <s v="10/1/2022"/>
    <x v="16"/>
    <x v="1"/>
    <n v="24.92600444475556"/>
    <n v="69067.17992164352"/>
  </r>
  <r>
    <x v="73"/>
    <n v="390"/>
    <x v="374"/>
    <s v="11/1/2022"/>
    <x v="17"/>
    <x v="1"/>
    <n v="21.7566017573383"/>
    <n v="70379.62491833139"/>
  </r>
  <r>
    <x v="73"/>
    <n v="390"/>
    <x v="374"/>
    <s v="12/1/2022"/>
    <x v="18"/>
    <x v="1"/>
    <n v="25.61738294208273"/>
    <n v="77680.55005804409"/>
  </r>
  <r>
    <x v="73"/>
    <n v="390"/>
    <x v="374"/>
    <s v="1/1/2023"/>
    <x v="19"/>
    <x v="1"/>
    <n v="29.05855976638489"/>
    <n v="77953.23945435099"/>
  </r>
  <r>
    <x v="73"/>
    <n v="390"/>
    <x v="374"/>
    <s v="2/1/2023"/>
    <x v="20"/>
    <x v="1"/>
    <n v="26.72431763635343"/>
    <n v="67387.66239928328"/>
  </r>
  <r>
    <x v="73"/>
    <n v="399"/>
    <x v="19"/>
    <s v="3/1/2023"/>
    <x v="21"/>
    <x v="1"/>
    <n v="18.95133565919183"/>
    <n v="73003.59946964326"/>
  </r>
  <r>
    <x v="73"/>
    <n v="420"/>
    <x v="20"/>
    <s v="4/1/2023"/>
    <x v="22"/>
    <x v="1"/>
    <n v="16.95115059388586"/>
    <n v="68726.36916640226"/>
  </r>
  <r>
    <x v="73"/>
    <n v="441"/>
    <x v="21"/>
    <s v="5/1/2023"/>
    <x v="23"/>
    <x v="1"/>
    <n v="11.9974480421686"/>
    <n v="67113.98059117152"/>
  </r>
  <r>
    <x v="73"/>
    <n v="462"/>
    <x v="22"/>
    <s v="6/1/2023"/>
    <x v="24"/>
    <x v="1"/>
    <n v="11.17682294416456"/>
    <n v="65989.7918830984"/>
  </r>
  <r>
    <x v="73"/>
    <n v="575"/>
    <x v="375"/>
    <s v="7/1/2023"/>
    <x v="25"/>
    <x v="1"/>
    <n v="21.92309666530013"/>
    <n v="67672.41022743286"/>
  </r>
  <r>
    <x v="73"/>
    <n v="573"/>
    <x v="369"/>
    <s v="8/1/2023"/>
    <x v="26"/>
    <x v="1"/>
    <n v="26.71695321662834"/>
    <n v="69806.56820565202"/>
  </r>
  <r>
    <x v="74"/>
    <n v="11"/>
    <x v="64"/>
    <s v="9/1/2020"/>
    <x v="27"/>
    <x v="1"/>
    <n v="45.15036553619136"/>
    <n v="5742.016369729914"/>
  </r>
  <r>
    <x v="74"/>
    <n v="12"/>
    <x v="25"/>
    <s v="10/1/2020"/>
    <x v="28"/>
    <x v="1"/>
    <n v="39.55997144942013"/>
    <n v="14554.20482518943"/>
  </r>
  <r>
    <x v="74"/>
    <n v="13"/>
    <x v="26"/>
    <s v="11/1/2020"/>
    <x v="29"/>
    <x v="1"/>
    <n v="44.0649742558946"/>
    <n v="35482.31660818786"/>
  </r>
  <r>
    <x v="74"/>
    <n v="13"/>
    <x v="26"/>
    <s v="12/1/2020"/>
    <x v="30"/>
    <x v="1"/>
    <n v="51.583989238897"/>
    <n v="50187.9566629915"/>
  </r>
  <r>
    <x v="74"/>
    <n v="13"/>
    <x v="26"/>
    <s v="1/1/2021"/>
    <x v="0"/>
    <x v="1"/>
    <n v="52.84565258433449"/>
    <n v="73983.76675940336"/>
  </r>
  <r>
    <x v="74"/>
    <n v="13"/>
    <x v="26"/>
    <s v="2/1/2021"/>
    <x v="31"/>
    <x v="1"/>
    <n v="45.05798179606446"/>
    <n v="51189.76851921593"/>
  </r>
  <r>
    <x v="74"/>
    <n v="15"/>
    <x v="28"/>
    <s v="3/1/2021"/>
    <x v="32"/>
    <x v="1"/>
    <n v="35.73303369766361"/>
    <n v="41447.16071313039"/>
  </r>
  <r>
    <x v="74"/>
    <n v="15"/>
    <x v="28"/>
    <s v="4/1/2021"/>
    <x v="33"/>
    <x v="1"/>
    <n v="31.47362300719765"/>
    <n v="25360.47972940134"/>
  </r>
  <r>
    <x v="74"/>
    <n v="15"/>
    <x v="28"/>
    <s v="5/1/2021"/>
    <x v="34"/>
    <x v="1"/>
    <n v="30.57812322762601"/>
    <n v="2672.080843806283"/>
  </r>
  <r>
    <x v="74"/>
    <n v="15"/>
    <x v="28"/>
    <s v="6/1/2021"/>
    <x v="35"/>
    <x v="1"/>
    <n v="42.48741571995851"/>
    <n v="14101.12675222488"/>
  </r>
  <r>
    <x v="74"/>
    <n v="15"/>
    <x v="28"/>
    <s v="7/1/2021"/>
    <x v="1"/>
    <x v="1"/>
    <n v="58.99804923573458"/>
    <n v="66916.40446031277"/>
  </r>
  <r>
    <x v="74"/>
    <n v="16"/>
    <x v="117"/>
    <s v="8/1/2021"/>
    <x v="2"/>
    <x v="1"/>
    <n v="61.89903748509051"/>
    <n v="68755.56912090881"/>
  </r>
  <r>
    <x v="74"/>
    <n v="21"/>
    <x v="1"/>
    <s v="9/1/2021"/>
    <x v="3"/>
    <x v="1"/>
    <n v="60.22264548622364"/>
    <n v="67092.56917453017"/>
  </r>
  <r>
    <x v="74"/>
    <n v="51"/>
    <x v="156"/>
    <s v="10/1/2021"/>
    <x v="4"/>
    <x v="1"/>
    <n v="44.52411065849196"/>
    <n v="68977.74576670122"/>
  </r>
  <r>
    <x v="74"/>
    <n v="63"/>
    <x v="3"/>
    <s v="11/1/2021"/>
    <x v="5"/>
    <x v="1"/>
    <n v="45.77083584110097"/>
    <n v="70389.89048064248"/>
  </r>
  <r>
    <x v="74"/>
    <n v="102"/>
    <x v="259"/>
    <s v="12/1/2021"/>
    <x v="6"/>
    <x v="1"/>
    <n v="35.91172058409064"/>
    <n v="77929.18721087567"/>
  </r>
  <r>
    <x v="74"/>
    <n v="105"/>
    <x v="5"/>
    <s v="1/1/2022"/>
    <x v="7"/>
    <x v="1"/>
    <n v="28.12278879511841"/>
    <n v="77953.23945435099"/>
  </r>
  <r>
    <x v="74"/>
    <n v="126"/>
    <x v="6"/>
    <s v="2/1/2022"/>
    <x v="8"/>
    <x v="1"/>
    <n v="24.13836783339945"/>
    <n v="67387.66239928328"/>
  </r>
  <r>
    <x v="74"/>
    <n v="147"/>
    <x v="7"/>
    <s v="3/1/2022"/>
    <x v="9"/>
    <x v="1"/>
    <n v="19.04688187599174"/>
    <n v="73003.59946964326"/>
  </r>
  <r>
    <x v="74"/>
    <n v="168"/>
    <x v="8"/>
    <s v="4/1/2022"/>
    <x v="10"/>
    <x v="1"/>
    <n v="15.68658674052899"/>
    <n v="68726.36916640226"/>
  </r>
  <r>
    <x v="74"/>
    <n v="189"/>
    <x v="9"/>
    <s v="5/1/2022"/>
    <x v="11"/>
    <x v="1"/>
    <n v="16.45297810275456"/>
    <n v="67113.98059117152"/>
  </r>
  <r>
    <x v="74"/>
    <n v="210"/>
    <x v="10"/>
    <s v="6/1/2022"/>
    <x v="12"/>
    <x v="1"/>
    <n v="13.36845819475105"/>
    <n v="65989.7918830984"/>
  </r>
  <r>
    <x v="74"/>
    <n v="231"/>
    <x v="11"/>
    <s v="7/1/2022"/>
    <x v="13"/>
    <x v="1"/>
    <n v="23.64494352499054"/>
    <n v="67672.41022743286"/>
  </r>
  <r>
    <x v="74"/>
    <n v="252"/>
    <x v="12"/>
    <s v="8/1/2022"/>
    <x v="14"/>
    <x v="1"/>
    <n v="22.47459656548685"/>
    <n v="69806.56820565202"/>
  </r>
  <r>
    <x v="74"/>
    <n v="273"/>
    <x v="13"/>
    <s v="9/1/2022"/>
    <x v="15"/>
    <x v="1"/>
    <n v="23.65384334085979"/>
    <n v="67412.1990935924"/>
  </r>
  <r>
    <x v="74"/>
    <n v="294"/>
    <x v="14"/>
    <s v="10/1/2022"/>
    <x v="16"/>
    <x v="1"/>
    <n v="19.52564377594793"/>
    <n v="69067.17992164352"/>
  </r>
  <r>
    <x v="74"/>
    <n v="315"/>
    <x v="15"/>
    <s v="11/1/2022"/>
    <x v="17"/>
    <x v="1"/>
    <n v="14.77138089106507"/>
    <n v="70379.62491833139"/>
  </r>
  <r>
    <x v="74"/>
    <n v="336"/>
    <x v="16"/>
    <s v="12/1/2022"/>
    <x v="18"/>
    <x v="1"/>
    <n v="20.81410484049155"/>
    <n v="77680.55005804409"/>
  </r>
  <r>
    <x v="74"/>
    <n v="357"/>
    <x v="17"/>
    <s v="1/1/2023"/>
    <x v="19"/>
    <x v="1"/>
    <n v="26.97422993987322"/>
    <n v="77953.23945435099"/>
  </r>
  <r>
    <x v="74"/>
    <n v="419"/>
    <x v="376"/>
    <s v="2/1/2023"/>
    <x v="20"/>
    <x v="1"/>
    <n v="28.8604293428114"/>
    <n v="67387.66239928328"/>
  </r>
  <r>
    <x v="74"/>
    <n v="423"/>
    <x v="377"/>
    <s v="3/1/2023"/>
    <x v="21"/>
    <x v="1"/>
    <n v="25.65276366455148"/>
    <n v="73003.59946964326"/>
  </r>
  <r>
    <x v="74"/>
    <n v="424"/>
    <x v="378"/>
    <s v="4/1/2023"/>
    <x v="22"/>
    <x v="1"/>
    <n v="17.34238556643863"/>
    <n v="68726.36916640226"/>
  </r>
  <r>
    <x v="74"/>
    <n v="441"/>
    <x v="21"/>
    <s v="5/1/2023"/>
    <x v="23"/>
    <x v="1"/>
    <n v="14.11447548191237"/>
    <n v="67113.98059117152"/>
  </r>
  <r>
    <x v="74"/>
    <n v="474"/>
    <x v="379"/>
    <s v="6/1/2023"/>
    <x v="24"/>
    <x v="1"/>
    <n v="14.90088486566452"/>
    <n v="65989.7918830984"/>
  </r>
  <r>
    <x v="74"/>
    <n v="483"/>
    <x v="23"/>
    <s v="7/1/2023"/>
    <x v="25"/>
    <x v="1"/>
    <n v="16.98299995190785"/>
    <n v="67672.41022743286"/>
  </r>
  <r>
    <x v="74"/>
    <n v="504"/>
    <x v="34"/>
    <s v="8/1/2023"/>
    <x v="26"/>
    <x v="1"/>
    <n v="23.42656569893545"/>
    <n v="69806.56820565202"/>
  </r>
  <r>
    <x v="75"/>
    <n v="2"/>
    <x v="24"/>
    <s v="9/1/2020"/>
    <x v="27"/>
    <x v="1"/>
    <n v="44.77305831006858"/>
    <n v="5742.016369729914"/>
  </r>
  <r>
    <x v="75"/>
    <n v="6"/>
    <x v="35"/>
    <s v="10/1/2020"/>
    <x v="28"/>
    <x v="1"/>
    <n v="41.25041200904739"/>
    <n v="14554.20482518943"/>
  </r>
  <r>
    <x v="75"/>
    <n v="6"/>
    <x v="35"/>
    <s v="11/1/2020"/>
    <x v="29"/>
    <x v="1"/>
    <n v="44.32821311065256"/>
    <n v="35482.31660818786"/>
  </r>
  <r>
    <x v="75"/>
    <n v="6"/>
    <x v="35"/>
    <s v="12/1/2020"/>
    <x v="30"/>
    <x v="1"/>
    <n v="51.89214578455247"/>
    <n v="50187.9566629915"/>
  </r>
  <r>
    <x v="75"/>
    <n v="6"/>
    <x v="35"/>
    <s v="1/1/2021"/>
    <x v="0"/>
    <x v="1"/>
    <n v="53.20236295961151"/>
    <n v="73983.76675940336"/>
  </r>
  <r>
    <x v="75"/>
    <n v="6"/>
    <x v="35"/>
    <s v="2/1/2021"/>
    <x v="31"/>
    <x v="1"/>
    <n v="45.32715275839887"/>
    <n v="51189.76851921593"/>
  </r>
  <r>
    <x v="75"/>
    <n v="11"/>
    <x v="64"/>
    <s v="3/1/2021"/>
    <x v="32"/>
    <x v="1"/>
    <n v="34.78227310011405"/>
    <n v="41447.16071313039"/>
  </r>
  <r>
    <x v="75"/>
    <n v="11"/>
    <x v="64"/>
    <s v="4/1/2021"/>
    <x v="33"/>
    <x v="1"/>
    <n v="30.55306513871087"/>
    <n v="25360.47972940134"/>
  </r>
  <r>
    <x v="75"/>
    <n v="11"/>
    <x v="64"/>
    <s v="5/1/2021"/>
    <x v="34"/>
    <x v="1"/>
    <n v="29.52493856046335"/>
    <n v="2672.080843806283"/>
  </r>
  <r>
    <x v="75"/>
    <n v="12"/>
    <x v="25"/>
    <s v="6/1/2021"/>
    <x v="35"/>
    <x v="1"/>
    <n v="42.30188960797098"/>
    <n v="14101.12675222488"/>
  </r>
  <r>
    <x v="75"/>
    <n v="12"/>
    <x v="25"/>
    <s v="7/1/2021"/>
    <x v="1"/>
    <x v="1"/>
    <n v="58.75408044957948"/>
    <n v="66916.40446031277"/>
  </r>
  <r>
    <x v="75"/>
    <n v="14"/>
    <x v="27"/>
    <s v="8/1/2021"/>
    <x v="2"/>
    <x v="1"/>
    <n v="61.54510108545372"/>
    <n v="68755.56912090881"/>
  </r>
  <r>
    <x v="75"/>
    <n v="21"/>
    <x v="1"/>
    <s v="9/1/2021"/>
    <x v="3"/>
    <x v="1"/>
    <n v="61.11235728899764"/>
    <n v="67092.56917453017"/>
  </r>
  <r>
    <x v="75"/>
    <n v="51"/>
    <x v="156"/>
    <s v="10/1/2021"/>
    <x v="4"/>
    <x v="1"/>
    <n v="29.24509135861142"/>
    <n v="68977.74576670122"/>
  </r>
  <r>
    <x v="75"/>
    <n v="77"/>
    <x v="380"/>
    <s v="11/1/2021"/>
    <x v="5"/>
    <x v="1"/>
    <n v="27.0135831349652"/>
    <n v="70389.89048064248"/>
  </r>
  <r>
    <x v="75"/>
    <n v="92"/>
    <x v="339"/>
    <s v="12/1/2021"/>
    <x v="6"/>
    <x v="1"/>
    <n v="34.35830716510524"/>
    <n v="77929.18721087567"/>
  </r>
  <r>
    <x v="75"/>
    <n v="105"/>
    <x v="5"/>
    <s v="1/1/2022"/>
    <x v="7"/>
    <x v="1"/>
    <n v="29.54015025198208"/>
    <n v="77953.23945435099"/>
  </r>
  <r>
    <x v="75"/>
    <n v="126"/>
    <x v="6"/>
    <s v="2/1/2022"/>
    <x v="8"/>
    <x v="1"/>
    <n v="26.53709413132532"/>
    <n v="67387.66239928328"/>
  </r>
  <r>
    <x v="75"/>
    <n v="147"/>
    <x v="7"/>
    <s v="3/1/2022"/>
    <x v="9"/>
    <x v="1"/>
    <n v="25.56014744959236"/>
    <n v="73003.59946964326"/>
  </r>
  <r>
    <x v="75"/>
    <n v="168"/>
    <x v="8"/>
    <s v="4/1/2022"/>
    <x v="10"/>
    <x v="1"/>
    <n v="15.97392518328382"/>
    <n v="68726.36916640226"/>
  </r>
  <r>
    <x v="75"/>
    <n v="189"/>
    <x v="9"/>
    <s v="5/1/2022"/>
    <x v="11"/>
    <x v="1"/>
    <n v="10.37907457732961"/>
    <n v="67113.98059117152"/>
  </r>
  <r>
    <x v="75"/>
    <n v="210"/>
    <x v="10"/>
    <s v="6/1/2022"/>
    <x v="12"/>
    <x v="1"/>
    <n v="10.85180340502192"/>
    <n v="65989.7918830984"/>
  </r>
  <r>
    <x v="75"/>
    <n v="231"/>
    <x v="11"/>
    <s v="7/1/2022"/>
    <x v="13"/>
    <x v="1"/>
    <n v="22.18665459888574"/>
    <n v="67672.41022743286"/>
  </r>
  <r>
    <x v="75"/>
    <n v="252"/>
    <x v="12"/>
    <s v="8/1/2022"/>
    <x v="14"/>
    <x v="1"/>
    <n v="32.59570163149005"/>
    <n v="69806.56820565202"/>
  </r>
  <r>
    <x v="75"/>
    <n v="273"/>
    <x v="13"/>
    <s v="9/1/2022"/>
    <x v="15"/>
    <x v="1"/>
    <n v="30.45671001195738"/>
    <n v="67412.1990935924"/>
  </r>
  <r>
    <x v="75"/>
    <n v="489"/>
    <x v="136"/>
    <s v="10/1/2022"/>
    <x v="16"/>
    <x v="1"/>
    <n v="25.89684549001656"/>
    <n v="69067.17992164352"/>
  </r>
  <r>
    <x v="75"/>
    <n v="373"/>
    <x v="381"/>
    <s v="11/1/2022"/>
    <x v="17"/>
    <x v="1"/>
    <n v="23.84872036800352"/>
    <n v="70379.62491833139"/>
  </r>
  <r>
    <x v="75"/>
    <n v="525"/>
    <x v="382"/>
    <s v="12/1/2022"/>
    <x v="18"/>
    <x v="1"/>
    <n v="24.5982414281835"/>
    <n v="77680.55005804409"/>
  </r>
  <r>
    <x v="75"/>
    <n v="525"/>
    <x v="382"/>
    <s v="1/1/2023"/>
    <x v="19"/>
    <x v="1"/>
    <n v="27.6302890202905"/>
    <n v="77953.23945435099"/>
  </r>
  <r>
    <x v="75"/>
    <n v="525"/>
    <x v="382"/>
    <s v="2/1/2023"/>
    <x v="20"/>
    <x v="1"/>
    <n v="27.23390483535429"/>
    <n v="67387.66239928328"/>
  </r>
  <r>
    <x v="75"/>
    <n v="525"/>
    <x v="382"/>
    <s v="3/1/2023"/>
    <x v="21"/>
    <x v="1"/>
    <n v="25.24065413171588"/>
    <n v="73003.59946964326"/>
  </r>
  <r>
    <x v="75"/>
    <n v="522"/>
    <x v="383"/>
    <s v="4/1/2023"/>
    <x v="22"/>
    <x v="1"/>
    <n v="17.38833433138297"/>
    <n v="68726.36916640226"/>
  </r>
  <r>
    <x v="75"/>
    <n v="525"/>
    <x v="382"/>
    <s v="5/1/2023"/>
    <x v="23"/>
    <x v="1"/>
    <n v="14.60195490810382"/>
    <n v="67113.98059117152"/>
  </r>
  <r>
    <x v="75"/>
    <n v="522"/>
    <x v="383"/>
    <s v="6/1/2023"/>
    <x v="24"/>
    <x v="1"/>
    <n v="15.29768031041379"/>
    <n v="65989.7918830984"/>
  </r>
  <r>
    <x v="75"/>
    <n v="525"/>
    <x v="382"/>
    <s v="7/1/2023"/>
    <x v="25"/>
    <x v="1"/>
    <n v="21.08637039752242"/>
    <n v="67672.41022743286"/>
  </r>
  <r>
    <x v="75"/>
    <n v="527"/>
    <x v="203"/>
    <s v="8/1/2023"/>
    <x v="26"/>
    <x v="1"/>
    <n v="26.76453576517408"/>
    <n v="69806.56820565202"/>
  </r>
  <r>
    <x v="76"/>
    <n v="1"/>
    <x v="190"/>
    <s v="9/1/2020"/>
    <x v="27"/>
    <x v="1"/>
    <n v="39.77548322088503"/>
    <n v="5742.016369729914"/>
  </r>
  <r>
    <x v="76"/>
    <n v="1"/>
    <x v="190"/>
    <s v="10/1/2020"/>
    <x v="28"/>
    <x v="1"/>
    <n v="34.72779856127244"/>
    <n v="14554.20482518943"/>
  </r>
  <r>
    <x v="76"/>
    <n v="1"/>
    <x v="190"/>
    <s v="11/1/2020"/>
    <x v="29"/>
    <x v="1"/>
    <n v="36.71828102804727"/>
    <n v="35482.31660818786"/>
  </r>
  <r>
    <x v="76"/>
    <n v="2"/>
    <x v="24"/>
    <s v="12/1/2020"/>
    <x v="30"/>
    <x v="1"/>
    <n v="42.22160160912568"/>
    <n v="50187.9566629915"/>
  </r>
  <r>
    <x v="76"/>
    <n v="11"/>
    <x v="64"/>
    <s v="1/1/2021"/>
    <x v="0"/>
    <x v="1"/>
    <n v="41.50587233055803"/>
    <n v="73983.76675940336"/>
  </r>
  <r>
    <x v="76"/>
    <n v="11"/>
    <x v="64"/>
    <s v="2/1/2021"/>
    <x v="31"/>
    <x v="1"/>
    <n v="36.07738686525852"/>
    <n v="51189.76851921593"/>
  </r>
  <r>
    <x v="76"/>
    <n v="27"/>
    <x v="65"/>
    <s v="3/1/2021"/>
    <x v="32"/>
    <x v="1"/>
    <n v="27.98102310046428"/>
    <n v="41447.16071313039"/>
  </r>
  <r>
    <x v="76"/>
    <n v="40"/>
    <x v="245"/>
    <s v="4/1/2021"/>
    <x v="33"/>
    <x v="1"/>
    <n v="22.98904855179842"/>
    <n v="25360.47972940134"/>
  </r>
  <r>
    <x v="76"/>
    <n v="40"/>
    <x v="245"/>
    <s v="5/1/2021"/>
    <x v="34"/>
    <x v="1"/>
    <n v="20.92810625476963"/>
    <n v="2672.080843806283"/>
  </r>
  <r>
    <x v="76"/>
    <n v="40"/>
    <x v="245"/>
    <s v="6/1/2021"/>
    <x v="35"/>
    <x v="1"/>
    <n v="28.66623601607683"/>
    <n v="14101.12675222488"/>
  </r>
  <r>
    <x v="76"/>
    <n v="40"/>
    <x v="245"/>
    <s v="7/1/2021"/>
    <x v="1"/>
    <x v="1"/>
    <n v="40.61063717609795"/>
    <n v="66916.40446031277"/>
  </r>
  <r>
    <x v="76"/>
    <n v="43"/>
    <x v="128"/>
    <s v="8/1/2021"/>
    <x v="2"/>
    <x v="1"/>
    <n v="43.26016159419699"/>
    <n v="68755.56912090881"/>
  </r>
  <r>
    <x v="76"/>
    <n v="43"/>
    <x v="128"/>
    <s v="9/1/2021"/>
    <x v="3"/>
    <x v="1"/>
    <n v="38.50138974435689"/>
    <n v="67092.56917453017"/>
  </r>
  <r>
    <x v="76"/>
    <n v="44"/>
    <x v="129"/>
    <s v="10/1/2021"/>
    <x v="4"/>
    <x v="1"/>
    <n v="28.67127699222611"/>
    <n v="68977.74576670122"/>
  </r>
  <r>
    <x v="76"/>
    <n v="73"/>
    <x v="97"/>
    <s v="11/1/2021"/>
    <x v="5"/>
    <x v="1"/>
    <n v="27.54248096392856"/>
    <n v="70389.89048064248"/>
  </r>
  <r>
    <x v="76"/>
    <n v="92"/>
    <x v="339"/>
    <s v="12/1/2021"/>
    <x v="6"/>
    <x v="1"/>
    <n v="35.80482776377524"/>
    <n v="77929.18721087567"/>
  </r>
  <r>
    <x v="76"/>
    <n v="123"/>
    <x v="384"/>
    <s v="1/1/2022"/>
    <x v="7"/>
    <x v="1"/>
    <n v="51.26227612152032"/>
    <n v="77953.23945435099"/>
  </r>
  <r>
    <x v="76"/>
    <n v="126"/>
    <x v="6"/>
    <s v="2/1/2022"/>
    <x v="8"/>
    <x v="1"/>
    <n v="50.38804415267299"/>
    <n v="67387.66239928328"/>
  </r>
  <r>
    <x v="76"/>
    <n v="147"/>
    <x v="7"/>
    <s v="3/1/2022"/>
    <x v="9"/>
    <x v="1"/>
    <n v="44.63051256872275"/>
    <n v="73003.59946964326"/>
  </r>
  <r>
    <x v="76"/>
    <n v="168"/>
    <x v="8"/>
    <s v="4/1/2022"/>
    <x v="10"/>
    <x v="1"/>
    <n v="36.69730877735691"/>
    <n v="68726.36916640226"/>
  </r>
  <r>
    <x v="76"/>
    <n v="189"/>
    <x v="9"/>
    <s v="5/1/2022"/>
    <x v="11"/>
    <x v="1"/>
    <n v="33.70592302299987"/>
    <n v="67113.98059117152"/>
  </r>
  <r>
    <x v="76"/>
    <n v="210"/>
    <x v="10"/>
    <s v="6/1/2022"/>
    <x v="12"/>
    <x v="1"/>
    <n v="38.82361162587481"/>
    <n v="65989.7918830984"/>
  </r>
  <r>
    <x v="76"/>
    <n v="272"/>
    <x v="385"/>
    <s v="7/1/2022"/>
    <x v="13"/>
    <x v="1"/>
    <n v="31.45488097805284"/>
    <n v="67672.41022743286"/>
  </r>
  <r>
    <x v="76"/>
    <n v="272"/>
    <x v="385"/>
    <s v="8/1/2022"/>
    <x v="14"/>
    <x v="1"/>
    <n v="35.21051963598482"/>
    <n v="69806.56820565202"/>
  </r>
  <r>
    <x v="76"/>
    <n v="273"/>
    <x v="13"/>
    <s v="9/1/2022"/>
    <x v="15"/>
    <x v="1"/>
    <n v="31.17286553733346"/>
    <n v="67412.1990935924"/>
  </r>
  <r>
    <x v="76"/>
    <n v="294"/>
    <x v="14"/>
    <s v="10/1/2022"/>
    <x v="16"/>
    <x v="1"/>
    <n v="24.04724165508113"/>
    <n v="69067.17992164352"/>
  </r>
  <r>
    <x v="76"/>
    <n v="315"/>
    <x v="15"/>
    <s v="11/1/2022"/>
    <x v="17"/>
    <x v="1"/>
    <n v="22.50607990800717"/>
    <n v="70379.62491833139"/>
  </r>
  <r>
    <x v="76"/>
    <n v="336"/>
    <x v="16"/>
    <s v="12/1/2022"/>
    <x v="18"/>
    <x v="1"/>
    <n v="26.50908135964209"/>
    <n v="77680.55005804409"/>
  </r>
  <r>
    <x v="76"/>
    <n v="376"/>
    <x v="386"/>
    <s v="1/1/2023"/>
    <x v="19"/>
    <x v="1"/>
    <n v="54.27309651309896"/>
    <n v="77953.23945435099"/>
  </r>
  <r>
    <x v="76"/>
    <n v="378"/>
    <x v="18"/>
    <s v="2/1/2023"/>
    <x v="20"/>
    <x v="1"/>
    <n v="56.86169357647019"/>
    <n v="67387.66239928328"/>
  </r>
  <r>
    <x v="76"/>
    <n v="399"/>
    <x v="19"/>
    <s v="3/1/2023"/>
    <x v="21"/>
    <x v="1"/>
    <n v="47.79520404464593"/>
    <n v="73003.59946964326"/>
  </r>
  <r>
    <x v="76"/>
    <n v="459"/>
    <x v="138"/>
    <s v="4/1/2023"/>
    <x v="22"/>
    <x v="1"/>
    <n v="16.56926265562108"/>
    <n v="68726.36916640226"/>
  </r>
  <r>
    <x v="76"/>
    <n v="452"/>
    <x v="387"/>
    <s v="5/1/2023"/>
    <x v="23"/>
    <x v="1"/>
    <n v="15.56723566819338"/>
    <n v="67113.98059117152"/>
  </r>
  <r>
    <x v="76"/>
    <n v="462"/>
    <x v="22"/>
    <s v="6/1/2023"/>
    <x v="24"/>
    <x v="1"/>
    <n v="12.1578775216342"/>
    <n v="65989.7918830984"/>
  </r>
  <r>
    <x v="76"/>
    <n v="483"/>
    <x v="23"/>
    <s v="7/1/2023"/>
    <x v="25"/>
    <x v="1"/>
    <n v="20.01399483747423"/>
    <n v="67672.41022743286"/>
  </r>
  <r>
    <x v="76"/>
    <n v="504"/>
    <x v="34"/>
    <s v="8/1/2023"/>
    <x v="26"/>
    <x v="1"/>
    <n v="21.45002253137976"/>
    <n v="69806.56820565202"/>
  </r>
  <r>
    <x v="77"/>
    <n v="3"/>
    <x v="49"/>
    <s v="9/1/2020"/>
    <x v="27"/>
    <x v="1"/>
    <n v="44.83391304270385"/>
    <n v="5742.016369729914"/>
  </r>
  <r>
    <x v="77"/>
    <n v="16"/>
    <x v="117"/>
    <s v="10/1/2020"/>
    <x v="28"/>
    <x v="1"/>
    <n v="39.91766437707759"/>
    <n v="14554.20482518943"/>
  </r>
  <r>
    <x v="77"/>
    <n v="16"/>
    <x v="117"/>
    <s v="11/1/2020"/>
    <x v="29"/>
    <x v="1"/>
    <n v="42.74782869941162"/>
    <n v="35482.31660818786"/>
  </r>
  <r>
    <x v="77"/>
    <n v="17"/>
    <x v="154"/>
    <s v="12/1/2020"/>
    <x v="30"/>
    <x v="1"/>
    <n v="52.28723689514926"/>
    <n v="50187.9566629915"/>
  </r>
  <r>
    <x v="77"/>
    <n v="17"/>
    <x v="154"/>
    <s v="1/1/2021"/>
    <x v="0"/>
    <x v="1"/>
    <n v="53.62144758003821"/>
    <n v="73983.76675940336"/>
  </r>
  <r>
    <x v="77"/>
    <n v="17"/>
    <x v="154"/>
    <s v="2/1/2021"/>
    <x v="31"/>
    <x v="1"/>
    <n v="45.67225999674391"/>
    <n v="51189.76851921593"/>
  </r>
  <r>
    <x v="77"/>
    <n v="17"/>
    <x v="154"/>
    <s v="3/1/2021"/>
    <x v="32"/>
    <x v="1"/>
    <n v="34.71301627026368"/>
    <n v="41447.16071313039"/>
  </r>
  <r>
    <x v="77"/>
    <n v="19"/>
    <x v="127"/>
    <s v="4/1/2021"/>
    <x v="33"/>
    <x v="1"/>
    <n v="30.79459575973538"/>
    <n v="25360.47972940134"/>
  </r>
  <r>
    <x v="77"/>
    <n v="19"/>
    <x v="127"/>
    <s v="5/1/2021"/>
    <x v="34"/>
    <x v="1"/>
    <n v="29.78575564927844"/>
    <n v="2672.080843806283"/>
  </r>
  <r>
    <x v="77"/>
    <n v="19"/>
    <x v="127"/>
    <s v="6/1/2021"/>
    <x v="35"/>
    <x v="1"/>
    <n v="41.33989143876388"/>
    <n v="14101.12675222488"/>
  </r>
  <r>
    <x v="77"/>
    <n v="25"/>
    <x v="40"/>
    <s v="7/1/2021"/>
    <x v="1"/>
    <x v="1"/>
    <n v="60.49349322517191"/>
    <n v="66916.40446031277"/>
  </r>
  <r>
    <x v="77"/>
    <n v="25"/>
    <x v="40"/>
    <s v="8/1/2021"/>
    <x v="2"/>
    <x v="1"/>
    <n v="61.58508535955575"/>
    <n v="68755.56912090881"/>
  </r>
  <r>
    <x v="77"/>
    <n v="25"/>
    <x v="40"/>
    <s v="9/1/2021"/>
    <x v="3"/>
    <x v="1"/>
    <n v="56.75002402669877"/>
    <n v="67092.56917453017"/>
  </r>
  <r>
    <x v="77"/>
    <n v="42"/>
    <x v="2"/>
    <s v="10/1/2021"/>
    <x v="4"/>
    <x v="1"/>
    <n v="54.14206127643946"/>
    <n v="68977.74576670122"/>
  </r>
  <r>
    <x v="77"/>
    <n v="63"/>
    <x v="3"/>
    <s v="11/1/2021"/>
    <x v="5"/>
    <x v="1"/>
    <n v="54.8581295936713"/>
    <n v="70389.89048064248"/>
  </r>
  <r>
    <x v="77"/>
    <n v="84"/>
    <x v="4"/>
    <s v="12/1/2021"/>
    <x v="6"/>
    <x v="1"/>
    <n v="72.51014039437418"/>
    <n v="77929.18721087567"/>
  </r>
  <r>
    <x v="77"/>
    <n v="105"/>
    <x v="5"/>
    <s v="1/1/2022"/>
    <x v="7"/>
    <x v="1"/>
    <n v="58.32437290735889"/>
    <n v="77953.23945435099"/>
  </r>
  <r>
    <x v="77"/>
    <n v="126"/>
    <x v="6"/>
    <s v="2/1/2022"/>
    <x v="8"/>
    <x v="1"/>
    <n v="55.43433714688449"/>
    <n v="67387.66239928328"/>
  </r>
  <r>
    <x v="77"/>
    <n v="147"/>
    <x v="7"/>
    <s v="3/1/2022"/>
    <x v="9"/>
    <x v="1"/>
    <n v="45.7502635811549"/>
    <n v="73003.59946964326"/>
  </r>
  <r>
    <x v="77"/>
    <n v="168"/>
    <x v="8"/>
    <s v="4/1/2022"/>
    <x v="10"/>
    <x v="1"/>
    <n v="33.00436606665794"/>
    <n v="68726.36916640226"/>
  </r>
  <r>
    <x v="77"/>
    <n v="189"/>
    <x v="9"/>
    <s v="5/1/2022"/>
    <x v="11"/>
    <x v="1"/>
    <n v="42.92946304035359"/>
    <n v="67113.98059117152"/>
  </r>
  <r>
    <x v="77"/>
    <n v="210"/>
    <x v="10"/>
    <s v="6/1/2022"/>
    <x v="12"/>
    <x v="1"/>
    <n v="49.02833432435123"/>
    <n v="65989.7918830984"/>
  </r>
  <r>
    <x v="77"/>
    <n v="235"/>
    <x v="367"/>
    <s v="7/1/2022"/>
    <x v="13"/>
    <x v="1"/>
    <n v="55.6574111774904"/>
    <n v="67672.41022743286"/>
  </r>
  <r>
    <x v="77"/>
    <n v="301"/>
    <x v="289"/>
    <s v="8/1/2022"/>
    <x v="14"/>
    <x v="1"/>
    <n v="58.24042281350214"/>
    <n v="69806.56820565202"/>
  </r>
  <r>
    <x v="77"/>
    <n v="298"/>
    <x v="388"/>
    <s v="9/1/2022"/>
    <x v="15"/>
    <x v="1"/>
    <n v="57.4292439939716"/>
    <n v="67412.1990935924"/>
  </r>
  <r>
    <x v="77"/>
    <n v="300"/>
    <x v="389"/>
    <s v="10/1/2022"/>
    <x v="16"/>
    <x v="1"/>
    <n v="44.06974300791901"/>
    <n v="69067.17992164352"/>
  </r>
  <r>
    <x v="77"/>
    <n v="315"/>
    <x v="15"/>
    <s v="11/1/2022"/>
    <x v="17"/>
    <x v="1"/>
    <n v="55.68190617886134"/>
    <n v="70379.62491833139"/>
  </r>
  <r>
    <x v="77"/>
    <n v="336"/>
    <x v="16"/>
    <s v="12/1/2022"/>
    <x v="18"/>
    <x v="1"/>
    <n v="60.79655064976927"/>
    <n v="77680.55005804409"/>
  </r>
  <r>
    <x v="77"/>
    <n v="357"/>
    <x v="17"/>
    <s v="1/1/2023"/>
    <x v="19"/>
    <x v="1"/>
    <n v="84.13798681149848"/>
    <n v="77953.23945435099"/>
  </r>
  <r>
    <x v="77"/>
    <n v="378"/>
    <x v="18"/>
    <s v="2/1/2023"/>
    <x v="20"/>
    <x v="1"/>
    <n v="63.52948839541199"/>
    <n v="67387.66239928328"/>
  </r>
  <r>
    <x v="77"/>
    <n v="399"/>
    <x v="19"/>
    <s v="3/1/2023"/>
    <x v="21"/>
    <x v="1"/>
    <n v="64.87878200729315"/>
    <n v="73003.59946964326"/>
  </r>
  <r>
    <x v="77"/>
    <n v="420"/>
    <x v="20"/>
    <s v="4/1/2023"/>
    <x v="22"/>
    <x v="1"/>
    <n v="44.60727856796877"/>
    <n v="68726.36916640226"/>
  </r>
  <r>
    <x v="77"/>
    <n v="441"/>
    <x v="21"/>
    <s v="5/1/2023"/>
    <x v="23"/>
    <x v="1"/>
    <n v="53.02663622713031"/>
    <n v="67113.98059117152"/>
  </r>
  <r>
    <x v="77"/>
    <n v="462"/>
    <x v="22"/>
    <s v="6/1/2023"/>
    <x v="24"/>
    <x v="1"/>
    <n v="77.68647178194918"/>
    <n v="65989.7918830984"/>
  </r>
  <r>
    <x v="77"/>
    <n v="483"/>
    <x v="23"/>
    <s v="7/1/2023"/>
    <x v="25"/>
    <x v="1"/>
    <n v="63.61627089663966"/>
    <n v="67672.41022743286"/>
  </r>
  <r>
    <x v="77"/>
    <n v="504"/>
    <x v="34"/>
    <s v="8/1/2023"/>
    <x v="26"/>
    <x v="1"/>
    <n v="74.7484319730362"/>
    <n v="69806.56820565202"/>
  </r>
  <r>
    <x v="78"/>
    <n v="2"/>
    <x v="24"/>
    <s v="9/1/2020"/>
    <x v="27"/>
    <x v="1"/>
    <n v="41.11714777901318"/>
    <n v="5742.016369729914"/>
  </r>
  <r>
    <x v="78"/>
    <n v="18"/>
    <x v="155"/>
    <s v="10/1/2020"/>
    <x v="28"/>
    <x v="1"/>
    <n v="39.96560458168235"/>
    <n v="14554.20482518943"/>
  </r>
  <r>
    <x v="78"/>
    <n v="18"/>
    <x v="155"/>
    <s v="11/1/2020"/>
    <x v="29"/>
    <x v="1"/>
    <n v="42.80121027798543"/>
    <n v="35482.31660818786"/>
  </r>
  <r>
    <x v="78"/>
    <n v="23"/>
    <x v="173"/>
    <s v="12/1/2020"/>
    <x v="30"/>
    <x v="1"/>
    <n v="52.2026951653579"/>
    <n v="50187.9566629915"/>
  </r>
  <r>
    <x v="78"/>
    <n v="23"/>
    <x v="173"/>
    <s v="1/1/2021"/>
    <x v="0"/>
    <x v="1"/>
    <n v="52.99104950264312"/>
    <n v="73983.76675940336"/>
  </r>
  <r>
    <x v="78"/>
    <n v="23"/>
    <x v="173"/>
    <s v="2/1/2021"/>
    <x v="31"/>
    <x v="1"/>
    <n v="45.15073241113112"/>
    <n v="51189.76851921593"/>
  </r>
  <r>
    <x v="78"/>
    <n v="23"/>
    <x v="173"/>
    <s v="3/1/2021"/>
    <x v="32"/>
    <x v="1"/>
    <n v="34.67680325259758"/>
    <n v="41447.16071313039"/>
  </r>
  <r>
    <x v="78"/>
    <n v="25"/>
    <x v="40"/>
    <s v="4/1/2021"/>
    <x v="33"/>
    <x v="1"/>
    <n v="31.75344114155256"/>
    <n v="25360.47972940134"/>
  </r>
  <r>
    <x v="78"/>
    <n v="25"/>
    <x v="40"/>
    <s v="5/1/2021"/>
    <x v="34"/>
    <x v="1"/>
    <n v="30.93947092936454"/>
    <n v="2672.080843806283"/>
  </r>
  <r>
    <x v="78"/>
    <n v="25"/>
    <x v="40"/>
    <s v="6/1/2021"/>
    <x v="35"/>
    <x v="1"/>
    <n v="42.9128396021181"/>
    <n v="14101.12675222488"/>
  </r>
  <r>
    <x v="78"/>
    <n v="25"/>
    <x v="40"/>
    <s v="7/1/2021"/>
    <x v="1"/>
    <x v="1"/>
    <n v="60.39010652306258"/>
    <n v="66916.40446031277"/>
  </r>
  <r>
    <x v="78"/>
    <n v="25"/>
    <x v="40"/>
    <s v="8/1/2021"/>
    <x v="2"/>
    <x v="1"/>
    <n v="61.32235529651309"/>
    <n v="68755.56912090881"/>
  </r>
  <r>
    <x v="78"/>
    <n v="25"/>
    <x v="40"/>
    <s v="9/1/2021"/>
    <x v="3"/>
    <x v="1"/>
    <n v="57.1557574578877"/>
    <n v="67092.56917453017"/>
  </r>
  <r>
    <x v="78"/>
    <n v="47"/>
    <x v="141"/>
    <s v="10/1/2021"/>
    <x v="4"/>
    <x v="1"/>
    <n v="42.98845155942267"/>
    <n v="68977.74576670122"/>
  </r>
  <r>
    <x v="78"/>
    <n v="65"/>
    <x v="67"/>
    <s v="11/1/2021"/>
    <x v="5"/>
    <x v="1"/>
    <n v="47.49230891632275"/>
    <n v="70389.89048064248"/>
  </r>
  <r>
    <x v="78"/>
    <n v="94"/>
    <x v="305"/>
    <s v="12/1/2021"/>
    <x v="6"/>
    <x v="1"/>
    <n v="32.77251910100462"/>
    <n v="77929.18721087567"/>
  </r>
  <r>
    <x v="78"/>
    <n v="105"/>
    <x v="5"/>
    <s v="1/1/2022"/>
    <x v="7"/>
    <x v="1"/>
    <n v="26.70154014236393"/>
    <n v="77953.23945435099"/>
  </r>
  <r>
    <x v="78"/>
    <n v="126"/>
    <x v="6"/>
    <s v="2/1/2022"/>
    <x v="8"/>
    <x v="1"/>
    <n v="20.308691283588"/>
    <n v="67387.66239928328"/>
  </r>
  <r>
    <x v="78"/>
    <n v="147"/>
    <x v="7"/>
    <s v="3/1/2022"/>
    <x v="9"/>
    <x v="1"/>
    <n v="13.74472779152058"/>
    <n v="73003.59946964326"/>
  </r>
  <r>
    <x v="78"/>
    <n v="168"/>
    <x v="8"/>
    <s v="4/1/2022"/>
    <x v="10"/>
    <x v="1"/>
    <n v="11.59419085244927"/>
    <n v="68726.36916640226"/>
  </r>
  <r>
    <x v="78"/>
    <n v="189"/>
    <x v="9"/>
    <s v="5/1/2022"/>
    <x v="11"/>
    <x v="1"/>
    <n v="7.376184470284924"/>
    <n v="67113.98059117152"/>
  </r>
  <r>
    <x v="78"/>
    <n v="210"/>
    <x v="10"/>
    <s v="6/1/2022"/>
    <x v="12"/>
    <x v="1"/>
    <n v="6.862699489258729"/>
    <n v="65989.7918830984"/>
  </r>
  <r>
    <x v="78"/>
    <n v="231"/>
    <x v="11"/>
    <s v="7/1/2022"/>
    <x v="13"/>
    <x v="1"/>
    <n v="17.50750381529675"/>
    <n v="67672.41022743286"/>
  </r>
  <r>
    <x v="78"/>
    <n v="252"/>
    <x v="12"/>
    <s v="8/1/2022"/>
    <x v="14"/>
    <x v="1"/>
    <n v="18.79447458260844"/>
    <n v="69806.56820565202"/>
  </r>
  <r>
    <x v="78"/>
    <n v="273"/>
    <x v="13"/>
    <s v="9/1/2022"/>
    <x v="15"/>
    <x v="1"/>
    <n v="17.0261070722909"/>
    <n v="67412.1990935924"/>
  </r>
  <r>
    <x v="78"/>
    <n v="294"/>
    <x v="14"/>
    <s v="10/1/2022"/>
    <x v="16"/>
    <x v="1"/>
    <n v="12.8819538114709"/>
    <n v="69067.17992164352"/>
  </r>
  <r>
    <x v="78"/>
    <n v="315"/>
    <x v="15"/>
    <s v="11/1/2022"/>
    <x v="17"/>
    <x v="1"/>
    <n v="12.46674826188325"/>
    <n v="70379.62491833139"/>
  </r>
  <r>
    <x v="78"/>
    <n v="336"/>
    <x v="16"/>
    <s v="12/1/2022"/>
    <x v="18"/>
    <x v="1"/>
    <n v="14.66309601626982"/>
    <n v="77680.55005804409"/>
  </r>
  <r>
    <x v="78"/>
    <n v="357"/>
    <x v="17"/>
    <s v="1/1/2023"/>
    <x v="19"/>
    <x v="1"/>
    <n v="12.49530042300447"/>
    <n v="77953.23945435099"/>
  </r>
  <r>
    <x v="78"/>
    <n v="378"/>
    <x v="18"/>
    <s v="2/1/2023"/>
    <x v="20"/>
    <x v="1"/>
    <n v="11.88650107015652"/>
    <n v="67387.66239928328"/>
  </r>
  <r>
    <x v="78"/>
    <n v="399"/>
    <x v="19"/>
    <s v="3/1/2023"/>
    <x v="21"/>
    <x v="1"/>
    <n v="10.71232021661361"/>
    <n v="73003.59946964326"/>
  </r>
  <r>
    <x v="78"/>
    <n v="420"/>
    <x v="20"/>
    <s v="4/1/2023"/>
    <x v="22"/>
    <x v="1"/>
    <n v="6.922632267205217"/>
    <n v="68726.36916640226"/>
  </r>
  <r>
    <x v="78"/>
    <n v="441"/>
    <x v="21"/>
    <s v="5/1/2023"/>
    <x v="23"/>
    <x v="1"/>
    <n v="5.505922382144416"/>
    <n v="67113.98059117152"/>
  </r>
  <r>
    <x v="78"/>
    <n v="462"/>
    <x v="22"/>
    <s v="6/1/2023"/>
    <x v="24"/>
    <x v="1"/>
    <n v="3.431962628938131"/>
    <n v="65989.7918830984"/>
  </r>
  <r>
    <x v="78"/>
    <n v="483"/>
    <x v="23"/>
    <s v="7/1/2023"/>
    <x v="25"/>
    <x v="1"/>
    <n v="7.159338941450788"/>
    <n v="67672.41022743286"/>
  </r>
  <r>
    <x v="78"/>
    <n v="504"/>
    <x v="34"/>
    <s v="8/1/2023"/>
    <x v="26"/>
    <x v="1"/>
    <n v="10.12385140742625"/>
    <n v="69806.56820565202"/>
  </r>
  <r>
    <x v="79"/>
    <n v="2"/>
    <x v="24"/>
    <s v="9/1/2020"/>
    <x v="27"/>
    <x v="1"/>
    <n v="46.01983119660939"/>
    <n v="5742.016369729914"/>
  </r>
  <r>
    <x v="79"/>
    <n v="2"/>
    <x v="24"/>
    <s v="10/1/2020"/>
    <x v="28"/>
    <x v="1"/>
    <n v="39.91487702853353"/>
    <n v="14554.20482518943"/>
  </r>
  <r>
    <x v="79"/>
    <n v="2"/>
    <x v="24"/>
    <s v="11/1/2020"/>
    <x v="29"/>
    <x v="1"/>
    <n v="42.76448876405221"/>
    <n v="35482.31660818786"/>
  </r>
  <r>
    <x v="79"/>
    <n v="23"/>
    <x v="173"/>
    <s v="12/1/2020"/>
    <x v="30"/>
    <x v="1"/>
    <n v="51.42079708751525"/>
    <n v="50187.9566629915"/>
  </r>
  <r>
    <x v="79"/>
    <n v="23"/>
    <x v="173"/>
    <s v="1/1/2021"/>
    <x v="0"/>
    <x v="1"/>
    <n v="52.13150932619168"/>
    <n v="73983.76675940336"/>
  </r>
  <r>
    <x v="79"/>
    <n v="36"/>
    <x v="159"/>
    <s v="2/1/2021"/>
    <x v="31"/>
    <x v="1"/>
    <n v="45.07042706251341"/>
    <n v="51189.76851921593"/>
  </r>
  <r>
    <x v="79"/>
    <n v="36"/>
    <x v="159"/>
    <s v="3/1/2021"/>
    <x v="32"/>
    <x v="1"/>
    <n v="34.68727883817702"/>
    <n v="41447.16071313039"/>
  </r>
  <r>
    <x v="79"/>
    <n v="37"/>
    <x v="160"/>
    <s v="4/1/2021"/>
    <x v="33"/>
    <x v="1"/>
    <n v="31.17065428363581"/>
    <n v="25360.47972940134"/>
  </r>
  <r>
    <x v="79"/>
    <n v="37"/>
    <x v="160"/>
    <s v="5/1/2021"/>
    <x v="34"/>
    <x v="1"/>
    <n v="30.20688162653975"/>
    <n v="2672.080843806283"/>
  </r>
  <r>
    <x v="79"/>
    <n v="37"/>
    <x v="160"/>
    <s v="6/1/2021"/>
    <x v="35"/>
    <x v="1"/>
    <n v="41.84743310385019"/>
    <n v="14101.12675222488"/>
  </r>
  <r>
    <x v="79"/>
    <n v="37"/>
    <x v="160"/>
    <s v="7/1/2021"/>
    <x v="1"/>
    <x v="1"/>
    <n v="58.96515803751718"/>
    <n v="66916.40446031277"/>
  </r>
  <r>
    <x v="79"/>
    <n v="50"/>
    <x v="147"/>
    <s v="8/1/2021"/>
    <x v="2"/>
    <x v="1"/>
    <n v="61.17851548524136"/>
    <n v="68755.56912090881"/>
  </r>
  <r>
    <x v="79"/>
    <n v="37"/>
    <x v="160"/>
    <s v="9/1/2021"/>
    <x v="3"/>
    <x v="1"/>
    <n v="56.03706676666324"/>
    <n v="67092.56917453017"/>
  </r>
  <r>
    <x v="79"/>
    <n v="50"/>
    <x v="147"/>
    <s v="10/1/2021"/>
    <x v="4"/>
    <x v="1"/>
    <n v="45.04478939472485"/>
    <n v="68977.74576670122"/>
  </r>
  <r>
    <x v="79"/>
    <n v="63"/>
    <x v="3"/>
    <s v="11/1/2021"/>
    <x v="5"/>
    <x v="1"/>
    <n v="54.7317710514635"/>
    <n v="70389.89048064248"/>
  </r>
  <r>
    <x v="79"/>
    <n v="115"/>
    <x v="162"/>
    <s v="12/1/2021"/>
    <x v="6"/>
    <x v="1"/>
    <n v="36.18032952272224"/>
    <n v="77929.18721087567"/>
  </r>
  <r>
    <x v="79"/>
    <n v="115"/>
    <x v="162"/>
    <s v="1/1/2022"/>
    <x v="7"/>
    <x v="1"/>
    <n v="33.01324038057305"/>
    <n v="77953.23945435099"/>
  </r>
  <r>
    <x v="79"/>
    <n v="277"/>
    <x v="236"/>
    <s v="2/1/2022"/>
    <x v="8"/>
    <x v="1"/>
    <n v="30.85171712992808"/>
    <n v="67387.66239928328"/>
  </r>
  <r>
    <x v="79"/>
    <n v="280"/>
    <x v="390"/>
    <s v="3/1/2022"/>
    <x v="9"/>
    <x v="1"/>
    <n v="26.56125042385322"/>
    <n v="73003.59946964326"/>
  </r>
  <r>
    <x v="79"/>
    <n v="280"/>
    <x v="390"/>
    <s v="4/1/2022"/>
    <x v="10"/>
    <x v="1"/>
    <n v="19.0275363526906"/>
    <n v="68726.36916640226"/>
  </r>
  <r>
    <x v="79"/>
    <n v="280"/>
    <x v="390"/>
    <s v="5/1/2022"/>
    <x v="11"/>
    <x v="1"/>
    <n v="17.54914261707169"/>
    <n v="67113.98059117152"/>
  </r>
  <r>
    <x v="79"/>
    <n v="276"/>
    <x v="391"/>
    <s v="6/1/2022"/>
    <x v="12"/>
    <x v="1"/>
    <n v="17.44468350337101"/>
    <n v="65989.7918830984"/>
  </r>
  <r>
    <x v="79"/>
    <n v="280"/>
    <x v="390"/>
    <s v="7/1/2022"/>
    <x v="13"/>
    <x v="1"/>
    <n v="31.96226313001454"/>
    <n v="67672.41022743286"/>
  </r>
  <r>
    <x v="79"/>
    <n v="306"/>
    <x v="290"/>
    <s v="8/1/2022"/>
    <x v="14"/>
    <x v="1"/>
    <n v="36.45317594943696"/>
    <n v="69806.56820565202"/>
  </r>
  <r>
    <x v="79"/>
    <n v="306"/>
    <x v="290"/>
    <s v="9/1/2022"/>
    <x v="15"/>
    <x v="1"/>
    <n v="33.49094641799422"/>
    <n v="67412.1990935924"/>
  </r>
  <r>
    <x v="79"/>
    <n v="309"/>
    <x v="392"/>
    <s v="10/1/2022"/>
    <x v="16"/>
    <x v="1"/>
    <n v="24.79507555270147"/>
    <n v="69067.17992164352"/>
  </r>
  <r>
    <x v="79"/>
    <n v="315"/>
    <x v="15"/>
    <s v="11/1/2022"/>
    <x v="17"/>
    <x v="1"/>
    <n v="20.3834483443289"/>
    <n v="70379.62491833139"/>
  </r>
  <r>
    <x v="79"/>
    <n v="336"/>
    <x v="16"/>
    <s v="12/1/2022"/>
    <x v="18"/>
    <x v="1"/>
    <n v="26.58047004694357"/>
    <n v="77680.55005804409"/>
  </r>
  <r>
    <x v="79"/>
    <n v="442"/>
    <x v="144"/>
    <s v="1/1/2023"/>
    <x v="19"/>
    <x v="1"/>
    <n v="54.75045903841605"/>
    <n v="77953.23945435099"/>
  </r>
  <r>
    <x v="79"/>
    <n v="433"/>
    <x v="325"/>
    <s v="2/1/2023"/>
    <x v="20"/>
    <x v="1"/>
    <n v="51.27768405021433"/>
    <n v="67387.66239928328"/>
  </r>
  <r>
    <x v="79"/>
    <n v="443"/>
    <x v="393"/>
    <s v="3/1/2023"/>
    <x v="21"/>
    <x v="1"/>
    <n v="46.9280657312304"/>
    <n v="73003.59946964326"/>
  </r>
  <r>
    <x v="79"/>
    <n v="447"/>
    <x v="394"/>
    <s v="4/1/2023"/>
    <x v="22"/>
    <x v="1"/>
    <n v="32.0104045307655"/>
    <n v="68726.36916640226"/>
  </r>
  <r>
    <x v="79"/>
    <n v="543"/>
    <x v="81"/>
    <s v="5/1/2023"/>
    <x v="23"/>
    <x v="1"/>
    <n v="15.12943484366625"/>
    <n v="67113.98059117152"/>
  </r>
  <r>
    <x v="79"/>
    <n v="539"/>
    <x v="395"/>
    <s v="6/1/2023"/>
    <x v="24"/>
    <x v="1"/>
    <n v="14.83655297931259"/>
    <n v="65989.7918830984"/>
  </r>
  <r>
    <x v="79"/>
    <n v="543"/>
    <x v="81"/>
    <s v="7/1/2023"/>
    <x v="25"/>
    <x v="1"/>
    <n v="21.31912871703206"/>
    <n v="67672.41022743286"/>
  </r>
  <r>
    <x v="79"/>
    <n v="545"/>
    <x v="80"/>
    <s v="8/1/2023"/>
    <x v="26"/>
    <x v="1"/>
    <n v="26.79151164663594"/>
    <n v="69806.56820565202"/>
  </r>
  <r>
    <x v="80"/>
    <n v="4"/>
    <x v="63"/>
    <s v="9/1/2020"/>
    <x v="27"/>
    <x v="1"/>
    <n v="45.09775974756997"/>
    <n v="5742.016369729914"/>
  </r>
  <r>
    <x v="80"/>
    <n v="5"/>
    <x v="87"/>
    <s v="10/1/2020"/>
    <x v="28"/>
    <x v="1"/>
    <n v="40.25520235089349"/>
    <n v="14554.20482518943"/>
  </r>
  <r>
    <x v="80"/>
    <n v="5"/>
    <x v="87"/>
    <s v="11/1/2020"/>
    <x v="29"/>
    <x v="1"/>
    <n v="43.15968703644507"/>
    <n v="35482.31660818786"/>
  </r>
  <r>
    <x v="80"/>
    <n v="8"/>
    <x v="96"/>
    <s v="12/1/2020"/>
    <x v="30"/>
    <x v="1"/>
    <n v="51.712575638102"/>
    <n v="50187.9566629915"/>
  </r>
  <r>
    <x v="80"/>
    <n v="8"/>
    <x v="96"/>
    <s v="1/1/2021"/>
    <x v="0"/>
    <x v="1"/>
    <n v="52.99844374484312"/>
    <n v="73983.76675940336"/>
  </r>
  <r>
    <x v="80"/>
    <n v="8"/>
    <x v="96"/>
    <s v="2/1/2021"/>
    <x v="31"/>
    <x v="1"/>
    <n v="45.17030043834254"/>
    <n v="51189.76851921593"/>
  </r>
  <r>
    <x v="80"/>
    <n v="32"/>
    <x v="187"/>
    <s v="3/1/2021"/>
    <x v="32"/>
    <x v="1"/>
    <n v="35.95530331144885"/>
    <n v="41447.16071313039"/>
  </r>
  <r>
    <x v="80"/>
    <n v="32"/>
    <x v="187"/>
    <s v="4/1/2021"/>
    <x v="33"/>
    <x v="1"/>
    <n v="31.5137751267368"/>
    <n v="25360.47972940134"/>
  </r>
  <r>
    <x v="80"/>
    <n v="32"/>
    <x v="187"/>
    <s v="5/1/2021"/>
    <x v="34"/>
    <x v="1"/>
    <n v="30.59382434564222"/>
    <n v="2672.080843806283"/>
  </r>
  <r>
    <x v="80"/>
    <n v="32"/>
    <x v="187"/>
    <s v="6/1/2021"/>
    <x v="35"/>
    <x v="1"/>
    <n v="42.44817039095524"/>
    <n v="14101.12675222488"/>
  </r>
  <r>
    <x v="80"/>
    <n v="32"/>
    <x v="187"/>
    <s v="7/1/2021"/>
    <x v="1"/>
    <x v="1"/>
    <n v="59.38152295784166"/>
    <n v="66916.40446031277"/>
  </r>
  <r>
    <x v="80"/>
    <n v="32"/>
    <x v="187"/>
    <s v="8/1/2021"/>
    <x v="2"/>
    <x v="1"/>
    <n v="60.67857436675769"/>
    <n v="68755.56912090881"/>
  </r>
  <r>
    <x v="80"/>
    <n v="32"/>
    <x v="187"/>
    <s v="9/1/2021"/>
    <x v="3"/>
    <x v="1"/>
    <n v="55.97404788271902"/>
    <n v="67092.56917453017"/>
  </r>
  <r>
    <x v="80"/>
    <n v="88"/>
    <x v="188"/>
    <s v="10/1/2021"/>
    <x v="4"/>
    <x v="1"/>
    <n v="29.03481712738736"/>
    <n v="68977.74576670122"/>
  </r>
  <r>
    <x v="80"/>
    <n v="90"/>
    <x v="210"/>
    <s v="11/1/2021"/>
    <x v="5"/>
    <x v="1"/>
    <n v="27.97917821609423"/>
    <n v="70389.89048064248"/>
  </r>
  <r>
    <x v="80"/>
    <n v="91"/>
    <x v="396"/>
    <s v="12/1/2021"/>
    <x v="6"/>
    <x v="1"/>
    <n v="35.46093392869803"/>
    <n v="77929.18721087567"/>
  </r>
  <r>
    <x v="80"/>
    <n v="105"/>
    <x v="5"/>
    <s v="1/1/2022"/>
    <x v="7"/>
    <x v="1"/>
    <n v="32.32168718406361"/>
    <n v="77953.23945435099"/>
  </r>
  <r>
    <x v="80"/>
    <n v="195"/>
    <x v="91"/>
    <s v="2/1/2022"/>
    <x v="8"/>
    <x v="1"/>
    <n v="48.09882170142999"/>
    <n v="67387.66239928328"/>
  </r>
  <r>
    <x v="80"/>
    <n v="195"/>
    <x v="91"/>
    <s v="3/1/2022"/>
    <x v="9"/>
    <x v="1"/>
    <n v="40.75537928177658"/>
    <n v="73003.59946964326"/>
  </r>
  <r>
    <x v="80"/>
    <n v="195"/>
    <x v="91"/>
    <s v="4/1/2022"/>
    <x v="10"/>
    <x v="1"/>
    <n v="30.33460321630254"/>
    <n v="68726.36916640226"/>
  </r>
  <r>
    <x v="80"/>
    <n v="196"/>
    <x v="397"/>
    <s v="5/1/2022"/>
    <x v="11"/>
    <x v="1"/>
    <n v="29.54639901114392"/>
    <n v="67113.98059117152"/>
  </r>
  <r>
    <x v="80"/>
    <n v="251"/>
    <x v="266"/>
    <s v="6/1/2022"/>
    <x v="12"/>
    <x v="1"/>
    <n v="31.2705319443523"/>
    <n v="65989.7918830984"/>
  </r>
  <r>
    <x v="80"/>
    <n v="251"/>
    <x v="266"/>
    <s v="7/1/2022"/>
    <x v="13"/>
    <x v="1"/>
    <n v="56.89010328119002"/>
    <n v="67672.41022743286"/>
  </r>
  <r>
    <x v="80"/>
    <n v="252"/>
    <x v="12"/>
    <s v="8/1/2022"/>
    <x v="14"/>
    <x v="1"/>
    <n v="63.63670559390098"/>
    <n v="69806.56820565202"/>
  </r>
  <r>
    <x v="80"/>
    <n v="275"/>
    <x v="313"/>
    <s v="9/1/2022"/>
    <x v="15"/>
    <x v="1"/>
    <n v="58.19831917179933"/>
    <n v="67412.1990935924"/>
  </r>
  <r>
    <x v="80"/>
    <n v="347"/>
    <x v="184"/>
    <s v="10/1/2022"/>
    <x v="16"/>
    <x v="1"/>
    <n v="44.66572558650029"/>
    <n v="69067.17992164352"/>
  </r>
  <r>
    <x v="80"/>
    <n v="348"/>
    <x v="177"/>
    <s v="11/1/2022"/>
    <x v="17"/>
    <x v="1"/>
    <n v="49.79397427091983"/>
    <n v="70379.62491833139"/>
  </r>
  <r>
    <x v="80"/>
    <n v="346"/>
    <x v="108"/>
    <s v="12/1/2022"/>
    <x v="18"/>
    <x v="1"/>
    <n v="47.80535896170965"/>
    <n v="77680.55005804409"/>
  </r>
  <r>
    <x v="80"/>
    <n v="357"/>
    <x v="17"/>
    <s v="1/1/2023"/>
    <x v="19"/>
    <x v="1"/>
    <n v="71.45872227828845"/>
    <n v="77953.23945435099"/>
  </r>
  <r>
    <x v="80"/>
    <n v="378"/>
    <x v="18"/>
    <s v="2/1/2023"/>
    <x v="20"/>
    <x v="1"/>
    <n v="50.67798311338663"/>
    <n v="67387.66239928328"/>
  </r>
  <r>
    <x v="80"/>
    <n v="399"/>
    <x v="19"/>
    <s v="3/1/2023"/>
    <x v="21"/>
    <x v="1"/>
    <n v="52.41648909123067"/>
    <n v="73003.59946964326"/>
  </r>
  <r>
    <x v="80"/>
    <n v="420"/>
    <x v="20"/>
    <s v="4/1/2023"/>
    <x v="22"/>
    <x v="1"/>
    <n v="34.56454746639758"/>
    <n v="68726.36916640226"/>
  </r>
  <r>
    <x v="80"/>
    <n v="441"/>
    <x v="21"/>
    <s v="5/1/2023"/>
    <x v="23"/>
    <x v="1"/>
    <n v="31.81715693443462"/>
    <n v="67113.98059117152"/>
  </r>
  <r>
    <x v="80"/>
    <n v="462"/>
    <x v="22"/>
    <s v="6/1/2023"/>
    <x v="24"/>
    <x v="1"/>
    <n v="45.50667666653368"/>
    <n v="65989.7918830984"/>
  </r>
  <r>
    <x v="80"/>
    <n v="483"/>
    <x v="23"/>
    <s v="7/1/2023"/>
    <x v="25"/>
    <x v="1"/>
    <n v="66.99760123397144"/>
    <n v="67672.41022743286"/>
  </r>
  <r>
    <x v="80"/>
    <n v="504"/>
    <x v="34"/>
    <s v="8/1/2023"/>
    <x v="26"/>
    <x v="1"/>
    <n v="59.90373589936133"/>
    <n v="69806.56820565202"/>
  </r>
  <r>
    <x v="81"/>
    <n v="6"/>
    <x v="35"/>
    <s v="9/1/2020"/>
    <x v="27"/>
    <x v="1"/>
    <n v="45.64280650549756"/>
    <n v="5742.016369729914"/>
  </r>
  <r>
    <x v="81"/>
    <n v="6"/>
    <x v="35"/>
    <s v="10/1/2020"/>
    <x v="28"/>
    <x v="1"/>
    <n v="39.60508180227592"/>
    <n v="14554.20482518943"/>
  </r>
  <r>
    <x v="81"/>
    <n v="10"/>
    <x v="37"/>
    <s v="11/1/2020"/>
    <x v="29"/>
    <x v="1"/>
    <n v="43.49934240798714"/>
    <n v="35482.31660818786"/>
  </r>
  <r>
    <x v="81"/>
    <n v="10"/>
    <x v="37"/>
    <s v="12/1/2020"/>
    <x v="30"/>
    <x v="1"/>
    <n v="50.92184095336309"/>
    <n v="50187.9566629915"/>
  </r>
  <r>
    <x v="81"/>
    <n v="10"/>
    <x v="37"/>
    <s v="1/1/2021"/>
    <x v="0"/>
    <x v="1"/>
    <n v="52.11439375872881"/>
    <n v="73983.76675940336"/>
  </r>
  <r>
    <x v="81"/>
    <n v="24"/>
    <x v="39"/>
    <s v="2/1/2021"/>
    <x v="31"/>
    <x v="1"/>
    <n v="36.21777284702824"/>
    <n v="51189.76851921593"/>
  </r>
  <r>
    <x v="81"/>
    <n v="26"/>
    <x v="41"/>
    <s v="3/1/2021"/>
    <x v="32"/>
    <x v="1"/>
    <n v="27.93821061896431"/>
    <n v="41447.16071313039"/>
  </r>
  <r>
    <x v="81"/>
    <n v="32"/>
    <x v="187"/>
    <s v="4/1/2021"/>
    <x v="33"/>
    <x v="1"/>
    <n v="22.97060371377984"/>
    <n v="25360.47972940134"/>
  </r>
  <r>
    <x v="81"/>
    <n v="32"/>
    <x v="187"/>
    <s v="5/1/2021"/>
    <x v="34"/>
    <x v="1"/>
    <n v="20.92725030636137"/>
    <n v="2672.080843806283"/>
  </r>
  <r>
    <x v="81"/>
    <n v="32"/>
    <x v="187"/>
    <s v="6/1/2021"/>
    <x v="35"/>
    <x v="1"/>
    <n v="28.67785296467252"/>
    <n v="14101.12675222488"/>
  </r>
  <r>
    <x v="81"/>
    <n v="32"/>
    <x v="187"/>
    <s v="7/1/2021"/>
    <x v="1"/>
    <x v="1"/>
    <n v="40.5592452621179"/>
    <n v="66916.40446031277"/>
  </r>
  <r>
    <x v="81"/>
    <n v="35"/>
    <x v="52"/>
    <s v="8/1/2021"/>
    <x v="2"/>
    <x v="1"/>
    <n v="42.59162647946748"/>
    <n v="68755.56912090881"/>
  </r>
  <r>
    <x v="81"/>
    <n v="35"/>
    <x v="52"/>
    <s v="9/1/2021"/>
    <x v="3"/>
    <x v="1"/>
    <n v="37.97541117875976"/>
    <n v="67092.56917453017"/>
  </r>
  <r>
    <x v="81"/>
    <n v="81"/>
    <x v="398"/>
    <s v="10/1/2021"/>
    <x v="4"/>
    <x v="1"/>
    <n v="28.57948769571715"/>
    <n v="68977.74576670122"/>
  </r>
  <r>
    <x v="81"/>
    <n v="85"/>
    <x v="255"/>
    <s v="11/1/2021"/>
    <x v="5"/>
    <x v="1"/>
    <n v="26.08244429196253"/>
    <n v="70389.89048064248"/>
  </r>
  <r>
    <x v="81"/>
    <n v="85"/>
    <x v="255"/>
    <s v="12/1/2021"/>
    <x v="6"/>
    <x v="1"/>
    <n v="34.4605142166991"/>
    <n v="77929.18721087567"/>
  </r>
  <r>
    <x v="81"/>
    <n v="195"/>
    <x v="91"/>
    <s v="1/1/2022"/>
    <x v="7"/>
    <x v="1"/>
    <n v="33.04215350708253"/>
    <n v="77953.23945435099"/>
  </r>
  <r>
    <x v="81"/>
    <n v="195"/>
    <x v="91"/>
    <s v="2/1/2022"/>
    <x v="8"/>
    <x v="1"/>
    <n v="31.02264391270745"/>
    <n v="67387.66239928328"/>
  </r>
  <r>
    <x v="81"/>
    <n v="222"/>
    <x v="399"/>
    <s v="3/1/2022"/>
    <x v="9"/>
    <x v="1"/>
    <n v="26.02337743479395"/>
    <n v="73003.59946964326"/>
  </r>
  <r>
    <x v="81"/>
    <n v="222"/>
    <x v="399"/>
    <s v="4/1/2022"/>
    <x v="10"/>
    <x v="1"/>
    <n v="18.98795561986893"/>
    <n v="68726.36916640226"/>
  </r>
  <r>
    <x v="81"/>
    <n v="222"/>
    <x v="399"/>
    <s v="5/1/2022"/>
    <x v="11"/>
    <x v="1"/>
    <n v="17.39521052676973"/>
    <n v="67113.98059117152"/>
  </r>
  <r>
    <x v="81"/>
    <n v="222"/>
    <x v="399"/>
    <s v="6/1/2022"/>
    <x v="12"/>
    <x v="1"/>
    <n v="17.64711087751613"/>
    <n v="65989.7918830984"/>
  </r>
  <r>
    <x v="81"/>
    <n v="231"/>
    <x v="11"/>
    <s v="7/1/2022"/>
    <x v="13"/>
    <x v="1"/>
    <n v="31.23027751750057"/>
    <n v="67672.41022743286"/>
  </r>
  <r>
    <x v="81"/>
    <n v="373"/>
    <x v="381"/>
    <s v="8/1/2022"/>
    <x v="14"/>
    <x v="1"/>
    <n v="60.29590391033724"/>
    <n v="69806.56820565202"/>
  </r>
  <r>
    <x v="81"/>
    <n v="373"/>
    <x v="381"/>
    <s v="9/1/2022"/>
    <x v="15"/>
    <x v="1"/>
    <n v="57.63683821129752"/>
    <n v="67412.1990935924"/>
  </r>
  <r>
    <x v="81"/>
    <n v="373"/>
    <x v="381"/>
    <s v="10/1/2022"/>
    <x v="16"/>
    <x v="1"/>
    <n v="44.85803082839005"/>
    <n v="69067.17992164352"/>
  </r>
  <r>
    <x v="81"/>
    <n v="373"/>
    <x v="381"/>
    <s v="11/1/2022"/>
    <x v="17"/>
    <x v="1"/>
    <n v="47.14163478637226"/>
    <n v="70379.62491833139"/>
  </r>
  <r>
    <x v="81"/>
    <n v="373"/>
    <x v="381"/>
    <s v="12/1/2022"/>
    <x v="18"/>
    <x v="1"/>
    <n v="47.51838002420102"/>
    <n v="77680.55005804409"/>
  </r>
  <r>
    <x v="81"/>
    <n v="379"/>
    <x v="300"/>
    <s v="1/1/2023"/>
    <x v="19"/>
    <x v="1"/>
    <n v="55.48316946866877"/>
    <n v="77953.23945435099"/>
  </r>
  <r>
    <x v="81"/>
    <n v="379"/>
    <x v="300"/>
    <s v="2/1/2023"/>
    <x v="20"/>
    <x v="1"/>
    <n v="53.52880896355949"/>
    <n v="67387.66239928328"/>
  </r>
  <r>
    <x v="81"/>
    <n v="423"/>
    <x v="377"/>
    <s v="3/1/2023"/>
    <x v="21"/>
    <x v="1"/>
    <n v="48.22307356741189"/>
    <n v="73003.59946964326"/>
  </r>
  <r>
    <x v="81"/>
    <n v="422"/>
    <x v="400"/>
    <s v="4/1/2023"/>
    <x v="22"/>
    <x v="1"/>
    <n v="32.70435993823789"/>
    <n v="68726.36916640226"/>
  </r>
  <r>
    <x v="81"/>
    <n v="441"/>
    <x v="21"/>
    <s v="5/1/2023"/>
    <x v="23"/>
    <x v="1"/>
    <n v="42.96279412413114"/>
    <n v="67113.98059117152"/>
  </r>
  <r>
    <x v="81"/>
    <n v="462"/>
    <x v="22"/>
    <s v="6/1/2023"/>
    <x v="24"/>
    <x v="1"/>
    <n v="40.47967266557146"/>
    <n v="65989.7918830984"/>
  </r>
  <r>
    <x v="81"/>
    <n v="483"/>
    <x v="23"/>
    <s v="7/1/2023"/>
    <x v="25"/>
    <x v="1"/>
    <n v="61.85895542944553"/>
    <n v="67672.41022743286"/>
  </r>
  <r>
    <x v="81"/>
    <n v="504"/>
    <x v="34"/>
    <s v="8/1/2023"/>
    <x v="26"/>
    <x v="1"/>
    <n v="61.93349669569098"/>
    <n v="69806.56820565202"/>
  </r>
  <r>
    <x v="82"/>
    <n v="1"/>
    <x v="190"/>
    <s v="9/1/2020"/>
    <x v="27"/>
    <x v="1"/>
    <n v="41.59923259590082"/>
    <n v="5742.016369729914"/>
  </r>
  <r>
    <x v="82"/>
    <n v="6"/>
    <x v="35"/>
    <s v="10/1/2020"/>
    <x v="28"/>
    <x v="1"/>
    <n v="34.23355673388112"/>
    <n v="14554.20482518943"/>
  </r>
  <r>
    <x v="82"/>
    <n v="6"/>
    <x v="35"/>
    <s v="11/1/2020"/>
    <x v="29"/>
    <x v="1"/>
    <n v="36.14031486318915"/>
    <n v="35482.31660818786"/>
  </r>
  <r>
    <x v="82"/>
    <n v="6"/>
    <x v="35"/>
    <s v="12/1/2020"/>
    <x v="30"/>
    <x v="1"/>
    <n v="42.30710773066465"/>
    <n v="50187.9566629915"/>
  </r>
  <r>
    <x v="82"/>
    <n v="7"/>
    <x v="36"/>
    <s v="1/1/2021"/>
    <x v="0"/>
    <x v="1"/>
    <n v="42.36099469253907"/>
    <n v="73983.76675940336"/>
  </r>
  <r>
    <x v="82"/>
    <n v="12"/>
    <x v="25"/>
    <s v="2/1/2021"/>
    <x v="31"/>
    <x v="1"/>
    <n v="36.07389690100585"/>
    <n v="51189.76851921593"/>
  </r>
  <r>
    <x v="82"/>
    <n v="14"/>
    <x v="27"/>
    <s v="3/1/2021"/>
    <x v="32"/>
    <x v="1"/>
    <n v="27.46842147468202"/>
    <n v="41447.16071313039"/>
  </r>
  <r>
    <x v="82"/>
    <n v="14"/>
    <x v="27"/>
    <s v="4/1/2021"/>
    <x v="33"/>
    <x v="1"/>
    <n v="23.53417036444634"/>
    <n v="25360.47972940134"/>
  </r>
  <r>
    <x v="82"/>
    <n v="15"/>
    <x v="28"/>
    <s v="5/1/2021"/>
    <x v="34"/>
    <x v="1"/>
    <n v="21.4220109447605"/>
    <n v="2672.080843806283"/>
  </r>
  <r>
    <x v="82"/>
    <n v="16"/>
    <x v="117"/>
    <s v="6/1/2021"/>
    <x v="35"/>
    <x v="1"/>
    <n v="28.50925477417594"/>
    <n v="14101.12675222488"/>
  </r>
  <r>
    <x v="82"/>
    <n v="17"/>
    <x v="154"/>
    <s v="7/1/2021"/>
    <x v="1"/>
    <x v="1"/>
    <n v="40.55157394977861"/>
    <n v="66916.40446031277"/>
  </r>
  <r>
    <x v="82"/>
    <n v="17"/>
    <x v="154"/>
    <s v="8/1/2021"/>
    <x v="2"/>
    <x v="1"/>
    <n v="44.1824527541585"/>
    <n v="68755.56912090881"/>
  </r>
  <r>
    <x v="82"/>
    <n v="21"/>
    <x v="1"/>
    <s v="9/1/2021"/>
    <x v="3"/>
    <x v="1"/>
    <n v="37.36375857752552"/>
    <n v="67092.56917453017"/>
  </r>
  <r>
    <x v="82"/>
    <n v="42"/>
    <x v="2"/>
    <s v="10/1/2021"/>
    <x v="4"/>
    <x v="1"/>
    <n v="22.32000395178308"/>
    <n v="68977.74576670122"/>
  </r>
  <r>
    <x v="82"/>
    <n v="63"/>
    <x v="3"/>
    <s v="11/1/2021"/>
    <x v="5"/>
    <x v="1"/>
    <n v="17.84089786882993"/>
    <n v="70389.89048064248"/>
  </r>
  <r>
    <x v="82"/>
    <n v="84"/>
    <x v="4"/>
    <s v="12/1/2021"/>
    <x v="6"/>
    <x v="1"/>
    <n v="30.29203322148956"/>
    <n v="77929.18721087567"/>
  </r>
  <r>
    <x v="82"/>
    <n v="105"/>
    <x v="5"/>
    <s v="1/1/2022"/>
    <x v="7"/>
    <x v="1"/>
    <n v="25.19627294512109"/>
    <n v="77953.23945435099"/>
  </r>
  <r>
    <x v="82"/>
    <n v="126"/>
    <x v="6"/>
    <s v="2/1/2022"/>
    <x v="8"/>
    <x v="1"/>
    <n v="29.56734288831014"/>
    <n v="67387.66239928328"/>
  </r>
  <r>
    <x v="82"/>
    <n v="192"/>
    <x v="43"/>
    <s v="3/1/2022"/>
    <x v="9"/>
    <x v="1"/>
    <n v="26.13669777354222"/>
    <n v="73003.59946964326"/>
  </r>
  <r>
    <x v="82"/>
    <n v="191"/>
    <x v="56"/>
    <s v="4/1/2022"/>
    <x v="10"/>
    <x v="1"/>
    <n v="18.696449147464"/>
    <n v="68726.36916640226"/>
  </r>
  <r>
    <x v="82"/>
    <n v="190"/>
    <x v="165"/>
    <s v="5/1/2022"/>
    <x v="11"/>
    <x v="1"/>
    <n v="16.86760471263407"/>
    <n v="67113.98059117152"/>
  </r>
  <r>
    <x v="82"/>
    <n v="210"/>
    <x v="10"/>
    <s v="6/1/2022"/>
    <x v="12"/>
    <x v="1"/>
    <n v="14.61196678470396"/>
    <n v="65989.7918830984"/>
  </r>
  <r>
    <x v="82"/>
    <n v="231"/>
    <x v="11"/>
    <s v="7/1/2022"/>
    <x v="13"/>
    <x v="1"/>
    <n v="30.79097307434836"/>
    <n v="67672.41022743286"/>
  </r>
  <r>
    <x v="82"/>
    <n v="287"/>
    <x v="353"/>
    <s v="8/1/2022"/>
    <x v="14"/>
    <x v="1"/>
    <n v="36.30068647708709"/>
    <n v="69806.56820565202"/>
  </r>
  <r>
    <x v="82"/>
    <n v="285"/>
    <x v="401"/>
    <s v="9/1/2022"/>
    <x v="15"/>
    <x v="1"/>
    <n v="32.88142601746565"/>
    <n v="67412.1990935924"/>
  </r>
  <r>
    <x v="82"/>
    <n v="294"/>
    <x v="14"/>
    <s v="10/1/2022"/>
    <x v="16"/>
    <x v="1"/>
    <n v="22.60047060268147"/>
    <n v="69067.17992164352"/>
  </r>
  <r>
    <x v="82"/>
    <n v="316"/>
    <x v="150"/>
    <s v="11/1/2022"/>
    <x v="17"/>
    <x v="1"/>
    <n v="23.98701560025344"/>
    <n v="70379.62491833139"/>
  </r>
  <r>
    <x v="82"/>
    <n v="336"/>
    <x v="16"/>
    <s v="12/1/2022"/>
    <x v="18"/>
    <x v="1"/>
    <n v="23.60869394741729"/>
    <n v="77680.55005804409"/>
  </r>
  <r>
    <x v="82"/>
    <n v="357"/>
    <x v="17"/>
    <s v="1/1/2023"/>
    <x v="19"/>
    <x v="1"/>
    <n v="27.69931455825945"/>
    <n v="77953.23945435099"/>
  </r>
  <r>
    <x v="82"/>
    <n v="378"/>
    <x v="18"/>
    <s v="2/1/2023"/>
    <x v="20"/>
    <x v="1"/>
    <n v="26.93010042599296"/>
    <n v="67387.66239928328"/>
  </r>
  <r>
    <x v="82"/>
    <n v="399"/>
    <x v="19"/>
    <s v="3/1/2023"/>
    <x v="21"/>
    <x v="1"/>
    <n v="24.49797160853221"/>
    <n v="73003.59946964326"/>
  </r>
  <r>
    <x v="82"/>
    <n v="421"/>
    <x v="361"/>
    <s v="4/1/2023"/>
    <x v="22"/>
    <x v="1"/>
    <n v="17.17966408676022"/>
    <n v="68726.36916640226"/>
  </r>
  <r>
    <x v="82"/>
    <n v="441"/>
    <x v="21"/>
    <s v="5/1/2023"/>
    <x v="23"/>
    <x v="1"/>
    <n v="14.74716006168738"/>
    <n v="67113.98059117152"/>
  </r>
  <r>
    <x v="82"/>
    <n v="462"/>
    <x v="22"/>
    <s v="6/1/2023"/>
    <x v="24"/>
    <x v="1"/>
    <n v="11.90959605416496"/>
    <n v="65989.7918830984"/>
  </r>
  <r>
    <x v="82"/>
    <n v="483"/>
    <x v="23"/>
    <s v="7/1/2023"/>
    <x v="25"/>
    <x v="1"/>
    <n v="17.29293264352613"/>
    <n v="67672.41022743286"/>
  </r>
  <r>
    <x v="82"/>
    <n v="504"/>
    <x v="34"/>
    <s v="8/1/2023"/>
    <x v="26"/>
    <x v="1"/>
    <n v="25.73807373520514"/>
    <n v="69806.56820565202"/>
  </r>
  <r>
    <x v="83"/>
    <n v="12"/>
    <x v="25"/>
    <s v="9/1/2020"/>
    <x v="27"/>
    <x v="1"/>
    <n v="45.00213907281427"/>
    <n v="5742.016369729914"/>
  </r>
  <r>
    <x v="83"/>
    <n v="13"/>
    <x v="26"/>
    <s v="10/1/2020"/>
    <x v="28"/>
    <x v="1"/>
    <n v="39.3832218746923"/>
    <n v="14554.20482518943"/>
  </r>
  <r>
    <x v="83"/>
    <n v="25"/>
    <x v="40"/>
    <s v="11/1/2020"/>
    <x v="29"/>
    <x v="1"/>
    <n v="35.47125083948755"/>
    <n v="35482.31660818786"/>
  </r>
  <r>
    <x v="83"/>
    <n v="25"/>
    <x v="40"/>
    <s v="12/1/2020"/>
    <x v="30"/>
    <x v="1"/>
    <n v="41.52387814795048"/>
    <n v="50187.9566629915"/>
  </r>
  <r>
    <x v="83"/>
    <n v="25"/>
    <x v="40"/>
    <s v="1/1/2021"/>
    <x v="0"/>
    <x v="1"/>
    <n v="42.23123575112844"/>
    <n v="73983.76675940336"/>
  </r>
  <r>
    <x v="83"/>
    <n v="41"/>
    <x v="265"/>
    <s v="2/1/2021"/>
    <x v="31"/>
    <x v="1"/>
    <n v="45.63138854526268"/>
    <n v="51189.76851921593"/>
  </r>
  <r>
    <x v="83"/>
    <n v="41"/>
    <x v="265"/>
    <s v="3/1/2021"/>
    <x v="32"/>
    <x v="1"/>
    <n v="34.98929415817936"/>
    <n v="41447.16071313039"/>
  </r>
  <r>
    <x v="83"/>
    <n v="41"/>
    <x v="265"/>
    <s v="4/1/2021"/>
    <x v="33"/>
    <x v="1"/>
    <n v="30.54959101662824"/>
    <n v="25360.47972940134"/>
  </r>
  <r>
    <x v="83"/>
    <n v="44"/>
    <x v="129"/>
    <s v="5/1/2021"/>
    <x v="34"/>
    <x v="1"/>
    <n v="29.88637538161645"/>
    <n v="2672.080843806283"/>
  </r>
  <r>
    <x v="83"/>
    <n v="44"/>
    <x v="129"/>
    <s v="6/1/2021"/>
    <x v="35"/>
    <x v="1"/>
    <n v="41.35040357988052"/>
    <n v="14101.12675222488"/>
  </r>
  <r>
    <x v="83"/>
    <n v="44"/>
    <x v="129"/>
    <s v="7/1/2021"/>
    <x v="1"/>
    <x v="1"/>
    <n v="58.08072225690176"/>
    <n v="66916.40446031277"/>
  </r>
  <r>
    <x v="83"/>
    <n v="46"/>
    <x v="131"/>
    <s v="8/1/2021"/>
    <x v="2"/>
    <x v="1"/>
    <n v="61.99871621778919"/>
    <n v="68755.56912090881"/>
  </r>
  <r>
    <x v="83"/>
    <n v="46"/>
    <x v="131"/>
    <s v="9/1/2021"/>
    <x v="3"/>
    <x v="1"/>
    <n v="57.88329312922065"/>
    <n v="67092.56917453017"/>
  </r>
  <r>
    <x v="83"/>
    <n v="46"/>
    <x v="131"/>
    <s v="10/1/2021"/>
    <x v="4"/>
    <x v="1"/>
    <n v="44.22212456176044"/>
    <n v="68977.74576670122"/>
  </r>
  <r>
    <x v="83"/>
    <n v="63"/>
    <x v="3"/>
    <s v="11/1/2021"/>
    <x v="5"/>
    <x v="1"/>
    <n v="46.58325656786289"/>
    <n v="70389.89048064248"/>
  </r>
  <r>
    <x v="83"/>
    <n v="84"/>
    <x v="4"/>
    <s v="12/1/2021"/>
    <x v="6"/>
    <x v="1"/>
    <n v="58.65565172667363"/>
    <n v="77929.18721087567"/>
  </r>
  <r>
    <x v="83"/>
    <n v="118"/>
    <x v="286"/>
    <s v="1/1/2022"/>
    <x v="7"/>
    <x v="1"/>
    <n v="52.11843759573532"/>
    <n v="77953.23945435099"/>
  </r>
  <r>
    <x v="83"/>
    <n v="126"/>
    <x v="6"/>
    <s v="2/1/2022"/>
    <x v="8"/>
    <x v="1"/>
    <n v="51.30477065411313"/>
    <n v="67387.66239928328"/>
  </r>
  <r>
    <x v="83"/>
    <n v="147"/>
    <x v="7"/>
    <s v="3/1/2022"/>
    <x v="9"/>
    <x v="1"/>
    <n v="43.5805564653283"/>
    <n v="73003.59946964326"/>
  </r>
  <r>
    <x v="83"/>
    <n v="168"/>
    <x v="8"/>
    <s v="4/1/2022"/>
    <x v="10"/>
    <x v="1"/>
    <n v="32.31673643149892"/>
    <n v="68726.36916640226"/>
  </r>
  <r>
    <x v="83"/>
    <n v="189"/>
    <x v="9"/>
    <s v="5/1/2022"/>
    <x v="11"/>
    <x v="1"/>
    <n v="30.6198754076283"/>
    <n v="67113.98059117152"/>
  </r>
  <r>
    <x v="83"/>
    <n v="210"/>
    <x v="10"/>
    <s v="6/1/2022"/>
    <x v="12"/>
    <x v="1"/>
    <n v="40.59062025296141"/>
    <n v="65989.7918830984"/>
  </r>
  <r>
    <x v="83"/>
    <n v="231"/>
    <x v="11"/>
    <s v="7/1/2022"/>
    <x v="13"/>
    <x v="1"/>
    <n v="56.28682048027162"/>
    <n v="67672.41022743286"/>
  </r>
  <r>
    <x v="83"/>
    <n v="252"/>
    <x v="12"/>
    <s v="8/1/2022"/>
    <x v="14"/>
    <x v="1"/>
    <n v="71.73642107595572"/>
    <n v="69806.56820565202"/>
  </r>
  <r>
    <x v="83"/>
    <n v="273"/>
    <x v="13"/>
    <s v="9/1/2022"/>
    <x v="15"/>
    <x v="1"/>
    <n v="65.15777680103794"/>
    <n v="67412.1990935924"/>
  </r>
  <r>
    <x v="83"/>
    <n v="300"/>
    <x v="389"/>
    <s v="10/1/2022"/>
    <x v="16"/>
    <x v="1"/>
    <n v="44.02623819260201"/>
    <n v="69067.17992164352"/>
  </r>
  <r>
    <x v="83"/>
    <n v="315"/>
    <x v="15"/>
    <s v="11/1/2022"/>
    <x v="17"/>
    <x v="1"/>
    <n v="48.08472923325258"/>
    <n v="70379.62491833139"/>
  </r>
  <r>
    <x v="83"/>
    <n v="336"/>
    <x v="16"/>
    <s v="12/1/2022"/>
    <x v="18"/>
    <x v="1"/>
    <n v="57.64915553373505"/>
    <n v="77680.55005804409"/>
  </r>
  <r>
    <x v="83"/>
    <n v="357"/>
    <x v="17"/>
    <s v="1/1/2023"/>
    <x v="19"/>
    <x v="1"/>
    <n v="72.79222608561916"/>
    <n v="77953.23945435099"/>
  </r>
  <r>
    <x v="83"/>
    <n v="378"/>
    <x v="18"/>
    <s v="2/1/2023"/>
    <x v="20"/>
    <x v="1"/>
    <n v="67.89188473479344"/>
    <n v="67387.66239928328"/>
  </r>
  <r>
    <x v="83"/>
    <n v="399"/>
    <x v="19"/>
    <s v="3/1/2023"/>
    <x v="21"/>
    <x v="1"/>
    <n v="49.1022659366194"/>
    <n v="73003.59946964326"/>
  </r>
  <r>
    <x v="83"/>
    <n v="662"/>
    <x v="402"/>
    <s v="4/1/2023"/>
    <x v="22"/>
    <x v="1"/>
    <n v="32.22150001148409"/>
    <n v="68726.36916640226"/>
  </r>
  <r>
    <x v="83"/>
    <n v="663"/>
    <x v="403"/>
    <s v="5/1/2023"/>
    <x v="23"/>
    <x v="1"/>
    <n v="31.40279142140362"/>
    <n v="67113.98059117152"/>
  </r>
  <r>
    <x v="83"/>
    <n v="689"/>
    <x v="404"/>
    <s v="6/1/2023"/>
    <x v="24"/>
    <x v="1"/>
    <n v="33.95385291507014"/>
    <n v="65989.7918830984"/>
  </r>
  <r>
    <x v="83"/>
    <n v="731"/>
    <x v="405"/>
    <s v="7/1/2023"/>
    <x v="25"/>
    <x v="1"/>
    <n v="22.58297189746471"/>
    <n v="67672.41022743286"/>
  </r>
  <r>
    <x v="83"/>
    <n v="663"/>
    <x v="403"/>
    <s v="8/1/2023"/>
    <x v="26"/>
    <x v="1"/>
    <n v="52.5474864772474"/>
    <n v="69806.56820565202"/>
  </r>
  <r>
    <x v="84"/>
    <n v="2"/>
    <x v="24"/>
    <s v="9/1/2020"/>
    <x v="27"/>
    <x v="1"/>
    <n v="45.03849888120681"/>
    <n v="5742.016369729914"/>
  </r>
  <r>
    <x v="84"/>
    <n v="14"/>
    <x v="27"/>
    <s v="10/1/2020"/>
    <x v="28"/>
    <x v="1"/>
    <n v="39.90828816567993"/>
    <n v="14554.20482518943"/>
  </r>
  <r>
    <x v="84"/>
    <n v="14"/>
    <x v="27"/>
    <s v="11/1/2020"/>
    <x v="29"/>
    <x v="1"/>
    <n v="42.73967751360214"/>
    <n v="35482.31660818786"/>
  </r>
  <r>
    <x v="84"/>
    <n v="35"/>
    <x v="52"/>
    <s v="12/1/2020"/>
    <x v="30"/>
    <x v="1"/>
    <n v="41.82711013381555"/>
    <n v="50187.9566629915"/>
  </r>
  <r>
    <x v="84"/>
    <n v="53"/>
    <x v="233"/>
    <s v="1/1/2021"/>
    <x v="0"/>
    <x v="1"/>
    <n v="40.96127205503894"/>
    <n v="73983.76675940336"/>
  </r>
  <r>
    <x v="84"/>
    <n v="53"/>
    <x v="233"/>
    <s v="2/1/2021"/>
    <x v="31"/>
    <x v="1"/>
    <n v="35.71470409826064"/>
    <n v="51189.76851921593"/>
  </r>
  <r>
    <x v="84"/>
    <n v="47"/>
    <x v="141"/>
    <s v="3/1/2021"/>
    <x v="32"/>
    <x v="1"/>
    <n v="34.85896412573165"/>
    <n v="41447.16071313039"/>
  </r>
  <r>
    <x v="84"/>
    <n v="53"/>
    <x v="233"/>
    <s v="4/1/2021"/>
    <x v="33"/>
    <x v="1"/>
    <n v="23.96335638995205"/>
    <n v="25360.47972940134"/>
  </r>
  <r>
    <x v="84"/>
    <n v="47"/>
    <x v="141"/>
    <s v="5/1/2021"/>
    <x v="34"/>
    <x v="1"/>
    <n v="29.51410382837349"/>
    <n v="2672.080843806283"/>
  </r>
  <r>
    <x v="84"/>
    <n v="62"/>
    <x v="277"/>
    <s v="6/1/2021"/>
    <x v="35"/>
    <x v="1"/>
    <n v="29.05878532213194"/>
    <n v="14101.12675222488"/>
  </r>
  <r>
    <x v="84"/>
    <n v="62"/>
    <x v="277"/>
    <s v="7/1/2021"/>
    <x v="1"/>
    <x v="1"/>
    <n v="40.76518560271499"/>
    <n v="66916.40446031277"/>
  </r>
  <r>
    <x v="84"/>
    <n v="91"/>
    <x v="396"/>
    <s v="8/1/2021"/>
    <x v="2"/>
    <x v="1"/>
    <n v="62.09789531250269"/>
    <n v="68755.56912090881"/>
  </r>
  <r>
    <x v="84"/>
    <n v="91"/>
    <x v="396"/>
    <s v="9/1/2021"/>
    <x v="3"/>
    <x v="1"/>
    <n v="57.11198991727477"/>
    <n v="67092.56917453017"/>
  </r>
  <r>
    <x v="84"/>
    <n v="91"/>
    <x v="396"/>
    <s v="10/1/2021"/>
    <x v="4"/>
    <x v="1"/>
    <n v="43.78142546477881"/>
    <n v="68977.74576670122"/>
  </r>
  <r>
    <x v="84"/>
    <n v="91"/>
    <x v="396"/>
    <s v="11/1/2021"/>
    <x v="5"/>
    <x v="1"/>
    <n v="45.56690131815851"/>
    <n v="70389.89048064248"/>
  </r>
  <r>
    <x v="84"/>
    <n v="127"/>
    <x v="371"/>
    <s v="12/1/2021"/>
    <x v="6"/>
    <x v="1"/>
    <n v="56.72820587051577"/>
    <n v="77929.18721087567"/>
  </r>
  <r>
    <x v="84"/>
    <n v="127"/>
    <x v="371"/>
    <s v="1/1/2022"/>
    <x v="7"/>
    <x v="1"/>
    <n v="53.23545835430596"/>
    <n v="77953.23945435099"/>
  </r>
  <r>
    <x v="84"/>
    <n v="126"/>
    <x v="6"/>
    <s v="2/1/2022"/>
    <x v="8"/>
    <x v="1"/>
    <n v="49.02243730060201"/>
    <n v="67387.66239928328"/>
  </r>
  <r>
    <x v="84"/>
    <n v="147"/>
    <x v="7"/>
    <s v="3/1/2022"/>
    <x v="9"/>
    <x v="1"/>
    <n v="43.00110689465708"/>
    <n v="73003.59946964326"/>
  </r>
  <r>
    <x v="84"/>
    <n v="168"/>
    <x v="8"/>
    <s v="4/1/2022"/>
    <x v="10"/>
    <x v="1"/>
    <n v="30.51187814928837"/>
    <n v="68726.36916640226"/>
  </r>
  <r>
    <x v="84"/>
    <n v="193"/>
    <x v="269"/>
    <s v="5/1/2022"/>
    <x v="11"/>
    <x v="1"/>
    <n v="29.29172543511946"/>
    <n v="67113.98059117152"/>
  </r>
  <r>
    <x v="84"/>
    <n v="217"/>
    <x v="174"/>
    <s v="6/1/2022"/>
    <x v="12"/>
    <x v="1"/>
    <n v="31.19039609752936"/>
    <n v="65989.7918830984"/>
  </r>
  <r>
    <x v="84"/>
    <n v="231"/>
    <x v="11"/>
    <s v="7/1/2022"/>
    <x v="13"/>
    <x v="1"/>
    <n v="97.63528776201652"/>
    <n v="67672.41022743286"/>
  </r>
  <r>
    <x v="84"/>
    <n v="252"/>
    <x v="12"/>
    <s v="8/1/2022"/>
    <x v="14"/>
    <x v="1"/>
    <n v="95.89459468917137"/>
    <n v="69806.56820565202"/>
  </r>
  <r>
    <x v="84"/>
    <n v="273"/>
    <x v="13"/>
    <s v="9/1/2022"/>
    <x v="15"/>
    <x v="1"/>
    <n v="101.963723888125"/>
    <n v="67412.1990935924"/>
  </r>
  <r>
    <x v="84"/>
    <n v="294"/>
    <x v="14"/>
    <s v="10/1/2022"/>
    <x v="16"/>
    <x v="1"/>
    <n v="90.66508045451165"/>
    <n v="69067.17992164352"/>
  </r>
  <r>
    <x v="84"/>
    <n v="315"/>
    <x v="15"/>
    <s v="11/1/2022"/>
    <x v="17"/>
    <x v="1"/>
    <n v="93.6618924867378"/>
    <n v="70379.62491833139"/>
  </r>
  <r>
    <x v="84"/>
    <n v="336"/>
    <x v="16"/>
    <s v="12/1/2022"/>
    <x v="18"/>
    <x v="1"/>
    <n v="85.48188128095758"/>
    <n v="77680.55005804409"/>
  </r>
  <r>
    <x v="84"/>
    <n v="357"/>
    <x v="17"/>
    <s v="1/1/2023"/>
    <x v="19"/>
    <x v="1"/>
    <n v="102.5739388912374"/>
    <n v="77953.23945435099"/>
  </r>
  <r>
    <x v="84"/>
    <n v="378"/>
    <x v="18"/>
    <s v="2/1/2023"/>
    <x v="20"/>
    <x v="1"/>
    <n v="77.68631401270721"/>
    <n v="67387.66239928328"/>
  </r>
  <r>
    <x v="84"/>
    <n v="399"/>
    <x v="19"/>
    <s v="3/1/2023"/>
    <x v="21"/>
    <x v="1"/>
    <n v="77.77093191256381"/>
    <n v="73003.59946964326"/>
  </r>
  <r>
    <x v="84"/>
    <n v="420"/>
    <x v="20"/>
    <s v="4/1/2023"/>
    <x v="22"/>
    <x v="1"/>
    <n v="60.87331641307055"/>
    <n v="68726.36916640226"/>
  </r>
  <r>
    <x v="84"/>
    <n v="441"/>
    <x v="21"/>
    <s v="5/1/2023"/>
    <x v="23"/>
    <x v="1"/>
    <n v="57.87945962632048"/>
    <n v="67113.98059117152"/>
  </r>
  <r>
    <x v="84"/>
    <n v="462"/>
    <x v="22"/>
    <s v="6/1/2023"/>
    <x v="24"/>
    <x v="1"/>
    <n v="48.40082589462347"/>
    <n v="65989.7918830984"/>
  </r>
  <r>
    <x v="84"/>
    <n v="483"/>
    <x v="23"/>
    <s v="7/1/2023"/>
    <x v="25"/>
    <x v="1"/>
    <n v="111.5940131262908"/>
    <n v="67672.41022743286"/>
  </r>
  <r>
    <x v="84"/>
    <n v="504"/>
    <x v="34"/>
    <s v="8/1/2023"/>
    <x v="26"/>
    <x v="1"/>
    <n v="106.2251593863729"/>
    <n v="69806.56820565202"/>
  </r>
  <r>
    <x v="85"/>
    <n v="1"/>
    <x v="190"/>
    <s v="9/1/2020"/>
    <x v="27"/>
    <x v="1"/>
    <n v="41.14040088588087"/>
    <n v="5742.016369729914"/>
  </r>
  <r>
    <x v="85"/>
    <n v="7"/>
    <x v="36"/>
    <s v="10/1/2020"/>
    <x v="28"/>
    <x v="1"/>
    <n v="35.41181689067041"/>
    <n v="14554.20482518943"/>
  </r>
  <r>
    <x v="85"/>
    <n v="8"/>
    <x v="96"/>
    <s v="11/1/2020"/>
    <x v="29"/>
    <x v="1"/>
    <n v="36.17512832252824"/>
    <n v="35482.31660818786"/>
  </r>
  <r>
    <x v="85"/>
    <n v="8"/>
    <x v="96"/>
    <s v="12/1/2020"/>
    <x v="30"/>
    <x v="1"/>
    <n v="42.34786157523718"/>
    <n v="50187.9566629915"/>
  </r>
  <r>
    <x v="85"/>
    <n v="21"/>
    <x v="1"/>
    <s v="1/1/2021"/>
    <x v="0"/>
    <x v="1"/>
    <n v="41.6751415265925"/>
    <n v="73983.76675940336"/>
  </r>
  <r>
    <x v="85"/>
    <n v="21"/>
    <x v="1"/>
    <s v="2/1/2021"/>
    <x v="31"/>
    <x v="1"/>
    <n v="36.23485567238946"/>
    <n v="51189.76851921593"/>
  </r>
  <r>
    <x v="85"/>
    <n v="22"/>
    <x v="38"/>
    <s v="3/1/2021"/>
    <x v="32"/>
    <x v="1"/>
    <n v="27.14131189665993"/>
    <n v="41447.16071313039"/>
  </r>
  <r>
    <x v="85"/>
    <n v="22"/>
    <x v="38"/>
    <s v="4/1/2021"/>
    <x v="33"/>
    <x v="1"/>
    <n v="23.33894376596155"/>
    <n v="25360.47972940134"/>
  </r>
  <r>
    <x v="85"/>
    <n v="22"/>
    <x v="38"/>
    <s v="5/1/2021"/>
    <x v="34"/>
    <x v="1"/>
    <n v="21.37664070527282"/>
    <n v="2672.080843806283"/>
  </r>
  <r>
    <x v="85"/>
    <n v="22"/>
    <x v="38"/>
    <s v="6/1/2021"/>
    <x v="35"/>
    <x v="1"/>
    <n v="29.30630109316435"/>
    <n v="14101.12675222488"/>
  </r>
  <r>
    <x v="85"/>
    <n v="25"/>
    <x v="40"/>
    <s v="7/1/2021"/>
    <x v="1"/>
    <x v="1"/>
    <n v="40.60478836627379"/>
    <n v="66916.40446031277"/>
  </r>
  <r>
    <x v="85"/>
    <n v="26"/>
    <x v="41"/>
    <s v="8/1/2021"/>
    <x v="2"/>
    <x v="1"/>
    <n v="43.97730086306836"/>
    <n v="68755.56912090881"/>
  </r>
  <r>
    <x v="85"/>
    <n v="34"/>
    <x v="51"/>
    <s v="9/1/2021"/>
    <x v="3"/>
    <x v="1"/>
    <n v="38.36017724905871"/>
    <n v="67092.56917453017"/>
  </r>
  <r>
    <x v="85"/>
    <n v="42"/>
    <x v="2"/>
    <s v="10/1/2021"/>
    <x v="4"/>
    <x v="1"/>
    <n v="28.77696053533257"/>
    <n v="68977.74576670122"/>
  </r>
  <r>
    <x v="85"/>
    <n v="65"/>
    <x v="67"/>
    <s v="11/1/2021"/>
    <x v="5"/>
    <x v="1"/>
    <n v="28.04559360218944"/>
    <n v="70389.89048064248"/>
  </r>
  <r>
    <x v="85"/>
    <n v="132"/>
    <x v="189"/>
    <s v="12/1/2021"/>
    <x v="6"/>
    <x v="1"/>
    <n v="36.13538640998598"/>
    <n v="77929.18721087567"/>
  </r>
  <r>
    <x v="85"/>
    <n v="136"/>
    <x v="406"/>
    <s v="1/1/2022"/>
    <x v="7"/>
    <x v="1"/>
    <n v="30.9193387546042"/>
    <n v="77953.23945435099"/>
  </r>
  <r>
    <x v="85"/>
    <n v="136"/>
    <x v="406"/>
    <s v="2/1/2022"/>
    <x v="8"/>
    <x v="1"/>
    <n v="30.48034510239949"/>
    <n v="67387.66239928328"/>
  </r>
  <r>
    <x v="85"/>
    <n v="152"/>
    <x v="407"/>
    <s v="3/1/2022"/>
    <x v="9"/>
    <x v="1"/>
    <n v="40.83052300562719"/>
    <n v="73003.59946964326"/>
  </r>
  <r>
    <x v="85"/>
    <n v="170"/>
    <x v="364"/>
    <s v="4/1/2022"/>
    <x v="10"/>
    <x v="1"/>
    <n v="29.97081157848228"/>
    <n v="68726.36916640226"/>
  </r>
  <r>
    <x v="85"/>
    <n v="192"/>
    <x v="43"/>
    <s v="5/1/2022"/>
    <x v="11"/>
    <x v="1"/>
    <n v="30.05472424416394"/>
    <n v="67113.98059117152"/>
  </r>
  <r>
    <x v="85"/>
    <n v="210"/>
    <x v="10"/>
    <s v="6/1/2022"/>
    <x v="12"/>
    <x v="1"/>
    <n v="34.06542455883978"/>
    <n v="65989.7918830984"/>
  </r>
  <r>
    <x v="85"/>
    <n v="231"/>
    <x v="11"/>
    <s v="7/1/2022"/>
    <x v="13"/>
    <x v="1"/>
    <n v="57.65554206417222"/>
    <n v="67672.41022743286"/>
  </r>
  <r>
    <x v="85"/>
    <n v="252"/>
    <x v="12"/>
    <s v="8/1/2022"/>
    <x v="14"/>
    <x v="1"/>
    <n v="61.27973736632303"/>
    <n v="69806.56820565202"/>
  </r>
  <r>
    <x v="85"/>
    <n v="273"/>
    <x v="13"/>
    <s v="9/1/2022"/>
    <x v="15"/>
    <x v="1"/>
    <n v="61.73699552503052"/>
    <n v="67412.1990935924"/>
  </r>
  <r>
    <x v="85"/>
    <n v="348"/>
    <x v="177"/>
    <s v="10/1/2022"/>
    <x v="16"/>
    <x v="1"/>
    <n v="25.956436727909"/>
    <n v="69067.17992164352"/>
  </r>
  <r>
    <x v="85"/>
    <n v="349"/>
    <x v="230"/>
    <s v="11/1/2022"/>
    <x v="17"/>
    <x v="1"/>
    <n v="23.74582578647721"/>
    <n v="70379.62491833139"/>
  </r>
  <r>
    <x v="85"/>
    <n v="350"/>
    <x v="185"/>
    <s v="12/1/2022"/>
    <x v="18"/>
    <x v="1"/>
    <n v="26.04521126404271"/>
    <n v="77680.55005804409"/>
  </r>
  <r>
    <x v="85"/>
    <n v="367"/>
    <x v="321"/>
    <s v="1/1/2023"/>
    <x v="19"/>
    <x v="1"/>
    <n v="29.72119090271198"/>
    <n v="77953.23945435099"/>
  </r>
  <r>
    <x v="85"/>
    <n v="424"/>
    <x v="378"/>
    <s v="2/1/2023"/>
    <x v="20"/>
    <x v="1"/>
    <n v="51.38782547505522"/>
    <n v="67387.66239928328"/>
  </r>
  <r>
    <x v="85"/>
    <n v="424"/>
    <x v="378"/>
    <s v="3/1/2023"/>
    <x v="21"/>
    <x v="1"/>
    <n v="47.71635929018593"/>
    <n v="73003.59946964326"/>
  </r>
  <r>
    <x v="85"/>
    <n v="434"/>
    <x v="408"/>
    <s v="4/1/2023"/>
    <x v="22"/>
    <x v="1"/>
    <n v="32.28475791626858"/>
    <n v="68726.36916640226"/>
  </r>
  <r>
    <x v="85"/>
    <n v="444"/>
    <x v="252"/>
    <s v="5/1/2023"/>
    <x v="23"/>
    <x v="1"/>
    <n v="31.57749242783177"/>
    <n v="67113.98059117152"/>
  </r>
  <r>
    <x v="85"/>
    <n v="478"/>
    <x v="145"/>
    <s v="6/1/2023"/>
    <x v="24"/>
    <x v="1"/>
    <n v="34.46013990589265"/>
    <n v="65989.7918830984"/>
  </r>
  <r>
    <x v="85"/>
    <n v="705"/>
    <x v="409"/>
    <s v="7/1/2023"/>
    <x v="25"/>
    <x v="1"/>
    <n v="22.58456142892345"/>
    <n v="67672.41022743286"/>
  </r>
  <r>
    <x v="85"/>
    <n v="504"/>
    <x v="34"/>
    <s v="8/1/2023"/>
    <x v="26"/>
    <x v="1"/>
    <n v="53.85455487561054"/>
    <n v="69806.56820565202"/>
  </r>
  <r>
    <x v="86"/>
    <n v="3"/>
    <x v="49"/>
    <s v="9/1/2020"/>
    <x v="27"/>
    <x v="1"/>
    <n v="41.51019437138524"/>
    <n v="5742.016369729914"/>
  </r>
  <r>
    <x v="86"/>
    <n v="11"/>
    <x v="64"/>
    <s v="10/1/2020"/>
    <x v="28"/>
    <x v="1"/>
    <n v="34.92266324843362"/>
    <n v="14554.20482518943"/>
  </r>
  <r>
    <x v="86"/>
    <n v="23"/>
    <x v="173"/>
    <s v="11/1/2020"/>
    <x v="29"/>
    <x v="1"/>
    <n v="42.86729165382823"/>
    <n v="35482.31660818786"/>
  </r>
  <r>
    <x v="86"/>
    <n v="37"/>
    <x v="160"/>
    <s v="12/1/2020"/>
    <x v="30"/>
    <x v="1"/>
    <n v="41.82572368927885"/>
    <n v="50187.9566629915"/>
  </r>
  <r>
    <x v="86"/>
    <n v="38"/>
    <x v="53"/>
    <s v="1/1/2021"/>
    <x v="0"/>
    <x v="1"/>
    <n v="41.46331393693159"/>
    <n v="73983.76675940336"/>
  </r>
  <r>
    <x v="86"/>
    <n v="38"/>
    <x v="53"/>
    <s v="2/1/2021"/>
    <x v="31"/>
    <x v="1"/>
    <n v="36.1468126779443"/>
    <n v="51189.76851921593"/>
  </r>
  <r>
    <x v="86"/>
    <n v="40"/>
    <x v="245"/>
    <s v="3/1/2021"/>
    <x v="32"/>
    <x v="1"/>
    <n v="27.26295052474837"/>
    <n v="41447.16071313039"/>
  </r>
  <r>
    <x v="86"/>
    <n v="40"/>
    <x v="245"/>
    <s v="4/1/2021"/>
    <x v="33"/>
    <x v="1"/>
    <n v="23.5998090966898"/>
    <n v="25360.47972940134"/>
  </r>
  <r>
    <x v="86"/>
    <n v="63"/>
    <x v="3"/>
    <s v="5/1/2021"/>
    <x v="34"/>
    <x v="1"/>
    <n v="29.65753932491695"/>
    <n v="2672.080843806283"/>
  </r>
  <r>
    <x v="86"/>
    <n v="91"/>
    <x v="396"/>
    <s v="6/1/2021"/>
    <x v="35"/>
    <x v="1"/>
    <n v="28.33843731894963"/>
    <n v="14101.12675222488"/>
  </r>
  <r>
    <x v="86"/>
    <n v="91"/>
    <x v="396"/>
    <s v="7/1/2021"/>
    <x v="1"/>
    <x v="1"/>
    <n v="39.31251130592091"/>
    <n v="66916.40446031277"/>
  </r>
  <r>
    <x v="86"/>
    <n v="91"/>
    <x v="396"/>
    <s v="8/1/2021"/>
    <x v="2"/>
    <x v="1"/>
    <n v="44.0291267009251"/>
    <n v="68755.56912090881"/>
  </r>
  <r>
    <x v="86"/>
    <n v="96"/>
    <x v="310"/>
    <s v="9/1/2021"/>
    <x v="3"/>
    <x v="1"/>
    <n v="36.46211593050075"/>
    <n v="67092.56917453017"/>
  </r>
  <r>
    <x v="86"/>
    <n v="96"/>
    <x v="310"/>
    <s v="10/1/2021"/>
    <x v="4"/>
    <x v="1"/>
    <n v="28.08297595538151"/>
    <n v="68977.74576670122"/>
  </r>
  <r>
    <x v="86"/>
    <n v="96"/>
    <x v="310"/>
    <s v="11/1/2021"/>
    <x v="5"/>
    <x v="1"/>
    <n v="26.81117082564566"/>
    <n v="70389.89048064248"/>
  </r>
  <r>
    <x v="86"/>
    <n v="96"/>
    <x v="310"/>
    <s v="12/1/2021"/>
    <x v="6"/>
    <x v="1"/>
    <n v="35.31335582189799"/>
    <n v="77929.18721087567"/>
  </r>
  <r>
    <x v="86"/>
    <n v="155"/>
    <x v="73"/>
    <s v="1/1/2022"/>
    <x v="7"/>
    <x v="1"/>
    <n v="32.15146868077509"/>
    <n v="77953.23945435099"/>
  </r>
  <r>
    <x v="86"/>
    <n v="155"/>
    <x v="73"/>
    <s v="2/1/2022"/>
    <x v="8"/>
    <x v="1"/>
    <n v="30.09891665759573"/>
    <n v="67387.66239928328"/>
  </r>
  <r>
    <x v="86"/>
    <n v="155"/>
    <x v="73"/>
    <s v="3/1/2022"/>
    <x v="9"/>
    <x v="1"/>
    <n v="25.8575938141862"/>
    <n v="73003.59946964326"/>
  </r>
  <r>
    <x v="86"/>
    <n v="168"/>
    <x v="8"/>
    <s v="4/1/2022"/>
    <x v="10"/>
    <x v="1"/>
    <n v="16.16337805875294"/>
    <n v="68726.36916640226"/>
  </r>
  <r>
    <x v="86"/>
    <n v="189"/>
    <x v="9"/>
    <s v="5/1/2022"/>
    <x v="11"/>
    <x v="1"/>
    <n v="15.49756511624293"/>
    <n v="67113.98059117152"/>
  </r>
  <r>
    <x v="86"/>
    <n v="210"/>
    <x v="10"/>
    <s v="6/1/2022"/>
    <x v="12"/>
    <x v="1"/>
    <n v="13.82821536320623"/>
    <n v="65989.7918830984"/>
  </r>
  <r>
    <x v="86"/>
    <n v="291"/>
    <x v="260"/>
    <s v="7/1/2022"/>
    <x v="13"/>
    <x v="1"/>
    <n v="31.00284497000819"/>
    <n v="67672.41022743286"/>
  </r>
  <r>
    <x v="86"/>
    <n v="294"/>
    <x v="14"/>
    <s v="8/1/2022"/>
    <x v="14"/>
    <x v="1"/>
    <n v="35.76604532034484"/>
    <n v="69806.56820565202"/>
  </r>
  <r>
    <x v="86"/>
    <n v="294"/>
    <x v="14"/>
    <s v="9/1/2022"/>
    <x v="15"/>
    <x v="1"/>
    <n v="32.62918068942518"/>
    <n v="67412.1990935924"/>
  </r>
  <r>
    <x v="86"/>
    <n v="294"/>
    <x v="14"/>
    <s v="10/1/2022"/>
    <x v="16"/>
    <x v="1"/>
    <n v="25.72705778708123"/>
    <n v="69067.17992164352"/>
  </r>
  <r>
    <x v="86"/>
    <n v="315"/>
    <x v="15"/>
    <s v="11/1/2022"/>
    <x v="17"/>
    <x v="1"/>
    <n v="23.82347909190698"/>
    <n v="70379.62491833139"/>
  </r>
  <r>
    <x v="86"/>
    <n v="336"/>
    <x v="16"/>
    <s v="12/1/2022"/>
    <x v="18"/>
    <x v="1"/>
    <n v="26.16598698435428"/>
    <n v="77680.55005804409"/>
  </r>
  <r>
    <x v="86"/>
    <n v="403"/>
    <x v="45"/>
    <s v="1/1/2023"/>
    <x v="19"/>
    <x v="1"/>
    <n v="55.89755546087063"/>
    <n v="77953.23945435099"/>
  </r>
  <r>
    <x v="86"/>
    <n v="401"/>
    <x v="241"/>
    <s v="2/1/2023"/>
    <x v="20"/>
    <x v="1"/>
    <n v="50.97851290129086"/>
    <n v="67387.66239928328"/>
  </r>
  <r>
    <x v="86"/>
    <n v="402"/>
    <x v="44"/>
    <s v="3/1/2023"/>
    <x v="21"/>
    <x v="1"/>
    <n v="48.15274339183454"/>
    <n v="73003.59946964326"/>
  </r>
  <r>
    <x v="86"/>
    <n v="420"/>
    <x v="20"/>
    <s v="4/1/2023"/>
    <x v="22"/>
    <x v="1"/>
    <n v="35.60963713351706"/>
    <n v="68726.36916640226"/>
  </r>
  <r>
    <x v="86"/>
    <n v="441"/>
    <x v="21"/>
    <s v="5/1/2023"/>
    <x v="23"/>
    <x v="1"/>
    <n v="31.49461491314494"/>
    <n v="67113.98059117152"/>
  </r>
  <r>
    <x v="86"/>
    <n v="676"/>
    <x v="410"/>
    <s v="6/1/2023"/>
    <x v="24"/>
    <x v="1"/>
    <n v="34.38465158871771"/>
    <n v="65989.7918830984"/>
  </r>
  <r>
    <x v="86"/>
    <n v="663"/>
    <x v="403"/>
    <s v="7/1/2023"/>
    <x v="25"/>
    <x v="1"/>
    <n v="46.93516613225977"/>
    <n v="67672.41022743286"/>
  </r>
  <r>
    <x v="86"/>
    <n v="565"/>
    <x v="411"/>
    <s v="8/1/2023"/>
    <x v="26"/>
    <x v="1"/>
    <n v="50.64276201168719"/>
    <n v="69806.56820565202"/>
  </r>
  <r>
    <x v="87"/>
    <n v="5"/>
    <x v="87"/>
    <s v="9/1/2020"/>
    <x v="27"/>
    <x v="1"/>
    <n v="41.05202978297611"/>
    <n v="5742.016369729914"/>
  </r>
  <r>
    <x v="87"/>
    <n v="6"/>
    <x v="35"/>
    <s v="10/1/2020"/>
    <x v="28"/>
    <x v="1"/>
    <n v="35.35102592517408"/>
    <n v="14554.20482518943"/>
  </r>
  <r>
    <x v="87"/>
    <n v="17"/>
    <x v="154"/>
    <s v="11/1/2020"/>
    <x v="29"/>
    <x v="1"/>
    <n v="36.61374515342581"/>
    <n v="35482.31660818786"/>
  </r>
  <r>
    <x v="87"/>
    <n v="30"/>
    <x v="243"/>
    <s v="12/1/2020"/>
    <x v="30"/>
    <x v="1"/>
    <n v="50.73257726376081"/>
    <n v="50187.9566629915"/>
  </r>
  <r>
    <x v="87"/>
    <n v="32"/>
    <x v="187"/>
    <s v="1/1/2021"/>
    <x v="0"/>
    <x v="1"/>
    <n v="54.74444976180926"/>
    <n v="73983.76675940336"/>
  </r>
  <r>
    <x v="87"/>
    <n v="32"/>
    <x v="187"/>
    <s v="2/1/2021"/>
    <x v="31"/>
    <x v="1"/>
    <n v="46.5182746378681"/>
    <n v="51189.76851921593"/>
  </r>
  <r>
    <x v="87"/>
    <n v="32"/>
    <x v="187"/>
    <s v="3/1/2021"/>
    <x v="32"/>
    <x v="1"/>
    <n v="35.78138110324939"/>
    <n v="41447.16071313039"/>
  </r>
  <r>
    <x v="87"/>
    <n v="32"/>
    <x v="187"/>
    <s v="4/1/2021"/>
    <x v="33"/>
    <x v="1"/>
    <n v="31.14315315212522"/>
    <n v="25360.47972940134"/>
  </r>
  <r>
    <x v="87"/>
    <n v="32"/>
    <x v="187"/>
    <s v="5/1/2021"/>
    <x v="34"/>
    <x v="1"/>
    <n v="30.21374014545722"/>
    <n v="2672.080843806283"/>
  </r>
  <r>
    <x v="87"/>
    <n v="32"/>
    <x v="187"/>
    <s v="6/1/2021"/>
    <x v="35"/>
    <x v="1"/>
    <n v="41.84420006905663"/>
    <n v="14101.12675222488"/>
  </r>
  <r>
    <x v="87"/>
    <n v="32"/>
    <x v="187"/>
    <s v="7/1/2021"/>
    <x v="1"/>
    <x v="1"/>
    <n v="59.14291938141128"/>
    <n v="66916.40446031277"/>
  </r>
  <r>
    <x v="87"/>
    <n v="33"/>
    <x v="254"/>
    <s v="8/1/2021"/>
    <x v="2"/>
    <x v="1"/>
    <n v="63.14886586274413"/>
    <n v="68755.56912090881"/>
  </r>
  <r>
    <x v="87"/>
    <n v="32"/>
    <x v="187"/>
    <s v="9/1/2021"/>
    <x v="3"/>
    <x v="1"/>
    <n v="56.34546771208814"/>
    <n v="67092.56917453017"/>
  </r>
  <r>
    <x v="87"/>
    <n v="43"/>
    <x v="128"/>
    <s v="10/1/2021"/>
    <x v="4"/>
    <x v="1"/>
    <n v="45.96511028109778"/>
    <n v="68977.74576670122"/>
  </r>
  <r>
    <x v="87"/>
    <n v="67"/>
    <x v="287"/>
    <s v="11/1/2021"/>
    <x v="5"/>
    <x v="1"/>
    <n v="44.96326065631006"/>
    <n v="70389.89048064248"/>
  </r>
  <r>
    <x v="87"/>
    <n v="140"/>
    <x v="412"/>
    <s v="12/1/2021"/>
    <x v="6"/>
    <x v="1"/>
    <n v="53.96340823468307"/>
    <n v="77929.18721087567"/>
  </r>
  <r>
    <x v="87"/>
    <n v="140"/>
    <x v="412"/>
    <s v="1/1/2022"/>
    <x v="7"/>
    <x v="1"/>
    <n v="50.40799336651811"/>
    <n v="77953.23945435099"/>
  </r>
  <r>
    <x v="87"/>
    <n v="145"/>
    <x v="295"/>
    <s v="2/1/2022"/>
    <x v="8"/>
    <x v="1"/>
    <n v="51.38258551399302"/>
    <n v="67387.66239928328"/>
  </r>
  <r>
    <x v="87"/>
    <n v="147"/>
    <x v="7"/>
    <s v="3/1/2022"/>
    <x v="9"/>
    <x v="1"/>
    <n v="44.84206755415406"/>
    <n v="73003.59946964326"/>
  </r>
  <r>
    <x v="87"/>
    <n v="168"/>
    <x v="8"/>
    <s v="4/1/2022"/>
    <x v="10"/>
    <x v="1"/>
    <n v="46.69323611274673"/>
    <n v="68726.36916640226"/>
  </r>
  <r>
    <x v="87"/>
    <n v="189"/>
    <x v="9"/>
    <s v="5/1/2022"/>
    <x v="11"/>
    <x v="1"/>
    <n v="52.82068872684349"/>
    <n v="67113.98059117152"/>
  </r>
  <r>
    <x v="87"/>
    <n v="210"/>
    <x v="10"/>
    <s v="6/1/2022"/>
    <x v="12"/>
    <x v="1"/>
    <n v="51.85632866055516"/>
    <n v="65989.7918830984"/>
  </r>
  <r>
    <x v="87"/>
    <n v="231"/>
    <x v="11"/>
    <s v="7/1/2022"/>
    <x v="13"/>
    <x v="1"/>
    <n v="103.4107180523152"/>
    <n v="67672.41022743286"/>
  </r>
  <r>
    <x v="87"/>
    <n v="252"/>
    <x v="12"/>
    <s v="8/1/2022"/>
    <x v="14"/>
    <x v="1"/>
    <n v="92.52619416761868"/>
    <n v="69806.56820565202"/>
  </r>
  <r>
    <x v="87"/>
    <n v="273"/>
    <x v="13"/>
    <s v="9/1/2022"/>
    <x v="15"/>
    <x v="1"/>
    <n v="108.7255853106045"/>
    <n v="67412.1990935924"/>
  </r>
  <r>
    <x v="87"/>
    <n v="294"/>
    <x v="14"/>
    <s v="10/1/2022"/>
    <x v="16"/>
    <x v="1"/>
    <n v="75.12642578241447"/>
    <n v="69067.17992164352"/>
  </r>
  <r>
    <x v="87"/>
    <n v="315"/>
    <x v="15"/>
    <s v="11/1/2022"/>
    <x v="17"/>
    <x v="1"/>
    <n v="71.17558519480724"/>
    <n v="70379.62491833139"/>
  </r>
  <r>
    <x v="87"/>
    <n v="336"/>
    <x v="16"/>
    <s v="12/1/2022"/>
    <x v="18"/>
    <x v="1"/>
    <n v="53.59431318848742"/>
    <n v="77680.55005804409"/>
  </r>
  <r>
    <x v="87"/>
    <n v="372"/>
    <x v="413"/>
    <s v="1/1/2023"/>
    <x v="19"/>
    <x v="1"/>
    <n v="54.50134503290759"/>
    <n v="77953.23945435099"/>
  </r>
  <r>
    <x v="87"/>
    <n v="378"/>
    <x v="18"/>
    <s v="2/1/2023"/>
    <x v="20"/>
    <x v="1"/>
    <n v="51.51621170308974"/>
    <n v="67387.66239928328"/>
  </r>
  <r>
    <x v="87"/>
    <n v="416"/>
    <x v="414"/>
    <s v="3/1/2023"/>
    <x v="21"/>
    <x v="1"/>
    <n v="48.00040427273833"/>
    <n v="73003.59946964326"/>
  </r>
  <r>
    <x v="87"/>
    <n v="420"/>
    <x v="20"/>
    <s v="4/1/2023"/>
    <x v="22"/>
    <x v="1"/>
    <n v="34.82841954449651"/>
    <n v="68726.36916640226"/>
  </r>
  <r>
    <x v="87"/>
    <n v="441"/>
    <x v="21"/>
    <s v="5/1/2023"/>
    <x v="23"/>
    <x v="1"/>
    <n v="42.2883157140573"/>
    <n v="67113.98059117152"/>
  </r>
  <r>
    <x v="87"/>
    <n v="462"/>
    <x v="22"/>
    <s v="6/1/2023"/>
    <x v="24"/>
    <x v="1"/>
    <n v="43.8390511366097"/>
    <n v="65989.7918830984"/>
  </r>
  <r>
    <x v="87"/>
    <n v="491"/>
    <x v="415"/>
    <s v="7/1/2023"/>
    <x v="25"/>
    <x v="1"/>
    <n v="47.39304969428411"/>
    <n v="67672.41022743286"/>
  </r>
  <r>
    <x v="87"/>
    <n v="504"/>
    <x v="34"/>
    <s v="8/1/2023"/>
    <x v="26"/>
    <x v="1"/>
    <n v="62.07609447352109"/>
    <n v="69806.56820565202"/>
  </r>
  <r>
    <x v="88"/>
    <n v="2"/>
    <x v="24"/>
    <s v="9/1/2020"/>
    <x v="27"/>
    <x v="1"/>
    <n v="44.92023513306456"/>
    <n v="5742.016369729914"/>
  </r>
  <r>
    <x v="88"/>
    <n v="7"/>
    <x v="36"/>
    <s v="10/1/2020"/>
    <x v="28"/>
    <x v="1"/>
    <n v="39.59400489563588"/>
    <n v="14554.20482518943"/>
  </r>
  <r>
    <x v="88"/>
    <n v="8"/>
    <x v="96"/>
    <s v="11/1/2020"/>
    <x v="29"/>
    <x v="1"/>
    <n v="43.40445495261977"/>
    <n v="35482.31660818786"/>
  </r>
  <r>
    <x v="88"/>
    <n v="8"/>
    <x v="96"/>
    <s v="12/1/2020"/>
    <x v="30"/>
    <x v="1"/>
    <n v="50.81076240267218"/>
    <n v="50187.9566629915"/>
  </r>
  <r>
    <x v="88"/>
    <n v="8"/>
    <x v="96"/>
    <s v="1/1/2021"/>
    <x v="0"/>
    <x v="1"/>
    <n v="51.9946036267502"/>
    <n v="73983.76675940336"/>
  </r>
  <r>
    <x v="88"/>
    <n v="11"/>
    <x v="64"/>
    <s v="2/1/2021"/>
    <x v="31"/>
    <x v="1"/>
    <n v="46.97897352565812"/>
    <n v="51189.76851921593"/>
  </r>
  <r>
    <x v="88"/>
    <n v="11"/>
    <x v="64"/>
    <s v="3/1/2021"/>
    <x v="32"/>
    <x v="1"/>
    <n v="35.51971059209225"/>
    <n v="41447.16071313039"/>
  </r>
  <r>
    <x v="88"/>
    <n v="11"/>
    <x v="64"/>
    <s v="4/1/2021"/>
    <x v="33"/>
    <x v="1"/>
    <n v="31.26981736117397"/>
    <n v="25360.47972940134"/>
  </r>
  <r>
    <x v="88"/>
    <n v="11"/>
    <x v="64"/>
    <s v="5/1/2021"/>
    <x v="34"/>
    <x v="1"/>
    <n v="30.35133252978327"/>
    <n v="2672.080843806283"/>
  </r>
  <r>
    <x v="88"/>
    <n v="11"/>
    <x v="64"/>
    <s v="6/1/2021"/>
    <x v="35"/>
    <x v="1"/>
    <n v="42.16291432923413"/>
    <n v="14101.12675222488"/>
  </r>
  <r>
    <x v="88"/>
    <n v="11"/>
    <x v="64"/>
    <s v="7/1/2021"/>
    <x v="1"/>
    <x v="1"/>
    <n v="58.57384500088532"/>
    <n v="66916.40446031277"/>
  </r>
  <r>
    <x v="88"/>
    <n v="13"/>
    <x v="26"/>
    <s v="8/1/2021"/>
    <x v="2"/>
    <x v="1"/>
    <n v="61.88717805032709"/>
    <n v="68755.56912090881"/>
  </r>
  <r>
    <x v="88"/>
    <n v="31"/>
    <x v="89"/>
    <s v="9/1/2021"/>
    <x v="3"/>
    <x v="1"/>
    <n v="56.08935332588801"/>
    <n v="67092.56917453017"/>
  </r>
  <r>
    <x v="88"/>
    <n v="42"/>
    <x v="2"/>
    <s v="10/1/2021"/>
    <x v="4"/>
    <x v="1"/>
    <n v="44.8678367265558"/>
    <n v="68977.74576670122"/>
  </r>
  <r>
    <x v="88"/>
    <n v="63"/>
    <x v="3"/>
    <s v="11/1/2021"/>
    <x v="5"/>
    <x v="1"/>
    <n v="60.79390493631533"/>
    <n v="70389.89048064248"/>
  </r>
  <r>
    <x v="88"/>
    <n v="84"/>
    <x v="4"/>
    <s v="12/1/2021"/>
    <x v="6"/>
    <x v="1"/>
    <n v="62.28123623028608"/>
    <n v="77929.18721087567"/>
  </r>
  <r>
    <x v="88"/>
    <n v="105"/>
    <x v="5"/>
    <s v="1/1/2022"/>
    <x v="7"/>
    <x v="1"/>
    <n v="97.4595333575075"/>
    <n v="77953.23945435099"/>
  </r>
  <r>
    <x v="88"/>
    <n v="126"/>
    <x v="6"/>
    <s v="2/1/2022"/>
    <x v="8"/>
    <x v="1"/>
    <n v="99.53071939038385"/>
    <n v="67387.66239928328"/>
  </r>
  <r>
    <x v="88"/>
    <n v="147"/>
    <x v="7"/>
    <s v="3/1/2022"/>
    <x v="9"/>
    <x v="1"/>
    <n v="95.67994809095424"/>
    <n v="73003.59946964326"/>
  </r>
  <r>
    <x v="88"/>
    <n v="168"/>
    <x v="8"/>
    <s v="4/1/2022"/>
    <x v="10"/>
    <x v="1"/>
    <n v="87.28345609173746"/>
    <n v="68726.36916640226"/>
  </r>
  <r>
    <x v="88"/>
    <n v="189"/>
    <x v="9"/>
    <s v="5/1/2022"/>
    <x v="11"/>
    <x v="1"/>
    <n v="87.32136884808746"/>
    <n v="67113.98059117152"/>
  </r>
  <r>
    <x v="88"/>
    <n v="210"/>
    <x v="10"/>
    <s v="6/1/2022"/>
    <x v="12"/>
    <x v="1"/>
    <n v="68.99756395120058"/>
    <n v="65989.7918830984"/>
  </r>
  <r>
    <x v="88"/>
    <n v="231"/>
    <x v="11"/>
    <s v="7/1/2022"/>
    <x v="13"/>
    <x v="1"/>
    <n v="108.8689119905528"/>
    <n v="67672.41022743286"/>
  </r>
  <r>
    <x v="88"/>
    <n v="252"/>
    <x v="12"/>
    <s v="8/1/2022"/>
    <x v="14"/>
    <x v="1"/>
    <n v="97.5710486540768"/>
    <n v="69806.56820565202"/>
  </r>
  <r>
    <x v="88"/>
    <n v="273"/>
    <x v="13"/>
    <s v="9/1/2022"/>
    <x v="15"/>
    <x v="1"/>
    <n v="79.68406950177028"/>
    <n v="67412.1990935924"/>
  </r>
  <r>
    <x v="88"/>
    <n v="294"/>
    <x v="14"/>
    <s v="10/1/2022"/>
    <x v="16"/>
    <x v="1"/>
    <n v="58.15003737739888"/>
    <n v="69067.17992164352"/>
  </r>
  <r>
    <x v="88"/>
    <n v="315"/>
    <x v="15"/>
    <s v="11/1/2022"/>
    <x v="17"/>
    <x v="1"/>
    <n v="60.06045315801767"/>
    <n v="70379.62491833139"/>
  </r>
  <r>
    <x v="88"/>
    <n v="336"/>
    <x v="16"/>
    <s v="12/1/2022"/>
    <x v="18"/>
    <x v="1"/>
    <n v="56.96593563595468"/>
    <n v="77680.55005804409"/>
  </r>
  <r>
    <x v="88"/>
    <n v="357"/>
    <x v="17"/>
    <s v="1/1/2023"/>
    <x v="19"/>
    <x v="1"/>
    <n v="74.1591305216356"/>
    <n v="77953.23945435099"/>
  </r>
  <r>
    <x v="88"/>
    <n v="378"/>
    <x v="18"/>
    <s v="2/1/2023"/>
    <x v="20"/>
    <x v="1"/>
    <n v="73.13398849132281"/>
    <n v="67387.66239928328"/>
  </r>
  <r>
    <x v="88"/>
    <n v="399"/>
    <x v="19"/>
    <s v="3/1/2023"/>
    <x v="21"/>
    <x v="1"/>
    <n v="58.08267437789492"/>
    <n v="73003.59946964326"/>
  </r>
  <r>
    <x v="88"/>
    <n v="420"/>
    <x v="20"/>
    <s v="4/1/2023"/>
    <x v="22"/>
    <x v="1"/>
    <n v="52.29284869376109"/>
    <n v="68726.36916640226"/>
  </r>
  <r>
    <x v="88"/>
    <n v="441"/>
    <x v="21"/>
    <s v="5/1/2023"/>
    <x v="23"/>
    <x v="1"/>
    <n v="49.78265439220413"/>
    <n v="67113.98059117152"/>
  </r>
  <r>
    <x v="88"/>
    <n v="462"/>
    <x v="22"/>
    <s v="6/1/2023"/>
    <x v="24"/>
    <x v="1"/>
    <n v="37.38821757963706"/>
    <n v="65989.7918830984"/>
  </r>
  <r>
    <x v="88"/>
    <n v="483"/>
    <x v="23"/>
    <s v="7/1/2023"/>
    <x v="25"/>
    <x v="1"/>
    <n v="47.25484388241543"/>
    <n v="67672.41022743286"/>
  </r>
  <r>
    <x v="88"/>
    <n v="526"/>
    <x v="416"/>
    <s v="8/1/2023"/>
    <x v="26"/>
    <x v="1"/>
    <n v="50.49830966967527"/>
    <n v="69806.56820565202"/>
  </r>
  <r>
    <x v="89"/>
    <n v="9"/>
    <x v="146"/>
    <s v="9/1/2020"/>
    <x v="27"/>
    <x v="1"/>
    <n v="41.58624421340563"/>
    <n v="5742.016369729914"/>
  </r>
  <r>
    <x v="89"/>
    <n v="11"/>
    <x v="64"/>
    <s v="10/1/2020"/>
    <x v="28"/>
    <x v="1"/>
    <n v="35.49602243320047"/>
    <n v="14554.20482518943"/>
  </r>
  <r>
    <x v="89"/>
    <n v="16"/>
    <x v="117"/>
    <s v="11/1/2020"/>
    <x v="29"/>
    <x v="1"/>
    <n v="42.87786489914764"/>
    <n v="35482.31660818786"/>
  </r>
  <r>
    <x v="89"/>
    <n v="25"/>
    <x v="40"/>
    <s v="12/1/2020"/>
    <x v="30"/>
    <x v="1"/>
    <n v="41.83059682106071"/>
    <n v="50187.9566629915"/>
  </r>
  <r>
    <x v="89"/>
    <n v="26"/>
    <x v="41"/>
    <s v="1/1/2021"/>
    <x v="0"/>
    <x v="1"/>
    <n v="41.57214757294357"/>
    <n v="73983.76675940336"/>
  </r>
  <r>
    <x v="89"/>
    <n v="26"/>
    <x v="41"/>
    <s v="2/1/2021"/>
    <x v="31"/>
    <x v="1"/>
    <n v="36.19710467971277"/>
    <n v="51189.76851921593"/>
  </r>
  <r>
    <x v="89"/>
    <n v="42"/>
    <x v="2"/>
    <s v="3/1/2021"/>
    <x v="32"/>
    <x v="1"/>
    <n v="34.71935846491943"/>
    <n v="41447.16071313039"/>
  </r>
  <r>
    <x v="89"/>
    <n v="43"/>
    <x v="128"/>
    <s v="4/1/2021"/>
    <x v="33"/>
    <x v="1"/>
    <n v="31.85057963595478"/>
    <n v="25360.47972940134"/>
  </r>
  <r>
    <x v="89"/>
    <n v="43"/>
    <x v="128"/>
    <s v="5/1/2021"/>
    <x v="34"/>
    <x v="1"/>
    <n v="31.0800939561363"/>
    <n v="2672.080843806283"/>
  </r>
  <r>
    <x v="89"/>
    <n v="43"/>
    <x v="128"/>
    <s v="6/1/2021"/>
    <x v="35"/>
    <x v="1"/>
    <n v="42.68283510270665"/>
    <n v="14101.12675222488"/>
  </r>
  <r>
    <x v="89"/>
    <n v="43"/>
    <x v="128"/>
    <s v="7/1/2021"/>
    <x v="1"/>
    <x v="1"/>
    <n v="60.03769964341991"/>
    <n v="66916.40446031277"/>
  </r>
  <r>
    <x v="89"/>
    <n v="43"/>
    <x v="128"/>
    <s v="8/1/2021"/>
    <x v="2"/>
    <x v="1"/>
    <n v="61.2053208853335"/>
    <n v="68755.56912090881"/>
  </r>
  <r>
    <x v="89"/>
    <n v="43"/>
    <x v="128"/>
    <s v="9/1/2021"/>
    <x v="3"/>
    <x v="1"/>
    <n v="57.29859170736524"/>
    <n v="67092.56917453017"/>
  </r>
  <r>
    <x v="89"/>
    <n v="43"/>
    <x v="128"/>
    <s v="10/1/2021"/>
    <x v="4"/>
    <x v="1"/>
    <n v="43.80450588170771"/>
    <n v="68977.74576670122"/>
  </r>
  <r>
    <x v="89"/>
    <n v="70"/>
    <x v="217"/>
    <s v="11/1/2021"/>
    <x v="5"/>
    <x v="1"/>
    <n v="45.31078789159778"/>
    <n v="70389.89048064248"/>
  </r>
  <r>
    <x v="89"/>
    <n v="99"/>
    <x v="417"/>
    <s v="12/1/2021"/>
    <x v="6"/>
    <x v="1"/>
    <n v="34.4109084176543"/>
    <n v="77929.18721087567"/>
  </r>
  <r>
    <x v="89"/>
    <n v="105"/>
    <x v="5"/>
    <s v="1/1/2022"/>
    <x v="7"/>
    <x v="1"/>
    <n v="31.42133272131932"/>
    <n v="77953.23945435099"/>
  </r>
  <r>
    <x v="89"/>
    <n v="126"/>
    <x v="6"/>
    <s v="2/1/2022"/>
    <x v="8"/>
    <x v="1"/>
    <n v="26.63252332729646"/>
    <n v="67387.66239928328"/>
  </r>
  <r>
    <x v="89"/>
    <n v="147"/>
    <x v="7"/>
    <s v="3/1/2022"/>
    <x v="9"/>
    <x v="1"/>
    <n v="19.35524023651433"/>
    <n v="73003.59946964326"/>
  </r>
  <r>
    <x v="89"/>
    <n v="168"/>
    <x v="8"/>
    <s v="4/1/2022"/>
    <x v="10"/>
    <x v="1"/>
    <n v="13.2133371299681"/>
    <n v="68726.36916640226"/>
  </r>
  <r>
    <x v="89"/>
    <n v="194"/>
    <x v="195"/>
    <s v="5/1/2022"/>
    <x v="11"/>
    <x v="1"/>
    <n v="17.74237381053967"/>
    <n v="67113.98059117152"/>
  </r>
  <r>
    <x v="89"/>
    <n v="210"/>
    <x v="10"/>
    <s v="6/1/2022"/>
    <x v="12"/>
    <x v="1"/>
    <n v="17.64755661305722"/>
    <n v="65989.7918830984"/>
  </r>
  <r>
    <x v="89"/>
    <n v="231"/>
    <x v="11"/>
    <s v="7/1/2022"/>
    <x v="13"/>
    <x v="1"/>
    <n v="26.86596148812269"/>
    <n v="67672.41022743286"/>
  </r>
  <r>
    <x v="89"/>
    <n v="252"/>
    <x v="12"/>
    <s v="8/1/2022"/>
    <x v="14"/>
    <x v="1"/>
    <n v="30.69916338015926"/>
    <n v="69806.56820565202"/>
  </r>
  <r>
    <x v="89"/>
    <n v="273"/>
    <x v="13"/>
    <s v="9/1/2022"/>
    <x v="15"/>
    <x v="1"/>
    <n v="26.90898394469627"/>
    <n v="67412.1990935924"/>
  </r>
  <r>
    <x v="89"/>
    <n v="294"/>
    <x v="14"/>
    <s v="10/1/2022"/>
    <x v="16"/>
    <x v="1"/>
    <n v="18.28029193241498"/>
    <n v="69067.17992164352"/>
  </r>
  <r>
    <x v="89"/>
    <n v="315"/>
    <x v="15"/>
    <s v="11/1/2022"/>
    <x v="17"/>
    <x v="1"/>
    <n v="15.53371579360699"/>
    <n v="70379.62491833139"/>
  </r>
  <r>
    <x v="89"/>
    <n v="336"/>
    <x v="16"/>
    <s v="12/1/2022"/>
    <x v="18"/>
    <x v="1"/>
    <n v="17.39392721406172"/>
    <n v="77680.55005804409"/>
  </r>
  <r>
    <x v="89"/>
    <n v="357"/>
    <x v="17"/>
    <s v="1/1/2023"/>
    <x v="19"/>
    <x v="1"/>
    <n v="16.44378050665951"/>
    <n v="77953.23945435099"/>
  </r>
  <r>
    <x v="89"/>
    <n v="378"/>
    <x v="18"/>
    <s v="2/1/2023"/>
    <x v="20"/>
    <x v="1"/>
    <n v="12.92442060469921"/>
    <n v="67387.66239928328"/>
  </r>
  <r>
    <x v="89"/>
    <n v="399"/>
    <x v="19"/>
    <s v="3/1/2023"/>
    <x v="21"/>
    <x v="1"/>
    <n v="9.133950742673507"/>
    <n v="73003.59946964326"/>
  </r>
  <r>
    <x v="89"/>
    <n v="420"/>
    <x v="20"/>
    <s v="4/1/2023"/>
    <x v="22"/>
    <x v="1"/>
    <n v="5.083204374028914"/>
    <n v="68726.36916640226"/>
  </r>
  <r>
    <x v="89"/>
    <n v="441"/>
    <x v="21"/>
    <s v="5/1/2023"/>
    <x v="23"/>
    <x v="1"/>
    <n v="3.523900787333291"/>
    <n v="67113.98059117152"/>
  </r>
  <r>
    <x v="89"/>
    <n v="462"/>
    <x v="22"/>
    <s v="6/1/2023"/>
    <x v="24"/>
    <x v="1"/>
    <n v="4.953270522677046"/>
    <n v="65989.7918830984"/>
  </r>
  <r>
    <x v="89"/>
    <n v="483"/>
    <x v="23"/>
    <s v="7/1/2023"/>
    <x v="25"/>
    <x v="1"/>
    <n v="8.4595635393484"/>
    <n v="67672.41022743286"/>
  </r>
  <r>
    <x v="89"/>
    <n v="504"/>
    <x v="34"/>
    <s v="8/1/2023"/>
    <x v="26"/>
    <x v="1"/>
    <n v="11.82629224616902"/>
    <n v="69806.56820565202"/>
  </r>
  <r>
    <x v="90"/>
    <n v="4"/>
    <x v="63"/>
    <s v="9/1/2020"/>
    <x v="27"/>
    <x v="1"/>
    <n v="44.80600715571055"/>
    <n v="5742.016369729914"/>
  </r>
  <r>
    <x v="90"/>
    <n v="11"/>
    <x v="64"/>
    <s v="10/1/2020"/>
    <x v="28"/>
    <x v="1"/>
    <n v="35.01648026360132"/>
    <n v="14554.20482518943"/>
  </r>
  <r>
    <x v="90"/>
    <n v="12"/>
    <x v="25"/>
    <s v="11/1/2020"/>
    <x v="29"/>
    <x v="1"/>
    <n v="33.73659214156593"/>
    <n v="35482.31660818786"/>
  </r>
  <r>
    <x v="90"/>
    <n v="12"/>
    <x v="25"/>
    <s v="12/1/2020"/>
    <x v="30"/>
    <x v="1"/>
    <n v="39.49322643153017"/>
    <n v="50187.9566629915"/>
  </r>
  <r>
    <x v="90"/>
    <n v="12"/>
    <x v="25"/>
    <s v="1/1/2021"/>
    <x v="0"/>
    <x v="1"/>
    <n v="39.53178137187039"/>
    <n v="73983.76675940336"/>
  </r>
  <r>
    <x v="90"/>
    <n v="12"/>
    <x v="25"/>
    <s v="2/1/2021"/>
    <x v="31"/>
    <x v="1"/>
    <n v="34.49684880668193"/>
    <n v="51189.76851921593"/>
  </r>
  <r>
    <x v="90"/>
    <n v="12"/>
    <x v="25"/>
    <s v="3/1/2021"/>
    <x v="32"/>
    <x v="1"/>
    <n v="27.52296012383656"/>
    <n v="41447.16071313039"/>
  </r>
  <r>
    <x v="90"/>
    <n v="12"/>
    <x v="25"/>
    <s v="4/1/2021"/>
    <x v="33"/>
    <x v="1"/>
    <n v="23.58725564976643"/>
    <n v="25360.47972940134"/>
  </r>
  <r>
    <x v="90"/>
    <n v="13"/>
    <x v="26"/>
    <s v="5/1/2021"/>
    <x v="34"/>
    <x v="1"/>
    <n v="21.24544554701322"/>
    <n v="2672.080843806283"/>
  </r>
  <r>
    <x v="90"/>
    <n v="13"/>
    <x v="26"/>
    <s v="6/1/2021"/>
    <x v="35"/>
    <x v="1"/>
    <n v="29.09416380001483"/>
    <n v="14101.12675222488"/>
  </r>
  <r>
    <x v="90"/>
    <n v="140"/>
    <x v="412"/>
    <s v="7/1/2021"/>
    <x v="1"/>
    <x v="1"/>
    <n v="58.30703173868543"/>
    <n v="66916.40446031277"/>
  </r>
  <r>
    <x v="90"/>
    <n v="140"/>
    <x v="412"/>
    <s v="8/1/2021"/>
    <x v="2"/>
    <x v="1"/>
    <n v="60.90402652646433"/>
    <n v="68755.56912090881"/>
  </r>
  <r>
    <x v="90"/>
    <n v="140"/>
    <x v="412"/>
    <s v="9/1/2021"/>
    <x v="3"/>
    <x v="1"/>
    <n v="55.99519808550625"/>
    <n v="67092.56917453017"/>
  </r>
  <r>
    <x v="90"/>
    <n v="229"/>
    <x v="148"/>
    <s v="10/1/2021"/>
    <x v="4"/>
    <x v="1"/>
    <n v="43.26101820276998"/>
    <n v="68977.74576670122"/>
  </r>
  <r>
    <x v="90"/>
    <n v="229"/>
    <x v="148"/>
    <s v="11/1/2021"/>
    <x v="5"/>
    <x v="1"/>
    <n v="44.40027266463978"/>
    <n v="70389.89048064248"/>
  </r>
  <r>
    <x v="90"/>
    <n v="233"/>
    <x v="418"/>
    <s v="12/1/2021"/>
    <x v="6"/>
    <x v="1"/>
    <n v="54.31559649399901"/>
    <n v="77929.18721087567"/>
  </r>
  <r>
    <x v="90"/>
    <n v="233"/>
    <x v="418"/>
    <s v="1/1/2022"/>
    <x v="7"/>
    <x v="1"/>
    <n v="50.60005257324708"/>
    <n v="77953.23945435099"/>
  </r>
  <r>
    <x v="90"/>
    <n v="244"/>
    <x v="419"/>
    <s v="2/1/2022"/>
    <x v="8"/>
    <x v="1"/>
    <n v="48.07948675345425"/>
    <n v="67387.66239928328"/>
  </r>
  <r>
    <x v="90"/>
    <n v="243"/>
    <x v="420"/>
    <s v="3/1/2022"/>
    <x v="9"/>
    <x v="1"/>
    <n v="40.18980778447616"/>
    <n v="73003.59946964326"/>
  </r>
  <r>
    <x v="90"/>
    <n v="243"/>
    <x v="420"/>
    <s v="4/1/2022"/>
    <x v="10"/>
    <x v="1"/>
    <n v="29.43270665712355"/>
    <n v="68726.36916640226"/>
  </r>
  <r>
    <x v="90"/>
    <n v="229"/>
    <x v="148"/>
    <s v="5/1/2022"/>
    <x v="11"/>
    <x v="1"/>
    <n v="29.16612605922077"/>
    <n v="67113.98059117152"/>
  </r>
  <r>
    <x v="90"/>
    <n v="243"/>
    <x v="420"/>
    <s v="6/1/2022"/>
    <x v="12"/>
    <x v="1"/>
    <n v="30.55765626521337"/>
    <n v="65989.7918830984"/>
  </r>
  <r>
    <x v="90"/>
    <n v="233"/>
    <x v="418"/>
    <s v="7/1/2022"/>
    <x v="13"/>
    <x v="1"/>
    <n v="56.62646689734048"/>
    <n v="67672.41022743286"/>
  </r>
  <r>
    <x v="90"/>
    <n v="252"/>
    <x v="12"/>
    <s v="8/1/2022"/>
    <x v="14"/>
    <x v="1"/>
    <n v="58.70437781172312"/>
    <n v="69806.56820565202"/>
  </r>
  <r>
    <x v="90"/>
    <n v="275"/>
    <x v="313"/>
    <s v="9/1/2022"/>
    <x v="15"/>
    <x v="1"/>
    <n v="57.14285590201283"/>
    <n v="67412.1990935924"/>
  </r>
  <r>
    <x v="90"/>
    <n v="294"/>
    <x v="14"/>
    <s v="10/1/2022"/>
    <x v="16"/>
    <x v="1"/>
    <n v="47.65813308497373"/>
    <n v="69067.17992164352"/>
  </r>
  <r>
    <x v="90"/>
    <n v="315"/>
    <x v="15"/>
    <s v="11/1/2022"/>
    <x v="17"/>
    <x v="1"/>
    <n v="51.02078159595244"/>
    <n v="70379.62491833139"/>
  </r>
  <r>
    <x v="90"/>
    <n v="341"/>
    <x v="197"/>
    <s v="12/1/2022"/>
    <x v="18"/>
    <x v="1"/>
    <n v="47.6173323950737"/>
    <n v="77680.55005804409"/>
  </r>
  <r>
    <x v="90"/>
    <n v="357"/>
    <x v="17"/>
    <s v="1/1/2023"/>
    <x v="19"/>
    <x v="1"/>
    <n v="64.94466678886407"/>
    <n v="77953.23945435099"/>
  </r>
  <r>
    <x v="90"/>
    <n v="378"/>
    <x v="18"/>
    <s v="2/1/2023"/>
    <x v="20"/>
    <x v="1"/>
    <n v="57.68267254862833"/>
    <n v="67387.66239928328"/>
  </r>
  <r>
    <x v="90"/>
    <n v="399"/>
    <x v="19"/>
    <s v="3/1/2023"/>
    <x v="21"/>
    <x v="1"/>
    <n v="51.47421956717287"/>
    <n v="73003.59946964326"/>
  </r>
  <r>
    <x v="90"/>
    <n v="420"/>
    <x v="20"/>
    <s v="4/1/2023"/>
    <x v="22"/>
    <x v="1"/>
    <n v="31.97333369583607"/>
    <n v="68726.36916640226"/>
  </r>
  <r>
    <x v="90"/>
    <n v="441"/>
    <x v="21"/>
    <s v="5/1/2023"/>
    <x v="23"/>
    <x v="1"/>
    <n v="32.85111415141836"/>
    <n v="67113.98059117152"/>
  </r>
  <r>
    <x v="90"/>
    <n v="462"/>
    <x v="22"/>
    <s v="6/1/2023"/>
    <x v="24"/>
    <x v="1"/>
    <n v="55.12644953519892"/>
    <n v="65989.7918830984"/>
  </r>
  <r>
    <x v="90"/>
    <n v="483"/>
    <x v="23"/>
    <s v="7/1/2023"/>
    <x v="25"/>
    <x v="1"/>
    <n v="64.98167294104692"/>
    <n v="67672.41022743286"/>
  </r>
  <r>
    <x v="90"/>
    <n v="504"/>
    <x v="34"/>
    <s v="8/1/2023"/>
    <x v="26"/>
    <x v="1"/>
    <n v="61.07196185595095"/>
    <n v="69806.56820565202"/>
  </r>
  <r>
    <x v="91"/>
    <n v="5"/>
    <x v="87"/>
    <s v="9/1/2020"/>
    <x v="27"/>
    <x v="1"/>
    <n v="40.41242477165147"/>
    <n v="5742.016369729914"/>
  </r>
  <r>
    <x v="91"/>
    <n v="5"/>
    <x v="87"/>
    <s v="10/1/2020"/>
    <x v="28"/>
    <x v="1"/>
    <n v="35.26058330297516"/>
    <n v="14554.20482518943"/>
  </r>
  <r>
    <x v="91"/>
    <n v="10"/>
    <x v="37"/>
    <s v="11/1/2020"/>
    <x v="29"/>
    <x v="1"/>
    <n v="36.77448422246776"/>
    <n v="35482.31660818786"/>
  </r>
  <r>
    <x v="91"/>
    <n v="41"/>
    <x v="265"/>
    <s v="12/1/2020"/>
    <x v="30"/>
    <x v="1"/>
    <n v="51.47483884466506"/>
    <n v="50187.9566629915"/>
  </r>
  <r>
    <x v="91"/>
    <n v="41"/>
    <x v="265"/>
    <s v="1/1/2021"/>
    <x v="0"/>
    <x v="1"/>
    <n v="52.01618776741307"/>
    <n v="73983.76675940336"/>
  </r>
  <r>
    <x v="91"/>
    <n v="42"/>
    <x v="2"/>
    <s v="2/1/2021"/>
    <x v="31"/>
    <x v="1"/>
    <n v="47.79147230943397"/>
    <n v="51189.76851921593"/>
  </r>
  <r>
    <x v="91"/>
    <n v="42"/>
    <x v="2"/>
    <s v="3/1/2021"/>
    <x v="32"/>
    <x v="1"/>
    <n v="37.14246190092165"/>
    <n v="41447.16071313039"/>
  </r>
  <r>
    <x v="91"/>
    <n v="42"/>
    <x v="2"/>
    <s v="4/1/2021"/>
    <x v="33"/>
    <x v="1"/>
    <n v="32.35427104854107"/>
    <n v="25360.47972940134"/>
  </r>
  <r>
    <x v="91"/>
    <n v="42"/>
    <x v="2"/>
    <s v="5/1/2021"/>
    <x v="34"/>
    <x v="1"/>
    <n v="31.71887939077341"/>
    <n v="2672.080843806283"/>
  </r>
  <r>
    <x v="91"/>
    <n v="42"/>
    <x v="2"/>
    <s v="6/1/2021"/>
    <x v="35"/>
    <x v="1"/>
    <n v="43.51380989309847"/>
    <n v="14101.12675222488"/>
  </r>
  <r>
    <x v="91"/>
    <n v="42"/>
    <x v="2"/>
    <s v="7/1/2021"/>
    <x v="1"/>
    <x v="1"/>
    <n v="61.51368201670222"/>
    <n v="66916.40446031277"/>
  </r>
  <r>
    <x v="91"/>
    <n v="42"/>
    <x v="2"/>
    <s v="8/1/2021"/>
    <x v="2"/>
    <x v="1"/>
    <n v="62.30135600463263"/>
    <n v="68755.56912090881"/>
  </r>
  <r>
    <x v="91"/>
    <n v="42"/>
    <x v="2"/>
    <s v="9/1/2021"/>
    <x v="3"/>
    <x v="1"/>
    <n v="58.91870043398828"/>
    <n v="67092.56917453017"/>
  </r>
  <r>
    <x v="91"/>
    <n v="42"/>
    <x v="2"/>
    <s v="10/1/2021"/>
    <x v="4"/>
    <x v="1"/>
    <n v="44.84488325362398"/>
    <n v="68977.74576670122"/>
  </r>
  <r>
    <x v="91"/>
    <n v="63"/>
    <x v="3"/>
    <s v="11/1/2021"/>
    <x v="5"/>
    <x v="1"/>
    <n v="66.76340311969672"/>
    <n v="70389.89048064248"/>
  </r>
  <r>
    <x v="91"/>
    <n v="84"/>
    <x v="4"/>
    <s v="12/1/2021"/>
    <x v="6"/>
    <x v="1"/>
    <n v="87.11447840968968"/>
    <n v="77929.18721087567"/>
  </r>
  <r>
    <x v="91"/>
    <n v="105"/>
    <x v="5"/>
    <s v="1/1/2022"/>
    <x v="7"/>
    <x v="1"/>
    <n v="84.80889200792582"/>
    <n v="77953.23945435099"/>
  </r>
  <r>
    <x v="91"/>
    <n v="126"/>
    <x v="6"/>
    <s v="2/1/2022"/>
    <x v="8"/>
    <x v="1"/>
    <n v="83.36405533596187"/>
    <n v="67387.66239928328"/>
  </r>
  <r>
    <x v="91"/>
    <n v="147"/>
    <x v="7"/>
    <s v="3/1/2022"/>
    <x v="9"/>
    <x v="1"/>
    <n v="62.34978317376287"/>
    <n v="73003.59946964326"/>
  </r>
  <r>
    <x v="91"/>
    <n v="168"/>
    <x v="8"/>
    <s v="4/1/2022"/>
    <x v="10"/>
    <x v="1"/>
    <n v="45.43101597836996"/>
    <n v="68726.36916640226"/>
  </r>
  <r>
    <x v="91"/>
    <n v="189"/>
    <x v="9"/>
    <s v="5/1/2022"/>
    <x v="11"/>
    <x v="1"/>
    <n v="40.43878216635363"/>
    <n v="67113.98059117152"/>
  </r>
  <r>
    <x v="91"/>
    <n v="210"/>
    <x v="10"/>
    <s v="6/1/2022"/>
    <x v="12"/>
    <x v="1"/>
    <n v="49.34611464917688"/>
    <n v="65989.7918830984"/>
  </r>
  <r>
    <x v="91"/>
    <n v="231"/>
    <x v="11"/>
    <s v="7/1/2022"/>
    <x v="13"/>
    <x v="1"/>
    <n v="72.92386995994563"/>
    <n v="67672.41022743286"/>
  </r>
  <r>
    <x v="91"/>
    <n v="252"/>
    <x v="12"/>
    <s v="8/1/2022"/>
    <x v="14"/>
    <x v="1"/>
    <n v="71.3739768282578"/>
    <n v="69806.56820565202"/>
  </r>
  <r>
    <x v="91"/>
    <n v="273"/>
    <x v="13"/>
    <s v="9/1/2022"/>
    <x v="15"/>
    <x v="1"/>
    <n v="75.89344531566366"/>
    <n v="67412.1990935924"/>
  </r>
  <r>
    <x v="91"/>
    <n v="294"/>
    <x v="14"/>
    <s v="10/1/2022"/>
    <x v="16"/>
    <x v="1"/>
    <n v="74.09149710630174"/>
    <n v="69067.17992164352"/>
  </r>
  <r>
    <x v="91"/>
    <n v="315"/>
    <x v="15"/>
    <s v="11/1/2022"/>
    <x v="17"/>
    <x v="1"/>
    <n v="73.46152998783899"/>
    <n v="70379.62491833139"/>
  </r>
  <r>
    <x v="91"/>
    <n v="336"/>
    <x v="16"/>
    <s v="12/1/2022"/>
    <x v="18"/>
    <x v="1"/>
    <n v="71.90213269912302"/>
    <n v="77680.55005804409"/>
  </r>
  <r>
    <x v="91"/>
    <n v="357"/>
    <x v="17"/>
    <s v="1/1/2023"/>
    <x v="19"/>
    <x v="1"/>
    <n v="87.84144847859969"/>
    <n v="77953.23945435099"/>
  </r>
  <r>
    <x v="91"/>
    <n v="378"/>
    <x v="18"/>
    <s v="2/1/2023"/>
    <x v="20"/>
    <x v="1"/>
    <n v="70.33988109678131"/>
    <n v="67387.66239928328"/>
  </r>
  <r>
    <x v="91"/>
    <n v="399"/>
    <x v="19"/>
    <s v="3/1/2023"/>
    <x v="21"/>
    <x v="1"/>
    <n v="63.93843086498544"/>
    <n v="73003.59946964326"/>
  </r>
  <r>
    <x v="91"/>
    <n v="420"/>
    <x v="20"/>
    <s v="4/1/2023"/>
    <x v="22"/>
    <x v="1"/>
    <n v="62.1590114246083"/>
    <n v="68726.36916640226"/>
  </r>
  <r>
    <x v="91"/>
    <n v="441"/>
    <x v="21"/>
    <s v="5/1/2023"/>
    <x v="23"/>
    <x v="1"/>
    <n v="59.74910348303924"/>
    <n v="67113.98059117152"/>
  </r>
  <r>
    <x v="91"/>
    <n v="462"/>
    <x v="22"/>
    <s v="6/1/2023"/>
    <x v="24"/>
    <x v="1"/>
    <n v="49.68820527953326"/>
    <n v="65989.7918830984"/>
  </r>
  <r>
    <x v="91"/>
    <n v="483"/>
    <x v="23"/>
    <s v="7/1/2023"/>
    <x v="25"/>
    <x v="1"/>
    <n v="101.4359195349723"/>
    <n v="67672.41022743286"/>
  </r>
  <r>
    <x v="91"/>
    <n v="504"/>
    <x v="34"/>
    <s v="8/1/2023"/>
    <x v="26"/>
    <x v="1"/>
    <n v="94.57422949672753"/>
    <n v="69806.56820565202"/>
  </r>
  <r>
    <x v="92"/>
    <n v="2"/>
    <x v="24"/>
    <s v="9/1/2020"/>
    <x v="27"/>
    <x v="1"/>
    <n v="45.91468926363692"/>
    <n v="5742.016369729914"/>
  </r>
  <r>
    <x v="92"/>
    <n v="2"/>
    <x v="24"/>
    <s v="10/1/2020"/>
    <x v="28"/>
    <x v="1"/>
    <n v="39.82782379377596"/>
    <n v="14554.20482518943"/>
  </r>
  <r>
    <x v="92"/>
    <n v="2"/>
    <x v="24"/>
    <s v="11/1/2020"/>
    <x v="29"/>
    <x v="1"/>
    <n v="42.66234853966704"/>
    <n v="35482.31660818786"/>
  </r>
  <r>
    <x v="92"/>
    <n v="5"/>
    <x v="87"/>
    <s v="12/1/2020"/>
    <x v="30"/>
    <x v="1"/>
    <n v="51.21172915820305"/>
    <n v="50187.9566629915"/>
  </r>
  <r>
    <x v="92"/>
    <n v="5"/>
    <x v="87"/>
    <s v="1/1/2021"/>
    <x v="0"/>
    <x v="1"/>
    <n v="52.44643808003484"/>
    <n v="73983.76675940336"/>
  </r>
  <r>
    <x v="92"/>
    <n v="7"/>
    <x v="36"/>
    <s v="2/1/2021"/>
    <x v="31"/>
    <x v="1"/>
    <n v="46.67810686156071"/>
    <n v="51189.76851921593"/>
  </r>
  <r>
    <x v="92"/>
    <n v="7"/>
    <x v="36"/>
    <s v="3/1/2021"/>
    <x v="32"/>
    <x v="1"/>
    <n v="35.3239153638184"/>
    <n v="41447.16071313039"/>
  </r>
  <r>
    <x v="92"/>
    <n v="7"/>
    <x v="36"/>
    <s v="4/1/2021"/>
    <x v="33"/>
    <x v="1"/>
    <n v="31.08313959552762"/>
    <n v="25360.47972940134"/>
  </r>
  <r>
    <x v="92"/>
    <n v="7"/>
    <x v="36"/>
    <s v="5/1/2021"/>
    <x v="34"/>
    <x v="1"/>
    <n v="30.14447391194831"/>
    <n v="2672.080843806283"/>
  </r>
  <r>
    <x v="92"/>
    <n v="7"/>
    <x v="36"/>
    <s v="6/1/2021"/>
    <x v="35"/>
    <x v="1"/>
    <n v="41.86725213176847"/>
    <n v="14101.12675222488"/>
  </r>
  <r>
    <x v="92"/>
    <n v="7"/>
    <x v="36"/>
    <s v="7/1/2021"/>
    <x v="1"/>
    <x v="1"/>
    <n v="58.18650937425274"/>
    <n v="66916.40446031277"/>
  </r>
  <r>
    <x v="92"/>
    <n v="9"/>
    <x v="146"/>
    <s v="8/1/2021"/>
    <x v="2"/>
    <x v="1"/>
    <n v="61.64710810318012"/>
    <n v="68755.56912090881"/>
  </r>
  <r>
    <x v="92"/>
    <n v="22"/>
    <x v="38"/>
    <s v="9/1/2021"/>
    <x v="3"/>
    <x v="1"/>
    <n v="57.31238030020675"/>
    <n v="67092.56917453017"/>
  </r>
  <r>
    <x v="92"/>
    <n v="42"/>
    <x v="2"/>
    <s v="10/1/2021"/>
    <x v="4"/>
    <x v="1"/>
    <n v="44.14370782684431"/>
    <n v="68977.74576670122"/>
  </r>
  <r>
    <x v="92"/>
    <n v="63"/>
    <x v="3"/>
    <s v="11/1/2021"/>
    <x v="5"/>
    <x v="1"/>
    <n v="53.30790903232688"/>
    <n v="70389.89048064248"/>
  </r>
  <r>
    <x v="92"/>
    <n v="84"/>
    <x v="4"/>
    <s v="12/1/2021"/>
    <x v="6"/>
    <x v="1"/>
    <n v="70.86804499928007"/>
    <n v="77929.18721087567"/>
  </r>
  <r>
    <x v="92"/>
    <n v="105"/>
    <x v="5"/>
    <s v="1/1/2022"/>
    <x v="7"/>
    <x v="1"/>
    <n v="60.06927699423148"/>
    <n v="77953.23945435099"/>
  </r>
  <r>
    <x v="92"/>
    <n v="126"/>
    <x v="6"/>
    <s v="2/1/2022"/>
    <x v="8"/>
    <x v="1"/>
    <n v="73.76010454813013"/>
    <n v="67387.66239928328"/>
  </r>
  <r>
    <x v="92"/>
    <n v="147"/>
    <x v="7"/>
    <s v="3/1/2022"/>
    <x v="9"/>
    <x v="1"/>
    <n v="45.76131410836099"/>
    <n v="73003.59946964326"/>
  </r>
  <r>
    <x v="92"/>
    <n v="199"/>
    <x v="421"/>
    <s v="4/1/2022"/>
    <x v="10"/>
    <x v="1"/>
    <n v="19.10908904349153"/>
    <n v="68726.36916640226"/>
  </r>
  <r>
    <x v="92"/>
    <n v="199"/>
    <x v="421"/>
    <s v="5/1/2022"/>
    <x v="11"/>
    <x v="1"/>
    <n v="17.19390144553647"/>
    <n v="67113.98059117152"/>
  </r>
  <r>
    <x v="92"/>
    <n v="210"/>
    <x v="10"/>
    <s v="6/1/2022"/>
    <x v="12"/>
    <x v="1"/>
    <n v="17.56988948180332"/>
    <n v="65989.7918830984"/>
  </r>
  <r>
    <x v="92"/>
    <n v="275"/>
    <x v="313"/>
    <s v="7/1/2022"/>
    <x v="13"/>
    <x v="1"/>
    <n v="32.34533146345894"/>
    <n v="67672.41022743286"/>
  </r>
  <r>
    <x v="92"/>
    <n v="265"/>
    <x v="422"/>
    <s v="8/1/2022"/>
    <x v="14"/>
    <x v="1"/>
    <n v="36.65760815341404"/>
    <n v="69806.56820565202"/>
  </r>
  <r>
    <x v="92"/>
    <n v="276"/>
    <x v="391"/>
    <s v="9/1/2022"/>
    <x v="15"/>
    <x v="1"/>
    <n v="32.67157668770865"/>
    <n v="67412.1990935924"/>
  </r>
  <r>
    <x v="92"/>
    <n v="294"/>
    <x v="14"/>
    <s v="10/1/2022"/>
    <x v="16"/>
    <x v="1"/>
    <n v="20.9241655643393"/>
    <n v="69067.17992164352"/>
  </r>
  <r>
    <x v="92"/>
    <n v="315"/>
    <x v="15"/>
    <s v="11/1/2022"/>
    <x v="17"/>
    <x v="1"/>
    <n v="20.57805585822554"/>
    <n v="70379.62491833139"/>
  </r>
  <r>
    <x v="92"/>
    <n v="336"/>
    <x v="16"/>
    <s v="12/1/2022"/>
    <x v="18"/>
    <x v="1"/>
    <n v="23.31707278631806"/>
    <n v="77680.55005804409"/>
  </r>
  <r>
    <x v="92"/>
    <n v="357"/>
    <x v="17"/>
    <s v="1/1/2023"/>
    <x v="19"/>
    <x v="1"/>
    <n v="29.45726586402852"/>
    <n v="77953.23945435099"/>
  </r>
  <r>
    <x v="92"/>
    <n v="378"/>
    <x v="18"/>
    <s v="2/1/2023"/>
    <x v="20"/>
    <x v="1"/>
    <n v="26.45406248866636"/>
    <n v="67387.66239928328"/>
  </r>
  <r>
    <x v="92"/>
    <n v="423"/>
    <x v="377"/>
    <s v="3/1/2023"/>
    <x v="21"/>
    <x v="1"/>
    <n v="25.25682742985313"/>
    <n v="73003.59946964326"/>
  </r>
  <r>
    <x v="92"/>
    <n v="423"/>
    <x v="377"/>
    <s v="4/1/2023"/>
    <x v="22"/>
    <x v="1"/>
    <n v="16.61127933088974"/>
    <n v="68726.36916640226"/>
  </r>
  <r>
    <x v="92"/>
    <n v="441"/>
    <x v="21"/>
    <s v="5/1/2023"/>
    <x v="23"/>
    <x v="1"/>
    <n v="15.77460660564643"/>
    <n v="67113.98059117152"/>
  </r>
  <r>
    <x v="92"/>
    <n v="462"/>
    <x v="22"/>
    <s v="6/1/2023"/>
    <x v="24"/>
    <x v="1"/>
    <n v="8.692446396489068"/>
    <n v="65989.7918830984"/>
  </r>
  <r>
    <x v="92"/>
    <n v="483"/>
    <x v="23"/>
    <s v="7/1/2023"/>
    <x v="25"/>
    <x v="1"/>
    <n v="17.65013655562298"/>
    <n v="67672.41022743286"/>
  </r>
  <r>
    <x v="92"/>
    <n v="504"/>
    <x v="34"/>
    <s v="8/1/2023"/>
    <x v="26"/>
    <x v="1"/>
    <n v="20.65399022397205"/>
    <n v="69806.56820565202"/>
  </r>
  <r>
    <x v="93"/>
    <n v="1"/>
    <x v="190"/>
    <s v="9/1/2020"/>
    <x v="27"/>
    <x v="1"/>
    <n v="46.37104136705852"/>
    <n v="5742.016369729914"/>
  </r>
  <r>
    <x v="93"/>
    <n v="1"/>
    <x v="190"/>
    <s v="10/1/2020"/>
    <x v="28"/>
    <x v="1"/>
    <n v="40.2049882025557"/>
    <n v="14554.20482518943"/>
  </r>
  <r>
    <x v="93"/>
    <n v="1"/>
    <x v="190"/>
    <s v="11/1/2020"/>
    <x v="29"/>
    <x v="1"/>
    <n v="43.10646657818268"/>
    <n v="35482.31660818786"/>
  </r>
  <r>
    <x v="93"/>
    <n v="2"/>
    <x v="24"/>
    <s v="12/1/2020"/>
    <x v="30"/>
    <x v="1"/>
    <n v="50.75269539430183"/>
    <n v="50187.9566629915"/>
  </r>
  <r>
    <x v="93"/>
    <n v="2"/>
    <x v="24"/>
    <s v="1/1/2021"/>
    <x v="0"/>
    <x v="1"/>
    <n v="51.94129743228008"/>
    <n v="73983.76675940336"/>
  </r>
  <r>
    <x v="93"/>
    <n v="4"/>
    <x v="63"/>
    <s v="2/1/2021"/>
    <x v="31"/>
    <x v="1"/>
    <n v="45.14479239359592"/>
    <n v="51189.76851921593"/>
  </r>
  <r>
    <x v="93"/>
    <n v="20"/>
    <x v="50"/>
    <s v="3/1/2021"/>
    <x v="32"/>
    <x v="1"/>
    <n v="35.34548792738205"/>
    <n v="41447.16071313039"/>
  </r>
  <r>
    <x v="93"/>
    <n v="20"/>
    <x v="50"/>
    <s v="4/1/2021"/>
    <x v="33"/>
    <x v="1"/>
    <n v="31.0918312198326"/>
    <n v="25360.47972940134"/>
  </r>
  <r>
    <x v="93"/>
    <n v="20"/>
    <x v="50"/>
    <s v="5/1/2021"/>
    <x v="34"/>
    <x v="1"/>
    <n v="30.12614826954609"/>
    <n v="2672.080843806283"/>
  </r>
  <r>
    <x v="93"/>
    <n v="20"/>
    <x v="50"/>
    <s v="6/1/2021"/>
    <x v="35"/>
    <x v="1"/>
    <n v="41.83054713161427"/>
    <n v="14101.12675222488"/>
  </r>
  <r>
    <x v="93"/>
    <n v="20"/>
    <x v="50"/>
    <s v="7/1/2021"/>
    <x v="1"/>
    <x v="1"/>
    <n v="58.16568472241053"/>
    <n v="66916.40446031277"/>
  </r>
  <r>
    <x v="93"/>
    <n v="31"/>
    <x v="89"/>
    <s v="8/1/2021"/>
    <x v="2"/>
    <x v="1"/>
    <n v="44.03965954694714"/>
    <n v="68755.56912090881"/>
  </r>
  <r>
    <x v="93"/>
    <n v="35"/>
    <x v="52"/>
    <s v="9/1/2021"/>
    <x v="3"/>
    <x v="1"/>
    <n v="38.66477739917226"/>
    <n v="67092.56917453017"/>
  </r>
  <r>
    <x v="93"/>
    <n v="55"/>
    <x v="118"/>
    <s v="10/1/2021"/>
    <x v="4"/>
    <x v="1"/>
    <n v="28.6970440227627"/>
    <n v="68977.74576670122"/>
  </r>
  <r>
    <x v="93"/>
    <n v="63"/>
    <x v="3"/>
    <s v="11/1/2021"/>
    <x v="5"/>
    <x v="1"/>
    <n v="25.84227248784885"/>
    <n v="70389.89048064248"/>
  </r>
  <r>
    <x v="93"/>
    <n v="84"/>
    <x v="4"/>
    <s v="12/1/2021"/>
    <x v="6"/>
    <x v="1"/>
    <n v="26.53093228361159"/>
    <n v="77929.18721087567"/>
  </r>
  <r>
    <x v="93"/>
    <n v="105"/>
    <x v="5"/>
    <s v="1/1/2022"/>
    <x v="7"/>
    <x v="1"/>
    <n v="26.38905595455419"/>
    <n v="77953.23945435099"/>
  </r>
  <r>
    <x v="93"/>
    <n v="126"/>
    <x v="6"/>
    <s v="2/1/2022"/>
    <x v="8"/>
    <x v="1"/>
    <n v="25.85762142284782"/>
    <n v="67387.66239928328"/>
  </r>
  <r>
    <x v="93"/>
    <n v="147"/>
    <x v="7"/>
    <s v="3/1/2022"/>
    <x v="9"/>
    <x v="1"/>
    <n v="23.63311093667885"/>
    <n v="73003.59946964326"/>
  </r>
  <r>
    <x v="93"/>
    <n v="168"/>
    <x v="8"/>
    <s v="4/1/2022"/>
    <x v="10"/>
    <x v="1"/>
    <n v="17.48995227359638"/>
    <n v="68726.36916640226"/>
  </r>
  <r>
    <x v="93"/>
    <n v="189"/>
    <x v="9"/>
    <s v="5/1/2022"/>
    <x v="11"/>
    <x v="1"/>
    <n v="13.54273325956649"/>
    <n v="67113.98059117152"/>
  </r>
  <r>
    <x v="93"/>
    <n v="217"/>
    <x v="174"/>
    <s v="6/1/2022"/>
    <x v="12"/>
    <x v="1"/>
    <n v="17.39086855516158"/>
    <n v="65989.7918830984"/>
  </r>
  <r>
    <x v="93"/>
    <n v="284"/>
    <x v="373"/>
    <s v="7/1/2022"/>
    <x v="13"/>
    <x v="1"/>
    <n v="31.8053974020908"/>
    <n v="67672.41022743286"/>
  </r>
  <r>
    <x v="93"/>
    <n v="344"/>
    <x v="166"/>
    <s v="8/1/2022"/>
    <x v="14"/>
    <x v="1"/>
    <n v="36.49574912080678"/>
    <n v="69806.56820565202"/>
  </r>
  <r>
    <x v="93"/>
    <n v="344"/>
    <x v="166"/>
    <s v="9/1/2022"/>
    <x v="15"/>
    <x v="1"/>
    <n v="32.65504727466858"/>
    <n v="67412.1990935924"/>
  </r>
  <r>
    <x v="93"/>
    <n v="344"/>
    <x v="166"/>
    <s v="10/1/2022"/>
    <x v="16"/>
    <x v="1"/>
    <n v="25.28693537211191"/>
    <n v="69067.17992164352"/>
  </r>
  <r>
    <x v="93"/>
    <n v="341"/>
    <x v="197"/>
    <s v="11/1/2022"/>
    <x v="17"/>
    <x v="1"/>
    <n v="24.50685369686852"/>
    <n v="70379.62491833139"/>
  </r>
  <r>
    <x v="93"/>
    <n v="344"/>
    <x v="166"/>
    <s v="12/1/2022"/>
    <x v="18"/>
    <x v="1"/>
    <n v="26.95186131851777"/>
    <n v="77680.55005804409"/>
  </r>
  <r>
    <x v="93"/>
    <n v="470"/>
    <x v="423"/>
    <s v="1/1/2023"/>
    <x v="19"/>
    <x v="1"/>
    <n v="54.6713991766147"/>
    <n v="77953.23945435099"/>
  </r>
  <r>
    <x v="93"/>
    <n v="469"/>
    <x v="84"/>
    <s v="2/1/2023"/>
    <x v="20"/>
    <x v="1"/>
    <n v="50.91174008866655"/>
    <n v="67387.66239928328"/>
  </r>
  <r>
    <x v="93"/>
    <n v="481"/>
    <x v="253"/>
    <s v="3/1/2023"/>
    <x v="21"/>
    <x v="1"/>
    <n v="46.83462582757141"/>
    <n v="73003.59946964326"/>
  </r>
  <r>
    <x v="93"/>
    <n v="470"/>
    <x v="423"/>
    <s v="4/1/2023"/>
    <x v="22"/>
    <x v="1"/>
    <n v="32.80331910911575"/>
    <n v="68726.36916640226"/>
  </r>
  <r>
    <x v="93"/>
    <n v="482"/>
    <x v="169"/>
    <s v="5/1/2023"/>
    <x v="23"/>
    <x v="1"/>
    <n v="31.70260987094369"/>
    <n v="67113.98059117152"/>
  </r>
  <r>
    <x v="93"/>
    <n v="496"/>
    <x v="424"/>
    <s v="6/1/2023"/>
    <x v="24"/>
    <x v="1"/>
    <n v="33.51830942765221"/>
    <n v="65989.7918830984"/>
  </r>
  <r>
    <x v="93"/>
    <n v="497"/>
    <x v="425"/>
    <s v="7/1/2023"/>
    <x v="25"/>
    <x v="1"/>
    <n v="48.4629187441873"/>
    <n v="67672.41022743286"/>
  </r>
  <r>
    <x v="93"/>
    <n v="504"/>
    <x v="34"/>
    <s v="8/1/2023"/>
    <x v="26"/>
    <x v="1"/>
    <n v="54.65575098767962"/>
    <n v="69806.56820565202"/>
  </r>
  <r>
    <x v="94"/>
    <n v="7"/>
    <x v="36"/>
    <s v="9/1/2020"/>
    <x v="27"/>
    <x v="1"/>
    <n v="41.28235184682634"/>
    <n v="5742.016369729914"/>
  </r>
  <r>
    <x v="94"/>
    <n v="11"/>
    <x v="64"/>
    <s v="10/1/2020"/>
    <x v="28"/>
    <x v="1"/>
    <n v="35.1088217913813"/>
    <n v="14554.20482518943"/>
  </r>
  <r>
    <x v="94"/>
    <n v="19"/>
    <x v="127"/>
    <s v="11/1/2020"/>
    <x v="29"/>
    <x v="1"/>
    <n v="36.54679515382366"/>
    <n v="35482.31660818786"/>
  </r>
  <r>
    <x v="94"/>
    <n v="21"/>
    <x v="1"/>
    <s v="12/1/2020"/>
    <x v="30"/>
    <x v="1"/>
    <n v="41.46010090478446"/>
    <n v="50187.9566629915"/>
  </r>
  <r>
    <x v="94"/>
    <n v="21"/>
    <x v="1"/>
    <s v="1/1/2021"/>
    <x v="0"/>
    <x v="1"/>
    <n v="41.85572391031722"/>
    <n v="73983.76675940336"/>
  </r>
  <r>
    <x v="94"/>
    <n v="22"/>
    <x v="38"/>
    <s v="2/1/2021"/>
    <x v="31"/>
    <x v="1"/>
    <n v="36.03409502789465"/>
    <n v="51189.76851921593"/>
  </r>
  <r>
    <x v="94"/>
    <n v="24"/>
    <x v="39"/>
    <s v="3/1/2021"/>
    <x v="32"/>
    <x v="1"/>
    <n v="26.7330439865079"/>
    <n v="41447.16071313039"/>
  </r>
  <r>
    <x v="94"/>
    <n v="24"/>
    <x v="39"/>
    <s v="4/1/2021"/>
    <x v="33"/>
    <x v="1"/>
    <n v="23.01321386192737"/>
    <n v="25360.47972940134"/>
  </r>
  <r>
    <x v="94"/>
    <n v="24"/>
    <x v="39"/>
    <s v="5/1/2021"/>
    <x v="34"/>
    <x v="1"/>
    <n v="21.00146829388883"/>
    <n v="2672.080843806283"/>
  </r>
  <r>
    <x v="94"/>
    <n v="24"/>
    <x v="39"/>
    <s v="6/1/2021"/>
    <x v="35"/>
    <x v="1"/>
    <n v="28.78638289498799"/>
    <n v="14101.12675222488"/>
  </r>
  <r>
    <x v="94"/>
    <n v="24"/>
    <x v="39"/>
    <s v="7/1/2021"/>
    <x v="1"/>
    <x v="1"/>
    <n v="40.73340660591655"/>
    <n v="66916.40446031277"/>
  </r>
  <r>
    <x v="94"/>
    <n v="27"/>
    <x v="65"/>
    <s v="8/1/2021"/>
    <x v="2"/>
    <x v="1"/>
    <n v="43.11663286691579"/>
    <n v="68755.56912090881"/>
  </r>
  <r>
    <x v="94"/>
    <n v="27"/>
    <x v="65"/>
    <s v="9/1/2021"/>
    <x v="3"/>
    <x v="1"/>
    <n v="38.56496396639753"/>
    <n v="67092.56917453017"/>
  </r>
  <r>
    <x v="94"/>
    <n v="52"/>
    <x v="232"/>
    <s v="10/1/2021"/>
    <x v="4"/>
    <x v="1"/>
    <n v="29.15536642045889"/>
    <n v="68977.74576670122"/>
  </r>
  <r>
    <x v="94"/>
    <n v="63"/>
    <x v="3"/>
    <s v="11/1/2021"/>
    <x v="5"/>
    <x v="1"/>
    <n v="22.37700542653217"/>
    <n v="70389.89048064248"/>
  </r>
  <r>
    <x v="94"/>
    <n v="84"/>
    <x v="4"/>
    <s v="12/1/2021"/>
    <x v="6"/>
    <x v="1"/>
    <n v="29.24287984363323"/>
    <n v="77929.18721087567"/>
  </r>
  <r>
    <x v="94"/>
    <n v="105"/>
    <x v="5"/>
    <s v="1/1/2022"/>
    <x v="7"/>
    <x v="1"/>
    <n v="20.43468503212828"/>
    <n v="77953.23945435099"/>
  </r>
  <r>
    <x v="94"/>
    <n v="126"/>
    <x v="6"/>
    <s v="2/1/2022"/>
    <x v="8"/>
    <x v="1"/>
    <n v="21.22073491050912"/>
    <n v="67387.66239928328"/>
  </r>
  <r>
    <x v="94"/>
    <n v="147"/>
    <x v="7"/>
    <s v="3/1/2022"/>
    <x v="9"/>
    <x v="1"/>
    <n v="18.56874807011663"/>
    <n v="73003.59946964326"/>
  </r>
  <r>
    <x v="94"/>
    <n v="168"/>
    <x v="8"/>
    <s v="4/1/2022"/>
    <x v="10"/>
    <x v="1"/>
    <n v="17.51035495035779"/>
    <n v="68726.36916640226"/>
  </r>
  <r>
    <x v="94"/>
    <n v="189"/>
    <x v="9"/>
    <s v="5/1/2022"/>
    <x v="11"/>
    <x v="1"/>
    <n v="14.34540462124903"/>
    <n v="67113.98059117152"/>
  </r>
  <r>
    <x v="94"/>
    <n v="210"/>
    <x v="10"/>
    <s v="6/1/2022"/>
    <x v="12"/>
    <x v="1"/>
    <n v="10.4298191155335"/>
    <n v="65989.7918830984"/>
  </r>
  <r>
    <x v="94"/>
    <n v="231"/>
    <x v="11"/>
    <s v="7/1/2022"/>
    <x v="13"/>
    <x v="1"/>
    <n v="13.97325230860221"/>
    <n v="67672.41022743286"/>
  </r>
  <r>
    <x v="94"/>
    <n v="252"/>
    <x v="12"/>
    <s v="8/1/2022"/>
    <x v="14"/>
    <x v="1"/>
    <n v="18.52620115746003"/>
    <n v="69806.56820565202"/>
  </r>
  <r>
    <x v="94"/>
    <n v="273"/>
    <x v="13"/>
    <s v="9/1/2022"/>
    <x v="15"/>
    <x v="1"/>
    <n v="15.11004385548411"/>
    <n v="67412.1990935924"/>
  </r>
  <r>
    <x v="94"/>
    <n v="294"/>
    <x v="14"/>
    <s v="10/1/2022"/>
    <x v="16"/>
    <x v="1"/>
    <n v="13.4305077931399"/>
    <n v="69067.17992164352"/>
  </r>
  <r>
    <x v="94"/>
    <n v="315"/>
    <x v="15"/>
    <s v="11/1/2022"/>
    <x v="17"/>
    <x v="1"/>
    <n v="12.39887161348715"/>
    <n v="70379.62491833139"/>
  </r>
  <r>
    <x v="94"/>
    <n v="336"/>
    <x v="16"/>
    <s v="12/1/2022"/>
    <x v="18"/>
    <x v="1"/>
    <n v="9.759336863447997"/>
    <n v="77680.55005804409"/>
  </r>
  <r>
    <x v="94"/>
    <n v="357"/>
    <x v="17"/>
    <s v="1/1/2023"/>
    <x v="19"/>
    <x v="1"/>
    <n v="13.54738517760907"/>
    <n v="77953.23945435099"/>
  </r>
  <r>
    <x v="94"/>
    <n v="378"/>
    <x v="18"/>
    <s v="2/1/2023"/>
    <x v="20"/>
    <x v="1"/>
    <n v="11.80344854484625"/>
    <n v="67387.66239928328"/>
  </r>
  <r>
    <x v="94"/>
    <n v="399"/>
    <x v="19"/>
    <s v="3/1/2023"/>
    <x v="21"/>
    <x v="1"/>
    <n v="7.428307057664453"/>
    <n v="73003.59946964326"/>
  </r>
  <r>
    <x v="94"/>
    <n v="420"/>
    <x v="20"/>
    <s v="4/1/2023"/>
    <x v="22"/>
    <x v="1"/>
    <n v="5.086110529394388"/>
    <n v="68726.36916640226"/>
  </r>
  <r>
    <x v="94"/>
    <n v="441"/>
    <x v="21"/>
    <s v="5/1/2023"/>
    <x v="23"/>
    <x v="1"/>
    <n v="4.729373963924092"/>
    <n v="67113.98059117152"/>
  </r>
  <r>
    <x v="94"/>
    <n v="462"/>
    <x v="22"/>
    <s v="6/1/2023"/>
    <x v="24"/>
    <x v="1"/>
    <n v="2.94422153557366"/>
    <n v="65989.7918830984"/>
  </r>
  <r>
    <x v="94"/>
    <n v="483"/>
    <x v="23"/>
    <s v="7/1/2023"/>
    <x v="25"/>
    <x v="1"/>
    <n v="6.307886795541429"/>
    <n v="67672.41022743286"/>
  </r>
  <r>
    <x v="94"/>
    <n v="504"/>
    <x v="34"/>
    <s v="8/1/2023"/>
    <x v="26"/>
    <x v="1"/>
    <n v="8.475548927029152"/>
    <n v="69806.56820565202"/>
  </r>
  <r>
    <x v="95"/>
    <n v="5"/>
    <x v="87"/>
    <s v="9/1/2020"/>
    <x v="27"/>
    <x v="1"/>
    <n v="40.81863135222347"/>
    <n v="5742.016369729914"/>
  </r>
  <r>
    <x v="95"/>
    <n v="13"/>
    <x v="26"/>
    <s v="10/1/2020"/>
    <x v="28"/>
    <x v="1"/>
    <n v="34.14715582824515"/>
    <n v="14554.20482518943"/>
  </r>
  <r>
    <x v="95"/>
    <n v="13"/>
    <x v="26"/>
    <s v="11/1/2020"/>
    <x v="29"/>
    <x v="1"/>
    <n v="36.03202774638749"/>
    <n v="35482.31660818786"/>
  </r>
  <r>
    <x v="95"/>
    <n v="13"/>
    <x v="26"/>
    <s v="12/1/2020"/>
    <x v="30"/>
    <x v="1"/>
    <n v="42.18034307092904"/>
    <n v="50187.9566629915"/>
  </r>
  <r>
    <x v="95"/>
    <n v="14"/>
    <x v="27"/>
    <s v="1/1/2021"/>
    <x v="0"/>
    <x v="1"/>
    <n v="41.45004660161739"/>
    <n v="73983.76675940336"/>
  </r>
  <r>
    <x v="95"/>
    <n v="14"/>
    <x v="27"/>
    <s v="2/1/2021"/>
    <x v="31"/>
    <x v="1"/>
    <n v="36.03634137532826"/>
    <n v="51189.76851921593"/>
  </r>
  <r>
    <x v="95"/>
    <n v="15"/>
    <x v="28"/>
    <s v="3/1/2021"/>
    <x v="32"/>
    <x v="1"/>
    <n v="27.09843640801169"/>
    <n v="41447.16071313039"/>
  </r>
  <r>
    <x v="95"/>
    <n v="15"/>
    <x v="28"/>
    <s v="4/1/2021"/>
    <x v="33"/>
    <x v="1"/>
    <n v="23.18335450793747"/>
    <n v="25360.47972940134"/>
  </r>
  <r>
    <x v="95"/>
    <n v="15"/>
    <x v="28"/>
    <s v="5/1/2021"/>
    <x v="34"/>
    <x v="1"/>
    <n v="21.24959966014112"/>
    <n v="2672.080843806283"/>
  </r>
  <r>
    <x v="95"/>
    <n v="15"/>
    <x v="28"/>
    <s v="6/1/2021"/>
    <x v="35"/>
    <x v="1"/>
    <n v="29.09898489270541"/>
    <n v="14101.12675222488"/>
  </r>
  <r>
    <x v="95"/>
    <n v="70"/>
    <x v="217"/>
    <s v="7/1/2021"/>
    <x v="1"/>
    <x v="1"/>
    <n v="40.3945390826676"/>
    <n v="66916.40446031277"/>
  </r>
  <r>
    <x v="95"/>
    <n v="71"/>
    <x v="426"/>
    <s v="8/1/2021"/>
    <x v="2"/>
    <x v="1"/>
    <n v="43.81086945363744"/>
    <n v="68755.56912090881"/>
  </r>
  <r>
    <x v="95"/>
    <n v="70"/>
    <x v="217"/>
    <s v="9/1/2021"/>
    <x v="3"/>
    <x v="1"/>
    <n v="38.46709508602407"/>
    <n v="67092.56917453017"/>
  </r>
  <r>
    <x v="95"/>
    <n v="70"/>
    <x v="217"/>
    <s v="10/1/2021"/>
    <x v="4"/>
    <x v="1"/>
    <n v="29.03957403035389"/>
    <n v="68977.74576670122"/>
  </r>
  <r>
    <x v="95"/>
    <n v="72"/>
    <x v="161"/>
    <s v="11/1/2021"/>
    <x v="5"/>
    <x v="1"/>
    <n v="27.76666007354957"/>
    <n v="70389.89048064248"/>
  </r>
  <r>
    <x v="95"/>
    <n v="84"/>
    <x v="4"/>
    <s v="12/1/2021"/>
    <x v="6"/>
    <x v="1"/>
    <n v="34.00573083827928"/>
    <n v="77929.18721087567"/>
  </r>
  <r>
    <x v="95"/>
    <n v="105"/>
    <x v="5"/>
    <s v="1/1/2022"/>
    <x v="7"/>
    <x v="1"/>
    <n v="29.32296872933495"/>
    <n v="77953.23945435099"/>
  </r>
  <r>
    <x v="95"/>
    <n v="150"/>
    <x v="247"/>
    <s v="2/1/2022"/>
    <x v="8"/>
    <x v="1"/>
    <n v="30.51357932430076"/>
    <n v="67387.66239928328"/>
  </r>
  <r>
    <x v="95"/>
    <n v="150"/>
    <x v="247"/>
    <s v="3/1/2022"/>
    <x v="9"/>
    <x v="1"/>
    <n v="26.19049883945761"/>
    <n v="73003.59946964326"/>
  </r>
  <r>
    <x v="95"/>
    <n v="169"/>
    <x v="183"/>
    <s v="4/1/2022"/>
    <x v="10"/>
    <x v="1"/>
    <n v="18.63344029960577"/>
    <n v="68726.36916640226"/>
  </r>
  <r>
    <x v="95"/>
    <n v="189"/>
    <x v="9"/>
    <s v="5/1/2022"/>
    <x v="11"/>
    <x v="1"/>
    <n v="16.98676720507268"/>
    <n v="67113.98059117152"/>
  </r>
  <r>
    <x v="95"/>
    <n v="210"/>
    <x v="10"/>
    <s v="6/1/2022"/>
    <x v="12"/>
    <x v="1"/>
    <n v="13.97601384499809"/>
    <n v="65989.7918830984"/>
  </r>
  <r>
    <x v="95"/>
    <n v="231"/>
    <x v="11"/>
    <s v="7/1/2022"/>
    <x v="13"/>
    <x v="1"/>
    <n v="27.23239233591195"/>
    <n v="67672.41022743286"/>
  </r>
  <r>
    <x v="95"/>
    <n v="252"/>
    <x v="12"/>
    <s v="8/1/2022"/>
    <x v="14"/>
    <x v="1"/>
    <n v="23.04503656055376"/>
    <n v="69806.56820565202"/>
  </r>
  <r>
    <x v="95"/>
    <n v="273"/>
    <x v="13"/>
    <s v="9/1/2022"/>
    <x v="15"/>
    <x v="1"/>
    <n v="19.38257785472152"/>
    <n v="67412.1990935924"/>
  </r>
  <r>
    <x v="95"/>
    <n v="294"/>
    <x v="14"/>
    <s v="10/1/2022"/>
    <x v="16"/>
    <x v="1"/>
    <n v="17.10407233583513"/>
    <n v="69067.17992164352"/>
  </r>
  <r>
    <x v="95"/>
    <n v="315"/>
    <x v="15"/>
    <s v="11/1/2022"/>
    <x v="17"/>
    <x v="1"/>
    <n v="13.98474207530595"/>
    <n v="70379.62491833139"/>
  </r>
  <r>
    <x v="95"/>
    <n v="336"/>
    <x v="16"/>
    <s v="12/1/2022"/>
    <x v="18"/>
    <x v="1"/>
    <n v="13.45413219793447"/>
    <n v="77680.55005804409"/>
  </r>
  <r>
    <x v="95"/>
    <n v="357"/>
    <x v="17"/>
    <s v="1/1/2023"/>
    <x v="19"/>
    <x v="1"/>
    <n v="18.36533714335476"/>
    <n v="77953.23945435099"/>
  </r>
  <r>
    <x v="95"/>
    <n v="378"/>
    <x v="18"/>
    <s v="2/1/2023"/>
    <x v="20"/>
    <x v="1"/>
    <n v="18.78850599579336"/>
    <n v="67387.66239928328"/>
  </r>
  <r>
    <x v="95"/>
    <n v="399"/>
    <x v="19"/>
    <s v="3/1/2023"/>
    <x v="21"/>
    <x v="1"/>
    <n v="16.47029171246193"/>
    <n v="73003.59946964326"/>
  </r>
  <r>
    <x v="95"/>
    <n v="420"/>
    <x v="20"/>
    <s v="4/1/2023"/>
    <x v="22"/>
    <x v="1"/>
    <n v="11.4967484082591"/>
    <n v="68726.36916640226"/>
  </r>
  <r>
    <x v="95"/>
    <n v="441"/>
    <x v="21"/>
    <s v="5/1/2023"/>
    <x v="23"/>
    <x v="1"/>
    <n v="10.9749234355047"/>
    <n v="67113.98059117152"/>
  </r>
  <r>
    <x v="95"/>
    <n v="462"/>
    <x v="22"/>
    <s v="6/1/2023"/>
    <x v="24"/>
    <x v="1"/>
    <n v="10.52547365934794"/>
    <n v="65989.7918830984"/>
  </r>
  <r>
    <x v="95"/>
    <n v="483"/>
    <x v="23"/>
    <s v="7/1/2023"/>
    <x v="25"/>
    <x v="1"/>
    <n v="13.92583172870082"/>
    <n v="67672.41022743286"/>
  </r>
  <r>
    <x v="95"/>
    <n v="504"/>
    <x v="34"/>
    <s v="8/1/2023"/>
    <x v="26"/>
    <x v="1"/>
    <n v="16.85783878050605"/>
    <n v="69806.56820565202"/>
  </r>
  <r>
    <x v="96"/>
    <n v="3"/>
    <x v="49"/>
    <s v="9/1/2020"/>
    <x v="27"/>
    <x v="1"/>
    <n v="44.95071028894932"/>
    <n v="5742.016369729914"/>
  </r>
  <r>
    <x v="96"/>
    <n v="5"/>
    <x v="87"/>
    <s v="10/1/2020"/>
    <x v="28"/>
    <x v="1"/>
    <n v="40.57098286988435"/>
    <n v="14554.20482518943"/>
  </r>
  <r>
    <x v="96"/>
    <n v="5"/>
    <x v="87"/>
    <s v="11/1/2020"/>
    <x v="29"/>
    <x v="1"/>
    <n v="43.53063412316945"/>
    <n v="35482.31660818786"/>
  </r>
  <r>
    <x v="96"/>
    <n v="5"/>
    <x v="87"/>
    <s v="12/1/2020"/>
    <x v="30"/>
    <x v="1"/>
    <n v="50.95847212191562"/>
    <n v="50187.9566629915"/>
  </r>
  <r>
    <x v="96"/>
    <n v="5"/>
    <x v="87"/>
    <s v="1/1/2021"/>
    <x v="0"/>
    <x v="1"/>
    <n v="52.1645824453426"/>
    <n v="73983.76675940336"/>
  </r>
  <r>
    <x v="96"/>
    <n v="7"/>
    <x v="36"/>
    <s v="2/1/2021"/>
    <x v="31"/>
    <x v="1"/>
    <n v="44.90949253816534"/>
    <n v="51189.76851921593"/>
  </r>
  <r>
    <x v="96"/>
    <n v="11"/>
    <x v="64"/>
    <s v="3/1/2021"/>
    <x v="32"/>
    <x v="1"/>
    <n v="35.15318357635909"/>
    <n v="41447.16071313039"/>
  </r>
  <r>
    <x v="96"/>
    <n v="11"/>
    <x v="64"/>
    <s v="4/1/2021"/>
    <x v="33"/>
    <x v="1"/>
    <n v="30.91337365577467"/>
    <n v="25360.47972940134"/>
  </r>
  <r>
    <x v="96"/>
    <n v="11"/>
    <x v="64"/>
    <s v="5/1/2021"/>
    <x v="34"/>
    <x v="1"/>
    <n v="29.93990732940935"/>
    <n v="2672.080843806283"/>
  </r>
  <r>
    <x v="96"/>
    <n v="11"/>
    <x v="64"/>
    <s v="6/1/2021"/>
    <x v="35"/>
    <x v="1"/>
    <n v="41.56867852373286"/>
    <n v="14101.12675222488"/>
  </r>
  <r>
    <x v="96"/>
    <n v="19"/>
    <x v="127"/>
    <s v="7/1/2021"/>
    <x v="1"/>
    <x v="1"/>
    <n v="58.66139125505551"/>
    <n v="66916.40446031277"/>
  </r>
  <r>
    <x v="96"/>
    <n v="24"/>
    <x v="39"/>
    <s v="8/1/2021"/>
    <x v="2"/>
    <x v="1"/>
    <n v="61.91052450940931"/>
    <n v="68755.56912090881"/>
  </r>
  <r>
    <x v="96"/>
    <n v="24"/>
    <x v="39"/>
    <s v="9/1/2021"/>
    <x v="3"/>
    <x v="1"/>
    <n v="57.45031738312455"/>
    <n v="67092.56917453017"/>
  </r>
  <r>
    <x v="96"/>
    <n v="42"/>
    <x v="2"/>
    <s v="10/1/2021"/>
    <x v="4"/>
    <x v="1"/>
    <n v="43.1563012577611"/>
    <n v="68977.74576670122"/>
  </r>
  <r>
    <x v="96"/>
    <n v="63"/>
    <x v="3"/>
    <s v="11/1/2021"/>
    <x v="5"/>
    <x v="1"/>
    <n v="56.48898273430475"/>
    <n v="70389.89048064248"/>
  </r>
  <r>
    <x v="96"/>
    <n v="84"/>
    <x v="4"/>
    <s v="12/1/2021"/>
    <x v="6"/>
    <x v="1"/>
    <n v="56.64220924590831"/>
    <n v="77929.18721087567"/>
  </r>
  <r>
    <x v="96"/>
    <n v="207"/>
    <x v="348"/>
    <s v="1/1/2022"/>
    <x v="7"/>
    <x v="1"/>
    <n v="32.67135693849356"/>
    <n v="77953.23945435099"/>
  </r>
  <r>
    <x v="96"/>
    <n v="127"/>
    <x v="371"/>
    <s v="2/1/2022"/>
    <x v="8"/>
    <x v="1"/>
    <n v="29.81268546208419"/>
    <n v="67387.66239928328"/>
  </r>
  <r>
    <x v="96"/>
    <n v="180"/>
    <x v="427"/>
    <s v="3/1/2022"/>
    <x v="9"/>
    <x v="1"/>
    <n v="26.28247244264372"/>
    <n v="73003.59946964326"/>
  </r>
  <r>
    <x v="96"/>
    <n v="187"/>
    <x v="57"/>
    <s v="4/1/2022"/>
    <x v="10"/>
    <x v="1"/>
    <n v="18.31749071346124"/>
    <n v="68726.36916640226"/>
  </r>
  <r>
    <x v="96"/>
    <n v="207"/>
    <x v="348"/>
    <s v="5/1/2022"/>
    <x v="11"/>
    <x v="1"/>
    <n v="17.48481807491062"/>
    <n v="67113.98059117152"/>
  </r>
  <r>
    <x v="96"/>
    <n v="212"/>
    <x v="74"/>
    <s v="6/1/2022"/>
    <x v="12"/>
    <x v="1"/>
    <n v="17.49247287127769"/>
    <n v="65989.7918830984"/>
  </r>
  <r>
    <x v="96"/>
    <n v="231"/>
    <x v="11"/>
    <s v="7/1/2022"/>
    <x v="13"/>
    <x v="1"/>
    <n v="32.4252918114132"/>
    <n v="67672.41022743286"/>
  </r>
  <r>
    <x v="96"/>
    <n v="252"/>
    <x v="12"/>
    <s v="8/1/2022"/>
    <x v="14"/>
    <x v="1"/>
    <n v="34.15743439091593"/>
    <n v="69806.56820565202"/>
  </r>
  <r>
    <x v="96"/>
    <n v="273"/>
    <x v="13"/>
    <s v="9/1/2022"/>
    <x v="15"/>
    <x v="1"/>
    <n v="23.82809909521724"/>
    <n v="67412.1990935924"/>
  </r>
  <r>
    <x v="96"/>
    <n v="294"/>
    <x v="14"/>
    <s v="10/1/2022"/>
    <x v="16"/>
    <x v="1"/>
    <n v="14.67661722966312"/>
    <n v="69067.17992164352"/>
  </r>
  <r>
    <x v="96"/>
    <n v="315"/>
    <x v="15"/>
    <s v="11/1/2022"/>
    <x v="17"/>
    <x v="1"/>
    <n v="12.29454576694831"/>
    <n v="70379.62491833139"/>
  </r>
  <r>
    <x v="96"/>
    <n v="336"/>
    <x v="16"/>
    <s v="12/1/2022"/>
    <x v="18"/>
    <x v="1"/>
    <n v="15.93133678072989"/>
    <n v="77680.55005804409"/>
  </r>
  <r>
    <x v="96"/>
    <n v="357"/>
    <x v="17"/>
    <s v="1/1/2023"/>
    <x v="19"/>
    <x v="1"/>
    <n v="15.67342681278381"/>
    <n v="77953.23945435099"/>
  </r>
  <r>
    <x v="96"/>
    <n v="378"/>
    <x v="18"/>
    <s v="2/1/2023"/>
    <x v="20"/>
    <x v="1"/>
    <n v="16.76841512338437"/>
    <n v="67387.66239928328"/>
  </r>
  <r>
    <x v="96"/>
    <n v="399"/>
    <x v="19"/>
    <s v="3/1/2023"/>
    <x v="21"/>
    <x v="1"/>
    <n v="10.91301289331085"/>
    <n v="73003.59946964326"/>
  </r>
  <r>
    <x v="96"/>
    <n v="420"/>
    <x v="20"/>
    <s v="4/1/2023"/>
    <x v="22"/>
    <x v="1"/>
    <n v="7.14888579323673"/>
    <n v="68726.36916640226"/>
  </r>
  <r>
    <x v="96"/>
    <n v="441"/>
    <x v="21"/>
    <s v="5/1/2023"/>
    <x v="23"/>
    <x v="1"/>
    <n v="6.086419245791065"/>
    <n v="67113.98059117152"/>
  </r>
  <r>
    <x v="96"/>
    <n v="462"/>
    <x v="22"/>
    <s v="6/1/2023"/>
    <x v="24"/>
    <x v="1"/>
    <n v="4.640608668508565"/>
    <n v="65989.7918830984"/>
  </r>
  <r>
    <x v="96"/>
    <n v="483"/>
    <x v="23"/>
    <s v="7/1/2023"/>
    <x v="25"/>
    <x v="1"/>
    <n v="12.2275027578994"/>
    <n v="67672.41022743286"/>
  </r>
  <r>
    <x v="96"/>
    <n v="504"/>
    <x v="34"/>
    <s v="8/1/2023"/>
    <x v="26"/>
    <x v="1"/>
    <n v="13.43404042515816"/>
    <n v="69806.56820565202"/>
  </r>
  <r>
    <x v="97"/>
    <n v="2"/>
    <x v="24"/>
    <s v="9/1/2020"/>
    <x v="27"/>
    <x v="1"/>
    <n v="41.60679766023834"/>
    <n v="5742.016369729914"/>
  </r>
  <r>
    <x v="97"/>
    <n v="5"/>
    <x v="87"/>
    <s v="10/1/2020"/>
    <x v="28"/>
    <x v="1"/>
    <n v="35.18811589413032"/>
    <n v="14554.20482518943"/>
  </r>
  <r>
    <x v="97"/>
    <n v="6"/>
    <x v="35"/>
    <s v="11/1/2020"/>
    <x v="29"/>
    <x v="1"/>
    <n v="35.55371752465907"/>
    <n v="35482.31660818786"/>
  </r>
  <r>
    <x v="97"/>
    <n v="6"/>
    <x v="35"/>
    <s v="12/1/2020"/>
    <x v="30"/>
    <x v="1"/>
    <n v="41.62041651367721"/>
    <n v="50187.9566629915"/>
  </r>
  <r>
    <x v="97"/>
    <n v="6"/>
    <x v="35"/>
    <s v="1/1/2021"/>
    <x v="0"/>
    <x v="1"/>
    <n v="41.86062383924829"/>
    <n v="73983.76675940336"/>
  </r>
  <r>
    <x v="97"/>
    <n v="7"/>
    <x v="36"/>
    <s v="2/1/2021"/>
    <x v="31"/>
    <x v="1"/>
    <n v="34.964781966514"/>
    <n v="51189.76851921593"/>
  </r>
  <r>
    <x v="97"/>
    <n v="7"/>
    <x v="36"/>
    <s v="3/1/2021"/>
    <x v="32"/>
    <x v="1"/>
    <n v="27.8233522312834"/>
    <n v="41447.16071313039"/>
  </r>
  <r>
    <x v="97"/>
    <n v="7"/>
    <x v="36"/>
    <s v="4/1/2021"/>
    <x v="33"/>
    <x v="1"/>
    <n v="23.87558289705683"/>
    <n v="25360.47972940134"/>
  </r>
  <r>
    <x v="97"/>
    <n v="10"/>
    <x v="37"/>
    <s v="5/1/2021"/>
    <x v="34"/>
    <x v="1"/>
    <n v="21.17727178464551"/>
    <n v="2672.080843806283"/>
  </r>
  <r>
    <x v="97"/>
    <n v="10"/>
    <x v="37"/>
    <s v="6/1/2021"/>
    <x v="35"/>
    <x v="1"/>
    <n v="28.99871356831321"/>
    <n v="14101.12675222488"/>
  </r>
  <r>
    <x v="97"/>
    <n v="18"/>
    <x v="155"/>
    <s v="7/1/2021"/>
    <x v="1"/>
    <x v="1"/>
    <n v="40.74785786779947"/>
    <n v="66916.40446031277"/>
  </r>
  <r>
    <x v="97"/>
    <n v="33"/>
    <x v="254"/>
    <s v="8/1/2021"/>
    <x v="2"/>
    <x v="1"/>
    <n v="42.47530030353517"/>
    <n v="68755.56912090881"/>
  </r>
  <r>
    <x v="97"/>
    <n v="33"/>
    <x v="254"/>
    <s v="9/1/2021"/>
    <x v="3"/>
    <x v="1"/>
    <n v="38.38417542015669"/>
    <n v="67092.56917453017"/>
  </r>
  <r>
    <x v="97"/>
    <n v="66"/>
    <x v="126"/>
    <s v="10/1/2021"/>
    <x v="4"/>
    <x v="1"/>
    <n v="27.83888552586306"/>
    <n v="68977.74576670122"/>
  </r>
  <r>
    <x v="97"/>
    <n v="66"/>
    <x v="126"/>
    <s v="11/1/2021"/>
    <x v="5"/>
    <x v="1"/>
    <n v="27.71797706237994"/>
    <n v="70389.89048064248"/>
  </r>
  <r>
    <x v="97"/>
    <n v="87"/>
    <x v="224"/>
    <s v="12/1/2021"/>
    <x v="6"/>
    <x v="1"/>
    <n v="55.99303538709511"/>
    <n v="77929.18721087567"/>
  </r>
  <r>
    <x v="97"/>
    <n v="315"/>
    <x v="15"/>
    <s v="1/1/2022"/>
    <x v="7"/>
    <x v="1"/>
    <n v="52.79887619899151"/>
    <n v="77953.23945435099"/>
  </r>
  <r>
    <x v="97"/>
    <n v="263"/>
    <x v="428"/>
    <s v="2/1/2022"/>
    <x v="8"/>
    <x v="1"/>
    <n v="48.51289376976354"/>
    <n v="67387.66239928328"/>
  </r>
  <r>
    <x v="97"/>
    <n v="314"/>
    <x v="429"/>
    <s v="3/1/2022"/>
    <x v="9"/>
    <x v="1"/>
    <n v="40.15553592772837"/>
    <n v="73003.59946964326"/>
  </r>
  <r>
    <x v="97"/>
    <n v="263"/>
    <x v="428"/>
    <s v="4/1/2022"/>
    <x v="10"/>
    <x v="1"/>
    <n v="29.60449022251881"/>
    <n v="68726.36916640226"/>
  </r>
  <r>
    <x v="97"/>
    <n v="221"/>
    <x v="132"/>
    <s v="5/1/2022"/>
    <x v="11"/>
    <x v="1"/>
    <n v="29.29355739718359"/>
    <n v="67113.98059117152"/>
  </r>
  <r>
    <x v="97"/>
    <n v="212"/>
    <x v="74"/>
    <s v="6/1/2022"/>
    <x v="12"/>
    <x v="1"/>
    <n v="31.16965679064215"/>
    <n v="65989.7918830984"/>
  </r>
  <r>
    <x v="97"/>
    <n v="231"/>
    <x v="11"/>
    <s v="7/1/2022"/>
    <x v="13"/>
    <x v="1"/>
    <n v="57.26050626490728"/>
    <n v="67672.41022743286"/>
  </r>
  <r>
    <x v="97"/>
    <n v="258"/>
    <x v="267"/>
    <s v="8/1/2022"/>
    <x v="14"/>
    <x v="1"/>
    <n v="58.41164704079969"/>
    <n v="69806.56820565202"/>
  </r>
  <r>
    <x v="97"/>
    <n v="310"/>
    <x v="430"/>
    <s v="9/1/2022"/>
    <x v="15"/>
    <x v="1"/>
    <n v="58.44940384722334"/>
    <n v="67412.1990935924"/>
  </r>
  <r>
    <x v="97"/>
    <n v="310"/>
    <x v="430"/>
    <s v="10/1/2022"/>
    <x v="16"/>
    <x v="1"/>
    <n v="44.00932169637748"/>
    <n v="69067.17992164352"/>
  </r>
  <r>
    <x v="97"/>
    <n v="315"/>
    <x v="15"/>
    <s v="11/1/2022"/>
    <x v="17"/>
    <x v="1"/>
    <n v="50.58269105374096"/>
    <n v="70379.62491833139"/>
  </r>
  <r>
    <x v="97"/>
    <n v="340"/>
    <x v="431"/>
    <s v="12/1/2022"/>
    <x v="18"/>
    <x v="1"/>
    <n v="49.61619749388559"/>
    <n v="77680.55005804409"/>
  </r>
  <r>
    <x v="97"/>
    <n v="357"/>
    <x v="17"/>
    <s v="1/1/2023"/>
    <x v="19"/>
    <x v="1"/>
    <n v="97.32276981555965"/>
    <n v="77953.23945435099"/>
  </r>
  <r>
    <x v="97"/>
    <n v="378"/>
    <x v="18"/>
    <s v="2/1/2023"/>
    <x v="20"/>
    <x v="1"/>
    <n v="100.3736370854294"/>
    <n v="67387.66239928328"/>
  </r>
  <r>
    <x v="97"/>
    <n v="399"/>
    <x v="19"/>
    <s v="3/1/2023"/>
    <x v="21"/>
    <x v="1"/>
    <n v="121.374115649948"/>
    <n v="73003.59946964326"/>
  </r>
  <r>
    <x v="97"/>
    <n v="420"/>
    <x v="20"/>
    <s v="4/1/2023"/>
    <x v="22"/>
    <x v="1"/>
    <n v="103.3839711753443"/>
    <n v="68726.36916640226"/>
  </r>
  <r>
    <x v="97"/>
    <n v="441"/>
    <x v="21"/>
    <s v="5/1/2023"/>
    <x v="23"/>
    <x v="1"/>
    <n v="112.9108157589196"/>
    <n v="67113.98059117152"/>
  </r>
  <r>
    <x v="97"/>
    <n v="462"/>
    <x v="22"/>
    <s v="6/1/2023"/>
    <x v="24"/>
    <x v="1"/>
    <n v="157.81409629043"/>
    <n v="65989.7918830984"/>
  </r>
  <r>
    <x v="97"/>
    <n v="483"/>
    <x v="23"/>
    <s v="7/1/2023"/>
    <x v="25"/>
    <x v="1"/>
    <n v="195.4800400152122"/>
    <n v="67672.41022743286"/>
  </r>
  <r>
    <x v="97"/>
    <n v="504"/>
    <x v="34"/>
    <s v="8/1/2023"/>
    <x v="26"/>
    <x v="1"/>
    <n v="151.6367920031034"/>
    <n v="69806.56820565202"/>
  </r>
  <r>
    <x v="98"/>
    <n v="7"/>
    <x v="36"/>
    <s v="9/1/2020"/>
    <x v="27"/>
    <x v="1"/>
    <n v="47.03472799756063"/>
    <n v="5742.016369729914"/>
  </r>
  <r>
    <x v="98"/>
    <n v="7"/>
    <x v="36"/>
    <s v="10/1/2020"/>
    <x v="28"/>
    <x v="1"/>
    <n v="40.75780607647337"/>
    <n v="14554.20482518943"/>
  </r>
  <r>
    <x v="98"/>
    <n v="7"/>
    <x v="36"/>
    <s v="11/1/2020"/>
    <x v="29"/>
    <x v="1"/>
    <n v="43.74731155862323"/>
    <n v="35482.31660818786"/>
  </r>
  <r>
    <x v="98"/>
    <n v="7"/>
    <x v="36"/>
    <s v="12/1/2020"/>
    <x v="30"/>
    <x v="1"/>
    <n v="51.21212225305724"/>
    <n v="50187.9566629915"/>
  </r>
  <r>
    <x v="98"/>
    <n v="7"/>
    <x v="36"/>
    <s v="1/1/2021"/>
    <x v="0"/>
    <x v="1"/>
    <n v="52.44307964136794"/>
    <n v="73983.76675940336"/>
  </r>
  <r>
    <x v="98"/>
    <n v="8"/>
    <x v="96"/>
    <s v="2/1/2021"/>
    <x v="31"/>
    <x v="1"/>
    <n v="44.89886463303014"/>
    <n v="51189.76851921593"/>
  </r>
  <r>
    <x v="98"/>
    <n v="30"/>
    <x v="243"/>
    <s v="3/1/2021"/>
    <x v="32"/>
    <x v="1"/>
    <n v="28.04832716006888"/>
    <n v="41447.16071313039"/>
  </r>
  <r>
    <x v="98"/>
    <n v="77"/>
    <x v="380"/>
    <s v="4/1/2021"/>
    <x v="33"/>
    <x v="1"/>
    <n v="30.56334895993629"/>
    <n v="25360.47972940134"/>
  </r>
  <r>
    <x v="98"/>
    <n v="77"/>
    <x v="380"/>
    <s v="5/1/2021"/>
    <x v="34"/>
    <x v="1"/>
    <n v="29.74476400949878"/>
    <n v="2672.080843806283"/>
  </r>
  <r>
    <x v="98"/>
    <n v="78"/>
    <x v="244"/>
    <s v="6/1/2021"/>
    <x v="35"/>
    <x v="1"/>
    <n v="41.34843918753948"/>
    <n v="14101.12675222488"/>
  </r>
  <r>
    <x v="98"/>
    <n v="85"/>
    <x v="255"/>
    <s v="7/1/2021"/>
    <x v="1"/>
    <x v="1"/>
    <n v="39.0492922695138"/>
    <n v="66916.40446031277"/>
  </r>
  <r>
    <x v="98"/>
    <n v="85"/>
    <x v="255"/>
    <s v="8/1/2021"/>
    <x v="2"/>
    <x v="1"/>
    <n v="43.85194602459867"/>
    <n v="68755.56912090881"/>
  </r>
  <r>
    <x v="98"/>
    <n v="85"/>
    <x v="255"/>
    <s v="9/1/2021"/>
    <x v="3"/>
    <x v="1"/>
    <n v="36.60050449734748"/>
    <n v="67092.56917453017"/>
  </r>
  <r>
    <x v="98"/>
    <n v="78"/>
    <x v="244"/>
    <s v="10/1/2021"/>
    <x v="4"/>
    <x v="1"/>
    <n v="43.42444949781063"/>
    <n v="68977.74576670122"/>
  </r>
  <r>
    <x v="98"/>
    <n v="85"/>
    <x v="255"/>
    <s v="11/1/2021"/>
    <x v="5"/>
    <x v="1"/>
    <n v="27.61905136918853"/>
    <n v="70389.89048064248"/>
  </r>
  <r>
    <x v="98"/>
    <n v="86"/>
    <x v="240"/>
    <s v="12/1/2021"/>
    <x v="6"/>
    <x v="1"/>
    <n v="35.05477482792333"/>
    <n v="77929.18721087567"/>
  </r>
  <r>
    <x v="98"/>
    <n v="105"/>
    <x v="5"/>
    <s v="1/1/2022"/>
    <x v="7"/>
    <x v="1"/>
    <n v="20.82020741420542"/>
    <n v="77953.23945435099"/>
  </r>
  <r>
    <x v="98"/>
    <n v="126"/>
    <x v="6"/>
    <s v="2/1/2022"/>
    <x v="8"/>
    <x v="1"/>
    <n v="23.92185572975638"/>
    <n v="67387.66239928328"/>
  </r>
  <r>
    <x v="98"/>
    <n v="147"/>
    <x v="7"/>
    <s v="3/1/2022"/>
    <x v="9"/>
    <x v="1"/>
    <n v="23.0742361316565"/>
    <n v="73003.59946964326"/>
  </r>
  <r>
    <x v="98"/>
    <n v="168"/>
    <x v="8"/>
    <s v="4/1/2022"/>
    <x v="10"/>
    <x v="1"/>
    <n v="18.89326119711135"/>
    <n v="68726.36916640226"/>
  </r>
  <r>
    <x v="98"/>
    <n v="189"/>
    <x v="9"/>
    <s v="5/1/2022"/>
    <x v="11"/>
    <x v="1"/>
    <n v="15.58382088516313"/>
    <n v="67113.98059117152"/>
  </r>
  <r>
    <x v="98"/>
    <n v="210"/>
    <x v="10"/>
    <s v="6/1/2022"/>
    <x v="12"/>
    <x v="1"/>
    <n v="11.75123003656406"/>
    <n v="65989.7918830984"/>
  </r>
  <r>
    <x v="98"/>
    <n v="231"/>
    <x v="11"/>
    <s v="7/1/2022"/>
    <x v="13"/>
    <x v="1"/>
    <n v="22.5701292301901"/>
    <n v="67672.41022743286"/>
  </r>
  <r>
    <x v="98"/>
    <n v="252"/>
    <x v="12"/>
    <s v="8/1/2022"/>
    <x v="14"/>
    <x v="1"/>
    <n v="23.31335375756324"/>
    <n v="69806.56820565202"/>
  </r>
  <r>
    <x v="98"/>
    <n v="273"/>
    <x v="13"/>
    <s v="9/1/2022"/>
    <x v="15"/>
    <x v="1"/>
    <n v="19.40781885904036"/>
    <n v="67412.1990935924"/>
  </r>
  <r>
    <x v="98"/>
    <n v="294"/>
    <x v="14"/>
    <s v="10/1/2022"/>
    <x v="16"/>
    <x v="1"/>
    <n v="11.54878852329208"/>
    <n v="69067.17992164352"/>
  </r>
  <r>
    <x v="98"/>
    <n v="315"/>
    <x v="15"/>
    <s v="11/1/2022"/>
    <x v="17"/>
    <x v="1"/>
    <n v="8.196432693004326"/>
    <n v="70379.62491833139"/>
  </r>
  <r>
    <x v="98"/>
    <n v="336"/>
    <x v="16"/>
    <s v="12/1/2022"/>
    <x v="18"/>
    <x v="1"/>
    <n v="12.49089980821293"/>
    <n v="77680.55005804409"/>
  </r>
  <r>
    <x v="98"/>
    <n v="357"/>
    <x v="17"/>
    <s v="1/1/2023"/>
    <x v="19"/>
    <x v="1"/>
    <n v="13.68100765226132"/>
    <n v="77953.23945435099"/>
  </r>
  <r>
    <x v="98"/>
    <n v="378"/>
    <x v="18"/>
    <s v="2/1/2023"/>
    <x v="20"/>
    <x v="1"/>
    <n v="11.20807650288999"/>
    <n v="67387.66239928328"/>
  </r>
  <r>
    <x v="98"/>
    <n v="399"/>
    <x v="19"/>
    <s v="3/1/2023"/>
    <x v="21"/>
    <x v="1"/>
    <n v="9.318464014475087"/>
    <n v="73003.59946964326"/>
  </r>
  <r>
    <x v="98"/>
    <n v="420"/>
    <x v="20"/>
    <s v="4/1/2023"/>
    <x v="22"/>
    <x v="1"/>
    <n v="4.848882565811273"/>
    <n v="68726.36916640226"/>
  </r>
  <r>
    <x v="98"/>
    <n v="441"/>
    <x v="21"/>
    <s v="5/1/2023"/>
    <x v="23"/>
    <x v="1"/>
    <n v="4.660505540583818"/>
    <n v="67113.98059117152"/>
  </r>
  <r>
    <x v="98"/>
    <n v="462"/>
    <x v="22"/>
    <s v="6/1/2023"/>
    <x v="24"/>
    <x v="1"/>
    <n v="5.874827765158933"/>
    <n v="65989.7918830984"/>
  </r>
  <r>
    <x v="98"/>
    <n v="483"/>
    <x v="23"/>
    <s v="7/1/2023"/>
    <x v="25"/>
    <x v="1"/>
    <n v="5.887500126083744"/>
    <n v="67672.41022743286"/>
  </r>
  <r>
    <x v="98"/>
    <n v="504"/>
    <x v="34"/>
    <s v="8/1/2023"/>
    <x v="26"/>
    <x v="1"/>
    <n v="9.862153078942381"/>
    <n v="69806.56820565202"/>
  </r>
  <r>
    <x v="99"/>
    <n v="6"/>
    <x v="35"/>
    <s v="9/1/2020"/>
    <x v="27"/>
    <x v="1"/>
    <n v="41.48426803864908"/>
    <n v="5742.016369729914"/>
  </r>
  <r>
    <x v="99"/>
    <n v="15"/>
    <x v="28"/>
    <s v="10/1/2020"/>
    <x v="28"/>
    <x v="1"/>
    <n v="40.41223410751468"/>
    <n v="14554.20482518943"/>
  </r>
  <r>
    <x v="99"/>
    <n v="15"/>
    <x v="28"/>
    <s v="11/1/2020"/>
    <x v="29"/>
    <x v="1"/>
    <n v="43.32968846696489"/>
    <n v="35482.31660818786"/>
  </r>
  <r>
    <x v="99"/>
    <n v="15"/>
    <x v="28"/>
    <s v="12/1/2020"/>
    <x v="30"/>
    <x v="1"/>
    <n v="50.72323815792727"/>
    <n v="50187.9566629915"/>
  </r>
  <r>
    <x v="99"/>
    <n v="16"/>
    <x v="117"/>
    <s v="1/1/2021"/>
    <x v="0"/>
    <x v="1"/>
    <n v="53.704138093514"/>
    <n v="73983.76675940336"/>
  </r>
  <r>
    <x v="99"/>
    <n v="16"/>
    <x v="117"/>
    <s v="2/1/2021"/>
    <x v="31"/>
    <x v="1"/>
    <n v="45.73553058691876"/>
    <n v="51189.76851921593"/>
  </r>
  <r>
    <x v="99"/>
    <n v="16"/>
    <x v="117"/>
    <s v="3/1/2021"/>
    <x v="32"/>
    <x v="1"/>
    <n v="34.75082513727946"/>
    <n v="41447.16071313039"/>
  </r>
  <r>
    <x v="99"/>
    <n v="16"/>
    <x v="117"/>
    <s v="4/1/2021"/>
    <x v="33"/>
    <x v="1"/>
    <n v="30.51789553458568"/>
    <n v="25360.47972940134"/>
  </r>
  <r>
    <x v="99"/>
    <n v="18"/>
    <x v="155"/>
    <s v="5/1/2021"/>
    <x v="34"/>
    <x v="1"/>
    <n v="29.5793113063335"/>
    <n v="2672.080843806283"/>
  </r>
  <r>
    <x v="99"/>
    <n v="19"/>
    <x v="127"/>
    <s v="6/1/2021"/>
    <x v="35"/>
    <x v="1"/>
    <n v="41.16218859830781"/>
    <n v="14101.12675222488"/>
  </r>
  <r>
    <x v="99"/>
    <n v="44"/>
    <x v="129"/>
    <s v="7/1/2021"/>
    <x v="1"/>
    <x v="1"/>
    <n v="59.40553916499047"/>
    <n v="66916.40446031277"/>
  </r>
  <r>
    <x v="99"/>
    <n v="44"/>
    <x v="129"/>
    <s v="8/1/2021"/>
    <x v="2"/>
    <x v="1"/>
    <n v="60.68503265564673"/>
    <n v="68755.56912090881"/>
  </r>
  <r>
    <x v="99"/>
    <n v="44"/>
    <x v="129"/>
    <s v="9/1/2021"/>
    <x v="3"/>
    <x v="1"/>
    <n v="56.79809088670985"/>
    <n v="67092.56917453017"/>
  </r>
  <r>
    <x v="99"/>
    <n v="44"/>
    <x v="129"/>
    <s v="10/1/2021"/>
    <x v="4"/>
    <x v="1"/>
    <n v="43.4297201088823"/>
    <n v="68977.74576670122"/>
  </r>
  <r>
    <x v="99"/>
    <n v="63"/>
    <x v="3"/>
    <s v="11/1/2021"/>
    <x v="5"/>
    <x v="1"/>
    <n v="47.63473294650108"/>
    <n v="70389.89048064248"/>
  </r>
  <r>
    <x v="99"/>
    <n v="84"/>
    <x v="4"/>
    <s v="12/1/2021"/>
    <x v="6"/>
    <x v="1"/>
    <n v="62.03424695367553"/>
    <n v="77929.18721087567"/>
  </r>
  <r>
    <x v="99"/>
    <n v="160"/>
    <x v="143"/>
    <s v="1/1/2022"/>
    <x v="7"/>
    <x v="1"/>
    <n v="32.47025931837126"/>
    <n v="77953.23945435099"/>
  </r>
  <r>
    <x v="99"/>
    <n v="159"/>
    <x v="31"/>
    <s v="2/1/2022"/>
    <x v="8"/>
    <x v="1"/>
    <n v="30.13964653195594"/>
    <n v="67387.66239928328"/>
  </r>
  <r>
    <x v="99"/>
    <n v="159"/>
    <x v="31"/>
    <s v="3/1/2022"/>
    <x v="9"/>
    <x v="1"/>
    <n v="25.70883573226202"/>
    <n v="73003.59946964326"/>
  </r>
  <r>
    <x v="99"/>
    <n v="168"/>
    <x v="8"/>
    <s v="4/1/2022"/>
    <x v="10"/>
    <x v="1"/>
    <n v="15.37975588002394"/>
    <n v="68726.36916640226"/>
  </r>
  <r>
    <x v="99"/>
    <n v="189"/>
    <x v="9"/>
    <s v="5/1/2022"/>
    <x v="11"/>
    <x v="1"/>
    <n v="11.49905063049497"/>
    <n v="67113.98059117152"/>
  </r>
  <r>
    <x v="99"/>
    <n v="210"/>
    <x v="10"/>
    <s v="6/1/2022"/>
    <x v="12"/>
    <x v="1"/>
    <n v="12.59921196839714"/>
    <n v="65989.7918830984"/>
  </r>
  <r>
    <x v="99"/>
    <n v="231"/>
    <x v="11"/>
    <s v="7/1/2022"/>
    <x v="13"/>
    <x v="1"/>
    <n v="22.306785173104"/>
    <n v="67672.41022743286"/>
  </r>
  <r>
    <x v="99"/>
    <n v="252"/>
    <x v="12"/>
    <s v="8/1/2022"/>
    <x v="14"/>
    <x v="1"/>
    <n v="21.04146583815637"/>
    <n v="69806.56820565202"/>
  </r>
  <r>
    <x v="99"/>
    <n v="273"/>
    <x v="13"/>
    <s v="9/1/2022"/>
    <x v="15"/>
    <x v="1"/>
    <n v="20.87779151390018"/>
    <n v="67412.1990935924"/>
  </r>
  <r>
    <x v="99"/>
    <n v="294"/>
    <x v="14"/>
    <s v="10/1/2022"/>
    <x v="16"/>
    <x v="1"/>
    <n v="17.52167108135779"/>
    <n v="69067.17992164352"/>
  </r>
  <r>
    <x v="99"/>
    <n v="315"/>
    <x v="15"/>
    <s v="11/1/2022"/>
    <x v="17"/>
    <x v="1"/>
    <n v="21.91340145337419"/>
    <n v="70379.62491833139"/>
  </r>
  <r>
    <x v="99"/>
    <n v="353"/>
    <x v="343"/>
    <s v="12/1/2022"/>
    <x v="18"/>
    <x v="1"/>
    <n v="26.33525502574001"/>
    <n v="77680.55005804409"/>
  </r>
  <r>
    <x v="99"/>
    <n v="357"/>
    <x v="17"/>
    <s v="1/1/2023"/>
    <x v="19"/>
    <x v="1"/>
    <n v="26.92946837941169"/>
    <n v="77953.23945435099"/>
  </r>
  <r>
    <x v="99"/>
    <n v="378"/>
    <x v="18"/>
    <s v="2/1/2023"/>
    <x v="20"/>
    <x v="1"/>
    <n v="23.58634366848606"/>
    <n v="67387.66239928328"/>
  </r>
  <r>
    <x v="99"/>
    <n v="403"/>
    <x v="45"/>
    <s v="3/1/2023"/>
    <x v="21"/>
    <x v="1"/>
    <n v="23.48133186654561"/>
    <n v="73003.59946964326"/>
  </r>
  <r>
    <x v="99"/>
    <n v="420"/>
    <x v="20"/>
    <s v="4/1/2023"/>
    <x v="22"/>
    <x v="1"/>
    <n v="13.14572493020181"/>
    <n v="68726.36916640226"/>
  </r>
  <r>
    <x v="99"/>
    <n v="441"/>
    <x v="21"/>
    <s v="5/1/2023"/>
    <x v="23"/>
    <x v="1"/>
    <n v="12.3788100424173"/>
    <n v="67113.98059117152"/>
  </r>
  <r>
    <x v="99"/>
    <n v="462"/>
    <x v="22"/>
    <s v="6/1/2023"/>
    <x v="24"/>
    <x v="1"/>
    <n v="7.768205451750726"/>
    <n v="65989.7918830984"/>
  </r>
  <r>
    <x v="99"/>
    <n v="483"/>
    <x v="23"/>
    <s v="7/1/2023"/>
    <x v="25"/>
    <x v="1"/>
    <n v="12.36128369142398"/>
    <n v="67672.41022743286"/>
  </r>
  <r>
    <x v="99"/>
    <n v="504"/>
    <x v="34"/>
    <s v="8/1/2023"/>
    <x v="26"/>
    <x v="1"/>
    <n v="15.64680974146244"/>
    <n v="69806.56820565202"/>
  </r>
  <r>
    <x v="100"/>
    <n v="4"/>
    <x v="63"/>
    <s v="9/1/2020"/>
    <x v="27"/>
    <x v="1"/>
    <n v="41.39423921233454"/>
    <n v="5742.016369729914"/>
  </r>
  <r>
    <x v="100"/>
    <n v="5"/>
    <x v="87"/>
    <s v="10/1/2020"/>
    <x v="28"/>
    <x v="1"/>
    <n v="35.0705972922587"/>
    <n v="14554.20482518943"/>
  </r>
  <r>
    <x v="100"/>
    <n v="7"/>
    <x v="36"/>
    <s v="11/1/2020"/>
    <x v="29"/>
    <x v="1"/>
    <n v="35.5265255628847"/>
    <n v="35482.31660818786"/>
  </r>
  <r>
    <x v="100"/>
    <n v="7"/>
    <x v="36"/>
    <s v="12/1/2020"/>
    <x v="30"/>
    <x v="1"/>
    <n v="41.5885846588483"/>
    <n v="50187.9566629915"/>
  </r>
  <r>
    <x v="100"/>
    <n v="7"/>
    <x v="36"/>
    <s v="1/1/2021"/>
    <x v="0"/>
    <x v="1"/>
    <n v="41.82431179643365"/>
    <n v="73983.76675940336"/>
  </r>
  <r>
    <x v="100"/>
    <n v="7"/>
    <x v="36"/>
    <s v="2/1/2021"/>
    <x v="31"/>
    <x v="1"/>
    <n v="36.32711851353785"/>
    <n v="51189.76851921593"/>
  </r>
  <r>
    <x v="100"/>
    <n v="20"/>
    <x v="50"/>
    <s v="3/1/2021"/>
    <x v="32"/>
    <x v="1"/>
    <n v="27.79827824615501"/>
    <n v="41447.16071313039"/>
  </r>
  <r>
    <x v="100"/>
    <n v="20"/>
    <x v="50"/>
    <s v="4/1/2021"/>
    <x v="33"/>
    <x v="1"/>
    <n v="23.842378464974"/>
    <n v="25360.47972940134"/>
  </r>
  <r>
    <x v="100"/>
    <n v="33"/>
    <x v="254"/>
    <s v="5/1/2021"/>
    <x v="34"/>
    <x v="1"/>
    <n v="19.91765927082567"/>
    <n v="2672.080843806283"/>
  </r>
  <r>
    <x v="100"/>
    <n v="33"/>
    <x v="254"/>
    <s v="6/1/2021"/>
    <x v="35"/>
    <x v="1"/>
    <n v="27.23185500454557"/>
    <n v="14101.12675222488"/>
  </r>
  <r>
    <x v="100"/>
    <n v="33"/>
    <x v="254"/>
    <s v="7/1/2021"/>
    <x v="1"/>
    <x v="1"/>
    <n v="38.74496122783092"/>
    <n v="66916.40446031277"/>
  </r>
  <r>
    <x v="100"/>
    <n v="33"/>
    <x v="254"/>
    <s v="8/1/2021"/>
    <x v="2"/>
    <x v="1"/>
    <n v="42.7830310538888"/>
    <n v="68755.56912090881"/>
  </r>
  <r>
    <x v="100"/>
    <n v="33"/>
    <x v="254"/>
    <s v="9/1/2021"/>
    <x v="3"/>
    <x v="1"/>
    <n v="38.49287872159996"/>
    <n v="67092.56917453017"/>
  </r>
  <r>
    <x v="100"/>
    <n v="43"/>
    <x v="128"/>
    <s v="10/1/2021"/>
    <x v="4"/>
    <x v="1"/>
    <n v="43.81745293849536"/>
    <n v="68977.74576670122"/>
  </r>
  <r>
    <x v="100"/>
    <n v="63"/>
    <x v="3"/>
    <s v="11/1/2021"/>
    <x v="5"/>
    <x v="1"/>
    <n v="44.34416646920526"/>
    <n v="70389.89048064248"/>
  </r>
  <r>
    <x v="100"/>
    <n v="84"/>
    <x v="4"/>
    <s v="12/1/2021"/>
    <x v="6"/>
    <x v="1"/>
    <n v="73.70716496301596"/>
    <n v="77929.18721087567"/>
  </r>
  <r>
    <x v="100"/>
    <n v="105"/>
    <x v="5"/>
    <s v="1/1/2022"/>
    <x v="7"/>
    <x v="1"/>
    <n v="76.97361303102394"/>
    <n v="77953.23945435099"/>
  </r>
  <r>
    <x v="100"/>
    <n v="126"/>
    <x v="6"/>
    <s v="2/1/2022"/>
    <x v="8"/>
    <x v="1"/>
    <n v="56.90806612736011"/>
    <n v="67387.66239928328"/>
  </r>
  <r>
    <x v="100"/>
    <n v="147"/>
    <x v="7"/>
    <s v="3/1/2022"/>
    <x v="9"/>
    <x v="1"/>
    <n v="48.33844827642716"/>
    <n v="73003.59946964326"/>
  </r>
  <r>
    <x v="100"/>
    <n v="168"/>
    <x v="8"/>
    <s v="4/1/2022"/>
    <x v="10"/>
    <x v="1"/>
    <n v="33.80333984083803"/>
    <n v="68726.36916640226"/>
  </r>
  <r>
    <x v="100"/>
    <n v="189"/>
    <x v="9"/>
    <s v="5/1/2022"/>
    <x v="11"/>
    <x v="1"/>
    <n v="45.78392483625164"/>
    <n v="67113.98059117152"/>
  </r>
  <r>
    <x v="100"/>
    <n v="210"/>
    <x v="10"/>
    <s v="6/1/2022"/>
    <x v="12"/>
    <x v="1"/>
    <n v="44.15159118408144"/>
    <n v="65989.7918830984"/>
  </r>
  <r>
    <x v="100"/>
    <n v="319"/>
    <x v="58"/>
    <s v="7/1/2022"/>
    <x v="13"/>
    <x v="1"/>
    <n v="57.09025024758935"/>
    <n v="67672.41022743286"/>
  </r>
  <r>
    <x v="100"/>
    <n v="319"/>
    <x v="58"/>
    <s v="8/1/2022"/>
    <x v="14"/>
    <x v="1"/>
    <n v="59.16520152320434"/>
    <n v="69806.56820565202"/>
  </r>
  <r>
    <x v="100"/>
    <n v="319"/>
    <x v="58"/>
    <s v="9/1/2022"/>
    <x v="15"/>
    <x v="1"/>
    <n v="58.24133172072217"/>
    <n v="67412.1990935924"/>
  </r>
  <r>
    <x v="100"/>
    <n v="321"/>
    <x v="432"/>
    <s v="10/1/2022"/>
    <x v="16"/>
    <x v="1"/>
    <n v="44.32588229505906"/>
    <n v="69067.17992164352"/>
  </r>
  <r>
    <x v="100"/>
    <n v="319"/>
    <x v="58"/>
    <s v="11/1/2022"/>
    <x v="17"/>
    <x v="1"/>
    <n v="45.90435376666812"/>
    <n v="70379.62491833139"/>
  </r>
  <r>
    <x v="100"/>
    <n v="336"/>
    <x v="16"/>
    <s v="12/1/2022"/>
    <x v="18"/>
    <x v="1"/>
    <n v="54.68452740914919"/>
    <n v="77680.55005804409"/>
  </r>
  <r>
    <x v="100"/>
    <n v="357"/>
    <x v="17"/>
    <s v="1/1/2023"/>
    <x v="19"/>
    <x v="1"/>
    <n v="76.76938943665768"/>
    <n v="77953.23945435099"/>
  </r>
  <r>
    <x v="100"/>
    <n v="378"/>
    <x v="18"/>
    <s v="2/1/2023"/>
    <x v="20"/>
    <x v="1"/>
    <n v="69.10089752968651"/>
    <n v="67387.66239928328"/>
  </r>
  <r>
    <x v="100"/>
    <n v="399"/>
    <x v="19"/>
    <s v="3/1/2023"/>
    <x v="21"/>
    <x v="1"/>
    <n v="62.77453229370347"/>
    <n v="73003.59946964326"/>
  </r>
  <r>
    <x v="100"/>
    <n v="420"/>
    <x v="20"/>
    <s v="4/1/2023"/>
    <x v="22"/>
    <x v="1"/>
    <n v="42.64340760330177"/>
    <n v="68726.36916640226"/>
  </r>
  <r>
    <x v="100"/>
    <n v="441"/>
    <x v="21"/>
    <s v="5/1/2023"/>
    <x v="23"/>
    <x v="1"/>
    <n v="50.21697282880832"/>
    <n v="67113.98059117152"/>
  </r>
  <r>
    <x v="100"/>
    <n v="462"/>
    <x v="22"/>
    <s v="6/1/2023"/>
    <x v="24"/>
    <x v="1"/>
    <n v="62.54519261050169"/>
    <n v="65989.7918830984"/>
  </r>
  <r>
    <x v="100"/>
    <n v="483"/>
    <x v="23"/>
    <s v="7/1/2023"/>
    <x v="25"/>
    <x v="1"/>
    <n v="78.40159910586648"/>
    <n v="67672.41022743286"/>
  </r>
  <r>
    <x v="100"/>
    <n v="504"/>
    <x v="34"/>
    <s v="8/1/2023"/>
    <x v="26"/>
    <x v="1"/>
    <n v="79.13184937962519"/>
    <n v="69806.56820565202"/>
  </r>
  <r>
    <x v="101"/>
    <n v="1"/>
    <x v="190"/>
    <s v="9/1/2020"/>
    <x v="27"/>
    <x v="1"/>
    <n v="41.53318396870061"/>
    <n v="5742.016369729914"/>
  </r>
  <r>
    <x v="101"/>
    <n v="5"/>
    <x v="87"/>
    <s v="10/1/2020"/>
    <x v="28"/>
    <x v="1"/>
    <n v="34.27426432879136"/>
    <n v="14554.20482518943"/>
  </r>
  <r>
    <x v="101"/>
    <n v="5"/>
    <x v="87"/>
    <s v="11/1/2020"/>
    <x v="29"/>
    <x v="1"/>
    <n v="36.18859021454281"/>
    <n v="35482.31660818786"/>
  </r>
  <r>
    <x v="101"/>
    <n v="5"/>
    <x v="87"/>
    <s v="12/1/2020"/>
    <x v="30"/>
    <x v="1"/>
    <n v="42.36362053356045"/>
    <n v="50187.9566629915"/>
  </r>
  <r>
    <x v="101"/>
    <n v="40"/>
    <x v="245"/>
    <s v="1/1/2021"/>
    <x v="0"/>
    <x v="1"/>
    <n v="52.85524810396778"/>
    <n v="73983.76675940336"/>
  </r>
  <r>
    <x v="101"/>
    <n v="40"/>
    <x v="245"/>
    <s v="2/1/2021"/>
    <x v="31"/>
    <x v="1"/>
    <n v="45.08929715566883"/>
    <n v="51189.76851921593"/>
  </r>
  <r>
    <x v="101"/>
    <n v="40"/>
    <x v="245"/>
    <s v="3/1/2021"/>
    <x v="32"/>
    <x v="1"/>
    <n v="34.71973213405889"/>
    <n v="41447.16071313039"/>
  </r>
  <r>
    <x v="101"/>
    <n v="43"/>
    <x v="128"/>
    <s v="4/1/2021"/>
    <x v="33"/>
    <x v="1"/>
    <n v="30.51506608539667"/>
    <n v="25360.47972940134"/>
  </r>
  <r>
    <x v="101"/>
    <n v="45"/>
    <x v="130"/>
    <s v="5/1/2021"/>
    <x v="34"/>
    <x v="1"/>
    <n v="29.98505650583666"/>
    <n v="2672.080843806283"/>
  </r>
  <r>
    <x v="101"/>
    <n v="45"/>
    <x v="130"/>
    <s v="6/1/2021"/>
    <x v="35"/>
    <x v="1"/>
    <n v="41.43979713833755"/>
    <n v="14101.12675222488"/>
  </r>
  <r>
    <x v="101"/>
    <n v="45"/>
    <x v="130"/>
    <s v="7/1/2021"/>
    <x v="1"/>
    <x v="1"/>
    <n v="58.41144193763684"/>
    <n v="66916.40446031277"/>
  </r>
  <r>
    <x v="101"/>
    <n v="62"/>
    <x v="277"/>
    <s v="8/1/2021"/>
    <x v="2"/>
    <x v="1"/>
    <n v="60.75625841674353"/>
    <n v="68755.56912090881"/>
  </r>
  <r>
    <x v="101"/>
    <n v="47"/>
    <x v="141"/>
    <s v="9/1/2021"/>
    <x v="3"/>
    <x v="1"/>
    <n v="56.18980876602328"/>
    <n v="67092.56917453017"/>
  </r>
  <r>
    <x v="101"/>
    <n v="62"/>
    <x v="277"/>
    <s v="10/1/2021"/>
    <x v="4"/>
    <x v="1"/>
    <n v="43.04536418788937"/>
    <n v="68977.74576670122"/>
  </r>
  <r>
    <x v="101"/>
    <n v="63"/>
    <x v="3"/>
    <s v="11/1/2021"/>
    <x v="5"/>
    <x v="1"/>
    <n v="48.15721148852676"/>
    <n v="70389.89048064248"/>
  </r>
  <r>
    <x v="101"/>
    <n v="84"/>
    <x v="4"/>
    <s v="12/1/2021"/>
    <x v="6"/>
    <x v="1"/>
    <n v="64.81968564013575"/>
    <n v="77929.18721087567"/>
  </r>
  <r>
    <x v="101"/>
    <n v="105"/>
    <x v="5"/>
    <s v="1/1/2022"/>
    <x v="7"/>
    <x v="1"/>
    <n v="125.2223382223799"/>
    <n v="77953.23945435099"/>
  </r>
  <r>
    <x v="101"/>
    <n v="126"/>
    <x v="6"/>
    <s v="2/1/2022"/>
    <x v="8"/>
    <x v="1"/>
    <n v="129.1039918454066"/>
    <n v="67387.66239928328"/>
  </r>
  <r>
    <x v="101"/>
    <n v="147"/>
    <x v="7"/>
    <s v="3/1/2022"/>
    <x v="9"/>
    <x v="1"/>
    <n v="146.3818034630164"/>
    <n v="73003.59946964326"/>
  </r>
  <r>
    <x v="101"/>
    <n v="168"/>
    <x v="8"/>
    <s v="4/1/2022"/>
    <x v="10"/>
    <x v="1"/>
    <n v="118.1043450912936"/>
    <n v="68726.36916640226"/>
  </r>
  <r>
    <x v="101"/>
    <n v="189"/>
    <x v="9"/>
    <s v="5/1/2022"/>
    <x v="11"/>
    <x v="1"/>
    <n v="107.2565703866191"/>
    <n v="67113.98059117152"/>
  </r>
  <r>
    <x v="101"/>
    <n v="210"/>
    <x v="10"/>
    <s v="6/1/2022"/>
    <x v="12"/>
    <x v="1"/>
    <n v="124.5787790364445"/>
    <n v="65989.7918830984"/>
  </r>
  <r>
    <x v="101"/>
    <n v="231"/>
    <x v="11"/>
    <s v="7/1/2022"/>
    <x v="13"/>
    <x v="1"/>
    <n v="248.7688177399432"/>
    <n v="67672.41022743286"/>
  </r>
  <r>
    <x v="101"/>
    <n v="252"/>
    <x v="12"/>
    <s v="8/1/2022"/>
    <x v="14"/>
    <x v="1"/>
    <n v="253.7453828333297"/>
    <n v="69806.56820565202"/>
  </r>
  <r>
    <x v="101"/>
    <n v="273"/>
    <x v="13"/>
    <s v="9/1/2022"/>
    <x v="15"/>
    <x v="1"/>
    <n v="253.301943647216"/>
    <n v="67412.1990935924"/>
  </r>
  <r>
    <x v="101"/>
    <n v="294"/>
    <x v="14"/>
    <s v="10/1/2022"/>
    <x v="16"/>
    <x v="1"/>
    <n v="284.8745062657216"/>
    <n v="69067.17992164352"/>
  </r>
  <r>
    <x v="101"/>
    <n v="315"/>
    <x v="15"/>
    <s v="11/1/2022"/>
    <x v="17"/>
    <x v="1"/>
    <n v="419.2483022905452"/>
    <n v="70379.62491833139"/>
  </r>
  <r>
    <x v="101"/>
    <n v="336"/>
    <x v="16"/>
    <s v="12/1/2022"/>
    <x v="18"/>
    <x v="1"/>
    <n v="276.4337810819043"/>
    <n v="77680.55005804409"/>
  </r>
  <r>
    <x v="101"/>
    <n v="357"/>
    <x v="17"/>
    <s v="1/1/2023"/>
    <x v="19"/>
    <x v="1"/>
    <n v="333.7055939346271"/>
    <n v="77953.23945435099"/>
  </r>
  <r>
    <x v="101"/>
    <n v="378"/>
    <x v="18"/>
    <s v="2/1/2023"/>
    <x v="20"/>
    <x v="1"/>
    <n v="248.7806094880839"/>
    <n v="67387.66239928328"/>
  </r>
  <r>
    <x v="101"/>
    <n v="399"/>
    <x v="19"/>
    <s v="3/1/2023"/>
    <x v="21"/>
    <x v="1"/>
    <n v="194.8392579932512"/>
    <n v="73003.59946964326"/>
  </r>
  <r>
    <x v="101"/>
    <n v="420"/>
    <x v="20"/>
    <s v="4/1/2023"/>
    <x v="22"/>
    <x v="1"/>
    <n v="142.4572973355224"/>
    <n v="68726.36916640226"/>
  </r>
  <r>
    <x v="101"/>
    <n v="441"/>
    <x v="21"/>
    <s v="5/1/2023"/>
    <x v="23"/>
    <x v="1"/>
    <n v="170.5722723671083"/>
    <n v="67113.98059117152"/>
  </r>
  <r>
    <x v="101"/>
    <n v="462"/>
    <x v="22"/>
    <s v="6/1/2023"/>
    <x v="24"/>
    <x v="1"/>
    <n v="172.7431465648376"/>
    <n v="65989.7918830984"/>
  </r>
  <r>
    <x v="101"/>
    <n v="483"/>
    <x v="23"/>
    <s v="7/1/2023"/>
    <x v="25"/>
    <x v="1"/>
    <n v="303.8625278114484"/>
    <n v="67672.41022743286"/>
  </r>
  <r>
    <x v="101"/>
    <n v="504"/>
    <x v="34"/>
    <s v="8/1/2023"/>
    <x v="26"/>
    <x v="1"/>
    <n v="216.414245599916"/>
    <n v="69806.56820565202"/>
  </r>
  <r>
    <x v="102"/>
    <n v="2"/>
    <x v="24"/>
    <s v="9/1/2020"/>
    <x v="27"/>
    <x v="1"/>
    <n v="40.45810316146812"/>
    <n v="5742.016369729914"/>
  </r>
  <r>
    <x v="102"/>
    <n v="2"/>
    <x v="24"/>
    <s v="10/1/2020"/>
    <x v="28"/>
    <x v="1"/>
    <n v="35.29701637843045"/>
    <n v="14554.20482518943"/>
  </r>
  <r>
    <x v="102"/>
    <n v="5"/>
    <x v="87"/>
    <s v="11/1/2020"/>
    <x v="29"/>
    <x v="1"/>
    <n v="36.58266676431551"/>
    <n v="35482.31660818786"/>
  </r>
  <r>
    <x v="102"/>
    <n v="6"/>
    <x v="35"/>
    <s v="12/1/2020"/>
    <x v="30"/>
    <x v="1"/>
    <n v="40.86248740397163"/>
    <n v="50187.9566629915"/>
  </r>
  <r>
    <x v="102"/>
    <n v="6"/>
    <x v="35"/>
    <s v="1/1/2021"/>
    <x v="0"/>
    <x v="1"/>
    <n v="41.03269289232362"/>
    <n v="73983.76675940336"/>
  </r>
  <r>
    <x v="102"/>
    <n v="6"/>
    <x v="35"/>
    <s v="2/1/2021"/>
    <x v="31"/>
    <x v="1"/>
    <n v="35.6928814687663"/>
    <n v="51189.76851921593"/>
  </r>
  <r>
    <x v="102"/>
    <n v="7"/>
    <x v="36"/>
    <s v="3/1/2021"/>
    <x v="32"/>
    <x v="1"/>
    <n v="27.9282186212451"/>
    <n v="41447.16071313039"/>
  </r>
  <r>
    <x v="102"/>
    <n v="7"/>
    <x v="36"/>
    <s v="4/1/2021"/>
    <x v="33"/>
    <x v="1"/>
    <n v="23.97506216624703"/>
    <n v="25360.47972940134"/>
  </r>
  <r>
    <x v="102"/>
    <n v="11"/>
    <x v="64"/>
    <s v="5/1/2021"/>
    <x v="34"/>
    <x v="1"/>
    <n v="21.39861161734981"/>
    <n v="2672.080843806283"/>
  </r>
  <r>
    <x v="102"/>
    <n v="11"/>
    <x v="64"/>
    <s v="6/1/2021"/>
    <x v="35"/>
    <x v="1"/>
    <n v="29.31343878191204"/>
    <n v="14101.12675222488"/>
  </r>
  <r>
    <x v="102"/>
    <n v="14"/>
    <x v="27"/>
    <s v="7/1/2021"/>
    <x v="1"/>
    <x v="1"/>
    <n v="38.6529246857033"/>
    <n v="66916.40446031277"/>
  </r>
  <r>
    <x v="102"/>
    <n v="14"/>
    <x v="27"/>
    <s v="8/1/2021"/>
    <x v="2"/>
    <x v="1"/>
    <n v="42.44435284216355"/>
    <n v="68755.56912090881"/>
  </r>
  <r>
    <x v="102"/>
    <n v="29"/>
    <x v="88"/>
    <s v="9/1/2021"/>
    <x v="3"/>
    <x v="1"/>
    <n v="38.35708012845413"/>
    <n v="67092.56917453017"/>
  </r>
  <r>
    <x v="102"/>
    <n v="42"/>
    <x v="2"/>
    <s v="10/1/2021"/>
    <x v="4"/>
    <x v="1"/>
    <n v="29.16589847613516"/>
    <n v="68977.74576670122"/>
  </r>
  <r>
    <x v="102"/>
    <n v="104"/>
    <x v="182"/>
    <s v="11/1/2021"/>
    <x v="5"/>
    <x v="1"/>
    <n v="49.68776529848299"/>
    <n v="70389.89048064248"/>
  </r>
  <r>
    <x v="102"/>
    <n v="104"/>
    <x v="182"/>
    <s v="12/1/2021"/>
    <x v="6"/>
    <x v="1"/>
    <n v="57.31607204989263"/>
    <n v="77929.18721087567"/>
  </r>
  <r>
    <x v="102"/>
    <n v="105"/>
    <x v="5"/>
    <s v="1/1/2022"/>
    <x v="7"/>
    <x v="1"/>
    <n v="52.44529996486438"/>
    <n v="77953.23945435099"/>
  </r>
  <r>
    <x v="102"/>
    <n v="137"/>
    <x v="172"/>
    <s v="2/1/2022"/>
    <x v="8"/>
    <x v="1"/>
    <n v="31.16151087743142"/>
    <n v="67387.66239928328"/>
  </r>
  <r>
    <x v="102"/>
    <n v="176"/>
    <x v="433"/>
    <s v="3/1/2022"/>
    <x v="9"/>
    <x v="1"/>
    <n v="40.70365355422447"/>
    <n v="73003.59946964326"/>
  </r>
  <r>
    <x v="102"/>
    <n v="185"/>
    <x v="99"/>
    <s v="4/1/2022"/>
    <x v="10"/>
    <x v="1"/>
    <n v="29.93357988708834"/>
    <n v="68726.36916640226"/>
  </r>
  <r>
    <x v="102"/>
    <n v="189"/>
    <x v="9"/>
    <s v="5/1/2022"/>
    <x v="11"/>
    <x v="1"/>
    <n v="32.21998735537069"/>
    <n v="67113.98059117152"/>
  </r>
  <r>
    <x v="102"/>
    <n v="210"/>
    <x v="10"/>
    <s v="6/1/2022"/>
    <x v="12"/>
    <x v="1"/>
    <n v="37.99543820419481"/>
    <n v="65989.7918830984"/>
  </r>
  <r>
    <x v="102"/>
    <n v="231"/>
    <x v="11"/>
    <s v="7/1/2022"/>
    <x v="13"/>
    <x v="1"/>
    <n v="74.76434338732656"/>
    <n v="67672.41022743286"/>
  </r>
  <r>
    <x v="102"/>
    <n v="252"/>
    <x v="12"/>
    <s v="8/1/2022"/>
    <x v="14"/>
    <x v="1"/>
    <n v="72.76370996901919"/>
    <n v="69806.56820565202"/>
  </r>
  <r>
    <x v="102"/>
    <n v="273"/>
    <x v="13"/>
    <s v="9/1/2022"/>
    <x v="15"/>
    <x v="1"/>
    <n v="63.99861642033957"/>
    <n v="67412.1990935924"/>
  </r>
  <r>
    <x v="102"/>
    <n v="294"/>
    <x v="14"/>
    <s v="10/1/2022"/>
    <x v="16"/>
    <x v="1"/>
    <n v="48.55863751933296"/>
    <n v="69067.17992164352"/>
  </r>
  <r>
    <x v="102"/>
    <n v="315"/>
    <x v="15"/>
    <s v="11/1/2022"/>
    <x v="17"/>
    <x v="1"/>
    <n v="57.53482516331541"/>
    <n v="70379.62491833139"/>
  </r>
  <r>
    <x v="102"/>
    <n v="336"/>
    <x v="16"/>
    <s v="12/1/2022"/>
    <x v="18"/>
    <x v="1"/>
    <n v="73.20241027304706"/>
    <n v="77680.55005804409"/>
  </r>
  <r>
    <x v="102"/>
    <n v="357"/>
    <x v="17"/>
    <s v="1/1/2023"/>
    <x v="19"/>
    <x v="1"/>
    <n v="80.68349134514696"/>
    <n v="77953.23945435099"/>
  </r>
  <r>
    <x v="102"/>
    <n v="378"/>
    <x v="18"/>
    <s v="2/1/2023"/>
    <x v="20"/>
    <x v="1"/>
    <n v="68.80089663430276"/>
    <n v="67387.66239928328"/>
  </r>
  <r>
    <x v="102"/>
    <n v="399"/>
    <x v="19"/>
    <s v="3/1/2023"/>
    <x v="21"/>
    <x v="1"/>
    <n v="54.53065210436082"/>
    <n v="73003.59946964326"/>
  </r>
  <r>
    <x v="102"/>
    <n v="550"/>
    <x v="434"/>
    <s v="4/1/2023"/>
    <x v="22"/>
    <x v="1"/>
    <n v="32.49189105239331"/>
    <n v="68726.36916640226"/>
  </r>
  <r>
    <x v="102"/>
    <n v="549"/>
    <x v="435"/>
    <s v="5/1/2023"/>
    <x v="23"/>
    <x v="1"/>
    <n v="32.01439507553452"/>
    <n v="67113.98059117152"/>
  </r>
  <r>
    <x v="102"/>
    <n v="462"/>
    <x v="22"/>
    <s v="6/1/2023"/>
    <x v="24"/>
    <x v="1"/>
    <n v="33.43774457098411"/>
    <n v="65989.7918830984"/>
  </r>
  <r>
    <x v="102"/>
    <n v="509"/>
    <x v="436"/>
    <s v="7/1/2023"/>
    <x v="25"/>
    <x v="1"/>
    <n v="47.32290973196346"/>
    <n v="67672.41022743286"/>
  </r>
  <r>
    <x v="102"/>
    <n v="513"/>
    <x v="437"/>
    <s v="8/1/2023"/>
    <x v="26"/>
    <x v="1"/>
    <n v="51.3627025806982"/>
    <n v="69806.56820565202"/>
  </r>
  <r>
    <x v="103"/>
    <n v="6"/>
    <x v="35"/>
    <s v="9/1/2020"/>
    <x v="27"/>
    <x v="1"/>
    <n v="40.82768462851612"/>
    <n v="5742.016369729914"/>
  </r>
  <r>
    <x v="103"/>
    <n v="7"/>
    <x v="36"/>
    <s v="10/1/2020"/>
    <x v="28"/>
    <x v="1"/>
    <n v="35.36419775561397"/>
    <n v="14554.20482518943"/>
  </r>
  <r>
    <x v="103"/>
    <n v="19"/>
    <x v="127"/>
    <s v="11/1/2020"/>
    <x v="29"/>
    <x v="1"/>
    <n v="43.38239703680578"/>
    <n v="35482.31660818786"/>
  </r>
  <r>
    <x v="103"/>
    <n v="19"/>
    <x v="127"/>
    <s v="12/1/2020"/>
    <x v="30"/>
    <x v="1"/>
    <n v="50.78494064034973"/>
    <n v="50187.9566629915"/>
  </r>
  <r>
    <x v="103"/>
    <n v="19"/>
    <x v="127"/>
    <s v="1/1/2021"/>
    <x v="0"/>
    <x v="1"/>
    <n v="51.94519993824406"/>
    <n v="73983.76675940336"/>
  </r>
  <r>
    <x v="103"/>
    <n v="27"/>
    <x v="65"/>
    <s v="2/1/2021"/>
    <x v="31"/>
    <x v="1"/>
    <n v="34.73471595853473"/>
    <n v="51189.76851921593"/>
  </r>
  <r>
    <x v="103"/>
    <n v="27"/>
    <x v="65"/>
    <s v="3/1/2021"/>
    <x v="32"/>
    <x v="1"/>
    <n v="27.32311006605003"/>
    <n v="41447.16071313039"/>
  </r>
  <r>
    <x v="103"/>
    <n v="27"/>
    <x v="65"/>
    <s v="4/1/2021"/>
    <x v="33"/>
    <x v="1"/>
    <n v="23.65344759530395"/>
    <n v="25360.47972940134"/>
  </r>
  <r>
    <x v="103"/>
    <n v="30"/>
    <x v="243"/>
    <s v="5/1/2021"/>
    <x v="34"/>
    <x v="1"/>
    <n v="21.16828444114303"/>
    <n v="2672.080843806283"/>
  </r>
  <r>
    <x v="103"/>
    <n v="30"/>
    <x v="243"/>
    <s v="6/1/2021"/>
    <x v="35"/>
    <x v="1"/>
    <n v="29.04776047228582"/>
    <n v="14101.12675222488"/>
  </r>
  <r>
    <x v="103"/>
    <n v="31"/>
    <x v="89"/>
    <s v="7/1/2021"/>
    <x v="1"/>
    <x v="1"/>
    <n v="39.81399687625551"/>
    <n v="66916.40446031277"/>
  </r>
  <r>
    <x v="103"/>
    <n v="31"/>
    <x v="89"/>
    <s v="8/1/2021"/>
    <x v="2"/>
    <x v="1"/>
    <n v="43.90653292943617"/>
    <n v="68755.56912090881"/>
  </r>
  <r>
    <x v="103"/>
    <n v="38"/>
    <x v="53"/>
    <s v="9/1/2021"/>
    <x v="3"/>
    <x v="1"/>
    <n v="37.37744890157379"/>
    <n v="67092.56917453017"/>
  </r>
  <r>
    <x v="103"/>
    <n v="42"/>
    <x v="2"/>
    <s v="10/1/2021"/>
    <x v="4"/>
    <x v="1"/>
    <n v="27.15429746391202"/>
    <n v="68977.74576670122"/>
  </r>
  <r>
    <x v="103"/>
    <n v="63"/>
    <x v="3"/>
    <s v="11/1/2021"/>
    <x v="5"/>
    <x v="1"/>
    <n v="20.92391656363992"/>
    <n v="70389.89048064248"/>
  </r>
  <r>
    <x v="103"/>
    <n v="84"/>
    <x v="4"/>
    <s v="12/1/2021"/>
    <x v="6"/>
    <x v="1"/>
    <n v="25.55121624545245"/>
    <n v="77929.18721087567"/>
  </r>
  <r>
    <x v="103"/>
    <n v="105"/>
    <x v="5"/>
    <s v="1/1/2022"/>
    <x v="7"/>
    <x v="1"/>
    <n v="23.34876710245324"/>
    <n v="77953.23945435099"/>
  </r>
  <r>
    <x v="103"/>
    <n v="126"/>
    <x v="6"/>
    <s v="2/1/2022"/>
    <x v="8"/>
    <x v="1"/>
    <n v="23.69919646391383"/>
    <n v="67387.66239928328"/>
  </r>
  <r>
    <x v="103"/>
    <n v="147"/>
    <x v="7"/>
    <s v="3/1/2022"/>
    <x v="9"/>
    <x v="1"/>
    <n v="22.28411433646176"/>
    <n v="73003.59946964326"/>
  </r>
  <r>
    <x v="103"/>
    <n v="168"/>
    <x v="8"/>
    <s v="4/1/2022"/>
    <x v="10"/>
    <x v="1"/>
    <n v="16.80375192820074"/>
    <n v="68726.36916640226"/>
  </r>
  <r>
    <x v="103"/>
    <n v="189"/>
    <x v="9"/>
    <s v="5/1/2022"/>
    <x v="11"/>
    <x v="1"/>
    <n v="16.07935467688403"/>
    <n v="67113.98059117152"/>
  </r>
  <r>
    <x v="103"/>
    <n v="210"/>
    <x v="10"/>
    <s v="6/1/2022"/>
    <x v="12"/>
    <x v="1"/>
    <n v="14.54703804722365"/>
    <n v="65989.7918830984"/>
  </r>
  <r>
    <x v="103"/>
    <n v="243"/>
    <x v="420"/>
    <s v="7/1/2022"/>
    <x v="13"/>
    <x v="1"/>
    <n v="32.20925238366563"/>
    <n v="67672.41022743286"/>
  </r>
  <r>
    <x v="103"/>
    <n v="311"/>
    <x v="212"/>
    <s v="8/1/2022"/>
    <x v="14"/>
    <x v="1"/>
    <n v="36.59436139073618"/>
    <n v="69806.56820565202"/>
  </r>
  <r>
    <x v="103"/>
    <n v="311"/>
    <x v="212"/>
    <s v="9/1/2022"/>
    <x v="15"/>
    <x v="1"/>
    <n v="33.49073454693833"/>
    <n v="67412.1990935924"/>
  </r>
  <r>
    <x v="103"/>
    <n v="311"/>
    <x v="212"/>
    <s v="10/1/2022"/>
    <x v="16"/>
    <x v="1"/>
    <n v="25.19796365677022"/>
    <n v="69067.17992164352"/>
  </r>
  <r>
    <x v="103"/>
    <n v="340"/>
    <x v="431"/>
    <s v="11/1/2022"/>
    <x v="17"/>
    <x v="1"/>
    <n v="45.31538048006903"/>
    <n v="70379.62491833139"/>
  </r>
  <r>
    <x v="103"/>
    <n v="340"/>
    <x v="431"/>
    <s v="12/1/2022"/>
    <x v="18"/>
    <x v="1"/>
    <n v="47.47267182298288"/>
    <n v="77680.55005804409"/>
  </r>
  <r>
    <x v="103"/>
    <n v="363"/>
    <x v="329"/>
    <s v="1/1/2023"/>
    <x v="19"/>
    <x v="1"/>
    <n v="56.82820773245523"/>
    <n v="77953.23945435099"/>
  </r>
  <r>
    <x v="103"/>
    <n v="378"/>
    <x v="18"/>
    <s v="2/1/2023"/>
    <x v="20"/>
    <x v="1"/>
    <n v="58.03280845895193"/>
    <n v="67387.66239928328"/>
  </r>
  <r>
    <x v="103"/>
    <n v="399"/>
    <x v="19"/>
    <s v="3/1/2023"/>
    <x v="21"/>
    <x v="1"/>
    <n v="69.28253977466889"/>
    <n v="73003.59946964326"/>
  </r>
  <r>
    <x v="103"/>
    <n v="420"/>
    <x v="20"/>
    <s v="4/1/2023"/>
    <x v="22"/>
    <x v="1"/>
    <n v="40.277149027585"/>
    <n v="68726.36916640226"/>
  </r>
  <r>
    <x v="103"/>
    <n v="441"/>
    <x v="21"/>
    <s v="5/1/2023"/>
    <x v="23"/>
    <x v="1"/>
    <n v="36.23064079242069"/>
    <n v="67113.98059117152"/>
  </r>
  <r>
    <x v="103"/>
    <n v="462"/>
    <x v="22"/>
    <s v="6/1/2023"/>
    <x v="24"/>
    <x v="1"/>
    <n v="40.00659014373674"/>
    <n v="65989.7918830984"/>
  </r>
  <r>
    <x v="103"/>
    <n v="483"/>
    <x v="23"/>
    <s v="7/1/2023"/>
    <x v="25"/>
    <x v="1"/>
    <n v="56.98205215359312"/>
    <n v="67672.41022743286"/>
  </r>
  <r>
    <x v="103"/>
    <n v="504"/>
    <x v="34"/>
    <s v="8/1/2023"/>
    <x v="26"/>
    <x v="1"/>
    <n v="71.93449731091023"/>
    <n v="69806.56820565202"/>
  </r>
  <r>
    <x v="104"/>
    <n v="20"/>
    <x v="50"/>
    <s v="9/1/2020"/>
    <x v="27"/>
    <x v="1"/>
    <n v="40.60497658738213"/>
    <n v="5742.016369729914"/>
  </r>
  <r>
    <x v="104"/>
    <n v="20"/>
    <x v="50"/>
    <s v="10/1/2020"/>
    <x v="28"/>
    <x v="1"/>
    <n v="35.42901126662764"/>
    <n v="14554.20482518943"/>
  </r>
  <r>
    <x v="104"/>
    <n v="22"/>
    <x v="38"/>
    <s v="11/1/2020"/>
    <x v="29"/>
    <x v="1"/>
    <n v="35.47819893308441"/>
    <n v="35482.31660818786"/>
  </r>
  <r>
    <x v="104"/>
    <n v="22"/>
    <x v="38"/>
    <s v="12/1/2020"/>
    <x v="30"/>
    <x v="1"/>
    <n v="41.53201182762198"/>
    <n v="50187.9566629915"/>
  </r>
  <r>
    <x v="104"/>
    <n v="22"/>
    <x v="38"/>
    <s v="1/1/2021"/>
    <x v="0"/>
    <x v="1"/>
    <n v="41.94026699425385"/>
    <n v="73983.76675940336"/>
  </r>
  <r>
    <x v="104"/>
    <n v="23"/>
    <x v="173"/>
    <s v="2/1/2021"/>
    <x v="31"/>
    <x v="1"/>
    <n v="35.75330325640621"/>
    <n v="51189.76851921593"/>
  </r>
  <r>
    <x v="104"/>
    <n v="25"/>
    <x v="40"/>
    <s v="3/1/2021"/>
    <x v="32"/>
    <x v="1"/>
    <n v="26.92303155847102"/>
    <n v="41447.16071313039"/>
  </r>
  <r>
    <x v="104"/>
    <n v="25"/>
    <x v="40"/>
    <s v="4/1/2021"/>
    <x v="33"/>
    <x v="1"/>
    <n v="23.1865048921068"/>
    <n v="25360.47972940134"/>
  </r>
  <r>
    <x v="104"/>
    <n v="25"/>
    <x v="40"/>
    <s v="5/1/2021"/>
    <x v="34"/>
    <x v="1"/>
    <n v="21.18821653480196"/>
    <n v="2672.080843806283"/>
  </r>
  <r>
    <x v="104"/>
    <n v="25"/>
    <x v="40"/>
    <s v="6/1/2021"/>
    <x v="35"/>
    <x v="1"/>
    <n v="29.05012790133665"/>
    <n v="14101.12675222488"/>
  </r>
  <r>
    <x v="104"/>
    <n v="26"/>
    <x v="41"/>
    <s v="7/1/2021"/>
    <x v="1"/>
    <x v="1"/>
    <n v="40.01136492089483"/>
    <n v="66916.40446031277"/>
  </r>
  <r>
    <x v="104"/>
    <n v="26"/>
    <x v="41"/>
    <s v="8/1/2021"/>
    <x v="2"/>
    <x v="1"/>
    <n v="43.94502031123371"/>
    <n v="68755.56912090881"/>
  </r>
  <r>
    <x v="104"/>
    <n v="177"/>
    <x v="105"/>
    <s v="9/1/2021"/>
    <x v="3"/>
    <x v="1"/>
    <n v="38.05197665241832"/>
    <n v="67092.56917453017"/>
  </r>
  <r>
    <x v="104"/>
    <n v="188"/>
    <x v="297"/>
    <s v="10/1/2021"/>
    <x v="4"/>
    <x v="1"/>
    <n v="28.52225817985533"/>
    <n v="68977.74576670122"/>
  </r>
  <r>
    <x v="104"/>
    <n v="188"/>
    <x v="297"/>
    <s v="11/1/2021"/>
    <x v="5"/>
    <x v="1"/>
    <n v="27.92950379341914"/>
    <n v="70389.89048064248"/>
  </r>
  <r>
    <x v="104"/>
    <n v="188"/>
    <x v="297"/>
    <s v="12/1/2021"/>
    <x v="6"/>
    <x v="1"/>
    <n v="35.52401961774271"/>
    <n v="77929.18721087567"/>
  </r>
  <r>
    <x v="104"/>
    <n v="189"/>
    <x v="9"/>
    <s v="1/1/2022"/>
    <x v="7"/>
    <x v="1"/>
    <n v="32.35838950662915"/>
    <n v="77953.23945435099"/>
  </r>
  <r>
    <x v="104"/>
    <n v="177"/>
    <x v="105"/>
    <s v="2/1/2022"/>
    <x v="8"/>
    <x v="1"/>
    <n v="30.74793228559907"/>
    <n v="67387.66239928328"/>
  </r>
  <r>
    <x v="104"/>
    <n v="189"/>
    <x v="9"/>
    <s v="3/1/2022"/>
    <x v="9"/>
    <x v="1"/>
    <n v="26.22240466707056"/>
    <n v="73003.59946964326"/>
  </r>
  <r>
    <x v="104"/>
    <n v="194"/>
    <x v="195"/>
    <s v="4/1/2022"/>
    <x v="10"/>
    <x v="1"/>
    <n v="18.83446695436229"/>
    <n v="68726.36916640226"/>
  </r>
  <r>
    <x v="104"/>
    <n v="189"/>
    <x v="9"/>
    <s v="5/1/2022"/>
    <x v="11"/>
    <x v="1"/>
    <n v="16.83854094535599"/>
    <n v="67113.98059117152"/>
  </r>
  <r>
    <x v="104"/>
    <n v="210"/>
    <x v="10"/>
    <s v="6/1/2022"/>
    <x v="12"/>
    <x v="1"/>
    <n v="16.72770691548523"/>
    <n v="65989.7918830984"/>
  </r>
  <r>
    <x v="104"/>
    <n v="282"/>
    <x v="32"/>
    <s v="7/1/2022"/>
    <x v="13"/>
    <x v="1"/>
    <n v="31.67221703012166"/>
    <n v="67672.41022743286"/>
  </r>
  <r>
    <x v="104"/>
    <n v="276"/>
    <x v="391"/>
    <s v="8/1/2022"/>
    <x v="14"/>
    <x v="1"/>
    <n v="36.57662563167889"/>
    <n v="69806.56820565202"/>
  </r>
  <r>
    <x v="104"/>
    <n v="280"/>
    <x v="390"/>
    <s v="9/1/2022"/>
    <x v="15"/>
    <x v="1"/>
    <n v="33.45652372692822"/>
    <n v="67412.1990935924"/>
  </r>
  <r>
    <x v="104"/>
    <n v="294"/>
    <x v="14"/>
    <s v="10/1/2022"/>
    <x v="16"/>
    <x v="1"/>
    <n v="17.12713500824872"/>
    <n v="69067.17992164352"/>
  </r>
  <r>
    <x v="104"/>
    <n v="315"/>
    <x v="15"/>
    <s v="11/1/2022"/>
    <x v="17"/>
    <x v="1"/>
    <n v="18.28292816012412"/>
    <n v="70379.62491833139"/>
  </r>
  <r>
    <x v="104"/>
    <n v="336"/>
    <x v="16"/>
    <s v="12/1/2022"/>
    <x v="18"/>
    <x v="1"/>
    <n v="15.29916951264652"/>
    <n v="77680.55005804409"/>
  </r>
  <r>
    <x v="104"/>
    <n v="357"/>
    <x v="17"/>
    <s v="1/1/2023"/>
    <x v="19"/>
    <x v="1"/>
    <n v="15.30434279586899"/>
    <n v="77953.23945435099"/>
  </r>
  <r>
    <x v="104"/>
    <n v="378"/>
    <x v="18"/>
    <s v="2/1/2023"/>
    <x v="20"/>
    <x v="1"/>
    <n v="15.128198917866"/>
    <n v="67387.66239928328"/>
  </r>
  <r>
    <x v="104"/>
    <n v="399"/>
    <x v="19"/>
    <s v="3/1/2023"/>
    <x v="21"/>
    <x v="1"/>
    <n v="13.62910671716701"/>
    <n v="73003.59946964326"/>
  </r>
  <r>
    <x v="104"/>
    <n v="420"/>
    <x v="20"/>
    <s v="4/1/2023"/>
    <x v="22"/>
    <x v="1"/>
    <n v="9.791478687336623"/>
    <n v="68726.36916640226"/>
  </r>
  <r>
    <x v="104"/>
    <n v="441"/>
    <x v="21"/>
    <s v="5/1/2023"/>
    <x v="23"/>
    <x v="1"/>
    <n v="7.246026165848655"/>
    <n v="67113.98059117152"/>
  </r>
  <r>
    <x v="104"/>
    <n v="462"/>
    <x v="22"/>
    <s v="6/1/2023"/>
    <x v="24"/>
    <x v="1"/>
    <n v="9.846704216580443"/>
    <n v="65989.7918830984"/>
  </r>
  <r>
    <x v="104"/>
    <n v="483"/>
    <x v="23"/>
    <s v="7/1/2023"/>
    <x v="25"/>
    <x v="1"/>
    <n v="16.49597174804554"/>
    <n v="67672.41022743286"/>
  </r>
  <r>
    <x v="104"/>
    <n v="504"/>
    <x v="34"/>
    <s v="8/1/2023"/>
    <x v="26"/>
    <x v="1"/>
    <n v="21.11592422290299"/>
    <n v="69806.56820565202"/>
  </r>
  <r>
    <x v="105"/>
    <n v="1"/>
    <x v="190"/>
    <s v="9/1/2020"/>
    <x v="27"/>
    <x v="1"/>
    <n v="41.0287069337796"/>
    <n v="5742.016369729914"/>
  </r>
  <r>
    <x v="105"/>
    <n v="3"/>
    <x v="49"/>
    <s v="10/1/2020"/>
    <x v="28"/>
    <x v="1"/>
    <n v="39.58527858874242"/>
    <n v="14554.20482518943"/>
  </r>
  <r>
    <x v="105"/>
    <n v="22"/>
    <x v="38"/>
    <s v="11/1/2020"/>
    <x v="29"/>
    <x v="1"/>
    <n v="42.87938698540421"/>
    <n v="35482.31660818786"/>
  </r>
  <r>
    <x v="105"/>
    <n v="24"/>
    <x v="39"/>
    <s v="12/1/2020"/>
    <x v="30"/>
    <x v="1"/>
    <n v="53.20175231046555"/>
    <n v="50187.9566629915"/>
  </r>
  <r>
    <x v="105"/>
    <n v="24"/>
    <x v="39"/>
    <s v="1/1/2021"/>
    <x v="0"/>
    <x v="1"/>
    <n v="54.32401137521152"/>
    <n v="73983.76675940336"/>
  </r>
  <r>
    <x v="105"/>
    <n v="24"/>
    <x v="39"/>
    <s v="2/1/2021"/>
    <x v="31"/>
    <x v="1"/>
    <n v="46.21622776539118"/>
    <n v="51189.76851921593"/>
  </r>
  <r>
    <x v="105"/>
    <n v="24"/>
    <x v="39"/>
    <s v="3/1/2021"/>
    <x v="32"/>
    <x v="1"/>
    <n v="35.2328014769688"/>
    <n v="41447.16071313039"/>
  </r>
  <r>
    <x v="105"/>
    <n v="24"/>
    <x v="39"/>
    <s v="4/1/2021"/>
    <x v="33"/>
    <x v="1"/>
    <n v="30.86192304062476"/>
    <n v="25360.47972940134"/>
  </r>
  <r>
    <x v="105"/>
    <n v="24"/>
    <x v="39"/>
    <s v="5/1/2021"/>
    <x v="34"/>
    <x v="1"/>
    <n v="29.86836731280394"/>
    <n v="2672.080843806283"/>
  </r>
  <r>
    <x v="105"/>
    <n v="24"/>
    <x v="39"/>
    <s v="6/1/2021"/>
    <x v="35"/>
    <x v="1"/>
    <n v="41.42143812290975"/>
    <n v="14101.12675222488"/>
  </r>
  <r>
    <x v="105"/>
    <n v="25"/>
    <x v="40"/>
    <s v="7/1/2021"/>
    <x v="1"/>
    <x v="1"/>
    <n v="59.89245946068635"/>
    <n v="66916.40446031277"/>
  </r>
  <r>
    <x v="105"/>
    <n v="25"/>
    <x v="40"/>
    <s v="8/1/2021"/>
    <x v="2"/>
    <x v="1"/>
    <n v="61.03459170591772"/>
    <n v="68755.56912090881"/>
  </r>
  <r>
    <x v="105"/>
    <n v="25"/>
    <x v="40"/>
    <s v="9/1/2021"/>
    <x v="3"/>
    <x v="1"/>
    <n v="56.39096256930123"/>
    <n v="67092.56917453017"/>
  </r>
  <r>
    <x v="105"/>
    <n v="43"/>
    <x v="128"/>
    <s v="10/1/2021"/>
    <x v="4"/>
    <x v="1"/>
    <n v="43.50925770041688"/>
    <n v="68977.74576670122"/>
  </r>
  <r>
    <x v="105"/>
    <n v="101"/>
    <x v="228"/>
    <s v="11/1/2021"/>
    <x v="5"/>
    <x v="1"/>
    <n v="44.59736096047689"/>
    <n v="70389.89048064248"/>
  </r>
  <r>
    <x v="105"/>
    <n v="102"/>
    <x v="259"/>
    <s v="12/1/2021"/>
    <x v="6"/>
    <x v="1"/>
    <n v="55.13793007989029"/>
    <n v="77929.18721087567"/>
  </r>
  <r>
    <x v="105"/>
    <n v="106"/>
    <x v="438"/>
    <s v="1/1/2022"/>
    <x v="7"/>
    <x v="1"/>
    <n v="51.70439734600669"/>
    <n v="77953.23945435099"/>
  </r>
  <r>
    <x v="105"/>
    <n v="139"/>
    <x v="439"/>
    <s v="2/1/2022"/>
    <x v="8"/>
    <x v="1"/>
    <n v="47.97673002829463"/>
    <n v="67387.66239928328"/>
  </r>
  <r>
    <x v="105"/>
    <n v="147"/>
    <x v="7"/>
    <s v="3/1/2022"/>
    <x v="9"/>
    <x v="1"/>
    <n v="43.00242000007843"/>
    <n v="73003.59946964326"/>
  </r>
  <r>
    <x v="105"/>
    <n v="168"/>
    <x v="8"/>
    <s v="4/1/2022"/>
    <x v="10"/>
    <x v="1"/>
    <n v="35.41558201736697"/>
    <n v="68726.36916640226"/>
  </r>
  <r>
    <x v="105"/>
    <n v="190"/>
    <x v="165"/>
    <s v="5/1/2022"/>
    <x v="11"/>
    <x v="1"/>
    <n v="29.63598837547887"/>
    <n v="67113.98059117152"/>
  </r>
  <r>
    <x v="105"/>
    <n v="301"/>
    <x v="289"/>
    <s v="6/1/2022"/>
    <x v="12"/>
    <x v="1"/>
    <n v="17.53817540862248"/>
    <n v="65989.7918830984"/>
  </r>
  <r>
    <x v="105"/>
    <n v="313"/>
    <x v="440"/>
    <s v="7/1/2022"/>
    <x v="13"/>
    <x v="1"/>
    <n v="32.19674197347159"/>
    <n v="67672.41022743286"/>
  </r>
  <r>
    <x v="105"/>
    <n v="325"/>
    <x v="441"/>
    <s v="8/1/2022"/>
    <x v="14"/>
    <x v="1"/>
    <n v="36.62603569913976"/>
    <n v="69806.56820565202"/>
  </r>
  <r>
    <x v="105"/>
    <n v="313"/>
    <x v="440"/>
    <s v="9/1/2022"/>
    <x v="15"/>
    <x v="1"/>
    <n v="32.08739883898654"/>
    <n v="67412.1990935924"/>
  </r>
  <r>
    <x v="105"/>
    <n v="313"/>
    <x v="440"/>
    <s v="10/1/2022"/>
    <x v="16"/>
    <x v="1"/>
    <n v="25.22173437788396"/>
    <n v="69067.17992164352"/>
  </r>
  <r>
    <x v="105"/>
    <n v="328"/>
    <x v="442"/>
    <s v="11/1/2022"/>
    <x v="17"/>
    <x v="1"/>
    <n v="23.30673629505401"/>
    <n v="70379.62491833139"/>
  </r>
  <r>
    <x v="105"/>
    <n v="402"/>
    <x v="44"/>
    <s v="12/1/2022"/>
    <x v="18"/>
    <x v="1"/>
    <n v="47.47372844007361"/>
    <n v="77680.55005804409"/>
  </r>
  <r>
    <x v="105"/>
    <n v="464"/>
    <x v="263"/>
    <s v="1/1/2023"/>
    <x v="19"/>
    <x v="1"/>
    <n v="55.6616255672005"/>
    <n v="77953.23945435099"/>
  </r>
  <r>
    <x v="105"/>
    <n v="390"/>
    <x v="374"/>
    <s v="2/1/2023"/>
    <x v="20"/>
    <x v="1"/>
    <n v="50.40419194866397"/>
    <n v="67387.66239928328"/>
  </r>
  <r>
    <x v="105"/>
    <n v="401"/>
    <x v="241"/>
    <s v="3/1/2023"/>
    <x v="21"/>
    <x v="1"/>
    <n v="46.82241960618143"/>
    <n v="73003.59946964326"/>
  </r>
  <r>
    <x v="105"/>
    <n v="461"/>
    <x v="292"/>
    <s v="4/1/2023"/>
    <x v="22"/>
    <x v="1"/>
    <n v="32.88372256537519"/>
    <n v="68726.36916640226"/>
  </r>
  <r>
    <x v="105"/>
    <n v="464"/>
    <x v="263"/>
    <s v="5/1/2023"/>
    <x v="23"/>
    <x v="1"/>
    <n v="32.50583564246558"/>
    <n v="67113.98059117152"/>
  </r>
  <r>
    <x v="105"/>
    <n v="462"/>
    <x v="22"/>
    <s v="6/1/2023"/>
    <x v="24"/>
    <x v="1"/>
    <n v="33.87382167891792"/>
    <n v="65989.7918830984"/>
  </r>
  <r>
    <x v="105"/>
    <n v="483"/>
    <x v="23"/>
    <s v="7/1/2023"/>
    <x v="25"/>
    <x v="1"/>
    <n v="73.62941283378724"/>
    <n v="67672.41022743286"/>
  </r>
  <r>
    <x v="105"/>
    <n v="504"/>
    <x v="34"/>
    <s v="8/1/2023"/>
    <x v="26"/>
    <x v="1"/>
    <n v="66.82472477356963"/>
    <n v="69806.56820565202"/>
  </r>
  <r>
    <x v="106"/>
    <n v="4"/>
    <x v="63"/>
    <s v="9/1/2020"/>
    <x v="27"/>
    <x v="1"/>
    <n v="41.08921145428297"/>
    <n v="5742.016369729914"/>
  </r>
  <r>
    <x v="106"/>
    <n v="5"/>
    <x v="87"/>
    <s v="10/1/2020"/>
    <x v="28"/>
    <x v="1"/>
    <n v="35.23433253682022"/>
    <n v="14554.20482518943"/>
  </r>
  <r>
    <x v="106"/>
    <n v="8"/>
    <x v="96"/>
    <s v="11/1/2020"/>
    <x v="29"/>
    <x v="1"/>
    <n v="42.59172849695404"/>
    <n v="35482.31660818786"/>
  </r>
  <r>
    <x v="106"/>
    <n v="27"/>
    <x v="65"/>
    <s v="12/1/2020"/>
    <x v="30"/>
    <x v="1"/>
    <n v="42.0887282012248"/>
    <n v="50187.9566629915"/>
  </r>
  <r>
    <x v="106"/>
    <n v="28"/>
    <x v="66"/>
    <s v="1/1/2021"/>
    <x v="0"/>
    <x v="1"/>
    <n v="40.61584320089634"/>
    <n v="73983.76675940336"/>
  </r>
  <r>
    <x v="106"/>
    <n v="28"/>
    <x v="66"/>
    <s v="2/1/2021"/>
    <x v="31"/>
    <x v="1"/>
    <n v="35.42890482517869"/>
    <n v="51189.76851921593"/>
  </r>
  <r>
    <x v="106"/>
    <n v="28"/>
    <x v="66"/>
    <s v="3/1/2021"/>
    <x v="32"/>
    <x v="1"/>
    <n v="27.94114386183848"/>
    <n v="41447.16071313039"/>
  </r>
  <r>
    <x v="106"/>
    <n v="31"/>
    <x v="89"/>
    <s v="4/1/2021"/>
    <x v="33"/>
    <x v="1"/>
    <n v="23.60648458655692"/>
    <n v="25360.47972940134"/>
  </r>
  <r>
    <x v="106"/>
    <n v="32"/>
    <x v="187"/>
    <s v="5/1/2021"/>
    <x v="34"/>
    <x v="1"/>
    <n v="20.18821278224711"/>
    <n v="2672.080843806283"/>
  </r>
  <r>
    <x v="106"/>
    <n v="32"/>
    <x v="187"/>
    <s v="6/1/2021"/>
    <x v="35"/>
    <x v="1"/>
    <n v="27.64419544732671"/>
    <n v="14101.12675222488"/>
  </r>
  <r>
    <x v="106"/>
    <n v="32"/>
    <x v="187"/>
    <s v="7/1/2021"/>
    <x v="1"/>
    <x v="1"/>
    <n v="39.02321188798358"/>
    <n v="66916.40446031277"/>
  </r>
  <r>
    <x v="106"/>
    <n v="32"/>
    <x v="187"/>
    <s v="8/1/2021"/>
    <x v="2"/>
    <x v="1"/>
    <n v="43.1370932461015"/>
    <n v="68755.56912090881"/>
  </r>
  <r>
    <x v="106"/>
    <n v="32"/>
    <x v="187"/>
    <s v="9/1/2021"/>
    <x v="3"/>
    <x v="1"/>
    <n v="38.43962332848945"/>
    <n v="67092.56917453017"/>
  </r>
  <r>
    <x v="106"/>
    <n v="45"/>
    <x v="130"/>
    <s v="10/1/2021"/>
    <x v="4"/>
    <x v="1"/>
    <n v="28.93692772946361"/>
    <n v="68977.74576670122"/>
  </r>
  <r>
    <x v="106"/>
    <n v="63"/>
    <x v="3"/>
    <s v="11/1/2021"/>
    <x v="5"/>
    <x v="1"/>
    <n v="27.55476362373708"/>
    <n v="70389.89048064248"/>
  </r>
  <r>
    <x v="106"/>
    <n v="118"/>
    <x v="286"/>
    <s v="12/1/2021"/>
    <x v="6"/>
    <x v="1"/>
    <n v="36.12624321639584"/>
    <n v="77929.18721087567"/>
  </r>
  <r>
    <x v="106"/>
    <n v="119"/>
    <x v="282"/>
    <s v="1/1/2022"/>
    <x v="7"/>
    <x v="1"/>
    <n v="32.73293205882102"/>
    <n v="77953.23945435099"/>
  </r>
  <r>
    <x v="106"/>
    <n v="127"/>
    <x v="371"/>
    <s v="2/1/2022"/>
    <x v="8"/>
    <x v="1"/>
    <n v="30.03348588337855"/>
    <n v="67387.66239928328"/>
  </r>
  <r>
    <x v="106"/>
    <n v="147"/>
    <x v="7"/>
    <s v="3/1/2022"/>
    <x v="9"/>
    <x v="1"/>
    <n v="24.74073045466886"/>
    <n v="73003.59946964326"/>
  </r>
  <r>
    <x v="106"/>
    <n v="168"/>
    <x v="8"/>
    <s v="4/1/2022"/>
    <x v="10"/>
    <x v="1"/>
    <n v="15.87866396457685"/>
    <n v="68726.36916640226"/>
  </r>
  <r>
    <x v="106"/>
    <n v="189"/>
    <x v="9"/>
    <s v="5/1/2022"/>
    <x v="11"/>
    <x v="1"/>
    <n v="13.25493534900251"/>
    <n v="67113.98059117152"/>
  </r>
  <r>
    <x v="106"/>
    <n v="210"/>
    <x v="10"/>
    <s v="6/1/2022"/>
    <x v="12"/>
    <x v="1"/>
    <n v="14.46010249336406"/>
    <n v="65989.7918830984"/>
  </r>
  <r>
    <x v="106"/>
    <n v="231"/>
    <x v="11"/>
    <s v="7/1/2022"/>
    <x v="13"/>
    <x v="1"/>
    <n v="20.77937626043924"/>
    <n v="67672.41022743286"/>
  </r>
  <r>
    <x v="106"/>
    <n v="252"/>
    <x v="12"/>
    <s v="8/1/2022"/>
    <x v="14"/>
    <x v="1"/>
    <n v="24.81401581258206"/>
    <n v="69806.56820565202"/>
  </r>
  <r>
    <x v="106"/>
    <n v="273"/>
    <x v="13"/>
    <s v="9/1/2022"/>
    <x v="15"/>
    <x v="1"/>
    <n v="24.72316450077468"/>
    <n v="67412.1990935924"/>
  </r>
  <r>
    <x v="106"/>
    <n v="294"/>
    <x v="14"/>
    <s v="10/1/2022"/>
    <x v="16"/>
    <x v="1"/>
    <n v="21.01271466546883"/>
    <n v="69067.17992164352"/>
  </r>
  <r>
    <x v="106"/>
    <n v="315"/>
    <x v="15"/>
    <s v="11/1/2022"/>
    <x v="17"/>
    <x v="1"/>
    <n v="18.31732855093782"/>
    <n v="70379.62491833139"/>
  </r>
  <r>
    <x v="106"/>
    <n v="336"/>
    <x v="16"/>
    <s v="12/1/2022"/>
    <x v="18"/>
    <x v="1"/>
    <n v="18.06473846090351"/>
    <n v="77680.55005804409"/>
  </r>
  <r>
    <x v="106"/>
    <n v="357"/>
    <x v="17"/>
    <s v="1/1/2023"/>
    <x v="19"/>
    <x v="1"/>
    <n v="19.23129708442428"/>
    <n v="77953.23945435099"/>
  </r>
  <r>
    <x v="106"/>
    <n v="378"/>
    <x v="18"/>
    <s v="2/1/2023"/>
    <x v="20"/>
    <x v="1"/>
    <n v="16.18510609884362"/>
    <n v="67387.66239928328"/>
  </r>
  <r>
    <x v="106"/>
    <n v="399"/>
    <x v="19"/>
    <s v="3/1/2023"/>
    <x v="21"/>
    <x v="1"/>
    <n v="13.52795266376977"/>
    <n v="73003.59946964326"/>
  </r>
  <r>
    <x v="106"/>
    <n v="420"/>
    <x v="20"/>
    <s v="4/1/2023"/>
    <x v="22"/>
    <x v="1"/>
    <n v="6.466624503208786"/>
    <n v="68726.36916640226"/>
  </r>
  <r>
    <x v="106"/>
    <n v="441"/>
    <x v="21"/>
    <s v="5/1/2023"/>
    <x v="23"/>
    <x v="1"/>
    <n v="3.722445189658862"/>
    <n v="67113.98059117152"/>
  </r>
  <r>
    <x v="106"/>
    <n v="462"/>
    <x v="22"/>
    <s v="6/1/2023"/>
    <x v="24"/>
    <x v="1"/>
    <n v="3.914701167908349"/>
    <n v="65989.7918830984"/>
  </r>
  <r>
    <x v="106"/>
    <n v="483"/>
    <x v="23"/>
    <s v="7/1/2023"/>
    <x v="25"/>
    <x v="1"/>
    <n v="4.446114665419799"/>
    <n v="67672.41022743286"/>
  </r>
  <r>
    <x v="106"/>
    <n v="504"/>
    <x v="34"/>
    <s v="8/1/2023"/>
    <x v="26"/>
    <x v="1"/>
    <n v="5.883690335210035"/>
    <n v="69806.56820565202"/>
  </r>
  <r>
    <x v="107"/>
    <n v="2"/>
    <x v="24"/>
    <s v="9/1/2020"/>
    <x v="27"/>
    <x v="1"/>
    <n v="45.92370747431585"/>
    <n v="5742.016369729914"/>
  </r>
  <r>
    <x v="107"/>
    <n v="2"/>
    <x v="24"/>
    <s v="10/1/2020"/>
    <x v="28"/>
    <x v="1"/>
    <n v="39.83529085960084"/>
    <n v="14554.20482518943"/>
  </r>
  <r>
    <x v="107"/>
    <n v="2"/>
    <x v="24"/>
    <s v="11/1/2020"/>
    <x v="29"/>
    <x v="1"/>
    <n v="42.67110887197212"/>
    <n v="35482.31660818786"/>
  </r>
  <r>
    <x v="107"/>
    <n v="3"/>
    <x v="49"/>
    <s v="12/1/2020"/>
    <x v="30"/>
    <x v="1"/>
    <n v="50.63836689944463"/>
    <n v="50187.9566629915"/>
  </r>
  <r>
    <x v="107"/>
    <n v="4"/>
    <x v="63"/>
    <s v="1/1/2021"/>
    <x v="0"/>
    <x v="1"/>
    <n v="52.05698525200138"/>
    <n v="73983.76675940336"/>
  </r>
  <r>
    <x v="107"/>
    <n v="5"/>
    <x v="87"/>
    <s v="2/1/2021"/>
    <x v="31"/>
    <x v="1"/>
    <n v="46.47017240815284"/>
    <n v="51189.76851921593"/>
  </r>
  <r>
    <x v="107"/>
    <n v="5"/>
    <x v="87"/>
    <s v="3/1/2021"/>
    <x v="32"/>
    <x v="1"/>
    <n v="35.19000377457186"/>
    <n v="41447.16071313039"/>
  </r>
  <r>
    <x v="107"/>
    <n v="5"/>
    <x v="87"/>
    <s v="4/1/2021"/>
    <x v="33"/>
    <x v="1"/>
    <n v="30.95480895125868"/>
    <n v="25360.47972940134"/>
  </r>
  <r>
    <x v="107"/>
    <n v="5"/>
    <x v="87"/>
    <s v="5/1/2021"/>
    <x v="34"/>
    <x v="1"/>
    <n v="30.00071387426685"/>
    <n v="2672.080843806283"/>
  </r>
  <r>
    <x v="107"/>
    <n v="5"/>
    <x v="87"/>
    <s v="6/1/2021"/>
    <x v="35"/>
    <x v="1"/>
    <n v="41.66118695941103"/>
    <n v="14101.12675222488"/>
  </r>
  <r>
    <x v="107"/>
    <n v="11"/>
    <x v="64"/>
    <s v="7/1/2021"/>
    <x v="1"/>
    <x v="1"/>
    <n v="59.21027394935408"/>
    <n v="66916.40446031277"/>
  </r>
  <r>
    <x v="107"/>
    <n v="11"/>
    <x v="64"/>
    <s v="8/1/2021"/>
    <x v="2"/>
    <x v="1"/>
    <n v="60.54664242609199"/>
    <n v="68755.56912090881"/>
  </r>
  <r>
    <x v="107"/>
    <n v="27"/>
    <x v="65"/>
    <s v="9/1/2021"/>
    <x v="3"/>
    <x v="1"/>
    <n v="58.46677015274498"/>
    <n v="67092.56917453017"/>
  </r>
  <r>
    <x v="107"/>
    <n v="63"/>
    <x v="3"/>
    <s v="10/1/2021"/>
    <x v="4"/>
    <x v="1"/>
    <n v="27.57419573474354"/>
    <n v="68977.74576670122"/>
  </r>
  <r>
    <x v="107"/>
    <n v="63"/>
    <x v="3"/>
    <s v="11/1/2021"/>
    <x v="5"/>
    <x v="1"/>
    <n v="27.49961200525665"/>
    <n v="70389.89048064248"/>
  </r>
  <r>
    <x v="107"/>
    <n v="84"/>
    <x v="4"/>
    <s v="12/1/2021"/>
    <x v="6"/>
    <x v="1"/>
    <n v="27.51999804959275"/>
    <n v="77929.18721087567"/>
  </r>
  <r>
    <x v="107"/>
    <n v="105"/>
    <x v="5"/>
    <s v="1/1/2022"/>
    <x v="7"/>
    <x v="1"/>
    <n v="32.9838942826822"/>
    <n v="77953.23945435099"/>
  </r>
  <r>
    <x v="107"/>
    <n v="196"/>
    <x v="397"/>
    <s v="2/1/2022"/>
    <x v="8"/>
    <x v="1"/>
    <n v="31.06063031217372"/>
    <n v="67387.66239928328"/>
  </r>
  <r>
    <x v="107"/>
    <n v="197"/>
    <x v="92"/>
    <s v="3/1/2022"/>
    <x v="9"/>
    <x v="1"/>
    <n v="26.53967501233281"/>
    <n v="73003.59946964326"/>
  </r>
  <r>
    <x v="107"/>
    <n v="198"/>
    <x v="194"/>
    <s v="4/1/2022"/>
    <x v="10"/>
    <x v="1"/>
    <n v="19.07531266173711"/>
    <n v="68726.36916640226"/>
  </r>
  <r>
    <x v="107"/>
    <n v="197"/>
    <x v="92"/>
    <s v="5/1/2022"/>
    <x v="11"/>
    <x v="1"/>
    <n v="17.61379926779373"/>
    <n v="67113.98059117152"/>
  </r>
  <r>
    <x v="107"/>
    <n v="210"/>
    <x v="10"/>
    <s v="6/1/2022"/>
    <x v="12"/>
    <x v="1"/>
    <n v="12.52908631153119"/>
    <n v="65989.7918830984"/>
  </r>
  <r>
    <x v="107"/>
    <n v="231"/>
    <x v="11"/>
    <s v="7/1/2022"/>
    <x v="13"/>
    <x v="1"/>
    <n v="23.79827542087561"/>
    <n v="67672.41022743286"/>
  </r>
  <r>
    <x v="107"/>
    <n v="252"/>
    <x v="12"/>
    <s v="8/1/2022"/>
    <x v="14"/>
    <x v="1"/>
    <n v="28.16675006957107"/>
    <n v="69806.56820565202"/>
  </r>
  <r>
    <x v="107"/>
    <n v="273"/>
    <x v="13"/>
    <s v="9/1/2022"/>
    <x v="15"/>
    <x v="1"/>
    <n v="26.10930682183276"/>
    <n v="67412.1990935924"/>
  </r>
  <r>
    <x v="107"/>
    <n v="294"/>
    <x v="14"/>
    <s v="10/1/2022"/>
    <x v="16"/>
    <x v="1"/>
    <n v="22.85042225668915"/>
    <n v="69067.17992164352"/>
  </r>
  <r>
    <x v="107"/>
    <n v="339"/>
    <x v="251"/>
    <s v="11/1/2022"/>
    <x v="17"/>
    <x v="1"/>
    <n v="23.22871285893577"/>
    <n v="70379.62491833139"/>
  </r>
  <r>
    <x v="107"/>
    <n v="337"/>
    <x v="198"/>
    <s v="12/1/2022"/>
    <x v="18"/>
    <x v="1"/>
    <n v="26.85521210582222"/>
    <n v="77680.55005804409"/>
  </r>
  <r>
    <x v="107"/>
    <n v="357"/>
    <x v="17"/>
    <s v="1/1/2023"/>
    <x v="19"/>
    <x v="1"/>
    <n v="19.15792874486348"/>
    <n v="77953.23945435099"/>
  </r>
  <r>
    <x v="107"/>
    <n v="378"/>
    <x v="18"/>
    <s v="2/1/2023"/>
    <x v="20"/>
    <x v="1"/>
    <n v="17.65252503010515"/>
    <n v="67387.66239928328"/>
  </r>
  <r>
    <x v="107"/>
    <n v="399"/>
    <x v="19"/>
    <s v="3/1/2023"/>
    <x v="21"/>
    <x v="1"/>
    <n v="16.56004888035566"/>
    <n v="73003.59946964326"/>
  </r>
  <r>
    <x v="107"/>
    <n v="420"/>
    <x v="20"/>
    <s v="4/1/2023"/>
    <x v="22"/>
    <x v="1"/>
    <n v="11.64494281923428"/>
    <n v="68726.36916640226"/>
  </r>
  <r>
    <x v="107"/>
    <n v="441"/>
    <x v="21"/>
    <s v="5/1/2023"/>
    <x v="23"/>
    <x v="1"/>
    <n v="8.694623607031211"/>
    <n v="67113.98059117152"/>
  </r>
  <r>
    <x v="107"/>
    <n v="462"/>
    <x v="22"/>
    <s v="6/1/2023"/>
    <x v="24"/>
    <x v="1"/>
    <n v="7.604749140511571"/>
    <n v="65989.7918830984"/>
  </r>
  <r>
    <x v="107"/>
    <n v="483"/>
    <x v="23"/>
    <s v="7/1/2023"/>
    <x v="25"/>
    <x v="1"/>
    <n v="14.43525087428815"/>
    <n v="67672.41022743286"/>
  </r>
  <r>
    <x v="107"/>
    <n v="504"/>
    <x v="34"/>
    <s v="8/1/2023"/>
    <x v="26"/>
    <x v="1"/>
    <n v="20.4064243361739"/>
    <n v="69806.56820565202"/>
  </r>
  <r>
    <x v="108"/>
    <n v="1"/>
    <x v="190"/>
    <s v="9/1/2020"/>
    <x v="27"/>
    <x v="1"/>
    <n v="41.39122348530638"/>
    <n v="5742.016369729914"/>
  </r>
  <r>
    <x v="108"/>
    <n v="6"/>
    <x v="35"/>
    <s v="10/1/2020"/>
    <x v="28"/>
    <x v="1"/>
    <n v="35.41031501083072"/>
    <n v="14554.20482518943"/>
  </r>
  <r>
    <x v="108"/>
    <n v="12"/>
    <x v="25"/>
    <s v="11/1/2020"/>
    <x v="29"/>
    <x v="1"/>
    <n v="42.73937999690175"/>
    <n v="35482.31660818786"/>
  </r>
  <r>
    <x v="108"/>
    <n v="20"/>
    <x v="50"/>
    <s v="12/1/2020"/>
    <x v="30"/>
    <x v="1"/>
    <n v="42.21260813359806"/>
    <n v="50187.9566629915"/>
  </r>
  <r>
    <x v="108"/>
    <n v="22"/>
    <x v="38"/>
    <s v="1/1/2021"/>
    <x v="0"/>
    <x v="1"/>
    <n v="40.17475087115596"/>
    <n v="73983.76675940336"/>
  </r>
  <r>
    <x v="108"/>
    <n v="22"/>
    <x v="38"/>
    <s v="2/1/2021"/>
    <x v="31"/>
    <x v="1"/>
    <n v="35.04425065476028"/>
    <n v="51189.76851921593"/>
  </r>
  <r>
    <x v="108"/>
    <n v="22"/>
    <x v="38"/>
    <s v="3/1/2021"/>
    <x v="32"/>
    <x v="1"/>
    <n v="27.78986588661136"/>
    <n v="41447.16071313039"/>
  </r>
  <r>
    <x v="108"/>
    <n v="22"/>
    <x v="38"/>
    <s v="4/1/2021"/>
    <x v="33"/>
    <x v="1"/>
    <n v="23.90967940778777"/>
    <n v="25360.47972940134"/>
  </r>
  <r>
    <x v="108"/>
    <n v="28"/>
    <x v="66"/>
    <s v="5/1/2021"/>
    <x v="34"/>
    <x v="1"/>
    <n v="19.50827337810278"/>
    <n v="2672.080843806283"/>
  </r>
  <r>
    <x v="108"/>
    <n v="28"/>
    <x v="66"/>
    <s v="6/1/2021"/>
    <x v="35"/>
    <x v="1"/>
    <n v="26.66917891657916"/>
    <n v="14101.12675222488"/>
  </r>
  <r>
    <x v="108"/>
    <n v="28"/>
    <x v="66"/>
    <s v="7/1/2021"/>
    <x v="1"/>
    <x v="1"/>
    <n v="37.85093745880506"/>
    <n v="66916.40446031277"/>
  </r>
  <r>
    <x v="108"/>
    <n v="28"/>
    <x v="66"/>
    <s v="8/1/2021"/>
    <x v="2"/>
    <x v="1"/>
    <n v="41.9896537499859"/>
    <n v="68755.56912090881"/>
  </r>
  <r>
    <x v="108"/>
    <n v="28"/>
    <x v="66"/>
    <s v="9/1/2021"/>
    <x v="3"/>
    <x v="1"/>
    <n v="37.57163309559279"/>
    <n v="67092.56917453017"/>
  </r>
  <r>
    <x v="108"/>
    <n v="71"/>
    <x v="426"/>
    <s v="10/1/2021"/>
    <x v="4"/>
    <x v="1"/>
    <n v="28.24649454878016"/>
    <n v="68977.74576670122"/>
  </r>
  <r>
    <x v="108"/>
    <n v="71"/>
    <x v="426"/>
    <s v="11/1/2021"/>
    <x v="5"/>
    <x v="1"/>
    <n v="27.91484921954428"/>
    <n v="70389.89048064248"/>
  </r>
  <r>
    <x v="108"/>
    <n v="101"/>
    <x v="228"/>
    <s v="12/1/2021"/>
    <x v="6"/>
    <x v="1"/>
    <n v="55.39433697868116"/>
    <n v="77929.18721087567"/>
  </r>
  <r>
    <x v="108"/>
    <n v="105"/>
    <x v="5"/>
    <s v="1/1/2022"/>
    <x v="7"/>
    <x v="1"/>
    <n v="54.86469765600992"/>
    <n v="77953.23945435099"/>
  </r>
  <r>
    <x v="108"/>
    <n v="126"/>
    <x v="6"/>
    <s v="2/1/2022"/>
    <x v="8"/>
    <x v="1"/>
    <n v="52.45592385367829"/>
    <n v="67387.66239928328"/>
  </r>
  <r>
    <x v="108"/>
    <n v="190"/>
    <x v="165"/>
    <s v="3/1/2022"/>
    <x v="9"/>
    <x v="1"/>
    <n v="26.16358351659857"/>
    <n v="73003.59946964326"/>
  </r>
  <r>
    <x v="108"/>
    <n v="225"/>
    <x v="443"/>
    <s v="4/1/2022"/>
    <x v="10"/>
    <x v="1"/>
    <n v="18.37949339162529"/>
    <n v="68726.36916640226"/>
  </r>
  <r>
    <x v="108"/>
    <n v="190"/>
    <x v="165"/>
    <s v="5/1/2022"/>
    <x v="11"/>
    <x v="1"/>
    <n v="16.77155783372983"/>
    <n v="67113.98059117152"/>
  </r>
  <r>
    <x v="108"/>
    <n v="225"/>
    <x v="443"/>
    <s v="6/1/2022"/>
    <x v="12"/>
    <x v="1"/>
    <n v="16.37764599945495"/>
    <n v="65989.7918830984"/>
  </r>
  <r>
    <x v="108"/>
    <n v="232"/>
    <x v="258"/>
    <s v="7/1/2022"/>
    <x v="13"/>
    <x v="1"/>
    <n v="31.9581564243904"/>
    <n v="67672.41022743286"/>
  </r>
  <r>
    <x v="108"/>
    <n v="282"/>
    <x v="32"/>
    <s v="8/1/2022"/>
    <x v="14"/>
    <x v="1"/>
    <n v="60.30865494492501"/>
    <n v="69806.56820565202"/>
  </r>
  <r>
    <x v="108"/>
    <n v="282"/>
    <x v="32"/>
    <s v="9/1/2022"/>
    <x v="15"/>
    <x v="1"/>
    <n v="58.69500349534441"/>
    <n v="67412.1990935924"/>
  </r>
  <r>
    <x v="108"/>
    <n v="294"/>
    <x v="14"/>
    <s v="10/1/2022"/>
    <x v="16"/>
    <x v="1"/>
    <n v="48.54371208704755"/>
    <n v="69067.17992164352"/>
  </r>
  <r>
    <x v="108"/>
    <n v="339"/>
    <x v="251"/>
    <s v="11/1/2022"/>
    <x v="17"/>
    <x v="1"/>
    <n v="24.16841998382863"/>
    <n v="70379.62491833139"/>
  </r>
  <r>
    <x v="108"/>
    <n v="339"/>
    <x v="251"/>
    <s v="12/1/2022"/>
    <x v="18"/>
    <x v="1"/>
    <n v="25.88589939660302"/>
    <n v="77680.55005804409"/>
  </r>
  <r>
    <x v="108"/>
    <n v="357"/>
    <x v="17"/>
    <s v="1/1/2023"/>
    <x v="19"/>
    <x v="1"/>
    <n v="23.52652606705534"/>
    <n v="77953.23945435099"/>
  </r>
  <r>
    <x v="108"/>
    <n v="378"/>
    <x v="18"/>
    <s v="2/1/2023"/>
    <x v="20"/>
    <x v="1"/>
    <n v="20.96255745594929"/>
    <n v="67387.66239928328"/>
  </r>
  <r>
    <x v="108"/>
    <n v="399"/>
    <x v="19"/>
    <s v="3/1/2023"/>
    <x v="21"/>
    <x v="1"/>
    <n v="15.98430930675302"/>
    <n v="73003.59946964326"/>
  </r>
  <r>
    <x v="108"/>
    <n v="420"/>
    <x v="20"/>
    <s v="4/1/2023"/>
    <x v="22"/>
    <x v="1"/>
    <n v="14.25424836458064"/>
    <n v="68726.36916640226"/>
  </r>
  <r>
    <x v="108"/>
    <n v="441"/>
    <x v="21"/>
    <s v="5/1/2023"/>
    <x v="23"/>
    <x v="1"/>
    <n v="13.40181514358396"/>
    <n v="67113.98059117152"/>
  </r>
  <r>
    <x v="108"/>
    <n v="464"/>
    <x v="263"/>
    <s v="6/1/2023"/>
    <x v="24"/>
    <x v="1"/>
    <n v="15.31144603203915"/>
    <n v="65989.7918830984"/>
  </r>
  <r>
    <x v="108"/>
    <n v="575"/>
    <x v="375"/>
    <s v="7/1/2023"/>
    <x v="25"/>
    <x v="1"/>
    <n v="22.60064441869253"/>
    <n v="67672.41022743286"/>
  </r>
  <r>
    <x v="108"/>
    <n v="601"/>
    <x v="444"/>
    <s v="8/1/2023"/>
    <x v="26"/>
    <x v="1"/>
    <n v="25.04563681219085"/>
    <n v="69806.56820565202"/>
  </r>
  <r>
    <x v="109"/>
    <n v="1"/>
    <x v="190"/>
    <s v="9/1/2020"/>
    <x v="27"/>
    <x v="1"/>
    <n v="41.49858066909429"/>
    <n v="5742.016369729914"/>
  </r>
  <r>
    <x v="109"/>
    <n v="21"/>
    <x v="1"/>
    <s v="10/1/2020"/>
    <x v="28"/>
    <x v="1"/>
    <n v="35.49626439880581"/>
    <n v="14554.20482518943"/>
  </r>
  <r>
    <x v="109"/>
    <n v="22"/>
    <x v="38"/>
    <s v="11/1/2020"/>
    <x v="29"/>
    <x v="1"/>
    <n v="36.83027739379438"/>
    <n v="35482.31660818786"/>
  </r>
  <r>
    <x v="109"/>
    <n v="35"/>
    <x v="52"/>
    <s v="12/1/2020"/>
    <x v="30"/>
    <x v="1"/>
    <n v="40.24191249955228"/>
    <n v="50187.9566629915"/>
  </r>
  <r>
    <x v="109"/>
    <n v="35"/>
    <x v="52"/>
    <s v="1/1/2021"/>
    <x v="0"/>
    <x v="1"/>
    <n v="40.61337357432239"/>
    <n v="73983.76675940336"/>
  </r>
  <r>
    <x v="109"/>
    <n v="35"/>
    <x v="52"/>
    <s v="2/1/2021"/>
    <x v="31"/>
    <x v="1"/>
    <n v="35.43373723340307"/>
    <n v="51189.76851921593"/>
  </r>
  <r>
    <x v="109"/>
    <n v="35"/>
    <x v="52"/>
    <s v="3/1/2021"/>
    <x v="32"/>
    <x v="1"/>
    <n v="28.0238676688504"/>
    <n v="41447.16071313039"/>
  </r>
  <r>
    <x v="109"/>
    <n v="39"/>
    <x v="29"/>
    <s v="4/1/2021"/>
    <x v="33"/>
    <x v="1"/>
    <n v="23.45024880004555"/>
    <n v="25360.47972940134"/>
  </r>
  <r>
    <x v="109"/>
    <n v="39"/>
    <x v="29"/>
    <s v="5/1/2021"/>
    <x v="34"/>
    <x v="1"/>
    <n v="21.43597013627751"/>
    <n v="2672.080843806283"/>
  </r>
  <r>
    <x v="109"/>
    <n v="72"/>
    <x v="161"/>
    <s v="6/1/2021"/>
    <x v="35"/>
    <x v="1"/>
    <n v="27.52475481421077"/>
    <n v="14101.12675222488"/>
  </r>
  <r>
    <x v="109"/>
    <n v="72"/>
    <x v="161"/>
    <s v="7/1/2021"/>
    <x v="1"/>
    <x v="1"/>
    <n v="38.96019689833294"/>
    <n v="66916.40446031277"/>
  </r>
  <r>
    <x v="109"/>
    <n v="72"/>
    <x v="161"/>
    <s v="8/1/2021"/>
    <x v="2"/>
    <x v="1"/>
    <n v="43.3439629552898"/>
    <n v="68755.56912090881"/>
  </r>
  <r>
    <x v="109"/>
    <n v="72"/>
    <x v="161"/>
    <s v="9/1/2021"/>
    <x v="3"/>
    <x v="1"/>
    <n v="37.48663183391847"/>
    <n v="67092.56917453017"/>
  </r>
  <r>
    <x v="109"/>
    <n v="72"/>
    <x v="161"/>
    <s v="10/1/2021"/>
    <x v="4"/>
    <x v="1"/>
    <n v="28.49663405206873"/>
    <n v="68977.74576670122"/>
  </r>
  <r>
    <x v="109"/>
    <n v="73"/>
    <x v="97"/>
    <s v="11/1/2021"/>
    <x v="5"/>
    <x v="1"/>
    <n v="25.71687079724079"/>
    <n v="70389.89048064248"/>
  </r>
  <r>
    <x v="109"/>
    <n v="84"/>
    <x v="4"/>
    <s v="12/1/2021"/>
    <x v="6"/>
    <x v="1"/>
    <n v="35.78912640629444"/>
    <n v="77929.18721087567"/>
  </r>
  <r>
    <x v="109"/>
    <n v="105"/>
    <x v="5"/>
    <s v="1/1/2022"/>
    <x v="7"/>
    <x v="1"/>
    <n v="32.05287454271097"/>
    <n v="77953.23945435099"/>
  </r>
  <r>
    <x v="109"/>
    <n v="126"/>
    <x v="6"/>
    <s v="2/1/2022"/>
    <x v="8"/>
    <x v="1"/>
    <n v="20.35427537694165"/>
    <n v="67387.66239928328"/>
  </r>
  <r>
    <x v="109"/>
    <n v="147"/>
    <x v="7"/>
    <s v="3/1/2022"/>
    <x v="9"/>
    <x v="1"/>
    <n v="15.91320642054192"/>
    <n v="73003.59946964326"/>
  </r>
  <r>
    <x v="109"/>
    <n v="168"/>
    <x v="8"/>
    <s v="4/1/2022"/>
    <x v="10"/>
    <x v="1"/>
    <n v="12.70670357707876"/>
    <n v="68726.36916640226"/>
  </r>
  <r>
    <x v="109"/>
    <n v="189"/>
    <x v="9"/>
    <s v="5/1/2022"/>
    <x v="11"/>
    <x v="1"/>
    <n v="12.56915562320521"/>
    <n v="67113.98059117152"/>
  </r>
  <r>
    <x v="109"/>
    <n v="210"/>
    <x v="10"/>
    <s v="6/1/2022"/>
    <x v="12"/>
    <x v="1"/>
    <n v="11.65484177006838"/>
    <n v="65989.7918830984"/>
  </r>
  <r>
    <x v="109"/>
    <n v="231"/>
    <x v="11"/>
    <s v="7/1/2022"/>
    <x v="13"/>
    <x v="1"/>
    <n v="21.76826229673285"/>
    <n v="67672.41022743286"/>
  </r>
  <r>
    <x v="109"/>
    <n v="252"/>
    <x v="12"/>
    <s v="8/1/2022"/>
    <x v="14"/>
    <x v="1"/>
    <n v="35.90445322689134"/>
    <n v="69806.56820565202"/>
  </r>
  <r>
    <x v="109"/>
    <n v="273"/>
    <x v="13"/>
    <s v="9/1/2022"/>
    <x v="15"/>
    <x v="1"/>
    <n v="33.22360751417926"/>
    <n v="67412.1990935924"/>
  </r>
  <r>
    <x v="109"/>
    <n v="294"/>
    <x v="14"/>
    <s v="10/1/2022"/>
    <x v="16"/>
    <x v="1"/>
    <n v="25.96170477394573"/>
    <n v="69067.17992164352"/>
  </r>
  <r>
    <x v="109"/>
    <n v="315"/>
    <x v="15"/>
    <s v="11/1/2022"/>
    <x v="17"/>
    <x v="1"/>
    <n v="23.41569719388782"/>
    <n v="70379.62491833139"/>
  </r>
  <r>
    <x v="109"/>
    <n v="336"/>
    <x v="16"/>
    <s v="12/1/2022"/>
    <x v="18"/>
    <x v="1"/>
    <n v="21.32551947647926"/>
    <n v="77680.55005804409"/>
  </r>
  <r>
    <x v="109"/>
    <n v="403"/>
    <x v="45"/>
    <s v="1/1/2023"/>
    <x v="19"/>
    <x v="1"/>
    <n v="27.67508401962206"/>
    <n v="77953.23945435099"/>
  </r>
  <r>
    <x v="109"/>
    <n v="383"/>
    <x v="109"/>
    <s v="2/1/2023"/>
    <x v="20"/>
    <x v="1"/>
    <n v="28.86858251758754"/>
    <n v="67387.66239928328"/>
  </r>
  <r>
    <x v="109"/>
    <n v="399"/>
    <x v="19"/>
    <s v="3/1/2023"/>
    <x v="21"/>
    <x v="1"/>
    <n v="25.65883729518928"/>
    <n v="73003.59946964326"/>
  </r>
  <r>
    <x v="109"/>
    <n v="420"/>
    <x v="20"/>
    <s v="4/1/2023"/>
    <x v="22"/>
    <x v="1"/>
    <n v="13.32867990739902"/>
    <n v="68726.36916640226"/>
  </r>
  <r>
    <x v="109"/>
    <n v="441"/>
    <x v="21"/>
    <s v="5/1/2023"/>
    <x v="23"/>
    <x v="1"/>
    <n v="13.86020915191824"/>
    <n v="67113.98059117152"/>
  </r>
  <r>
    <x v="109"/>
    <n v="462"/>
    <x v="22"/>
    <s v="6/1/2023"/>
    <x v="24"/>
    <x v="1"/>
    <n v="14.45019043011468"/>
    <n v="65989.7918830984"/>
  </r>
  <r>
    <x v="109"/>
    <n v="483"/>
    <x v="23"/>
    <s v="7/1/2023"/>
    <x v="25"/>
    <x v="1"/>
    <n v="18.97277033443064"/>
    <n v="67672.41022743286"/>
  </r>
  <r>
    <x v="109"/>
    <n v="504"/>
    <x v="34"/>
    <s v="8/1/2023"/>
    <x v="26"/>
    <x v="1"/>
    <n v="26.01544131512111"/>
    <n v="69806.56820565202"/>
  </r>
  <r>
    <x v="110"/>
    <n v="1"/>
    <x v="190"/>
    <s v="9/1/2020"/>
    <x v="27"/>
    <x v="1"/>
    <n v="40.27468782941982"/>
    <n v="5742.016369729914"/>
  </r>
  <r>
    <x v="110"/>
    <n v="1"/>
    <x v="190"/>
    <s v="10/1/2020"/>
    <x v="28"/>
    <x v="1"/>
    <n v="35.14372222674959"/>
    <n v="14554.20482518943"/>
  </r>
  <r>
    <x v="110"/>
    <n v="2"/>
    <x v="24"/>
    <s v="11/1/2020"/>
    <x v="29"/>
    <x v="1"/>
    <n v="35.9230506327841"/>
    <n v="35482.31660818786"/>
  </r>
  <r>
    <x v="110"/>
    <n v="2"/>
    <x v="24"/>
    <s v="12/1/2020"/>
    <x v="30"/>
    <x v="1"/>
    <n v="42.05277067697372"/>
    <n v="50187.9566629915"/>
  </r>
  <r>
    <x v="110"/>
    <n v="2"/>
    <x v="24"/>
    <s v="1/1/2021"/>
    <x v="0"/>
    <x v="1"/>
    <n v="42.33962780837714"/>
    <n v="73983.76675940336"/>
  </r>
  <r>
    <x v="110"/>
    <n v="3"/>
    <x v="49"/>
    <s v="2/1/2021"/>
    <x v="31"/>
    <x v="1"/>
    <n v="35.79557099975251"/>
    <n v="51189.76851921593"/>
  </r>
  <r>
    <x v="110"/>
    <n v="6"/>
    <x v="35"/>
    <s v="3/1/2021"/>
    <x v="32"/>
    <x v="1"/>
    <n v="27.64304362687455"/>
    <n v="41447.16071313039"/>
  </r>
  <r>
    <x v="110"/>
    <n v="6"/>
    <x v="35"/>
    <s v="4/1/2021"/>
    <x v="33"/>
    <x v="1"/>
    <n v="23.70534993515414"/>
    <n v="25360.47972940134"/>
  </r>
  <r>
    <x v="110"/>
    <n v="14"/>
    <x v="27"/>
    <s v="5/1/2021"/>
    <x v="34"/>
    <x v="1"/>
    <n v="21.48009326794474"/>
    <n v="2672.080843806283"/>
  </r>
  <r>
    <x v="110"/>
    <n v="17"/>
    <x v="154"/>
    <s v="6/1/2021"/>
    <x v="35"/>
    <x v="1"/>
    <n v="28.11522334852492"/>
    <n v="14101.12675222488"/>
  </r>
  <r>
    <x v="110"/>
    <n v="17"/>
    <x v="154"/>
    <s v="7/1/2021"/>
    <x v="1"/>
    <x v="1"/>
    <n v="40.30350378919317"/>
    <n v="66916.40446031277"/>
  </r>
  <r>
    <x v="110"/>
    <n v="17"/>
    <x v="154"/>
    <s v="8/1/2021"/>
    <x v="2"/>
    <x v="1"/>
    <n v="43.95710291319816"/>
    <n v="68755.56912090881"/>
  </r>
  <r>
    <x v="110"/>
    <n v="110"/>
    <x v="157"/>
    <s v="9/1/2021"/>
    <x v="3"/>
    <x v="1"/>
    <n v="38.46952069516264"/>
    <n v="67092.56917453017"/>
  </r>
  <r>
    <x v="110"/>
    <n v="113"/>
    <x v="362"/>
    <s v="10/1/2021"/>
    <x v="4"/>
    <x v="1"/>
    <n v="29.16902292062008"/>
    <n v="68977.74576670122"/>
  </r>
  <r>
    <x v="110"/>
    <n v="113"/>
    <x v="362"/>
    <s v="11/1/2021"/>
    <x v="5"/>
    <x v="1"/>
    <n v="28.00814753878191"/>
    <n v="70389.89048064248"/>
  </r>
  <r>
    <x v="110"/>
    <n v="125"/>
    <x v="445"/>
    <s v="12/1/2021"/>
    <x v="6"/>
    <x v="1"/>
    <n v="36.04873754295865"/>
    <n v="77929.18721087567"/>
  </r>
  <r>
    <x v="110"/>
    <n v="113"/>
    <x v="362"/>
    <s v="1/1/2022"/>
    <x v="7"/>
    <x v="1"/>
    <n v="33.11541482220777"/>
    <n v="77953.23945435099"/>
  </r>
  <r>
    <x v="110"/>
    <n v="126"/>
    <x v="6"/>
    <s v="2/1/2022"/>
    <x v="8"/>
    <x v="1"/>
    <n v="31.12905740736915"/>
    <n v="67387.66239928328"/>
  </r>
  <r>
    <x v="110"/>
    <n v="147"/>
    <x v="7"/>
    <s v="3/1/2022"/>
    <x v="9"/>
    <x v="1"/>
    <n v="25.1048570295626"/>
    <n v="73003.59946964326"/>
  </r>
  <r>
    <x v="110"/>
    <n v="179"/>
    <x v="164"/>
    <s v="4/1/2022"/>
    <x v="10"/>
    <x v="1"/>
    <n v="18.99682898567518"/>
    <n v="68726.36916640226"/>
  </r>
  <r>
    <x v="110"/>
    <n v="219"/>
    <x v="446"/>
    <s v="5/1/2022"/>
    <x v="11"/>
    <x v="1"/>
    <n v="17.6866490456083"/>
    <n v="67113.98059117152"/>
  </r>
  <r>
    <x v="110"/>
    <n v="321"/>
    <x v="432"/>
    <s v="6/1/2022"/>
    <x v="12"/>
    <x v="1"/>
    <n v="31.72249077132626"/>
    <n v="65989.7918830984"/>
  </r>
  <r>
    <x v="110"/>
    <n v="321"/>
    <x v="432"/>
    <s v="7/1/2022"/>
    <x v="13"/>
    <x v="1"/>
    <n v="55.38685064803117"/>
    <n v="67672.41022743286"/>
  </r>
  <r>
    <x v="110"/>
    <n v="309"/>
    <x v="392"/>
    <s v="8/1/2022"/>
    <x v="14"/>
    <x v="1"/>
    <n v="58.22397307492615"/>
    <n v="69806.56820565202"/>
  </r>
  <r>
    <x v="110"/>
    <n v="310"/>
    <x v="430"/>
    <s v="9/1/2022"/>
    <x v="15"/>
    <x v="1"/>
    <n v="57.39121295415075"/>
    <n v="67412.1990935924"/>
  </r>
  <r>
    <x v="110"/>
    <n v="309"/>
    <x v="392"/>
    <s v="10/1/2022"/>
    <x v="16"/>
    <x v="1"/>
    <n v="44.22267033350087"/>
    <n v="69067.17992164352"/>
  </r>
  <r>
    <x v="110"/>
    <n v="321"/>
    <x v="432"/>
    <s v="11/1/2022"/>
    <x v="17"/>
    <x v="1"/>
    <n v="45.06537791573426"/>
    <n v="70379.62491833139"/>
  </r>
  <r>
    <x v="110"/>
    <n v="337"/>
    <x v="198"/>
    <s v="12/1/2022"/>
    <x v="18"/>
    <x v="1"/>
    <n v="47.68472538288623"/>
    <n v="77680.55005804409"/>
  </r>
  <r>
    <x v="110"/>
    <n v="357"/>
    <x v="17"/>
    <s v="1/1/2023"/>
    <x v="19"/>
    <x v="1"/>
    <n v="80.0375447920507"/>
    <n v="77953.23945435099"/>
  </r>
  <r>
    <x v="110"/>
    <n v="378"/>
    <x v="18"/>
    <s v="2/1/2023"/>
    <x v="20"/>
    <x v="1"/>
    <n v="53.32363210277486"/>
    <n v="67387.66239928328"/>
  </r>
  <r>
    <x v="110"/>
    <n v="399"/>
    <x v="19"/>
    <s v="3/1/2023"/>
    <x v="21"/>
    <x v="1"/>
    <n v="58.3160072908593"/>
    <n v="73003.59946964326"/>
  </r>
  <r>
    <x v="110"/>
    <n v="420"/>
    <x v="20"/>
    <s v="4/1/2023"/>
    <x v="22"/>
    <x v="1"/>
    <n v="68.87714286879289"/>
    <n v="68726.36916640226"/>
  </r>
  <r>
    <x v="110"/>
    <n v="441"/>
    <x v="21"/>
    <s v="5/1/2023"/>
    <x v="23"/>
    <x v="1"/>
    <n v="72.23689523832145"/>
    <n v="67113.98059117152"/>
  </r>
  <r>
    <x v="110"/>
    <n v="462"/>
    <x v="22"/>
    <s v="6/1/2023"/>
    <x v="24"/>
    <x v="1"/>
    <n v="64.93602409294469"/>
    <n v="65989.7918830984"/>
  </r>
  <r>
    <x v="110"/>
    <n v="483"/>
    <x v="23"/>
    <s v="7/1/2023"/>
    <x v="25"/>
    <x v="1"/>
    <n v="78.51847261002263"/>
    <n v="67672.41022743286"/>
  </r>
  <r>
    <x v="110"/>
    <n v="504"/>
    <x v="34"/>
    <s v="8/1/2023"/>
    <x v="26"/>
    <x v="1"/>
    <n v="85.597114809047"/>
    <n v="69806.56820565202"/>
  </r>
  <r>
    <x v="111"/>
    <n v="5"/>
    <x v="87"/>
    <s v="9/1/2020"/>
    <x v="27"/>
    <x v="1"/>
    <n v="41.60228703683073"/>
    <n v="5742.016369729914"/>
  </r>
  <r>
    <x v="111"/>
    <n v="7"/>
    <x v="36"/>
    <s v="10/1/2020"/>
    <x v="28"/>
    <x v="1"/>
    <n v="35.1118718504707"/>
    <n v="14554.20482518943"/>
  </r>
  <r>
    <x v="111"/>
    <n v="8"/>
    <x v="96"/>
    <s v="11/1/2020"/>
    <x v="29"/>
    <x v="1"/>
    <n v="36.09084959666801"/>
    <n v="35482.31660818786"/>
  </r>
  <r>
    <x v="111"/>
    <n v="8"/>
    <x v="96"/>
    <s v="12/1/2020"/>
    <x v="30"/>
    <x v="1"/>
    <n v="42.24920197174812"/>
    <n v="50187.9566629915"/>
  </r>
  <r>
    <x v="111"/>
    <n v="9"/>
    <x v="146"/>
    <s v="1/1/2021"/>
    <x v="0"/>
    <x v="1"/>
    <n v="40.9748814503025"/>
    <n v="73983.76675940336"/>
  </r>
  <r>
    <x v="111"/>
    <n v="9"/>
    <x v="146"/>
    <s v="2/1/2021"/>
    <x v="31"/>
    <x v="1"/>
    <n v="35.65017455583732"/>
    <n v="51189.76851921593"/>
  </r>
  <r>
    <x v="111"/>
    <n v="11"/>
    <x v="64"/>
    <s v="3/1/2021"/>
    <x v="32"/>
    <x v="1"/>
    <n v="27.27082326582683"/>
    <n v="41447.16071313039"/>
  </r>
  <r>
    <x v="111"/>
    <n v="11"/>
    <x v="64"/>
    <s v="4/1/2021"/>
    <x v="33"/>
    <x v="1"/>
    <n v="23.34925344029443"/>
    <n v="25360.47972940134"/>
  </r>
  <r>
    <x v="111"/>
    <n v="11"/>
    <x v="64"/>
    <s v="5/1/2021"/>
    <x v="34"/>
    <x v="1"/>
    <n v="21.43695349860509"/>
    <n v="2672.080843806283"/>
  </r>
  <r>
    <x v="111"/>
    <n v="12"/>
    <x v="25"/>
    <s v="6/1/2021"/>
    <x v="35"/>
    <x v="1"/>
    <n v="28.90985104865846"/>
    <n v="14101.12675222488"/>
  </r>
  <r>
    <x v="111"/>
    <n v="15"/>
    <x v="28"/>
    <s v="7/1/2021"/>
    <x v="1"/>
    <x v="1"/>
    <n v="40.51568892781418"/>
    <n v="66916.40446031277"/>
  </r>
  <r>
    <x v="111"/>
    <n v="15"/>
    <x v="28"/>
    <s v="8/1/2021"/>
    <x v="2"/>
    <x v="1"/>
    <n v="44.14475594621199"/>
    <n v="68755.56912090881"/>
  </r>
  <r>
    <x v="111"/>
    <n v="26"/>
    <x v="41"/>
    <s v="9/1/2021"/>
    <x v="3"/>
    <x v="1"/>
    <n v="38.61465362501107"/>
    <n v="67092.56917453017"/>
  </r>
  <r>
    <x v="111"/>
    <n v="42"/>
    <x v="2"/>
    <s v="10/1/2021"/>
    <x v="4"/>
    <x v="1"/>
    <n v="26.5814880625572"/>
    <n v="68977.74576670122"/>
  </r>
  <r>
    <x v="111"/>
    <n v="63"/>
    <x v="3"/>
    <s v="11/1/2021"/>
    <x v="5"/>
    <x v="1"/>
    <n v="23.26611109570821"/>
    <n v="70389.89048064248"/>
  </r>
  <r>
    <x v="111"/>
    <n v="84"/>
    <x v="4"/>
    <s v="12/1/2021"/>
    <x v="6"/>
    <x v="1"/>
    <n v="25.89370068443827"/>
    <n v="77929.18721087567"/>
  </r>
  <r>
    <x v="111"/>
    <n v="105"/>
    <x v="5"/>
    <s v="1/1/2022"/>
    <x v="7"/>
    <x v="1"/>
    <n v="30.15256885180516"/>
    <n v="77953.23945435099"/>
  </r>
  <r>
    <x v="111"/>
    <n v="156"/>
    <x v="284"/>
    <s v="2/1/2022"/>
    <x v="8"/>
    <x v="1"/>
    <n v="28.82814015792302"/>
    <n v="67387.66239928328"/>
  </r>
  <r>
    <x v="111"/>
    <n v="156"/>
    <x v="284"/>
    <s v="3/1/2022"/>
    <x v="9"/>
    <x v="1"/>
    <n v="25.431845018506"/>
    <n v="73003.59946964326"/>
  </r>
  <r>
    <x v="111"/>
    <n v="168"/>
    <x v="8"/>
    <s v="4/1/2022"/>
    <x v="10"/>
    <x v="1"/>
    <n v="16.60045638326666"/>
    <n v="68726.36916640226"/>
  </r>
  <r>
    <x v="111"/>
    <n v="189"/>
    <x v="9"/>
    <s v="5/1/2022"/>
    <x v="11"/>
    <x v="1"/>
    <n v="12.37028324574922"/>
    <n v="67113.98059117152"/>
  </r>
  <r>
    <x v="111"/>
    <n v="210"/>
    <x v="10"/>
    <s v="6/1/2022"/>
    <x v="12"/>
    <x v="1"/>
    <n v="14.19537476436548"/>
    <n v="65989.7918830984"/>
  </r>
  <r>
    <x v="111"/>
    <n v="231"/>
    <x v="11"/>
    <s v="7/1/2022"/>
    <x v="13"/>
    <x v="1"/>
    <n v="22.51076540936289"/>
    <n v="67672.41022743286"/>
  </r>
  <r>
    <x v="111"/>
    <n v="252"/>
    <x v="12"/>
    <s v="8/1/2022"/>
    <x v="14"/>
    <x v="1"/>
    <n v="27.81560319747202"/>
    <n v="69806.56820565202"/>
  </r>
  <r>
    <x v="111"/>
    <n v="273"/>
    <x v="13"/>
    <s v="9/1/2022"/>
    <x v="15"/>
    <x v="1"/>
    <n v="22.93054837567532"/>
    <n v="67412.1990935924"/>
  </r>
  <r>
    <x v="111"/>
    <n v="294"/>
    <x v="14"/>
    <s v="10/1/2022"/>
    <x v="16"/>
    <x v="1"/>
    <n v="18.08065813490009"/>
    <n v="69067.17992164352"/>
  </r>
  <r>
    <x v="111"/>
    <n v="419"/>
    <x v="376"/>
    <s v="11/1/2022"/>
    <x v="17"/>
    <x v="1"/>
    <n v="45.40244764631159"/>
    <n v="70379.62491833139"/>
  </r>
  <r>
    <x v="111"/>
    <n v="420"/>
    <x v="20"/>
    <s v="12/1/2022"/>
    <x v="18"/>
    <x v="1"/>
    <n v="48.96773280762971"/>
    <n v="77680.55005804409"/>
  </r>
  <r>
    <x v="111"/>
    <n v="362"/>
    <x v="336"/>
    <s v="1/1/2023"/>
    <x v="19"/>
    <x v="1"/>
    <n v="29.71918244122645"/>
    <n v="77953.23945435099"/>
  </r>
  <r>
    <x v="111"/>
    <n v="419"/>
    <x v="376"/>
    <s v="2/1/2023"/>
    <x v="20"/>
    <x v="1"/>
    <n v="50.50014503465736"/>
    <n v="67387.66239928328"/>
  </r>
  <r>
    <x v="111"/>
    <n v="419"/>
    <x v="376"/>
    <s v="3/1/2023"/>
    <x v="21"/>
    <x v="1"/>
    <n v="47.15480250000482"/>
    <n v="73003.59946964326"/>
  </r>
  <r>
    <x v="111"/>
    <n v="420"/>
    <x v="20"/>
    <s v="4/1/2023"/>
    <x v="22"/>
    <x v="1"/>
    <n v="34.65507744303263"/>
    <n v="68726.36916640226"/>
  </r>
  <r>
    <x v="111"/>
    <n v="526"/>
    <x v="416"/>
    <s v="5/1/2023"/>
    <x v="23"/>
    <x v="1"/>
    <n v="15.76844188826628"/>
    <n v="67113.98059117152"/>
  </r>
  <r>
    <x v="111"/>
    <n v="523"/>
    <x v="447"/>
    <s v="6/1/2023"/>
    <x v="24"/>
    <x v="1"/>
    <n v="15.14646594459972"/>
    <n v="65989.7918830984"/>
  </r>
  <r>
    <x v="111"/>
    <n v="545"/>
    <x v="80"/>
    <s v="7/1/2023"/>
    <x v="25"/>
    <x v="1"/>
    <n v="22.55082433222376"/>
    <n v="67672.41022743286"/>
  </r>
  <r>
    <x v="111"/>
    <n v="527"/>
    <x v="203"/>
    <s v="8/1/2023"/>
    <x v="26"/>
    <x v="1"/>
    <n v="26.92081220918404"/>
    <n v="69806.56820565202"/>
  </r>
  <r>
    <x v="112"/>
    <n v="4"/>
    <x v="63"/>
    <s v="9/1/2020"/>
    <x v="27"/>
    <x v="1"/>
    <n v="46.640401604291"/>
    <n v="5742.016369729914"/>
  </r>
  <r>
    <x v="112"/>
    <n v="4"/>
    <x v="63"/>
    <s v="10/1/2020"/>
    <x v="28"/>
    <x v="1"/>
    <n v="40.42972965107378"/>
    <n v="14554.20482518943"/>
  </r>
  <r>
    <x v="112"/>
    <n v="4"/>
    <x v="63"/>
    <s v="11/1/2020"/>
    <x v="29"/>
    <x v="1"/>
    <n v="43.36611383849743"/>
    <n v="35482.31660818786"/>
  </r>
  <r>
    <x v="112"/>
    <n v="4"/>
    <x v="63"/>
    <s v="12/1/2020"/>
    <x v="30"/>
    <x v="1"/>
    <n v="50.76587896289507"/>
    <n v="50187.9566629915"/>
  </r>
  <r>
    <x v="112"/>
    <n v="4"/>
    <x v="63"/>
    <s v="1/1/2021"/>
    <x v="0"/>
    <x v="1"/>
    <n v="51.95220267819572"/>
    <n v="73983.76675940336"/>
  </r>
  <r>
    <x v="112"/>
    <n v="16"/>
    <x v="117"/>
    <s v="2/1/2021"/>
    <x v="31"/>
    <x v="1"/>
    <n v="45.18155266765378"/>
    <n v="51189.76851921593"/>
  </r>
  <r>
    <x v="112"/>
    <n v="21"/>
    <x v="1"/>
    <s v="3/1/2021"/>
    <x v="32"/>
    <x v="1"/>
    <n v="34.78293582129301"/>
    <n v="41447.16071313039"/>
  </r>
  <r>
    <x v="112"/>
    <n v="22"/>
    <x v="38"/>
    <s v="4/1/2021"/>
    <x v="33"/>
    <x v="1"/>
    <n v="31.20267550418396"/>
    <n v="25360.47972940134"/>
  </r>
  <r>
    <x v="112"/>
    <n v="22"/>
    <x v="38"/>
    <s v="5/1/2021"/>
    <x v="34"/>
    <x v="1"/>
    <n v="30.27086835668754"/>
    <n v="2672.080843806283"/>
  </r>
  <r>
    <x v="112"/>
    <n v="22"/>
    <x v="38"/>
    <s v="6/1/2021"/>
    <x v="35"/>
    <x v="1"/>
    <n v="42.00381418514043"/>
    <n v="14101.12675222488"/>
  </r>
  <r>
    <x v="112"/>
    <n v="22"/>
    <x v="38"/>
    <s v="7/1/2021"/>
    <x v="1"/>
    <x v="1"/>
    <n v="58.70579380694198"/>
    <n v="66916.40446031277"/>
  </r>
  <r>
    <x v="112"/>
    <n v="26"/>
    <x v="41"/>
    <s v="8/1/2021"/>
    <x v="2"/>
    <x v="1"/>
    <n v="60.73658941473348"/>
    <n v="68755.56912090881"/>
  </r>
  <r>
    <x v="112"/>
    <n v="26"/>
    <x v="41"/>
    <s v="9/1/2021"/>
    <x v="3"/>
    <x v="1"/>
    <n v="55.99587903454244"/>
    <n v="67092.56917453017"/>
  </r>
  <r>
    <x v="112"/>
    <n v="42"/>
    <x v="2"/>
    <s v="10/1/2021"/>
    <x v="4"/>
    <x v="1"/>
    <n v="59.71467748445229"/>
    <n v="68977.74576670122"/>
  </r>
  <r>
    <x v="112"/>
    <n v="63"/>
    <x v="3"/>
    <s v="11/1/2021"/>
    <x v="5"/>
    <x v="1"/>
    <n v="73.70018078473881"/>
    <n v="70389.89048064248"/>
  </r>
  <r>
    <x v="112"/>
    <n v="84"/>
    <x v="4"/>
    <s v="12/1/2021"/>
    <x v="6"/>
    <x v="1"/>
    <n v="102.0660127533491"/>
    <n v="77929.18721087567"/>
  </r>
  <r>
    <x v="112"/>
    <n v="105"/>
    <x v="5"/>
    <s v="1/1/2022"/>
    <x v="7"/>
    <x v="1"/>
    <n v="94.44692219380117"/>
    <n v="77953.23945435099"/>
  </r>
  <r>
    <x v="112"/>
    <n v="126"/>
    <x v="6"/>
    <s v="2/1/2022"/>
    <x v="8"/>
    <x v="1"/>
    <n v="82.57458451166265"/>
    <n v="67387.66239928328"/>
  </r>
  <r>
    <x v="112"/>
    <n v="147"/>
    <x v="7"/>
    <s v="3/1/2022"/>
    <x v="9"/>
    <x v="1"/>
    <n v="72.56017836701585"/>
    <n v="73003.59946964326"/>
  </r>
  <r>
    <x v="112"/>
    <n v="168"/>
    <x v="8"/>
    <s v="4/1/2022"/>
    <x v="10"/>
    <x v="1"/>
    <n v="53.51399738988393"/>
    <n v="68726.36916640226"/>
  </r>
  <r>
    <x v="112"/>
    <n v="189"/>
    <x v="9"/>
    <s v="5/1/2022"/>
    <x v="11"/>
    <x v="1"/>
    <n v="43.91964168445381"/>
    <n v="67113.98059117152"/>
  </r>
  <r>
    <x v="112"/>
    <n v="210"/>
    <x v="10"/>
    <s v="6/1/2022"/>
    <x v="12"/>
    <x v="1"/>
    <n v="43.02804284669366"/>
    <n v="65989.7918830984"/>
  </r>
  <r>
    <x v="112"/>
    <n v="231"/>
    <x v="11"/>
    <s v="7/1/2022"/>
    <x v="13"/>
    <x v="1"/>
    <n v="68.79062571839471"/>
    <n v="67672.41022743286"/>
  </r>
  <r>
    <x v="112"/>
    <n v="252"/>
    <x v="12"/>
    <s v="8/1/2022"/>
    <x v="14"/>
    <x v="1"/>
    <n v="83.14799143397538"/>
    <n v="69806.56820565202"/>
  </r>
  <r>
    <x v="112"/>
    <n v="273"/>
    <x v="13"/>
    <s v="9/1/2022"/>
    <x v="15"/>
    <x v="1"/>
    <n v="72.44322544028671"/>
    <n v="67412.1990935924"/>
  </r>
  <r>
    <x v="112"/>
    <n v="294"/>
    <x v="14"/>
    <s v="10/1/2022"/>
    <x v="16"/>
    <x v="1"/>
    <n v="56.31015153978633"/>
    <n v="69067.17992164352"/>
  </r>
  <r>
    <x v="112"/>
    <n v="315"/>
    <x v="15"/>
    <s v="11/1/2022"/>
    <x v="17"/>
    <x v="1"/>
    <n v="61.09742985592828"/>
    <n v="70379.62491833139"/>
  </r>
  <r>
    <x v="112"/>
    <n v="336"/>
    <x v="16"/>
    <s v="12/1/2022"/>
    <x v="18"/>
    <x v="1"/>
    <n v="63.97026573710136"/>
    <n v="77680.55005804409"/>
  </r>
  <r>
    <x v="112"/>
    <n v="357"/>
    <x v="17"/>
    <s v="1/1/2023"/>
    <x v="19"/>
    <x v="1"/>
    <n v="73.01250523577743"/>
    <n v="77953.23945435099"/>
  </r>
  <r>
    <x v="112"/>
    <n v="378"/>
    <x v="18"/>
    <s v="2/1/2023"/>
    <x v="20"/>
    <x v="1"/>
    <n v="53.1793157619685"/>
    <n v="67387.66239928328"/>
  </r>
  <r>
    <x v="112"/>
    <n v="399"/>
    <x v="19"/>
    <s v="3/1/2023"/>
    <x v="21"/>
    <x v="1"/>
    <n v="48.45331140697969"/>
    <n v="73003.59946964326"/>
  </r>
  <r>
    <x v="112"/>
    <n v="426"/>
    <x v="448"/>
    <s v="4/1/2023"/>
    <x v="22"/>
    <x v="1"/>
    <n v="32.26562881071759"/>
    <n v="68726.36916640226"/>
  </r>
  <r>
    <x v="112"/>
    <n v="464"/>
    <x v="263"/>
    <s v="5/1/2023"/>
    <x v="23"/>
    <x v="1"/>
    <n v="31.87103600592205"/>
    <n v="67113.98059117152"/>
  </r>
  <r>
    <x v="112"/>
    <n v="478"/>
    <x v="145"/>
    <s v="6/1/2023"/>
    <x v="24"/>
    <x v="1"/>
    <n v="35.49290286813688"/>
    <n v="65989.7918830984"/>
  </r>
  <r>
    <x v="112"/>
    <n v="483"/>
    <x v="23"/>
    <s v="7/1/2023"/>
    <x v="25"/>
    <x v="1"/>
    <n v="62.99573509421671"/>
    <n v="67672.41022743286"/>
  </r>
  <r>
    <x v="112"/>
    <n v="504"/>
    <x v="34"/>
    <s v="8/1/2023"/>
    <x v="26"/>
    <x v="1"/>
    <n v="70.30441353974534"/>
    <n v="69806.56820565202"/>
  </r>
  <r>
    <x v="113"/>
    <n v="4"/>
    <x v="63"/>
    <s v="9/1/2020"/>
    <x v="27"/>
    <x v="1"/>
    <n v="41.13165872673738"/>
    <n v="5742.016369729914"/>
  </r>
  <r>
    <x v="113"/>
    <n v="5"/>
    <x v="87"/>
    <s v="10/1/2020"/>
    <x v="28"/>
    <x v="1"/>
    <n v="35.10601581082739"/>
    <n v="14554.20482518943"/>
  </r>
  <r>
    <x v="113"/>
    <n v="7"/>
    <x v="36"/>
    <s v="11/1/2020"/>
    <x v="29"/>
    <x v="1"/>
    <n v="35.90025174960441"/>
    <n v="35482.31660818786"/>
  </r>
  <r>
    <x v="113"/>
    <n v="7"/>
    <x v="36"/>
    <s v="12/1/2020"/>
    <x v="30"/>
    <x v="1"/>
    <n v="42.0260815125192"/>
    <n v="50187.9566629915"/>
  </r>
  <r>
    <x v="113"/>
    <n v="7"/>
    <x v="36"/>
    <s v="1/1/2021"/>
    <x v="0"/>
    <x v="1"/>
    <n v="42.30276528698932"/>
    <n v="73983.76675940336"/>
  </r>
  <r>
    <x v="113"/>
    <n v="14"/>
    <x v="27"/>
    <s v="2/1/2021"/>
    <x v="31"/>
    <x v="1"/>
    <n v="35.98035836148541"/>
    <n v="51189.76851921593"/>
  </r>
  <r>
    <x v="113"/>
    <n v="15"/>
    <x v="28"/>
    <s v="3/1/2021"/>
    <x v="32"/>
    <x v="1"/>
    <n v="27.80119142240727"/>
    <n v="41447.16071313039"/>
  </r>
  <r>
    <x v="113"/>
    <n v="15"/>
    <x v="28"/>
    <s v="4/1/2021"/>
    <x v="33"/>
    <x v="1"/>
    <n v="23.84876483834359"/>
    <n v="25360.47972940134"/>
  </r>
  <r>
    <x v="113"/>
    <n v="16"/>
    <x v="117"/>
    <s v="5/1/2021"/>
    <x v="34"/>
    <x v="1"/>
    <n v="21.41034463819835"/>
    <n v="2672.080843806283"/>
  </r>
  <r>
    <x v="113"/>
    <n v="24"/>
    <x v="39"/>
    <s v="6/1/2021"/>
    <x v="35"/>
    <x v="1"/>
    <n v="28.39489981193465"/>
    <n v="14101.12675222488"/>
  </r>
  <r>
    <x v="113"/>
    <n v="24"/>
    <x v="39"/>
    <s v="7/1/2021"/>
    <x v="1"/>
    <x v="1"/>
    <n v="40.4512876291074"/>
    <n v="66916.40446031277"/>
  </r>
  <r>
    <x v="113"/>
    <n v="25"/>
    <x v="40"/>
    <s v="8/1/2021"/>
    <x v="2"/>
    <x v="1"/>
    <n v="42.48867600002256"/>
    <n v="68755.56912090881"/>
  </r>
  <r>
    <x v="113"/>
    <n v="25"/>
    <x v="40"/>
    <s v="9/1/2021"/>
    <x v="3"/>
    <x v="1"/>
    <n v="38.28816641657095"/>
    <n v="67092.56917453017"/>
  </r>
  <r>
    <x v="113"/>
    <n v="42"/>
    <x v="2"/>
    <s v="10/1/2021"/>
    <x v="4"/>
    <x v="1"/>
    <n v="25.87423233704942"/>
    <n v="68977.74576670122"/>
  </r>
  <r>
    <x v="113"/>
    <n v="72"/>
    <x v="161"/>
    <s v="11/1/2021"/>
    <x v="5"/>
    <x v="1"/>
    <n v="25.22789382908423"/>
    <n v="70389.89048064248"/>
  </r>
  <r>
    <x v="113"/>
    <n v="84"/>
    <x v="4"/>
    <s v="12/1/2021"/>
    <x v="6"/>
    <x v="1"/>
    <n v="25.84300383957253"/>
    <n v="77929.18721087567"/>
  </r>
  <r>
    <x v="113"/>
    <n v="105"/>
    <x v="5"/>
    <s v="1/1/2022"/>
    <x v="7"/>
    <x v="1"/>
    <n v="25.52963101594572"/>
    <n v="77953.23945435099"/>
  </r>
  <r>
    <x v="113"/>
    <n v="158"/>
    <x v="30"/>
    <s v="2/1/2022"/>
    <x v="8"/>
    <x v="1"/>
    <n v="29.5792801231312"/>
    <n v="67387.66239928328"/>
  </r>
  <r>
    <x v="113"/>
    <n v="158"/>
    <x v="30"/>
    <s v="3/1/2022"/>
    <x v="9"/>
    <x v="1"/>
    <n v="25.99253816739926"/>
    <n v="73003.59946964326"/>
  </r>
  <r>
    <x v="113"/>
    <n v="178"/>
    <x v="163"/>
    <s v="4/1/2022"/>
    <x v="10"/>
    <x v="1"/>
    <n v="18.74491930665005"/>
    <n v="68726.36916640226"/>
  </r>
  <r>
    <x v="113"/>
    <n v="189"/>
    <x v="9"/>
    <s v="5/1/2022"/>
    <x v="11"/>
    <x v="1"/>
    <n v="15.82583633519137"/>
    <n v="67113.98059117152"/>
  </r>
  <r>
    <x v="113"/>
    <n v="210"/>
    <x v="10"/>
    <s v="6/1/2022"/>
    <x v="12"/>
    <x v="1"/>
    <n v="12.34774302208883"/>
    <n v="65989.7918830984"/>
  </r>
  <r>
    <x v="113"/>
    <n v="231"/>
    <x v="11"/>
    <s v="7/1/2022"/>
    <x v="13"/>
    <x v="1"/>
    <n v="30.4530444834235"/>
    <n v="67672.41022743286"/>
  </r>
  <r>
    <x v="113"/>
    <n v="274"/>
    <x v="449"/>
    <s v="8/1/2022"/>
    <x v="14"/>
    <x v="1"/>
    <n v="36.45816450332561"/>
    <n v="69806.56820565202"/>
  </r>
  <r>
    <x v="113"/>
    <n v="274"/>
    <x v="449"/>
    <s v="9/1/2022"/>
    <x v="15"/>
    <x v="1"/>
    <n v="33.2459834028963"/>
    <n v="67412.1990935924"/>
  </r>
  <r>
    <x v="113"/>
    <n v="294"/>
    <x v="14"/>
    <s v="10/1/2022"/>
    <x v="16"/>
    <x v="1"/>
    <n v="21.91544283806195"/>
    <n v="69067.17992164352"/>
  </r>
  <r>
    <x v="113"/>
    <n v="334"/>
    <x v="78"/>
    <s v="11/1/2022"/>
    <x v="17"/>
    <x v="1"/>
    <n v="24.39831421903256"/>
    <n v="70379.62491833139"/>
  </r>
  <r>
    <x v="113"/>
    <n v="336"/>
    <x v="16"/>
    <s v="12/1/2022"/>
    <x v="18"/>
    <x v="1"/>
    <n v="25.11204817511263"/>
    <n v="77680.55005804409"/>
  </r>
  <r>
    <x v="113"/>
    <n v="402"/>
    <x v="44"/>
    <s v="1/1/2023"/>
    <x v="19"/>
    <x v="1"/>
    <n v="28.81033232993113"/>
    <n v="77953.23945435099"/>
  </r>
  <r>
    <x v="113"/>
    <n v="443"/>
    <x v="393"/>
    <s v="2/1/2023"/>
    <x v="20"/>
    <x v="1"/>
    <n v="27.87610578899511"/>
    <n v="67387.66239928328"/>
  </r>
  <r>
    <x v="113"/>
    <n v="403"/>
    <x v="45"/>
    <s v="3/1/2023"/>
    <x v="21"/>
    <x v="1"/>
    <n v="25.56710930441669"/>
    <n v="73003.59946964326"/>
  </r>
  <r>
    <x v="113"/>
    <n v="443"/>
    <x v="393"/>
    <s v="4/1/2023"/>
    <x v="22"/>
    <x v="1"/>
    <n v="16.97974101295004"/>
    <n v="68726.36916640226"/>
  </r>
  <r>
    <x v="113"/>
    <n v="441"/>
    <x v="21"/>
    <s v="5/1/2023"/>
    <x v="23"/>
    <x v="1"/>
    <n v="14.56305657022487"/>
    <n v="67113.98059117152"/>
  </r>
  <r>
    <x v="113"/>
    <n v="462"/>
    <x v="22"/>
    <s v="6/1/2023"/>
    <x v="24"/>
    <x v="1"/>
    <n v="7.615391149291779"/>
    <n v="65989.7918830984"/>
  </r>
  <r>
    <x v="113"/>
    <n v="483"/>
    <x v="23"/>
    <s v="7/1/2023"/>
    <x v="25"/>
    <x v="1"/>
    <n v="14.90555568543092"/>
    <n v="67672.41022743286"/>
  </r>
  <r>
    <x v="113"/>
    <n v="504"/>
    <x v="34"/>
    <s v="8/1/2023"/>
    <x v="26"/>
    <x v="1"/>
    <n v="20.47372528815536"/>
    <n v="69806.56820565202"/>
  </r>
  <r>
    <x v="114"/>
    <n v="2"/>
    <x v="24"/>
    <s v="9/1/2020"/>
    <x v="27"/>
    <x v="1"/>
    <n v="45.17731887302976"/>
    <n v="5742.016369729914"/>
  </r>
  <r>
    <x v="114"/>
    <n v="3"/>
    <x v="49"/>
    <s v="10/1/2020"/>
    <x v="28"/>
    <x v="1"/>
    <n v="40.50192740969455"/>
    <n v="14554.20482518943"/>
  </r>
  <r>
    <x v="114"/>
    <n v="3"/>
    <x v="49"/>
    <s v="11/1/2020"/>
    <x v="29"/>
    <x v="1"/>
    <n v="43.45238458860988"/>
    <n v="35482.31660818786"/>
  </r>
  <r>
    <x v="114"/>
    <n v="3"/>
    <x v="49"/>
    <s v="12/1/2020"/>
    <x v="30"/>
    <x v="1"/>
    <n v="50.86687049915672"/>
    <n v="50187.9566629915"/>
  </r>
  <r>
    <x v="114"/>
    <n v="3"/>
    <x v="49"/>
    <s v="1/1/2021"/>
    <x v="0"/>
    <x v="1"/>
    <n v="52.06643531555181"/>
    <n v="73983.76675940336"/>
  </r>
  <r>
    <x v="114"/>
    <n v="4"/>
    <x v="63"/>
    <s v="2/1/2021"/>
    <x v="31"/>
    <x v="1"/>
    <n v="45.52957982716948"/>
    <n v="51189.76851921593"/>
  </r>
  <r>
    <x v="114"/>
    <n v="6"/>
    <x v="35"/>
    <s v="3/1/2021"/>
    <x v="32"/>
    <x v="1"/>
    <n v="36.48649576319287"/>
    <n v="41447.16071313039"/>
  </r>
  <r>
    <x v="114"/>
    <n v="6"/>
    <x v="35"/>
    <s v="4/1/2021"/>
    <x v="33"/>
    <x v="1"/>
    <n v="32.21675171544512"/>
    <n v="25360.47972940134"/>
  </r>
  <r>
    <x v="114"/>
    <n v="6"/>
    <x v="35"/>
    <s v="5/1/2021"/>
    <x v="34"/>
    <x v="1"/>
    <n v="31.46003694982441"/>
    <n v="2672.080843806283"/>
  </r>
  <r>
    <x v="114"/>
    <n v="6"/>
    <x v="35"/>
    <s v="6/1/2021"/>
    <x v="35"/>
    <x v="1"/>
    <n v="43.76996618777603"/>
    <n v="14101.12675222488"/>
  </r>
  <r>
    <x v="114"/>
    <n v="6"/>
    <x v="35"/>
    <s v="7/1/2021"/>
    <x v="1"/>
    <x v="1"/>
    <n v="60.62115671858324"/>
    <n v="66916.40446031277"/>
  </r>
  <r>
    <x v="114"/>
    <n v="6"/>
    <x v="35"/>
    <s v="8/1/2021"/>
    <x v="2"/>
    <x v="1"/>
    <n v="61.72867426075821"/>
    <n v="68755.56912090881"/>
  </r>
  <r>
    <x v="114"/>
    <n v="21"/>
    <x v="1"/>
    <s v="9/1/2021"/>
    <x v="3"/>
    <x v="1"/>
    <n v="59.7492936471463"/>
    <n v="67092.56917453017"/>
  </r>
  <r>
    <x v="114"/>
    <n v="42"/>
    <x v="2"/>
    <s v="10/1/2021"/>
    <x v="4"/>
    <x v="1"/>
    <n v="53.15782580999129"/>
    <n v="68977.74576670122"/>
  </r>
  <r>
    <x v="114"/>
    <n v="63"/>
    <x v="3"/>
    <s v="11/1/2021"/>
    <x v="5"/>
    <x v="1"/>
    <n v="57.26316130021662"/>
    <n v="70389.89048064248"/>
  </r>
  <r>
    <x v="114"/>
    <n v="84"/>
    <x v="4"/>
    <s v="12/1/2021"/>
    <x v="6"/>
    <x v="1"/>
    <n v="67.61923828499863"/>
    <n v="77929.18721087567"/>
  </r>
  <r>
    <x v="114"/>
    <n v="105"/>
    <x v="5"/>
    <s v="1/1/2022"/>
    <x v="7"/>
    <x v="1"/>
    <n v="62.05656000815598"/>
    <n v="77953.23945435099"/>
  </r>
  <r>
    <x v="114"/>
    <n v="126"/>
    <x v="6"/>
    <s v="2/1/2022"/>
    <x v="8"/>
    <x v="1"/>
    <n v="72.10033517704881"/>
    <n v="67387.66239928328"/>
  </r>
  <r>
    <x v="114"/>
    <n v="147"/>
    <x v="7"/>
    <s v="3/1/2022"/>
    <x v="9"/>
    <x v="1"/>
    <n v="74.11155955663683"/>
    <n v="73003.59946964326"/>
  </r>
  <r>
    <x v="114"/>
    <n v="168"/>
    <x v="8"/>
    <s v="4/1/2022"/>
    <x v="10"/>
    <x v="1"/>
    <n v="62.93022906183927"/>
    <n v="68726.36916640226"/>
  </r>
  <r>
    <x v="114"/>
    <n v="189"/>
    <x v="9"/>
    <s v="5/1/2022"/>
    <x v="11"/>
    <x v="1"/>
    <n v="54.81107793230524"/>
    <n v="67113.98059117152"/>
  </r>
  <r>
    <x v="114"/>
    <n v="210"/>
    <x v="10"/>
    <s v="6/1/2022"/>
    <x v="12"/>
    <x v="1"/>
    <n v="69.34185551881994"/>
    <n v="65989.7918830984"/>
  </r>
  <r>
    <x v="114"/>
    <n v="231"/>
    <x v="11"/>
    <s v="7/1/2022"/>
    <x v="13"/>
    <x v="1"/>
    <n v="134.7644416675098"/>
    <n v="67672.41022743286"/>
  </r>
  <r>
    <x v="114"/>
    <n v="252"/>
    <x v="12"/>
    <s v="8/1/2022"/>
    <x v="14"/>
    <x v="1"/>
    <n v="107.4150969383554"/>
    <n v="69806.56820565202"/>
  </r>
  <r>
    <x v="114"/>
    <n v="273"/>
    <x v="13"/>
    <s v="9/1/2022"/>
    <x v="15"/>
    <x v="1"/>
    <n v="96.79949065342583"/>
    <n v="67412.1990935924"/>
  </r>
  <r>
    <x v="114"/>
    <n v="294"/>
    <x v="14"/>
    <s v="10/1/2022"/>
    <x v="16"/>
    <x v="1"/>
    <n v="93.42372036799431"/>
    <n v="69067.17992164352"/>
  </r>
  <r>
    <x v="114"/>
    <n v="315"/>
    <x v="15"/>
    <s v="11/1/2022"/>
    <x v="17"/>
    <x v="1"/>
    <n v="89.30463815488976"/>
    <n v="70379.62491833139"/>
  </r>
  <r>
    <x v="114"/>
    <n v="336"/>
    <x v="16"/>
    <s v="12/1/2022"/>
    <x v="18"/>
    <x v="1"/>
    <n v="62.4905389535141"/>
    <n v="77680.55005804409"/>
  </r>
  <r>
    <x v="114"/>
    <n v="357"/>
    <x v="17"/>
    <s v="1/1/2023"/>
    <x v="19"/>
    <x v="1"/>
    <n v="60.75213573458064"/>
    <n v="77953.23945435099"/>
  </r>
  <r>
    <x v="114"/>
    <n v="378"/>
    <x v="18"/>
    <s v="2/1/2023"/>
    <x v="20"/>
    <x v="1"/>
    <n v="58.71810223179579"/>
    <n v="67387.66239928328"/>
  </r>
  <r>
    <x v="114"/>
    <n v="399"/>
    <x v="19"/>
    <s v="3/1/2023"/>
    <x v="21"/>
    <x v="1"/>
    <n v="50.00049799862373"/>
    <n v="73003.59946964326"/>
  </r>
  <r>
    <x v="114"/>
    <n v="420"/>
    <x v="20"/>
    <s v="4/1/2023"/>
    <x v="22"/>
    <x v="1"/>
    <n v="34.75007953427266"/>
    <n v="68726.36916640226"/>
  </r>
  <r>
    <x v="114"/>
    <n v="441"/>
    <x v="21"/>
    <s v="5/1/2023"/>
    <x v="23"/>
    <x v="1"/>
    <n v="38.18299127534562"/>
    <n v="67113.98059117152"/>
  </r>
  <r>
    <x v="114"/>
    <n v="462"/>
    <x v="22"/>
    <s v="6/1/2023"/>
    <x v="24"/>
    <x v="1"/>
    <n v="57.86550659982218"/>
    <n v="65989.7918830984"/>
  </r>
  <r>
    <x v="114"/>
    <n v="483"/>
    <x v="23"/>
    <s v="7/1/2023"/>
    <x v="25"/>
    <x v="1"/>
    <n v="73.11506759836261"/>
    <n v="67672.41022743286"/>
  </r>
  <r>
    <x v="114"/>
    <n v="504"/>
    <x v="34"/>
    <s v="8/1/2023"/>
    <x v="26"/>
    <x v="1"/>
    <n v="82.02447816001768"/>
    <n v="69806.56820565202"/>
  </r>
  <r>
    <x v="115"/>
    <n v="4"/>
    <x v="63"/>
    <s v="9/1/2020"/>
    <x v="27"/>
    <x v="1"/>
    <n v="44.72831385451511"/>
    <n v="5742.016369729914"/>
  </r>
  <r>
    <x v="115"/>
    <n v="9"/>
    <x v="146"/>
    <s v="10/1/2020"/>
    <x v="28"/>
    <x v="1"/>
    <n v="39.98846258483054"/>
    <n v="14554.20482518943"/>
  </r>
  <r>
    <x v="115"/>
    <n v="9"/>
    <x v="146"/>
    <s v="11/1/2020"/>
    <x v="29"/>
    <x v="1"/>
    <n v="42.84085786868779"/>
    <n v="35482.31660818786"/>
  </r>
  <r>
    <x v="115"/>
    <n v="10"/>
    <x v="37"/>
    <s v="12/1/2020"/>
    <x v="30"/>
    <x v="1"/>
    <n v="51.32960062026868"/>
    <n v="50187.9566629915"/>
  </r>
  <r>
    <x v="115"/>
    <n v="10"/>
    <x v="37"/>
    <s v="1/1/2021"/>
    <x v="0"/>
    <x v="1"/>
    <n v="52.5681481497823"/>
    <n v="73983.76675940336"/>
  </r>
  <r>
    <x v="115"/>
    <n v="10"/>
    <x v="37"/>
    <s v="2/1/2021"/>
    <x v="31"/>
    <x v="1"/>
    <n v="44.83577645839279"/>
    <n v="51189.76851921593"/>
  </r>
  <r>
    <x v="115"/>
    <n v="21"/>
    <x v="1"/>
    <s v="3/1/2021"/>
    <x v="32"/>
    <x v="1"/>
    <n v="34.85038761765402"/>
    <n v="41447.16071313039"/>
  </r>
  <r>
    <x v="115"/>
    <n v="22"/>
    <x v="38"/>
    <s v="4/1/2021"/>
    <x v="33"/>
    <x v="1"/>
    <n v="31.38050421874742"/>
    <n v="25360.47972940134"/>
  </r>
  <r>
    <x v="115"/>
    <n v="22"/>
    <x v="38"/>
    <s v="5/1/2021"/>
    <x v="34"/>
    <x v="1"/>
    <n v="30.49476235958721"/>
    <n v="2672.080843806283"/>
  </r>
  <r>
    <x v="115"/>
    <n v="22"/>
    <x v="38"/>
    <s v="6/1/2021"/>
    <x v="35"/>
    <x v="1"/>
    <n v="42.30550526126014"/>
    <n v="14101.12675222488"/>
  </r>
  <r>
    <x v="115"/>
    <n v="22"/>
    <x v="38"/>
    <s v="7/1/2021"/>
    <x v="1"/>
    <x v="1"/>
    <n v="59.30273335218164"/>
    <n v="66916.40446031277"/>
  </r>
  <r>
    <x v="115"/>
    <n v="22"/>
    <x v="38"/>
    <s v="8/1/2021"/>
    <x v="2"/>
    <x v="1"/>
    <n v="60.48359391474079"/>
    <n v="68755.56912090881"/>
  </r>
  <r>
    <x v="115"/>
    <n v="22"/>
    <x v="38"/>
    <s v="9/1/2021"/>
    <x v="3"/>
    <x v="1"/>
    <n v="55.979937863253"/>
    <n v="67092.56917453017"/>
  </r>
  <r>
    <x v="115"/>
    <n v="45"/>
    <x v="130"/>
    <s v="10/1/2021"/>
    <x v="4"/>
    <x v="1"/>
    <n v="43.24949690712008"/>
    <n v="68977.74576670122"/>
  </r>
  <r>
    <x v="115"/>
    <n v="64"/>
    <x v="227"/>
    <s v="11/1/2021"/>
    <x v="5"/>
    <x v="1"/>
    <n v="46.65791428048229"/>
    <n v="70389.89048064248"/>
  </r>
  <r>
    <x v="115"/>
    <n v="84"/>
    <x v="4"/>
    <s v="12/1/2021"/>
    <x v="6"/>
    <x v="1"/>
    <n v="35.58909711299058"/>
    <n v="77929.18721087567"/>
  </r>
  <r>
    <x v="115"/>
    <n v="105"/>
    <x v="5"/>
    <s v="1/1/2022"/>
    <x v="7"/>
    <x v="1"/>
    <n v="27.17651504916228"/>
    <n v="77953.23945435099"/>
  </r>
  <r>
    <x v="115"/>
    <n v="126"/>
    <x v="6"/>
    <s v="2/1/2022"/>
    <x v="8"/>
    <x v="1"/>
    <n v="27.8341246790681"/>
    <n v="67387.66239928328"/>
  </r>
  <r>
    <x v="115"/>
    <n v="147"/>
    <x v="7"/>
    <s v="3/1/2022"/>
    <x v="9"/>
    <x v="1"/>
    <n v="17.440776920417"/>
    <n v="73003.59946964326"/>
  </r>
  <r>
    <x v="115"/>
    <n v="168"/>
    <x v="8"/>
    <s v="4/1/2022"/>
    <x v="10"/>
    <x v="1"/>
    <n v="13.74196613956672"/>
    <n v="68726.36916640226"/>
  </r>
  <r>
    <x v="115"/>
    <n v="189"/>
    <x v="9"/>
    <s v="5/1/2022"/>
    <x v="11"/>
    <x v="1"/>
    <n v="12.36230896755366"/>
    <n v="67113.98059117152"/>
  </r>
  <r>
    <x v="115"/>
    <n v="210"/>
    <x v="10"/>
    <s v="6/1/2022"/>
    <x v="12"/>
    <x v="1"/>
    <n v="15.2830860769207"/>
    <n v="65989.7918830984"/>
  </r>
  <r>
    <x v="115"/>
    <n v="231"/>
    <x v="11"/>
    <s v="7/1/2022"/>
    <x v="13"/>
    <x v="1"/>
    <n v="19.58466635706491"/>
    <n v="67672.41022743286"/>
  </r>
  <r>
    <x v="115"/>
    <n v="252"/>
    <x v="12"/>
    <s v="8/1/2022"/>
    <x v="14"/>
    <x v="1"/>
    <n v="22.39678264946622"/>
    <n v="69806.56820565202"/>
  </r>
  <r>
    <x v="115"/>
    <n v="273"/>
    <x v="13"/>
    <s v="9/1/2022"/>
    <x v="15"/>
    <x v="1"/>
    <n v="23.24251174588697"/>
    <n v="67412.1990935924"/>
  </r>
  <r>
    <x v="115"/>
    <n v="294"/>
    <x v="14"/>
    <s v="10/1/2022"/>
    <x v="16"/>
    <x v="1"/>
    <n v="20.99533146033108"/>
    <n v="69067.17992164352"/>
  </r>
  <r>
    <x v="115"/>
    <n v="315"/>
    <x v="15"/>
    <s v="11/1/2022"/>
    <x v="17"/>
    <x v="1"/>
    <n v="19.25344957071169"/>
    <n v="70379.62491833139"/>
  </r>
  <r>
    <x v="115"/>
    <n v="336"/>
    <x v="16"/>
    <s v="12/1/2022"/>
    <x v="18"/>
    <x v="1"/>
    <n v="26.37062062249802"/>
    <n v="77680.55005804409"/>
  </r>
  <r>
    <x v="115"/>
    <n v="357"/>
    <x v="17"/>
    <s v="1/1/2023"/>
    <x v="19"/>
    <x v="1"/>
    <n v="26.36322425455682"/>
    <n v="77953.23945435099"/>
  </r>
  <r>
    <x v="115"/>
    <n v="378"/>
    <x v="18"/>
    <s v="2/1/2023"/>
    <x v="20"/>
    <x v="1"/>
    <n v="21.3479875118401"/>
    <n v="67387.66239928328"/>
  </r>
  <r>
    <x v="115"/>
    <n v="399"/>
    <x v="19"/>
    <s v="3/1/2023"/>
    <x v="21"/>
    <x v="1"/>
    <n v="21.3914987415098"/>
    <n v="73003.59946964326"/>
  </r>
  <r>
    <x v="115"/>
    <n v="427"/>
    <x v="450"/>
    <s v="4/1/2023"/>
    <x v="22"/>
    <x v="1"/>
    <n v="17.23072005863946"/>
    <n v="68726.36916640226"/>
  </r>
  <r>
    <x v="115"/>
    <n v="444"/>
    <x v="252"/>
    <s v="5/1/2023"/>
    <x v="23"/>
    <x v="1"/>
    <n v="15.49368998057064"/>
    <n v="67113.98059117152"/>
  </r>
  <r>
    <x v="115"/>
    <n v="462"/>
    <x v="22"/>
    <s v="6/1/2023"/>
    <x v="24"/>
    <x v="1"/>
    <n v="12.54979301464204"/>
    <n v="65989.7918830984"/>
  </r>
  <r>
    <x v="115"/>
    <n v="483"/>
    <x v="23"/>
    <s v="7/1/2023"/>
    <x v="25"/>
    <x v="1"/>
    <n v="19.74269259915059"/>
    <n v="67672.41022743286"/>
  </r>
  <r>
    <x v="115"/>
    <n v="504"/>
    <x v="34"/>
    <s v="8/1/2023"/>
    <x v="26"/>
    <x v="1"/>
    <n v="22.67637744376533"/>
    <n v="69806.56820565202"/>
  </r>
  <r>
    <x v="116"/>
    <n v="1"/>
    <x v="190"/>
    <s v="9/1/2020"/>
    <x v="27"/>
    <x v="1"/>
    <n v="41.54071621899374"/>
    <n v="5742.016369729914"/>
  </r>
  <r>
    <x v="116"/>
    <n v="3"/>
    <x v="49"/>
    <s v="10/1/2020"/>
    <x v="28"/>
    <x v="1"/>
    <n v="34.49304049477817"/>
    <n v="14554.20482518943"/>
  </r>
  <r>
    <x v="116"/>
    <n v="3"/>
    <x v="49"/>
    <s v="11/1/2020"/>
    <x v="29"/>
    <x v="1"/>
    <n v="36.44408879270361"/>
    <n v="35482.31660818786"/>
  </r>
  <r>
    <x v="116"/>
    <n v="4"/>
    <x v="63"/>
    <s v="12/1/2020"/>
    <x v="30"/>
    <x v="1"/>
    <n v="42.12657825457951"/>
    <n v="50187.9566629915"/>
  </r>
  <r>
    <x v="116"/>
    <n v="5"/>
    <x v="87"/>
    <s v="1/1/2021"/>
    <x v="0"/>
    <x v="1"/>
    <n v="42.02283579973924"/>
    <n v="73983.76675940336"/>
  </r>
  <r>
    <x v="116"/>
    <n v="35"/>
    <x v="52"/>
    <s v="2/1/2021"/>
    <x v="31"/>
    <x v="1"/>
    <n v="36.18247414913527"/>
    <n v="51189.76851921593"/>
  </r>
  <r>
    <x v="116"/>
    <n v="36"/>
    <x v="159"/>
    <s v="3/1/2021"/>
    <x v="32"/>
    <x v="1"/>
    <n v="27.4626074459052"/>
    <n v="41447.16071313039"/>
  </r>
  <r>
    <x v="116"/>
    <n v="36"/>
    <x v="159"/>
    <s v="4/1/2021"/>
    <x v="33"/>
    <x v="1"/>
    <n v="23.78298259828676"/>
    <n v="25360.47972940134"/>
  </r>
  <r>
    <x v="116"/>
    <n v="47"/>
    <x v="141"/>
    <s v="5/1/2021"/>
    <x v="34"/>
    <x v="1"/>
    <n v="30.20754403993826"/>
    <n v="2672.080843806283"/>
  </r>
  <r>
    <x v="116"/>
    <n v="47"/>
    <x v="141"/>
    <s v="6/1/2021"/>
    <x v="35"/>
    <x v="1"/>
    <n v="41.26380842101607"/>
    <n v="14101.12675222488"/>
  </r>
  <r>
    <x v="116"/>
    <n v="48"/>
    <x v="307"/>
    <s v="7/1/2021"/>
    <x v="1"/>
    <x v="1"/>
    <n v="61.68707768047461"/>
    <n v="66916.40446031277"/>
  </r>
  <r>
    <x v="116"/>
    <n v="48"/>
    <x v="307"/>
    <s v="8/1/2021"/>
    <x v="2"/>
    <x v="1"/>
    <n v="62.64400338355772"/>
    <n v="68755.56912090881"/>
  </r>
  <r>
    <x v="116"/>
    <n v="48"/>
    <x v="307"/>
    <s v="9/1/2021"/>
    <x v="3"/>
    <x v="1"/>
    <n v="59.15258085043313"/>
    <n v="67092.56917453017"/>
  </r>
  <r>
    <x v="116"/>
    <n v="48"/>
    <x v="307"/>
    <s v="10/1/2021"/>
    <x v="4"/>
    <x v="1"/>
    <n v="45.52964625703319"/>
    <n v="68977.74576670122"/>
  </r>
  <r>
    <x v="116"/>
    <n v="63"/>
    <x v="3"/>
    <s v="11/1/2021"/>
    <x v="5"/>
    <x v="1"/>
    <n v="52.59608534954846"/>
    <n v="70389.89048064248"/>
  </r>
  <r>
    <x v="116"/>
    <n v="84"/>
    <x v="4"/>
    <s v="12/1/2021"/>
    <x v="6"/>
    <x v="1"/>
    <n v="54.41137445671122"/>
    <n v="77929.18721087567"/>
  </r>
  <r>
    <x v="116"/>
    <n v="105"/>
    <x v="5"/>
    <s v="1/1/2022"/>
    <x v="7"/>
    <x v="1"/>
    <n v="70.96939969879145"/>
    <n v="77953.23945435099"/>
  </r>
  <r>
    <x v="116"/>
    <n v="128"/>
    <x v="54"/>
    <s v="2/1/2022"/>
    <x v="8"/>
    <x v="1"/>
    <n v="51.78691836218849"/>
    <n v="67387.66239928328"/>
  </r>
  <r>
    <x v="116"/>
    <n v="147"/>
    <x v="7"/>
    <s v="3/1/2022"/>
    <x v="9"/>
    <x v="1"/>
    <n v="40.0304008680065"/>
    <n v="73003.59946964326"/>
  </r>
  <r>
    <x v="116"/>
    <n v="168"/>
    <x v="8"/>
    <s v="4/1/2022"/>
    <x v="10"/>
    <x v="1"/>
    <n v="34.38979139445985"/>
    <n v="68726.36916640226"/>
  </r>
  <r>
    <x v="116"/>
    <n v="189"/>
    <x v="9"/>
    <s v="5/1/2022"/>
    <x v="11"/>
    <x v="1"/>
    <n v="42.26931911811936"/>
    <n v="67113.98059117152"/>
  </r>
  <r>
    <x v="116"/>
    <n v="210"/>
    <x v="10"/>
    <s v="6/1/2022"/>
    <x v="12"/>
    <x v="1"/>
    <n v="41.04130244558414"/>
    <n v="65989.7918830984"/>
  </r>
  <r>
    <x v="116"/>
    <n v="231"/>
    <x v="11"/>
    <s v="7/1/2022"/>
    <x v="13"/>
    <x v="1"/>
    <n v="68.61600354856202"/>
    <n v="67672.41022743286"/>
  </r>
  <r>
    <x v="116"/>
    <n v="252"/>
    <x v="12"/>
    <s v="8/1/2022"/>
    <x v="14"/>
    <x v="1"/>
    <n v="74.26479393000329"/>
    <n v="69806.56820565202"/>
  </r>
  <r>
    <x v="116"/>
    <n v="273"/>
    <x v="13"/>
    <s v="9/1/2022"/>
    <x v="15"/>
    <x v="1"/>
    <n v="64.84161569049654"/>
    <n v="67412.1990935924"/>
  </r>
  <r>
    <x v="116"/>
    <n v="296"/>
    <x v="451"/>
    <s v="10/1/2022"/>
    <x v="16"/>
    <x v="1"/>
    <n v="44.52096515633964"/>
    <n v="69067.17992164352"/>
  </r>
  <r>
    <x v="116"/>
    <n v="320"/>
    <x v="237"/>
    <s v="11/1/2022"/>
    <x v="17"/>
    <x v="1"/>
    <n v="45.48850612875069"/>
    <n v="70379.62491833139"/>
  </r>
  <r>
    <x v="116"/>
    <n v="336"/>
    <x v="16"/>
    <s v="12/1/2022"/>
    <x v="18"/>
    <x v="1"/>
    <n v="51.74305486327532"/>
    <n v="77680.55005804409"/>
  </r>
  <r>
    <x v="116"/>
    <n v="381"/>
    <x v="124"/>
    <s v="1/1/2023"/>
    <x v="19"/>
    <x v="1"/>
    <n v="54.73606744875564"/>
    <n v="77953.23945435099"/>
  </r>
  <r>
    <x v="116"/>
    <n v="381"/>
    <x v="124"/>
    <s v="2/1/2023"/>
    <x v="20"/>
    <x v="1"/>
    <n v="50.77258246320221"/>
    <n v="67387.66239928328"/>
  </r>
  <r>
    <x v="116"/>
    <n v="403"/>
    <x v="45"/>
    <s v="3/1/2023"/>
    <x v="21"/>
    <x v="1"/>
    <n v="48.22569039351976"/>
    <n v="73003.59946964326"/>
  </r>
  <r>
    <x v="116"/>
    <n v="464"/>
    <x v="263"/>
    <s v="4/1/2023"/>
    <x v="22"/>
    <x v="1"/>
    <n v="32.75655777566504"/>
    <n v="68726.36916640226"/>
  </r>
  <r>
    <x v="116"/>
    <n v="458"/>
    <x v="452"/>
    <s v="5/1/2023"/>
    <x v="23"/>
    <x v="1"/>
    <n v="31.67625945737011"/>
    <n v="67113.98059117152"/>
  </r>
  <r>
    <x v="116"/>
    <n v="462"/>
    <x v="22"/>
    <s v="6/1/2023"/>
    <x v="24"/>
    <x v="1"/>
    <n v="33.4501216889693"/>
    <n v="65989.7918830984"/>
  </r>
  <r>
    <x v="116"/>
    <n v="587"/>
    <x v="453"/>
    <s v="7/1/2023"/>
    <x v="25"/>
    <x v="1"/>
    <n v="52.48658341804077"/>
    <n v="67672.41022743286"/>
  </r>
  <r>
    <x v="116"/>
    <n v="586"/>
    <x v="454"/>
    <s v="8/1/2023"/>
    <x v="26"/>
    <x v="1"/>
    <n v="52.96758059316394"/>
    <n v="69806.56820565202"/>
  </r>
  <r>
    <x v="117"/>
    <n v="8"/>
    <x v="96"/>
    <s v="9/1/2020"/>
    <x v="27"/>
    <x v="1"/>
    <n v="45.11875338303566"/>
    <n v="5742.016369729914"/>
  </r>
  <r>
    <x v="117"/>
    <n v="22"/>
    <x v="38"/>
    <s v="10/1/2020"/>
    <x v="28"/>
    <x v="1"/>
    <n v="39.3383147500707"/>
    <n v="14554.20482518943"/>
  </r>
  <r>
    <x v="117"/>
    <n v="29"/>
    <x v="88"/>
    <s v="11/1/2020"/>
    <x v="29"/>
    <x v="1"/>
    <n v="42.85141893241594"/>
    <n v="35482.31660818786"/>
  </r>
  <r>
    <x v="117"/>
    <n v="30"/>
    <x v="243"/>
    <s v="12/1/2020"/>
    <x v="30"/>
    <x v="1"/>
    <n v="51.61741896864702"/>
    <n v="50187.9566629915"/>
  </r>
  <r>
    <x v="117"/>
    <n v="30"/>
    <x v="243"/>
    <s v="1/1/2021"/>
    <x v="0"/>
    <x v="1"/>
    <n v="52.44036075232887"/>
    <n v="73983.76675940336"/>
  </r>
  <r>
    <x v="117"/>
    <n v="30"/>
    <x v="243"/>
    <s v="2/1/2021"/>
    <x v="31"/>
    <x v="1"/>
    <n v="44.74761949914682"/>
    <n v="51189.76851921593"/>
  </r>
  <r>
    <x v="117"/>
    <n v="31"/>
    <x v="89"/>
    <s v="3/1/2021"/>
    <x v="32"/>
    <x v="1"/>
    <n v="35.17839364663838"/>
    <n v="41447.16071313039"/>
  </r>
  <r>
    <x v="117"/>
    <n v="31"/>
    <x v="89"/>
    <s v="4/1/2021"/>
    <x v="33"/>
    <x v="1"/>
    <n v="30.70525894013873"/>
    <n v="25360.47972940134"/>
  </r>
  <r>
    <x v="117"/>
    <n v="31"/>
    <x v="89"/>
    <s v="5/1/2021"/>
    <x v="34"/>
    <x v="1"/>
    <n v="29.6797744319055"/>
    <n v="2672.080843806283"/>
  </r>
  <r>
    <x v="117"/>
    <n v="32"/>
    <x v="187"/>
    <s v="6/1/2021"/>
    <x v="35"/>
    <x v="1"/>
    <n v="43.5401492831529"/>
    <n v="14101.12675222488"/>
  </r>
  <r>
    <x v="117"/>
    <n v="32"/>
    <x v="187"/>
    <s v="7/1/2021"/>
    <x v="1"/>
    <x v="1"/>
    <n v="61.22216243368293"/>
    <n v="66916.40446031277"/>
  </r>
  <r>
    <x v="117"/>
    <n v="32"/>
    <x v="187"/>
    <s v="8/1/2021"/>
    <x v="2"/>
    <x v="1"/>
    <n v="62.08300863635832"/>
    <n v="68755.56912090881"/>
  </r>
  <r>
    <x v="117"/>
    <n v="32"/>
    <x v="187"/>
    <s v="9/1/2021"/>
    <x v="3"/>
    <x v="1"/>
    <n v="57.85829965949404"/>
    <n v="67092.56917453017"/>
  </r>
  <r>
    <x v="117"/>
    <n v="91"/>
    <x v="396"/>
    <s v="10/1/2021"/>
    <x v="4"/>
    <x v="1"/>
    <n v="43.22259135199461"/>
    <n v="68977.74576670122"/>
  </r>
  <r>
    <x v="117"/>
    <n v="91"/>
    <x v="396"/>
    <s v="11/1/2021"/>
    <x v="5"/>
    <x v="1"/>
    <n v="44.75863317057296"/>
    <n v="70389.89048064248"/>
  </r>
  <r>
    <x v="117"/>
    <n v="91"/>
    <x v="396"/>
    <s v="12/1/2021"/>
    <x v="6"/>
    <x v="1"/>
    <n v="54.07018135260843"/>
    <n v="77929.18721087567"/>
  </r>
  <r>
    <x v="117"/>
    <n v="105"/>
    <x v="5"/>
    <s v="1/1/2022"/>
    <x v="7"/>
    <x v="1"/>
    <n v="63.11168002327813"/>
    <n v="77953.23945435099"/>
  </r>
  <r>
    <x v="117"/>
    <n v="126"/>
    <x v="6"/>
    <s v="2/1/2022"/>
    <x v="8"/>
    <x v="1"/>
    <n v="55.96780570680217"/>
    <n v="67387.66239928328"/>
  </r>
  <r>
    <x v="117"/>
    <n v="147"/>
    <x v="7"/>
    <s v="3/1/2022"/>
    <x v="9"/>
    <x v="1"/>
    <n v="51.56261685105782"/>
    <n v="73003.59946964326"/>
  </r>
  <r>
    <x v="117"/>
    <n v="168"/>
    <x v="8"/>
    <s v="4/1/2022"/>
    <x v="10"/>
    <x v="1"/>
    <n v="38.37630995353155"/>
    <n v="68726.36916640226"/>
  </r>
  <r>
    <x v="117"/>
    <n v="189"/>
    <x v="9"/>
    <s v="5/1/2022"/>
    <x v="11"/>
    <x v="1"/>
    <n v="56.67719500549152"/>
    <n v="67113.98059117152"/>
  </r>
  <r>
    <x v="117"/>
    <n v="210"/>
    <x v="10"/>
    <s v="6/1/2022"/>
    <x v="12"/>
    <x v="1"/>
    <n v="38.21325953417657"/>
    <n v="65989.7918830984"/>
  </r>
  <r>
    <x v="117"/>
    <n v="231"/>
    <x v="11"/>
    <s v="7/1/2022"/>
    <x v="13"/>
    <x v="1"/>
    <n v="81.03010734772315"/>
    <n v="67672.41022743286"/>
  </r>
  <r>
    <x v="117"/>
    <n v="252"/>
    <x v="12"/>
    <s v="8/1/2022"/>
    <x v="14"/>
    <x v="1"/>
    <n v="76.50851752391493"/>
    <n v="69806.56820565202"/>
  </r>
  <r>
    <x v="117"/>
    <n v="273"/>
    <x v="13"/>
    <s v="9/1/2022"/>
    <x v="15"/>
    <x v="1"/>
    <n v="75.26469358356587"/>
    <n v="67412.1990935924"/>
  </r>
  <r>
    <x v="117"/>
    <n v="295"/>
    <x v="123"/>
    <s v="10/1/2022"/>
    <x v="16"/>
    <x v="1"/>
    <n v="44.5917782389492"/>
    <n v="69067.17992164352"/>
  </r>
  <r>
    <x v="117"/>
    <n v="338"/>
    <x v="261"/>
    <s v="11/1/2022"/>
    <x v="17"/>
    <x v="1"/>
    <n v="46.5854028495766"/>
    <n v="70379.62491833139"/>
  </r>
  <r>
    <x v="117"/>
    <n v="344"/>
    <x v="166"/>
    <s v="12/1/2022"/>
    <x v="18"/>
    <x v="1"/>
    <n v="48.53792808688107"/>
    <n v="77680.55005804409"/>
  </r>
  <r>
    <x v="117"/>
    <n v="358"/>
    <x v="167"/>
    <s v="1/1/2023"/>
    <x v="19"/>
    <x v="1"/>
    <n v="54.38971714940858"/>
    <n v="77953.23945435099"/>
  </r>
  <r>
    <x v="117"/>
    <n v="378"/>
    <x v="18"/>
    <s v="2/1/2023"/>
    <x v="20"/>
    <x v="1"/>
    <n v="68.70614567229215"/>
    <n v="67387.66239928328"/>
  </r>
  <r>
    <x v="117"/>
    <n v="399"/>
    <x v="19"/>
    <s v="3/1/2023"/>
    <x v="21"/>
    <x v="1"/>
    <n v="57.92840598488502"/>
    <n v="73003.59946964326"/>
  </r>
  <r>
    <x v="117"/>
    <n v="420"/>
    <x v="20"/>
    <s v="4/1/2023"/>
    <x v="22"/>
    <x v="1"/>
    <n v="47.34574969283646"/>
    <n v="68726.36916640226"/>
  </r>
  <r>
    <x v="117"/>
    <n v="441"/>
    <x v="21"/>
    <s v="5/1/2023"/>
    <x v="23"/>
    <x v="1"/>
    <n v="46.60601422362413"/>
    <n v="67113.98059117152"/>
  </r>
  <r>
    <x v="117"/>
    <n v="462"/>
    <x v="22"/>
    <s v="6/1/2023"/>
    <x v="24"/>
    <x v="1"/>
    <n v="51.73053447423757"/>
    <n v="65989.7918830984"/>
  </r>
  <r>
    <x v="117"/>
    <n v="483"/>
    <x v="23"/>
    <s v="7/1/2023"/>
    <x v="25"/>
    <x v="1"/>
    <n v="84.91582001827581"/>
    <n v="67672.41022743286"/>
  </r>
  <r>
    <x v="117"/>
    <n v="504"/>
    <x v="34"/>
    <s v="8/1/2023"/>
    <x v="26"/>
    <x v="1"/>
    <n v="101.0847474319669"/>
    <n v="69806.56820565202"/>
  </r>
  <r>
    <x v="118"/>
    <n v="1"/>
    <x v="190"/>
    <s v="9/1/2020"/>
    <x v="27"/>
    <x v="1"/>
    <n v="41.56269984244236"/>
    <n v="5742.016369729914"/>
  </r>
  <r>
    <x v="118"/>
    <n v="4"/>
    <x v="63"/>
    <s v="10/1/2020"/>
    <x v="28"/>
    <x v="1"/>
    <n v="34.46643690608935"/>
    <n v="14554.20482518943"/>
  </r>
  <r>
    <x v="118"/>
    <n v="4"/>
    <x v="63"/>
    <s v="11/1/2020"/>
    <x v="29"/>
    <x v="1"/>
    <n v="36.41209218373127"/>
    <n v="35482.31660818786"/>
  </r>
  <r>
    <x v="118"/>
    <n v="5"/>
    <x v="87"/>
    <s v="12/1/2020"/>
    <x v="30"/>
    <x v="1"/>
    <n v="40.80071946582413"/>
    <n v="50187.9566629915"/>
  </r>
  <r>
    <x v="118"/>
    <n v="5"/>
    <x v="87"/>
    <s v="1/1/2021"/>
    <x v="0"/>
    <x v="1"/>
    <n v="40.96676118588422"/>
    <n v="73983.76675940336"/>
  </r>
  <r>
    <x v="118"/>
    <n v="5"/>
    <x v="87"/>
    <s v="2/1/2021"/>
    <x v="31"/>
    <x v="1"/>
    <n v="35.63892793252968"/>
    <n v="51189.76851921593"/>
  </r>
  <r>
    <x v="118"/>
    <n v="6"/>
    <x v="35"/>
    <s v="3/1/2021"/>
    <x v="32"/>
    <x v="1"/>
    <n v="27.23207841746044"/>
    <n v="41447.16071313039"/>
  </r>
  <r>
    <x v="118"/>
    <n v="6"/>
    <x v="35"/>
    <s v="4/1/2021"/>
    <x v="33"/>
    <x v="1"/>
    <n v="23.31613473661886"/>
    <n v="25360.47972940134"/>
  </r>
  <r>
    <x v="118"/>
    <n v="6"/>
    <x v="35"/>
    <s v="5/1/2021"/>
    <x v="34"/>
    <x v="1"/>
    <n v="21.40850686789534"/>
    <n v="2672.080843806283"/>
  </r>
  <r>
    <x v="118"/>
    <n v="7"/>
    <x v="36"/>
    <s v="6/1/2021"/>
    <x v="35"/>
    <x v="1"/>
    <n v="28.18421995228963"/>
    <n v="14101.12675222488"/>
  </r>
  <r>
    <x v="118"/>
    <n v="7"/>
    <x v="36"/>
    <s v="7/1/2021"/>
    <x v="1"/>
    <x v="1"/>
    <n v="40.38076249044163"/>
    <n v="66916.40446031277"/>
  </r>
  <r>
    <x v="118"/>
    <n v="7"/>
    <x v="36"/>
    <s v="8/1/2021"/>
    <x v="2"/>
    <x v="1"/>
    <n v="44.00182381530116"/>
    <n v="68755.56912090881"/>
  </r>
  <r>
    <x v="118"/>
    <n v="21"/>
    <x v="1"/>
    <s v="9/1/2021"/>
    <x v="3"/>
    <x v="1"/>
    <n v="36.23427950485824"/>
    <n v="67092.56917453017"/>
  </r>
  <r>
    <x v="118"/>
    <n v="42"/>
    <x v="2"/>
    <s v="10/1/2021"/>
    <x v="4"/>
    <x v="1"/>
    <n v="25.11533027048847"/>
    <n v="68977.74576670122"/>
  </r>
  <r>
    <x v="118"/>
    <n v="63"/>
    <x v="3"/>
    <s v="11/1/2021"/>
    <x v="5"/>
    <x v="1"/>
    <n v="24.65329756544161"/>
    <n v="70389.89048064248"/>
  </r>
  <r>
    <x v="118"/>
    <n v="84"/>
    <x v="4"/>
    <s v="12/1/2021"/>
    <x v="6"/>
    <x v="1"/>
    <n v="18.46017177030275"/>
    <n v="77929.18721087567"/>
  </r>
  <r>
    <x v="118"/>
    <n v="105"/>
    <x v="5"/>
    <s v="1/1/2022"/>
    <x v="7"/>
    <x v="1"/>
    <n v="16.35798610555474"/>
    <n v="77953.23945435099"/>
  </r>
  <r>
    <x v="118"/>
    <n v="126"/>
    <x v="6"/>
    <s v="2/1/2022"/>
    <x v="8"/>
    <x v="1"/>
    <n v="15.6914399156387"/>
    <n v="67387.66239928328"/>
  </r>
  <r>
    <x v="118"/>
    <n v="147"/>
    <x v="7"/>
    <s v="3/1/2022"/>
    <x v="9"/>
    <x v="1"/>
    <n v="14.76873817192592"/>
    <n v="73003.59946964326"/>
  </r>
  <r>
    <x v="118"/>
    <n v="168"/>
    <x v="8"/>
    <s v="4/1/2022"/>
    <x v="10"/>
    <x v="1"/>
    <n v="9.508779114417793"/>
    <n v="68726.36916640226"/>
  </r>
  <r>
    <x v="118"/>
    <n v="189"/>
    <x v="9"/>
    <s v="5/1/2022"/>
    <x v="11"/>
    <x v="1"/>
    <n v="11.17918500858052"/>
    <n v="67113.98059117152"/>
  </r>
  <r>
    <x v="118"/>
    <n v="210"/>
    <x v="10"/>
    <s v="6/1/2022"/>
    <x v="12"/>
    <x v="1"/>
    <n v="8.724489342935561"/>
    <n v="65989.7918830984"/>
  </r>
  <r>
    <x v="118"/>
    <n v="231"/>
    <x v="11"/>
    <s v="7/1/2022"/>
    <x v="13"/>
    <x v="1"/>
    <n v="17.43420953039142"/>
    <n v="67672.41022743286"/>
  </r>
  <r>
    <x v="118"/>
    <n v="252"/>
    <x v="12"/>
    <s v="8/1/2022"/>
    <x v="14"/>
    <x v="1"/>
    <n v="23.50721290967366"/>
    <n v="69806.56820565202"/>
  </r>
  <r>
    <x v="118"/>
    <n v="273"/>
    <x v="13"/>
    <s v="9/1/2022"/>
    <x v="15"/>
    <x v="1"/>
    <n v="21.26820420787789"/>
    <n v="67412.1990935924"/>
  </r>
  <r>
    <x v="118"/>
    <n v="294"/>
    <x v="14"/>
    <s v="10/1/2022"/>
    <x v="16"/>
    <x v="1"/>
    <n v="14.73850474286635"/>
    <n v="69067.17992164352"/>
  </r>
  <r>
    <x v="118"/>
    <n v="315"/>
    <x v="15"/>
    <s v="11/1/2022"/>
    <x v="17"/>
    <x v="1"/>
    <n v="14.7975066041837"/>
    <n v="70379.62491833139"/>
  </r>
  <r>
    <x v="118"/>
    <n v="336"/>
    <x v="16"/>
    <s v="12/1/2022"/>
    <x v="18"/>
    <x v="1"/>
    <n v="11.8955835625933"/>
    <n v="77680.55005804409"/>
  </r>
  <r>
    <x v="118"/>
    <n v="357"/>
    <x v="17"/>
    <s v="1/1/2023"/>
    <x v="19"/>
    <x v="1"/>
    <n v="9.43806911877385"/>
    <n v="77953.23945435099"/>
  </r>
  <r>
    <x v="118"/>
    <n v="378"/>
    <x v="18"/>
    <s v="2/1/2023"/>
    <x v="20"/>
    <x v="1"/>
    <n v="10.25740612793206"/>
    <n v="67387.66239928328"/>
  </r>
  <r>
    <x v="118"/>
    <n v="399"/>
    <x v="19"/>
    <s v="3/1/2023"/>
    <x v="21"/>
    <x v="1"/>
    <n v="10.77052139557234"/>
    <n v="73003.59946964326"/>
  </r>
  <r>
    <x v="118"/>
    <n v="420"/>
    <x v="20"/>
    <s v="4/1/2023"/>
    <x v="22"/>
    <x v="1"/>
    <n v="8.649618211889605"/>
    <n v="68726.36916640226"/>
  </r>
  <r>
    <x v="118"/>
    <n v="441"/>
    <x v="21"/>
    <s v="5/1/2023"/>
    <x v="23"/>
    <x v="1"/>
    <n v="6.710009661916179"/>
    <n v="67113.98059117152"/>
  </r>
  <r>
    <x v="118"/>
    <n v="462"/>
    <x v="22"/>
    <s v="6/1/2023"/>
    <x v="24"/>
    <x v="1"/>
    <n v="5.487056008604053"/>
    <n v="65989.7918830984"/>
  </r>
  <r>
    <x v="118"/>
    <n v="483"/>
    <x v="23"/>
    <s v="7/1/2023"/>
    <x v="25"/>
    <x v="1"/>
    <n v="5.399942580055703"/>
    <n v="67672.41022743286"/>
  </r>
  <r>
    <x v="118"/>
    <n v="504"/>
    <x v="34"/>
    <s v="8/1/2023"/>
    <x v="26"/>
    <x v="1"/>
    <n v="8.119194729602258"/>
    <n v="69806.56820565202"/>
  </r>
  <r>
    <x v="119"/>
    <n v="1"/>
    <x v="190"/>
    <s v="9/1/2020"/>
    <x v="27"/>
    <x v="1"/>
    <n v="41.16022110471384"/>
    <n v="5742.016369729914"/>
  </r>
  <r>
    <x v="119"/>
    <n v="11"/>
    <x v="64"/>
    <s v="10/1/2020"/>
    <x v="28"/>
    <x v="1"/>
    <n v="34.86195013357759"/>
    <n v="14554.20482518943"/>
  </r>
  <r>
    <x v="119"/>
    <n v="11"/>
    <x v="64"/>
    <s v="11/1/2020"/>
    <x v="29"/>
    <x v="1"/>
    <n v="36.86138377654048"/>
    <n v="35482.31660818786"/>
  </r>
  <r>
    <x v="119"/>
    <n v="15"/>
    <x v="28"/>
    <s v="12/1/2020"/>
    <x v="30"/>
    <x v="1"/>
    <n v="42.41485238006193"/>
    <n v="50187.9566629915"/>
  </r>
  <r>
    <x v="119"/>
    <n v="16"/>
    <x v="117"/>
    <s v="1/1/2021"/>
    <x v="0"/>
    <x v="1"/>
    <n v="41.51286006406353"/>
    <n v="73983.76675940336"/>
  </r>
  <r>
    <x v="119"/>
    <n v="16"/>
    <x v="117"/>
    <s v="2/1/2021"/>
    <x v="31"/>
    <x v="1"/>
    <n v="36.08898219752177"/>
    <n v="51189.76851921593"/>
  </r>
  <r>
    <x v="119"/>
    <n v="25"/>
    <x v="40"/>
    <s v="3/1/2021"/>
    <x v="32"/>
    <x v="1"/>
    <n v="26.8607798382928"/>
    <n v="41447.16071313039"/>
  </r>
  <r>
    <x v="119"/>
    <n v="25"/>
    <x v="40"/>
    <s v="4/1/2021"/>
    <x v="33"/>
    <x v="1"/>
    <n v="23.16496635379805"/>
    <n v="25360.47972940134"/>
  </r>
  <r>
    <x v="119"/>
    <n v="25"/>
    <x v="40"/>
    <s v="5/1/2021"/>
    <x v="34"/>
    <x v="1"/>
    <n v="21.15635717823577"/>
    <n v="2672.080843806283"/>
  </r>
  <r>
    <x v="119"/>
    <n v="25"/>
    <x v="40"/>
    <s v="6/1/2021"/>
    <x v="35"/>
    <x v="1"/>
    <n v="29.01440919313503"/>
    <n v="14101.12675222488"/>
  </r>
  <r>
    <x v="119"/>
    <n v="48"/>
    <x v="307"/>
    <s v="7/1/2021"/>
    <x v="1"/>
    <x v="1"/>
    <n v="59.96493049175963"/>
    <n v="66916.40446031277"/>
  </r>
  <r>
    <x v="119"/>
    <n v="48"/>
    <x v="307"/>
    <s v="8/1/2021"/>
    <x v="2"/>
    <x v="1"/>
    <n v="61.11989405370461"/>
    <n v="68755.56912090881"/>
  </r>
  <r>
    <x v="119"/>
    <n v="48"/>
    <x v="307"/>
    <s v="9/1/2021"/>
    <x v="3"/>
    <x v="1"/>
    <n v="57.80758427562618"/>
    <n v="67092.56917453017"/>
  </r>
  <r>
    <x v="119"/>
    <n v="48"/>
    <x v="307"/>
    <s v="10/1/2021"/>
    <x v="4"/>
    <x v="1"/>
    <n v="44.25297779797113"/>
    <n v="68977.74576670122"/>
  </r>
  <r>
    <x v="119"/>
    <n v="69"/>
    <x v="69"/>
    <s v="11/1/2021"/>
    <x v="5"/>
    <x v="1"/>
    <n v="44.38452358871991"/>
    <n v="70389.89048064248"/>
  </r>
  <r>
    <x v="119"/>
    <n v="84"/>
    <x v="4"/>
    <s v="12/1/2021"/>
    <x v="6"/>
    <x v="1"/>
    <n v="57.71383448129077"/>
    <n v="77929.18721087567"/>
  </r>
  <r>
    <x v="119"/>
    <n v="105"/>
    <x v="5"/>
    <s v="1/1/2022"/>
    <x v="7"/>
    <x v="1"/>
    <n v="57.79001129521649"/>
    <n v="77953.23945435099"/>
  </r>
  <r>
    <x v="119"/>
    <n v="139"/>
    <x v="439"/>
    <s v="2/1/2022"/>
    <x v="8"/>
    <x v="1"/>
    <n v="48.09324911869007"/>
    <n v="67387.66239928328"/>
  </r>
  <r>
    <x v="119"/>
    <n v="147"/>
    <x v="7"/>
    <s v="3/1/2022"/>
    <x v="9"/>
    <x v="1"/>
    <n v="43.27895829331962"/>
    <n v="73003.59946964326"/>
  </r>
  <r>
    <x v="119"/>
    <n v="168"/>
    <x v="8"/>
    <s v="4/1/2022"/>
    <x v="10"/>
    <x v="1"/>
    <n v="33.00680085566074"/>
    <n v="68726.36916640226"/>
  </r>
  <r>
    <x v="119"/>
    <n v="189"/>
    <x v="9"/>
    <s v="5/1/2022"/>
    <x v="11"/>
    <x v="1"/>
    <n v="31.84983517459107"/>
    <n v="67113.98059117152"/>
  </r>
  <r>
    <x v="119"/>
    <n v="210"/>
    <x v="10"/>
    <s v="6/1/2022"/>
    <x v="12"/>
    <x v="1"/>
    <n v="37.88300149624259"/>
    <n v="65989.7918830984"/>
  </r>
  <r>
    <x v="119"/>
    <n v="231"/>
    <x v="11"/>
    <s v="7/1/2022"/>
    <x v="13"/>
    <x v="1"/>
    <n v="57.36233608750587"/>
    <n v="67672.41022743286"/>
  </r>
  <r>
    <x v="119"/>
    <n v="252"/>
    <x v="12"/>
    <s v="8/1/2022"/>
    <x v="14"/>
    <x v="1"/>
    <n v="65.58134673955695"/>
    <n v="69806.56820565202"/>
  </r>
  <r>
    <x v="119"/>
    <n v="290"/>
    <x v="270"/>
    <s v="9/1/2022"/>
    <x v="15"/>
    <x v="1"/>
    <n v="57.48931383238484"/>
    <n v="67412.1990935924"/>
  </r>
  <r>
    <x v="119"/>
    <n v="302"/>
    <x v="455"/>
    <s v="10/1/2022"/>
    <x v="16"/>
    <x v="1"/>
    <n v="44.7752143164056"/>
    <n v="69067.17992164352"/>
  </r>
  <r>
    <x v="119"/>
    <n v="327"/>
    <x v="135"/>
    <s v="11/1/2022"/>
    <x v="17"/>
    <x v="1"/>
    <n v="44.93113495756108"/>
    <n v="70379.62491833139"/>
  </r>
  <r>
    <x v="119"/>
    <n v="336"/>
    <x v="16"/>
    <s v="12/1/2022"/>
    <x v="18"/>
    <x v="1"/>
    <n v="51.76583628094169"/>
    <n v="77680.55005804409"/>
  </r>
  <r>
    <x v="119"/>
    <n v="357"/>
    <x v="17"/>
    <s v="1/1/2023"/>
    <x v="19"/>
    <x v="1"/>
    <n v="67.09942196212972"/>
    <n v="77953.23945435099"/>
  </r>
  <r>
    <x v="119"/>
    <n v="378"/>
    <x v="18"/>
    <s v="2/1/2023"/>
    <x v="20"/>
    <x v="1"/>
    <n v="67.85086661669307"/>
    <n v="67387.66239928328"/>
  </r>
  <r>
    <x v="119"/>
    <n v="399"/>
    <x v="19"/>
    <s v="3/1/2023"/>
    <x v="21"/>
    <x v="1"/>
    <n v="58.6465800073145"/>
    <n v="73003.59946964326"/>
  </r>
  <r>
    <x v="119"/>
    <n v="420"/>
    <x v="20"/>
    <s v="4/1/2023"/>
    <x v="22"/>
    <x v="1"/>
    <n v="38.08092276611004"/>
    <n v="68726.36916640226"/>
  </r>
  <r>
    <x v="119"/>
    <n v="441"/>
    <x v="21"/>
    <s v="5/1/2023"/>
    <x v="23"/>
    <x v="1"/>
    <n v="43.54184553643803"/>
    <n v="67113.98059117152"/>
  </r>
  <r>
    <x v="119"/>
    <n v="462"/>
    <x v="22"/>
    <s v="6/1/2023"/>
    <x v="24"/>
    <x v="1"/>
    <n v="49.84540973481328"/>
    <n v="65989.7918830984"/>
  </r>
  <r>
    <x v="119"/>
    <n v="483"/>
    <x v="23"/>
    <s v="7/1/2023"/>
    <x v="25"/>
    <x v="1"/>
    <n v="65.10004483954309"/>
    <n v="67672.41022743286"/>
  </r>
  <r>
    <x v="119"/>
    <n v="504"/>
    <x v="34"/>
    <s v="8/1/2023"/>
    <x v="26"/>
    <x v="1"/>
    <n v="60.87322403435892"/>
    <n v="69806.56820565202"/>
  </r>
  <r>
    <x v="120"/>
    <n v="5"/>
    <x v="87"/>
    <s v="9/1/2020"/>
    <x v="27"/>
    <x v="1"/>
    <n v="41.52302424144183"/>
    <n v="5742.016369729914"/>
  </r>
  <r>
    <x v="120"/>
    <n v="6"/>
    <x v="35"/>
    <s v="10/1/2020"/>
    <x v="28"/>
    <x v="1"/>
    <n v="34.53573908894434"/>
    <n v="14554.20482518943"/>
  </r>
  <r>
    <x v="120"/>
    <n v="6"/>
    <x v="35"/>
    <s v="11/1/2020"/>
    <x v="29"/>
    <x v="1"/>
    <n v="36.48985703457349"/>
    <n v="35482.31660818786"/>
  </r>
  <r>
    <x v="120"/>
    <n v="9"/>
    <x v="146"/>
    <s v="12/1/2020"/>
    <x v="30"/>
    <x v="1"/>
    <n v="41.99780546133182"/>
    <n v="50187.9566629915"/>
  </r>
  <r>
    <x v="120"/>
    <n v="9"/>
    <x v="146"/>
    <s v="1/1/2021"/>
    <x v="0"/>
    <x v="1"/>
    <n v="42.26876944290925"/>
    <n v="73983.76675940336"/>
  </r>
  <r>
    <x v="120"/>
    <n v="51"/>
    <x v="156"/>
    <s v="2/1/2021"/>
    <x v="31"/>
    <x v="1"/>
    <n v="44.84371884516285"/>
    <n v="51189.76851921593"/>
  </r>
  <r>
    <x v="120"/>
    <n v="50"/>
    <x v="147"/>
    <s v="3/1/2021"/>
    <x v="32"/>
    <x v="1"/>
    <n v="34.85424180747762"/>
    <n v="41447.16071313039"/>
  </r>
  <r>
    <x v="120"/>
    <n v="51"/>
    <x v="156"/>
    <s v="4/1/2021"/>
    <x v="33"/>
    <x v="1"/>
    <n v="30.65548906397122"/>
    <n v="25360.47972940134"/>
  </r>
  <r>
    <x v="120"/>
    <n v="51"/>
    <x v="156"/>
    <s v="5/1/2021"/>
    <x v="34"/>
    <x v="1"/>
    <n v="29.71453641681692"/>
    <n v="2672.080843806283"/>
  </r>
  <r>
    <x v="120"/>
    <n v="52"/>
    <x v="232"/>
    <s v="6/1/2021"/>
    <x v="35"/>
    <x v="1"/>
    <n v="43.10303440075904"/>
    <n v="14101.12675222488"/>
  </r>
  <r>
    <x v="120"/>
    <n v="52"/>
    <x v="232"/>
    <s v="7/1/2021"/>
    <x v="1"/>
    <x v="1"/>
    <n v="60.81129466041021"/>
    <n v="66916.40446031277"/>
  </r>
  <r>
    <x v="120"/>
    <n v="52"/>
    <x v="232"/>
    <s v="8/1/2021"/>
    <x v="2"/>
    <x v="1"/>
    <n v="61.85963289746922"/>
    <n v="68755.56912090881"/>
  </r>
  <r>
    <x v="120"/>
    <n v="52"/>
    <x v="232"/>
    <s v="9/1/2021"/>
    <x v="3"/>
    <x v="1"/>
    <n v="58.72490433324557"/>
    <n v="67092.56917453017"/>
  </r>
  <r>
    <x v="120"/>
    <n v="52"/>
    <x v="232"/>
    <s v="10/1/2021"/>
    <x v="4"/>
    <x v="1"/>
    <n v="45.05060307300931"/>
    <n v="68977.74576670122"/>
  </r>
  <r>
    <x v="120"/>
    <n v="63"/>
    <x v="3"/>
    <s v="11/1/2021"/>
    <x v="5"/>
    <x v="1"/>
    <n v="47.43325223539726"/>
    <n v="70389.89048064248"/>
  </r>
  <r>
    <x v="120"/>
    <n v="85"/>
    <x v="255"/>
    <s v="12/1/2021"/>
    <x v="6"/>
    <x v="1"/>
    <n v="55.10251211381389"/>
    <n v="77929.18721087567"/>
  </r>
  <r>
    <x v="120"/>
    <n v="105"/>
    <x v="5"/>
    <s v="1/1/2022"/>
    <x v="7"/>
    <x v="1"/>
    <n v="60.0025552035462"/>
    <n v="77953.23945435099"/>
  </r>
  <r>
    <x v="120"/>
    <n v="126"/>
    <x v="6"/>
    <s v="2/1/2022"/>
    <x v="8"/>
    <x v="1"/>
    <n v="57.78311095996027"/>
    <n v="67387.66239928328"/>
  </r>
  <r>
    <x v="120"/>
    <n v="157"/>
    <x v="268"/>
    <s v="3/1/2022"/>
    <x v="9"/>
    <x v="1"/>
    <n v="42.53170868572008"/>
    <n v="73003.59946964326"/>
  </r>
  <r>
    <x v="120"/>
    <n v="168"/>
    <x v="8"/>
    <s v="4/1/2022"/>
    <x v="10"/>
    <x v="1"/>
    <n v="33.07163549284917"/>
    <n v="68726.36916640226"/>
  </r>
  <r>
    <x v="120"/>
    <n v="189"/>
    <x v="9"/>
    <s v="5/1/2022"/>
    <x v="11"/>
    <x v="1"/>
    <n v="39.90470983478858"/>
    <n v="67113.98059117152"/>
  </r>
  <r>
    <x v="120"/>
    <n v="210"/>
    <x v="10"/>
    <s v="6/1/2022"/>
    <x v="12"/>
    <x v="1"/>
    <n v="53.9771023776841"/>
    <n v="65989.7918830984"/>
  </r>
  <r>
    <x v="120"/>
    <n v="231"/>
    <x v="11"/>
    <s v="7/1/2022"/>
    <x v="13"/>
    <x v="1"/>
    <n v="99.43006625049387"/>
    <n v="67672.41022743286"/>
  </r>
  <r>
    <x v="120"/>
    <n v="252"/>
    <x v="12"/>
    <s v="8/1/2022"/>
    <x v="14"/>
    <x v="1"/>
    <n v="97.46694949051074"/>
    <n v="69806.56820565202"/>
  </r>
  <r>
    <x v="120"/>
    <n v="273"/>
    <x v="13"/>
    <s v="9/1/2022"/>
    <x v="15"/>
    <x v="1"/>
    <n v="103.8628030033912"/>
    <n v="67412.1990935924"/>
  </r>
  <r>
    <x v="120"/>
    <n v="294"/>
    <x v="14"/>
    <s v="10/1/2022"/>
    <x v="16"/>
    <x v="1"/>
    <n v="65.21222448218634"/>
    <n v="69067.17992164352"/>
  </r>
  <r>
    <x v="120"/>
    <n v="315"/>
    <x v="15"/>
    <s v="11/1/2022"/>
    <x v="17"/>
    <x v="1"/>
    <n v="54.61548825031181"/>
    <n v="70379.62491833139"/>
  </r>
  <r>
    <x v="120"/>
    <n v="336"/>
    <x v="16"/>
    <s v="12/1/2022"/>
    <x v="18"/>
    <x v="1"/>
    <n v="61.69309938719122"/>
    <n v="77680.55005804409"/>
  </r>
  <r>
    <x v="120"/>
    <n v="357"/>
    <x v="17"/>
    <s v="1/1/2023"/>
    <x v="19"/>
    <x v="1"/>
    <n v="99.97328301498868"/>
    <n v="77953.23945435099"/>
  </r>
  <r>
    <x v="120"/>
    <n v="378"/>
    <x v="18"/>
    <s v="2/1/2023"/>
    <x v="20"/>
    <x v="1"/>
    <n v="80.91483612402936"/>
    <n v="67387.66239928328"/>
  </r>
  <r>
    <x v="120"/>
    <n v="399"/>
    <x v="19"/>
    <s v="3/1/2023"/>
    <x v="21"/>
    <x v="1"/>
    <n v="60.22177125604236"/>
    <n v="73003.59946964326"/>
  </r>
  <r>
    <x v="120"/>
    <n v="511"/>
    <x v="456"/>
    <s v="4/1/2023"/>
    <x v="22"/>
    <x v="1"/>
    <n v="32.44988833353109"/>
    <n v="68726.36916640226"/>
  </r>
  <r>
    <x v="120"/>
    <n v="538"/>
    <x v="206"/>
    <s v="5/1/2023"/>
    <x v="23"/>
    <x v="1"/>
    <n v="31.63483345485893"/>
    <n v="67113.98059117152"/>
  </r>
  <r>
    <x v="120"/>
    <n v="537"/>
    <x v="457"/>
    <s v="6/1/2023"/>
    <x v="24"/>
    <x v="1"/>
    <n v="33.52380143181294"/>
    <n v="65989.7918830984"/>
  </r>
  <r>
    <x v="120"/>
    <n v="488"/>
    <x v="168"/>
    <s v="7/1/2023"/>
    <x v="25"/>
    <x v="1"/>
    <n v="46.88974986618884"/>
    <n v="67672.41022743286"/>
  </r>
  <r>
    <x v="120"/>
    <n v="537"/>
    <x v="457"/>
    <s v="8/1/2023"/>
    <x v="26"/>
    <x v="1"/>
    <n v="50.71544196940906"/>
    <n v="69806.56820565202"/>
  </r>
  <r>
    <x v="121"/>
    <n v="3"/>
    <x v="49"/>
    <s v="9/1/2020"/>
    <x v="27"/>
    <x v="1"/>
    <n v="45.38947225697293"/>
    <n v="5742.016369729914"/>
  </r>
  <r>
    <x v="121"/>
    <n v="3"/>
    <x v="49"/>
    <s v="10/1/2020"/>
    <x v="28"/>
    <x v="1"/>
    <n v="39.3934281692535"/>
    <n v="14554.20482518943"/>
  </r>
  <r>
    <x v="121"/>
    <n v="5"/>
    <x v="87"/>
    <s v="11/1/2020"/>
    <x v="29"/>
    <x v="1"/>
    <n v="44.53535476759549"/>
    <n v="35482.31660818786"/>
  </r>
  <r>
    <x v="121"/>
    <n v="5"/>
    <x v="87"/>
    <s v="12/1/2020"/>
    <x v="30"/>
    <x v="1"/>
    <n v="52.13463300219203"/>
    <n v="50187.9566629915"/>
  </r>
  <r>
    <x v="121"/>
    <n v="5"/>
    <x v="87"/>
    <s v="1/1/2021"/>
    <x v="0"/>
    <x v="1"/>
    <n v="53.47458099966784"/>
    <n v="73983.76675940336"/>
  </r>
  <r>
    <x v="121"/>
    <n v="5"/>
    <x v="87"/>
    <s v="2/1/2021"/>
    <x v="31"/>
    <x v="1"/>
    <n v="45.53896236830673"/>
    <n v="51189.76851921593"/>
  </r>
  <r>
    <x v="121"/>
    <n v="12"/>
    <x v="25"/>
    <s v="3/1/2021"/>
    <x v="32"/>
    <x v="1"/>
    <n v="35.45344744093886"/>
    <n v="41447.16071313039"/>
  </r>
  <r>
    <x v="121"/>
    <n v="12"/>
    <x v="25"/>
    <s v="4/1/2021"/>
    <x v="33"/>
    <x v="1"/>
    <n v="31.20439971762119"/>
    <n v="25360.47972940134"/>
  </r>
  <r>
    <x v="121"/>
    <n v="12"/>
    <x v="25"/>
    <s v="5/1/2021"/>
    <x v="34"/>
    <x v="1"/>
    <n v="30.27356564926067"/>
    <n v="2672.080843806283"/>
  </r>
  <r>
    <x v="121"/>
    <n v="12"/>
    <x v="25"/>
    <s v="6/1/2021"/>
    <x v="35"/>
    <x v="1"/>
    <n v="42.04977672933833"/>
    <n v="14101.12675222488"/>
  </r>
  <r>
    <x v="121"/>
    <n v="12"/>
    <x v="25"/>
    <s v="7/1/2021"/>
    <x v="1"/>
    <x v="1"/>
    <n v="58.43077654898931"/>
    <n v="66916.40446031277"/>
  </r>
  <r>
    <x v="121"/>
    <n v="19"/>
    <x v="127"/>
    <s v="8/1/2021"/>
    <x v="2"/>
    <x v="1"/>
    <n v="62.53184027696903"/>
    <n v="68755.56912090881"/>
  </r>
  <r>
    <x v="121"/>
    <n v="21"/>
    <x v="1"/>
    <s v="9/1/2021"/>
    <x v="3"/>
    <x v="1"/>
    <n v="63.5686999984834"/>
    <n v="67092.56917453017"/>
  </r>
  <r>
    <x v="121"/>
    <n v="42"/>
    <x v="2"/>
    <s v="10/1/2021"/>
    <x v="4"/>
    <x v="1"/>
    <n v="52.1643340216298"/>
    <n v="68977.74576670122"/>
  </r>
  <r>
    <x v="121"/>
    <n v="63"/>
    <x v="3"/>
    <s v="11/1/2021"/>
    <x v="5"/>
    <x v="1"/>
    <n v="52.19506349230802"/>
    <n v="70389.89048064248"/>
  </r>
  <r>
    <x v="121"/>
    <n v="84"/>
    <x v="4"/>
    <s v="12/1/2021"/>
    <x v="6"/>
    <x v="1"/>
    <n v="84.71888499573622"/>
    <n v="77929.18721087567"/>
  </r>
  <r>
    <x v="121"/>
    <n v="105"/>
    <x v="5"/>
    <s v="1/1/2022"/>
    <x v="7"/>
    <x v="1"/>
    <n v="95.79330009418696"/>
    <n v="77953.23945435099"/>
  </r>
  <r>
    <x v="121"/>
    <n v="126"/>
    <x v="6"/>
    <s v="2/1/2022"/>
    <x v="8"/>
    <x v="1"/>
    <n v="86.56520651123301"/>
    <n v="67387.66239928328"/>
  </r>
  <r>
    <x v="121"/>
    <n v="147"/>
    <x v="7"/>
    <s v="3/1/2022"/>
    <x v="9"/>
    <x v="1"/>
    <n v="77.69929787237703"/>
    <n v="73003.59946964326"/>
  </r>
  <r>
    <x v="121"/>
    <n v="168"/>
    <x v="8"/>
    <s v="4/1/2022"/>
    <x v="10"/>
    <x v="1"/>
    <n v="46.77288407908841"/>
    <n v="68726.36916640226"/>
  </r>
  <r>
    <x v="121"/>
    <n v="189"/>
    <x v="9"/>
    <s v="5/1/2022"/>
    <x v="11"/>
    <x v="1"/>
    <n v="52.39016366907791"/>
    <n v="67113.98059117152"/>
  </r>
  <r>
    <x v="121"/>
    <n v="210"/>
    <x v="10"/>
    <s v="6/1/2022"/>
    <x v="12"/>
    <x v="1"/>
    <n v="70.86971494283935"/>
    <n v="65989.7918830984"/>
  </r>
  <r>
    <x v="121"/>
    <n v="231"/>
    <x v="11"/>
    <s v="7/1/2022"/>
    <x v="13"/>
    <x v="1"/>
    <n v="104.1351459586678"/>
    <n v="67672.41022743286"/>
  </r>
  <r>
    <x v="121"/>
    <n v="252"/>
    <x v="12"/>
    <s v="8/1/2022"/>
    <x v="14"/>
    <x v="1"/>
    <n v="122.979266337684"/>
    <n v="69806.56820565202"/>
  </r>
  <r>
    <x v="121"/>
    <n v="273"/>
    <x v="13"/>
    <s v="9/1/2022"/>
    <x v="15"/>
    <x v="1"/>
    <n v="109.1670589055951"/>
    <n v="67412.1990935924"/>
  </r>
  <r>
    <x v="121"/>
    <n v="294"/>
    <x v="14"/>
    <s v="10/1/2022"/>
    <x v="16"/>
    <x v="1"/>
    <n v="83.97831561871793"/>
    <n v="69067.17992164352"/>
  </r>
  <r>
    <x v="121"/>
    <n v="315"/>
    <x v="15"/>
    <s v="11/1/2022"/>
    <x v="17"/>
    <x v="1"/>
    <n v="81.25416271411365"/>
    <n v="70379.62491833139"/>
  </r>
  <r>
    <x v="121"/>
    <n v="336"/>
    <x v="16"/>
    <s v="12/1/2022"/>
    <x v="18"/>
    <x v="1"/>
    <n v="96.75432543254396"/>
    <n v="77680.55005804409"/>
  </r>
  <r>
    <x v="121"/>
    <n v="357"/>
    <x v="17"/>
    <s v="1/1/2023"/>
    <x v="19"/>
    <x v="1"/>
    <n v="93.39903569213079"/>
    <n v="77953.23945435099"/>
  </r>
  <r>
    <x v="121"/>
    <n v="378"/>
    <x v="18"/>
    <s v="2/1/2023"/>
    <x v="20"/>
    <x v="1"/>
    <n v="89.94869346824051"/>
    <n v="67387.66239928328"/>
  </r>
  <r>
    <x v="121"/>
    <n v="399"/>
    <x v="19"/>
    <s v="3/1/2023"/>
    <x v="21"/>
    <x v="1"/>
    <n v="93.11961107516728"/>
    <n v="73003.59946964326"/>
  </r>
  <r>
    <x v="121"/>
    <n v="420"/>
    <x v="20"/>
    <s v="4/1/2023"/>
    <x v="22"/>
    <x v="1"/>
    <n v="65.23205701328123"/>
    <n v="68726.36916640226"/>
  </r>
  <r>
    <x v="121"/>
    <n v="441"/>
    <x v="21"/>
    <s v="5/1/2023"/>
    <x v="23"/>
    <x v="1"/>
    <n v="62.38947517181964"/>
    <n v="67113.98059117152"/>
  </r>
  <r>
    <x v="121"/>
    <n v="462"/>
    <x v="22"/>
    <s v="6/1/2023"/>
    <x v="24"/>
    <x v="1"/>
    <n v="67.32261281361338"/>
    <n v="65989.7918830984"/>
  </r>
  <r>
    <x v="121"/>
    <n v="483"/>
    <x v="23"/>
    <s v="7/1/2023"/>
    <x v="25"/>
    <x v="1"/>
    <n v="86.01141255499795"/>
    <n v="67672.41022743286"/>
  </r>
  <r>
    <x v="121"/>
    <n v="504"/>
    <x v="34"/>
    <s v="8/1/2023"/>
    <x v="26"/>
    <x v="1"/>
    <n v="80.42254813875216"/>
    <n v="69806.56820565202"/>
  </r>
  <r>
    <x v="122"/>
    <n v="2"/>
    <x v="24"/>
    <s v="9/1/2020"/>
    <x v="27"/>
    <x v="1"/>
    <n v="45.17398089951496"/>
    <n v="5742.016369729914"/>
  </r>
  <r>
    <x v="122"/>
    <n v="4"/>
    <x v="63"/>
    <s v="10/1/2020"/>
    <x v="28"/>
    <x v="1"/>
    <n v="40.08737744741681"/>
    <n v="14554.20482518943"/>
  </r>
  <r>
    <x v="122"/>
    <n v="4"/>
    <x v="63"/>
    <s v="11/1/2020"/>
    <x v="29"/>
    <x v="1"/>
    <n v="42.96408636553206"/>
    <n v="35482.31660818786"/>
  </r>
  <r>
    <x v="122"/>
    <n v="5"/>
    <x v="87"/>
    <s v="12/1/2020"/>
    <x v="30"/>
    <x v="1"/>
    <n v="51.18346512016377"/>
    <n v="50187.9566629915"/>
  </r>
  <r>
    <x v="122"/>
    <n v="5"/>
    <x v="87"/>
    <s v="1/1/2021"/>
    <x v="0"/>
    <x v="1"/>
    <n v="52.4149763560475"/>
    <n v="73983.76675940336"/>
  </r>
  <r>
    <x v="122"/>
    <n v="6"/>
    <x v="35"/>
    <s v="2/1/2021"/>
    <x v="31"/>
    <x v="1"/>
    <n v="44.91751400677144"/>
    <n v="51189.76851921593"/>
  </r>
  <r>
    <x v="122"/>
    <n v="8"/>
    <x v="96"/>
    <s v="3/1/2021"/>
    <x v="32"/>
    <x v="1"/>
    <n v="34.68552019530782"/>
    <n v="41447.16071313039"/>
  </r>
  <r>
    <x v="122"/>
    <n v="27"/>
    <x v="65"/>
    <s v="4/1/2021"/>
    <x v="33"/>
    <x v="1"/>
    <n v="23.47630009297356"/>
    <n v="25360.47972940134"/>
  </r>
  <r>
    <x v="122"/>
    <n v="27"/>
    <x v="65"/>
    <s v="5/1/2021"/>
    <x v="34"/>
    <x v="1"/>
    <n v="21.47519840644847"/>
    <n v="2672.080843806283"/>
  </r>
  <r>
    <x v="122"/>
    <n v="28"/>
    <x v="66"/>
    <s v="6/1/2021"/>
    <x v="35"/>
    <x v="1"/>
    <n v="27.31929111398624"/>
    <n v="14101.12675222488"/>
  </r>
  <r>
    <x v="122"/>
    <n v="28"/>
    <x v="66"/>
    <s v="7/1/2021"/>
    <x v="1"/>
    <x v="1"/>
    <n v="38.3709613338477"/>
    <n v="66916.40446031277"/>
  </r>
  <r>
    <x v="122"/>
    <n v="28"/>
    <x v="66"/>
    <s v="8/1/2021"/>
    <x v="2"/>
    <x v="1"/>
    <n v="42.60173580845255"/>
    <n v="68755.56912090881"/>
  </r>
  <r>
    <x v="122"/>
    <n v="28"/>
    <x v="66"/>
    <s v="9/1/2021"/>
    <x v="3"/>
    <x v="1"/>
    <n v="37.64944118506589"/>
    <n v="67092.56917453017"/>
  </r>
  <r>
    <x v="122"/>
    <n v="42"/>
    <x v="2"/>
    <s v="10/1/2021"/>
    <x v="4"/>
    <x v="1"/>
    <n v="23.2011512633254"/>
    <n v="68977.74576670122"/>
  </r>
  <r>
    <x v="122"/>
    <n v="63"/>
    <x v="3"/>
    <s v="11/1/2021"/>
    <x v="5"/>
    <x v="1"/>
    <n v="15.28840452456916"/>
    <n v="70389.89048064248"/>
  </r>
  <r>
    <x v="122"/>
    <n v="84"/>
    <x v="4"/>
    <s v="12/1/2021"/>
    <x v="6"/>
    <x v="1"/>
    <n v="23.09932917135091"/>
    <n v="77929.18721087567"/>
  </r>
  <r>
    <x v="122"/>
    <n v="105"/>
    <x v="5"/>
    <s v="1/1/2022"/>
    <x v="7"/>
    <x v="1"/>
    <n v="20.3215188395788"/>
    <n v="77953.23945435099"/>
  </r>
  <r>
    <x v="122"/>
    <n v="126"/>
    <x v="6"/>
    <s v="2/1/2022"/>
    <x v="8"/>
    <x v="1"/>
    <n v="16.32564798959019"/>
    <n v="67387.66239928328"/>
  </r>
  <r>
    <x v="122"/>
    <n v="147"/>
    <x v="7"/>
    <s v="3/1/2022"/>
    <x v="9"/>
    <x v="1"/>
    <n v="12.4178872793098"/>
    <n v="73003.59946964326"/>
  </r>
  <r>
    <x v="122"/>
    <n v="168"/>
    <x v="8"/>
    <s v="4/1/2022"/>
    <x v="10"/>
    <x v="1"/>
    <n v="7.430098931507067"/>
    <n v="68726.36916640226"/>
  </r>
  <r>
    <x v="122"/>
    <n v="189"/>
    <x v="9"/>
    <s v="5/1/2022"/>
    <x v="11"/>
    <x v="1"/>
    <n v="6.01302684503321"/>
    <n v="67113.98059117152"/>
  </r>
  <r>
    <x v="122"/>
    <n v="210"/>
    <x v="10"/>
    <s v="6/1/2022"/>
    <x v="12"/>
    <x v="1"/>
    <n v="5.4878403634954"/>
    <n v="65989.7918830984"/>
  </r>
  <r>
    <x v="122"/>
    <n v="231"/>
    <x v="11"/>
    <s v="7/1/2022"/>
    <x v="13"/>
    <x v="1"/>
    <n v="13.60239777597818"/>
    <n v="67672.41022743286"/>
  </r>
  <r>
    <x v="122"/>
    <n v="252"/>
    <x v="12"/>
    <s v="8/1/2022"/>
    <x v="14"/>
    <x v="1"/>
    <n v="16.4097385843127"/>
    <n v="69806.56820565202"/>
  </r>
  <r>
    <x v="122"/>
    <n v="273"/>
    <x v="13"/>
    <s v="9/1/2022"/>
    <x v="15"/>
    <x v="1"/>
    <n v="13.87948731722896"/>
    <n v="67412.1990935924"/>
  </r>
  <r>
    <x v="122"/>
    <n v="294"/>
    <x v="14"/>
    <s v="10/1/2022"/>
    <x v="16"/>
    <x v="1"/>
    <n v="9.635208618958211"/>
    <n v="69067.17992164352"/>
  </r>
  <r>
    <x v="122"/>
    <n v="315"/>
    <x v="15"/>
    <s v="11/1/2022"/>
    <x v="17"/>
    <x v="1"/>
    <n v="10.78495477752427"/>
    <n v="70379.62491833139"/>
  </r>
  <r>
    <x v="122"/>
    <n v="336"/>
    <x v="16"/>
    <s v="12/1/2022"/>
    <x v="18"/>
    <x v="1"/>
    <n v="15.79349007586957"/>
    <n v="77680.55005804409"/>
  </r>
  <r>
    <x v="122"/>
    <n v="357"/>
    <x v="17"/>
    <s v="1/1/2023"/>
    <x v="19"/>
    <x v="1"/>
    <n v="18.03840764869218"/>
    <n v="77953.23945435099"/>
  </r>
  <r>
    <x v="122"/>
    <n v="378"/>
    <x v="18"/>
    <s v="2/1/2023"/>
    <x v="20"/>
    <x v="1"/>
    <n v="23.26936472801937"/>
    <n v="67387.66239928328"/>
  </r>
  <r>
    <x v="122"/>
    <n v="399"/>
    <x v="19"/>
    <s v="3/1/2023"/>
    <x v="21"/>
    <x v="1"/>
    <n v="24.94360745115011"/>
    <n v="73003.59946964326"/>
  </r>
  <r>
    <x v="122"/>
    <n v="420"/>
    <x v="20"/>
    <s v="4/1/2023"/>
    <x v="22"/>
    <x v="1"/>
    <n v="13.1427885537769"/>
    <n v="68726.36916640226"/>
  </r>
  <r>
    <x v="122"/>
    <n v="441"/>
    <x v="21"/>
    <s v="5/1/2023"/>
    <x v="23"/>
    <x v="1"/>
    <n v="12.15132730815102"/>
    <n v="67113.98059117152"/>
  </r>
  <r>
    <x v="122"/>
    <n v="462"/>
    <x v="22"/>
    <s v="6/1/2023"/>
    <x v="24"/>
    <x v="1"/>
    <n v="12.014825916487"/>
    <n v="65989.7918830984"/>
  </r>
  <r>
    <x v="122"/>
    <n v="483"/>
    <x v="23"/>
    <s v="7/1/2023"/>
    <x v="25"/>
    <x v="1"/>
    <n v="18.47657554834078"/>
    <n v="67672.41022743286"/>
  </r>
  <r>
    <x v="122"/>
    <n v="504"/>
    <x v="34"/>
    <s v="8/1/2023"/>
    <x v="26"/>
    <x v="1"/>
    <n v="22.56841824723128"/>
    <n v="69806.56820565202"/>
  </r>
  <r>
    <x v="123"/>
    <n v="2"/>
    <x v="24"/>
    <s v="9/1/2020"/>
    <x v="27"/>
    <x v="1"/>
    <n v="41.48403730893921"/>
    <n v="5742.016369729914"/>
  </r>
  <r>
    <x v="123"/>
    <n v="3"/>
    <x v="49"/>
    <s v="10/1/2020"/>
    <x v="28"/>
    <x v="1"/>
    <n v="35.23221043298505"/>
    <n v="14554.20482518943"/>
  </r>
  <r>
    <x v="123"/>
    <n v="4"/>
    <x v="63"/>
    <s v="11/1/2020"/>
    <x v="29"/>
    <x v="1"/>
    <n v="36.5448980543602"/>
    <n v="35482.31660818786"/>
  </r>
  <r>
    <x v="123"/>
    <n v="7"/>
    <x v="36"/>
    <s v="12/1/2020"/>
    <x v="30"/>
    <x v="1"/>
    <n v="42.33967411001112"/>
    <n v="50187.9566629915"/>
  </r>
  <r>
    <x v="123"/>
    <n v="12"/>
    <x v="25"/>
    <s v="1/1/2021"/>
    <x v="0"/>
    <x v="1"/>
    <n v="40.73422484020875"/>
    <n v="73983.76675940336"/>
  </r>
  <r>
    <x v="123"/>
    <n v="12"/>
    <x v="25"/>
    <s v="2/1/2021"/>
    <x v="31"/>
    <x v="1"/>
    <n v="35.46103857162678"/>
    <n v="51189.76851921593"/>
  </r>
  <r>
    <x v="123"/>
    <n v="19"/>
    <x v="127"/>
    <s v="3/1/2021"/>
    <x v="32"/>
    <x v="1"/>
    <n v="27.93593979979302"/>
    <n v="41447.16071313039"/>
  </r>
  <r>
    <x v="123"/>
    <n v="19"/>
    <x v="127"/>
    <s v="4/1/2021"/>
    <x v="33"/>
    <x v="1"/>
    <n v="23.97364107431404"/>
    <n v="25360.47972940134"/>
  </r>
  <r>
    <x v="123"/>
    <n v="20"/>
    <x v="50"/>
    <s v="5/1/2021"/>
    <x v="34"/>
    <x v="1"/>
    <n v="21.36453000277907"/>
    <n v="2672.080843806283"/>
  </r>
  <r>
    <x v="123"/>
    <n v="20"/>
    <x v="50"/>
    <s v="6/1/2021"/>
    <x v="35"/>
    <x v="1"/>
    <n v="29.25992903386348"/>
    <n v="14101.12675222488"/>
  </r>
  <r>
    <x v="123"/>
    <n v="45"/>
    <x v="130"/>
    <s v="7/1/2021"/>
    <x v="1"/>
    <x v="1"/>
    <n v="39.76062400494112"/>
    <n v="66916.40446031277"/>
  </r>
  <r>
    <x v="123"/>
    <n v="45"/>
    <x v="130"/>
    <s v="8/1/2021"/>
    <x v="2"/>
    <x v="1"/>
    <n v="43.67851804506261"/>
    <n v="68755.56912090881"/>
  </r>
  <r>
    <x v="123"/>
    <n v="69"/>
    <x v="69"/>
    <s v="9/1/2021"/>
    <x v="3"/>
    <x v="1"/>
    <n v="36.24529984452286"/>
    <n v="67092.56917453017"/>
  </r>
  <r>
    <x v="123"/>
    <n v="69"/>
    <x v="69"/>
    <s v="10/1/2021"/>
    <x v="4"/>
    <x v="1"/>
    <n v="27.25240575728361"/>
    <n v="68977.74576670122"/>
  </r>
  <r>
    <x v="123"/>
    <n v="69"/>
    <x v="69"/>
    <s v="11/1/2021"/>
    <x v="5"/>
    <x v="1"/>
    <n v="27.07355120576738"/>
    <n v="70389.89048064248"/>
  </r>
  <r>
    <x v="123"/>
    <n v="84"/>
    <x v="4"/>
    <s v="12/1/2021"/>
    <x v="6"/>
    <x v="1"/>
    <n v="34.3104508358345"/>
    <n v="77929.18721087567"/>
  </r>
  <r>
    <x v="123"/>
    <n v="117"/>
    <x v="225"/>
    <s v="1/1/2022"/>
    <x v="7"/>
    <x v="1"/>
    <n v="32.27445816070538"/>
    <n v="77953.23945435099"/>
  </r>
  <r>
    <x v="123"/>
    <n v="126"/>
    <x v="6"/>
    <s v="2/1/2022"/>
    <x v="8"/>
    <x v="1"/>
    <n v="27.04846528418537"/>
    <n v="67387.66239928328"/>
  </r>
  <r>
    <x v="123"/>
    <n v="147"/>
    <x v="7"/>
    <s v="3/1/2022"/>
    <x v="9"/>
    <x v="1"/>
    <n v="20.49281752998236"/>
    <n v="73003.59946964326"/>
  </r>
  <r>
    <x v="123"/>
    <n v="168"/>
    <x v="8"/>
    <s v="4/1/2022"/>
    <x v="10"/>
    <x v="1"/>
    <n v="8.420315039389175"/>
    <n v="68726.36916640226"/>
  </r>
  <r>
    <x v="123"/>
    <n v="189"/>
    <x v="9"/>
    <s v="5/1/2022"/>
    <x v="11"/>
    <x v="1"/>
    <n v="6.558421002555807"/>
    <n v="67113.98059117152"/>
  </r>
  <r>
    <x v="123"/>
    <n v="210"/>
    <x v="10"/>
    <s v="6/1/2022"/>
    <x v="12"/>
    <x v="1"/>
    <n v="8.783340601369742"/>
    <n v="65989.7918830984"/>
  </r>
  <r>
    <x v="123"/>
    <n v="231"/>
    <x v="11"/>
    <s v="7/1/2022"/>
    <x v="13"/>
    <x v="1"/>
    <n v="20.30501550032237"/>
    <n v="67672.41022743286"/>
  </r>
  <r>
    <x v="123"/>
    <n v="252"/>
    <x v="12"/>
    <s v="8/1/2022"/>
    <x v="14"/>
    <x v="1"/>
    <n v="18.89584816930328"/>
    <n v="69806.56820565202"/>
  </r>
  <r>
    <x v="123"/>
    <n v="273"/>
    <x v="13"/>
    <s v="9/1/2022"/>
    <x v="15"/>
    <x v="1"/>
    <n v="16.21588472023404"/>
    <n v="67412.1990935924"/>
  </r>
  <r>
    <x v="123"/>
    <n v="294"/>
    <x v="14"/>
    <s v="10/1/2022"/>
    <x v="16"/>
    <x v="1"/>
    <n v="13.38102110299977"/>
    <n v="69067.17992164352"/>
  </r>
  <r>
    <x v="123"/>
    <n v="315"/>
    <x v="15"/>
    <s v="11/1/2022"/>
    <x v="17"/>
    <x v="1"/>
    <n v="11.89882687464404"/>
    <n v="70379.62491833139"/>
  </r>
  <r>
    <x v="123"/>
    <n v="336"/>
    <x v="16"/>
    <s v="12/1/2022"/>
    <x v="18"/>
    <x v="1"/>
    <n v="12.50315638895734"/>
    <n v="77680.55005804409"/>
  </r>
  <r>
    <x v="123"/>
    <n v="357"/>
    <x v="17"/>
    <s v="1/1/2023"/>
    <x v="19"/>
    <x v="1"/>
    <n v="10.10860491156572"/>
    <n v="77953.23945435099"/>
  </r>
  <r>
    <x v="123"/>
    <n v="378"/>
    <x v="18"/>
    <s v="2/1/2023"/>
    <x v="20"/>
    <x v="1"/>
    <n v="13.10764002933949"/>
    <n v="67387.66239928328"/>
  </r>
  <r>
    <x v="123"/>
    <n v="399"/>
    <x v="19"/>
    <s v="3/1/2023"/>
    <x v="21"/>
    <x v="1"/>
    <n v="11.97832280142505"/>
    <n v="73003.59946964326"/>
  </r>
  <r>
    <x v="123"/>
    <n v="420"/>
    <x v="20"/>
    <s v="4/1/2023"/>
    <x v="22"/>
    <x v="1"/>
    <n v="8.817642700723932"/>
    <n v="68726.36916640226"/>
  </r>
  <r>
    <x v="123"/>
    <n v="441"/>
    <x v="21"/>
    <s v="5/1/2023"/>
    <x v="23"/>
    <x v="1"/>
    <n v="9.239581621835764"/>
    <n v="67113.98059117152"/>
  </r>
  <r>
    <x v="123"/>
    <n v="462"/>
    <x v="22"/>
    <s v="6/1/2023"/>
    <x v="24"/>
    <x v="1"/>
    <n v="9.283234299270287"/>
    <n v="65989.7918830984"/>
  </r>
  <r>
    <x v="123"/>
    <n v="483"/>
    <x v="23"/>
    <s v="7/1/2023"/>
    <x v="25"/>
    <x v="1"/>
    <n v="9.943476337495193"/>
    <n v="67672.41022743286"/>
  </r>
  <r>
    <x v="123"/>
    <n v="504"/>
    <x v="34"/>
    <s v="8/1/2023"/>
    <x v="26"/>
    <x v="1"/>
    <n v="15.45221985281359"/>
    <n v="69806.56820565202"/>
  </r>
  <r>
    <x v="124"/>
    <n v="1"/>
    <x v="190"/>
    <s v="9/1/2020"/>
    <x v="27"/>
    <x v="1"/>
    <n v="41.0948610860673"/>
    <n v="5742.016369729914"/>
  </r>
  <r>
    <x v="124"/>
    <n v="2"/>
    <x v="24"/>
    <s v="10/1/2020"/>
    <x v="28"/>
    <x v="1"/>
    <n v="35.12756232039131"/>
    <n v="14554.20482518943"/>
  </r>
  <r>
    <x v="124"/>
    <n v="5"/>
    <x v="87"/>
    <s v="11/1/2020"/>
    <x v="29"/>
    <x v="1"/>
    <n v="35.82428116897609"/>
    <n v="35482.31660818786"/>
  </r>
  <r>
    <x v="124"/>
    <n v="5"/>
    <x v="87"/>
    <s v="12/1/2020"/>
    <x v="30"/>
    <x v="1"/>
    <n v="41.9371477123802"/>
    <n v="50187.9566629915"/>
  </r>
  <r>
    <x v="124"/>
    <n v="5"/>
    <x v="87"/>
    <s v="1/1/2021"/>
    <x v="0"/>
    <x v="1"/>
    <n v="42.20852563401949"/>
    <n v="73983.76675940336"/>
  </r>
  <r>
    <x v="124"/>
    <n v="17"/>
    <x v="154"/>
    <s v="2/1/2021"/>
    <x v="31"/>
    <x v="1"/>
    <n v="36.00652806963177"/>
    <n v="51189.76851921593"/>
  </r>
  <r>
    <x v="124"/>
    <n v="19"/>
    <x v="127"/>
    <s v="3/1/2021"/>
    <x v="32"/>
    <x v="1"/>
    <n v="27.09867171129694"/>
    <n v="41447.16071313039"/>
  </r>
  <r>
    <x v="124"/>
    <n v="19"/>
    <x v="127"/>
    <s v="4/1/2021"/>
    <x v="33"/>
    <x v="1"/>
    <n v="23.18075805427458"/>
    <n v="25360.47972940134"/>
  </r>
  <r>
    <x v="124"/>
    <n v="19"/>
    <x v="127"/>
    <s v="5/1/2021"/>
    <x v="34"/>
    <x v="1"/>
    <n v="21.24061594556126"/>
    <n v="2672.080843806283"/>
  </r>
  <r>
    <x v="124"/>
    <n v="19"/>
    <x v="127"/>
    <s v="6/1/2021"/>
    <x v="35"/>
    <x v="1"/>
    <n v="29.08400129033939"/>
    <n v="14101.12675222488"/>
  </r>
  <r>
    <x v="124"/>
    <n v="48"/>
    <x v="307"/>
    <s v="7/1/2021"/>
    <x v="1"/>
    <x v="1"/>
    <n v="59.86569750563483"/>
    <n v="66916.40446031277"/>
  </r>
  <r>
    <x v="124"/>
    <n v="48"/>
    <x v="307"/>
    <s v="8/1/2021"/>
    <x v="2"/>
    <x v="1"/>
    <n v="60.75742583452737"/>
    <n v="68755.56912090881"/>
  </r>
  <r>
    <x v="124"/>
    <n v="47"/>
    <x v="141"/>
    <s v="9/1/2021"/>
    <x v="3"/>
    <x v="1"/>
    <n v="56.04549846020151"/>
    <n v="67092.56917453017"/>
  </r>
  <r>
    <x v="124"/>
    <n v="48"/>
    <x v="307"/>
    <s v="10/1/2021"/>
    <x v="4"/>
    <x v="1"/>
    <n v="43.53934882953363"/>
    <n v="68977.74576670122"/>
  </r>
  <r>
    <x v="124"/>
    <n v="87"/>
    <x v="224"/>
    <s v="11/1/2021"/>
    <x v="5"/>
    <x v="1"/>
    <n v="25.47418351316646"/>
    <n v="70389.89048064248"/>
  </r>
  <r>
    <x v="124"/>
    <n v="87"/>
    <x v="224"/>
    <s v="12/1/2021"/>
    <x v="6"/>
    <x v="1"/>
    <n v="34.80278693452456"/>
    <n v="77929.18721087567"/>
  </r>
  <r>
    <x v="124"/>
    <n v="106"/>
    <x v="438"/>
    <s v="1/1/2022"/>
    <x v="7"/>
    <x v="1"/>
    <n v="31.6140856755832"/>
    <n v="77953.23945435099"/>
  </r>
  <r>
    <x v="124"/>
    <n v="126"/>
    <x v="6"/>
    <s v="2/1/2022"/>
    <x v="8"/>
    <x v="1"/>
    <n v="31.0546560335771"/>
    <n v="67387.66239928328"/>
  </r>
  <r>
    <x v="124"/>
    <n v="173"/>
    <x v="458"/>
    <s v="3/1/2022"/>
    <x v="9"/>
    <x v="1"/>
    <n v="26.44680032725633"/>
    <n v="73003.59946964326"/>
  </r>
  <r>
    <x v="124"/>
    <n v="175"/>
    <x v="459"/>
    <s v="4/1/2022"/>
    <x v="10"/>
    <x v="1"/>
    <n v="19.06188026979689"/>
    <n v="68726.36916640226"/>
  </r>
  <r>
    <x v="124"/>
    <n v="191"/>
    <x v="56"/>
    <s v="5/1/2022"/>
    <x v="11"/>
    <x v="1"/>
    <n v="17.39467689536966"/>
    <n v="67113.98059117152"/>
  </r>
  <r>
    <x v="124"/>
    <n v="210"/>
    <x v="10"/>
    <s v="6/1/2022"/>
    <x v="12"/>
    <x v="1"/>
    <n v="15.09471656644938"/>
    <n v="65989.7918830984"/>
  </r>
  <r>
    <x v="124"/>
    <n v="355"/>
    <x v="213"/>
    <s v="7/1/2022"/>
    <x v="13"/>
    <x v="1"/>
    <n v="31.62551785651112"/>
    <n v="67672.41022743286"/>
  </r>
  <r>
    <x v="124"/>
    <n v="357"/>
    <x v="17"/>
    <s v="8/1/2022"/>
    <x v="14"/>
    <x v="1"/>
    <n v="35.78876779164566"/>
    <n v="69806.56820565202"/>
  </r>
  <r>
    <x v="124"/>
    <n v="357"/>
    <x v="17"/>
    <s v="9/1/2022"/>
    <x v="15"/>
    <x v="1"/>
    <n v="33.12822495242607"/>
    <n v="67412.1990935924"/>
  </r>
  <r>
    <x v="124"/>
    <n v="362"/>
    <x v="336"/>
    <s v="10/1/2022"/>
    <x v="16"/>
    <x v="1"/>
    <n v="24.33036821228749"/>
    <n v="69067.17992164352"/>
  </r>
  <r>
    <x v="124"/>
    <n v="360"/>
    <x v="333"/>
    <s v="11/1/2022"/>
    <x v="17"/>
    <x v="1"/>
    <n v="24.50098657481239"/>
    <n v="70379.62491833139"/>
  </r>
  <r>
    <x v="124"/>
    <n v="362"/>
    <x v="336"/>
    <s v="12/1/2022"/>
    <x v="18"/>
    <x v="1"/>
    <n v="25.80130181989396"/>
    <n v="77680.55005804409"/>
  </r>
  <r>
    <x v="124"/>
    <n v="362"/>
    <x v="336"/>
    <s v="1/1/2023"/>
    <x v="19"/>
    <x v="1"/>
    <n v="28.38008441819937"/>
    <n v="77953.23945435099"/>
  </r>
  <r>
    <x v="124"/>
    <n v="378"/>
    <x v="18"/>
    <s v="2/1/2023"/>
    <x v="20"/>
    <x v="1"/>
    <n v="24.79270003420631"/>
    <n v="67387.66239928328"/>
  </r>
  <r>
    <x v="124"/>
    <n v="399"/>
    <x v="19"/>
    <s v="3/1/2023"/>
    <x v="21"/>
    <x v="1"/>
    <n v="19.2803991160304"/>
    <n v="73003.59946964326"/>
  </r>
  <r>
    <x v="124"/>
    <n v="420"/>
    <x v="20"/>
    <s v="4/1/2023"/>
    <x v="22"/>
    <x v="1"/>
    <n v="9.648842227710913"/>
    <n v="68726.36916640226"/>
  </r>
  <r>
    <x v="124"/>
    <n v="441"/>
    <x v="21"/>
    <s v="5/1/2023"/>
    <x v="23"/>
    <x v="1"/>
    <n v="10.18201405457132"/>
    <n v="67113.98059117152"/>
  </r>
  <r>
    <x v="124"/>
    <n v="462"/>
    <x v="22"/>
    <s v="6/1/2023"/>
    <x v="24"/>
    <x v="1"/>
    <n v="7.760145507978041"/>
    <n v="65989.7918830984"/>
  </r>
  <r>
    <x v="124"/>
    <n v="483"/>
    <x v="23"/>
    <s v="7/1/2023"/>
    <x v="25"/>
    <x v="1"/>
    <n v="13.84474218327893"/>
    <n v="67672.41022743286"/>
  </r>
  <r>
    <x v="124"/>
    <n v="504"/>
    <x v="34"/>
    <s v="8/1/2023"/>
    <x v="26"/>
    <x v="1"/>
    <n v="20.97099047358181"/>
    <n v="69806.56820565202"/>
  </r>
  <r>
    <x v="125"/>
    <n v="3"/>
    <x v="49"/>
    <s v="9/1/2020"/>
    <x v="27"/>
    <x v="1"/>
    <n v="45.04876811018656"/>
    <n v="5742.016369729914"/>
  </r>
  <r>
    <x v="125"/>
    <n v="4"/>
    <x v="63"/>
    <s v="10/1/2020"/>
    <x v="28"/>
    <x v="1"/>
    <n v="41.17865273469237"/>
    <n v="14554.20482518943"/>
  </r>
  <r>
    <x v="125"/>
    <n v="4"/>
    <x v="63"/>
    <s v="11/1/2020"/>
    <x v="29"/>
    <x v="1"/>
    <n v="44.24670886512175"/>
    <n v="35482.31660818786"/>
  </r>
  <r>
    <x v="125"/>
    <n v="4"/>
    <x v="63"/>
    <s v="12/1/2020"/>
    <x v="30"/>
    <x v="1"/>
    <n v="51.79673408409464"/>
    <n v="50187.9566629915"/>
  </r>
  <r>
    <x v="125"/>
    <n v="4"/>
    <x v="63"/>
    <s v="1/1/2021"/>
    <x v="0"/>
    <x v="1"/>
    <n v="53.09988785818128"/>
    <n v="73983.76675940336"/>
  </r>
  <r>
    <x v="125"/>
    <n v="4"/>
    <x v="63"/>
    <s v="2/1/2021"/>
    <x v="31"/>
    <x v="1"/>
    <n v="45.24381180850741"/>
    <n v="51189.76851921593"/>
  </r>
  <r>
    <x v="125"/>
    <n v="5"/>
    <x v="87"/>
    <s v="3/1/2021"/>
    <x v="32"/>
    <x v="1"/>
    <n v="34.83014718238044"/>
    <n v="41447.16071313039"/>
  </r>
  <r>
    <x v="125"/>
    <n v="5"/>
    <x v="87"/>
    <s v="4/1/2021"/>
    <x v="33"/>
    <x v="1"/>
    <n v="30.60513003512894"/>
    <n v="25360.47972940134"/>
  </r>
  <r>
    <x v="125"/>
    <n v="5"/>
    <x v="87"/>
    <s v="5/1/2021"/>
    <x v="34"/>
    <x v="1"/>
    <n v="29.5976956347002"/>
    <n v="2672.080843806283"/>
  </r>
  <r>
    <x v="125"/>
    <n v="43"/>
    <x v="128"/>
    <s v="6/1/2021"/>
    <x v="35"/>
    <x v="1"/>
    <n v="41.13128828392713"/>
    <n v="14101.12675222488"/>
  </r>
  <r>
    <x v="125"/>
    <n v="43"/>
    <x v="128"/>
    <s v="7/1/2021"/>
    <x v="1"/>
    <x v="1"/>
    <n v="58.26442344775025"/>
    <n v="66916.40446031277"/>
  </r>
  <r>
    <x v="125"/>
    <n v="44"/>
    <x v="129"/>
    <s v="8/1/2021"/>
    <x v="2"/>
    <x v="1"/>
    <n v="61.63048530996782"/>
    <n v="68755.56912090881"/>
  </r>
  <r>
    <x v="125"/>
    <n v="43"/>
    <x v="128"/>
    <s v="9/1/2021"/>
    <x v="3"/>
    <x v="1"/>
    <n v="56.01688521412326"/>
    <n v="67092.56917453017"/>
  </r>
  <r>
    <x v="125"/>
    <n v="44"/>
    <x v="129"/>
    <s v="10/1/2021"/>
    <x v="4"/>
    <x v="1"/>
    <n v="44.39136476351916"/>
    <n v="68977.74576670122"/>
  </r>
  <r>
    <x v="125"/>
    <n v="74"/>
    <x v="332"/>
    <s v="11/1/2021"/>
    <x v="5"/>
    <x v="1"/>
    <n v="27.66738500486995"/>
    <n v="70389.89048064248"/>
  </r>
  <r>
    <x v="125"/>
    <n v="100"/>
    <x v="306"/>
    <s v="12/1/2021"/>
    <x v="6"/>
    <x v="1"/>
    <n v="35.28965402263307"/>
    <n v="77929.18721087567"/>
  </r>
  <r>
    <x v="125"/>
    <n v="105"/>
    <x v="5"/>
    <s v="1/1/2022"/>
    <x v="7"/>
    <x v="1"/>
    <n v="29.2127070927697"/>
    <n v="77953.23945435099"/>
  </r>
  <r>
    <x v="125"/>
    <n v="126"/>
    <x v="6"/>
    <s v="2/1/2022"/>
    <x v="8"/>
    <x v="1"/>
    <n v="27.95638620831606"/>
    <n v="67387.66239928328"/>
  </r>
  <r>
    <x v="125"/>
    <n v="147"/>
    <x v="7"/>
    <s v="3/1/2022"/>
    <x v="9"/>
    <x v="1"/>
    <n v="21.74516719734503"/>
    <n v="73003.59946964326"/>
  </r>
  <r>
    <x v="125"/>
    <n v="168"/>
    <x v="8"/>
    <s v="4/1/2022"/>
    <x v="10"/>
    <x v="1"/>
    <n v="15.06000186134586"/>
    <n v="68726.36916640226"/>
  </r>
  <r>
    <x v="125"/>
    <n v="189"/>
    <x v="9"/>
    <s v="5/1/2022"/>
    <x v="11"/>
    <x v="1"/>
    <n v="10.26336212531614"/>
    <n v="67113.98059117152"/>
  </r>
  <r>
    <x v="125"/>
    <n v="210"/>
    <x v="10"/>
    <s v="6/1/2022"/>
    <x v="12"/>
    <x v="1"/>
    <n v="8.099163675733822"/>
    <n v="65989.7918830984"/>
  </r>
  <r>
    <x v="125"/>
    <n v="231"/>
    <x v="11"/>
    <s v="7/1/2022"/>
    <x v="13"/>
    <x v="1"/>
    <n v="22.51567561846264"/>
    <n v="67672.41022743286"/>
  </r>
  <r>
    <x v="125"/>
    <n v="252"/>
    <x v="12"/>
    <s v="8/1/2022"/>
    <x v="14"/>
    <x v="1"/>
    <n v="25.33367080190434"/>
    <n v="69806.56820565202"/>
  </r>
  <r>
    <x v="125"/>
    <n v="273"/>
    <x v="13"/>
    <s v="9/1/2022"/>
    <x v="15"/>
    <x v="1"/>
    <n v="21.21837471909196"/>
    <n v="67412.1990935924"/>
  </r>
  <r>
    <x v="125"/>
    <n v="294"/>
    <x v="14"/>
    <s v="10/1/2022"/>
    <x v="16"/>
    <x v="1"/>
    <n v="20.42317577809971"/>
    <n v="69067.17992164352"/>
  </r>
  <r>
    <x v="125"/>
    <n v="315"/>
    <x v="15"/>
    <s v="11/1/2022"/>
    <x v="17"/>
    <x v="1"/>
    <n v="17.76200134531982"/>
    <n v="70379.62491833139"/>
  </r>
  <r>
    <x v="125"/>
    <n v="336"/>
    <x v="16"/>
    <s v="12/1/2022"/>
    <x v="18"/>
    <x v="1"/>
    <n v="22.52349120350025"/>
    <n v="77680.55005804409"/>
  </r>
  <r>
    <x v="125"/>
    <n v="357"/>
    <x v="17"/>
    <s v="1/1/2023"/>
    <x v="19"/>
    <x v="1"/>
    <n v="15.34649811496347"/>
    <n v="77953.23945435099"/>
  </r>
  <r>
    <x v="125"/>
    <n v="378"/>
    <x v="18"/>
    <s v="2/1/2023"/>
    <x v="20"/>
    <x v="1"/>
    <n v="14.82134157785526"/>
    <n v="67387.66239928328"/>
  </r>
  <r>
    <x v="125"/>
    <n v="399"/>
    <x v="19"/>
    <s v="3/1/2023"/>
    <x v="21"/>
    <x v="1"/>
    <n v="13.66161068816789"/>
    <n v="73003.59946964326"/>
  </r>
  <r>
    <x v="125"/>
    <n v="420"/>
    <x v="20"/>
    <s v="4/1/2023"/>
    <x v="22"/>
    <x v="1"/>
    <n v="8.206802966437598"/>
    <n v="68726.36916640226"/>
  </r>
  <r>
    <x v="125"/>
    <n v="441"/>
    <x v="21"/>
    <s v="5/1/2023"/>
    <x v="23"/>
    <x v="1"/>
    <n v="7.169489513732655"/>
    <n v="67113.98059117152"/>
  </r>
  <r>
    <x v="125"/>
    <n v="462"/>
    <x v="22"/>
    <s v="6/1/2023"/>
    <x v="24"/>
    <x v="1"/>
    <n v="4.611965808678697"/>
    <n v="65989.7918830984"/>
  </r>
  <r>
    <x v="125"/>
    <n v="483"/>
    <x v="23"/>
    <s v="7/1/2023"/>
    <x v="25"/>
    <x v="1"/>
    <n v="9.558162640587129"/>
    <n v="67672.41022743286"/>
  </r>
  <r>
    <x v="125"/>
    <n v="504"/>
    <x v="34"/>
    <s v="8/1/2023"/>
    <x v="26"/>
    <x v="1"/>
    <n v="10.91960347208686"/>
    <n v="69806.56820565202"/>
  </r>
  <r>
    <x v="126"/>
    <n v="7"/>
    <x v="36"/>
    <s v="9/1/2020"/>
    <x v="27"/>
    <x v="1"/>
    <n v="40.64371881367924"/>
    <n v="5742.016369729914"/>
  </r>
  <r>
    <x v="126"/>
    <n v="7"/>
    <x v="36"/>
    <s v="10/1/2020"/>
    <x v="28"/>
    <x v="1"/>
    <n v="35.45427128675585"/>
    <n v="14554.20482518943"/>
  </r>
  <r>
    <x v="126"/>
    <n v="9"/>
    <x v="146"/>
    <s v="11/1/2020"/>
    <x v="29"/>
    <x v="1"/>
    <n v="34.86663580775908"/>
    <n v="35482.31660818786"/>
  </r>
  <r>
    <x v="126"/>
    <n v="9"/>
    <x v="146"/>
    <s v="12/1/2020"/>
    <x v="30"/>
    <x v="1"/>
    <n v="40.81609479355112"/>
    <n v="50187.9566629915"/>
  </r>
  <r>
    <x v="126"/>
    <n v="9"/>
    <x v="146"/>
    <s v="1/1/2021"/>
    <x v="0"/>
    <x v="1"/>
    <n v="40.97760935943034"/>
    <n v="73983.76675940336"/>
  </r>
  <r>
    <x v="126"/>
    <n v="9"/>
    <x v="146"/>
    <s v="2/1/2021"/>
    <x v="31"/>
    <x v="1"/>
    <n v="35.65235809268309"/>
    <n v="51189.76851921593"/>
  </r>
  <r>
    <x v="126"/>
    <n v="30"/>
    <x v="243"/>
    <s v="3/1/2021"/>
    <x v="32"/>
    <x v="1"/>
    <n v="27.87619919905656"/>
    <n v="41447.16071313039"/>
  </r>
  <r>
    <x v="126"/>
    <n v="33"/>
    <x v="254"/>
    <s v="4/1/2021"/>
    <x v="33"/>
    <x v="1"/>
    <n v="23.43398338645695"/>
    <n v="25360.47972940134"/>
  </r>
  <r>
    <x v="126"/>
    <n v="33"/>
    <x v="254"/>
    <s v="5/1/2021"/>
    <x v="34"/>
    <x v="1"/>
    <n v="21.42788409799556"/>
    <n v="2672.080843806283"/>
  </r>
  <r>
    <x v="126"/>
    <n v="47"/>
    <x v="141"/>
    <s v="6/1/2021"/>
    <x v="35"/>
    <x v="1"/>
    <n v="28.49311825818761"/>
    <n v="14101.12675222488"/>
  </r>
  <r>
    <x v="126"/>
    <n v="47"/>
    <x v="141"/>
    <s v="7/1/2021"/>
    <x v="1"/>
    <x v="1"/>
    <n v="40.22531216717982"/>
    <n v="66916.40446031277"/>
  </r>
  <r>
    <x v="126"/>
    <n v="49"/>
    <x v="181"/>
    <s v="8/1/2021"/>
    <x v="2"/>
    <x v="1"/>
    <n v="41.09516685117777"/>
    <n v="68755.56912090881"/>
  </r>
  <r>
    <x v="126"/>
    <n v="49"/>
    <x v="181"/>
    <s v="9/1/2021"/>
    <x v="3"/>
    <x v="1"/>
    <n v="35.60529087098035"/>
    <n v="67092.56917453017"/>
  </r>
  <r>
    <x v="126"/>
    <n v="49"/>
    <x v="181"/>
    <s v="10/1/2021"/>
    <x v="4"/>
    <x v="1"/>
    <n v="27.02545323114585"/>
    <n v="68977.74576670122"/>
  </r>
  <r>
    <x v="126"/>
    <n v="93"/>
    <x v="171"/>
    <s v="11/1/2021"/>
    <x v="5"/>
    <x v="1"/>
    <n v="44.30260031908084"/>
    <n v="70389.89048064248"/>
  </r>
  <r>
    <x v="126"/>
    <n v="99"/>
    <x v="417"/>
    <s v="12/1/2021"/>
    <x v="6"/>
    <x v="1"/>
    <n v="54.74885835453366"/>
    <n v="77929.18721087567"/>
  </r>
  <r>
    <x v="126"/>
    <n v="105"/>
    <x v="5"/>
    <s v="1/1/2022"/>
    <x v="7"/>
    <x v="1"/>
    <n v="57.49073180263289"/>
    <n v="77953.23945435099"/>
  </r>
  <r>
    <x v="126"/>
    <n v="126"/>
    <x v="6"/>
    <s v="2/1/2022"/>
    <x v="8"/>
    <x v="1"/>
    <n v="61.84803650511764"/>
    <n v="67387.66239928328"/>
  </r>
  <r>
    <x v="126"/>
    <n v="147"/>
    <x v="7"/>
    <s v="3/1/2022"/>
    <x v="9"/>
    <x v="1"/>
    <n v="64.03766045790265"/>
    <n v="73003.59946964326"/>
  </r>
  <r>
    <x v="126"/>
    <n v="168"/>
    <x v="8"/>
    <s v="4/1/2022"/>
    <x v="10"/>
    <x v="1"/>
    <n v="35.57770166734419"/>
    <n v="68726.36916640226"/>
  </r>
  <r>
    <x v="126"/>
    <n v="189"/>
    <x v="9"/>
    <s v="5/1/2022"/>
    <x v="11"/>
    <x v="1"/>
    <n v="31.00226135964272"/>
    <n v="67113.98059117152"/>
  </r>
  <r>
    <x v="126"/>
    <n v="213"/>
    <x v="121"/>
    <s v="6/1/2022"/>
    <x v="12"/>
    <x v="1"/>
    <n v="30.54631984325596"/>
    <n v="65989.7918830984"/>
  </r>
  <r>
    <x v="126"/>
    <n v="237"/>
    <x v="101"/>
    <s v="7/1/2022"/>
    <x v="13"/>
    <x v="1"/>
    <n v="56.54750680969694"/>
    <n v="67672.41022743286"/>
  </r>
  <r>
    <x v="126"/>
    <n v="272"/>
    <x v="385"/>
    <s v="8/1/2022"/>
    <x v="14"/>
    <x v="1"/>
    <n v="58.27107859792046"/>
    <n v="69806.56820565202"/>
  </r>
  <r>
    <x v="126"/>
    <n v="285"/>
    <x v="401"/>
    <s v="9/1/2022"/>
    <x v="15"/>
    <x v="1"/>
    <n v="57.701312294064"/>
    <n v="67412.1990935924"/>
  </r>
  <r>
    <x v="126"/>
    <n v="380"/>
    <x v="460"/>
    <s v="10/1/2022"/>
    <x v="16"/>
    <x v="1"/>
    <n v="25.18203968470859"/>
    <n v="69067.17992164352"/>
  </r>
  <r>
    <x v="126"/>
    <n v="392"/>
    <x v="461"/>
    <s v="11/1/2022"/>
    <x v="17"/>
    <x v="1"/>
    <n v="22.99607299125769"/>
    <n v="70379.62491833139"/>
  </r>
  <r>
    <x v="126"/>
    <n v="392"/>
    <x v="461"/>
    <s v="12/1/2022"/>
    <x v="18"/>
    <x v="1"/>
    <n v="25.51264736441888"/>
    <n v="77680.55005804409"/>
  </r>
  <r>
    <x v="126"/>
    <n v="392"/>
    <x v="461"/>
    <s v="1/1/2023"/>
    <x v="19"/>
    <x v="1"/>
    <n v="28.60917271312457"/>
    <n v="77953.23945435099"/>
  </r>
  <r>
    <x v="126"/>
    <n v="392"/>
    <x v="461"/>
    <s v="2/1/2023"/>
    <x v="20"/>
    <x v="1"/>
    <n v="28.84154315881196"/>
    <n v="67387.66239928328"/>
  </r>
  <r>
    <x v="126"/>
    <n v="399"/>
    <x v="19"/>
    <s v="3/1/2023"/>
    <x v="21"/>
    <x v="1"/>
    <n v="24.45876078556675"/>
    <n v="73003.59946964326"/>
  </r>
  <r>
    <x v="126"/>
    <n v="420"/>
    <x v="20"/>
    <s v="4/1/2023"/>
    <x v="22"/>
    <x v="1"/>
    <n v="12.76648430694055"/>
    <n v="68726.36916640226"/>
  </r>
  <r>
    <x v="126"/>
    <n v="446"/>
    <x v="324"/>
    <s v="5/1/2023"/>
    <x v="23"/>
    <x v="1"/>
    <n v="15.38172578289467"/>
    <n v="67113.98059117152"/>
  </r>
  <r>
    <x v="126"/>
    <n v="574"/>
    <x v="462"/>
    <s v="6/1/2023"/>
    <x v="24"/>
    <x v="1"/>
    <n v="15.43755946349247"/>
    <n v="65989.7918830984"/>
  </r>
  <r>
    <x v="126"/>
    <n v="574"/>
    <x v="462"/>
    <s v="7/1/2023"/>
    <x v="25"/>
    <x v="1"/>
    <n v="21.59830045025273"/>
    <n v="67672.41022743286"/>
  </r>
  <r>
    <x v="126"/>
    <n v="574"/>
    <x v="462"/>
    <s v="8/1/2023"/>
    <x v="26"/>
    <x v="1"/>
    <n v="26.23443209640854"/>
    <n v="69806.56820565202"/>
  </r>
  <r>
    <x v="127"/>
    <n v="1"/>
    <x v="190"/>
    <s v="9/1/2020"/>
    <x v="27"/>
    <x v="1"/>
    <n v="41.21720660663605"/>
    <n v="5742.016369729914"/>
  </r>
  <r>
    <x v="127"/>
    <n v="17"/>
    <x v="154"/>
    <s v="10/1/2020"/>
    <x v="28"/>
    <x v="1"/>
    <n v="39.47489247873515"/>
    <n v="14554.20482518943"/>
  </r>
  <r>
    <x v="127"/>
    <n v="21"/>
    <x v="1"/>
    <s v="11/1/2020"/>
    <x v="29"/>
    <x v="1"/>
    <n v="33.5738463793253"/>
    <n v="35482.31660818786"/>
  </r>
  <r>
    <x v="127"/>
    <n v="21"/>
    <x v="1"/>
    <s v="12/1/2020"/>
    <x v="30"/>
    <x v="1"/>
    <n v="39.30271059009691"/>
    <n v="50187.9566629915"/>
  </r>
  <r>
    <x v="127"/>
    <n v="21"/>
    <x v="1"/>
    <s v="1/1/2021"/>
    <x v="0"/>
    <x v="1"/>
    <n v="39.64727129377699"/>
    <n v="73983.76675940336"/>
  </r>
  <r>
    <x v="127"/>
    <n v="21"/>
    <x v="1"/>
    <s v="2/1/2021"/>
    <x v="31"/>
    <x v="1"/>
    <n v="34.63011489607607"/>
    <n v="51189.76851921593"/>
  </r>
  <r>
    <x v="127"/>
    <n v="21"/>
    <x v="1"/>
    <s v="3/1/2021"/>
    <x v="32"/>
    <x v="1"/>
    <n v="27.43700175228531"/>
    <n v="41447.16071313039"/>
  </r>
  <r>
    <x v="127"/>
    <n v="21"/>
    <x v="1"/>
    <s v="4/1/2021"/>
    <x v="33"/>
    <x v="1"/>
    <n v="23.63064239945589"/>
    <n v="25360.47972940134"/>
  </r>
  <r>
    <x v="127"/>
    <n v="28"/>
    <x v="66"/>
    <s v="5/1/2021"/>
    <x v="34"/>
    <x v="1"/>
    <n v="21.31158305841009"/>
    <n v="2672.080843806283"/>
  </r>
  <r>
    <x v="127"/>
    <n v="28"/>
    <x v="66"/>
    <s v="6/1/2021"/>
    <x v="35"/>
    <x v="1"/>
    <n v="29.21743584506083"/>
    <n v="14101.12675222488"/>
  </r>
  <r>
    <x v="127"/>
    <n v="29"/>
    <x v="88"/>
    <s v="7/1/2021"/>
    <x v="1"/>
    <x v="1"/>
    <n v="40.64588747533051"/>
    <n v="66916.40446031277"/>
  </r>
  <r>
    <x v="127"/>
    <n v="42"/>
    <x v="2"/>
    <s v="8/1/2021"/>
    <x v="2"/>
    <x v="1"/>
    <n v="61.01480266652482"/>
    <n v="68755.56912090881"/>
  </r>
  <r>
    <x v="127"/>
    <n v="42"/>
    <x v="2"/>
    <s v="9/1/2021"/>
    <x v="3"/>
    <x v="1"/>
    <n v="57.59714850809338"/>
    <n v="67092.56917453017"/>
  </r>
  <r>
    <x v="127"/>
    <n v="42"/>
    <x v="2"/>
    <s v="10/1/2021"/>
    <x v="4"/>
    <x v="1"/>
    <n v="43.76751130882396"/>
    <n v="68977.74576670122"/>
  </r>
  <r>
    <x v="127"/>
    <n v="63"/>
    <x v="3"/>
    <s v="11/1/2021"/>
    <x v="5"/>
    <x v="1"/>
    <n v="47.74824390791323"/>
    <n v="70389.89048064248"/>
  </r>
  <r>
    <x v="127"/>
    <n v="84"/>
    <x v="4"/>
    <s v="12/1/2021"/>
    <x v="6"/>
    <x v="1"/>
    <n v="99.59167138404328"/>
    <n v="77929.18721087567"/>
  </r>
  <r>
    <x v="127"/>
    <n v="105"/>
    <x v="5"/>
    <s v="1/1/2022"/>
    <x v="7"/>
    <x v="1"/>
    <n v="80.00509325669236"/>
    <n v="77953.23945435099"/>
  </r>
  <r>
    <x v="127"/>
    <n v="126"/>
    <x v="6"/>
    <s v="2/1/2022"/>
    <x v="8"/>
    <x v="1"/>
    <n v="67.98332047327143"/>
    <n v="67387.66239928328"/>
  </r>
  <r>
    <x v="127"/>
    <n v="147"/>
    <x v="7"/>
    <s v="3/1/2022"/>
    <x v="9"/>
    <x v="1"/>
    <n v="54.61258085975388"/>
    <n v="73003.59946964326"/>
  </r>
  <r>
    <x v="127"/>
    <n v="168"/>
    <x v="8"/>
    <s v="4/1/2022"/>
    <x v="10"/>
    <x v="1"/>
    <n v="38.63561240104349"/>
    <n v="68726.36916640226"/>
  </r>
  <r>
    <x v="127"/>
    <n v="189"/>
    <x v="9"/>
    <s v="5/1/2022"/>
    <x v="11"/>
    <x v="1"/>
    <n v="37.80383127997057"/>
    <n v="67113.98059117152"/>
  </r>
  <r>
    <x v="127"/>
    <n v="210"/>
    <x v="10"/>
    <s v="6/1/2022"/>
    <x v="12"/>
    <x v="1"/>
    <n v="49.27792909586348"/>
    <n v="65989.7918830984"/>
  </r>
  <r>
    <x v="127"/>
    <n v="231"/>
    <x v="11"/>
    <s v="7/1/2022"/>
    <x v="13"/>
    <x v="1"/>
    <n v="67.91799064125318"/>
    <n v="67672.41022743286"/>
  </r>
  <r>
    <x v="127"/>
    <n v="252"/>
    <x v="12"/>
    <s v="8/1/2022"/>
    <x v="14"/>
    <x v="1"/>
    <n v="63.51270634564079"/>
    <n v="69806.56820565202"/>
  </r>
  <r>
    <x v="127"/>
    <n v="273"/>
    <x v="13"/>
    <s v="9/1/2022"/>
    <x v="15"/>
    <x v="1"/>
    <n v="59.9832661730679"/>
    <n v="67412.1990935924"/>
  </r>
  <r>
    <x v="127"/>
    <n v="308"/>
    <x v="463"/>
    <s v="10/1/2022"/>
    <x v="16"/>
    <x v="1"/>
    <n v="44.85925980680174"/>
    <n v="69067.17992164352"/>
  </r>
  <r>
    <x v="127"/>
    <n v="315"/>
    <x v="15"/>
    <s v="11/1/2022"/>
    <x v="17"/>
    <x v="1"/>
    <n v="49.19712234006274"/>
    <n v="70379.62491833139"/>
  </r>
  <r>
    <x v="127"/>
    <n v="337"/>
    <x v="198"/>
    <s v="12/1/2022"/>
    <x v="18"/>
    <x v="1"/>
    <n v="47.36925622390708"/>
    <n v="77680.55005804409"/>
  </r>
  <r>
    <x v="127"/>
    <n v="357"/>
    <x v="17"/>
    <s v="1/1/2023"/>
    <x v="19"/>
    <x v="1"/>
    <n v="60.50729938981422"/>
    <n v="77953.23945435099"/>
  </r>
  <r>
    <x v="127"/>
    <n v="378"/>
    <x v="18"/>
    <s v="2/1/2023"/>
    <x v="20"/>
    <x v="1"/>
    <n v="69.34065989963348"/>
    <n v="67387.66239928328"/>
  </r>
  <r>
    <x v="127"/>
    <n v="399"/>
    <x v="19"/>
    <s v="3/1/2023"/>
    <x v="21"/>
    <x v="1"/>
    <n v="70.16114816678373"/>
    <n v="73003.59946964326"/>
  </r>
  <r>
    <x v="127"/>
    <n v="420"/>
    <x v="20"/>
    <s v="4/1/2023"/>
    <x v="22"/>
    <x v="1"/>
    <n v="50.32661282723763"/>
    <n v="68726.36916640226"/>
  </r>
  <r>
    <x v="127"/>
    <n v="441"/>
    <x v="21"/>
    <s v="5/1/2023"/>
    <x v="23"/>
    <x v="1"/>
    <n v="45.11835769162148"/>
    <n v="67113.98059117152"/>
  </r>
  <r>
    <x v="127"/>
    <n v="462"/>
    <x v="22"/>
    <s v="6/1/2023"/>
    <x v="24"/>
    <x v="1"/>
    <n v="35.38256007297838"/>
    <n v="65989.7918830984"/>
  </r>
  <r>
    <x v="127"/>
    <n v="484"/>
    <x v="464"/>
    <s v="7/1/2023"/>
    <x v="25"/>
    <x v="1"/>
    <n v="46.88929557876505"/>
    <n v="67672.41022743286"/>
  </r>
  <r>
    <x v="127"/>
    <n v="504"/>
    <x v="34"/>
    <s v="8/1/2023"/>
    <x v="26"/>
    <x v="1"/>
    <n v="51.51368972350806"/>
    <n v="69806.56820565202"/>
  </r>
  <r>
    <x v="128"/>
    <n v="15"/>
    <x v="28"/>
    <s v="9/1/2020"/>
    <x v="27"/>
    <x v="1"/>
    <n v="39.72762131802227"/>
    <n v="5742.016369729914"/>
  </r>
  <r>
    <x v="128"/>
    <n v="15"/>
    <x v="28"/>
    <s v="10/1/2020"/>
    <x v="28"/>
    <x v="1"/>
    <n v="34.69529128188577"/>
    <n v="14554.20482518943"/>
  </r>
  <r>
    <x v="128"/>
    <n v="15"/>
    <x v="28"/>
    <s v="11/1/2020"/>
    <x v="29"/>
    <x v="1"/>
    <n v="36.663544753436"/>
    <n v="35482.31660818786"/>
  </r>
  <r>
    <x v="128"/>
    <n v="24"/>
    <x v="39"/>
    <s v="12/1/2020"/>
    <x v="30"/>
    <x v="1"/>
    <n v="40.55595969056146"/>
    <n v="50187.9566629915"/>
  </r>
  <r>
    <x v="128"/>
    <n v="24"/>
    <x v="39"/>
    <s v="1/1/2021"/>
    <x v="0"/>
    <x v="1"/>
    <n v="41.04675032939455"/>
    <n v="73983.76675940336"/>
  </r>
  <r>
    <x v="128"/>
    <n v="24"/>
    <x v="39"/>
    <s v="2/1/2021"/>
    <x v="31"/>
    <x v="1"/>
    <n v="35.76229249190189"/>
    <n v="51189.76851921593"/>
  </r>
  <r>
    <x v="128"/>
    <n v="64"/>
    <x v="227"/>
    <s v="3/1/2021"/>
    <x v="32"/>
    <x v="1"/>
    <n v="27.51527169731416"/>
    <n v="41447.16071313039"/>
  </r>
  <r>
    <x v="128"/>
    <n v="72"/>
    <x v="161"/>
    <s v="4/1/2021"/>
    <x v="33"/>
    <x v="1"/>
    <n v="23.38287203236283"/>
    <n v="25360.47972940134"/>
  </r>
  <r>
    <x v="128"/>
    <n v="64"/>
    <x v="227"/>
    <s v="5/1/2021"/>
    <x v="34"/>
    <x v="1"/>
    <n v="21.39492040408914"/>
    <n v="2672.080843806283"/>
  </r>
  <r>
    <x v="128"/>
    <n v="75"/>
    <x v="465"/>
    <s v="6/1/2021"/>
    <x v="35"/>
    <x v="1"/>
    <n v="29.12551781814225"/>
    <n v="14101.12675222488"/>
  </r>
  <r>
    <x v="128"/>
    <n v="87"/>
    <x v="224"/>
    <s v="7/1/2021"/>
    <x v="1"/>
    <x v="1"/>
    <n v="36.72562250594446"/>
    <n v="66916.40446031277"/>
  </r>
  <r>
    <x v="128"/>
    <n v="87"/>
    <x v="224"/>
    <s v="8/1/2021"/>
    <x v="2"/>
    <x v="1"/>
    <n v="41.53220525946329"/>
    <n v="68755.56912090881"/>
  </r>
  <r>
    <x v="128"/>
    <n v="87"/>
    <x v="224"/>
    <s v="9/1/2021"/>
    <x v="3"/>
    <x v="1"/>
    <n v="36.17304331917466"/>
    <n v="67092.56917453017"/>
  </r>
  <r>
    <x v="128"/>
    <n v="87"/>
    <x v="224"/>
    <s v="10/1/2021"/>
    <x v="4"/>
    <x v="1"/>
    <n v="27.43633441624035"/>
    <n v="68977.74576670122"/>
  </r>
  <r>
    <x v="128"/>
    <n v="87"/>
    <x v="224"/>
    <s v="11/1/2021"/>
    <x v="5"/>
    <x v="1"/>
    <n v="26.75642066339789"/>
    <n v="70389.89048064248"/>
  </r>
  <r>
    <x v="128"/>
    <n v="87"/>
    <x v="224"/>
    <s v="12/1/2021"/>
    <x v="6"/>
    <x v="1"/>
    <n v="35.5935596433232"/>
    <n v="77929.18721087567"/>
  </r>
  <r>
    <x v="128"/>
    <n v="105"/>
    <x v="5"/>
    <s v="1/1/2022"/>
    <x v="7"/>
    <x v="1"/>
    <n v="29.56211254870769"/>
    <n v="77953.23945435099"/>
  </r>
  <r>
    <x v="128"/>
    <n v="126"/>
    <x v="6"/>
    <s v="2/1/2022"/>
    <x v="8"/>
    <x v="1"/>
    <n v="30.10844079278368"/>
    <n v="67387.66239928328"/>
  </r>
  <r>
    <x v="128"/>
    <n v="147"/>
    <x v="7"/>
    <s v="3/1/2022"/>
    <x v="9"/>
    <x v="1"/>
    <n v="24.02761147981573"/>
    <n v="73003.59946964326"/>
  </r>
  <r>
    <x v="128"/>
    <n v="222"/>
    <x v="399"/>
    <s v="4/1/2022"/>
    <x v="10"/>
    <x v="1"/>
    <n v="29.99914053785955"/>
    <n v="68726.36916640226"/>
  </r>
  <r>
    <x v="128"/>
    <n v="222"/>
    <x v="399"/>
    <s v="5/1/2022"/>
    <x v="11"/>
    <x v="1"/>
    <n v="29.84960246901852"/>
    <n v="67113.98059117152"/>
  </r>
  <r>
    <x v="128"/>
    <n v="230"/>
    <x v="466"/>
    <s v="6/1/2022"/>
    <x v="12"/>
    <x v="1"/>
    <n v="31.16741533164751"/>
    <n v="65989.7918830984"/>
  </r>
  <r>
    <x v="128"/>
    <n v="231"/>
    <x v="11"/>
    <s v="7/1/2022"/>
    <x v="13"/>
    <x v="1"/>
    <n v="55.68993593979624"/>
    <n v="67672.41022743286"/>
  </r>
  <r>
    <x v="128"/>
    <n v="252"/>
    <x v="12"/>
    <s v="8/1/2022"/>
    <x v="14"/>
    <x v="1"/>
    <n v="66.96166112725099"/>
    <n v="69806.56820565202"/>
  </r>
  <r>
    <x v="128"/>
    <n v="273"/>
    <x v="13"/>
    <s v="9/1/2022"/>
    <x v="15"/>
    <x v="1"/>
    <n v="60.19292667788008"/>
    <n v="67412.1990935924"/>
  </r>
  <r>
    <x v="128"/>
    <n v="323"/>
    <x v="467"/>
    <s v="10/1/2022"/>
    <x v="16"/>
    <x v="1"/>
    <n v="45.58709690740482"/>
    <n v="69067.17992164352"/>
  </r>
  <r>
    <x v="128"/>
    <n v="324"/>
    <x v="133"/>
    <s v="11/1/2022"/>
    <x v="17"/>
    <x v="1"/>
    <n v="46.49118224509535"/>
    <n v="70379.62491833139"/>
  </r>
  <r>
    <x v="128"/>
    <n v="336"/>
    <x v="16"/>
    <s v="12/1/2022"/>
    <x v="18"/>
    <x v="1"/>
    <n v="52.03253756979965"/>
    <n v="77680.55005804409"/>
  </r>
  <r>
    <x v="128"/>
    <n v="358"/>
    <x v="167"/>
    <s v="1/1/2023"/>
    <x v="19"/>
    <x v="1"/>
    <n v="58.36898843493864"/>
    <n v="77953.23945435099"/>
  </r>
  <r>
    <x v="128"/>
    <n v="378"/>
    <x v="18"/>
    <s v="2/1/2023"/>
    <x v="20"/>
    <x v="1"/>
    <n v="71.38698523821306"/>
    <n v="67387.66239928328"/>
  </r>
  <r>
    <x v="128"/>
    <n v="399"/>
    <x v="19"/>
    <s v="3/1/2023"/>
    <x v="21"/>
    <x v="1"/>
    <n v="69.37495640755684"/>
    <n v="73003.59946964326"/>
  </r>
  <r>
    <x v="128"/>
    <n v="420"/>
    <x v="20"/>
    <s v="4/1/2023"/>
    <x v="22"/>
    <x v="1"/>
    <n v="39.67381347500037"/>
    <n v="68726.36916640226"/>
  </r>
  <r>
    <x v="128"/>
    <n v="443"/>
    <x v="393"/>
    <s v="5/1/2023"/>
    <x v="23"/>
    <x v="1"/>
    <n v="31.58040732284668"/>
    <n v="67113.98059117152"/>
  </r>
  <r>
    <x v="128"/>
    <n v="533"/>
    <x v="152"/>
    <s v="6/1/2023"/>
    <x v="24"/>
    <x v="1"/>
    <n v="33.81436280408323"/>
    <n v="65989.7918830984"/>
  </r>
  <r>
    <x v="128"/>
    <n v="527"/>
    <x v="203"/>
    <s v="7/1/2023"/>
    <x v="25"/>
    <x v="1"/>
    <n v="48.87170801685976"/>
    <n v="67672.41022743286"/>
  </r>
  <r>
    <x v="128"/>
    <n v="527"/>
    <x v="203"/>
    <s v="8/1/2023"/>
    <x v="26"/>
    <x v="1"/>
    <n v="52.75598940410508"/>
    <n v="69806.56820565202"/>
  </r>
  <r>
    <x v="129"/>
    <n v="1"/>
    <x v="190"/>
    <s v="9/1/2020"/>
    <x v="27"/>
    <x v="1"/>
    <n v="41.08900311255808"/>
    <n v="5742.016369729914"/>
  </r>
  <r>
    <x v="129"/>
    <n v="8"/>
    <x v="96"/>
    <s v="10/1/2020"/>
    <x v="28"/>
    <x v="1"/>
    <n v="40.43969585113842"/>
    <n v="14554.20482518943"/>
  </r>
  <r>
    <x v="129"/>
    <n v="8"/>
    <x v="96"/>
    <s v="11/1/2020"/>
    <x v="29"/>
    <x v="1"/>
    <n v="43.37204539834915"/>
    <n v="35482.31660818786"/>
  </r>
  <r>
    <x v="129"/>
    <n v="8"/>
    <x v="96"/>
    <s v="12/1/2020"/>
    <x v="30"/>
    <x v="1"/>
    <n v="50.77282265286035"/>
    <n v="50187.9566629915"/>
  </r>
  <r>
    <x v="129"/>
    <n v="8"/>
    <x v="96"/>
    <s v="1/1/2021"/>
    <x v="0"/>
    <x v="1"/>
    <n v="51.95240531337365"/>
    <n v="73983.76675940336"/>
  </r>
  <r>
    <x v="129"/>
    <n v="10"/>
    <x v="37"/>
    <s v="2/1/2021"/>
    <x v="31"/>
    <x v="1"/>
    <n v="45.01340158288964"/>
    <n v="51189.76851921593"/>
  </r>
  <r>
    <x v="129"/>
    <n v="18"/>
    <x v="155"/>
    <s v="3/1/2021"/>
    <x v="32"/>
    <x v="1"/>
    <n v="34.73969224321244"/>
    <n v="41447.16071313039"/>
  </r>
  <r>
    <x v="129"/>
    <n v="21"/>
    <x v="1"/>
    <s v="4/1/2021"/>
    <x v="33"/>
    <x v="1"/>
    <n v="32.39411601183792"/>
    <n v="25360.47972940134"/>
  </r>
  <r>
    <x v="129"/>
    <n v="21"/>
    <x v="1"/>
    <s v="5/1/2021"/>
    <x v="34"/>
    <x v="1"/>
    <n v="31.6571653405333"/>
    <n v="2672.080843806283"/>
  </r>
  <r>
    <x v="129"/>
    <n v="21"/>
    <x v="1"/>
    <s v="6/1/2021"/>
    <x v="35"/>
    <x v="1"/>
    <n v="44.00666618386492"/>
    <n v="14101.12675222488"/>
  </r>
  <r>
    <x v="129"/>
    <n v="21"/>
    <x v="1"/>
    <s v="7/1/2021"/>
    <x v="1"/>
    <x v="1"/>
    <n v="61.29163163224966"/>
    <n v="66916.40446031277"/>
  </r>
  <r>
    <x v="129"/>
    <n v="21"/>
    <x v="1"/>
    <s v="8/1/2021"/>
    <x v="2"/>
    <x v="1"/>
    <n v="62.23665589495245"/>
    <n v="68755.56912090881"/>
  </r>
  <r>
    <x v="129"/>
    <n v="21"/>
    <x v="1"/>
    <s v="9/1/2021"/>
    <x v="3"/>
    <x v="1"/>
    <n v="57.32430258968935"/>
    <n v="67092.56917453017"/>
  </r>
  <r>
    <x v="129"/>
    <n v="43"/>
    <x v="128"/>
    <s v="10/1/2021"/>
    <x v="4"/>
    <x v="1"/>
    <n v="45.01828777240171"/>
    <n v="68977.74576670122"/>
  </r>
  <r>
    <x v="129"/>
    <n v="63"/>
    <x v="3"/>
    <s v="11/1/2021"/>
    <x v="5"/>
    <x v="1"/>
    <n v="44.34864568635546"/>
    <n v="70389.89048064248"/>
  </r>
  <r>
    <x v="129"/>
    <n v="92"/>
    <x v="339"/>
    <s v="12/1/2021"/>
    <x v="6"/>
    <x v="1"/>
    <n v="34.46361818435953"/>
    <n v="77929.18721087567"/>
  </r>
  <r>
    <x v="129"/>
    <n v="105"/>
    <x v="5"/>
    <s v="1/1/2022"/>
    <x v="7"/>
    <x v="1"/>
    <n v="27.45879027180684"/>
    <n v="77953.23945435099"/>
  </r>
  <r>
    <x v="129"/>
    <n v="126"/>
    <x v="6"/>
    <s v="2/1/2022"/>
    <x v="8"/>
    <x v="1"/>
    <n v="21.45835611007785"/>
    <n v="67387.66239928328"/>
  </r>
  <r>
    <x v="129"/>
    <n v="147"/>
    <x v="7"/>
    <s v="3/1/2022"/>
    <x v="9"/>
    <x v="1"/>
    <n v="18.21972512058134"/>
    <n v="73003.59946964326"/>
  </r>
  <r>
    <x v="129"/>
    <n v="168"/>
    <x v="8"/>
    <s v="4/1/2022"/>
    <x v="10"/>
    <x v="1"/>
    <n v="17.31886746407226"/>
    <n v="68726.36916640226"/>
  </r>
  <r>
    <x v="129"/>
    <n v="189"/>
    <x v="9"/>
    <s v="5/1/2022"/>
    <x v="11"/>
    <x v="1"/>
    <n v="13.28299871264563"/>
    <n v="67113.98059117152"/>
  </r>
  <r>
    <x v="129"/>
    <n v="210"/>
    <x v="10"/>
    <s v="6/1/2022"/>
    <x v="12"/>
    <x v="1"/>
    <n v="9.897581822046819"/>
    <n v="65989.7918830984"/>
  </r>
  <r>
    <x v="129"/>
    <n v="231"/>
    <x v="11"/>
    <s v="7/1/2022"/>
    <x v="13"/>
    <x v="1"/>
    <n v="20.50053961236794"/>
    <n v="67672.41022743286"/>
  </r>
  <r>
    <x v="129"/>
    <n v="252"/>
    <x v="12"/>
    <s v="8/1/2022"/>
    <x v="14"/>
    <x v="1"/>
    <n v="17.87044150783499"/>
    <n v="69806.56820565202"/>
  </r>
  <r>
    <x v="129"/>
    <n v="273"/>
    <x v="13"/>
    <s v="9/1/2022"/>
    <x v="15"/>
    <x v="1"/>
    <n v="17.07362626721559"/>
    <n v="67412.1990935924"/>
  </r>
  <r>
    <x v="129"/>
    <n v="294"/>
    <x v="14"/>
    <s v="10/1/2022"/>
    <x v="16"/>
    <x v="1"/>
    <n v="14.40536237679825"/>
    <n v="69067.17992164352"/>
  </r>
  <r>
    <x v="129"/>
    <n v="315"/>
    <x v="15"/>
    <s v="11/1/2022"/>
    <x v="17"/>
    <x v="1"/>
    <n v="13.39695194683563"/>
    <n v="70379.62491833139"/>
  </r>
  <r>
    <x v="129"/>
    <n v="336"/>
    <x v="16"/>
    <s v="12/1/2022"/>
    <x v="18"/>
    <x v="1"/>
    <n v="15.20577591959799"/>
    <n v="77680.55005804409"/>
  </r>
  <r>
    <x v="129"/>
    <n v="357"/>
    <x v="17"/>
    <s v="1/1/2023"/>
    <x v="19"/>
    <x v="1"/>
    <n v="17.84411397860257"/>
    <n v="77953.23945435099"/>
  </r>
  <r>
    <x v="129"/>
    <n v="378"/>
    <x v="18"/>
    <s v="2/1/2023"/>
    <x v="20"/>
    <x v="1"/>
    <n v="20.30234080264161"/>
    <n v="67387.66239928328"/>
  </r>
  <r>
    <x v="129"/>
    <n v="399"/>
    <x v="19"/>
    <s v="3/1/2023"/>
    <x v="21"/>
    <x v="1"/>
    <n v="19.41476082790587"/>
    <n v="73003.59946964326"/>
  </r>
  <r>
    <x v="129"/>
    <n v="420"/>
    <x v="20"/>
    <s v="4/1/2023"/>
    <x v="22"/>
    <x v="1"/>
    <n v="13.41174938030979"/>
    <n v="68726.36916640226"/>
  </r>
  <r>
    <x v="129"/>
    <n v="443"/>
    <x v="393"/>
    <s v="5/1/2023"/>
    <x v="23"/>
    <x v="1"/>
    <n v="15.88985236780386"/>
    <n v="67113.98059117152"/>
  </r>
  <r>
    <x v="129"/>
    <n v="462"/>
    <x v="22"/>
    <s v="6/1/2023"/>
    <x v="24"/>
    <x v="1"/>
    <n v="12.86911042071631"/>
    <n v="65989.7918830984"/>
  </r>
  <r>
    <x v="129"/>
    <n v="483"/>
    <x v="23"/>
    <s v="7/1/2023"/>
    <x v="25"/>
    <x v="1"/>
    <n v="20.98680907891236"/>
    <n v="67672.41022743286"/>
  </r>
  <r>
    <x v="129"/>
    <n v="520"/>
    <x v="468"/>
    <s v="8/1/2023"/>
    <x v="26"/>
    <x v="1"/>
    <n v="26.6656855973623"/>
    <n v="69806.56820565202"/>
  </r>
  <r>
    <x v="130"/>
    <n v="1"/>
    <x v="190"/>
    <s v="9/1/2020"/>
    <x v="27"/>
    <x v="1"/>
    <n v="44.93751510652846"/>
    <n v="5742.016369729914"/>
  </r>
  <r>
    <x v="130"/>
    <n v="2"/>
    <x v="24"/>
    <s v="10/1/2020"/>
    <x v="28"/>
    <x v="1"/>
    <n v="40.7548301491169"/>
    <n v="14554.20482518943"/>
  </r>
  <r>
    <x v="130"/>
    <n v="2"/>
    <x v="24"/>
    <s v="11/1/2020"/>
    <x v="29"/>
    <x v="1"/>
    <n v="43.75109606446244"/>
    <n v="35482.31660818786"/>
  </r>
  <r>
    <x v="130"/>
    <n v="2"/>
    <x v="24"/>
    <s v="12/1/2020"/>
    <x v="30"/>
    <x v="1"/>
    <n v="51.21655252702838"/>
    <n v="50187.9566629915"/>
  </r>
  <r>
    <x v="130"/>
    <n v="2"/>
    <x v="24"/>
    <s v="1/1/2021"/>
    <x v="0"/>
    <x v="1"/>
    <n v="52.45750237414683"/>
    <n v="73983.76675940336"/>
  </r>
  <r>
    <x v="130"/>
    <n v="5"/>
    <x v="87"/>
    <s v="2/1/2021"/>
    <x v="31"/>
    <x v="1"/>
    <n v="45.25151463504824"/>
    <n v="51189.76851921593"/>
  </r>
  <r>
    <x v="130"/>
    <n v="28"/>
    <x v="66"/>
    <s v="3/1/2021"/>
    <x v="32"/>
    <x v="1"/>
    <n v="35.34820217420865"/>
    <n v="41447.16071313039"/>
  </r>
  <r>
    <x v="130"/>
    <n v="28"/>
    <x v="66"/>
    <s v="4/1/2021"/>
    <x v="33"/>
    <x v="1"/>
    <n v="30.9601799188052"/>
    <n v="25360.47972940134"/>
  </r>
  <r>
    <x v="130"/>
    <n v="28"/>
    <x v="66"/>
    <s v="5/1/2021"/>
    <x v="34"/>
    <x v="1"/>
    <n v="29.9659198179083"/>
    <n v="2672.080843806283"/>
  </r>
  <r>
    <x v="130"/>
    <n v="28"/>
    <x v="66"/>
    <s v="6/1/2021"/>
    <x v="35"/>
    <x v="1"/>
    <n v="41.55514862927805"/>
    <n v="14101.12675222488"/>
  </r>
  <r>
    <x v="130"/>
    <n v="28"/>
    <x v="66"/>
    <s v="7/1/2021"/>
    <x v="1"/>
    <x v="1"/>
    <n v="58.14718402453896"/>
    <n v="66916.40446031277"/>
  </r>
  <r>
    <x v="130"/>
    <n v="30"/>
    <x v="243"/>
    <s v="8/1/2021"/>
    <x v="2"/>
    <x v="1"/>
    <n v="60.95916117383115"/>
    <n v="68755.56912090881"/>
  </r>
  <r>
    <x v="130"/>
    <n v="30"/>
    <x v="243"/>
    <s v="9/1/2021"/>
    <x v="3"/>
    <x v="1"/>
    <n v="56.2993600369113"/>
    <n v="67092.56917453017"/>
  </r>
  <r>
    <x v="130"/>
    <n v="45"/>
    <x v="130"/>
    <s v="10/1/2021"/>
    <x v="4"/>
    <x v="1"/>
    <n v="46.36804657978551"/>
    <n v="68977.74576670122"/>
  </r>
  <r>
    <x v="130"/>
    <n v="63"/>
    <x v="3"/>
    <s v="11/1/2021"/>
    <x v="5"/>
    <x v="1"/>
    <n v="48.81955648576819"/>
    <n v="70389.89048064248"/>
  </r>
  <r>
    <x v="130"/>
    <n v="90"/>
    <x v="210"/>
    <s v="12/1/2021"/>
    <x v="6"/>
    <x v="1"/>
    <n v="53.88655832365274"/>
    <n v="77929.18721087567"/>
  </r>
  <r>
    <x v="130"/>
    <n v="162"/>
    <x v="469"/>
    <s v="1/1/2022"/>
    <x v="7"/>
    <x v="1"/>
    <n v="51.21546194381468"/>
    <n v="77953.23945435099"/>
  </r>
  <r>
    <x v="130"/>
    <n v="146"/>
    <x v="55"/>
    <s v="2/1/2022"/>
    <x v="8"/>
    <x v="1"/>
    <n v="29.95741437238884"/>
    <n v="67387.66239928328"/>
  </r>
  <r>
    <x v="130"/>
    <n v="163"/>
    <x v="470"/>
    <s v="3/1/2022"/>
    <x v="9"/>
    <x v="1"/>
    <n v="41.44196083600743"/>
    <n v="73003.59946964326"/>
  </r>
  <r>
    <x v="130"/>
    <n v="175"/>
    <x v="459"/>
    <s v="4/1/2022"/>
    <x v="10"/>
    <x v="1"/>
    <n v="29.7557456143828"/>
    <n v="68726.36916640226"/>
  </r>
  <r>
    <x v="130"/>
    <n v="189"/>
    <x v="9"/>
    <s v="5/1/2022"/>
    <x v="11"/>
    <x v="1"/>
    <n v="34.05476378352679"/>
    <n v="67113.98059117152"/>
  </r>
  <r>
    <x v="130"/>
    <n v="210"/>
    <x v="10"/>
    <s v="6/1/2022"/>
    <x v="12"/>
    <x v="1"/>
    <n v="34.56182470124875"/>
    <n v="65989.7918830984"/>
  </r>
  <r>
    <x v="130"/>
    <n v="231"/>
    <x v="11"/>
    <s v="7/1/2022"/>
    <x v="13"/>
    <x v="1"/>
    <n v="60.38453654551068"/>
    <n v="67672.41022743286"/>
  </r>
  <r>
    <x v="130"/>
    <n v="252"/>
    <x v="12"/>
    <s v="8/1/2022"/>
    <x v="14"/>
    <x v="1"/>
    <n v="65.10810345142126"/>
    <n v="69806.56820565202"/>
  </r>
  <r>
    <x v="130"/>
    <n v="273"/>
    <x v="13"/>
    <s v="9/1/2022"/>
    <x v="15"/>
    <x v="1"/>
    <n v="77.87818415062053"/>
    <n v="67412.1990935924"/>
  </r>
  <r>
    <x v="130"/>
    <n v="331"/>
    <x v="471"/>
    <s v="10/1/2022"/>
    <x v="16"/>
    <x v="1"/>
    <n v="45.44440147827878"/>
    <n v="69067.17992164352"/>
  </r>
  <r>
    <x v="130"/>
    <n v="393"/>
    <x v="112"/>
    <s v="11/1/2022"/>
    <x v="17"/>
    <x v="1"/>
    <n v="45.53268725547471"/>
    <n v="70379.62491833139"/>
  </r>
  <r>
    <x v="130"/>
    <n v="336"/>
    <x v="16"/>
    <s v="12/1/2022"/>
    <x v="18"/>
    <x v="1"/>
    <n v="48.205635062811"/>
    <n v="77680.55005804409"/>
  </r>
  <r>
    <x v="130"/>
    <n v="371"/>
    <x v="472"/>
    <s v="1/1/2023"/>
    <x v="19"/>
    <x v="1"/>
    <n v="55.96568270516293"/>
    <n v="77953.23945435099"/>
  </r>
  <r>
    <x v="130"/>
    <n v="379"/>
    <x v="300"/>
    <s v="2/1/2023"/>
    <x v="20"/>
    <x v="1"/>
    <n v="51.56192730299101"/>
    <n v="67387.66239928328"/>
  </r>
  <r>
    <x v="130"/>
    <n v="399"/>
    <x v="19"/>
    <s v="3/1/2023"/>
    <x v="21"/>
    <x v="1"/>
    <n v="47.1136845892928"/>
    <n v="73003.59946964326"/>
  </r>
  <r>
    <x v="130"/>
    <n v="420"/>
    <x v="20"/>
    <s v="4/1/2023"/>
    <x v="22"/>
    <x v="1"/>
    <n v="39.08196002180443"/>
    <n v="68726.36916640226"/>
  </r>
  <r>
    <x v="130"/>
    <n v="527"/>
    <x v="203"/>
    <s v="5/1/2023"/>
    <x v="23"/>
    <x v="1"/>
    <n v="14.7434115362914"/>
    <n v="67113.98059117152"/>
  </r>
  <r>
    <x v="130"/>
    <n v="519"/>
    <x v="473"/>
    <s v="6/1/2023"/>
    <x v="24"/>
    <x v="1"/>
    <n v="15.41516761877573"/>
    <n v="65989.7918830984"/>
  </r>
  <r>
    <x v="130"/>
    <n v="525"/>
    <x v="382"/>
    <s v="7/1/2023"/>
    <x v="25"/>
    <x v="1"/>
    <n v="22.13052916075415"/>
    <n v="67672.41022743286"/>
  </r>
  <r>
    <x v="130"/>
    <n v="526"/>
    <x v="416"/>
    <s v="8/1/2023"/>
    <x v="26"/>
    <x v="1"/>
    <n v="26.50653657733804"/>
    <n v="69806.56820565202"/>
  </r>
  <r>
    <x v="131"/>
    <n v="8"/>
    <x v="96"/>
    <s v="9/1/2020"/>
    <x v="27"/>
    <x v="1"/>
    <n v="45.01494866356112"/>
    <n v="5742.016369729914"/>
  </r>
  <r>
    <x v="131"/>
    <n v="21"/>
    <x v="1"/>
    <s v="10/1/2020"/>
    <x v="28"/>
    <x v="1"/>
    <n v="41.34509609135279"/>
    <n v="14554.20482518943"/>
  </r>
  <r>
    <x v="131"/>
    <n v="21"/>
    <x v="1"/>
    <s v="11/1/2020"/>
    <x v="29"/>
    <x v="1"/>
    <n v="44.20906430159156"/>
    <n v="35482.31660818786"/>
  </r>
  <r>
    <x v="131"/>
    <n v="21"/>
    <x v="1"/>
    <s v="12/1/2020"/>
    <x v="30"/>
    <x v="1"/>
    <n v="51.75266605063188"/>
    <n v="50187.9566629915"/>
  </r>
  <r>
    <x v="131"/>
    <n v="21"/>
    <x v="1"/>
    <s v="1/1/2021"/>
    <x v="0"/>
    <x v="1"/>
    <n v="52.84730159481198"/>
    <n v="73983.76675940336"/>
  </r>
  <r>
    <x v="131"/>
    <n v="21"/>
    <x v="1"/>
    <s v="2/1/2021"/>
    <x v="31"/>
    <x v="1"/>
    <n v="45.06053645918234"/>
    <n v="51189.76851921593"/>
  </r>
  <r>
    <x v="131"/>
    <n v="30"/>
    <x v="243"/>
    <s v="3/1/2021"/>
    <x v="32"/>
    <x v="1"/>
    <n v="35.42205060892871"/>
    <n v="41447.16071313039"/>
  </r>
  <r>
    <x v="131"/>
    <n v="30"/>
    <x v="243"/>
    <s v="4/1/2021"/>
    <x v="33"/>
    <x v="1"/>
    <n v="31.03086530073487"/>
    <n v="25360.47972940134"/>
  </r>
  <r>
    <x v="131"/>
    <n v="30"/>
    <x v="243"/>
    <s v="5/1/2021"/>
    <x v="34"/>
    <x v="1"/>
    <n v="30.03811454667645"/>
    <n v="2672.080843806283"/>
  </r>
  <r>
    <x v="131"/>
    <n v="30"/>
    <x v="243"/>
    <s v="6/1/2021"/>
    <x v="35"/>
    <x v="1"/>
    <n v="41.65740724120624"/>
    <n v="14101.12675222488"/>
  </r>
  <r>
    <x v="131"/>
    <n v="30"/>
    <x v="243"/>
    <s v="7/1/2021"/>
    <x v="1"/>
    <x v="1"/>
    <n v="58.27607371917954"/>
    <n v="66916.40446031277"/>
  </r>
  <r>
    <x v="131"/>
    <n v="32"/>
    <x v="187"/>
    <s v="8/1/2021"/>
    <x v="2"/>
    <x v="1"/>
    <n v="61.77125811225064"/>
    <n v="68755.56912090881"/>
  </r>
  <r>
    <x v="131"/>
    <n v="32"/>
    <x v="187"/>
    <s v="9/1/2021"/>
    <x v="3"/>
    <x v="1"/>
    <n v="57.12349338863742"/>
    <n v="67092.56917453017"/>
  </r>
  <r>
    <x v="131"/>
    <n v="90"/>
    <x v="210"/>
    <s v="10/1/2021"/>
    <x v="4"/>
    <x v="1"/>
    <n v="43.44032246645749"/>
    <n v="68977.74576670122"/>
  </r>
  <r>
    <x v="131"/>
    <n v="90"/>
    <x v="210"/>
    <s v="11/1/2021"/>
    <x v="5"/>
    <x v="1"/>
    <n v="44.247834096338"/>
    <n v="70389.89048064248"/>
  </r>
  <r>
    <x v="131"/>
    <n v="91"/>
    <x v="396"/>
    <s v="12/1/2021"/>
    <x v="6"/>
    <x v="1"/>
    <n v="53.93650444558748"/>
    <n v="77929.18721087567"/>
  </r>
  <r>
    <x v="131"/>
    <n v="122"/>
    <x v="474"/>
    <s v="1/1/2022"/>
    <x v="7"/>
    <x v="1"/>
    <n v="32.79636720882035"/>
    <n v="77953.23945435099"/>
  </r>
  <r>
    <x v="131"/>
    <n v="135"/>
    <x v="475"/>
    <s v="2/1/2022"/>
    <x v="8"/>
    <x v="1"/>
    <n v="31.11378350042284"/>
    <n v="67387.66239928328"/>
  </r>
  <r>
    <x v="131"/>
    <n v="156"/>
    <x v="284"/>
    <s v="3/1/2022"/>
    <x v="9"/>
    <x v="1"/>
    <n v="25.96262759649312"/>
    <n v="73003.59946964326"/>
  </r>
  <r>
    <x v="131"/>
    <n v="168"/>
    <x v="8"/>
    <s v="4/1/2022"/>
    <x v="10"/>
    <x v="1"/>
    <n v="18.06803139941823"/>
    <n v="68726.36916640226"/>
  </r>
  <r>
    <x v="131"/>
    <n v="214"/>
    <x v="149"/>
    <s v="5/1/2022"/>
    <x v="11"/>
    <x v="1"/>
    <n v="30.61122688292374"/>
    <n v="67113.98059117152"/>
  </r>
  <r>
    <x v="131"/>
    <n v="211"/>
    <x v="196"/>
    <s v="6/1/2022"/>
    <x v="12"/>
    <x v="1"/>
    <n v="33.16302205996448"/>
    <n v="65989.7918830984"/>
  </r>
  <r>
    <x v="131"/>
    <n v="231"/>
    <x v="11"/>
    <s v="7/1/2022"/>
    <x v="13"/>
    <x v="1"/>
    <n v="58.30984175552128"/>
    <n v="67672.41022743286"/>
  </r>
  <r>
    <x v="131"/>
    <n v="252"/>
    <x v="12"/>
    <s v="8/1/2022"/>
    <x v="14"/>
    <x v="1"/>
    <n v="58.88222345073004"/>
    <n v="69806.56820565202"/>
  </r>
  <r>
    <x v="131"/>
    <n v="296"/>
    <x v="451"/>
    <s v="9/1/2022"/>
    <x v="15"/>
    <x v="1"/>
    <n v="57.23372264829797"/>
    <n v="67412.1990935924"/>
  </r>
  <r>
    <x v="131"/>
    <n v="325"/>
    <x v="441"/>
    <s v="10/1/2022"/>
    <x v="16"/>
    <x v="1"/>
    <n v="44.14974748069513"/>
    <n v="69067.17992164352"/>
  </r>
  <r>
    <x v="131"/>
    <n v="328"/>
    <x v="442"/>
    <s v="11/1/2022"/>
    <x v="17"/>
    <x v="1"/>
    <n v="45.68391649237154"/>
    <n v="70379.62491833139"/>
  </r>
  <r>
    <x v="131"/>
    <n v="336"/>
    <x v="16"/>
    <s v="12/1/2022"/>
    <x v="18"/>
    <x v="1"/>
    <n v="49.6680764291219"/>
    <n v="77680.55005804409"/>
  </r>
  <r>
    <x v="131"/>
    <n v="357"/>
    <x v="17"/>
    <s v="1/1/2023"/>
    <x v="19"/>
    <x v="1"/>
    <n v="64.7121230566794"/>
    <n v="77953.23945435099"/>
  </r>
  <r>
    <x v="131"/>
    <n v="378"/>
    <x v="18"/>
    <s v="2/1/2023"/>
    <x v="20"/>
    <x v="1"/>
    <n v="62.01240206154063"/>
    <n v="67387.66239928328"/>
  </r>
  <r>
    <x v="131"/>
    <n v="399"/>
    <x v="19"/>
    <s v="3/1/2023"/>
    <x v="21"/>
    <x v="1"/>
    <n v="58.01490748289471"/>
    <n v="73003.59946964326"/>
  </r>
  <r>
    <x v="131"/>
    <n v="420"/>
    <x v="20"/>
    <s v="4/1/2023"/>
    <x v="22"/>
    <x v="1"/>
    <n v="34.24973685032295"/>
    <n v="68726.36916640226"/>
  </r>
  <r>
    <x v="131"/>
    <n v="441"/>
    <x v="21"/>
    <s v="5/1/2023"/>
    <x v="23"/>
    <x v="1"/>
    <n v="34.94976859669737"/>
    <n v="67113.98059117152"/>
  </r>
  <r>
    <x v="131"/>
    <n v="462"/>
    <x v="22"/>
    <s v="6/1/2023"/>
    <x v="24"/>
    <x v="1"/>
    <n v="43.38551776227476"/>
    <n v="65989.7918830984"/>
  </r>
  <r>
    <x v="131"/>
    <n v="565"/>
    <x v="411"/>
    <s v="7/1/2023"/>
    <x v="25"/>
    <x v="1"/>
    <n v="22.41767857802344"/>
    <n v="67672.41022743286"/>
  </r>
  <r>
    <x v="131"/>
    <n v="567"/>
    <x v="476"/>
    <s v="8/1/2023"/>
    <x v="26"/>
    <x v="1"/>
    <n v="26.83992607848366"/>
    <n v="69806.56820565202"/>
  </r>
  <r>
    <x v="132"/>
    <n v="1"/>
    <x v="190"/>
    <s v="9/1/2020"/>
    <x v="27"/>
    <x v="1"/>
    <n v="46.65950961167444"/>
    <n v="5742.016369729914"/>
  </r>
  <r>
    <x v="132"/>
    <n v="1"/>
    <x v="190"/>
    <s v="10/1/2020"/>
    <x v="28"/>
    <x v="1"/>
    <n v="40.44369591007711"/>
    <n v="14554.20482518943"/>
  </r>
  <r>
    <x v="132"/>
    <n v="1"/>
    <x v="190"/>
    <s v="11/1/2020"/>
    <x v="29"/>
    <x v="1"/>
    <n v="43.38685496359761"/>
    <n v="35482.31660818786"/>
  </r>
  <r>
    <x v="132"/>
    <n v="1"/>
    <x v="190"/>
    <s v="12/1/2020"/>
    <x v="30"/>
    <x v="1"/>
    <n v="50.79015924427588"/>
    <n v="50187.9566629915"/>
  </r>
  <r>
    <x v="132"/>
    <n v="1"/>
    <x v="190"/>
    <s v="1/1/2021"/>
    <x v="0"/>
    <x v="1"/>
    <n v="51.9848553465749"/>
    <n v="73983.76675940336"/>
  </r>
  <r>
    <x v="132"/>
    <n v="7"/>
    <x v="36"/>
    <s v="2/1/2021"/>
    <x v="31"/>
    <x v="1"/>
    <n v="45.34207245698408"/>
    <n v="51189.76851921593"/>
  </r>
  <r>
    <x v="132"/>
    <n v="25"/>
    <x v="40"/>
    <s v="3/1/2021"/>
    <x v="32"/>
    <x v="1"/>
    <n v="27.41769680480957"/>
    <n v="41447.16071313039"/>
  </r>
  <r>
    <x v="132"/>
    <n v="25"/>
    <x v="40"/>
    <s v="4/1/2021"/>
    <x v="33"/>
    <x v="1"/>
    <n v="23.59163587604717"/>
    <n v="25360.47972940134"/>
  </r>
  <r>
    <x v="132"/>
    <n v="42"/>
    <x v="2"/>
    <s v="5/1/2021"/>
    <x v="34"/>
    <x v="1"/>
    <n v="21.45098689010438"/>
    <n v="2672.080843806283"/>
  </r>
  <r>
    <x v="132"/>
    <n v="44"/>
    <x v="129"/>
    <s v="6/1/2021"/>
    <x v="35"/>
    <x v="1"/>
    <n v="29.24488441667538"/>
    <n v="14101.12675222488"/>
  </r>
  <r>
    <x v="132"/>
    <n v="46"/>
    <x v="131"/>
    <s v="7/1/2021"/>
    <x v="1"/>
    <x v="1"/>
    <n v="38.26493268944581"/>
    <n v="66916.40446031277"/>
  </r>
  <r>
    <x v="132"/>
    <n v="46"/>
    <x v="131"/>
    <s v="8/1/2021"/>
    <x v="2"/>
    <x v="1"/>
    <n v="42.48503550950402"/>
    <n v="68755.56912090881"/>
  </r>
  <r>
    <x v="132"/>
    <n v="46"/>
    <x v="131"/>
    <s v="9/1/2021"/>
    <x v="3"/>
    <x v="1"/>
    <n v="37.48605255136998"/>
    <n v="67092.56917453017"/>
  </r>
  <r>
    <x v="132"/>
    <n v="46"/>
    <x v="131"/>
    <s v="10/1/2021"/>
    <x v="4"/>
    <x v="1"/>
    <n v="28.4527629373182"/>
    <n v="68977.74576670122"/>
  </r>
  <r>
    <x v="132"/>
    <n v="63"/>
    <x v="3"/>
    <s v="11/1/2021"/>
    <x v="5"/>
    <x v="1"/>
    <n v="19.38112924497876"/>
    <n v="70389.89048064248"/>
  </r>
  <r>
    <x v="132"/>
    <n v="84"/>
    <x v="4"/>
    <s v="12/1/2021"/>
    <x v="6"/>
    <x v="1"/>
    <n v="25.87656478630368"/>
    <n v="77929.18721087567"/>
  </r>
  <r>
    <x v="132"/>
    <n v="105"/>
    <x v="5"/>
    <s v="1/1/2022"/>
    <x v="7"/>
    <x v="1"/>
    <n v="27.0762674715779"/>
    <n v="77953.23945435099"/>
  </r>
  <r>
    <x v="132"/>
    <n v="126"/>
    <x v="6"/>
    <s v="2/1/2022"/>
    <x v="8"/>
    <x v="1"/>
    <n v="23.17643747984517"/>
    <n v="67387.66239928328"/>
  </r>
  <r>
    <x v="132"/>
    <n v="147"/>
    <x v="7"/>
    <s v="3/1/2022"/>
    <x v="9"/>
    <x v="1"/>
    <n v="15.37595892534596"/>
    <n v="73003.59946964326"/>
  </r>
  <r>
    <x v="132"/>
    <n v="168"/>
    <x v="8"/>
    <s v="4/1/2022"/>
    <x v="10"/>
    <x v="1"/>
    <n v="7.775360467737587"/>
    <n v="68726.36916640226"/>
  </r>
  <r>
    <x v="132"/>
    <n v="189"/>
    <x v="9"/>
    <s v="5/1/2022"/>
    <x v="11"/>
    <x v="1"/>
    <n v="4.699896503217657"/>
    <n v="67113.98059117152"/>
  </r>
  <r>
    <x v="132"/>
    <n v="210"/>
    <x v="10"/>
    <s v="6/1/2022"/>
    <x v="12"/>
    <x v="1"/>
    <n v="4.254476222208294"/>
    <n v="65989.7918830984"/>
  </r>
  <r>
    <x v="132"/>
    <n v="231"/>
    <x v="11"/>
    <s v="7/1/2022"/>
    <x v="13"/>
    <x v="1"/>
    <n v="9.910645358870863"/>
    <n v="67672.41022743286"/>
  </r>
  <r>
    <x v="132"/>
    <n v="252"/>
    <x v="12"/>
    <s v="8/1/2022"/>
    <x v="14"/>
    <x v="1"/>
    <n v="13.83001405386326"/>
    <n v="69806.56820565202"/>
  </r>
  <r>
    <x v="132"/>
    <n v="273"/>
    <x v="13"/>
    <s v="9/1/2022"/>
    <x v="15"/>
    <x v="1"/>
    <n v="11.29663648191972"/>
    <n v="67412.1990935924"/>
  </r>
  <r>
    <x v="132"/>
    <n v="294"/>
    <x v="14"/>
    <s v="10/1/2022"/>
    <x v="16"/>
    <x v="1"/>
    <n v="11.75372457815585"/>
    <n v="69067.17992164352"/>
  </r>
  <r>
    <x v="132"/>
    <n v="315"/>
    <x v="15"/>
    <s v="11/1/2022"/>
    <x v="17"/>
    <x v="1"/>
    <n v="9.399710369295883"/>
    <n v="70379.62491833139"/>
  </r>
  <r>
    <x v="132"/>
    <n v="336"/>
    <x v="16"/>
    <s v="12/1/2022"/>
    <x v="18"/>
    <x v="1"/>
    <n v="13.57955209471621"/>
    <n v="77680.55005804409"/>
  </r>
  <r>
    <x v="132"/>
    <n v="357"/>
    <x v="17"/>
    <s v="1/1/2023"/>
    <x v="19"/>
    <x v="1"/>
    <n v="13.09540676827088"/>
    <n v="77953.23945435099"/>
  </r>
  <r>
    <x v="132"/>
    <n v="378"/>
    <x v="18"/>
    <s v="2/1/2023"/>
    <x v="20"/>
    <x v="1"/>
    <n v="14.61477912053629"/>
    <n v="67387.66239928328"/>
  </r>
  <r>
    <x v="132"/>
    <n v="399"/>
    <x v="19"/>
    <s v="3/1/2023"/>
    <x v="21"/>
    <x v="1"/>
    <n v="9.434603043674114"/>
    <n v="73003.59946964326"/>
  </r>
  <r>
    <x v="132"/>
    <n v="420"/>
    <x v="20"/>
    <s v="4/1/2023"/>
    <x v="22"/>
    <x v="1"/>
    <n v="4.864234592211189"/>
    <n v="68726.36916640226"/>
  </r>
  <r>
    <x v="132"/>
    <n v="441"/>
    <x v="21"/>
    <s v="5/1/2023"/>
    <x v="23"/>
    <x v="1"/>
    <n v="3.495981624786582"/>
    <n v="67113.98059117152"/>
  </r>
  <r>
    <x v="132"/>
    <n v="462"/>
    <x v="22"/>
    <s v="6/1/2023"/>
    <x v="24"/>
    <x v="1"/>
    <n v="2.759776505782018"/>
    <n v="65989.7918830984"/>
  </r>
  <r>
    <x v="132"/>
    <n v="483"/>
    <x v="23"/>
    <s v="7/1/2023"/>
    <x v="25"/>
    <x v="1"/>
    <n v="4.473266523883372"/>
    <n v="67672.41022743286"/>
  </r>
  <r>
    <x v="132"/>
    <n v="504"/>
    <x v="34"/>
    <s v="8/1/2023"/>
    <x v="26"/>
    <x v="1"/>
    <n v="6.20004305912118"/>
    <n v="69806.56820565202"/>
  </r>
  <r>
    <x v="133"/>
    <n v="9"/>
    <x v="146"/>
    <s v="9/1/2020"/>
    <x v="27"/>
    <x v="1"/>
    <n v="45.21481168158719"/>
    <n v="5742.016369729914"/>
  </r>
  <r>
    <x v="133"/>
    <n v="11"/>
    <x v="64"/>
    <s v="10/1/2020"/>
    <x v="28"/>
    <x v="1"/>
    <n v="39.60671910603507"/>
    <n v="14554.20482518943"/>
  </r>
  <r>
    <x v="133"/>
    <n v="12"/>
    <x v="25"/>
    <s v="11/1/2020"/>
    <x v="29"/>
    <x v="1"/>
    <n v="44.58294951625259"/>
    <n v="35482.31660818786"/>
  </r>
  <r>
    <x v="133"/>
    <n v="12"/>
    <x v="25"/>
    <s v="12/1/2020"/>
    <x v="30"/>
    <x v="1"/>
    <n v="52.19034906793392"/>
    <n v="50187.9566629915"/>
  </r>
  <r>
    <x v="133"/>
    <n v="12"/>
    <x v="25"/>
    <s v="1/1/2021"/>
    <x v="0"/>
    <x v="1"/>
    <n v="53.52314043114962"/>
    <n v="73983.76675940336"/>
  </r>
  <r>
    <x v="133"/>
    <n v="12"/>
    <x v="25"/>
    <s v="2/1/2021"/>
    <x v="31"/>
    <x v="1"/>
    <n v="45.58762966823809"/>
    <n v="51189.76851921593"/>
  </r>
  <r>
    <x v="133"/>
    <n v="20"/>
    <x v="50"/>
    <s v="3/1/2021"/>
    <x v="32"/>
    <x v="1"/>
    <n v="35.21029493567029"/>
    <n v="41447.16071313039"/>
  </r>
  <r>
    <x v="133"/>
    <n v="20"/>
    <x v="50"/>
    <s v="4/1/2021"/>
    <x v="33"/>
    <x v="1"/>
    <n v="30.96041630560232"/>
    <n v="25360.47972940134"/>
  </r>
  <r>
    <x v="133"/>
    <n v="20"/>
    <x v="50"/>
    <s v="5/1/2021"/>
    <x v="34"/>
    <x v="1"/>
    <n v="29.97462210807568"/>
    <n v="2672.080843806283"/>
  </r>
  <r>
    <x v="133"/>
    <n v="20"/>
    <x v="50"/>
    <s v="6/1/2021"/>
    <x v="35"/>
    <x v="1"/>
    <n v="41.61175729876753"/>
    <n v="14101.12675222488"/>
  </r>
  <r>
    <x v="133"/>
    <n v="21"/>
    <x v="1"/>
    <s v="7/1/2021"/>
    <x v="1"/>
    <x v="1"/>
    <n v="61.39365567143798"/>
    <n v="66916.40446031277"/>
  </r>
  <r>
    <x v="133"/>
    <n v="21"/>
    <x v="1"/>
    <s v="8/1/2021"/>
    <x v="2"/>
    <x v="1"/>
    <n v="62.39805992448093"/>
    <n v="68755.56912090881"/>
  </r>
  <r>
    <x v="133"/>
    <n v="21"/>
    <x v="1"/>
    <s v="9/1/2021"/>
    <x v="3"/>
    <x v="1"/>
    <n v="57.19683147766362"/>
    <n v="67092.56917453017"/>
  </r>
  <r>
    <x v="133"/>
    <n v="42"/>
    <x v="2"/>
    <s v="10/1/2021"/>
    <x v="4"/>
    <x v="1"/>
    <n v="56.98869464882053"/>
    <n v="68977.74576670122"/>
  </r>
  <r>
    <x v="133"/>
    <n v="63"/>
    <x v="3"/>
    <s v="11/1/2021"/>
    <x v="5"/>
    <x v="1"/>
    <n v="83.15268351952624"/>
    <n v="70389.89048064248"/>
  </r>
  <r>
    <x v="133"/>
    <n v="84"/>
    <x v="4"/>
    <s v="12/1/2021"/>
    <x v="6"/>
    <x v="1"/>
    <n v="86.52127021583078"/>
    <n v="77929.18721087567"/>
  </r>
  <r>
    <x v="133"/>
    <n v="105"/>
    <x v="5"/>
    <s v="1/1/2022"/>
    <x v="7"/>
    <x v="1"/>
    <n v="107.6362727146724"/>
    <n v="77953.23945435099"/>
  </r>
  <r>
    <x v="133"/>
    <n v="126"/>
    <x v="6"/>
    <s v="2/1/2022"/>
    <x v="8"/>
    <x v="1"/>
    <n v="79.57882672885776"/>
    <n v="67387.66239928328"/>
  </r>
  <r>
    <x v="133"/>
    <n v="147"/>
    <x v="7"/>
    <s v="3/1/2022"/>
    <x v="9"/>
    <x v="1"/>
    <n v="76.4352921009816"/>
    <n v="73003.59946964326"/>
  </r>
  <r>
    <x v="133"/>
    <n v="168"/>
    <x v="8"/>
    <s v="4/1/2022"/>
    <x v="10"/>
    <x v="1"/>
    <n v="63.79386078921779"/>
    <n v="68726.36916640226"/>
  </r>
  <r>
    <x v="133"/>
    <n v="189"/>
    <x v="9"/>
    <s v="5/1/2022"/>
    <x v="11"/>
    <x v="1"/>
    <n v="69.45255623931067"/>
    <n v="67113.98059117152"/>
  </r>
  <r>
    <x v="133"/>
    <n v="210"/>
    <x v="10"/>
    <s v="6/1/2022"/>
    <x v="12"/>
    <x v="1"/>
    <n v="58.66465830701009"/>
    <n v="65989.7918830984"/>
  </r>
  <r>
    <x v="133"/>
    <n v="231"/>
    <x v="11"/>
    <s v="7/1/2022"/>
    <x v="13"/>
    <x v="1"/>
    <n v="68.01598335702121"/>
    <n v="67672.41022743286"/>
  </r>
  <r>
    <x v="133"/>
    <n v="252"/>
    <x v="12"/>
    <s v="8/1/2022"/>
    <x v="14"/>
    <x v="1"/>
    <n v="66.14492036633384"/>
    <n v="69806.56820565202"/>
  </r>
  <r>
    <x v="133"/>
    <n v="273"/>
    <x v="13"/>
    <s v="9/1/2022"/>
    <x v="15"/>
    <x v="1"/>
    <n v="59.2059451395685"/>
    <n v="67412.1990935924"/>
  </r>
  <r>
    <x v="133"/>
    <n v="294"/>
    <x v="14"/>
    <s v="10/1/2022"/>
    <x v="16"/>
    <x v="1"/>
    <n v="61.89617449519071"/>
    <n v="69067.17992164352"/>
  </r>
  <r>
    <x v="133"/>
    <n v="315"/>
    <x v="15"/>
    <s v="11/1/2022"/>
    <x v="17"/>
    <x v="1"/>
    <n v="61.69800691257954"/>
    <n v="70379.62491833139"/>
  </r>
  <r>
    <x v="133"/>
    <n v="359"/>
    <x v="477"/>
    <s v="12/1/2022"/>
    <x v="18"/>
    <x v="1"/>
    <n v="47.35973530798901"/>
    <n v="77680.55005804409"/>
  </r>
  <r>
    <x v="133"/>
    <n v="359"/>
    <x v="477"/>
    <s v="1/1/2023"/>
    <x v="19"/>
    <x v="1"/>
    <n v="54.57165886515848"/>
    <n v="77953.23945435099"/>
  </r>
  <r>
    <x v="133"/>
    <n v="417"/>
    <x v="478"/>
    <s v="2/1/2023"/>
    <x v="20"/>
    <x v="1"/>
    <n v="28.57611452412615"/>
    <n v="67387.66239928328"/>
  </r>
  <r>
    <x v="133"/>
    <n v="401"/>
    <x v="241"/>
    <s v="3/1/2023"/>
    <x v="21"/>
    <x v="1"/>
    <n v="25.22200891302678"/>
    <n v="73003.59946964326"/>
  </r>
  <r>
    <x v="133"/>
    <n v="420"/>
    <x v="20"/>
    <s v="4/1/2023"/>
    <x v="22"/>
    <x v="1"/>
    <n v="17.35134501297544"/>
    <n v="68726.36916640226"/>
  </r>
  <r>
    <x v="133"/>
    <n v="441"/>
    <x v="21"/>
    <s v="5/1/2023"/>
    <x v="23"/>
    <x v="1"/>
    <n v="14.89105611369915"/>
    <n v="67113.98059117152"/>
  </r>
  <r>
    <x v="133"/>
    <n v="462"/>
    <x v="22"/>
    <s v="6/1/2023"/>
    <x v="24"/>
    <x v="1"/>
    <n v="11.51492420118675"/>
    <n v="65989.7918830984"/>
  </r>
  <r>
    <x v="133"/>
    <n v="483"/>
    <x v="23"/>
    <s v="7/1/2023"/>
    <x v="25"/>
    <x v="1"/>
    <n v="19.21303282426329"/>
    <n v="67672.41022743286"/>
  </r>
  <r>
    <x v="133"/>
    <n v="504"/>
    <x v="34"/>
    <s v="8/1/2023"/>
    <x v="26"/>
    <x v="1"/>
    <n v="18.79447752910664"/>
    <n v="69806.56820565202"/>
  </r>
  <r>
    <x v="134"/>
    <n v="2"/>
    <x v="24"/>
    <s v="9/1/2020"/>
    <x v="27"/>
    <x v="1"/>
    <n v="45.20158704531843"/>
    <n v="5742.016369729914"/>
  </r>
  <r>
    <x v="134"/>
    <n v="3"/>
    <x v="49"/>
    <s v="10/1/2020"/>
    <x v="28"/>
    <x v="1"/>
    <n v="40.32444693885171"/>
    <n v="14554.20482518943"/>
  </r>
  <r>
    <x v="134"/>
    <n v="3"/>
    <x v="49"/>
    <s v="11/1/2020"/>
    <x v="29"/>
    <x v="1"/>
    <n v="43.24388448051642"/>
    <n v="35482.31660818786"/>
  </r>
  <r>
    <x v="134"/>
    <n v="3"/>
    <x v="49"/>
    <s v="12/1/2020"/>
    <x v="30"/>
    <x v="1"/>
    <n v="50.62279303142137"/>
    <n v="50187.9566629915"/>
  </r>
  <r>
    <x v="134"/>
    <n v="5"/>
    <x v="87"/>
    <s v="1/1/2021"/>
    <x v="0"/>
    <x v="1"/>
    <n v="52.12130643368051"/>
    <n v="73983.76675940336"/>
  </r>
  <r>
    <x v="134"/>
    <n v="6"/>
    <x v="35"/>
    <s v="2/1/2021"/>
    <x v="31"/>
    <x v="1"/>
    <n v="48.16038723684945"/>
    <n v="51189.76851921593"/>
  </r>
  <r>
    <x v="134"/>
    <n v="6"/>
    <x v="35"/>
    <s v="3/1/2021"/>
    <x v="32"/>
    <x v="1"/>
    <n v="36.24603537578204"/>
    <n v="41447.16071313039"/>
  </r>
  <r>
    <x v="134"/>
    <n v="6"/>
    <x v="35"/>
    <s v="4/1/2021"/>
    <x v="33"/>
    <x v="1"/>
    <n v="31.98216259460861"/>
    <n v="25360.47972940134"/>
  </r>
  <r>
    <x v="134"/>
    <n v="6"/>
    <x v="35"/>
    <s v="5/1/2021"/>
    <x v="34"/>
    <x v="1"/>
    <n v="31.18751330752858"/>
    <n v="2672.080843806283"/>
  </r>
  <r>
    <x v="134"/>
    <n v="6"/>
    <x v="35"/>
    <s v="6/1/2021"/>
    <x v="35"/>
    <x v="1"/>
    <n v="43.37570951824542"/>
    <n v="14101.12675222488"/>
  </r>
  <r>
    <x v="134"/>
    <n v="6"/>
    <x v="35"/>
    <s v="7/1/2021"/>
    <x v="1"/>
    <x v="1"/>
    <n v="60.11694159198421"/>
    <n v="66916.40446031277"/>
  </r>
  <r>
    <x v="134"/>
    <n v="6"/>
    <x v="35"/>
    <s v="8/1/2021"/>
    <x v="2"/>
    <x v="1"/>
    <n v="61.30052100780281"/>
    <n v="68755.56912090881"/>
  </r>
  <r>
    <x v="134"/>
    <n v="21"/>
    <x v="1"/>
    <s v="9/1/2021"/>
    <x v="3"/>
    <x v="1"/>
    <n v="59.98241002906502"/>
    <n v="67092.56917453017"/>
  </r>
  <r>
    <x v="134"/>
    <n v="46"/>
    <x v="131"/>
    <s v="10/1/2021"/>
    <x v="4"/>
    <x v="1"/>
    <n v="28.92545894800321"/>
    <n v="68977.74576670122"/>
  </r>
  <r>
    <x v="134"/>
    <n v="85"/>
    <x v="255"/>
    <s v="11/1/2021"/>
    <x v="5"/>
    <x v="1"/>
    <n v="24.29275356892474"/>
    <n v="70389.89048064248"/>
  </r>
  <r>
    <x v="134"/>
    <n v="85"/>
    <x v="255"/>
    <s v="12/1/2021"/>
    <x v="6"/>
    <x v="1"/>
    <n v="32.41989304284857"/>
    <n v="77929.18721087567"/>
  </r>
  <r>
    <x v="134"/>
    <n v="106"/>
    <x v="438"/>
    <s v="1/1/2022"/>
    <x v="7"/>
    <x v="1"/>
    <n v="31.07561062787782"/>
    <n v="77953.23945435099"/>
  </r>
  <r>
    <x v="134"/>
    <n v="129"/>
    <x v="223"/>
    <s v="2/1/2022"/>
    <x v="8"/>
    <x v="1"/>
    <n v="30.29413958823446"/>
    <n v="67387.66239928328"/>
  </r>
  <r>
    <x v="134"/>
    <n v="147"/>
    <x v="7"/>
    <s v="3/1/2022"/>
    <x v="9"/>
    <x v="1"/>
    <n v="21.44654759426496"/>
    <n v="73003.59946964326"/>
  </r>
  <r>
    <x v="134"/>
    <n v="168"/>
    <x v="8"/>
    <s v="4/1/2022"/>
    <x v="10"/>
    <x v="1"/>
    <n v="13.98903390131996"/>
    <n v="68726.36916640226"/>
  </r>
  <r>
    <x v="134"/>
    <n v="189"/>
    <x v="9"/>
    <s v="5/1/2022"/>
    <x v="11"/>
    <x v="1"/>
    <n v="13.29400768491285"/>
    <n v="67113.98059117152"/>
  </r>
  <r>
    <x v="134"/>
    <n v="210"/>
    <x v="10"/>
    <s v="6/1/2022"/>
    <x v="12"/>
    <x v="1"/>
    <n v="10.46090106467072"/>
    <n v="65989.7918830984"/>
  </r>
  <r>
    <x v="134"/>
    <n v="231"/>
    <x v="11"/>
    <s v="7/1/2022"/>
    <x v="13"/>
    <x v="1"/>
    <n v="23.1825808669206"/>
    <n v="67672.41022743286"/>
  </r>
  <r>
    <x v="134"/>
    <n v="252"/>
    <x v="12"/>
    <s v="8/1/2022"/>
    <x v="14"/>
    <x v="1"/>
    <n v="26.3350356764558"/>
    <n v="69806.56820565202"/>
  </r>
  <r>
    <x v="134"/>
    <n v="273"/>
    <x v="13"/>
    <s v="9/1/2022"/>
    <x v="15"/>
    <x v="1"/>
    <n v="24.61256707822039"/>
    <n v="67412.1990935924"/>
  </r>
  <r>
    <x v="134"/>
    <n v="294"/>
    <x v="14"/>
    <s v="10/1/2022"/>
    <x v="16"/>
    <x v="1"/>
    <n v="14.91213353571049"/>
    <n v="69067.17992164352"/>
  </r>
  <r>
    <x v="134"/>
    <n v="315"/>
    <x v="15"/>
    <s v="11/1/2022"/>
    <x v="17"/>
    <x v="1"/>
    <n v="12.98789634212966"/>
    <n v="70379.62491833139"/>
  </r>
  <r>
    <x v="134"/>
    <n v="336"/>
    <x v="16"/>
    <s v="12/1/2022"/>
    <x v="18"/>
    <x v="1"/>
    <n v="19.56208000059391"/>
    <n v="77680.55005804409"/>
  </r>
  <r>
    <x v="134"/>
    <n v="357"/>
    <x v="17"/>
    <s v="1/1/2023"/>
    <x v="19"/>
    <x v="1"/>
    <n v="17.3288549697086"/>
    <n v="77953.23945435099"/>
  </r>
  <r>
    <x v="134"/>
    <n v="378"/>
    <x v="18"/>
    <s v="2/1/2023"/>
    <x v="20"/>
    <x v="1"/>
    <n v="12.45906807321642"/>
    <n v="67387.66239928328"/>
  </r>
  <r>
    <x v="134"/>
    <n v="399"/>
    <x v="19"/>
    <s v="3/1/2023"/>
    <x v="21"/>
    <x v="1"/>
    <n v="12.53219591667989"/>
    <n v="73003.59946964326"/>
  </r>
  <r>
    <x v="134"/>
    <n v="420"/>
    <x v="20"/>
    <s v="4/1/2023"/>
    <x v="22"/>
    <x v="1"/>
    <n v="7.100371437388389"/>
    <n v="68726.36916640226"/>
  </r>
  <r>
    <x v="134"/>
    <n v="441"/>
    <x v="21"/>
    <s v="5/1/2023"/>
    <x v="23"/>
    <x v="1"/>
    <n v="7.027716644782968"/>
    <n v="67113.98059117152"/>
  </r>
  <r>
    <x v="134"/>
    <n v="462"/>
    <x v="22"/>
    <s v="6/1/2023"/>
    <x v="24"/>
    <x v="1"/>
    <n v="6.949538394389641"/>
    <n v="65989.7918830984"/>
  </r>
  <r>
    <x v="134"/>
    <n v="483"/>
    <x v="23"/>
    <s v="7/1/2023"/>
    <x v="25"/>
    <x v="1"/>
    <n v="10.11284141159071"/>
    <n v="67672.41022743286"/>
  </r>
  <r>
    <x v="134"/>
    <n v="504"/>
    <x v="34"/>
    <s v="8/1/2023"/>
    <x v="26"/>
    <x v="1"/>
    <n v="11.26405641687207"/>
    <n v="69806.56820565202"/>
  </r>
  <r>
    <x v="135"/>
    <n v="4"/>
    <x v="63"/>
    <s v="9/1/2020"/>
    <x v="27"/>
    <x v="1"/>
    <n v="45.55424143804451"/>
    <n v="5742.016369729914"/>
  </r>
  <r>
    <x v="135"/>
    <n v="4"/>
    <x v="63"/>
    <s v="10/1/2020"/>
    <x v="28"/>
    <x v="1"/>
    <n v="39.53052048053407"/>
    <n v="14554.20482518943"/>
  </r>
  <r>
    <x v="135"/>
    <n v="6"/>
    <x v="35"/>
    <s v="11/1/2020"/>
    <x v="29"/>
    <x v="1"/>
    <n v="42.80438978265126"/>
    <n v="35482.31660818786"/>
  </r>
  <r>
    <x v="135"/>
    <n v="7"/>
    <x v="36"/>
    <s v="12/1/2020"/>
    <x v="30"/>
    <x v="1"/>
    <n v="52.67559385087297"/>
    <n v="50187.9566629915"/>
  </r>
  <r>
    <x v="135"/>
    <n v="7"/>
    <x v="36"/>
    <s v="1/1/2021"/>
    <x v="0"/>
    <x v="1"/>
    <n v="54.07405169839789"/>
    <n v="73983.76675940336"/>
  </r>
  <r>
    <x v="135"/>
    <n v="7"/>
    <x v="36"/>
    <s v="2/1/2021"/>
    <x v="31"/>
    <x v="1"/>
    <n v="46.01148503341828"/>
    <n v="51189.76851921593"/>
  </r>
  <r>
    <x v="135"/>
    <n v="7"/>
    <x v="36"/>
    <s v="3/1/2021"/>
    <x v="32"/>
    <x v="1"/>
    <n v="34.90665904356863"/>
    <n v="41447.16071313039"/>
  </r>
  <r>
    <x v="135"/>
    <n v="7"/>
    <x v="36"/>
    <s v="4/1/2021"/>
    <x v="33"/>
    <x v="1"/>
    <n v="30.67758099189147"/>
    <n v="25360.47972940134"/>
  </r>
  <r>
    <x v="135"/>
    <n v="7"/>
    <x v="36"/>
    <s v="5/1/2021"/>
    <x v="34"/>
    <x v="1"/>
    <n v="29.6768300381956"/>
    <n v="2672.080843806283"/>
  </r>
  <r>
    <x v="135"/>
    <n v="7"/>
    <x v="36"/>
    <s v="6/1/2021"/>
    <x v="35"/>
    <x v="1"/>
    <n v="41.19197833989995"/>
    <n v="14101.12675222488"/>
  </r>
  <r>
    <x v="135"/>
    <n v="8"/>
    <x v="96"/>
    <s v="7/1/2021"/>
    <x v="1"/>
    <x v="1"/>
    <n v="60.86313520635758"/>
    <n v="66916.40446031277"/>
  </r>
  <r>
    <x v="135"/>
    <n v="8"/>
    <x v="96"/>
    <s v="8/1/2021"/>
    <x v="2"/>
    <x v="1"/>
    <n v="61.94111177966877"/>
    <n v="68755.56912090881"/>
  </r>
  <r>
    <x v="135"/>
    <n v="55"/>
    <x v="118"/>
    <s v="9/1/2021"/>
    <x v="3"/>
    <x v="1"/>
    <n v="38.37006612713716"/>
    <n v="67092.56917453017"/>
  </r>
  <r>
    <x v="135"/>
    <n v="55"/>
    <x v="118"/>
    <s v="10/1/2021"/>
    <x v="4"/>
    <x v="1"/>
    <n v="29.15404424799921"/>
    <n v="68977.74576670122"/>
  </r>
  <r>
    <x v="135"/>
    <n v="63"/>
    <x v="3"/>
    <s v="11/1/2021"/>
    <x v="5"/>
    <x v="1"/>
    <n v="24.43701742582655"/>
    <n v="70389.89048064248"/>
  </r>
  <r>
    <x v="135"/>
    <n v="84"/>
    <x v="4"/>
    <s v="12/1/2021"/>
    <x v="6"/>
    <x v="1"/>
    <n v="31.36840280271321"/>
    <n v="77929.18721087567"/>
  </r>
  <r>
    <x v="135"/>
    <n v="105"/>
    <x v="5"/>
    <s v="1/1/2022"/>
    <x v="7"/>
    <x v="1"/>
    <n v="14.00205589433522"/>
    <n v="77953.23945435099"/>
  </r>
  <r>
    <x v="135"/>
    <n v="126"/>
    <x v="6"/>
    <s v="2/1/2022"/>
    <x v="8"/>
    <x v="1"/>
    <n v="12.80797999651884"/>
    <n v="67387.66239928328"/>
  </r>
  <r>
    <x v="135"/>
    <n v="147"/>
    <x v="7"/>
    <s v="3/1/2022"/>
    <x v="9"/>
    <x v="1"/>
    <n v="12.53526567683462"/>
    <n v="73003.59946964326"/>
  </r>
  <r>
    <x v="135"/>
    <n v="168"/>
    <x v="8"/>
    <s v="4/1/2022"/>
    <x v="10"/>
    <x v="1"/>
    <n v="8.174602730372726"/>
    <n v="68726.36916640226"/>
  </r>
  <r>
    <x v="135"/>
    <n v="189"/>
    <x v="9"/>
    <s v="5/1/2022"/>
    <x v="11"/>
    <x v="1"/>
    <n v="10.36229289800232"/>
    <n v="67113.98059117152"/>
  </r>
  <r>
    <x v="135"/>
    <n v="210"/>
    <x v="10"/>
    <s v="6/1/2022"/>
    <x v="12"/>
    <x v="1"/>
    <n v="12.50657465461883"/>
    <n v="65989.7918830984"/>
  </r>
  <r>
    <x v="135"/>
    <n v="231"/>
    <x v="11"/>
    <s v="7/1/2022"/>
    <x v="13"/>
    <x v="1"/>
    <n v="18.76164272429762"/>
    <n v="67672.41022743286"/>
  </r>
  <r>
    <x v="135"/>
    <n v="252"/>
    <x v="12"/>
    <s v="8/1/2022"/>
    <x v="14"/>
    <x v="1"/>
    <n v="23.54657230064409"/>
    <n v="69806.56820565202"/>
  </r>
  <r>
    <x v="135"/>
    <n v="273"/>
    <x v="13"/>
    <s v="9/1/2022"/>
    <x v="15"/>
    <x v="1"/>
    <n v="23.42648774708844"/>
    <n v="67412.1990935924"/>
  </r>
  <r>
    <x v="135"/>
    <n v="294"/>
    <x v="14"/>
    <s v="10/1/2022"/>
    <x v="16"/>
    <x v="1"/>
    <n v="17.1118745754982"/>
    <n v="69067.17992164352"/>
  </r>
  <r>
    <x v="135"/>
    <n v="315"/>
    <x v="15"/>
    <s v="11/1/2022"/>
    <x v="17"/>
    <x v="1"/>
    <n v="12.25984211806937"/>
    <n v="70379.62491833139"/>
  </r>
  <r>
    <x v="135"/>
    <n v="336"/>
    <x v="16"/>
    <s v="12/1/2022"/>
    <x v="18"/>
    <x v="1"/>
    <n v="14.16748810827803"/>
    <n v="77680.55005804409"/>
  </r>
  <r>
    <x v="135"/>
    <n v="357"/>
    <x v="17"/>
    <s v="1/1/2023"/>
    <x v="19"/>
    <x v="1"/>
    <n v="15.60734426803881"/>
    <n v="77953.23945435099"/>
  </r>
  <r>
    <x v="135"/>
    <n v="378"/>
    <x v="18"/>
    <s v="2/1/2023"/>
    <x v="20"/>
    <x v="1"/>
    <n v="17.22646010077334"/>
    <n v="67387.66239928328"/>
  </r>
  <r>
    <x v="135"/>
    <n v="399"/>
    <x v="19"/>
    <s v="3/1/2023"/>
    <x v="21"/>
    <x v="1"/>
    <n v="14.7299847615138"/>
    <n v="73003.59946964326"/>
  </r>
  <r>
    <x v="135"/>
    <n v="420"/>
    <x v="20"/>
    <s v="4/1/2023"/>
    <x v="22"/>
    <x v="1"/>
    <n v="11.47821330642857"/>
    <n v="68726.36916640226"/>
  </r>
  <r>
    <x v="135"/>
    <n v="441"/>
    <x v="21"/>
    <s v="5/1/2023"/>
    <x v="23"/>
    <x v="1"/>
    <n v="7.351165897632399"/>
    <n v="67113.98059117152"/>
  </r>
  <r>
    <x v="135"/>
    <n v="462"/>
    <x v="22"/>
    <s v="6/1/2023"/>
    <x v="24"/>
    <x v="1"/>
    <n v="6.810361017500909"/>
    <n v="65989.7918830984"/>
  </r>
  <r>
    <x v="135"/>
    <n v="483"/>
    <x v="23"/>
    <s v="7/1/2023"/>
    <x v="25"/>
    <x v="1"/>
    <n v="10.43117546544752"/>
    <n v="67672.41022743286"/>
  </r>
  <r>
    <x v="135"/>
    <n v="504"/>
    <x v="34"/>
    <s v="8/1/2023"/>
    <x v="26"/>
    <x v="1"/>
    <n v="13.81907495204318"/>
    <n v="69806.56820565202"/>
  </r>
  <r>
    <x v="136"/>
    <n v="4"/>
    <x v="63"/>
    <s v="9/1/2020"/>
    <x v="27"/>
    <x v="1"/>
    <n v="45.78602189446732"/>
    <n v="5742.016369729914"/>
  </r>
  <r>
    <x v="136"/>
    <n v="4"/>
    <x v="63"/>
    <s v="10/1/2020"/>
    <x v="28"/>
    <x v="1"/>
    <n v="39.72248766999407"/>
    <n v="14554.20482518943"/>
  </r>
  <r>
    <x v="136"/>
    <n v="15"/>
    <x v="28"/>
    <s v="11/1/2020"/>
    <x v="29"/>
    <x v="1"/>
    <n v="42.62905492993851"/>
    <n v="35482.31660818786"/>
  </r>
  <r>
    <x v="136"/>
    <n v="21"/>
    <x v="1"/>
    <s v="12/1/2020"/>
    <x v="30"/>
    <x v="1"/>
    <n v="50.63874885021907"/>
    <n v="50187.9566629915"/>
  </r>
  <r>
    <x v="136"/>
    <n v="27"/>
    <x v="65"/>
    <s v="1/1/2021"/>
    <x v="0"/>
    <x v="1"/>
    <n v="52.4665545152002"/>
    <n v="73983.76675940336"/>
  </r>
  <r>
    <x v="136"/>
    <n v="27"/>
    <x v="65"/>
    <s v="2/1/2021"/>
    <x v="31"/>
    <x v="1"/>
    <n v="44.76870702598107"/>
    <n v="51189.76851921593"/>
  </r>
  <r>
    <x v="136"/>
    <n v="29"/>
    <x v="88"/>
    <s v="3/1/2021"/>
    <x v="32"/>
    <x v="1"/>
    <n v="34.80898847785967"/>
    <n v="41447.16071313039"/>
  </r>
  <r>
    <x v="136"/>
    <n v="30"/>
    <x v="243"/>
    <s v="4/1/2021"/>
    <x v="33"/>
    <x v="1"/>
    <n v="31.28073056593321"/>
    <n v="25360.47972940134"/>
  </r>
  <r>
    <x v="136"/>
    <n v="30"/>
    <x v="243"/>
    <s v="5/1/2021"/>
    <x v="34"/>
    <x v="1"/>
    <n v="30.34595171327845"/>
    <n v="2672.080843806283"/>
  </r>
  <r>
    <x v="136"/>
    <n v="30"/>
    <x v="243"/>
    <s v="6/1/2021"/>
    <x v="35"/>
    <x v="1"/>
    <n v="42.07855873099385"/>
    <n v="14101.12675222488"/>
  </r>
  <r>
    <x v="136"/>
    <n v="30"/>
    <x v="243"/>
    <s v="7/1/2021"/>
    <x v="1"/>
    <x v="1"/>
    <n v="59.04196945271011"/>
    <n v="66916.40446031277"/>
  </r>
  <r>
    <x v="136"/>
    <n v="31"/>
    <x v="89"/>
    <s v="8/1/2021"/>
    <x v="2"/>
    <x v="1"/>
    <n v="64.89970260998648"/>
    <n v="68755.56912090881"/>
  </r>
  <r>
    <x v="136"/>
    <n v="31"/>
    <x v="89"/>
    <s v="9/1/2021"/>
    <x v="3"/>
    <x v="1"/>
    <n v="60.6831008137653"/>
    <n v="67092.56917453017"/>
  </r>
  <r>
    <x v="136"/>
    <n v="42"/>
    <x v="2"/>
    <s v="10/1/2021"/>
    <x v="4"/>
    <x v="1"/>
    <n v="48.73222081019624"/>
    <n v="68977.74576670122"/>
  </r>
  <r>
    <x v="136"/>
    <n v="63"/>
    <x v="3"/>
    <s v="11/1/2021"/>
    <x v="5"/>
    <x v="1"/>
    <n v="60.1317553172971"/>
    <n v="70389.89048064248"/>
  </r>
  <r>
    <x v="136"/>
    <n v="84"/>
    <x v="4"/>
    <s v="12/1/2021"/>
    <x v="6"/>
    <x v="1"/>
    <n v="74.17360485746315"/>
    <n v="77929.18721087567"/>
  </r>
  <r>
    <x v="136"/>
    <n v="105"/>
    <x v="5"/>
    <s v="1/1/2022"/>
    <x v="7"/>
    <x v="1"/>
    <n v="72.00494942354406"/>
    <n v="77953.23945435099"/>
  </r>
  <r>
    <x v="136"/>
    <n v="126"/>
    <x v="6"/>
    <s v="2/1/2022"/>
    <x v="8"/>
    <x v="1"/>
    <n v="53.76382903250265"/>
    <n v="67387.66239928328"/>
  </r>
  <r>
    <x v="136"/>
    <n v="147"/>
    <x v="7"/>
    <s v="3/1/2022"/>
    <x v="9"/>
    <x v="1"/>
    <n v="44.89550753168002"/>
    <n v="73003.59946964326"/>
  </r>
  <r>
    <x v="136"/>
    <n v="183"/>
    <x v="479"/>
    <s v="4/1/2022"/>
    <x v="10"/>
    <x v="1"/>
    <n v="30.1830402480359"/>
    <n v="68726.36916640226"/>
  </r>
  <r>
    <x v="136"/>
    <n v="189"/>
    <x v="9"/>
    <s v="5/1/2022"/>
    <x v="11"/>
    <x v="1"/>
    <n v="31.54318671080805"/>
    <n v="67113.98059117152"/>
  </r>
  <r>
    <x v="136"/>
    <n v="210"/>
    <x v="10"/>
    <s v="6/1/2022"/>
    <x v="12"/>
    <x v="1"/>
    <n v="34.55048969922407"/>
    <n v="65989.7918830984"/>
  </r>
  <r>
    <x v="136"/>
    <n v="231"/>
    <x v="11"/>
    <s v="7/1/2022"/>
    <x v="13"/>
    <x v="1"/>
    <n v="76.39639109346996"/>
    <n v="67672.41022743286"/>
  </r>
  <r>
    <x v="136"/>
    <n v="266"/>
    <x v="480"/>
    <s v="8/1/2022"/>
    <x v="14"/>
    <x v="1"/>
    <n v="59.2048308642008"/>
    <n v="69806.56820565202"/>
  </r>
  <r>
    <x v="136"/>
    <n v="273"/>
    <x v="13"/>
    <s v="9/1/2022"/>
    <x v="15"/>
    <x v="1"/>
    <n v="65.17505882760858"/>
    <n v="67412.1990935924"/>
  </r>
  <r>
    <x v="136"/>
    <n v="294"/>
    <x v="14"/>
    <s v="10/1/2022"/>
    <x v="16"/>
    <x v="1"/>
    <n v="51.98498741481755"/>
    <n v="69067.17992164352"/>
  </r>
  <r>
    <x v="136"/>
    <n v="315"/>
    <x v="15"/>
    <s v="11/1/2022"/>
    <x v="17"/>
    <x v="1"/>
    <n v="50.62792905355253"/>
    <n v="70379.62491833139"/>
  </r>
  <r>
    <x v="136"/>
    <n v="338"/>
    <x v="261"/>
    <s v="12/1/2022"/>
    <x v="18"/>
    <x v="1"/>
    <n v="26.42872574201374"/>
    <n v="77680.55005804409"/>
  </r>
  <r>
    <x v="136"/>
    <n v="357"/>
    <x v="17"/>
    <s v="1/1/2023"/>
    <x v="19"/>
    <x v="1"/>
    <n v="24.31284428398305"/>
    <n v="77953.23945435099"/>
  </r>
  <r>
    <x v="136"/>
    <n v="378"/>
    <x v="18"/>
    <s v="2/1/2023"/>
    <x v="20"/>
    <x v="1"/>
    <n v="20.35268273594891"/>
    <n v="67387.66239928328"/>
  </r>
  <r>
    <x v="136"/>
    <n v="399"/>
    <x v="19"/>
    <s v="3/1/2023"/>
    <x v="21"/>
    <x v="1"/>
    <n v="19.19010897247737"/>
    <n v="73003.59946964326"/>
  </r>
  <r>
    <x v="136"/>
    <n v="429"/>
    <x v="151"/>
    <s v="4/1/2023"/>
    <x v="22"/>
    <x v="1"/>
    <n v="17.00044182298642"/>
    <n v="68726.36916640226"/>
  </r>
  <r>
    <x v="136"/>
    <n v="481"/>
    <x v="253"/>
    <s v="5/1/2023"/>
    <x v="23"/>
    <x v="1"/>
    <n v="15.45627020797329"/>
    <n v="67113.98059117152"/>
  </r>
  <r>
    <x v="136"/>
    <n v="538"/>
    <x v="206"/>
    <s v="6/1/2023"/>
    <x v="24"/>
    <x v="1"/>
    <n v="14.70733864464688"/>
    <n v="65989.7918830984"/>
  </r>
  <r>
    <x v="136"/>
    <n v="483"/>
    <x v="23"/>
    <s v="7/1/2023"/>
    <x v="25"/>
    <x v="1"/>
    <n v="19.33997182582884"/>
    <n v="67672.41022743286"/>
  </r>
  <r>
    <x v="136"/>
    <n v="509"/>
    <x v="436"/>
    <s v="8/1/2023"/>
    <x v="26"/>
    <x v="1"/>
    <n v="26.50776844330099"/>
    <n v="69806.56820565202"/>
  </r>
  <r>
    <x v="137"/>
    <n v="3"/>
    <x v="49"/>
    <s v="9/1/2020"/>
    <x v="27"/>
    <x v="1"/>
    <n v="45.48826224465242"/>
    <n v="5742.016369729914"/>
  </r>
  <r>
    <x v="137"/>
    <n v="3"/>
    <x v="49"/>
    <s v="10/1/2020"/>
    <x v="28"/>
    <x v="1"/>
    <n v="39.47526649225635"/>
    <n v="14554.20482518943"/>
  </r>
  <r>
    <x v="137"/>
    <n v="6"/>
    <x v="35"/>
    <s v="11/1/2020"/>
    <x v="29"/>
    <x v="1"/>
    <n v="44.09005640914827"/>
    <n v="35482.31660818786"/>
  </r>
  <r>
    <x v="137"/>
    <n v="6"/>
    <x v="35"/>
    <s v="12/1/2020"/>
    <x v="30"/>
    <x v="1"/>
    <n v="51.61335127859801"/>
    <n v="50187.9566629915"/>
  </r>
  <r>
    <x v="137"/>
    <n v="6"/>
    <x v="35"/>
    <s v="1/1/2021"/>
    <x v="0"/>
    <x v="1"/>
    <n v="52.8917467964684"/>
    <n v="73983.76675940336"/>
  </r>
  <r>
    <x v="137"/>
    <n v="6"/>
    <x v="35"/>
    <s v="2/1/2021"/>
    <x v="31"/>
    <x v="1"/>
    <n v="45.08362917754587"/>
    <n v="51189.76851921593"/>
  </r>
  <r>
    <x v="137"/>
    <n v="19"/>
    <x v="127"/>
    <s v="3/1/2021"/>
    <x v="32"/>
    <x v="1"/>
    <n v="27.52511338476702"/>
    <n v="41447.16071313039"/>
  </r>
  <r>
    <x v="137"/>
    <n v="19"/>
    <x v="127"/>
    <s v="4/1/2021"/>
    <x v="33"/>
    <x v="1"/>
    <n v="23.5842759884382"/>
    <n v="25360.47972940134"/>
  </r>
  <r>
    <x v="137"/>
    <n v="20"/>
    <x v="50"/>
    <s v="5/1/2021"/>
    <x v="34"/>
    <x v="1"/>
    <n v="20.05536820835498"/>
    <n v="2672.080843806283"/>
  </r>
  <r>
    <x v="137"/>
    <n v="20"/>
    <x v="50"/>
    <s v="6/1/2021"/>
    <x v="35"/>
    <x v="1"/>
    <n v="27.39757074062804"/>
    <n v="14101.12675222488"/>
  </r>
  <r>
    <x v="137"/>
    <n v="20"/>
    <x v="50"/>
    <s v="7/1/2021"/>
    <x v="1"/>
    <x v="1"/>
    <n v="39.35703693753518"/>
    <n v="66916.40446031277"/>
  </r>
  <r>
    <x v="137"/>
    <n v="20"/>
    <x v="50"/>
    <s v="8/1/2021"/>
    <x v="2"/>
    <x v="1"/>
    <n v="43.10266907003945"/>
    <n v="68755.56912090881"/>
  </r>
  <r>
    <x v="137"/>
    <n v="21"/>
    <x v="1"/>
    <s v="9/1/2021"/>
    <x v="3"/>
    <x v="1"/>
    <n v="37.94976138592536"/>
    <n v="67092.56917453017"/>
  </r>
  <r>
    <x v="137"/>
    <n v="42"/>
    <x v="2"/>
    <s v="10/1/2021"/>
    <x v="4"/>
    <x v="1"/>
    <n v="26.715920587635"/>
    <n v="68977.74576670122"/>
  </r>
  <r>
    <x v="137"/>
    <n v="69"/>
    <x v="69"/>
    <s v="11/1/2021"/>
    <x v="5"/>
    <x v="1"/>
    <n v="28.01201555351543"/>
    <n v="70389.89048064248"/>
  </r>
  <r>
    <x v="137"/>
    <n v="84"/>
    <x v="4"/>
    <s v="12/1/2021"/>
    <x v="6"/>
    <x v="1"/>
    <n v="33.94472401307289"/>
    <n v="77929.18721087567"/>
  </r>
  <r>
    <x v="137"/>
    <n v="105"/>
    <x v="5"/>
    <s v="1/1/2022"/>
    <x v="7"/>
    <x v="1"/>
    <n v="29.84725859471776"/>
    <n v="77953.23945435099"/>
  </r>
  <r>
    <x v="137"/>
    <n v="126"/>
    <x v="6"/>
    <s v="2/1/2022"/>
    <x v="8"/>
    <x v="1"/>
    <n v="22.82864952716504"/>
    <n v="67387.66239928328"/>
  </r>
  <r>
    <x v="137"/>
    <n v="147"/>
    <x v="7"/>
    <s v="3/1/2022"/>
    <x v="9"/>
    <x v="1"/>
    <n v="19.6275073919732"/>
    <n v="73003.59946964326"/>
  </r>
  <r>
    <x v="137"/>
    <n v="168"/>
    <x v="8"/>
    <s v="4/1/2022"/>
    <x v="10"/>
    <x v="1"/>
    <n v="15.00262312749641"/>
    <n v="68726.36916640226"/>
  </r>
  <r>
    <x v="137"/>
    <n v="189"/>
    <x v="9"/>
    <s v="5/1/2022"/>
    <x v="11"/>
    <x v="1"/>
    <n v="14.11800745529849"/>
    <n v="67113.98059117152"/>
  </r>
  <r>
    <x v="137"/>
    <n v="210"/>
    <x v="10"/>
    <s v="6/1/2022"/>
    <x v="12"/>
    <x v="1"/>
    <n v="11.89825344992889"/>
    <n v="65989.7918830984"/>
  </r>
  <r>
    <x v="137"/>
    <n v="231"/>
    <x v="11"/>
    <s v="7/1/2022"/>
    <x v="13"/>
    <x v="1"/>
    <n v="21.12374360899921"/>
    <n v="67672.41022743286"/>
  </r>
  <r>
    <x v="137"/>
    <n v="252"/>
    <x v="12"/>
    <s v="8/1/2022"/>
    <x v="14"/>
    <x v="1"/>
    <n v="25.02647953107352"/>
    <n v="69806.56820565202"/>
  </r>
  <r>
    <x v="137"/>
    <n v="273"/>
    <x v="13"/>
    <s v="9/1/2022"/>
    <x v="15"/>
    <x v="1"/>
    <n v="24.64968204847992"/>
    <n v="67412.1990935924"/>
  </r>
  <r>
    <x v="137"/>
    <n v="294"/>
    <x v="14"/>
    <s v="10/1/2022"/>
    <x v="16"/>
    <x v="1"/>
    <n v="20.59848730555131"/>
    <n v="69067.17992164352"/>
  </r>
  <r>
    <x v="137"/>
    <n v="315"/>
    <x v="15"/>
    <s v="11/1/2022"/>
    <x v="17"/>
    <x v="1"/>
    <n v="16.43217825239365"/>
    <n v="70379.62491833139"/>
  </r>
  <r>
    <x v="137"/>
    <n v="336"/>
    <x v="16"/>
    <s v="12/1/2022"/>
    <x v="18"/>
    <x v="1"/>
    <n v="12.80083797487437"/>
    <n v="77680.55005804409"/>
  </r>
  <r>
    <x v="137"/>
    <n v="357"/>
    <x v="17"/>
    <s v="1/1/2023"/>
    <x v="19"/>
    <x v="1"/>
    <n v="13.78289046850048"/>
    <n v="77953.23945435099"/>
  </r>
  <r>
    <x v="137"/>
    <n v="378"/>
    <x v="18"/>
    <s v="2/1/2023"/>
    <x v="20"/>
    <x v="1"/>
    <n v="16.75061761421775"/>
    <n v="67387.66239928328"/>
  </r>
  <r>
    <x v="137"/>
    <n v="399"/>
    <x v="19"/>
    <s v="3/1/2023"/>
    <x v="21"/>
    <x v="1"/>
    <n v="11.20905673164501"/>
    <n v="73003.59946964326"/>
  </r>
  <r>
    <x v="137"/>
    <n v="420"/>
    <x v="20"/>
    <s v="4/1/2023"/>
    <x v="22"/>
    <x v="1"/>
    <n v="8.794991909386138"/>
    <n v="68726.36916640226"/>
  </r>
  <r>
    <x v="137"/>
    <n v="441"/>
    <x v="21"/>
    <s v="5/1/2023"/>
    <x v="23"/>
    <x v="1"/>
    <n v="7.926847446306254"/>
    <n v="67113.98059117152"/>
  </r>
  <r>
    <x v="137"/>
    <n v="462"/>
    <x v="22"/>
    <s v="6/1/2023"/>
    <x v="24"/>
    <x v="1"/>
    <n v="6.227752613953609"/>
    <n v="65989.7918830984"/>
  </r>
  <r>
    <x v="137"/>
    <n v="483"/>
    <x v="23"/>
    <s v="7/1/2023"/>
    <x v="25"/>
    <x v="1"/>
    <n v="9.548068332484487"/>
    <n v="67672.41022743286"/>
  </r>
  <r>
    <x v="137"/>
    <n v="504"/>
    <x v="34"/>
    <s v="8/1/2023"/>
    <x v="26"/>
    <x v="1"/>
    <n v="13.7263770827611"/>
    <n v="69806.56820565202"/>
  </r>
  <r>
    <x v="138"/>
    <n v="9"/>
    <x v="146"/>
    <s v="9/1/2020"/>
    <x v="27"/>
    <x v="1"/>
    <n v="41.29529146280462"/>
    <n v="5742.016369729914"/>
  </r>
  <r>
    <x v="138"/>
    <n v="14"/>
    <x v="27"/>
    <s v="10/1/2020"/>
    <x v="28"/>
    <x v="1"/>
    <n v="35.24434884847908"/>
    <n v="14554.20482518943"/>
  </r>
  <r>
    <x v="138"/>
    <n v="15"/>
    <x v="28"/>
    <s v="11/1/2020"/>
    <x v="29"/>
    <x v="1"/>
    <n v="36.63801344847124"/>
    <n v="35482.31660818786"/>
  </r>
  <r>
    <x v="138"/>
    <n v="37"/>
    <x v="160"/>
    <s v="12/1/2020"/>
    <x v="30"/>
    <x v="1"/>
    <n v="41.30134940751019"/>
    <n v="50187.9566629915"/>
  </r>
  <r>
    <x v="138"/>
    <n v="37"/>
    <x v="160"/>
    <s v="1/1/2021"/>
    <x v="0"/>
    <x v="1"/>
    <n v="41.98289175406671"/>
    <n v="73983.76675940336"/>
  </r>
  <r>
    <x v="138"/>
    <n v="41"/>
    <x v="265"/>
    <s v="2/1/2021"/>
    <x v="31"/>
    <x v="1"/>
    <n v="35.41767397681259"/>
    <n v="51189.76851921593"/>
  </r>
  <r>
    <x v="138"/>
    <n v="41"/>
    <x v="265"/>
    <s v="3/1/2021"/>
    <x v="32"/>
    <x v="1"/>
    <n v="27.84472774170422"/>
    <n v="41447.16071313039"/>
  </r>
  <r>
    <x v="138"/>
    <n v="44"/>
    <x v="129"/>
    <s v="4/1/2021"/>
    <x v="33"/>
    <x v="1"/>
    <n v="23.36368996135208"/>
    <n v="25360.47972940134"/>
  </r>
  <r>
    <x v="138"/>
    <n v="44"/>
    <x v="129"/>
    <s v="5/1/2021"/>
    <x v="34"/>
    <x v="1"/>
    <n v="21.25916822971946"/>
    <n v="2672.080843806283"/>
  </r>
  <r>
    <x v="138"/>
    <n v="44"/>
    <x v="129"/>
    <s v="6/1/2021"/>
    <x v="35"/>
    <x v="1"/>
    <n v="29.29570302980725"/>
    <n v="14101.12675222488"/>
  </r>
  <r>
    <x v="138"/>
    <n v="46"/>
    <x v="131"/>
    <s v="7/1/2021"/>
    <x v="1"/>
    <x v="1"/>
    <n v="40.46913307598156"/>
    <n v="66916.40446031277"/>
  </r>
  <r>
    <x v="138"/>
    <n v="74"/>
    <x v="332"/>
    <s v="8/1/2021"/>
    <x v="2"/>
    <x v="1"/>
    <n v="60.55726004137964"/>
    <n v="68755.56912090881"/>
  </r>
  <r>
    <x v="138"/>
    <n v="70"/>
    <x v="217"/>
    <s v="9/1/2021"/>
    <x v="3"/>
    <x v="1"/>
    <n v="56.03545550852366"/>
    <n v="67092.56917453017"/>
  </r>
  <r>
    <x v="138"/>
    <n v="70"/>
    <x v="217"/>
    <s v="10/1/2021"/>
    <x v="4"/>
    <x v="1"/>
    <n v="43.37846309088627"/>
    <n v="68977.74576670122"/>
  </r>
  <r>
    <x v="138"/>
    <n v="71"/>
    <x v="426"/>
    <s v="11/1/2021"/>
    <x v="5"/>
    <x v="1"/>
    <n v="45.38062855910898"/>
    <n v="70389.89048064248"/>
  </r>
  <r>
    <x v="138"/>
    <n v="84"/>
    <x v="4"/>
    <s v="12/1/2021"/>
    <x v="6"/>
    <x v="1"/>
    <n v="64.80107362704346"/>
    <n v="77929.18721087567"/>
  </r>
  <r>
    <x v="138"/>
    <n v="105"/>
    <x v="5"/>
    <s v="1/1/2022"/>
    <x v="7"/>
    <x v="1"/>
    <n v="78.5850983565099"/>
    <n v="77953.23945435099"/>
  </r>
  <r>
    <x v="138"/>
    <n v="126"/>
    <x v="6"/>
    <s v="2/1/2022"/>
    <x v="8"/>
    <x v="1"/>
    <n v="91.20467407945114"/>
    <n v="67387.66239928328"/>
  </r>
  <r>
    <x v="138"/>
    <n v="147"/>
    <x v="7"/>
    <s v="3/1/2022"/>
    <x v="9"/>
    <x v="1"/>
    <n v="66.64548023116541"/>
    <n v="73003.59946964326"/>
  </r>
  <r>
    <x v="138"/>
    <n v="168"/>
    <x v="8"/>
    <s v="4/1/2022"/>
    <x v="10"/>
    <x v="1"/>
    <n v="45.27603468629937"/>
    <n v="68726.36916640226"/>
  </r>
  <r>
    <x v="138"/>
    <n v="189"/>
    <x v="9"/>
    <s v="5/1/2022"/>
    <x v="11"/>
    <x v="1"/>
    <n v="37.91218042869726"/>
    <n v="67113.98059117152"/>
  </r>
  <r>
    <x v="138"/>
    <n v="273"/>
    <x v="13"/>
    <s v="6/1/2022"/>
    <x v="12"/>
    <x v="1"/>
    <n v="30.72774672845172"/>
    <n v="65989.7918830984"/>
  </r>
  <r>
    <x v="138"/>
    <n v="231"/>
    <x v="11"/>
    <s v="7/1/2022"/>
    <x v="13"/>
    <x v="1"/>
    <n v="58.93899725830882"/>
    <n v="67672.41022743286"/>
  </r>
  <r>
    <x v="138"/>
    <n v="271"/>
    <x v="257"/>
    <s v="8/1/2022"/>
    <x v="14"/>
    <x v="1"/>
    <n v="59.25624022566182"/>
    <n v="69806.56820565202"/>
  </r>
  <r>
    <x v="138"/>
    <n v="273"/>
    <x v="13"/>
    <s v="9/1/2022"/>
    <x v="15"/>
    <x v="1"/>
    <n v="59.54144304815535"/>
    <n v="67412.1990935924"/>
  </r>
  <r>
    <x v="138"/>
    <n v="294"/>
    <x v="14"/>
    <s v="10/1/2022"/>
    <x v="16"/>
    <x v="1"/>
    <n v="56.421839644767"/>
    <n v="69067.17992164352"/>
  </r>
  <r>
    <x v="138"/>
    <n v="315"/>
    <x v="15"/>
    <s v="11/1/2022"/>
    <x v="17"/>
    <x v="1"/>
    <n v="56.89027749836369"/>
    <n v="70379.62491833139"/>
  </r>
  <r>
    <x v="138"/>
    <n v="349"/>
    <x v="230"/>
    <s v="12/1/2022"/>
    <x v="18"/>
    <x v="1"/>
    <n v="48.3563867088587"/>
    <n v="77680.55005804409"/>
  </r>
  <r>
    <x v="138"/>
    <n v="440"/>
    <x v="481"/>
    <s v="1/1/2023"/>
    <x v="19"/>
    <x v="1"/>
    <n v="54.76713312783195"/>
    <n v="77953.23945435099"/>
  </r>
  <r>
    <x v="138"/>
    <n v="439"/>
    <x v="482"/>
    <s v="2/1/2023"/>
    <x v="20"/>
    <x v="1"/>
    <n v="50.65584501919246"/>
    <n v="67387.66239928328"/>
  </r>
  <r>
    <x v="138"/>
    <n v="439"/>
    <x v="482"/>
    <s v="3/1/2023"/>
    <x v="21"/>
    <x v="1"/>
    <n v="46.84716567964284"/>
    <n v="73003.59946964326"/>
  </r>
  <r>
    <x v="138"/>
    <n v="440"/>
    <x v="481"/>
    <s v="4/1/2023"/>
    <x v="22"/>
    <x v="1"/>
    <n v="32.40250259783169"/>
    <n v="68726.36916640226"/>
  </r>
  <r>
    <x v="138"/>
    <n v="548"/>
    <x v="281"/>
    <s v="5/1/2023"/>
    <x v="23"/>
    <x v="1"/>
    <n v="15.59784915776378"/>
    <n v="67113.98059117152"/>
  </r>
  <r>
    <x v="138"/>
    <n v="545"/>
    <x v="80"/>
    <s v="6/1/2023"/>
    <x v="24"/>
    <x v="1"/>
    <n v="15.16718761642215"/>
    <n v="65989.7918830984"/>
  </r>
  <r>
    <x v="138"/>
    <n v="629"/>
    <x v="483"/>
    <s v="7/1/2023"/>
    <x v="25"/>
    <x v="1"/>
    <n v="48.56412835251413"/>
    <n v="67672.41022743286"/>
  </r>
  <r>
    <x v="138"/>
    <n v="629"/>
    <x v="483"/>
    <s v="8/1/2023"/>
    <x v="26"/>
    <x v="1"/>
    <n v="51.25214478921891"/>
    <n v="69806.56820565202"/>
  </r>
  <r>
    <x v="139"/>
    <n v="3"/>
    <x v="49"/>
    <s v="9/1/2020"/>
    <x v="27"/>
    <x v="1"/>
    <n v="45.11746632280511"/>
    <n v="5742.016369729914"/>
  </r>
  <r>
    <x v="139"/>
    <n v="4"/>
    <x v="63"/>
    <s v="10/1/2020"/>
    <x v="28"/>
    <x v="1"/>
    <n v="40.40700075598372"/>
    <n v="14554.20482518943"/>
  </r>
  <r>
    <x v="139"/>
    <n v="4"/>
    <x v="63"/>
    <s v="11/1/2020"/>
    <x v="29"/>
    <x v="1"/>
    <n v="43.33941299967743"/>
    <n v="35482.31660818786"/>
  </r>
  <r>
    <x v="139"/>
    <n v="4"/>
    <x v="63"/>
    <s v="12/1/2020"/>
    <x v="30"/>
    <x v="1"/>
    <n v="50.73462203365322"/>
    <n v="50187.9566629915"/>
  </r>
  <r>
    <x v="139"/>
    <n v="4"/>
    <x v="63"/>
    <s v="1/1/2021"/>
    <x v="0"/>
    <x v="1"/>
    <n v="51.9174347421979"/>
    <n v="73983.76675940336"/>
  </r>
  <r>
    <x v="139"/>
    <n v="10"/>
    <x v="37"/>
    <s v="2/1/2021"/>
    <x v="31"/>
    <x v="1"/>
    <n v="45.18881558118011"/>
    <n v="51189.76851921593"/>
  </r>
  <r>
    <x v="139"/>
    <n v="11"/>
    <x v="64"/>
    <s v="3/1/2021"/>
    <x v="32"/>
    <x v="1"/>
    <n v="34.919037865453"/>
    <n v="41447.16071313039"/>
  </r>
  <r>
    <x v="139"/>
    <n v="11"/>
    <x v="64"/>
    <s v="4/1/2021"/>
    <x v="33"/>
    <x v="1"/>
    <n v="30.6858738326722"/>
    <n v="25360.47972940134"/>
  </r>
  <r>
    <x v="139"/>
    <n v="11"/>
    <x v="64"/>
    <s v="5/1/2021"/>
    <x v="34"/>
    <x v="1"/>
    <n v="29.67778698944798"/>
    <n v="2672.080843806283"/>
  </r>
  <r>
    <x v="139"/>
    <n v="11"/>
    <x v="64"/>
    <s v="6/1/2021"/>
    <x v="35"/>
    <x v="1"/>
    <n v="41.19025897462742"/>
    <n v="14101.12675222488"/>
  </r>
  <r>
    <x v="139"/>
    <n v="16"/>
    <x v="117"/>
    <s v="7/1/2021"/>
    <x v="1"/>
    <x v="1"/>
    <n v="58.87441131484706"/>
    <n v="66916.40446031277"/>
  </r>
  <r>
    <x v="139"/>
    <n v="19"/>
    <x v="127"/>
    <s v="8/1/2021"/>
    <x v="2"/>
    <x v="1"/>
    <n v="61.5492726880374"/>
    <n v="68755.56912090881"/>
  </r>
  <r>
    <x v="139"/>
    <n v="24"/>
    <x v="39"/>
    <s v="9/1/2021"/>
    <x v="3"/>
    <x v="1"/>
    <n v="57.00248865889141"/>
    <n v="67092.56917453017"/>
  </r>
  <r>
    <x v="139"/>
    <n v="42"/>
    <x v="2"/>
    <s v="10/1/2021"/>
    <x v="4"/>
    <x v="1"/>
    <n v="45.25392091461642"/>
    <n v="68977.74576670122"/>
  </r>
  <r>
    <x v="139"/>
    <n v="63"/>
    <x v="3"/>
    <s v="11/1/2021"/>
    <x v="5"/>
    <x v="1"/>
    <n v="52.17734425832348"/>
    <n v="70389.89048064248"/>
  </r>
  <r>
    <x v="139"/>
    <n v="123"/>
    <x v="384"/>
    <s v="12/1/2021"/>
    <x v="6"/>
    <x v="1"/>
    <n v="36.02419195104466"/>
    <n v="77929.18721087567"/>
  </r>
  <r>
    <x v="139"/>
    <n v="123"/>
    <x v="384"/>
    <s v="1/1/2022"/>
    <x v="7"/>
    <x v="1"/>
    <n v="33.12831590252547"/>
    <n v="77953.23945435099"/>
  </r>
  <r>
    <x v="139"/>
    <n v="126"/>
    <x v="6"/>
    <s v="2/1/2022"/>
    <x v="8"/>
    <x v="1"/>
    <n v="28.50332194779583"/>
    <n v="67387.66239928328"/>
  </r>
  <r>
    <x v="139"/>
    <n v="147"/>
    <x v="7"/>
    <s v="3/1/2022"/>
    <x v="9"/>
    <x v="1"/>
    <n v="19.56847007840961"/>
    <n v="73003.59946964326"/>
  </r>
  <r>
    <x v="139"/>
    <n v="168"/>
    <x v="8"/>
    <s v="4/1/2022"/>
    <x v="10"/>
    <x v="1"/>
    <n v="9.5331978970069"/>
    <n v="68726.36916640226"/>
  </r>
  <r>
    <x v="139"/>
    <n v="189"/>
    <x v="9"/>
    <s v="5/1/2022"/>
    <x v="11"/>
    <x v="1"/>
    <n v="8.884090309203991"/>
    <n v="67113.98059117152"/>
  </r>
  <r>
    <x v="139"/>
    <n v="210"/>
    <x v="10"/>
    <s v="6/1/2022"/>
    <x v="12"/>
    <x v="1"/>
    <n v="11.50967006159736"/>
    <n v="65989.7918830984"/>
  </r>
  <r>
    <x v="139"/>
    <n v="231"/>
    <x v="11"/>
    <s v="7/1/2022"/>
    <x v="13"/>
    <x v="1"/>
    <n v="20.78198132860548"/>
    <n v="67672.41022743286"/>
  </r>
  <r>
    <x v="139"/>
    <n v="252"/>
    <x v="12"/>
    <s v="8/1/2022"/>
    <x v="14"/>
    <x v="1"/>
    <n v="23.15798979313018"/>
    <n v="69806.56820565202"/>
  </r>
  <r>
    <x v="139"/>
    <n v="273"/>
    <x v="13"/>
    <s v="9/1/2022"/>
    <x v="15"/>
    <x v="1"/>
    <n v="20.60170480572142"/>
    <n v="67412.1990935924"/>
  </r>
  <r>
    <x v="139"/>
    <n v="294"/>
    <x v="14"/>
    <s v="10/1/2022"/>
    <x v="16"/>
    <x v="1"/>
    <n v="17.31744811970474"/>
    <n v="69067.17992164352"/>
  </r>
  <r>
    <x v="139"/>
    <n v="315"/>
    <x v="15"/>
    <s v="11/1/2022"/>
    <x v="17"/>
    <x v="1"/>
    <n v="13.53598936745807"/>
    <n v="70379.62491833139"/>
  </r>
  <r>
    <x v="139"/>
    <n v="336"/>
    <x v="16"/>
    <s v="12/1/2022"/>
    <x v="18"/>
    <x v="1"/>
    <n v="15.57678982438477"/>
    <n v="77680.55005804409"/>
  </r>
  <r>
    <x v="139"/>
    <n v="357"/>
    <x v="17"/>
    <s v="1/1/2023"/>
    <x v="19"/>
    <x v="1"/>
    <n v="17.69060562337121"/>
    <n v="77953.23945435099"/>
  </r>
  <r>
    <x v="139"/>
    <n v="378"/>
    <x v="18"/>
    <s v="2/1/2023"/>
    <x v="20"/>
    <x v="1"/>
    <n v="18.50340760594716"/>
    <n v="67387.66239928328"/>
  </r>
  <r>
    <x v="139"/>
    <n v="399"/>
    <x v="19"/>
    <s v="3/1/2023"/>
    <x v="21"/>
    <x v="1"/>
    <n v="14.51596341188232"/>
    <n v="73003.59946964326"/>
  </r>
  <r>
    <x v="139"/>
    <n v="420"/>
    <x v="20"/>
    <s v="4/1/2023"/>
    <x v="22"/>
    <x v="1"/>
    <n v="13.56521497573272"/>
    <n v="68726.36916640226"/>
  </r>
  <r>
    <x v="139"/>
    <n v="441"/>
    <x v="21"/>
    <s v="5/1/2023"/>
    <x v="23"/>
    <x v="1"/>
    <n v="9.496673813057177"/>
    <n v="67113.98059117152"/>
  </r>
  <r>
    <x v="139"/>
    <n v="462"/>
    <x v="22"/>
    <s v="6/1/2023"/>
    <x v="24"/>
    <x v="1"/>
    <n v="10.77951257577791"/>
    <n v="65989.7918830984"/>
  </r>
  <r>
    <x v="139"/>
    <n v="483"/>
    <x v="23"/>
    <s v="7/1/2023"/>
    <x v="25"/>
    <x v="1"/>
    <n v="14.75135103222065"/>
    <n v="67672.41022743286"/>
  </r>
  <r>
    <x v="139"/>
    <n v="504"/>
    <x v="34"/>
    <s v="8/1/2023"/>
    <x v="26"/>
    <x v="1"/>
    <n v="18.23932095955538"/>
    <n v="69806.56820565202"/>
  </r>
  <r>
    <x v="140"/>
    <n v="2"/>
    <x v="24"/>
    <s v="9/1/2020"/>
    <x v="27"/>
    <x v="1"/>
    <n v="41.26502320299603"/>
    <n v="5742.016369729914"/>
  </r>
  <r>
    <x v="140"/>
    <n v="19"/>
    <x v="127"/>
    <s v="10/1/2020"/>
    <x v="28"/>
    <x v="1"/>
    <n v="41.32618684302721"/>
    <n v="14554.20482518943"/>
  </r>
  <r>
    <x v="140"/>
    <n v="19"/>
    <x v="127"/>
    <s v="11/1/2020"/>
    <x v="29"/>
    <x v="1"/>
    <n v="44.39818321945518"/>
    <n v="35482.31660818786"/>
  </r>
  <r>
    <x v="140"/>
    <n v="19"/>
    <x v="127"/>
    <s v="12/1/2020"/>
    <x v="30"/>
    <x v="1"/>
    <n v="51.97405522397613"/>
    <n v="50187.9566629915"/>
  </r>
  <r>
    <x v="140"/>
    <n v="19"/>
    <x v="127"/>
    <s v="1/1/2021"/>
    <x v="0"/>
    <x v="1"/>
    <n v="53.26858168052436"/>
    <n v="73983.76675940336"/>
  </r>
  <r>
    <x v="140"/>
    <n v="19"/>
    <x v="127"/>
    <s v="2/1/2021"/>
    <x v="31"/>
    <x v="1"/>
    <n v="45.39869964891531"/>
    <n v="51189.76851921593"/>
  </r>
  <r>
    <x v="140"/>
    <n v="20"/>
    <x v="50"/>
    <s v="3/1/2021"/>
    <x v="32"/>
    <x v="1"/>
    <n v="35.15179754776215"/>
    <n v="41447.16071313039"/>
  </r>
  <r>
    <x v="140"/>
    <n v="20"/>
    <x v="50"/>
    <s v="4/1/2021"/>
    <x v="33"/>
    <x v="1"/>
    <n v="30.90357012362004"/>
    <n v="25360.47972940134"/>
  </r>
  <r>
    <x v="140"/>
    <n v="20"/>
    <x v="50"/>
    <s v="5/1/2021"/>
    <x v="34"/>
    <x v="1"/>
    <n v="29.9091143174531"/>
    <n v="2672.080843806283"/>
  </r>
  <r>
    <x v="140"/>
    <n v="20"/>
    <x v="50"/>
    <s v="6/1/2021"/>
    <x v="35"/>
    <x v="1"/>
    <n v="41.5171837609432"/>
    <n v="14101.12675222488"/>
  </r>
  <r>
    <x v="140"/>
    <n v="22"/>
    <x v="38"/>
    <s v="7/1/2021"/>
    <x v="1"/>
    <x v="1"/>
    <n v="60.15527595785755"/>
    <n v="66916.40446031277"/>
  </r>
  <r>
    <x v="140"/>
    <n v="22"/>
    <x v="38"/>
    <s v="8/1/2021"/>
    <x v="2"/>
    <x v="1"/>
    <n v="61.3154362348781"/>
    <n v="68755.56912090881"/>
  </r>
  <r>
    <x v="140"/>
    <n v="22"/>
    <x v="38"/>
    <s v="9/1/2021"/>
    <x v="3"/>
    <x v="1"/>
    <n v="56.35067022156154"/>
    <n v="67092.56917453017"/>
  </r>
  <r>
    <x v="140"/>
    <n v="42"/>
    <x v="2"/>
    <s v="10/1/2021"/>
    <x v="4"/>
    <x v="1"/>
    <n v="67.53206330639505"/>
    <n v="68977.74576670122"/>
  </r>
  <r>
    <x v="140"/>
    <n v="63"/>
    <x v="3"/>
    <s v="11/1/2021"/>
    <x v="5"/>
    <x v="1"/>
    <n v="106.0407061822848"/>
    <n v="70389.89048064248"/>
  </r>
  <r>
    <x v="140"/>
    <n v="84"/>
    <x v="4"/>
    <s v="12/1/2021"/>
    <x v="6"/>
    <x v="1"/>
    <n v="104.1147267250672"/>
    <n v="77929.18721087567"/>
  </r>
  <r>
    <x v="140"/>
    <n v="105"/>
    <x v="5"/>
    <s v="1/1/2022"/>
    <x v="7"/>
    <x v="1"/>
    <n v="147.962860444881"/>
    <n v="77953.23945435099"/>
  </r>
  <r>
    <x v="140"/>
    <n v="126"/>
    <x v="6"/>
    <s v="2/1/2022"/>
    <x v="8"/>
    <x v="1"/>
    <n v="143.7396806991624"/>
    <n v="67387.66239928328"/>
  </r>
  <r>
    <x v="140"/>
    <n v="147"/>
    <x v="7"/>
    <s v="3/1/2022"/>
    <x v="9"/>
    <x v="1"/>
    <n v="116.5943979441603"/>
    <n v="73003.59946964326"/>
  </r>
  <r>
    <x v="140"/>
    <n v="168"/>
    <x v="8"/>
    <s v="4/1/2022"/>
    <x v="10"/>
    <x v="1"/>
    <n v="86.61854810089849"/>
    <n v="68726.36916640226"/>
  </r>
  <r>
    <x v="140"/>
    <n v="189"/>
    <x v="9"/>
    <s v="5/1/2022"/>
    <x v="11"/>
    <x v="1"/>
    <n v="102.2525651984705"/>
    <n v="67113.98059117152"/>
  </r>
  <r>
    <x v="140"/>
    <n v="210"/>
    <x v="10"/>
    <s v="6/1/2022"/>
    <x v="12"/>
    <x v="1"/>
    <n v="107.5879630125926"/>
    <n v="65989.7918830984"/>
  </r>
  <r>
    <x v="140"/>
    <n v="231"/>
    <x v="11"/>
    <s v="7/1/2022"/>
    <x v="13"/>
    <x v="1"/>
    <n v="193.9787427577864"/>
    <n v="67672.41022743286"/>
  </r>
  <r>
    <x v="140"/>
    <n v="252"/>
    <x v="12"/>
    <s v="8/1/2022"/>
    <x v="14"/>
    <x v="1"/>
    <n v="126.7428838983986"/>
    <n v="69806.56820565202"/>
  </r>
  <r>
    <x v="140"/>
    <n v="273"/>
    <x v="13"/>
    <s v="9/1/2022"/>
    <x v="15"/>
    <x v="1"/>
    <n v="118.4681131568208"/>
    <n v="67412.1990935924"/>
  </r>
  <r>
    <x v="140"/>
    <n v="294"/>
    <x v="14"/>
    <s v="10/1/2022"/>
    <x v="16"/>
    <x v="1"/>
    <n v="71.86176851481173"/>
    <n v="69067.17992164352"/>
  </r>
  <r>
    <x v="140"/>
    <n v="315"/>
    <x v="15"/>
    <s v="11/1/2022"/>
    <x v="17"/>
    <x v="1"/>
    <n v="71.01431372663794"/>
    <n v="70379.62491833139"/>
  </r>
  <r>
    <x v="140"/>
    <n v="336"/>
    <x v="16"/>
    <s v="12/1/2022"/>
    <x v="18"/>
    <x v="1"/>
    <n v="67.35285304166158"/>
    <n v="77680.55005804409"/>
  </r>
  <r>
    <x v="140"/>
    <n v="357"/>
    <x v="17"/>
    <s v="1/1/2023"/>
    <x v="19"/>
    <x v="1"/>
    <n v="65.24999656956911"/>
    <n v="77953.23945435099"/>
  </r>
  <r>
    <x v="140"/>
    <n v="378"/>
    <x v="18"/>
    <s v="2/1/2023"/>
    <x v="20"/>
    <x v="1"/>
    <n v="54.86466303450696"/>
    <n v="67387.66239928328"/>
  </r>
  <r>
    <x v="140"/>
    <n v="399"/>
    <x v="19"/>
    <s v="3/1/2023"/>
    <x v="21"/>
    <x v="1"/>
    <n v="50.65875231406038"/>
    <n v="73003.59946964326"/>
  </r>
  <r>
    <x v="140"/>
    <n v="420"/>
    <x v="20"/>
    <s v="4/1/2023"/>
    <x v="22"/>
    <x v="1"/>
    <n v="40.27433382262134"/>
    <n v="68726.36916640226"/>
  </r>
  <r>
    <x v="140"/>
    <n v="441"/>
    <x v="21"/>
    <s v="5/1/2023"/>
    <x v="23"/>
    <x v="1"/>
    <n v="38.08611657514142"/>
    <n v="67113.98059117152"/>
  </r>
  <r>
    <x v="140"/>
    <n v="462"/>
    <x v="22"/>
    <s v="6/1/2023"/>
    <x v="24"/>
    <x v="1"/>
    <n v="37.81306521053298"/>
    <n v="65989.7918830984"/>
  </r>
  <r>
    <x v="140"/>
    <n v="483"/>
    <x v="23"/>
    <s v="7/1/2023"/>
    <x v="25"/>
    <x v="1"/>
    <n v="63.19772557342678"/>
    <n v="67672.41022743286"/>
  </r>
  <r>
    <x v="140"/>
    <n v="504"/>
    <x v="34"/>
    <s v="8/1/2023"/>
    <x v="26"/>
    <x v="1"/>
    <n v="51.60602418723263"/>
    <n v="69806.56820565202"/>
  </r>
  <r>
    <x v="141"/>
    <n v="13"/>
    <x v="26"/>
    <s v="9/1/2020"/>
    <x v="27"/>
    <x v="1"/>
    <n v="41.47476587927395"/>
    <n v="5742.016369729914"/>
  </r>
  <r>
    <x v="141"/>
    <n v="20"/>
    <x v="50"/>
    <s v="10/1/2020"/>
    <x v="28"/>
    <x v="1"/>
    <n v="34.99671479202861"/>
    <n v="14554.20482518943"/>
  </r>
  <r>
    <x v="141"/>
    <n v="22"/>
    <x v="38"/>
    <s v="11/1/2020"/>
    <x v="29"/>
    <x v="1"/>
    <n v="44.67523449091506"/>
    <n v="35482.31660818786"/>
  </r>
  <r>
    <x v="141"/>
    <n v="22"/>
    <x v="38"/>
    <s v="12/1/2020"/>
    <x v="30"/>
    <x v="1"/>
    <n v="52.29838106432759"/>
    <n v="50187.9566629915"/>
  </r>
  <r>
    <x v="141"/>
    <n v="22"/>
    <x v="38"/>
    <s v="1/1/2021"/>
    <x v="0"/>
    <x v="1"/>
    <n v="52.82910190134943"/>
    <n v="73983.76675940336"/>
  </r>
  <r>
    <x v="141"/>
    <n v="22"/>
    <x v="38"/>
    <s v="2/1/2021"/>
    <x v="31"/>
    <x v="1"/>
    <n v="44.9992061856831"/>
    <n v="51189.76851921593"/>
  </r>
  <r>
    <x v="141"/>
    <n v="22"/>
    <x v="38"/>
    <s v="3/1/2021"/>
    <x v="32"/>
    <x v="1"/>
    <n v="34.71992069586305"/>
    <n v="41447.16071313039"/>
  </r>
  <r>
    <x v="141"/>
    <n v="23"/>
    <x v="173"/>
    <s v="4/1/2021"/>
    <x v="33"/>
    <x v="1"/>
    <n v="30.75844169461912"/>
    <n v="25360.47972940134"/>
  </r>
  <r>
    <x v="141"/>
    <n v="23"/>
    <x v="173"/>
    <s v="5/1/2021"/>
    <x v="34"/>
    <x v="1"/>
    <n v="29.80740061945891"/>
    <n v="2672.080843806283"/>
  </r>
  <r>
    <x v="141"/>
    <n v="23"/>
    <x v="173"/>
    <s v="6/1/2021"/>
    <x v="35"/>
    <x v="1"/>
    <n v="41.2719563380978"/>
    <n v="14101.12675222488"/>
  </r>
  <r>
    <x v="141"/>
    <n v="23"/>
    <x v="173"/>
    <s v="7/1/2021"/>
    <x v="1"/>
    <x v="1"/>
    <n v="58.36576879156625"/>
    <n v="66916.40446031277"/>
  </r>
  <r>
    <x v="141"/>
    <n v="36"/>
    <x v="159"/>
    <s v="8/1/2021"/>
    <x v="2"/>
    <x v="1"/>
    <n v="43.73446880546037"/>
    <n v="68755.56912090881"/>
  </r>
  <r>
    <x v="141"/>
    <n v="40"/>
    <x v="245"/>
    <s v="9/1/2021"/>
    <x v="3"/>
    <x v="1"/>
    <n v="37.85000996728967"/>
    <n v="67092.56917453017"/>
  </r>
  <r>
    <x v="141"/>
    <n v="42"/>
    <x v="2"/>
    <s v="10/1/2021"/>
    <x v="4"/>
    <x v="1"/>
    <n v="27.7530269696683"/>
    <n v="68977.74576670122"/>
  </r>
  <r>
    <x v="141"/>
    <n v="63"/>
    <x v="3"/>
    <s v="11/1/2021"/>
    <x v="5"/>
    <x v="1"/>
    <n v="26.71135625281442"/>
    <n v="70389.89048064248"/>
  </r>
  <r>
    <x v="141"/>
    <n v="84"/>
    <x v="4"/>
    <s v="12/1/2021"/>
    <x v="6"/>
    <x v="1"/>
    <n v="30.12021534070445"/>
    <n v="77929.18721087567"/>
  </r>
  <r>
    <x v="141"/>
    <n v="105"/>
    <x v="5"/>
    <s v="1/1/2022"/>
    <x v="7"/>
    <x v="1"/>
    <n v="30.90183493149961"/>
    <n v="77953.23945435099"/>
  </r>
  <r>
    <x v="141"/>
    <n v="127"/>
    <x v="371"/>
    <s v="2/1/2022"/>
    <x v="8"/>
    <x v="1"/>
    <n v="31.10100508735454"/>
    <n v="67387.66239928328"/>
  </r>
  <r>
    <x v="141"/>
    <n v="167"/>
    <x v="256"/>
    <s v="3/1/2022"/>
    <x v="9"/>
    <x v="1"/>
    <n v="26.0659186604831"/>
    <n v="73003.59946964326"/>
  </r>
  <r>
    <x v="141"/>
    <n v="168"/>
    <x v="8"/>
    <s v="4/1/2022"/>
    <x v="10"/>
    <x v="1"/>
    <n v="18.35296196601296"/>
    <n v="68726.36916640226"/>
  </r>
  <r>
    <x v="141"/>
    <n v="189"/>
    <x v="9"/>
    <s v="5/1/2022"/>
    <x v="11"/>
    <x v="1"/>
    <n v="16.61745700769514"/>
    <n v="67113.98059117152"/>
  </r>
  <r>
    <x v="141"/>
    <n v="305"/>
    <x v="318"/>
    <s v="6/1/2022"/>
    <x v="12"/>
    <x v="1"/>
    <n v="30.65465755565488"/>
    <n v="65989.7918830984"/>
  </r>
  <r>
    <x v="141"/>
    <n v="307"/>
    <x v="296"/>
    <s v="7/1/2022"/>
    <x v="13"/>
    <x v="1"/>
    <n v="56.25136121369734"/>
    <n v="67672.41022743286"/>
  </r>
  <r>
    <x v="141"/>
    <n v="301"/>
    <x v="289"/>
    <s v="8/1/2022"/>
    <x v="14"/>
    <x v="1"/>
    <n v="58.52450192994174"/>
    <n v="69806.56820565202"/>
  </r>
  <r>
    <x v="141"/>
    <n v="305"/>
    <x v="318"/>
    <s v="9/1/2022"/>
    <x v="15"/>
    <x v="1"/>
    <n v="57.53437051531715"/>
    <n v="67412.1990935924"/>
  </r>
  <r>
    <x v="141"/>
    <n v="307"/>
    <x v="296"/>
    <s v="10/1/2022"/>
    <x v="16"/>
    <x v="1"/>
    <n v="44.98619231619828"/>
    <n v="69067.17992164352"/>
  </r>
  <r>
    <x v="141"/>
    <n v="315"/>
    <x v="15"/>
    <s v="11/1/2022"/>
    <x v="17"/>
    <x v="1"/>
    <n v="57.3746860370607"/>
    <n v="70379.62491833139"/>
  </r>
  <r>
    <x v="141"/>
    <n v="336"/>
    <x v="16"/>
    <s v="12/1/2022"/>
    <x v="18"/>
    <x v="1"/>
    <n v="87.04478728307608"/>
    <n v="77680.55005804409"/>
  </r>
  <r>
    <x v="141"/>
    <n v="357"/>
    <x v="17"/>
    <s v="1/1/2023"/>
    <x v="19"/>
    <x v="1"/>
    <n v="90.32032396938098"/>
    <n v="77953.23945435099"/>
  </r>
  <r>
    <x v="141"/>
    <n v="378"/>
    <x v="18"/>
    <s v="2/1/2023"/>
    <x v="20"/>
    <x v="1"/>
    <n v="86.81857016755606"/>
    <n v="67387.66239928328"/>
  </r>
  <r>
    <x v="141"/>
    <n v="399"/>
    <x v="19"/>
    <s v="3/1/2023"/>
    <x v="21"/>
    <x v="1"/>
    <n v="91.52882501574067"/>
    <n v="73003.59946964326"/>
  </r>
  <r>
    <x v="141"/>
    <n v="420"/>
    <x v="20"/>
    <s v="4/1/2023"/>
    <x v="22"/>
    <x v="1"/>
    <n v="71.10287785541037"/>
    <n v="68726.36916640226"/>
  </r>
  <r>
    <x v="141"/>
    <n v="441"/>
    <x v="21"/>
    <s v="5/1/2023"/>
    <x v="23"/>
    <x v="1"/>
    <n v="102.4065789775858"/>
    <n v="67113.98059117152"/>
  </r>
  <r>
    <x v="141"/>
    <n v="462"/>
    <x v="22"/>
    <s v="6/1/2023"/>
    <x v="24"/>
    <x v="1"/>
    <n v="139.7250716270974"/>
    <n v="65989.7918830984"/>
  </r>
  <r>
    <x v="141"/>
    <n v="483"/>
    <x v="23"/>
    <s v="7/1/2023"/>
    <x v="25"/>
    <x v="1"/>
    <n v="169.981862121455"/>
    <n v="67672.41022743286"/>
  </r>
  <r>
    <x v="141"/>
    <n v="504"/>
    <x v="34"/>
    <s v="8/1/2023"/>
    <x v="26"/>
    <x v="1"/>
    <n v="158.6324863677745"/>
    <n v="69806.56820565202"/>
  </r>
  <r>
    <x v="142"/>
    <n v="6"/>
    <x v="35"/>
    <s v="9/1/2020"/>
    <x v="27"/>
    <x v="1"/>
    <n v="40.92415999210087"/>
    <n v="5742.016369729914"/>
  </r>
  <r>
    <x v="142"/>
    <n v="13"/>
    <x v="26"/>
    <s v="10/1/2020"/>
    <x v="28"/>
    <x v="1"/>
    <n v="40.3556578029488"/>
    <n v="14554.20482518943"/>
  </r>
  <r>
    <x v="142"/>
    <n v="13"/>
    <x v="26"/>
    <s v="11/1/2020"/>
    <x v="29"/>
    <x v="1"/>
    <n v="43.26613602566123"/>
    <n v="35482.31660818786"/>
  </r>
  <r>
    <x v="142"/>
    <n v="13"/>
    <x v="26"/>
    <s v="12/1/2020"/>
    <x v="30"/>
    <x v="1"/>
    <n v="50.64884146296323"/>
    <n v="50187.9566629915"/>
  </r>
  <r>
    <x v="142"/>
    <n v="14"/>
    <x v="27"/>
    <s v="1/1/2021"/>
    <x v="0"/>
    <x v="1"/>
    <n v="53.32678313838757"/>
    <n v="73983.76675940336"/>
  </r>
  <r>
    <x v="142"/>
    <n v="14"/>
    <x v="27"/>
    <s v="2/1/2021"/>
    <x v="31"/>
    <x v="1"/>
    <n v="45.43676745650655"/>
    <n v="51189.76851921593"/>
  </r>
  <r>
    <x v="142"/>
    <n v="35"/>
    <x v="52"/>
    <s v="3/1/2021"/>
    <x v="32"/>
    <x v="1"/>
    <n v="26.58128613741827"/>
    <n v="41447.16071313039"/>
  </r>
  <r>
    <x v="142"/>
    <n v="35"/>
    <x v="52"/>
    <s v="4/1/2021"/>
    <x v="33"/>
    <x v="1"/>
    <n v="23.03546666342891"/>
    <n v="25360.47972940134"/>
  </r>
  <r>
    <x v="142"/>
    <n v="35"/>
    <x v="52"/>
    <s v="5/1/2021"/>
    <x v="34"/>
    <x v="1"/>
    <n v="20.95203359727722"/>
    <n v="2672.080843806283"/>
  </r>
  <r>
    <x v="142"/>
    <n v="35"/>
    <x v="52"/>
    <s v="6/1/2021"/>
    <x v="35"/>
    <x v="1"/>
    <n v="28.75252590351606"/>
    <n v="14101.12675222488"/>
  </r>
  <r>
    <x v="142"/>
    <n v="35"/>
    <x v="52"/>
    <s v="7/1/2021"/>
    <x v="1"/>
    <x v="1"/>
    <n v="40.2510203913972"/>
    <n v="66916.40446031277"/>
  </r>
  <r>
    <x v="142"/>
    <n v="40"/>
    <x v="245"/>
    <s v="8/1/2021"/>
    <x v="2"/>
    <x v="1"/>
    <n v="43.5695684770582"/>
    <n v="68755.56912090881"/>
  </r>
  <r>
    <x v="142"/>
    <n v="40"/>
    <x v="245"/>
    <s v="9/1/2021"/>
    <x v="3"/>
    <x v="1"/>
    <n v="38.40489223014547"/>
    <n v="67092.56917453017"/>
  </r>
  <r>
    <x v="142"/>
    <n v="42"/>
    <x v="2"/>
    <s v="10/1/2021"/>
    <x v="4"/>
    <x v="1"/>
    <n v="27.86238169756757"/>
    <n v="68977.74576670122"/>
  </r>
  <r>
    <x v="142"/>
    <n v="63"/>
    <x v="3"/>
    <s v="11/1/2021"/>
    <x v="5"/>
    <x v="1"/>
    <n v="28.11894877795419"/>
    <n v="70389.89048064248"/>
  </r>
  <r>
    <x v="142"/>
    <n v="85"/>
    <x v="255"/>
    <s v="12/1/2021"/>
    <x v="6"/>
    <x v="1"/>
    <n v="35.64393635846234"/>
    <n v="77929.18721087567"/>
  </r>
  <r>
    <x v="142"/>
    <n v="105"/>
    <x v="5"/>
    <s v="1/1/2022"/>
    <x v="7"/>
    <x v="1"/>
    <n v="21.84506995017036"/>
    <n v="77953.23945435099"/>
  </r>
  <r>
    <x v="142"/>
    <n v="126"/>
    <x v="6"/>
    <s v="2/1/2022"/>
    <x v="8"/>
    <x v="1"/>
    <n v="20.64393237400393"/>
    <n v="67387.66239928328"/>
  </r>
  <r>
    <x v="142"/>
    <n v="147"/>
    <x v="7"/>
    <s v="3/1/2022"/>
    <x v="9"/>
    <x v="1"/>
    <n v="19.21060181264083"/>
    <n v="73003.59946964326"/>
  </r>
  <r>
    <x v="142"/>
    <n v="168"/>
    <x v="8"/>
    <s v="4/1/2022"/>
    <x v="10"/>
    <x v="1"/>
    <n v="10.52831526694388"/>
    <n v="68726.36916640226"/>
  </r>
  <r>
    <x v="142"/>
    <n v="189"/>
    <x v="9"/>
    <s v="5/1/2022"/>
    <x v="11"/>
    <x v="1"/>
    <n v="13.34386632367473"/>
    <n v="67113.98059117152"/>
  </r>
  <r>
    <x v="142"/>
    <n v="210"/>
    <x v="10"/>
    <s v="6/1/2022"/>
    <x v="12"/>
    <x v="1"/>
    <n v="13.30638630129179"/>
    <n v="65989.7918830984"/>
  </r>
  <r>
    <x v="142"/>
    <n v="231"/>
    <x v="11"/>
    <s v="7/1/2022"/>
    <x v="13"/>
    <x v="1"/>
    <n v="24.50966882275572"/>
    <n v="67672.41022743286"/>
  </r>
  <r>
    <x v="142"/>
    <n v="252"/>
    <x v="12"/>
    <s v="8/1/2022"/>
    <x v="14"/>
    <x v="1"/>
    <n v="33.8174366886587"/>
    <n v="69806.56820565202"/>
  </r>
  <r>
    <x v="142"/>
    <n v="275"/>
    <x v="313"/>
    <s v="9/1/2022"/>
    <x v="15"/>
    <x v="1"/>
    <n v="33.01520965121675"/>
    <n v="67412.1990935924"/>
  </r>
  <r>
    <x v="142"/>
    <n v="294"/>
    <x v="14"/>
    <s v="10/1/2022"/>
    <x v="16"/>
    <x v="1"/>
    <n v="24.14385172711079"/>
    <n v="69067.17992164352"/>
  </r>
  <r>
    <x v="142"/>
    <n v="315"/>
    <x v="15"/>
    <s v="11/1/2022"/>
    <x v="17"/>
    <x v="1"/>
    <n v="21.24460211597909"/>
    <n v="70379.62491833139"/>
  </r>
  <r>
    <x v="142"/>
    <n v="336"/>
    <x v="16"/>
    <s v="12/1/2022"/>
    <x v="18"/>
    <x v="1"/>
    <n v="21.35868985290633"/>
    <n v="77680.55005804409"/>
  </r>
  <r>
    <x v="142"/>
    <n v="357"/>
    <x v="17"/>
    <s v="1/1/2023"/>
    <x v="19"/>
    <x v="1"/>
    <n v="29.62736142066077"/>
    <n v="77953.23945435099"/>
  </r>
  <r>
    <x v="142"/>
    <n v="385"/>
    <x v="360"/>
    <s v="2/1/2023"/>
    <x v="20"/>
    <x v="1"/>
    <n v="28.96634885291202"/>
    <n v="67387.66239928328"/>
  </r>
  <r>
    <x v="142"/>
    <n v="404"/>
    <x v="356"/>
    <s v="3/1/2023"/>
    <x v="21"/>
    <x v="1"/>
    <n v="24.09500560571347"/>
    <n v="73003.59946964326"/>
  </r>
  <r>
    <x v="142"/>
    <n v="481"/>
    <x v="253"/>
    <s v="4/1/2023"/>
    <x v="22"/>
    <x v="1"/>
    <n v="32.7551610545255"/>
    <n v="68726.36916640226"/>
  </r>
  <r>
    <x v="142"/>
    <n v="481"/>
    <x v="253"/>
    <s v="5/1/2023"/>
    <x v="23"/>
    <x v="1"/>
    <n v="31.74559804421047"/>
    <n v="67113.98059117152"/>
  </r>
  <r>
    <x v="142"/>
    <n v="472"/>
    <x v="95"/>
    <s v="6/1/2023"/>
    <x v="24"/>
    <x v="1"/>
    <n v="34.0085660974862"/>
    <n v="65989.7918830984"/>
  </r>
  <r>
    <x v="142"/>
    <n v="503"/>
    <x v="484"/>
    <s v="7/1/2023"/>
    <x v="25"/>
    <x v="1"/>
    <n v="46.88486268663622"/>
    <n v="67672.41022743286"/>
  </r>
  <r>
    <x v="142"/>
    <n v="504"/>
    <x v="34"/>
    <s v="8/1/2023"/>
    <x v="26"/>
    <x v="1"/>
    <n v="56.66243106181614"/>
    <n v="69806.56820565202"/>
  </r>
  <r>
    <x v="143"/>
    <n v="1"/>
    <x v="190"/>
    <s v="9/1/2020"/>
    <x v="27"/>
    <x v="1"/>
    <n v="41.26742604603408"/>
    <n v="5742.016369729914"/>
  </r>
  <r>
    <x v="143"/>
    <n v="2"/>
    <x v="24"/>
    <s v="10/1/2020"/>
    <x v="28"/>
    <x v="1"/>
    <n v="35.43248218370602"/>
    <n v="14554.20482518943"/>
  </r>
  <r>
    <x v="143"/>
    <n v="3"/>
    <x v="49"/>
    <s v="11/1/2020"/>
    <x v="29"/>
    <x v="1"/>
    <n v="36.45038561349215"/>
    <n v="35482.31660818786"/>
  </r>
  <r>
    <x v="143"/>
    <n v="4"/>
    <x v="63"/>
    <s v="12/1/2020"/>
    <x v="30"/>
    <x v="1"/>
    <n v="40.54816449155313"/>
    <n v="50187.9566629915"/>
  </r>
  <r>
    <x v="143"/>
    <n v="4"/>
    <x v="63"/>
    <s v="1/1/2021"/>
    <x v="0"/>
    <x v="1"/>
    <n v="40.69267472574401"/>
    <n v="73983.76675940336"/>
  </r>
  <r>
    <x v="143"/>
    <n v="4"/>
    <x v="63"/>
    <s v="2/1/2021"/>
    <x v="31"/>
    <x v="1"/>
    <n v="35.41832426070997"/>
    <n v="51189.76851921593"/>
  </r>
  <r>
    <x v="143"/>
    <n v="20"/>
    <x v="50"/>
    <s v="3/1/2021"/>
    <x v="32"/>
    <x v="1"/>
    <n v="27.33885239405622"/>
    <n v="41447.16071313039"/>
  </r>
  <r>
    <x v="143"/>
    <n v="20"/>
    <x v="50"/>
    <s v="4/1/2021"/>
    <x v="33"/>
    <x v="1"/>
    <n v="23.40723447499375"/>
    <n v="25360.47972940134"/>
  </r>
  <r>
    <x v="143"/>
    <n v="20"/>
    <x v="50"/>
    <s v="5/1/2021"/>
    <x v="34"/>
    <x v="1"/>
    <n v="21.48633900269524"/>
    <n v="2672.080843806283"/>
  </r>
  <r>
    <x v="143"/>
    <n v="21"/>
    <x v="1"/>
    <s v="6/1/2021"/>
    <x v="35"/>
    <x v="1"/>
    <n v="28.0728843529985"/>
    <n v="14101.12675222488"/>
  </r>
  <r>
    <x v="143"/>
    <n v="21"/>
    <x v="1"/>
    <s v="7/1/2021"/>
    <x v="1"/>
    <x v="1"/>
    <n v="39.99392710106446"/>
    <n v="66916.40446031277"/>
  </r>
  <r>
    <x v="143"/>
    <n v="21"/>
    <x v="1"/>
    <s v="8/1/2021"/>
    <x v="2"/>
    <x v="1"/>
    <n v="43.79411323977151"/>
    <n v="68755.56912090881"/>
  </r>
  <r>
    <x v="143"/>
    <n v="22"/>
    <x v="38"/>
    <s v="9/1/2021"/>
    <x v="3"/>
    <x v="1"/>
    <n v="38.34797912853954"/>
    <n v="67092.56917453017"/>
  </r>
  <r>
    <x v="143"/>
    <n v="63"/>
    <x v="3"/>
    <s v="10/1/2021"/>
    <x v="4"/>
    <x v="1"/>
    <n v="44.52728460281924"/>
    <n v="68977.74576670122"/>
  </r>
  <r>
    <x v="143"/>
    <n v="63"/>
    <x v="3"/>
    <s v="11/1/2021"/>
    <x v="5"/>
    <x v="1"/>
    <n v="45.23970792547321"/>
    <n v="70389.89048064248"/>
  </r>
  <r>
    <x v="143"/>
    <n v="84"/>
    <x v="4"/>
    <s v="12/1/2021"/>
    <x v="6"/>
    <x v="1"/>
    <n v="68.96509791497735"/>
    <n v="77929.18721087567"/>
  </r>
  <r>
    <x v="143"/>
    <n v="105"/>
    <x v="5"/>
    <s v="1/1/2022"/>
    <x v="7"/>
    <x v="1"/>
    <n v="65.64679938843305"/>
    <n v="77953.23945435099"/>
  </r>
  <r>
    <x v="143"/>
    <n v="126"/>
    <x v="6"/>
    <s v="2/1/2022"/>
    <x v="8"/>
    <x v="1"/>
    <n v="51.39882486726755"/>
    <n v="67387.66239928328"/>
  </r>
  <r>
    <x v="143"/>
    <n v="147"/>
    <x v="7"/>
    <s v="3/1/2022"/>
    <x v="9"/>
    <x v="1"/>
    <n v="51.84399955798043"/>
    <n v="73003.59946964326"/>
  </r>
  <r>
    <x v="143"/>
    <n v="168"/>
    <x v="8"/>
    <s v="4/1/2022"/>
    <x v="10"/>
    <x v="1"/>
    <n v="38.52570431951805"/>
    <n v="68726.36916640226"/>
  </r>
  <r>
    <x v="143"/>
    <n v="189"/>
    <x v="9"/>
    <s v="5/1/2022"/>
    <x v="11"/>
    <x v="1"/>
    <n v="59.23077414176065"/>
    <n v="67113.98059117152"/>
  </r>
  <r>
    <x v="143"/>
    <n v="210"/>
    <x v="10"/>
    <s v="6/1/2022"/>
    <x v="12"/>
    <x v="1"/>
    <n v="71.53889352629416"/>
    <n v="65989.7918830984"/>
  </r>
  <r>
    <x v="143"/>
    <n v="231"/>
    <x v="11"/>
    <s v="7/1/2022"/>
    <x v="13"/>
    <x v="1"/>
    <n v="112.0440002124084"/>
    <n v="67672.41022743286"/>
  </r>
  <r>
    <x v="143"/>
    <n v="252"/>
    <x v="12"/>
    <s v="8/1/2022"/>
    <x v="14"/>
    <x v="1"/>
    <n v="96.47738727035922"/>
    <n v="69806.56820565202"/>
  </r>
  <r>
    <x v="143"/>
    <n v="273"/>
    <x v="13"/>
    <s v="9/1/2022"/>
    <x v="15"/>
    <x v="1"/>
    <n v="108.9722852134174"/>
    <n v="67412.1990935924"/>
  </r>
  <r>
    <x v="143"/>
    <n v="294"/>
    <x v="14"/>
    <s v="10/1/2022"/>
    <x v="16"/>
    <x v="1"/>
    <n v="68.75911016631437"/>
    <n v="69067.17992164352"/>
  </r>
  <r>
    <x v="143"/>
    <n v="315"/>
    <x v="15"/>
    <s v="11/1/2022"/>
    <x v="17"/>
    <x v="1"/>
    <n v="57.96198025565"/>
    <n v="70379.62491833139"/>
  </r>
  <r>
    <x v="143"/>
    <n v="336"/>
    <x v="16"/>
    <s v="12/1/2022"/>
    <x v="18"/>
    <x v="1"/>
    <n v="71.94776945962744"/>
    <n v="77680.55005804409"/>
  </r>
  <r>
    <x v="143"/>
    <n v="365"/>
    <x v="320"/>
    <s v="1/1/2023"/>
    <x v="19"/>
    <x v="1"/>
    <n v="54.87031469012486"/>
    <n v="77953.23945435099"/>
  </r>
  <r>
    <x v="143"/>
    <n v="378"/>
    <x v="18"/>
    <s v="2/1/2023"/>
    <x v="20"/>
    <x v="1"/>
    <n v="56.40801845511972"/>
    <n v="67387.66239928328"/>
  </r>
  <r>
    <x v="143"/>
    <n v="399"/>
    <x v="19"/>
    <s v="3/1/2023"/>
    <x v="21"/>
    <x v="1"/>
    <n v="61.64837587933533"/>
    <n v="73003.59946964326"/>
  </r>
  <r>
    <x v="143"/>
    <n v="421"/>
    <x v="361"/>
    <s v="4/1/2023"/>
    <x v="22"/>
    <x v="1"/>
    <n v="33.75863717894893"/>
    <n v="68726.36916640226"/>
  </r>
  <r>
    <x v="143"/>
    <n v="483"/>
    <x v="23"/>
    <s v="5/1/2023"/>
    <x v="23"/>
    <x v="1"/>
    <n v="15.79901575124111"/>
    <n v="67113.98059117152"/>
  </r>
  <r>
    <x v="143"/>
    <n v="519"/>
    <x v="473"/>
    <s v="6/1/2023"/>
    <x v="24"/>
    <x v="1"/>
    <n v="15.04587000267274"/>
    <n v="65989.7918830984"/>
  </r>
  <r>
    <x v="143"/>
    <n v="519"/>
    <x v="473"/>
    <s v="7/1/2023"/>
    <x v="25"/>
    <x v="1"/>
    <n v="22.04516025347063"/>
    <n v="67672.41022743286"/>
  </r>
  <r>
    <x v="143"/>
    <n v="520"/>
    <x v="468"/>
    <s v="8/1/2023"/>
    <x v="26"/>
    <x v="1"/>
    <n v="26.49589375637387"/>
    <n v="69806.56820565202"/>
  </r>
  <r>
    <x v="144"/>
    <n v="7"/>
    <x v="36"/>
    <s v="9/1/2020"/>
    <x v="27"/>
    <x v="1"/>
    <n v="45.40143412973995"/>
    <n v="5742.016369729914"/>
  </r>
  <r>
    <x v="144"/>
    <n v="7"/>
    <x v="36"/>
    <s v="10/1/2020"/>
    <x v="28"/>
    <x v="1"/>
    <n v="39.40573369532525"/>
    <n v="14554.20482518943"/>
  </r>
  <r>
    <x v="144"/>
    <n v="8"/>
    <x v="96"/>
    <s v="11/1/2020"/>
    <x v="29"/>
    <x v="1"/>
    <n v="44.68118313122008"/>
    <n v="35482.31660818786"/>
  </r>
  <r>
    <x v="144"/>
    <n v="8"/>
    <x v="96"/>
    <s v="12/1/2020"/>
    <x v="30"/>
    <x v="1"/>
    <n v="52.30534474926475"/>
    <n v="50187.9566629915"/>
  </r>
  <r>
    <x v="144"/>
    <n v="8"/>
    <x v="96"/>
    <s v="1/1/2021"/>
    <x v="0"/>
    <x v="1"/>
    <n v="53.65910726186588"/>
    <n v="73983.76675940336"/>
  </r>
  <r>
    <x v="144"/>
    <n v="8"/>
    <x v="96"/>
    <s v="2/1/2021"/>
    <x v="31"/>
    <x v="1"/>
    <n v="45.68807698517659"/>
    <n v="51189.76851921593"/>
  </r>
  <r>
    <x v="144"/>
    <n v="8"/>
    <x v="96"/>
    <s v="3/1/2021"/>
    <x v="32"/>
    <x v="1"/>
    <n v="34.705760309401"/>
    <n v="41447.16071313039"/>
  </r>
  <r>
    <x v="144"/>
    <n v="11"/>
    <x v="64"/>
    <s v="4/1/2021"/>
    <x v="33"/>
    <x v="1"/>
    <n v="30.52533434312"/>
    <n v="25360.47972940134"/>
  </r>
  <r>
    <x v="144"/>
    <n v="13"/>
    <x v="26"/>
    <s v="5/1/2021"/>
    <x v="34"/>
    <x v="1"/>
    <n v="29.72493516087269"/>
    <n v="2672.080843806283"/>
  </r>
  <r>
    <x v="144"/>
    <n v="13"/>
    <x v="26"/>
    <s v="6/1/2021"/>
    <x v="35"/>
    <x v="1"/>
    <n v="41.25676346305676"/>
    <n v="14101.12675222488"/>
  </r>
  <r>
    <x v="144"/>
    <n v="25"/>
    <x v="40"/>
    <s v="7/1/2021"/>
    <x v="1"/>
    <x v="1"/>
    <n v="58.15826208415719"/>
    <n v="66916.40446031277"/>
  </r>
  <r>
    <x v="144"/>
    <n v="27"/>
    <x v="65"/>
    <s v="8/1/2021"/>
    <x v="2"/>
    <x v="1"/>
    <n v="60.81952394734453"/>
    <n v="68755.56912090881"/>
  </r>
  <r>
    <x v="144"/>
    <n v="27"/>
    <x v="65"/>
    <s v="9/1/2021"/>
    <x v="3"/>
    <x v="1"/>
    <n v="56.08160640202737"/>
    <n v="67092.56917453017"/>
  </r>
  <r>
    <x v="144"/>
    <n v="51"/>
    <x v="156"/>
    <s v="10/1/2021"/>
    <x v="4"/>
    <x v="1"/>
    <n v="29.14104551504819"/>
    <n v="68977.74576670122"/>
  </r>
  <r>
    <x v="144"/>
    <n v="63"/>
    <x v="3"/>
    <s v="11/1/2021"/>
    <x v="5"/>
    <x v="1"/>
    <n v="23.19850599979366"/>
    <n v="70389.89048064248"/>
  </r>
  <r>
    <x v="144"/>
    <n v="85"/>
    <x v="255"/>
    <s v="12/1/2021"/>
    <x v="6"/>
    <x v="1"/>
    <n v="34.65851075490961"/>
    <n v="77929.18721087567"/>
  </r>
  <r>
    <x v="144"/>
    <n v="139"/>
    <x v="439"/>
    <s v="1/1/2022"/>
    <x v="7"/>
    <x v="1"/>
    <n v="31.99221818114715"/>
    <n v="77953.23945435099"/>
  </r>
  <r>
    <x v="144"/>
    <n v="153"/>
    <x v="485"/>
    <s v="2/1/2022"/>
    <x v="8"/>
    <x v="1"/>
    <n v="29.52209508546559"/>
    <n v="67387.66239928328"/>
  </r>
  <r>
    <x v="144"/>
    <n v="153"/>
    <x v="485"/>
    <s v="3/1/2022"/>
    <x v="9"/>
    <x v="1"/>
    <n v="25.11920363056795"/>
    <n v="73003.59946964326"/>
  </r>
  <r>
    <x v="144"/>
    <n v="168"/>
    <x v="8"/>
    <s v="4/1/2022"/>
    <x v="10"/>
    <x v="1"/>
    <n v="14.76135345703901"/>
    <n v="68726.36916640226"/>
  </r>
  <r>
    <x v="144"/>
    <n v="189"/>
    <x v="9"/>
    <s v="5/1/2022"/>
    <x v="11"/>
    <x v="1"/>
    <n v="11.30308641808169"/>
    <n v="67113.98059117152"/>
  </r>
  <r>
    <x v="144"/>
    <n v="210"/>
    <x v="10"/>
    <s v="6/1/2022"/>
    <x v="12"/>
    <x v="1"/>
    <n v="16.99863108480598"/>
    <n v="65989.7918830984"/>
  </r>
  <r>
    <x v="144"/>
    <n v="231"/>
    <x v="11"/>
    <s v="7/1/2022"/>
    <x v="13"/>
    <x v="1"/>
    <n v="30.11904920960078"/>
    <n v="67672.41022743286"/>
  </r>
  <r>
    <x v="144"/>
    <n v="252"/>
    <x v="12"/>
    <s v="8/1/2022"/>
    <x v="14"/>
    <x v="1"/>
    <n v="28.82247176623682"/>
    <n v="69806.56820565202"/>
  </r>
  <r>
    <x v="144"/>
    <n v="273"/>
    <x v="13"/>
    <s v="9/1/2022"/>
    <x v="15"/>
    <x v="1"/>
    <n v="25.56893413293096"/>
    <n v="67412.1990935924"/>
  </r>
  <r>
    <x v="144"/>
    <n v="294"/>
    <x v="14"/>
    <s v="10/1/2022"/>
    <x v="16"/>
    <x v="1"/>
    <n v="15.50560840678476"/>
    <n v="69067.17992164352"/>
  </r>
  <r>
    <x v="144"/>
    <n v="315"/>
    <x v="15"/>
    <s v="11/1/2022"/>
    <x v="17"/>
    <x v="1"/>
    <n v="14.91702001819058"/>
    <n v="70379.62491833139"/>
  </r>
  <r>
    <x v="144"/>
    <n v="336"/>
    <x v="16"/>
    <s v="12/1/2022"/>
    <x v="18"/>
    <x v="1"/>
    <n v="19.51749915699877"/>
    <n v="77680.55005804409"/>
  </r>
  <r>
    <x v="144"/>
    <n v="357"/>
    <x v="17"/>
    <s v="1/1/2023"/>
    <x v="19"/>
    <x v="1"/>
    <n v="20.01414027134082"/>
    <n v="77953.23945435099"/>
  </r>
  <r>
    <x v="144"/>
    <n v="378"/>
    <x v="18"/>
    <s v="2/1/2023"/>
    <x v="20"/>
    <x v="1"/>
    <n v="21.07400484852595"/>
    <n v="67387.66239928328"/>
  </r>
  <r>
    <x v="144"/>
    <n v="399"/>
    <x v="19"/>
    <s v="3/1/2023"/>
    <x v="21"/>
    <x v="1"/>
    <n v="18.63157301690654"/>
    <n v="73003.59946964326"/>
  </r>
  <r>
    <x v="144"/>
    <n v="420"/>
    <x v="20"/>
    <s v="4/1/2023"/>
    <x v="22"/>
    <x v="1"/>
    <n v="11.68039157707867"/>
    <n v="68726.36916640226"/>
  </r>
  <r>
    <x v="144"/>
    <n v="441"/>
    <x v="21"/>
    <s v="5/1/2023"/>
    <x v="23"/>
    <x v="1"/>
    <n v="11.58362517683503"/>
    <n v="67113.98059117152"/>
  </r>
  <r>
    <x v="144"/>
    <n v="462"/>
    <x v="22"/>
    <s v="6/1/2023"/>
    <x v="24"/>
    <x v="1"/>
    <n v="14.68311485567425"/>
    <n v="65989.7918830984"/>
  </r>
  <r>
    <x v="144"/>
    <n v="483"/>
    <x v="23"/>
    <s v="7/1/2023"/>
    <x v="25"/>
    <x v="1"/>
    <n v="15.35477735026816"/>
    <n v="67672.41022743286"/>
  </r>
  <r>
    <x v="144"/>
    <n v="504"/>
    <x v="34"/>
    <s v="8/1/2023"/>
    <x v="26"/>
    <x v="1"/>
    <n v="17.64668843371609"/>
    <n v="69806.56820565202"/>
  </r>
  <r>
    <x v="145"/>
    <n v="5"/>
    <x v="87"/>
    <s v="9/1/2020"/>
    <x v="27"/>
    <x v="1"/>
    <n v="45.26931664433953"/>
    <n v="5742.016369729914"/>
  </r>
  <r>
    <x v="145"/>
    <n v="6"/>
    <x v="35"/>
    <s v="10/1/2020"/>
    <x v="28"/>
    <x v="1"/>
    <n v="40.64320494470782"/>
    <n v="14554.20482518943"/>
  </r>
  <r>
    <x v="145"/>
    <n v="6"/>
    <x v="35"/>
    <s v="11/1/2020"/>
    <x v="29"/>
    <x v="1"/>
    <n v="43.61405988469139"/>
    <n v="35482.31660818786"/>
  </r>
  <r>
    <x v="145"/>
    <n v="6"/>
    <x v="35"/>
    <s v="12/1/2020"/>
    <x v="30"/>
    <x v="1"/>
    <n v="51.05613321572685"/>
    <n v="50187.9566629915"/>
  </r>
  <r>
    <x v="145"/>
    <n v="6"/>
    <x v="35"/>
    <s v="1/1/2021"/>
    <x v="0"/>
    <x v="1"/>
    <n v="52.27136558798307"/>
    <n v="73983.76675940336"/>
  </r>
  <r>
    <x v="145"/>
    <n v="17"/>
    <x v="154"/>
    <s v="2/1/2021"/>
    <x v="31"/>
    <x v="1"/>
    <n v="45.139061375023"/>
    <n v="51189.76851921593"/>
  </r>
  <r>
    <x v="145"/>
    <n v="18"/>
    <x v="155"/>
    <s v="3/1/2021"/>
    <x v="32"/>
    <x v="1"/>
    <n v="34.78955022805894"/>
    <n v="41447.16071313039"/>
  </r>
  <r>
    <x v="145"/>
    <n v="18"/>
    <x v="155"/>
    <s v="4/1/2021"/>
    <x v="33"/>
    <x v="1"/>
    <n v="30.55362788124256"/>
    <n v="25360.47972940134"/>
  </r>
  <r>
    <x v="145"/>
    <n v="18"/>
    <x v="155"/>
    <s v="5/1/2021"/>
    <x v="34"/>
    <x v="1"/>
    <n v="29.51063010855559"/>
    <n v="2672.080843806283"/>
  </r>
  <r>
    <x v="145"/>
    <n v="20"/>
    <x v="50"/>
    <s v="6/1/2021"/>
    <x v="35"/>
    <x v="1"/>
    <n v="41.751304893266"/>
    <n v="14101.12675222488"/>
  </r>
  <r>
    <x v="145"/>
    <n v="22"/>
    <x v="38"/>
    <s v="7/1/2021"/>
    <x v="1"/>
    <x v="1"/>
    <n v="58.35259426078967"/>
    <n v="66916.40446031277"/>
  </r>
  <r>
    <x v="145"/>
    <n v="23"/>
    <x v="173"/>
    <s v="8/1/2021"/>
    <x v="2"/>
    <x v="1"/>
    <n v="61.59918292821767"/>
    <n v="68755.56912090881"/>
  </r>
  <r>
    <x v="145"/>
    <n v="23"/>
    <x v="173"/>
    <s v="9/1/2021"/>
    <x v="3"/>
    <x v="1"/>
    <n v="56.58434118515899"/>
    <n v="67092.56917453017"/>
  </r>
  <r>
    <x v="145"/>
    <n v="49"/>
    <x v="181"/>
    <s v="10/1/2021"/>
    <x v="4"/>
    <x v="1"/>
    <n v="29.16256946058837"/>
    <n v="68977.74576670122"/>
  </r>
  <r>
    <x v="145"/>
    <n v="86"/>
    <x v="240"/>
    <s v="11/1/2021"/>
    <x v="5"/>
    <x v="1"/>
    <n v="44.80421736554523"/>
    <n v="70389.89048064248"/>
  </r>
  <r>
    <x v="145"/>
    <n v="87"/>
    <x v="224"/>
    <s v="12/1/2021"/>
    <x v="6"/>
    <x v="1"/>
    <n v="55.31889689375924"/>
    <n v="77929.18721087567"/>
  </r>
  <r>
    <x v="145"/>
    <n v="241"/>
    <x v="218"/>
    <s v="1/1/2022"/>
    <x v="7"/>
    <x v="1"/>
    <n v="32.96690369457577"/>
    <n v="77953.23945435099"/>
  </r>
  <r>
    <x v="145"/>
    <n v="249"/>
    <x v="486"/>
    <s v="2/1/2022"/>
    <x v="8"/>
    <x v="1"/>
    <n v="30.81719016072249"/>
    <n v="67387.66239928328"/>
  </r>
  <r>
    <x v="145"/>
    <n v="218"/>
    <x v="298"/>
    <s v="3/1/2022"/>
    <x v="9"/>
    <x v="1"/>
    <n v="40.60212173561254"/>
    <n v="73003.59946964326"/>
  </r>
  <r>
    <x v="145"/>
    <n v="218"/>
    <x v="298"/>
    <s v="4/1/2022"/>
    <x v="10"/>
    <x v="1"/>
    <n v="29.60640791083408"/>
    <n v="68726.36916640226"/>
  </r>
  <r>
    <x v="145"/>
    <n v="218"/>
    <x v="298"/>
    <s v="5/1/2022"/>
    <x v="11"/>
    <x v="1"/>
    <n v="29.84148951588421"/>
    <n v="67113.98059117152"/>
  </r>
  <r>
    <x v="145"/>
    <n v="217"/>
    <x v="174"/>
    <s v="6/1/2022"/>
    <x v="12"/>
    <x v="1"/>
    <n v="31.37737142367626"/>
    <n v="65989.7918830984"/>
  </r>
  <r>
    <x v="145"/>
    <n v="253"/>
    <x v="299"/>
    <s v="7/1/2022"/>
    <x v="13"/>
    <x v="1"/>
    <n v="32.13413552594137"/>
    <n v="67672.41022743286"/>
  </r>
  <r>
    <x v="145"/>
    <n v="252"/>
    <x v="12"/>
    <s v="8/1/2022"/>
    <x v="14"/>
    <x v="1"/>
    <n v="34.99896390341265"/>
    <n v="69806.56820565202"/>
  </r>
  <r>
    <x v="145"/>
    <n v="274"/>
    <x v="449"/>
    <s v="9/1/2022"/>
    <x v="15"/>
    <x v="1"/>
    <n v="31.53517032406999"/>
    <n v="67412.1990935924"/>
  </r>
  <r>
    <x v="145"/>
    <n v="294"/>
    <x v="14"/>
    <s v="10/1/2022"/>
    <x v="16"/>
    <x v="1"/>
    <n v="20.47511327907626"/>
    <n v="69067.17992164352"/>
  </r>
  <r>
    <x v="145"/>
    <n v="315"/>
    <x v="15"/>
    <s v="11/1/2022"/>
    <x v="17"/>
    <x v="1"/>
    <n v="18.15307955900641"/>
    <n v="70379.62491833139"/>
  </r>
  <r>
    <x v="145"/>
    <n v="336"/>
    <x v="16"/>
    <s v="12/1/2022"/>
    <x v="18"/>
    <x v="1"/>
    <n v="20.88081987127573"/>
    <n v="77680.55005804409"/>
  </r>
  <r>
    <x v="145"/>
    <n v="357"/>
    <x v="17"/>
    <s v="1/1/2023"/>
    <x v="19"/>
    <x v="1"/>
    <n v="20.92879322052189"/>
    <n v="77953.23945435099"/>
  </r>
  <r>
    <x v="145"/>
    <n v="378"/>
    <x v="18"/>
    <s v="2/1/2023"/>
    <x v="20"/>
    <x v="1"/>
    <n v="24.27455836120069"/>
    <n v="67387.66239928328"/>
  </r>
  <r>
    <x v="145"/>
    <n v="399"/>
    <x v="19"/>
    <s v="3/1/2023"/>
    <x v="21"/>
    <x v="1"/>
    <n v="23.2632815967224"/>
    <n v="73003.59946964326"/>
  </r>
  <r>
    <x v="145"/>
    <n v="606"/>
    <x v="487"/>
    <s v="4/1/2023"/>
    <x v="22"/>
    <x v="1"/>
    <n v="16.59961058580707"/>
    <n v="68726.36916640226"/>
  </r>
  <r>
    <x v="145"/>
    <n v="606"/>
    <x v="487"/>
    <s v="5/1/2023"/>
    <x v="23"/>
    <x v="1"/>
    <n v="15.14335727427483"/>
    <n v="67113.98059117152"/>
  </r>
  <r>
    <x v="145"/>
    <n v="534"/>
    <x v="137"/>
    <s v="6/1/2023"/>
    <x v="24"/>
    <x v="1"/>
    <n v="33.40693939116184"/>
    <n v="65989.7918830984"/>
  </r>
  <r>
    <x v="145"/>
    <n v="604"/>
    <x v="488"/>
    <s v="7/1/2023"/>
    <x v="25"/>
    <x v="1"/>
    <n v="21.77616438879744"/>
    <n v="67672.41022743286"/>
  </r>
  <r>
    <x v="145"/>
    <n v="605"/>
    <x v="489"/>
    <s v="8/1/2023"/>
    <x v="26"/>
    <x v="1"/>
    <n v="26.95228076127145"/>
    <n v="69806.56820565202"/>
  </r>
  <r>
    <x v="146"/>
    <n v="2"/>
    <x v="24"/>
    <s v="9/1/2020"/>
    <x v="27"/>
    <x v="1"/>
    <n v="44.77093285371071"/>
    <n v="5742.016369729914"/>
  </r>
  <r>
    <x v="146"/>
    <n v="3"/>
    <x v="49"/>
    <s v="10/1/2020"/>
    <x v="28"/>
    <x v="1"/>
    <n v="40.60849600196745"/>
    <n v="14554.20482518943"/>
  </r>
  <r>
    <x v="146"/>
    <n v="3"/>
    <x v="49"/>
    <s v="11/1/2020"/>
    <x v="29"/>
    <x v="1"/>
    <n v="43.57762084080395"/>
    <n v="35482.31660818786"/>
  </r>
  <r>
    <x v="146"/>
    <n v="3"/>
    <x v="49"/>
    <s v="12/1/2020"/>
    <x v="30"/>
    <x v="1"/>
    <n v="51.01347640542556"/>
    <n v="50187.9566629915"/>
  </r>
  <r>
    <x v="146"/>
    <n v="3"/>
    <x v="49"/>
    <s v="1/1/2021"/>
    <x v="0"/>
    <x v="1"/>
    <n v="52.22956794493235"/>
    <n v="73983.76675940336"/>
  </r>
  <r>
    <x v="146"/>
    <n v="4"/>
    <x v="63"/>
    <s v="2/1/2021"/>
    <x v="31"/>
    <x v="1"/>
    <n v="45.22769501917949"/>
    <n v="51189.76851921593"/>
  </r>
  <r>
    <x v="146"/>
    <n v="23"/>
    <x v="173"/>
    <s v="3/1/2021"/>
    <x v="32"/>
    <x v="1"/>
    <n v="35.68893786996973"/>
    <n v="41447.16071313039"/>
  </r>
  <r>
    <x v="146"/>
    <n v="23"/>
    <x v="173"/>
    <s v="4/1/2021"/>
    <x v="33"/>
    <x v="1"/>
    <n v="31.23086185562893"/>
    <n v="25360.47972940134"/>
  </r>
  <r>
    <x v="146"/>
    <n v="23"/>
    <x v="173"/>
    <s v="5/1/2021"/>
    <x v="34"/>
    <x v="1"/>
    <n v="30.31598885261453"/>
    <n v="2672.080843806283"/>
  </r>
  <r>
    <x v="146"/>
    <n v="23"/>
    <x v="173"/>
    <s v="6/1/2021"/>
    <x v="35"/>
    <x v="1"/>
    <n v="42.04789145005359"/>
    <n v="14101.12675222488"/>
  </r>
  <r>
    <x v="146"/>
    <n v="23"/>
    <x v="173"/>
    <s v="7/1/2021"/>
    <x v="1"/>
    <x v="1"/>
    <n v="58.95575071101707"/>
    <n v="66916.40446031277"/>
  </r>
  <r>
    <x v="146"/>
    <n v="25"/>
    <x v="40"/>
    <s v="8/1/2021"/>
    <x v="2"/>
    <x v="1"/>
    <n v="61.87098538423962"/>
    <n v="68755.56912090881"/>
  </r>
  <r>
    <x v="146"/>
    <n v="25"/>
    <x v="40"/>
    <s v="9/1/2021"/>
    <x v="3"/>
    <x v="1"/>
    <n v="57.44596663934882"/>
    <n v="67092.56917453017"/>
  </r>
  <r>
    <x v="146"/>
    <n v="42"/>
    <x v="2"/>
    <s v="10/1/2021"/>
    <x v="4"/>
    <x v="1"/>
    <n v="51.34891757280064"/>
    <n v="68977.74576670122"/>
  </r>
  <r>
    <x v="146"/>
    <n v="64"/>
    <x v="227"/>
    <s v="11/1/2021"/>
    <x v="5"/>
    <x v="1"/>
    <n v="44.95619206523805"/>
    <n v="70389.89048064248"/>
  </r>
  <r>
    <x v="146"/>
    <n v="150"/>
    <x v="247"/>
    <s v="12/1/2021"/>
    <x v="6"/>
    <x v="1"/>
    <n v="35.87512496350733"/>
    <n v="77929.18721087567"/>
  </r>
  <r>
    <x v="146"/>
    <n v="150"/>
    <x v="247"/>
    <s v="1/1/2022"/>
    <x v="7"/>
    <x v="1"/>
    <n v="33.11064220555068"/>
    <n v="77953.23945435099"/>
  </r>
  <r>
    <x v="146"/>
    <n v="149"/>
    <x v="278"/>
    <s v="2/1/2022"/>
    <x v="8"/>
    <x v="1"/>
    <n v="30.33959749788166"/>
    <n v="67387.66239928328"/>
  </r>
  <r>
    <x v="146"/>
    <n v="149"/>
    <x v="278"/>
    <s v="3/1/2022"/>
    <x v="9"/>
    <x v="1"/>
    <n v="25.77136726086792"/>
    <n v="73003.59946964326"/>
  </r>
  <r>
    <x v="146"/>
    <n v="249"/>
    <x v="486"/>
    <s v="4/1/2022"/>
    <x v="10"/>
    <x v="1"/>
    <n v="19.1641050107461"/>
    <n v="68726.36916640226"/>
  </r>
  <r>
    <x v="146"/>
    <n v="287"/>
    <x v="353"/>
    <s v="5/1/2022"/>
    <x v="11"/>
    <x v="1"/>
    <n v="17.15223787909894"/>
    <n v="67113.98059117152"/>
  </r>
  <r>
    <x v="146"/>
    <n v="287"/>
    <x v="353"/>
    <s v="6/1/2022"/>
    <x v="12"/>
    <x v="1"/>
    <n v="17.62117596500651"/>
    <n v="65989.7918830984"/>
  </r>
  <r>
    <x v="146"/>
    <n v="286"/>
    <x v="350"/>
    <s v="7/1/2022"/>
    <x v="13"/>
    <x v="1"/>
    <n v="31.50132959658107"/>
    <n v="67672.41022743286"/>
  </r>
  <r>
    <x v="146"/>
    <n v="286"/>
    <x v="350"/>
    <s v="8/1/2022"/>
    <x v="14"/>
    <x v="1"/>
    <n v="36.16507036669523"/>
    <n v="69806.56820565202"/>
  </r>
  <r>
    <x v="146"/>
    <n v="287"/>
    <x v="353"/>
    <s v="9/1/2022"/>
    <x v="15"/>
    <x v="1"/>
    <n v="33.0473128065472"/>
    <n v="67412.1990935924"/>
  </r>
  <r>
    <x v="146"/>
    <n v="294"/>
    <x v="14"/>
    <s v="10/1/2022"/>
    <x v="16"/>
    <x v="1"/>
    <n v="25.07532787899638"/>
    <n v="69067.17992164352"/>
  </r>
  <r>
    <x v="146"/>
    <n v="315"/>
    <x v="15"/>
    <s v="11/1/2022"/>
    <x v="17"/>
    <x v="1"/>
    <n v="22.11100551119137"/>
    <n v="70379.62491833139"/>
  </r>
  <r>
    <x v="146"/>
    <n v="336"/>
    <x v="16"/>
    <s v="12/1/2022"/>
    <x v="18"/>
    <x v="1"/>
    <n v="26.80920355726864"/>
    <n v="77680.55005804409"/>
  </r>
  <r>
    <x v="146"/>
    <n v="357"/>
    <x v="17"/>
    <s v="1/1/2023"/>
    <x v="19"/>
    <x v="1"/>
    <n v="27.59795460560633"/>
    <n v="77953.23945435099"/>
  </r>
  <r>
    <x v="146"/>
    <n v="402"/>
    <x v="44"/>
    <s v="2/1/2023"/>
    <x v="20"/>
    <x v="1"/>
    <n v="28.10028927599457"/>
    <n v="67387.66239928328"/>
  </r>
  <r>
    <x v="146"/>
    <n v="419"/>
    <x v="376"/>
    <s v="3/1/2023"/>
    <x v="21"/>
    <x v="1"/>
    <n v="25.348717051669"/>
    <n v="73003.59946964326"/>
  </r>
  <r>
    <x v="146"/>
    <n v="421"/>
    <x v="361"/>
    <s v="4/1/2023"/>
    <x v="22"/>
    <x v="1"/>
    <n v="17.32487643212732"/>
    <n v="68726.36916640226"/>
  </r>
  <r>
    <x v="146"/>
    <n v="506"/>
    <x v="264"/>
    <s v="5/1/2023"/>
    <x v="23"/>
    <x v="1"/>
    <n v="15.87467532102956"/>
    <n v="67113.98059117152"/>
  </r>
  <r>
    <x v="146"/>
    <n v="646"/>
    <x v="490"/>
    <s v="6/1/2023"/>
    <x v="24"/>
    <x v="1"/>
    <n v="14.32262766447423"/>
    <n v="65989.7918830984"/>
  </r>
  <r>
    <x v="146"/>
    <n v="506"/>
    <x v="264"/>
    <s v="7/1/2023"/>
    <x v="25"/>
    <x v="1"/>
    <n v="22.54490743186177"/>
    <n v="67672.41022743286"/>
  </r>
  <r>
    <x v="146"/>
    <n v="547"/>
    <x v="315"/>
    <s v="8/1/2023"/>
    <x v="26"/>
    <x v="1"/>
    <n v="27.07072641274805"/>
    <n v="69806.56820565202"/>
  </r>
  <r>
    <x v="147"/>
    <n v="2"/>
    <x v="24"/>
    <s v="9/1/2020"/>
    <x v="27"/>
    <x v="1"/>
    <n v="44.80579519051951"/>
    <n v="5742.016369729914"/>
  </r>
  <r>
    <x v="147"/>
    <n v="24"/>
    <x v="39"/>
    <s v="10/1/2020"/>
    <x v="28"/>
    <x v="1"/>
    <n v="35.21708970017832"/>
    <n v="14554.20482518943"/>
  </r>
  <r>
    <x v="147"/>
    <n v="25"/>
    <x v="40"/>
    <s v="11/1/2020"/>
    <x v="29"/>
    <x v="1"/>
    <n v="36.76828157257183"/>
    <n v="35482.31660818786"/>
  </r>
  <r>
    <x v="147"/>
    <n v="26"/>
    <x v="41"/>
    <s v="12/1/2020"/>
    <x v="30"/>
    <x v="1"/>
    <n v="42.02732218205959"/>
    <n v="50187.9566629915"/>
  </r>
  <r>
    <x v="147"/>
    <n v="38"/>
    <x v="53"/>
    <s v="1/1/2021"/>
    <x v="0"/>
    <x v="1"/>
    <n v="52.27162085074126"/>
    <n v="73983.76675940336"/>
  </r>
  <r>
    <x v="147"/>
    <n v="40"/>
    <x v="245"/>
    <s v="2/1/2021"/>
    <x v="31"/>
    <x v="1"/>
    <n v="46.57310320206132"/>
    <n v="51189.76851921593"/>
  </r>
  <r>
    <x v="147"/>
    <n v="40"/>
    <x v="245"/>
    <s v="3/1/2021"/>
    <x v="32"/>
    <x v="1"/>
    <n v="35.64926992872573"/>
    <n v="41447.16071313039"/>
  </r>
  <r>
    <x v="147"/>
    <n v="40"/>
    <x v="245"/>
    <s v="4/1/2021"/>
    <x v="33"/>
    <x v="1"/>
    <n v="31.14037263384819"/>
    <n v="25360.47972940134"/>
  </r>
  <r>
    <x v="147"/>
    <n v="40"/>
    <x v="245"/>
    <s v="5/1/2021"/>
    <x v="34"/>
    <x v="1"/>
    <n v="30.1430017243239"/>
    <n v="2672.080843806283"/>
  </r>
  <r>
    <x v="147"/>
    <n v="40"/>
    <x v="245"/>
    <s v="6/1/2021"/>
    <x v="35"/>
    <x v="1"/>
    <n v="41.77003057990185"/>
    <n v="14101.12675222488"/>
  </r>
  <r>
    <x v="147"/>
    <n v="40"/>
    <x v="245"/>
    <s v="7/1/2021"/>
    <x v="1"/>
    <x v="1"/>
    <n v="58.6897633361765"/>
    <n v="66916.40446031277"/>
  </r>
  <r>
    <x v="147"/>
    <n v="48"/>
    <x v="307"/>
    <s v="8/1/2021"/>
    <x v="2"/>
    <x v="1"/>
    <n v="61.10294166688733"/>
    <n v="68755.56912090881"/>
  </r>
  <r>
    <x v="147"/>
    <n v="47"/>
    <x v="141"/>
    <s v="9/1/2021"/>
    <x v="3"/>
    <x v="1"/>
    <n v="56.12826319274559"/>
    <n v="67092.56917453017"/>
  </r>
  <r>
    <x v="147"/>
    <n v="48"/>
    <x v="307"/>
    <s v="10/1/2021"/>
    <x v="4"/>
    <x v="1"/>
    <n v="43.46275926044279"/>
    <n v="68977.74576670122"/>
  </r>
  <r>
    <x v="147"/>
    <n v="68"/>
    <x v="68"/>
    <s v="11/1/2021"/>
    <x v="5"/>
    <x v="1"/>
    <n v="47.33282205396309"/>
    <n v="70389.89048064248"/>
  </r>
  <r>
    <x v="147"/>
    <n v="102"/>
    <x v="259"/>
    <s v="12/1/2021"/>
    <x v="6"/>
    <x v="1"/>
    <n v="55.75717684780167"/>
    <n v="77929.18721087567"/>
  </r>
  <r>
    <x v="147"/>
    <n v="105"/>
    <x v="5"/>
    <s v="1/1/2022"/>
    <x v="7"/>
    <x v="1"/>
    <n v="55.4446578578893"/>
    <n v="77953.23945435099"/>
  </r>
  <r>
    <x v="147"/>
    <n v="127"/>
    <x v="371"/>
    <s v="2/1/2022"/>
    <x v="8"/>
    <x v="1"/>
    <n v="50.21227511631345"/>
    <n v="67387.66239928328"/>
  </r>
  <r>
    <x v="147"/>
    <n v="167"/>
    <x v="256"/>
    <s v="3/1/2022"/>
    <x v="9"/>
    <x v="1"/>
    <n v="41.22449083442091"/>
    <n v="73003.59946964326"/>
  </r>
  <r>
    <x v="147"/>
    <n v="168"/>
    <x v="8"/>
    <s v="4/1/2022"/>
    <x v="10"/>
    <x v="1"/>
    <n v="31.98347077281377"/>
    <n v="68726.36916640226"/>
  </r>
  <r>
    <x v="147"/>
    <n v="189"/>
    <x v="9"/>
    <s v="5/1/2022"/>
    <x v="11"/>
    <x v="1"/>
    <n v="33.31671363050417"/>
    <n v="67113.98059117152"/>
  </r>
  <r>
    <x v="147"/>
    <n v="210"/>
    <x v="10"/>
    <s v="6/1/2022"/>
    <x v="12"/>
    <x v="1"/>
    <n v="31.67512568280016"/>
    <n v="65989.7918830984"/>
  </r>
  <r>
    <x v="147"/>
    <n v="231"/>
    <x v="11"/>
    <s v="7/1/2022"/>
    <x v="13"/>
    <x v="1"/>
    <n v="59.94709532606871"/>
    <n v="67672.41022743286"/>
  </r>
  <r>
    <x v="147"/>
    <n v="301"/>
    <x v="289"/>
    <s v="8/1/2022"/>
    <x v="14"/>
    <x v="1"/>
    <n v="36.0129790421772"/>
    <n v="69806.56820565202"/>
  </r>
  <r>
    <x v="147"/>
    <n v="326"/>
    <x v="134"/>
    <s v="9/1/2022"/>
    <x v="15"/>
    <x v="1"/>
    <n v="57.61488877909899"/>
    <n v="67412.1990935924"/>
  </r>
  <r>
    <x v="147"/>
    <n v="301"/>
    <x v="289"/>
    <s v="10/1/2022"/>
    <x v="16"/>
    <x v="1"/>
    <n v="25.48976451145727"/>
    <n v="69067.17992164352"/>
  </r>
  <r>
    <x v="147"/>
    <n v="326"/>
    <x v="134"/>
    <s v="11/1/2022"/>
    <x v="17"/>
    <x v="1"/>
    <n v="46.24470987108951"/>
    <n v="70379.62491833139"/>
  </r>
  <r>
    <x v="147"/>
    <n v="336"/>
    <x v="16"/>
    <s v="12/1/2022"/>
    <x v="18"/>
    <x v="1"/>
    <n v="50.06468570451299"/>
    <n v="77680.55005804409"/>
  </r>
  <r>
    <x v="147"/>
    <n v="357"/>
    <x v="17"/>
    <s v="1/1/2023"/>
    <x v="19"/>
    <x v="1"/>
    <n v="62.84259436989431"/>
    <n v="77953.23945435099"/>
  </r>
  <r>
    <x v="147"/>
    <n v="378"/>
    <x v="18"/>
    <s v="2/1/2023"/>
    <x v="20"/>
    <x v="1"/>
    <n v="56.19649888024875"/>
    <n v="67387.66239928328"/>
  </r>
  <r>
    <x v="147"/>
    <n v="399"/>
    <x v="19"/>
    <s v="3/1/2023"/>
    <x v="21"/>
    <x v="1"/>
    <n v="49.42294862698788"/>
    <n v="73003.59946964326"/>
  </r>
  <r>
    <x v="147"/>
    <n v="420"/>
    <x v="20"/>
    <s v="4/1/2023"/>
    <x v="22"/>
    <x v="1"/>
    <n v="35.73618966228882"/>
    <n v="68726.36916640226"/>
  </r>
  <r>
    <x v="147"/>
    <n v="441"/>
    <x v="21"/>
    <s v="5/1/2023"/>
    <x v="23"/>
    <x v="1"/>
    <n v="36.65607863044523"/>
    <n v="67113.98059117152"/>
  </r>
  <r>
    <x v="147"/>
    <n v="462"/>
    <x v="22"/>
    <s v="6/1/2023"/>
    <x v="24"/>
    <x v="1"/>
    <n v="33.5971660074797"/>
    <n v="65989.7918830984"/>
  </r>
  <r>
    <x v="147"/>
    <n v="537"/>
    <x v="457"/>
    <s v="7/1/2023"/>
    <x v="25"/>
    <x v="1"/>
    <n v="47.04861451001666"/>
    <n v="67672.41022743286"/>
  </r>
  <r>
    <x v="147"/>
    <n v="539"/>
    <x v="395"/>
    <s v="8/1/2023"/>
    <x v="26"/>
    <x v="1"/>
    <n v="51.0849380655816"/>
    <n v="69806.56820565202"/>
  </r>
  <r>
    <x v="148"/>
    <n v="3"/>
    <x v="49"/>
    <s v="9/1/2020"/>
    <x v="27"/>
    <x v="1"/>
    <n v="40.10111024667225"/>
    <n v="5742.016369729914"/>
  </r>
  <r>
    <x v="148"/>
    <n v="3"/>
    <x v="49"/>
    <s v="10/1/2020"/>
    <x v="28"/>
    <x v="1"/>
    <n v="35.00019283098256"/>
    <n v="14554.20482518943"/>
  </r>
  <r>
    <x v="148"/>
    <n v="4"/>
    <x v="63"/>
    <s v="11/1/2020"/>
    <x v="29"/>
    <x v="1"/>
    <n v="36.14433808936874"/>
    <n v="35482.31660818786"/>
  </r>
  <r>
    <x v="148"/>
    <n v="4"/>
    <x v="63"/>
    <s v="12/1/2020"/>
    <x v="30"/>
    <x v="1"/>
    <n v="42.31181745895701"/>
    <n v="50187.9566629915"/>
  </r>
  <r>
    <x v="148"/>
    <n v="6"/>
    <x v="35"/>
    <s v="1/1/2021"/>
    <x v="0"/>
    <x v="1"/>
    <n v="42.0675444540626"/>
    <n v="73983.76675940336"/>
  </r>
  <r>
    <x v="148"/>
    <n v="35"/>
    <x v="52"/>
    <s v="2/1/2021"/>
    <x v="31"/>
    <x v="1"/>
    <n v="36.12735123776061"/>
    <n v="51189.76851921593"/>
  </r>
  <r>
    <x v="148"/>
    <n v="36"/>
    <x v="159"/>
    <s v="3/1/2021"/>
    <x v="32"/>
    <x v="1"/>
    <n v="27.65810979490246"/>
    <n v="41447.16071313039"/>
  </r>
  <r>
    <x v="148"/>
    <n v="36"/>
    <x v="159"/>
    <s v="4/1/2021"/>
    <x v="33"/>
    <x v="1"/>
    <n v="23.97595919893019"/>
    <n v="25360.47972940134"/>
  </r>
  <r>
    <x v="148"/>
    <n v="37"/>
    <x v="160"/>
    <s v="5/1/2021"/>
    <x v="34"/>
    <x v="1"/>
    <n v="21.1692964181506"/>
    <n v="2672.080843806283"/>
  </r>
  <r>
    <x v="148"/>
    <n v="37"/>
    <x v="160"/>
    <s v="6/1/2021"/>
    <x v="35"/>
    <x v="1"/>
    <n v="29.05086413056629"/>
    <n v="14101.12675222488"/>
  </r>
  <r>
    <x v="148"/>
    <n v="37"/>
    <x v="160"/>
    <s v="7/1/2021"/>
    <x v="1"/>
    <x v="1"/>
    <n v="40.73595452462476"/>
    <n v="66916.40446031277"/>
  </r>
  <r>
    <x v="148"/>
    <n v="39"/>
    <x v="29"/>
    <s v="8/1/2021"/>
    <x v="2"/>
    <x v="1"/>
    <n v="43.88797652416582"/>
    <n v="68755.56912090881"/>
  </r>
  <r>
    <x v="148"/>
    <n v="41"/>
    <x v="265"/>
    <s v="9/1/2021"/>
    <x v="3"/>
    <x v="1"/>
    <n v="36.82316512338784"/>
    <n v="67092.56917453017"/>
  </r>
  <r>
    <x v="148"/>
    <n v="42"/>
    <x v="2"/>
    <s v="10/1/2021"/>
    <x v="4"/>
    <x v="1"/>
    <n v="29.25156486469344"/>
    <n v="68977.74576670122"/>
  </r>
  <r>
    <x v="148"/>
    <n v="81"/>
    <x v="398"/>
    <s v="11/1/2021"/>
    <x v="5"/>
    <x v="1"/>
    <n v="27.36914798840918"/>
    <n v="70389.89048064248"/>
  </r>
  <r>
    <x v="148"/>
    <n v="89"/>
    <x v="86"/>
    <s v="12/1/2021"/>
    <x v="6"/>
    <x v="1"/>
    <n v="36.01216540734027"/>
    <n v="77929.18721087567"/>
  </r>
  <r>
    <x v="148"/>
    <n v="151"/>
    <x v="491"/>
    <s v="1/1/2022"/>
    <x v="7"/>
    <x v="1"/>
    <n v="31.38719347081197"/>
    <n v="77953.23945435099"/>
  </r>
  <r>
    <x v="148"/>
    <n v="151"/>
    <x v="491"/>
    <s v="2/1/2022"/>
    <x v="8"/>
    <x v="1"/>
    <n v="29.86357699793694"/>
    <n v="67387.66239928328"/>
  </r>
  <r>
    <x v="148"/>
    <n v="151"/>
    <x v="491"/>
    <s v="3/1/2022"/>
    <x v="9"/>
    <x v="1"/>
    <n v="25.95238182134917"/>
    <n v="73003.59946964326"/>
  </r>
  <r>
    <x v="148"/>
    <n v="168"/>
    <x v="8"/>
    <s v="4/1/2022"/>
    <x v="10"/>
    <x v="1"/>
    <n v="17.9636298092533"/>
    <n v="68726.36916640226"/>
  </r>
  <r>
    <x v="148"/>
    <n v="189"/>
    <x v="9"/>
    <s v="5/1/2022"/>
    <x v="11"/>
    <x v="1"/>
    <n v="14.32976234639799"/>
    <n v="67113.98059117152"/>
  </r>
  <r>
    <x v="148"/>
    <n v="210"/>
    <x v="10"/>
    <s v="6/1/2022"/>
    <x v="12"/>
    <x v="1"/>
    <n v="12.26747753590287"/>
    <n v="65989.7918830984"/>
  </r>
  <r>
    <x v="148"/>
    <n v="231"/>
    <x v="11"/>
    <s v="7/1/2022"/>
    <x v="13"/>
    <x v="1"/>
    <n v="30.87024331672483"/>
    <n v="67672.41022743286"/>
  </r>
  <r>
    <x v="148"/>
    <n v="252"/>
    <x v="12"/>
    <s v="8/1/2022"/>
    <x v="14"/>
    <x v="1"/>
    <n v="32.20661850445212"/>
    <n v="69806.56820565202"/>
  </r>
  <r>
    <x v="148"/>
    <n v="276"/>
    <x v="391"/>
    <s v="9/1/2022"/>
    <x v="15"/>
    <x v="1"/>
    <n v="31.39608936134416"/>
    <n v="67412.1990935924"/>
  </r>
  <r>
    <x v="148"/>
    <n v="328"/>
    <x v="442"/>
    <s v="10/1/2022"/>
    <x v="16"/>
    <x v="1"/>
    <n v="25.68174203931766"/>
    <n v="69067.17992164352"/>
  </r>
  <r>
    <x v="148"/>
    <n v="328"/>
    <x v="442"/>
    <s v="11/1/2022"/>
    <x v="17"/>
    <x v="1"/>
    <n v="23.7886071052605"/>
    <n v="70379.62491833139"/>
  </r>
  <r>
    <x v="148"/>
    <n v="336"/>
    <x v="16"/>
    <s v="12/1/2022"/>
    <x v="18"/>
    <x v="1"/>
    <n v="25.26089771270017"/>
    <n v="77680.55005804409"/>
  </r>
  <r>
    <x v="148"/>
    <n v="357"/>
    <x v="17"/>
    <s v="1/1/2023"/>
    <x v="19"/>
    <x v="1"/>
    <n v="24.52372514071326"/>
    <n v="77953.23945435099"/>
  </r>
  <r>
    <x v="148"/>
    <n v="378"/>
    <x v="18"/>
    <s v="2/1/2023"/>
    <x v="20"/>
    <x v="1"/>
    <n v="21.50989332453593"/>
    <n v="67387.66239928328"/>
  </r>
  <r>
    <x v="148"/>
    <n v="399"/>
    <x v="19"/>
    <s v="3/1/2023"/>
    <x v="21"/>
    <x v="1"/>
    <n v="17.72665745901307"/>
    <n v="73003.59946964326"/>
  </r>
  <r>
    <x v="148"/>
    <n v="420"/>
    <x v="20"/>
    <s v="4/1/2023"/>
    <x v="22"/>
    <x v="1"/>
    <n v="10.66004900461476"/>
    <n v="68726.36916640226"/>
  </r>
  <r>
    <x v="148"/>
    <n v="441"/>
    <x v="21"/>
    <s v="5/1/2023"/>
    <x v="23"/>
    <x v="1"/>
    <n v="13.82185034049283"/>
    <n v="67113.98059117152"/>
  </r>
  <r>
    <x v="148"/>
    <n v="462"/>
    <x v="22"/>
    <s v="6/1/2023"/>
    <x v="24"/>
    <x v="1"/>
    <n v="10.82754021570247"/>
    <n v="65989.7918830984"/>
  </r>
  <r>
    <x v="148"/>
    <n v="483"/>
    <x v="23"/>
    <s v="7/1/2023"/>
    <x v="25"/>
    <x v="1"/>
    <n v="20.4870713915806"/>
    <n v="67672.41022743286"/>
  </r>
  <r>
    <x v="148"/>
    <n v="504"/>
    <x v="34"/>
    <s v="8/1/2023"/>
    <x v="26"/>
    <x v="1"/>
    <n v="21.82713591745697"/>
    <n v="69806.56820565202"/>
  </r>
  <r>
    <x v="149"/>
    <n v="2"/>
    <x v="24"/>
    <s v="9/1/2020"/>
    <x v="27"/>
    <x v="1"/>
    <n v="45.30210179122731"/>
    <n v="5742.016369729914"/>
  </r>
  <r>
    <x v="149"/>
    <n v="2"/>
    <x v="24"/>
    <s v="10/1/2020"/>
    <x v="28"/>
    <x v="1"/>
    <n v="39.32044543710567"/>
    <n v="14554.20482518943"/>
  </r>
  <r>
    <x v="149"/>
    <n v="3"/>
    <x v="49"/>
    <s v="11/1/2020"/>
    <x v="29"/>
    <x v="1"/>
    <n v="43.15014974675112"/>
    <n v="35482.31660818786"/>
  </r>
  <r>
    <x v="149"/>
    <n v="10"/>
    <x v="37"/>
    <s v="12/1/2020"/>
    <x v="30"/>
    <x v="1"/>
    <n v="51.5473174793086"/>
    <n v="50187.9566629915"/>
  </r>
  <r>
    <x v="149"/>
    <n v="10"/>
    <x v="37"/>
    <s v="1/1/2021"/>
    <x v="0"/>
    <x v="1"/>
    <n v="52.81055171649038"/>
    <n v="73983.76675940336"/>
  </r>
  <r>
    <x v="149"/>
    <n v="10"/>
    <x v="37"/>
    <s v="2/1/2021"/>
    <x v="31"/>
    <x v="1"/>
    <n v="45.02594946393302"/>
    <n v="51189.76851921593"/>
  </r>
  <r>
    <x v="149"/>
    <n v="13"/>
    <x v="26"/>
    <s v="3/1/2021"/>
    <x v="32"/>
    <x v="1"/>
    <n v="35.97812331879739"/>
    <n v="41447.16071313039"/>
  </r>
  <r>
    <x v="149"/>
    <n v="13"/>
    <x v="26"/>
    <s v="4/1/2021"/>
    <x v="33"/>
    <x v="1"/>
    <n v="31.71423549661906"/>
    <n v="25360.47972940134"/>
  </r>
  <r>
    <x v="149"/>
    <n v="13"/>
    <x v="26"/>
    <s v="5/1/2021"/>
    <x v="34"/>
    <x v="1"/>
    <n v="30.86108605810986"/>
    <n v="2672.080843806283"/>
  </r>
  <r>
    <x v="149"/>
    <n v="13"/>
    <x v="26"/>
    <s v="6/1/2021"/>
    <x v="35"/>
    <x v="1"/>
    <n v="42.89800113742418"/>
    <n v="14101.12675222488"/>
  </r>
  <r>
    <x v="149"/>
    <n v="13"/>
    <x v="26"/>
    <s v="7/1/2021"/>
    <x v="1"/>
    <x v="1"/>
    <n v="59.52000065198878"/>
    <n v="66916.40446031277"/>
  </r>
  <r>
    <x v="149"/>
    <n v="13"/>
    <x v="26"/>
    <s v="8/1/2021"/>
    <x v="2"/>
    <x v="1"/>
    <n v="60.81750144275614"/>
    <n v="68755.56912090881"/>
  </r>
  <r>
    <x v="149"/>
    <n v="60"/>
    <x v="226"/>
    <s v="9/1/2021"/>
    <x v="3"/>
    <x v="1"/>
    <n v="57.74472540393405"/>
    <n v="67092.56917453017"/>
  </r>
  <r>
    <x v="149"/>
    <n v="60"/>
    <x v="226"/>
    <s v="10/1/2021"/>
    <x v="4"/>
    <x v="1"/>
    <n v="44.54995686653803"/>
    <n v="68977.74576670122"/>
  </r>
  <r>
    <x v="149"/>
    <n v="63"/>
    <x v="3"/>
    <s v="11/1/2021"/>
    <x v="5"/>
    <x v="1"/>
    <n v="52.31613036815187"/>
    <n v="70389.89048064248"/>
  </r>
  <r>
    <x v="149"/>
    <n v="92"/>
    <x v="339"/>
    <s v="12/1/2021"/>
    <x v="6"/>
    <x v="1"/>
    <n v="55.63991237096749"/>
    <n v="77929.18721087567"/>
  </r>
  <r>
    <x v="149"/>
    <n v="105"/>
    <x v="5"/>
    <s v="1/1/2022"/>
    <x v="7"/>
    <x v="1"/>
    <n v="51.11996493951948"/>
    <n v="77953.23945435099"/>
  </r>
  <r>
    <x v="149"/>
    <n v="126"/>
    <x v="6"/>
    <s v="2/1/2022"/>
    <x v="8"/>
    <x v="1"/>
    <n v="50.94532545236945"/>
    <n v="67387.66239928328"/>
  </r>
  <r>
    <x v="149"/>
    <n v="147"/>
    <x v="7"/>
    <s v="3/1/2022"/>
    <x v="9"/>
    <x v="1"/>
    <n v="40.51519601160712"/>
    <n v="73003.59946964326"/>
  </r>
  <r>
    <x v="149"/>
    <n v="168"/>
    <x v="8"/>
    <s v="4/1/2022"/>
    <x v="10"/>
    <x v="1"/>
    <n v="32.30543571684463"/>
    <n v="68726.36916640226"/>
  </r>
  <r>
    <x v="149"/>
    <n v="189"/>
    <x v="9"/>
    <s v="5/1/2022"/>
    <x v="11"/>
    <x v="1"/>
    <n v="44.83876307965574"/>
    <n v="67113.98059117152"/>
  </r>
  <r>
    <x v="149"/>
    <n v="210"/>
    <x v="10"/>
    <s v="6/1/2022"/>
    <x v="12"/>
    <x v="1"/>
    <n v="47.46691306853288"/>
    <n v="65989.7918830984"/>
  </r>
  <r>
    <x v="149"/>
    <n v="231"/>
    <x v="11"/>
    <s v="7/1/2022"/>
    <x v="13"/>
    <x v="1"/>
    <n v="99.52180404556093"/>
    <n v="67672.41022743286"/>
  </r>
  <r>
    <x v="149"/>
    <n v="252"/>
    <x v="12"/>
    <s v="8/1/2022"/>
    <x v="14"/>
    <x v="1"/>
    <n v="115.2507677438984"/>
    <n v="69806.56820565202"/>
  </r>
  <r>
    <x v="149"/>
    <n v="273"/>
    <x v="13"/>
    <s v="9/1/2022"/>
    <x v="15"/>
    <x v="1"/>
    <n v="100.7409203302375"/>
    <n v="67412.1990935924"/>
  </r>
  <r>
    <x v="149"/>
    <n v="294"/>
    <x v="14"/>
    <s v="10/1/2022"/>
    <x v="16"/>
    <x v="1"/>
    <n v="76.77429783868665"/>
    <n v="69067.17992164352"/>
  </r>
  <r>
    <x v="149"/>
    <n v="315"/>
    <x v="15"/>
    <s v="11/1/2022"/>
    <x v="17"/>
    <x v="1"/>
    <n v="69.99748775846243"/>
    <n v="70379.62491833139"/>
  </r>
  <r>
    <x v="149"/>
    <n v="336"/>
    <x v="16"/>
    <s v="12/1/2022"/>
    <x v="18"/>
    <x v="1"/>
    <n v="54.67961338361785"/>
    <n v="77680.55005804409"/>
  </r>
  <r>
    <x v="149"/>
    <n v="357"/>
    <x v="17"/>
    <s v="1/1/2023"/>
    <x v="19"/>
    <x v="1"/>
    <n v="64.11208579913186"/>
    <n v="77953.23945435099"/>
  </r>
  <r>
    <x v="149"/>
    <n v="378"/>
    <x v="18"/>
    <s v="2/1/2023"/>
    <x v="20"/>
    <x v="1"/>
    <n v="59.43604124737938"/>
    <n v="67387.66239928328"/>
  </r>
  <r>
    <x v="149"/>
    <n v="399"/>
    <x v="19"/>
    <s v="3/1/2023"/>
    <x v="21"/>
    <x v="1"/>
    <n v="46.84532246552588"/>
    <n v="73003.59946964326"/>
  </r>
  <r>
    <x v="149"/>
    <n v="482"/>
    <x v="169"/>
    <s v="4/1/2023"/>
    <x v="22"/>
    <x v="1"/>
    <n v="33.20306693103833"/>
    <n v="68726.36916640226"/>
  </r>
  <r>
    <x v="149"/>
    <n v="482"/>
    <x v="169"/>
    <s v="5/1/2023"/>
    <x v="23"/>
    <x v="1"/>
    <n v="31.89336956908688"/>
    <n v="67113.98059117152"/>
  </r>
  <r>
    <x v="149"/>
    <n v="481"/>
    <x v="253"/>
    <s v="6/1/2023"/>
    <x v="24"/>
    <x v="1"/>
    <n v="33.85425205983955"/>
    <n v="65989.7918830984"/>
  </r>
  <r>
    <x v="149"/>
    <n v="499"/>
    <x v="492"/>
    <s v="7/1/2023"/>
    <x v="25"/>
    <x v="1"/>
    <n v="46.9808954165016"/>
    <n v="67672.41022743286"/>
  </r>
  <r>
    <x v="149"/>
    <n v="511"/>
    <x v="456"/>
    <s v="8/1/2023"/>
    <x v="26"/>
    <x v="1"/>
    <n v="50.7872609189916"/>
    <n v="69806.56820565202"/>
  </r>
  <r>
    <x v="150"/>
    <n v="7"/>
    <x v="36"/>
    <s v="9/1/2020"/>
    <x v="27"/>
    <x v="1"/>
    <n v="46.24434660174126"/>
    <n v="5742.016369729914"/>
  </r>
  <r>
    <x v="150"/>
    <n v="7"/>
    <x v="36"/>
    <s v="10/1/2020"/>
    <x v="28"/>
    <x v="1"/>
    <n v="40.10378416943895"/>
    <n v="14554.20482518943"/>
  </r>
  <r>
    <x v="150"/>
    <n v="7"/>
    <x v="36"/>
    <s v="11/1/2020"/>
    <x v="29"/>
    <x v="1"/>
    <n v="42.97905229200313"/>
    <n v="35482.31660818786"/>
  </r>
  <r>
    <x v="150"/>
    <n v="8"/>
    <x v="96"/>
    <s v="12/1/2020"/>
    <x v="30"/>
    <x v="1"/>
    <n v="51.11326592356585"/>
    <n v="50187.9566629915"/>
  </r>
  <r>
    <x v="150"/>
    <n v="8"/>
    <x v="96"/>
    <s v="1/1/2021"/>
    <x v="0"/>
    <x v="1"/>
    <n v="52.3311596489275"/>
    <n v="73983.76675940336"/>
  </r>
  <r>
    <x v="150"/>
    <n v="10"/>
    <x v="37"/>
    <s v="2/1/2021"/>
    <x v="31"/>
    <x v="1"/>
    <n v="44.88681958018206"/>
    <n v="51189.76851921593"/>
  </r>
  <r>
    <x v="150"/>
    <n v="25"/>
    <x v="40"/>
    <s v="3/1/2021"/>
    <x v="32"/>
    <x v="1"/>
    <n v="26.68345100647346"/>
    <n v="41447.16071313039"/>
  </r>
  <r>
    <x v="150"/>
    <n v="25"/>
    <x v="40"/>
    <s v="4/1/2021"/>
    <x v="33"/>
    <x v="1"/>
    <n v="23.12619782424261"/>
    <n v="25360.47972940134"/>
  </r>
  <r>
    <x v="150"/>
    <n v="25"/>
    <x v="40"/>
    <s v="5/1/2021"/>
    <x v="34"/>
    <x v="1"/>
    <n v="21.08508271474946"/>
    <n v="2672.080843806283"/>
  </r>
  <r>
    <x v="150"/>
    <n v="25"/>
    <x v="40"/>
    <s v="6/1/2021"/>
    <x v="35"/>
    <x v="1"/>
    <n v="28.94630793932384"/>
    <n v="14101.12675222488"/>
  </r>
  <r>
    <x v="150"/>
    <n v="25"/>
    <x v="40"/>
    <s v="7/1/2021"/>
    <x v="1"/>
    <x v="1"/>
    <n v="40.53775711830249"/>
    <n v="66916.40446031277"/>
  </r>
  <r>
    <x v="150"/>
    <n v="37"/>
    <x v="160"/>
    <s v="8/1/2021"/>
    <x v="2"/>
    <x v="1"/>
    <n v="43.86681117707121"/>
    <n v="68755.56912090881"/>
  </r>
  <r>
    <x v="150"/>
    <n v="38"/>
    <x v="53"/>
    <s v="9/1/2021"/>
    <x v="3"/>
    <x v="1"/>
    <n v="36.7988775714793"/>
    <n v="67092.56917453017"/>
  </r>
  <r>
    <x v="150"/>
    <n v="42"/>
    <x v="2"/>
    <s v="10/1/2021"/>
    <x v="4"/>
    <x v="1"/>
    <n v="29.15417991997331"/>
    <n v="68977.74576670122"/>
  </r>
  <r>
    <x v="150"/>
    <n v="92"/>
    <x v="339"/>
    <s v="11/1/2021"/>
    <x v="5"/>
    <x v="1"/>
    <n v="26.73535048917203"/>
    <n v="70389.89048064248"/>
  </r>
  <r>
    <x v="150"/>
    <n v="92"/>
    <x v="339"/>
    <s v="12/1/2021"/>
    <x v="6"/>
    <x v="1"/>
    <n v="34.83187532947852"/>
    <n v="77929.18721087567"/>
  </r>
  <r>
    <x v="150"/>
    <n v="105"/>
    <x v="5"/>
    <s v="1/1/2022"/>
    <x v="7"/>
    <x v="1"/>
    <n v="24.60211701912642"/>
    <n v="77953.23945435099"/>
  </r>
  <r>
    <x v="150"/>
    <n v="126"/>
    <x v="6"/>
    <s v="2/1/2022"/>
    <x v="8"/>
    <x v="1"/>
    <n v="23.01919898393788"/>
    <n v="67387.66239928328"/>
  </r>
  <r>
    <x v="150"/>
    <n v="147"/>
    <x v="7"/>
    <s v="3/1/2022"/>
    <x v="9"/>
    <x v="1"/>
    <n v="20.94641501514246"/>
    <n v="73003.59946964326"/>
  </r>
  <r>
    <x v="150"/>
    <n v="168"/>
    <x v="8"/>
    <s v="4/1/2022"/>
    <x v="10"/>
    <x v="1"/>
    <n v="16.64791194761561"/>
    <n v="68726.36916640226"/>
  </r>
  <r>
    <x v="150"/>
    <n v="204"/>
    <x v="42"/>
    <s v="5/1/2022"/>
    <x v="11"/>
    <x v="1"/>
    <n v="17.43165975486622"/>
    <n v="67113.98059117152"/>
  </r>
  <r>
    <x v="150"/>
    <n v="211"/>
    <x v="196"/>
    <s v="6/1/2022"/>
    <x v="12"/>
    <x v="1"/>
    <n v="17.18134207877235"/>
    <n v="65989.7918830984"/>
  </r>
  <r>
    <x v="150"/>
    <n v="231"/>
    <x v="11"/>
    <s v="7/1/2022"/>
    <x v="13"/>
    <x v="1"/>
    <n v="26.05657903247116"/>
    <n v="67672.41022743286"/>
  </r>
  <r>
    <x v="150"/>
    <n v="252"/>
    <x v="12"/>
    <s v="8/1/2022"/>
    <x v="14"/>
    <x v="1"/>
    <n v="31.65339655861351"/>
    <n v="69806.56820565202"/>
  </r>
  <r>
    <x v="150"/>
    <n v="273"/>
    <x v="13"/>
    <s v="9/1/2022"/>
    <x v="15"/>
    <x v="1"/>
    <n v="28.25420592855314"/>
    <n v="67412.1990935924"/>
  </r>
  <r>
    <x v="150"/>
    <n v="294"/>
    <x v="14"/>
    <s v="10/1/2022"/>
    <x v="16"/>
    <x v="1"/>
    <n v="22.46701436046276"/>
    <n v="69067.17992164352"/>
  </r>
  <r>
    <x v="150"/>
    <n v="315"/>
    <x v="15"/>
    <s v="11/1/2022"/>
    <x v="17"/>
    <x v="1"/>
    <n v="15.21631898340295"/>
    <n v="70379.62491833139"/>
  </r>
  <r>
    <x v="150"/>
    <n v="336"/>
    <x v="16"/>
    <s v="12/1/2022"/>
    <x v="18"/>
    <x v="1"/>
    <n v="22.74410571670057"/>
    <n v="77680.55005804409"/>
  </r>
  <r>
    <x v="150"/>
    <n v="357"/>
    <x v="17"/>
    <s v="1/1/2023"/>
    <x v="19"/>
    <x v="1"/>
    <n v="25.14802986426149"/>
    <n v="77953.23945435099"/>
  </r>
  <r>
    <x v="150"/>
    <n v="387"/>
    <x v="493"/>
    <s v="2/1/2023"/>
    <x v="20"/>
    <x v="1"/>
    <n v="28.54570302083564"/>
    <n v="67387.66239928328"/>
  </r>
  <r>
    <x v="150"/>
    <n v="399"/>
    <x v="19"/>
    <s v="3/1/2023"/>
    <x v="21"/>
    <x v="1"/>
    <n v="22.82144117191796"/>
    <n v="73003.59946964326"/>
  </r>
  <r>
    <x v="150"/>
    <n v="420"/>
    <x v="20"/>
    <s v="4/1/2023"/>
    <x v="22"/>
    <x v="1"/>
    <n v="14.73670783488003"/>
    <n v="68726.36916640226"/>
  </r>
  <r>
    <x v="150"/>
    <n v="441"/>
    <x v="21"/>
    <s v="5/1/2023"/>
    <x v="23"/>
    <x v="1"/>
    <n v="15.88154305446377"/>
    <n v="67113.98059117152"/>
  </r>
  <r>
    <x v="150"/>
    <n v="462"/>
    <x v="22"/>
    <s v="6/1/2023"/>
    <x v="24"/>
    <x v="1"/>
    <n v="15.2892890565815"/>
    <n v="65989.7918830984"/>
  </r>
  <r>
    <x v="150"/>
    <n v="576"/>
    <x v="370"/>
    <s v="7/1/2023"/>
    <x v="25"/>
    <x v="1"/>
    <n v="47.61754723839089"/>
    <n v="67672.41022743286"/>
  </r>
  <r>
    <x v="150"/>
    <n v="564"/>
    <x v="494"/>
    <s v="8/1/2023"/>
    <x v="26"/>
    <x v="1"/>
    <n v="50.66107763171077"/>
    <n v="69806.56820565202"/>
  </r>
  <r>
    <x v="151"/>
    <n v="1"/>
    <x v="190"/>
    <s v="9/1/2020"/>
    <x v="27"/>
    <x v="1"/>
    <n v="40.90058878953103"/>
    <n v="5742.016369729914"/>
  </r>
  <r>
    <x v="151"/>
    <n v="3"/>
    <x v="49"/>
    <s v="10/1/2020"/>
    <x v="28"/>
    <x v="1"/>
    <n v="35.05661262660981"/>
    <n v="14554.20482518943"/>
  </r>
  <r>
    <x v="151"/>
    <n v="17"/>
    <x v="154"/>
    <s v="11/1/2020"/>
    <x v="29"/>
    <x v="1"/>
    <n v="42.79645490917074"/>
    <n v="35482.31660818786"/>
  </r>
  <r>
    <x v="151"/>
    <n v="25"/>
    <x v="40"/>
    <s v="12/1/2020"/>
    <x v="30"/>
    <x v="1"/>
    <n v="50.92514575077796"/>
    <n v="50187.9566629915"/>
  </r>
  <r>
    <x v="151"/>
    <n v="27"/>
    <x v="65"/>
    <s v="1/1/2021"/>
    <x v="0"/>
    <x v="1"/>
    <n v="52.93322397715102"/>
    <n v="73983.76675940336"/>
  </r>
  <r>
    <x v="151"/>
    <n v="27"/>
    <x v="65"/>
    <s v="2/1/2021"/>
    <x v="31"/>
    <x v="1"/>
    <n v="45.13514184747553"/>
    <n v="51189.76851921593"/>
  </r>
  <r>
    <x v="151"/>
    <n v="28"/>
    <x v="66"/>
    <s v="3/1/2021"/>
    <x v="32"/>
    <x v="1"/>
    <n v="35.33663876719416"/>
    <n v="41447.16071313039"/>
  </r>
  <r>
    <x v="151"/>
    <n v="28"/>
    <x v="66"/>
    <s v="4/1/2021"/>
    <x v="33"/>
    <x v="1"/>
    <n v="30.90885448558832"/>
    <n v="25360.47972940134"/>
  </r>
  <r>
    <x v="151"/>
    <n v="28"/>
    <x v="66"/>
    <s v="5/1/2021"/>
    <x v="34"/>
    <x v="1"/>
    <n v="29.9162802613272"/>
    <n v="2672.080843806283"/>
  </r>
  <r>
    <x v="151"/>
    <n v="28"/>
    <x v="66"/>
    <s v="6/1/2021"/>
    <x v="35"/>
    <x v="1"/>
    <n v="41.47250518391153"/>
    <n v="14101.12675222488"/>
  </r>
  <r>
    <x v="151"/>
    <n v="28"/>
    <x v="66"/>
    <s v="7/1/2021"/>
    <x v="1"/>
    <x v="1"/>
    <n v="58.14762255870153"/>
    <n v="66916.40446031277"/>
  </r>
  <r>
    <x v="151"/>
    <n v="29"/>
    <x v="88"/>
    <s v="8/1/2021"/>
    <x v="2"/>
    <x v="1"/>
    <n v="61.91897848332799"/>
    <n v="68755.56912090881"/>
  </r>
  <r>
    <x v="151"/>
    <n v="29"/>
    <x v="88"/>
    <s v="9/1/2021"/>
    <x v="3"/>
    <x v="1"/>
    <n v="57.47283428815261"/>
    <n v="67092.56917453017"/>
  </r>
  <r>
    <x v="151"/>
    <n v="42"/>
    <x v="2"/>
    <s v="10/1/2021"/>
    <x v="4"/>
    <x v="1"/>
    <n v="43.47872359851191"/>
    <n v="68977.74576670122"/>
  </r>
  <r>
    <x v="151"/>
    <n v="63"/>
    <x v="3"/>
    <s v="11/1/2021"/>
    <x v="5"/>
    <x v="1"/>
    <n v="50.53168298128339"/>
    <n v="70389.89048064248"/>
  </r>
  <r>
    <x v="151"/>
    <n v="84"/>
    <x v="4"/>
    <s v="12/1/2021"/>
    <x v="6"/>
    <x v="1"/>
    <n v="69.16110552659525"/>
    <n v="77929.18721087567"/>
  </r>
  <r>
    <x v="151"/>
    <n v="105"/>
    <x v="5"/>
    <s v="1/1/2022"/>
    <x v="7"/>
    <x v="1"/>
    <n v="83.53933255311273"/>
    <n v="77953.23945435099"/>
  </r>
  <r>
    <x v="151"/>
    <n v="126"/>
    <x v="6"/>
    <s v="2/1/2022"/>
    <x v="8"/>
    <x v="1"/>
    <n v="74.87621665347248"/>
    <n v="67387.66239928328"/>
  </r>
  <r>
    <x v="151"/>
    <n v="147"/>
    <x v="7"/>
    <s v="3/1/2022"/>
    <x v="9"/>
    <x v="1"/>
    <n v="66.41678669069343"/>
    <n v="73003.59946964326"/>
  </r>
  <r>
    <x v="151"/>
    <n v="168"/>
    <x v="8"/>
    <s v="4/1/2022"/>
    <x v="10"/>
    <x v="1"/>
    <n v="32.77573140478104"/>
    <n v="68726.36916640226"/>
  </r>
  <r>
    <x v="151"/>
    <n v="189"/>
    <x v="9"/>
    <s v="5/1/2022"/>
    <x v="11"/>
    <x v="1"/>
    <n v="35.75605962777904"/>
    <n v="67113.98059117152"/>
  </r>
  <r>
    <x v="151"/>
    <n v="210"/>
    <x v="10"/>
    <s v="6/1/2022"/>
    <x v="12"/>
    <x v="1"/>
    <n v="35.63812544712592"/>
    <n v="65989.7918830984"/>
  </r>
  <r>
    <x v="151"/>
    <n v="231"/>
    <x v="11"/>
    <s v="7/1/2022"/>
    <x v="13"/>
    <x v="1"/>
    <n v="92.6774782917597"/>
    <n v="67672.41022743286"/>
  </r>
  <r>
    <x v="151"/>
    <n v="252"/>
    <x v="12"/>
    <s v="8/1/2022"/>
    <x v="14"/>
    <x v="1"/>
    <n v="92.2196360086329"/>
    <n v="69806.56820565202"/>
  </r>
  <r>
    <x v="151"/>
    <n v="273"/>
    <x v="13"/>
    <s v="9/1/2022"/>
    <x v="15"/>
    <x v="1"/>
    <n v="101.2971421253995"/>
    <n v="67412.1990935924"/>
  </r>
  <r>
    <x v="151"/>
    <n v="294"/>
    <x v="14"/>
    <s v="10/1/2022"/>
    <x v="16"/>
    <x v="1"/>
    <n v="70.42778208516718"/>
    <n v="69067.17992164352"/>
  </r>
  <r>
    <x v="151"/>
    <n v="315"/>
    <x v="15"/>
    <s v="11/1/2022"/>
    <x v="17"/>
    <x v="1"/>
    <n v="84.78894379241838"/>
    <n v="70379.62491833139"/>
  </r>
  <r>
    <x v="151"/>
    <n v="336"/>
    <x v="16"/>
    <s v="12/1/2022"/>
    <x v="18"/>
    <x v="1"/>
    <n v="83.35985848292668"/>
    <n v="77680.55005804409"/>
  </r>
  <r>
    <x v="151"/>
    <n v="357"/>
    <x v="17"/>
    <s v="1/1/2023"/>
    <x v="19"/>
    <x v="1"/>
    <n v="89.43893122045955"/>
    <n v="77953.23945435099"/>
  </r>
  <r>
    <x v="151"/>
    <n v="378"/>
    <x v="18"/>
    <s v="2/1/2023"/>
    <x v="20"/>
    <x v="1"/>
    <n v="83.12841028301347"/>
    <n v="67387.66239928328"/>
  </r>
  <r>
    <x v="151"/>
    <n v="399"/>
    <x v="19"/>
    <s v="3/1/2023"/>
    <x v="21"/>
    <x v="1"/>
    <n v="72.58577649575903"/>
    <n v="73003.59946964326"/>
  </r>
  <r>
    <x v="151"/>
    <n v="420"/>
    <x v="20"/>
    <s v="4/1/2023"/>
    <x v="22"/>
    <x v="1"/>
    <n v="55.00738237696513"/>
    <n v="68726.36916640226"/>
  </r>
  <r>
    <x v="151"/>
    <n v="441"/>
    <x v="21"/>
    <s v="5/1/2023"/>
    <x v="23"/>
    <x v="1"/>
    <n v="48.80344475966933"/>
    <n v="67113.98059117152"/>
  </r>
  <r>
    <x v="151"/>
    <n v="462"/>
    <x v="22"/>
    <s v="6/1/2023"/>
    <x v="24"/>
    <x v="1"/>
    <n v="106.3427664747308"/>
    <n v="65989.7918830984"/>
  </r>
  <r>
    <x v="151"/>
    <n v="483"/>
    <x v="23"/>
    <s v="7/1/2023"/>
    <x v="25"/>
    <x v="1"/>
    <n v="118.8319989209946"/>
    <n v="67672.41022743286"/>
  </r>
  <r>
    <x v="151"/>
    <n v="504"/>
    <x v="34"/>
    <s v="8/1/2023"/>
    <x v="26"/>
    <x v="1"/>
    <n v="120.335698600137"/>
    <n v="69806.56820565202"/>
  </r>
  <r>
    <x v="152"/>
    <n v="1"/>
    <x v="190"/>
    <s v="9/1/2020"/>
    <x v="27"/>
    <x v="1"/>
    <n v="46.29441100651228"/>
    <n v="5742.016369729914"/>
  </r>
  <r>
    <x v="152"/>
    <n v="1"/>
    <x v="190"/>
    <s v="10/1/2020"/>
    <x v="28"/>
    <x v="1"/>
    <n v="40.14156518618189"/>
    <n v="14554.20482518943"/>
  </r>
  <r>
    <x v="152"/>
    <n v="1"/>
    <x v="190"/>
    <s v="11/1/2020"/>
    <x v="29"/>
    <x v="1"/>
    <n v="43.03199590489503"/>
    <n v="35482.31660818786"/>
  </r>
  <r>
    <x v="152"/>
    <n v="4"/>
    <x v="63"/>
    <s v="12/1/2020"/>
    <x v="30"/>
    <x v="1"/>
    <n v="51.98088837965865"/>
    <n v="50187.9566629915"/>
  </r>
  <r>
    <x v="152"/>
    <n v="4"/>
    <x v="63"/>
    <s v="1/1/2021"/>
    <x v="0"/>
    <x v="1"/>
    <n v="53.30512327523797"/>
    <n v="73983.76675940336"/>
  </r>
  <r>
    <x v="152"/>
    <n v="4"/>
    <x v="63"/>
    <s v="2/1/2021"/>
    <x v="31"/>
    <x v="1"/>
    <n v="45.40466832657859"/>
    <n v="51189.76851921593"/>
  </r>
  <r>
    <x v="152"/>
    <n v="5"/>
    <x v="87"/>
    <s v="3/1/2021"/>
    <x v="32"/>
    <x v="1"/>
    <n v="35.89444401621625"/>
    <n v="41447.16071313039"/>
  </r>
  <r>
    <x v="152"/>
    <n v="5"/>
    <x v="87"/>
    <s v="4/1/2021"/>
    <x v="33"/>
    <x v="1"/>
    <n v="31.64041286699687"/>
    <n v="25360.47972940134"/>
  </r>
  <r>
    <x v="152"/>
    <n v="5"/>
    <x v="87"/>
    <s v="5/1/2021"/>
    <x v="34"/>
    <x v="1"/>
    <n v="30.79341081879095"/>
    <n v="2672.080843806283"/>
  </r>
  <r>
    <x v="152"/>
    <n v="5"/>
    <x v="87"/>
    <s v="6/1/2021"/>
    <x v="35"/>
    <x v="1"/>
    <n v="42.8066157687642"/>
    <n v="14101.12675222488"/>
  </r>
  <r>
    <x v="152"/>
    <n v="5"/>
    <x v="87"/>
    <s v="7/1/2021"/>
    <x v="1"/>
    <x v="1"/>
    <n v="59.38644107448625"/>
    <n v="66916.40446031277"/>
  </r>
  <r>
    <x v="152"/>
    <n v="5"/>
    <x v="87"/>
    <s v="8/1/2021"/>
    <x v="2"/>
    <x v="1"/>
    <n v="60.67564046427852"/>
    <n v="68755.56912090881"/>
  </r>
  <r>
    <x v="152"/>
    <n v="28"/>
    <x v="66"/>
    <s v="9/1/2021"/>
    <x v="3"/>
    <x v="1"/>
    <n v="56.76365313156415"/>
    <n v="67092.56917453017"/>
  </r>
  <r>
    <x v="152"/>
    <n v="42"/>
    <x v="2"/>
    <s v="10/1/2021"/>
    <x v="4"/>
    <x v="1"/>
    <n v="45.11709409109222"/>
    <n v="68977.74576670122"/>
  </r>
  <r>
    <x v="152"/>
    <n v="84"/>
    <x v="4"/>
    <s v="11/1/2021"/>
    <x v="5"/>
    <x v="1"/>
    <n v="46.60604503235032"/>
    <n v="70389.89048064248"/>
  </r>
  <r>
    <x v="152"/>
    <n v="84"/>
    <x v="4"/>
    <s v="12/1/2021"/>
    <x v="6"/>
    <x v="1"/>
    <n v="56.60281597064947"/>
    <n v="77929.18721087567"/>
  </r>
  <r>
    <x v="152"/>
    <n v="156"/>
    <x v="284"/>
    <s v="1/1/2022"/>
    <x v="7"/>
    <x v="1"/>
    <n v="51.36778250005754"/>
    <n v="77953.23945435099"/>
  </r>
  <r>
    <x v="152"/>
    <n v="132"/>
    <x v="189"/>
    <s v="2/1/2022"/>
    <x v="8"/>
    <x v="1"/>
    <n v="31.22599448538696"/>
    <n v="67387.66239928328"/>
  </r>
  <r>
    <x v="152"/>
    <n v="158"/>
    <x v="30"/>
    <s v="3/1/2022"/>
    <x v="9"/>
    <x v="1"/>
    <n v="40.41566740604104"/>
    <n v="73003.59946964326"/>
  </r>
  <r>
    <x v="152"/>
    <n v="290"/>
    <x v="270"/>
    <s v="4/1/2022"/>
    <x v="10"/>
    <x v="1"/>
    <n v="29.51994928587901"/>
    <n v="68726.36916640226"/>
  </r>
  <r>
    <x v="152"/>
    <n v="284"/>
    <x v="373"/>
    <s v="5/1/2022"/>
    <x v="11"/>
    <x v="1"/>
    <n v="30.45032078436957"/>
    <n v="67113.98059117152"/>
  </r>
  <r>
    <x v="152"/>
    <n v="241"/>
    <x v="218"/>
    <s v="6/1/2022"/>
    <x v="12"/>
    <x v="1"/>
    <n v="31.11687573521533"/>
    <n v="65989.7918830984"/>
  </r>
  <r>
    <x v="152"/>
    <n v="241"/>
    <x v="218"/>
    <s v="7/1/2022"/>
    <x v="13"/>
    <x v="1"/>
    <n v="55.38196854791529"/>
    <n v="67672.41022743286"/>
  </r>
  <r>
    <x v="152"/>
    <n v="253"/>
    <x v="299"/>
    <s v="8/1/2022"/>
    <x v="14"/>
    <x v="1"/>
    <n v="58.2545001923503"/>
    <n v="69806.56820565202"/>
  </r>
  <r>
    <x v="152"/>
    <n v="284"/>
    <x v="373"/>
    <s v="9/1/2022"/>
    <x v="15"/>
    <x v="1"/>
    <n v="60.94513981705897"/>
    <n v="67412.1990935924"/>
  </r>
  <r>
    <x v="152"/>
    <n v="294"/>
    <x v="14"/>
    <s v="10/1/2022"/>
    <x v="16"/>
    <x v="1"/>
    <n v="57.01419077925012"/>
    <n v="69067.17992164352"/>
  </r>
  <r>
    <x v="152"/>
    <n v="315"/>
    <x v="15"/>
    <s v="11/1/2022"/>
    <x v="17"/>
    <x v="1"/>
    <n v="47.10125746834625"/>
    <n v="70379.62491833139"/>
  </r>
  <r>
    <x v="152"/>
    <n v="396"/>
    <x v="215"/>
    <s v="12/1/2022"/>
    <x v="18"/>
    <x v="1"/>
    <n v="27.00076485809498"/>
    <n v="77680.55005804409"/>
  </r>
  <r>
    <x v="152"/>
    <n v="396"/>
    <x v="215"/>
    <s v="1/1/2023"/>
    <x v="19"/>
    <x v="1"/>
    <n v="29.79217068515822"/>
    <n v="77953.23945435099"/>
  </r>
  <r>
    <x v="152"/>
    <n v="395"/>
    <x v="116"/>
    <s v="2/1/2023"/>
    <x v="20"/>
    <x v="1"/>
    <n v="28.52033642082568"/>
    <n v="67387.66239928328"/>
  </r>
  <r>
    <x v="152"/>
    <n v="408"/>
    <x v="495"/>
    <s v="3/1/2023"/>
    <x v="21"/>
    <x v="1"/>
    <n v="24.7269981038566"/>
    <n v="73003.59946964326"/>
  </r>
  <r>
    <x v="152"/>
    <n v="420"/>
    <x v="20"/>
    <s v="4/1/2023"/>
    <x v="22"/>
    <x v="1"/>
    <n v="13.84153551706428"/>
    <n v="68726.36916640226"/>
  </r>
  <r>
    <x v="152"/>
    <n v="441"/>
    <x v="21"/>
    <s v="5/1/2023"/>
    <x v="23"/>
    <x v="1"/>
    <n v="10.55931251700745"/>
    <n v="67113.98059117152"/>
  </r>
  <r>
    <x v="152"/>
    <n v="462"/>
    <x v="22"/>
    <s v="6/1/2023"/>
    <x v="24"/>
    <x v="1"/>
    <n v="9.07918887148551"/>
    <n v="65989.7918830984"/>
  </r>
  <r>
    <x v="152"/>
    <n v="483"/>
    <x v="23"/>
    <s v="7/1/2023"/>
    <x v="25"/>
    <x v="1"/>
    <n v="11.61224216457826"/>
    <n v="67672.41022743286"/>
  </r>
  <r>
    <x v="152"/>
    <n v="504"/>
    <x v="34"/>
    <s v="8/1/2023"/>
    <x v="26"/>
    <x v="1"/>
    <n v="15.16770331837734"/>
    <n v="69806.56820565202"/>
  </r>
  <r>
    <x v="153"/>
    <n v="4"/>
    <x v="63"/>
    <s v="9/1/2020"/>
    <x v="27"/>
    <x v="1"/>
    <n v="44.68120397541976"/>
    <n v="5742.016369729914"/>
  </r>
  <r>
    <x v="153"/>
    <n v="28"/>
    <x v="66"/>
    <s v="10/1/2020"/>
    <x v="28"/>
    <x v="1"/>
    <n v="31.50796020187385"/>
    <n v="14554.20482518943"/>
  </r>
  <r>
    <x v="153"/>
    <n v="28"/>
    <x v="66"/>
    <s v="11/1/2020"/>
    <x v="29"/>
    <x v="1"/>
    <n v="33.87399859504779"/>
    <n v="35482.31660818786"/>
  </r>
  <r>
    <x v="153"/>
    <n v="28"/>
    <x v="66"/>
    <s v="12/1/2020"/>
    <x v="30"/>
    <x v="1"/>
    <n v="39.65407919809715"/>
    <n v="50187.9566629915"/>
  </r>
  <r>
    <x v="153"/>
    <n v="28"/>
    <x v="66"/>
    <s v="1/1/2021"/>
    <x v="0"/>
    <x v="1"/>
    <n v="40.41489255689152"/>
    <n v="73983.76675940336"/>
  </r>
  <r>
    <x v="153"/>
    <n v="28"/>
    <x v="66"/>
    <s v="2/1/2021"/>
    <x v="31"/>
    <x v="1"/>
    <n v="35.29484387211232"/>
    <n v="51189.76851921593"/>
  </r>
  <r>
    <x v="153"/>
    <n v="28"/>
    <x v="66"/>
    <s v="3/1/2021"/>
    <x v="32"/>
    <x v="1"/>
    <n v="27.67074313700985"/>
    <n v="41447.16071313039"/>
  </r>
  <r>
    <x v="153"/>
    <n v="29"/>
    <x v="88"/>
    <s v="4/1/2021"/>
    <x v="33"/>
    <x v="1"/>
    <n v="23.69278637725392"/>
    <n v="25360.47972940134"/>
  </r>
  <r>
    <x v="153"/>
    <n v="57"/>
    <x v="103"/>
    <s v="5/1/2021"/>
    <x v="34"/>
    <x v="1"/>
    <n v="29.80228405382096"/>
    <n v="2672.080843806283"/>
  </r>
  <r>
    <x v="153"/>
    <n v="61"/>
    <x v="304"/>
    <s v="6/1/2021"/>
    <x v="35"/>
    <x v="1"/>
    <n v="42.21102358780279"/>
    <n v="14101.12675222488"/>
  </r>
  <r>
    <x v="153"/>
    <n v="61"/>
    <x v="304"/>
    <s v="7/1/2021"/>
    <x v="1"/>
    <x v="1"/>
    <n v="59.16439967782046"/>
    <n v="66916.40446031277"/>
  </r>
  <r>
    <x v="153"/>
    <n v="61"/>
    <x v="304"/>
    <s v="8/1/2021"/>
    <x v="2"/>
    <x v="1"/>
    <n v="60.71886594468093"/>
    <n v="68755.56912090881"/>
  </r>
  <r>
    <x v="153"/>
    <n v="61"/>
    <x v="304"/>
    <s v="9/1/2021"/>
    <x v="3"/>
    <x v="1"/>
    <n v="57.56648427995264"/>
    <n v="67092.56917453017"/>
  </r>
  <r>
    <x v="153"/>
    <n v="61"/>
    <x v="304"/>
    <s v="10/1/2021"/>
    <x v="4"/>
    <x v="1"/>
    <n v="44.77706539596669"/>
    <n v="68977.74576670122"/>
  </r>
  <r>
    <x v="153"/>
    <n v="63"/>
    <x v="3"/>
    <s v="11/1/2021"/>
    <x v="5"/>
    <x v="1"/>
    <n v="44.67621810836015"/>
    <n v="70389.89048064248"/>
  </r>
  <r>
    <x v="153"/>
    <n v="99"/>
    <x v="417"/>
    <s v="12/1/2021"/>
    <x v="6"/>
    <x v="1"/>
    <n v="33.63479044085456"/>
    <n v="77929.18721087567"/>
  </r>
  <r>
    <x v="153"/>
    <n v="106"/>
    <x v="438"/>
    <s v="1/1/2022"/>
    <x v="7"/>
    <x v="1"/>
    <n v="32.88462688489531"/>
    <n v="77953.23945435099"/>
  </r>
  <r>
    <x v="153"/>
    <n v="146"/>
    <x v="55"/>
    <s v="2/1/2022"/>
    <x v="8"/>
    <x v="1"/>
    <n v="30.94426317039121"/>
    <n v="67387.66239928328"/>
  </r>
  <r>
    <x v="153"/>
    <n v="152"/>
    <x v="407"/>
    <s v="3/1/2022"/>
    <x v="9"/>
    <x v="1"/>
    <n v="25.83517102769113"/>
    <n v="73003.59946964326"/>
  </r>
  <r>
    <x v="153"/>
    <n v="204"/>
    <x v="42"/>
    <s v="4/1/2022"/>
    <x v="10"/>
    <x v="1"/>
    <n v="19.00936638874689"/>
    <n v="68726.36916640226"/>
  </r>
  <r>
    <x v="153"/>
    <n v="204"/>
    <x v="42"/>
    <s v="5/1/2022"/>
    <x v="11"/>
    <x v="1"/>
    <n v="17.29349511174023"/>
    <n v="67113.98059117152"/>
  </r>
  <r>
    <x v="153"/>
    <n v="223"/>
    <x v="496"/>
    <s v="6/1/2022"/>
    <x v="12"/>
    <x v="1"/>
    <n v="16.80295259814266"/>
    <n v="65989.7918830984"/>
  </r>
  <r>
    <x v="153"/>
    <n v="231"/>
    <x v="11"/>
    <s v="7/1/2022"/>
    <x v="13"/>
    <x v="1"/>
    <n v="27.25836926617911"/>
    <n v="67672.41022743286"/>
  </r>
  <r>
    <x v="153"/>
    <n v="252"/>
    <x v="12"/>
    <s v="8/1/2022"/>
    <x v="14"/>
    <x v="1"/>
    <n v="31.35926487330166"/>
    <n v="69806.56820565202"/>
  </r>
  <r>
    <x v="153"/>
    <n v="275"/>
    <x v="313"/>
    <s v="9/1/2022"/>
    <x v="15"/>
    <x v="1"/>
    <n v="31.88142800034632"/>
    <n v="67412.1990935924"/>
  </r>
  <r>
    <x v="153"/>
    <n v="299"/>
    <x v="354"/>
    <s v="10/1/2022"/>
    <x v="16"/>
    <x v="1"/>
    <n v="25.70202092128791"/>
    <n v="69067.17992164352"/>
  </r>
  <r>
    <x v="153"/>
    <n v="332"/>
    <x v="76"/>
    <s v="11/1/2022"/>
    <x v="17"/>
    <x v="1"/>
    <n v="24.37193574985158"/>
    <n v="70379.62491833139"/>
  </r>
  <r>
    <x v="153"/>
    <n v="336"/>
    <x v="16"/>
    <s v="12/1/2022"/>
    <x v="18"/>
    <x v="1"/>
    <n v="26.81939806046181"/>
    <n v="77680.55005804409"/>
  </r>
  <r>
    <x v="153"/>
    <n v="512"/>
    <x v="497"/>
    <s v="1/1/2023"/>
    <x v="19"/>
    <x v="1"/>
    <n v="29.62643312342213"/>
    <n v="77953.23945435099"/>
  </r>
  <r>
    <x v="153"/>
    <n v="512"/>
    <x v="497"/>
    <s v="2/1/2023"/>
    <x v="20"/>
    <x v="1"/>
    <n v="28.80135423060108"/>
    <n v="67387.66239928328"/>
  </r>
  <r>
    <x v="153"/>
    <n v="512"/>
    <x v="497"/>
    <s v="3/1/2023"/>
    <x v="21"/>
    <x v="1"/>
    <n v="25.7003223553383"/>
    <n v="73003.59946964326"/>
  </r>
  <r>
    <x v="153"/>
    <n v="555"/>
    <x v="498"/>
    <s v="4/1/2023"/>
    <x v="22"/>
    <x v="1"/>
    <n v="16.42488413726159"/>
    <n v="68726.36916640226"/>
  </r>
  <r>
    <x v="153"/>
    <n v="555"/>
    <x v="498"/>
    <s v="5/1/2023"/>
    <x v="23"/>
    <x v="1"/>
    <n v="15.94285141570554"/>
    <n v="67113.98059117152"/>
  </r>
  <r>
    <x v="153"/>
    <n v="500"/>
    <x v="499"/>
    <s v="6/1/2023"/>
    <x v="24"/>
    <x v="1"/>
    <n v="15.28506509782244"/>
    <n v="65989.7918830984"/>
  </r>
  <r>
    <x v="153"/>
    <n v="547"/>
    <x v="315"/>
    <s v="7/1/2023"/>
    <x v="25"/>
    <x v="1"/>
    <n v="22.02121372956177"/>
    <n v="67672.41022743286"/>
  </r>
  <r>
    <x v="153"/>
    <n v="555"/>
    <x v="498"/>
    <s v="8/1/2023"/>
    <x v="26"/>
    <x v="1"/>
    <n v="26.21907238800222"/>
    <n v="69806.56820565202"/>
  </r>
  <r>
    <x v="154"/>
    <n v="5"/>
    <x v="87"/>
    <s v="9/1/2020"/>
    <x v="27"/>
    <x v="1"/>
    <n v="45.07919928763319"/>
    <n v="5742.016369729914"/>
  </r>
  <r>
    <x v="154"/>
    <n v="10"/>
    <x v="37"/>
    <s v="10/1/2020"/>
    <x v="28"/>
    <x v="1"/>
    <n v="40.10267727792848"/>
    <n v="14554.20482518943"/>
  </r>
  <r>
    <x v="154"/>
    <n v="10"/>
    <x v="37"/>
    <s v="11/1/2020"/>
    <x v="29"/>
    <x v="1"/>
    <n v="42.9734604174152"/>
    <n v="35482.31660818786"/>
  </r>
  <r>
    <x v="154"/>
    <n v="21"/>
    <x v="1"/>
    <s v="12/1/2020"/>
    <x v="30"/>
    <x v="1"/>
    <n v="52.94112620117005"/>
    <n v="50187.9566629915"/>
  </r>
  <r>
    <x v="154"/>
    <n v="21"/>
    <x v="1"/>
    <s v="1/1/2021"/>
    <x v="0"/>
    <x v="1"/>
    <n v="53.7550660312214"/>
    <n v="73983.76675940336"/>
  </r>
  <r>
    <x v="154"/>
    <n v="21"/>
    <x v="1"/>
    <s v="2/1/2021"/>
    <x v="31"/>
    <x v="1"/>
    <n v="45.7390002489661"/>
    <n v="51189.76851921593"/>
  </r>
  <r>
    <x v="154"/>
    <n v="21"/>
    <x v="1"/>
    <s v="3/1/2021"/>
    <x v="32"/>
    <x v="1"/>
    <n v="35.07200541296504"/>
    <n v="41447.16071313039"/>
  </r>
  <r>
    <x v="154"/>
    <n v="21"/>
    <x v="1"/>
    <s v="4/1/2021"/>
    <x v="33"/>
    <x v="1"/>
    <n v="30.60418935973033"/>
    <n v="25360.47972940134"/>
  </r>
  <r>
    <x v="154"/>
    <n v="21"/>
    <x v="1"/>
    <s v="5/1/2021"/>
    <x v="34"/>
    <x v="1"/>
    <n v="29.60973445020662"/>
    <n v="2672.080843806283"/>
  </r>
  <r>
    <x v="154"/>
    <n v="23"/>
    <x v="173"/>
    <s v="6/1/2021"/>
    <x v="35"/>
    <x v="1"/>
    <n v="41.79580316537623"/>
    <n v="14101.12675222488"/>
  </r>
  <r>
    <x v="154"/>
    <n v="23"/>
    <x v="173"/>
    <s v="7/1/2021"/>
    <x v="1"/>
    <x v="1"/>
    <n v="58.80233727770348"/>
    <n v="66916.40446031277"/>
  </r>
  <r>
    <x v="154"/>
    <n v="24"/>
    <x v="39"/>
    <s v="8/1/2021"/>
    <x v="2"/>
    <x v="1"/>
    <n v="61.56540181117001"/>
    <n v="68755.56912090881"/>
  </r>
  <r>
    <x v="154"/>
    <n v="24"/>
    <x v="39"/>
    <s v="9/1/2021"/>
    <x v="3"/>
    <x v="1"/>
    <n v="57.39782724453364"/>
    <n v="67092.56917453017"/>
  </r>
  <r>
    <x v="154"/>
    <n v="43"/>
    <x v="128"/>
    <s v="10/1/2021"/>
    <x v="4"/>
    <x v="1"/>
    <n v="43.37920371301746"/>
    <n v="68977.74576670122"/>
  </r>
  <r>
    <x v="154"/>
    <n v="63"/>
    <x v="3"/>
    <s v="11/1/2021"/>
    <x v="5"/>
    <x v="1"/>
    <n v="49.91005095165656"/>
    <n v="70389.89048064248"/>
  </r>
  <r>
    <x v="154"/>
    <n v="84"/>
    <x v="4"/>
    <s v="12/1/2021"/>
    <x v="6"/>
    <x v="1"/>
    <n v="68.79769725210082"/>
    <n v="77929.18721087567"/>
  </r>
  <r>
    <x v="154"/>
    <n v="185"/>
    <x v="99"/>
    <s v="1/1/2022"/>
    <x v="7"/>
    <x v="1"/>
    <n v="32.73168276571077"/>
    <n v="77953.23945435099"/>
  </r>
  <r>
    <x v="154"/>
    <n v="174"/>
    <x v="311"/>
    <s v="2/1/2022"/>
    <x v="8"/>
    <x v="1"/>
    <n v="30.07830177683335"/>
    <n v="67387.66239928328"/>
  </r>
  <r>
    <x v="154"/>
    <n v="174"/>
    <x v="311"/>
    <s v="3/1/2022"/>
    <x v="9"/>
    <x v="1"/>
    <n v="26.27102738679404"/>
    <n v="73003.59946964326"/>
  </r>
  <r>
    <x v="154"/>
    <n v="174"/>
    <x v="311"/>
    <s v="4/1/2022"/>
    <x v="10"/>
    <x v="1"/>
    <n v="18.66728155343668"/>
    <n v="68726.36916640226"/>
  </r>
  <r>
    <x v="154"/>
    <n v="189"/>
    <x v="9"/>
    <s v="5/1/2022"/>
    <x v="11"/>
    <x v="1"/>
    <n v="17.2219301554153"/>
    <n v="67113.98059117152"/>
  </r>
  <r>
    <x v="154"/>
    <n v="210"/>
    <x v="10"/>
    <s v="6/1/2022"/>
    <x v="12"/>
    <x v="1"/>
    <n v="11.25284113622662"/>
    <n v="65989.7918830984"/>
  </r>
  <r>
    <x v="154"/>
    <n v="231"/>
    <x v="11"/>
    <s v="7/1/2022"/>
    <x v="13"/>
    <x v="1"/>
    <n v="25.29611750127915"/>
    <n v="67672.41022743286"/>
  </r>
  <r>
    <x v="154"/>
    <n v="252"/>
    <x v="12"/>
    <s v="8/1/2022"/>
    <x v="14"/>
    <x v="1"/>
    <n v="21.89592960393324"/>
    <n v="69806.56820565202"/>
  </r>
  <r>
    <x v="154"/>
    <n v="273"/>
    <x v="13"/>
    <s v="9/1/2022"/>
    <x v="15"/>
    <x v="1"/>
    <n v="22.45281799708699"/>
    <n v="67412.1990935924"/>
  </r>
  <r>
    <x v="154"/>
    <n v="294"/>
    <x v="14"/>
    <s v="10/1/2022"/>
    <x v="16"/>
    <x v="1"/>
    <n v="16.19425496082149"/>
    <n v="69067.17992164352"/>
  </r>
  <r>
    <x v="154"/>
    <n v="315"/>
    <x v="15"/>
    <s v="11/1/2022"/>
    <x v="17"/>
    <x v="1"/>
    <n v="12.97429481598975"/>
    <n v="70379.62491833139"/>
  </r>
  <r>
    <x v="154"/>
    <n v="336"/>
    <x v="16"/>
    <s v="12/1/2022"/>
    <x v="18"/>
    <x v="1"/>
    <n v="13.28248430594487"/>
    <n v="77680.55005804409"/>
  </r>
  <r>
    <x v="154"/>
    <n v="357"/>
    <x v="17"/>
    <s v="1/1/2023"/>
    <x v="19"/>
    <x v="1"/>
    <n v="12.40196946676115"/>
    <n v="77953.23945435099"/>
  </r>
  <r>
    <x v="154"/>
    <n v="378"/>
    <x v="18"/>
    <s v="2/1/2023"/>
    <x v="20"/>
    <x v="1"/>
    <n v="13.14381101982029"/>
    <n v="67387.66239928328"/>
  </r>
  <r>
    <x v="154"/>
    <n v="399"/>
    <x v="19"/>
    <s v="3/1/2023"/>
    <x v="21"/>
    <x v="1"/>
    <n v="8.393194809096581"/>
    <n v="73003.59946964326"/>
  </r>
  <r>
    <x v="154"/>
    <n v="420"/>
    <x v="20"/>
    <s v="4/1/2023"/>
    <x v="22"/>
    <x v="1"/>
    <n v="4.304966912586719"/>
    <n v="68726.36916640226"/>
  </r>
  <r>
    <x v="154"/>
    <n v="441"/>
    <x v="21"/>
    <s v="5/1/2023"/>
    <x v="23"/>
    <x v="1"/>
    <n v="3.271968625445559"/>
    <n v="67113.98059117152"/>
  </r>
  <r>
    <x v="154"/>
    <n v="462"/>
    <x v="22"/>
    <s v="6/1/2023"/>
    <x v="24"/>
    <x v="1"/>
    <n v="2.909385427469439"/>
    <n v="65989.7918830984"/>
  </r>
  <r>
    <x v="154"/>
    <n v="483"/>
    <x v="23"/>
    <s v="7/1/2023"/>
    <x v="25"/>
    <x v="1"/>
    <n v="4.170692089501411"/>
    <n v="67672.41022743286"/>
  </r>
  <r>
    <x v="154"/>
    <n v="504"/>
    <x v="34"/>
    <s v="8/1/2023"/>
    <x v="26"/>
    <x v="1"/>
    <n v="6.003402130465261"/>
    <n v="69806.56820565202"/>
  </r>
  <r>
    <x v="155"/>
    <n v="1"/>
    <x v="190"/>
    <s v="9/1/2020"/>
    <x v="27"/>
    <x v="1"/>
    <n v="41.04972359714914"/>
    <n v="5742.016369729914"/>
  </r>
  <r>
    <x v="155"/>
    <n v="2"/>
    <x v="24"/>
    <s v="10/1/2020"/>
    <x v="28"/>
    <x v="1"/>
    <n v="34.95404544389469"/>
    <n v="14554.20482518943"/>
  </r>
  <r>
    <x v="155"/>
    <n v="5"/>
    <x v="87"/>
    <s v="11/1/2020"/>
    <x v="29"/>
    <x v="1"/>
    <n v="35.88551807404307"/>
    <n v="35482.31660818786"/>
  </r>
  <r>
    <x v="155"/>
    <n v="5"/>
    <x v="87"/>
    <s v="12/1/2020"/>
    <x v="30"/>
    <x v="1"/>
    <n v="42.00883376020709"/>
    <n v="50187.9566629915"/>
  </r>
  <r>
    <x v="155"/>
    <n v="5"/>
    <x v="87"/>
    <s v="1/1/2021"/>
    <x v="0"/>
    <x v="1"/>
    <n v="42.28695529942816"/>
    <n v="73983.76675940336"/>
  </r>
  <r>
    <x v="155"/>
    <n v="23"/>
    <x v="173"/>
    <s v="2/1/2021"/>
    <x v="31"/>
    <x v="1"/>
    <n v="44.99309475325727"/>
    <n v="51189.76851921593"/>
  </r>
  <r>
    <x v="155"/>
    <n v="57"/>
    <x v="103"/>
    <s v="3/1/2021"/>
    <x v="32"/>
    <x v="1"/>
    <n v="35.58377243155871"/>
    <n v="41447.16071313039"/>
  </r>
  <r>
    <x v="155"/>
    <n v="57"/>
    <x v="103"/>
    <s v="4/1/2021"/>
    <x v="33"/>
    <x v="1"/>
    <n v="30.97731342011959"/>
    <n v="25360.47972940134"/>
  </r>
  <r>
    <x v="155"/>
    <n v="57"/>
    <x v="103"/>
    <s v="5/1/2021"/>
    <x v="34"/>
    <x v="1"/>
    <n v="30.13489107936352"/>
    <n v="2672.080843806283"/>
  </r>
  <r>
    <x v="155"/>
    <n v="68"/>
    <x v="68"/>
    <s v="6/1/2021"/>
    <x v="35"/>
    <x v="1"/>
    <n v="28.01191989738699"/>
    <n v="14101.12675222488"/>
  </r>
  <r>
    <x v="155"/>
    <n v="68"/>
    <x v="68"/>
    <s v="7/1/2021"/>
    <x v="1"/>
    <x v="1"/>
    <n v="39.51097527564824"/>
    <n v="66916.40446031277"/>
  </r>
  <r>
    <x v="155"/>
    <n v="68"/>
    <x v="68"/>
    <s v="8/1/2021"/>
    <x v="2"/>
    <x v="1"/>
    <n v="43.92430594840124"/>
    <n v="68755.56912090881"/>
  </r>
  <r>
    <x v="155"/>
    <n v="68"/>
    <x v="68"/>
    <s v="9/1/2021"/>
    <x v="3"/>
    <x v="1"/>
    <n v="37.04107722539594"/>
    <n v="67092.56917453017"/>
  </r>
  <r>
    <x v="155"/>
    <n v="68"/>
    <x v="68"/>
    <s v="10/1/2021"/>
    <x v="4"/>
    <x v="1"/>
    <n v="28.14735986722682"/>
    <n v="68977.74576670122"/>
  </r>
  <r>
    <x v="155"/>
    <n v="68"/>
    <x v="68"/>
    <s v="11/1/2021"/>
    <x v="5"/>
    <x v="1"/>
    <n v="27.9766727642139"/>
    <n v="70389.89048064248"/>
  </r>
  <r>
    <x v="155"/>
    <n v="95"/>
    <x v="317"/>
    <s v="12/1/2021"/>
    <x v="6"/>
    <x v="1"/>
    <n v="36.23538727575426"/>
    <n v="77929.18721087567"/>
  </r>
  <r>
    <x v="155"/>
    <n v="105"/>
    <x v="5"/>
    <s v="1/1/2022"/>
    <x v="7"/>
    <x v="1"/>
    <n v="32.64278251366421"/>
    <n v="77953.23945435099"/>
  </r>
  <r>
    <x v="155"/>
    <n v="145"/>
    <x v="295"/>
    <s v="2/1/2022"/>
    <x v="8"/>
    <x v="1"/>
    <n v="49.03170382757104"/>
    <n v="67387.66239928328"/>
  </r>
  <r>
    <x v="155"/>
    <n v="147"/>
    <x v="7"/>
    <s v="3/1/2022"/>
    <x v="9"/>
    <x v="1"/>
    <n v="41.7961128655822"/>
    <n v="73003.59946964326"/>
  </r>
  <r>
    <x v="155"/>
    <n v="168"/>
    <x v="8"/>
    <s v="4/1/2022"/>
    <x v="10"/>
    <x v="1"/>
    <n v="40.71736089148703"/>
    <n v="68726.36916640226"/>
  </r>
  <r>
    <x v="155"/>
    <n v="189"/>
    <x v="9"/>
    <s v="5/1/2022"/>
    <x v="11"/>
    <x v="1"/>
    <n v="49.38728091329534"/>
    <n v="67113.98059117152"/>
  </r>
  <r>
    <x v="155"/>
    <n v="210"/>
    <x v="10"/>
    <s v="6/1/2022"/>
    <x v="12"/>
    <x v="1"/>
    <n v="51.21451010686624"/>
    <n v="65989.7918830984"/>
  </r>
  <r>
    <x v="155"/>
    <n v="231"/>
    <x v="11"/>
    <s v="7/1/2022"/>
    <x v="13"/>
    <x v="1"/>
    <n v="96.7741003097574"/>
    <n v="67672.41022743286"/>
  </r>
  <r>
    <x v="155"/>
    <n v="252"/>
    <x v="12"/>
    <s v="8/1/2022"/>
    <x v="14"/>
    <x v="1"/>
    <n v="133.1381890208019"/>
    <n v="69806.56820565202"/>
  </r>
  <r>
    <x v="155"/>
    <n v="273"/>
    <x v="13"/>
    <s v="9/1/2022"/>
    <x v="15"/>
    <x v="1"/>
    <n v="141.6632586819027"/>
    <n v="67412.1990935924"/>
  </r>
  <r>
    <x v="155"/>
    <n v="294"/>
    <x v="14"/>
    <s v="10/1/2022"/>
    <x v="16"/>
    <x v="1"/>
    <n v="100.3771255655669"/>
    <n v="69067.17992164352"/>
  </r>
  <r>
    <x v="155"/>
    <n v="315"/>
    <x v="15"/>
    <s v="11/1/2022"/>
    <x v="17"/>
    <x v="1"/>
    <n v="96.66825985163679"/>
    <n v="70379.62491833139"/>
  </r>
  <r>
    <x v="155"/>
    <n v="336"/>
    <x v="16"/>
    <s v="12/1/2022"/>
    <x v="18"/>
    <x v="1"/>
    <n v="141.9775157811831"/>
    <n v="77680.55005804409"/>
  </r>
  <r>
    <x v="155"/>
    <n v="357"/>
    <x v="17"/>
    <s v="1/1/2023"/>
    <x v="19"/>
    <x v="1"/>
    <n v="132.6230370867603"/>
    <n v="77953.23945435099"/>
  </r>
  <r>
    <x v="155"/>
    <n v="378"/>
    <x v="18"/>
    <s v="2/1/2023"/>
    <x v="20"/>
    <x v="1"/>
    <n v="123.4850125020505"/>
    <n v="67387.66239928328"/>
  </r>
  <r>
    <x v="155"/>
    <n v="399"/>
    <x v="19"/>
    <s v="3/1/2023"/>
    <x v="21"/>
    <x v="1"/>
    <n v="115.9379507436095"/>
    <n v="73003.59946964326"/>
  </r>
  <r>
    <x v="155"/>
    <n v="420"/>
    <x v="20"/>
    <s v="4/1/2023"/>
    <x v="22"/>
    <x v="1"/>
    <n v="65.2145213457939"/>
    <n v="68726.36916640226"/>
  </r>
  <r>
    <x v="155"/>
    <n v="441"/>
    <x v="21"/>
    <s v="5/1/2023"/>
    <x v="23"/>
    <x v="1"/>
    <n v="53.70536463731566"/>
    <n v="67113.98059117152"/>
  </r>
  <r>
    <x v="155"/>
    <n v="462"/>
    <x v="22"/>
    <s v="6/1/2023"/>
    <x v="24"/>
    <x v="1"/>
    <n v="68.2996282026581"/>
    <n v="65989.7918830984"/>
  </r>
  <r>
    <x v="155"/>
    <n v="483"/>
    <x v="23"/>
    <s v="7/1/2023"/>
    <x v="25"/>
    <x v="1"/>
    <n v="121.7177553626742"/>
    <n v="67672.41022743286"/>
  </r>
  <r>
    <x v="155"/>
    <n v="504"/>
    <x v="34"/>
    <s v="8/1/2023"/>
    <x v="26"/>
    <x v="1"/>
    <n v="104.3231374876156"/>
    <n v="69806.56820565202"/>
  </r>
  <r>
    <x v="156"/>
    <n v="8"/>
    <x v="96"/>
    <s v="9/1/2020"/>
    <x v="27"/>
    <x v="1"/>
    <n v="45.66320464755994"/>
    <n v="5742.016369729914"/>
  </r>
  <r>
    <x v="156"/>
    <n v="8"/>
    <x v="96"/>
    <s v="10/1/2020"/>
    <x v="28"/>
    <x v="1"/>
    <n v="39.62318145291405"/>
    <n v="14554.20482518943"/>
  </r>
  <r>
    <x v="156"/>
    <n v="9"/>
    <x v="146"/>
    <s v="11/1/2020"/>
    <x v="29"/>
    <x v="1"/>
    <n v="42.57981179385737"/>
    <n v="35482.31660818786"/>
  </r>
  <r>
    <x v="156"/>
    <n v="10"/>
    <x v="37"/>
    <s v="12/1/2020"/>
    <x v="30"/>
    <x v="1"/>
    <n v="51.57129449479363"/>
    <n v="50187.9566629915"/>
  </r>
  <r>
    <x v="156"/>
    <n v="10"/>
    <x v="37"/>
    <s v="1/1/2021"/>
    <x v="0"/>
    <x v="1"/>
    <n v="52.83725291239823"/>
    <n v="73983.76675940336"/>
  </r>
  <r>
    <x v="156"/>
    <n v="10"/>
    <x v="37"/>
    <s v="2/1/2021"/>
    <x v="31"/>
    <x v="1"/>
    <n v="45.0468930928223"/>
    <n v="51189.76851921593"/>
  </r>
  <r>
    <x v="156"/>
    <n v="12"/>
    <x v="25"/>
    <s v="3/1/2021"/>
    <x v="32"/>
    <x v="1"/>
    <n v="34.69432665230988"/>
    <n v="41447.16071313039"/>
  </r>
  <r>
    <x v="156"/>
    <n v="13"/>
    <x v="26"/>
    <s v="4/1/2021"/>
    <x v="33"/>
    <x v="1"/>
    <n v="32.01728204465157"/>
    <n v="25360.47972940134"/>
  </r>
  <r>
    <x v="156"/>
    <n v="13"/>
    <x v="26"/>
    <s v="5/1/2021"/>
    <x v="34"/>
    <x v="1"/>
    <n v="31.21246930443696"/>
    <n v="2672.080843806283"/>
  </r>
  <r>
    <x v="156"/>
    <n v="13"/>
    <x v="26"/>
    <s v="6/1/2021"/>
    <x v="35"/>
    <x v="1"/>
    <n v="43.40608893942888"/>
    <n v="14101.12675222488"/>
  </r>
  <r>
    <x v="156"/>
    <n v="13"/>
    <x v="26"/>
    <s v="7/1/2021"/>
    <x v="1"/>
    <x v="1"/>
    <n v="60.17043802221936"/>
    <n v="66916.40446031277"/>
  </r>
  <r>
    <x v="156"/>
    <n v="13"/>
    <x v="26"/>
    <s v="8/1/2021"/>
    <x v="2"/>
    <x v="1"/>
    <n v="61.37084630135035"/>
    <n v="68755.56912090881"/>
  </r>
  <r>
    <x v="156"/>
    <n v="21"/>
    <x v="1"/>
    <s v="9/1/2021"/>
    <x v="3"/>
    <x v="1"/>
    <n v="58.84609585969647"/>
    <n v="67092.56917453017"/>
  </r>
  <r>
    <x v="156"/>
    <n v="42"/>
    <x v="2"/>
    <s v="10/1/2021"/>
    <x v="4"/>
    <x v="1"/>
    <n v="43.6816147879188"/>
    <n v="68977.74576670122"/>
  </r>
  <r>
    <x v="156"/>
    <n v="63"/>
    <x v="3"/>
    <s v="11/1/2021"/>
    <x v="5"/>
    <x v="1"/>
    <n v="49.0482684648393"/>
    <n v="70389.89048064248"/>
  </r>
  <r>
    <x v="156"/>
    <n v="84"/>
    <x v="4"/>
    <s v="12/1/2021"/>
    <x v="6"/>
    <x v="1"/>
    <n v="89.7877954216663"/>
    <n v="77929.18721087567"/>
  </r>
  <r>
    <x v="156"/>
    <n v="105"/>
    <x v="5"/>
    <s v="1/1/2022"/>
    <x v="7"/>
    <x v="1"/>
    <n v="96.14654451608885"/>
    <n v="77953.23945435099"/>
  </r>
  <r>
    <x v="156"/>
    <n v="126"/>
    <x v="6"/>
    <s v="2/1/2022"/>
    <x v="8"/>
    <x v="1"/>
    <n v="98.95602377527005"/>
    <n v="67387.66239928328"/>
  </r>
  <r>
    <x v="156"/>
    <n v="147"/>
    <x v="7"/>
    <s v="3/1/2022"/>
    <x v="9"/>
    <x v="1"/>
    <n v="73.39543001035305"/>
    <n v="73003.59946964326"/>
  </r>
  <r>
    <x v="156"/>
    <n v="168"/>
    <x v="8"/>
    <s v="4/1/2022"/>
    <x v="10"/>
    <x v="1"/>
    <n v="48.78785690697798"/>
    <n v="68726.36916640226"/>
  </r>
  <r>
    <x v="156"/>
    <n v="189"/>
    <x v="9"/>
    <s v="5/1/2022"/>
    <x v="11"/>
    <x v="1"/>
    <n v="36.46445152749738"/>
    <n v="67113.98059117152"/>
  </r>
  <r>
    <x v="156"/>
    <n v="210"/>
    <x v="10"/>
    <s v="6/1/2022"/>
    <x v="12"/>
    <x v="1"/>
    <n v="41.33390052526361"/>
    <n v="65989.7918830984"/>
  </r>
  <r>
    <x v="156"/>
    <n v="231"/>
    <x v="11"/>
    <s v="7/1/2022"/>
    <x v="13"/>
    <x v="1"/>
    <n v="63.39708950316826"/>
    <n v="67672.41022743286"/>
  </r>
  <r>
    <x v="156"/>
    <n v="252"/>
    <x v="12"/>
    <s v="8/1/2022"/>
    <x v="14"/>
    <x v="1"/>
    <n v="71.30047942409017"/>
    <n v="69806.56820565202"/>
  </r>
  <r>
    <x v="156"/>
    <n v="273"/>
    <x v="13"/>
    <s v="9/1/2022"/>
    <x v="15"/>
    <x v="1"/>
    <n v="70.62067949574445"/>
    <n v="67412.1990935924"/>
  </r>
  <r>
    <x v="156"/>
    <n v="294"/>
    <x v="14"/>
    <s v="10/1/2022"/>
    <x v="16"/>
    <x v="1"/>
    <n v="86.78065449935679"/>
    <n v="69067.17992164352"/>
  </r>
  <r>
    <x v="156"/>
    <n v="315"/>
    <x v="15"/>
    <s v="11/1/2022"/>
    <x v="17"/>
    <x v="1"/>
    <n v="82.33884586911125"/>
    <n v="70379.62491833139"/>
  </r>
  <r>
    <x v="156"/>
    <n v="336"/>
    <x v="16"/>
    <s v="12/1/2022"/>
    <x v="18"/>
    <x v="1"/>
    <n v="83.66498846061104"/>
    <n v="77680.55005804409"/>
  </r>
  <r>
    <x v="156"/>
    <n v="357"/>
    <x v="17"/>
    <s v="1/1/2023"/>
    <x v="19"/>
    <x v="1"/>
    <n v="80.60321869330519"/>
    <n v="77953.23945435099"/>
  </r>
  <r>
    <x v="156"/>
    <n v="378"/>
    <x v="18"/>
    <s v="2/1/2023"/>
    <x v="20"/>
    <x v="1"/>
    <n v="52.87256271777635"/>
    <n v="67387.66239928328"/>
  </r>
  <r>
    <x v="156"/>
    <n v="399"/>
    <x v="19"/>
    <s v="3/1/2023"/>
    <x v="21"/>
    <x v="1"/>
    <n v="53.29928917619181"/>
    <n v="73003.59946964326"/>
  </r>
  <r>
    <x v="156"/>
    <n v="420"/>
    <x v="20"/>
    <s v="4/1/2023"/>
    <x v="22"/>
    <x v="1"/>
    <n v="32.02173283173391"/>
    <n v="68726.36916640226"/>
  </r>
  <r>
    <x v="156"/>
    <n v="504"/>
    <x v="34"/>
    <s v="5/1/2023"/>
    <x v="23"/>
    <x v="1"/>
    <n v="31.58309098326412"/>
    <n v="67113.98059117152"/>
  </r>
  <r>
    <x v="156"/>
    <n v="511"/>
    <x v="456"/>
    <s v="6/1/2023"/>
    <x v="24"/>
    <x v="1"/>
    <n v="33.66080872257933"/>
    <n v="65989.7918830984"/>
  </r>
  <r>
    <x v="156"/>
    <n v="504"/>
    <x v="34"/>
    <s v="7/1/2023"/>
    <x v="25"/>
    <x v="1"/>
    <n v="48.7591081963365"/>
    <n v="67672.41022743286"/>
  </r>
  <r>
    <x v="156"/>
    <n v="504"/>
    <x v="34"/>
    <s v="8/1/2023"/>
    <x v="26"/>
    <x v="1"/>
    <n v="52.42390783939928"/>
    <n v="69806.56820565202"/>
  </r>
  <r>
    <x v="157"/>
    <n v="9"/>
    <x v="146"/>
    <s v="9/1/2020"/>
    <x v="27"/>
    <x v="1"/>
    <n v="40.04720411430023"/>
    <n v="5742.016369729914"/>
  </r>
  <r>
    <x v="157"/>
    <n v="9"/>
    <x v="146"/>
    <s v="10/1/2020"/>
    <x v="28"/>
    <x v="1"/>
    <n v="34.95846892830928"/>
    <n v="14554.20482518943"/>
  </r>
  <r>
    <x v="157"/>
    <n v="10"/>
    <x v="37"/>
    <s v="11/1/2020"/>
    <x v="29"/>
    <x v="1"/>
    <n v="36.71062096426351"/>
    <n v="35482.31660818786"/>
  </r>
  <r>
    <x v="157"/>
    <n v="12"/>
    <x v="25"/>
    <s v="12/1/2020"/>
    <x v="30"/>
    <x v="1"/>
    <n v="42.28783301882511"/>
    <n v="50187.9566629915"/>
  </r>
  <r>
    <x v="157"/>
    <n v="16"/>
    <x v="117"/>
    <s v="1/1/2021"/>
    <x v="0"/>
    <x v="1"/>
    <n v="41.98272481367299"/>
    <n v="73983.76675940336"/>
  </r>
  <r>
    <x v="157"/>
    <n v="17"/>
    <x v="154"/>
    <s v="2/1/2021"/>
    <x v="31"/>
    <x v="1"/>
    <n v="34.65710312010752"/>
    <n v="51189.76851921593"/>
  </r>
  <r>
    <x v="157"/>
    <n v="17"/>
    <x v="154"/>
    <s v="3/1/2021"/>
    <x v="32"/>
    <x v="1"/>
    <n v="27.6361389710147"/>
    <n v="41447.16071313039"/>
  </r>
  <r>
    <x v="157"/>
    <n v="17"/>
    <x v="154"/>
    <s v="4/1/2021"/>
    <x v="33"/>
    <x v="1"/>
    <n v="23.69088208948722"/>
    <n v="25360.47972940134"/>
  </r>
  <r>
    <x v="157"/>
    <n v="20"/>
    <x v="50"/>
    <s v="5/1/2021"/>
    <x v="34"/>
    <x v="1"/>
    <n v="21.11125915582145"/>
    <n v="2672.080843806283"/>
  </r>
  <r>
    <x v="157"/>
    <n v="20"/>
    <x v="50"/>
    <s v="6/1/2021"/>
    <x v="35"/>
    <x v="1"/>
    <n v="28.89927142992281"/>
    <n v="14101.12675222488"/>
  </r>
  <r>
    <x v="157"/>
    <n v="23"/>
    <x v="173"/>
    <s v="7/1/2021"/>
    <x v="1"/>
    <x v="1"/>
    <n v="40.59695405610013"/>
    <n v="66916.40446031277"/>
  </r>
  <r>
    <x v="157"/>
    <n v="24"/>
    <x v="39"/>
    <s v="8/1/2021"/>
    <x v="2"/>
    <x v="1"/>
    <n v="44.0049107197003"/>
    <n v="68755.56912090881"/>
  </r>
  <r>
    <x v="157"/>
    <n v="25"/>
    <x v="40"/>
    <s v="9/1/2021"/>
    <x v="3"/>
    <x v="1"/>
    <n v="36.31936086290818"/>
    <n v="67092.56917453017"/>
  </r>
  <r>
    <x v="157"/>
    <n v="42"/>
    <x v="2"/>
    <s v="10/1/2021"/>
    <x v="4"/>
    <x v="1"/>
    <n v="27.83100012415493"/>
    <n v="68977.74576670122"/>
  </r>
  <r>
    <x v="157"/>
    <n v="63"/>
    <x v="3"/>
    <s v="11/1/2021"/>
    <x v="5"/>
    <x v="1"/>
    <n v="27.96420297224682"/>
    <n v="70389.89048064248"/>
  </r>
  <r>
    <x v="157"/>
    <n v="84"/>
    <x v="4"/>
    <s v="12/1/2021"/>
    <x v="6"/>
    <x v="1"/>
    <n v="32.17779058585496"/>
    <n v="77929.18721087567"/>
  </r>
  <r>
    <x v="157"/>
    <n v="125"/>
    <x v="445"/>
    <s v="1/1/2022"/>
    <x v="7"/>
    <x v="1"/>
    <n v="31.18680081879369"/>
    <n v="77953.23945435099"/>
  </r>
  <r>
    <x v="157"/>
    <n v="126"/>
    <x v="6"/>
    <s v="2/1/2022"/>
    <x v="8"/>
    <x v="1"/>
    <n v="29.67437228653849"/>
    <n v="67387.66239928328"/>
  </r>
  <r>
    <x v="157"/>
    <n v="147"/>
    <x v="7"/>
    <s v="3/1/2022"/>
    <x v="9"/>
    <x v="1"/>
    <n v="23.71482435764311"/>
    <n v="73003.59946964326"/>
  </r>
  <r>
    <x v="157"/>
    <n v="168"/>
    <x v="8"/>
    <s v="4/1/2022"/>
    <x v="10"/>
    <x v="1"/>
    <n v="13.84231619054264"/>
    <n v="68726.36916640226"/>
  </r>
  <r>
    <x v="157"/>
    <n v="189"/>
    <x v="9"/>
    <s v="5/1/2022"/>
    <x v="11"/>
    <x v="1"/>
    <n v="11.34812362347785"/>
    <n v="67113.98059117152"/>
  </r>
  <r>
    <x v="157"/>
    <n v="210"/>
    <x v="10"/>
    <s v="6/1/2022"/>
    <x v="12"/>
    <x v="1"/>
    <n v="10.96341531199551"/>
    <n v="65989.7918830984"/>
  </r>
  <r>
    <x v="157"/>
    <n v="231"/>
    <x v="11"/>
    <s v="7/1/2022"/>
    <x v="13"/>
    <x v="1"/>
    <n v="17.84748577360873"/>
    <n v="67672.41022743286"/>
  </r>
  <r>
    <x v="157"/>
    <n v="252"/>
    <x v="12"/>
    <s v="8/1/2022"/>
    <x v="14"/>
    <x v="1"/>
    <n v="20.05727333763263"/>
    <n v="69806.56820565202"/>
  </r>
  <r>
    <x v="157"/>
    <n v="273"/>
    <x v="13"/>
    <s v="9/1/2022"/>
    <x v="15"/>
    <x v="1"/>
    <n v="16.7876185669939"/>
    <n v="67412.1990935924"/>
  </r>
  <r>
    <x v="157"/>
    <n v="294"/>
    <x v="14"/>
    <s v="10/1/2022"/>
    <x v="16"/>
    <x v="1"/>
    <n v="13.47055700187227"/>
    <n v="69067.17992164352"/>
  </r>
  <r>
    <x v="157"/>
    <n v="315"/>
    <x v="15"/>
    <s v="11/1/2022"/>
    <x v="17"/>
    <x v="1"/>
    <n v="8.025965888076358"/>
    <n v="70379.62491833139"/>
  </r>
  <r>
    <x v="157"/>
    <n v="336"/>
    <x v="16"/>
    <s v="12/1/2022"/>
    <x v="18"/>
    <x v="1"/>
    <n v="8.524014289140746"/>
    <n v="77680.55005804409"/>
  </r>
  <r>
    <x v="157"/>
    <n v="357"/>
    <x v="17"/>
    <s v="1/1/2023"/>
    <x v="19"/>
    <x v="1"/>
    <n v="7.516230367443723"/>
    <n v="77953.23945435099"/>
  </r>
  <r>
    <x v="157"/>
    <n v="378"/>
    <x v="18"/>
    <s v="2/1/2023"/>
    <x v="20"/>
    <x v="1"/>
    <n v="9.110372438252858"/>
    <n v="67387.66239928328"/>
  </r>
  <r>
    <x v="157"/>
    <n v="399"/>
    <x v="19"/>
    <s v="3/1/2023"/>
    <x v="21"/>
    <x v="1"/>
    <n v="6.575518809901076"/>
    <n v="73003.59946964326"/>
  </r>
  <r>
    <x v="157"/>
    <n v="420"/>
    <x v="20"/>
    <s v="4/1/2023"/>
    <x v="22"/>
    <x v="1"/>
    <n v="4.2133974574078"/>
    <n v="68726.36916640226"/>
  </r>
  <r>
    <x v="157"/>
    <n v="441"/>
    <x v="21"/>
    <s v="5/1/2023"/>
    <x v="23"/>
    <x v="1"/>
    <n v="3.909370287678708"/>
    <n v="67113.98059117152"/>
  </r>
  <r>
    <x v="157"/>
    <n v="462"/>
    <x v="22"/>
    <s v="6/1/2023"/>
    <x v="24"/>
    <x v="1"/>
    <n v="3.862589759237359"/>
    <n v="65989.7918830984"/>
  </r>
  <r>
    <x v="157"/>
    <n v="483"/>
    <x v="23"/>
    <s v="7/1/2023"/>
    <x v="25"/>
    <x v="1"/>
    <n v="5.176084755800473"/>
    <n v="67672.41022743286"/>
  </r>
  <r>
    <x v="157"/>
    <n v="504"/>
    <x v="34"/>
    <s v="8/1/2023"/>
    <x v="26"/>
    <x v="1"/>
    <n v="7.144772607649269"/>
    <n v="69806.56820565202"/>
  </r>
  <r>
    <x v="158"/>
    <n v="2"/>
    <x v="24"/>
    <s v="9/1/2020"/>
    <x v="27"/>
    <x v="1"/>
    <n v="41.60620702193724"/>
    <n v="5742.016369729914"/>
  </r>
  <r>
    <x v="158"/>
    <n v="3"/>
    <x v="49"/>
    <s v="10/1/2020"/>
    <x v="28"/>
    <x v="1"/>
    <n v="35.43092829807086"/>
    <n v="14554.20482518943"/>
  </r>
  <r>
    <x v="158"/>
    <n v="13"/>
    <x v="26"/>
    <s v="11/1/2020"/>
    <x v="29"/>
    <x v="1"/>
    <n v="36.84193163969005"/>
    <n v="35482.31660818786"/>
  </r>
  <r>
    <x v="158"/>
    <n v="16"/>
    <x v="117"/>
    <s v="12/1/2020"/>
    <x v="30"/>
    <x v="1"/>
    <n v="41.96310318984918"/>
    <n v="50187.9566629915"/>
  </r>
  <r>
    <x v="158"/>
    <n v="16"/>
    <x v="117"/>
    <s v="1/1/2021"/>
    <x v="0"/>
    <x v="1"/>
    <n v="42.22011046728947"/>
    <n v="73983.76675940336"/>
  </r>
  <r>
    <x v="158"/>
    <n v="17"/>
    <x v="154"/>
    <s v="2/1/2021"/>
    <x v="31"/>
    <x v="1"/>
    <n v="35.98313068916399"/>
    <n v="51189.76851921593"/>
  </r>
  <r>
    <x v="158"/>
    <n v="35"/>
    <x v="52"/>
    <s v="3/1/2021"/>
    <x v="32"/>
    <x v="1"/>
    <n v="28.00630763085888"/>
    <n v="41447.16071313039"/>
  </r>
  <r>
    <x v="158"/>
    <n v="36"/>
    <x v="159"/>
    <s v="4/1/2021"/>
    <x v="33"/>
    <x v="1"/>
    <n v="23.46808227455228"/>
    <n v="25360.47972940134"/>
  </r>
  <r>
    <x v="158"/>
    <n v="36"/>
    <x v="159"/>
    <s v="5/1/2021"/>
    <x v="34"/>
    <x v="1"/>
    <n v="21.47683030972821"/>
    <n v="2672.080843806283"/>
  </r>
  <r>
    <x v="158"/>
    <n v="68"/>
    <x v="68"/>
    <s v="6/1/2021"/>
    <x v="35"/>
    <x v="1"/>
    <n v="28.95099044278302"/>
    <n v="14101.12675222488"/>
  </r>
  <r>
    <x v="158"/>
    <n v="88"/>
    <x v="188"/>
    <s v="7/1/2021"/>
    <x v="1"/>
    <x v="1"/>
    <n v="39.27513645791745"/>
    <n v="66916.40446031277"/>
  </r>
  <r>
    <x v="158"/>
    <n v="88"/>
    <x v="188"/>
    <s v="8/1/2021"/>
    <x v="2"/>
    <x v="1"/>
    <n v="43.71894907499502"/>
    <n v="68755.56912090881"/>
  </r>
  <r>
    <x v="158"/>
    <n v="97"/>
    <x v="90"/>
    <s v="9/1/2021"/>
    <x v="3"/>
    <x v="1"/>
    <n v="56.40790601720683"/>
    <n v="67092.56917453017"/>
  </r>
  <r>
    <x v="158"/>
    <n v="97"/>
    <x v="90"/>
    <s v="10/1/2021"/>
    <x v="4"/>
    <x v="1"/>
    <n v="42.98676347351545"/>
    <n v="68977.74576670122"/>
  </r>
  <r>
    <x v="158"/>
    <n v="97"/>
    <x v="90"/>
    <s v="11/1/2021"/>
    <x v="5"/>
    <x v="1"/>
    <n v="44.29299798985942"/>
    <n v="70389.89048064248"/>
  </r>
  <r>
    <x v="158"/>
    <n v="101"/>
    <x v="228"/>
    <s v="12/1/2021"/>
    <x v="6"/>
    <x v="1"/>
    <n v="54.67789338751577"/>
    <n v="77929.18721087567"/>
  </r>
  <r>
    <x v="158"/>
    <n v="105"/>
    <x v="5"/>
    <s v="1/1/2022"/>
    <x v="7"/>
    <x v="1"/>
    <n v="56.84306344254115"/>
    <n v="77953.23945435099"/>
  </r>
  <r>
    <x v="158"/>
    <n v="126"/>
    <x v="6"/>
    <s v="2/1/2022"/>
    <x v="8"/>
    <x v="1"/>
    <n v="61.26657692852618"/>
    <n v="67387.66239928328"/>
  </r>
  <r>
    <x v="158"/>
    <n v="147"/>
    <x v="7"/>
    <s v="3/1/2022"/>
    <x v="9"/>
    <x v="1"/>
    <n v="46.34951876846549"/>
    <n v="73003.59946964326"/>
  </r>
  <r>
    <x v="158"/>
    <n v="168"/>
    <x v="8"/>
    <s v="4/1/2022"/>
    <x v="10"/>
    <x v="1"/>
    <n v="31.98666976004768"/>
    <n v="68726.36916640226"/>
  </r>
  <r>
    <x v="158"/>
    <n v="213"/>
    <x v="121"/>
    <s v="5/1/2022"/>
    <x v="11"/>
    <x v="1"/>
    <n v="17.61113881267914"/>
    <n v="67113.98059117152"/>
  </r>
  <r>
    <x v="158"/>
    <n v="213"/>
    <x v="121"/>
    <s v="6/1/2022"/>
    <x v="12"/>
    <x v="1"/>
    <n v="17.29718143848718"/>
    <n v="65989.7918830984"/>
  </r>
  <r>
    <x v="158"/>
    <n v="256"/>
    <x v="500"/>
    <s v="7/1/2022"/>
    <x v="13"/>
    <x v="1"/>
    <n v="31.69371272447469"/>
    <n v="67672.41022743286"/>
  </r>
  <r>
    <x v="158"/>
    <n v="252"/>
    <x v="12"/>
    <s v="8/1/2022"/>
    <x v="14"/>
    <x v="1"/>
    <n v="35.99081335930791"/>
    <n v="69806.56820565202"/>
  </r>
  <r>
    <x v="158"/>
    <n v="273"/>
    <x v="13"/>
    <s v="9/1/2022"/>
    <x v="15"/>
    <x v="1"/>
    <n v="31.85208458271676"/>
    <n v="67412.1990935924"/>
  </r>
  <r>
    <x v="158"/>
    <n v="294"/>
    <x v="14"/>
    <s v="10/1/2022"/>
    <x v="16"/>
    <x v="1"/>
    <n v="25.55146656919482"/>
    <n v="69067.17992164352"/>
  </r>
  <r>
    <x v="158"/>
    <n v="319"/>
    <x v="58"/>
    <s v="11/1/2022"/>
    <x v="17"/>
    <x v="1"/>
    <n v="23.38245500270158"/>
    <n v="70379.62491833139"/>
  </r>
  <r>
    <x v="158"/>
    <n v="347"/>
    <x v="184"/>
    <s v="12/1/2022"/>
    <x v="18"/>
    <x v="1"/>
    <n v="25.91745291937629"/>
    <n v="77680.55005804409"/>
  </r>
  <r>
    <x v="158"/>
    <n v="357"/>
    <x v="17"/>
    <s v="1/1/2023"/>
    <x v="19"/>
    <x v="1"/>
    <n v="28.69025590227828"/>
    <n v="77953.23945435099"/>
  </r>
  <r>
    <x v="158"/>
    <n v="378"/>
    <x v="18"/>
    <s v="2/1/2023"/>
    <x v="20"/>
    <x v="1"/>
    <n v="24.11127363320994"/>
    <n v="67387.66239928328"/>
  </r>
  <r>
    <x v="158"/>
    <n v="399"/>
    <x v="19"/>
    <s v="3/1/2023"/>
    <x v="21"/>
    <x v="1"/>
    <n v="23.50409242254079"/>
    <n v="73003.59946964326"/>
  </r>
  <r>
    <x v="158"/>
    <n v="420"/>
    <x v="20"/>
    <s v="4/1/2023"/>
    <x v="22"/>
    <x v="1"/>
    <n v="14.51770296121194"/>
    <n v="68726.36916640226"/>
  </r>
  <r>
    <x v="158"/>
    <n v="441"/>
    <x v="21"/>
    <s v="5/1/2023"/>
    <x v="23"/>
    <x v="1"/>
    <n v="15.34216402266248"/>
    <n v="67113.98059117152"/>
  </r>
  <r>
    <x v="158"/>
    <n v="466"/>
    <x v="60"/>
    <s v="6/1/2023"/>
    <x v="24"/>
    <x v="1"/>
    <n v="14.67562760123491"/>
    <n v="65989.7918830984"/>
  </r>
  <r>
    <x v="158"/>
    <n v="581"/>
    <x v="501"/>
    <s v="7/1/2023"/>
    <x v="25"/>
    <x v="1"/>
    <n v="48.36251180846202"/>
    <n v="67672.41022743286"/>
  </r>
  <r>
    <x v="158"/>
    <n v="581"/>
    <x v="501"/>
    <s v="8/1/2023"/>
    <x v="26"/>
    <x v="1"/>
    <n v="51.60385803913019"/>
    <n v="69806.56820565202"/>
  </r>
  <r>
    <x v="159"/>
    <n v="1"/>
    <x v="190"/>
    <s v="9/1/2020"/>
    <x v="27"/>
    <x v="1"/>
    <n v="44.8311694623569"/>
    <n v="5742.016369729914"/>
  </r>
  <r>
    <x v="159"/>
    <n v="10"/>
    <x v="37"/>
    <s v="10/1/2020"/>
    <x v="28"/>
    <x v="1"/>
    <n v="35.36684978111199"/>
    <n v="14554.20482518943"/>
  </r>
  <r>
    <x v="159"/>
    <n v="21"/>
    <x v="1"/>
    <s v="11/1/2020"/>
    <x v="29"/>
    <x v="1"/>
    <n v="43.74343652582169"/>
    <n v="35482.31660818786"/>
  </r>
  <r>
    <x v="159"/>
    <n v="21"/>
    <x v="1"/>
    <s v="12/1/2020"/>
    <x v="30"/>
    <x v="1"/>
    <n v="51.20758600508003"/>
    <n v="50187.9566629915"/>
  </r>
  <r>
    <x v="159"/>
    <n v="21"/>
    <x v="1"/>
    <s v="1/1/2021"/>
    <x v="0"/>
    <x v="1"/>
    <n v="52.18519532187076"/>
    <n v="73983.76675940336"/>
  </r>
  <r>
    <x v="159"/>
    <n v="24"/>
    <x v="39"/>
    <s v="2/1/2021"/>
    <x v="31"/>
    <x v="1"/>
    <n v="47.14853297574391"/>
    <n v="51189.76851921593"/>
  </r>
  <r>
    <x v="159"/>
    <n v="24"/>
    <x v="39"/>
    <s v="3/1/2021"/>
    <x v="32"/>
    <x v="1"/>
    <n v="35.93668954277702"/>
    <n v="41447.16071313039"/>
  </r>
  <r>
    <x v="159"/>
    <n v="24"/>
    <x v="39"/>
    <s v="4/1/2021"/>
    <x v="33"/>
    <x v="1"/>
    <n v="31.45988854166511"/>
    <n v="25360.47972940134"/>
  </r>
  <r>
    <x v="159"/>
    <n v="24"/>
    <x v="39"/>
    <s v="5/1/2021"/>
    <x v="34"/>
    <x v="1"/>
    <n v="30.57856103889119"/>
    <n v="2672.080843806283"/>
  </r>
  <r>
    <x v="159"/>
    <n v="24"/>
    <x v="39"/>
    <s v="6/1/2021"/>
    <x v="35"/>
    <x v="1"/>
    <n v="42.42291249018331"/>
    <n v="14101.12675222488"/>
  </r>
  <r>
    <x v="159"/>
    <n v="24"/>
    <x v="39"/>
    <s v="7/1/2021"/>
    <x v="1"/>
    <x v="1"/>
    <n v="59.46694231781526"/>
    <n v="66916.40446031277"/>
  </r>
  <r>
    <x v="159"/>
    <n v="24"/>
    <x v="39"/>
    <s v="8/1/2021"/>
    <x v="2"/>
    <x v="1"/>
    <n v="60.63641299197042"/>
    <n v="68755.56912090881"/>
  </r>
  <r>
    <x v="159"/>
    <n v="24"/>
    <x v="39"/>
    <s v="9/1/2021"/>
    <x v="3"/>
    <x v="1"/>
    <n v="56.1297073234106"/>
    <n v="67092.56917453017"/>
  </r>
  <r>
    <x v="159"/>
    <n v="42"/>
    <x v="2"/>
    <s v="10/1/2021"/>
    <x v="4"/>
    <x v="1"/>
    <n v="52.58703901429876"/>
    <n v="68977.74576670122"/>
  </r>
  <r>
    <x v="159"/>
    <n v="63"/>
    <x v="3"/>
    <s v="11/1/2021"/>
    <x v="5"/>
    <x v="1"/>
    <n v="71.80450892502496"/>
    <n v="70389.89048064248"/>
  </r>
  <r>
    <x v="159"/>
    <n v="84"/>
    <x v="4"/>
    <s v="12/1/2021"/>
    <x v="6"/>
    <x v="1"/>
    <n v="78.46499081128391"/>
    <n v="77929.18721087567"/>
  </r>
  <r>
    <x v="159"/>
    <n v="105"/>
    <x v="5"/>
    <s v="1/1/2022"/>
    <x v="7"/>
    <x v="1"/>
    <n v="56.11969873793536"/>
    <n v="77953.23945435099"/>
  </r>
  <r>
    <x v="159"/>
    <n v="126"/>
    <x v="6"/>
    <s v="2/1/2022"/>
    <x v="8"/>
    <x v="1"/>
    <n v="48.64381236284492"/>
    <n v="67387.66239928328"/>
  </r>
  <r>
    <x v="159"/>
    <n v="148"/>
    <x v="322"/>
    <s v="3/1/2022"/>
    <x v="9"/>
    <x v="1"/>
    <n v="40.8007941149525"/>
    <n v="73003.59946964326"/>
  </r>
  <r>
    <x v="159"/>
    <n v="168"/>
    <x v="8"/>
    <s v="4/1/2022"/>
    <x v="10"/>
    <x v="1"/>
    <n v="32.48234834051662"/>
    <n v="68726.36916640226"/>
  </r>
  <r>
    <x v="159"/>
    <n v="189"/>
    <x v="9"/>
    <s v="5/1/2022"/>
    <x v="11"/>
    <x v="1"/>
    <n v="31.55691472869873"/>
    <n v="67113.98059117152"/>
  </r>
  <r>
    <x v="159"/>
    <n v="281"/>
    <x v="502"/>
    <s v="6/1/2022"/>
    <x v="12"/>
    <x v="1"/>
    <n v="31.14934279161213"/>
    <n v="65989.7918830984"/>
  </r>
  <r>
    <x v="159"/>
    <n v="280"/>
    <x v="390"/>
    <s v="7/1/2022"/>
    <x v="13"/>
    <x v="1"/>
    <n v="55.44997571666991"/>
    <n v="67672.41022743286"/>
  </r>
  <r>
    <x v="159"/>
    <n v="281"/>
    <x v="502"/>
    <s v="8/1/2022"/>
    <x v="14"/>
    <x v="1"/>
    <n v="58.19377032684265"/>
    <n v="69806.56820565202"/>
  </r>
  <r>
    <x v="159"/>
    <n v="280"/>
    <x v="390"/>
    <s v="9/1/2022"/>
    <x v="15"/>
    <x v="1"/>
    <n v="58.54598167023614"/>
    <n v="67412.1990935924"/>
  </r>
  <r>
    <x v="159"/>
    <n v="294"/>
    <x v="14"/>
    <s v="10/1/2022"/>
    <x v="16"/>
    <x v="1"/>
    <n v="52.59028570443016"/>
    <n v="69067.17992164352"/>
  </r>
  <r>
    <x v="159"/>
    <n v="315"/>
    <x v="15"/>
    <s v="11/1/2022"/>
    <x v="17"/>
    <x v="1"/>
    <n v="49.28435927263253"/>
    <n v="70379.62491833139"/>
  </r>
  <r>
    <x v="159"/>
    <n v="336"/>
    <x v="16"/>
    <s v="12/1/2022"/>
    <x v="18"/>
    <x v="1"/>
    <n v="53.38868003719848"/>
    <n v="77680.55005804409"/>
  </r>
  <r>
    <x v="159"/>
    <n v="357"/>
    <x v="17"/>
    <s v="1/1/2023"/>
    <x v="19"/>
    <x v="1"/>
    <n v="76.00917489493858"/>
    <n v="77953.23945435099"/>
  </r>
  <r>
    <x v="159"/>
    <n v="378"/>
    <x v="18"/>
    <s v="2/1/2023"/>
    <x v="20"/>
    <x v="1"/>
    <n v="61.55505045536555"/>
    <n v="67387.66239928328"/>
  </r>
  <r>
    <x v="159"/>
    <n v="399"/>
    <x v="19"/>
    <s v="3/1/2023"/>
    <x v="21"/>
    <x v="1"/>
    <n v="50.01778225212671"/>
    <n v="73003.59946964326"/>
  </r>
  <r>
    <x v="159"/>
    <n v="420"/>
    <x v="20"/>
    <s v="4/1/2023"/>
    <x v="22"/>
    <x v="1"/>
    <n v="33.70119530257406"/>
    <n v="68726.36916640226"/>
  </r>
  <r>
    <x v="159"/>
    <n v="441"/>
    <x v="21"/>
    <s v="5/1/2023"/>
    <x v="23"/>
    <x v="1"/>
    <n v="37.49643606295837"/>
    <n v="67113.98059117152"/>
  </r>
  <r>
    <x v="159"/>
    <n v="556"/>
    <x v="238"/>
    <s v="6/1/2023"/>
    <x v="24"/>
    <x v="1"/>
    <n v="34.76159135474222"/>
    <n v="65989.7918830984"/>
  </r>
  <r>
    <x v="159"/>
    <n v="551"/>
    <x v="302"/>
    <s v="7/1/2023"/>
    <x v="25"/>
    <x v="1"/>
    <n v="48.47896562049453"/>
    <n v="67672.41022743286"/>
  </r>
  <r>
    <x v="159"/>
    <n v="553"/>
    <x v="503"/>
    <s v="8/1/2023"/>
    <x v="26"/>
    <x v="1"/>
    <n v="52.42487618972846"/>
    <n v="69806.56820565202"/>
  </r>
  <r>
    <x v="160"/>
    <n v="2"/>
    <x v="24"/>
    <s v="9/1/2020"/>
    <x v="27"/>
    <x v="1"/>
    <n v="44.95336299198437"/>
    <n v="5742.016369729914"/>
  </r>
  <r>
    <x v="160"/>
    <n v="3"/>
    <x v="49"/>
    <s v="10/1/2020"/>
    <x v="28"/>
    <x v="1"/>
    <n v="39.40767625943919"/>
    <n v="14554.20482518943"/>
  </r>
  <r>
    <x v="160"/>
    <n v="4"/>
    <x v="63"/>
    <s v="11/1/2020"/>
    <x v="29"/>
    <x v="1"/>
    <n v="44.71073664138218"/>
    <n v="35482.31660818786"/>
  </r>
  <r>
    <x v="160"/>
    <n v="4"/>
    <x v="63"/>
    <s v="12/1/2020"/>
    <x v="30"/>
    <x v="1"/>
    <n v="52.33994111465281"/>
    <n v="50187.9566629915"/>
  </r>
  <r>
    <x v="160"/>
    <n v="4"/>
    <x v="63"/>
    <s v="1/1/2021"/>
    <x v="0"/>
    <x v="1"/>
    <n v="53.70546034091923"/>
    <n v="73983.76675940336"/>
  </r>
  <r>
    <x v="160"/>
    <n v="4"/>
    <x v="63"/>
    <s v="2/1/2021"/>
    <x v="31"/>
    <x v="1"/>
    <n v="45.7182964859338"/>
    <n v="51189.76851921593"/>
  </r>
  <r>
    <x v="160"/>
    <n v="4"/>
    <x v="63"/>
    <s v="3/1/2021"/>
    <x v="32"/>
    <x v="1"/>
    <n v="34.71708250254198"/>
    <n v="41447.16071313039"/>
  </r>
  <r>
    <x v="160"/>
    <n v="5"/>
    <x v="87"/>
    <s v="4/1/2021"/>
    <x v="33"/>
    <x v="1"/>
    <n v="30.5745447787643"/>
    <n v="25360.47972940134"/>
  </r>
  <r>
    <x v="160"/>
    <n v="5"/>
    <x v="87"/>
    <s v="5/1/2021"/>
    <x v="34"/>
    <x v="1"/>
    <n v="29.56248651538913"/>
    <n v="2672.080843806283"/>
  </r>
  <r>
    <x v="160"/>
    <n v="11"/>
    <x v="64"/>
    <s v="6/1/2021"/>
    <x v="35"/>
    <x v="1"/>
    <n v="41.15833120222289"/>
    <n v="14101.12675222488"/>
  </r>
  <r>
    <x v="160"/>
    <n v="12"/>
    <x v="25"/>
    <s v="7/1/2021"/>
    <x v="1"/>
    <x v="1"/>
    <n v="58.36198173029742"/>
    <n v="66916.40446031277"/>
  </r>
  <r>
    <x v="160"/>
    <n v="13"/>
    <x v="26"/>
    <s v="8/1/2021"/>
    <x v="2"/>
    <x v="1"/>
    <n v="61.33985547907417"/>
    <n v="68755.56912090881"/>
  </r>
  <r>
    <x v="160"/>
    <n v="21"/>
    <x v="1"/>
    <s v="9/1/2021"/>
    <x v="3"/>
    <x v="1"/>
    <n v="57.08760158485246"/>
    <n v="67092.56917453017"/>
  </r>
  <r>
    <x v="160"/>
    <n v="68"/>
    <x v="68"/>
    <s v="10/1/2021"/>
    <x v="4"/>
    <x v="1"/>
    <n v="28.82241834322465"/>
    <n v="68977.74576670122"/>
  </r>
  <r>
    <x v="160"/>
    <n v="69"/>
    <x v="69"/>
    <s v="11/1/2021"/>
    <x v="5"/>
    <x v="1"/>
    <n v="27.92042621213486"/>
    <n v="70389.89048064248"/>
  </r>
  <r>
    <x v="160"/>
    <n v="85"/>
    <x v="255"/>
    <s v="12/1/2021"/>
    <x v="6"/>
    <x v="1"/>
    <n v="35.10258856745972"/>
    <n v="77929.18721087567"/>
  </r>
  <r>
    <x v="160"/>
    <n v="106"/>
    <x v="438"/>
    <s v="1/1/2022"/>
    <x v="7"/>
    <x v="1"/>
    <n v="32.469018606842"/>
    <n v="77953.23945435099"/>
  </r>
  <r>
    <x v="160"/>
    <n v="140"/>
    <x v="412"/>
    <s v="2/1/2022"/>
    <x v="8"/>
    <x v="1"/>
    <n v="31.10053030745707"/>
    <n v="67387.66239928328"/>
  </r>
  <r>
    <x v="160"/>
    <n v="147"/>
    <x v="7"/>
    <s v="3/1/2022"/>
    <x v="9"/>
    <x v="1"/>
    <n v="23.02065333043499"/>
    <n v="73003.59946964326"/>
  </r>
  <r>
    <x v="160"/>
    <n v="168"/>
    <x v="8"/>
    <s v="4/1/2022"/>
    <x v="10"/>
    <x v="1"/>
    <n v="18.05498230556122"/>
    <n v="68726.36916640226"/>
  </r>
  <r>
    <x v="160"/>
    <n v="209"/>
    <x v="328"/>
    <s v="5/1/2022"/>
    <x v="11"/>
    <x v="1"/>
    <n v="17.61869762540595"/>
    <n v="67113.98059117152"/>
  </r>
  <r>
    <x v="160"/>
    <n v="213"/>
    <x v="121"/>
    <s v="6/1/2022"/>
    <x v="12"/>
    <x v="1"/>
    <n v="17.61033779712652"/>
    <n v="65989.7918830984"/>
  </r>
  <r>
    <x v="160"/>
    <n v="238"/>
    <x v="504"/>
    <s v="7/1/2022"/>
    <x v="13"/>
    <x v="1"/>
    <n v="31.28469844658143"/>
    <n v="67672.41022743286"/>
  </r>
  <r>
    <x v="160"/>
    <n v="252"/>
    <x v="12"/>
    <s v="8/1/2022"/>
    <x v="14"/>
    <x v="1"/>
    <n v="36.56313055624558"/>
    <n v="69806.56820565202"/>
  </r>
  <r>
    <x v="160"/>
    <n v="273"/>
    <x v="13"/>
    <s v="9/1/2022"/>
    <x v="15"/>
    <x v="1"/>
    <n v="28.0971885898313"/>
    <n v="67412.1990935924"/>
  </r>
  <r>
    <x v="160"/>
    <n v="294"/>
    <x v="14"/>
    <s v="10/1/2022"/>
    <x v="16"/>
    <x v="1"/>
    <n v="20.29941955727461"/>
    <n v="69067.17992164352"/>
  </r>
  <r>
    <x v="160"/>
    <n v="315"/>
    <x v="15"/>
    <s v="11/1/2022"/>
    <x v="17"/>
    <x v="1"/>
    <n v="13.18807915620487"/>
    <n v="70379.62491833139"/>
  </r>
  <r>
    <x v="160"/>
    <n v="336"/>
    <x v="16"/>
    <s v="12/1/2022"/>
    <x v="18"/>
    <x v="1"/>
    <n v="13.13552046423465"/>
    <n v="77680.55005804409"/>
  </r>
  <r>
    <x v="160"/>
    <n v="357"/>
    <x v="17"/>
    <s v="1/1/2023"/>
    <x v="19"/>
    <x v="1"/>
    <n v="17.42554759638199"/>
    <n v="77953.23945435099"/>
  </r>
  <r>
    <x v="160"/>
    <n v="378"/>
    <x v="18"/>
    <s v="2/1/2023"/>
    <x v="20"/>
    <x v="1"/>
    <n v="17.61246108693526"/>
    <n v="67387.66239928328"/>
  </r>
  <r>
    <x v="160"/>
    <n v="399"/>
    <x v="19"/>
    <s v="3/1/2023"/>
    <x v="21"/>
    <x v="1"/>
    <n v="15.86845340777278"/>
    <n v="73003.59946964326"/>
  </r>
  <r>
    <x v="160"/>
    <n v="420"/>
    <x v="20"/>
    <s v="4/1/2023"/>
    <x v="22"/>
    <x v="1"/>
    <n v="12.50639531378989"/>
    <n v="68726.36916640226"/>
  </r>
  <r>
    <x v="160"/>
    <n v="441"/>
    <x v="21"/>
    <s v="5/1/2023"/>
    <x v="23"/>
    <x v="1"/>
    <n v="7.343660126542952"/>
    <n v="67113.98059117152"/>
  </r>
  <r>
    <x v="160"/>
    <n v="462"/>
    <x v="22"/>
    <s v="6/1/2023"/>
    <x v="24"/>
    <x v="1"/>
    <n v="5.353440203697374"/>
    <n v="65989.7918830984"/>
  </r>
  <r>
    <x v="160"/>
    <n v="483"/>
    <x v="23"/>
    <s v="7/1/2023"/>
    <x v="25"/>
    <x v="1"/>
    <n v="13.87657506058189"/>
    <n v="67672.41022743286"/>
  </r>
  <r>
    <x v="160"/>
    <n v="504"/>
    <x v="34"/>
    <s v="8/1/2023"/>
    <x v="26"/>
    <x v="1"/>
    <n v="17.4693324411597"/>
    <n v="69806.56820565202"/>
  </r>
  <r>
    <x v="161"/>
    <n v="1"/>
    <x v="190"/>
    <s v="9/1/2020"/>
    <x v="27"/>
    <x v="1"/>
    <n v="45.14044680337081"/>
    <n v="5742.016369729914"/>
  </r>
  <r>
    <x v="161"/>
    <n v="2"/>
    <x v="24"/>
    <s v="10/1/2020"/>
    <x v="28"/>
    <x v="1"/>
    <n v="39.89893730109448"/>
    <n v="14554.20482518943"/>
  </r>
  <r>
    <x v="161"/>
    <n v="2"/>
    <x v="24"/>
    <s v="11/1/2020"/>
    <x v="29"/>
    <x v="1"/>
    <n v="42.74578497217296"/>
    <n v="35482.31660818786"/>
  </r>
  <r>
    <x v="161"/>
    <n v="18"/>
    <x v="155"/>
    <s v="12/1/2020"/>
    <x v="30"/>
    <x v="1"/>
    <n v="41.61299059976354"/>
    <n v="50187.9566629915"/>
  </r>
  <r>
    <x v="161"/>
    <n v="18"/>
    <x v="155"/>
    <s v="1/1/2021"/>
    <x v="0"/>
    <x v="1"/>
    <n v="41.83433367300419"/>
    <n v="73983.76675940336"/>
  </r>
  <r>
    <x v="161"/>
    <n v="19"/>
    <x v="127"/>
    <s v="2/1/2021"/>
    <x v="31"/>
    <x v="1"/>
    <n v="35.36500728452245"/>
    <n v="51189.76851921593"/>
  </r>
  <r>
    <x v="161"/>
    <n v="20"/>
    <x v="50"/>
    <s v="3/1/2021"/>
    <x v="32"/>
    <x v="1"/>
    <n v="27.78929751876481"/>
    <n v="41447.16071313039"/>
  </r>
  <r>
    <x v="161"/>
    <n v="20"/>
    <x v="50"/>
    <s v="4/1/2021"/>
    <x v="33"/>
    <x v="1"/>
    <n v="23.83386509510732"/>
    <n v="25360.47972940134"/>
  </r>
  <r>
    <x v="161"/>
    <n v="22"/>
    <x v="38"/>
    <s v="5/1/2021"/>
    <x v="34"/>
    <x v="1"/>
    <n v="20.54680949920278"/>
    <n v="2672.080843806283"/>
  </r>
  <r>
    <x v="161"/>
    <n v="22"/>
    <x v="38"/>
    <s v="6/1/2021"/>
    <x v="35"/>
    <x v="1"/>
    <n v="28.11121811663918"/>
    <n v="14101.12675222488"/>
  </r>
  <r>
    <x v="161"/>
    <n v="22"/>
    <x v="38"/>
    <s v="7/1/2021"/>
    <x v="1"/>
    <x v="1"/>
    <n v="40.13431499108785"/>
    <n v="66916.40446031277"/>
  </r>
  <r>
    <x v="161"/>
    <n v="22"/>
    <x v="38"/>
    <s v="8/1/2021"/>
    <x v="2"/>
    <x v="1"/>
    <n v="43.89304617215979"/>
    <n v="68755.56912090881"/>
  </r>
  <r>
    <x v="161"/>
    <n v="23"/>
    <x v="173"/>
    <s v="9/1/2021"/>
    <x v="3"/>
    <x v="1"/>
    <n v="34.99973504992069"/>
    <n v="67092.56917453017"/>
  </r>
  <r>
    <x v="161"/>
    <n v="42"/>
    <x v="2"/>
    <s v="10/1/2021"/>
    <x v="4"/>
    <x v="1"/>
    <n v="22.57374604224498"/>
    <n v="68977.74576670122"/>
  </r>
  <r>
    <x v="161"/>
    <n v="64"/>
    <x v="227"/>
    <s v="11/1/2021"/>
    <x v="5"/>
    <x v="1"/>
    <n v="26.52583120430637"/>
    <n v="70389.89048064248"/>
  </r>
  <r>
    <x v="161"/>
    <n v="84"/>
    <x v="4"/>
    <s v="12/1/2021"/>
    <x v="6"/>
    <x v="1"/>
    <n v="27.46774590932568"/>
    <n v="77929.18721087567"/>
  </r>
  <r>
    <x v="161"/>
    <n v="105"/>
    <x v="5"/>
    <s v="1/1/2022"/>
    <x v="7"/>
    <x v="1"/>
    <n v="31.32775139487188"/>
    <n v="77953.23945435099"/>
  </r>
  <r>
    <x v="161"/>
    <n v="126"/>
    <x v="6"/>
    <s v="2/1/2022"/>
    <x v="8"/>
    <x v="1"/>
    <n v="28.32965506717208"/>
    <n v="67387.66239928328"/>
  </r>
  <r>
    <x v="161"/>
    <n v="147"/>
    <x v="7"/>
    <s v="3/1/2022"/>
    <x v="9"/>
    <x v="1"/>
    <n v="20.18783722844003"/>
    <n v="73003.59946964326"/>
  </r>
  <r>
    <x v="161"/>
    <n v="168"/>
    <x v="8"/>
    <s v="4/1/2022"/>
    <x v="10"/>
    <x v="1"/>
    <n v="17.98730900288983"/>
    <n v="68726.36916640226"/>
  </r>
  <r>
    <x v="161"/>
    <n v="189"/>
    <x v="9"/>
    <s v="5/1/2022"/>
    <x v="11"/>
    <x v="1"/>
    <n v="9.940015172354315"/>
    <n v="67113.98059117152"/>
  </r>
  <r>
    <x v="161"/>
    <n v="210"/>
    <x v="10"/>
    <s v="6/1/2022"/>
    <x v="12"/>
    <x v="1"/>
    <n v="7.066790986846827"/>
    <n v="65989.7918830984"/>
  </r>
  <r>
    <x v="161"/>
    <n v="231"/>
    <x v="11"/>
    <s v="7/1/2022"/>
    <x v="13"/>
    <x v="1"/>
    <n v="14.27210283867942"/>
    <n v="67672.41022743286"/>
  </r>
  <r>
    <x v="161"/>
    <n v="252"/>
    <x v="12"/>
    <s v="8/1/2022"/>
    <x v="14"/>
    <x v="1"/>
    <n v="18.15479394944594"/>
    <n v="69806.56820565202"/>
  </r>
  <r>
    <x v="161"/>
    <n v="273"/>
    <x v="13"/>
    <s v="9/1/2022"/>
    <x v="15"/>
    <x v="1"/>
    <n v="13.97454847176652"/>
    <n v="67412.1990935924"/>
  </r>
  <r>
    <x v="161"/>
    <n v="294"/>
    <x v="14"/>
    <s v="10/1/2022"/>
    <x v="16"/>
    <x v="1"/>
    <n v="11.76345502781306"/>
    <n v="69067.17992164352"/>
  </r>
  <r>
    <x v="161"/>
    <n v="315"/>
    <x v="15"/>
    <s v="11/1/2022"/>
    <x v="17"/>
    <x v="1"/>
    <n v="10.96471160888638"/>
    <n v="70379.62491833139"/>
  </r>
  <r>
    <x v="161"/>
    <n v="336"/>
    <x v="16"/>
    <s v="12/1/2022"/>
    <x v="18"/>
    <x v="1"/>
    <n v="11.00348453838754"/>
    <n v="77680.55005804409"/>
  </r>
  <r>
    <x v="161"/>
    <n v="357"/>
    <x v="17"/>
    <s v="1/1/2023"/>
    <x v="19"/>
    <x v="1"/>
    <n v="8.499589312452374"/>
    <n v="77953.23945435099"/>
  </r>
  <r>
    <x v="161"/>
    <n v="378"/>
    <x v="18"/>
    <s v="2/1/2023"/>
    <x v="20"/>
    <x v="1"/>
    <n v="8.5995523277606"/>
    <n v="67387.66239928328"/>
  </r>
  <r>
    <x v="161"/>
    <n v="399"/>
    <x v="19"/>
    <s v="3/1/2023"/>
    <x v="21"/>
    <x v="1"/>
    <n v="7.931100818665567"/>
    <n v="73003.59946964326"/>
  </r>
  <r>
    <x v="161"/>
    <n v="420"/>
    <x v="20"/>
    <s v="4/1/2023"/>
    <x v="22"/>
    <x v="1"/>
    <n v="6.331140528771835"/>
    <n v="68726.36916640226"/>
  </r>
  <r>
    <x v="161"/>
    <n v="441"/>
    <x v="21"/>
    <s v="5/1/2023"/>
    <x v="23"/>
    <x v="1"/>
    <n v="6.810772494977105"/>
    <n v="67113.98059117152"/>
  </r>
  <r>
    <x v="161"/>
    <n v="462"/>
    <x v="22"/>
    <s v="6/1/2023"/>
    <x v="24"/>
    <x v="1"/>
    <n v="5.517278829440526"/>
    <n v="65989.7918830984"/>
  </r>
  <r>
    <x v="161"/>
    <n v="483"/>
    <x v="23"/>
    <s v="7/1/2023"/>
    <x v="25"/>
    <x v="1"/>
    <n v="10.29734385551169"/>
    <n v="67672.41022743286"/>
  </r>
  <r>
    <x v="161"/>
    <n v="504"/>
    <x v="34"/>
    <s v="8/1/2023"/>
    <x v="26"/>
    <x v="1"/>
    <n v="13.86156217944598"/>
    <n v="69806.56820565202"/>
  </r>
  <r>
    <x v="162"/>
    <n v="2"/>
    <x v="24"/>
    <s v="9/1/2020"/>
    <x v="27"/>
    <x v="1"/>
    <n v="41.35876719399352"/>
    <n v="5742.016369729914"/>
  </r>
  <r>
    <x v="162"/>
    <n v="11"/>
    <x v="64"/>
    <s v="10/1/2020"/>
    <x v="28"/>
    <x v="1"/>
    <n v="35.44398821582761"/>
    <n v="14554.20482518943"/>
  </r>
  <r>
    <x v="162"/>
    <n v="22"/>
    <x v="38"/>
    <s v="11/1/2020"/>
    <x v="29"/>
    <x v="1"/>
    <n v="44.28532435130069"/>
    <n v="35482.31660818786"/>
  </r>
  <r>
    <x v="162"/>
    <n v="22"/>
    <x v="38"/>
    <s v="12/1/2020"/>
    <x v="30"/>
    <x v="1"/>
    <n v="51.84193871333011"/>
    <n v="50187.9566629915"/>
  </r>
  <r>
    <x v="162"/>
    <n v="22"/>
    <x v="38"/>
    <s v="1/1/2021"/>
    <x v="0"/>
    <x v="1"/>
    <n v="52.82288219862754"/>
    <n v="73983.76675940336"/>
  </r>
  <r>
    <x v="162"/>
    <n v="22"/>
    <x v="38"/>
    <s v="2/1/2021"/>
    <x v="31"/>
    <x v="1"/>
    <n v="45.0344502185999"/>
    <n v="51189.76851921593"/>
  </r>
  <r>
    <x v="162"/>
    <n v="37"/>
    <x v="160"/>
    <s v="3/1/2021"/>
    <x v="32"/>
    <x v="1"/>
    <n v="27.44014480079586"/>
    <n v="41447.16071313039"/>
  </r>
  <r>
    <x v="162"/>
    <n v="37"/>
    <x v="160"/>
    <s v="4/1/2021"/>
    <x v="33"/>
    <x v="1"/>
    <n v="23.78238158643211"/>
    <n v="25360.47972940134"/>
  </r>
  <r>
    <x v="162"/>
    <n v="50"/>
    <x v="147"/>
    <s v="5/1/2021"/>
    <x v="34"/>
    <x v="1"/>
    <n v="30.72173103741944"/>
    <n v="2672.080843806283"/>
  </r>
  <r>
    <x v="162"/>
    <n v="50"/>
    <x v="147"/>
    <s v="6/1/2021"/>
    <x v="35"/>
    <x v="1"/>
    <n v="42.10314428723564"/>
    <n v="14101.12675222488"/>
  </r>
  <r>
    <x v="162"/>
    <n v="50"/>
    <x v="147"/>
    <s v="7/1/2021"/>
    <x v="1"/>
    <x v="1"/>
    <n v="59.02850826733166"/>
    <n v="66916.40446031277"/>
  </r>
  <r>
    <x v="162"/>
    <n v="50"/>
    <x v="147"/>
    <s v="8/1/2021"/>
    <x v="2"/>
    <x v="1"/>
    <n v="60.50338572888749"/>
    <n v="68755.56912090881"/>
  </r>
  <r>
    <x v="162"/>
    <n v="50"/>
    <x v="147"/>
    <s v="9/1/2021"/>
    <x v="3"/>
    <x v="1"/>
    <n v="56.34636915796276"/>
    <n v="67092.56917453017"/>
  </r>
  <r>
    <x v="162"/>
    <n v="50"/>
    <x v="147"/>
    <s v="10/1/2021"/>
    <x v="4"/>
    <x v="1"/>
    <n v="43.26595181867354"/>
    <n v="68977.74576670122"/>
  </r>
  <r>
    <x v="162"/>
    <n v="63"/>
    <x v="3"/>
    <s v="11/1/2021"/>
    <x v="5"/>
    <x v="1"/>
    <n v="46.07706609090427"/>
    <n v="70389.89048064248"/>
  </r>
  <r>
    <x v="162"/>
    <n v="98"/>
    <x v="505"/>
    <s v="12/1/2021"/>
    <x v="6"/>
    <x v="1"/>
    <n v="56.85146512823699"/>
    <n v="77929.18721087567"/>
  </r>
  <r>
    <x v="162"/>
    <n v="105"/>
    <x v="5"/>
    <s v="1/1/2022"/>
    <x v="7"/>
    <x v="1"/>
    <n v="61.44763539743489"/>
    <n v="77953.23945435099"/>
  </r>
  <r>
    <x v="162"/>
    <n v="148"/>
    <x v="322"/>
    <s v="2/1/2022"/>
    <x v="8"/>
    <x v="1"/>
    <n v="31.14058608152904"/>
    <n v="67387.66239928328"/>
  </r>
  <r>
    <x v="162"/>
    <n v="147"/>
    <x v="7"/>
    <s v="3/1/2022"/>
    <x v="9"/>
    <x v="1"/>
    <n v="26.40287380282017"/>
    <n v="73003.59946964326"/>
  </r>
  <r>
    <x v="162"/>
    <n v="168"/>
    <x v="8"/>
    <s v="4/1/2022"/>
    <x v="10"/>
    <x v="1"/>
    <n v="16.49147171019319"/>
    <n v="68726.36916640226"/>
  </r>
  <r>
    <x v="162"/>
    <n v="189"/>
    <x v="9"/>
    <s v="5/1/2022"/>
    <x v="11"/>
    <x v="1"/>
    <n v="15.86964308136346"/>
    <n v="67113.98059117152"/>
  </r>
  <r>
    <x v="162"/>
    <n v="210"/>
    <x v="10"/>
    <s v="6/1/2022"/>
    <x v="12"/>
    <x v="1"/>
    <n v="15.28546279796444"/>
    <n v="65989.7918830984"/>
  </r>
  <r>
    <x v="162"/>
    <n v="332"/>
    <x v="76"/>
    <s v="7/1/2022"/>
    <x v="13"/>
    <x v="1"/>
    <n v="31.50159428920092"/>
    <n v="67672.41022743286"/>
  </r>
  <r>
    <x v="162"/>
    <n v="332"/>
    <x v="76"/>
    <s v="8/1/2022"/>
    <x v="14"/>
    <x v="1"/>
    <n v="35.41383721509332"/>
    <n v="69806.56820565202"/>
  </r>
  <r>
    <x v="162"/>
    <n v="332"/>
    <x v="76"/>
    <s v="9/1/2022"/>
    <x v="15"/>
    <x v="1"/>
    <n v="32.42349080938223"/>
    <n v="67412.1990935924"/>
  </r>
  <r>
    <x v="162"/>
    <n v="333"/>
    <x v="506"/>
    <s v="10/1/2022"/>
    <x v="16"/>
    <x v="1"/>
    <n v="25.58678553644501"/>
    <n v="69067.17992164352"/>
  </r>
  <r>
    <x v="162"/>
    <n v="332"/>
    <x v="76"/>
    <s v="11/1/2022"/>
    <x v="17"/>
    <x v="1"/>
    <n v="23.60061549886467"/>
    <n v="70379.62491833139"/>
  </r>
  <r>
    <x v="162"/>
    <n v="336"/>
    <x v="16"/>
    <s v="12/1/2022"/>
    <x v="18"/>
    <x v="1"/>
    <n v="23.99462587732682"/>
    <n v="77680.55005804409"/>
  </r>
  <r>
    <x v="162"/>
    <n v="357"/>
    <x v="17"/>
    <s v="1/1/2023"/>
    <x v="19"/>
    <x v="1"/>
    <n v="16.14815927260188"/>
    <n v="77953.23945435099"/>
  </r>
  <r>
    <x v="162"/>
    <n v="378"/>
    <x v="18"/>
    <s v="2/1/2023"/>
    <x v="20"/>
    <x v="1"/>
    <n v="14.07749839898112"/>
    <n v="67387.66239928328"/>
  </r>
  <r>
    <x v="162"/>
    <n v="399"/>
    <x v="19"/>
    <s v="3/1/2023"/>
    <x v="21"/>
    <x v="1"/>
    <n v="13.71428046953751"/>
    <n v="73003.59946964326"/>
  </r>
  <r>
    <x v="162"/>
    <n v="420"/>
    <x v="20"/>
    <s v="4/1/2023"/>
    <x v="22"/>
    <x v="1"/>
    <n v="15.927706925584"/>
    <n v="68726.36916640226"/>
  </r>
  <r>
    <x v="162"/>
    <n v="459"/>
    <x v="138"/>
    <s v="5/1/2023"/>
    <x v="23"/>
    <x v="1"/>
    <n v="15.7483403947022"/>
    <n v="67113.98059117152"/>
  </r>
  <r>
    <x v="162"/>
    <n v="467"/>
    <x v="62"/>
    <s v="6/1/2023"/>
    <x v="24"/>
    <x v="1"/>
    <n v="15.4259361503579"/>
    <n v="65989.7918830984"/>
  </r>
  <r>
    <x v="162"/>
    <n v="509"/>
    <x v="436"/>
    <s v="7/1/2023"/>
    <x v="25"/>
    <x v="1"/>
    <n v="22.39955253333356"/>
    <n v="67672.41022743286"/>
  </r>
  <r>
    <x v="162"/>
    <n v="726"/>
    <x v="507"/>
    <s v="8/1/2023"/>
    <x v="26"/>
    <x v="1"/>
    <n v="25.99608334435814"/>
    <n v="69806.56820565202"/>
  </r>
  <r>
    <x v="163"/>
    <n v="3"/>
    <x v="49"/>
    <s v="9/1/2020"/>
    <x v="27"/>
    <x v="1"/>
    <n v="45.39238291421569"/>
    <n v="5742.016369729914"/>
  </r>
  <r>
    <x v="163"/>
    <n v="3"/>
    <x v="49"/>
    <s v="10/1/2020"/>
    <x v="28"/>
    <x v="1"/>
    <n v="39.39583949392905"/>
    <n v="14554.20482518943"/>
  </r>
  <r>
    <x v="163"/>
    <n v="4"/>
    <x v="63"/>
    <s v="11/1/2020"/>
    <x v="29"/>
    <x v="1"/>
    <n v="42.55688449058218"/>
    <n v="35482.31660818786"/>
  </r>
  <r>
    <x v="163"/>
    <n v="6"/>
    <x v="35"/>
    <s v="12/1/2020"/>
    <x v="30"/>
    <x v="1"/>
    <n v="52.38916930332972"/>
    <n v="50187.9566629915"/>
  </r>
  <r>
    <x v="163"/>
    <n v="6"/>
    <x v="35"/>
    <s v="1/1/2021"/>
    <x v="0"/>
    <x v="1"/>
    <n v="53.75647641719721"/>
    <n v="73983.76675940336"/>
  </r>
  <r>
    <x v="163"/>
    <n v="6"/>
    <x v="35"/>
    <s v="2/1/2021"/>
    <x v="31"/>
    <x v="1"/>
    <n v="45.76129670483862"/>
    <n v="51189.76851921593"/>
  </r>
  <r>
    <x v="163"/>
    <n v="6"/>
    <x v="35"/>
    <s v="3/1/2021"/>
    <x v="32"/>
    <x v="1"/>
    <n v="34.74787727988343"/>
    <n v="41447.16071313039"/>
  </r>
  <r>
    <x v="163"/>
    <n v="6"/>
    <x v="35"/>
    <s v="4/1/2021"/>
    <x v="33"/>
    <x v="1"/>
    <n v="30.52431223961596"/>
    <n v="25360.47972940134"/>
  </r>
  <r>
    <x v="163"/>
    <n v="6"/>
    <x v="35"/>
    <s v="5/1/2021"/>
    <x v="34"/>
    <x v="1"/>
    <n v="29.50253890689491"/>
    <n v="2672.080843806283"/>
  </r>
  <r>
    <x v="163"/>
    <n v="8"/>
    <x v="96"/>
    <s v="6/1/2021"/>
    <x v="35"/>
    <x v="1"/>
    <n v="43.50631468717724"/>
    <n v="14101.12675222488"/>
  </r>
  <r>
    <x v="163"/>
    <n v="8"/>
    <x v="96"/>
    <s v="7/1/2021"/>
    <x v="1"/>
    <x v="1"/>
    <n v="60.28820054933263"/>
    <n v="66916.40446031277"/>
  </r>
  <r>
    <x v="163"/>
    <n v="8"/>
    <x v="96"/>
    <s v="8/1/2021"/>
    <x v="2"/>
    <x v="1"/>
    <n v="61.45312852361343"/>
    <n v="68755.56912090881"/>
  </r>
  <r>
    <x v="163"/>
    <n v="21"/>
    <x v="1"/>
    <s v="9/1/2021"/>
    <x v="3"/>
    <x v="1"/>
    <n v="65.32063244393935"/>
    <n v="67092.56917453017"/>
  </r>
  <r>
    <x v="163"/>
    <n v="42"/>
    <x v="2"/>
    <s v="10/1/2021"/>
    <x v="4"/>
    <x v="1"/>
    <n v="47.79907055759418"/>
    <n v="68977.74576670122"/>
  </r>
  <r>
    <x v="163"/>
    <n v="63"/>
    <x v="3"/>
    <s v="11/1/2021"/>
    <x v="5"/>
    <x v="1"/>
    <n v="54.1419614397158"/>
    <n v="70389.89048064248"/>
  </r>
  <r>
    <x v="163"/>
    <n v="84"/>
    <x v="4"/>
    <s v="12/1/2021"/>
    <x v="6"/>
    <x v="1"/>
    <n v="75.34215137674866"/>
    <n v="77929.18721087567"/>
  </r>
  <r>
    <x v="163"/>
    <n v="105"/>
    <x v="5"/>
    <s v="1/1/2022"/>
    <x v="7"/>
    <x v="1"/>
    <n v="103.4304166277955"/>
    <n v="77953.23945435099"/>
  </r>
  <r>
    <x v="163"/>
    <n v="126"/>
    <x v="6"/>
    <s v="2/1/2022"/>
    <x v="8"/>
    <x v="1"/>
    <n v="115.1097157331513"/>
    <n v="67387.66239928328"/>
  </r>
  <r>
    <x v="163"/>
    <n v="147"/>
    <x v="7"/>
    <s v="3/1/2022"/>
    <x v="9"/>
    <x v="1"/>
    <n v="99.46331360476118"/>
    <n v="73003.59946964326"/>
  </r>
  <r>
    <x v="163"/>
    <n v="168"/>
    <x v="8"/>
    <s v="4/1/2022"/>
    <x v="10"/>
    <x v="1"/>
    <n v="91.77783520227386"/>
    <n v="68726.36916640226"/>
  </r>
  <r>
    <x v="163"/>
    <n v="189"/>
    <x v="9"/>
    <s v="5/1/2022"/>
    <x v="11"/>
    <x v="1"/>
    <n v="106.1319580617442"/>
    <n v="67113.98059117152"/>
  </r>
  <r>
    <x v="163"/>
    <n v="210"/>
    <x v="10"/>
    <s v="6/1/2022"/>
    <x v="12"/>
    <x v="1"/>
    <n v="129.5085995181875"/>
    <n v="65989.7918830984"/>
  </r>
  <r>
    <x v="163"/>
    <n v="231"/>
    <x v="11"/>
    <s v="7/1/2022"/>
    <x v="13"/>
    <x v="1"/>
    <n v="182.0158629963173"/>
    <n v="67672.41022743286"/>
  </r>
  <r>
    <x v="163"/>
    <n v="252"/>
    <x v="12"/>
    <s v="8/1/2022"/>
    <x v="14"/>
    <x v="1"/>
    <n v="131.8816804548932"/>
    <n v="69806.56820565202"/>
  </r>
  <r>
    <x v="163"/>
    <n v="273"/>
    <x v="13"/>
    <s v="9/1/2022"/>
    <x v="15"/>
    <x v="1"/>
    <n v="143.471524068296"/>
    <n v="67412.1990935924"/>
  </r>
  <r>
    <x v="163"/>
    <n v="294"/>
    <x v="14"/>
    <s v="10/1/2022"/>
    <x v="16"/>
    <x v="1"/>
    <n v="120.0827259248895"/>
    <n v="69067.17992164352"/>
  </r>
  <r>
    <x v="163"/>
    <n v="315"/>
    <x v="15"/>
    <s v="11/1/2022"/>
    <x v="17"/>
    <x v="1"/>
    <n v="143.9427062149179"/>
    <n v="70379.62491833139"/>
  </r>
  <r>
    <x v="163"/>
    <n v="336"/>
    <x v="16"/>
    <s v="12/1/2022"/>
    <x v="18"/>
    <x v="1"/>
    <n v="187.5565374653729"/>
    <n v="77680.55005804409"/>
  </r>
  <r>
    <x v="163"/>
    <n v="357"/>
    <x v="17"/>
    <s v="1/1/2023"/>
    <x v="19"/>
    <x v="1"/>
    <n v="361.3281951725108"/>
    <n v="77953.23945435099"/>
  </r>
  <r>
    <x v="163"/>
    <n v="378"/>
    <x v="18"/>
    <s v="2/1/2023"/>
    <x v="20"/>
    <x v="1"/>
    <n v="322.1676023678791"/>
    <n v="67387.66239928328"/>
  </r>
  <r>
    <x v="163"/>
    <n v="399"/>
    <x v="19"/>
    <s v="3/1/2023"/>
    <x v="21"/>
    <x v="1"/>
    <n v="370.2781121488655"/>
    <n v="73003.59946964326"/>
  </r>
  <r>
    <x v="163"/>
    <n v="420"/>
    <x v="20"/>
    <s v="4/1/2023"/>
    <x v="22"/>
    <x v="1"/>
    <n v="222.4485042849357"/>
    <n v="68726.36916640226"/>
  </r>
  <r>
    <x v="163"/>
    <n v="441"/>
    <x v="21"/>
    <s v="5/1/2023"/>
    <x v="23"/>
    <x v="1"/>
    <n v="242.349865606868"/>
    <n v="67113.98059117152"/>
  </r>
  <r>
    <x v="163"/>
    <n v="462"/>
    <x v="22"/>
    <s v="6/1/2023"/>
    <x v="24"/>
    <x v="1"/>
    <n v="358.4509720826571"/>
    <n v="65989.7918830984"/>
  </r>
  <r>
    <x v="163"/>
    <n v="483"/>
    <x v="23"/>
    <s v="7/1/2023"/>
    <x v="25"/>
    <x v="1"/>
    <n v="467.2125552839553"/>
    <n v="67672.41022743286"/>
  </r>
  <r>
    <x v="163"/>
    <n v="504"/>
    <x v="34"/>
    <s v="8/1/2023"/>
    <x v="26"/>
    <x v="1"/>
    <n v="397.1201875909648"/>
    <n v="69806.56820565202"/>
  </r>
  <r>
    <x v="164"/>
    <n v="3"/>
    <x v="49"/>
    <s v="9/1/2020"/>
    <x v="27"/>
    <x v="1"/>
    <n v="40.54555847689149"/>
    <n v="5742.016369729914"/>
  </r>
  <r>
    <x v="164"/>
    <n v="3"/>
    <x v="49"/>
    <s v="10/1/2020"/>
    <x v="28"/>
    <x v="1"/>
    <n v="35.37038126620235"/>
    <n v="14554.20482518943"/>
  </r>
  <r>
    <x v="164"/>
    <n v="4"/>
    <x v="63"/>
    <s v="11/1/2020"/>
    <x v="29"/>
    <x v="1"/>
    <n v="36.84273286452147"/>
    <n v="35482.31660818786"/>
  </r>
  <r>
    <x v="164"/>
    <n v="14"/>
    <x v="27"/>
    <s v="12/1/2020"/>
    <x v="30"/>
    <x v="1"/>
    <n v="51.87963357699739"/>
    <n v="50187.9566629915"/>
  </r>
  <r>
    <x v="164"/>
    <n v="14"/>
    <x v="27"/>
    <s v="1/1/2021"/>
    <x v="0"/>
    <x v="1"/>
    <n v="53.17302240528097"/>
    <n v="73983.76675940336"/>
  </r>
  <r>
    <x v="164"/>
    <n v="14"/>
    <x v="27"/>
    <s v="2/1/2021"/>
    <x v="31"/>
    <x v="1"/>
    <n v="45.31622349859244"/>
    <n v="51189.76851921593"/>
  </r>
  <r>
    <x v="164"/>
    <n v="15"/>
    <x v="28"/>
    <s v="3/1/2021"/>
    <x v="32"/>
    <x v="1"/>
    <n v="35.64384368156973"/>
    <n v="41447.16071313039"/>
  </r>
  <r>
    <x v="164"/>
    <n v="15"/>
    <x v="28"/>
    <s v="4/1/2021"/>
    <x v="33"/>
    <x v="1"/>
    <n v="31.38680662448738"/>
    <n v="25360.47972940134"/>
  </r>
  <r>
    <x v="164"/>
    <n v="15"/>
    <x v="28"/>
    <s v="5/1/2021"/>
    <x v="34"/>
    <x v="1"/>
    <n v="30.47773742450677"/>
    <n v="2672.080843806283"/>
  </r>
  <r>
    <x v="164"/>
    <n v="15"/>
    <x v="28"/>
    <s v="6/1/2021"/>
    <x v="35"/>
    <x v="1"/>
    <n v="42.3423627649513"/>
    <n v="14101.12675222488"/>
  </r>
  <r>
    <x v="164"/>
    <n v="15"/>
    <x v="28"/>
    <s v="7/1/2021"/>
    <x v="1"/>
    <x v="1"/>
    <n v="58.81209807095431"/>
    <n v="66916.40446031277"/>
  </r>
  <r>
    <x v="164"/>
    <n v="16"/>
    <x v="117"/>
    <s v="8/1/2021"/>
    <x v="2"/>
    <x v="1"/>
    <n v="61.12196398751252"/>
    <n v="68755.56912090881"/>
  </r>
  <r>
    <x v="164"/>
    <n v="43"/>
    <x v="128"/>
    <s v="9/1/2021"/>
    <x v="3"/>
    <x v="1"/>
    <n v="56.22581511219696"/>
    <n v="67092.56917453017"/>
  </r>
  <r>
    <x v="164"/>
    <n v="42"/>
    <x v="2"/>
    <s v="10/1/2021"/>
    <x v="4"/>
    <x v="1"/>
    <n v="43.00086526484496"/>
    <n v="68977.74576670122"/>
  </r>
  <r>
    <x v="164"/>
    <n v="79"/>
    <x v="191"/>
    <s v="11/1/2021"/>
    <x v="5"/>
    <x v="1"/>
    <n v="44.29136418770445"/>
    <n v="70389.89048064248"/>
  </r>
  <r>
    <x v="164"/>
    <n v="84"/>
    <x v="4"/>
    <s v="12/1/2021"/>
    <x v="6"/>
    <x v="1"/>
    <n v="57.54809140541717"/>
    <n v="77929.18721087567"/>
  </r>
  <r>
    <x v="164"/>
    <n v="105"/>
    <x v="5"/>
    <s v="1/1/2022"/>
    <x v="7"/>
    <x v="1"/>
    <n v="63.38618350026481"/>
    <n v="77953.23945435099"/>
  </r>
  <r>
    <x v="164"/>
    <n v="126"/>
    <x v="6"/>
    <s v="2/1/2022"/>
    <x v="8"/>
    <x v="1"/>
    <n v="71.05238744377624"/>
    <n v="67387.66239928328"/>
  </r>
  <r>
    <x v="164"/>
    <n v="147"/>
    <x v="7"/>
    <s v="3/1/2022"/>
    <x v="9"/>
    <x v="1"/>
    <n v="50.88555654619254"/>
    <n v="73003.59946964326"/>
  </r>
  <r>
    <x v="164"/>
    <n v="168"/>
    <x v="8"/>
    <s v="4/1/2022"/>
    <x v="10"/>
    <x v="1"/>
    <n v="41.05533305702897"/>
    <n v="68726.36916640226"/>
  </r>
  <r>
    <x v="164"/>
    <n v="189"/>
    <x v="9"/>
    <s v="5/1/2022"/>
    <x v="11"/>
    <x v="1"/>
    <n v="32.17816605906457"/>
    <n v="67113.98059117152"/>
  </r>
  <r>
    <x v="164"/>
    <n v="210"/>
    <x v="10"/>
    <s v="6/1/2022"/>
    <x v="12"/>
    <x v="1"/>
    <n v="33.7951625727494"/>
    <n v="65989.7918830984"/>
  </r>
  <r>
    <x v="164"/>
    <n v="269"/>
    <x v="349"/>
    <s v="7/1/2022"/>
    <x v="13"/>
    <x v="1"/>
    <n v="56.31830759855827"/>
    <n v="67672.41022743286"/>
  </r>
  <r>
    <x v="164"/>
    <n v="269"/>
    <x v="349"/>
    <s v="8/1/2022"/>
    <x v="14"/>
    <x v="1"/>
    <n v="58.19375055472079"/>
    <n v="69806.56820565202"/>
  </r>
  <r>
    <x v="164"/>
    <n v="273"/>
    <x v="13"/>
    <s v="9/1/2022"/>
    <x v="15"/>
    <x v="1"/>
    <n v="59.58036141864361"/>
    <n v="67412.1990935924"/>
  </r>
  <r>
    <x v="164"/>
    <n v="294"/>
    <x v="14"/>
    <s v="10/1/2022"/>
    <x v="16"/>
    <x v="1"/>
    <n v="45.27031323426441"/>
    <n v="69067.17992164352"/>
  </r>
  <r>
    <x v="164"/>
    <n v="315"/>
    <x v="15"/>
    <s v="11/1/2022"/>
    <x v="17"/>
    <x v="1"/>
    <n v="61.20395709315712"/>
    <n v="70379.62491833139"/>
  </r>
  <r>
    <x v="164"/>
    <n v="516"/>
    <x v="508"/>
    <s v="12/1/2022"/>
    <x v="18"/>
    <x v="1"/>
    <n v="26.45239237716962"/>
    <n v="77680.55005804409"/>
  </r>
  <r>
    <x v="164"/>
    <n v="423"/>
    <x v="377"/>
    <s v="1/1/2023"/>
    <x v="19"/>
    <x v="1"/>
    <n v="54.65208850068889"/>
    <n v="77953.23945435099"/>
  </r>
  <r>
    <x v="164"/>
    <n v="423"/>
    <x v="377"/>
    <s v="2/1/2023"/>
    <x v="20"/>
    <x v="1"/>
    <n v="50.44851398872107"/>
    <n v="67387.66239928328"/>
  </r>
  <r>
    <x v="164"/>
    <n v="516"/>
    <x v="508"/>
    <s v="3/1/2023"/>
    <x v="21"/>
    <x v="1"/>
    <n v="25.57457429308111"/>
    <n v="73003.59946964326"/>
  </r>
  <r>
    <x v="164"/>
    <n v="425"/>
    <x v="509"/>
    <s v="4/1/2023"/>
    <x v="22"/>
    <x v="1"/>
    <n v="32.10827367419192"/>
    <n v="68726.36916640226"/>
  </r>
  <r>
    <x v="164"/>
    <n v="517"/>
    <x v="510"/>
    <s v="5/1/2023"/>
    <x v="23"/>
    <x v="1"/>
    <n v="15.53002261655476"/>
    <n v="67113.98059117152"/>
  </r>
  <r>
    <x v="164"/>
    <n v="480"/>
    <x v="139"/>
    <s v="6/1/2023"/>
    <x v="24"/>
    <x v="1"/>
    <n v="15.21602321422182"/>
    <n v="65989.7918830984"/>
  </r>
  <r>
    <x v="164"/>
    <n v="509"/>
    <x v="436"/>
    <s v="7/1/2023"/>
    <x v="25"/>
    <x v="1"/>
    <n v="21.61644991424501"/>
    <n v="67672.41022743286"/>
  </r>
  <r>
    <x v="164"/>
    <n v="509"/>
    <x v="436"/>
    <s v="8/1/2023"/>
    <x v="26"/>
    <x v="1"/>
    <n v="26.30527377439224"/>
    <n v="69806.56820565202"/>
  </r>
  <r>
    <x v="165"/>
    <n v="5"/>
    <x v="87"/>
    <s v="9/1/2020"/>
    <x v="27"/>
    <x v="1"/>
    <n v="47.11289772356024"/>
    <n v="5742.016369729914"/>
  </r>
  <r>
    <x v="165"/>
    <n v="5"/>
    <x v="87"/>
    <s v="10/1/2020"/>
    <x v="28"/>
    <x v="1"/>
    <n v="40.82122141068634"/>
    <n v="14554.20482518943"/>
  </r>
  <r>
    <x v="165"/>
    <n v="5"/>
    <x v="87"/>
    <s v="11/1/2020"/>
    <x v="29"/>
    <x v="1"/>
    <n v="43.82478456594517"/>
    <n v="35482.31660818786"/>
  </r>
  <r>
    <x v="165"/>
    <n v="5"/>
    <x v="87"/>
    <s v="12/1/2020"/>
    <x v="30"/>
    <x v="1"/>
    <n v="51.30281484606301"/>
    <n v="50187.9566629915"/>
  </r>
  <r>
    <x v="165"/>
    <n v="5"/>
    <x v="87"/>
    <s v="1/1/2021"/>
    <x v="0"/>
    <x v="1"/>
    <n v="52.54783912678945"/>
    <n v="73983.76675940336"/>
  </r>
  <r>
    <x v="165"/>
    <n v="5"/>
    <x v="87"/>
    <s v="2/1/2021"/>
    <x v="31"/>
    <x v="1"/>
    <n v="44.81237941321734"/>
    <n v="51189.76851921593"/>
  </r>
  <r>
    <x v="165"/>
    <n v="19"/>
    <x v="127"/>
    <s v="3/1/2021"/>
    <x v="32"/>
    <x v="1"/>
    <n v="35.10328663502027"/>
    <n v="41447.16071313039"/>
  </r>
  <r>
    <x v="165"/>
    <n v="19"/>
    <x v="127"/>
    <s v="4/1/2021"/>
    <x v="33"/>
    <x v="1"/>
    <n v="30.85737413017863"/>
    <n v="25360.47972940134"/>
  </r>
  <r>
    <x v="165"/>
    <n v="19"/>
    <x v="127"/>
    <s v="5/1/2021"/>
    <x v="34"/>
    <x v="1"/>
    <n v="29.85805745315003"/>
    <n v="2672.080843806283"/>
  </r>
  <r>
    <x v="165"/>
    <n v="19"/>
    <x v="127"/>
    <s v="6/1/2021"/>
    <x v="35"/>
    <x v="1"/>
    <n v="41.44425869077537"/>
    <n v="14101.12675222488"/>
  </r>
  <r>
    <x v="165"/>
    <n v="38"/>
    <x v="53"/>
    <s v="7/1/2021"/>
    <x v="1"/>
    <x v="1"/>
    <n v="40.72476466754728"/>
    <n v="66916.40446031277"/>
  </r>
  <r>
    <x v="165"/>
    <n v="39"/>
    <x v="29"/>
    <s v="8/1/2021"/>
    <x v="2"/>
    <x v="1"/>
    <n v="43.38053861911671"/>
    <n v="68755.56912090881"/>
  </r>
  <r>
    <x v="165"/>
    <n v="39"/>
    <x v="29"/>
    <s v="9/1/2021"/>
    <x v="3"/>
    <x v="1"/>
    <n v="38.31588804321046"/>
    <n v="67092.56917453017"/>
  </r>
  <r>
    <x v="165"/>
    <n v="47"/>
    <x v="141"/>
    <s v="10/1/2021"/>
    <x v="4"/>
    <x v="1"/>
    <n v="29.19657632840342"/>
    <n v="68977.74576670122"/>
  </r>
  <r>
    <x v="165"/>
    <n v="72"/>
    <x v="161"/>
    <s v="11/1/2021"/>
    <x v="5"/>
    <x v="1"/>
    <n v="26.22585278191865"/>
    <n v="70389.89048064248"/>
  </r>
  <r>
    <x v="165"/>
    <n v="84"/>
    <x v="4"/>
    <s v="12/1/2021"/>
    <x v="6"/>
    <x v="1"/>
    <n v="32.87174522367435"/>
    <n v="77929.18721087567"/>
  </r>
  <r>
    <x v="165"/>
    <n v="105"/>
    <x v="5"/>
    <s v="1/1/2022"/>
    <x v="7"/>
    <x v="1"/>
    <n v="28.70598492406903"/>
    <n v="77953.23945435099"/>
  </r>
  <r>
    <x v="165"/>
    <n v="126"/>
    <x v="6"/>
    <s v="2/1/2022"/>
    <x v="8"/>
    <x v="1"/>
    <n v="28.85023113752618"/>
    <n v="67387.66239928328"/>
  </r>
  <r>
    <x v="165"/>
    <n v="147"/>
    <x v="7"/>
    <s v="3/1/2022"/>
    <x v="9"/>
    <x v="1"/>
    <n v="25.16652990954383"/>
    <n v="73003.59946964326"/>
  </r>
  <r>
    <x v="165"/>
    <n v="251"/>
    <x v="266"/>
    <s v="4/1/2022"/>
    <x v="10"/>
    <x v="1"/>
    <n v="19.02847800422444"/>
    <n v="68726.36916640226"/>
  </r>
  <r>
    <x v="165"/>
    <n v="238"/>
    <x v="504"/>
    <s v="5/1/2022"/>
    <x v="11"/>
    <x v="1"/>
    <n v="17.55344512667434"/>
    <n v="67113.98059117152"/>
  </r>
  <r>
    <x v="165"/>
    <n v="228"/>
    <x v="511"/>
    <s v="6/1/2022"/>
    <x v="12"/>
    <x v="1"/>
    <n v="17.6727195030386"/>
    <n v="65989.7918830984"/>
  </r>
  <r>
    <x v="165"/>
    <n v="236"/>
    <x v="93"/>
    <s v="7/1/2022"/>
    <x v="13"/>
    <x v="1"/>
    <n v="32.43006759390279"/>
    <n v="67672.41022743286"/>
  </r>
  <r>
    <x v="165"/>
    <n v="254"/>
    <x v="235"/>
    <s v="8/1/2022"/>
    <x v="14"/>
    <x v="1"/>
    <n v="36.42176644549571"/>
    <n v="69806.56820565202"/>
  </r>
  <r>
    <x v="165"/>
    <n v="274"/>
    <x v="449"/>
    <s v="9/1/2022"/>
    <x v="15"/>
    <x v="1"/>
    <n v="33.00576992156834"/>
    <n v="67412.1990935924"/>
  </r>
  <r>
    <x v="165"/>
    <n v="295"/>
    <x v="123"/>
    <s v="10/1/2022"/>
    <x v="16"/>
    <x v="1"/>
    <n v="25.45535734918816"/>
    <n v="69067.17992164352"/>
  </r>
  <r>
    <x v="165"/>
    <n v="338"/>
    <x v="261"/>
    <s v="11/1/2022"/>
    <x v="17"/>
    <x v="1"/>
    <n v="23.87161228120752"/>
    <n v="70379.62491833139"/>
  </r>
  <r>
    <x v="165"/>
    <n v="338"/>
    <x v="261"/>
    <s v="12/1/2022"/>
    <x v="18"/>
    <x v="1"/>
    <n v="26.08301509408786"/>
    <n v="77680.55005804409"/>
  </r>
  <r>
    <x v="165"/>
    <n v="357"/>
    <x v="17"/>
    <s v="1/1/2023"/>
    <x v="19"/>
    <x v="1"/>
    <n v="28.85472926876293"/>
    <n v="77953.23945435099"/>
  </r>
  <r>
    <x v="165"/>
    <n v="447"/>
    <x v="394"/>
    <s v="2/1/2023"/>
    <x v="20"/>
    <x v="1"/>
    <n v="28.56725123901057"/>
    <n v="67387.66239928328"/>
  </r>
  <r>
    <x v="165"/>
    <n v="445"/>
    <x v="512"/>
    <s v="3/1/2023"/>
    <x v="21"/>
    <x v="1"/>
    <n v="24.71130224289321"/>
    <n v="73003.59946964326"/>
  </r>
  <r>
    <x v="165"/>
    <n v="447"/>
    <x v="394"/>
    <s v="4/1/2023"/>
    <x v="22"/>
    <x v="1"/>
    <n v="17.14586604739306"/>
    <n v="68726.36916640226"/>
  </r>
  <r>
    <x v="165"/>
    <n v="445"/>
    <x v="512"/>
    <s v="5/1/2023"/>
    <x v="23"/>
    <x v="1"/>
    <n v="15.73536712544497"/>
    <n v="67113.98059117152"/>
  </r>
  <r>
    <x v="165"/>
    <n v="462"/>
    <x v="22"/>
    <s v="6/1/2023"/>
    <x v="24"/>
    <x v="1"/>
    <n v="8.530170522593593"/>
    <n v="65989.7918830984"/>
  </r>
  <r>
    <x v="165"/>
    <n v="483"/>
    <x v="23"/>
    <s v="7/1/2023"/>
    <x v="25"/>
    <x v="1"/>
    <n v="18.0922860535475"/>
    <n v="67672.41022743286"/>
  </r>
  <r>
    <x v="165"/>
    <n v="504"/>
    <x v="34"/>
    <s v="8/1/2023"/>
    <x v="26"/>
    <x v="1"/>
    <n v="23.12677291135775"/>
    <n v="69806.56820565202"/>
  </r>
  <r>
    <x v="166"/>
    <n v="3"/>
    <x v="49"/>
    <s v="9/1/2020"/>
    <x v="27"/>
    <x v="1"/>
    <n v="41.62688607930477"/>
    <n v="5742.016369729914"/>
  </r>
  <r>
    <x v="166"/>
    <n v="4"/>
    <x v="63"/>
    <s v="10/1/2020"/>
    <x v="28"/>
    <x v="1"/>
    <n v="35.36223822256199"/>
    <n v="14554.20482518943"/>
  </r>
  <r>
    <x v="166"/>
    <n v="5"/>
    <x v="87"/>
    <s v="11/1/2020"/>
    <x v="29"/>
    <x v="1"/>
    <n v="36.21759873121261"/>
    <n v="35482.31660818786"/>
  </r>
  <r>
    <x v="166"/>
    <n v="5"/>
    <x v="87"/>
    <s v="12/1/2020"/>
    <x v="30"/>
    <x v="1"/>
    <n v="42.39757891063883"/>
    <n v="50187.9566629915"/>
  </r>
  <r>
    <x v="166"/>
    <n v="7"/>
    <x v="36"/>
    <s v="1/1/2021"/>
    <x v="0"/>
    <x v="1"/>
    <n v="41.71593682402145"/>
    <n v="73983.76675940336"/>
  </r>
  <r>
    <x v="166"/>
    <n v="7"/>
    <x v="36"/>
    <s v="2/1/2021"/>
    <x v="31"/>
    <x v="1"/>
    <n v="36.24050931337883"/>
    <n v="51189.76851921593"/>
  </r>
  <r>
    <x v="166"/>
    <n v="10"/>
    <x v="37"/>
    <s v="3/1/2021"/>
    <x v="32"/>
    <x v="1"/>
    <n v="27.76407152904108"/>
    <n v="41447.16071313039"/>
  </r>
  <r>
    <x v="166"/>
    <n v="10"/>
    <x v="37"/>
    <s v="4/1/2021"/>
    <x v="33"/>
    <x v="1"/>
    <n v="23.81719274285278"/>
    <n v="25360.47972940134"/>
  </r>
  <r>
    <x v="166"/>
    <n v="27"/>
    <x v="65"/>
    <s v="5/1/2021"/>
    <x v="34"/>
    <x v="1"/>
    <n v="21.32624645821983"/>
    <n v="2672.080843806283"/>
  </r>
  <r>
    <x v="166"/>
    <n v="27"/>
    <x v="65"/>
    <s v="6/1/2021"/>
    <x v="35"/>
    <x v="1"/>
    <n v="29.24949149592727"/>
    <n v="14101.12675222488"/>
  </r>
  <r>
    <x v="166"/>
    <n v="28"/>
    <x v="66"/>
    <s v="7/1/2021"/>
    <x v="1"/>
    <x v="1"/>
    <n v="39.85040381436595"/>
    <n v="66916.40446031277"/>
  </r>
  <r>
    <x v="166"/>
    <n v="28"/>
    <x v="66"/>
    <s v="8/1/2021"/>
    <x v="2"/>
    <x v="1"/>
    <n v="43.8371638524442"/>
    <n v="68755.56912090881"/>
  </r>
  <r>
    <x v="166"/>
    <n v="141"/>
    <x v="142"/>
    <s v="9/1/2021"/>
    <x v="3"/>
    <x v="1"/>
    <n v="59.48114555171847"/>
    <n v="67092.56917453017"/>
  </r>
  <r>
    <x v="166"/>
    <n v="141"/>
    <x v="142"/>
    <s v="10/1/2021"/>
    <x v="4"/>
    <x v="1"/>
    <n v="44.70403340121036"/>
    <n v="68977.74576670122"/>
  </r>
  <r>
    <x v="166"/>
    <n v="141"/>
    <x v="142"/>
    <s v="11/1/2021"/>
    <x v="5"/>
    <x v="1"/>
    <n v="46.86942177149087"/>
    <n v="70389.89048064248"/>
  </r>
  <r>
    <x v="166"/>
    <n v="141"/>
    <x v="142"/>
    <s v="12/1/2021"/>
    <x v="6"/>
    <x v="1"/>
    <n v="55.44276572605981"/>
    <n v="77929.18721087567"/>
  </r>
  <r>
    <x v="166"/>
    <n v="141"/>
    <x v="142"/>
    <s v="1/1/2022"/>
    <x v="7"/>
    <x v="1"/>
    <n v="51.75375727989685"/>
    <n v="77953.23945435099"/>
  </r>
  <r>
    <x v="166"/>
    <n v="141"/>
    <x v="142"/>
    <s v="2/1/2022"/>
    <x v="8"/>
    <x v="1"/>
    <n v="50.75243663145338"/>
    <n v="67387.66239928328"/>
  </r>
  <r>
    <x v="166"/>
    <n v="147"/>
    <x v="7"/>
    <s v="3/1/2022"/>
    <x v="9"/>
    <x v="1"/>
    <n v="46.57134967098457"/>
    <n v="73003.59946964326"/>
  </r>
  <r>
    <x v="166"/>
    <n v="168"/>
    <x v="8"/>
    <s v="4/1/2022"/>
    <x v="10"/>
    <x v="1"/>
    <n v="37.71702421020647"/>
    <n v="68726.36916640226"/>
  </r>
  <r>
    <x v="166"/>
    <n v="189"/>
    <x v="9"/>
    <s v="5/1/2022"/>
    <x v="11"/>
    <x v="1"/>
    <n v="43.22232791972616"/>
    <n v="67113.98059117152"/>
  </r>
  <r>
    <x v="166"/>
    <n v="210"/>
    <x v="10"/>
    <s v="6/1/2022"/>
    <x v="12"/>
    <x v="1"/>
    <n v="46.99569195911123"/>
    <n v="65989.7918830984"/>
  </r>
  <r>
    <x v="166"/>
    <n v="259"/>
    <x v="114"/>
    <s v="7/1/2022"/>
    <x v="13"/>
    <x v="1"/>
    <n v="56.61489753037012"/>
    <n v="67672.41022743286"/>
  </r>
  <r>
    <x v="166"/>
    <n v="253"/>
    <x v="299"/>
    <s v="8/1/2022"/>
    <x v="14"/>
    <x v="1"/>
    <n v="58.87576235262372"/>
    <n v="69806.56820565202"/>
  </r>
  <r>
    <x v="166"/>
    <n v="273"/>
    <x v="13"/>
    <s v="9/1/2022"/>
    <x v="15"/>
    <x v="1"/>
    <n v="73.52094786141571"/>
    <n v="67412.1990935924"/>
  </r>
  <r>
    <x v="166"/>
    <n v="294"/>
    <x v="14"/>
    <s v="10/1/2022"/>
    <x v="16"/>
    <x v="1"/>
    <n v="52.6088316031004"/>
    <n v="69067.17992164352"/>
  </r>
  <r>
    <x v="166"/>
    <n v="315"/>
    <x v="15"/>
    <s v="11/1/2022"/>
    <x v="17"/>
    <x v="1"/>
    <n v="47.27176927731302"/>
    <n v="70379.62491833139"/>
  </r>
  <r>
    <x v="166"/>
    <n v="336"/>
    <x v="16"/>
    <s v="12/1/2022"/>
    <x v="18"/>
    <x v="1"/>
    <n v="48.85171294644825"/>
    <n v="77680.55005804409"/>
  </r>
  <r>
    <x v="166"/>
    <n v="357"/>
    <x v="17"/>
    <s v="1/1/2023"/>
    <x v="19"/>
    <x v="1"/>
    <n v="73.10913399129952"/>
    <n v="77953.23945435099"/>
  </r>
  <r>
    <x v="166"/>
    <n v="378"/>
    <x v="18"/>
    <s v="2/1/2023"/>
    <x v="20"/>
    <x v="1"/>
    <n v="79.5278876699945"/>
    <n v="67387.66239928328"/>
  </r>
  <r>
    <x v="166"/>
    <n v="399"/>
    <x v="19"/>
    <s v="3/1/2023"/>
    <x v="21"/>
    <x v="1"/>
    <n v="65.34672433176924"/>
    <n v="73003.59946964326"/>
  </r>
  <r>
    <x v="166"/>
    <n v="420"/>
    <x v="20"/>
    <s v="4/1/2023"/>
    <x v="22"/>
    <x v="1"/>
    <n v="40.01660497604365"/>
    <n v="68726.36916640226"/>
  </r>
  <r>
    <x v="166"/>
    <n v="441"/>
    <x v="21"/>
    <s v="5/1/2023"/>
    <x v="23"/>
    <x v="1"/>
    <n v="37.18915073859957"/>
    <n v="67113.98059117152"/>
  </r>
  <r>
    <x v="166"/>
    <n v="473"/>
    <x v="94"/>
    <s v="6/1/2023"/>
    <x v="24"/>
    <x v="1"/>
    <n v="34.04527790977174"/>
    <n v="65989.7918830984"/>
  </r>
  <r>
    <x v="166"/>
    <n v="489"/>
    <x v="136"/>
    <s v="7/1/2023"/>
    <x v="25"/>
    <x v="1"/>
    <n v="46.83959651806811"/>
    <n v="67672.41022743286"/>
  </r>
  <r>
    <x v="166"/>
    <n v="526"/>
    <x v="416"/>
    <s v="8/1/2023"/>
    <x v="26"/>
    <x v="1"/>
    <n v="50.6659638201988"/>
    <n v="69806.56820565202"/>
  </r>
  <r>
    <x v="167"/>
    <n v="1"/>
    <x v="190"/>
    <s v="9/1/2020"/>
    <x v="27"/>
    <x v="1"/>
    <n v="40.53631328456873"/>
    <n v="5742.016369729914"/>
  </r>
  <r>
    <x v="167"/>
    <n v="1"/>
    <x v="190"/>
    <s v="10/1/2020"/>
    <x v="28"/>
    <x v="1"/>
    <n v="35.36160766560877"/>
    <n v="14554.20482518943"/>
  </r>
  <r>
    <x v="167"/>
    <n v="2"/>
    <x v="24"/>
    <s v="11/1/2020"/>
    <x v="29"/>
    <x v="1"/>
    <n v="36.7580693658558"/>
    <n v="35482.31660818786"/>
  </r>
  <r>
    <x v="167"/>
    <n v="41"/>
    <x v="265"/>
    <s v="12/1/2020"/>
    <x v="30"/>
    <x v="1"/>
    <n v="51.24289853218394"/>
    <n v="50187.9566629915"/>
  </r>
  <r>
    <x v="167"/>
    <n v="50"/>
    <x v="147"/>
    <s v="1/1/2021"/>
    <x v="0"/>
    <x v="1"/>
    <n v="52.10463210139634"/>
    <n v="73983.76675940336"/>
  </r>
  <r>
    <x v="167"/>
    <n v="51"/>
    <x v="156"/>
    <s v="2/1/2021"/>
    <x v="31"/>
    <x v="1"/>
    <n v="48.42432391569452"/>
    <n v="51189.76851921593"/>
  </r>
  <r>
    <x v="167"/>
    <n v="51"/>
    <x v="156"/>
    <s v="3/1/2021"/>
    <x v="32"/>
    <x v="1"/>
    <n v="37.61567351160168"/>
    <n v="41447.16071313039"/>
  </r>
  <r>
    <x v="167"/>
    <n v="51"/>
    <x v="156"/>
    <s v="4/1/2021"/>
    <x v="33"/>
    <x v="1"/>
    <n v="32.80896994097613"/>
    <n v="25360.47972940134"/>
  </r>
  <r>
    <x v="167"/>
    <n v="51"/>
    <x v="156"/>
    <s v="5/1/2021"/>
    <x v="34"/>
    <x v="1"/>
    <n v="32.2105183505474"/>
    <n v="2672.080843806283"/>
  </r>
  <r>
    <x v="167"/>
    <n v="51"/>
    <x v="156"/>
    <s v="6/1/2021"/>
    <x v="35"/>
    <x v="1"/>
    <n v="44.16083976749528"/>
    <n v="14101.12675222488"/>
  </r>
  <r>
    <x v="167"/>
    <n v="51"/>
    <x v="156"/>
    <s v="7/1/2021"/>
    <x v="1"/>
    <x v="1"/>
    <n v="62.32596345485648"/>
    <n v="66916.40446031277"/>
  </r>
  <r>
    <x v="167"/>
    <n v="51"/>
    <x v="156"/>
    <s v="8/1/2021"/>
    <x v="2"/>
    <x v="1"/>
    <n v="63.08105224107827"/>
    <n v="68755.56912090881"/>
  </r>
  <r>
    <x v="167"/>
    <n v="51"/>
    <x v="156"/>
    <s v="9/1/2021"/>
    <x v="3"/>
    <x v="1"/>
    <n v="59.62399082874398"/>
    <n v="67092.56917453017"/>
  </r>
  <r>
    <x v="167"/>
    <n v="51"/>
    <x v="156"/>
    <s v="10/1/2021"/>
    <x v="4"/>
    <x v="1"/>
    <n v="45.46224042369222"/>
    <n v="68977.74576670122"/>
  </r>
  <r>
    <x v="167"/>
    <n v="63"/>
    <x v="3"/>
    <s v="11/1/2021"/>
    <x v="5"/>
    <x v="1"/>
    <n v="50.00921153431926"/>
    <n v="70389.89048064248"/>
  </r>
  <r>
    <x v="167"/>
    <n v="104"/>
    <x v="182"/>
    <s v="12/1/2021"/>
    <x v="6"/>
    <x v="1"/>
    <n v="54.05823973863674"/>
    <n v="77929.18721087567"/>
  </r>
  <r>
    <x v="167"/>
    <n v="106"/>
    <x v="438"/>
    <s v="1/1/2022"/>
    <x v="7"/>
    <x v="1"/>
    <n v="51.4875281562001"/>
    <n v="77953.23945435099"/>
  </r>
  <r>
    <x v="167"/>
    <n v="141"/>
    <x v="142"/>
    <s v="2/1/2022"/>
    <x v="8"/>
    <x v="1"/>
    <n v="31.02306479508151"/>
    <n v="67387.66239928328"/>
  </r>
  <r>
    <x v="167"/>
    <n v="147"/>
    <x v="7"/>
    <s v="3/1/2022"/>
    <x v="9"/>
    <x v="1"/>
    <n v="25.67216923867561"/>
    <n v="73003.59946964326"/>
  </r>
  <r>
    <x v="167"/>
    <n v="180"/>
    <x v="427"/>
    <s v="4/1/2022"/>
    <x v="10"/>
    <x v="1"/>
    <n v="18.92220954201664"/>
    <n v="68726.36916640226"/>
  </r>
  <r>
    <x v="167"/>
    <n v="210"/>
    <x v="10"/>
    <s v="5/1/2022"/>
    <x v="11"/>
    <x v="1"/>
    <n v="17.73369748049515"/>
    <n v="67113.98059117152"/>
  </r>
  <r>
    <x v="167"/>
    <n v="211"/>
    <x v="196"/>
    <s v="6/1/2022"/>
    <x v="12"/>
    <x v="1"/>
    <n v="16.69329424836549"/>
    <n v="65989.7918830984"/>
  </r>
  <r>
    <x v="167"/>
    <n v="231"/>
    <x v="11"/>
    <s v="7/1/2022"/>
    <x v="13"/>
    <x v="1"/>
    <n v="20.88678608085914"/>
    <n v="67672.41022743286"/>
  </r>
  <r>
    <x v="167"/>
    <n v="252"/>
    <x v="12"/>
    <s v="8/1/2022"/>
    <x v="14"/>
    <x v="1"/>
    <n v="22.64738697175428"/>
    <n v="69806.56820565202"/>
  </r>
  <r>
    <x v="167"/>
    <n v="273"/>
    <x v="13"/>
    <s v="9/1/2022"/>
    <x v="15"/>
    <x v="1"/>
    <n v="18.34141920136526"/>
    <n v="67412.1990935924"/>
  </r>
  <r>
    <x v="167"/>
    <n v="294"/>
    <x v="14"/>
    <s v="10/1/2022"/>
    <x v="16"/>
    <x v="1"/>
    <n v="16.44164087231897"/>
    <n v="69067.17992164352"/>
  </r>
  <r>
    <x v="167"/>
    <n v="315"/>
    <x v="15"/>
    <s v="11/1/2022"/>
    <x v="17"/>
    <x v="1"/>
    <n v="12.78342677841544"/>
    <n v="70379.62491833139"/>
  </r>
  <r>
    <x v="167"/>
    <n v="336"/>
    <x v="16"/>
    <s v="12/1/2022"/>
    <x v="18"/>
    <x v="1"/>
    <n v="13.35627205284495"/>
    <n v="77680.55005804409"/>
  </r>
  <r>
    <x v="167"/>
    <n v="357"/>
    <x v="17"/>
    <s v="1/1/2023"/>
    <x v="19"/>
    <x v="1"/>
    <n v="11.26783735372487"/>
    <n v="77953.23945435099"/>
  </r>
  <r>
    <x v="167"/>
    <n v="378"/>
    <x v="18"/>
    <s v="2/1/2023"/>
    <x v="20"/>
    <x v="1"/>
    <n v="13.16289622492073"/>
    <n v="67387.66239928328"/>
  </r>
  <r>
    <x v="167"/>
    <n v="399"/>
    <x v="19"/>
    <s v="3/1/2023"/>
    <x v="21"/>
    <x v="1"/>
    <n v="11.50058330731096"/>
    <n v="73003.59946964326"/>
  </r>
  <r>
    <x v="167"/>
    <n v="420"/>
    <x v="20"/>
    <s v="4/1/2023"/>
    <x v="22"/>
    <x v="1"/>
    <n v="6.697770456421429"/>
    <n v="68726.36916640226"/>
  </r>
  <r>
    <x v="167"/>
    <n v="441"/>
    <x v="21"/>
    <s v="5/1/2023"/>
    <x v="23"/>
    <x v="1"/>
    <n v="6.538744241247194"/>
    <n v="67113.98059117152"/>
  </r>
  <r>
    <x v="167"/>
    <n v="462"/>
    <x v="22"/>
    <s v="6/1/2023"/>
    <x v="24"/>
    <x v="1"/>
    <n v="7.235245251545679"/>
    <n v="65989.7918830984"/>
  </r>
  <r>
    <x v="167"/>
    <n v="483"/>
    <x v="23"/>
    <s v="7/1/2023"/>
    <x v="25"/>
    <x v="1"/>
    <n v="12.03582186407076"/>
    <n v="67672.41022743286"/>
  </r>
  <r>
    <x v="167"/>
    <n v="504"/>
    <x v="34"/>
    <s v="8/1/2023"/>
    <x v="26"/>
    <x v="1"/>
    <n v="16.96001422751372"/>
    <n v="69806.56820565202"/>
  </r>
  <r>
    <x v="168"/>
    <n v="4"/>
    <x v="63"/>
    <s v="9/1/2020"/>
    <x v="27"/>
    <x v="1"/>
    <n v="41.52376747166258"/>
    <n v="5742.016369729914"/>
  </r>
  <r>
    <x v="168"/>
    <n v="5"/>
    <x v="87"/>
    <s v="10/1/2020"/>
    <x v="28"/>
    <x v="1"/>
    <n v="34.36848362795851"/>
    <n v="14554.20482518943"/>
  </r>
  <r>
    <x v="168"/>
    <n v="5"/>
    <x v="87"/>
    <s v="11/1/2020"/>
    <x v="29"/>
    <x v="1"/>
    <n v="36.29756066190807"/>
    <n v="35482.31660818786"/>
  </r>
  <r>
    <x v="168"/>
    <n v="5"/>
    <x v="87"/>
    <s v="12/1/2020"/>
    <x v="30"/>
    <x v="1"/>
    <n v="42.49118512378588"/>
    <n v="50187.9566629915"/>
  </r>
  <r>
    <x v="168"/>
    <n v="8"/>
    <x v="96"/>
    <s v="1/1/2021"/>
    <x v="0"/>
    <x v="1"/>
    <n v="41.32382521583238"/>
    <n v="73983.76675940336"/>
  </r>
  <r>
    <x v="168"/>
    <n v="8"/>
    <x v="96"/>
    <s v="2/1/2021"/>
    <x v="31"/>
    <x v="1"/>
    <n v="35.92819392020341"/>
    <n v="51189.76851921593"/>
  </r>
  <r>
    <x v="168"/>
    <n v="9"/>
    <x v="146"/>
    <s v="3/1/2021"/>
    <x v="32"/>
    <x v="1"/>
    <n v="27.23181136274193"/>
    <n v="41447.16071313039"/>
  </r>
  <r>
    <x v="168"/>
    <n v="9"/>
    <x v="146"/>
    <s v="4/1/2021"/>
    <x v="33"/>
    <x v="1"/>
    <n v="23.31375570404643"/>
    <n v="25360.47972940134"/>
  </r>
  <r>
    <x v="168"/>
    <n v="9"/>
    <x v="146"/>
    <s v="5/1/2021"/>
    <x v="34"/>
    <x v="1"/>
    <n v="21.40125879363306"/>
    <n v="2672.080843806283"/>
  </r>
  <r>
    <x v="168"/>
    <n v="10"/>
    <x v="37"/>
    <s v="6/1/2021"/>
    <x v="35"/>
    <x v="1"/>
    <n v="28.67125925248902"/>
    <n v="14101.12675222488"/>
  </r>
  <r>
    <x v="168"/>
    <n v="15"/>
    <x v="28"/>
    <s v="7/1/2021"/>
    <x v="1"/>
    <x v="1"/>
    <n v="40.41081007849118"/>
    <n v="66916.40446031277"/>
  </r>
  <r>
    <x v="168"/>
    <n v="15"/>
    <x v="28"/>
    <s v="8/1/2021"/>
    <x v="2"/>
    <x v="1"/>
    <n v="44.04950784454822"/>
    <n v="68755.56912090881"/>
  </r>
  <r>
    <x v="168"/>
    <n v="33"/>
    <x v="254"/>
    <s v="9/1/2021"/>
    <x v="3"/>
    <x v="1"/>
    <n v="36.17106194475443"/>
    <n v="67092.56917453017"/>
  </r>
  <r>
    <x v="168"/>
    <n v="44"/>
    <x v="129"/>
    <s v="10/1/2021"/>
    <x v="4"/>
    <x v="1"/>
    <n v="28.85646275789397"/>
    <n v="68977.74576670122"/>
  </r>
  <r>
    <x v="168"/>
    <n v="63"/>
    <x v="3"/>
    <s v="11/1/2021"/>
    <x v="5"/>
    <x v="1"/>
    <n v="24.06101024395525"/>
    <n v="70389.89048064248"/>
  </r>
  <r>
    <x v="168"/>
    <n v="85"/>
    <x v="255"/>
    <s v="12/1/2021"/>
    <x v="6"/>
    <x v="1"/>
    <n v="34.39651436574894"/>
    <n v="77929.18721087567"/>
  </r>
  <r>
    <x v="168"/>
    <n v="121"/>
    <x v="249"/>
    <s v="1/1/2022"/>
    <x v="7"/>
    <x v="1"/>
    <n v="50.54528482697012"/>
    <n v="77953.23945435099"/>
  </r>
  <r>
    <x v="168"/>
    <n v="127"/>
    <x v="371"/>
    <s v="2/1/2022"/>
    <x v="8"/>
    <x v="1"/>
    <n v="48.81405156480129"/>
    <n v="67387.66239928328"/>
  </r>
  <r>
    <x v="168"/>
    <n v="147"/>
    <x v="7"/>
    <s v="3/1/2022"/>
    <x v="9"/>
    <x v="1"/>
    <n v="44.11226794370767"/>
    <n v="73003.59946964326"/>
  </r>
  <r>
    <x v="168"/>
    <n v="168"/>
    <x v="8"/>
    <s v="4/1/2022"/>
    <x v="10"/>
    <x v="1"/>
    <n v="33.4495871639819"/>
    <n v="68726.36916640226"/>
  </r>
  <r>
    <x v="168"/>
    <n v="189"/>
    <x v="9"/>
    <s v="5/1/2022"/>
    <x v="11"/>
    <x v="1"/>
    <n v="30.93451328848561"/>
    <n v="67113.98059117152"/>
  </r>
  <r>
    <x v="168"/>
    <n v="210"/>
    <x v="10"/>
    <s v="6/1/2022"/>
    <x v="12"/>
    <x v="1"/>
    <n v="34.22135833739355"/>
    <n v="65989.7918830984"/>
  </r>
  <r>
    <x v="168"/>
    <n v="351"/>
    <x v="115"/>
    <s v="7/1/2022"/>
    <x v="13"/>
    <x v="1"/>
    <n v="31.02000766952587"/>
    <n v="67672.41022743286"/>
  </r>
  <r>
    <x v="168"/>
    <n v="253"/>
    <x v="299"/>
    <s v="8/1/2022"/>
    <x v="14"/>
    <x v="1"/>
    <n v="36.46228869001191"/>
    <n v="69806.56820565202"/>
  </r>
  <r>
    <x v="168"/>
    <n v="303"/>
    <x v="319"/>
    <s v="9/1/2022"/>
    <x v="15"/>
    <x v="1"/>
    <n v="33.61335157772697"/>
    <n v="67412.1990935924"/>
  </r>
  <r>
    <x v="168"/>
    <n v="302"/>
    <x v="455"/>
    <s v="10/1/2022"/>
    <x v="16"/>
    <x v="1"/>
    <n v="25.63918470983124"/>
    <n v="69067.17992164352"/>
  </r>
  <r>
    <x v="168"/>
    <n v="351"/>
    <x v="115"/>
    <s v="11/1/2022"/>
    <x v="17"/>
    <x v="1"/>
    <n v="24.37278021026487"/>
    <n v="70379.62491833139"/>
  </r>
  <r>
    <x v="168"/>
    <n v="338"/>
    <x v="261"/>
    <s v="12/1/2022"/>
    <x v="18"/>
    <x v="1"/>
    <n v="26.09661233225169"/>
    <n v="77680.55005804409"/>
  </r>
  <r>
    <x v="168"/>
    <n v="357"/>
    <x v="17"/>
    <s v="1/1/2023"/>
    <x v="19"/>
    <x v="1"/>
    <n v="24.93154647863561"/>
    <n v="77953.23945435099"/>
  </r>
  <r>
    <x v="168"/>
    <n v="378"/>
    <x v="18"/>
    <s v="2/1/2023"/>
    <x v="20"/>
    <x v="1"/>
    <n v="18.81553596807824"/>
    <n v="67387.66239928328"/>
  </r>
  <r>
    <x v="168"/>
    <n v="399"/>
    <x v="19"/>
    <s v="3/1/2023"/>
    <x v="21"/>
    <x v="1"/>
    <n v="14.19420907238887"/>
    <n v="73003.59946964326"/>
  </r>
  <r>
    <x v="168"/>
    <n v="420"/>
    <x v="20"/>
    <s v="4/1/2023"/>
    <x v="22"/>
    <x v="1"/>
    <n v="7.713351231813271"/>
    <n v="68726.36916640226"/>
  </r>
  <r>
    <x v="168"/>
    <n v="441"/>
    <x v="21"/>
    <s v="5/1/2023"/>
    <x v="23"/>
    <x v="1"/>
    <n v="5.724679807351966"/>
    <n v="67113.98059117152"/>
  </r>
  <r>
    <x v="168"/>
    <n v="462"/>
    <x v="22"/>
    <s v="6/1/2023"/>
    <x v="24"/>
    <x v="1"/>
    <n v="5.280280243259901"/>
    <n v="65989.7918830984"/>
  </r>
  <r>
    <x v="168"/>
    <n v="483"/>
    <x v="23"/>
    <s v="7/1/2023"/>
    <x v="25"/>
    <x v="1"/>
    <n v="8.508959038359285"/>
    <n v="67672.41022743286"/>
  </r>
  <r>
    <x v="168"/>
    <n v="504"/>
    <x v="34"/>
    <s v="8/1/2023"/>
    <x v="26"/>
    <x v="1"/>
    <n v="11.71451954217998"/>
    <n v="69806.56820565202"/>
  </r>
  <r>
    <x v="169"/>
    <n v="8"/>
    <x v="96"/>
    <s v="9/1/2020"/>
    <x v="27"/>
    <x v="1"/>
    <n v="44.90004147418362"/>
    <n v="5742.016369729914"/>
  </r>
  <r>
    <x v="169"/>
    <n v="13"/>
    <x v="26"/>
    <s v="10/1/2020"/>
    <x v="28"/>
    <x v="1"/>
    <n v="40.69125807542898"/>
    <n v="14554.20482518943"/>
  </r>
  <r>
    <x v="169"/>
    <n v="13"/>
    <x v="26"/>
    <s v="11/1/2020"/>
    <x v="29"/>
    <x v="1"/>
    <n v="43.66036273514248"/>
    <n v="35482.31660818786"/>
  </r>
  <r>
    <x v="169"/>
    <n v="13"/>
    <x v="26"/>
    <s v="12/1/2020"/>
    <x v="30"/>
    <x v="1"/>
    <n v="51.11033694056123"/>
    <n v="50187.9566629915"/>
  </r>
  <r>
    <x v="169"/>
    <n v="13"/>
    <x v="26"/>
    <s v="1/1/2021"/>
    <x v="0"/>
    <x v="1"/>
    <n v="52.31843211981362"/>
    <n v="73983.76675940336"/>
  </r>
  <r>
    <x v="169"/>
    <n v="24"/>
    <x v="39"/>
    <s v="2/1/2021"/>
    <x v="31"/>
    <x v="1"/>
    <n v="44.7925718249917"/>
    <n v="51189.76851921593"/>
  </r>
  <r>
    <x v="169"/>
    <n v="26"/>
    <x v="41"/>
    <s v="3/1/2021"/>
    <x v="32"/>
    <x v="1"/>
    <n v="34.80889678096167"/>
    <n v="41447.16071313039"/>
  </r>
  <r>
    <x v="169"/>
    <n v="27"/>
    <x v="65"/>
    <s v="4/1/2021"/>
    <x v="33"/>
    <x v="1"/>
    <n v="31.03212882646907"/>
    <n v="25360.47972940134"/>
  </r>
  <r>
    <x v="169"/>
    <n v="27"/>
    <x v="65"/>
    <s v="5/1/2021"/>
    <x v="34"/>
    <x v="1"/>
    <n v="30.08661689698102"/>
    <n v="2672.080843806283"/>
  </r>
  <r>
    <x v="169"/>
    <n v="27"/>
    <x v="65"/>
    <s v="6/1/2021"/>
    <x v="35"/>
    <x v="1"/>
    <n v="41.69155513391117"/>
    <n v="14101.12675222488"/>
  </r>
  <r>
    <x v="169"/>
    <n v="27"/>
    <x v="65"/>
    <s v="7/1/2021"/>
    <x v="1"/>
    <x v="1"/>
    <n v="58.69994869117107"/>
    <n v="66916.40446031277"/>
  </r>
  <r>
    <x v="169"/>
    <n v="29"/>
    <x v="88"/>
    <s v="8/1/2021"/>
    <x v="2"/>
    <x v="1"/>
    <n v="60.87161240343688"/>
    <n v="68755.56912090881"/>
  </r>
  <r>
    <x v="169"/>
    <n v="29"/>
    <x v="88"/>
    <s v="9/1/2021"/>
    <x v="3"/>
    <x v="1"/>
    <n v="56.69427489354676"/>
    <n v="67092.56917453017"/>
  </r>
  <r>
    <x v="169"/>
    <n v="42"/>
    <x v="2"/>
    <s v="10/1/2021"/>
    <x v="4"/>
    <x v="1"/>
    <n v="45.48957074077029"/>
    <n v="68977.74576670122"/>
  </r>
  <r>
    <x v="169"/>
    <n v="63"/>
    <x v="3"/>
    <s v="11/1/2021"/>
    <x v="5"/>
    <x v="1"/>
    <n v="67.08799927213846"/>
    <n v="70389.89048064248"/>
  </r>
  <r>
    <x v="169"/>
    <n v="84"/>
    <x v="4"/>
    <s v="12/1/2021"/>
    <x v="6"/>
    <x v="1"/>
    <n v="66.32884437936933"/>
    <n v="77929.18721087567"/>
  </r>
  <r>
    <x v="169"/>
    <n v="106"/>
    <x v="438"/>
    <s v="1/1/2022"/>
    <x v="7"/>
    <x v="1"/>
    <n v="52.14316601976943"/>
    <n v="77953.23945435099"/>
  </r>
  <r>
    <x v="169"/>
    <n v="160"/>
    <x v="143"/>
    <s v="2/1/2022"/>
    <x v="8"/>
    <x v="1"/>
    <n v="50.46134966618248"/>
    <n v="67387.66239928328"/>
  </r>
  <r>
    <x v="169"/>
    <n v="160"/>
    <x v="143"/>
    <s v="3/1/2022"/>
    <x v="9"/>
    <x v="1"/>
    <n v="41.17806026485653"/>
    <n v="73003.59946964326"/>
  </r>
  <r>
    <x v="169"/>
    <n v="168"/>
    <x v="8"/>
    <s v="4/1/2022"/>
    <x v="10"/>
    <x v="1"/>
    <n v="32.75058701572532"/>
    <n v="68726.36916640226"/>
  </r>
  <r>
    <x v="169"/>
    <n v="189"/>
    <x v="9"/>
    <s v="5/1/2022"/>
    <x v="11"/>
    <x v="1"/>
    <n v="41.16351626347884"/>
    <n v="67113.98059117152"/>
  </r>
  <r>
    <x v="169"/>
    <n v="210"/>
    <x v="10"/>
    <s v="6/1/2022"/>
    <x v="12"/>
    <x v="1"/>
    <n v="36.79835616504381"/>
    <n v="65989.7918830984"/>
  </r>
  <r>
    <x v="169"/>
    <n v="273"/>
    <x v="13"/>
    <s v="7/1/2022"/>
    <x v="13"/>
    <x v="1"/>
    <n v="31.42275977457422"/>
    <n v="67672.41022743286"/>
  </r>
  <r>
    <x v="169"/>
    <n v="275"/>
    <x v="313"/>
    <s v="8/1/2022"/>
    <x v="14"/>
    <x v="1"/>
    <n v="36.49082630270683"/>
    <n v="69806.56820565202"/>
  </r>
  <r>
    <x v="169"/>
    <n v="277"/>
    <x v="236"/>
    <s v="9/1/2022"/>
    <x v="15"/>
    <x v="1"/>
    <n v="33.62507976127267"/>
    <n v="67412.1990935924"/>
  </r>
  <r>
    <x v="169"/>
    <n v="294"/>
    <x v="14"/>
    <s v="10/1/2022"/>
    <x v="16"/>
    <x v="1"/>
    <n v="23.30490326314711"/>
    <n v="69067.17992164352"/>
  </r>
  <r>
    <x v="169"/>
    <n v="315"/>
    <x v="15"/>
    <s v="11/1/2022"/>
    <x v="17"/>
    <x v="1"/>
    <n v="17.49848890683018"/>
    <n v="70379.62491833139"/>
  </r>
  <r>
    <x v="169"/>
    <n v="336"/>
    <x v="16"/>
    <s v="12/1/2022"/>
    <x v="18"/>
    <x v="1"/>
    <n v="14.76198551110101"/>
    <n v="77680.55005804409"/>
  </r>
  <r>
    <x v="169"/>
    <n v="357"/>
    <x v="17"/>
    <s v="1/1/2023"/>
    <x v="19"/>
    <x v="1"/>
    <n v="14.49428578919408"/>
    <n v="77953.23945435099"/>
  </r>
  <r>
    <x v="169"/>
    <n v="378"/>
    <x v="18"/>
    <s v="2/1/2023"/>
    <x v="20"/>
    <x v="1"/>
    <n v="17.14740509334801"/>
    <n v="67387.66239928328"/>
  </r>
  <r>
    <x v="169"/>
    <n v="399"/>
    <x v="19"/>
    <s v="3/1/2023"/>
    <x v="21"/>
    <x v="1"/>
    <n v="12.63861074921524"/>
    <n v="73003.59946964326"/>
  </r>
  <r>
    <x v="169"/>
    <n v="420"/>
    <x v="20"/>
    <s v="4/1/2023"/>
    <x v="22"/>
    <x v="1"/>
    <n v="8.311070287441302"/>
    <n v="68726.36916640226"/>
  </r>
  <r>
    <x v="169"/>
    <n v="441"/>
    <x v="21"/>
    <s v="5/1/2023"/>
    <x v="23"/>
    <x v="1"/>
    <n v="7.879875052374564"/>
    <n v="67113.98059117152"/>
  </r>
  <r>
    <x v="169"/>
    <n v="462"/>
    <x v="22"/>
    <s v="6/1/2023"/>
    <x v="24"/>
    <x v="1"/>
    <n v="7.170837316714649"/>
    <n v="65989.7918830984"/>
  </r>
  <r>
    <x v="169"/>
    <n v="483"/>
    <x v="23"/>
    <s v="7/1/2023"/>
    <x v="25"/>
    <x v="1"/>
    <n v="9.130627174039931"/>
    <n v="67672.41022743286"/>
  </r>
  <r>
    <x v="169"/>
    <n v="504"/>
    <x v="34"/>
    <s v="8/1/2023"/>
    <x v="26"/>
    <x v="1"/>
    <n v="14.44292592267321"/>
    <n v="69806.56820565202"/>
  </r>
  <r>
    <x v="170"/>
    <n v="6"/>
    <x v="35"/>
    <s v="9/1/2020"/>
    <x v="27"/>
    <x v="1"/>
    <n v="41.20347539055921"/>
    <n v="5742.016369729914"/>
  </r>
  <r>
    <x v="170"/>
    <n v="13"/>
    <x v="26"/>
    <s v="10/1/2020"/>
    <x v="28"/>
    <x v="1"/>
    <n v="35.10247977407295"/>
    <n v="14554.20482518943"/>
  </r>
  <r>
    <x v="170"/>
    <n v="19"/>
    <x v="127"/>
    <s v="11/1/2020"/>
    <x v="29"/>
    <x v="1"/>
    <n v="36.7534959891509"/>
    <n v="35482.31660818786"/>
  </r>
  <r>
    <x v="170"/>
    <n v="28"/>
    <x v="66"/>
    <s v="12/1/2020"/>
    <x v="30"/>
    <x v="1"/>
    <n v="41.6898217244797"/>
    <n v="50187.9566629915"/>
  </r>
  <r>
    <x v="170"/>
    <n v="28"/>
    <x v="66"/>
    <s v="1/1/2021"/>
    <x v="0"/>
    <x v="1"/>
    <n v="42.07176937375134"/>
    <n v="73983.76675940336"/>
  </r>
  <r>
    <x v="170"/>
    <n v="34"/>
    <x v="51"/>
    <s v="2/1/2021"/>
    <x v="31"/>
    <x v="1"/>
    <n v="45.11640427879542"/>
    <n v="51189.76851921593"/>
  </r>
  <r>
    <x v="170"/>
    <n v="34"/>
    <x v="51"/>
    <s v="3/1/2021"/>
    <x v="32"/>
    <x v="1"/>
    <n v="34.85717919028759"/>
    <n v="41447.16071313039"/>
  </r>
  <r>
    <x v="170"/>
    <n v="50"/>
    <x v="147"/>
    <s v="4/1/2021"/>
    <x v="33"/>
    <x v="1"/>
    <n v="30.7532170088236"/>
    <n v="25360.47972940134"/>
  </r>
  <r>
    <x v="170"/>
    <n v="50"/>
    <x v="147"/>
    <s v="5/1/2021"/>
    <x v="34"/>
    <x v="1"/>
    <n v="29.76504914059655"/>
    <n v="2672.080843806283"/>
  </r>
  <r>
    <x v="170"/>
    <n v="78"/>
    <x v="244"/>
    <s v="6/1/2021"/>
    <x v="35"/>
    <x v="1"/>
    <n v="29.30150662812904"/>
    <n v="14101.12675222488"/>
  </r>
  <r>
    <x v="170"/>
    <n v="79"/>
    <x v="191"/>
    <s v="7/1/2021"/>
    <x v="1"/>
    <x v="1"/>
    <n v="39.59840798760389"/>
    <n v="66916.40446031277"/>
  </r>
  <r>
    <x v="170"/>
    <n v="79"/>
    <x v="191"/>
    <s v="8/1/2021"/>
    <x v="2"/>
    <x v="1"/>
    <n v="44.02663460662567"/>
    <n v="68755.56912090881"/>
  </r>
  <r>
    <x v="170"/>
    <n v="78"/>
    <x v="244"/>
    <s v="9/1/2021"/>
    <x v="3"/>
    <x v="1"/>
    <n v="38.68095148622676"/>
    <n v="67092.56917453017"/>
  </r>
  <r>
    <x v="170"/>
    <n v="78"/>
    <x v="244"/>
    <s v="10/1/2021"/>
    <x v="4"/>
    <x v="1"/>
    <n v="29.1181308763689"/>
    <n v="68977.74576670122"/>
  </r>
  <r>
    <x v="170"/>
    <n v="79"/>
    <x v="191"/>
    <s v="11/1/2021"/>
    <x v="5"/>
    <x v="1"/>
    <n v="27.61975133219168"/>
    <n v="70389.89048064248"/>
  </r>
  <r>
    <x v="170"/>
    <n v="94"/>
    <x v="305"/>
    <s v="12/1/2021"/>
    <x v="6"/>
    <x v="1"/>
    <n v="54.99487909781629"/>
    <n v="77929.18721087567"/>
  </r>
  <r>
    <x v="170"/>
    <n v="148"/>
    <x v="322"/>
    <s v="1/1/2022"/>
    <x v="7"/>
    <x v="1"/>
    <n v="52.16853170258189"/>
    <n v="77953.23945435099"/>
  </r>
  <r>
    <x v="170"/>
    <n v="148"/>
    <x v="322"/>
    <s v="2/1/2022"/>
    <x v="8"/>
    <x v="1"/>
    <n v="50.11946966290773"/>
    <n v="67387.66239928328"/>
  </r>
  <r>
    <x v="170"/>
    <n v="148"/>
    <x v="322"/>
    <s v="3/1/2022"/>
    <x v="9"/>
    <x v="1"/>
    <n v="41.21159021687748"/>
    <n v="73003.59946964326"/>
  </r>
  <r>
    <x v="170"/>
    <n v="173"/>
    <x v="458"/>
    <s v="4/1/2022"/>
    <x v="10"/>
    <x v="1"/>
    <n v="29.55228898377216"/>
    <n v="68726.36916640226"/>
  </r>
  <r>
    <x v="170"/>
    <n v="189"/>
    <x v="9"/>
    <s v="5/1/2022"/>
    <x v="11"/>
    <x v="1"/>
    <n v="29.76661096881854"/>
    <n v="67113.98059117152"/>
  </r>
  <r>
    <x v="170"/>
    <n v="210"/>
    <x v="10"/>
    <s v="6/1/2022"/>
    <x v="12"/>
    <x v="1"/>
    <n v="38.88293713171812"/>
    <n v="65989.7918830984"/>
  </r>
  <r>
    <x v="170"/>
    <n v="231"/>
    <x v="11"/>
    <s v="7/1/2022"/>
    <x v="13"/>
    <x v="1"/>
    <n v="81.11326994074506"/>
    <n v="67672.41022743286"/>
  </r>
  <r>
    <x v="170"/>
    <n v="252"/>
    <x v="12"/>
    <s v="8/1/2022"/>
    <x v="14"/>
    <x v="1"/>
    <n v="80.40957784898379"/>
    <n v="69806.56820565202"/>
  </r>
  <r>
    <x v="170"/>
    <n v="273"/>
    <x v="13"/>
    <s v="9/1/2022"/>
    <x v="15"/>
    <x v="1"/>
    <n v="83.22904489542569"/>
    <n v="67412.1990935924"/>
  </r>
  <r>
    <x v="170"/>
    <n v="294"/>
    <x v="14"/>
    <s v="10/1/2022"/>
    <x v="16"/>
    <x v="1"/>
    <n v="72.84104523179499"/>
    <n v="69067.17992164352"/>
  </r>
  <r>
    <x v="170"/>
    <n v="315"/>
    <x v="15"/>
    <s v="11/1/2022"/>
    <x v="17"/>
    <x v="1"/>
    <n v="78.09800798009859"/>
    <n v="70379.62491833139"/>
  </r>
  <r>
    <x v="170"/>
    <n v="336"/>
    <x v="16"/>
    <s v="12/1/2022"/>
    <x v="18"/>
    <x v="1"/>
    <n v="61.77440675872408"/>
    <n v="77680.55005804409"/>
  </r>
  <r>
    <x v="170"/>
    <n v="357"/>
    <x v="17"/>
    <s v="1/1/2023"/>
    <x v="19"/>
    <x v="1"/>
    <n v="74.054858334583"/>
    <n v="77953.23945435099"/>
  </r>
  <r>
    <x v="170"/>
    <n v="378"/>
    <x v="18"/>
    <s v="2/1/2023"/>
    <x v="20"/>
    <x v="1"/>
    <n v="79.8961289646851"/>
    <n v="67387.66239928328"/>
  </r>
  <r>
    <x v="170"/>
    <n v="399"/>
    <x v="19"/>
    <s v="3/1/2023"/>
    <x v="21"/>
    <x v="1"/>
    <n v="66.28915113907063"/>
    <n v="73003.59946964326"/>
  </r>
  <r>
    <x v="170"/>
    <n v="420"/>
    <x v="20"/>
    <s v="4/1/2023"/>
    <x v="22"/>
    <x v="1"/>
    <n v="48.90884957009417"/>
    <n v="68726.36916640226"/>
  </r>
  <r>
    <x v="170"/>
    <n v="441"/>
    <x v="21"/>
    <s v="5/1/2023"/>
    <x v="23"/>
    <x v="1"/>
    <n v="56.15503921679149"/>
    <n v="67113.98059117152"/>
  </r>
  <r>
    <x v="170"/>
    <n v="462"/>
    <x v="22"/>
    <s v="6/1/2023"/>
    <x v="24"/>
    <x v="1"/>
    <n v="84.24337680337678"/>
    <n v="65989.7918830984"/>
  </r>
  <r>
    <x v="170"/>
    <n v="483"/>
    <x v="23"/>
    <s v="7/1/2023"/>
    <x v="25"/>
    <x v="1"/>
    <n v="102.8780436382286"/>
    <n v="67672.41022743286"/>
  </r>
  <r>
    <x v="170"/>
    <n v="504"/>
    <x v="34"/>
    <s v="8/1/2023"/>
    <x v="26"/>
    <x v="1"/>
    <n v="104.1085693900613"/>
    <n v="69806.56820565202"/>
  </r>
  <r>
    <x v="171"/>
    <n v="1"/>
    <x v="190"/>
    <s v="9/1/2020"/>
    <x v="27"/>
    <x v="1"/>
    <n v="40.99231584147878"/>
    <n v="5742.016369729914"/>
  </r>
  <r>
    <x v="171"/>
    <n v="2"/>
    <x v="24"/>
    <s v="10/1/2020"/>
    <x v="28"/>
    <x v="1"/>
    <n v="33.80456410925498"/>
    <n v="14554.20482518943"/>
  </r>
  <r>
    <x v="171"/>
    <n v="2"/>
    <x v="24"/>
    <s v="11/1/2020"/>
    <x v="29"/>
    <x v="1"/>
    <n v="35.6493405170599"/>
    <n v="35482.31660818786"/>
  </r>
  <r>
    <x v="171"/>
    <n v="2"/>
    <x v="24"/>
    <s v="12/1/2020"/>
    <x v="30"/>
    <x v="1"/>
    <n v="41.73235610956466"/>
    <n v="50187.9566629915"/>
  </r>
  <r>
    <x v="171"/>
    <n v="2"/>
    <x v="24"/>
    <s v="1/1/2021"/>
    <x v="0"/>
    <x v="1"/>
    <n v="41.98909181658079"/>
    <n v="73983.76675940336"/>
  </r>
  <r>
    <x v="171"/>
    <n v="3"/>
    <x v="49"/>
    <s v="2/1/2021"/>
    <x v="31"/>
    <x v="1"/>
    <n v="35.91822945735007"/>
    <n v="51189.76851921593"/>
  </r>
  <r>
    <x v="171"/>
    <n v="5"/>
    <x v="87"/>
    <s v="3/1/2021"/>
    <x v="32"/>
    <x v="1"/>
    <n v="27.83251054600307"/>
    <n v="41447.16071313039"/>
  </r>
  <r>
    <x v="171"/>
    <n v="5"/>
    <x v="87"/>
    <s v="4/1/2021"/>
    <x v="33"/>
    <x v="1"/>
    <n v="23.88572137447468"/>
    <n v="25360.47972940134"/>
  </r>
  <r>
    <x v="171"/>
    <n v="9"/>
    <x v="146"/>
    <s v="5/1/2021"/>
    <x v="34"/>
    <x v="1"/>
    <n v="21.37137422059005"/>
    <n v="2672.080843806283"/>
  </r>
  <r>
    <x v="171"/>
    <n v="9"/>
    <x v="146"/>
    <s v="6/1/2021"/>
    <x v="35"/>
    <x v="1"/>
    <n v="29.27573730960035"/>
    <n v="14101.12675222488"/>
  </r>
  <r>
    <x v="171"/>
    <n v="10"/>
    <x v="37"/>
    <s v="7/1/2021"/>
    <x v="1"/>
    <x v="1"/>
    <n v="40.05557958375353"/>
    <n v="66916.40446031277"/>
  </r>
  <r>
    <x v="171"/>
    <n v="10"/>
    <x v="37"/>
    <s v="8/1/2021"/>
    <x v="2"/>
    <x v="1"/>
    <n v="43.71393226513211"/>
    <n v="68755.56912090881"/>
  </r>
  <r>
    <x v="171"/>
    <n v="22"/>
    <x v="38"/>
    <s v="9/1/2021"/>
    <x v="3"/>
    <x v="1"/>
    <n v="38.56619481430006"/>
    <n v="67092.56917453017"/>
  </r>
  <r>
    <x v="171"/>
    <n v="55"/>
    <x v="118"/>
    <s v="10/1/2021"/>
    <x v="4"/>
    <x v="1"/>
    <n v="43.21583683421538"/>
    <n v="68977.74576670122"/>
  </r>
  <r>
    <x v="171"/>
    <n v="82"/>
    <x v="85"/>
    <s v="11/1/2021"/>
    <x v="5"/>
    <x v="1"/>
    <n v="25.95863571561922"/>
    <n v="70389.89048064248"/>
  </r>
  <r>
    <x v="171"/>
    <n v="84"/>
    <x v="4"/>
    <s v="12/1/2021"/>
    <x v="6"/>
    <x v="1"/>
    <n v="33.8485486878953"/>
    <n v="77929.18721087567"/>
  </r>
  <r>
    <x v="171"/>
    <n v="110"/>
    <x v="157"/>
    <s v="1/1/2022"/>
    <x v="7"/>
    <x v="1"/>
    <n v="32.49137871924211"/>
    <n v="77953.23945435099"/>
  </r>
  <r>
    <x v="171"/>
    <n v="144"/>
    <x v="294"/>
    <s v="2/1/2022"/>
    <x v="8"/>
    <x v="1"/>
    <n v="48.22271779502791"/>
    <n v="67387.66239928328"/>
  </r>
  <r>
    <x v="171"/>
    <n v="174"/>
    <x v="311"/>
    <s v="3/1/2022"/>
    <x v="9"/>
    <x v="1"/>
    <n v="40.21610124018254"/>
    <n v="73003.59946964326"/>
  </r>
  <r>
    <x v="171"/>
    <n v="173"/>
    <x v="458"/>
    <s v="4/1/2022"/>
    <x v="10"/>
    <x v="1"/>
    <n v="29.64121098120692"/>
    <n v="68726.36916640226"/>
  </r>
  <r>
    <x v="171"/>
    <n v="189"/>
    <x v="9"/>
    <s v="5/1/2022"/>
    <x v="11"/>
    <x v="1"/>
    <n v="31.7438875810428"/>
    <n v="67113.98059117152"/>
  </r>
  <r>
    <x v="171"/>
    <n v="263"/>
    <x v="428"/>
    <s v="6/1/2022"/>
    <x v="12"/>
    <x v="1"/>
    <n v="31.09689141165624"/>
    <n v="65989.7918830984"/>
  </r>
  <r>
    <x v="171"/>
    <n v="263"/>
    <x v="428"/>
    <s v="7/1/2022"/>
    <x v="13"/>
    <x v="1"/>
    <n v="57.44240780839657"/>
    <n v="67672.41022743286"/>
  </r>
  <r>
    <x v="171"/>
    <n v="259"/>
    <x v="114"/>
    <s v="8/1/2022"/>
    <x v="14"/>
    <x v="1"/>
    <n v="58.85831191846955"/>
    <n v="69806.56820565202"/>
  </r>
  <r>
    <x v="171"/>
    <n v="273"/>
    <x v="13"/>
    <s v="9/1/2022"/>
    <x v="15"/>
    <x v="1"/>
    <n v="58.3514586879486"/>
    <n v="67412.1990935924"/>
  </r>
  <r>
    <x v="171"/>
    <n v="294"/>
    <x v="14"/>
    <s v="10/1/2022"/>
    <x v="16"/>
    <x v="1"/>
    <n v="47.62771065175806"/>
    <n v="69067.17992164352"/>
  </r>
  <r>
    <x v="171"/>
    <n v="340"/>
    <x v="431"/>
    <s v="11/1/2022"/>
    <x v="17"/>
    <x v="1"/>
    <n v="44.99591415828228"/>
    <n v="70379.62491833139"/>
  </r>
  <r>
    <x v="171"/>
    <n v="356"/>
    <x v="513"/>
    <s v="12/1/2022"/>
    <x v="18"/>
    <x v="1"/>
    <n v="47.95214525393428"/>
    <n v="77680.55005804409"/>
  </r>
  <r>
    <x v="171"/>
    <n v="358"/>
    <x v="167"/>
    <s v="1/1/2023"/>
    <x v="19"/>
    <x v="1"/>
    <n v="55.26082651689924"/>
    <n v="77953.23945435099"/>
  </r>
  <r>
    <x v="171"/>
    <n v="378"/>
    <x v="18"/>
    <s v="2/1/2023"/>
    <x v="20"/>
    <x v="1"/>
    <n v="59.98691977424201"/>
    <n v="67387.66239928328"/>
  </r>
  <r>
    <x v="171"/>
    <n v="399"/>
    <x v="19"/>
    <s v="3/1/2023"/>
    <x v="21"/>
    <x v="1"/>
    <n v="57.29136553305118"/>
    <n v="73003.59946964326"/>
  </r>
  <r>
    <x v="171"/>
    <n v="420"/>
    <x v="20"/>
    <s v="4/1/2023"/>
    <x v="22"/>
    <x v="1"/>
    <n v="46.27744253384154"/>
    <n v="68726.36916640226"/>
  </r>
  <r>
    <x v="171"/>
    <n v="441"/>
    <x v="21"/>
    <s v="5/1/2023"/>
    <x v="23"/>
    <x v="1"/>
    <n v="40.35489669978882"/>
    <n v="67113.98059117152"/>
  </r>
  <r>
    <x v="171"/>
    <n v="462"/>
    <x v="22"/>
    <s v="6/1/2023"/>
    <x v="24"/>
    <x v="1"/>
    <n v="61.50845943568975"/>
    <n v="65989.7918830984"/>
  </r>
  <r>
    <x v="171"/>
    <n v="483"/>
    <x v="23"/>
    <s v="7/1/2023"/>
    <x v="25"/>
    <x v="1"/>
    <n v="85.47073229622791"/>
    <n v="67672.41022743286"/>
  </r>
  <r>
    <x v="171"/>
    <n v="504"/>
    <x v="34"/>
    <s v="8/1/2023"/>
    <x v="26"/>
    <x v="1"/>
    <n v="86.35157501634387"/>
    <n v="69806.56820565202"/>
  </r>
  <r>
    <x v="172"/>
    <n v="3"/>
    <x v="49"/>
    <s v="9/1/2020"/>
    <x v="27"/>
    <x v="1"/>
    <n v="40.8192459120292"/>
    <n v="5742.016369729914"/>
  </r>
  <r>
    <x v="172"/>
    <n v="7"/>
    <x v="36"/>
    <s v="10/1/2020"/>
    <x v="28"/>
    <x v="1"/>
    <n v="34.64698424442737"/>
    <n v="14554.20482518943"/>
  </r>
  <r>
    <x v="172"/>
    <n v="7"/>
    <x v="36"/>
    <s v="11/1/2020"/>
    <x v="29"/>
    <x v="1"/>
    <n v="36.61739149502757"/>
    <n v="35482.31660818786"/>
  </r>
  <r>
    <x v="172"/>
    <n v="10"/>
    <x v="37"/>
    <s v="12/1/2020"/>
    <x v="30"/>
    <x v="1"/>
    <n v="41.24321850434216"/>
    <n v="50187.9566629915"/>
  </r>
  <r>
    <x v="172"/>
    <n v="10"/>
    <x v="37"/>
    <s v="1/1/2021"/>
    <x v="0"/>
    <x v="1"/>
    <n v="41.44242296665167"/>
    <n v="73983.76675940336"/>
  </r>
  <r>
    <x v="172"/>
    <n v="10"/>
    <x v="37"/>
    <s v="2/1/2021"/>
    <x v="31"/>
    <x v="1"/>
    <n v="36.02544541433944"/>
    <n v="51189.76851921593"/>
  </r>
  <r>
    <x v="172"/>
    <n v="15"/>
    <x v="28"/>
    <s v="3/1/2021"/>
    <x v="32"/>
    <x v="1"/>
    <n v="27.8318740847016"/>
    <n v="41447.16071313039"/>
  </r>
  <r>
    <x v="172"/>
    <n v="15"/>
    <x v="28"/>
    <s v="4/1/2021"/>
    <x v="33"/>
    <x v="1"/>
    <n v="23.87785769952537"/>
    <n v="25360.47972940134"/>
  </r>
  <r>
    <x v="172"/>
    <n v="31"/>
    <x v="89"/>
    <s v="5/1/2021"/>
    <x v="34"/>
    <x v="1"/>
    <n v="21.24578362468953"/>
    <n v="2672.080843806283"/>
  </r>
  <r>
    <x v="172"/>
    <n v="31"/>
    <x v="89"/>
    <s v="6/1/2021"/>
    <x v="35"/>
    <x v="1"/>
    <n v="29.11116431307598"/>
    <n v="14101.12675222488"/>
  </r>
  <r>
    <x v="172"/>
    <n v="34"/>
    <x v="51"/>
    <s v="7/1/2021"/>
    <x v="1"/>
    <x v="1"/>
    <n v="39.60309812505404"/>
    <n v="66916.40446031277"/>
  </r>
  <r>
    <x v="172"/>
    <n v="34"/>
    <x v="51"/>
    <s v="8/1/2021"/>
    <x v="2"/>
    <x v="1"/>
    <n v="43.580212269322"/>
    <n v="68755.56912090881"/>
  </r>
  <r>
    <x v="172"/>
    <n v="35"/>
    <x v="52"/>
    <s v="9/1/2021"/>
    <x v="3"/>
    <x v="1"/>
    <n v="38.40138270741414"/>
    <n v="67092.56917453017"/>
  </r>
  <r>
    <x v="172"/>
    <n v="42"/>
    <x v="2"/>
    <s v="10/1/2021"/>
    <x v="4"/>
    <x v="1"/>
    <n v="25.78242439594938"/>
    <n v="68977.74576670122"/>
  </r>
  <r>
    <x v="172"/>
    <n v="63"/>
    <x v="3"/>
    <s v="11/1/2021"/>
    <x v="5"/>
    <x v="1"/>
    <n v="17.12631067626658"/>
    <n v="70389.89048064248"/>
  </r>
  <r>
    <x v="172"/>
    <n v="84"/>
    <x v="4"/>
    <s v="12/1/2021"/>
    <x v="6"/>
    <x v="1"/>
    <n v="19.7124723502547"/>
    <n v="77929.18721087567"/>
  </r>
  <r>
    <x v="172"/>
    <n v="105"/>
    <x v="5"/>
    <s v="1/1/2022"/>
    <x v="7"/>
    <x v="1"/>
    <n v="16.20930464441921"/>
    <n v="77953.23945435099"/>
  </r>
  <r>
    <x v="172"/>
    <n v="126"/>
    <x v="6"/>
    <s v="2/1/2022"/>
    <x v="8"/>
    <x v="1"/>
    <n v="16.16248004286001"/>
    <n v="67387.66239928328"/>
  </r>
  <r>
    <x v="172"/>
    <n v="147"/>
    <x v="7"/>
    <s v="3/1/2022"/>
    <x v="9"/>
    <x v="1"/>
    <n v="15.37007133900068"/>
    <n v="73003.59946964326"/>
  </r>
  <r>
    <x v="172"/>
    <n v="168"/>
    <x v="8"/>
    <s v="4/1/2022"/>
    <x v="10"/>
    <x v="1"/>
    <n v="18.02362321179297"/>
    <n v="68726.36916640226"/>
  </r>
  <r>
    <x v="172"/>
    <n v="189"/>
    <x v="9"/>
    <s v="5/1/2022"/>
    <x v="11"/>
    <x v="1"/>
    <n v="16.44253663112481"/>
    <n v="67113.98059117152"/>
  </r>
  <r>
    <x v="172"/>
    <n v="284"/>
    <x v="373"/>
    <s v="6/1/2022"/>
    <x v="12"/>
    <x v="1"/>
    <n v="17.5367746303362"/>
    <n v="65989.7918830984"/>
  </r>
  <r>
    <x v="172"/>
    <n v="284"/>
    <x v="373"/>
    <s v="7/1/2022"/>
    <x v="13"/>
    <x v="1"/>
    <n v="31.84957806934554"/>
    <n v="67672.41022743286"/>
  </r>
  <r>
    <x v="172"/>
    <n v="391"/>
    <x v="359"/>
    <s v="8/1/2022"/>
    <x v="14"/>
    <x v="1"/>
    <n v="60.43649824542256"/>
    <n v="69806.56820565202"/>
  </r>
  <r>
    <x v="172"/>
    <n v="391"/>
    <x v="359"/>
    <s v="9/1/2022"/>
    <x v="15"/>
    <x v="1"/>
    <n v="58.81474558028683"/>
    <n v="67412.1990935924"/>
  </r>
  <r>
    <x v="172"/>
    <n v="393"/>
    <x v="112"/>
    <s v="10/1/2022"/>
    <x v="16"/>
    <x v="1"/>
    <n v="44.86142673709631"/>
    <n v="69067.17992164352"/>
  </r>
  <r>
    <x v="172"/>
    <n v="344"/>
    <x v="166"/>
    <s v="11/1/2022"/>
    <x v="17"/>
    <x v="1"/>
    <n v="24.50898556801456"/>
    <n v="70379.62491833139"/>
  </r>
  <r>
    <x v="172"/>
    <n v="393"/>
    <x v="112"/>
    <s v="12/1/2022"/>
    <x v="18"/>
    <x v="1"/>
    <n v="48.28302256149684"/>
    <n v="77680.55005804409"/>
  </r>
  <r>
    <x v="172"/>
    <n v="393"/>
    <x v="112"/>
    <s v="1/1/2023"/>
    <x v="19"/>
    <x v="1"/>
    <n v="56.00140780807339"/>
    <n v="77953.23945435099"/>
  </r>
  <r>
    <x v="172"/>
    <n v="391"/>
    <x v="359"/>
    <s v="2/1/2023"/>
    <x v="20"/>
    <x v="1"/>
    <n v="52.29999160062327"/>
    <n v="67387.66239928328"/>
  </r>
  <r>
    <x v="172"/>
    <n v="399"/>
    <x v="19"/>
    <s v="3/1/2023"/>
    <x v="21"/>
    <x v="1"/>
    <n v="55.92752150445089"/>
    <n v="73003.59946964326"/>
  </r>
  <r>
    <x v="172"/>
    <n v="422"/>
    <x v="400"/>
    <s v="4/1/2023"/>
    <x v="22"/>
    <x v="1"/>
    <n v="32.49762869399503"/>
    <n v="68726.36916640226"/>
  </r>
  <r>
    <x v="172"/>
    <n v="534"/>
    <x v="137"/>
    <s v="5/1/2023"/>
    <x v="23"/>
    <x v="1"/>
    <n v="31.56875074862463"/>
    <n v="67113.98059117152"/>
  </r>
  <r>
    <x v="172"/>
    <n v="554"/>
    <x v="514"/>
    <s v="6/1/2023"/>
    <x v="24"/>
    <x v="1"/>
    <n v="35.19517952437569"/>
    <n v="65989.7918830984"/>
  </r>
  <r>
    <x v="172"/>
    <n v="554"/>
    <x v="514"/>
    <s v="7/1/2023"/>
    <x v="25"/>
    <x v="1"/>
    <n v="47.54413590590335"/>
    <n v="67672.41022743286"/>
  </r>
  <r>
    <x v="172"/>
    <n v="538"/>
    <x v="206"/>
    <s v="8/1/2023"/>
    <x v="26"/>
    <x v="1"/>
    <n v="50.697838737554"/>
    <n v="69806.56820565202"/>
  </r>
  <r>
    <x v="173"/>
    <n v="4"/>
    <x v="63"/>
    <s v="9/1/2020"/>
    <x v="27"/>
    <x v="1"/>
    <n v="41.58305576839379"/>
    <n v="5742.016369729914"/>
  </r>
  <r>
    <x v="173"/>
    <n v="5"/>
    <x v="87"/>
    <s v="10/1/2020"/>
    <x v="28"/>
    <x v="1"/>
    <n v="35.15304199560942"/>
    <n v="14554.20482518943"/>
  </r>
  <r>
    <x v="173"/>
    <n v="8"/>
    <x v="96"/>
    <s v="11/1/2020"/>
    <x v="29"/>
    <x v="1"/>
    <n v="36.58849438932961"/>
    <n v="35482.31660818786"/>
  </r>
  <r>
    <x v="173"/>
    <n v="20"/>
    <x v="50"/>
    <s v="12/1/2020"/>
    <x v="30"/>
    <x v="1"/>
    <n v="42.4918557455224"/>
    <n v="50187.9566629915"/>
  </r>
  <r>
    <x v="173"/>
    <n v="21"/>
    <x v="1"/>
    <s v="1/1/2021"/>
    <x v="0"/>
    <x v="1"/>
    <n v="41.28723379095793"/>
    <n v="73983.76675940336"/>
  </r>
  <r>
    <x v="173"/>
    <n v="21"/>
    <x v="1"/>
    <s v="2/1/2021"/>
    <x v="31"/>
    <x v="1"/>
    <n v="35.93453250730485"/>
    <n v="51189.76851921593"/>
  </r>
  <r>
    <x v="173"/>
    <n v="22"/>
    <x v="38"/>
    <s v="3/1/2021"/>
    <x v="32"/>
    <x v="1"/>
    <n v="26.98815199137689"/>
    <n v="41447.16071313039"/>
  </r>
  <r>
    <x v="173"/>
    <n v="22"/>
    <x v="38"/>
    <s v="4/1/2021"/>
    <x v="33"/>
    <x v="1"/>
    <n v="23.2328873160531"/>
    <n v="25360.47972940134"/>
  </r>
  <r>
    <x v="173"/>
    <n v="22"/>
    <x v="38"/>
    <s v="5/1/2021"/>
    <x v="34"/>
    <x v="1"/>
    <n v="21.25221131813111"/>
    <n v="2672.080843806283"/>
  </r>
  <r>
    <x v="173"/>
    <n v="22"/>
    <x v="38"/>
    <s v="6/1/2021"/>
    <x v="35"/>
    <x v="1"/>
    <n v="29.13908626917079"/>
    <n v="14101.12675222488"/>
  </r>
  <r>
    <x v="173"/>
    <n v="31"/>
    <x v="89"/>
    <s v="7/1/2021"/>
    <x v="1"/>
    <x v="1"/>
    <n v="39.23434108844798"/>
    <n v="66916.40446031277"/>
  </r>
  <r>
    <x v="173"/>
    <n v="31"/>
    <x v="89"/>
    <s v="8/1/2021"/>
    <x v="2"/>
    <x v="1"/>
    <n v="43.27565489193354"/>
    <n v="68755.56912090881"/>
  </r>
  <r>
    <x v="173"/>
    <n v="35"/>
    <x v="52"/>
    <s v="9/1/2021"/>
    <x v="3"/>
    <x v="1"/>
    <n v="37.93309969603131"/>
    <n v="67092.56917453017"/>
  </r>
  <r>
    <x v="173"/>
    <n v="42"/>
    <x v="2"/>
    <s v="10/1/2021"/>
    <x v="4"/>
    <x v="1"/>
    <n v="29.2160976535503"/>
    <n v="68977.74576670122"/>
  </r>
  <r>
    <x v="173"/>
    <n v="63"/>
    <x v="3"/>
    <s v="11/1/2021"/>
    <x v="5"/>
    <x v="1"/>
    <n v="25.6803472765712"/>
    <n v="70389.89048064248"/>
  </r>
  <r>
    <x v="173"/>
    <n v="102"/>
    <x v="259"/>
    <s v="12/1/2021"/>
    <x v="6"/>
    <x v="1"/>
    <n v="35.73722051283627"/>
    <n v="77929.18721087567"/>
  </r>
  <r>
    <x v="173"/>
    <n v="132"/>
    <x v="189"/>
    <s v="1/1/2022"/>
    <x v="7"/>
    <x v="1"/>
    <n v="32.89289674100139"/>
    <n v="77953.23945435099"/>
  </r>
  <r>
    <x v="173"/>
    <n v="143"/>
    <x v="229"/>
    <s v="2/1/2022"/>
    <x v="8"/>
    <x v="1"/>
    <n v="30.47923608388992"/>
    <n v="67387.66239928328"/>
  </r>
  <r>
    <x v="173"/>
    <n v="147"/>
    <x v="7"/>
    <s v="3/1/2022"/>
    <x v="9"/>
    <x v="1"/>
    <n v="22.95962505754827"/>
    <n v="73003.59946964326"/>
  </r>
  <r>
    <x v="173"/>
    <n v="168"/>
    <x v="8"/>
    <s v="4/1/2022"/>
    <x v="10"/>
    <x v="1"/>
    <n v="14.37332288854029"/>
    <n v="68726.36916640226"/>
  </r>
  <r>
    <x v="173"/>
    <n v="189"/>
    <x v="9"/>
    <s v="5/1/2022"/>
    <x v="11"/>
    <x v="1"/>
    <n v="10.09771689236538"/>
    <n v="67113.98059117152"/>
  </r>
  <r>
    <x v="173"/>
    <n v="210"/>
    <x v="10"/>
    <s v="6/1/2022"/>
    <x v="12"/>
    <x v="1"/>
    <n v="5.18769598132934"/>
    <n v="65989.7918830984"/>
  </r>
  <r>
    <x v="173"/>
    <n v="231"/>
    <x v="11"/>
    <s v="7/1/2022"/>
    <x v="13"/>
    <x v="1"/>
    <n v="12.98555425576362"/>
    <n v="67672.41022743286"/>
  </r>
  <r>
    <x v="173"/>
    <n v="252"/>
    <x v="12"/>
    <s v="8/1/2022"/>
    <x v="14"/>
    <x v="1"/>
    <n v="17.37673776180995"/>
    <n v="69806.56820565202"/>
  </r>
  <r>
    <x v="173"/>
    <n v="273"/>
    <x v="13"/>
    <s v="9/1/2022"/>
    <x v="15"/>
    <x v="1"/>
    <n v="12.64731546709735"/>
    <n v="67412.1990935924"/>
  </r>
  <r>
    <x v="173"/>
    <n v="294"/>
    <x v="14"/>
    <s v="10/1/2022"/>
    <x v="16"/>
    <x v="1"/>
    <n v="10.22446034124212"/>
    <n v="69067.17992164352"/>
  </r>
  <r>
    <x v="173"/>
    <n v="315"/>
    <x v="15"/>
    <s v="11/1/2022"/>
    <x v="17"/>
    <x v="1"/>
    <n v="8.671073517919616"/>
    <n v="70379.62491833139"/>
  </r>
  <r>
    <x v="173"/>
    <n v="336"/>
    <x v="16"/>
    <s v="12/1/2022"/>
    <x v="18"/>
    <x v="1"/>
    <n v="11.15755953200769"/>
    <n v="77680.55005804409"/>
  </r>
  <r>
    <x v="173"/>
    <n v="357"/>
    <x v="17"/>
    <s v="1/1/2023"/>
    <x v="19"/>
    <x v="1"/>
    <n v="10.06571272935157"/>
    <n v="77953.23945435099"/>
  </r>
  <r>
    <x v="173"/>
    <n v="378"/>
    <x v="18"/>
    <s v="2/1/2023"/>
    <x v="20"/>
    <x v="1"/>
    <n v="9.986595799329152"/>
    <n v="67387.66239928328"/>
  </r>
  <r>
    <x v="173"/>
    <n v="399"/>
    <x v="19"/>
    <s v="3/1/2023"/>
    <x v="21"/>
    <x v="1"/>
    <n v="7.71180344194579"/>
    <n v="73003.59946964326"/>
  </r>
  <r>
    <x v="173"/>
    <n v="420"/>
    <x v="20"/>
    <s v="4/1/2023"/>
    <x v="22"/>
    <x v="1"/>
    <n v="2.606584276137549"/>
    <n v="68726.36916640226"/>
  </r>
  <r>
    <x v="173"/>
    <n v="441"/>
    <x v="21"/>
    <s v="5/1/2023"/>
    <x v="23"/>
    <x v="1"/>
    <n v="2.460975607649583"/>
    <n v="67113.98059117152"/>
  </r>
  <r>
    <x v="173"/>
    <n v="462"/>
    <x v="22"/>
    <s v="6/1/2023"/>
    <x v="24"/>
    <x v="1"/>
    <n v="2.262008754913716"/>
    <n v="65989.7918830984"/>
  </r>
  <r>
    <x v="173"/>
    <n v="483"/>
    <x v="23"/>
    <s v="7/1/2023"/>
    <x v="25"/>
    <x v="1"/>
    <n v="4.600123992993765"/>
    <n v="67672.41022743286"/>
  </r>
  <r>
    <x v="173"/>
    <n v="504"/>
    <x v="34"/>
    <s v="8/1/2023"/>
    <x v="26"/>
    <x v="1"/>
    <n v="5.958493925512229"/>
    <n v="69806.56820565202"/>
  </r>
  <r>
    <x v="174"/>
    <n v="1"/>
    <x v="190"/>
    <s v="9/1/2020"/>
    <x v="27"/>
    <x v="1"/>
    <n v="44.72693916044371"/>
    <n v="5742.016369729914"/>
  </r>
  <r>
    <x v="174"/>
    <n v="3"/>
    <x v="49"/>
    <s v="10/1/2020"/>
    <x v="28"/>
    <x v="1"/>
    <n v="39.95748823220044"/>
    <n v="14554.20482518943"/>
  </r>
  <r>
    <x v="174"/>
    <n v="3"/>
    <x v="49"/>
    <s v="11/1/2020"/>
    <x v="29"/>
    <x v="1"/>
    <n v="42.81306705673682"/>
    <n v="35482.31660818786"/>
  </r>
  <r>
    <x v="174"/>
    <n v="21"/>
    <x v="1"/>
    <s v="12/1/2020"/>
    <x v="30"/>
    <x v="1"/>
    <n v="40.49279246749241"/>
    <n v="50187.9566629915"/>
  </r>
  <r>
    <x v="174"/>
    <n v="21"/>
    <x v="1"/>
    <s v="1/1/2021"/>
    <x v="0"/>
    <x v="1"/>
    <n v="40.68571839859599"/>
    <n v="73983.76675940336"/>
  </r>
  <r>
    <x v="174"/>
    <n v="21"/>
    <x v="1"/>
    <s v="2/1/2021"/>
    <x v="31"/>
    <x v="1"/>
    <n v="35.44166534496528"/>
    <n v="51189.76851921593"/>
  </r>
  <r>
    <x v="174"/>
    <n v="22"/>
    <x v="38"/>
    <s v="3/1/2021"/>
    <x v="32"/>
    <x v="1"/>
    <n v="27.90435026610226"/>
    <n v="41447.16071313039"/>
  </r>
  <r>
    <x v="174"/>
    <n v="22"/>
    <x v="38"/>
    <s v="4/1/2021"/>
    <x v="33"/>
    <x v="1"/>
    <n v="23.98407100156448"/>
    <n v="25360.47972940134"/>
  </r>
  <r>
    <x v="174"/>
    <n v="37"/>
    <x v="160"/>
    <s v="5/1/2021"/>
    <x v="34"/>
    <x v="1"/>
    <n v="21.31549538450745"/>
    <n v="2672.080843806283"/>
  </r>
  <r>
    <x v="174"/>
    <n v="37"/>
    <x v="160"/>
    <s v="6/1/2021"/>
    <x v="35"/>
    <x v="1"/>
    <n v="29.19951242337493"/>
    <n v="14101.12675222488"/>
  </r>
  <r>
    <x v="174"/>
    <n v="44"/>
    <x v="129"/>
    <s v="7/1/2021"/>
    <x v="1"/>
    <x v="1"/>
    <n v="39.42471348443131"/>
    <n v="66916.40446031277"/>
  </r>
  <r>
    <x v="174"/>
    <n v="44"/>
    <x v="129"/>
    <s v="8/1/2021"/>
    <x v="2"/>
    <x v="1"/>
    <n v="43.46731455499564"/>
    <n v="68755.56912090881"/>
  </r>
  <r>
    <x v="174"/>
    <n v="44"/>
    <x v="129"/>
    <s v="9/1/2021"/>
    <x v="3"/>
    <x v="1"/>
    <n v="38.53095996027049"/>
    <n v="67092.56917453017"/>
  </r>
  <r>
    <x v="174"/>
    <n v="44"/>
    <x v="129"/>
    <s v="10/1/2021"/>
    <x v="4"/>
    <x v="1"/>
    <n v="29.1072083827775"/>
    <n v="68977.74576670122"/>
  </r>
  <r>
    <x v="174"/>
    <n v="74"/>
    <x v="332"/>
    <s v="11/1/2021"/>
    <x v="5"/>
    <x v="1"/>
    <n v="44.35723105735762"/>
    <n v="70389.89048064248"/>
  </r>
  <r>
    <x v="174"/>
    <n v="84"/>
    <x v="4"/>
    <s v="12/1/2021"/>
    <x v="6"/>
    <x v="1"/>
    <n v="68.3937395148596"/>
    <n v="77929.18721087567"/>
  </r>
  <r>
    <x v="174"/>
    <n v="105"/>
    <x v="5"/>
    <s v="1/1/2022"/>
    <x v="7"/>
    <x v="1"/>
    <n v="77.43974759742036"/>
    <n v="77953.23945435099"/>
  </r>
  <r>
    <x v="174"/>
    <n v="126"/>
    <x v="6"/>
    <s v="2/1/2022"/>
    <x v="8"/>
    <x v="1"/>
    <n v="81.38633621272382"/>
    <n v="67387.66239928328"/>
  </r>
  <r>
    <x v="174"/>
    <n v="147"/>
    <x v="7"/>
    <s v="3/1/2022"/>
    <x v="9"/>
    <x v="1"/>
    <n v="60.21728253631708"/>
    <n v="73003.59946964326"/>
  </r>
  <r>
    <x v="174"/>
    <n v="168"/>
    <x v="8"/>
    <s v="4/1/2022"/>
    <x v="10"/>
    <x v="1"/>
    <n v="56.38355928435642"/>
    <n v="68726.36916640226"/>
  </r>
  <r>
    <x v="174"/>
    <n v="189"/>
    <x v="9"/>
    <s v="5/1/2022"/>
    <x v="11"/>
    <x v="1"/>
    <n v="36.16457640270845"/>
    <n v="67113.98059117152"/>
  </r>
  <r>
    <x v="174"/>
    <n v="218"/>
    <x v="298"/>
    <s v="6/1/2022"/>
    <x v="12"/>
    <x v="1"/>
    <n v="31.02090994812546"/>
    <n v="65989.7918830984"/>
  </r>
  <r>
    <x v="174"/>
    <n v="231"/>
    <x v="11"/>
    <s v="7/1/2022"/>
    <x v="13"/>
    <x v="1"/>
    <n v="88.84803905738877"/>
    <n v="67672.41022743286"/>
  </r>
  <r>
    <x v="174"/>
    <n v="252"/>
    <x v="12"/>
    <s v="8/1/2022"/>
    <x v="14"/>
    <x v="1"/>
    <n v="77.00078013446694"/>
    <n v="69806.56820565202"/>
  </r>
  <r>
    <x v="174"/>
    <n v="273"/>
    <x v="13"/>
    <s v="9/1/2022"/>
    <x v="15"/>
    <x v="1"/>
    <n v="86.89482740462"/>
    <n v="67412.1990935924"/>
  </r>
  <r>
    <x v="174"/>
    <n v="294"/>
    <x v="14"/>
    <s v="10/1/2022"/>
    <x v="16"/>
    <x v="1"/>
    <n v="72.57856818063362"/>
    <n v="69067.17992164352"/>
  </r>
  <r>
    <x v="174"/>
    <n v="315"/>
    <x v="15"/>
    <s v="11/1/2022"/>
    <x v="17"/>
    <x v="1"/>
    <n v="70.62086035611846"/>
    <n v="70379.62491833139"/>
  </r>
  <r>
    <x v="174"/>
    <n v="336"/>
    <x v="16"/>
    <s v="12/1/2022"/>
    <x v="18"/>
    <x v="1"/>
    <n v="54.91744413858339"/>
    <n v="77680.55005804409"/>
  </r>
  <r>
    <x v="174"/>
    <n v="357"/>
    <x v="17"/>
    <s v="1/1/2023"/>
    <x v="19"/>
    <x v="1"/>
    <n v="79.95401679873976"/>
    <n v="77953.23945435099"/>
  </r>
  <r>
    <x v="174"/>
    <n v="378"/>
    <x v="18"/>
    <s v="2/1/2023"/>
    <x v="20"/>
    <x v="1"/>
    <n v="85.63676294352291"/>
    <n v="67387.66239928328"/>
  </r>
  <r>
    <x v="174"/>
    <n v="399"/>
    <x v="19"/>
    <s v="3/1/2023"/>
    <x v="21"/>
    <x v="1"/>
    <n v="61.42409588610852"/>
    <n v="73003.59946964326"/>
  </r>
  <r>
    <x v="174"/>
    <n v="420"/>
    <x v="20"/>
    <s v="4/1/2023"/>
    <x v="22"/>
    <x v="1"/>
    <n v="55.85353137638424"/>
    <n v="68726.36916640226"/>
  </r>
  <r>
    <x v="174"/>
    <n v="441"/>
    <x v="21"/>
    <s v="5/1/2023"/>
    <x v="23"/>
    <x v="1"/>
    <n v="45.17470255780449"/>
    <n v="67113.98059117152"/>
  </r>
  <r>
    <x v="174"/>
    <n v="462"/>
    <x v="22"/>
    <s v="6/1/2023"/>
    <x v="24"/>
    <x v="1"/>
    <n v="36.43958255954452"/>
    <n v="65989.7918830984"/>
  </r>
  <r>
    <x v="174"/>
    <n v="483"/>
    <x v="23"/>
    <s v="7/1/2023"/>
    <x v="25"/>
    <x v="1"/>
    <n v="59.03363723306138"/>
    <n v="67672.41022743286"/>
  </r>
  <r>
    <x v="174"/>
    <n v="504"/>
    <x v="34"/>
    <s v="8/1/2023"/>
    <x v="26"/>
    <x v="1"/>
    <n v="57.93420656502202"/>
    <n v="69806.56820565202"/>
  </r>
  <r>
    <x v="175"/>
    <n v="5"/>
    <x v="87"/>
    <s v="9/1/2020"/>
    <x v="27"/>
    <x v="1"/>
    <n v="44.98484729521549"/>
    <n v="5742.016369729914"/>
  </r>
  <r>
    <x v="175"/>
    <n v="8"/>
    <x v="96"/>
    <s v="10/1/2020"/>
    <x v="28"/>
    <x v="1"/>
    <n v="40.97849544923455"/>
    <n v="14554.20482518943"/>
  </r>
  <r>
    <x v="175"/>
    <n v="8"/>
    <x v="96"/>
    <s v="11/1/2020"/>
    <x v="29"/>
    <x v="1"/>
    <n v="44.00534932451747"/>
    <n v="35482.31660818786"/>
  </r>
  <r>
    <x v="175"/>
    <n v="8"/>
    <x v="96"/>
    <s v="12/1/2020"/>
    <x v="30"/>
    <x v="1"/>
    <n v="51.51419022345522"/>
    <n v="50187.9566629915"/>
  </r>
  <r>
    <x v="175"/>
    <n v="8"/>
    <x v="96"/>
    <s v="1/1/2021"/>
    <x v="0"/>
    <x v="1"/>
    <n v="52.77748238663835"/>
    <n v="73983.76675940336"/>
  </r>
  <r>
    <x v="175"/>
    <n v="8"/>
    <x v="96"/>
    <s v="2/1/2021"/>
    <x v="31"/>
    <x v="1"/>
    <n v="44.99701321233213"/>
    <n v="51189.76851921593"/>
  </r>
  <r>
    <x v="175"/>
    <n v="9"/>
    <x v="146"/>
    <s v="3/1/2021"/>
    <x v="32"/>
    <x v="1"/>
    <n v="34.70826091140512"/>
    <n v="41447.16071313039"/>
  </r>
  <r>
    <x v="175"/>
    <n v="10"/>
    <x v="37"/>
    <s v="4/1/2021"/>
    <x v="33"/>
    <x v="1"/>
    <n v="30.82147715163965"/>
    <n v="25360.47972940134"/>
  </r>
  <r>
    <x v="175"/>
    <n v="10"/>
    <x v="37"/>
    <s v="5/1/2021"/>
    <x v="34"/>
    <x v="1"/>
    <n v="29.836141280875"/>
    <n v="2672.080843806283"/>
  </r>
  <r>
    <x v="175"/>
    <n v="10"/>
    <x v="37"/>
    <s v="6/1/2021"/>
    <x v="35"/>
    <x v="1"/>
    <n v="41.41963645800362"/>
    <n v="14101.12675222488"/>
  </r>
  <r>
    <x v="175"/>
    <n v="16"/>
    <x v="117"/>
    <s v="7/1/2021"/>
    <x v="1"/>
    <x v="1"/>
    <n v="59.68062930239967"/>
    <n v="66916.40446031277"/>
  </r>
  <r>
    <x v="175"/>
    <n v="16"/>
    <x v="117"/>
    <s v="8/1/2021"/>
    <x v="2"/>
    <x v="1"/>
    <n v="60.9648354746511"/>
    <n v="68755.56912090881"/>
  </r>
  <r>
    <x v="175"/>
    <n v="21"/>
    <x v="1"/>
    <s v="9/1/2021"/>
    <x v="3"/>
    <x v="1"/>
    <n v="58.28346134914347"/>
    <n v="67092.56917453017"/>
  </r>
  <r>
    <x v="175"/>
    <n v="52"/>
    <x v="232"/>
    <s v="10/1/2021"/>
    <x v="4"/>
    <x v="1"/>
    <n v="29.19379867119014"/>
    <n v="68977.74576670122"/>
  </r>
  <r>
    <x v="175"/>
    <n v="74"/>
    <x v="332"/>
    <s v="11/1/2021"/>
    <x v="5"/>
    <x v="1"/>
    <n v="27.95394840378517"/>
    <n v="70389.89048064248"/>
  </r>
  <r>
    <x v="175"/>
    <n v="101"/>
    <x v="228"/>
    <s v="12/1/2021"/>
    <x v="6"/>
    <x v="1"/>
    <n v="56.98034975347184"/>
    <n v="77929.18721087567"/>
  </r>
  <r>
    <x v="175"/>
    <n v="105"/>
    <x v="5"/>
    <s v="1/1/2022"/>
    <x v="7"/>
    <x v="1"/>
    <n v="50.4491275527621"/>
    <n v="77953.23945435099"/>
  </r>
  <r>
    <x v="175"/>
    <n v="126"/>
    <x v="6"/>
    <s v="2/1/2022"/>
    <x v="8"/>
    <x v="1"/>
    <n v="68.71053420326962"/>
    <n v="67387.66239928328"/>
  </r>
  <r>
    <x v="175"/>
    <n v="147"/>
    <x v="7"/>
    <s v="3/1/2022"/>
    <x v="9"/>
    <x v="1"/>
    <n v="51.26345333137257"/>
    <n v="73003.59946964326"/>
  </r>
  <r>
    <x v="175"/>
    <n v="168"/>
    <x v="8"/>
    <s v="4/1/2022"/>
    <x v="10"/>
    <x v="1"/>
    <n v="53.8109123283399"/>
    <n v="68726.36916640226"/>
  </r>
  <r>
    <x v="175"/>
    <n v="189"/>
    <x v="9"/>
    <s v="5/1/2022"/>
    <x v="11"/>
    <x v="1"/>
    <n v="53.62162748537774"/>
    <n v="67113.98059117152"/>
  </r>
  <r>
    <x v="175"/>
    <n v="210"/>
    <x v="10"/>
    <s v="6/1/2022"/>
    <x v="12"/>
    <x v="1"/>
    <n v="79.25687578929605"/>
    <n v="65989.7918830984"/>
  </r>
  <r>
    <x v="175"/>
    <n v="231"/>
    <x v="11"/>
    <s v="7/1/2022"/>
    <x v="13"/>
    <x v="1"/>
    <n v="174.0837959906473"/>
    <n v="67672.41022743286"/>
  </r>
  <r>
    <x v="175"/>
    <n v="252"/>
    <x v="12"/>
    <s v="8/1/2022"/>
    <x v="14"/>
    <x v="1"/>
    <n v="167.4324422282976"/>
    <n v="69806.56820565202"/>
  </r>
  <r>
    <x v="175"/>
    <n v="273"/>
    <x v="13"/>
    <s v="9/1/2022"/>
    <x v="15"/>
    <x v="1"/>
    <n v="137.4262140386936"/>
    <n v="67412.1990935924"/>
  </r>
  <r>
    <x v="175"/>
    <n v="294"/>
    <x v="14"/>
    <s v="10/1/2022"/>
    <x v="16"/>
    <x v="1"/>
    <n v="78.51719455303352"/>
    <n v="69067.17992164352"/>
  </r>
  <r>
    <x v="175"/>
    <n v="315"/>
    <x v="15"/>
    <s v="11/1/2022"/>
    <x v="17"/>
    <x v="1"/>
    <n v="89.97462452629996"/>
    <n v="70379.62491833139"/>
  </r>
  <r>
    <x v="175"/>
    <n v="336"/>
    <x v="16"/>
    <s v="12/1/2022"/>
    <x v="18"/>
    <x v="1"/>
    <n v="113.4240306484676"/>
    <n v="77680.55005804409"/>
  </r>
  <r>
    <x v="175"/>
    <n v="357"/>
    <x v="17"/>
    <s v="1/1/2023"/>
    <x v="19"/>
    <x v="1"/>
    <n v="170.9547201146987"/>
    <n v="77953.23945435099"/>
  </r>
  <r>
    <x v="175"/>
    <n v="378"/>
    <x v="18"/>
    <s v="2/1/2023"/>
    <x v="20"/>
    <x v="1"/>
    <n v="128.2615423245579"/>
    <n v="67387.66239928328"/>
  </r>
  <r>
    <x v="175"/>
    <n v="399"/>
    <x v="19"/>
    <s v="3/1/2023"/>
    <x v="21"/>
    <x v="1"/>
    <n v="103.2709339869212"/>
    <n v="73003.59946964326"/>
  </r>
  <r>
    <x v="175"/>
    <n v="420"/>
    <x v="20"/>
    <s v="4/1/2023"/>
    <x v="22"/>
    <x v="1"/>
    <n v="72.34487885041813"/>
    <n v="68726.36916640226"/>
  </r>
  <r>
    <x v="175"/>
    <n v="441"/>
    <x v="21"/>
    <s v="5/1/2023"/>
    <x v="23"/>
    <x v="1"/>
    <n v="72.07642168289405"/>
    <n v="67113.98059117152"/>
  </r>
  <r>
    <x v="175"/>
    <n v="462"/>
    <x v="22"/>
    <s v="6/1/2023"/>
    <x v="24"/>
    <x v="1"/>
    <n v="80.82929675010952"/>
    <n v="65989.7918830984"/>
  </r>
  <r>
    <x v="175"/>
    <n v="483"/>
    <x v="23"/>
    <s v="7/1/2023"/>
    <x v="25"/>
    <x v="1"/>
    <n v="104.9503159502927"/>
    <n v="67672.41022743286"/>
  </r>
  <r>
    <x v="175"/>
    <n v="504"/>
    <x v="34"/>
    <s v="8/1/2023"/>
    <x v="26"/>
    <x v="1"/>
    <n v="105.2866782505397"/>
    <n v="69806.56820565202"/>
  </r>
  <r>
    <x v="176"/>
    <n v="3"/>
    <x v="49"/>
    <s v="9/1/2020"/>
    <x v="27"/>
    <x v="1"/>
    <n v="45.15663704208459"/>
    <n v="5742.016369729914"/>
  </r>
  <r>
    <x v="176"/>
    <n v="4"/>
    <x v="63"/>
    <s v="10/1/2020"/>
    <x v="28"/>
    <x v="1"/>
    <n v="40.54148875081372"/>
    <n v="14554.20482518943"/>
  </r>
  <r>
    <x v="176"/>
    <n v="4"/>
    <x v="63"/>
    <s v="11/1/2020"/>
    <x v="29"/>
    <x v="1"/>
    <n v="43.49742396512119"/>
    <n v="35482.31660818786"/>
  </r>
  <r>
    <x v="176"/>
    <n v="4"/>
    <x v="63"/>
    <s v="12/1/2020"/>
    <x v="30"/>
    <x v="1"/>
    <n v="50.91959515751676"/>
    <n v="50187.9566629915"/>
  </r>
  <r>
    <x v="176"/>
    <n v="4"/>
    <x v="63"/>
    <s v="1/1/2021"/>
    <x v="0"/>
    <x v="1"/>
    <n v="52.12321246722285"/>
    <n v="73983.76675940336"/>
  </r>
  <r>
    <x v="176"/>
    <n v="5"/>
    <x v="87"/>
    <s v="2/1/2021"/>
    <x v="31"/>
    <x v="1"/>
    <n v="44.9067081427957"/>
    <n v="51189.76851921593"/>
  </r>
  <r>
    <x v="176"/>
    <n v="6"/>
    <x v="35"/>
    <s v="3/1/2021"/>
    <x v="32"/>
    <x v="1"/>
    <n v="34.98423751800573"/>
    <n v="41447.16071313039"/>
  </r>
  <r>
    <x v="176"/>
    <n v="6"/>
    <x v="35"/>
    <s v="4/1/2021"/>
    <x v="33"/>
    <x v="1"/>
    <n v="30.75388103728887"/>
    <n v="25360.47972940134"/>
  </r>
  <r>
    <x v="176"/>
    <n v="6"/>
    <x v="35"/>
    <s v="5/1/2021"/>
    <x v="34"/>
    <x v="1"/>
    <n v="29.76687557449203"/>
    <n v="2672.080843806283"/>
  </r>
  <r>
    <x v="176"/>
    <n v="6"/>
    <x v="35"/>
    <s v="6/1/2021"/>
    <x v="35"/>
    <x v="1"/>
    <n v="41.32274809870229"/>
    <n v="14101.12675222488"/>
  </r>
  <r>
    <x v="176"/>
    <n v="19"/>
    <x v="127"/>
    <s v="7/1/2021"/>
    <x v="1"/>
    <x v="1"/>
    <n v="59.92553720332277"/>
    <n v="66916.40446031277"/>
  </r>
  <r>
    <x v="176"/>
    <n v="19"/>
    <x v="127"/>
    <s v="8/1/2021"/>
    <x v="2"/>
    <x v="1"/>
    <n v="61.18387340225888"/>
    <n v="68755.56912090881"/>
  </r>
  <r>
    <x v="176"/>
    <n v="21"/>
    <x v="1"/>
    <s v="9/1/2021"/>
    <x v="3"/>
    <x v="1"/>
    <n v="57.62262240198377"/>
    <n v="67092.56917453017"/>
  </r>
  <r>
    <x v="176"/>
    <n v="42"/>
    <x v="2"/>
    <s v="10/1/2021"/>
    <x v="4"/>
    <x v="1"/>
    <n v="55.59967297594128"/>
    <n v="68977.74576670122"/>
  </r>
  <r>
    <x v="176"/>
    <n v="63"/>
    <x v="3"/>
    <s v="11/1/2021"/>
    <x v="5"/>
    <x v="1"/>
    <n v="46.46584323184169"/>
    <n v="70389.89048064248"/>
  </r>
  <r>
    <x v="176"/>
    <n v="84"/>
    <x v="4"/>
    <s v="12/1/2021"/>
    <x v="6"/>
    <x v="1"/>
    <n v="60.54659211159375"/>
    <n v="77929.18721087567"/>
  </r>
  <r>
    <x v="176"/>
    <n v="105"/>
    <x v="5"/>
    <s v="1/1/2022"/>
    <x v="7"/>
    <x v="1"/>
    <n v="64.25886576982913"/>
    <n v="77953.23945435099"/>
  </r>
  <r>
    <x v="176"/>
    <n v="126"/>
    <x v="6"/>
    <s v="2/1/2022"/>
    <x v="8"/>
    <x v="1"/>
    <n v="62.69671847623395"/>
    <n v="67387.66239928328"/>
  </r>
  <r>
    <x v="176"/>
    <n v="147"/>
    <x v="7"/>
    <s v="3/1/2022"/>
    <x v="9"/>
    <x v="1"/>
    <n v="57.53030911849774"/>
    <n v="73003.59946964326"/>
  </r>
  <r>
    <x v="176"/>
    <n v="168"/>
    <x v="8"/>
    <s v="4/1/2022"/>
    <x v="10"/>
    <x v="1"/>
    <n v="49.55878663543336"/>
    <n v="68726.36916640226"/>
  </r>
  <r>
    <x v="176"/>
    <n v="189"/>
    <x v="9"/>
    <s v="5/1/2022"/>
    <x v="11"/>
    <x v="1"/>
    <n v="58.87685237480233"/>
    <n v="67113.98059117152"/>
  </r>
  <r>
    <x v="176"/>
    <n v="210"/>
    <x v="10"/>
    <s v="6/1/2022"/>
    <x v="12"/>
    <x v="1"/>
    <n v="77.62707433789267"/>
    <n v="65989.7918830984"/>
  </r>
  <r>
    <x v="176"/>
    <n v="231"/>
    <x v="11"/>
    <s v="7/1/2022"/>
    <x v="13"/>
    <x v="1"/>
    <n v="154.0920025983554"/>
    <n v="67672.41022743286"/>
  </r>
  <r>
    <x v="176"/>
    <n v="252"/>
    <x v="12"/>
    <s v="8/1/2022"/>
    <x v="14"/>
    <x v="1"/>
    <n v="144.1546140080351"/>
    <n v="69806.56820565202"/>
  </r>
  <r>
    <x v="176"/>
    <n v="273"/>
    <x v="13"/>
    <s v="9/1/2022"/>
    <x v="15"/>
    <x v="1"/>
    <n v="134.3844940098012"/>
    <n v="67412.1990935924"/>
  </r>
  <r>
    <x v="176"/>
    <n v="294"/>
    <x v="14"/>
    <s v="10/1/2022"/>
    <x v="16"/>
    <x v="1"/>
    <n v="98.08194696038514"/>
    <n v="69067.17992164352"/>
  </r>
  <r>
    <x v="176"/>
    <n v="315"/>
    <x v="15"/>
    <s v="11/1/2022"/>
    <x v="17"/>
    <x v="1"/>
    <n v="115.0085151287022"/>
    <n v="70379.62491833139"/>
  </r>
  <r>
    <x v="176"/>
    <n v="336"/>
    <x v="16"/>
    <s v="12/1/2022"/>
    <x v="18"/>
    <x v="1"/>
    <n v="134.0525172459156"/>
    <n v="77680.55005804409"/>
  </r>
  <r>
    <x v="176"/>
    <n v="357"/>
    <x v="17"/>
    <s v="1/1/2023"/>
    <x v="19"/>
    <x v="1"/>
    <n v="96.05891211885742"/>
    <n v="77953.23945435099"/>
  </r>
  <r>
    <x v="176"/>
    <n v="378"/>
    <x v="18"/>
    <s v="2/1/2023"/>
    <x v="20"/>
    <x v="1"/>
    <n v="52.31163020731751"/>
    <n v="67387.66239928328"/>
  </r>
  <r>
    <x v="176"/>
    <n v="402"/>
    <x v="44"/>
    <s v="3/1/2023"/>
    <x v="21"/>
    <x v="1"/>
    <n v="47.09089590635046"/>
    <n v="73003.59946964326"/>
  </r>
  <r>
    <x v="176"/>
    <n v="605"/>
    <x v="489"/>
    <s v="5/1/2023"/>
    <x v="23"/>
    <x v="1"/>
    <n v="31.70641686903014"/>
    <n v="67113.98059117152"/>
  </r>
  <r>
    <x v="176"/>
    <n v="462"/>
    <x v="22"/>
    <s v="6/1/2023"/>
    <x v="24"/>
    <x v="1"/>
    <n v="34.02243147823928"/>
    <n v="65989.7918830984"/>
  </r>
  <r>
    <x v="176"/>
    <n v="605"/>
    <x v="489"/>
    <s v="7/1/2023"/>
    <x v="25"/>
    <x v="1"/>
    <n v="47.05875688194531"/>
    <n v="67672.41022743286"/>
  </r>
  <r>
    <x v="176"/>
    <n v="592"/>
    <x v="515"/>
    <s v="8/1/2023"/>
    <x v="26"/>
    <x v="1"/>
    <n v="50.65432419083112"/>
    <n v="69806.56820565202"/>
  </r>
  <r>
    <x v="177"/>
    <n v="6"/>
    <x v="35"/>
    <s v="9/1/2020"/>
    <x v="27"/>
    <x v="1"/>
    <n v="41.32596610996016"/>
    <n v="5742.016369729914"/>
  </r>
  <r>
    <x v="177"/>
    <n v="10"/>
    <x v="37"/>
    <s v="10/1/2020"/>
    <x v="28"/>
    <x v="1"/>
    <n v="39.49992574574152"/>
    <n v="14554.20482518943"/>
  </r>
  <r>
    <x v="177"/>
    <n v="11"/>
    <x v="64"/>
    <s v="11/1/2020"/>
    <x v="29"/>
    <x v="1"/>
    <n v="43.99056682032391"/>
    <n v="35482.31660818786"/>
  </r>
  <r>
    <x v="177"/>
    <n v="11"/>
    <x v="64"/>
    <s v="12/1/2020"/>
    <x v="30"/>
    <x v="1"/>
    <n v="51.49688531065041"/>
    <n v="50187.9566629915"/>
  </r>
  <r>
    <x v="177"/>
    <n v="11"/>
    <x v="64"/>
    <s v="1/1/2021"/>
    <x v="0"/>
    <x v="1"/>
    <n v="52.75248398331417"/>
    <n v="73983.76675940336"/>
  </r>
  <r>
    <x v="177"/>
    <n v="11"/>
    <x v="64"/>
    <s v="2/1/2021"/>
    <x v="31"/>
    <x v="1"/>
    <n v="44.98189758328431"/>
    <n v="51189.76851921593"/>
  </r>
  <r>
    <x v="177"/>
    <n v="14"/>
    <x v="27"/>
    <s v="3/1/2021"/>
    <x v="32"/>
    <x v="1"/>
    <n v="35.11595608477065"/>
    <n v="41447.16071313039"/>
  </r>
  <r>
    <x v="177"/>
    <n v="14"/>
    <x v="27"/>
    <s v="4/1/2021"/>
    <x v="33"/>
    <x v="1"/>
    <n v="30.87437624870906"/>
    <n v="25360.47972940134"/>
  </r>
  <r>
    <x v="177"/>
    <n v="14"/>
    <x v="27"/>
    <s v="5/1/2021"/>
    <x v="34"/>
    <x v="1"/>
    <n v="29.8884584235795"/>
    <n v="2672.080843806283"/>
  </r>
  <r>
    <x v="177"/>
    <n v="14"/>
    <x v="27"/>
    <s v="6/1/2021"/>
    <x v="35"/>
    <x v="1"/>
    <n v="41.49204936363311"/>
    <n v="14101.12675222488"/>
  </r>
  <r>
    <x v="177"/>
    <n v="30"/>
    <x v="243"/>
    <s v="7/1/2021"/>
    <x v="1"/>
    <x v="1"/>
    <n v="62.30652390331231"/>
    <n v="66916.40446031277"/>
  </r>
  <r>
    <x v="177"/>
    <n v="30"/>
    <x v="243"/>
    <s v="8/1/2021"/>
    <x v="2"/>
    <x v="1"/>
    <n v="63.09566606704347"/>
    <n v="68755.56912090881"/>
  </r>
  <r>
    <x v="177"/>
    <n v="30"/>
    <x v="243"/>
    <s v="9/1/2021"/>
    <x v="3"/>
    <x v="1"/>
    <n v="58.37896896869584"/>
    <n v="67092.56917453017"/>
  </r>
  <r>
    <x v="177"/>
    <n v="42"/>
    <x v="2"/>
    <s v="10/1/2021"/>
    <x v="4"/>
    <x v="1"/>
    <n v="46.97759250862006"/>
    <n v="68977.74576670122"/>
  </r>
  <r>
    <x v="177"/>
    <n v="63"/>
    <x v="3"/>
    <s v="11/1/2021"/>
    <x v="5"/>
    <x v="1"/>
    <n v="48.2747437497172"/>
    <n v="70389.89048064248"/>
  </r>
  <r>
    <x v="177"/>
    <n v="84"/>
    <x v="4"/>
    <s v="12/1/2021"/>
    <x v="6"/>
    <x v="1"/>
    <n v="78.78913043096725"/>
    <n v="77929.18721087567"/>
  </r>
  <r>
    <x v="177"/>
    <n v="105"/>
    <x v="5"/>
    <s v="1/1/2022"/>
    <x v="7"/>
    <x v="1"/>
    <n v="76.35554184930487"/>
    <n v="77953.23945435099"/>
  </r>
  <r>
    <x v="177"/>
    <n v="126"/>
    <x v="6"/>
    <s v="2/1/2022"/>
    <x v="8"/>
    <x v="1"/>
    <n v="79.12765571738336"/>
    <n v="67387.66239928328"/>
  </r>
  <r>
    <x v="177"/>
    <n v="147"/>
    <x v="7"/>
    <s v="3/1/2022"/>
    <x v="9"/>
    <x v="1"/>
    <n v="60.75945457015549"/>
    <n v="73003.59946964326"/>
  </r>
  <r>
    <x v="177"/>
    <n v="168"/>
    <x v="8"/>
    <s v="4/1/2022"/>
    <x v="10"/>
    <x v="1"/>
    <n v="40.07595395849174"/>
    <n v="68726.36916640226"/>
  </r>
  <r>
    <x v="177"/>
    <n v="189"/>
    <x v="9"/>
    <s v="5/1/2022"/>
    <x v="11"/>
    <x v="1"/>
    <n v="51.59537617578265"/>
    <n v="67113.98059117152"/>
  </r>
  <r>
    <x v="177"/>
    <n v="210"/>
    <x v="10"/>
    <s v="6/1/2022"/>
    <x v="12"/>
    <x v="1"/>
    <n v="58.84951033396408"/>
    <n v="65989.7918830984"/>
  </r>
  <r>
    <x v="177"/>
    <n v="231"/>
    <x v="11"/>
    <s v="7/1/2022"/>
    <x v="13"/>
    <x v="1"/>
    <n v="115.0869347704023"/>
    <n v="67672.41022743286"/>
  </r>
  <r>
    <x v="177"/>
    <n v="252"/>
    <x v="12"/>
    <s v="8/1/2022"/>
    <x v="14"/>
    <x v="1"/>
    <n v="99.97262821963925"/>
    <n v="69806.56820565202"/>
  </r>
  <r>
    <x v="177"/>
    <n v="273"/>
    <x v="13"/>
    <s v="9/1/2022"/>
    <x v="15"/>
    <x v="1"/>
    <n v="117.9168274196812"/>
    <n v="67412.1990935924"/>
  </r>
  <r>
    <x v="177"/>
    <n v="294"/>
    <x v="14"/>
    <s v="10/1/2022"/>
    <x v="16"/>
    <x v="1"/>
    <n v="79.33029282365153"/>
    <n v="69067.17992164352"/>
  </r>
  <r>
    <x v="177"/>
    <n v="315"/>
    <x v="15"/>
    <s v="11/1/2022"/>
    <x v="17"/>
    <x v="1"/>
    <n v="93.70383035352782"/>
    <n v="70379.62491833139"/>
  </r>
  <r>
    <x v="177"/>
    <n v="336"/>
    <x v="16"/>
    <s v="12/1/2022"/>
    <x v="18"/>
    <x v="1"/>
    <n v="84.27713131277488"/>
    <n v="77680.55005804409"/>
  </r>
  <r>
    <x v="177"/>
    <n v="357"/>
    <x v="17"/>
    <s v="1/1/2023"/>
    <x v="19"/>
    <x v="1"/>
    <n v="135.6134987593879"/>
    <n v="77953.23945435099"/>
  </r>
  <r>
    <x v="177"/>
    <n v="378"/>
    <x v="18"/>
    <s v="2/1/2023"/>
    <x v="20"/>
    <x v="1"/>
    <n v="95.42136753885858"/>
    <n v="67387.66239928328"/>
  </r>
  <r>
    <x v="177"/>
    <n v="399"/>
    <x v="19"/>
    <s v="3/1/2023"/>
    <x v="21"/>
    <x v="1"/>
    <n v="83.3235872528479"/>
    <n v="73003.59946964326"/>
  </r>
  <r>
    <x v="177"/>
    <n v="420"/>
    <x v="20"/>
    <s v="4/1/2023"/>
    <x v="22"/>
    <x v="1"/>
    <n v="54.05441118139046"/>
    <n v="68726.36916640226"/>
  </r>
  <r>
    <x v="177"/>
    <n v="441"/>
    <x v="21"/>
    <s v="5/1/2023"/>
    <x v="23"/>
    <x v="1"/>
    <n v="51.44754558052927"/>
    <n v="67113.98059117152"/>
  </r>
  <r>
    <x v="177"/>
    <n v="462"/>
    <x v="22"/>
    <s v="6/1/2023"/>
    <x v="24"/>
    <x v="1"/>
    <n v="46.03146001852913"/>
    <n v="65989.7918830984"/>
  </r>
  <r>
    <x v="177"/>
    <n v="483"/>
    <x v="23"/>
    <s v="7/1/2023"/>
    <x v="25"/>
    <x v="1"/>
    <n v="93.03946386799367"/>
    <n v="67672.41022743286"/>
  </r>
  <r>
    <x v="177"/>
    <n v="504"/>
    <x v="34"/>
    <s v="8/1/2023"/>
    <x v="26"/>
    <x v="1"/>
    <n v="98.36318727827835"/>
    <n v="69806.56820565202"/>
  </r>
  <r>
    <x v="178"/>
    <n v="3"/>
    <x v="49"/>
    <s v="9/1/2020"/>
    <x v="27"/>
    <x v="1"/>
    <n v="44.73404205789026"/>
    <n v="5742.016369729914"/>
  </r>
  <r>
    <x v="178"/>
    <n v="11"/>
    <x v="64"/>
    <s v="10/1/2020"/>
    <x v="28"/>
    <x v="1"/>
    <n v="40.07971502177601"/>
    <n v="14554.20482518943"/>
  </r>
  <r>
    <x v="178"/>
    <n v="11"/>
    <x v="64"/>
    <s v="11/1/2020"/>
    <x v="29"/>
    <x v="1"/>
    <n v="42.94508180242023"/>
    <n v="35482.31660818786"/>
  </r>
  <r>
    <x v="178"/>
    <n v="15"/>
    <x v="28"/>
    <s v="12/1/2020"/>
    <x v="30"/>
    <x v="1"/>
    <n v="51.54482396025716"/>
    <n v="50187.9566629915"/>
  </r>
  <r>
    <x v="178"/>
    <n v="15"/>
    <x v="28"/>
    <s v="1/1/2021"/>
    <x v="0"/>
    <x v="1"/>
    <n v="52.79822012685236"/>
    <n v="73983.76675940336"/>
  </r>
  <r>
    <x v="178"/>
    <n v="15"/>
    <x v="28"/>
    <s v="2/1/2021"/>
    <x v="31"/>
    <x v="1"/>
    <n v="45.02377140563073"/>
    <n v="51189.76851921593"/>
  </r>
  <r>
    <x v="178"/>
    <n v="45"/>
    <x v="130"/>
    <s v="3/1/2021"/>
    <x v="32"/>
    <x v="1"/>
    <n v="34.7239854054995"/>
    <n v="41447.16071313039"/>
  </r>
  <r>
    <x v="178"/>
    <n v="46"/>
    <x v="131"/>
    <s v="4/1/2021"/>
    <x v="33"/>
    <x v="1"/>
    <n v="32.37779951605572"/>
    <n v="25360.47972940134"/>
  </r>
  <r>
    <x v="178"/>
    <n v="46"/>
    <x v="131"/>
    <s v="5/1/2021"/>
    <x v="34"/>
    <x v="1"/>
    <n v="31.81278097317843"/>
    <n v="2672.080843806283"/>
  </r>
  <r>
    <x v="178"/>
    <n v="46"/>
    <x v="131"/>
    <s v="6/1/2021"/>
    <x v="35"/>
    <x v="1"/>
    <n v="43.27092113836084"/>
    <n v="14101.12675222488"/>
  </r>
  <r>
    <x v="178"/>
    <n v="46"/>
    <x v="131"/>
    <s v="7/1/2021"/>
    <x v="1"/>
    <x v="1"/>
    <n v="60.90733497692799"/>
    <n v="66916.40446031277"/>
  </r>
  <r>
    <x v="178"/>
    <n v="46"/>
    <x v="131"/>
    <s v="8/1/2021"/>
    <x v="2"/>
    <x v="1"/>
    <n v="61.93139547231229"/>
    <n v="68755.56912090881"/>
  </r>
  <r>
    <x v="178"/>
    <n v="46"/>
    <x v="131"/>
    <s v="9/1/2021"/>
    <x v="3"/>
    <x v="1"/>
    <n v="58.54355171153114"/>
    <n v="67092.56917453017"/>
  </r>
  <r>
    <x v="178"/>
    <n v="46"/>
    <x v="131"/>
    <s v="10/1/2021"/>
    <x v="4"/>
    <x v="1"/>
    <n v="44.93639230405188"/>
    <n v="68977.74576670122"/>
  </r>
  <r>
    <x v="178"/>
    <n v="72"/>
    <x v="161"/>
    <s v="11/1/2021"/>
    <x v="5"/>
    <x v="1"/>
    <n v="44.88843921765045"/>
    <n v="70389.89048064248"/>
  </r>
  <r>
    <x v="178"/>
    <n v="84"/>
    <x v="4"/>
    <s v="12/1/2021"/>
    <x v="6"/>
    <x v="1"/>
    <n v="56.69893981387264"/>
    <n v="77929.18721087567"/>
  </r>
  <r>
    <x v="178"/>
    <n v="145"/>
    <x v="295"/>
    <s v="1/1/2022"/>
    <x v="7"/>
    <x v="1"/>
    <n v="50.47211791743995"/>
    <n v="77953.23945435099"/>
  </r>
  <r>
    <x v="178"/>
    <n v="146"/>
    <x v="55"/>
    <s v="2/1/2022"/>
    <x v="8"/>
    <x v="1"/>
    <n v="48.34246723182067"/>
    <n v="67387.66239928328"/>
  </r>
  <r>
    <x v="178"/>
    <n v="147"/>
    <x v="7"/>
    <s v="3/1/2022"/>
    <x v="9"/>
    <x v="1"/>
    <n v="40.44938472606857"/>
    <n v="73003.59946964326"/>
  </r>
  <r>
    <x v="178"/>
    <n v="168"/>
    <x v="8"/>
    <s v="4/1/2022"/>
    <x v="10"/>
    <x v="1"/>
    <n v="36.84126167230485"/>
    <n v="68726.36916640226"/>
  </r>
  <r>
    <x v="178"/>
    <n v="189"/>
    <x v="9"/>
    <s v="5/1/2022"/>
    <x v="11"/>
    <x v="1"/>
    <n v="35.38419880506444"/>
    <n v="67113.98059117152"/>
  </r>
  <r>
    <x v="178"/>
    <n v="210"/>
    <x v="10"/>
    <s v="6/1/2022"/>
    <x v="12"/>
    <x v="1"/>
    <n v="49.74465122692193"/>
    <n v="65989.7918830984"/>
  </r>
  <r>
    <x v="178"/>
    <n v="231"/>
    <x v="11"/>
    <s v="7/1/2022"/>
    <x v="13"/>
    <x v="1"/>
    <n v="90.57151323773736"/>
    <n v="67672.41022743286"/>
  </r>
  <r>
    <x v="178"/>
    <n v="261"/>
    <x v="516"/>
    <s v="8/1/2022"/>
    <x v="14"/>
    <x v="1"/>
    <n v="60.94971377389108"/>
    <n v="69806.56820565202"/>
  </r>
  <r>
    <x v="178"/>
    <n v="490"/>
    <x v="517"/>
    <s v="9/1/2022"/>
    <x v="15"/>
    <x v="1"/>
    <n v="58.98848125877287"/>
    <n v="67412.1990935924"/>
  </r>
  <r>
    <x v="178"/>
    <n v="312"/>
    <x v="518"/>
    <s v="10/1/2022"/>
    <x v="16"/>
    <x v="1"/>
    <n v="25.10800891938477"/>
    <n v="69067.17992164352"/>
  </r>
  <r>
    <x v="178"/>
    <n v="495"/>
    <x v="519"/>
    <s v="11/1/2022"/>
    <x v="17"/>
    <x v="1"/>
    <n v="46.61417295767641"/>
    <n v="70379.62491833139"/>
  </r>
  <r>
    <x v="178"/>
    <n v="494"/>
    <x v="520"/>
    <s v="12/1/2022"/>
    <x v="18"/>
    <x v="1"/>
    <n v="47.52227350380191"/>
    <n v="77680.55005804409"/>
  </r>
  <r>
    <x v="178"/>
    <n v="495"/>
    <x v="519"/>
    <s v="1/1/2023"/>
    <x v="19"/>
    <x v="1"/>
    <n v="57.12394939973419"/>
    <n v="77953.23945435099"/>
  </r>
  <r>
    <x v="178"/>
    <n v="490"/>
    <x v="517"/>
    <s v="2/1/2023"/>
    <x v="20"/>
    <x v="1"/>
    <n v="52.92009047765078"/>
    <n v="67387.66239928328"/>
  </r>
  <r>
    <x v="178"/>
    <n v="399"/>
    <x v="19"/>
    <s v="3/1/2023"/>
    <x v="21"/>
    <x v="1"/>
    <n v="47.59336616627476"/>
    <n v="73003.59946964326"/>
  </r>
  <r>
    <x v="178"/>
    <n v="421"/>
    <x v="361"/>
    <s v="4/1/2023"/>
    <x v="22"/>
    <x v="1"/>
    <n v="32.11855042041297"/>
    <n v="68726.36916640226"/>
  </r>
  <r>
    <x v="178"/>
    <n v="479"/>
    <x v="521"/>
    <s v="5/1/2023"/>
    <x v="23"/>
    <x v="1"/>
    <n v="31.70849141428932"/>
    <n v="67113.98059117152"/>
  </r>
  <r>
    <x v="178"/>
    <n v="471"/>
    <x v="363"/>
    <s v="6/1/2023"/>
    <x v="24"/>
    <x v="1"/>
    <n v="33.43145897676764"/>
    <n v="65989.7918830984"/>
  </r>
  <r>
    <x v="178"/>
    <n v="488"/>
    <x v="168"/>
    <s v="7/1/2023"/>
    <x v="25"/>
    <x v="1"/>
    <n v="47.59965077446399"/>
    <n v="67672.41022743286"/>
  </r>
  <r>
    <x v="178"/>
    <n v="504"/>
    <x v="34"/>
    <s v="8/1/2023"/>
    <x v="26"/>
    <x v="1"/>
    <n v="60.43040864435579"/>
    <n v="69806.56820565202"/>
  </r>
  <r>
    <x v="179"/>
    <n v="2"/>
    <x v="24"/>
    <s v="9/1/2020"/>
    <x v="27"/>
    <x v="1"/>
    <n v="41.41783677041695"/>
    <n v="5742.016369729914"/>
  </r>
  <r>
    <x v="179"/>
    <n v="4"/>
    <x v="63"/>
    <s v="10/1/2020"/>
    <x v="28"/>
    <x v="1"/>
    <n v="35.18555694098981"/>
    <n v="14554.20482518943"/>
  </r>
  <r>
    <x v="179"/>
    <n v="19"/>
    <x v="127"/>
    <s v="11/1/2020"/>
    <x v="29"/>
    <x v="1"/>
    <n v="35.7169394756087"/>
    <n v="35482.31660818786"/>
  </r>
  <r>
    <x v="179"/>
    <n v="19"/>
    <x v="127"/>
    <s v="12/1/2020"/>
    <x v="30"/>
    <x v="1"/>
    <n v="41.81148979815126"/>
    <n v="50187.9566629915"/>
  </r>
  <r>
    <x v="179"/>
    <n v="19"/>
    <x v="127"/>
    <s v="1/1/2021"/>
    <x v="0"/>
    <x v="1"/>
    <n v="42.0497644094738"/>
    <n v="73983.76675940336"/>
  </r>
  <r>
    <x v="179"/>
    <n v="21"/>
    <x v="1"/>
    <s v="2/1/2021"/>
    <x v="31"/>
    <x v="1"/>
    <n v="33.33416028215373"/>
    <n v="51189.76851921593"/>
  </r>
  <r>
    <x v="179"/>
    <n v="21"/>
    <x v="1"/>
    <s v="3/1/2021"/>
    <x v="32"/>
    <x v="1"/>
    <n v="26.66845393520702"/>
    <n v="41447.16071313039"/>
  </r>
  <r>
    <x v="179"/>
    <n v="21"/>
    <x v="1"/>
    <s v="4/1/2021"/>
    <x v="33"/>
    <x v="1"/>
    <n v="22.84245210596738"/>
    <n v="25360.47972940134"/>
  </r>
  <r>
    <x v="179"/>
    <n v="21"/>
    <x v="1"/>
    <s v="5/1/2021"/>
    <x v="34"/>
    <x v="1"/>
    <n v="20.85024608083597"/>
    <n v="2672.080843806283"/>
  </r>
  <r>
    <x v="179"/>
    <n v="21"/>
    <x v="1"/>
    <s v="6/1/2021"/>
    <x v="35"/>
    <x v="1"/>
    <n v="28.5445296270712"/>
    <n v="14101.12675222488"/>
  </r>
  <r>
    <x v="179"/>
    <n v="21"/>
    <x v="1"/>
    <s v="7/1/2021"/>
    <x v="1"/>
    <x v="1"/>
    <n v="40.69833170037684"/>
    <n v="66916.40446031277"/>
  </r>
  <r>
    <x v="179"/>
    <n v="23"/>
    <x v="173"/>
    <s v="8/1/2021"/>
    <x v="2"/>
    <x v="1"/>
    <n v="43.60507960331893"/>
    <n v="68755.56912090881"/>
  </r>
  <r>
    <x v="179"/>
    <n v="26"/>
    <x v="41"/>
    <s v="9/1/2021"/>
    <x v="3"/>
    <x v="1"/>
    <n v="35.07378388923788"/>
    <n v="67092.56917453017"/>
  </r>
  <r>
    <x v="179"/>
    <n v="42"/>
    <x v="2"/>
    <s v="10/1/2021"/>
    <x v="4"/>
    <x v="1"/>
    <n v="25.89544781433419"/>
    <n v="68977.74576670122"/>
  </r>
  <r>
    <x v="179"/>
    <n v="64"/>
    <x v="227"/>
    <s v="11/1/2021"/>
    <x v="5"/>
    <x v="1"/>
    <n v="27.3821001734861"/>
    <n v="70389.89048064248"/>
  </r>
  <r>
    <x v="179"/>
    <n v="125"/>
    <x v="445"/>
    <s v="12/1/2021"/>
    <x v="6"/>
    <x v="1"/>
    <n v="36.0223383514008"/>
    <n v="77929.18721087567"/>
  </r>
  <r>
    <x v="179"/>
    <n v="125"/>
    <x v="445"/>
    <s v="1/1/2022"/>
    <x v="7"/>
    <x v="1"/>
    <n v="32.97676842800595"/>
    <n v="77953.23945435099"/>
  </r>
  <r>
    <x v="179"/>
    <n v="128"/>
    <x v="54"/>
    <s v="2/1/2022"/>
    <x v="8"/>
    <x v="1"/>
    <n v="30.8109555208425"/>
    <n v="67387.66239928328"/>
  </r>
  <r>
    <x v="179"/>
    <n v="147"/>
    <x v="7"/>
    <s v="3/1/2022"/>
    <x v="9"/>
    <x v="1"/>
    <n v="26.56592943525032"/>
    <n v="73003.59946964326"/>
  </r>
  <r>
    <x v="179"/>
    <n v="168"/>
    <x v="8"/>
    <s v="4/1/2022"/>
    <x v="10"/>
    <x v="1"/>
    <n v="12.6642519884302"/>
    <n v="68726.36916640226"/>
  </r>
  <r>
    <x v="179"/>
    <n v="189"/>
    <x v="9"/>
    <s v="5/1/2022"/>
    <x v="11"/>
    <x v="1"/>
    <n v="10.08902168639475"/>
    <n v="67113.98059117152"/>
  </r>
  <r>
    <x v="179"/>
    <n v="210"/>
    <x v="10"/>
    <s v="6/1/2022"/>
    <x v="12"/>
    <x v="1"/>
    <n v="9.226352392613864"/>
    <n v="65989.7918830984"/>
  </r>
  <r>
    <x v="179"/>
    <n v="231"/>
    <x v="11"/>
    <s v="7/1/2022"/>
    <x v="13"/>
    <x v="1"/>
    <n v="17.45687230038725"/>
    <n v="67672.41022743286"/>
  </r>
  <r>
    <x v="179"/>
    <n v="252"/>
    <x v="12"/>
    <s v="8/1/2022"/>
    <x v="14"/>
    <x v="1"/>
    <n v="21.3015374873506"/>
    <n v="69806.56820565202"/>
  </r>
  <r>
    <x v="179"/>
    <n v="273"/>
    <x v="13"/>
    <s v="9/1/2022"/>
    <x v="15"/>
    <x v="1"/>
    <n v="16.39478238349792"/>
    <n v="67412.1990935924"/>
  </r>
  <r>
    <x v="179"/>
    <n v="294"/>
    <x v="14"/>
    <s v="10/1/2022"/>
    <x v="16"/>
    <x v="1"/>
    <n v="21.57021976744789"/>
    <n v="69067.17992164352"/>
  </r>
  <r>
    <x v="179"/>
    <n v="315"/>
    <x v="15"/>
    <s v="11/1/2022"/>
    <x v="17"/>
    <x v="1"/>
    <n v="24.47940957762721"/>
    <n v="70379.62491833139"/>
  </r>
  <r>
    <x v="179"/>
    <n v="336"/>
    <x v="16"/>
    <s v="12/1/2022"/>
    <x v="18"/>
    <x v="1"/>
    <n v="20.82496654039532"/>
    <n v="77680.55005804409"/>
  </r>
  <r>
    <x v="179"/>
    <n v="357"/>
    <x v="17"/>
    <s v="1/1/2023"/>
    <x v="19"/>
    <x v="1"/>
    <n v="26.16932777722663"/>
    <n v="77953.23945435099"/>
  </r>
  <r>
    <x v="179"/>
    <n v="378"/>
    <x v="18"/>
    <s v="2/1/2023"/>
    <x v="20"/>
    <x v="1"/>
    <n v="25.21477968942709"/>
    <n v="67387.66239928328"/>
  </r>
  <r>
    <x v="179"/>
    <n v="399"/>
    <x v="19"/>
    <s v="3/1/2023"/>
    <x v="21"/>
    <x v="1"/>
    <n v="22.49582216324119"/>
    <n v="73003.59946964326"/>
  </r>
  <r>
    <x v="179"/>
    <n v="434"/>
    <x v="408"/>
    <s v="4/1/2023"/>
    <x v="22"/>
    <x v="1"/>
    <n v="17.20647245119322"/>
    <n v="68726.36916640226"/>
  </r>
  <r>
    <x v="179"/>
    <n v="443"/>
    <x v="393"/>
    <s v="5/1/2023"/>
    <x v="23"/>
    <x v="1"/>
    <n v="15.15186000637623"/>
    <n v="67113.98059117152"/>
  </r>
  <r>
    <x v="179"/>
    <n v="464"/>
    <x v="263"/>
    <s v="6/1/2023"/>
    <x v="24"/>
    <x v="1"/>
    <n v="15.34322179791661"/>
    <n v="65989.7918830984"/>
  </r>
  <r>
    <x v="179"/>
    <n v="594"/>
    <x v="522"/>
    <s v="7/1/2023"/>
    <x v="25"/>
    <x v="1"/>
    <n v="22.08989607984061"/>
    <n v="67672.41022743286"/>
  </r>
  <r>
    <x v="179"/>
    <n v="594"/>
    <x v="522"/>
    <s v="8/1/2023"/>
    <x v="26"/>
    <x v="1"/>
    <n v="26.80595333616866"/>
    <n v="69806.56820565202"/>
  </r>
  <r>
    <x v="180"/>
    <n v="1"/>
    <x v="190"/>
    <s v="9/1/2020"/>
    <x v="27"/>
    <x v="1"/>
    <n v="41.0902365892446"/>
    <n v="5742.016369729914"/>
  </r>
  <r>
    <x v="180"/>
    <n v="7"/>
    <x v="36"/>
    <s v="10/1/2020"/>
    <x v="28"/>
    <x v="1"/>
    <n v="34.93540340883126"/>
    <n v="14554.20482518943"/>
  </r>
  <r>
    <x v="180"/>
    <n v="8"/>
    <x v="96"/>
    <s v="11/1/2020"/>
    <x v="29"/>
    <x v="1"/>
    <n v="36.14976950758167"/>
    <n v="35482.31660818786"/>
  </r>
  <r>
    <x v="180"/>
    <n v="8"/>
    <x v="96"/>
    <s v="12/1/2020"/>
    <x v="30"/>
    <x v="1"/>
    <n v="42.31817566574999"/>
    <n v="50187.9566629915"/>
  </r>
  <r>
    <x v="180"/>
    <n v="9"/>
    <x v="146"/>
    <s v="1/1/2021"/>
    <x v="0"/>
    <x v="1"/>
    <n v="41.17002553565344"/>
    <n v="73983.76675940336"/>
  </r>
  <r>
    <x v="180"/>
    <n v="9"/>
    <x v="146"/>
    <s v="2/1/2021"/>
    <x v="31"/>
    <x v="1"/>
    <n v="35.80634706033524"/>
    <n v="51189.76851921593"/>
  </r>
  <r>
    <x v="180"/>
    <n v="28"/>
    <x v="66"/>
    <s v="3/1/2021"/>
    <x v="32"/>
    <x v="1"/>
    <n v="35.29909850308151"/>
    <n v="41447.16071313039"/>
  </r>
  <r>
    <x v="180"/>
    <n v="28"/>
    <x v="66"/>
    <s v="4/1/2021"/>
    <x v="33"/>
    <x v="1"/>
    <n v="30.7167779994732"/>
    <n v="25360.47972940134"/>
  </r>
  <r>
    <x v="180"/>
    <n v="28"/>
    <x v="66"/>
    <s v="5/1/2021"/>
    <x v="34"/>
    <x v="1"/>
    <n v="29.73184890576574"/>
    <n v="2672.080843806283"/>
  </r>
  <r>
    <x v="180"/>
    <n v="28"/>
    <x v="66"/>
    <s v="6/1/2021"/>
    <x v="35"/>
    <x v="1"/>
    <n v="41.16384022851965"/>
    <n v="14101.12675222488"/>
  </r>
  <r>
    <x v="180"/>
    <n v="28"/>
    <x v="66"/>
    <s v="7/1/2021"/>
    <x v="1"/>
    <x v="1"/>
    <n v="58.16495717632426"/>
    <n v="66916.40446031277"/>
  </r>
  <r>
    <x v="180"/>
    <n v="30"/>
    <x v="243"/>
    <s v="8/1/2021"/>
    <x v="2"/>
    <x v="1"/>
    <n v="61.13754575620527"/>
    <n v="68755.56912090881"/>
  </r>
  <r>
    <x v="180"/>
    <n v="30"/>
    <x v="243"/>
    <s v="9/1/2021"/>
    <x v="3"/>
    <x v="1"/>
    <n v="57.2529816284679"/>
    <n v="67092.56917453017"/>
  </r>
  <r>
    <x v="180"/>
    <n v="44"/>
    <x v="129"/>
    <s v="10/1/2021"/>
    <x v="4"/>
    <x v="1"/>
    <n v="43.41813824554544"/>
    <n v="68977.74576670122"/>
  </r>
  <r>
    <x v="180"/>
    <n v="63"/>
    <x v="3"/>
    <s v="11/1/2021"/>
    <x v="5"/>
    <x v="1"/>
    <n v="57.28246474062209"/>
    <n v="70389.89048064248"/>
  </r>
  <r>
    <x v="180"/>
    <n v="84"/>
    <x v="4"/>
    <s v="12/1/2021"/>
    <x v="6"/>
    <x v="1"/>
    <n v="54.88297387842147"/>
    <n v="77929.18721087567"/>
  </r>
  <r>
    <x v="180"/>
    <n v="113"/>
    <x v="362"/>
    <s v="1/1/2022"/>
    <x v="7"/>
    <x v="1"/>
    <n v="51.28508710698719"/>
    <n v="77953.23945435099"/>
  </r>
  <r>
    <x v="180"/>
    <n v="138"/>
    <x v="72"/>
    <s v="2/1/2022"/>
    <x v="8"/>
    <x v="1"/>
    <n v="48.27483143252906"/>
    <n v="67387.66239928328"/>
  </r>
  <r>
    <x v="180"/>
    <n v="224"/>
    <x v="523"/>
    <s v="3/1/2022"/>
    <x v="9"/>
    <x v="1"/>
    <n v="42.02430392257381"/>
    <n v="73003.59946964326"/>
  </r>
  <r>
    <x v="180"/>
    <n v="224"/>
    <x v="523"/>
    <s v="4/1/2022"/>
    <x v="10"/>
    <x v="1"/>
    <n v="31.38723448107337"/>
    <n v="68726.36916640226"/>
  </r>
  <r>
    <x v="180"/>
    <n v="224"/>
    <x v="523"/>
    <s v="5/1/2022"/>
    <x v="11"/>
    <x v="1"/>
    <n v="31.08566989333675"/>
    <n v="67113.98059117152"/>
  </r>
  <r>
    <x v="180"/>
    <n v="226"/>
    <x v="524"/>
    <s v="6/1/2022"/>
    <x v="12"/>
    <x v="1"/>
    <n v="31.03320933370701"/>
    <n v="65989.7918830984"/>
  </r>
  <r>
    <x v="180"/>
    <n v="231"/>
    <x v="11"/>
    <s v="7/1/2022"/>
    <x v="13"/>
    <x v="1"/>
    <n v="58.85269339586549"/>
    <n v="67672.41022743286"/>
  </r>
  <r>
    <x v="180"/>
    <n v="269"/>
    <x v="349"/>
    <s v="8/1/2022"/>
    <x v="14"/>
    <x v="1"/>
    <n v="58.32362023049888"/>
    <n v="69806.56820565202"/>
  </r>
  <r>
    <x v="180"/>
    <n v="273"/>
    <x v="13"/>
    <s v="9/1/2022"/>
    <x v="15"/>
    <x v="1"/>
    <n v="62.56104728187389"/>
    <n v="67412.1990935924"/>
  </r>
  <r>
    <x v="180"/>
    <n v="294"/>
    <x v="14"/>
    <s v="10/1/2022"/>
    <x v="16"/>
    <x v="1"/>
    <n v="48.77519404175908"/>
    <n v="69067.17992164352"/>
  </r>
  <r>
    <x v="180"/>
    <n v="315"/>
    <x v="15"/>
    <s v="11/1/2022"/>
    <x v="17"/>
    <x v="1"/>
    <n v="57.32126498416932"/>
    <n v="70379.62491833139"/>
  </r>
  <r>
    <x v="180"/>
    <n v="336"/>
    <x v="16"/>
    <s v="12/1/2022"/>
    <x v="18"/>
    <x v="1"/>
    <n v="85.17339668909555"/>
    <n v="77680.55005804409"/>
  </r>
  <r>
    <x v="180"/>
    <n v="357"/>
    <x v="17"/>
    <s v="1/1/2023"/>
    <x v="19"/>
    <x v="1"/>
    <n v="92.98934750564149"/>
    <n v="77953.23945435099"/>
  </r>
  <r>
    <x v="180"/>
    <n v="378"/>
    <x v="18"/>
    <s v="2/1/2023"/>
    <x v="20"/>
    <x v="1"/>
    <n v="89.3922578891692"/>
    <n v="67387.66239928328"/>
  </r>
  <r>
    <x v="180"/>
    <n v="399"/>
    <x v="19"/>
    <s v="3/1/2023"/>
    <x v="21"/>
    <x v="1"/>
    <n v="79.02126105661054"/>
    <n v="73003.59946964326"/>
  </r>
  <r>
    <x v="180"/>
    <n v="420"/>
    <x v="20"/>
    <s v="4/1/2023"/>
    <x v="22"/>
    <x v="1"/>
    <n v="58.70057362651479"/>
    <n v="68726.36916640226"/>
  </r>
  <r>
    <x v="180"/>
    <n v="441"/>
    <x v="21"/>
    <s v="5/1/2023"/>
    <x v="23"/>
    <x v="1"/>
    <n v="64.70096681838572"/>
    <n v="67113.98059117152"/>
  </r>
  <r>
    <x v="180"/>
    <n v="462"/>
    <x v="22"/>
    <s v="6/1/2023"/>
    <x v="24"/>
    <x v="1"/>
    <n v="43.3040159948241"/>
    <n v="65989.7918830984"/>
  </r>
  <r>
    <x v="180"/>
    <n v="483"/>
    <x v="23"/>
    <s v="7/1/2023"/>
    <x v="25"/>
    <x v="1"/>
    <n v="80.75311793844507"/>
    <n v="67672.41022743286"/>
  </r>
  <r>
    <x v="180"/>
    <n v="504"/>
    <x v="34"/>
    <s v="8/1/2023"/>
    <x v="26"/>
    <x v="1"/>
    <n v="74.8753194988671"/>
    <n v="69806.56820565202"/>
  </r>
  <r>
    <x v="181"/>
    <n v="8"/>
    <x v="96"/>
    <s v="9/1/2020"/>
    <x v="27"/>
    <x v="1"/>
    <n v="41.1496800596641"/>
    <n v="5742.016369729914"/>
  </r>
  <r>
    <x v="181"/>
    <n v="11"/>
    <x v="64"/>
    <s v="10/1/2020"/>
    <x v="28"/>
    <x v="1"/>
    <n v="40.77609693996605"/>
    <n v="14554.20482518943"/>
  </r>
  <r>
    <x v="181"/>
    <n v="11"/>
    <x v="64"/>
    <s v="11/1/2020"/>
    <x v="29"/>
    <x v="1"/>
    <n v="43.7629854548028"/>
    <n v="35482.31660818786"/>
  </r>
  <r>
    <x v="181"/>
    <n v="11"/>
    <x v="64"/>
    <s v="12/1/2020"/>
    <x v="30"/>
    <x v="1"/>
    <n v="51.2304706602789"/>
    <n v="50187.9566629915"/>
  </r>
  <r>
    <x v="181"/>
    <n v="11"/>
    <x v="64"/>
    <s v="1/1/2021"/>
    <x v="0"/>
    <x v="1"/>
    <n v="52.45590909436275"/>
    <n v="73983.76675940336"/>
  </r>
  <r>
    <x v="181"/>
    <n v="11"/>
    <x v="64"/>
    <s v="2/1/2021"/>
    <x v="31"/>
    <x v="1"/>
    <n v="44.74918765441374"/>
    <n v="51189.76851921593"/>
  </r>
  <r>
    <x v="181"/>
    <n v="12"/>
    <x v="25"/>
    <s v="3/1/2021"/>
    <x v="32"/>
    <x v="1"/>
    <n v="34.7039603433862"/>
    <n v="41447.16071313039"/>
  </r>
  <r>
    <x v="181"/>
    <n v="33"/>
    <x v="254"/>
    <s v="4/1/2021"/>
    <x v="33"/>
    <x v="1"/>
    <n v="23.82527883728418"/>
    <n v="25360.47972940134"/>
  </r>
  <r>
    <x v="181"/>
    <n v="34"/>
    <x v="51"/>
    <s v="5/1/2021"/>
    <x v="34"/>
    <x v="1"/>
    <n v="21.20731000690244"/>
    <n v="2672.080843806283"/>
  </r>
  <r>
    <x v="181"/>
    <n v="34"/>
    <x v="51"/>
    <s v="6/1/2021"/>
    <x v="35"/>
    <x v="1"/>
    <n v="29.10490271408315"/>
    <n v="14101.12675222488"/>
  </r>
  <r>
    <x v="181"/>
    <n v="47"/>
    <x v="141"/>
    <s v="7/1/2021"/>
    <x v="1"/>
    <x v="1"/>
    <n v="38.41287473060259"/>
    <n v="66916.40446031277"/>
  </r>
  <r>
    <x v="181"/>
    <n v="47"/>
    <x v="141"/>
    <s v="8/1/2021"/>
    <x v="2"/>
    <x v="1"/>
    <n v="42.77537533569588"/>
    <n v="68755.56912090881"/>
  </r>
  <r>
    <x v="181"/>
    <n v="47"/>
    <x v="141"/>
    <s v="9/1/2021"/>
    <x v="3"/>
    <x v="1"/>
    <n v="37.2158286759801"/>
    <n v="67092.56917453017"/>
  </r>
  <r>
    <x v="181"/>
    <n v="47"/>
    <x v="141"/>
    <s v="10/1/2021"/>
    <x v="4"/>
    <x v="1"/>
    <n v="28.49401157050886"/>
    <n v="68977.74576670122"/>
  </r>
  <r>
    <x v="181"/>
    <n v="63"/>
    <x v="3"/>
    <s v="11/1/2021"/>
    <x v="5"/>
    <x v="1"/>
    <n v="24.44260477499463"/>
    <n v="70389.89048064248"/>
  </r>
  <r>
    <x v="181"/>
    <n v="84"/>
    <x v="4"/>
    <s v="12/1/2021"/>
    <x v="6"/>
    <x v="1"/>
    <n v="22.71599733710745"/>
    <n v="77929.18721087567"/>
  </r>
  <r>
    <x v="181"/>
    <n v="105"/>
    <x v="5"/>
    <s v="1/1/2022"/>
    <x v="7"/>
    <x v="1"/>
    <n v="24.05198191135475"/>
    <n v="77953.23945435099"/>
  </r>
  <r>
    <x v="181"/>
    <n v="126"/>
    <x v="6"/>
    <s v="2/1/2022"/>
    <x v="8"/>
    <x v="1"/>
    <n v="24.88757181218359"/>
    <n v="67387.66239928328"/>
  </r>
  <r>
    <x v="181"/>
    <n v="147"/>
    <x v="7"/>
    <s v="3/1/2022"/>
    <x v="9"/>
    <x v="1"/>
    <n v="21.78248455979908"/>
    <n v="73003.59946964326"/>
  </r>
  <r>
    <x v="181"/>
    <n v="168"/>
    <x v="8"/>
    <s v="4/1/2022"/>
    <x v="10"/>
    <x v="1"/>
    <n v="16.39362302584787"/>
    <n v="68726.36916640226"/>
  </r>
  <r>
    <x v="181"/>
    <n v="295"/>
    <x v="123"/>
    <s v="5/1/2022"/>
    <x v="11"/>
    <x v="1"/>
    <n v="29.54742150391735"/>
    <n v="67113.98059117152"/>
  </r>
  <r>
    <x v="181"/>
    <n v="294"/>
    <x v="14"/>
    <s v="6/1/2022"/>
    <x v="12"/>
    <x v="1"/>
    <n v="31.42354668677236"/>
    <n v="65989.7918830984"/>
  </r>
  <r>
    <x v="181"/>
    <n v="334"/>
    <x v="78"/>
    <s v="7/1/2022"/>
    <x v="13"/>
    <x v="1"/>
    <n v="58.56757791073443"/>
    <n v="67672.41022743286"/>
  </r>
  <r>
    <x v="181"/>
    <n v="294"/>
    <x v="14"/>
    <s v="8/1/2022"/>
    <x v="14"/>
    <x v="1"/>
    <n v="58.97427957060231"/>
    <n v="69806.56820565202"/>
  </r>
  <r>
    <x v="181"/>
    <n v="294"/>
    <x v="14"/>
    <s v="9/1/2022"/>
    <x v="15"/>
    <x v="1"/>
    <n v="57.58695697106141"/>
    <n v="67412.1990935924"/>
  </r>
  <r>
    <x v="181"/>
    <n v="334"/>
    <x v="78"/>
    <s v="10/1/2022"/>
    <x v="16"/>
    <x v="1"/>
    <n v="45.58176583243814"/>
    <n v="69067.17992164352"/>
  </r>
  <r>
    <x v="181"/>
    <n v="334"/>
    <x v="78"/>
    <s v="11/1/2022"/>
    <x v="17"/>
    <x v="1"/>
    <n v="46.77416779465677"/>
    <n v="70379.62491833139"/>
  </r>
  <r>
    <x v="181"/>
    <n v="346"/>
    <x v="108"/>
    <s v="12/1/2022"/>
    <x v="18"/>
    <x v="1"/>
    <n v="48.1019623957196"/>
    <n v="77680.55005804409"/>
  </r>
  <r>
    <x v="181"/>
    <n v="357"/>
    <x v="17"/>
    <s v="1/1/2023"/>
    <x v="19"/>
    <x v="1"/>
    <n v="71.75972094518679"/>
    <n v="77953.23945435099"/>
  </r>
  <r>
    <x v="181"/>
    <n v="378"/>
    <x v="18"/>
    <s v="2/1/2023"/>
    <x v="20"/>
    <x v="1"/>
    <n v="76.3694701514418"/>
    <n v="67387.66239928328"/>
  </r>
  <r>
    <x v="181"/>
    <n v="399"/>
    <x v="19"/>
    <s v="3/1/2023"/>
    <x v="21"/>
    <x v="1"/>
    <n v="75.94339715943205"/>
    <n v="73003.59946964326"/>
  </r>
  <r>
    <x v="181"/>
    <n v="420"/>
    <x v="20"/>
    <s v="4/1/2023"/>
    <x v="22"/>
    <x v="1"/>
    <n v="40.09737748896258"/>
    <n v="68726.36916640226"/>
  </r>
  <r>
    <x v="181"/>
    <n v="441"/>
    <x v="21"/>
    <s v="5/1/2023"/>
    <x v="23"/>
    <x v="1"/>
    <n v="39.40269962985718"/>
    <n v="67113.98059117152"/>
  </r>
  <r>
    <x v="181"/>
    <n v="462"/>
    <x v="22"/>
    <s v="6/1/2023"/>
    <x v="24"/>
    <x v="1"/>
    <n v="39.37580457365546"/>
    <n v="65989.7918830984"/>
  </r>
  <r>
    <x v="181"/>
    <n v="576"/>
    <x v="370"/>
    <s v="7/1/2023"/>
    <x v="25"/>
    <x v="1"/>
    <n v="48.60245721841633"/>
    <n v="67672.41022743286"/>
  </r>
  <r>
    <x v="181"/>
    <n v="504"/>
    <x v="34"/>
    <s v="8/1/2023"/>
    <x v="26"/>
    <x v="1"/>
    <n v="52.30762599547553"/>
    <n v="69806.56820565202"/>
  </r>
  <r>
    <x v="182"/>
    <n v="3"/>
    <x v="49"/>
    <s v="9/1/2020"/>
    <x v="27"/>
    <x v="1"/>
    <n v="45.62776732595569"/>
    <n v="5742.016369729914"/>
  </r>
  <r>
    <x v="182"/>
    <n v="3"/>
    <x v="49"/>
    <s v="10/1/2020"/>
    <x v="28"/>
    <x v="1"/>
    <n v="39.59081973180019"/>
    <n v="14554.20482518943"/>
  </r>
  <r>
    <x v="182"/>
    <n v="4"/>
    <x v="63"/>
    <s v="11/1/2020"/>
    <x v="29"/>
    <x v="1"/>
    <n v="43.36078455885295"/>
    <n v="35482.31660818786"/>
  </r>
  <r>
    <x v="182"/>
    <n v="4"/>
    <x v="63"/>
    <s v="12/1/2020"/>
    <x v="30"/>
    <x v="1"/>
    <n v="50.75964032305757"/>
    <n v="50187.9566629915"/>
  </r>
  <r>
    <x v="182"/>
    <n v="4"/>
    <x v="63"/>
    <s v="1/1/2021"/>
    <x v="0"/>
    <x v="1"/>
    <n v="51.94526312000518"/>
    <n v="73983.76675940336"/>
  </r>
  <r>
    <x v="182"/>
    <n v="6"/>
    <x v="35"/>
    <s v="2/1/2021"/>
    <x v="31"/>
    <x v="1"/>
    <n v="45.81809173451776"/>
    <n v="51189.76851921593"/>
  </r>
  <r>
    <x v="182"/>
    <n v="6"/>
    <x v="35"/>
    <s v="3/1/2021"/>
    <x v="32"/>
    <x v="1"/>
    <n v="34.78349935395633"/>
    <n v="41447.16071313039"/>
  </r>
  <r>
    <x v="182"/>
    <n v="6"/>
    <x v="35"/>
    <s v="4/1/2021"/>
    <x v="33"/>
    <x v="1"/>
    <n v="30.55890027777205"/>
    <n v="25360.47972940134"/>
  </r>
  <r>
    <x v="182"/>
    <n v="6"/>
    <x v="35"/>
    <s v="5/1/2021"/>
    <x v="34"/>
    <x v="1"/>
    <n v="29.54234109966165"/>
    <n v="2672.080843806283"/>
  </r>
  <r>
    <x v="182"/>
    <n v="32"/>
    <x v="187"/>
    <s v="6/1/2021"/>
    <x v="35"/>
    <x v="1"/>
    <n v="29.29887559495868"/>
    <n v="14101.12675222488"/>
  </r>
  <r>
    <x v="182"/>
    <n v="34"/>
    <x v="51"/>
    <s v="7/1/2021"/>
    <x v="1"/>
    <x v="1"/>
    <n v="40.72086695779604"/>
    <n v="66916.40446031277"/>
  </r>
  <r>
    <x v="182"/>
    <n v="45"/>
    <x v="130"/>
    <s v="8/1/2021"/>
    <x v="2"/>
    <x v="1"/>
    <n v="43.33561162212322"/>
    <n v="68755.56912090881"/>
  </r>
  <r>
    <x v="182"/>
    <n v="45"/>
    <x v="130"/>
    <s v="9/1/2021"/>
    <x v="3"/>
    <x v="1"/>
    <n v="38.19575132159616"/>
    <n v="67092.56917453017"/>
  </r>
  <r>
    <x v="182"/>
    <n v="45"/>
    <x v="130"/>
    <s v="10/1/2021"/>
    <x v="4"/>
    <x v="1"/>
    <n v="29.02514621583012"/>
    <n v="68977.74576670122"/>
  </r>
  <r>
    <x v="182"/>
    <n v="67"/>
    <x v="287"/>
    <s v="11/1/2021"/>
    <x v="5"/>
    <x v="1"/>
    <n v="48.46144703212271"/>
    <n v="70389.89048064248"/>
  </r>
  <r>
    <x v="182"/>
    <n v="84"/>
    <x v="4"/>
    <s v="12/1/2021"/>
    <x v="6"/>
    <x v="1"/>
    <n v="59.77589242740049"/>
    <n v="77929.18721087567"/>
  </r>
  <r>
    <x v="182"/>
    <n v="111"/>
    <x v="525"/>
    <s v="1/1/2022"/>
    <x v="7"/>
    <x v="1"/>
    <n v="50.62556336310159"/>
    <n v="77953.23945435099"/>
  </r>
  <r>
    <x v="182"/>
    <n v="126"/>
    <x v="6"/>
    <s v="2/1/2022"/>
    <x v="8"/>
    <x v="1"/>
    <n v="54.83882299516949"/>
    <n v="67387.66239928328"/>
  </r>
  <r>
    <x v="182"/>
    <n v="147"/>
    <x v="7"/>
    <s v="3/1/2022"/>
    <x v="9"/>
    <x v="1"/>
    <n v="46.14961832468049"/>
    <n v="73003.59946964326"/>
  </r>
  <r>
    <x v="182"/>
    <n v="177"/>
    <x v="105"/>
    <s v="4/1/2022"/>
    <x v="10"/>
    <x v="1"/>
    <n v="29.75504289548059"/>
    <n v="68726.36916640226"/>
  </r>
  <r>
    <x v="182"/>
    <n v="189"/>
    <x v="9"/>
    <s v="5/1/2022"/>
    <x v="11"/>
    <x v="1"/>
    <n v="36.57154623854272"/>
    <n v="67113.98059117152"/>
  </r>
  <r>
    <x v="182"/>
    <n v="210"/>
    <x v="10"/>
    <s v="6/1/2022"/>
    <x v="12"/>
    <x v="1"/>
    <n v="37.29409911690387"/>
    <n v="65989.7918830984"/>
  </r>
  <r>
    <x v="182"/>
    <n v="231"/>
    <x v="11"/>
    <s v="7/1/2022"/>
    <x v="13"/>
    <x v="1"/>
    <n v="76.56426829103138"/>
    <n v="67672.41022743286"/>
  </r>
  <r>
    <x v="182"/>
    <n v="252"/>
    <x v="12"/>
    <s v="8/1/2022"/>
    <x v="14"/>
    <x v="1"/>
    <n v="64.08386448618138"/>
    <n v="69806.56820565202"/>
  </r>
  <r>
    <x v="182"/>
    <n v="273"/>
    <x v="13"/>
    <s v="9/1/2022"/>
    <x v="15"/>
    <x v="1"/>
    <n v="69.4544442100198"/>
    <n v="67412.1990935924"/>
  </r>
  <r>
    <x v="182"/>
    <n v="294"/>
    <x v="14"/>
    <s v="10/1/2022"/>
    <x v="16"/>
    <x v="1"/>
    <n v="53.34713644206774"/>
    <n v="69067.17992164352"/>
  </r>
  <r>
    <x v="182"/>
    <n v="315"/>
    <x v="15"/>
    <s v="11/1/2022"/>
    <x v="17"/>
    <x v="1"/>
    <n v="60.5008439874015"/>
    <n v="70379.62491833139"/>
  </r>
  <r>
    <x v="182"/>
    <n v="336"/>
    <x v="16"/>
    <s v="12/1/2022"/>
    <x v="18"/>
    <x v="1"/>
    <n v="83.75753803248371"/>
    <n v="77680.55005804409"/>
  </r>
  <r>
    <x v="182"/>
    <n v="357"/>
    <x v="17"/>
    <s v="1/1/2023"/>
    <x v="19"/>
    <x v="1"/>
    <n v="83.55153069390717"/>
    <n v="77953.23945435099"/>
  </r>
  <r>
    <x v="182"/>
    <n v="378"/>
    <x v="18"/>
    <s v="2/1/2023"/>
    <x v="20"/>
    <x v="1"/>
    <n v="77.50179570447274"/>
    <n v="67387.66239928328"/>
  </r>
  <r>
    <x v="182"/>
    <n v="399"/>
    <x v="19"/>
    <s v="3/1/2023"/>
    <x v="21"/>
    <x v="1"/>
    <n v="103.2903020587876"/>
    <n v="73003.59946964326"/>
  </r>
  <r>
    <x v="182"/>
    <n v="420"/>
    <x v="20"/>
    <s v="4/1/2023"/>
    <x v="22"/>
    <x v="1"/>
    <n v="67.29074854211444"/>
    <n v="68726.36916640226"/>
  </r>
  <r>
    <x v="182"/>
    <n v="441"/>
    <x v="21"/>
    <s v="5/1/2023"/>
    <x v="23"/>
    <x v="1"/>
    <n v="58.92575621094489"/>
    <n v="67113.98059117152"/>
  </r>
  <r>
    <x v="182"/>
    <n v="462"/>
    <x v="22"/>
    <s v="6/1/2023"/>
    <x v="24"/>
    <x v="1"/>
    <n v="62.23497650256689"/>
    <n v="65989.7918830984"/>
  </r>
  <r>
    <x v="182"/>
    <n v="483"/>
    <x v="23"/>
    <s v="7/1/2023"/>
    <x v="25"/>
    <x v="1"/>
    <n v="80.56486238606881"/>
    <n v="67672.41022743286"/>
  </r>
  <r>
    <x v="182"/>
    <n v="504"/>
    <x v="34"/>
    <s v="8/1/2023"/>
    <x v="26"/>
    <x v="1"/>
    <n v="85.24998616828833"/>
    <n v="69806.56820565202"/>
  </r>
  <r>
    <x v="183"/>
    <n v="6"/>
    <x v="35"/>
    <s v="9/1/2020"/>
    <x v="27"/>
    <x v="1"/>
    <n v="45.28378542465382"/>
    <n v="5742.016369729914"/>
  </r>
  <r>
    <x v="183"/>
    <n v="7"/>
    <x v="36"/>
    <s v="10/1/2020"/>
    <x v="28"/>
    <x v="1"/>
    <n v="39.87592871640076"/>
    <n v="14554.20482518943"/>
  </r>
  <r>
    <x v="183"/>
    <n v="7"/>
    <x v="36"/>
    <s v="11/1/2020"/>
    <x v="29"/>
    <x v="1"/>
    <n v="42.71167671780771"/>
    <n v="35482.31660818786"/>
  </r>
  <r>
    <x v="183"/>
    <n v="25"/>
    <x v="40"/>
    <s v="12/1/2020"/>
    <x v="30"/>
    <x v="1"/>
    <n v="41.90933777095376"/>
    <n v="50187.9566629915"/>
  </r>
  <r>
    <x v="183"/>
    <n v="25"/>
    <x v="40"/>
    <s v="1/1/2021"/>
    <x v="0"/>
    <x v="1"/>
    <n v="42.34274907292588"/>
    <n v="73983.76675940336"/>
  </r>
  <r>
    <x v="183"/>
    <n v="47"/>
    <x v="141"/>
    <s v="2/1/2021"/>
    <x v="31"/>
    <x v="1"/>
    <n v="46.95638447762884"/>
    <n v="51189.76851921593"/>
  </r>
  <r>
    <x v="183"/>
    <n v="47"/>
    <x v="141"/>
    <s v="3/1/2021"/>
    <x v="32"/>
    <x v="1"/>
    <n v="36.91070194797069"/>
    <n v="41447.16071313039"/>
  </r>
  <r>
    <x v="183"/>
    <n v="47"/>
    <x v="141"/>
    <s v="4/1/2021"/>
    <x v="33"/>
    <x v="1"/>
    <n v="32.13319110773759"/>
    <n v="25360.47972940134"/>
  </r>
  <r>
    <x v="183"/>
    <n v="47"/>
    <x v="141"/>
    <s v="5/1/2021"/>
    <x v="34"/>
    <x v="1"/>
    <n v="31.5254826268617"/>
    <n v="2672.080843806283"/>
  </r>
  <r>
    <x v="183"/>
    <n v="47"/>
    <x v="141"/>
    <s v="6/1/2021"/>
    <x v="35"/>
    <x v="1"/>
    <n v="42.89782016205013"/>
    <n v="14101.12675222488"/>
  </r>
  <r>
    <x v="183"/>
    <n v="47"/>
    <x v="141"/>
    <s v="7/1/2021"/>
    <x v="1"/>
    <x v="1"/>
    <n v="60.65339420437498"/>
    <n v="66916.40446031277"/>
  </r>
  <r>
    <x v="183"/>
    <n v="47"/>
    <x v="141"/>
    <s v="8/1/2021"/>
    <x v="2"/>
    <x v="1"/>
    <n v="61.64022253789425"/>
    <n v="68755.56912090881"/>
  </r>
  <r>
    <x v="183"/>
    <n v="47"/>
    <x v="141"/>
    <s v="9/1/2021"/>
    <x v="3"/>
    <x v="1"/>
    <n v="58.52945247105027"/>
    <n v="67092.56917453017"/>
  </r>
  <r>
    <x v="183"/>
    <n v="47"/>
    <x v="141"/>
    <s v="10/1/2021"/>
    <x v="4"/>
    <x v="1"/>
    <n v="44.7354533930224"/>
    <n v="68977.74576670122"/>
  </r>
  <r>
    <x v="183"/>
    <n v="63"/>
    <x v="3"/>
    <s v="11/1/2021"/>
    <x v="5"/>
    <x v="1"/>
    <n v="71.0731106002208"/>
    <n v="70389.89048064248"/>
  </r>
  <r>
    <x v="183"/>
    <n v="84"/>
    <x v="4"/>
    <s v="12/1/2021"/>
    <x v="6"/>
    <x v="1"/>
    <n v="74.19750715245988"/>
    <n v="77929.18721087567"/>
  </r>
  <r>
    <x v="183"/>
    <n v="105"/>
    <x v="5"/>
    <s v="1/1/2022"/>
    <x v="7"/>
    <x v="1"/>
    <n v="58.6118552069717"/>
    <n v="77953.23945435099"/>
  </r>
  <r>
    <x v="183"/>
    <n v="171"/>
    <x v="526"/>
    <s v="2/1/2022"/>
    <x v="8"/>
    <x v="1"/>
    <n v="30.46953056030712"/>
    <n v="67387.66239928328"/>
  </r>
  <r>
    <x v="183"/>
    <n v="155"/>
    <x v="73"/>
    <s v="3/1/2022"/>
    <x v="9"/>
    <x v="1"/>
    <n v="26.53983042818013"/>
    <n v="73003.59946964326"/>
  </r>
  <r>
    <x v="183"/>
    <n v="173"/>
    <x v="458"/>
    <s v="4/1/2022"/>
    <x v="10"/>
    <x v="1"/>
    <n v="17.98179489150392"/>
    <n v="68726.36916640226"/>
  </r>
  <r>
    <x v="183"/>
    <n v="192"/>
    <x v="43"/>
    <s v="5/1/2022"/>
    <x v="11"/>
    <x v="1"/>
    <n v="17.7427565928419"/>
    <n v="67113.98059117152"/>
  </r>
  <r>
    <x v="183"/>
    <n v="265"/>
    <x v="422"/>
    <s v="6/1/2022"/>
    <x v="12"/>
    <x v="1"/>
    <n v="17.62773172854693"/>
    <n v="65989.7918830984"/>
  </r>
  <r>
    <x v="183"/>
    <n v="269"/>
    <x v="349"/>
    <s v="7/1/2022"/>
    <x v="13"/>
    <x v="1"/>
    <n v="32.31027653403403"/>
    <n v="67672.41022743286"/>
  </r>
  <r>
    <x v="183"/>
    <n v="268"/>
    <x v="527"/>
    <s v="8/1/2022"/>
    <x v="14"/>
    <x v="1"/>
    <n v="35.3283369465512"/>
    <n v="69806.56820565202"/>
  </r>
  <r>
    <x v="183"/>
    <n v="275"/>
    <x v="313"/>
    <s v="9/1/2022"/>
    <x v="15"/>
    <x v="1"/>
    <n v="29.78761704204561"/>
    <n v="67412.1990935924"/>
  </r>
  <r>
    <x v="183"/>
    <n v="294"/>
    <x v="14"/>
    <s v="10/1/2022"/>
    <x v="16"/>
    <x v="1"/>
    <n v="24.12851678180996"/>
    <n v="69067.17992164352"/>
  </r>
  <r>
    <x v="183"/>
    <n v="315"/>
    <x v="15"/>
    <s v="11/1/2022"/>
    <x v="17"/>
    <x v="1"/>
    <n v="14.10035033751997"/>
    <n v="70379.62491833139"/>
  </r>
  <r>
    <x v="183"/>
    <n v="336"/>
    <x v="16"/>
    <s v="12/1/2022"/>
    <x v="18"/>
    <x v="1"/>
    <n v="20.22324565112056"/>
    <n v="77680.55005804409"/>
  </r>
  <r>
    <x v="183"/>
    <n v="357"/>
    <x v="17"/>
    <s v="1/1/2023"/>
    <x v="19"/>
    <x v="1"/>
    <n v="18.92194401853173"/>
    <n v="77953.23945435099"/>
  </r>
  <r>
    <x v="183"/>
    <n v="378"/>
    <x v="18"/>
    <s v="2/1/2023"/>
    <x v="20"/>
    <x v="1"/>
    <n v="22.26706198605955"/>
    <n v="67387.66239928328"/>
  </r>
  <r>
    <x v="183"/>
    <n v="399"/>
    <x v="19"/>
    <s v="3/1/2023"/>
    <x v="21"/>
    <x v="1"/>
    <n v="18.73362585000515"/>
    <n v="73003.59946964326"/>
  </r>
  <r>
    <x v="183"/>
    <n v="420"/>
    <x v="20"/>
    <s v="4/1/2023"/>
    <x v="22"/>
    <x v="1"/>
    <n v="13.90661716914631"/>
    <n v="68726.36916640226"/>
  </r>
  <r>
    <x v="183"/>
    <n v="441"/>
    <x v="21"/>
    <s v="5/1/2023"/>
    <x v="23"/>
    <x v="1"/>
    <n v="10.13500535370704"/>
    <n v="67113.98059117152"/>
  </r>
  <r>
    <x v="183"/>
    <n v="462"/>
    <x v="22"/>
    <s v="6/1/2023"/>
    <x v="24"/>
    <x v="1"/>
    <n v="6.616560380922024"/>
    <n v="65989.7918830984"/>
  </r>
  <r>
    <x v="183"/>
    <n v="483"/>
    <x v="23"/>
    <s v="7/1/2023"/>
    <x v="25"/>
    <x v="1"/>
    <n v="9.278671121179812"/>
    <n v="67672.41022743286"/>
  </r>
  <r>
    <x v="183"/>
    <n v="504"/>
    <x v="34"/>
    <s v="8/1/2023"/>
    <x v="26"/>
    <x v="1"/>
    <n v="12.45224188788772"/>
    <n v="69806.56820565202"/>
  </r>
  <r>
    <x v="184"/>
    <n v="5"/>
    <x v="87"/>
    <s v="9/1/2020"/>
    <x v="27"/>
    <x v="1"/>
    <n v="41.27523271022955"/>
    <n v="5742.016369729914"/>
  </r>
  <r>
    <x v="184"/>
    <n v="7"/>
    <x v="36"/>
    <s v="10/1/2020"/>
    <x v="28"/>
    <x v="1"/>
    <n v="34.7763652768915"/>
    <n v="14554.20482518943"/>
  </r>
  <r>
    <x v="184"/>
    <n v="7"/>
    <x v="36"/>
    <s v="11/1/2020"/>
    <x v="29"/>
    <x v="1"/>
    <n v="36.76717991926416"/>
    <n v="35482.31660818786"/>
  </r>
  <r>
    <x v="184"/>
    <n v="12"/>
    <x v="25"/>
    <s v="12/1/2020"/>
    <x v="30"/>
    <x v="1"/>
    <n v="41.75734524155588"/>
    <n v="50187.9566629915"/>
  </r>
  <r>
    <x v="184"/>
    <n v="12"/>
    <x v="25"/>
    <s v="1/1/2021"/>
    <x v="0"/>
    <x v="1"/>
    <n v="42.00121853616533"/>
    <n v="73983.76675940336"/>
  </r>
  <r>
    <x v="184"/>
    <n v="16"/>
    <x v="117"/>
    <s v="2/1/2021"/>
    <x v="31"/>
    <x v="1"/>
    <n v="35.59632456291602"/>
    <n v="51189.76851921593"/>
  </r>
  <r>
    <x v="184"/>
    <n v="17"/>
    <x v="154"/>
    <s v="3/1/2021"/>
    <x v="32"/>
    <x v="1"/>
    <n v="27.58137413405831"/>
    <n v="41447.16071313039"/>
  </r>
  <r>
    <x v="184"/>
    <n v="17"/>
    <x v="154"/>
    <s v="4/1/2021"/>
    <x v="33"/>
    <x v="1"/>
    <n v="23.63899897582909"/>
    <n v="25360.47972940134"/>
  </r>
  <r>
    <x v="184"/>
    <n v="22"/>
    <x v="38"/>
    <s v="5/1/2021"/>
    <x v="34"/>
    <x v="1"/>
    <n v="21.35542826805333"/>
    <n v="2672.080843806283"/>
  </r>
  <r>
    <x v="184"/>
    <n v="22"/>
    <x v="38"/>
    <s v="6/1/2021"/>
    <x v="35"/>
    <x v="1"/>
    <n v="29.27200921484268"/>
    <n v="14101.12675222488"/>
  </r>
  <r>
    <x v="184"/>
    <n v="24"/>
    <x v="39"/>
    <s v="7/1/2021"/>
    <x v="1"/>
    <x v="1"/>
    <n v="39.56035011515028"/>
    <n v="66916.40446031277"/>
  </r>
  <r>
    <x v="184"/>
    <n v="24"/>
    <x v="39"/>
    <s v="8/1/2021"/>
    <x v="2"/>
    <x v="1"/>
    <n v="43.47644556221555"/>
    <n v="68755.56912090881"/>
  </r>
  <r>
    <x v="184"/>
    <n v="26"/>
    <x v="41"/>
    <s v="9/1/2021"/>
    <x v="3"/>
    <x v="1"/>
    <n v="37.89197919890915"/>
    <n v="67092.56917453017"/>
  </r>
  <r>
    <x v="184"/>
    <n v="47"/>
    <x v="141"/>
    <s v="10/1/2021"/>
    <x v="4"/>
    <x v="1"/>
    <n v="29.19360704495811"/>
    <n v="68977.74576670122"/>
  </r>
  <r>
    <x v="184"/>
    <n v="69"/>
    <x v="69"/>
    <s v="11/1/2021"/>
    <x v="5"/>
    <x v="1"/>
    <n v="44.30680133720575"/>
    <n v="70389.89048064248"/>
  </r>
  <r>
    <x v="184"/>
    <n v="84"/>
    <x v="4"/>
    <s v="12/1/2021"/>
    <x v="6"/>
    <x v="1"/>
    <n v="57.18928411986838"/>
    <n v="77929.18721087567"/>
  </r>
  <r>
    <x v="184"/>
    <n v="105"/>
    <x v="5"/>
    <s v="1/1/2022"/>
    <x v="7"/>
    <x v="1"/>
    <n v="58.19796981053403"/>
    <n v="77953.23945435099"/>
  </r>
  <r>
    <x v="184"/>
    <n v="126"/>
    <x v="6"/>
    <s v="2/1/2022"/>
    <x v="8"/>
    <x v="1"/>
    <n v="55.45207577296733"/>
    <n v="67387.66239928328"/>
  </r>
  <r>
    <x v="184"/>
    <n v="147"/>
    <x v="7"/>
    <s v="3/1/2022"/>
    <x v="9"/>
    <x v="1"/>
    <n v="49.22884801754495"/>
    <n v="73003.59946964326"/>
  </r>
  <r>
    <x v="184"/>
    <n v="168"/>
    <x v="8"/>
    <s v="4/1/2022"/>
    <x v="10"/>
    <x v="1"/>
    <n v="39.56289915423951"/>
    <n v="68726.36916640226"/>
  </r>
  <r>
    <x v="184"/>
    <n v="189"/>
    <x v="9"/>
    <s v="5/1/2022"/>
    <x v="11"/>
    <x v="1"/>
    <n v="36.39761150849102"/>
    <n v="67113.98059117152"/>
  </r>
  <r>
    <x v="184"/>
    <n v="210"/>
    <x v="10"/>
    <s v="6/1/2022"/>
    <x v="12"/>
    <x v="1"/>
    <n v="42.01610486443219"/>
    <n v="65989.7918830984"/>
  </r>
  <r>
    <x v="184"/>
    <n v="231"/>
    <x v="11"/>
    <s v="7/1/2022"/>
    <x v="13"/>
    <x v="1"/>
    <n v="82.81143121486762"/>
    <n v="67672.41022743286"/>
  </r>
  <r>
    <x v="184"/>
    <n v="252"/>
    <x v="12"/>
    <s v="8/1/2022"/>
    <x v="14"/>
    <x v="1"/>
    <n v="98.19998697469407"/>
    <n v="69806.56820565202"/>
  </r>
  <r>
    <x v="184"/>
    <n v="273"/>
    <x v="13"/>
    <s v="9/1/2022"/>
    <x v="15"/>
    <x v="1"/>
    <n v="108.7926411351153"/>
    <n v="67412.1990935924"/>
  </r>
  <r>
    <x v="184"/>
    <n v="294"/>
    <x v="14"/>
    <s v="10/1/2022"/>
    <x v="16"/>
    <x v="1"/>
    <n v="107.8974049480102"/>
    <n v="69067.17992164352"/>
  </r>
  <r>
    <x v="184"/>
    <n v="315"/>
    <x v="15"/>
    <s v="11/1/2022"/>
    <x v="17"/>
    <x v="1"/>
    <n v="109.4932244421612"/>
    <n v="70379.62491833139"/>
  </r>
  <r>
    <x v="184"/>
    <n v="336"/>
    <x v="16"/>
    <s v="12/1/2022"/>
    <x v="18"/>
    <x v="1"/>
    <n v="94.71622400925619"/>
    <n v="77680.55005804409"/>
  </r>
  <r>
    <x v="184"/>
    <n v="357"/>
    <x v="17"/>
    <s v="1/1/2023"/>
    <x v="19"/>
    <x v="1"/>
    <n v="123.0859142938039"/>
    <n v="77953.23945435099"/>
  </r>
  <r>
    <x v="184"/>
    <n v="378"/>
    <x v="18"/>
    <s v="2/1/2023"/>
    <x v="20"/>
    <x v="1"/>
    <n v="119.0134670389151"/>
    <n v="67387.66239928328"/>
  </r>
  <r>
    <x v="184"/>
    <n v="399"/>
    <x v="19"/>
    <s v="3/1/2023"/>
    <x v="21"/>
    <x v="1"/>
    <n v="85.50690578213346"/>
    <n v="73003.59946964326"/>
  </r>
  <r>
    <x v="184"/>
    <n v="420"/>
    <x v="20"/>
    <s v="4/1/2023"/>
    <x v="22"/>
    <x v="1"/>
    <n v="51.45820769608653"/>
    <n v="68726.36916640226"/>
  </r>
  <r>
    <x v="184"/>
    <n v="441"/>
    <x v="21"/>
    <s v="5/1/2023"/>
    <x v="23"/>
    <x v="1"/>
    <n v="42.52672047080998"/>
    <n v="67113.98059117152"/>
  </r>
  <r>
    <x v="184"/>
    <n v="464"/>
    <x v="263"/>
    <s v="6/1/2023"/>
    <x v="24"/>
    <x v="1"/>
    <n v="33.54184415939517"/>
    <n v="65989.7918830984"/>
  </r>
  <r>
    <x v="184"/>
    <n v="483"/>
    <x v="23"/>
    <s v="7/1/2023"/>
    <x v="25"/>
    <x v="1"/>
    <n v="69.88177078916299"/>
    <n v="67672.41022743286"/>
  </r>
  <r>
    <x v="184"/>
    <n v="504"/>
    <x v="34"/>
    <s v="8/1/2023"/>
    <x v="26"/>
    <x v="1"/>
    <n v="83.09475940208429"/>
    <n v="69806.56820565202"/>
  </r>
  <r>
    <x v="185"/>
    <n v="5"/>
    <x v="87"/>
    <s v="9/1/2020"/>
    <x v="27"/>
    <x v="1"/>
    <n v="45.44853196446252"/>
    <n v="5742.016369729914"/>
  </r>
  <r>
    <x v="185"/>
    <n v="5"/>
    <x v="87"/>
    <s v="10/1/2020"/>
    <x v="28"/>
    <x v="1"/>
    <n v="39.44355368573218"/>
    <n v="14554.20482518943"/>
  </r>
  <r>
    <x v="185"/>
    <n v="9"/>
    <x v="146"/>
    <s v="11/1/2020"/>
    <x v="29"/>
    <x v="1"/>
    <n v="42.94839420483708"/>
    <n v="35482.31660818786"/>
  </r>
  <r>
    <x v="185"/>
    <n v="12"/>
    <x v="25"/>
    <s v="12/1/2020"/>
    <x v="30"/>
    <x v="1"/>
    <n v="51.08444416075022"/>
    <n v="50187.9566629915"/>
  </r>
  <r>
    <x v="185"/>
    <n v="12"/>
    <x v="25"/>
    <s v="1/1/2021"/>
    <x v="0"/>
    <x v="1"/>
    <n v="52.29151560169469"/>
    <n v="73983.76675940336"/>
  </r>
  <r>
    <x v="185"/>
    <n v="13"/>
    <x v="26"/>
    <s v="2/1/2021"/>
    <x v="31"/>
    <x v="1"/>
    <n v="45.81818587329086"/>
    <n v="51189.76851921593"/>
  </r>
  <r>
    <x v="185"/>
    <n v="13"/>
    <x v="26"/>
    <s v="3/1/2021"/>
    <x v="32"/>
    <x v="1"/>
    <n v="34.79695495980626"/>
    <n v="41447.16071313039"/>
  </r>
  <r>
    <x v="185"/>
    <n v="13"/>
    <x v="26"/>
    <s v="4/1/2021"/>
    <x v="33"/>
    <x v="1"/>
    <n v="30.56546124310597"/>
    <n v="25360.47972940134"/>
  </r>
  <r>
    <x v="185"/>
    <n v="13"/>
    <x v="26"/>
    <s v="5/1/2021"/>
    <x v="34"/>
    <x v="1"/>
    <n v="29.53492394751163"/>
    <n v="2672.080843806283"/>
  </r>
  <r>
    <x v="185"/>
    <n v="21"/>
    <x v="1"/>
    <s v="6/1/2021"/>
    <x v="35"/>
    <x v="1"/>
    <n v="41.26343951746132"/>
    <n v="14101.12675222488"/>
  </r>
  <r>
    <x v="185"/>
    <n v="25"/>
    <x v="40"/>
    <s v="7/1/2021"/>
    <x v="1"/>
    <x v="1"/>
    <n v="58.73085848959976"/>
    <n v="66916.40446031277"/>
  </r>
  <r>
    <x v="185"/>
    <n v="26"/>
    <x v="41"/>
    <s v="8/1/2021"/>
    <x v="2"/>
    <x v="1"/>
    <n v="63.25800955638598"/>
    <n v="68755.56912090881"/>
  </r>
  <r>
    <x v="185"/>
    <n v="26"/>
    <x v="41"/>
    <s v="9/1/2021"/>
    <x v="3"/>
    <x v="1"/>
    <n v="58.09962236813579"/>
    <n v="67092.56917453017"/>
  </r>
  <r>
    <x v="185"/>
    <n v="49"/>
    <x v="181"/>
    <s v="10/1/2021"/>
    <x v="4"/>
    <x v="1"/>
    <n v="47.55396155325884"/>
    <n v="68977.74576670122"/>
  </r>
  <r>
    <x v="185"/>
    <n v="63"/>
    <x v="3"/>
    <s v="11/1/2021"/>
    <x v="5"/>
    <x v="1"/>
    <n v="51.01727401179491"/>
    <n v="70389.89048064248"/>
  </r>
  <r>
    <x v="185"/>
    <n v="84"/>
    <x v="4"/>
    <s v="12/1/2021"/>
    <x v="6"/>
    <x v="1"/>
    <n v="63.73804990855005"/>
    <n v="77929.18721087567"/>
  </r>
  <r>
    <x v="185"/>
    <n v="105"/>
    <x v="5"/>
    <s v="1/1/2022"/>
    <x v="7"/>
    <x v="1"/>
    <n v="61.18854440528417"/>
    <n v="77953.23945435099"/>
  </r>
  <r>
    <x v="185"/>
    <n v="126"/>
    <x v="6"/>
    <s v="2/1/2022"/>
    <x v="8"/>
    <x v="1"/>
    <n v="57.89773293770308"/>
    <n v="67387.66239928328"/>
  </r>
  <r>
    <x v="185"/>
    <n v="147"/>
    <x v="7"/>
    <s v="3/1/2022"/>
    <x v="9"/>
    <x v="1"/>
    <n v="59.28278598120313"/>
    <n v="73003.59946964326"/>
  </r>
  <r>
    <x v="185"/>
    <n v="168"/>
    <x v="8"/>
    <s v="4/1/2022"/>
    <x v="10"/>
    <x v="1"/>
    <n v="42.56464221504612"/>
    <n v="68726.36916640226"/>
  </r>
  <r>
    <x v="185"/>
    <n v="189"/>
    <x v="9"/>
    <s v="5/1/2022"/>
    <x v="11"/>
    <x v="1"/>
    <n v="53.42708917803799"/>
    <n v="67113.98059117152"/>
  </r>
  <r>
    <x v="185"/>
    <n v="210"/>
    <x v="10"/>
    <s v="6/1/2022"/>
    <x v="12"/>
    <x v="1"/>
    <n v="55.63734671061324"/>
    <n v="65989.7918830984"/>
  </r>
  <r>
    <x v="185"/>
    <n v="231"/>
    <x v="11"/>
    <s v="7/1/2022"/>
    <x v="13"/>
    <x v="1"/>
    <n v="78.05778664916741"/>
    <n v="67672.41022743286"/>
  </r>
  <r>
    <x v="185"/>
    <n v="252"/>
    <x v="12"/>
    <s v="8/1/2022"/>
    <x v="14"/>
    <x v="1"/>
    <n v="104.8447562195788"/>
    <n v="69806.56820565202"/>
  </r>
  <r>
    <x v="185"/>
    <n v="273"/>
    <x v="13"/>
    <s v="9/1/2022"/>
    <x v="15"/>
    <x v="1"/>
    <n v="89.19248514658422"/>
    <n v="67412.1990935924"/>
  </r>
  <r>
    <x v="185"/>
    <n v="294"/>
    <x v="14"/>
    <s v="10/1/2022"/>
    <x v="16"/>
    <x v="1"/>
    <n v="72.19114146928652"/>
    <n v="69067.17992164352"/>
  </r>
  <r>
    <x v="185"/>
    <n v="315"/>
    <x v="15"/>
    <s v="11/1/2022"/>
    <x v="17"/>
    <x v="1"/>
    <n v="68.01809270271643"/>
    <n v="70379.62491833139"/>
  </r>
  <r>
    <x v="185"/>
    <n v="336"/>
    <x v="16"/>
    <s v="12/1/2022"/>
    <x v="18"/>
    <x v="1"/>
    <n v="59.22903419825302"/>
    <n v="77680.55005804409"/>
  </r>
  <r>
    <x v="185"/>
    <n v="357"/>
    <x v="17"/>
    <s v="1/1/2023"/>
    <x v="19"/>
    <x v="1"/>
    <n v="92.80379252177171"/>
    <n v="77953.23945435099"/>
  </r>
  <r>
    <x v="185"/>
    <n v="378"/>
    <x v="18"/>
    <s v="2/1/2023"/>
    <x v="20"/>
    <x v="1"/>
    <n v="72.08410519874684"/>
    <n v="67387.66239928328"/>
  </r>
  <r>
    <x v="185"/>
    <n v="399"/>
    <x v="19"/>
    <s v="3/1/2023"/>
    <x v="21"/>
    <x v="1"/>
    <n v="64.63096013136941"/>
    <n v="73003.59946964326"/>
  </r>
  <r>
    <x v="185"/>
    <n v="420"/>
    <x v="20"/>
    <s v="4/1/2023"/>
    <x v="22"/>
    <x v="1"/>
    <n v="44.86610813641273"/>
    <n v="68726.36916640226"/>
  </r>
  <r>
    <x v="185"/>
    <n v="441"/>
    <x v="21"/>
    <s v="5/1/2023"/>
    <x v="23"/>
    <x v="1"/>
    <n v="46.70946500426715"/>
    <n v="67113.98059117152"/>
  </r>
  <r>
    <x v="185"/>
    <n v="462"/>
    <x v="22"/>
    <s v="6/1/2023"/>
    <x v="24"/>
    <x v="1"/>
    <n v="49.69924433190119"/>
    <n v="65989.7918830984"/>
  </r>
  <r>
    <x v="185"/>
    <n v="483"/>
    <x v="23"/>
    <s v="7/1/2023"/>
    <x v="25"/>
    <x v="1"/>
    <n v="68.728472423497"/>
    <n v="67672.41022743286"/>
  </r>
  <r>
    <x v="185"/>
    <n v="504"/>
    <x v="34"/>
    <s v="8/1/2023"/>
    <x v="26"/>
    <x v="1"/>
    <n v="72.92200740270073"/>
    <n v="69806.56820565202"/>
  </r>
  <r>
    <x v="186"/>
    <n v="14"/>
    <x v="27"/>
    <s v="9/1/2020"/>
    <x v="27"/>
    <x v="1"/>
    <n v="44.88576118595948"/>
    <n v="5742.016369729914"/>
  </r>
  <r>
    <x v="186"/>
    <n v="15"/>
    <x v="28"/>
    <s v="10/1/2020"/>
    <x v="28"/>
    <x v="1"/>
    <n v="39.75189110906455"/>
    <n v="14554.20482518943"/>
  </r>
  <r>
    <x v="186"/>
    <n v="15"/>
    <x v="28"/>
    <s v="11/1/2020"/>
    <x v="29"/>
    <x v="1"/>
    <n v="42.55485015246811"/>
    <n v="35482.31660818786"/>
  </r>
  <r>
    <x v="186"/>
    <n v="16"/>
    <x v="117"/>
    <s v="12/1/2020"/>
    <x v="30"/>
    <x v="1"/>
    <n v="50.70702177734301"/>
    <n v="50187.9566629915"/>
  </r>
  <r>
    <x v="186"/>
    <n v="29"/>
    <x v="88"/>
    <s v="1/1/2021"/>
    <x v="0"/>
    <x v="1"/>
    <n v="52.49324228399436"/>
    <n v="73983.76675940336"/>
  </r>
  <r>
    <x v="186"/>
    <n v="29"/>
    <x v="88"/>
    <s v="2/1/2021"/>
    <x v="31"/>
    <x v="1"/>
    <n v="44.77352247212297"/>
    <n v="51189.76851921593"/>
  </r>
  <r>
    <x v="186"/>
    <n v="56"/>
    <x v="246"/>
    <s v="3/1/2021"/>
    <x v="32"/>
    <x v="1"/>
    <n v="37.53019177938675"/>
    <n v="41447.16071313039"/>
  </r>
  <r>
    <x v="186"/>
    <n v="56"/>
    <x v="246"/>
    <s v="4/1/2021"/>
    <x v="33"/>
    <x v="1"/>
    <n v="32.74122868665109"/>
    <n v="25360.47972940134"/>
  </r>
  <r>
    <x v="186"/>
    <n v="56"/>
    <x v="246"/>
    <s v="5/1/2021"/>
    <x v="34"/>
    <x v="1"/>
    <n v="32.30258340583482"/>
    <n v="2672.080843806283"/>
  </r>
  <r>
    <x v="186"/>
    <n v="56"/>
    <x v="246"/>
    <s v="6/1/2021"/>
    <x v="35"/>
    <x v="1"/>
    <n v="43.56084982883678"/>
    <n v="14101.12675222488"/>
  </r>
  <r>
    <x v="186"/>
    <n v="56"/>
    <x v="246"/>
    <s v="7/1/2021"/>
    <x v="1"/>
    <x v="1"/>
    <n v="61.41389791094709"/>
    <n v="66916.40446031277"/>
  </r>
  <r>
    <x v="186"/>
    <n v="56"/>
    <x v="246"/>
    <s v="8/1/2021"/>
    <x v="2"/>
    <x v="1"/>
    <n v="62.40427442057865"/>
    <n v="68755.56912090881"/>
  </r>
  <r>
    <x v="186"/>
    <n v="56"/>
    <x v="246"/>
    <s v="9/1/2021"/>
    <x v="3"/>
    <x v="1"/>
    <n v="59.50294654278269"/>
    <n v="67092.56917453017"/>
  </r>
  <r>
    <x v="186"/>
    <n v="56"/>
    <x v="246"/>
    <s v="10/1/2021"/>
    <x v="4"/>
    <x v="1"/>
    <n v="45.80407865584662"/>
    <n v="68977.74576670122"/>
  </r>
  <r>
    <x v="186"/>
    <n v="63"/>
    <x v="3"/>
    <s v="11/1/2021"/>
    <x v="5"/>
    <x v="1"/>
    <n v="46.61920726574012"/>
    <n v="70389.89048064248"/>
  </r>
  <r>
    <x v="186"/>
    <n v="84"/>
    <x v="4"/>
    <s v="12/1/2021"/>
    <x v="6"/>
    <x v="1"/>
    <n v="78.85504449215307"/>
    <n v="77929.18721087567"/>
  </r>
  <r>
    <x v="186"/>
    <n v="187"/>
    <x v="57"/>
    <s v="1/1/2022"/>
    <x v="7"/>
    <x v="1"/>
    <n v="32.61024826967886"/>
    <n v="77953.23945435099"/>
  </r>
  <r>
    <x v="186"/>
    <n v="169"/>
    <x v="183"/>
    <s v="2/1/2022"/>
    <x v="8"/>
    <x v="1"/>
    <n v="30.59732253892682"/>
    <n v="67387.66239928328"/>
  </r>
  <r>
    <x v="186"/>
    <n v="183"/>
    <x v="479"/>
    <s v="3/1/2022"/>
    <x v="9"/>
    <x v="1"/>
    <n v="26.26141320980707"/>
    <n v="73003.59946964326"/>
  </r>
  <r>
    <x v="186"/>
    <n v="169"/>
    <x v="183"/>
    <s v="4/1/2022"/>
    <x v="10"/>
    <x v="1"/>
    <n v="18.96536854991891"/>
    <n v="68726.36916640226"/>
  </r>
  <r>
    <x v="186"/>
    <n v="189"/>
    <x v="9"/>
    <s v="5/1/2022"/>
    <x v="11"/>
    <x v="1"/>
    <n v="16.76730581465442"/>
    <n v="67113.98059117152"/>
  </r>
  <r>
    <x v="186"/>
    <n v="210"/>
    <x v="10"/>
    <s v="6/1/2022"/>
    <x v="12"/>
    <x v="1"/>
    <n v="11.02913253005321"/>
    <n v="65989.7918830984"/>
  </r>
  <r>
    <x v="186"/>
    <n v="231"/>
    <x v="11"/>
    <s v="7/1/2022"/>
    <x v="13"/>
    <x v="1"/>
    <n v="22.04546762692599"/>
    <n v="67672.41022743286"/>
  </r>
  <r>
    <x v="186"/>
    <n v="252"/>
    <x v="12"/>
    <s v="8/1/2022"/>
    <x v="14"/>
    <x v="1"/>
    <n v="23.79004467571955"/>
    <n v="69806.56820565202"/>
  </r>
  <r>
    <x v="186"/>
    <n v="273"/>
    <x v="13"/>
    <s v="9/1/2022"/>
    <x v="15"/>
    <x v="1"/>
    <n v="22.50557895013756"/>
    <n v="67412.1990935924"/>
  </r>
  <r>
    <x v="186"/>
    <n v="294"/>
    <x v="14"/>
    <s v="10/1/2022"/>
    <x v="16"/>
    <x v="1"/>
    <n v="23.07932324138377"/>
    <n v="69067.17992164352"/>
  </r>
  <r>
    <x v="186"/>
    <n v="315"/>
    <x v="15"/>
    <s v="11/1/2022"/>
    <x v="17"/>
    <x v="1"/>
    <n v="17.76622205159155"/>
    <n v="70379.62491833139"/>
  </r>
  <r>
    <x v="186"/>
    <n v="336"/>
    <x v="16"/>
    <s v="12/1/2022"/>
    <x v="18"/>
    <x v="1"/>
    <n v="18.35475668183721"/>
    <n v="77680.55005804409"/>
  </r>
  <r>
    <x v="186"/>
    <n v="357"/>
    <x v="17"/>
    <s v="1/1/2023"/>
    <x v="19"/>
    <x v="1"/>
    <n v="25.04390785493224"/>
    <n v="77953.23945435099"/>
  </r>
  <r>
    <x v="186"/>
    <n v="378"/>
    <x v="18"/>
    <s v="2/1/2023"/>
    <x v="20"/>
    <x v="1"/>
    <n v="20.40377089084612"/>
    <n v="67387.66239928328"/>
  </r>
  <r>
    <x v="186"/>
    <n v="399"/>
    <x v="19"/>
    <s v="3/1/2023"/>
    <x v="21"/>
    <x v="1"/>
    <n v="20.06244528241971"/>
    <n v="73003.59946964326"/>
  </r>
  <r>
    <x v="186"/>
    <n v="420"/>
    <x v="20"/>
    <s v="4/1/2023"/>
    <x v="22"/>
    <x v="1"/>
    <n v="17.02303799827438"/>
    <n v="68726.36916640226"/>
  </r>
  <r>
    <x v="186"/>
    <n v="488"/>
    <x v="168"/>
    <s v="5/1/2023"/>
    <x v="23"/>
    <x v="1"/>
    <n v="15.80143332721034"/>
    <n v="67113.98059117152"/>
  </r>
  <r>
    <x v="186"/>
    <n v="462"/>
    <x v="22"/>
    <s v="6/1/2023"/>
    <x v="24"/>
    <x v="1"/>
    <n v="14.20049682482853"/>
    <n v="65989.7918830984"/>
  </r>
  <r>
    <x v="186"/>
    <n v="489"/>
    <x v="136"/>
    <s v="7/1/2023"/>
    <x v="25"/>
    <x v="1"/>
    <n v="22.4724262023898"/>
    <n v="67672.41022743286"/>
  </r>
  <r>
    <x v="186"/>
    <n v="504"/>
    <x v="34"/>
    <s v="8/1/2023"/>
    <x v="26"/>
    <x v="1"/>
    <n v="26.77909337819794"/>
    <n v="69806.56820565202"/>
  </r>
  <r>
    <x v="187"/>
    <n v="3"/>
    <x v="49"/>
    <s v="9/1/2020"/>
    <x v="27"/>
    <x v="1"/>
    <n v="45.82531627552164"/>
    <n v="5742.016369729914"/>
  </r>
  <r>
    <x v="187"/>
    <n v="3"/>
    <x v="49"/>
    <s v="10/1/2020"/>
    <x v="28"/>
    <x v="1"/>
    <n v="39.7544237410642"/>
    <n v="14554.20482518943"/>
  </r>
  <r>
    <x v="187"/>
    <n v="3"/>
    <x v="49"/>
    <s v="11/1/2020"/>
    <x v="29"/>
    <x v="1"/>
    <n v="42.57482665347599"/>
    <n v="35482.31660818786"/>
  </r>
  <r>
    <x v="187"/>
    <n v="4"/>
    <x v="63"/>
    <s v="12/1/2020"/>
    <x v="30"/>
    <x v="1"/>
    <n v="51.37254499826042"/>
    <n v="50187.9566629915"/>
  </r>
  <r>
    <x v="187"/>
    <n v="4"/>
    <x v="63"/>
    <s v="1/1/2021"/>
    <x v="0"/>
    <x v="1"/>
    <n v="52.62738130317268"/>
    <n v="73983.76675940336"/>
  </r>
  <r>
    <x v="187"/>
    <n v="4"/>
    <x v="63"/>
    <s v="2/1/2021"/>
    <x v="31"/>
    <x v="1"/>
    <n v="44.87328784575046"/>
    <n v="51189.76851921593"/>
  </r>
  <r>
    <x v="187"/>
    <n v="5"/>
    <x v="87"/>
    <s v="3/1/2021"/>
    <x v="32"/>
    <x v="1"/>
    <n v="35.091848113022"/>
    <n v="41447.16071313039"/>
  </r>
  <r>
    <x v="187"/>
    <n v="5"/>
    <x v="87"/>
    <s v="4/1/2021"/>
    <x v="33"/>
    <x v="1"/>
    <n v="30.85939188747133"/>
    <n v="25360.47972940134"/>
  </r>
  <r>
    <x v="187"/>
    <n v="5"/>
    <x v="87"/>
    <s v="5/1/2021"/>
    <x v="34"/>
    <x v="1"/>
    <n v="29.89065562419663"/>
    <n v="2672.080843806283"/>
  </r>
  <r>
    <x v="187"/>
    <n v="5"/>
    <x v="87"/>
    <s v="6/1/2021"/>
    <x v="35"/>
    <x v="1"/>
    <n v="41.50225029667344"/>
    <n v="14101.12675222488"/>
  </r>
  <r>
    <x v="187"/>
    <n v="10"/>
    <x v="37"/>
    <s v="7/1/2021"/>
    <x v="1"/>
    <x v="1"/>
    <n v="59.22706447780658"/>
    <n v="66916.40446031277"/>
  </r>
  <r>
    <x v="187"/>
    <n v="10"/>
    <x v="37"/>
    <s v="8/1/2021"/>
    <x v="2"/>
    <x v="1"/>
    <n v="60.55744332930267"/>
    <n v="68755.56912090881"/>
  </r>
  <r>
    <x v="187"/>
    <n v="21"/>
    <x v="1"/>
    <s v="9/1/2021"/>
    <x v="3"/>
    <x v="1"/>
    <n v="58.47046700869674"/>
    <n v="67092.56917453017"/>
  </r>
  <r>
    <x v="187"/>
    <n v="48"/>
    <x v="307"/>
    <s v="10/1/2021"/>
    <x v="4"/>
    <x v="1"/>
    <n v="48.04691685913428"/>
    <n v="68977.74576670122"/>
  </r>
  <r>
    <x v="187"/>
    <n v="63"/>
    <x v="3"/>
    <s v="11/1/2021"/>
    <x v="5"/>
    <x v="1"/>
    <n v="66.63891406005324"/>
    <n v="70389.89048064248"/>
  </r>
  <r>
    <x v="187"/>
    <n v="84"/>
    <x v="4"/>
    <s v="12/1/2021"/>
    <x v="6"/>
    <x v="1"/>
    <n v="80.4987501236515"/>
    <n v="77929.18721087567"/>
  </r>
  <r>
    <x v="187"/>
    <n v="106"/>
    <x v="438"/>
    <s v="1/1/2022"/>
    <x v="7"/>
    <x v="1"/>
    <n v="52.62008103612997"/>
    <n v="77953.23945435099"/>
  </r>
  <r>
    <x v="187"/>
    <n v="126"/>
    <x v="6"/>
    <s v="2/1/2022"/>
    <x v="8"/>
    <x v="1"/>
    <n v="48.45495977314539"/>
    <n v="67387.66239928328"/>
  </r>
  <r>
    <x v="187"/>
    <n v="147"/>
    <x v="7"/>
    <s v="3/1/2022"/>
    <x v="9"/>
    <x v="1"/>
    <n v="49.95814832118079"/>
    <n v="73003.59946964326"/>
  </r>
  <r>
    <x v="187"/>
    <n v="168"/>
    <x v="8"/>
    <s v="4/1/2022"/>
    <x v="10"/>
    <x v="1"/>
    <n v="35.77056051556671"/>
    <n v="68726.36916640226"/>
  </r>
  <r>
    <x v="187"/>
    <n v="189"/>
    <x v="9"/>
    <s v="5/1/2022"/>
    <x v="11"/>
    <x v="1"/>
    <n v="34.40514259139437"/>
    <n v="67113.98059117152"/>
  </r>
  <r>
    <x v="187"/>
    <n v="210"/>
    <x v="10"/>
    <s v="6/1/2022"/>
    <x v="12"/>
    <x v="1"/>
    <n v="30.68504084150944"/>
    <n v="65989.7918830984"/>
  </r>
  <r>
    <x v="187"/>
    <n v="290"/>
    <x v="270"/>
    <s v="7/1/2022"/>
    <x v="13"/>
    <x v="1"/>
    <n v="57.96004315154249"/>
    <n v="67672.41022743286"/>
  </r>
  <r>
    <x v="187"/>
    <n v="268"/>
    <x v="527"/>
    <s v="8/1/2022"/>
    <x v="14"/>
    <x v="1"/>
    <n v="58.18408127077867"/>
    <n v="69806.56820565202"/>
  </r>
  <r>
    <x v="187"/>
    <n v="273"/>
    <x v="13"/>
    <s v="9/1/2022"/>
    <x v="15"/>
    <x v="1"/>
    <n v="58.20713366191518"/>
    <n v="67412.1990935924"/>
  </r>
  <r>
    <x v="187"/>
    <n v="294"/>
    <x v="14"/>
    <s v="10/1/2022"/>
    <x v="16"/>
    <x v="1"/>
    <n v="50.31654243161254"/>
    <n v="69067.17992164352"/>
  </r>
  <r>
    <x v="187"/>
    <n v="335"/>
    <x v="528"/>
    <s v="11/1/2022"/>
    <x v="17"/>
    <x v="1"/>
    <n v="45.92605317333486"/>
    <n v="70379.62491833139"/>
  </r>
  <r>
    <x v="187"/>
    <n v="336"/>
    <x v="16"/>
    <s v="12/1/2022"/>
    <x v="18"/>
    <x v="1"/>
    <n v="53.46223983364205"/>
    <n v="77680.55005804409"/>
  </r>
  <r>
    <x v="187"/>
    <n v="357"/>
    <x v="17"/>
    <s v="1/1/2023"/>
    <x v="19"/>
    <x v="1"/>
    <n v="57.38830160116809"/>
    <n v="77953.23945435099"/>
  </r>
  <r>
    <x v="187"/>
    <n v="393"/>
    <x v="112"/>
    <s v="2/1/2023"/>
    <x v="20"/>
    <x v="1"/>
    <n v="50.57106634580644"/>
    <n v="67387.66239928328"/>
  </r>
  <r>
    <x v="187"/>
    <n v="399"/>
    <x v="19"/>
    <s v="3/1/2023"/>
    <x v="21"/>
    <x v="1"/>
    <n v="47.20269189485193"/>
    <n v="73003.59946964326"/>
  </r>
  <r>
    <x v="187"/>
    <n v="468"/>
    <x v="242"/>
    <s v="4/1/2023"/>
    <x v="22"/>
    <x v="1"/>
    <n v="34.06604422645965"/>
    <n v="68726.36916640226"/>
  </r>
  <r>
    <x v="187"/>
    <n v="468"/>
    <x v="242"/>
    <s v="5/1/2023"/>
    <x v="23"/>
    <x v="1"/>
    <n v="33.16396415942891"/>
    <n v="67113.98059117152"/>
  </r>
  <r>
    <x v="187"/>
    <n v="473"/>
    <x v="94"/>
    <s v="6/1/2023"/>
    <x v="24"/>
    <x v="1"/>
    <n v="33.38796905033392"/>
    <n v="65989.7918830984"/>
  </r>
  <r>
    <x v="187"/>
    <n v="483"/>
    <x v="23"/>
    <s v="7/1/2023"/>
    <x v="25"/>
    <x v="1"/>
    <n v="60.39579798734248"/>
    <n v="67672.41022743286"/>
  </r>
  <r>
    <x v="187"/>
    <n v="505"/>
    <x v="529"/>
    <s v="8/1/2023"/>
    <x v="26"/>
    <x v="1"/>
    <n v="50.95854533270442"/>
    <n v="69806.56820565202"/>
  </r>
  <r>
    <x v="188"/>
    <n v="3"/>
    <x v="49"/>
    <s v="9/1/2020"/>
    <x v="27"/>
    <x v="1"/>
    <n v="40.98315710101549"/>
    <n v="5742.016369729914"/>
  </r>
  <r>
    <x v="188"/>
    <n v="7"/>
    <x v="36"/>
    <s v="10/1/2020"/>
    <x v="28"/>
    <x v="1"/>
    <n v="39.55252078556696"/>
    <n v="14554.20482518943"/>
  </r>
  <r>
    <x v="188"/>
    <n v="8"/>
    <x v="96"/>
    <s v="11/1/2020"/>
    <x v="29"/>
    <x v="1"/>
    <n v="42.87607461444952"/>
    <n v="35482.31660818786"/>
  </r>
  <r>
    <x v="188"/>
    <n v="19"/>
    <x v="127"/>
    <s v="12/1/2020"/>
    <x v="30"/>
    <x v="1"/>
    <n v="42.37575914776495"/>
    <n v="50187.9566629915"/>
  </r>
  <r>
    <x v="188"/>
    <n v="21"/>
    <x v="1"/>
    <s v="1/1/2021"/>
    <x v="0"/>
    <x v="1"/>
    <n v="41.53979104548939"/>
    <n v="73983.76675940336"/>
  </r>
  <r>
    <x v="188"/>
    <n v="21"/>
    <x v="1"/>
    <s v="2/1/2021"/>
    <x v="31"/>
    <x v="1"/>
    <n v="36.11867008793279"/>
    <n v="51189.76851921593"/>
  </r>
  <r>
    <x v="188"/>
    <n v="22"/>
    <x v="38"/>
    <s v="3/1/2021"/>
    <x v="32"/>
    <x v="1"/>
    <n v="27.76995061858587"/>
    <n v="41447.16071313039"/>
  </r>
  <r>
    <x v="188"/>
    <n v="22"/>
    <x v="38"/>
    <s v="4/1/2021"/>
    <x v="33"/>
    <x v="1"/>
    <n v="23.86140441537038"/>
    <n v="25360.47972940134"/>
  </r>
  <r>
    <x v="188"/>
    <n v="26"/>
    <x v="41"/>
    <s v="5/1/2021"/>
    <x v="34"/>
    <x v="1"/>
    <n v="20.05028074886636"/>
    <n v="2672.080843806283"/>
  </r>
  <r>
    <x v="188"/>
    <n v="26"/>
    <x v="41"/>
    <s v="6/1/2021"/>
    <x v="35"/>
    <x v="1"/>
    <n v="27.42545788304369"/>
    <n v="14101.12675222488"/>
  </r>
  <r>
    <x v="188"/>
    <n v="26"/>
    <x v="41"/>
    <s v="7/1/2021"/>
    <x v="1"/>
    <x v="1"/>
    <n v="38.99970475485279"/>
    <n v="66916.40446031277"/>
  </r>
  <r>
    <x v="188"/>
    <n v="26"/>
    <x v="41"/>
    <s v="8/1/2021"/>
    <x v="2"/>
    <x v="1"/>
    <n v="42.97287434128841"/>
    <n v="68755.56912090881"/>
  </r>
  <r>
    <x v="188"/>
    <n v="26"/>
    <x v="41"/>
    <s v="9/1/2021"/>
    <x v="3"/>
    <x v="1"/>
    <n v="38.68484769568311"/>
    <n v="67092.56917453017"/>
  </r>
  <r>
    <x v="188"/>
    <n v="43"/>
    <x v="128"/>
    <s v="10/1/2021"/>
    <x v="4"/>
    <x v="1"/>
    <n v="27.98197915008697"/>
    <n v="68977.74576670122"/>
  </r>
  <r>
    <x v="188"/>
    <n v="128"/>
    <x v="54"/>
    <s v="11/1/2021"/>
    <x v="5"/>
    <x v="1"/>
    <n v="28.06230623525003"/>
    <n v="70389.89048064248"/>
  </r>
  <r>
    <x v="188"/>
    <n v="207"/>
    <x v="348"/>
    <s v="12/1/2021"/>
    <x v="6"/>
    <x v="1"/>
    <n v="53.937145540099"/>
    <n v="77929.18721087567"/>
  </r>
  <r>
    <x v="188"/>
    <n v="208"/>
    <x v="327"/>
    <s v="1/1/2022"/>
    <x v="7"/>
    <x v="1"/>
    <n v="50.97993026008793"/>
    <n v="77953.23945435099"/>
  </r>
  <r>
    <x v="188"/>
    <n v="128"/>
    <x v="54"/>
    <s v="2/1/2022"/>
    <x v="8"/>
    <x v="1"/>
    <n v="31.2951628967327"/>
    <n v="67387.66239928328"/>
  </r>
  <r>
    <x v="188"/>
    <n v="212"/>
    <x v="74"/>
    <s v="3/1/2022"/>
    <x v="9"/>
    <x v="1"/>
    <n v="41.15865739099537"/>
    <n v="73003.59946964326"/>
  </r>
  <r>
    <x v="188"/>
    <n v="208"/>
    <x v="327"/>
    <s v="4/1/2022"/>
    <x v="10"/>
    <x v="1"/>
    <n v="30.02219323706071"/>
    <n v="68726.36916640226"/>
  </r>
  <r>
    <x v="188"/>
    <n v="207"/>
    <x v="348"/>
    <s v="5/1/2022"/>
    <x v="11"/>
    <x v="1"/>
    <n v="29.57771004937876"/>
    <n v="67113.98059117152"/>
  </r>
  <r>
    <x v="188"/>
    <n v="210"/>
    <x v="10"/>
    <s v="6/1/2022"/>
    <x v="12"/>
    <x v="1"/>
    <n v="31.73794268449092"/>
    <n v="65989.7918830984"/>
  </r>
  <r>
    <x v="188"/>
    <n v="245"/>
    <x v="530"/>
    <s v="7/1/2022"/>
    <x v="13"/>
    <x v="1"/>
    <n v="56.68930758782308"/>
    <n v="67672.41022743286"/>
  </r>
  <r>
    <x v="188"/>
    <n v="252"/>
    <x v="12"/>
    <s v="8/1/2022"/>
    <x v="14"/>
    <x v="1"/>
    <n v="59.83624636172061"/>
    <n v="69806.56820565202"/>
  </r>
  <r>
    <x v="188"/>
    <n v="273"/>
    <x v="13"/>
    <s v="9/1/2022"/>
    <x v="15"/>
    <x v="1"/>
    <n v="63.04477732320221"/>
    <n v="67412.1990935924"/>
  </r>
  <r>
    <x v="188"/>
    <n v="294"/>
    <x v="14"/>
    <s v="10/1/2022"/>
    <x v="16"/>
    <x v="1"/>
    <n v="47.89798039301503"/>
    <n v="69067.17992164352"/>
  </r>
  <r>
    <x v="188"/>
    <n v="315"/>
    <x v="15"/>
    <s v="11/1/2022"/>
    <x v="17"/>
    <x v="1"/>
    <n v="52.60291430930513"/>
    <n v="70379.62491833139"/>
  </r>
  <r>
    <x v="188"/>
    <n v="336"/>
    <x v="16"/>
    <s v="12/1/2022"/>
    <x v="18"/>
    <x v="1"/>
    <n v="48.23094962408015"/>
    <n v="77680.55005804409"/>
  </r>
  <r>
    <x v="188"/>
    <n v="374"/>
    <x v="531"/>
    <s v="1/1/2023"/>
    <x v="19"/>
    <x v="1"/>
    <n v="54.48173342468884"/>
    <n v="77953.23945435099"/>
  </r>
  <r>
    <x v="188"/>
    <n v="378"/>
    <x v="18"/>
    <s v="2/1/2023"/>
    <x v="20"/>
    <x v="1"/>
    <n v="51.68876824069774"/>
    <n v="67387.66239928328"/>
  </r>
  <r>
    <x v="188"/>
    <n v="399"/>
    <x v="19"/>
    <s v="3/1/2023"/>
    <x v="21"/>
    <x v="1"/>
    <n v="48.60868476091323"/>
    <n v="73003.59946964326"/>
  </r>
  <r>
    <x v="188"/>
    <n v="420"/>
    <x v="20"/>
    <s v="4/1/2023"/>
    <x v="22"/>
    <x v="1"/>
    <n v="35.69016923427004"/>
    <n v="68726.36916640226"/>
  </r>
  <r>
    <x v="188"/>
    <n v="467"/>
    <x v="62"/>
    <s v="5/1/2023"/>
    <x v="23"/>
    <x v="1"/>
    <n v="31.97586095918468"/>
    <n v="67113.98059117152"/>
  </r>
  <r>
    <x v="188"/>
    <n v="475"/>
    <x v="48"/>
    <s v="6/1/2023"/>
    <x v="24"/>
    <x v="1"/>
    <n v="33.50545674026511"/>
    <n v="65989.7918830984"/>
  </r>
  <r>
    <x v="188"/>
    <n v="508"/>
    <x v="532"/>
    <s v="7/1/2023"/>
    <x v="25"/>
    <x v="1"/>
    <n v="47.35407342082896"/>
    <n v="67672.41022743286"/>
  </r>
  <r>
    <x v="188"/>
    <n v="504"/>
    <x v="34"/>
    <s v="8/1/2023"/>
    <x v="26"/>
    <x v="1"/>
    <n v="53.18370250201087"/>
    <n v="69806.56820565202"/>
  </r>
  <r>
    <x v="189"/>
    <n v="1"/>
    <x v="190"/>
    <s v="9/1/2020"/>
    <x v="27"/>
    <x v="1"/>
    <n v="41.16314435832795"/>
    <n v="5742.016369729914"/>
  </r>
  <r>
    <x v="189"/>
    <n v="3"/>
    <x v="49"/>
    <s v="10/1/2020"/>
    <x v="28"/>
    <x v="1"/>
    <n v="35.4784574660135"/>
    <n v="14554.20482518943"/>
  </r>
  <r>
    <x v="189"/>
    <n v="7"/>
    <x v="36"/>
    <s v="11/1/2020"/>
    <x v="29"/>
    <x v="1"/>
    <n v="35.59858832999291"/>
    <n v="35482.31660818786"/>
  </r>
  <r>
    <x v="189"/>
    <n v="7"/>
    <x v="36"/>
    <s v="12/1/2020"/>
    <x v="30"/>
    <x v="1"/>
    <n v="41.67294383676243"/>
    <n v="50187.9566629915"/>
  </r>
  <r>
    <x v="189"/>
    <n v="7"/>
    <x v="36"/>
    <s v="1/1/2021"/>
    <x v="0"/>
    <x v="1"/>
    <n v="41.91653441521633"/>
    <n v="73983.76675940336"/>
  </r>
  <r>
    <x v="189"/>
    <n v="16"/>
    <x v="117"/>
    <s v="2/1/2021"/>
    <x v="31"/>
    <x v="1"/>
    <n v="45.81277700678564"/>
    <n v="51189.76851921593"/>
  </r>
  <r>
    <x v="189"/>
    <n v="16"/>
    <x v="117"/>
    <s v="3/1/2021"/>
    <x v="32"/>
    <x v="1"/>
    <n v="34.79930392801249"/>
    <n v="41447.16071313039"/>
  </r>
  <r>
    <x v="189"/>
    <n v="16"/>
    <x v="117"/>
    <s v="4/1/2021"/>
    <x v="33"/>
    <x v="1"/>
    <n v="30.56495411324073"/>
    <n v="25360.47972940134"/>
  </r>
  <r>
    <x v="189"/>
    <n v="16"/>
    <x v="117"/>
    <s v="5/1/2021"/>
    <x v="34"/>
    <x v="1"/>
    <n v="29.52792810261617"/>
    <n v="2672.080843806283"/>
  </r>
  <r>
    <x v="189"/>
    <n v="17"/>
    <x v="154"/>
    <s v="6/1/2021"/>
    <x v="35"/>
    <x v="1"/>
    <n v="42.31155823324558"/>
    <n v="14101.12675222488"/>
  </r>
  <r>
    <x v="189"/>
    <n v="17"/>
    <x v="154"/>
    <s v="7/1/2021"/>
    <x v="1"/>
    <x v="1"/>
    <n v="58.77668578442994"/>
    <n v="66916.40446031277"/>
  </r>
  <r>
    <x v="189"/>
    <n v="18"/>
    <x v="155"/>
    <s v="8/1/2021"/>
    <x v="2"/>
    <x v="1"/>
    <n v="60.8206368015713"/>
    <n v="68755.56912090881"/>
  </r>
  <r>
    <x v="189"/>
    <n v="22"/>
    <x v="38"/>
    <s v="9/1/2021"/>
    <x v="3"/>
    <x v="1"/>
    <n v="58.56604667826288"/>
    <n v="67092.56917453017"/>
  </r>
  <r>
    <x v="189"/>
    <n v="42"/>
    <x v="2"/>
    <s v="10/1/2021"/>
    <x v="4"/>
    <x v="1"/>
    <n v="48.78311669550595"/>
    <n v="68977.74576670122"/>
  </r>
  <r>
    <x v="189"/>
    <n v="96"/>
    <x v="310"/>
    <s v="11/1/2021"/>
    <x v="5"/>
    <x v="1"/>
    <n v="28.06390504243472"/>
    <n v="70389.89048064248"/>
  </r>
  <r>
    <x v="189"/>
    <n v="97"/>
    <x v="90"/>
    <s v="12/1/2021"/>
    <x v="6"/>
    <x v="1"/>
    <n v="36.24528257597337"/>
    <n v="77929.18721087567"/>
  </r>
  <r>
    <x v="189"/>
    <n v="105"/>
    <x v="5"/>
    <s v="1/1/2022"/>
    <x v="7"/>
    <x v="1"/>
    <n v="30.60805201088353"/>
    <n v="77953.23945435099"/>
  </r>
  <r>
    <x v="189"/>
    <n v="134"/>
    <x v="119"/>
    <s v="2/1/2022"/>
    <x v="8"/>
    <x v="1"/>
    <n v="28.33569160105866"/>
    <n v="67387.66239928328"/>
  </r>
  <r>
    <x v="189"/>
    <n v="150"/>
    <x v="247"/>
    <s v="3/1/2022"/>
    <x v="9"/>
    <x v="1"/>
    <n v="25.38824914417462"/>
    <n v="73003.59946964326"/>
  </r>
  <r>
    <x v="189"/>
    <n v="168"/>
    <x v="8"/>
    <s v="4/1/2022"/>
    <x v="10"/>
    <x v="1"/>
    <n v="17.40298388263772"/>
    <n v="68726.36916640226"/>
  </r>
  <r>
    <x v="189"/>
    <n v="189"/>
    <x v="9"/>
    <s v="5/1/2022"/>
    <x v="11"/>
    <x v="1"/>
    <n v="15.17355974966218"/>
    <n v="67113.98059117152"/>
  </r>
  <r>
    <x v="189"/>
    <n v="210"/>
    <x v="10"/>
    <s v="6/1/2022"/>
    <x v="12"/>
    <x v="1"/>
    <n v="12.62158663138697"/>
    <n v="65989.7918830984"/>
  </r>
  <r>
    <x v="189"/>
    <n v="231"/>
    <x v="11"/>
    <s v="7/1/2022"/>
    <x v="13"/>
    <x v="1"/>
    <n v="28.54343402919241"/>
    <n v="67672.41022743286"/>
  </r>
  <r>
    <x v="189"/>
    <n v="252"/>
    <x v="12"/>
    <s v="8/1/2022"/>
    <x v="14"/>
    <x v="1"/>
    <n v="30.38603903340976"/>
    <n v="69806.56820565202"/>
  </r>
  <r>
    <x v="189"/>
    <n v="286"/>
    <x v="350"/>
    <s v="9/1/2022"/>
    <x v="15"/>
    <x v="1"/>
    <n v="33.55696672903063"/>
    <n v="67412.1990935924"/>
  </r>
  <r>
    <x v="189"/>
    <n v="294"/>
    <x v="14"/>
    <s v="10/1/2022"/>
    <x v="16"/>
    <x v="1"/>
    <n v="21.08184616033725"/>
    <n v="69067.17992164352"/>
  </r>
  <r>
    <x v="189"/>
    <n v="315"/>
    <x v="15"/>
    <s v="11/1/2022"/>
    <x v="17"/>
    <x v="1"/>
    <n v="21.48477096125827"/>
    <n v="70379.62491833139"/>
  </r>
  <r>
    <x v="189"/>
    <n v="336"/>
    <x v="16"/>
    <s v="12/1/2022"/>
    <x v="18"/>
    <x v="1"/>
    <n v="22.24299351474642"/>
    <n v="77680.55005804409"/>
  </r>
  <r>
    <x v="189"/>
    <n v="357"/>
    <x v="17"/>
    <s v="1/1/2023"/>
    <x v="19"/>
    <x v="1"/>
    <n v="17.22562341227639"/>
    <n v="77953.23945435099"/>
  </r>
  <r>
    <x v="189"/>
    <n v="378"/>
    <x v="18"/>
    <s v="2/1/2023"/>
    <x v="20"/>
    <x v="1"/>
    <n v="19.27687198517631"/>
    <n v="67387.66239928328"/>
  </r>
  <r>
    <x v="189"/>
    <n v="399"/>
    <x v="19"/>
    <s v="3/1/2023"/>
    <x v="21"/>
    <x v="1"/>
    <n v="17.13739277017011"/>
    <n v="73003.59946964326"/>
  </r>
  <r>
    <x v="189"/>
    <n v="420"/>
    <x v="20"/>
    <s v="4/1/2023"/>
    <x v="22"/>
    <x v="1"/>
    <n v="11.43019647590126"/>
    <n v="68726.36916640226"/>
  </r>
  <r>
    <x v="189"/>
    <n v="441"/>
    <x v="21"/>
    <s v="5/1/2023"/>
    <x v="23"/>
    <x v="1"/>
    <n v="11.01100324186769"/>
    <n v="67113.98059117152"/>
  </r>
  <r>
    <x v="189"/>
    <n v="462"/>
    <x v="22"/>
    <s v="6/1/2023"/>
    <x v="24"/>
    <x v="1"/>
    <n v="9.772088903699032"/>
    <n v="65989.7918830984"/>
  </r>
  <r>
    <x v="189"/>
    <n v="483"/>
    <x v="23"/>
    <s v="7/1/2023"/>
    <x v="25"/>
    <x v="1"/>
    <n v="11.74677651752627"/>
    <n v="67672.41022743286"/>
  </r>
  <r>
    <x v="189"/>
    <n v="504"/>
    <x v="34"/>
    <s v="8/1/2023"/>
    <x v="26"/>
    <x v="1"/>
    <n v="15.53046288401719"/>
    <n v="69806.56820565202"/>
  </r>
  <r>
    <x v="190"/>
    <n v="1"/>
    <x v="190"/>
    <s v="9/1/2020"/>
    <x v="27"/>
    <x v="1"/>
    <n v="40.23353110117427"/>
    <n v="5742.016369729914"/>
  </r>
  <r>
    <x v="190"/>
    <n v="1"/>
    <x v="190"/>
    <s v="10/1/2020"/>
    <x v="28"/>
    <x v="1"/>
    <n v="35.10944046582654"/>
    <n v="14554.20482518943"/>
  </r>
  <r>
    <x v="190"/>
    <n v="11"/>
    <x v="64"/>
    <s v="11/1/2020"/>
    <x v="29"/>
    <x v="1"/>
    <n v="42.67559462438256"/>
    <n v="35482.31660818786"/>
  </r>
  <r>
    <x v="190"/>
    <n v="14"/>
    <x v="27"/>
    <s v="12/1/2020"/>
    <x v="30"/>
    <x v="1"/>
    <n v="52.25794066538599"/>
    <n v="50187.9566629915"/>
  </r>
  <r>
    <x v="190"/>
    <n v="14"/>
    <x v="27"/>
    <s v="1/1/2021"/>
    <x v="0"/>
    <x v="1"/>
    <n v="53.59461062052817"/>
    <n v="73983.76675940336"/>
  </r>
  <r>
    <x v="190"/>
    <n v="14"/>
    <x v="27"/>
    <s v="2/1/2021"/>
    <x v="31"/>
    <x v="1"/>
    <n v="45.64667009943579"/>
    <n v="51189.76851921593"/>
  </r>
  <r>
    <x v="190"/>
    <n v="14"/>
    <x v="27"/>
    <s v="3/1/2021"/>
    <x v="32"/>
    <x v="1"/>
    <n v="34.69122299542665"/>
    <n v="41447.16071313039"/>
  </r>
  <r>
    <x v="190"/>
    <n v="15"/>
    <x v="28"/>
    <s v="4/1/2021"/>
    <x v="33"/>
    <x v="1"/>
    <n v="30.987457204376"/>
    <n v="25360.47972940134"/>
  </r>
  <r>
    <x v="190"/>
    <n v="15"/>
    <x v="28"/>
    <s v="5/1/2021"/>
    <x v="34"/>
    <x v="1"/>
    <n v="30.0166524561251"/>
    <n v="2672.080843806283"/>
  </r>
  <r>
    <x v="190"/>
    <n v="15"/>
    <x v="28"/>
    <s v="6/1/2021"/>
    <x v="35"/>
    <x v="1"/>
    <n v="41.67636219198653"/>
    <n v="14101.12675222488"/>
  </r>
  <r>
    <x v="190"/>
    <n v="21"/>
    <x v="1"/>
    <s v="7/1/2021"/>
    <x v="1"/>
    <x v="1"/>
    <n v="60.45991420444614"/>
    <n v="66916.40446031277"/>
  </r>
  <r>
    <x v="190"/>
    <n v="21"/>
    <x v="1"/>
    <s v="8/1/2021"/>
    <x v="2"/>
    <x v="1"/>
    <n v="61.54205374968718"/>
    <n v="68755.56912090881"/>
  </r>
  <r>
    <x v="190"/>
    <n v="21"/>
    <x v="1"/>
    <s v="9/1/2021"/>
    <x v="3"/>
    <x v="1"/>
    <n v="56.64775685698053"/>
    <n v="67092.56917453017"/>
  </r>
  <r>
    <x v="190"/>
    <n v="47"/>
    <x v="141"/>
    <s v="10/1/2021"/>
    <x v="4"/>
    <x v="1"/>
    <n v="29.1944033872512"/>
    <n v="68977.74576670122"/>
  </r>
  <r>
    <x v="190"/>
    <n v="63"/>
    <x v="3"/>
    <s v="11/1/2021"/>
    <x v="5"/>
    <x v="1"/>
    <n v="23.790146648916"/>
    <n v="70389.89048064248"/>
  </r>
  <r>
    <x v="190"/>
    <n v="84"/>
    <x v="4"/>
    <s v="12/1/2021"/>
    <x v="6"/>
    <x v="1"/>
    <n v="35.65510222182028"/>
    <n v="77929.18721087567"/>
  </r>
  <r>
    <x v="190"/>
    <n v="166"/>
    <x v="533"/>
    <s v="1/1/2022"/>
    <x v="7"/>
    <x v="1"/>
    <n v="31.18131081726639"/>
    <n v="77953.23945435099"/>
  </r>
  <r>
    <x v="190"/>
    <n v="166"/>
    <x v="533"/>
    <s v="2/1/2022"/>
    <x v="8"/>
    <x v="1"/>
    <n v="31.1071793691615"/>
    <n v="67387.66239928328"/>
  </r>
  <r>
    <x v="190"/>
    <n v="167"/>
    <x v="256"/>
    <s v="3/1/2022"/>
    <x v="9"/>
    <x v="1"/>
    <n v="26.22096936323794"/>
    <n v="73003.59946964326"/>
  </r>
  <r>
    <x v="190"/>
    <n v="168"/>
    <x v="8"/>
    <s v="4/1/2022"/>
    <x v="10"/>
    <x v="1"/>
    <n v="18.5306572317884"/>
    <n v="68726.36916640226"/>
  </r>
  <r>
    <x v="190"/>
    <n v="189"/>
    <x v="9"/>
    <s v="5/1/2022"/>
    <x v="11"/>
    <x v="1"/>
    <n v="17.28344195869976"/>
    <n v="67113.98059117152"/>
  </r>
  <r>
    <x v="190"/>
    <n v="210"/>
    <x v="10"/>
    <s v="6/1/2022"/>
    <x v="12"/>
    <x v="1"/>
    <n v="17.11838392915539"/>
    <n v="65989.7918830984"/>
  </r>
  <r>
    <x v="190"/>
    <n v="298"/>
    <x v="388"/>
    <s v="7/1/2022"/>
    <x v="13"/>
    <x v="1"/>
    <n v="32.30612361743881"/>
    <n v="67672.41022743286"/>
  </r>
  <r>
    <x v="190"/>
    <n v="305"/>
    <x v="318"/>
    <s v="8/1/2022"/>
    <x v="14"/>
    <x v="1"/>
    <n v="36.43347569712303"/>
    <n v="69806.56820565202"/>
  </r>
  <r>
    <x v="190"/>
    <n v="297"/>
    <x v="351"/>
    <s v="9/1/2022"/>
    <x v="15"/>
    <x v="1"/>
    <n v="32.59392273627716"/>
    <n v="67412.1990935924"/>
  </r>
  <r>
    <x v="190"/>
    <n v="297"/>
    <x v="351"/>
    <s v="10/1/2022"/>
    <x v="16"/>
    <x v="1"/>
    <n v="25.63348692366384"/>
    <n v="69067.17992164352"/>
  </r>
  <r>
    <x v="190"/>
    <n v="315"/>
    <x v="15"/>
    <s v="11/1/2022"/>
    <x v="17"/>
    <x v="1"/>
    <n v="20.69950329209951"/>
    <n v="70379.62491833139"/>
  </r>
  <r>
    <x v="190"/>
    <n v="336"/>
    <x v="16"/>
    <s v="12/1/2022"/>
    <x v="18"/>
    <x v="1"/>
    <n v="13.82602544226701"/>
    <n v="77680.55005804409"/>
  </r>
  <r>
    <x v="190"/>
    <n v="357"/>
    <x v="17"/>
    <s v="1/1/2023"/>
    <x v="19"/>
    <x v="1"/>
    <n v="14.22027537290868"/>
    <n v="77953.23945435099"/>
  </r>
  <r>
    <x v="190"/>
    <n v="378"/>
    <x v="18"/>
    <s v="2/1/2023"/>
    <x v="20"/>
    <x v="1"/>
    <n v="14.64269339587534"/>
    <n v="67387.66239928328"/>
  </r>
  <r>
    <x v="190"/>
    <n v="399"/>
    <x v="19"/>
    <s v="3/1/2023"/>
    <x v="21"/>
    <x v="1"/>
    <n v="11.16953816364057"/>
    <n v="73003.59946964326"/>
  </r>
  <r>
    <x v="190"/>
    <n v="420"/>
    <x v="20"/>
    <s v="4/1/2023"/>
    <x v="22"/>
    <x v="1"/>
    <n v="10.48685281618065"/>
    <n v="68726.36916640226"/>
  </r>
  <r>
    <x v="190"/>
    <n v="441"/>
    <x v="21"/>
    <s v="5/1/2023"/>
    <x v="23"/>
    <x v="1"/>
    <n v="7.240880333113414"/>
    <n v="67113.98059117152"/>
  </r>
  <r>
    <x v="190"/>
    <n v="462"/>
    <x v="22"/>
    <s v="6/1/2023"/>
    <x v="24"/>
    <x v="1"/>
    <n v="7.753120780931739"/>
    <n v="65989.7918830984"/>
  </r>
  <r>
    <x v="190"/>
    <n v="483"/>
    <x v="23"/>
    <s v="7/1/2023"/>
    <x v="25"/>
    <x v="1"/>
    <n v="7.946448286818447"/>
    <n v="67672.41022743286"/>
  </r>
  <r>
    <x v="190"/>
    <n v="504"/>
    <x v="34"/>
    <s v="8/1/2023"/>
    <x v="26"/>
    <x v="1"/>
    <n v="10.09755533911385"/>
    <n v="69806.56820565202"/>
  </r>
  <r>
    <x v="191"/>
    <n v="2"/>
    <x v="24"/>
    <s v="9/1/2020"/>
    <x v="27"/>
    <x v="1"/>
    <n v="41.3161154477151"/>
    <n v="5742.016369729914"/>
  </r>
  <r>
    <x v="191"/>
    <n v="5"/>
    <x v="87"/>
    <s v="10/1/2020"/>
    <x v="28"/>
    <x v="1"/>
    <n v="35.15188427167155"/>
    <n v="14554.20482518943"/>
  </r>
  <r>
    <x v="191"/>
    <n v="28"/>
    <x v="66"/>
    <s v="11/1/2020"/>
    <x v="29"/>
    <x v="1"/>
    <n v="35.21044230815628"/>
    <n v="35482.31660818786"/>
  </r>
  <r>
    <x v="191"/>
    <n v="28"/>
    <x v="66"/>
    <s v="12/1/2020"/>
    <x v="30"/>
    <x v="1"/>
    <n v="41.21856662330331"/>
    <n v="50187.9566629915"/>
  </r>
  <r>
    <x v="191"/>
    <n v="28"/>
    <x v="66"/>
    <s v="1/1/2021"/>
    <x v="0"/>
    <x v="1"/>
    <n v="41.9405435250428"/>
    <n v="73983.76675940336"/>
  </r>
  <r>
    <x v="191"/>
    <n v="29"/>
    <x v="88"/>
    <s v="2/1/2021"/>
    <x v="31"/>
    <x v="1"/>
    <n v="35.85336989102596"/>
    <n v="51189.76851921593"/>
  </r>
  <r>
    <x v="191"/>
    <n v="31"/>
    <x v="89"/>
    <s v="3/1/2021"/>
    <x v="32"/>
    <x v="1"/>
    <n v="27.32682519022493"/>
    <n v="41447.16071313039"/>
  </r>
  <r>
    <x v="191"/>
    <n v="31"/>
    <x v="89"/>
    <s v="4/1/2021"/>
    <x v="33"/>
    <x v="1"/>
    <n v="23.66205222781316"/>
    <n v="25360.47972940134"/>
  </r>
  <r>
    <x v="191"/>
    <n v="32"/>
    <x v="187"/>
    <s v="5/1/2021"/>
    <x v="34"/>
    <x v="1"/>
    <n v="21.51430211281032"/>
    <n v="2672.080843806283"/>
  </r>
  <r>
    <x v="191"/>
    <n v="33"/>
    <x v="254"/>
    <s v="6/1/2021"/>
    <x v="35"/>
    <x v="1"/>
    <n v="29.22185364956362"/>
    <n v="14101.12675222488"/>
  </r>
  <r>
    <x v="191"/>
    <n v="81"/>
    <x v="398"/>
    <s v="7/1/2021"/>
    <x v="1"/>
    <x v="1"/>
    <n v="39.21208598650426"/>
    <n v="66916.40446031277"/>
  </r>
  <r>
    <x v="191"/>
    <n v="81"/>
    <x v="398"/>
    <s v="8/1/2021"/>
    <x v="2"/>
    <x v="1"/>
    <n v="43.76272936303059"/>
    <n v="68755.56912090881"/>
  </r>
  <r>
    <x v="191"/>
    <n v="81"/>
    <x v="398"/>
    <s v="9/1/2021"/>
    <x v="3"/>
    <x v="1"/>
    <n v="37.17511637059884"/>
    <n v="67092.56917453017"/>
  </r>
  <r>
    <x v="191"/>
    <n v="81"/>
    <x v="398"/>
    <s v="10/1/2021"/>
    <x v="4"/>
    <x v="1"/>
    <n v="28.46047517181701"/>
    <n v="68977.74576670122"/>
  </r>
  <r>
    <x v="191"/>
    <n v="81"/>
    <x v="398"/>
    <s v="11/1/2021"/>
    <x v="5"/>
    <x v="1"/>
    <n v="28.09932209232333"/>
    <n v="70389.89048064248"/>
  </r>
  <r>
    <x v="191"/>
    <n v="121"/>
    <x v="249"/>
    <s v="12/1/2021"/>
    <x v="6"/>
    <x v="1"/>
    <n v="36.00259700210931"/>
    <n v="77929.18721087567"/>
  </r>
  <r>
    <x v="191"/>
    <n v="121"/>
    <x v="249"/>
    <s v="1/1/2022"/>
    <x v="7"/>
    <x v="1"/>
    <n v="33.09626101074385"/>
    <n v="77953.23945435099"/>
  </r>
  <r>
    <x v="191"/>
    <n v="152"/>
    <x v="407"/>
    <s v="2/1/2022"/>
    <x v="8"/>
    <x v="1"/>
    <n v="31.00851903123313"/>
    <n v="67387.66239928328"/>
  </r>
  <r>
    <x v="191"/>
    <n v="152"/>
    <x v="407"/>
    <s v="3/1/2022"/>
    <x v="9"/>
    <x v="1"/>
    <n v="26.45921069949875"/>
    <n v="73003.59946964326"/>
  </r>
  <r>
    <x v="191"/>
    <n v="168"/>
    <x v="8"/>
    <s v="4/1/2022"/>
    <x v="10"/>
    <x v="1"/>
    <n v="19.15806559214046"/>
    <n v="68726.36916640226"/>
  </r>
  <r>
    <x v="191"/>
    <n v="189"/>
    <x v="9"/>
    <s v="5/1/2022"/>
    <x v="11"/>
    <x v="1"/>
    <n v="14.66523351053264"/>
    <n v="67113.98059117152"/>
  </r>
  <r>
    <x v="191"/>
    <n v="210"/>
    <x v="10"/>
    <s v="6/1/2022"/>
    <x v="12"/>
    <x v="1"/>
    <n v="14.94682389910382"/>
    <n v="65989.7918830984"/>
  </r>
  <r>
    <x v="191"/>
    <n v="231"/>
    <x v="11"/>
    <s v="7/1/2022"/>
    <x v="13"/>
    <x v="1"/>
    <n v="29.28772017420138"/>
    <n v="67672.41022743286"/>
  </r>
  <r>
    <x v="191"/>
    <n v="257"/>
    <x v="534"/>
    <s v="8/1/2022"/>
    <x v="14"/>
    <x v="1"/>
    <n v="36.62468070288337"/>
    <n v="69806.56820565202"/>
  </r>
  <r>
    <x v="191"/>
    <n v="273"/>
    <x v="13"/>
    <s v="9/1/2022"/>
    <x v="15"/>
    <x v="1"/>
    <n v="33.03922955039181"/>
    <n v="67412.1990935924"/>
  </r>
  <r>
    <x v="191"/>
    <n v="384"/>
    <x v="216"/>
    <s v="10/1/2022"/>
    <x v="16"/>
    <x v="1"/>
    <n v="25.78089448450401"/>
    <n v="69067.17992164352"/>
  </r>
  <r>
    <x v="191"/>
    <n v="384"/>
    <x v="216"/>
    <s v="11/1/2022"/>
    <x v="17"/>
    <x v="1"/>
    <n v="23.62364328893843"/>
    <n v="70379.62491833139"/>
  </r>
  <r>
    <x v="191"/>
    <n v="387"/>
    <x v="493"/>
    <s v="12/1/2022"/>
    <x v="18"/>
    <x v="1"/>
    <n v="25.97079023938491"/>
    <n v="77680.55005804409"/>
  </r>
  <r>
    <x v="191"/>
    <n v="387"/>
    <x v="493"/>
    <s v="1/1/2023"/>
    <x v="19"/>
    <x v="1"/>
    <n v="28.84066224642182"/>
    <n v="77953.23945435099"/>
  </r>
  <r>
    <x v="191"/>
    <n v="386"/>
    <x v="205"/>
    <s v="2/1/2023"/>
    <x v="20"/>
    <x v="1"/>
    <n v="28.49761716393023"/>
    <n v="67387.66239928328"/>
  </r>
  <r>
    <x v="191"/>
    <n v="399"/>
    <x v="19"/>
    <s v="3/1/2023"/>
    <x v="21"/>
    <x v="1"/>
    <n v="19.88283148420446"/>
    <n v="73003.59946964326"/>
  </r>
  <r>
    <x v="191"/>
    <n v="420"/>
    <x v="20"/>
    <s v="4/1/2023"/>
    <x v="22"/>
    <x v="1"/>
    <n v="15.11252498817229"/>
    <n v="68726.36916640226"/>
  </r>
  <r>
    <x v="191"/>
    <n v="441"/>
    <x v="21"/>
    <s v="5/1/2023"/>
    <x v="23"/>
    <x v="1"/>
    <n v="14.497633424762"/>
    <n v="67113.98059117152"/>
  </r>
  <r>
    <x v="191"/>
    <n v="462"/>
    <x v="22"/>
    <s v="6/1/2023"/>
    <x v="24"/>
    <x v="1"/>
    <n v="11.3640383005404"/>
    <n v="65989.7918830984"/>
  </r>
  <r>
    <x v="191"/>
    <n v="488"/>
    <x v="168"/>
    <s v="7/1/2023"/>
    <x v="25"/>
    <x v="1"/>
    <n v="22.12247702876852"/>
    <n v="67672.41022743286"/>
  </r>
  <r>
    <x v="191"/>
    <n v="504"/>
    <x v="34"/>
    <s v="8/1/2023"/>
    <x v="26"/>
    <x v="1"/>
    <n v="20.62239401734449"/>
    <n v="69806.56820565202"/>
  </r>
  <r>
    <x v="192"/>
    <n v="6"/>
    <x v="35"/>
    <s v="9/1/2020"/>
    <x v="27"/>
    <x v="1"/>
    <n v="45.01769609304944"/>
    <n v="5742.016369729914"/>
  </r>
  <r>
    <x v="192"/>
    <n v="14"/>
    <x v="27"/>
    <s v="10/1/2020"/>
    <x v="28"/>
    <x v="1"/>
    <n v="34.90200946853033"/>
    <n v="14554.20482518943"/>
  </r>
  <r>
    <x v="192"/>
    <n v="15"/>
    <x v="28"/>
    <s v="11/1/2020"/>
    <x v="29"/>
    <x v="1"/>
    <n v="35.81549566465119"/>
    <n v="35482.31660818786"/>
  </r>
  <r>
    <x v="192"/>
    <n v="15"/>
    <x v="28"/>
    <s v="12/1/2020"/>
    <x v="30"/>
    <x v="1"/>
    <n v="41.92686309589723"/>
    <n v="50187.9566629915"/>
  </r>
  <r>
    <x v="192"/>
    <n v="15"/>
    <x v="28"/>
    <s v="1/1/2021"/>
    <x v="0"/>
    <x v="1"/>
    <n v="42.18200585195726"/>
    <n v="73983.76675940336"/>
  </r>
  <r>
    <x v="192"/>
    <n v="16"/>
    <x v="117"/>
    <s v="2/1/2021"/>
    <x v="31"/>
    <x v="1"/>
    <n v="35.64634360875738"/>
    <n v="51189.76851921593"/>
  </r>
  <r>
    <x v="192"/>
    <n v="30"/>
    <x v="243"/>
    <s v="3/1/2021"/>
    <x v="32"/>
    <x v="1"/>
    <n v="26.98772585763483"/>
    <n v="41447.16071313039"/>
  </r>
  <r>
    <x v="192"/>
    <n v="30"/>
    <x v="243"/>
    <s v="4/1/2021"/>
    <x v="33"/>
    <x v="1"/>
    <n v="23.15833638403823"/>
    <n v="25360.47972940134"/>
  </r>
  <r>
    <x v="192"/>
    <n v="30"/>
    <x v="243"/>
    <s v="5/1/2021"/>
    <x v="34"/>
    <x v="1"/>
    <n v="21.16093053514633"/>
    <n v="2672.080843806283"/>
  </r>
  <r>
    <x v="192"/>
    <n v="30"/>
    <x v="243"/>
    <s v="6/1/2021"/>
    <x v="35"/>
    <x v="1"/>
    <n v="28.98532179370982"/>
    <n v="14101.12675222488"/>
  </r>
  <r>
    <x v="192"/>
    <n v="31"/>
    <x v="89"/>
    <s v="7/1/2021"/>
    <x v="1"/>
    <x v="1"/>
    <n v="38.79326328003132"/>
    <n v="66916.40446031277"/>
  </r>
  <r>
    <x v="192"/>
    <n v="31"/>
    <x v="89"/>
    <s v="8/1/2021"/>
    <x v="2"/>
    <x v="1"/>
    <n v="42.81781539991203"/>
    <n v="68755.56912090881"/>
  </r>
  <r>
    <x v="192"/>
    <n v="31"/>
    <x v="89"/>
    <s v="9/1/2021"/>
    <x v="3"/>
    <x v="1"/>
    <n v="38.51944497068657"/>
    <n v="67092.56917453017"/>
  </r>
  <r>
    <x v="192"/>
    <n v="48"/>
    <x v="307"/>
    <s v="10/1/2021"/>
    <x v="4"/>
    <x v="1"/>
    <n v="29.2246372965403"/>
    <n v="68977.74576670122"/>
  </r>
  <r>
    <x v="192"/>
    <n v="113"/>
    <x v="362"/>
    <s v="11/1/2021"/>
    <x v="5"/>
    <x v="1"/>
    <n v="27.88797205971741"/>
    <n v="70389.89048064248"/>
  </r>
  <r>
    <x v="192"/>
    <n v="115"/>
    <x v="162"/>
    <s v="12/1/2021"/>
    <x v="6"/>
    <x v="1"/>
    <n v="35.03101767333859"/>
    <n v="77929.18721087567"/>
  </r>
  <r>
    <x v="192"/>
    <n v="115"/>
    <x v="162"/>
    <s v="1/1/2022"/>
    <x v="7"/>
    <x v="1"/>
    <n v="32.22197322554859"/>
    <n v="77953.23945435099"/>
  </r>
  <r>
    <x v="192"/>
    <n v="205"/>
    <x v="346"/>
    <s v="2/1/2022"/>
    <x v="8"/>
    <x v="1"/>
    <n v="50.28952245905377"/>
    <n v="67387.66239928328"/>
  </r>
  <r>
    <x v="192"/>
    <n v="205"/>
    <x v="346"/>
    <s v="3/1/2022"/>
    <x v="9"/>
    <x v="1"/>
    <n v="41.09879303352551"/>
    <n v="73003.59946964326"/>
  </r>
  <r>
    <x v="192"/>
    <n v="205"/>
    <x v="346"/>
    <s v="4/1/2022"/>
    <x v="10"/>
    <x v="1"/>
    <n v="30.17251392610725"/>
    <n v="68726.36916640226"/>
  </r>
  <r>
    <x v="192"/>
    <n v="203"/>
    <x v="106"/>
    <s v="5/1/2022"/>
    <x v="11"/>
    <x v="1"/>
    <n v="29.12208305334565"/>
    <n v="67113.98059117152"/>
  </r>
  <r>
    <x v="192"/>
    <n v="210"/>
    <x v="10"/>
    <s v="6/1/2022"/>
    <x v="12"/>
    <x v="1"/>
    <n v="34.7888388437781"/>
    <n v="65989.7918830984"/>
  </r>
  <r>
    <x v="192"/>
    <n v="231"/>
    <x v="11"/>
    <s v="7/1/2022"/>
    <x v="13"/>
    <x v="1"/>
    <n v="56.23193606584542"/>
    <n v="67672.41022743286"/>
  </r>
  <r>
    <x v="192"/>
    <n v="294"/>
    <x v="14"/>
    <s v="8/1/2022"/>
    <x v="14"/>
    <x v="1"/>
    <n v="58.25496596397415"/>
    <n v="69806.56820565202"/>
  </r>
  <r>
    <x v="192"/>
    <n v="294"/>
    <x v="14"/>
    <s v="9/1/2022"/>
    <x v="15"/>
    <x v="1"/>
    <n v="57.92696275032883"/>
    <n v="67412.1990935924"/>
  </r>
  <r>
    <x v="192"/>
    <n v="303"/>
    <x v="319"/>
    <s v="10/1/2022"/>
    <x v="16"/>
    <x v="1"/>
    <n v="44.43941734854563"/>
    <n v="69067.17992164352"/>
  </r>
  <r>
    <x v="192"/>
    <n v="328"/>
    <x v="442"/>
    <s v="11/1/2022"/>
    <x v="17"/>
    <x v="1"/>
    <n v="46.26232903405774"/>
    <n v="70379.62491833139"/>
  </r>
  <r>
    <x v="192"/>
    <n v="336"/>
    <x v="16"/>
    <s v="12/1/2022"/>
    <x v="18"/>
    <x v="1"/>
    <n v="53.76343321376944"/>
    <n v="77680.55005804409"/>
  </r>
  <r>
    <x v="192"/>
    <n v="357"/>
    <x v="17"/>
    <s v="1/1/2023"/>
    <x v="19"/>
    <x v="1"/>
    <n v="68.10838327702493"/>
    <n v="77953.23945435099"/>
  </r>
  <r>
    <x v="192"/>
    <n v="378"/>
    <x v="18"/>
    <s v="2/1/2023"/>
    <x v="20"/>
    <x v="1"/>
    <n v="76.41072839034399"/>
    <n v="67387.66239928328"/>
  </r>
  <r>
    <x v="192"/>
    <n v="399"/>
    <x v="19"/>
    <s v="3/1/2023"/>
    <x v="21"/>
    <x v="1"/>
    <n v="98.33553810978259"/>
    <n v="73003.59946964326"/>
  </r>
  <r>
    <x v="192"/>
    <n v="420"/>
    <x v="20"/>
    <s v="4/1/2023"/>
    <x v="22"/>
    <x v="1"/>
    <n v="57.62313033036113"/>
    <n v="68726.36916640226"/>
  </r>
  <r>
    <x v="192"/>
    <n v="441"/>
    <x v="21"/>
    <s v="5/1/2023"/>
    <x v="23"/>
    <x v="1"/>
    <n v="57.39781942490737"/>
    <n v="67113.98059117152"/>
  </r>
  <r>
    <x v="192"/>
    <n v="462"/>
    <x v="22"/>
    <s v="6/1/2023"/>
    <x v="24"/>
    <x v="1"/>
    <n v="65.58920498934414"/>
    <n v="65989.7918830984"/>
  </r>
  <r>
    <x v="192"/>
    <n v="483"/>
    <x v="23"/>
    <s v="7/1/2023"/>
    <x v="25"/>
    <x v="1"/>
    <n v="80.38258007086344"/>
    <n v="67672.41022743286"/>
  </r>
  <r>
    <x v="192"/>
    <n v="504"/>
    <x v="34"/>
    <s v="8/1/2023"/>
    <x v="26"/>
    <x v="1"/>
    <n v="89.71810298383019"/>
    <n v="69806.56820565202"/>
  </r>
  <r>
    <x v="193"/>
    <n v="1"/>
    <x v="190"/>
    <s v="9/1/2020"/>
    <x v="27"/>
    <x v="1"/>
    <n v="41.50104185714591"/>
    <n v="5742.016369729914"/>
  </r>
  <r>
    <x v="193"/>
    <n v="17"/>
    <x v="154"/>
    <s v="10/1/2020"/>
    <x v="28"/>
    <x v="1"/>
    <n v="35.21031270995422"/>
    <n v="14554.20482518943"/>
  </r>
  <r>
    <x v="193"/>
    <n v="18"/>
    <x v="155"/>
    <s v="11/1/2020"/>
    <x v="29"/>
    <x v="1"/>
    <n v="36.62348361180592"/>
    <n v="35482.31660818786"/>
  </r>
  <r>
    <x v="193"/>
    <n v="20"/>
    <x v="50"/>
    <s v="12/1/2020"/>
    <x v="30"/>
    <x v="1"/>
    <n v="41.89402221478191"/>
    <n v="50187.9566629915"/>
  </r>
  <r>
    <x v="193"/>
    <n v="20"/>
    <x v="50"/>
    <s v="1/1/2021"/>
    <x v="0"/>
    <x v="1"/>
    <n v="42.13846749045445"/>
    <n v="73983.76675940336"/>
  </r>
  <r>
    <x v="193"/>
    <n v="24"/>
    <x v="39"/>
    <s v="2/1/2021"/>
    <x v="31"/>
    <x v="1"/>
    <n v="35.01192070131991"/>
    <n v="51189.76851921593"/>
  </r>
  <r>
    <x v="193"/>
    <n v="24"/>
    <x v="39"/>
    <s v="3/1/2021"/>
    <x v="32"/>
    <x v="1"/>
    <n v="27.80278407903229"/>
    <n v="41447.16071313039"/>
  </r>
  <r>
    <x v="193"/>
    <n v="24"/>
    <x v="39"/>
    <s v="4/1/2021"/>
    <x v="33"/>
    <x v="1"/>
    <n v="23.89923022337587"/>
    <n v="25360.47972940134"/>
  </r>
  <r>
    <x v="193"/>
    <n v="29"/>
    <x v="88"/>
    <s v="5/1/2021"/>
    <x v="34"/>
    <x v="1"/>
    <n v="21.31324389462372"/>
    <n v="2672.080843806283"/>
  </r>
  <r>
    <x v="193"/>
    <n v="29"/>
    <x v="88"/>
    <s v="6/1/2021"/>
    <x v="35"/>
    <x v="1"/>
    <n v="29.2041632663351"/>
    <n v="14101.12675222488"/>
  </r>
  <r>
    <x v="193"/>
    <n v="30"/>
    <x v="243"/>
    <s v="7/1/2021"/>
    <x v="1"/>
    <x v="1"/>
    <n v="40.66005437027037"/>
    <n v="66916.40446031277"/>
  </r>
  <r>
    <x v="193"/>
    <n v="46"/>
    <x v="131"/>
    <s v="8/1/2021"/>
    <x v="2"/>
    <x v="1"/>
    <n v="43.87047798933435"/>
    <n v="68755.56912090881"/>
  </r>
  <r>
    <x v="193"/>
    <n v="49"/>
    <x v="181"/>
    <s v="9/1/2021"/>
    <x v="3"/>
    <x v="1"/>
    <n v="38.04849685071068"/>
    <n v="67092.56917453017"/>
  </r>
  <r>
    <x v="193"/>
    <n v="49"/>
    <x v="181"/>
    <s v="10/1/2021"/>
    <x v="4"/>
    <x v="1"/>
    <n v="28.86167222677069"/>
    <n v="68977.74576670122"/>
  </r>
  <r>
    <x v="193"/>
    <n v="63"/>
    <x v="3"/>
    <s v="11/1/2021"/>
    <x v="5"/>
    <x v="1"/>
    <n v="23.22823701241285"/>
    <n v="70389.89048064248"/>
  </r>
  <r>
    <x v="193"/>
    <n v="85"/>
    <x v="255"/>
    <s v="12/1/2021"/>
    <x v="6"/>
    <x v="1"/>
    <n v="35.11738736086514"/>
    <n v="77929.18721087567"/>
  </r>
  <r>
    <x v="193"/>
    <n v="105"/>
    <x v="5"/>
    <s v="1/1/2022"/>
    <x v="7"/>
    <x v="1"/>
    <n v="32.08491411148339"/>
    <n v="77953.23945435099"/>
  </r>
  <r>
    <x v="193"/>
    <n v="126"/>
    <x v="6"/>
    <s v="2/1/2022"/>
    <x v="8"/>
    <x v="1"/>
    <n v="19.68238873165238"/>
    <n v="67387.66239928328"/>
  </r>
  <r>
    <x v="193"/>
    <n v="147"/>
    <x v="7"/>
    <s v="3/1/2022"/>
    <x v="9"/>
    <x v="1"/>
    <n v="15.18632477534096"/>
    <n v="73003.59946964326"/>
  </r>
  <r>
    <x v="193"/>
    <n v="168"/>
    <x v="8"/>
    <s v="4/1/2022"/>
    <x v="10"/>
    <x v="1"/>
    <n v="12.46455325537689"/>
    <n v="68726.36916640226"/>
  </r>
  <r>
    <x v="193"/>
    <n v="189"/>
    <x v="9"/>
    <s v="5/1/2022"/>
    <x v="11"/>
    <x v="1"/>
    <n v="12.27435465439689"/>
    <n v="67113.98059117152"/>
  </r>
  <r>
    <x v="193"/>
    <n v="210"/>
    <x v="10"/>
    <s v="6/1/2022"/>
    <x v="12"/>
    <x v="1"/>
    <n v="14.79653287039867"/>
    <n v="65989.7918830984"/>
  </r>
  <r>
    <x v="193"/>
    <n v="231"/>
    <x v="11"/>
    <s v="7/1/2022"/>
    <x v="13"/>
    <x v="1"/>
    <n v="29.45040919373603"/>
    <n v="67672.41022743286"/>
  </r>
  <r>
    <x v="193"/>
    <n v="301"/>
    <x v="289"/>
    <s v="8/1/2022"/>
    <x v="14"/>
    <x v="1"/>
    <n v="58.1930473296935"/>
    <n v="69806.56820565202"/>
  </r>
  <r>
    <x v="193"/>
    <n v="315"/>
    <x v="15"/>
    <s v="9/1/2022"/>
    <x v="15"/>
    <x v="1"/>
    <n v="58.59439395277187"/>
    <n v="67412.1990935924"/>
  </r>
  <r>
    <x v="193"/>
    <n v="315"/>
    <x v="15"/>
    <s v="10/1/2022"/>
    <x v="16"/>
    <x v="1"/>
    <n v="44.88715040712927"/>
    <n v="69067.17992164352"/>
  </r>
  <r>
    <x v="193"/>
    <n v="322"/>
    <x v="75"/>
    <s v="11/1/2022"/>
    <x v="17"/>
    <x v="1"/>
    <n v="45.2984323051399"/>
    <n v="70379.62491833139"/>
  </r>
  <r>
    <x v="193"/>
    <n v="336"/>
    <x v="16"/>
    <s v="12/1/2022"/>
    <x v="18"/>
    <x v="1"/>
    <n v="56.32807997713834"/>
    <n v="77680.55005804409"/>
  </r>
  <r>
    <x v="193"/>
    <n v="357"/>
    <x v="17"/>
    <s v="1/1/2023"/>
    <x v="19"/>
    <x v="1"/>
    <n v="70.470349219075"/>
    <n v="77953.23945435099"/>
  </r>
  <r>
    <x v="193"/>
    <n v="378"/>
    <x v="18"/>
    <s v="2/1/2023"/>
    <x v="20"/>
    <x v="1"/>
    <n v="67.91539081249458"/>
    <n v="67387.66239928328"/>
  </r>
  <r>
    <x v="193"/>
    <n v="399"/>
    <x v="19"/>
    <s v="3/1/2023"/>
    <x v="21"/>
    <x v="1"/>
    <n v="60.25673083849002"/>
    <n v="73003.59946964326"/>
  </r>
  <r>
    <x v="193"/>
    <n v="420"/>
    <x v="20"/>
    <s v="4/1/2023"/>
    <x v="22"/>
    <x v="1"/>
    <n v="33.35273861710173"/>
    <n v="68726.36916640226"/>
  </r>
  <r>
    <x v="193"/>
    <n v="441"/>
    <x v="21"/>
    <s v="5/1/2023"/>
    <x v="23"/>
    <x v="1"/>
    <n v="35.52078067081666"/>
    <n v="67113.98059117152"/>
  </r>
  <r>
    <x v="193"/>
    <n v="462"/>
    <x v="22"/>
    <s v="6/1/2023"/>
    <x v="24"/>
    <x v="1"/>
    <n v="44.53375405873297"/>
    <n v="65989.7918830984"/>
  </r>
  <r>
    <x v="193"/>
    <n v="487"/>
    <x v="535"/>
    <s v="7/1/2023"/>
    <x v="25"/>
    <x v="1"/>
    <n v="47.70102887616159"/>
    <n v="67672.41022743286"/>
  </r>
  <r>
    <x v="193"/>
    <n v="504"/>
    <x v="34"/>
    <s v="8/1/2023"/>
    <x v="26"/>
    <x v="1"/>
    <n v="59.67709678225457"/>
    <n v="69806.56820565202"/>
  </r>
  <r>
    <x v="194"/>
    <n v="7"/>
    <x v="36"/>
    <s v="9/1/2020"/>
    <x v="27"/>
    <x v="1"/>
    <n v="45.18028706949939"/>
    <n v="5742.016369729914"/>
  </r>
  <r>
    <x v="194"/>
    <n v="8"/>
    <x v="96"/>
    <s v="10/1/2020"/>
    <x v="28"/>
    <x v="1"/>
    <n v="39.93276736302119"/>
    <n v="14554.20482518943"/>
  </r>
  <r>
    <x v="194"/>
    <n v="8"/>
    <x v="96"/>
    <s v="11/1/2020"/>
    <x v="29"/>
    <x v="1"/>
    <n v="42.77693579644821"/>
    <n v="35482.31660818786"/>
  </r>
  <r>
    <x v="194"/>
    <n v="12"/>
    <x v="25"/>
    <s v="12/1/2020"/>
    <x v="30"/>
    <x v="1"/>
    <n v="51.27864882997046"/>
    <n v="50187.9566629915"/>
  </r>
  <r>
    <x v="194"/>
    <n v="12"/>
    <x v="25"/>
    <s v="1/1/2021"/>
    <x v="0"/>
    <x v="1"/>
    <n v="52.50763118945058"/>
    <n v="73983.76675940336"/>
  </r>
  <r>
    <x v="194"/>
    <n v="12"/>
    <x v="25"/>
    <s v="2/1/2021"/>
    <x v="31"/>
    <x v="1"/>
    <n v="44.79127069461593"/>
    <n v="51189.76851921593"/>
  </r>
  <r>
    <x v="194"/>
    <n v="15"/>
    <x v="28"/>
    <s v="3/1/2021"/>
    <x v="32"/>
    <x v="1"/>
    <n v="34.72401350551883"/>
    <n v="41447.16071313039"/>
  </r>
  <r>
    <x v="194"/>
    <n v="16"/>
    <x v="117"/>
    <s v="4/1/2021"/>
    <x v="33"/>
    <x v="1"/>
    <n v="31.09335869386998"/>
    <n v="25360.47972940134"/>
  </r>
  <r>
    <x v="194"/>
    <n v="16"/>
    <x v="117"/>
    <s v="5/1/2021"/>
    <x v="34"/>
    <x v="1"/>
    <n v="30.13663423099067"/>
    <n v="2672.080843806283"/>
  </r>
  <r>
    <x v="194"/>
    <n v="16"/>
    <x v="117"/>
    <s v="6/1/2021"/>
    <x v="35"/>
    <x v="1"/>
    <n v="41.84883962870623"/>
    <n v="14101.12675222488"/>
  </r>
  <r>
    <x v="194"/>
    <n v="16"/>
    <x v="117"/>
    <s v="7/1/2021"/>
    <x v="1"/>
    <x v="1"/>
    <n v="58.18107750654005"/>
    <n v="66916.40446031277"/>
  </r>
  <r>
    <x v="194"/>
    <n v="25"/>
    <x v="40"/>
    <s v="8/1/2021"/>
    <x v="2"/>
    <x v="1"/>
    <n v="62.46203417067748"/>
    <n v="68755.56912090881"/>
  </r>
  <r>
    <x v="194"/>
    <n v="25"/>
    <x v="40"/>
    <s v="9/1/2021"/>
    <x v="3"/>
    <x v="1"/>
    <n v="57.5492953063682"/>
    <n v="67092.56917453017"/>
  </r>
  <r>
    <x v="194"/>
    <n v="76"/>
    <x v="70"/>
    <s v="10/1/2021"/>
    <x v="4"/>
    <x v="1"/>
    <n v="45.81402556322633"/>
    <n v="68977.74576670122"/>
  </r>
  <r>
    <x v="194"/>
    <n v="76"/>
    <x v="70"/>
    <s v="11/1/2021"/>
    <x v="5"/>
    <x v="1"/>
    <n v="47.01301701932442"/>
    <n v="70389.89048064248"/>
  </r>
  <r>
    <x v="194"/>
    <n v="85"/>
    <x v="255"/>
    <s v="12/1/2021"/>
    <x v="6"/>
    <x v="1"/>
    <n v="56.3459651677133"/>
    <n v="77929.18721087567"/>
  </r>
  <r>
    <x v="194"/>
    <n v="144"/>
    <x v="294"/>
    <s v="1/1/2022"/>
    <x v="7"/>
    <x v="1"/>
    <n v="50.96780943155598"/>
    <n v="77953.23945435099"/>
  </r>
  <r>
    <x v="194"/>
    <n v="144"/>
    <x v="294"/>
    <s v="2/1/2022"/>
    <x v="8"/>
    <x v="1"/>
    <n v="48.52315182444345"/>
    <n v="67387.66239928328"/>
  </r>
  <r>
    <x v="194"/>
    <n v="199"/>
    <x v="421"/>
    <s v="3/1/2022"/>
    <x v="9"/>
    <x v="1"/>
    <n v="25.88009653329505"/>
    <n v="73003.59946964326"/>
  </r>
  <r>
    <x v="194"/>
    <n v="199"/>
    <x v="421"/>
    <s v="4/1/2022"/>
    <x v="10"/>
    <x v="1"/>
    <n v="18.51827658129606"/>
    <n v="68726.36916640226"/>
  </r>
  <r>
    <x v="194"/>
    <n v="199"/>
    <x v="421"/>
    <s v="5/1/2022"/>
    <x v="11"/>
    <x v="1"/>
    <n v="16.90806876991873"/>
    <n v="67113.98059117152"/>
  </r>
  <r>
    <x v="194"/>
    <n v="212"/>
    <x v="74"/>
    <s v="6/1/2022"/>
    <x v="12"/>
    <x v="1"/>
    <n v="17.32570101791336"/>
    <n v="65989.7918830984"/>
  </r>
  <r>
    <x v="194"/>
    <n v="235"/>
    <x v="367"/>
    <s v="7/1/2022"/>
    <x v="13"/>
    <x v="1"/>
    <n v="31.39619323741784"/>
    <n v="67672.41022743286"/>
  </r>
  <r>
    <x v="194"/>
    <n v="339"/>
    <x v="251"/>
    <s v="8/1/2022"/>
    <x v="14"/>
    <x v="1"/>
    <n v="36.43139339097544"/>
    <n v="69806.56820565202"/>
  </r>
  <r>
    <x v="194"/>
    <n v="341"/>
    <x v="197"/>
    <s v="9/1/2022"/>
    <x v="15"/>
    <x v="1"/>
    <n v="30.63148906570526"/>
    <n v="67412.1990935924"/>
  </r>
  <r>
    <x v="194"/>
    <n v="341"/>
    <x v="197"/>
    <s v="10/1/2022"/>
    <x v="16"/>
    <x v="1"/>
    <n v="24.85483262259799"/>
    <n v="69067.17992164352"/>
  </r>
  <r>
    <x v="194"/>
    <n v="341"/>
    <x v="197"/>
    <s v="11/1/2022"/>
    <x v="17"/>
    <x v="1"/>
    <n v="23.00331442773161"/>
    <n v="70379.62491833139"/>
  </r>
  <r>
    <x v="194"/>
    <n v="341"/>
    <x v="197"/>
    <s v="12/1/2022"/>
    <x v="18"/>
    <x v="1"/>
    <n v="26.53211505219583"/>
    <n v="77680.55005804409"/>
  </r>
  <r>
    <x v="194"/>
    <n v="364"/>
    <x v="536"/>
    <s v="1/1/2023"/>
    <x v="19"/>
    <x v="1"/>
    <n v="29.72850126536818"/>
    <n v="77953.23945435099"/>
  </r>
  <r>
    <x v="194"/>
    <n v="378"/>
    <x v="18"/>
    <s v="2/1/2023"/>
    <x v="20"/>
    <x v="1"/>
    <n v="27.42080806768417"/>
    <n v="67387.66239928328"/>
  </r>
  <r>
    <x v="194"/>
    <n v="401"/>
    <x v="241"/>
    <s v="3/1/2023"/>
    <x v="21"/>
    <x v="1"/>
    <n v="24.44103916582153"/>
    <n v="73003.59946964326"/>
  </r>
  <r>
    <x v="194"/>
    <n v="420"/>
    <x v="20"/>
    <s v="4/1/2023"/>
    <x v="22"/>
    <x v="1"/>
    <n v="12.54377390317032"/>
    <n v="68726.36916640226"/>
  </r>
  <r>
    <x v="194"/>
    <n v="441"/>
    <x v="21"/>
    <s v="5/1/2023"/>
    <x v="23"/>
    <x v="1"/>
    <n v="11.12033240703274"/>
    <n v="67113.98059117152"/>
  </r>
  <r>
    <x v="194"/>
    <n v="462"/>
    <x v="22"/>
    <s v="6/1/2023"/>
    <x v="24"/>
    <x v="1"/>
    <n v="11.24278489806676"/>
    <n v="65989.7918830984"/>
  </r>
  <r>
    <x v="194"/>
    <n v="483"/>
    <x v="23"/>
    <s v="7/1/2023"/>
    <x v="25"/>
    <x v="1"/>
    <n v="16.85624733588724"/>
    <n v="67672.41022743286"/>
  </r>
  <r>
    <x v="194"/>
    <n v="504"/>
    <x v="34"/>
    <s v="8/1/2023"/>
    <x v="26"/>
    <x v="1"/>
    <n v="22.64108355783929"/>
    <n v="69806.56820565202"/>
  </r>
  <r>
    <x v="195"/>
    <n v="4"/>
    <x v="63"/>
    <s v="9/1/2020"/>
    <x v="27"/>
    <x v="1"/>
    <n v="41.11156363627967"/>
    <n v="5742.016369729914"/>
  </r>
  <r>
    <x v="195"/>
    <n v="5"/>
    <x v="87"/>
    <s v="10/1/2020"/>
    <x v="28"/>
    <x v="1"/>
    <n v="34.54886836980199"/>
    <n v="14554.20482518943"/>
  </r>
  <r>
    <x v="195"/>
    <n v="5"/>
    <x v="87"/>
    <s v="11/1/2020"/>
    <x v="29"/>
    <x v="1"/>
    <n v="36.50626610124868"/>
    <n v="35482.31660818786"/>
  </r>
  <r>
    <x v="195"/>
    <n v="7"/>
    <x v="36"/>
    <s v="12/1/2020"/>
    <x v="30"/>
    <x v="1"/>
    <n v="41.95007380445668"/>
    <n v="50187.9566629915"/>
  </r>
  <r>
    <x v="195"/>
    <n v="7"/>
    <x v="36"/>
    <s v="1/1/2021"/>
    <x v="0"/>
    <x v="1"/>
    <n v="42.21961083643332"/>
    <n v="73983.76675940336"/>
  </r>
  <r>
    <x v="195"/>
    <n v="70"/>
    <x v="217"/>
    <s v="2/1/2021"/>
    <x v="31"/>
    <x v="1"/>
    <n v="46.31138877886951"/>
    <n v="51189.76851921593"/>
  </r>
  <r>
    <x v="195"/>
    <n v="67"/>
    <x v="287"/>
    <s v="3/1/2021"/>
    <x v="32"/>
    <x v="1"/>
    <n v="35.46103456935497"/>
    <n v="41447.16071313039"/>
  </r>
  <r>
    <x v="195"/>
    <n v="69"/>
    <x v="69"/>
    <s v="4/1/2021"/>
    <x v="33"/>
    <x v="1"/>
    <n v="30.87313973082072"/>
    <n v="25360.47972940134"/>
  </r>
  <r>
    <x v="195"/>
    <n v="67"/>
    <x v="287"/>
    <s v="5/1/2021"/>
    <x v="34"/>
    <x v="1"/>
    <n v="30.04613014512278"/>
    <n v="2672.080843806283"/>
  </r>
  <r>
    <x v="195"/>
    <n v="70"/>
    <x v="217"/>
    <s v="6/1/2021"/>
    <x v="35"/>
    <x v="1"/>
    <n v="41.97374234953998"/>
    <n v="14101.12675222488"/>
  </r>
  <r>
    <x v="195"/>
    <n v="70"/>
    <x v="217"/>
    <s v="7/1/2021"/>
    <x v="1"/>
    <x v="1"/>
    <n v="59.17930681922698"/>
    <n v="66916.40446031277"/>
  </r>
  <r>
    <x v="195"/>
    <n v="70"/>
    <x v="217"/>
    <s v="8/1/2021"/>
    <x v="2"/>
    <x v="1"/>
    <n v="60.56790759581774"/>
    <n v="68755.56912090881"/>
  </r>
  <r>
    <x v="195"/>
    <n v="70"/>
    <x v="217"/>
    <s v="9/1/2021"/>
    <x v="3"/>
    <x v="1"/>
    <n v="58.88496161653426"/>
    <n v="67092.56917453017"/>
  </r>
  <r>
    <x v="195"/>
    <n v="69"/>
    <x v="69"/>
    <s v="10/1/2021"/>
    <x v="4"/>
    <x v="1"/>
    <n v="42.97094968989643"/>
    <n v="68977.74576670122"/>
  </r>
  <r>
    <x v="195"/>
    <n v="70"/>
    <x v="217"/>
    <s v="11/1/2021"/>
    <x v="5"/>
    <x v="1"/>
    <n v="46.08806626529012"/>
    <n v="70389.89048064248"/>
  </r>
  <r>
    <x v="195"/>
    <n v="84"/>
    <x v="4"/>
    <s v="12/1/2021"/>
    <x v="6"/>
    <x v="1"/>
    <n v="64.20664110419698"/>
    <n v="77929.18721087567"/>
  </r>
  <r>
    <x v="195"/>
    <n v="105"/>
    <x v="5"/>
    <s v="1/1/2022"/>
    <x v="7"/>
    <x v="1"/>
    <n v="52.47618425183338"/>
    <n v="77953.23945435099"/>
  </r>
  <r>
    <x v="195"/>
    <n v="126"/>
    <x v="6"/>
    <s v="2/1/2022"/>
    <x v="8"/>
    <x v="1"/>
    <n v="51.20212105054225"/>
    <n v="67387.66239928328"/>
  </r>
  <r>
    <x v="195"/>
    <n v="148"/>
    <x v="322"/>
    <s v="3/1/2022"/>
    <x v="9"/>
    <x v="1"/>
    <n v="43.82892712784368"/>
    <n v="73003.59946964326"/>
  </r>
  <r>
    <x v="195"/>
    <n v="195"/>
    <x v="91"/>
    <s v="4/1/2022"/>
    <x v="10"/>
    <x v="1"/>
    <n v="18.84654868749762"/>
    <n v="68726.36916640226"/>
  </r>
  <r>
    <x v="195"/>
    <n v="195"/>
    <x v="91"/>
    <s v="5/1/2022"/>
    <x v="11"/>
    <x v="1"/>
    <n v="17.36564780129316"/>
    <n v="67113.98059117152"/>
  </r>
  <r>
    <x v="195"/>
    <n v="210"/>
    <x v="10"/>
    <s v="6/1/2022"/>
    <x v="12"/>
    <x v="1"/>
    <n v="12.19684307263352"/>
    <n v="65989.7918830984"/>
  </r>
  <r>
    <x v="195"/>
    <n v="231"/>
    <x v="11"/>
    <s v="7/1/2022"/>
    <x v="13"/>
    <x v="1"/>
    <n v="22.72252374565596"/>
    <n v="67672.41022743286"/>
  </r>
  <r>
    <x v="195"/>
    <n v="252"/>
    <x v="12"/>
    <s v="8/1/2022"/>
    <x v="14"/>
    <x v="1"/>
    <n v="27.11018146204553"/>
    <n v="69806.56820565202"/>
  </r>
  <r>
    <x v="195"/>
    <n v="273"/>
    <x v="13"/>
    <s v="9/1/2022"/>
    <x v="15"/>
    <x v="1"/>
    <n v="23.19992729914643"/>
    <n v="67412.1990935924"/>
  </r>
  <r>
    <x v="195"/>
    <n v="294"/>
    <x v="14"/>
    <s v="10/1/2022"/>
    <x v="16"/>
    <x v="1"/>
    <n v="19.17589447650769"/>
    <n v="69067.17992164352"/>
  </r>
  <r>
    <x v="195"/>
    <n v="315"/>
    <x v="15"/>
    <s v="11/1/2022"/>
    <x v="17"/>
    <x v="1"/>
    <n v="16.75386986928162"/>
    <n v="70379.62491833139"/>
  </r>
  <r>
    <x v="195"/>
    <n v="336"/>
    <x v="16"/>
    <s v="12/1/2022"/>
    <x v="18"/>
    <x v="1"/>
    <n v="17.91489459077799"/>
    <n v="77680.55005804409"/>
  </r>
  <r>
    <x v="195"/>
    <n v="357"/>
    <x v="17"/>
    <s v="1/1/2023"/>
    <x v="19"/>
    <x v="1"/>
    <n v="24.98658608645885"/>
    <n v="77953.23945435099"/>
  </r>
  <r>
    <x v="195"/>
    <n v="378"/>
    <x v="18"/>
    <s v="2/1/2023"/>
    <x v="20"/>
    <x v="1"/>
    <n v="23.82767235256016"/>
    <n v="67387.66239928328"/>
  </r>
  <r>
    <x v="195"/>
    <n v="399"/>
    <x v="19"/>
    <s v="3/1/2023"/>
    <x v="21"/>
    <x v="1"/>
    <n v="13.73065740278889"/>
    <n v="73003.59946964326"/>
  </r>
  <r>
    <x v="195"/>
    <n v="420"/>
    <x v="20"/>
    <s v="4/1/2023"/>
    <x v="22"/>
    <x v="1"/>
    <n v="6.001567144937868"/>
    <n v="68726.36916640226"/>
  </r>
  <r>
    <x v="195"/>
    <n v="441"/>
    <x v="21"/>
    <s v="5/1/2023"/>
    <x v="23"/>
    <x v="1"/>
    <n v="5.434385650814631"/>
    <n v="67113.98059117152"/>
  </r>
  <r>
    <x v="195"/>
    <n v="462"/>
    <x v="22"/>
    <s v="6/1/2023"/>
    <x v="24"/>
    <x v="1"/>
    <n v="3.467420248249668"/>
    <n v="65989.7918830984"/>
  </r>
  <r>
    <x v="195"/>
    <n v="483"/>
    <x v="23"/>
    <s v="7/1/2023"/>
    <x v="25"/>
    <x v="1"/>
    <n v="5.633142191949592"/>
    <n v="67672.41022743286"/>
  </r>
  <r>
    <x v="195"/>
    <n v="504"/>
    <x v="34"/>
    <s v="8/1/2023"/>
    <x v="26"/>
    <x v="1"/>
    <n v="7.874329537444378"/>
    <n v="69806.56820565202"/>
  </r>
  <r>
    <x v="196"/>
    <n v="2"/>
    <x v="24"/>
    <s v="9/1/2020"/>
    <x v="27"/>
    <x v="1"/>
    <n v="45.63144205553278"/>
    <n v="5742.016369729914"/>
  </r>
  <r>
    <x v="196"/>
    <n v="2"/>
    <x v="24"/>
    <s v="10/1/2020"/>
    <x v="28"/>
    <x v="1"/>
    <n v="39.59326150197205"/>
    <n v="14554.20482518943"/>
  </r>
  <r>
    <x v="196"/>
    <n v="3"/>
    <x v="49"/>
    <s v="11/1/2020"/>
    <x v="29"/>
    <x v="1"/>
    <n v="44.30797868853696"/>
    <n v="35482.31660818786"/>
  </r>
  <r>
    <x v="196"/>
    <n v="3"/>
    <x v="49"/>
    <s v="12/1/2020"/>
    <x v="30"/>
    <x v="1"/>
    <n v="51.86845866728319"/>
    <n v="50187.9566629915"/>
  </r>
  <r>
    <x v="196"/>
    <n v="3"/>
    <x v="49"/>
    <s v="1/1/2021"/>
    <x v="0"/>
    <x v="1"/>
    <n v="53.18174024219248"/>
    <n v="73983.76675940336"/>
  </r>
  <r>
    <x v="196"/>
    <n v="3"/>
    <x v="49"/>
    <s v="2/1/2021"/>
    <x v="31"/>
    <x v="1"/>
    <n v="45.30646235204473"/>
    <n v="51189.76851921593"/>
  </r>
  <r>
    <x v="196"/>
    <n v="4"/>
    <x v="63"/>
    <s v="3/1/2021"/>
    <x v="32"/>
    <x v="1"/>
    <n v="35.53149536891857"/>
    <n v="41447.16071313039"/>
  </r>
  <r>
    <x v="196"/>
    <n v="4"/>
    <x v="63"/>
    <s v="4/1/2021"/>
    <x v="33"/>
    <x v="1"/>
    <n v="31.28794174668472"/>
    <n v="25360.47972940134"/>
  </r>
  <r>
    <x v="196"/>
    <n v="4"/>
    <x v="63"/>
    <s v="5/1/2021"/>
    <x v="34"/>
    <x v="1"/>
    <n v="30.38766908582991"/>
    <n v="2672.080843806283"/>
  </r>
  <r>
    <x v="196"/>
    <n v="4"/>
    <x v="63"/>
    <s v="6/1/2021"/>
    <x v="35"/>
    <x v="1"/>
    <n v="42.22097358204868"/>
    <n v="14101.12675222488"/>
  </r>
  <r>
    <x v="196"/>
    <n v="4"/>
    <x v="63"/>
    <s v="7/1/2021"/>
    <x v="1"/>
    <x v="1"/>
    <n v="58.63403257094241"/>
    <n v="66916.40446031277"/>
  </r>
  <r>
    <x v="196"/>
    <n v="5"/>
    <x v="87"/>
    <s v="8/1/2021"/>
    <x v="2"/>
    <x v="1"/>
    <n v="62.14489047176529"/>
    <n v="68755.56912090881"/>
  </r>
  <r>
    <x v="196"/>
    <n v="25"/>
    <x v="40"/>
    <s v="9/1/2021"/>
    <x v="3"/>
    <x v="1"/>
    <n v="57.39385739687226"/>
    <n v="67092.56917453017"/>
  </r>
  <r>
    <x v="196"/>
    <n v="53"/>
    <x v="233"/>
    <s v="10/1/2021"/>
    <x v="4"/>
    <x v="1"/>
    <n v="29.12418860972874"/>
    <n v="68977.74576670122"/>
  </r>
  <r>
    <x v="196"/>
    <n v="65"/>
    <x v="67"/>
    <s v="11/1/2021"/>
    <x v="5"/>
    <x v="1"/>
    <n v="26.8404574071259"/>
    <n v="70389.89048064248"/>
  </r>
  <r>
    <x v="196"/>
    <n v="84"/>
    <x v="4"/>
    <s v="12/1/2021"/>
    <x v="6"/>
    <x v="1"/>
    <n v="32.20263774810276"/>
    <n v="77929.18721087567"/>
  </r>
  <r>
    <x v="196"/>
    <n v="105"/>
    <x v="5"/>
    <s v="1/1/2022"/>
    <x v="7"/>
    <x v="1"/>
    <n v="25.44146606241816"/>
    <n v="77953.23945435099"/>
  </r>
  <r>
    <x v="196"/>
    <n v="126"/>
    <x v="6"/>
    <s v="2/1/2022"/>
    <x v="8"/>
    <x v="1"/>
    <n v="20.47984108921978"/>
    <n v="67387.66239928328"/>
  </r>
  <r>
    <x v="196"/>
    <n v="147"/>
    <x v="7"/>
    <s v="3/1/2022"/>
    <x v="9"/>
    <x v="1"/>
    <n v="22.30528744406049"/>
    <n v="73003.59946964326"/>
  </r>
  <r>
    <x v="196"/>
    <n v="169"/>
    <x v="183"/>
    <s v="4/1/2022"/>
    <x v="10"/>
    <x v="1"/>
    <n v="29.98358552628575"/>
    <n v="68726.36916640226"/>
  </r>
  <r>
    <x v="196"/>
    <n v="201"/>
    <x v="537"/>
    <s v="5/1/2022"/>
    <x v="11"/>
    <x v="1"/>
    <n v="29.30958492182824"/>
    <n v="67113.98059117152"/>
  </r>
  <r>
    <x v="196"/>
    <n v="313"/>
    <x v="440"/>
    <s v="6/1/2022"/>
    <x v="12"/>
    <x v="1"/>
    <n v="17.30696054197445"/>
    <n v="65989.7918830984"/>
  </r>
  <r>
    <x v="196"/>
    <n v="313"/>
    <x v="440"/>
    <s v="7/1/2022"/>
    <x v="13"/>
    <x v="1"/>
    <n v="31.87745377529488"/>
    <n v="67672.41022743286"/>
  </r>
  <r>
    <x v="196"/>
    <n v="340"/>
    <x v="431"/>
    <s v="8/1/2022"/>
    <x v="14"/>
    <x v="1"/>
    <n v="36.04883108814244"/>
    <n v="69806.56820565202"/>
  </r>
  <r>
    <x v="196"/>
    <n v="313"/>
    <x v="440"/>
    <s v="9/1/2022"/>
    <x v="15"/>
    <x v="1"/>
    <n v="33.31798954630226"/>
    <n v="67412.1990935924"/>
  </r>
  <r>
    <x v="196"/>
    <n v="313"/>
    <x v="440"/>
    <s v="10/1/2022"/>
    <x v="16"/>
    <x v="1"/>
    <n v="25.63021869600425"/>
    <n v="69067.17992164352"/>
  </r>
  <r>
    <x v="196"/>
    <n v="317"/>
    <x v="176"/>
    <s v="11/1/2022"/>
    <x v="17"/>
    <x v="1"/>
    <n v="24.37244302716561"/>
    <n v="70379.62491833139"/>
  </r>
  <r>
    <x v="196"/>
    <n v="340"/>
    <x v="431"/>
    <s v="12/1/2022"/>
    <x v="18"/>
    <x v="1"/>
    <n v="25.15594278255249"/>
    <n v="77680.55005804409"/>
  </r>
  <r>
    <x v="196"/>
    <n v="357"/>
    <x v="17"/>
    <s v="1/1/2023"/>
    <x v="19"/>
    <x v="1"/>
    <n v="29.48029473719895"/>
    <n v="77953.23945435099"/>
  </r>
  <r>
    <x v="196"/>
    <n v="378"/>
    <x v="18"/>
    <s v="2/1/2023"/>
    <x v="20"/>
    <x v="1"/>
    <n v="21.07886294404275"/>
    <n v="67387.66239928328"/>
  </r>
  <r>
    <x v="196"/>
    <n v="399"/>
    <x v="19"/>
    <s v="3/1/2023"/>
    <x v="21"/>
    <x v="1"/>
    <n v="17.21048959186181"/>
    <n v="73003.59946964326"/>
  </r>
  <r>
    <x v="196"/>
    <n v="420"/>
    <x v="20"/>
    <s v="4/1/2023"/>
    <x v="22"/>
    <x v="1"/>
    <n v="12.12693562750943"/>
    <n v="68726.36916640226"/>
  </r>
  <r>
    <x v="196"/>
    <n v="443"/>
    <x v="393"/>
    <s v="5/1/2023"/>
    <x v="23"/>
    <x v="1"/>
    <n v="15.84486566969715"/>
    <n v="67113.98059117152"/>
  </r>
  <r>
    <x v="196"/>
    <n v="515"/>
    <x v="538"/>
    <s v="6/1/2023"/>
    <x v="24"/>
    <x v="1"/>
    <n v="33.44268730909592"/>
    <n v="65989.7918830984"/>
  </r>
  <r>
    <x v="196"/>
    <n v="536"/>
    <x v="539"/>
    <s v="7/1/2023"/>
    <x v="25"/>
    <x v="1"/>
    <n v="47.24616478249519"/>
    <n v="67672.41022743286"/>
  </r>
  <r>
    <x v="196"/>
    <n v="522"/>
    <x v="383"/>
    <s v="8/1/2023"/>
    <x v="26"/>
    <x v="1"/>
    <n v="51.28761135316324"/>
    <n v="69806.56820565202"/>
  </r>
  <r>
    <x v="197"/>
    <n v="11"/>
    <x v="64"/>
    <s v="9/1/2020"/>
    <x v="27"/>
    <x v="1"/>
    <n v="45.19058048669269"/>
    <n v="5742.016369729914"/>
  </r>
  <r>
    <x v="197"/>
    <n v="15"/>
    <x v="28"/>
    <s v="10/1/2020"/>
    <x v="28"/>
    <x v="1"/>
    <n v="35.35772966274899"/>
    <n v="14554.20482518943"/>
  </r>
  <r>
    <x v="197"/>
    <n v="16"/>
    <x v="117"/>
    <s v="11/1/2020"/>
    <x v="29"/>
    <x v="1"/>
    <n v="36.53320595480913"/>
    <n v="35482.31660818786"/>
  </r>
  <r>
    <x v="197"/>
    <n v="19"/>
    <x v="127"/>
    <s v="12/1/2020"/>
    <x v="30"/>
    <x v="1"/>
    <n v="40.55578589625044"/>
    <n v="50187.9566629915"/>
  </r>
  <r>
    <x v="197"/>
    <n v="19"/>
    <x v="127"/>
    <s v="1/1/2021"/>
    <x v="0"/>
    <x v="1"/>
    <n v="40.67889962695846"/>
    <n v="73983.76675940336"/>
  </r>
  <r>
    <x v="197"/>
    <n v="19"/>
    <x v="127"/>
    <s v="2/1/2021"/>
    <x v="31"/>
    <x v="1"/>
    <n v="35.42498146421785"/>
    <n v="51189.76851921593"/>
  </r>
  <r>
    <x v="197"/>
    <n v="20"/>
    <x v="50"/>
    <s v="3/1/2021"/>
    <x v="32"/>
    <x v="1"/>
    <n v="27.70463396000164"/>
    <n v="41447.16071313039"/>
  </r>
  <r>
    <x v="197"/>
    <n v="20"/>
    <x v="50"/>
    <s v="4/1/2021"/>
    <x v="33"/>
    <x v="1"/>
    <n v="23.75362167802742"/>
    <n v="25360.47972940134"/>
  </r>
  <r>
    <x v="197"/>
    <n v="22"/>
    <x v="38"/>
    <s v="5/1/2021"/>
    <x v="34"/>
    <x v="1"/>
    <n v="21.39942697009784"/>
    <n v="2672.080843806283"/>
  </r>
  <r>
    <x v="197"/>
    <n v="23"/>
    <x v="173"/>
    <s v="6/1/2021"/>
    <x v="35"/>
    <x v="1"/>
    <n v="29.10400336286722"/>
    <n v="14101.12675222488"/>
  </r>
  <r>
    <x v="197"/>
    <n v="25"/>
    <x v="40"/>
    <s v="7/1/2021"/>
    <x v="1"/>
    <x v="1"/>
    <n v="39.28597790583974"/>
    <n v="66916.40446031277"/>
  </r>
  <r>
    <x v="197"/>
    <n v="25"/>
    <x v="40"/>
    <s v="8/1/2021"/>
    <x v="2"/>
    <x v="1"/>
    <n v="43.20523441193249"/>
    <n v="68755.56912090881"/>
  </r>
  <r>
    <x v="197"/>
    <n v="41"/>
    <x v="265"/>
    <s v="9/1/2021"/>
    <x v="3"/>
    <x v="1"/>
    <n v="37.56104323238198"/>
    <n v="67092.56917453017"/>
  </r>
  <r>
    <x v="197"/>
    <n v="42"/>
    <x v="2"/>
    <s v="10/1/2021"/>
    <x v="4"/>
    <x v="1"/>
    <n v="28.57719161689327"/>
    <n v="68977.74576670122"/>
  </r>
  <r>
    <x v="197"/>
    <n v="63"/>
    <x v="3"/>
    <s v="11/1/2021"/>
    <x v="5"/>
    <x v="1"/>
    <n v="27.36785130961656"/>
    <n v="70389.89048064248"/>
  </r>
  <r>
    <x v="197"/>
    <n v="84"/>
    <x v="4"/>
    <s v="12/1/2021"/>
    <x v="6"/>
    <x v="1"/>
    <n v="31.61596601192918"/>
    <n v="77929.18721087567"/>
  </r>
  <r>
    <x v="197"/>
    <n v="105"/>
    <x v="5"/>
    <s v="1/1/2022"/>
    <x v="7"/>
    <x v="1"/>
    <n v="32.09571943460463"/>
    <n v="77953.23945435099"/>
  </r>
  <r>
    <x v="197"/>
    <n v="126"/>
    <x v="6"/>
    <s v="2/1/2022"/>
    <x v="8"/>
    <x v="1"/>
    <n v="26.7377728190704"/>
    <n v="67387.66239928328"/>
  </r>
  <r>
    <x v="197"/>
    <n v="147"/>
    <x v="7"/>
    <s v="3/1/2022"/>
    <x v="9"/>
    <x v="1"/>
    <n v="22.09447539895246"/>
    <n v="73003.59946964326"/>
  </r>
  <r>
    <x v="197"/>
    <n v="168"/>
    <x v="8"/>
    <s v="4/1/2022"/>
    <x v="10"/>
    <x v="1"/>
    <n v="17.27474978435319"/>
    <n v="68726.36916640226"/>
  </r>
  <r>
    <x v="197"/>
    <n v="219"/>
    <x v="446"/>
    <s v="5/1/2022"/>
    <x v="11"/>
    <x v="1"/>
    <n v="17.68659100698916"/>
    <n v="67113.98059117152"/>
  </r>
  <r>
    <x v="197"/>
    <n v="252"/>
    <x v="12"/>
    <s v="6/1/2022"/>
    <x v="12"/>
    <x v="1"/>
    <n v="17.32773412411528"/>
    <n v="65989.7918830984"/>
  </r>
  <r>
    <x v="197"/>
    <n v="231"/>
    <x v="11"/>
    <s v="7/1/2022"/>
    <x v="13"/>
    <x v="1"/>
    <n v="32.42789362798479"/>
    <n v="67672.41022743286"/>
  </r>
  <r>
    <x v="197"/>
    <n v="252"/>
    <x v="12"/>
    <s v="8/1/2022"/>
    <x v="14"/>
    <x v="1"/>
    <n v="34.50194577623159"/>
    <n v="69806.56820565202"/>
  </r>
  <r>
    <x v="197"/>
    <n v="273"/>
    <x v="13"/>
    <s v="9/1/2022"/>
    <x v="15"/>
    <x v="1"/>
    <n v="26.57325118378289"/>
    <n v="67412.1990935924"/>
  </r>
  <r>
    <x v="197"/>
    <n v="294"/>
    <x v="14"/>
    <s v="10/1/2022"/>
    <x v="16"/>
    <x v="1"/>
    <n v="16.6455111814264"/>
    <n v="69067.17992164352"/>
  </r>
  <r>
    <x v="197"/>
    <n v="315"/>
    <x v="15"/>
    <s v="11/1/2022"/>
    <x v="17"/>
    <x v="1"/>
    <n v="16.82866188127878"/>
    <n v="70379.62491833139"/>
  </r>
  <r>
    <x v="197"/>
    <n v="336"/>
    <x v="16"/>
    <s v="12/1/2022"/>
    <x v="18"/>
    <x v="1"/>
    <n v="23.28240466833754"/>
    <n v="77680.55005804409"/>
  </r>
  <r>
    <x v="197"/>
    <n v="357"/>
    <x v="17"/>
    <s v="1/1/2023"/>
    <x v="19"/>
    <x v="1"/>
    <n v="24.66895477672005"/>
    <n v="77953.23945435099"/>
  </r>
  <r>
    <x v="197"/>
    <n v="378"/>
    <x v="18"/>
    <s v="2/1/2023"/>
    <x v="20"/>
    <x v="1"/>
    <n v="26.63161597578156"/>
    <n v="67387.66239928328"/>
  </r>
  <r>
    <x v="197"/>
    <n v="399"/>
    <x v="19"/>
    <s v="3/1/2023"/>
    <x v="21"/>
    <x v="1"/>
    <n v="17.99912162210414"/>
    <n v="73003.59946964326"/>
  </r>
  <r>
    <x v="197"/>
    <n v="420"/>
    <x v="20"/>
    <s v="4/1/2023"/>
    <x v="22"/>
    <x v="1"/>
    <n v="9.765691176350746"/>
    <n v="68726.36916640226"/>
  </r>
  <r>
    <x v="197"/>
    <n v="441"/>
    <x v="21"/>
    <s v="5/1/2023"/>
    <x v="23"/>
    <x v="1"/>
    <n v="9.083044661114874"/>
    <n v="67113.98059117152"/>
  </r>
  <r>
    <x v="197"/>
    <n v="462"/>
    <x v="22"/>
    <s v="6/1/2023"/>
    <x v="24"/>
    <x v="1"/>
    <n v="12.4627074915658"/>
    <n v="65989.7918830984"/>
  </r>
  <r>
    <x v="197"/>
    <n v="483"/>
    <x v="23"/>
    <s v="7/1/2023"/>
    <x v="25"/>
    <x v="1"/>
    <n v="11.76595212047286"/>
    <n v="67672.41022743286"/>
  </r>
  <r>
    <x v="197"/>
    <n v="504"/>
    <x v="34"/>
    <s v="8/1/2023"/>
    <x v="26"/>
    <x v="1"/>
    <n v="14.89455539784117"/>
    <n v="69806.56820565202"/>
  </r>
  <r>
    <x v="198"/>
    <n v="3"/>
    <x v="49"/>
    <s v="9/1/2020"/>
    <x v="27"/>
    <x v="1"/>
    <n v="41.34939126140439"/>
    <n v="5742.016369729914"/>
  </r>
  <r>
    <x v="198"/>
    <n v="20"/>
    <x v="50"/>
    <s v="10/1/2020"/>
    <x v="28"/>
    <x v="1"/>
    <n v="35.35622382565698"/>
    <n v="14554.20482518943"/>
  </r>
  <r>
    <x v="198"/>
    <n v="23"/>
    <x v="173"/>
    <s v="11/1/2020"/>
    <x v="29"/>
    <x v="1"/>
    <n v="36.24223990227729"/>
    <n v="35482.31660818786"/>
  </r>
  <r>
    <x v="198"/>
    <n v="23"/>
    <x v="173"/>
    <s v="12/1/2020"/>
    <x v="30"/>
    <x v="1"/>
    <n v="42.42642472127413"/>
    <n v="50187.9566629915"/>
  </r>
  <r>
    <x v="198"/>
    <n v="24"/>
    <x v="39"/>
    <s v="1/1/2021"/>
    <x v="0"/>
    <x v="1"/>
    <n v="41.49550854004089"/>
    <n v="73983.76675940336"/>
  </r>
  <r>
    <x v="198"/>
    <n v="24"/>
    <x v="39"/>
    <s v="2/1/2021"/>
    <x v="31"/>
    <x v="1"/>
    <n v="36.10836417913803"/>
    <n v="51189.76851921593"/>
  </r>
  <r>
    <x v="198"/>
    <n v="25"/>
    <x v="40"/>
    <s v="3/1/2021"/>
    <x v="32"/>
    <x v="1"/>
    <n v="27.46880259024629"/>
    <n v="41447.16071313039"/>
  </r>
  <r>
    <x v="198"/>
    <n v="25"/>
    <x v="40"/>
    <s v="4/1/2021"/>
    <x v="33"/>
    <x v="1"/>
    <n v="23.66554622359536"/>
    <n v="25360.47972940134"/>
  </r>
  <r>
    <x v="198"/>
    <n v="26"/>
    <x v="41"/>
    <s v="5/1/2021"/>
    <x v="34"/>
    <x v="1"/>
    <n v="21.44835407434737"/>
    <n v="2672.080843806283"/>
  </r>
  <r>
    <x v="198"/>
    <n v="27"/>
    <x v="65"/>
    <s v="6/1/2021"/>
    <x v="35"/>
    <x v="1"/>
    <n v="29.08336347884019"/>
    <n v="14101.12675222488"/>
  </r>
  <r>
    <x v="198"/>
    <n v="81"/>
    <x v="398"/>
    <s v="7/1/2021"/>
    <x v="1"/>
    <x v="1"/>
    <n v="39.06733081822123"/>
    <n v="66916.40446031277"/>
  </r>
  <r>
    <x v="198"/>
    <n v="81"/>
    <x v="398"/>
    <s v="8/1/2021"/>
    <x v="2"/>
    <x v="1"/>
    <n v="43.51126344216092"/>
    <n v="68755.56912090881"/>
  </r>
  <r>
    <x v="198"/>
    <n v="81"/>
    <x v="398"/>
    <s v="9/1/2021"/>
    <x v="3"/>
    <x v="1"/>
    <n v="36.88912084332255"/>
    <n v="67092.56917453017"/>
  </r>
  <r>
    <x v="198"/>
    <n v="81"/>
    <x v="398"/>
    <s v="10/1/2021"/>
    <x v="4"/>
    <x v="1"/>
    <n v="27.80294784378478"/>
    <n v="68977.74576670122"/>
  </r>
  <r>
    <x v="198"/>
    <n v="81"/>
    <x v="398"/>
    <s v="11/1/2021"/>
    <x v="5"/>
    <x v="1"/>
    <n v="27.76305604291413"/>
    <n v="70389.89048064248"/>
  </r>
  <r>
    <x v="198"/>
    <n v="84"/>
    <x v="4"/>
    <s v="12/1/2021"/>
    <x v="6"/>
    <x v="1"/>
    <n v="35.96512037285915"/>
    <n v="77929.18721087567"/>
  </r>
  <r>
    <x v="198"/>
    <n v="128"/>
    <x v="54"/>
    <s v="1/1/2022"/>
    <x v="7"/>
    <x v="1"/>
    <n v="50.53812799139076"/>
    <n v="77953.23945435099"/>
  </r>
  <r>
    <x v="198"/>
    <n v="128"/>
    <x v="54"/>
    <s v="2/1/2022"/>
    <x v="8"/>
    <x v="1"/>
    <n v="49.44697097580929"/>
    <n v="67387.66239928328"/>
  </r>
  <r>
    <x v="198"/>
    <n v="147"/>
    <x v="7"/>
    <s v="3/1/2022"/>
    <x v="9"/>
    <x v="1"/>
    <n v="41.22504238818207"/>
    <n v="73003.59946964326"/>
  </r>
  <r>
    <x v="198"/>
    <n v="168"/>
    <x v="8"/>
    <s v="4/1/2022"/>
    <x v="10"/>
    <x v="1"/>
    <n v="30.88405158314915"/>
    <n v="68726.36916640226"/>
  </r>
  <r>
    <x v="198"/>
    <n v="282"/>
    <x v="32"/>
    <s v="5/1/2022"/>
    <x v="11"/>
    <x v="1"/>
    <n v="17.52712865460602"/>
    <n v="67113.98059117152"/>
  </r>
  <r>
    <x v="198"/>
    <n v="282"/>
    <x v="32"/>
    <s v="6/1/2022"/>
    <x v="12"/>
    <x v="1"/>
    <n v="17.66047592190388"/>
    <n v="65989.7918830984"/>
  </r>
  <r>
    <x v="198"/>
    <n v="284"/>
    <x v="373"/>
    <s v="7/1/2022"/>
    <x v="13"/>
    <x v="1"/>
    <n v="31.34850945948654"/>
    <n v="67672.41022743286"/>
  </r>
  <r>
    <x v="198"/>
    <n v="284"/>
    <x v="373"/>
    <s v="8/1/2022"/>
    <x v="14"/>
    <x v="1"/>
    <n v="36.39769297363996"/>
    <n v="69806.56820565202"/>
  </r>
  <r>
    <x v="198"/>
    <n v="283"/>
    <x v="372"/>
    <s v="9/1/2022"/>
    <x v="15"/>
    <x v="1"/>
    <n v="32.82456159870806"/>
    <n v="67412.1990935924"/>
  </r>
  <r>
    <x v="198"/>
    <n v="298"/>
    <x v="388"/>
    <s v="10/1/2022"/>
    <x v="16"/>
    <x v="1"/>
    <n v="25.38288181605919"/>
    <n v="69067.17992164352"/>
  </r>
  <r>
    <x v="198"/>
    <n v="366"/>
    <x v="540"/>
    <s v="11/1/2022"/>
    <x v="17"/>
    <x v="1"/>
    <n v="24.27343425926707"/>
    <n v="70379.62491833139"/>
  </r>
  <r>
    <x v="198"/>
    <n v="365"/>
    <x v="320"/>
    <s v="12/1/2022"/>
    <x v="18"/>
    <x v="1"/>
    <n v="26.95098135809112"/>
    <n v="77680.55005804409"/>
  </r>
  <r>
    <x v="198"/>
    <n v="366"/>
    <x v="540"/>
    <s v="1/1/2023"/>
    <x v="19"/>
    <x v="1"/>
    <n v="28.77111716600924"/>
    <n v="77953.23945435099"/>
  </r>
  <r>
    <x v="198"/>
    <n v="378"/>
    <x v="18"/>
    <s v="2/1/2023"/>
    <x v="20"/>
    <x v="1"/>
    <n v="23.7260708893092"/>
    <n v="67387.66239928328"/>
  </r>
  <r>
    <x v="198"/>
    <n v="399"/>
    <x v="19"/>
    <s v="3/1/2023"/>
    <x v="21"/>
    <x v="1"/>
    <n v="14.02180385529191"/>
    <n v="73003.59946964326"/>
  </r>
  <r>
    <x v="198"/>
    <n v="420"/>
    <x v="20"/>
    <s v="4/1/2023"/>
    <x v="22"/>
    <x v="1"/>
    <n v="6.602255888734275"/>
    <n v="68726.36916640226"/>
  </r>
  <r>
    <x v="198"/>
    <n v="441"/>
    <x v="21"/>
    <s v="5/1/2023"/>
    <x v="23"/>
    <x v="1"/>
    <n v="6.303059430603773"/>
    <n v="67113.98059117152"/>
  </r>
  <r>
    <x v="198"/>
    <n v="462"/>
    <x v="22"/>
    <s v="6/1/2023"/>
    <x v="24"/>
    <x v="1"/>
    <n v="5.41332392986083"/>
    <n v="65989.7918830984"/>
  </r>
  <r>
    <x v="198"/>
    <n v="483"/>
    <x v="23"/>
    <s v="7/1/2023"/>
    <x v="25"/>
    <x v="1"/>
    <n v="9.385487727242294"/>
    <n v="67672.41022743286"/>
  </r>
  <r>
    <x v="198"/>
    <n v="504"/>
    <x v="34"/>
    <s v="8/1/2023"/>
    <x v="26"/>
    <x v="1"/>
    <n v="11.72903650419757"/>
    <n v="69806.56820565202"/>
  </r>
  <r>
    <x v="199"/>
    <n v="2"/>
    <x v="24"/>
    <s v="9/1/2020"/>
    <x v="27"/>
    <x v="1"/>
    <n v="41.47885951854884"/>
    <n v="5742.016369729914"/>
  </r>
  <r>
    <x v="199"/>
    <n v="13"/>
    <x v="26"/>
    <s v="10/1/2020"/>
    <x v="28"/>
    <x v="1"/>
    <n v="35.4791886863599"/>
    <n v="14554.20482518943"/>
  </r>
  <r>
    <x v="199"/>
    <n v="15"/>
    <x v="28"/>
    <s v="11/1/2020"/>
    <x v="29"/>
    <x v="1"/>
    <n v="36.79887290646111"/>
    <n v="35482.31660818786"/>
  </r>
  <r>
    <x v="199"/>
    <n v="16"/>
    <x v="117"/>
    <s v="12/1/2020"/>
    <x v="30"/>
    <x v="1"/>
    <n v="41.85602543320071"/>
    <n v="50187.9566629915"/>
  </r>
  <r>
    <x v="199"/>
    <n v="16"/>
    <x v="117"/>
    <s v="1/1/2021"/>
    <x v="0"/>
    <x v="1"/>
    <n v="42.10302176779796"/>
    <n v="73983.76675940336"/>
  </r>
  <r>
    <x v="199"/>
    <n v="17"/>
    <x v="154"/>
    <s v="2/1/2021"/>
    <x v="31"/>
    <x v="1"/>
    <n v="34.32327002058656"/>
    <n v="51189.76851921593"/>
  </r>
  <r>
    <x v="199"/>
    <n v="17"/>
    <x v="154"/>
    <s v="3/1/2021"/>
    <x v="32"/>
    <x v="1"/>
    <n v="27.41604646206249"/>
    <n v="41447.16071313039"/>
  </r>
  <r>
    <x v="199"/>
    <n v="17"/>
    <x v="154"/>
    <s v="4/1/2021"/>
    <x v="33"/>
    <x v="1"/>
    <n v="23.48243669241731"/>
    <n v="25360.47972940134"/>
  </r>
  <r>
    <x v="199"/>
    <n v="22"/>
    <x v="38"/>
    <s v="5/1/2021"/>
    <x v="34"/>
    <x v="1"/>
    <n v="21.28693096880209"/>
    <n v="2672.080843806283"/>
  </r>
  <r>
    <x v="199"/>
    <n v="22"/>
    <x v="38"/>
    <s v="6/1/2021"/>
    <x v="35"/>
    <x v="1"/>
    <n v="29.14869563508467"/>
    <n v="14101.12675222488"/>
  </r>
  <r>
    <x v="199"/>
    <n v="47"/>
    <x v="141"/>
    <s v="7/1/2021"/>
    <x v="1"/>
    <x v="1"/>
    <n v="59.32532879209136"/>
    <n v="66916.40446031277"/>
  </r>
  <r>
    <x v="199"/>
    <n v="57"/>
    <x v="103"/>
    <s v="8/1/2021"/>
    <x v="2"/>
    <x v="1"/>
    <n v="63.29139488200854"/>
    <n v="68755.56912090881"/>
  </r>
  <r>
    <x v="199"/>
    <n v="44"/>
    <x v="129"/>
    <s v="9/1/2021"/>
    <x v="3"/>
    <x v="1"/>
    <n v="56.02182049854753"/>
    <n v="67092.56917453017"/>
  </r>
  <r>
    <x v="199"/>
    <n v="47"/>
    <x v="141"/>
    <s v="10/1/2021"/>
    <x v="4"/>
    <x v="1"/>
    <n v="43.12373228299418"/>
    <n v="68977.74576670122"/>
  </r>
  <r>
    <x v="199"/>
    <n v="63"/>
    <x v="3"/>
    <s v="11/1/2021"/>
    <x v="5"/>
    <x v="1"/>
    <n v="53.76424061216523"/>
    <n v="70389.89048064248"/>
  </r>
  <r>
    <x v="199"/>
    <n v="84"/>
    <x v="4"/>
    <s v="12/1/2021"/>
    <x v="6"/>
    <x v="1"/>
    <n v="73.38531659015467"/>
    <n v="77929.18721087567"/>
  </r>
  <r>
    <x v="199"/>
    <n v="105"/>
    <x v="5"/>
    <s v="1/1/2022"/>
    <x v="7"/>
    <x v="1"/>
    <n v="61.95325482326808"/>
    <n v="77953.23945435099"/>
  </r>
  <r>
    <x v="199"/>
    <n v="126"/>
    <x v="6"/>
    <s v="2/1/2022"/>
    <x v="8"/>
    <x v="1"/>
    <n v="57.748270374345"/>
    <n v="67387.66239928328"/>
  </r>
  <r>
    <x v="199"/>
    <n v="147"/>
    <x v="7"/>
    <s v="3/1/2022"/>
    <x v="9"/>
    <x v="1"/>
    <n v="45.17556612771534"/>
    <n v="73003.59946964326"/>
  </r>
  <r>
    <x v="199"/>
    <n v="168"/>
    <x v="8"/>
    <s v="4/1/2022"/>
    <x v="10"/>
    <x v="1"/>
    <n v="45.84462519312127"/>
    <n v="68726.36916640226"/>
  </r>
  <r>
    <x v="199"/>
    <n v="189"/>
    <x v="9"/>
    <s v="5/1/2022"/>
    <x v="11"/>
    <x v="1"/>
    <n v="43.49406688678371"/>
    <n v="67113.98059117152"/>
  </r>
  <r>
    <x v="199"/>
    <n v="210"/>
    <x v="10"/>
    <s v="6/1/2022"/>
    <x v="12"/>
    <x v="1"/>
    <n v="47.42913417310773"/>
    <n v="65989.7918830984"/>
  </r>
  <r>
    <x v="199"/>
    <n v="231"/>
    <x v="11"/>
    <s v="7/1/2022"/>
    <x v="13"/>
    <x v="1"/>
    <n v="98.12196550676394"/>
    <n v="67672.41022743286"/>
  </r>
  <r>
    <x v="199"/>
    <n v="252"/>
    <x v="12"/>
    <s v="8/1/2022"/>
    <x v="14"/>
    <x v="1"/>
    <n v="77.84914477077068"/>
    <n v="69806.56820565202"/>
  </r>
  <r>
    <x v="199"/>
    <n v="273"/>
    <x v="13"/>
    <s v="9/1/2022"/>
    <x v="15"/>
    <x v="1"/>
    <n v="72.8788218972534"/>
    <n v="67412.1990935924"/>
  </r>
  <r>
    <x v="199"/>
    <n v="294"/>
    <x v="14"/>
    <s v="10/1/2022"/>
    <x v="16"/>
    <x v="1"/>
    <n v="57.26146957367327"/>
    <n v="69067.17992164352"/>
  </r>
  <r>
    <x v="199"/>
    <n v="315"/>
    <x v="15"/>
    <s v="11/1/2022"/>
    <x v="17"/>
    <x v="1"/>
    <n v="63.14845196801208"/>
    <n v="70379.62491833139"/>
  </r>
  <r>
    <x v="199"/>
    <n v="336"/>
    <x v="16"/>
    <s v="12/1/2022"/>
    <x v="18"/>
    <x v="1"/>
    <n v="59.42673528127862"/>
    <n v="77680.55005804409"/>
  </r>
  <r>
    <x v="199"/>
    <n v="357"/>
    <x v="17"/>
    <s v="1/1/2023"/>
    <x v="19"/>
    <x v="1"/>
    <n v="101.489457246907"/>
    <n v="77953.23945435099"/>
  </r>
  <r>
    <x v="199"/>
    <n v="378"/>
    <x v="18"/>
    <s v="2/1/2023"/>
    <x v="20"/>
    <x v="1"/>
    <n v="83.0206244041654"/>
    <n v="67387.66239928328"/>
  </r>
  <r>
    <x v="199"/>
    <n v="399"/>
    <x v="19"/>
    <s v="3/1/2023"/>
    <x v="21"/>
    <x v="1"/>
    <n v="91.45649281763086"/>
    <n v="73003.59946964326"/>
  </r>
  <r>
    <x v="199"/>
    <n v="420"/>
    <x v="20"/>
    <s v="4/1/2023"/>
    <x v="22"/>
    <x v="1"/>
    <n v="44.19227039339629"/>
    <n v="68726.36916640226"/>
  </r>
  <r>
    <x v="199"/>
    <n v="441"/>
    <x v="21"/>
    <s v="5/1/2023"/>
    <x v="23"/>
    <x v="1"/>
    <n v="50.91738532691031"/>
    <n v="67113.98059117152"/>
  </r>
  <r>
    <x v="199"/>
    <n v="462"/>
    <x v="22"/>
    <s v="6/1/2023"/>
    <x v="24"/>
    <x v="1"/>
    <n v="67.57313873338632"/>
    <n v="65989.7918830984"/>
  </r>
  <r>
    <x v="199"/>
    <n v="483"/>
    <x v="23"/>
    <s v="7/1/2023"/>
    <x v="25"/>
    <x v="1"/>
    <n v="112.6744242239059"/>
    <n v="67672.41022743286"/>
  </r>
  <r>
    <x v="199"/>
    <n v="504"/>
    <x v="34"/>
    <s v="8/1/2023"/>
    <x v="26"/>
    <x v="1"/>
    <n v="100.3533514211567"/>
    <n v="69806.56820565202"/>
  </r>
  <r>
    <x v="21"/>
    <n v="671"/>
    <x v="541"/>
    <s v="4/1/2023"/>
    <x v="22"/>
    <x v="2"/>
    <n v="20.29489949455249"/>
    <n v="68726"/>
  </r>
  <r>
    <x v="46"/>
    <n v="713"/>
    <x v="542"/>
    <s v="6/1/2023"/>
    <x v="24"/>
    <x v="2"/>
    <n v="28.92362438447367"/>
    <n v="65990"/>
  </r>
  <r>
    <x v="72"/>
    <n v="524"/>
    <x v="199"/>
    <s v="9/1/2022"/>
    <x v="15"/>
    <x v="2"/>
    <n v="39.06891736944598"/>
    <n v="67412"/>
  </r>
  <r>
    <x v="176"/>
    <n v="671"/>
    <x v="541"/>
    <s v="4/1/2023"/>
    <x v="22"/>
    <x v="2"/>
    <n v="22.35215071072905"/>
    <n v="68726"/>
  </r>
  <r>
    <x v="1"/>
    <n v="83"/>
    <x v="293"/>
    <s v="12/1/2020"/>
    <x v="30"/>
    <x v="2"/>
    <n v="63.35541201669274"/>
    <n v="3.216985831411117e-11"/>
  </r>
  <r>
    <x v="1"/>
    <n v="104"/>
    <x v="182"/>
    <s v="1/1/2021"/>
    <x v="0"/>
    <x v="2"/>
    <n v="62.19242203425711"/>
    <n v="3.15917235787642e-11"/>
  </r>
  <r>
    <x v="1"/>
    <n v="482"/>
    <x v="169"/>
    <s v="7/1/2022"/>
    <x v="13"/>
    <x v="2"/>
    <n v="58.69762909478749"/>
    <n v="2.889671844860573e-11"/>
  </r>
  <r>
    <x v="1"/>
    <n v="734"/>
    <x v="543"/>
    <s v="7/1/2023"/>
    <x v="25"/>
    <x v="2"/>
    <n v="48.80353352679681"/>
    <n v="2.889671844860573e-11"/>
  </r>
  <r>
    <x v="2"/>
    <n v="83"/>
    <x v="293"/>
    <s v="12/1/2020"/>
    <x v="30"/>
    <x v="2"/>
    <n v="47.94209779526759"/>
    <n v="3.216985831411117e-11"/>
  </r>
  <r>
    <x v="2"/>
    <n v="104"/>
    <x v="182"/>
    <s v="1/1/2021"/>
    <x v="0"/>
    <x v="2"/>
    <n v="52.57749975543675"/>
    <n v="3.15917235787642e-11"/>
  </r>
  <r>
    <x v="2"/>
    <n v="482"/>
    <x v="169"/>
    <s v="7/1/2022"/>
    <x v="13"/>
    <x v="2"/>
    <n v="24.66698832409178"/>
    <n v="2.889671844860573e-11"/>
  </r>
  <r>
    <x v="2"/>
    <n v="734"/>
    <x v="543"/>
    <s v="7/1/2023"/>
    <x v="25"/>
    <x v="2"/>
    <n v="32.13075858006665"/>
    <n v="2.889671844860573e-11"/>
  </r>
  <r>
    <x v="3"/>
    <n v="83"/>
    <x v="293"/>
    <s v="12/1/2020"/>
    <x v="30"/>
    <x v="2"/>
    <n v="33.97091876385656"/>
    <n v="3.216985831411117e-11"/>
  </r>
  <r>
    <x v="3"/>
    <n v="104"/>
    <x v="182"/>
    <s v="1/1/2021"/>
    <x v="0"/>
    <x v="2"/>
    <n v="40.00913147839941"/>
    <n v="3.15917235787642e-11"/>
  </r>
  <r>
    <x v="3"/>
    <n v="482"/>
    <x v="169"/>
    <s v="7/1/2022"/>
    <x v="13"/>
    <x v="2"/>
    <n v="42.2420565271722"/>
    <n v="2.889671844860573e-11"/>
  </r>
  <r>
    <x v="3"/>
    <n v="734"/>
    <x v="543"/>
    <s v="7/1/2023"/>
    <x v="25"/>
    <x v="2"/>
    <n v="26.38238693314401"/>
    <n v="2.889671844860573e-11"/>
  </r>
  <r>
    <x v="4"/>
    <n v="83"/>
    <x v="293"/>
    <s v="12/1/2020"/>
    <x v="30"/>
    <x v="2"/>
    <n v="53.33589249086497"/>
    <n v="3.216985831411117e-11"/>
  </r>
  <r>
    <x v="4"/>
    <n v="104"/>
    <x v="182"/>
    <s v="1/1/2021"/>
    <x v="0"/>
    <x v="2"/>
    <n v="96.36904753685927"/>
    <n v="3.15917235787642e-11"/>
  </r>
  <r>
    <x v="4"/>
    <n v="482"/>
    <x v="169"/>
    <s v="7/1/2022"/>
    <x v="13"/>
    <x v="2"/>
    <n v="132.565221620833"/>
    <n v="2.889671844860573e-11"/>
  </r>
  <r>
    <x v="4"/>
    <n v="734"/>
    <x v="543"/>
    <s v="7/1/2023"/>
    <x v="25"/>
    <x v="2"/>
    <n v="54.76091673968847"/>
    <n v="2.889671844860573e-11"/>
  </r>
  <r>
    <x v="5"/>
    <n v="83"/>
    <x v="293"/>
    <s v="12/1/2020"/>
    <x v="30"/>
    <x v="2"/>
    <n v="40.39492171679185"/>
    <n v="3.216985831411117e-11"/>
  </r>
  <r>
    <x v="5"/>
    <n v="104"/>
    <x v="182"/>
    <s v="1/1/2021"/>
    <x v="0"/>
    <x v="2"/>
    <n v="35.70705976905763"/>
    <n v="3.15917235787642e-11"/>
  </r>
  <r>
    <x v="5"/>
    <n v="482"/>
    <x v="169"/>
    <s v="7/1/2022"/>
    <x v="13"/>
    <x v="2"/>
    <n v="25.32334697848125"/>
    <n v="2.889671844860573e-11"/>
  </r>
  <r>
    <x v="5"/>
    <n v="734"/>
    <x v="543"/>
    <s v="7/1/2023"/>
    <x v="25"/>
    <x v="2"/>
    <n v="20.94054824001727"/>
    <n v="2.889671844860573e-11"/>
  </r>
  <r>
    <x v="6"/>
    <n v="83"/>
    <x v="293"/>
    <s v="12/1/2020"/>
    <x v="30"/>
    <x v="2"/>
    <n v="34.43976077819789"/>
    <n v="3.216985831411117e-11"/>
  </r>
  <r>
    <x v="6"/>
    <n v="104"/>
    <x v="182"/>
    <s v="1/1/2021"/>
    <x v="0"/>
    <x v="2"/>
    <n v="44.47923239786381"/>
    <n v="3.15917235787642e-11"/>
  </r>
  <r>
    <x v="6"/>
    <n v="482"/>
    <x v="169"/>
    <s v="7/1/2022"/>
    <x v="13"/>
    <x v="2"/>
    <n v="23.53688696999713"/>
    <n v="2.889671844860573e-11"/>
  </r>
  <r>
    <x v="6"/>
    <n v="734"/>
    <x v="543"/>
    <s v="7/1/2023"/>
    <x v="25"/>
    <x v="2"/>
    <n v="14.4243772307292"/>
    <n v="2.889671844860573e-11"/>
  </r>
  <r>
    <x v="7"/>
    <n v="83"/>
    <x v="293"/>
    <s v="12/1/2020"/>
    <x v="30"/>
    <x v="2"/>
    <n v="56.54166545705164"/>
    <n v="3.216985831411117e-11"/>
  </r>
  <r>
    <x v="7"/>
    <n v="104"/>
    <x v="182"/>
    <s v="1/1/2021"/>
    <x v="0"/>
    <x v="2"/>
    <n v="40.53541316176801"/>
    <n v="3.15917235787642e-11"/>
  </r>
  <r>
    <x v="7"/>
    <n v="482"/>
    <x v="169"/>
    <s v="7/1/2022"/>
    <x v="13"/>
    <x v="2"/>
    <n v="15.34195772712785"/>
    <n v="2.889671844860573e-11"/>
  </r>
  <r>
    <x v="7"/>
    <n v="734"/>
    <x v="543"/>
    <s v="7/1/2023"/>
    <x v="25"/>
    <x v="2"/>
    <n v="20.58723361167716"/>
    <n v="2.889671844860573e-11"/>
  </r>
  <r>
    <x v="8"/>
    <n v="83"/>
    <x v="293"/>
    <s v="12/1/2020"/>
    <x v="30"/>
    <x v="2"/>
    <n v="65.66547884638311"/>
    <n v="3.216985831411117e-11"/>
  </r>
  <r>
    <x v="8"/>
    <n v="104"/>
    <x v="182"/>
    <s v="1/1/2021"/>
    <x v="0"/>
    <x v="2"/>
    <n v="58.27963511000362"/>
    <n v="3.15917235787642e-11"/>
  </r>
  <r>
    <x v="8"/>
    <n v="482"/>
    <x v="169"/>
    <s v="7/1/2022"/>
    <x v="13"/>
    <x v="2"/>
    <n v="16.22894088741633"/>
    <n v="2.889671844860573e-11"/>
  </r>
  <r>
    <x v="8"/>
    <n v="734"/>
    <x v="543"/>
    <s v="7/1/2023"/>
    <x v="25"/>
    <x v="2"/>
    <n v="40.36822979676136"/>
    <n v="2.889671844860573e-11"/>
  </r>
  <r>
    <x v="9"/>
    <n v="83"/>
    <x v="293"/>
    <s v="12/1/2020"/>
    <x v="30"/>
    <x v="2"/>
    <n v="60.31812197079583"/>
    <n v="3.216985831411117e-11"/>
  </r>
  <r>
    <x v="9"/>
    <n v="104"/>
    <x v="182"/>
    <s v="1/1/2021"/>
    <x v="0"/>
    <x v="2"/>
    <n v="41.60117343844243"/>
    <n v="3.15917235787642e-11"/>
  </r>
  <r>
    <x v="9"/>
    <n v="482"/>
    <x v="169"/>
    <s v="7/1/2022"/>
    <x v="13"/>
    <x v="2"/>
    <n v="65.79480841713342"/>
    <n v="2.889671844860573e-11"/>
  </r>
  <r>
    <x v="9"/>
    <n v="734"/>
    <x v="543"/>
    <s v="7/1/2023"/>
    <x v="25"/>
    <x v="2"/>
    <n v="31.97943908710522"/>
    <n v="2.889671844860573e-11"/>
  </r>
  <r>
    <x v="10"/>
    <n v="83"/>
    <x v="293"/>
    <s v="12/1/2020"/>
    <x v="30"/>
    <x v="2"/>
    <n v="52.78355805748635"/>
    <n v="3.216985831411117e-11"/>
  </r>
  <r>
    <x v="10"/>
    <n v="104"/>
    <x v="182"/>
    <s v="1/1/2021"/>
    <x v="0"/>
    <x v="2"/>
    <n v="88.51564100066807"/>
    <n v="3.15917235787642e-11"/>
  </r>
  <r>
    <x v="10"/>
    <n v="482"/>
    <x v="169"/>
    <s v="7/1/2022"/>
    <x v="13"/>
    <x v="2"/>
    <n v="117.1189198815589"/>
    <n v="2.889671844860573e-11"/>
  </r>
  <r>
    <x v="10"/>
    <n v="734"/>
    <x v="543"/>
    <s v="7/1/2023"/>
    <x v="25"/>
    <x v="2"/>
    <n v="216.8899860711828"/>
    <n v="2.889671844860573e-11"/>
  </r>
  <r>
    <x v="11"/>
    <n v="83"/>
    <x v="293"/>
    <s v="12/1/2020"/>
    <x v="30"/>
    <x v="2"/>
    <n v="31.73615096827821"/>
    <n v="3.216985831411117e-11"/>
  </r>
  <r>
    <x v="11"/>
    <n v="104"/>
    <x v="182"/>
    <s v="1/1/2021"/>
    <x v="0"/>
    <x v="2"/>
    <n v="31.15213985123752"/>
    <n v="3.15917235787642e-11"/>
  </r>
  <r>
    <x v="11"/>
    <n v="482"/>
    <x v="169"/>
    <s v="7/1/2022"/>
    <x v="13"/>
    <x v="2"/>
    <n v="28.44076289799704"/>
    <n v="2.889671844860573e-11"/>
  </r>
  <r>
    <x v="11"/>
    <n v="734"/>
    <x v="543"/>
    <s v="7/1/2023"/>
    <x v="25"/>
    <x v="2"/>
    <n v="22.06387096650763"/>
    <n v="2.889671844860573e-11"/>
  </r>
  <r>
    <x v="12"/>
    <n v="83"/>
    <x v="293"/>
    <s v="12/1/2020"/>
    <x v="30"/>
    <x v="2"/>
    <n v="57.47385792855282"/>
    <n v="3.216985831411117e-11"/>
  </r>
  <r>
    <x v="12"/>
    <n v="104"/>
    <x v="182"/>
    <s v="1/1/2021"/>
    <x v="0"/>
    <x v="2"/>
    <n v="43.21303461486792"/>
    <n v="3.15917235787642e-11"/>
  </r>
  <r>
    <x v="12"/>
    <n v="482"/>
    <x v="169"/>
    <s v="7/1/2022"/>
    <x v="13"/>
    <x v="2"/>
    <n v="61.97052889979076"/>
    <n v="2.889671844860573e-11"/>
  </r>
  <r>
    <x v="12"/>
    <n v="734"/>
    <x v="543"/>
    <s v="7/1/2023"/>
    <x v="25"/>
    <x v="2"/>
    <n v="109.2240677960733"/>
    <n v="2.889671844860573e-11"/>
  </r>
  <r>
    <x v="13"/>
    <n v="83"/>
    <x v="293"/>
    <s v="12/1/2020"/>
    <x v="30"/>
    <x v="2"/>
    <n v="69.59829250948546"/>
    <n v="3.216985831411117e-11"/>
  </r>
  <r>
    <x v="13"/>
    <n v="104"/>
    <x v="182"/>
    <s v="1/1/2021"/>
    <x v="0"/>
    <x v="2"/>
    <n v="72.32530925075405"/>
    <n v="3.15917235787642e-11"/>
  </r>
  <r>
    <x v="13"/>
    <n v="482"/>
    <x v="169"/>
    <s v="7/1/2022"/>
    <x v="13"/>
    <x v="2"/>
    <n v="42.59162403769331"/>
    <n v="2.889671844860573e-11"/>
  </r>
  <r>
    <x v="13"/>
    <n v="734"/>
    <x v="543"/>
    <s v="7/1/2023"/>
    <x v="25"/>
    <x v="2"/>
    <n v="20.22121164790459"/>
    <n v="2.889671844860573e-11"/>
  </r>
  <r>
    <x v="14"/>
    <n v="83"/>
    <x v="293"/>
    <s v="12/1/2020"/>
    <x v="30"/>
    <x v="2"/>
    <n v="34.22734389901678"/>
    <n v="3.216985831411117e-11"/>
  </r>
  <r>
    <x v="14"/>
    <n v="104"/>
    <x v="182"/>
    <s v="1/1/2021"/>
    <x v="0"/>
    <x v="2"/>
    <n v="39.30049674835951"/>
    <n v="3.15917235787642e-11"/>
  </r>
  <r>
    <x v="14"/>
    <n v="482"/>
    <x v="169"/>
    <s v="7/1/2022"/>
    <x v="13"/>
    <x v="2"/>
    <n v="24.31720819280532"/>
    <n v="2.889671844860573e-11"/>
  </r>
  <r>
    <x v="14"/>
    <n v="734"/>
    <x v="543"/>
    <s v="7/1/2023"/>
    <x v="25"/>
    <x v="2"/>
    <n v="11.95089231081374"/>
    <n v="2.889671844860573e-11"/>
  </r>
  <r>
    <x v="15"/>
    <n v="83"/>
    <x v="293"/>
    <s v="12/1/2020"/>
    <x v="30"/>
    <x v="2"/>
    <n v="35.65791759220036"/>
    <n v="3.216985831411117e-11"/>
  </r>
  <r>
    <x v="15"/>
    <n v="104"/>
    <x v="182"/>
    <s v="1/1/2021"/>
    <x v="0"/>
    <x v="2"/>
    <n v="42.01797567186892"/>
    <n v="3.15917235787642e-11"/>
  </r>
  <r>
    <x v="15"/>
    <n v="482"/>
    <x v="169"/>
    <s v="7/1/2022"/>
    <x v="13"/>
    <x v="2"/>
    <n v="28.03084946409423"/>
    <n v="2.889671844860573e-11"/>
  </r>
  <r>
    <x v="15"/>
    <n v="734"/>
    <x v="543"/>
    <s v="7/1/2023"/>
    <x v="25"/>
    <x v="2"/>
    <n v="26.12433772177905"/>
    <n v="2.889671844860573e-11"/>
  </r>
  <r>
    <x v="16"/>
    <n v="83"/>
    <x v="293"/>
    <s v="12/1/2020"/>
    <x v="30"/>
    <x v="2"/>
    <n v="47.12246431471369"/>
    <n v="3.216985831411117e-11"/>
  </r>
  <r>
    <x v="16"/>
    <n v="104"/>
    <x v="182"/>
    <s v="1/1/2021"/>
    <x v="0"/>
    <x v="2"/>
    <n v="33.12413464998217"/>
    <n v="3.15917235787642e-11"/>
  </r>
  <r>
    <x v="16"/>
    <n v="482"/>
    <x v="169"/>
    <s v="7/1/2022"/>
    <x v="13"/>
    <x v="2"/>
    <n v="14.82941392860175"/>
    <n v="2.889671844860573e-11"/>
  </r>
  <r>
    <x v="16"/>
    <n v="734"/>
    <x v="543"/>
    <s v="7/1/2023"/>
    <x v="25"/>
    <x v="2"/>
    <n v="48.5841896272896"/>
    <n v="2.889671844860573e-11"/>
  </r>
  <r>
    <x v="17"/>
    <n v="83"/>
    <x v="293"/>
    <s v="12/1/2020"/>
    <x v="30"/>
    <x v="2"/>
    <n v="50.55699092551365"/>
    <n v="3.216985831411117e-11"/>
  </r>
  <r>
    <x v="17"/>
    <n v="104"/>
    <x v="182"/>
    <s v="1/1/2021"/>
    <x v="0"/>
    <x v="2"/>
    <n v="52.64755674076274"/>
    <n v="3.15917235787642e-11"/>
  </r>
  <r>
    <x v="17"/>
    <n v="482"/>
    <x v="169"/>
    <s v="7/1/2022"/>
    <x v="13"/>
    <x v="2"/>
    <n v="21.33599899728548"/>
    <n v="2.889671844860573e-11"/>
  </r>
  <r>
    <x v="17"/>
    <n v="734"/>
    <x v="543"/>
    <s v="7/1/2023"/>
    <x v="25"/>
    <x v="2"/>
    <n v="13.22381201586815"/>
    <n v="2.889671844860573e-11"/>
  </r>
  <r>
    <x v="18"/>
    <n v="83"/>
    <x v="293"/>
    <s v="12/1/2020"/>
    <x v="30"/>
    <x v="2"/>
    <n v="44.27107200623161"/>
    <n v="3.216985831411117e-11"/>
  </r>
  <r>
    <x v="18"/>
    <n v="104"/>
    <x v="182"/>
    <s v="1/1/2021"/>
    <x v="0"/>
    <x v="2"/>
    <n v="36.78222074527641"/>
    <n v="3.15917235787642e-11"/>
  </r>
  <r>
    <x v="18"/>
    <n v="482"/>
    <x v="169"/>
    <s v="7/1/2022"/>
    <x v="13"/>
    <x v="2"/>
    <n v="68.66586825969712"/>
    <n v="2.889671844860573e-11"/>
  </r>
  <r>
    <x v="18"/>
    <n v="734"/>
    <x v="543"/>
    <s v="7/1/2023"/>
    <x v="25"/>
    <x v="2"/>
    <n v="14.47242105254704"/>
    <n v="2.889671844860573e-11"/>
  </r>
  <r>
    <x v="19"/>
    <n v="83"/>
    <x v="293"/>
    <s v="12/1/2020"/>
    <x v="30"/>
    <x v="2"/>
    <n v="40.17104866830117"/>
    <n v="3.216985831411117e-11"/>
  </r>
  <r>
    <x v="19"/>
    <n v="104"/>
    <x v="182"/>
    <s v="1/1/2021"/>
    <x v="0"/>
    <x v="2"/>
    <n v="33.46109557210336"/>
    <n v="3.15917235787642e-11"/>
  </r>
  <r>
    <x v="19"/>
    <n v="482"/>
    <x v="169"/>
    <s v="7/1/2022"/>
    <x v="13"/>
    <x v="2"/>
    <n v="8.043489520554951"/>
    <n v="2.889671844860573e-11"/>
  </r>
  <r>
    <x v="19"/>
    <n v="734"/>
    <x v="543"/>
    <s v="7/1/2023"/>
    <x v="25"/>
    <x v="2"/>
    <n v="11.62425511881092"/>
    <n v="2.889671844860573e-11"/>
  </r>
  <r>
    <x v="20"/>
    <n v="83"/>
    <x v="293"/>
    <s v="12/1/2020"/>
    <x v="30"/>
    <x v="2"/>
    <n v="50.62801939487985"/>
    <n v="3.216985831411117e-11"/>
  </r>
  <r>
    <x v="20"/>
    <n v="104"/>
    <x v="182"/>
    <s v="1/1/2021"/>
    <x v="0"/>
    <x v="2"/>
    <n v="49.05910202467845"/>
    <n v="3.15917235787642e-11"/>
  </r>
  <r>
    <x v="20"/>
    <n v="482"/>
    <x v="169"/>
    <s v="7/1/2022"/>
    <x v="13"/>
    <x v="2"/>
    <n v="13.56951754496613"/>
    <n v="2.889671844860573e-11"/>
  </r>
  <r>
    <x v="20"/>
    <n v="734"/>
    <x v="543"/>
    <s v="7/1/2023"/>
    <x v="25"/>
    <x v="2"/>
    <n v="2.578278846680161"/>
    <n v="2.889671844860573e-11"/>
  </r>
  <r>
    <x v="21"/>
    <n v="83"/>
    <x v="293"/>
    <s v="12/1/2020"/>
    <x v="30"/>
    <x v="2"/>
    <n v="62.199843839798"/>
    <n v="3.216985831411117e-11"/>
  </r>
  <r>
    <x v="21"/>
    <n v="104"/>
    <x v="182"/>
    <s v="1/1/2021"/>
    <x v="0"/>
    <x v="2"/>
    <n v="70.28345466832781"/>
    <n v="3.15917235787642e-11"/>
  </r>
  <r>
    <x v="21"/>
    <n v="482"/>
    <x v="169"/>
    <s v="7/1/2022"/>
    <x v="13"/>
    <x v="2"/>
    <n v="41.04520768009592"/>
    <n v="2.889671844860573e-11"/>
  </r>
  <r>
    <x v="21"/>
    <n v="734"/>
    <x v="543"/>
    <s v="7/1/2023"/>
    <x v="25"/>
    <x v="2"/>
    <n v="16.98882432058567"/>
    <n v="2.889671844860573e-11"/>
  </r>
  <r>
    <x v="22"/>
    <n v="83"/>
    <x v="293"/>
    <s v="12/1/2020"/>
    <x v="30"/>
    <x v="2"/>
    <n v="56.81729144543353"/>
    <n v="3.216985831411117e-11"/>
  </r>
  <r>
    <x v="22"/>
    <n v="104"/>
    <x v="182"/>
    <s v="1/1/2021"/>
    <x v="0"/>
    <x v="2"/>
    <n v="55.56311905335442"/>
    <n v="3.15917235787642e-11"/>
  </r>
  <r>
    <x v="22"/>
    <n v="482"/>
    <x v="169"/>
    <s v="7/1/2022"/>
    <x v="13"/>
    <x v="2"/>
    <n v="26.98318501987464"/>
    <n v="2.889671844860573e-11"/>
  </r>
  <r>
    <x v="22"/>
    <n v="734"/>
    <x v="543"/>
    <s v="7/1/2023"/>
    <x v="25"/>
    <x v="2"/>
    <n v="18.09893910684646"/>
    <n v="2.889671844860573e-11"/>
  </r>
  <r>
    <x v="23"/>
    <n v="83"/>
    <x v="293"/>
    <s v="12/1/2020"/>
    <x v="30"/>
    <x v="2"/>
    <n v="60.3070517444684"/>
    <n v="3.216985831411117e-11"/>
  </r>
  <r>
    <x v="23"/>
    <n v="104"/>
    <x v="182"/>
    <s v="1/1/2021"/>
    <x v="0"/>
    <x v="2"/>
    <n v="84.40070904352639"/>
    <n v="3.15917235787642e-11"/>
  </r>
  <r>
    <x v="23"/>
    <n v="482"/>
    <x v="169"/>
    <s v="7/1/2022"/>
    <x v="13"/>
    <x v="2"/>
    <n v="32.60010629654822"/>
    <n v="2.889671844860573e-11"/>
  </r>
  <r>
    <x v="23"/>
    <n v="734"/>
    <x v="543"/>
    <s v="7/1/2023"/>
    <x v="25"/>
    <x v="2"/>
    <n v="20.70602051591186"/>
    <n v="2.889671844860573e-11"/>
  </r>
  <r>
    <x v="24"/>
    <n v="83"/>
    <x v="293"/>
    <s v="12/1/2020"/>
    <x v="30"/>
    <x v="2"/>
    <n v="33.2621808949054"/>
    <n v="3.216985831411117e-11"/>
  </r>
  <r>
    <x v="24"/>
    <n v="104"/>
    <x v="182"/>
    <s v="1/1/2021"/>
    <x v="0"/>
    <x v="2"/>
    <n v="20.24274580820907"/>
    <n v="3.15917235787642e-11"/>
  </r>
  <r>
    <x v="24"/>
    <n v="482"/>
    <x v="169"/>
    <s v="7/1/2022"/>
    <x v="13"/>
    <x v="2"/>
    <n v="13.61555446459296"/>
    <n v="2.889671844860573e-11"/>
  </r>
  <r>
    <x v="24"/>
    <n v="734"/>
    <x v="543"/>
    <s v="7/1/2023"/>
    <x v="25"/>
    <x v="2"/>
    <n v="11.49882741446952"/>
    <n v="2.889671844860573e-11"/>
  </r>
  <r>
    <x v="25"/>
    <n v="83"/>
    <x v="293"/>
    <s v="12/1/2020"/>
    <x v="30"/>
    <x v="2"/>
    <n v="44.94085421697637"/>
    <n v="3.216985831411117e-11"/>
  </r>
  <r>
    <x v="25"/>
    <n v="104"/>
    <x v="182"/>
    <s v="1/1/2021"/>
    <x v="0"/>
    <x v="2"/>
    <n v="38.20775185157072"/>
    <n v="3.15917235787642e-11"/>
  </r>
  <r>
    <x v="25"/>
    <n v="482"/>
    <x v="169"/>
    <s v="7/1/2022"/>
    <x v="13"/>
    <x v="2"/>
    <n v="23.67549874891403"/>
    <n v="2.889671844860573e-11"/>
  </r>
  <r>
    <x v="25"/>
    <n v="734"/>
    <x v="543"/>
    <s v="7/1/2023"/>
    <x v="25"/>
    <x v="2"/>
    <n v="3.458338728569646"/>
    <n v="2.889671844860573e-11"/>
  </r>
  <r>
    <x v="26"/>
    <n v="83"/>
    <x v="293"/>
    <s v="12/1/2020"/>
    <x v="30"/>
    <x v="2"/>
    <n v="27.69541209738006"/>
    <n v="3.216985831411117e-11"/>
  </r>
  <r>
    <x v="26"/>
    <n v="104"/>
    <x v="182"/>
    <s v="1/1/2021"/>
    <x v="0"/>
    <x v="2"/>
    <n v="26.2474899848492"/>
    <n v="3.15917235787642e-11"/>
  </r>
  <r>
    <x v="26"/>
    <n v="482"/>
    <x v="169"/>
    <s v="7/1/2022"/>
    <x v="13"/>
    <x v="2"/>
    <n v="3.130654657335317"/>
    <n v="2.889671844860573e-11"/>
  </r>
  <r>
    <x v="26"/>
    <n v="734"/>
    <x v="543"/>
    <s v="7/1/2023"/>
    <x v="25"/>
    <x v="2"/>
    <n v="4.112465067957594"/>
    <n v="2.889671844860573e-11"/>
  </r>
  <r>
    <x v="27"/>
    <n v="83"/>
    <x v="293"/>
    <s v="12/1/2020"/>
    <x v="30"/>
    <x v="2"/>
    <n v="55.13312569962809"/>
    <n v="3.216985831411117e-11"/>
  </r>
  <r>
    <x v="27"/>
    <n v="104"/>
    <x v="182"/>
    <s v="1/1/2021"/>
    <x v="0"/>
    <x v="2"/>
    <n v="53.05844431450281"/>
    <n v="3.15917235787642e-11"/>
  </r>
  <r>
    <x v="27"/>
    <n v="482"/>
    <x v="169"/>
    <s v="7/1/2022"/>
    <x v="13"/>
    <x v="2"/>
    <n v="23.11891623271491"/>
    <n v="2.889671844860573e-11"/>
  </r>
  <r>
    <x v="27"/>
    <n v="734"/>
    <x v="543"/>
    <s v="7/1/2023"/>
    <x v="25"/>
    <x v="2"/>
    <n v="9.77072659719917"/>
    <n v="2.889671844860573e-11"/>
  </r>
  <r>
    <x v="28"/>
    <n v="83"/>
    <x v="293"/>
    <s v="12/1/2020"/>
    <x v="30"/>
    <x v="2"/>
    <n v="59.81403733664742"/>
    <n v="3.216985831411117e-11"/>
  </r>
  <r>
    <x v="28"/>
    <n v="104"/>
    <x v="182"/>
    <s v="1/1/2021"/>
    <x v="0"/>
    <x v="2"/>
    <n v="81.60418936629021"/>
    <n v="3.15917235787642e-11"/>
  </r>
  <r>
    <x v="28"/>
    <n v="482"/>
    <x v="169"/>
    <s v="7/1/2022"/>
    <x v="13"/>
    <x v="2"/>
    <n v="210.3686892063995"/>
    <n v="2.889671844860573e-11"/>
  </r>
  <r>
    <x v="28"/>
    <n v="734"/>
    <x v="543"/>
    <s v="7/1/2023"/>
    <x v="25"/>
    <x v="2"/>
    <n v="198.9455655187475"/>
    <n v="2.889671844860573e-11"/>
  </r>
  <r>
    <x v="29"/>
    <n v="83"/>
    <x v="293"/>
    <s v="12/1/2020"/>
    <x v="30"/>
    <x v="2"/>
    <n v="33.07401889732433"/>
    <n v="3.216985831411117e-11"/>
  </r>
  <r>
    <x v="29"/>
    <n v="104"/>
    <x v="182"/>
    <s v="1/1/2021"/>
    <x v="0"/>
    <x v="2"/>
    <n v="48.47214020322619"/>
    <n v="3.15917235787642e-11"/>
  </r>
  <r>
    <x v="29"/>
    <n v="482"/>
    <x v="169"/>
    <s v="7/1/2022"/>
    <x v="13"/>
    <x v="2"/>
    <n v="119.3591795240687"/>
    <n v="2.889671844860573e-11"/>
  </r>
  <r>
    <x v="29"/>
    <n v="734"/>
    <x v="543"/>
    <s v="7/1/2023"/>
    <x v="25"/>
    <x v="2"/>
    <n v="71.43540550853949"/>
    <n v="2.889671844860573e-11"/>
  </r>
  <r>
    <x v="30"/>
    <n v="83"/>
    <x v="293"/>
    <s v="12/1/2020"/>
    <x v="30"/>
    <x v="2"/>
    <n v="59.14383198428565"/>
    <n v="3.216985831411117e-11"/>
  </r>
  <r>
    <x v="30"/>
    <n v="104"/>
    <x v="182"/>
    <s v="1/1/2021"/>
    <x v="0"/>
    <x v="2"/>
    <n v="57.6519687571669"/>
    <n v="3.15917235787642e-11"/>
  </r>
  <r>
    <x v="30"/>
    <n v="482"/>
    <x v="169"/>
    <s v="7/1/2022"/>
    <x v="13"/>
    <x v="2"/>
    <n v="16.89015501687749"/>
    <n v="2.889671844860573e-11"/>
  </r>
  <r>
    <x v="30"/>
    <n v="734"/>
    <x v="543"/>
    <s v="7/1/2023"/>
    <x v="25"/>
    <x v="2"/>
    <n v="36.42424051544844"/>
    <n v="2.889671844860573e-11"/>
  </r>
  <r>
    <x v="31"/>
    <n v="83"/>
    <x v="293"/>
    <s v="12/1/2020"/>
    <x v="30"/>
    <x v="2"/>
    <n v="43.74657128109686"/>
    <n v="3.216985831411117e-11"/>
  </r>
  <r>
    <x v="31"/>
    <n v="104"/>
    <x v="182"/>
    <s v="1/1/2021"/>
    <x v="0"/>
    <x v="2"/>
    <n v="38.67344660145524"/>
    <n v="3.15917235787642e-11"/>
  </r>
  <r>
    <x v="31"/>
    <n v="482"/>
    <x v="169"/>
    <s v="7/1/2022"/>
    <x v="13"/>
    <x v="2"/>
    <n v="9.758073085818289"/>
    <n v="2.889671844860573e-11"/>
  </r>
  <r>
    <x v="31"/>
    <n v="734"/>
    <x v="543"/>
    <s v="7/1/2023"/>
    <x v="25"/>
    <x v="2"/>
    <n v="5.087027251566577"/>
    <n v="2.889671844860573e-11"/>
  </r>
  <r>
    <x v="32"/>
    <n v="83"/>
    <x v="293"/>
    <s v="12/1/2020"/>
    <x v="30"/>
    <x v="2"/>
    <n v="38.72284941023539"/>
    <n v="3.216985831411117e-11"/>
  </r>
  <r>
    <x v="32"/>
    <n v="104"/>
    <x v="182"/>
    <s v="1/1/2021"/>
    <x v="0"/>
    <x v="2"/>
    <n v="35.18289150309859"/>
    <n v="3.15917235787642e-11"/>
  </r>
  <r>
    <x v="32"/>
    <n v="482"/>
    <x v="169"/>
    <s v="7/1/2022"/>
    <x v="13"/>
    <x v="2"/>
    <n v="85.86207964954221"/>
    <n v="2.889671844860573e-11"/>
  </r>
  <r>
    <x v="32"/>
    <n v="734"/>
    <x v="543"/>
    <s v="7/1/2023"/>
    <x v="25"/>
    <x v="2"/>
    <n v="52.5731999614569"/>
    <n v="2.889671844860573e-11"/>
  </r>
  <r>
    <x v="33"/>
    <n v="83"/>
    <x v="293"/>
    <s v="12/1/2020"/>
    <x v="30"/>
    <x v="2"/>
    <n v="51.66320688670538"/>
    <n v="3.216985831411117e-11"/>
  </r>
  <r>
    <x v="33"/>
    <n v="104"/>
    <x v="182"/>
    <s v="1/1/2021"/>
    <x v="0"/>
    <x v="2"/>
    <n v="49.89440428484895"/>
    <n v="3.15917235787642e-11"/>
  </r>
  <r>
    <x v="33"/>
    <n v="482"/>
    <x v="169"/>
    <s v="7/1/2022"/>
    <x v="13"/>
    <x v="2"/>
    <n v="41.53466139667569"/>
    <n v="2.889671844860573e-11"/>
  </r>
  <r>
    <x v="33"/>
    <n v="734"/>
    <x v="543"/>
    <s v="7/1/2023"/>
    <x v="25"/>
    <x v="2"/>
    <n v="80.29707626470945"/>
    <n v="2.889671844860573e-11"/>
  </r>
  <r>
    <x v="34"/>
    <n v="83"/>
    <x v="293"/>
    <s v="12/1/2020"/>
    <x v="30"/>
    <x v="2"/>
    <n v="37.80609323718349"/>
    <n v="3.216985831411117e-11"/>
  </r>
  <r>
    <x v="34"/>
    <n v="104"/>
    <x v="182"/>
    <s v="1/1/2021"/>
    <x v="0"/>
    <x v="2"/>
    <n v="33.13877474182997"/>
    <n v="3.15917235787642e-11"/>
  </r>
  <r>
    <x v="34"/>
    <n v="482"/>
    <x v="169"/>
    <s v="7/1/2022"/>
    <x v="13"/>
    <x v="2"/>
    <n v="74.95573172904166"/>
    <n v="2.889671844860573e-11"/>
  </r>
  <r>
    <x v="34"/>
    <n v="734"/>
    <x v="543"/>
    <s v="7/1/2023"/>
    <x v="25"/>
    <x v="2"/>
    <n v="48.48129695667853"/>
    <n v="2.889671844860573e-11"/>
  </r>
  <r>
    <x v="35"/>
    <n v="83"/>
    <x v="293"/>
    <s v="12/1/2020"/>
    <x v="30"/>
    <x v="2"/>
    <n v="33.7984855045306"/>
    <n v="3.216985831411117e-11"/>
  </r>
  <r>
    <x v="35"/>
    <n v="104"/>
    <x v="182"/>
    <s v="1/1/2021"/>
    <x v="0"/>
    <x v="2"/>
    <n v="31.17437318817195"/>
    <n v="3.15917235787642e-11"/>
  </r>
  <r>
    <x v="35"/>
    <n v="482"/>
    <x v="169"/>
    <s v="7/1/2022"/>
    <x v="13"/>
    <x v="2"/>
    <n v="14.57073705198567"/>
    <n v="2.889671844860573e-11"/>
  </r>
  <r>
    <x v="35"/>
    <n v="734"/>
    <x v="543"/>
    <s v="7/1/2023"/>
    <x v="25"/>
    <x v="2"/>
    <n v="4.892865160168184"/>
    <n v="2.889671844860573e-11"/>
  </r>
  <r>
    <x v="36"/>
    <n v="83"/>
    <x v="293"/>
    <s v="12/1/2020"/>
    <x v="30"/>
    <x v="2"/>
    <n v="36.91389200815757"/>
    <n v="3.216985831411117e-11"/>
  </r>
  <r>
    <x v="36"/>
    <n v="104"/>
    <x v="182"/>
    <s v="1/1/2021"/>
    <x v="0"/>
    <x v="2"/>
    <n v="34.45773195100259"/>
    <n v="3.15917235787642e-11"/>
  </r>
  <r>
    <x v="36"/>
    <n v="482"/>
    <x v="169"/>
    <s v="7/1/2022"/>
    <x v="13"/>
    <x v="2"/>
    <n v="100.5443679834178"/>
    <n v="2.889671844860573e-11"/>
  </r>
  <r>
    <x v="36"/>
    <n v="734"/>
    <x v="543"/>
    <s v="7/1/2023"/>
    <x v="25"/>
    <x v="2"/>
    <n v="30.6085420878228"/>
    <n v="2.889671844860573e-11"/>
  </r>
  <r>
    <x v="37"/>
    <n v="83"/>
    <x v="293"/>
    <s v="12/1/2020"/>
    <x v="30"/>
    <x v="2"/>
    <n v="41.98896825445932"/>
    <n v="3.216985831411117e-11"/>
  </r>
  <r>
    <x v="37"/>
    <n v="104"/>
    <x v="182"/>
    <s v="1/1/2021"/>
    <x v="0"/>
    <x v="2"/>
    <n v="46.71494650751122"/>
    <n v="3.15917235787642e-11"/>
  </r>
  <r>
    <x v="37"/>
    <n v="482"/>
    <x v="169"/>
    <s v="7/1/2022"/>
    <x v="13"/>
    <x v="2"/>
    <n v="79.92761254868476"/>
    <n v="2.889671844860573e-11"/>
  </r>
  <r>
    <x v="37"/>
    <n v="734"/>
    <x v="543"/>
    <s v="7/1/2023"/>
    <x v="25"/>
    <x v="2"/>
    <n v="64.69583333772562"/>
    <n v="2.889671844860573e-11"/>
  </r>
  <r>
    <x v="38"/>
    <n v="83"/>
    <x v="293"/>
    <s v="12/1/2020"/>
    <x v="30"/>
    <x v="2"/>
    <n v="42.29897586686642"/>
    <n v="3.216985831411117e-11"/>
  </r>
  <r>
    <x v="38"/>
    <n v="104"/>
    <x v="182"/>
    <s v="1/1/2021"/>
    <x v="0"/>
    <x v="2"/>
    <n v="43.48225332081863"/>
    <n v="3.15917235787642e-11"/>
  </r>
  <r>
    <x v="38"/>
    <n v="482"/>
    <x v="169"/>
    <s v="7/1/2022"/>
    <x v="13"/>
    <x v="2"/>
    <n v="113.9917723259052"/>
    <n v="2.889671844860573e-11"/>
  </r>
  <r>
    <x v="38"/>
    <n v="734"/>
    <x v="543"/>
    <s v="7/1/2023"/>
    <x v="25"/>
    <x v="2"/>
    <n v="63.26461612252913"/>
    <n v="2.889671844860573e-11"/>
  </r>
  <r>
    <x v="39"/>
    <n v="83"/>
    <x v="293"/>
    <s v="12/1/2020"/>
    <x v="30"/>
    <x v="2"/>
    <n v="44.53242035309551"/>
    <n v="3.216985831411117e-11"/>
  </r>
  <r>
    <x v="39"/>
    <n v="104"/>
    <x v="182"/>
    <s v="1/1/2021"/>
    <x v="0"/>
    <x v="2"/>
    <n v="52.21281731748628"/>
    <n v="3.15917235787642e-11"/>
  </r>
  <r>
    <x v="39"/>
    <n v="482"/>
    <x v="169"/>
    <s v="7/1/2022"/>
    <x v="13"/>
    <x v="2"/>
    <n v="26.86462631380741"/>
    <n v="2.889671844860573e-11"/>
  </r>
  <r>
    <x v="39"/>
    <n v="734"/>
    <x v="543"/>
    <s v="7/1/2023"/>
    <x v="25"/>
    <x v="2"/>
    <n v="35.0617998884325"/>
    <n v="2.889671844860573e-11"/>
  </r>
  <r>
    <x v="40"/>
    <n v="83"/>
    <x v="293"/>
    <s v="12/1/2020"/>
    <x v="30"/>
    <x v="2"/>
    <n v="44.13863648765103"/>
    <n v="3.216985831411117e-11"/>
  </r>
  <r>
    <x v="40"/>
    <n v="104"/>
    <x v="182"/>
    <s v="1/1/2021"/>
    <x v="0"/>
    <x v="2"/>
    <n v="56.31867996378901"/>
    <n v="3.15917235787642e-11"/>
  </r>
  <r>
    <x v="40"/>
    <n v="482"/>
    <x v="169"/>
    <s v="7/1/2022"/>
    <x v="13"/>
    <x v="2"/>
    <n v="9.649240597469632"/>
    <n v="2.889671844860573e-11"/>
  </r>
  <r>
    <x v="40"/>
    <n v="734"/>
    <x v="543"/>
    <s v="7/1/2023"/>
    <x v="25"/>
    <x v="2"/>
    <n v="6.287821572100192"/>
    <n v="2.889671844860573e-11"/>
  </r>
  <r>
    <x v="41"/>
    <n v="83"/>
    <x v="293"/>
    <s v="12/1/2020"/>
    <x v="30"/>
    <x v="2"/>
    <n v="62.56647503057472"/>
    <n v="3.216985831411117e-11"/>
  </r>
  <r>
    <x v="41"/>
    <n v="104"/>
    <x v="182"/>
    <s v="1/1/2021"/>
    <x v="0"/>
    <x v="2"/>
    <n v="64.20351761049722"/>
    <n v="3.15917235787642e-11"/>
  </r>
  <r>
    <x v="41"/>
    <n v="482"/>
    <x v="169"/>
    <s v="7/1/2022"/>
    <x v="13"/>
    <x v="2"/>
    <n v="35.05761361070269"/>
    <n v="2.889671844860573e-11"/>
  </r>
  <r>
    <x v="41"/>
    <n v="734"/>
    <x v="543"/>
    <s v="7/1/2023"/>
    <x v="25"/>
    <x v="2"/>
    <n v="65.81897629105296"/>
    <n v="2.889671844860573e-11"/>
  </r>
  <r>
    <x v="42"/>
    <n v="83"/>
    <x v="293"/>
    <s v="12/1/2020"/>
    <x v="30"/>
    <x v="2"/>
    <n v="36.76206625181607"/>
    <n v="3.216985831411117e-11"/>
  </r>
  <r>
    <x v="42"/>
    <n v="104"/>
    <x v="182"/>
    <s v="1/1/2021"/>
    <x v="0"/>
    <x v="2"/>
    <n v="29.797747756887"/>
    <n v="3.15917235787642e-11"/>
  </r>
  <r>
    <x v="42"/>
    <n v="482"/>
    <x v="169"/>
    <s v="7/1/2022"/>
    <x v="13"/>
    <x v="2"/>
    <n v="10.5731358371832"/>
    <n v="2.889671844860573e-11"/>
  </r>
  <r>
    <x v="42"/>
    <n v="734"/>
    <x v="543"/>
    <s v="7/1/2023"/>
    <x v="25"/>
    <x v="2"/>
    <n v="4.150469210652204"/>
    <n v="2.889671844860573e-11"/>
  </r>
  <r>
    <x v="43"/>
    <n v="83"/>
    <x v="293"/>
    <s v="12/1/2020"/>
    <x v="30"/>
    <x v="2"/>
    <n v="36.33587401878815"/>
    <n v="3.216985831411117e-11"/>
  </r>
  <r>
    <x v="43"/>
    <n v="104"/>
    <x v="182"/>
    <s v="1/1/2021"/>
    <x v="0"/>
    <x v="2"/>
    <n v="39.15771702797926"/>
    <n v="3.15917235787642e-11"/>
  </r>
  <r>
    <x v="43"/>
    <n v="482"/>
    <x v="169"/>
    <s v="7/1/2022"/>
    <x v="13"/>
    <x v="2"/>
    <n v="36.42523612079515"/>
    <n v="2.889671844860573e-11"/>
  </r>
  <r>
    <x v="43"/>
    <n v="734"/>
    <x v="543"/>
    <s v="7/1/2023"/>
    <x v="25"/>
    <x v="2"/>
    <n v="36.38548237406728"/>
    <n v="2.889671844860573e-11"/>
  </r>
  <r>
    <x v="44"/>
    <n v="83"/>
    <x v="293"/>
    <s v="12/1/2020"/>
    <x v="30"/>
    <x v="2"/>
    <n v="44.62301379471433"/>
    <n v="3.216985831411117e-11"/>
  </r>
  <r>
    <x v="44"/>
    <n v="104"/>
    <x v="182"/>
    <s v="1/1/2021"/>
    <x v="0"/>
    <x v="2"/>
    <n v="40.97490102000185"/>
    <n v="3.15917235787642e-11"/>
  </r>
  <r>
    <x v="44"/>
    <n v="482"/>
    <x v="169"/>
    <s v="7/1/2022"/>
    <x v="13"/>
    <x v="2"/>
    <n v="17.93232417386574"/>
    <n v="2.889671844860573e-11"/>
  </r>
  <r>
    <x v="44"/>
    <n v="734"/>
    <x v="543"/>
    <s v="7/1/2023"/>
    <x v="25"/>
    <x v="2"/>
    <n v="12.05371114557159"/>
    <n v="2.889671844860573e-11"/>
  </r>
  <r>
    <x v="45"/>
    <n v="83"/>
    <x v="293"/>
    <s v="12/1/2020"/>
    <x v="30"/>
    <x v="2"/>
    <n v="47.85536049840616"/>
    <n v="3.216985831411117e-11"/>
  </r>
  <r>
    <x v="45"/>
    <n v="104"/>
    <x v="182"/>
    <s v="1/1/2021"/>
    <x v="0"/>
    <x v="2"/>
    <n v="45.82179064113738"/>
    <n v="3.15917235787642e-11"/>
  </r>
  <r>
    <x v="45"/>
    <n v="482"/>
    <x v="169"/>
    <s v="7/1/2022"/>
    <x v="13"/>
    <x v="2"/>
    <n v="8.062074532187196"/>
    <n v="2.889671844860573e-11"/>
  </r>
  <r>
    <x v="45"/>
    <n v="734"/>
    <x v="543"/>
    <s v="7/1/2023"/>
    <x v="25"/>
    <x v="2"/>
    <n v="13.85658921727743"/>
    <n v="2.889671844860573e-11"/>
  </r>
  <r>
    <x v="46"/>
    <n v="83"/>
    <x v="293"/>
    <s v="12/1/2020"/>
    <x v="30"/>
    <x v="2"/>
    <n v="61.39944616543195"/>
    <n v="3.216985831411117e-11"/>
  </r>
  <r>
    <x v="46"/>
    <n v="104"/>
    <x v="182"/>
    <s v="1/1/2021"/>
    <x v="0"/>
    <x v="2"/>
    <n v="51.9782946616393"/>
    <n v="3.15917235787642e-11"/>
  </r>
  <r>
    <x v="46"/>
    <n v="482"/>
    <x v="169"/>
    <s v="7/1/2022"/>
    <x v="13"/>
    <x v="2"/>
    <n v="48.67604168796172"/>
    <n v="2.889671844860573e-11"/>
  </r>
  <r>
    <x v="46"/>
    <n v="734"/>
    <x v="543"/>
    <s v="7/1/2023"/>
    <x v="25"/>
    <x v="2"/>
    <n v="70.66380643113926"/>
    <n v="2.889671844860573e-11"/>
  </r>
  <r>
    <x v="47"/>
    <n v="83"/>
    <x v="293"/>
    <s v="12/1/2020"/>
    <x v="30"/>
    <x v="2"/>
    <n v="51.56373135301465"/>
    <n v="3.216985831411117e-11"/>
  </r>
  <r>
    <x v="47"/>
    <n v="104"/>
    <x v="182"/>
    <s v="1/1/2021"/>
    <x v="0"/>
    <x v="2"/>
    <n v="98.11887924862791"/>
    <n v="3.15917235787642e-11"/>
  </r>
  <r>
    <x v="47"/>
    <n v="482"/>
    <x v="169"/>
    <s v="7/1/2022"/>
    <x v="13"/>
    <x v="2"/>
    <n v="71.90681835414064"/>
    <n v="2.889671844860573e-11"/>
  </r>
  <r>
    <x v="47"/>
    <n v="734"/>
    <x v="543"/>
    <s v="7/1/2023"/>
    <x v="25"/>
    <x v="2"/>
    <n v="152.2330486353562"/>
    <n v="2.889671844860573e-11"/>
  </r>
  <r>
    <x v="48"/>
    <n v="83"/>
    <x v="293"/>
    <s v="12/1/2020"/>
    <x v="30"/>
    <x v="2"/>
    <n v="37.62091139052093"/>
    <n v="3.216985831411117e-11"/>
  </r>
  <r>
    <x v="48"/>
    <n v="104"/>
    <x v="182"/>
    <s v="1/1/2021"/>
    <x v="0"/>
    <x v="2"/>
    <n v="48.66332272517193"/>
    <n v="3.15917235787642e-11"/>
  </r>
  <r>
    <x v="48"/>
    <n v="482"/>
    <x v="169"/>
    <s v="7/1/2022"/>
    <x v="13"/>
    <x v="2"/>
    <n v="12.39338007649622"/>
    <n v="2.889671844860573e-11"/>
  </r>
  <r>
    <x v="48"/>
    <n v="734"/>
    <x v="543"/>
    <s v="7/1/2023"/>
    <x v="25"/>
    <x v="2"/>
    <n v="6.250801044636627"/>
    <n v="2.889671844860573e-11"/>
  </r>
  <r>
    <x v="49"/>
    <n v="83"/>
    <x v="293"/>
    <s v="12/1/2020"/>
    <x v="30"/>
    <x v="2"/>
    <n v="79.39823248177392"/>
    <n v="3.216985831411117e-11"/>
  </r>
  <r>
    <x v="49"/>
    <n v="104"/>
    <x v="182"/>
    <s v="1/1/2021"/>
    <x v="0"/>
    <x v="2"/>
    <n v="64.11447964790869"/>
    <n v="3.15917235787642e-11"/>
  </r>
  <r>
    <x v="49"/>
    <n v="482"/>
    <x v="169"/>
    <s v="7/1/2022"/>
    <x v="13"/>
    <x v="2"/>
    <n v="39.32041816693598"/>
    <n v="2.889671844860573e-11"/>
  </r>
  <r>
    <x v="49"/>
    <n v="734"/>
    <x v="543"/>
    <s v="7/1/2023"/>
    <x v="25"/>
    <x v="2"/>
    <n v="45.23610899992237"/>
    <n v="2.889671844860573e-11"/>
  </r>
  <r>
    <x v="50"/>
    <n v="83"/>
    <x v="293"/>
    <s v="12/1/2020"/>
    <x v="30"/>
    <x v="2"/>
    <n v="58.13055436374671"/>
    <n v="3.216985831411117e-11"/>
  </r>
  <r>
    <x v="50"/>
    <n v="104"/>
    <x v="182"/>
    <s v="1/1/2021"/>
    <x v="0"/>
    <x v="2"/>
    <n v="64.10822936511595"/>
    <n v="3.15917235787642e-11"/>
  </r>
  <r>
    <x v="50"/>
    <n v="482"/>
    <x v="169"/>
    <s v="7/1/2022"/>
    <x v="13"/>
    <x v="2"/>
    <n v="77.64049891261641"/>
    <n v="2.889671844860573e-11"/>
  </r>
  <r>
    <x v="50"/>
    <n v="734"/>
    <x v="543"/>
    <s v="7/1/2023"/>
    <x v="25"/>
    <x v="2"/>
    <n v="21.70673178168889"/>
    <n v="2.889671844860573e-11"/>
  </r>
  <r>
    <x v="51"/>
    <n v="83"/>
    <x v="293"/>
    <s v="12/1/2020"/>
    <x v="30"/>
    <x v="2"/>
    <n v="49.71029578230389"/>
    <n v="3.216985831411117e-11"/>
  </r>
  <r>
    <x v="51"/>
    <n v="104"/>
    <x v="182"/>
    <s v="1/1/2021"/>
    <x v="0"/>
    <x v="2"/>
    <n v="33.11765195528734"/>
    <n v="3.15917235787642e-11"/>
  </r>
  <r>
    <x v="51"/>
    <n v="482"/>
    <x v="169"/>
    <s v="7/1/2022"/>
    <x v="13"/>
    <x v="2"/>
    <n v="7.488887539370515"/>
    <n v="2.889671844860573e-11"/>
  </r>
  <r>
    <x v="51"/>
    <n v="734"/>
    <x v="543"/>
    <s v="7/1/2023"/>
    <x v="25"/>
    <x v="2"/>
    <n v="10.25533147953204"/>
    <n v="2.889671844860573e-11"/>
  </r>
  <r>
    <x v="52"/>
    <n v="83"/>
    <x v="293"/>
    <s v="12/1/2020"/>
    <x v="30"/>
    <x v="2"/>
    <n v="43.78719430862988"/>
    <n v="3.216985831411117e-11"/>
  </r>
  <r>
    <x v="52"/>
    <n v="104"/>
    <x v="182"/>
    <s v="1/1/2021"/>
    <x v="0"/>
    <x v="2"/>
    <n v="32.58932934231844"/>
    <n v="3.15917235787642e-11"/>
  </r>
  <r>
    <x v="52"/>
    <n v="482"/>
    <x v="169"/>
    <s v="7/1/2022"/>
    <x v="13"/>
    <x v="2"/>
    <n v="22.50477926992833"/>
    <n v="2.889671844860573e-11"/>
  </r>
  <r>
    <x v="52"/>
    <n v="734"/>
    <x v="543"/>
    <s v="7/1/2023"/>
    <x v="25"/>
    <x v="2"/>
    <n v="8.251255828231848"/>
    <n v="2.889671844860573e-11"/>
  </r>
  <r>
    <x v="53"/>
    <n v="83"/>
    <x v="293"/>
    <s v="12/1/2020"/>
    <x v="30"/>
    <x v="2"/>
    <n v="50.30438835374185"/>
    <n v="3.216985831411117e-11"/>
  </r>
  <r>
    <x v="53"/>
    <n v="104"/>
    <x v="182"/>
    <s v="1/1/2021"/>
    <x v="0"/>
    <x v="2"/>
    <n v="33.987888576417"/>
    <n v="3.15917235787642e-11"/>
  </r>
  <r>
    <x v="53"/>
    <n v="482"/>
    <x v="169"/>
    <s v="7/1/2022"/>
    <x v="13"/>
    <x v="2"/>
    <n v="32.85345763778309"/>
    <n v="2.889671844860573e-11"/>
  </r>
  <r>
    <x v="53"/>
    <n v="734"/>
    <x v="543"/>
    <s v="7/1/2023"/>
    <x v="25"/>
    <x v="2"/>
    <n v="4.963269776758764"/>
    <n v="2.889671844860573e-11"/>
  </r>
  <r>
    <x v="54"/>
    <n v="83"/>
    <x v="293"/>
    <s v="12/1/2020"/>
    <x v="30"/>
    <x v="2"/>
    <n v="18.83783397869282"/>
    <n v="3.216985831411117e-11"/>
  </r>
  <r>
    <x v="54"/>
    <n v="104"/>
    <x v="182"/>
    <s v="1/1/2021"/>
    <x v="0"/>
    <x v="2"/>
    <n v="15.42410719257302"/>
    <n v="3.15917235787642e-11"/>
  </r>
  <r>
    <x v="54"/>
    <n v="482"/>
    <x v="169"/>
    <s v="7/1/2022"/>
    <x v="13"/>
    <x v="2"/>
    <n v="14.75957433241631"/>
    <n v="2.889671844860573e-11"/>
  </r>
  <r>
    <x v="54"/>
    <n v="734"/>
    <x v="543"/>
    <s v="7/1/2023"/>
    <x v="25"/>
    <x v="2"/>
    <n v="7.097168851428174"/>
    <n v="2.889671844860573e-11"/>
  </r>
  <r>
    <x v="55"/>
    <n v="83"/>
    <x v="293"/>
    <s v="12/1/2020"/>
    <x v="30"/>
    <x v="2"/>
    <n v="42.91552277138379"/>
    <n v="3.216985831411117e-11"/>
  </r>
  <r>
    <x v="55"/>
    <n v="104"/>
    <x v="182"/>
    <s v="1/1/2021"/>
    <x v="0"/>
    <x v="2"/>
    <n v="50.48504830488955"/>
    <n v="3.15917235787642e-11"/>
  </r>
  <r>
    <x v="55"/>
    <n v="482"/>
    <x v="169"/>
    <s v="7/1/2022"/>
    <x v="13"/>
    <x v="2"/>
    <n v="66.04141382188391"/>
    <n v="2.889671844860573e-11"/>
  </r>
  <r>
    <x v="55"/>
    <n v="734"/>
    <x v="543"/>
    <s v="7/1/2023"/>
    <x v="25"/>
    <x v="2"/>
    <n v="25.94125433935897"/>
    <n v="2.889671844860573e-11"/>
  </r>
  <r>
    <x v="56"/>
    <n v="83"/>
    <x v="293"/>
    <s v="12/1/2020"/>
    <x v="30"/>
    <x v="2"/>
    <n v="42.26716930697717"/>
    <n v="3.216985831411117e-11"/>
  </r>
  <r>
    <x v="56"/>
    <n v="104"/>
    <x v="182"/>
    <s v="1/1/2021"/>
    <x v="0"/>
    <x v="2"/>
    <n v="60.86607250634771"/>
    <n v="3.15917235787642e-11"/>
  </r>
  <r>
    <x v="56"/>
    <n v="482"/>
    <x v="169"/>
    <s v="7/1/2022"/>
    <x v="13"/>
    <x v="2"/>
    <n v="202.8796289727927"/>
    <n v="2.889671844860573e-11"/>
  </r>
  <r>
    <x v="56"/>
    <n v="734"/>
    <x v="543"/>
    <s v="7/1/2023"/>
    <x v="25"/>
    <x v="2"/>
    <n v="93.76321805568844"/>
    <n v="2.889671844860573e-11"/>
  </r>
  <r>
    <x v="57"/>
    <n v="83"/>
    <x v="293"/>
    <s v="12/1/2020"/>
    <x v="30"/>
    <x v="2"/>
    <n v="54.92344645573464"/>
    <n v="3.216985831411117e-11"/>
  </r>
  <r>
    <x v="57"/>
    <n v="104"/>
    <x v="182"/>
    <s v="1/1/2021"/>
    <x v="0"/>
    <x v="2"/>
    <n v="69.35984618758832"/>
    <n v="3.15917235787642e-11"/>
  </r>
  <r>
    <x v="57"/>
    <n v="482"/>
    <x v="169"/>
    <s v="7/1/2022"/>
    <x v="13"/>
    <x v="2"/>
    <n v="83.42362123010166"/>
    <n v="2.889671844860573e-11"/>
  </r>
  <r>
    <x v="57"/>
    <n v="734"/>
    <x v="543"/>
    <s v="7/1/2023"/>
    <x v="25"/>
    <x v="2"/>
    <n v="70.34344987645231"/>
    <n v="2.889671844860573e-11"/>
  </r>
  <r>
    <x v="58"/>
    <n v="83"/>
    <x v="293"/>
    <s v="12/1/2020"/>
    <x v="30"/>
    <x v="2"/>
    <n v="48.00325664945143"/>
    <n v="3.216985831411117e-11"/>
  </r>
  <r>
    <x v="58"/>
    <n v="104"/>
    <x v="182"/>
    <s v="1/1/2021"/>
    <x v="0"/>
    <x v="2"/>
    <n v="69.2289819431884"/>
    <n v="3.15917235787642e-11"/>
  </r>
  <r>
    <x v="58"/>
    <n v="482"/>
    <x v="169"/>
    <s v="7/1/2022"/>
    <x v="13"/>
    <x v="2"/>
    <n v="36.21971420778112"/>
    <n v="2.889671844860573e-11"/>
  </r>
  <r>
    <x v="58"/>
    <n v="734"/>
    <x v="543"/>
    <s v="7/1/2023"/>
    <x v="25"/>
    <x v="2"/>
    <n v="15.9661879238236"/>
    <n v="2.889671844860573e-11"/>
  </r>
  <r>
    <x v="59"/>
    <n v="83"/>
    <x v="293"/>
    <s v="12/1/2020"/>
    <x v="30"/>
    <x v="2"/>
    <n v="48.20830926239671"/>
    <n v="3.216985831411117e-11"/>
  </r>
  <r>
    <x v="59"/>
    <n v="104"/>
    <x v="182"/>
    <s v="1/1/2021"/>
    <x v="0"/>
    <x v="2"/>
    <n v="37.99695214663997"/>
    <n v="3.15917235787642e-11"/>
  </r>
  <r>
    <x v="59"/>
    <n v="482"/>
    <x v="169"/>
    <s v="7/1/2022"/>
    <x v="13"/>
    <x v="2"/>
    <n v="26.08028290468521"/>
    <n v="2.889671844860573e-11"/>
  </r>
  <r>
    <x v="59"/>
    <n v="734"/>
    <x v="543"/>
    <s v="7/1/2023"/>
    <x v="25"/>
    <x v="2"/>
    <n v="27.87540966375626"/>
    <n v="2.889671844860573e-11"/>
  </r>
  <r>
    <x v="60"/>
    <n v="83"/>
    <x v="293"/>
    <s v="12/1/2020"/>
    <x v="30"/>
    <x v="2"/>
    <n v="34.19955503991603"/>
    <n v="3.216985831411117e-11"/>
  </r>
  <r>
    <x v="60"/>
    <n v="104"/>
    <x v="182"/>
    <s v="1/1/2021"/>
    <x v="0"/>
    <x v="2"/>
    <n v="21.04087565610783"/>
    <n v="3.15917235787642e-11"/>
  </r>
  <r>
    <x v="60"/>
    <n v="482"/>
    <x v="169"/>
    <s v="7/1/2022"/>
    <x v="13"/>
    <x v="2"/>
    <n v="41.3276869597887"/>
    <n v="2.889671844860573e-11"/>
  </r>
  <r>
    <x v="60"/>
    <n v="734"/>
    <x v="543"/>
    <s v="7/1/2023"/>
    <x v="25"/>
    <x v="2"/>
    <n v="26.70851622620037"/>
    <n v="2.889671844860573e-11"/>
  </r>
  <r>
    <x v="61"/>
    <n v="83"/>
    <x v="293"/>
    <s v="12/1/2020"/>
    <x v="30"/>
    <x v="2"/>
    <n v="41.92670472302548"/>
    <n v="3.216985831411117e-11"/>
  </r>
  <r>
    <x v="61"/>
    <n v="104"/>
    <x v="182"/>
    <s v="1/1/2021"/>
    <x v="0"/>
    <x v="2"/>
    <n v="30.19269891862246"/>
    <n v="3.15917235787642e-11"/>
  </r>
  <r>
    <x v="61"/>
    <n v="482"/>
    <x v="169"/>
    <s v="7/1/2022"/>
    <x v="13"/>
    <x v="2"/>
    <n v="10.49603003727857"/>
    <n v="2.889671844860573e-11"/>
  </r>
  <r>
    <x v="61"/>
    <n v="734"/>
    <x v="543"/>
    <s v="7/1/2023"/>
    <x v="25"/>
    <x v="2"/>
    <n v="4.613509013865436"/>
    <n v="2.889671844860573e-11"/>
  </r>
  <r>
    <x v="62"/>
    <n v="83"/>
    <x v="293"/>
    <s v="12/1/2020"/>
    <x v="30"/>
    <x v="2"/>
    <n v="53.87495571932858"/>
    <n v="3.216985831411117e-11"/>
  </r>
  <r>
    <x v="62"/>
    <n v="104"/>
    <x v="182"/>
    <s v="1/1/2021"/>
    <x v="0"/>
    <x v="2"/>
    <n v="64.60893667333677"/>
    <n v="3.15917235787642e-11"/>
  </r>
  <r>
    <x v="62"/>
    <n v="482"/>
    <x v="169"/>
    <s v="7/1/2022"/>
    <x v="13"/>
    <x v="2"/>
    <n v="80.0702394498305"/>
    <n v="2.889671844860573e-11"/>
  </r>
  <r>
    <x v="62"/>
    <n v="734"/>
    <x v="543"/>
    <s v="7/1/2023"/>
    <x v="25"/>
    <x v="2"/>
    <n v="79.08132088277507"/>
    <n v="2.889671844860573e-11"/>
  </r>
  <r>
    <x v="63"/>
    <n v="83"/>
    <x v="293"/>
    <s v="12/1/2020"/>
    <x v="30"/>
    <x v="2"/>
    <n v="35.06899204111666"/>
    <n v="3.216985831411117e-11"/>
  </r>
  <r>
    <x v="63"/>
    <n v="104"/>
    <x v="182"/>
    <s v="1/1/2021"/>
    <x v="0"/>
    <x v="2"/>
    <n v="43.17685176192845"/>
    <n v="3.15917235787642e-11"/>
  </r>
  <r>
    <x v="63"/>
    <n v="482"/>
    <x v="169"/>
    <s v="7/1/2022"/>
    <x v="13"/>
    <x v="2"/>
    <n v="24.18645767066679"/>
    <n v="2.889671844860573e-11"/>
  </r>
  <r>
    <x v="63"/>
    <n v="734"/>
    <x v="543"/>
    <s v="7/1/2023"/>
    <x v="25"/>
    <x v="2"/>
    <n v="5.62010454203081"/>
    <n v="2.889671844860573e-11"/>
  </r>
  <r>
    <x v="64"/>
    <n v="83"/>
    <x v="293"/>
    <s v="12/1/2020"/>
    <x v="30"/>
    <x v="2"/>
    <n v="109.1747348402193"/>
    <n v="3.216985831411117e-11"/>
  </r>
  <r>
    <x v="64"/>
    <n v="104"/>
    <x v="182"/>
    <s v="1/1/2021"/>
    <x v="0"/>
    <x v="2"/>
    <n v="90.770229450099"/>
    <n v="3.15917235787642e-11"/>
  </r>
  <r>
    <x v="64"/>
    <n v="482"/>
    <x v="169"/>
    <s v="7/1/2022"/>
    <x v="13"/>
    <x v="2"/>
    <n v="103.847341877806"/>
    <n v="2.889671844860573e-11"/>
  </r>
  <r>
    <x v="64"/>
    <n v="734"/>
    <x v="543"/>
    <s v="7/1/2023"/>
    <x v="25"/>
    <x v="2"/>
    <n v="67.59285026194161"/>
    <n v="2.889671844860573e-11"/>
  </r>
  <r>
    <x v="65"/>
    <n v="83"/>
    <x v="293"/>
    <s v="12/1/2020"/>
    <x v="30"/>
    <x v="2"/>
    <n v="52.73471832524957"/>
    <n v="3.216985831411117e-11"/>
  </r>
  <r>
    <x v="65"/>
    <n v="104"/>
    <x v="182"/>
    <s v="1/1/2021"/>
    <x v="0"/>
    <x v="2"/>
    <n v="43.82153688834374"/>
    <n v="3.15917235787642e-11"/>
  </r>
  <r>
    <x v="65"/>
    <n v="482"/>
    <x v="169"/>
    <s v="7/1/2022"/>
    <x v="13"/>
    <x v="2"/>
    <n v="34.0610096969008"/>
    <n v="2.889671844860573e-11"/>
  </r>
  <r>
    <x v="65"/>
    <n v="734"/>
    <x v="543"/>
    <s v="7/1/2023"/>
    <x v="25"/>
    <x v="2"/>
    <n v="64.40409105043051"/>
    <n v="2.889671844860573e-11"/>
  </r>
  <r>
    <x v="66"/>
    <n v="83"/>
    <x v="293"/>
    <s v="12/1/2020"/>
    <x v="30"/>
    <x v="2"/>
    <n v="36.31479275597968"/>
    <n v="3.216985831411117e-11"/>
  </r>
  <r>
    <x v="66"/>
    <n v="104"/>
    <x v="182"/>
    <s v="1/1/2021"/>
    <x v="0"/>
    <x v="2"/>
    <n v="22.3380066072759"/>
    <n v="3.15917235787642e-11"/>
  </r>
  <r>
    <x v="66"/>
    <n v="482"/>
    <x v="169"/>
    <s v="7/1/2022"/>
    <x v="13"/>
    <x v="2"/>
    <n v="8.057359143142206"/>
    <n v="2.889671844860573e-11"/>
  </r>
  <r>
    <x v="66"/>
    <n v="734"/>
    <x v="543"/>
    <s v="7/1/2023"/>
    <x v="25"/>
    <x v="2"/>
    <n v="2.564184009345941"/>
    <n v="2.889671844860573e-11"/>
  </r>
  <r>
    <x v="67"/>
    <n v="83"/>
    <x v="293"/>
    <s v="12/1/2020"/>
    <x v="30"/>
    <x v="2"/>
    <n v="37.34804824153839"/>
    <n v="3.216985831411117e-11"/>
  </r>
  <r>
    <x v="67"/>
    <n v="104"/>
    <x v="182"/>
    <s v="1/1/2021"/>
    <x v="0"/>
    <x v="2"/>
    <n v="34.50026554709368"/>
    <n v="3.15917235787642e-11"/>
  </r>
  <r>
    <x v="67"/>
    <n v="482"/>
    <x v="169"/>
    <s v="7/1/2022"/>
    <x v="13"/>
    <x v="2"/>
    <n v="49.31043352924052"/>
    <n v="2.889671844860573e-11"/>
  </r>
  <r>
    <x v="67"/>
    <n v="734"/>
    <x v="543"/>
    <s v="7/1/2023"/>
    <x v="25"/>
    <x v="2"/>
    <n v="64.35736915806747"/>
    <n v="2.889671844860573e-11"/>
  </r>
  <r>
    <x v="68"/>
    <n v="83"/>
    <x v="293"/>
    <s v="12/1/2020"/>
    <x v="30"/>
    <x v="2"/>
    <n v="62.24052336825681"/>
    <n v="3.216985831411117e-11"/>
  </r>
  <r>
    <x v="68"/>
    <n v="104"/>
    <x v="182"/>
    <s v="1/1/2021"/>
    <x v="0"/>
    <x v="2"/>
    <n v="81.18481952671235"/>
    <n v="3.15917235787642e-11"/>
  </r>
  <r>
    <x v="68"/>
    <n v="482"/>
    <x v="169"/>
    <s v="7/1/2022"/>
    <x v="13"/>
    <x v="2"/>
    <n v="439.0690844002235"/>
    <n v="2.889671844860573e-11"/>
  </r>
  <r>
    <x v="68"/>
    <n v="734"/>
    <x v="543"/>
    <s v="7/1/2023"/>
    <x v="25"/>
    <x v="2"/>
    <n v="341.242902833621"/>
    <n v="2.889671844860573e-11"/>
  </r>
  <r>
    <x v="69"/>
    <n v="83"/>
    <x v="293"/>
    <s v="12/1/2020"/>
    <x v="30"/>
    <x v="2"/>
    <n v="33.61727685228846"/>
    <n v="3.216985831411117e-11"/>
  </r>
  <r>
    <x v="69"/>
    <n v="104"/>
    <x v="182"/>
    <s v="1/1/2021"/>
    <x v="0"/>
    <x v="2"/>
    <n v="20.33912759559339"/>
    <n v="3.15917235787642e-11"/>
  </r>
  <r>
    <x v="69"/>
    <n v="482"/>
    <x v="169"/>
    <s v="7/1/2022"/>
    <x v="13"/>
    <x v="2"/>
    <n v="3.367077060319954"/>
    <n v="2.889671844860573e-11"/>
  </r>
  <r>
    <x v="69"/>
    <n v="734"/>
    <x v="543"/>
    <s v="7/1/2023"/>
    <x v="25"/>
    <x v="2"/>
    <n v="0.4500904523643845"/>
    <n v="2.889671844860573e-11"/>
  </r>
  <r>
    <x v="70"/>
    <n v="83"/>
    <x v="293"/>
    <s v="12/1/2020"/>
    <x v="30"/>
    <x v="2"/>
    <n v="37.11473666432537"/>
    <n v="3.216985831411117e-11"/>
  </r>
  <r>
    <x v="70"/>
    <n v="104"/>
    <x v="182"/>
    <s v="1/1/2021"/>
    <x v="0"/>
    <x v="2"/>
    <n v="38.82097710510534"/>
    <n v="3.15917235787642e-11"/>
  </r>
  <r>
    <x v="70"/>
    <n v="482"/>
    <x v="169"/>
    <s v="7/1/2022"/>
    <x v="13"/>
    <x v="2"/>
    <n v="70.04380161066929"/>
    <n v="2.889671844860573e-11"/>
  </r>
  <r>
    <x v="70"/>
    <n v="734"/>
    <x v="543"/>
    <s v="7/1/2023"/>
    <x v="25"/>
    <x v="2"/>
    <n v="14.99296490646996"/>
    <n v="2.889671844860573e-11"/>
  </r>
  <r>
    <x v="71"/>
    <n v="83"/>
    <x v="293"/>
    <s v="12/1/2020"/>
    <x v="30"/>
    <x v="2"/>
    <n v="32.11305950578903"/>
    <n v="3.216985831411117e-11"/>
  </r>
  <r>
    <x v="71"/>
    <n v="104"/>
    <x v="182"/>
    <s v="1/1/2021"/>
    <x v="0"/>
    <x v="2"/>
    <n v="48.95991627583478"/>
    <n v="3.15917235787642e-11"/>
  </r>
  <r>
    <x v="71"/>
    <n v="482"/>
    <x v="169"/>
    <s v="7/1/2022"/>
    <x v="13"/>
    <x v="2"/>
    <n v="112.8435284539459"/>
    <n v="2.889671844860573e-11"/>
  </r>
  <r>
    <x v="71"/>
    <n v="734"/>
    <x v="543"/>
    <s v="7/1/2023"/>
    <x v="25"/>
    <x v="2"/>
    <n v="150.4823909824547"/>
    <n v="2.889671844860573e-11"/>
  </r>
  <r>
    <x v="72"/>
    <n v="83"/>
    <x v="293"/>
    <s v="12/1/2020"/>
    <x v="30"/>
    <x v="2"/>
    <n v="58.51161414121854"/>
    <n v="3.216985831411117e-11"/>
  </r>
  <r>
    <x v="72"/>
    <n v="104"/>
    <x v="182"/>
    <s v="1/1/2021"/>
    <x v="0"/>
    <x v="2"/>
    <n v="42.26310154766718"/>
    <n v="3.15917235787642e-11"/>
  </r>
  <r>
    <x v="72"/>
    <n v="482"/>
    <x v="169"/>
    <s v="7/1/2022"/>
    <x v="13"/>
    <x v="2"/>
    <n v="41.93409544385054"/>
    <n v="2.889671844860573e-11"/>
  </r>
  <r>
    <x v="72"/>
    <n v="734"/>
    <x v="543"/>
    <s v="7/1/2023"/>
    <x v="25"/>
    <x v="2"/>
    <n v="16.70145507990251"/>
    <n v="2.889671844860573e-11"/>
  </r>
  <r>
    <x v="73"/>
    <n v="83"/>
    <x v="293"/>
    <s v="12/1/2020"/>
    <x v="30"/>
    <x v="2"/>
    <n v="69.68370618259841"/>
    <n v="3.216985831411117e-11"/>
  </r>
  <r>
    <x v="73"/>
    <n v="104"/>
    <x v="182"/>
    <s v="1/1/2021"/>
    <x v="0"/>
    <x v="2"/>
    <n v="62.44807607807889"/>
    <n v="3.15917235787642e-11"/>
  </r>
  <r>
    <x v="73"/>
    <n v="482"/>
    <x v="169"/>
    <s v="7/1/2022"/>
    <x v="13"/>
    <x v="2"/>
    <n v="34.52144390123883"/>
    <n v="2.889671844860573e-11"/>
  </r>
  <r>
    <x v="73"/>
    <n v="734"/>
    <x v="543"/>
    <s v="7/1/2023"/>
    <x v="25"/>
    <x v="2"/>
    <n v="7.87841416524797"/>
    <n v="2.889671844860573e-11"/>
  </r>
  <r>
    <x v="74"/>
    <n v="83"/>
    <x v="293"/>
    <s v="12/1/2020"/>
    <x v="30"/>
    <x v="2"/>
    <n v="56.86177590216988"/>
    <n v="3.216985831411117e-11"/>
  </r>
  <r>
    <x v="74"/>
    <n v="104"/>
    <x v="182"/>
    <s v="1/1/2021"/>
    <x v="0"/>
    <x v="2"/>
    <n v="31.89654873211089"/>
    <n v="3.15917235787642e-11"/>
  </r>
  <r>
    <x v="74"/>
    <n v="482"/>
    <x v="169"/>
    <s v="7/1/2022"/>
    <x v="13"/>
    <x v="2"/>
    <n v="20.41795347010837"/>
    <n v="2.889671844860573e-11"/>
  </r>
  <r>
    <x v="74"/>
    <n v="734"/>
    <x v="543"/>
    <s v="7/1/2023"/>
    <x v="25"/>
    <x v="2"/>
    <n v="87.96792284828669"/>
    <n v="2.889671844860573e-11"/>
  </r>
  <r>
    <x v="75"/>
    <n v="83"/>
    <x v="293"/>
    <s v="12/1/2020"/>
    <x v="30"/>
    <x v="2"/>
    <n v="40.02198885166838"/>
    <n v="3.216985831411117e-11"/>
  </r>
  <r>
    <x v="75"/>
    <n v="104"/>
    <x v="182"/>
    <s v="1/1/2021"/>
    <x v="0"/>
    <x v="2"/>
    <n v="33.58520784432785"/>
    <n v="3.15917235787642e-11"/>
  </r>
  <r>
    <x v="75"/>
    <n v="482"/>
    <x v="169"/>
    <s v="7/1/2022"/>
    <x v="13"/>
    <x v="2"/>
    <n v="34.15762519029613"/>
    <n v="2.889671844860573e-11"/>
  </r>
  <r>
    <x v="75"/>
    <n v="734"/>
    <x v="543"/>
    <s v="7/1/2023"/>
    <x v="25"/>
    <x v="2"/>
    <n v="9.886730188581989"/>
    <n v="2.889671844860573e-11"/>
  </r>
  <r>
    <x v="76"/>
    <n v="83"/>
    <x v="293"/>
    <s v="12/1/2020"/>
    <x v="30"/>
    <x v="2"/>
    <n v="40.84698839424063"/>
    <n v="3.216985831411117e-11"/>
  </r>
  <r>
    <x v="76"/>
    <n v="104"/>
    <x v="182"/>
    <s v="1/1/2021"/>
    <x v="0"/>
    <x v="2"/>
    <n v="53.13879738592865"/>
    <n v="3.15917235787642e-11"/>
  </r>
  <r>
    <x v="76"/>
    <n v="482"/>
    <x v="169"/>
    <s v="7/1/2022"/>
    <x v="13"/>
    <x v="2"/>
    <n v="24.6124960149766"/>
    <n v="2.889671844860573e-11"/>
  </r>
  <r>
    <x v="76"/>
    <n v="734"/>
    <x v="543"/>
    <s v="7/1/2023"/>
    <x v="25"/>
    <x v="2"/>
    <n v="4.519260455264244"/>
    <n v="2.889671844860573e-11"/>
  </r>
  <r>
    <x v="77"/>
    <n v="83"/>
    <x v="293"/>
    <s v="12/1/2020"/>
    <x v="30"/>
    <x v="2"/>
    <n v="78.10268039919693"/>
    <n v="3.216985831411117e-11"/>
  </r>
  <r>
    <x v="77"/>
    <n v="104"/>
    <x v="182"/>
    <s v="1/1/2021"/>
    <x v="0"/>
    <x v="2"/>
    <n v="62.92141371886628"/>
    <n v="3.15917235787642e-11"/>
  </r>
  <r>
    <x v="77"/>
    <n v="482"/>
    <x v="169"/>
    <s v="7/1/2022"/>
    <x v="13"/>
    <x v="2"/>
    <n v="73.5808714097973"/>
    <n v="2.889671844860573e-11"/>
  </r>
  <r>
    <x v="77"/>
    <n v="734"/>
    <x v="543"/>
    <s v="7/1/2023"/>
    <x v="25"/>
    <x v="2"/>
    <n v="47.55095820545996"/>
    <n v="2.889671844860573e-11"/>
  </r>
  <r>
    <x v="78"/>
    <n v="83"/>
    <x v="293"/>
    <s v="12/1/2020"/>
    <x v="30"/>
    <x v="2"/>
    <n v="47.8917466894664"/>
    <n v="3.216985831411117e-11"/>
  </r>
  <r>
    <x v="78"/>
    <n v="104"/>
    <x v="182"/>
    <s v="1/1/2021"/>
    <x v="0"/>
    <x v="2"/>
    <n v="28.75993258757287"/>
    <n v="3.15917235787642e-11"/>
  </r>
  <r>
    <x v="78"/>
    <n v="482"/>
    <x v="169"/>
    <s v="7/1/2022"/>
    <x v="13"/>
    <x v="2"/>
    <n v="8.907359555194109"/>
    <n v="2.889671844860573e-11"/>
  </r>
  <r>
    <x v="78"/>
    <n v="734"/>
    <x v="543"/>
    <s v="7/1/2023"/>
    <x v="25"/>
    <x v="2"/>
    <n v="2.262411436822154"/>
    <n v="2.889671844860573e-11"/>
  </r>
  <r>
    <x v="79"/>
    <n v="83"/>
    <x v="293"/>
    <s v="12/1/2020"/>
    <x v="30"/>
    <x v="2"/>
    <n v="55.33614097379895"/>
    <n v="3.216985831411117e-11"/>
  </r>
  <r>
    <x v="79"/>
    <n v="104"/>
    <x v="182"/>
    <s v="1/1/2021"/>
    <x v="0"/>
    <x v="2"/>
    <n v="37.46021213631337"/>
    <n v="3.15917235787642e-11"/>
  </r>
  <r>
    <x v="79"/>
    <n v="482"/>
    <x v="169"/>
    <s v="7/1/2022"/>
    <x v="13"/>
    <x v="2"/>
    <n v="37.81825684349882"/>
    <n v="2.889671844860573e-11"/>
  </r>
  <r>
    <x v="79"/>
    <n v="734"/>
    <x v="543"/>
    <s v="7/1/2023"/>
    <x v="25"/>
    <x v="2"/>
    <n v="58.07926289380955"/>
    <n v="2.889671844860573e-11"/>
  </r>
  <r>
    <x v="80"/>
    <n v="83"/>
    <x v="293"/>
    <s v="12/1/2020"/>
    <x v="30"/>
    <x v="2"/>
    <n v="41.68780517075316"/>
    <n v="3.216985831411117e-11"/>
  </r>
  <r>
    <x v="80"/>
    <n v="104"/>
    <x v="182"/>
    <s v="1/1/2021"/>
    <x v="0"/>
    <x v="2"/>
    <n v="35.55385450814104"/>
    <n v="3.15917235787642e-11"/>
  </r>
  <r>
    <x v="80"/>
    <n v="482"/>
    <x v="169"/>
    <s v="7/1/2022"/>
    <x v="13"/>
    <x v="2"/>
    <n v="82.91024504651593"/>
    <n v="2.889671844860573e-11"/>
  </r>
  <r>
    <x v="80"/>
    <n v="734"/>
    <x v="543"/>
    <s v="7/1/2023"/>
    <x v="25"/>
    <x v="2"/>
    <n v="52.25249530543185"/>
    <n v="2.889671844860573e-11"/>
  </r>
  <r>
    <x v="81"/>
    <n v="83"/>
    <x v="293"/>
    <s v="12/1/2020"/>
    <x v="30"/>
    <x v="2"/>
    <n v="37.73106717694365"/>
    <n v="3.216985831411117e-11"/>
  </r>
  <r>
    <x v="81"/>
    <n v="104"/>
    <x v="182"/>
    <s v="1/1/2021"/>
    <x v="0"/>
    <x v="2"/>
    <n v="42.5601433222547"/>
    <n v="3.15917235787642e-11"/>
  </r>
  <r>
    <x v="81"/>
    <n v="482"/>
    <x v="169"/>
    <s v="7/1/2022"/>
    <x v="13"/>
    <x v="2"/>
    <n v="74.82664521203984"/>
    <n v="2.889671844860573e-11"/>
  </r>
  <r>
    <x v="81"/>
    <n v="734"/>
    <x v="543"/>
    <s v="7/1/2023"/>
    <x v="25"/>
    <x v="2"/>
    <n v="82.20940748287538"/>
    <n v="2.889671844860573e-11"/>
  </r>
  <r>
    <x v="82"/>
    <n v="83"/>
    <x v="293"/>
    <s v="12/1/2020"/>
    <x v="30"/>
    <x v="2"/>
    <n v="29.16295428267863"/>
    <n v="3.216985831411117e-11"/>
  </r>
  <r>
    <x v="82"/>
    <n v="104"/>
    <x v="182"/>
    <s v="1/1/2021"/>
    <x v="0"/>
    <x v="2"/>
    <n v="26.16830313906225"/>
    <n v="3.15917235787642e-11"/>
  </r>
  <r>
    <x v="82"/>
    <n v="482"/>
    <x v="169"/>
    <s v="7/1/2022"/>
    <x v="13"/>
    <x v="2"/>
    <n v="21.92784554088988"/>
    <n v="2.889671844860573e-11"/>
  </r>
  <r>
    <x v="82"/>
    <n v="734"/>
    <x v="543"/>
    <s v="7/1/2023"/>
    <x v="25"/>
    <x v="2"/>
    <n v="8.478939241957789"/>
    <n v="2.889671844860573e-11"/>
  </r>
  <r>
    <x v="83"/>
    <n v="83"/>
    <x v="293"/>
    <s v="12/1/2020"/>
    <x v="30"/>
    <x v="2"/>
    <n v="58.8898114436039"/>
    <n v="3.216985831411117e-11"/>
  </r>
  <r>
    <x v="83"/>
    <n v="104"/>
    <x v="182"/>
    <s v="1/1/2021"/>
    <x v="0"/>
    <x v="2"/>
    <n v="48.69828321531688"/>
    <n v="3.15917235787642e-11"/>
  </r>
  <r>
    <x v="83"/>
    <n v="482"/>
    <x v="169"/>
    <s v="7/1/2022"/>
    <x v="13"/>
    <x v="2"/>
    <n v="48.71614992834524"/>
    <n v="2.889671844860573e-11"/>
  </r>
  <r>
    <x v="83"/>
    <n v="734"/>
    <x v="543"/>
    <s v="7/1/2023"/>
    <x v="25"/>
    <x v="2"/>
    <n v="20.0063235666102"/>
    <n v="2.889671844860573e-11"/>
  </r>
  <r>
    <x v="84"/>
    <n v="83"/>
    <x v="293"/>
    <s v="12/1/2020"/>
    <x v="30"/>
    <x v="2"/>
    <n v="42.85103301035664"/>
    <n v="3.216985831411117e-11"/>
  </r>
  <r>
    <x v="84"/>
    <n v="104"/>
    <x v="182"/>
    <s v="1/1/2021"/>
    <x v="0"/>
    <x v="2"/>
    <n v="51.36916974673338"/>
    <n v="3.15917235787642e-11"/>
  </r>
  <r>
    <x v="84"/>
    <n v="482"/>
    <x v="169"/>
    <s v="7/1/2022"/>
    <x v="13"/>
    <x v="2"/>
    <n v="127.9343462362645"/>
    <n v="2.889671844860573e-11"/>
  </r>
  <r>
    <x v="84"/>
    <n v="734"/>
    <x v="543"/>
    <s v="7/1/2023"/>
    <x v="25"/>
    <x v="2"/>
    <n v="128.829685376235"/>
    <n v="2.889671844860573e-11"/>
  </r>
  <r>
    <x v="85"/>
    <n v="83"/>
    <x v="293"/>
    <s v="12/1/2020"/>
    <x v="30"/>
    <x v="2"/>
    <n v="41.53876669862088"/>
    <n v="3.216985831411117e-11"/>
  </r>
  <r>
    <x v="85"/>
    <n v="104"/>
    <x v="182"/>
    <s v="1/1/2021"/>
    <x v="0"/>
    <x v="2"/>
    <n v="44.16233463609198"/>
    <n v="3.15917235787642e-11"/>
  </r>
  <r>
    <x v="85"/>
    <n v="482"/>
    <x v="169"/>
    <s v="7/1/2022"/>
    <x v="13"/>
    <x v="2"/>
    <n v="53.08515631864034"/>
    <n v="2.889671844860573e-11"/>
  </r>
  <r>
    <x v="85"/>
    <n v="734"/>
    <x v="543"/>
    <s v="7/1/2023"/>
    <x v="25"/>
    <x v="2"/>
    <n v="17.5735337339935"/>
    <n v="2.889671844860573e-11"/>
  </r>
  <r>
    <x v="86"/>
    <n v="83"/>
    <x v="293"/>
    <s v="12/1/2020"/>
    <x v="30"/>
    <x v="2"/>
    <n v="44.39369173818226"/>
    <n v="3.216985831411117e-11"/>
  </r>
  <r>
    <x v="86"/>
    <n v="104"/>
    <x v="182"/>
    <s v="1/1/2021"/>
    <x v="0"/>
    <x v="2"/>
    <n v="38.67933674110026"/>
    <n v="3.15917235787642e-11"/>
  </r>
  <r>
    <x v="86"/>
    <n v="482"/>
    <x v="169"/>
    <s v="7/1/2022"/>
    <x v="13"/>
    <x v="2"/>
    <n v="44.67872708878782"/>
    <n v="2.889671844860573e-11"/>
  </r>
  <r>
    <x v="86"/>
    <n v="734"/>
    <x v="543"/>
    <s v="7/1/2023"/>
    <x v="25"/>
    <x v="2"/>
    <n v="42.67606326816098"/>
    <n v="2.889671844860573e-11"/>
  </r>
  <r>
    <x v="87"/>
    <n v="83"/>
    <x v="293"/>
    <s v="12/1/2020"/>
    <x v="30"/>
    <x v="2"/>
    <n v="50.43231577460569"/>
    <n v="3.216985831411117e-11"/>
  </r>
  <r>
    <x v="87"/>
    <n v="104"/>
    <x v="182"/>
    <s v="1/1/2021"/>
    <x v="0"/>
    <x v="2"/>
    <n v="47.44780868949255"/>
    <n v="3.15917235787642e-11"/>
  </r>
  <r>
    <x v="87"/>
    <n v="482"/>
    <x v="169"/>
    <s v="7/1/2022"/>
    <x v="13"/>
    <x v="2"/>
    <n v="50.26072793901735"/>
    <n v="2.889671844860573e-11"/>
  </r>
  <r>
    <x v="87"/>
    <n v="734"/>
    <x v="543"/>
    <s v="7/1/2023"/>
    <x v="25"/>
    <x v="2"/>
    <n v="37.23881994387773"/>
    <n v="2.889671844860573e-11"/>
  </r>
  <r>
    <x v="88"/>
    <n v="83"/>
    <x v="293"/>
    <s v="12/1/2020"/>
    <x v="30"/>
    <x v="2"/>
    <n v="58.7578356131846"/>
    <n v="3.216985831411117e-11"/>
  </r>
  <r>
    <x v="88"/>
    <n v="104"/>
    <x v="182"/>
    <s v="1/1/2021"/>
    <x v="0"/>
    <x v="2"/>
    <n v="106.6195118724556"/>
    <n v="3.15917235787642e-11"/>
  </r>
  <r>
    <x v="88"/>
    <n v="482"/>
    <x v="169"/>
    <s v="7/1/2022"/>
    <x v="13"/>
    <x v="2"/>
    <n v="56.22345547135107"/>
    <n v="2.889671844860573e-11"/>
  </r>
  <r>
    <x v="88"/>
    <n v="734"/>
    <x v="543"/>
    <s v="7/1/2023"/>
    <x v="25"/>
    <x v="2"/>
    <n v="34.37859507208019"/>
    <n v="2.889671844860573e-11"/>
  </r>
  <r>
    <x v="89"/>
    <n v="83"/>
    <x v="293"/>
    <s v="12/1/2020"/>
    <x v="30"/>
    <x v="2"/>
    <n v="47.93753736591731"/>
    <n v="3.216985831411117e-11"/>
  </r>
  <r>
    <x v="89"/>
    <n v="104"/>
    <x v="182"/>
    <s v="1/1/2021"/>
    <x v="0"/>
    <x v="2"/>
    <n v="35.84440651525692"/>
    <n v="3.15917235787642e-11"/>
  </r>
  <r>
    <x v="89"/>
    <n v="482"/>
    <x v="169"/>
    <s v="7/1/2022"/>
    <x v="13"/>
    <x v="2"/>
    <n v="10.76247225856311"/>
    <n v="2.889671844860573e-11"/>
  </r>
  <r>
    <x v="89"/>
    <n v="734"/>
    <x v="543"/>
    <s v="7/1/2023"/>
    <x v="25"/>
    <x v="2"/>
    <n v="2.214844253765096"/>
    <n v="2.889671844860573e-11"/>
  </r>
  <r>
    <x v="90"/>
    <n v="83"/>
    <x v="293"/>
    <s v="12/1/2020"/>
    <x v="30"/>
    <x v="2"/>
    <n v="46.03279900468087"/>
    <n v="3.216985831411117e-11"/>
  </r>
  <r>
    <x v="90"/>
    <n v="104"/>
    <x v="182"/>
    <s v="1/1/2021"/>
    <x v="0"/>
    <x v="2"/>
    <n v="48.57259584285987"/>
    <n v="3.15917235787642e-11"/>
  </r>
  <r>
    <x v="90"/>
    <n v="482"/>
    <x v="169"/>
    <s v="7/1/2022"/>
    <x v="13"/>
    <x v="2"/>
    <n v="79.85888204406277"/>
    <n v="2.889671844860573e-11"/>
  </r>
  <r>
    <x v="90"/>
    <n v="734"/>
    <x v="543"/>
    <s v="7/1/2023"/>
    <x v="25"/>
    <x v="2"/>
    <n v="58.02704515758602"/>
    <n v="2.889671844860573e-11"/>
  </r>
  <r>
    <x v="91"/>
    <n v="83"/>
    <x v="293"/>
    <s v="12/1/2020"/>
    <x v="30"/>
    <x v="2"/>
    <n v="78.07349866908824"/>
    <n v="3.216985831411117e-11"/>
  </r>
  <r>
    <x v="91"/>
    <n v="104"/>
    <x v="182"/>
    <s v="1/1/2021"/>
    <x v="0"/>
    <x v="2"/>
    <n v="89.19795194051439"/>
    <n v="3.15917235787642e-11"/>
  </r>
  <r>
    <x v="91"/>
    <n v="482"/>
    <x v="169"/>
    <s v="7/1/2022"/>
    <x v="13"/>
    <x v="2"/>
    <n v="118.9863164748623"/>
    <n v="2.889671844860573e-11"/>
  </r>
  <r>
    <x v="91"/>
    <n v="734"/>
    <x v="543"/>
    <s v="7/1/2023"/>
    <x v="25"/>
    <x v="2"/>
    <n v="76.80781727174767"/>
    <n v="2.889671844860573e-11"/>
  </r>
  <r>
    <x v="92"/>
    <n v="83"/>
    <x v="293"/>
    <s v="12/1/2020"/>
    <x v="30"/>
    <x v="2"/>
    <n v="74.84683928339528"/>
    <n v="3.216985831411117e-11"/>
  </r>
  <r>
    <x v="92"/>
    <n v="104"/>
    <x v="182"/>
    <s v="1/1/2021"/>
    <x v="0"/>
    <x v="2"/>
    <n v="66.53179495385373"/>
    <n v="3.15917235787642e-11"/>
  </r>
  <r>
    <x v="92"/>
    <n v="482"/>
    <x v="169"/>
    <s v="7/1/2022"/>
    <x v="13"/>
    <x v="2"/>
    <n v="19.62227352187545"/>
    <n v="2.889671844860573e-11"/>
  </r>
  <r>
    <x v="92"/>
    <n v="734"/>
    <x v="543"/>
    <s v="7/1/2023"/>
    <x v="25"/>
    <x v="2"/>
    <n v="29.89777325760508"/>
    <n v="2.889671844860573e-11"/>
  </r>
  <r>
    <x v="93"/>
    <n v="83"/>
    <x v="293"/>
    <s v="12/1/2020"/>
    <x v="30"/>
    <x v="2"/>
    <n v="29.48941693677066"/>
    <n v="3.216985831411117e-11"/>
  </r>
  <r>
    <x v="93"/>
    <n v="104"/>
    <x v="182"/>
    <s v="1/1/2021"/>
    <x v="0"/>
    <x v="2"/>
    <n v="29.45715345445502"/>
    <n v="3.15917235787642e-11"/>
  </r>
  <r>
    <x v="93"/>
    <n v="482"/>
    <x v="169"/>
    <s v="7/1/2022"/>
    <x v="13"/>
    <x v="2"/>
    <n v="58.21298682322307"/>
    <n v="2.889671844860573e-11"/>
  </r>
  <r>
    <x v="93"/>
    <n v="734"/>
    <x v="543"/>
    <s v="7/1/2023"/>
    <x v="25"/>
    <x v="2"/>
    <n v="14.48805603236946"/>
    <n v="2.889671844860573e-11"/>
  </r>
  <r>
    <x v="94"/>
    <n v="83"/>
    <x v="293"/>
    <s v="12/1/2020"/>
    <x v="30"/>
    <x v="2"/>
    <n v="29.65333974650602"/>
    <n v="3.216985831411117e-11"/>
  </r>
  <r>
    <x v="94"/>
    <n v="104"/>
    <x v="182"/>
    <s v="1/1/2021"/>
    <x v="0"/>
    <x v="2"/>
    <n v="23.40500762424389"/>
    <n v="3.15917235787642e-11"/>
  </r>
  <r>
    <x v="94"/>
    <n v="482"/>
    <x v="169"/>
    <s v="7/1/2022"/>
    <x v="13"/>
    <x v="2"/>
    <n v="8.70257173538033"/>
    <n v="2.889671844860573e-11"/>
  </r>
  <r>
    <x v="94"/>
    <n v="734"/>
    <x v="543"/>
    <s v="7/1/2023"/>
    <x v="25"/>
    <x v="2"/>
    <n v="4.962254442127963"/>
    <n v="2.889671844860573e-11"/>
  </r>
  <r>
    <x v="95"/>
    <n v="83"/>
    <x v="293"/>
    <s v="12/1/2020"/>
    <x v="30"/>
    <x v="2"/>
    <n v="36.24567827912102"/>
    <n v="3.216985831411117e-11"/>
  </r>
  <r>
    <x v="95"/>
    <n v="104"/>
    <x v="182"/>
    <s v="1/1/2021"/>
    <x v="0"/>
    <x v="2"/>
    <n v="32.98603859154446"/>
    <n v="3.15917235787642e-11"/>
  </r>
  <r>
    <x v="95"/>
    <n v="482"/>
    <x v="169"/>
    <s v="7/1/2022"/>
    <x v="13"/>
    <x v="2"/>
    <n v="17.1818020643529"/>
    <n v="2.889671844860573e-11"/>
  </r>
  <r>
    <x v="95"/>
    <n v="734"/>
    <x v="543"/>
    <s v="7/1/2023"/>
    <x v="25"/>
    <x v="2"/>
    <n v="6.914715478056278"/>
    <n v="2.889671844860573e-11"/>
  </r>
  <r>
    <x v="96"/>
    <n v="83"/>
    <x v="293"/>
    <s v="12/1/2020"/>
    <x v="30"/>
    <x v="2"/>
    <n v="59.49377241340703"/>
    <n v="3.216985831411117e-11"/>
  </r>
  <r>
    <x v="96"/>
    <n v="104"/>
    <x v="182"/>
    <s v="1/1/2021"/>
    <x v="0"/>
    <x v="2"/>
    <n v="50.99888572452527"/>
    <n v="3.15917235787642e-11"/>
  </r>
  <r>
    <x v="96"/>
    <n v="482"/>
    <x v="169"/>
    <s v="7/1/2022"/>
    <x v="13"/>
    <x v="2"/>
    <n v="14.74994833385243"/>
    <n v="2.889671844860573e-11"/>
  </r>
  <r>
    <x v="96"/>
    <n v="734"/>
    <x v="543"/>
    <s v="7/1/2023"/>
    <x v="25"/>
    <x v="2"/>
    <n v="2.75294144875326"/>
    <n v="2.889671844860573e-11"/>
  </r>
  <r>
    <x v="97"/>
    <n v="83"/>
    <x v="293"/>
    <s v="12/1/2020"/>
    <x v="30"/>
    <x v="2"/>
    <n v="37.8404260672641"/>
    <n v="3.216985831411117e-11"/>
  </r>
  <r>
    <x v="97"/>
    <n v="104"/>
    <x v="182"/>
    <s v="1/1/2021"/>
    <x v="0"/>
    <x v="2"/>
    <n v="52.29424081379996"/>
    <n v="3.15917235787642e-11"/>
  </r>
  <r>
    <x v="97"/>
    <n v="482"/>
    <x v="169"/>
    <s v="7/1/2022"/>
    <x v="13"/>
    <x v="2"/>
    <n v="221.9456009543718"/>
    <n v="2.889671844860573e-11"/>
  </r>
  <r>
    <x v="97"/>
    <n v="734"/>
    <x v="543"/>
    <s v="7/1/2023"/>
    <x v="25"/>
    <x v="2"/>
    <n v="68.15786150858875"/>
    <n v="2.889671844860573e-11"/>
  </r>
  <r>
    <x v="98"/>
    <n v="83"/>
    <x v="293"/>
    <s v="12/1/2020"/>
    <x v="30"/>
    <x v="2"/>
    <n v="39.94217046672928"/>
    <n v="3.216985831411117e-11"/>
  </r>
  <r>
    <x v="98"/>
    <n v="104"/>
    <x v="182"/>
    <s v="1/1/2021"/>
    <x v="0"/>
    <x v="2"/>
    <n v="23.7108933688421"/>
    <n v="3.15917235787642e-11"/>
  </r>
  <r>
    <x v="98"/>
    <n v="482"/>
    <x v="169"/>
    <s v="7/1/2022"/>
    <x v="13"/>
    <x v="2"/>
    <n v="7.488790130867306"/>
    <n v="2.889671844860573e-11"/>
  </r>
  <r>
    <x v="98"/>
    <n v="734"/>
    <x v="543"/>
    <s v="7/1/2023"/>
    <x v="25"/>
    <x v="2"/>
    <n v="2.193264183232802"/>
    <n v="2.889671844860573e-11"/>
  </r>
  <r>
    <x v="99"/>
    <n v="83"/>
    <x v="293"/>
    <s v="12/1/2020"/>
    <x v="30"/>
    <x v="2"/>
    <n v="66.17358936035551"/>
    <n v="3.216985831411117e-11"/>
  </r>
  <r>
    <x v="99"/>
    <n v="104"/>
    <x v="182"/>
    <s v="1/1/2021"/>
    <x v="0"/>
    <x v="2"/>
    <n v="51.02515509695707"/>
    <n v="3.15917235787642e-11"/>
  </r>
  <r>
    <x v="99"/>
    <n v="482"/>
    <x v="169"/>
    <s v="7/1/2022"/>
    <x v="13"/>
    <x v="2"/>
    <n v="13.44529489596048"/>
    <n v="2.889671844860573e-11"/>
  </r>
  <r>
    <x v="99"/>
    <n v="734"/>
    <x v="543"/>
    <s v="7/1/2023"/>
    <x v="25"/>
    <x v="2"/>
    <n v="20.84115016611255"/>
    <n v="2.889671844860573e-11"/>
  </r>
  <r>
    <x v="100"/>
    <n v="83"/>
    <x v="293"/>
    <s v="12/1/2020"/>
    <x v="30"/>
    <x v="2"/>
    <n v="68.11718255813244"/>
    <n v="3.216985831411117e-11"/>
  </r>
  <r>
    <x v="100"/>
    <n v="104"/>
    <x v="182"/>
    <s v="1/1/2021"/>
    <x v="0"/>
    <x v="2"/>
    <n v="80.06624244525042"/>
    <n v="3.15917235787642e-11"/>
  </r>
  <r>
    <x v="100"/>
    <n v="482"/>
    <x v="169"/>
    <s v="7/1/2022"/>
    <x v="13"/>
    <x v="2"/>
    <n v="84.65122075664428"/>
    <n v="2.889671844860573e-11"/>
  </r>
  <r>
    <x v="100"/>
    <n v="734"/>
    <x v="543"/>
    <s v="7/1/2023"/>
    <x v="25"/>
    <x v="2"/>
    <n v="37.61062425862318"/>
    <n v="2.889671844860573e-11"/>
  </r>
  <r>
    <x v="101"/>
    <n v="83"/>
    <x v="293"/>
    <s v="12/1/2020"/>
    <x v="30"/>
    <x v="2"/>
    <n v="64.64101492259135"/>
    <n v="3.216985831411117e-11"/>
  </r>
  <r>
    <x v="101"/>
    <n v="104"/>
    <x v="182"/>
    <s v="1/1/2021"/>
    <x v="0"/>
    <x v="2"/>
    <n v="132.609520699404"/>
    <n v="3.15917235787642e-11"/>
  </r>
  <r>
    <x v="101"/>
    <n v="482"/>
    <x v="169"/>
    <s v="7/1/2022"/>
    <x v="13"/>
    <x v="2"/>
    <n v="354.8015102734947"/>
    <n v="2.889671844860573e-11"/>
  </r>
  <r>
    <x v="101"/>
    <n v="734"/>
    <x v="543"/>
    <s v="7/1/2023"/>
    <x v="25"/>
    <x v="2"/>
    <n v="100.4424371698969"/>
    <n v="2.889671844860573e-11"/>
  </r>
  <r>
    <x v="102"/>
    <n v="83"/>
    <x v="293"/>
    <s v="12/1/2020"/>
    <x v="30"/>
    <x v="2"/>
    <n v="43.43707206293099"/>
    <n v="3.216985831411117e-11"/>
  </r>
  <r>
    <x v="102"/>
    <n v="104"/>
    <x v="182"/>
    <s v="1/1/2021"/>
    <x v="0"/>
    <x v="2"/>
    <n v="56.26547372800787"/>
    <n v="3.15917235787642e-11"/>
  </r>
  <r>
    <x v="102"/>
    <n v="482"/>
    <x v="169"/>
    <s v="7/1/2022"/>
    <x v="13"/>
    <x v="2"/>
    <n v="46.30705499913262"/>
    <n v="2.889671844860573e-11"/>
  </r>
  <r>
    <x v="102"/>
    <n v="734"/>
    <x v="543"/>
    <s v="7/1/2023"/>
    <x v="25"/>
    <x v="2"/>
    <n v="157.4226338219407"/>
    <n v="2.889671844860573e-11"/>
  </r>
  <r>
    <x v="103"/>
    <n v="83"/>
    <x v="293"/>
    <s v="12/1/2020"/>
    <x v="30"/>
    <x v="2"/>
    <n v="25.18006548329355"/>
    <n v="3.216985831411117e-11"/>
  </r>
  <r>
    <x v="103"/>
    <n v="104"/>
    <x v="182"/>
    <s v="1/1/2021"/>
    <x v="0"/>
    <x v="2"/>
    <n v="26.2275815790587"/>
    <n v="3.15917235787642e-11"/>
  </r>
  <r>
    <x v="103"/>
    <n v="482"/>
    <x v="169"/>
    <s v="7/1/2022"/>
    <x v="13"/>
    <x v="2"/>
    <n v="63.48840890437493"/>
    <n v="2.889671844860573e-11"/>
  </r>
  <r>
    <x v="103"/>
    <n v="734"/>
    <x v="543"/>
    <s v="7/1/2023"/>
    <x v="25"/>
    <x v="2"/>
    <n v="83.02302448709067"/>
    <n v="2.889671844860573e-11"/>
  </r>
  <r>
    <x v="104"/>
    <n v="83"/>
    <x v="293"/>
    <s v="12/1/2020"/>
    <x v="30"/>
    <x v="2"/>
    <n v="43.04038682253334"/>
    <n v="3.216985831411117e-11"/>
  </r>
  <r>
    <x v="104"/>
    <n v="104"/>
    <x v="182"/>
    <s v="1/1/2021"/>
    <x v="0"/>
    <x v="2"/>
    <n v="44.44548076321623"/>
    <n v="3.15917235787642e-11"/>
  </r>
  <r>
    <x v="104"/>
    <n v="482"/>
    <x v="169"/>
    <s v="7/1/2022"/>
    <x v="13"/>
    <x v="2"/>
    <n v="20.6003044762803"/>
    <n v="2.889671844860573e-11"/>
  </r>
  <r>
    <x v="104"/>
    <n v="734"/>
    <x v="543"/>
    <s v="7/1/2023"/>
    <x v="25"/>
    <x v="2"/>
    <n v="10.89499387398379"/>
    <n v="2.889671844860573e-11"/>
  </r>
  <r>
    <x v="105"/>
    <n v="83"/>
    <x v="293"/>
    <s v="12/1/2020"/>
    <x v="30"/>
    <x v="2"/>
    <n v="41.64593628173519"/>
    <n v="3.216985831411117e-11"/>
  </r>
  <r>
    <x v="105"/>
    <n v="104"/>
    <x v="182"/>
    <s v="1/1/2021"/>
    <x v="0"/>
    <x v="2"/>
    <n v="53.95502973428062"/>
    <n v="3.15917235787642e-11"/>
  </r>
  <r>
    <x v="105"/>
    <n v="482"/>
    <x v="169"/>
    <s v="7/1/2022"/>
    <x v="13"/>
    <x v="2"/>
    <n v="89.13874130796781"/>
    <n v="2.889671844860573e-11"/>
  </r>
  <r>
    <x v="105"/>
    <n v="734"/>
    <x v="543"/>
    <s v="7/1/2023"/>
    <x v="25"/>
    <x v="2"/>
    <n v="23.51684474371168"/>
    <n v="2.889671844860573e-11"/>
  </r>
  <r>
    <x v="106"/>
    <n v="83"/>
    <x v="293"/>
    <s v="12/1/2020"/>
    <x v="30"/>
    <x v="2"/>
    <n v="46.24618944869123"/>
    <n v="3.216985831411117e-11"/>
  </r>
  <r>
    <x v="106"/>
    <n v="104"/>
    <x v="182"/>
    <s v="1/1/2021"/>
    <x v="0"/>
    <x v="2"/>
    <n v="44.51242866462296"/>
    <n v="3.15917235787642e-11"/>
  </r>
  <r>
    <x v="106"/>
    <n v="482"/>
    <x v="169"/>
    <s v="7/1/2022"/>
    <x v="13"/>
    <x v="2"/>
    <n v="5.586929531996166"/>
    <n v="2.889671844860573e-11"/>
  </r>
  <r>
    <x v="106"/>
    <n v="734"/>
    <x v="543"/>
    <s v="7/1/2023"/>
    <x v="25"/>
    <x v="2"/>
    <n v="5.319041515700325"/>
    <n v="2.889671844860573e-11"/>
  </r>
  <r>
    <x v="107"/>
    <n v="83"/>
    <x v="293"/>
    <s v="12/1/2020"/>
    <x v="30"/>
    <x v="2"/>
    <n v="29.95639858443545"/>
    <n v="3.216985831411117e-11"/>
  </r>
  <r>
    <x v="107"/>
    <n v="104"/>
    <x v="182"/>
    <s v="1/1/2021"/>
    <x v="0"/>
    <x v="2"/>
    <n v="40.22289247075016"/>
    <n v="3.15917235787642e-11"/>
  </r>
  <r>
    <x v="107"/>
    <n v="482"/>
    <x v="169"/>
    <s v="7/1/2022"/>
    <x v="13"/>
    <x v="2"/>
    <n v="17.40881270967044"/>
    <n v="2.889671844860573e-11"/>
  </r>
  <r>
    <x v="107"/>
    <n v="734"/>
    <x v="543"/>
    <s v="7/1/2023"/>
    <x v="25"/>
    <x v="2"/>
    <n v="6.092669846885974"/>
    <n v="2.889671844860573e-11"/>
  </r>
  <r>
    <x v="108"/>
    <n v="83"/>
    <x v="293"/>
    <s v="12/1/2020"/>
    <x v="30"/>
    <x v="2"/>
    <n v="39.65478773668063"/>
    <n v="3.216985831411117e-11"/>
  </r>
  <r>
    <x v="108"/>
    <n v="104"/>
    <x v="182"/>
    <s v="1/1/2021"/>
    <x v="0"/>
    <x v="2"/>
    <n v="61.01739764020894"/>
    <n v="3.15917235787642e-11"/>
  </r>
  <r>
    <x v="108"/>
    <n v="482"/>
    <x v="169"/>
    <s v="7/1/2022"/>
    <x v="13"/>
    <x v="2"/>
    <n v="33.29507574437111"/>
    <n v="2.889671844860573e-11"/>
  </r>
  <r>
    <x v="108"/>
    <n v="734"/>
    <x v="543"/>
    <s v="7/1/2023"/>
    <x v="25"/>
    <x v="2"/>
    <n v="31.15334369606948"/>
    <n v="2.889671844860573e-11"/>
  </r>
  <r>
    <x v="109"/>
    <n v="83"/>
    <x v="293"/>
    <s v="12/1/2020"/>
    <x v="30"/>
    <x v="2"/>
    <n v="35.2220838931328"/>
    <n v="3.216985831411117e-11"/>
  </r>
  <r>
    <x v="109"/>
    <n v="104"/>
    <x v="182"/>
    <s v="1/1/2021"/>
    <x v="0"/>
    <x v="2"/>
    <n v="36.94882811449816"/>
    <n v="3.15917235787642e-11"/>
  </r>
  <r>
    <x v="109"/>
    <n v="482"/>
    <x v="169"/>
    <s v="7/1/2022"/>
    <x v="13"/>
    <x v="2"/>
    <n v="23.23584799370533"/>
    <n v="2.889671844860573e-11"/>
  </r>
  <r>
    <x v="109"/>
    <n v="734"/>
    <x v="543"/>
    <s v="7/1/2023"/>
    <x v="25"/>
    <x v="2"/>
    <n v="6.525651225985457"/>
    <n v="2.889671844860573e-11"/>
  </r>
  <r>
    <x v="110"/>
    <n v="83"/>
    <x v="293"/>
    <s v="12/1/2020"/>
    <x v="30"/>
    <x v="2"/>
    <n v="42.05031874668607"/>
    <n v="3.216985831411117e-11"/>
  </r>
  <r>
    <x v="110"/>
    <n v="104"/>
    <x v="182"/>
    <s v="1/1/2021"/>
    <x v="0"/>
    <x v="2"/>
    <n v="39.11032467220269"/>
    <n v="3.15917235787642e-11"/>
  </r>
  <r>
    <x v="110"/>
    <n v="482"/>
    <x v="169"/>
    <s v="7/1/2022"/>
    <x v="13"/>
    <x v="2"/>
    <n v="93.23665251009935"/>
    <n v="2.889671844860573e-11"/>
  </r>
  <r>
    <x v="110"/>
    <n v="734"/>
    <x v="543"/>
    <s v="7/1/2023"/>
    <x v="25"/>
    <x v="2"/>
    <n v="161.4805753706276"/>
    <n v="2.889671844860573e-11"/>
  </r>
  <r>
    <x v="111"/>
    <n v="83"/>
    <x v="293"/>
    <s v="12/1/2020"/>
    <x v="30"/>
    <x v="2"/>
    <n v="27.04261151187294"/>
    <n v="3.216985831411117e-11"/>
  </r>
  <r>
    <x v="111"/>
    <n v="104"/>
    <x v="182"/>
    <s v="1/1/2021"/>
    <x v="0"/>
    <x v="2"/>
    <n v="33.65689062699822"/>
    <n v="3.15917235787642e-11"/>
  </r>
  <r>
    <x v="111"/>
    <n v="482"/>
    <x v="169"/>
    <s v="7/1/2022"/>
    <x v="13"/>
    <x v="2"/>
    <n v="38.11468673248979"/>
    <n v="2.889671844860573e-11"/>
  </r>
  <r>
    <x v="111"/>
    <n v="734"/>
    <x v="543"/>
    <s v="7/1/2023"/>
    <x v="25"/>
    <x v="2"/>
    <n v="29.89517023183859"/>
    <n v="2.889671844860573e-11"/>
  </r>
  <r>
    <x v="112"/>
    <n v="83"/>
    <x v="293"/>
    <s v="12/1/2020"/>
    <x v="30"/>
    <x v="2"/>
    <n v="92.84778374199277"/>
    <n v="3.216985831411117e-11"/>
  </r>
  <r>
    <x v="112"/>
    <n v="104"/>
    <x v="182"/>
    <s v="1/1/2021"/>
    <x v="0"/>
    <x v="2"/>
    <n v="99.282335738111"/>
    <n v="3.15917235787642e-11"/>
  </r>
  <r>
    <x v="112"/>
    <n v="482"/>
    <x v="169"/>
    <s v="7/1/2022"/>
    <x v="13"/>
    <x v="2"/>
    <n v="73.55703458338816"/>
    <n v="2.889671844860573e-11"/>
  </r>
  <r>
    <x v="112"/>
    <n v="734"/>
    <x v="543"/>
    <s v="7/1/2023"/>
    <x v="25"/>
    <x v="2"/>
    <n v="25.9469030214479"/>
    <n v="2.889671844860573e-11"/>
  </r>
  <r>
    <x v="113"/>
    <n v="83"/>
    <x v="293"/>
    <s v="12/1/2020"/>
    <x v="30"/>
    <x v="2"/>
    <n v="28.78433924931022"/>
    <n v="3.216985831411117e-11"/>
  </r>
  <r>
    <x v="113"/>
    <n v="104"/>
    <x v="182"/>
    <s v="1/1/2021"/>
    <x v="0"/>
    <x v="2"/>
    <n v="28.79994997893553"/>
    <n v="3.15917235787642e-11"/>
  </r>
  <r>
    <x v="113"/>
    <n v="482"/>
    <x v="169"/>
    <s v="7/1/2022"/>
    <x v="13"/>
    <x v="2"/>
    <n v="20.43686758266152"/>
    <n v="2.889671844860573e-11"/>
  </r>
  <r>
    <x v="113"/>
    <n v="734"/>
    <x v="543"/>
    <s v="7/1/2023"/>
    <x v="25"/>
    <x v="2"/>
    <n v="5.722711731968832"/>
    <n v="2.889671844860573e-11"/>
  </r>
  <r>
    <x v="114"/>
    <n v="83"/>
    <x v="293"/>
    <s v="12/1/2020"/>
    <x v="30"/>
    <x v="2"/>
    <n v="70.33364225813033"/>
    <n v="3.216985831411117e-11"/>
  </r>
  <r>
    <x v="114"/>
    <n v="104"/>
    <x v="182"/>
    <s v="1/1/2021"/>
    <x v="0"/>
    <x v="2"/>
    <n v="71.08386058777315"/>
    <n v="3.15917235787642e-11"/>
  </r>
  <r>
    <x v="114"/>
    <n v="482"/>
    <x v="169"/>
    <s v="7/1/2022"/>
    <x v="13"/>
    <x v="2"/>
    <n v="92.11660733408479"/>
    <n v="2.889671844860573e-11"/>
  </r>
  <r>
    <x v="114"/>
    <n v="734"/>
    <x v="543"/>
    <s v="7/1/2023"/>
    <x v="25"/>
    <x v="2"/>
    <n v="68.30759797681345"/>
    <n v="2.889671844860573e-11"/>
  </r>
  <r>
    <x v="115"/>
    <n v="83"/>
    <x v="293"/>
    <s v="12/1/2020"/>
    <x v="30"/>
    <x v="2"/>
    <n v="40.50112153928251"/>
    <n v="3.216985831411117e-11"/>
  </r>
  <r>
    <x v="115"/>
    <n v="104"/>
    <x v="182"/>
    <s v="1/1/2021"/>
    <x v="0"/>
    <x v="2"/>
    <n v="31.17526578762996"/>
    <n v="3.15917235787642e-11"/>
  </r>
  <r>
    <x v="115"/>
    <n v="482"/>
    <x v="169"/>
    <s v="7/1/2022"/>
    <x v="13"/>
    <x v="2"/>
    <n v="25.17053222823304"/>
    <n v="2.889671844860573e-11"/>
  </r>
  <r>
    <x v="115"/>
    <n v="734"/>
    <x v="543"/>
    <s v="7/1/2023"/>
    <x v="25"/>
    <x v="2"/>
    <n v="51.45714790696896"/>
    <n v="2.889671844860573e-11"/>
  </r>
  <r>
    <x v="116"/>
    <n v="83"/>
    <x v="293"/>
    <s v="12/1/2020"/>
    <x v="30"/>
    <x v="2"/>
    <n v="58.16189015118296"/>
    <n v="3.216985831411117e-11"/>
  </r>
  <r>
    <x v="116"/>
    <n v="104"/>
    <x v="182"/>
    <s v="1/1/2021"/>
    <x v="0"/>
    <x v="2"/>
    <n v="78.41127256422621"/>
    <n v="3.15917235787642e-11"/>
  </r>
  <r>
    <x v="116"/>
    <n v="482"/>
    <x v="169"/>
    <s v="7/1/2022"/>
    <x v="13"/>
    <x v="2"/>
    <n v="43.58898890823225"/>
    <n v="2.889671844860573e-11"/>
  </r>
  <r>
    <x v="116"/>
    <n v="734"/>
    <x v="543"/>
    <s v="7/1/2023"/>
    <x v="25"/>
    <x v="2"/>
    <n v="30.3292694617498"/>
    <n v="2.889671844860573e-11"/>
  </r>
  <r>
    <x v="117"/>
    <n v="83"/>
    <x v="293"/>
    <s v="12/1/2020"/>
    <x v="30"/>
    <x v="2"/>
    <n v="48.77604787488483"/>
    <n v="3.216985831411117e-11"/>
  </r>
  <r>
    <x v="117"/>
    <n v="104"/>
    <x v="182"/>
    <s v="1/1/2021"/>
    <x v="0"/>
    <x v="2"/>
    <n v="68.16427256001835"/>
    <n v="3.15917235787642e-11"/>
  </r>
  <r>
    <x v="117"/>
    <n v="482"/>
    <x v="169"/>
    <s v="7/1/2022"/>
    <x v="13"/>
    <x v="2"/>
    <n v="101.6667638314824"/>
    <n v="2.889671844860573e-11"/>
  </r>
  <r>
    <x v="117"/>
    <n v="734"/>
    <x v="543"/>
    <s v="7/1/2023"/>
    <x v="25"/>
    <x v="2"/>
    <n v="77.41245509118031"/>
    <n v="2.889671844860573e-11"/>
  </r>
  <r>
    <x v="118"/>
    <n v="83"/>
    <x v="293"/>
    <s v="12/1/2020"/>
    <x v="30"/>
    <x v="2"/>
    <n v="19.70641759248224"/>
    <n v="3.216985831411117e-11"/>
  </r>
  <r>
    <x v="118"/>
    <n v="104"/>
    <x v="182"/>
    <s v="1/1/2021"/>
    <x v="0"/>
    <x v="2"/>
    <n v="19.2208392952764"/>
    <n v="3.15917235787642e-11"/>
  </r>
  <r>
    <x v="118"/>
    <n v="482"/>
    <x v="169"/>
    <s v="7/1/2022"/>
    <x v="13"/>
    <x v="2"/>
    <n v="7.543969095570467"/>
    <n v="2.889671844860573e-11"/>
  </r>
  <r>
    <x v="118"/>
    <n v="734"/>
    <x v="543"/>
    <s v="7/1/2023"/>
    <x v="25"/>
    <x v="2"/>
    <n v="2.216463759958849"/>
    <n v="2.889671844860573e-11"/>
  </r>
  <r>
    <x v="119"/>
    <n v="83"/>
    <x v="293"/>
    <s v="12/1/2020"/>
    <x v="30"/>
    <x v="2"/>
    <n v="58.67147952463398"/>
    <n v="3.216985831411117e-11"/>
  </r>
  <r>
    <x v="119"/>
    <n v="104"/>
    <x v="182"/>
    <s v="1/1/2021"/>
    <x v="0"/>
    <x v="2"/>
    <n v="60.05323665253486"/>
    <n v="3.15917235787642e-11"/>
  </r>
  <r>
    <x v="119"/>
    <n v="482"/>
    <x v="169"/>
    <s v="7/1/2022"/>
    <x v="13"/>
    <x v="2"/>
    <n v="73.48747394746452"/>
    <n v="2.889671844860573e-11"/>
  </r>
  <r>
    <x v="119"/>
    <n v="734"/>
    <x v="543"/>
    <s v="7/1/2023"/>
    <x v="25"/>
    <x v="2"/>
    <n v="15.90698930865734"/>
    <n v="2.889671844860573e-11"/>
  </r>
  <r>
    <x v="120"/>
    <n v="83"/>
    <x v="293"/>
    <s v="12/1/2020"/>
    <x v="30"/>
    <x v="2"/>
    <n v="52.56942418506697"/>
    <n v="3.216985831411117e-11"/>
  </r>
  <r>
    <x v="120"/>
    <n v="104"/>
    <x v="182"/>
    <s v="1/1/2021"/>
    <x v="0"/>
    <x v="2"/>
    <n v="72.40803410086008"/>
    <n v="3.15917235787642e-11"/>
  </r>
  <r>
    <x v="120"/>
    <n v="482"/>
    <x v="169"/>
    <s v="7/1/2022"/>
    <x v="13"/>
    <x v="2"/>
    <n v="57.4754102955056"/>
    <n v="2.889671844860573e-11"/>
  </r>
  <r>
    <x v="120"/>
    <n v="734"/>
    <x v="543"/>
    <s v="7/1/2023"/>
    <x v="25"/>
    <x v="2"/>
    <n v="26.4697688245993"/>
    <n v="2.889671844860573e-11"/>
  </r>
  <r>
    <x v="121"/>
    <n v="83"/>
    <x v="293"/>
    <s v="12/1/2020"/>
    <x v="30"/>
    <x v="2"/>
    <n v="78.39362484974581"/>
    <n v="3.216985831411117e-11"/>
  </r>
  <r>
    <x v="121"/>
    <n v="104"/>
    <x v="182"/>
    <s v="1/1/2021"/>
    <x v="0"/>
    <x v="2"/>
    <n v="106.0193274642484"/>
    <n v="3.15917235787642e-11"/>
  </r>
  <r>
    <x v="121"/>
    <n v="482"/>
    <x v="169"/>
    <s v="7/1/2022"/>
    <x v="13"/>
    <x v="2"/>
    <n v="99.52360554240039"/>
    <n v="2.889671844860573e-11"/>
  </r>
  <r>
    <x v="121"/>
    <n v="734"/>
    <x v="543"/>
    <s v="7/1/2023"/>
    <x v="25"/>
    <x v="2"/>
    <n v="68.6431264631948"/>
    <n v="2.889671844860573e-11"/>
  </r>
  <r>
    <x v="122"/>
    <n v="83"/>
    <x v="293"/>
    <s v="12/1/2020"/>
    <x v="30"/>
    <x v="2"/>
    <n v="22.91065653764064"/>
    <n v="3.216985831411117e-11"/>
  </r>
  <r>
    <x v="122"/>
    <n v="104"/>
    <x v="182"/>
    <s v="1/1/2021"/>
    <x v="0"/>
    <x v="2"/>
    <n v="23.39652737346459"/>
    <n v="3.15917235787642e-11"/>
  </r>
  <r>
    <x v="122"/>
    <n v="482"/>
    <x v="169"/>
    <s v="7/1/2022"/>
    <x v="13"/>
    <x v="2"/>
    <n v="21.2324787184994"/>
    <n v="2.889671844860573e-11"/>
  </r>
  <r>
    <x v="122"/>
    <n v="734"/>
    <x v="543"/>
    <s v="7/1/2023"/>
    <x v="25"/>
    <x v="2"/>
    <n v="12.15326204001048"/>
    <n v="2.889671844860573e-11"/>
  </r>
  <r>
    <x v="123"/>
    <n v="83"/>
    <x v="293"/>
    <s v="12/1/2020"/>
    <x v="30"/>
    <x v="2"/>
    <n v="34.75711540578719"/>
    <n v="3.216985831411117e-11"/>
  </r>
  <r>
    <x v="123"/>
    <n v="104"/>
    <x v="182"/>
    <s v="1/1/2021"/>
    <x v="0"/>
    <x v="2"/>
    <n v="40.46753856138303"/>
    <n v="3.15917235787642e-11"/>
  </r>
  <r>
    <x v="123"/>
    <n v="482"/>
    <x v="169"/>
    <s v="7/1/2022"/>
    <x v="13"/>
    <x v="2"/>
    <n v="13.21658071372865"/>
    <n v="2.889671844860573e-11"/>
  </r>
  <r>
    <x v="123"/>
    <n v="734"/>
    <x v="543"/>
    <s v="7/1/2023"/>
    <x v="25"/>
    <x v="2"/>
    <n v="15.93055439147821"/>
    <n v="2.889671844860573e-11"/>
  </r>
  <r>
    <x v="124"/>
    <n v="83"/>
    <x v="293"/>
    <s v="12/1/2020"/>
    <x v="30"/>
    <x v="2"/>
    <n v="41.03329235770843"/>
    <n v="3.216985831411117e-11"/>
  </r>
  <r>
    <x v="124"/>
    <n v="104"/>
    <x v="182"/>
    <s v="1/1/2021"/>
    <x v="0"/>
    <x v="2"/>
    <n v="36.6856910246042"/>
    <n v="3.15917235787642e-11"/>
  </r>
  <r>
    <x v="124"/>
    <n v="482"/>
    <x v="169"/>
    <s v="7/1/2022"/>
    <x v="13"/>
    <x v="2"/>
    <n v="16.79099088156462"/>
    <n v="2.889671844860573e-11"/>
  </r>
  <r>
    <x v="124"/>
    <n v="734"/>
    <x v="543"/>
    <s v="7/1/2023"/>
    <x v="25"/>
    <x v="2"/>
    <n v="5.622721646411602"/>
    <n v="2.889671844860573e-11"/>
  </r>
  <r>
    <x v="125"/>
    <n v="83"/>
    <x v="293"/>
    <s v="12/1/2020"/>
    <x v="30"/>
    <x v="2"/>
    <n v="39.81022668599338"/>
    <n v="3.216985831411117e-11"/>
  </r>
  <r>
    <x v="125"/>
    <n v="104"/>
    <x v="182"/>
    <s v="1/1/2021"/>
    <x v="0"/>
    <x v="2"/>
    <n v="33.87072898960127"/>
    <n v="3.15917235787642e-11"/>
  </r>
  <r>
    <x v="125"/>
    <n v="482"/>
    <x v="169"/>
    <s v="7/1/2022"/>
    <x v="13"/>
    <x v="2"/>
    <n v="11.97220868675194"/>
    <n v="2.889671844860573e-11"/>
  </r>
  <r>
    <x v="125"/>
    <n v="734"/>
    <x v="543"/>
    <s v="7/1/2023"/>
    <x v="25"/>
    <x v="2"/>
    <n v="5.089141491757534"/>
    <n v="2.889671844860573e-11"/>
  </r>
  <r>
    <x v="126"/>
    <n v="83"/>
    <x v="293"/>
    <s v="12/1/2020"/>
    <x v="30"/>
    <x v="2"/>
    <n v="41.36086825224348"/>
    <n v="3.216985831411117e-11"/>
  </r>
  <r>
    <x v="126"/>
    <n v="104"/>
    <x v="182"/>
    <s v="1/1/2021"/>
    <x v="0"/>
    <x v="2"/>
    <n v="60.71107731371563"/>
    <n v="3.15917235787642e-11"/>
  </r>
  <r>
    <x v="126"/>
    <n v="482"/>
    <x v="169"/>
    <s v="7/1/2022"/>
    <x v="13"/>
    <x v="2"/>
    <n v="37.63747521667549"/>
    <n v="2.889671844860573e-11"/>
  </r>
  <r>
    <x v="126"/>
    <n v="734"/>
    <x v="543"/>
    <s v="7/1/2023"/>
    <x v="25"/>
    <x v="2"/>
    <n v="19.39133533344848"/>
    <n v="2.889671844860573e-11"/>
  </r>
  <r>
    <x v="127"/>
    <n v="83"/>
    <x v="293"/>
    <s v="12/1/2020"/>
    <x v="30"/>
    <x v="2"/>
    <n v="90.76101998390936"/>
    <n v="3.216985831411117e-11"/>
  </r>
  <r>
    <x v="127"/>
    <n v="104"/>
    <x v="182"/>
    <s v="1/1/2021"/>
    <x v="0"/>
    <x v="2"/>
    <n v="78.08073594888576"/>
    <n v="3.15917235787642e-11"/>
  </r>
  <r>
    <x v="127"/>
    <n v="482"/>
    <x v="169"/>
    <s v="7/1/2022"/>
    <x v="13"/>
    <x v="2"/>
    <n v="53.27718631395719"/>
    <n v="2.889671844860573e-11"/>
  </r>
  <r>
    <x v="127"/>
    <n v="734"/>
    <x v="543"/>
    <s v="7/1/2023"/>
    <x v="25"/>
    <x v="2"/>
    <n v="133.467523935132"/>
    <n v="2.889671844860573e-11"/>
  </r>
  <r>
    <x v="128"/>
    <n v="83"/>
    <x v="293"/>
    <s v="12/1/2020"/>
    <x v="30"/>
    <x v="2"/>
    <n v="42.28813029950028"/>
    <n v="3.216985831411117e-11"/>
  </r>
  <r>
    <x v="128"/>
    <n v="104"/>
    <x v="182"/>
    <s v="1/1/2021"/>
    <x v="0"/>
    <x v="2"/>
    <n v="32.93094603589272"/>
    <n v="3.15917235787642e-11"/>
  </r>
  <r>
    <x v="128"/>
    <n v="482"/>
    <x v="169"/>
    <s v="7/1/2022"/>
    <x v="13"/>
    <x v="2"/>
    <n v="54.45900234761704"/>
    <n v="2.889671844860573e-11"/>
  </r>
  <r>
    <x v="128"/>
    <n v="734"/>
    <x v="543"/>
    <s v="7/1/2023"/>
    <x v="25"/>
    <x v="2"/>
    <n v="53.27088332894324"/>
    <n v="2.889671844860573e-11"/>
  </r>
  <r>
    <x v="129"/>
    <n v="83"/>
    <x v="293"/>
    <s v="12/1/2020"/>
    <x v="30"/>
    <x v="2"/>
    <n v="41.03458442847681"/>
    <n v="3.216985831411117e-11"/>
  </r>
  <r>
    <x v="129"/>
    <n v="104"/>
    <x v="182"/>
    <s v="1/1/2021"/>
    <x v="0"/>
    <x v="2"/>
    <n v="33.71405936700364"/>
    <n v="3.15917235787642e-11"/>
  </r>
  <r>
    <x v="129"/>
    <n v="482"/>
    <x v="169"/>
    <s v="7/1/2022"/>
    <x v="13"/>
    <x v="2"/>
    <n v="24.60700290854422"/>
    <n v="2.889671844860573e-11"/>
  </r>
  <r>
    <x v="129"/>
    <n v="734"/>
    <x v="543"/>
    <s v="7/1/2023"/>
    <x v="25"/>
    <x v="2"/>
    <n v="15.19876459431784"/>
    <n v="2.889671844860573e-11"/>
  </r>
  <r>
    <x v="130"/>
    <n v="83"/>
    <x v="293"/>
    <s v="12/1/2020"/>
    <x v="30"/>
    <x v="2"/>
    <n v="54.14675136888345"/>
    <n v="3.216985831411117e-11"/>
  </r>
  <r>
    <x v="130"/>
    <n v="104"/>
    <x v="182"/>
    <s v="1/1/2021"/>
    <x v="0"/>
    <x v="2"/>
    <n v="45.90112363909981"/>
    <n v="3.15917235787642e-11"/>
  </r>
  <r>
    <x v="130"/>
    <n v="482"/>
    <x v="169"/>
    <s v="7/1/2022"/>
    <x v="13"/>
    <x v="2"/>
    <n v="40.37204234956368"/>
    <n v="2.889671844860573e-11"/>
  </r>
  <r>
    <x v="130"/>
    <n v="734"/>
    <x v="543"/>
    <s v="7/1/2023"/>
    <x v="25"/>
    <x v="2"/>
    <n v="14.56206862845079"/>
    <n v="2.889671844860573e-11"/>
  </r>
  <r>
    <x v="131"/>
    <n v="83"/>
    <x v="293"/>
    <s v="12/1/2020"/>
    <x v="30"/>
    <x v="2"/>
    <n v="51.37495844559148"/>
    <n v="3.216985831411117e-11"/>
  </r>
  <r>
    <x v="131"/>
    <n v="104"/>
    <x v="182"/>
    <s v="1/1/2021"/>
    <x v="0"/>
    <x v="2"/>
    <n v="46.91311835849827"/>
    <n v="3.15917235787642e-11"/>
  </r>
  <r>
    <x v="131"/>
    <n v="482"/>
    <x v="169"/>
    <s v="7/1/2022"/>
    <x v="13"/>
    <x v="2"/>
    <n v="42.17209819585104"/>
    <n v="2.889671844860573e-11"/>
  </r>
  <r>
    <x v="131"/>
    <n v="734"/>
    <x v="543"/>
    <s v="7/1/2023"/>
    <x v="25"/>
    <x v="2"/>
    <n v="28.89793979936266"/>
    <n v="2.889671844860573e-11"/>
  </r>
  <r>
    <x v="132"/>
    <n v="83"/>
    <x v="293"/>
    <s v="12/1/2020"/>
    <x v="30"/>
    <x v="2"/>
    <n v="27.10625943409438"/>
    <n v="3.216985831411117e-11"/>
  </r>
  <r>
    <x v="132"/>
    <n v="104"/>
    <x v="182"/>
    <s v="1/1/2021"/>
    <x v="0"/>
    <x v="2"/>
    <n v="30.82323879587158"/>
    <n v="3.15917235787642e-11"/>
  </r>
  <r>
    <x v="132"/>
    <n v="482"/>
    <x v="169"/>
    <s v="7/1/2022"/>
    <x v="13"/>
    <x v="2"/>
    <n v="6.009030202145069"/>
    <n v="2.889671844860573e-11"/>
  </r>
  <r>
    <x v="132"/>
    <n v="734"/>
    <x v="543"/>
    <s v="7/1/2023"/>
    <x v="25"/>
    <x v="2"/>
    <n v="3.784945914724342"/>
    <n v="2.889671844860573e-11"/>
  </r>
  <r>
    <x v="133"/>
    <n v="83"/>
    <x v="293"/>
    <s v="12/1/2020"/>
    <x v="30"/>
    <x v="2"/>
    <n v="87.7012370009484"/>
    <n v="3.216985831411117e-11"/>
  </r>
  <r>
    <x v="133"/>
    <n v="104"/>
    <x v="182"/>
    <s v="1/1/2021"/>
    <x v="0"/>
    <x v="2"/>
    <n v="118.0693835392139"/>
    <n v="3.15917235787642e-11"/>
  </r>
  <r>
    <x v="133"/>
    <n v="482"/>
    <x v="169"/>
    <s v="7/1/2022"/>
    <x v="13"/>
    <x v="2"/>
    <n v="23.3036415978201"/>
    <n v="2.889671844860573e-11"/>
  </r>
  <r>
    <x v="133"/>
    <n v="734"/>
    <x v="543"/>
    <s v="7/1/2023"/>
    <x v="25"/>
    <x v="2"/>
    <n v="3.238483613311407"/>
    <n v="2.889671844860573e-11"/>
  </r>
  <r>
    <x v="134"/>
    <n v="83"/>
    <x v="293"/>
    <s v="12/1/2020"/>
    <x v="30"/>
    <x v="2"/>
    <n v="39.93005488427514"/>
    <n v="3.216985831411117e-11"/>
  </r>
  <r>
    <x v="134"/>
    <n v="104"/>
    <x v="182"/>
    <s v="1/1/2021"/>
    <x v="0"/>
    <x v="2"/>
    <n v="38.79051631845392"/>
    <n v="3.15917235787642e-11"/>
  </r>
  <r>
    <x v="134"/>
    <n v="482"/>
    <x v="169"/>
    <s v="7/1/2022"/>
    <x v="13"/>
    <x v="2"/>
    <n v="11.10059390246706"/>
    <n v="2.889671844860573e-11"/>
  </r>
  <r>
    <x v="134"/>
    <n v="734"/>
    <x v="543"/>
    <s v="7/1/2023"/>
    <x v="25"/>
    <x v="2"/>
    <n v="2.690039906976602"/>
    <n v="2.889671844860573e-11"/>
  </r>
  <r>
    <x v="135"/>
    <n v="83"/>
    <x v="293"/>
    <s v="12/1/2020"/>
    <x v="30"/>
    <x v="2"/>
    <n v="31.31722725177753"/>
    <n v="3.216985831411117e-11"/>
  </r>
  <r>
    <x v="135"/>
    <n v="104"/>
    <x v="182"/>
    <s v="1/1/2021"/>
    <x v="0"/>
    <x v="2"/>
    <n v="15.51719332846368"/>
    <n v="3.15917235787642e-11"/>
  </r>
  <r>
    <x v="135"/>
    <n v="482"/>
    <x v="169"/>
    <s v="7/1/2022"/>
    <x v="13"/>
    <x v="2"/>
    <n v="13.22550363029234"/>
    <n v="2.889671844860573e-11"/>
  </r>
  <r>
    <x v="135"/>
    <n v="734"/>
    <x v="543"/>
    <s v="7/1/2023"/>
    <x v="25"/>
    <x v="2"/>
    <n v="9.270115635165054"/>
    <n v="2.889671844860573e-11"/>
  </r>
  <r>
    <x v="136"/>
    <n v="83"/>
    <x v="293"/>
    <s v="12/1/2020"/>
    <x v="30"/>
    <x v="2"/>
    <n v="73.49190839486127"/>
    <n v="3.216985831411117e-11"/>
  </r>
  <r>
    <x v="136"/>
    <n v="104"/>
    <x v="182"/>
    <s v="1/1/2021"/>
    <x v="0"/>
    <x v="2"/>
    <n v="77.84821277641198"/>
    <n v="3.15917235787642e-11"/>
  </r>
  <r>
    <x v="136"/>
    <n v="482"/>
    <x v="169"/>
    <s v="7/1/2022"/>
    <x v="13"/>
    <x v="2"/>
    <n v="24.38644807529318"/>
    <n v="2.889671844860573e-11"/>
  </r>
  <r>
    <x v="136"/>
    <n v="734"/>
    <x v="543"/>
    <s v="7/1/2023"/>
    <x v="25"/>
    <x v="2"/>
    <n v="10.67805734981233"/>
    <n v="2.889671844860573e-11"/>
  </r>
  <r>
    <x v="137"/>
    <n v="83"/>
    <x v="293"/>
    <s v="12/1/2020"/>
    <x v="30"/>
    <x v="2"/>
    <n v="31.37104860241452"/>
    <n v="3.216985831411117e-11"/>
  </r>
  <r>
    <x v="137"/>
    <n v="104"/>
    <x v="182"/>
    <s v="1/1/2021"/>
    <x v="0"/>
    <x v="2"/>
    <n v="30.4226147213312"/>
    <n v="3.15917235787642e-11"/>
  </r>
  <r>
    <x v="137"/>
    <n v="482"/>
    <x v="169"/>
    <s v="7/1/2022"/>
    <x v="13"/>
    <x v="2"/>
    <n v="13.05535913856237"/>
    <n v="2.889671844860573e-11"/>
  </r>
  <r>
    <x v="137"/>
    <n v="734"/>
    <x v="543"/>
    <s v="7/1/2023"/>
    <x v="25"/>
    <x v="2"/>
    <n v="12.80632981751503"/>
    <n v="2.889671844860573e-11"/>
  </r>
  <r>
    <x v="138"/>
    <n v="83"/>
    <x v="293"/>
    <s v="12/1/2020"/>
    <x v="30"/>
    <x v="2"/>
    <n v="60.55282871516888"/>
    <n v="3.216985831411117e-11"/>
  </r>
  <r>
    <x v="138"/>
    <n v="104"/>
    <x v="182"/>
    <s v="1/1/2021"/>
    <x v="0"/>
    <x v="2"/>
    <n v="77.99293372680943"/>
    <n v="3.15917235787642e-11"/>
  </r>
  <r>
    <x v="138"/>
    <n v="482"/>
    <x v="169"/>
    <s v="7/1/2022"/>
    <x v="13"/>
    <x v="2"/>
    <n v="41.32900253895069"/>
    <n v="2.889671844860573e-11"/>
  </r>
  <r>
    <x v="138"/>
    <n v="734"/>
    <x v="543"/>
    <s v="7/1/2023"/>
    <x v="25"/>
    <x v="2"/>
    <n v="74.82205856686824"/>
    <n v="2.889671844860573e-11"/>
  </r>
  <r>
    <x v="139"/>
    <n v="83"/>
    <x v="293"/>
    <s v="12/1/2020"/>
    <x v="30"/>
    <x v="2"/>
    <n v="54.28658415406665"/>
    <n v="3.216985831411117e-11"/>
  </r>
  <r>
    <x v="139"/>
    <n v="104"/>
    <x v="182"/>
    <s v="1/1/2021"/>
    <x v="0"/>
    <x v="2"/>
    <n v="43.21944628541485"/>
    <n v="3.15917235787642e-11"/>
  </r>
  <r>
    <x v="139"/>
    <n v="482"/>
    <x v="169"/>
    <s v="7/1/2022"/>
    <x v="13"/>
    <x v="2"/>
    <n v="19.56231570241147"/>
    <n v="2.889671844860573e-11"/>
  </r>
  <r>
    <x v="139"/>
    <n v="734"/>
    <x v="543"/>
    <s v="7/1/2023"/>
    <x v="25"/>
    <x v="2"/>
    <n v="25.26903866666763"/>
    <n v="2.889671844860573e-11"/>
  </r>
  <r>
    <x v="140"/>
    <n v="83"/>
    <x v="293"/>
    <s v="12/1/2020"/>
    <x v="30"/>
    <x v="2"/>
    <n v="106.6189039845321"/>
    <n v="3.216985831411117e-11"/>
  </r>
  <r>
    <x v="140"/>
    <n v="104"/>
    <x v="182"/>
    <s v="1/1/2021"/>
    <x v="0"/>
    <x v="2"/>
    <n v="164.9441586609905"/>
    <n v="3.15917235787642e-11"/>
  </r>
  <r>
    <x v="140"/>
    <n v="482"/>
    <x v="169"/>
    <s v="7/1/2022"/>
    <x v="13"/>
    <x v="2"/>
    <n v="69.22899175665385"/>
    <n v="2.889671844860573e-11"/>
  </r>
  <r>
    <x v="140"/>
    <n v="734"/>
    <x v="543"/>
    <s v="7/1/2023"/>
    <x v="25"/>
    <x v="2"/>
    <n v="31.78185698368415"/>
    <n v="2.889671844860573e-11"/>
  </r>
  <r>
    <x v="141"/>
    <n v="83"/>
    <x v="293"/>
    <s v="12/1/2020"/>
    <x v="30"/>
    <x v="2"/>
    <n v="32.47140599429625"/>
    <n v="3.216985831411117e-11"/>
  </r>
  <r>
    <x v="141"/>
    <n v="104"/>
    <x v="182"/>
    <s v="1/1/2021"/>
    <x v="0"/>
    <x v="2"/>
    <n v="32.59209085629455"/>
    <n v="3.15917235787642e-11"/>
  </r>
  <r>
    <x v="141"/>
    <n v="482"/>
    <x v="169"/>
    <s v="7/1/2022"/>
    <x v="13"/>
    <x v="2"/>
    <n v="187.3928280635882"/>
    <n v="2.889671844860573e-11"/>
  </r>
  <r>
    <x v="141"/>
    <n v="734"/>
    <x v="543"/>
    <s v="7/1/2023"/>
    <x v="25"/>
    <x v="2"/>
    <n v="257.8623038271779"/>
    <n v="2.889671844860573e-11"/>
  </r>
  <r>
    <x v="142"/>
    <n v="83"/>
    <x v="293"/>
    <s v="12/1/2020"/>
    <x v="30"/>
    <x v="2"/>
    <n v="38.08959408275175"/>
    <n v="3.216985831411117e-11"/>
  </r>
  <r>
    <x v="142"/>
    <n v="104"/>
    <x v="182"/>
    <s v="1/1/2021"/>
    <x v="0"/>
    <x v="2"/>
    <n v="22.8558210452405"/>
    <n v="3.15917235787642e-11"/>
  </r>
  <r>
    <x v="142"/>
    <n v="482"/>
    <x v="169"/>
    <s v="7/1/2022"/>
    <x v="13"/>
    <x v="2"/>
    <n v="53.64268347050249"/>
    <n v="2.889671844860573e-11"/>
  </r>
  <r>
    <x v="142"/>
    <n v="734"/>
    <x v="543"/>
    <s v="7/1/2023"/>
    <x v="25"/>
    <x v="2"/>
    <n v="28.85078708688204"/>
    <n v="2.889671844860573e-11"/>
  </r>
  <r>
    <x v="143"/>
    <n v="83"/>
    <x v="293"/>
    <s v="12/1/2020"/>
    <x v="30"/>
    <x v="2"/>
    <n v="63.18054310943911"/>
    <n v="3.216985831411117e-11"/>
  </r>
  <r>
    <x v="143"/>
    <n v="104"/>
    <x v="182"/>
    <s v="1/1/2021"/>
    <x v="0"/>
    <x v="2"/>
    <n v="68.26264907113521"/>
    <n v="3.15917235787642e-11"/>
  </r>
  <r>
    <x v="143"/>
    <n v="482"/>
    <x v="169"/>
    <s v="7/1/2022"/>
    <x v="13"/>
    <x v="2"/>
    <n v="27.36697482416571"/>
    <n v="2.889671844860573e-11"/>
  </r>
  <r>
    <x v="143"/>
    <n v="734"/>
    <x v="543"/>
    <s v="7/1/2023"/>
    <x v="25"/>
    <x v="2"/>
    <n v="20.27554915754979"/>
    <n v="2.889671844860573e-11"/>
  </r>
  <r>
    <x v="144"/>
    <n v="83"/>
    <x v="293"/>
    <s v="12/1/2020"/>
    <x v="30"/>
    <x v="2"/>
    <n v="35.797085372478"/>
    <n v="3.216985831411117e-11"/>
  </r>
  <r>
    <x v="144"/>
    <n v="104"/>
    <x v="182"/>
    <s v="1/1/2021"/>
    <x v="0"/>
    <x v="2"/>
    <n v="48.02337453984754"/>
    <n v="3.15917235787642e-11"/>
  </r>
  <r>
    <x v="144"/>
    <n v="482"/>
    <x v="169"/>
    <s v="7/1/2022"/>
    <x v="13"/>
    <x v="2"/>
    <n v="18.98762573532468"/>
    <n v="2.889671844860573e-11"/>
  </r>
  <r>
    <x v="144"/>
    <n v="734"/>
    <x v="543"/>
    <s v="7/1/2023"/>
    <x v="25"/>
    <x v="2"/>
    <n v="9.170179032488079"/>
    <n v="2.889671844860573e-11"/>
  </r>
  <r>
    <x v="145"/>
    <n v="83"/>
    <x v="293"/>
    <s v="12/1/2020"/>
    <x v="30"/>
    <x v="2"/>
    <n v="48.75318236603469"/>
    <n v="3.216985831411117e-11"/>
  </r>
  <r>
    <x v="145"/>
    <n v="104"/>
    <x v="182"/>
    <s v="1/1/2021"/>
    <x v="0"/>
    <x v="2"/>
    <n v="48.38208787764835"/>
    <n v="3.15917235787642e-11"/>
  </r>
  <r>
    <x v="145"/>
    <n v="482"/>
    <x v="169"/>
    <s v="7/1/2022"/>
    <x v="13"/>
    <x v="2"/>
    <n v="35.48914612260401"/>
    <n v="2.889671844860573e-11"/>
  </r>
  <r>
    <x v="145"/>
    <n v="734"/>
    <x v="543"/>
    <s v="7/1/2023"/>
    <x v="25"/>
    <x v="2"/>
    <n v="29.0736554285004"/>
    <n v="2.889671844860573e-11"/>
  </r>
  <r>
    <x v="146"/>
    <n v="83"/>
    <x v="293"/>
    <s v="12/1/2020"/>
    <x v="30"/>
    <x v="2"/>
    <n v="59.89133718990429"/>
    <n v="3.216985831411117e-11"/>
  </r>
  <r>
    <x v="146"/>
    <n v="104"/>
    <x v="182"/>
    <s v="1/1/2021"/>
    <x v="0"/>
    <x v="2"/>
    <n v="48.21137926220642"/>
    <n v="3.15917235787642e-11"/>
  </r>
  <r>
    <x v="146"/>
    <n v="482"/>
    <x v="169"/>
    <s v="7/1/2022"/>
    <x v="13"/>
    <x v="2"/>
    <n v="34.09787120921017"/>
    <n v="2.889671844860573e-11"/>
  </r>
  <r>
    <x v="146"/>
    <n v="734"/>
    <x v="543"/>
    <s v="7/1/2023"/>
    <x v="25"/>
    <x v="2"/>
    <n v="17.49188726077572"/>
    <n v="2.889671844860573e-11"/>
  </r>
  <r>
    <x v="147"/>
    <n v="83"/>
    <x v="293"/>
    <s v="12/1/2020"/>
    <x v="30"/>
    <x v="2"/>
    <n v="48.97195802385377"/>
    <n v="3.216985831411117e-11"/>
  </r>
  <r>
    <x v="147"/>
    <n v="104"/>
    <x v="182"/>
    <s v="1/1/2021"/>
    <x v="0"/>
    <x v="2"/>
    <n v="58.16473601495593"/>
    <n v="3.15917235787642e-11"/>
  </r>
  <r>
    <x v="147"/>
    <n v="482"/>
    <x v="169"/>
    <s v="7/1/2022"/>
    <x v="13"/>
    <x v="2"/>
    <n v="42.74610418846322"/>
    <n v="2.889671844860573e-11"/>
  </r>
  <r>
    <x v="147"/>
    <n v="734"/>
    <x v="543"/>
    <s v="7/1/2023"/>
    <x v="25"/>
    <x v="2"/>
    <n v="87.33367559450605"/>
    <n v="2.889671844860573e-11"/>
  </r>
  <r>
    <x v="148"/>
    <n v="83"/>
    <x v="293"/>
    <s v="12/1/2020"/>
    <x v="30"/>
    <x v="2"/>
    <n v="38.32119442184737"/>
    <n v="3.216985831411117e-11"/>
  </r>
  <r>
    <x v="148"/>
    <n v="104"/>
    <x v="182"/>
    <s v="1/1/2021"/>
    <x v="0"/>
    <x v="2"/>
    <n v="46.9845478604379"/>
    <n v="3.15917235787642e-11"/>
  </r>
  <r>
    <x v="148"/>
    <n v="482"/>
    <x v="169"/>
    <s v="7/1/2022"/>
    <x v="13"/>
    <x v="2"/>
    <n v="24.57371379779844"/>
    <n v="2.889671844860573e-11"/>
  </r>
  <r>
    <x v="148"/>
    <n v="734"/>
    <x v="543"/>
    <s v="7/1/2023"/>
    <x v="25"/>
    <x v="2"/>
    <n v="7.283738123604034"/>
    <n v="2.889671844860573e-11"/>
  </r>
  <r>
    <x v="149"/>
    <n v="83"/>
    <x v="293"/>
    <s v="12/1/2020"/>
    <x v="30"/>
    <x v="2"/>
    <n v="46.26740138785885"/>
    <n v="3.216985831411117e-11"/>
  </r>
  <r>
    <x v="149"/>
    <n v="104"/>
    <x v="182"/>
    <s v="1/1/2021"/>
    <x v="0"/>
    <x v="2"/>
    <n v="59.81851817855162"/>
    <n v="3.15917235787642e-11"/>
  </r>
  <r>
    <x v="149"/>
    <n v="482"/>
    <x v="169"/>
    <s v="7/1/2022"/>
    <x v="13"/>
    <x v="2"/>
    <n v="60.39361245496436"/>
    <n v="2.889671844860573e-11"/>
  </r>
  <r>
    <x v="149"/>
    <n v="734"/>
    <x v="543"/>
    <s v="7/1/2023"/>
    <x v="25"/>
    <x v="2"/>
    <n v="56.24883621022871"/>
    <n v="2.889671844860573e-11"/>
  </r>
  <r>
    <x v="150"/>
    <n v="83"/>
    <x v="293"/>
    <s v="12/1/2020"/>
    <x v="30"/>
    <x v="2"/>
    <n v="37.31878298419112"/>
    <n v="3.216985831411117e-11"/>
  </r>
  <r>
    <x v="150"/>
    <n v="104"/>
    <x v="182"/>
    <s v="1/1/2021"/>
    <x v="0"/>
    <x v="2"/>
    <n v="27.12846487700873"/>
    <n v="3.15917235787642e-11"/>
  </r>
  <r>
    <x v="150"/>
    <n v="482"/>
    <x v="169"/>
    <s v="7/1/2022"/>
    <x v="13"/>
    <x v="2"/>
    <n v="30.36047168803191"/>
    <n v="2.889671844860573e-11"/>
  </r>
  <r>
    <x v="150"/>
    <n v="734"/>
    <x v="543"/>
    <s v="7/1/2023"/>
    <x v="25"/>
    <x v="2"/>
    <n v="56.52282833699206"/>
    <n v="2.889671844860573e-11"/>
  </r>
  <r>
    <x v="151"/>
    <n v="83"/>
    <x v="293"/>
    <s v="12/1/2020"/>
    <x v="30"/>
    <x v="2"/>
    <n v="69.26226690705181"/>
    <n v="3.216985831411117e-11"/>
  </r>
  <r>
    <x v="151"/>
    <n v="104"/>
    <x v="182"/>
    <s v="1/1/2021"/>
    <x v="0"/>
    <x v="2"/>
    <n v="95.28454567377057"/>
    <n v="3.15917235787642e-11"/>
  </r>
  <r>
    <x v="151"/>
    <n v="482"/>
    <x v="169"/>
    <s v="7/1/2022"/>
    <x v="13"/>
    <x v="2"/>
    <n v="140.3764645641691"/>
    <n v="2.889671844860573e-11"/>
  </r>
  <r>
    <x v="151"/>
    <n v="734"/>
    <x v="543"/>
    <s v="7/1/2023"/>
    <x v="25"/>
    <x v="2"/>
    <n v="65.9772762655724"/>
    <n v="2.889671844860573e-11"/>
  </r>
  <r>
    <x v="152"/>
    <n v="83"/>
    <x v="293"/>
    <s v="12/1/2020"/>
    <x v="30"/>
    <x v="2"/>
    <n v="53.042228858339"/>
    <n v="3.216985831411117e-11"/>
  </r>
  <r>
    <x v="152"/>
    <n v="104"/>
    <x v="182"/>
    <s v="1/1/2021"/>
    <x v="0"/>
    <x v="2"/>
    <n v="52.49092837769545"/>
    <n v="3.15917235787642e-11"/>
  </r>
  <r>
    <x v="152"/>
    <n v="482"/>
    <x v="169"/>
    <s v="7/1/2022"/>
    <x v="13"/>
    <x v="2"/>
    <n v="15.26800941601444"/>
    <n v="2.889671844860573e-11"/>
  </r>
  <r>
    <x v="152"/>
    <n v="734"/>
    <x v="543"/>
    <s v="7/1/2023"/>
    <x v="25"/>
    <x v="2"/>
    <n v="16.87206403605756"/>
    <n v="2.889671844860573e-11"/>
  </r>
  <r>
    <x v="153"/>
    <n v="83"/>
    <x v="293"/>
    <s v="12/1/2020"/>
    <x v="30"/>
    <x v="2"/>
    <n v="49.85178543937838"/>
    <n v="3.216985831411117e-11"/>
  </r>
  <r>
    <x v="153"/>
    <n v="104"/>
    <x v="182"/>
    <s v="1/1/2021"/>
    <x v="0"/>
    <x v="2"/>
    <n v="37.39492627335274"/>
    <n v="3.15917235787642e-11"/>
  </r>
  <r>
    <x v="153"/>
    <n v="482"/>
    <x v="169"/>
    <s v="7/1/2022"/>
    <x v="13"/>
    <x v="2"/>
    <n v="36.30696937156234"/>
    <n v="2.889671844860573e-11"/>
  </r>
  <r>
    <x v="153"/>
    <n v="734"/>
    <x v="543"/>
    <s v="7/1/2023"/>
    <x v="25"/>
    <x v="2"/>
    <n v="11.15972855496162"/>
    <n v="2.889671844860573e-11"/>
  </r>
  <r>
    <x v="154"/>
    <n v="83"/>
    <x v="293"/>
    <s v="12/1/2020"/>
    <x v="30"/>
    <x v="2"/>
    <n v="68.63497286605683"/>
    <n v="3.216985831411117e-11"/>
  </r>
  <r>
    <x v="154"/>
    <n v="104"/>
    <x v="182"/>
    <s v="1/1/2021"/>
    <x v="0"/>
    <x v="2"/>
    <n v="50.44177142513917"/>
    <n v="3.15917235787642e-11"/>
  </r>
  <r>
    <x v="154"/>
    <n v="482"/>
    <x v="169"/>
    <s v="7/1/2022"/>
    <x v="13"/>
    <x v="2"/>
    <n v="5.25938677721909"/>
    <n v="2.889671844860573e-11"/>
  </r>
  <r>
    <x v="154"/>
    <n v="734"/>
    <x v="543"/>
    <s v="7/1/2023"/>
    <x v="25"/>
    <x v="2"/>
    <n v="10.24331024384233"/>
    <n v="2.889671844860573e-11"/>
  </r>
  <r>
    <x v="155"/>
    <n v="83"/>
    <x v="293"/>
    <s v="12/1/2020"/>
    <x v="30"/>
    <x v="2"/>
    <n v="39.88989508116602"/>
    <n v="3.216985831411117e-11"/>
  </r>
  <r>
    <x v="155"/>
    <n v="104"/>
    <x v="182"/>
    <s v="1/1/2021"/>
    <x v="0"/>
    <x v="2"/>
    <n v="36.79884850735064"/>
    <n v="3.15917235787642e-11"/>
  </r>
  <r>
    <x v="155"/>
    <n v="482"/>
    <x v="169"/>
    <s v="7/1/2022"/>
    <x v="13"/>
    <x v="2"/>
    <n v="138.0946909484956"/>
    <n v="2.889671844860573e-11"/>
  </r>
  <r>
    <x v="155"/>
    <n v="734"/>
    <x v="543"/>
    <s v="7/1/2023"/>
    <x v="25"/>
    <x v="2"/>
    <n v="58.03765091100743"/>
    <n v="2.889671844860573e-11"/>
  </r>
  <r>
    <x v="156"/>
    <n v="83"/>
    <x v="293"/>
    <s v="12/1/2020"/>
    <x v="30"/>
    <x v="2"/>
    <n v="91.106337918599"/>
    <n v="3.216985831411117e-11"/>
  </r>
  <r>
    <x v="156"/>
    <n v="104"/>
    <x v="182"/>
    <s v="1/1/2021"/>
    <x v="0"/>
    <x v="2"/>
    <n v="104.9973679131168"/>
    <n v="3.15917235787642e-11"/>
  </r>
  <r>
    <x v="156"/>
    <n v="482"/>
    <x v="169"/>
    <s v="7/1/2022"/>
    <x v="13"/>
    <x v="2"/>
    <n v="40.70347394832719"/>
    <n v="2.889671844860573e-11"/>
  </r>
  <r>
    <x v="156"/>
    <n v="734"/>
    <x v="543"/>
    <s v="7/1/2023"/>
    <x v="25"/>
    <x v="2"/>
    <n v="58.83203115265513"/>
    <n v="2.889671844860573e-11"/>
  </r>
  <r>
    <x v="157"/>
    <n v="83"/>
    <x v="293"/>
    <s v="12/1/2020"/>
    <x v="30"/>
    <x v="2"/>
    <n v="32.82265126954049"/>
    <n v="3.216985831411117e-11"/>
  </r>
  <r>
    <x v="157"/>
    <n v="104"/>
    <x v="182"/>
    <s v="1/1/2021"/>
    <x v="0"/>
    <x v="2"/>
    <n v="42.36273947444923"/>
    <n v="3.15917235787642e-11"/>
  </r>
  <r>
    <x v="157"/>
    <n v="482"/>
    <x v="169"/>
    <s v="7/1/2022"/>
    <x v="13"/>
    <x v="2"/>
    <n v="6.526920957178905"/>
    <n v="2.889671844860573e-11"/>
  </r>
  <r>
    <x v="157"/>
    <n v="734"/>
    <x v="543"/>
    <s v="7/1/2023"/>
    <x v="25"/>
    <x v="2"/>
    <n v="3.590410591318387"/>
    <n v="2.889671844860573e-11"/>
  </r>
  <r>
    <x v="158"/>
    <n v="83"/>
    <x v="293"/>
    <s v="12/1/2020"/>
    <x v="30"/>
    <x v="2"/>
    <n v="44.33185162456857"/>
    <n v="3.216985831411117e-11"/>
  </r>
  <r>
    <x v="158"/>
    <n v="104"/>
    <x v="182"/>
    <s v="1/1/2021"/>
    <x v="0"/>
    <x v="2"/>
    <n v="61.06143661190103"/>
    <n v="3.15917235787642e-11"/>
  </r>
  <r>
    <x v="158"/>
    <n v="482"/>
    <x v="169"/>
    <s v="7/1/2022"/>
    <x v="13"/>
    <x v="2"/>
    <n v="31.14933078262104"/>
    <n v="2.889671844860573e-11"/>
  </r>
  <r>
    <x v="158"/>
    <n v="734"/>
    <x v="543"/>
    <s v="7/1/2023"/>
    <x v="25"/>
    <x v="2"/>
    <n v="59.05631646118249"/>
    <n v="2.889671844860573e-11"/>
  </r>
  <r>
    <x v="159"/>
    <n v="83"/>
    <x v="293"/>
    <s v="12/1/2020"/>
    <x v="30"/>
    <x v="2"/>
    <n v="74.70449961354394"/>
    <n v="3.216985831411117e-11"/>
  </r>
  <r>
    <x v="159"/>
    <n v="104"/>
    <x v="182"/>
    <s v="1/1/2021"/>
    <x v="0"/>
    <x v="2"/>
    <n v="59.27466588540481"/>
    <n v="3.15917235787642e-11"/>
  </r>
  <r>
    <x v="159"/>
    <n v="482"/>
    <x v="169"/>
    <s v="7/1/2022"/>
    <x v="13"/>
    <x v="2"/>
    <n v="50.38374560078589"/>
    <n v="2.889671844860573e-11"/>
  </r>
  <r>
    <x v="159"/>
    <n v="734"/>
    <x v="543"/>
    <s v="7/1/2023"/>
    <x v="25"/>
    <x v="2"/>
    <n v="25.57885133351875"/>
    <n v="2.889671844860573e-11"/>
  </r>
  <r>
    <x v="160"/>
    <n v="83"/>
    <x v="293"/>
    <s v="12/1/2020"/>
    <x v="30"/>
    <x v="2"/>
    <n v="39.76333914822908"/>
    <n v="3.216985831411117e-11"/>
  </r>
  <r>
    <x v="160"/>
    <n v="104"/>
    <x v="182"/>
    <s v="1/1/2021"/>
    <x v="0"/>
    <x v="2"/>
    <n v="39.30754198907638"/>
    <n v="3.15917235787642e-11"/>
  </r>
  <r>
    <x v="160"/>
    <n v="482"/>
    <x v="169"/>
    <s v="7/1/2022"/>
    <x v="13"/>
    <x v="2"/>
    <n v="17.74816599175812"/>
    <n v="2.889671844860573e-11"/>
  </r>
  <r>
    <x v="160"/>
    <n v="734"/>
    <x v="543"/>
    <s v="7/1/2023"/>
    <x v="25"/>
    <x v="2"/>
    <n v="3.794992968451425"/>
    <n v="2.889671844860573e-11"/>
  </r>
  <r>
    <x v="161"/>
    <n v="83"/>
    <x v="293"/>
    <s v="12/1/2020"/>
    <x v="30"/>
    <x v="2"/>
    <n v="29.63439764692243"/>
    <n v="3.216985831411117e-11"/>
  </r>
  <r>
    <x v="161"/>
    <n v="104"/>
    <x v="182"/>
    <s v="1/1/2021"/>
    <x v="0"/>
    <x v="2"/>
    <n v="35.22453996596966"/>
    <n v="3.15917235787642e-11"/>
  </r>
  <r>
    <x v="161"/>
    <n v="482"/>
    <x v="169"/>
    <s v="7/1/2022"/>
    <x v="13"/>
    <x v="2"/>
    <n v="13.73279806861047"/>
    <n v="2.889671844860573e-11"/>
  </r>
  <r>
    <x v="161"/>
    <n v="734"/>
    <x v="543"/>
    <s v="7/1/2023"/>
    <x v="25"/>
    <x v="2"/>
    <n v="14.0418597515273"/>
    <n v="2.889671844860573e-11"/>
  </r>
  <r>
    <x v="162"/>
    <n v="83"/>
    <x v="293"/>
    <s v="12/1/2020"/>
    <x v="30"/>
    <x v="2"/>
    <n v="51.54161005189469"/>
    <n v="3.216985831411117e-11"/>
  </r>
  <r>
    <x v="162"/>
    <n v="104"/>
    <x v="182"/>
    <s v="1/1/2021"/>
    <x v="0"/>
    <x v="2"/>
    <n v="68.59727388902779"/>
    <n v="3.15917235787642e-11"/>
  </r>
  <r>
    <x v="162"/>
    <n v="482"/>
    <x v="169"/>
    <s v="7/1/2022"/>
    <x v="13"/>
    <x v="2"/>
    <n v="30.35036515202287"/>
    <n v="2.889671844860573e-11"/>
  </r>
  <r>
    <x v="162"/>
    <n v="734"/>
    <x v="543"/>
    <s v="7/1/2023"/>
    <x v="25"/>
    <x v="2"/>
    <n v="16.03243538678655"/>
    <n v="2.889671844860573e-11"/>
  </r>
  <r>
    <x v="163"/>
    <n v="83"/>
    <x v="293"/>
    <s v="12/1/2020"/>
    <x v="30"/>
    <x v="2"/>
    <n v="75.65125415030853"/>
    <n v="3.216985831411117e-11"/>
  </r>
  <r>
    <x v="163"/>
    <n v="104"/>
    <x v="182"/>
    <s v="1/1/2021"/>
    <x v="0"/>
    <x v="2"/>
    <n v="117.8416375648288"/>
    <n v="3.15917235787642e-11"/>
  </r>
  <r>
    <x v="163"/>
    <n v="482"/>
    <x v="169"/>
    <s v="7/1/2022"/>
    <x v="13"/>
    <x v="2"/>
    <n v="478.0796137199982"/>
    <n v="2.889671844860573e-11"/>
  </r>
  <r>
    <x v="163"/>
    <n v="734"/>
    <x v="543"/>
    <s v="7/1/2023"/>
    <x v="25"/>
    <x v="2"/>
    <n v="2495.103026993222"/>
    <n v="2.889671844860573e-11"/>
  </r>
  <r>
    <x v="164"/>
    <n v="83"/>
    <x v="293"/>
    <s v="12/1/2020"/>
    <x v="30"/>
    <x v="2"/>
    <n v="54.78656790268982"/>
    <n v="3.216985831411117e-11"/>
  </r>
  <r>
    <x v="164"/>
    <n v="104"/>
    <x v="182"/>
    <s v="1/1/2021"/>
    <x v="0"/>
    <x v="2"/>
    <n v="70.18369587231652"/>
    <n v="3.15917235787642e-11"/>
  </r>
  <r>
    <x v="164"/>
    <n v="482"/>
    <x v="169"/>
    <s v="7/1/2022"/>
    <x v="13"/>
    <x v="2"/>
    <n v="31.58140750637144"/>
    <n v="2.889671844860573e-11"/>
  </r>
  <r>
    <x v="164"/>
    <n v="734"/>
    <x v="543"/>
    <s v="7/1/2023"/>
    <x v="25"/>
    <x v="2"/>
    <n v="6.859393352408953"/>
    <n v="2.889671844860573e-11"/>
  </r>
  <r>
    <x v="165"/>
    <n v="83"/>
    <x v="293"/>
    <s v="12/1/2020"/>
    <x v="30"/>
    <x v="2"/>
    <n v="33.36180703577746"/>
    <n v="3.216985831411117e-11"/>
  </r>
  <r>
    <x v="165"/>
    <n v="104"/>
    <x v="182"/>
    <s v="1/1/2021"/>
    <x v="0"/>
    <x v="2"/>
    <n v="31.89421202089386"/>
    <n v="3.15917235787642e-11"/>
  </r>
  <r>
    <x v="165"/>
    <n v="482"/>
    <x v="169"/>
    <s v="7/1/2022"/>
    <x v="13"/>
    <x v="2"/>
    <n v="23.35942955435728"/>
    <n v="2.889671844860573e-11"/>
  </r>
  <r>
    <x v="165"/>
    <n v="734"/>
    <x v="543"/>
    <s v="7/1/2023"/>
    <x v="25"/>
    <x v="2"/>
    <n v="10.27368557667888"/>
    <n v="2.889671844860573e-11"/>
  </r>
  <r>
    <x v="166"/>
    <n v="83"/>
    <x v="293"/>
    <s v="12/1/2020"/>
    <x v="30"/>
    <x v="2"/>
    <n v="41.75088980629702"/>
    <n v="3.216985831411117e-11"/>
  </r>
  <r>
    <x v="166"/>
    <n v="104"/>
    <x v="182"/>
    <s v="1/1/2021"/>
    <x v="0"/>
    <x v="2"/>
    <n v="41.97137089130285"/>
    <n v="3.15917235787642e-11"/>
  </r>
  <r>
    <x v="166"/>
    <n v="482"/>
    <x v="169"/>
    <s v="7/1/2022"/>
    <x v="13"/>
    <x v="2"/>
    <n v="53.32548316172598"/>
    <n v="2.889671844860573e-11"/>
  </r>
  <r>
    <x v="166"/>
    <n v="734"/>
    <x v="543"/>
    <s v="7/1/2023"/>
    <x v="25"/>
    <x v="2"/>
    <n v="93.50758304416732"/>
    <n v="2.889671844860573e-11"/>
  </r>
  <r>
    <x v="167"/>
    <n v="83"/>
    <x v="293"/>
    <s v="12/1/2020"/>
    <x v="30"/>
    <x v="2"/>
    <n v="53.9698739715126"/>
    <n v="3.216985831411117e-11"/>
  </r>
  <r>
    <x v="167"/>
    <n v="104"/>
    <x v="182"/>
    <s v="1/1/2021"/>
    <x v="0"/>
    <x v="2"/>
    <n v="55.58975574106303"/>
    <n v="3.15917235787642e-11"/>
  </r>
  <r>
    <x v="167"/>
    <n v="482"/>
    <x v="169"/>
    <s v="7/1/2022"/>
    <x v="13"/>
    <x v="2"/>
    <n v="15.45977819334908"/>
    <n v="2.889671844860573e-11"/>
  </r>
  <r>
    <x v="167"/>
    <n v="734"/>
    <x v="543"/>
    <s v="7/1/2023"/>
    <x v="25"/>
    <x v="2"/>
    <n v="3.51233144821044"/>
    <n v="2.889671844860573e-11"/>
  </r>
  <r>
    <x v="168"/>
    <n v="83"/>
    <x v="293"/>
    <s v="12/1/2020"/>
    <x v="30"/>
    <x v="2"/>
    <n v="35.64732474250819"/>
    <n v="3.216985831411117e-11"/>
  </r>
  <r>
    <x v="168"/>
    <n v="104"/>
    <x v="182"/>
    <s v="1/1/2021"/>
    <x v="0"/>
    <x v="2"/>
    <n v="51.57657976792621"/>
    <n v="3.15917235787642e-11"/>
  </r>
  <r>
    <x v="168"/>
    <n v="482"/>
    <x v="169"/>
    <s v="7/1/2022"/>
    <x v="13"/>
    <x v="2"/>
    <n v="10.4688564920223"/>
    <n v="2.889671844860573e-11"/>
  </r>
  <r>
    <x v="168"/>
    <n v="734"/>
    <x v="543"/>
    <s v="7/1/2023"/>
    <x v="25"/>
    <x v="2"/>
    <n v="12.33168110598217"/>
    <n v="2.889671844860573e-11"/>
  </r>
  <r>
    <x v="169"/>
    <n v="83"/>
    <x v="293"/>
    <s v="12/1/2020"/>
    <x v="30"/>
    <x v="2"/>
    <n v="67.14268206718073"/>
    <n v="3.216985831411117e-11"/>
  </r>
  <r>
    <x v="169"/>
    <n v="104"/>
    <x v="182"/>
    <s v="1/1/2021"/>
    <x v="0"/>
    <x v="2"/>
    <n v="52.79553615297037"/>
    <n v="3.15917235787642e-11"/>
  </r>
  <r>
    <x v="169"/>
    <n v="482"/>
    <x v="169"/>
    <s v="7/1/2022"/>
    <x v="13"/>
    <x v="2"/>
    <n v="11.82001704264446"/>
    <n v="2.889671844860573e-11"/>
  </r>
  <r>
    <x v="169"/>
    <n v="734"/>
    <x v="543"/>
    <s v="7/1/2023"/>
    <x v="25"/>
    <x v="2"/>
    <n v="8.329114901856384"/>
    <n v="2.889671844860573e-11"/>
  </r>
  <r>
    <x v="170"/>
    <n v="83"/>
    <x v="293"/>
    <s v="12/1/2020"/>
    <x v="30"/>
    <x v="2"/>
    <n v="38.66491492757572"/>
    <n v="3.216985831411117e-11"/>
  </r>
  <r>
    <x v="170"/>
    <n v="104"/>
    <x v="182"/>
    <s v="1/1/2021"/>
    <x v="0"/>
    <x v="2"/>
    <n v="54.50798896928615"/>
    <n v="3.15917235787642e-11"/>
  </r>
  <r>
    <x v="170"/>
    <n v="482"/>
    <x v="169"/>
    <s v="7/1/2022"/>
    <x v="13"/>
    <x v="2"/>
    <n v="128.5322254685318"/>
    <n v="2.889671844860573e-11"/>
  </r>
  <r>
    <x v="170"/>
    <n v="734"/>
    <x v="543"/>
    <s v="7/1/2023"/>
    <x v="25"/>
    <x v="2"/>
    <n v="35.16612541620439"/>
    <n v="2.889671844860573e-11"/>
  </r>
  <r>
    <x v="171"/>
    <n v="83"/>
    <x v="293"/>
    <s v="12/1/2020"/>
    <x v="30"/>
    <x v="2"/>
    <n v="36.07829383390659"/>
    <n v="3.216985831411117e-11"/>
  </r>
  <r>
    <x v="171"/>
    <n v="104"/>
    <x v="182"/>
    <s v="1/1/2021"/>
    <x v="0"/>
    <x v="2"/>
    <n v="39.10902819008085"/>
    <n v="3.15917235787642e-11"/>
  </r>
  <r>
    <x v="171"/>
    <n v="482"/>
    <x v="169"/>
    <s v="7/1/2022"/>
    <x v="13"/>
    <x v="2"/>
    <n v="107.5721269476392"/>
    <n v="2.889671844860573e-11"/>
  </r>
  <r>
    <x v="171"/>
    <n v="734"/>
    <x v="543"/>
    <s v="7/1/2023"/>
    <x v="25"/>
    <x v="2"/>
    <n v="46.54938328527602"/>
    <n v="2.889671844860573e-11"/>
  </r>
  <r>
    <x v="172"/>
    <n v="83"/>
    <x v="293"/>
    <s v="12/1/2020"/>
    <x v="30"/>
    <x v="2"/>
    <n v="19.73301613579275"/>
    <n v="3.216985831411117e-11"/>
  </r>
  <r>
    <x v="172"/>
    <n v="104"/>
    <x v="182"/>
    <s v="1/1/2021"/>
    <x v="0"/>
    <x v="2"/>
    <n v="18.28784904282436"/>
    <n v="3.15917235787642e-11"/>
  </r>
  <r>
    <x v="172"/>
    <n v="482"/>
    <x v="169"/>
    <s v="7/1/2022"/>
    <x v="13"/>
    <x v="2"/>
    <n v="41.3059474543918"/>
    <n v="2.889671844860573e-11"/>
  </r>
  <r>
    <x v="172"/>
    <n v="734"/>
    <x v="543"/>
    <s v="7/1/2023"/>
    <x v="25"/>
    <x v="2"/>
    <n v="47.91995222318427"/>
    <n v="2.889671844860573e-11"/>
  </r>
  <r>
    <x v="173"/>
    <n v="83"/>
    <x v="293"/>
    <s v="12/1/2020"/>
    <x v="30"/>
    <x v="2"/>
    <n v="45.87158807609202"/>
    <n v="3.216985831411117e-11"/>
  </r>
  <r>
    <x v="173"/>
    <n v="104"/>
    <x v="182"/>
    <s v="1/1/2021"/>
    <x v="0"/>
    <x v="2"/>
    <n v="40.212818498451"/>
    <n v="3.15917235787642e-11"/>
  </r>
  <r>
    <x v="173"/>
    <n v="482"/>
    <x v="169"/>
    <s v="7/1/2022"/>
    <x v="13"/>
    <x v="2"/>
    <n v="5.681584169087974"/>
    <n v="2.889671844860573e-11"/>
  </r>
  <r>
    <x v="173"/>
    <n v="734"/>
    <x v="543"/>
    <s v="7/1/2023"/>
    <x v="25"/>
    <x v="2"/>
    <n v="1.989214854522223"/>
    <n v="2.889671844860573e-11"/>
  </r>
  <r>
    <x v="174"/>
    <n v="83"/>
    <x v="293"/>
    <s v="12/1/2020"/>
    <x v="30"/>
    <x v="2"/>
    <n v="60.84290219161464"/>
    <n v="3.216985831411117e-11"/>
  </r>
  <r>
    <x v="174"/>
    <n v="104"/>
    <x v="182"/>
    <s v="1/1/2021"/>
    <x v="0"/>
    <x v="2"/>
    <n v="83.12471391213428"/>
    <n v="3.15917235787642e-11"/>
  </r>
  <r>
    <x v="174"/>
    <n v="482"/>
    <x v="169"/>
    <s v="7/1/2022"/>
    <x v="13"/>
    <x v="2"/>
    <n v="79.73182354857042"/>
    <n v="2.889671844860573e-11"/>
  </r>
  <r>
    <x v="174"/>
    <n v="734"/>
    <x v="543"/>
    <s v="7/1/2023"/>
    <x v="25"/>
    <x v="2"/>
    <n v="43.51660076464564"/>
    <n v="2.889671844860573e-11"/>
  </r>
  <r>
    <x v="175"/>
    <n v="83"/>
    <x v="293"/>
    <s v="12/1/2020"/>
    <x v="30"/>
    <x v="2"/>
    <n v="37.77100708735777"/>
    <n v="3.216985831411117e-11"/>
  </r>
  <r>
    <x v="175"/>
    <n v="104"/>
    <x v="182"/>
    <s v="1/1/2021"/>
    <x v="0"/>
    <x v="2"/>
    <n v="57.83465708104742"/>
    <n v="3.15917235787642e-11"/>
  </r>
  <r>
    <x v="175"/>
    <n v="482"/>
    <x v="169"/>
    <s v="7/1/2022"/>
    <x v="13"/>
    <x v="2"/>
    <n v="127.0634506885156"/>
    <n v="2.889671844860573e-11"/>
  </r>
  <r>
    <x v="175"/>
    <n v="734"/>
    <x v="543"/>
    <s v="7/1/2023"/>
    <x v="25"/>
    <x v="2"/>
    <n v="175.5840389927311"/>
    <n v="2.889671844860573e-11"/>
  </r>
  <r>
    <x v="176"/>
    <n v="83"/>
    <x v="293"/>
    <s v="12/1/2020"/>
    <x v="30"/>
    <x v="2"/>
    <n v="57.93035813892133"/>
    <n v="3.216985831411117e-11"/>
  </r>
  <r>
    <x v="176"/>
    <n v="104"/>
    <x v="182"/>
    <s v="1/1/2021"/>
    <x v="0"/>
    <x v="2"/>
    <n v="73.77907634643705"/>
    <n v="3.15917235787642e-11"/>
  </r>
  <r>
    <x v="176"/>
    <n v="482"/>
    <x v="169"/>
    <s v="7/1/2022"/>
    <x v="13"/>
    <x v="2"/>
    <n v="36.62544077755273"/>
    <n v="2.889671844860573e-11"/>
  </r>
  <r>
    <x v="176"/>
    <n v="734"/>
    <x v="543"/>
    <s v="7/1/2023"/>
    <x v="25"/>
    <x v="2"/>
    <n v="33.33825773332564"/>
    <n v="2.889671844860573e-11"/>
  </r>
  <r>
    <x v="177"/>
    <n v="83"/>
    <x v="293"/>
    <s v="12/1/2020"/>
    <x v="30"/>
    <x v="2"/>
    <n v="73.14322555992683"/>
    <n v="3.216985831411117e-11"/>
  </r>
  <r>
    <x v="177"/>
    <n v="104"/>
    <x v="182"/>
    <s v="1/1/2021"/>
    <x v="0"/>
    <x v="2"/>
    <n v="84.51159327641145"/>
    <n v="3.15917235787642e-11"/>
  </r>
  <r>
    <x v="177"/>
    <n v="482"/>
    <x v="169"/>
    <s v="7/1/2022"/>
    <x v="13"/>
    <x v="2"/>
    <n v="100.8735538028559"/>
    <n v="2.889671844860573e-11"/>
  </r>
  <r>
    <x v="177"/>
    <n v="734"/>
    <x v="543"/>
    <s v="7/1/2023"/>
    <x v="25"/>
    <x v="2"/>
    <n v="88.80861954198275"/>
    <n v="2.889671844860573e-11"/>
  </r>
  <r>
    <x v="178"/>
    <n v="83"/>
    <x v="293"/>
    <s v="12/1/2020"/>
    <x v="30"/>
    <x v="2"/>
    <n v="56.28352062809797"/>
    <n v="3.216985831411117e-11"/>
  </r>
  <r>
    <x v="178"/>
    <n v="104"/>
    <x v="182"/>
    <s v="1/1/2021"/>
    <x v="0"/>
    <x v="2"/>
    <n v="42.44508472074263"/>
    <n v="3.15917235787642e-11"/>
  </r>
  <r>
    <x v="178"/>
    <n v="482"/>
    <x v="169"/>
    <s v="7/1/2022"/>
    <x v="13"/>
    <x v="2"/>
    <n v="51.86745826066"/>
    <n v="2.889671844860573e-11"/>
  </r>
  <r>
    <x v="178"/>
    <n v="734"/>
    <x v="543"/>
    <s v="7/1/2023"/>
    <x v="25"/>
    <x v="2"/>
    <n v="67.26044779857183"/>
    <n v="2.889671844860573e-11"/>
  </r>
  <r>
    <x v="179"/>
    <n v="83"/>
    <x v="293"/>
    <s v="12/1/2020"/>
    <x v="30"/>
    <x v="2"/>
    <n v="38.62914016114267"/>
    <n v="3.216985831411117e-11"/>
  </r>
  <r>
    <x v="179"/>
    <n v="104"/>
    <x v="182"/>
    <s v="1/1/2021"/>
    <x v="0"/>
    <x v="2"/>
    <n v="42.13076287775149"/>
    <n v="3.15917235787642e-11"/>
  </r>
  <r>
    <x v="179"/>
    <n v="482"/>
    <x v="169"/>
    <s v="7/1/2022"/>
    <x v="13"/>
    <x v="2"/>
    <n v="31.25000895587833"/>
    <n v="2.889671844860573e-11"/>
  </r>
  <r>
    <x v="179"/>
    <n v="734"/>
    <x v="543"/>
    <s v="7/1/2023"/>
    <x v="25"/>
    <x v="2"/>
    <n v="12.02828590710856"/>
    <n v="2.889671844860573e-11"/>
  </r>
  <r>
    <x v="180"/>
    <n v="83"/>
    <x v="293"/>
    <s v="12/1/2020"/>
    <x v="30"/>
    <x v="2"/>
    <n v="58.79424246840917"/>
    <n v="3.216985831411117e-11"/>
  </r>
  <r>
    <x v="180"/>
    <n v="104"/>
    <x v="182"/>
    <s v="1/1/2021"/>
    <x v="0"/>
    <x v="2"/>
    <n v="48.70388375408685"/>
    <n v="3.15917235787642e-11"/>
  </r>
  <r>
    <x v="180"/>
    <n v="482"/>
    <x v="169"/>
    <s v="7/1/2022"/>
    <x v="13"/>
    <x v="2"/>
    <n v="88.44933856297708"/>
    <n v="2.889671844860573e-11"/>
  </r>
  <r>
    <x v="180"/>
    <n v="734"/>
    <x v="543"/>
    <s v="7/1/2023"/>
    <x v="25"/>
    <x v="2"/>
    <n v="70.99938263873879"/>
    <n v="2.889671844860573e-11"/>
  </r>
  <r>
    <x v="181"/>
    <n v="83"/>
    <x v="293"/>
    <s v="12/1/2020"/>
    <x v="30"/>
    <x v="2"/>
    <n v="26.35465523078547"/>
    <n v="3.216985831411117e-11"/>
  </r>
  <r>
    <x v="181"/>
    <n v="104"/>
    <x v="182"/>
    <s v="1/1/2021"/>
    <x v="0"/>
    <x v="2"/>
    <n v="27.10833610589139"/>
    <n v="3.15917235787642e-11"/>
  </r>
  <r>
    <x v="181"/>
    <n v="482"/>
    <x v="169"/>
    <s v="7/1/2022"/>
    <x v="13"/>
    <x v="2"/>
    <n v="47.83332665412799"/>
    <n v="2.889671844860573e-11"/>
  </r>
  <r>
    <x v="181"/>
    <n v="734"/>
    <x v="543"/>
    <s v="7/1/2023"/>
    <x v="25"/>
    <x v="2"/>
    <n v="66.69974372130616"/>
    <n v="2.889671844860573e-11"/>
  </r>
  <r>
    <x v="182"/>
    <n v="83"/>
    <x v="293"/>
    <s v="12/1/2020"/>
    <x v="30"/>
    <x v="2"/>
    <n v="59.42382450626418"/>
    <n v="3.216985831411117e-11"/>
  </r>
  <r>
    <x v="182"/>
    <n v="104"/>
    <x v="182"/>
    <s v="1/1/2021"/>
    <x v="0"/>
    <x v="2"/>
    <n v="52.8512723157563"/>
    <n v="3.15917235787642e-11"/>
  </r>
  <r>
    <x v="182"/>
    <n v="482"/>
    <x v="169"/>
    <s v="7/1/2022"/>
    <x v="13"/>
    <x v="2"/>
    <n v="86.39491264502345"/>
    <n v="2.889671844860573e-11"/>
  </r>
  <r>
    <x v="182"/>
    <n v="734"/>
    <x v="543"/>
    <s v="7/1/2023"/>
    <x v="25"/>
    <x v="2"/>
    <n v="23.43849553537481"/>
    <n v="2.889671844860573e-11"/>
  </r>
  <r>
    <x v="183"/>
    <n v="83"/>
    <x v="293"/>
    <s v="12/1/2020"/>
    <x v="30"/>
    <x v="2"/>
    <n v="75.15860220443162"/>
    <n v="3.216985831411117e-11"/>
  </r>
  <r>
    <x v="183"/>
    <n v="104"/>
    <x v="182"/>
    <s v="1/1/2021"/>
    <x v="0"/>
    <x v="2"/>
    <n v="63.14355651357002"/>
    <n v="3.15917235787642e-11"/>
  </r>
  <r>
    <x v="183"/>
    <n v="482"/>
    <x v="169"/>
    <s v="7/1/2022"/>
    <x v="13"/>
    <x v="2"/>
    <n v="11.47108166503928"/>
    <n v="2.889671844860573e-11"/>
  </r>
  <r>
    <x v="183"/>
    <n v="734"/>
    <x v="543"/>
    <s v="7/1/2023"/>
    <x v="25"/>
    <x v="2"/>
    <n v="14.14661750279375"/>
    <n v="2.889671844860573e-11"/>
  </r>
  <r>
    <x v="184"/>
    <n v="83"/>
    <x v="293"/>
    <s v="12/1/2020"/>
    <x v="30"/>
    <x v="2"/>
    <n v="58.75849729198801"/>
    <n v="3.216985831411117e-11"/>
  </r>
  <r>
    <x v="184"/>
    <n v="104"/>
    <x v="182"/>
    <s v="1/1/2021"/>
    <x v="0"/>
    <x v="2"/>
    <n v="62.69237589200266"/>
    <n v="3.15917235787642e-11"/>
  </r>
  <r>
    <x v="184"/>
    <n v="482"/>
    <x v="169"/>
    <s v="7/1/2022"/>
    <x v="13"/>
    <x v="2"/>
    <n v="84.34172369780778"/>
    <n v="2.889671844860573e-11"/>
  </r>
  <r>
    <x v="184"/>
    <n v="734"/>
    <x v="543"/>
    <s v="7/1/2023"/>
    <x v="25"/>
    <x v="2"/>
    <n v="33.21331081881203"/>
    <n v="2.889671844860573e-11"/>
  </r>
  <r>
    <x v="185"/>
    <n v="83"/>
    <x v="293"/>
    <s v="12/1/2020"/>
    <x v="30"/>
    <x v="2"/>
    <n v="63.66904467967426"/>
    <n v="3.216985831411117e-11"/>
  </r>
  <r>
    <x v="185"/>
    <n v="104"/>
    <x v="182"/>
    <s v="1/1/2021"/>
    <x v="0"/>
    <x v="2"/>
    <n v="67.90942763575568"/>
    <n v="3.15917235787642e-11"/>
  </r>
  <r>
    <x v="185"/>
    <n v="482"/>
    <x v="169"/>
    <s v="7/1/2022"/>
    <x v="13"/>
    <x v="2"/>
    <n v="77.39099372188902"/>
    <n v="2.889671844860573e-11"/>
  </r>
  <r>
    <x v="185"/>
    <n v="734"/>
    <x v="543"/>
    <s v="7/1/2023"/>
    <x v="25"/>
    <x v="2"/>
    <n v="54.60011623714275"/>
    <n v="2.889671844860573e-11"/>
  </r>
  <r>
    <x v="186"/>
    <n v="83"/>
    <x v="293"/>
    <s v="12/1/2020"/>
    <x v="30"/>
    <x v="2"/>
    <n v="70.2778695126573"/>
    <n v="3.216985831411117e-11"/>
  </r>
  <r>
    <x v="186"/>
    <n v="104"/>
    <x v="182"/>
    <s v="1/1/2021"/>
    <x v="0"/>
    <x v="2"/>
    <n v="40.90687396706729"/>
    <n v="3.15917235787642e-11"/>
  </r>
  <r>
    <x v="186"/>
    <n v="482"/>
    <x v="169"/>
    <s v="7/1/2022"/>
    <x v="13"/>
    <x v="2"/>
    <n v="28.92041182987699"/>
    <n v="2.889671844860573e-11"/>
  </r>
  <r>
    <x v="186"/>
    <n v="734"/>
    <x v="543"/>
    <s v="7/1/2023"/>
    <x v="25"/>
    <x v="2"/>
    <n v="14.9967181526889"/>
    <n v="2.889671844860573e-11"/>
  </r>
  <r>
    <x v="187"/>
    <n v="83"/>
    <x v="293"/>
    <s v="12/1/2020"/>
    <x v="30"/>
    <x v="2"/>
    <n v="80.35636809067161"/>
    <n v="3.216985831411117e-11"/>
  </r>
  <r>
    <x v="187"/>
    <n v="104"/>
    <x v="182"/>
    <s v="1/1/2021"/>
    <x v="0"/>
    <x v="2"/>
    <n v="49.3810679251426"/>
    <n v="3.15917235787642e-11"/>
  </r>
  <r>
    <x v="187"/>
    <n v="482"/>
    <x v="169"/>
    <s v="7/1/2022"/>
    <x v="13"/>
    <x v="2"/>
    <n v="68.926783147877"/>
    <n v="2.889671844860573e-11"/>
  </r>
  <r>
    <x v="187"/>
    <n v="734"/>
    <x v="543"/>
    <s v="7/1/2023"/>
    <x v="25"/>
    <x v="2"/>
    <n v="32.88049235963096"/>
    <n v="2.889671844860573e-11"/>
  </r>
  <r>
    <x v="188"/>
    <n v="83"/>
    <x v="293"/>
    <s v="12/1/2020"/>
    <x v="30"/>
    <x v="2"/>
    <n v="41.31588263499935"/>
    <n v="3.216985831411117e-11"/>
  </r>
  <r>
    <x v="188"/>
    <n v="104"/>
    <x v="182"/>
    <s v="1/1/2021"/>
    <x v="0"/>
    <x v="2"/>
    <n v="40.31038099208892"/>
    <n v="3.15917235787642e-11"/>
  </r>
  <r>
    <x v="188"/>
    <n v="482"/>
    <x v="169"/>
    <s v="7/1/2022"/>
    <x v="13"/>
    <x v="2"/>
    <n v="52.40831390413015"/>
    <n v="2.889671844860573e-11"/>
  </r>
  <r>
    <x v="188"/>
    <n v="734"/>
    <x v="543"/>
    <s v="7/1/2023"/>
    <x v="25"/>
    <x v="2"/>
    <n v="170.5852234217788"/>
    <n v="2.889671844860573e-11"/>
  </r>
  <r>
    <x v="189"/>
    <n v="83"/>
    <x v="293"/>
    <s v="12/1/2020"/>
    <x v="30"/>
    <x v="2"/>
    <n v="53.3841592922057"/>
    <n v="3.216985831411117e-11"/>
  </r>
  <r>
    <x v="189"/>
    <n v="104"/>
    <x v="182"/>
    <s v="1/1/2021"/>
    <x v="0"/>
    <x v="2"/>
    <n v="35.00318177535627"/>
    <n v="3.15917235787642e-11"/>
  </r>
  <r>
    <x v="189"/>
    <n v="482"/>
    <x v="169"/>
    <s v="7/1/2022"/>
    <x v="13"/>
    <x v="2"/>
    <n v="14.50493945853672"/>
    <n v="2.889671844860573e-11"/>
  </r>
  <r>
    <x v="189"/>
    <n v="734"/>
    <x v="543"/>
    <s v="7/1/2023"/>
    <x v="25"/>
    <x v="2"/>
    <n v="6.355819020096358"/>
    <n v="2.889671844860573e-11"/>
  </r>
  <r>
    <x v="190"/>
    <n v="83"/>
    <x v="293"/>
    <s v="12/1/2020"/>
    <x v="30"/>
    <x v="2"/>
    <n v="34.91382612880425"/>
    <n v="3.216985831411117e-11"/>
  </r>
  <r>
    <x v="190"/>
    <n v="104"/>
    <x v="182"/>
    <s v="1/1/2021"/>
    <x v="0"/>
    <x v="2"/>
    <n v="45.44638441358583"/>
    <n v="3.15917235787642e-11"/>
  </r>
  <r>
    <x v="190"/>
    <n v="482"/>
    <x v="169"/>
    <s v="7/1/2022"/>
    <x v="13"/>
    <x v="2"/>
    <n v="10.75142322531902"/>
    <n v="2.889671844860573e-11"/>
  </r>
  <r>
    <x v="190"/>
    <n v="734"/>
    <x v="543"/>
    <s v="7/1/2023"/>
    <x v="25"/>
    <x v="2"/>
    <n v="6.7962262982212"/>
    <n v="2.889671844860573e-11"/>
  </r>
  <r>
    <x v="191"/>
    <n v="83"/>
    <x v="293"/>
    <s v="12/1/2020"/>
    <x v="30"/>
    <x v="2"/>
    <n v="40.61287416724522"/>
    <n v="3.216985831411117e-11"/>
  </r>
  <r>
    <x v="191"/>
    <n v="104"/>
    <x v="182"/>
    <s v="1/1/2021"/>
    <x v="0"/>
    <x v="2"/>
    <n v="43.80971796926227"/>
    <n v="3.15917235787642e-11"/>
  </r>
  <r>
    <x v="191"/>
    <n v="482"/>
    <x v="169"/>
    <s v="7/1/2022"/>
    <x v="13"/>
    <x v="2"/>
    <n v="29.53876694872736"/>
    <n v="2.889671844860573e-11"/>
  </r>
  <r>
    <x v="191"/>
    <n v="734"/>
    <x v="543"/>
    <s v="7/1/2023"/>
    <x v="25"/>
    <x v="2"/>
    <n v="13.84948608456572"/>
    <n v="2.889671844860573e-11"/>
  </r>
  <r>
    <x v="192"/>
    <n v="83"/>
    <x v="293"/>
    <s v="12/1/2020"/>
    <x v="30"/>
    <x v="2"/>
    <n v="41.82962688670109"/>
    <n v="3.216985831411117e-11"/>
  </r>
  <r>
    <x v="192"/>
    <n v="104"/>
    <x v="182"/>
    <s v="1/1/2021"/>
    <x v="0"/>
    <x v="2"/>
    <n v="38.43051287701635"/>
    <n v="3.15917235787642e-11"/>
  </r>
  <r>
    <x v="192"/>
    <n v="482"/>
    <x v="169"/>
    <s v="7/1/2022"/>
    <x v="13"/>
    <x v="2"/>
    <n v="97.14122229313882"/>
    <n v="2.889671844860573e-11"/>
  </r>
  <r>
    <x v="192"/>
    <n v="734"/>
    <x v="543"/>
    <s v="7/1/2023"/>
    <x v="25"/>
    <x v="2"/>
    <n v="40.29518267731953"/>
    <n v="2.889671844860573e-11"/>
  </r>
  <r>
    <x v="193"/>
    <n v="83"/>
    <x v="293"/>
    <s v="12/1/2020"/>
    <x v="30"/>
    <x v="2"/>
    <n v="37.44004182706269"/>
    <n v="3.216985831411117e-11"/>
  </r>
  <r>
    <x v="193"/>
    <n v="104"/>
    <x v="182"/>
    <s v="1/1/2021"/>
    <x v="0"/>
    <x v="2"/>
    <n v="32.02952689526396"/>
    <n v="3.15917235787642e-11"/>
  </r>
  <r>
    <x v="193"/>
    <n v="482"/>
    <x v="169"/>
    <s v="7/1/2022"/>
    <x v="13"/>
    <x v="2"/>
    <n v="49.245124596897"/>
    <n v="2.889671844860573e-11"/>
  </r>
  <r>
    <x v="193"/>
    <n v="734"/>
    <x v="543"/>
    <s v="7/1/2023"/>
    <x v="25"/>
    <x v="2"/>
    <n v="103.409024334165"/>
    <n v="2.889671844860573e-11"/>
  </r>
  <r>
    <x v="194"/>
    <n v="83"/>
    <x v="293"/>
    <s v="12/1/2020"/>
    <x v="30"/>
    <x v="2"/>
    <n v="54.70109244372286"/>
    <n v="3.216985831411117e-11"/>
  </r>
  <r>
    <x v="194"/>
    <n v="104"/>
    <x v="182"/>
    <s v="1/1/2021"/>
    <x v="0"/>
    <x v="2"/>
    <n v="50.96420111964159"/>
    <n v="3.15917235787642e-11"/>
  </r>
  <r>
    <x v="194"/>
    <n v="482"/>
    <x v="169"/>
    <s v="7/1/2022"/>
    <x v="13"/>
    <x v="2"/>
    <n v="20.39101933332526"/>
    <n v="2.889671844860573e-11"/>
  </r>
  <r>
    <x v="194"/>
    <n v="734"/>
    <x v="543"/>
    <s v="7/1/2023"/>
    <x v="25"/>
    <x v="2"/>
    <n v="18.20754760632619"/>
    <n v="2.889671844860573e-11"/>
  </r>
  <r>
    <x v="195"/>
    <n v="83"/>
    <x v="293"/>
    <s v="12/1/2020"/>
    <x v="30"/>
    <x v="2"/>
    <n v="60.51539064348604"/>
    <n v="3.216985831411117e-11"/>
  </r>
  <r>
    <x v="195"/>
    <n v="104"/>
    <x v="182"/>
    <s v="1/1/2021"/>
    <x v="0"/>
    <x v="2"/>
    <n v="57.35786967235045"/>
    <n v="3.15917235787642e-11"/>
  </r>
  <r>
    <x v="195"/>
    <n v="482"/>
    <x v="169"/>
    <s v="7/1/2022"/>
    <x v="13"/>
    <x v="2"/>
    <n v="6.806905293174928"/>
    <n v="2.889671844860573e-11"/>
  </r>
  <r>
    <x v="195"/>
    <n v="734"/>
    <x v="543"/>
    <s v="7/1/2023"/>
    <x v="25"/>
    <x v="2"/>
    <n v="6.293527765735777"/>
    <n v="2.889671844860573e-11"/>
  </r>
  <r>
    <x v="196"/>
    <n v="83"/>
    <x v="293"/>
    <s v="12/1/2020"/>
    <x v="30"/>
    <x v="2"/>
    <n v="30.62762752827151"/>
    <n v="3.216985831411117e-11"/>
  </r>
  <r>
    <x v="196"/>
    <n v="104"/>
    <x v="182"/>
    <s v="1/1/2021"/>
    <x v="0"/>
    <x v="2"/>
    <n v="30.01516472449102"/>
    <n v="3.15917235787642e-11"/>
  </r>
  <r>
    <x v="196"/>
    <n v="482"/>
    <x v="169"/>
    <s v="7/1/2022"/>
    <x v="13"/>
    <x v="2"/>
    <n v="33.19413698218052"/>
    <n v="2.889671844860573e-11"/>
  </r>
  <r>
    <x v="196"/>
    <n v="734"/>
    <x v="543"/>
    <s v="7/1/2023"/>
    <x v="25"/>
    <x v="2"/>
    <n v="19.55956098592194"/>
    <n v="2.889671844860573e-11"/>
  </r>
  <r>
    <x v="197"/>
    <n v="83"/>
    <x v="293"/>
    <s v="12/1/2020"/>
    <x v="30"/>
    <x v="2"/>
    <n v="34.22231891515202"/>
    <n v="3.216985831411117e-11"/>
  </r>
  <r>
    <x v="197"/>
    <n v="104"/>
    <x v="182"/>
    <s v="1/1/2021"/>
    <x v="0"/>
    <x v="2"/>
    <n v="34.7281625422584"/>
    <n v="3.15917235787642e-11"/>
  </r>
  <r>
    <x v="197"/>
    <n v="482"/>
    <x v="169"/>
    <s v="7/1/2022"/>
    <x v="13"/>
    <x v="2"/>
    <n v="14.86438095654"/>
    <n v="2.889671844860573e-11"/>
  </r>
  <r>
    <x v="197"/>
    <n v="734"/>
    <x v="543"/>
    <s v="7/1/2023"/>
    <x v="25"/>
    <x v="2"/>
    <n v="10.4663954715694"/>
    <n v="2.889671844860573e-11"/>
  </r>
  <r>
    <x v="198"/>
    <n v="83"/>
    <x v="293"/>
    <s v="12/1/2020"/>
    <x v="30"/>
    <x v="2"/>
    <n v="37.73974623190703"/>
    <n v="3.216985831411117e-11"/>
  </r>
  <r>
    <x v="198"/>
    <n v="104"/>
    <x v="182"/>
    <s v="1/1/2021"/>
    <x v="0"/>
    <x v="2"/>
    <n v="49.12216348215541"/>
    <n v="3.15917235787642e-11"/>
  </r>
  <r>
    <x v="198"/>
    <n v="482"/>
    <x v="169"/>
    <s v="7/1/2022"/>
    <x v="13"/>
    <x v="2"/>
    <n v="11.47353391600322"/>
    <n v="2.889671844860573e-11"/>
  </r>
  <r>
    <x v="198"/>
    <n v="734"/>
    <x v="543"/>
    <s v="7/1/2023"/>
    <x v="25"/>
    <x v="2"/>
    <n v="8.832737969469637"/>
    <n v="2.889671844860573e-11"/>
  </r>
  <r>
    <x v="199"/>
    <n v="83"/>
    <x v="293"/>
    <s v="12/1/2020"/>
    <x v="30"/>
    <x v="2"/>
    <n v="70.41783706341475"/>
    <n v="3.216985831411117e-11"/>
  </r>
  <r>
    <x v="199"/>
    <n v="104"/>
    <x v="182"/>
    <s v="1/1/2021"/>
    <x v="0"/>
    <x v="2"/>
    <n v="65.45866870738213"/>
    <n v="3.15917235787642e-11"/>
  </r>
  <r>
    <x v="199"/>
    <n v="482"/>
    <x v="169"/>
    <s v="7/1/2022"/>
    <x v="13"/>
    <x v="2"/>
    <n v="125.1140524934883"/>
    <n v="2.889671844860573e-11"/>
  </r>
  <r>
    <x v="199"/>
    <n v="734"/>
    <x v="543"/>
    <s v="7/1/2023"/>
    <x v="25"/>
    <x v="2"/>
    <n v="239.379372723029"/>
    <n v="2.889671844860573e-11"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4" cacheId="1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0" colGrandTotals="0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A8:AK66" firstHeaderRow="1" firstDataRow="2" firstDataCol="1" rowPageCount="1" colPageCount="1"/>
  <pivotFields count="8">
    <pivotField axis="axisPage" showDropDowns="1" compact="1" outline="1" subtotalTop="1" dragToRow="1" dragToCol="1" dragToPage="1" dragToData="1" dragOff="1" showAll="0" topAutoShow="1" itemPageCount="10" sortType="manual" defaultSubtotal="0">
      <items count="200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ata" sd="1" x="52"/>
        <item t="data" sd="1" x="53"/>
        <item t="data" sd="1" x="54"/>
        <item t="data" sd="1" x="55"/>
        <item t="data" sd="1" x="56"/>
        <item t="data" sd="1" x="57"/>
        <item t="data" sd="1" x="58"/>
        <item t="data" sd="1" x="59"/>
        <item t="data" sd="1" x="60"/>
        <item t="data" sd="1" x="61"/>
        <item t="data" sd="1" x="62"/>
        <item t="data" sd="1" x="63"/>
        <item t="data" sd="1" x="64"/>
        <item t="data" sd="1" x="65"/>
        <item t="data" sd="1" x="66"/>
        <item t="data" sd="1" x="67"/>
        <item t="data" sd="1" x="68"/>
        <item t="data" sd="1" x="69"/>
        <item t="data" sd="1" x="70"/>
        <item t="data" sd="1" x="71"/>
        <item t="data" sd="1" x="72"/>
        <item t="data" sd="1" x="73"/>
        <item t="data" sd="1" x="74"/>
        <item t="data" sd="1" x="75"/>
        <item t="data" sd="1" x="76"/>
        <item t="data" sd="1" x="77"/>
        <item t="data" sd="1" x="78"/>
        <item t="data" sd="1" x="79"/>
        <item t="data" sd="1" x="80"/>
        <item t="data" sd="1" x="81"/>
        <item t="data" sd="1" x="82"/>
        <item t="data" sd="1" x="83"/>
        <item t="data" sd="1" x="84"/>
        <item t="data" sd="1" x="85"/>
        <item t="data" sd="1" x="86"/>
        <item t="data" sd="1" x="87"/>
        <item t="data" sd="1" x="88"/>
        <item t="data" sd="1" x="89"/>
        <item t="data" sd="1" x="90"/>
        <item t="data" sd="1" x="91"/>
        <item t="data" sd="1" x="92"/>
        <item t="data" sd="1" x="93"/>
        <item t="data" sd="1" x="94"/>
        <item t="data" sd="1" x="95"/>
        <item t="data" sd="1" x="96"/>
        <item t="data" sd="1" x="97"/>
        <item t="data" sd="1" x="98"/>
        <item t="data" sd="1" x="99"/>
        <item t="data" sd="1" x="100"/>
        <item t="data" sd="1" x="101"/>
        <item t="data" sd="1" x="102"/>
        <item t="data" sd="1" x="103"/>
        <item t="data" sd="1" x="104"/>
        <item t="data" sd="1" x="105"/>
        <item t="data" sd="1" x="106"/>
        <item t="data" sd="1" x="107"/>
        <item t="data" sd="1" x="108"/>
        <item t="data" sd="1" x="109"/>
        <item t="data" sd="1" x="110"/>
        <item t="data" sd="1" x="111"/>
        <item t="data" sd="1" x="112"/>
        <item t="data" sd="1" x="113"/>
        <item t="data" sd="1" x="114"/>
        <item t="data" sd="1" x="115"/>
        <item t="data" sd="1" x="116"/>
        <item t="data" sd="1" x="117"/>
        <item t="data" sd="1" x="118"/>
        <item t="data" sd="1" x="119"/>
        <item t="data" sd="1" x="120"/>
        <item t="data" sd="1" x="121"/>
        <item t="data" sd="1" x="122"/>
        <item t="data" sd="1" x="123"/>
        <item t="data" sd="1" x="124"/>
        <item t="data" sd="1" x="125"/>
        <item t="data" sd="1" x="126"/>
        <item t="data" sd="1" x="127"/>
        <item t="data" sd="1" x="128"/>
        <item t="data" sd="1" x="129"/>
        <item t="data" sd="1" x="130"/>
        <item t="data" sd="1" x="131"/>
        <item t="data" sd="1" x="132"/>
        <item t="data" sd="1" x="133"/>
        <item t="data" sd="1" x="134"/>
        <item t="data" sd="1" x="135"/>
        <item t="data" sd="1" x="136"/>
        <item t="data" sd="1" x="137"/>
        <item t="data" sd="1" x="138"/>
        <item t="data" sd="1" x="139"/>
        <item t="data" sd="1" x="140"/>
        <item t="data" sd="1" x="141"/>
        <item t="data" sd="1" x="142"/>
        <item t="data" sd="1" x="143"/>
        <item t="data" sd="1" x="144"/>
        <item t="data" sd="1" x="145"/>
        <item t="data" sd="1" x="146"/>
        <item t="data" sd="1" x="147"/>
        <item t="data" sd="1" x="148"/>
        <item t="data" sd="1" x="149"/>
        <item t="data" sd="1" x="150"/>
        <item t="data" sd="1" x="151"/>
        <item t="data" sd="1" x="152"/>
        <item t="data" sd="1" x="153"/>
        <item t="data" sd="1" x="154"/>
        <item t="data" sd="1" x="155"/>
        <item t="data" sd="1" x="156"/>
        <item t="data" sd="1" x="157"/>
        <item t="data" sd="1" x="158"/>
        <item t="data" sd="1" x="159"/>
        <item t="data" sd="1" x="160"/>
        <item t="data" sd="1" x="161"/>
        <item t="data" sd="1" x="162"/>
        <item t="data" sd="1" x="163"/>
        <item t="data" sd="1" x="164"/>
        <item t="data" sd="1" x="165"/>
        <item t="data" sd="1" x="166"/>
        <item t="data" sd="1" x="167"/>
        <item t="data" sd="1" x="168"/>
        <item t="data" sd="1" x="169"/>
        <item t="data" sd="1" x="170"/>
        <item t="data" sd="1" x="171"/>
        <item t="data" sd="1" x="172"/>
        <item t="data" sd="1" x="173"/>
        <item t="data" sd="1" x="174"/>
        <item t="data" sd="1" x="175"/>
        <item t="data" sd="1" x="176"/>
        <item t="data" sd="1" x="177"/>
        <item t="data" sd="1" x="178"/>
        <item t="data" sd="1" x="179"/>
        <item t="data" sd="1" x="180"/>
        <item t="data" sd="1" x="181"/>
        <item t="data" sd="1" x="182"/>
        <item t="data" sd="1" x="183"/>
        <item t="data" sd="1" x="184"/>
        <item t="data" sd="1" x="185"/>
        <item t="data" sd="1" x="186"/>
        <item t="data" sd="1" x="187"/>
        <item t="data" sd="1" x="188"/>
        <item t="data" sd="1" x="189"/>
        <item t="data" sd="1" x="190"/>
        <item t="data" sd="1" x="191"/>
        <item t="data" sd="1" x="192"/>
        <item t="data" sd="1" x="193"/>
        <item t="data" sd="1" x="194"/>
        <item t="data" sd="1" x="195"/>
        <item t="data" sd="1" x="196"/>
        <item t="data" sd="1" x="197"/>
        <item t="data" sd="1" x="198"/>
        <item t="data" sd="1" x="199"/>
      </items>
    </pivotField>
    <pivotField showDropDowns="1" compact="1" outline="1" subtotalTop="1" dragToRow="1" dragToCol="1" dragToPage="1" dragToData="1" dragOff="1" showAll="0" topAutoShow="1" itemPageCount="10" sortType="manual" defaultSubtotal="0"/>
    <pivotField axis="axisRow" showDropDowns="1" compact="1" numFmtId="14" outline="1" subtotalTop="1" dragToRow="1" dragToCol="1" dragToPage="1" dragToData="1" dragOff="1" showAll="0" topAutoShow="1" itemPageCount="10" sortType="manual" defaultSubtotal="0">
      <items count="544">
        <item t="data" sd="1" x="0"/>
        <item t="data" sd="1" x="190"/>
        <item t="data" sd="1" x="24"/>
        <item t="data" sd="1" x="49"/>
        <item t="data" sd="1" x="63"/>
        <item t="data" sd="1" x="87"/>
        <item t="data" sd="1" x="35"/>
        <item t="data" sd="1" x="36"/>
        <item t="data" sd="1" x="96"/>
        <item t="data" sd="1" x="146"/>
        <item t="data" sd="1" x="37"/>
        <item t="data" sd="1" x="64"/>
        <item t="data" sd="1" x="25"/>
        <item t="data" sd="1" x="26"/>
        <item t="data" sd="1" x="27"/>
        <item t="data" sd="1" x="28"/>
        <item t="data" sd="1" x="117"/>
        <item t="data" sd="1" x="154"/>
        <item t="data" sd="1" x="155"/>
        <item t="data" sd="1" x="127"/>
        <item t="data" sd="1" x="1"/>
        <item t="data" sd="1" x="2"/>
        <item t="data" sd="1" x="128"/>
        <item t="data" sd="1" x="129"/>
        <item t="data" sd="1" x="131"/>
        <item t="data" sd="1" x="141"/>
        <item t="data" sd="1" x="307"/>
        <item t="data" sd="1" x="181"/>
        <item t="data" sd="1" x="248"/>
        <item t="data" sd="1" x="209"/>
        <item t="data" sd="1" x="304"/>
        <item t="data" sd="1" x="3"/>
        <item t="data" sd="1" x="227"/>
        <item t="data" sd="1" x="67"/>
        <item t="data" sd="1" x="126"/>
        <item t="data" sd="1" x="287"/>
        <item t="data" sd="1" x="68"/>
        <item t="data" sd="1" x="69"/>
        <item t="data" sd="1" x="217"/>
        <item t="data" sd="1" x="426"/>
        <item t="data" sd="1" x="70"/>
        <item t="data" sd="1" x="191"/>
        <item t="data" sd="1" x="192"/>
        <item t="data" sd="1" x="398"/>
        <item t="data" sd="1" x="4"/>
        <item t="data" sd="1" x="255"/>
        <item t="data" sd="1" x="224"/>
        <item t="data" sd="1" x="188"/>
        <item t="data" sd="1" x="396"/>
        <item t="data" sd="1" x="171"/>
        <item t="data" sd="1" x="305"/>
        <item t="data" sd="1" x="317"/>
        <item t="data" sd="1" x="505"/>
        <item t="data" sd="1" x="259"/>
        <item t="data" sd="1" x="5"/>
        <item t="data" sd="1" x="438"/>
        <item t="data" sd="1" x="71"/>
        <item t="data" sd="1" x="157"/>
        <item t="data" sd="1" x="234"/>
        <item t="data" sd="1" x="286"/>
        <item t="data" sd="1" x="282"/>
        <item t="data" sd="1" x="193"/>
        <item t="data" sd="1" x="384"/>
        <item t="data" sd="1" x="445"/>
        <item t="data" sd="1" x="6"/>
        <item t="data" sd="1" x="371"/>
        <item t="data" sd="1" x="223"/>
        <item t="data" sd="1" x="347"/>
        <item t="data" sd="1" x="119"/>
        <item t="data" sd="1" x="172"/>
        <item t="data" sd="1" x="72"/>
        <item t="data" sd="1" x="412"/>
        <item t="data" sd="1" x="229"/>
        <item t="data" sd="1" x="295"/>
        <item t="data" sd="1" x="7"/>
        <item t="data" sd="1" x="322"/>
        <item t="data" sd="1" x="278"/>
        <item t="data" sd="1" x="247"/>
        <item t="data" sd="1" x="491"/>
        <item t="data" sd="1" x="407"/>
        <item t="data" sd="1" x="283"/>
        <item t="data" sd="1" x="73"/>
        <item t="data" sd="1" x="284"/>
        <item t="data" sd="1" x="268"/>
        <item t="data" sd="1" x="30"/>
        <item t="data" sd="1" x="31"/>
        <item t="data" sd="1" x="288"/>
        <item t="data" sd="1" x="533"/>
        <item t="data" sd="1" x="8"/>
        <item t="data" sd="1" x="183"/>
        <item t="data" sd="1" x="364"/>
        <item t="data" sd="1" x="526"/>
        <item t="data" sd="1" x="113"/>
        <item t="data" sd="1" x="458"/>
        <item t="data" sd="1" x="311"/>
        <item t="data" sd="1" x="433"/>
        <item t="data" sd="1" x="105"/>
        <item t="data" sd="1" x="164"/>
        <item t="data" sd="1" x="344"/>
        <item t="data" sd="1" x="479"/>
        <item t="data" sd="1" x="99"/>
        <item t="data" sd="1" x="57"/>
        <item t="data" sd="1" x="9"/>
        <item t="data" sd="1" x="165"/>
        <item t="data" sd="1" x="56"/>
        <item t="data" sd="1" x="43"/>
        <item t="data" sd="1" x="269"/>
        <item t="data" sd="1" x="195"/>
        <item t="data" sd="1" x="91"/>
        <item t="data" sd="1" x="397"/>
        <item t="data" sd="1" x="92"/>
        <item t="data" sd="1" x="194"/>
        <item t="data" sd="1" x="421"/>
        <item t="data" sd="1" x="104"/>
        <item t="data" sd="1" x="537"/>
        <item t="data" sd="1" x="106"/>
        <item t="data" sd="1" x="42"/>
        <item t="data" sd="1" x="346"/>
        <item t="data" sd="1" x="345"/>
        <item t="data" sd="1" x="348"/>
        <item t="data" sd="1" x="327"/>
        <item t="data" sd="1" x="10"/>
        <item t="data" sd="1" x="196"/>
        <item t="data" sd="1" x="74"/>
        <item t="data" sd="1" x="121"/>
        <item t="data" sd="1" x="149"/>
        <item t="data" sd="1" x="122"/>
        <item t="data" sd="1" x="175"/>
        <item t="data" sd="1" x="174"/>
        <item t="data" sd="1" x="298"/>
        <item t="data" sd="1" x="446"/>
        <item t="data" sd="1" x="443"/>
        <item t="data" sd="1" x="285"/>
        <item t="data" sd="1" x="511"/>
        <item t="data" sd="1" x="148"/>
        <item t="data" sd="1" x="466"/>
        <item t="data" sd="1" x="11"/>
        <item t="data" sd="1" x="258"/>
        <item t="data" sd="1" x="418"/>
        <item t="data" sd="1" x="366"/>
        <item t="data" sd="1" x="367"/>
        <item t="data" sd="1" x="101"/>
        <item t="data" sd="1" x="312"/>
        <item t="data" sd="1" x="420"/>
        <item t="data" sd="1" x="107"/>
        <item t="data" sd="1" x="12"/>
        <item t="data" sd="1" x="299"/>
        <item t="data" sd="1" x="235"/>
        <item t="data" sd="1" x="500"/>
        <item t="data" sd="1" x="267"/>
        <item t="data" sd="1" x="114"/>
        <item t="data" sd="1" x="516"/>
        <item t="data" sd="1" x="422"/>
        <item t="data" sd="1" x="340"/>
        <item t="data" sd="1" x="13"/>
        <item t="data" sd="1" x="449"/>
        <item t="data" sd="1" x="391"/>
        <item t="data" sd="1" x="236"/>
        <item t="data" sd="1" x="314"/>
        <item t="data" sd="1" x="390"/>
        <item t="data" sd="1" x="502"/>
        <item t="data" sd="1" x="32"/>
        <item t="data" sd="1" x="372"/>
        <item t="data" sd="1" x="373"/>
        <item t="data" sd="1" x="401"/>
        <item t="data" sd="1" x="350"/>
        <item t="data" sd="1" x="353"/>
        <item t="data" sd="1" x="260"/>
        <item t="data" sd="1" x="14"/>
        <item t="data" sd="1" x="123"/>
        <item t="data" sd="1" x="451"/>
        <item t="data" sd="1" x="351"/>
        <item t="data" sd="1" x="388"/>
        <item t="data" sd="1" x="455"/>
        <item t="data" sd="1" x="319"/>
        <item t="data" sd="1" x="290"/>
        <item t="data" sd="1" x="296"/>
        <item t="data" sd="1" x="392"/>
        <item t="data" sd="1" x="430"/>
        <item t="data" sd="1" x="212"/>
        <item t="data" sd="1" x="518"/>
        <item t="data" sd="1" x="440"/>
        <item t="data" sd="1" x="15"/>
        <item t="data" sd="1" x="150"/>
        <item t="data" sd="1" x="176"/>
        <item t="data" sd="1" x="58"/>
        <item t="data" sd="1" x="237"/>
        <item t="data" sd="1" x="75"/>
        <item t="data" sd="1" x="133"/>
        <item t="data" sd="1" x="134"/>
        <item t="data" sd="1" x="442"/>
        <item t="data" sd="1" x="471"/>
        <item t="data" sd="1" x="76"/>
        <item t="data" sd="1" x="528"/>
        <item t="data" sd="1" x="16"/>
        <item t="data" sd="1" x="198"/>
        <item t="data" sd="1" x="261"/>
        <item t="data" sd="1" x="251"/>
        <item t="data" sd="1" x="431"/>
        <item t="data" sd="1" x="197"/>
        <item t="data" sd="1" x="178"/>
        <item t="data" sd="1" x="219"/>
        <item t="data" sd="1" x="166"/>
        <item t="data" sd="1" x="110"/>
        <item t="data" sd="1" x="108"/>
        <item t="data" sd="1" x="184"/>
        <item t="data" sd="1" x="230"/>
        <item t="data" sd="1" x="185"/>
        <item t="data" sd="1" x="115"/>
        <item t="data" sd="1" x="341"/>
        <item t="data" sd="1" x="343"/>
        <item t="data" sd="1" x="342"/>
        <item t="data" sd="1" x="17"/>
        <item t="data" sd="1" x="167"/>
        <item t="data" sd="1" x="477"/>
        <item t="data" sd="1" x="333"/>
        <item t="data" sd="1" x="336"/>
        <item t="data" sd="1" x="329"/>
        <item t="data" sd="1" x="381"/>
        <item t="data" sd="1" x="352"/>
        <item t="data" sd="1" x="18"/>
        <item t="data" sd="1" x="300"/>
        <item t="data" sd="1" x="460"/>
        <item t="data" sd="1" x="124"/>
        <item t="data" sd="1" x="109"/>
        <item t="data" sd="1" x="216"/>
        <item t="data" sd="1" x="360"/>
        <item t="data" sd="1" x="205"/>
        <item t="data" sd="1" x="221"/>
        <item t="data" sd="1" x="461"/>
        <item t="data" sd="1" x="112"/>
        <item t="data" sd="1" x="214"/>
        <item t="data" sd="1" x="19"/>
        <item t="data" sd="1" x="33"/>
        <item t="data" sd="1" x="241"/>
        <item t="data" sd="1" x="44"/>
        <item t="data" sd="1" x="356"/>
        <item t="data" sd="1" x="355"/>
        <item t="data" sd="1" x="272"/>
        <item t="data" sd="1" x="495"/>
        <item t="data" sd="1" x="273"/>
        <item t="data" sd="1" x="414"/>
        <item t="data" sd="1" x="478"/>
        <item t="data" sd="1" x="376"/>
        <item t="data" sd="1" x="20"/>
        <item t="data" sd="1" x="361"/>
        <item t="data" sd="1" x="377"/>
        <item t="data" sd="1" x="509"/>
        <item t="data" sd="1" x="448"/>
        <item t="data" sd="1" x="450"/>
        <item t="data" sd="1" x="151"/>
        <item t="data" sd="1" x="325"/>
        <item t="data" sd="1" x="262"/>
        <item t="data" sd="1" x="482"/>
        <item t="data" sd="1" x="21"/>
        <item t="data" sd="1" x="144"/>
        <item t="data" sd="1" x="393"/>
        <item t="data" sd="1" x="252"/>
        <item t="data" sd="1" x="512"/>
        <item t="data" sd="1" x="324"/>
        <item t="data" sd="1" x="102"/>
        <item t="data" sd="1" x="326"/>
        <item t="data" sd="1" x="387"/>
        <item t="data" sd="1" x="179"/>
        <item t="data" sd="1" x="308"/>
        <item t="data" sd="1" x="22"/>
        <item t="data" sd="1" x="309"/>
        <item t="data" sd="1" x="263"/>
        <item t="data" sd="1" x="59"/>
        <item t="data" sd="1" x="60"/>
        <item t="data" sd="1" x="62"/>
        <item t="data" sd="1" x="84"/>
        <item t="data" sd="1" x="95"/>
        <item t="data" sd="1" x="379"/>
        <item t="data" sd="1" x="48"/>
        <item t="data" sd="1" x="47"/>
        <item t="data" sd="1" x="46"/>
        <item t="data" sd="1" x="23"/>
        <item t="data" sd="1" x="464"/>
        <item t="data" sd="1" x="535"/>
        <item t="data" sd="1" x="415"/>
        <item t="data" sd="1" x="519"/>
        <item t="data" sd="1" x="499"/>
        <item t="data" sd="1" x="34"/>
        <item t="data" sd="1" x="529"/>
        <item t="data" sd="1" x="456"/>
        <item t="data" sd="1" x="497"/>
        <item t="data" sd="1" x="538"/>
        <item t="data" sd="1" x="473"/>
        <item t="data" sd="1" x="447"/>
        <item t="data" sd="1" x="338"/>
        <item t="data" sd="1" x="541"/>
        <item t="data" sd="1" x="88"/>
        <item t="data" sd="1" x="354"/>
        <item t="data" sd="1" x="465"/>
        <item t="data" sd="1" x="525"/>
        <item t="data" sd="1" x="189"/>
        <item t="data" sd="1" x="65"/>
        <item t="data" sd="1" x="427"/>
        <item t="data" sd="1" x="530"/>
        <item t="data" sd="1" x="90"/>
        <item t="data" sd="1" x="147"/>
        <item t="data" sd="1" x="380"/>
        <item t="data" sd="1" x="400"/>
        <item t="data" sd="1" x="41"/>
        <item t="data" sd="1" x="52"/>
        <item t="data" sd="1" x="233"/>
        <item t="data" sd="1" x="310"/>
        <item t="data" sd="1" x="66"/>
        <item t="data" sd="1" x="240"/>
        <item t="data" sd="1" x="425"/>
        <item t="data" sd="1" x="508"/>
        <item t="data" sd="1" x="485"/>
        <item t="data" sd="1" x="40"/>
        <item t="data" sd="1" x="29"/>
        <item t="data" sd="1" x="162"/>
        <item t="data" sd="1" x="53"/>
        <item t="data" sd="1" x="86"/>
        <item t="data" sd="1" x="173"/>
        <item t="data" sd="1" x="211"/>
        <item t="data" sd="1" x="306"/>
        <item t="data" sd="1" x="228"/>
        <item t="data" sd="1" x="459"/>
        <item t="data" sd="1" x="245"/>
        <item t="data" sd="1" x="97"/>
        <item t="data" sd="1" x="439"/>
        <item t="data" sd="1" x="215"/>
        <item t="data" sd="1" x="39"/>
        <item t="data" sd="1" x="270"/>
        <item t="data" sd="1" x="130"/>
        <item t="data" sd="1" x="38"/>
        <item t="data" sd="1" x="389"/>
        <item t="data" sd="1" x="139"/>
        <item t="data" sd="1" x="120"/>
        <item t="data" sd="1" x="54"/>
        <item t="data" sd="1" x="406"/>
        <item t="data" sd="1" x="523"/>
        <item t="data" sd="1" x="534"/>
        <item t="data" sd="1" x="313"/>
        <item t="data" sd="1" x="89"/>
        <item t="data" sd="1" x="118"/>
        <item t="data" sd="1" x="504"/>
        <item t="data" sd="1" x="527"/>
        <item t="data" sd="1" x="321"/>
        <item t="data" sd="1" x="51"/>
        <item t="data" sd="1" x="222"/>
        <item t="data" sd="1" x="246"/>
        <item t="data" sd="1" x="339"/>
        <item t="data" sd="1" x="362"/>
        <item t="data" sd="1" x="264"/>
        <item t="data" sd="1" x="143"/>
        <item t="data" sd="1" x="243"/>
        <item t="data" sd="1" x="210"/>
        <item t="data" sd="1" x="254"/>
        <item t="data" sd="1" x="480"/>
        <item t="data" sd="1" x="536"/>
        <item t="data" sd="1" x="159"/>
        <item t="data" sd="1" x="136"/>
        <item t="data" sd="1" x="320"/>
        <item t="data" sd="1" x="163"/>
        <item t="data" sd="1" x="524"/>
        <item t="data" sd="1" x="142"/>
        <item t="data" sd="1" x="486"/>
        <item t="data" sd="1" x="242"/>
        <item t="data" sd="1" x="432"/>
        <item t="data" sd="1" x="271"/>
        <item t="data" sd="1" x="244"/>
        <item t="data" sd="1" x="187"/>
        <item t="data" sd="1" x="496"/>
        <item t="data" sd="1" x="468"/>
        <item t="data" sd="1" x="520"/>
        <item t="data" sd="1" x="156"/>
        <item t="data" sd="1" x="232"/>
        <item t="data" sd="1" x="218"/>
        <item t="data" sd="1" x="399"/>
        <item t="data" sd="1" x="78"/>
        <item t="data" sd="1" x="177"/>
        <item t="data" sd="1" x="332"/>
        <item t="data" sd="1" x="428"/>
        <item t="data" sd="1" x="474"/>
        <item t="data" sd="1" x="349"/>
        <item t="data" sd="1" x="135"/>
        <item t="data" sd="1" x="98"/>
        <item t="data" sd="1" x="93"/>
        <item t="data" sd="1" x="45"/>
        <item t="data" sd="1" x="394"/>
        <item t="data" sd="1" x="77"/>
        <item t="data" sd="1" x="452"/>
        <item t="data" sd="1" x="225"/>
        <item t="data" sd="1" x="257"/>
        <item t="data" sd="1" x="408"/>
        <item t="data" sd="1" x="213"/>
        <item t="data" sd="1" x="532"/>
        <item t="data" sd="1" x="161"/>
        <item t="data" sd="1" x="85"/>
        <item t="data" sd="1" x="160"/>
        <item t="data" sd="1" x="186"/>
        <item t="data" sd="1" x="291"/>
        <item t="data" sd="1" x="231"/>
        <item t="data" sd="1" x="180"/>
        <item t="data" sd="1" x="423"/>
        <item t="data" sd="1" x="94"/>
        <item t="data" sd="1" x="334"/>
        <item t="data" sd="1" x="521"/>
        <item t="data" sd="1" x="132"/>
        <item t="data" sd="1" x="249"/>
        <item t="data" sd="1" x="493"/>
        <item t="data" sd="1" x="374"/>
        <item t="data" sd="1" x="294"/>
        <item t="data" sd="1" x="226"/>
        <item t="data" sd="1" x="103"/>
        <item t="data" sd="1" x="318"/>
        <item t="data" sd="1" x="469"/>
        <item t="data" sd="1" x="463"/>
        <item t="data" sd="1" x="100"/>
        <item t="data" sd="1" x="506"/>
        <item t="data" sd="1" x="540"/>
        <item t="data" sd="1" x="253"/>
        <item t="data" sd="1" x="386"/>
        <item t="data" sd="1" x="475"/>
        <item t="data" sd="1" x="359"/>
        <item t="data" sd="1" x="61"/>
        <item t="data" sd="1" x="289"/>
        <item t="data" sd="1" x="323"/>
        <item t="data" sd="1" x="470"/>
        <item t="data" sd="1" x="378"/>
        <item t="data" sd="1" x="417"/>
        <item t="data" sd="1" x="365"/>
        <item t="data" sd="1" x="419"/>
        <item t="data" sd="1" x="138"/>
        <item t="data" sd="1" x="441"/>
        <item t="data" sd="1" x="413"/>
        <item t="data" sd="1" x="517"/>
        <item t="data" sd="1" x="250"/>
        <item t="data" sd="1" x="467"/>
        <item t="data" sd="1" x="168"/>
        <item t="data" sd="1" x="50"/>
        <item t="data" sd="1" x="55"/>
        <item t="data" sd="1" x="79"/>
        <item t="data" sd="1" x="80"/>
        <item t="data" sd="1" x="81"/>
        <item t="data" sd="1" x="82"/>
        <item t="data" sd="1" x="83"/>
        <item t="data" sd="1" x="256"/>
        <item t="data" sd="1" x="111"/>
        <item t="data" sd="1" x="116"/>
        <item t="data" sd="1" x="125"/>
        <item t="data" sd="1" x="137"/>
        <item t="data" sd="1" x="140"/>
        <item t="data" sd="1" x="145"/>
        <item t="data" sd="1" x="152"/>
        <item t="data" sd="1" x="153"/>
        <item t="data" sd="1" x="158"/>
        <item t="data" sd="1" x="169"/>
        <item t="data" sd="1" x="170"/>
        <item t="data" sd="1" x="277"/>
        <item t="data" sd="1" x="182"/>
        <item t="data" sd="1" x="199"/>
        <item t="data" sd="1" x="200"/>
        <item t="data" sd="1" x="201"/>
        <item t="data" sd="1" x="202"/>
        <item t="data" sd="1" x="203"/>
        <item t="data" sd="1" x="204"/>
        <item t="data" sd="1" x="513"/>
        <item t="data" sd="1" x="220"/>
        <item t="data" sd="1" x="206"/>
        <item t="data" sd="1" x="207"/>
        <item t="data" sd="1" x="208"/>
        <item t="data" sd="1" x="238"/>
        <item t="data" sd="1" x="239"/>
        <item t="data" sd="1" x="265"/>
        <item t="data" sd="1" x="266"/>
        <item t="data" sd="1" x="274"/>
        <item t="data" sd="1" x="275"/>
        <item t="data" sd="1" x="276"/>
        <item t="data" sd="1" x="279"/>
        <item t="data" sd="1" x="280"/>
        <item t="data" sd="1" x="281"/>
        <item t="data" sd="1" x="292"/>
        <item t="data" sd="1" x="293"/>
        <item t="data" sd="1" x="297"/>
        <item t="data" sd="1" x="328"/>
        <item t="data" sd="1" x="301"/>
        <item t="data" sd="1" x="302"/>
        <item t="data" sd="1" x="303"/>
        <item t="data" sd="1" x="315"/>
        <item t="data" sd="1" x="316"/>
        <item t="data" sd="1" x="330"/>
        <item t="data" sd="1" x="331"/>
        <item t="data" sd="1" x="335"/>
        <item t="data" sd="1" x="337"/>
        <item t="data" sd="1" x="357"/>
        <item t="data" sd="1" x="358"/>
        <item t="data" sd="1" x="363"/>
        <item t="data" sd="1" x="368"/>
        <item t="data" sd="1" x="369"/>
        <item t="data" sd="1" x="370"/>
        <item t="data" sd="1" x="375"/>
        <item t="data" sd="1" x="382"/>
        <item t="data" sd="1" x="383"/>
        <item t="data" sd="1" x="385"/>
        <item t="data" sd="1" x="395"/>
        <item t="data" sd="1" x="402"/>
        <item t="data" sd="1" x="403"/>
        <item t="data" sd="1" x="404"/>
        <item t="data" sd="1" x="405"/>
        <item t="data" sd="1" x="409"/>
        <item t="data" sd="1" x="410"/>
        <item t="data" sd="1" x="411"/>
        <item t="data" sd="1" x="416"/>
        <item t="data" sd="1" x="492"/>
        <item t="data" sd="1" x="424"/>
        <item t="data" sd="1" x="429"/>
        <item t="data" sd="1" x="434"/>
        <item t="data" sd="1" x="435"/>
        <item t="data" sd="1" x="436"/>
        <item t="data" sd="1" x="437"/>
        <item t="data" sd="1" x="444"/>
        <item t="data" sd="1" x="453"/>
        <item t="data" sd="1" x="454"/>
        <item t="data" sd="1" x="457"/>
        <item t="data" sd="1" x="462"/>
        <item t="data" sd="1" x="472"/>
        <item t="data" sd="1" x="476"/>
        <item t="data" sd="1" x="481"/>
        <item t="data" sd="1" x="483"/>
        <item t="data" sd="1" x="484"/>
        <item t="data" sd="1" x="487"/>
        <item t="data" sd="1" x="488"/>
        <item t="data" sd="1" x="489"/>
        <item t="data" sd="1" x="490"/>
        <item t="data" sd="1" x="494"/>
        <item t="data" sd="1" x="498"/>
        <item t="data" sd="1" x="501"/>
        <item t="data" sd="1" x="503"/>
        <item t="data" sd="1" x="507"/>
        <item t="data" sd="1" x="510"/>
        <item t="data" sd="1" x="514"/>
        <item t="data" sd="1" x="515"/>
        <item t="data" sd="1" x="522"/>
        <item t="data" sd="1" x="531"/>
        <item t="data" sd="1" x="539"/>
        <item t="data" sd="1" x="542"/>
        <item t="data" sd="1" x="543"/>
      </items>
    </pivotField>
    <pivotField showDropDowns="1" compact="1" outline="1" subtotalTop="1" dragToRow="1" dragToCol="1" dragToPage="1" dragToData="1" dragOff="1" showAll="0" topAutoShow="1" itemPageCount="10" sortType="manual" defaultSubtotal="0"/>
    <pivotField axis="axisCol" showDropDowns="1" compact="1" numFmtId="14" outline="1" subtotalTop="1" dragToRow="1" dragToCol="1" dragToPage="1" dragToData="1" dragOff="1" showAll="0" topAutoShow="1" itemPageCount="10" sortType="manual" defaultSubtotal="0">
      <items count="36">
        <item t="data" sd="1" x="27"/>
        <item t="data" sd="1" x="28"/>
        <item t="data" sd="1" x="29"/>
        <item t="data" sd="1" x="30"/>
        <item t="data" sd="1" x="0"/>
        <item t="data" sd="1" x="31"/>
        <item t="data" sd="1" x="32"/>
        <item t="data" sd="1" x="33"/>
        <item t="data" sd="1" x="34"/>
        <item t="data" sd="1" x="35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</items>
    </pivotField>
    <pivotField axis="axisRow" showDropDowns="1" compact="1" outline="1" subtotalTop="1" dragToRow="1" dragToCol="1" dragToPage="1" dragToData="1" dragOff="1" showAll="0" topAutoShow="1" itemPageCount="10" sortType="manual" defaultSubtotal="0">
      <items count="3">
        <item t="data" sd="0" x="2"/>
        <item t="data" sd="1" x="1"/>
        <item t="data" sd="1" x="0"/>
      </items>
    </pivotField>
    <pivotField showDropDowns="1" compact="1" numFmtId="43" outline="1" subtotalTop="1" dragToRow="1" dragToCol="1" dragToPage="1" dragToData="1" dragOff="1" showAll="0" topAutoShow="1" itemPageCount="10" sortType="manual" defaultSubtotal="0"/>
    <pivotField dataField="1" showDropDowns="1" compact="1" numFmtId="164" outline="1" subtotalTop="1" dragToRow="1" dragToCol="1" dragToPage="1" dragToData="1" dragOff="1" showAll="0" topAutoShow="1" itemPageCount="10" sortType="manual" defaultSubtotal="0"/>
  </pivotFields>
  <rowFields count="2">
    <field x="5"/>
    <field x="2"/>
  </rowFields>
  <rowItems count="57">
    <i t="data" r="0" i="0"/>
    <i t="data" r="0" i="0">
      <x v="1"/>
    </i>
    <i t="data" r="1" i="0">
      <x v="6"/>
    </i>
    <i t="data" r="1" i="0">
      <x v="7"/>
    </i>
    <i t="data" r="1" i="0">
      <x v="10"/>
    </i>
    <i t="data" r="1" i="0">
      <x v="21"/>
    </i>
    <i t="data" r="1" i="0">
      <x v="31"/>
    </i>
    <i t="data" r="1" i="0">
      <x v="44"/>
    </i>
    <i t="data" r="1" i="0">
      <x v="54"/>
    </i>
    <i t="data" r="1" i="0">
      <x v="64"/>
    </i>
    <i t="data" r="1" i="0">
      <x v="74"/>
    </i>
    <i t="data" r="1" i="0">
      <x v="105"/>
    </i>
    <i t="data" r="1" i="0">
      <x v="116"/>
    </i>
    <i t="data" r="1" i="0">
      <x v="121"/>
    </i>
    <i t="data" r="1" i="0">
      <x v="136"/>
    </i>
    <i t="data" r="1" i="0">
      <x v="145"/>
    </i>
    <i t="data" r="1" i="0">
      <x v="154"/>
    </i>
    <i t="data" r="1" i="0">
      <x v="168"/>
    </i>
    <i t="data" r="1" i="0">
      <x v="182"/>
    </i>
    <i t="data" r="1" i="0">
      <x v="194"/>
    </i>
    <i t="data" r="1" i="0">
      <x v="212"/>
    </i>
    <i t="data" r="1" i="0">
      <x v="235"/>
    </i>
    <i t="data" r="1" i="0">
      <x v="274"/>
    </i>
    <i t="data" r="1" i="0">
      <x v="275"/>
    </i>
    <i t="data" r="1" i="0">
      <x v="276"/>
    </i>
    <i t="data" r="1" i="0">
      <x v="277"/>
    </i>
    <i t="data" r="1" i="0">
      <x v="283"/>
    </i>
    <i t="data" r="1" i="0">
      <x v="304"/>
    </i>
    <i t="data" r="1" i="0">
      <x v="313"/>
    </i>
    <i t="data" r="1" i="0">
      <x v="327"/>
    </i>
    <i t="data" r="1" i="0">
      <x v="330"/>
    </i>
    <i t="data" r="1" i="0">
      <x v="384"/>
    </i>
    <i t="data" r="0" i="0">
      <x v="2"/>
    </i>
    <i t="data" r="1" i="0"/>
    <i t="data" r="1" i="0">
      <x v="20"/>
    </i>
    <i t="data" r="1" i="0">
      <x v="21"/>
    </i>
    <i t="data" r="1" i="0">
      <x v="31"/>
    </i>
    <i t="data" r="1" i="0">
      <x v="44"/>
    </i>
    <i t="data" r="1" i="0">
      <x v="54"/>
    </i>
    <i t="data" r="1" i="0">
      <x v="64"/>
    </i>
    <i t="data" r="1" i="0">
      <x v="74"/>
    </i>
    <i t="data" r="1" i="0">
      <x v="88"/>
    </i>
    <i t="data" r="1" i="0">
      <x v="102"/>
    </i>
    <i t="data" r="1" i="0">
      <x v="121"/>
    </i>
    <i t="data" r="1" i="0">
      <x v="136"/>
    </i>
    <i t="data" r="1" i="0">
      <x v="145"/>
    </i>
    <i t="data" r="1" i="0">
      <x v="154"/>
    </i>
    <i t="data" r="1" i="0">
      <x v="168"/>
    </i>
    <i t="data" r="1" i="0">
      <x v="182"/>
    </i>
    <i t="data" r="1" i="0">
      <x v="194"/>
    </i>
    <i t="data" r="1" i="0">
      <x v="212"/>
    </i>
    <i t="data" r="1" i="0">
      <x v="220"/>
    </i>
    <i t="data" r="1" i="0">
      <x v="232"/>
    </i>
    <i t="data" r="1" i="0">
      <x v="244"/>
    </i>
    <i t="data" r="1" i="0">
      <x v="254"/>
    </i>
    <i t="data" r="1" i="0">
      <x v="265"/>
    </i>
    <i t="data" r="1" i="0">
      <x v="277"/>
    </i>
  </rowItems>
  <colFields count="1">
    <field x="4"/>
  </colFields>
  <colItems count="36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data" r="0" i="0">
      <x v="34"/>
    </i>
    <i t="data" r="0" i="0">
      <x v="35"/>
    </i>
  </colItems>
  <pageFields count="1">
    <pageField fld="0" item="1" hier="-1"/>
  </pageFields>
  <dataFields count="1">
    <dataField name="Sum of Volume" fld="7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4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2:B3"/>
  <sheetViews>
    <sheetView workbookViewId="0">
      <selection activeCell="R11" sqref="R11"/>
    </sheetView>
  </sheetViews>
  <sheetFormatPr baseColWidth="8" defaultRowHeight="15"/>
  <cols>
    <col width="15" bestFit="1" customWidth="1" style="25" min="1" max="1"/>
    <col width="19.42578125" bestFit="1" customWidth="1" style="25" min="2" max="2"/>
  </cols>
  <sheetData>
    <row r="2">
      <c r="A2" s="1" t="inlineStr">
        <is>
          <t>Transaction Day</t>
        </is>
      </c>
      <c r="B2" t="inlineStr">
        <is>
          <t>Date hedge is put on</t>
        </is>
      </c>
    </row>
    <row r="3">
      <c r="A3" s="1" t="inlineStr">
        <is>
          <t>variable</t>
        </is>
      </c>
      <c r="B3" t="inlineStr">
        <is>
          <t>Delivery Month</t>
        </is>
      </c>
    </row>
  </sheetData>
  <pageMargins left="0.7" right="0.7" top="0.75" bottom="0.75" header="0.3" footer="0.3"/>
  <pageSetup orientation="portrait"/>
  <headerFooter>
    <oddHeader/>
    <oddFooter>&amp;LUnrestricted</oddFooter>
    <evenHeader/>
    <evenFooter>&amp;LUnrestricted</evenFooter>
    <firstHeader/>
    <firstFooter>&amp;LUnrestricted</firstFooter>
  </headerFooter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I42597"/>
  <sheetViews>
    <sheetView topLeftCell="A42562" workbookViewId="0">
      <selection activeCell="B2" sqref="B2:B42597"/>
    </sheetView>
  </sheetViews>
  <sheetFormatPr baseColWidth="8" defaultRowHeight="15"/>
  <cols>
    <col width="15" bestFit="1" customWidth="1" style="25" min="2" max="2"/>
    <col width="12.5703125" bestFit="1" customWidth="1" style="25" min="3" max="3"/>
    <col width="9.7109375" bestFit="1" customWidth="1" style="25" min="4" max="4"/>
    <col width="15" bestFit="1" customWidth="1" style="25" min="6" max="6"/>
    <col width="12.7109375" bestFit="1" customWidth="1" style="25" min="7" max="7"/>
    <col width="9.7109375" bestFit="1" customWidth="1" style="25" min="9" max="9"/>
  </cols>
  <sheetData>
    <row r="1">
      <c r="B1" s="26" t="inlineStr">
        <is>
          <t>Transaction Day</t>
        </is>
      </c>
      <c r="C1" s="26" t="inlineStr">
        <is>
          <t>Iteration</t>
        </is>
      </c>
      <c r="D1" s="26" t="inlineStr">
        <is>
          <t>variable</t>
        </is>
      </c>
      <c r="E1" s="26" t="inlineStr">
        <is>
          <t>Volume</t>
        </is>
      </c>
      <c r="F1" s="26" t="inlineStr">
        <is>
          <t>Prices</t>
        </is>
      </c>
      <c r="G1" s="26" t="inlineStr">
        <is>
          <t>Protocol</t>
        </is>
      </c>
      <c r="H1" s="26" t="inlineStr">
        <is>
          <t>Lower Bound</t>
        </is>
      </c>
      <c r="I1" s="26" t="inlineStr">
        <is>
          <t>Upper Bound</t>
        </is>
      </c>
    </row>
    <row r="2">
      <c r="A2" s="26" t="n">
        <v>3024</v>
      </c>
      <c r="B2" t="n">
        <v>0</v>
      </c>
      <c r="C2" t="n">
        <v>0</v>
      </c>
      <c r="D2" t="inlineStr">
        <is>
          <t>1/1/2021</t>
        </is>
      </c>
      <c r="E2" t="n">
        <v>3838.427810796172</v>
      </c>
      <c r="F2" t="n">
        <v>47.12809523809524</v>
      </c>
      <c r="G2" t="inlineStr">
        <is>
          <t>P</t>
        </is>
      </c>
      <c r="H2" t="inlineStr"/>
      <c r="I2" t="inlineStr"/>
    </row>
    <row r="3">
      <c r="A3" s="26" t="n">
        <v>7560</v>
      </c>
      <c r="B3" t="n">
        <v>0</v>
      </c>
      <c r="C3" t="n">
        <v>0</v>
      </c>
      <c r="D3" t="inlineStr">
        <is>
          <t>7/1/2021</t>
        </is>
      </c>
      <c r="E3" t="n">
        <v>97070.41253810539</v>
      </c>
      <c r="F3" t="n">
        <v>50.22619047619047</v>
      </c>
      <c r="G3" t="inlineStr">
        <is>
          <t>P</t>
        </is>
      </c>
      <c r="H3" t="inlineStr"/>
      <c r="I3" t="inlineStr"/>
    </row>
    <row r="4">
      <c r="A4" s="26" t="n">
        <v>8316</v>
      </c>
      <c r="B4" t="n">
        <v>0</v>
      </c>
      <c r="C4" t="n">
        <v>0</v>
      </c>
      <c r="D4" t="inlineStr">
        <is>
          <t>8/1/2021</t>
        </is>
      </c>
      <c r="E4" t="n">
        <v>106513.7375720442</v>
      </c>
      <c r="F4" t="n">
        <v>52.75428571428571</v>
      </c>
      <c r="G4" t="inlineStr">
        <is>
          <t>P</t>
        </is>
      </c>
      <c r="H4" t="inlineStr"/>
      <c r="I4" t="inlineStr"/>
    </row>
    <row r="5">
      <c r="A5" s="26" t="n">
        <v>9072</v>
      </c>
      <c r="B5" t="n">
        <v>0</v>
      </c>
      <c r="C5" t="n">
        <v>0</v>
      </c>
      <c r="D5" t="inlineStr">
        <is>
          <t>9/1/2021</t>
        </is>
      </c>
      <c r="E5" t="n">
        <v>95474.68206735217</v>
      </c>
      <c r="F5" t="n">
        <v>48.20952380952382</v>
      </c>
      <c r="G5" t="inlineStr">
        <is>
          <t>P</t>
        </is>
      </c>
      <c r="H5" t="inlineStr"/>
      <c r="I5" t="inlineStr"/>
    </row>
    <row r="6">
      <c r="A6" s="26" t="n">
        <v>9828</v>
      </c>
      <c r="B6" t="n">
        <v>0</v>
      </c>
      <c r="C6" t="n">
        <v>0</v>
      </c>
      <c r="D6" t="inlineStr">
        <is>
          <t>10/1/2021</t>
        </is>
      </c>
      <c r="E6" t="n">
        <v>97083.93462456981</v>
      </c>
      <c r="F6" t="n">
        <v>36.83380952380952</v>
      </c>
      <c r="G6" t="inlineStr">
        <is>
          <t>P</t>
        </is>
      </c>
      <c r="H6" t="inlineStr"/>
      <c r="I6" t="inlineStr"/>
    </row>
    <row r="7">
      <c r="A7" s="26" t="n">
        <v>9849</v>
      </c>
      <c r="B7" t="n">
        <v>21</v>
      </c>
      <c r="C7" t="n">
        <v>0</v>
      </c>
      <c r="D7" t="inlineStr">
        <is>
          <t>10/1/2021</t>
        </is>
      </c>
      <c r="E7" t="n">
        <v>7958.97066538861</v>
      </c>
      <c r="F7" t="n">
        <v>37.84822399295799</v>
      </c>
      <c r="G7" t="inlineStr">
        <is>
          <t>P</t>
        </is>
      </c>
      <c r="H7" t="inlineStr"/>
      <c r="I7" t="inlineStr"/>
    </row>
    <row r="8">
      <c r="A8" s="26" t="n">
        <v>10584</v>
      </c>
      <c r="B8" t="n">
        <v>0</v>
      </c>
      <c r="C8" t="n">
        <v>0</v>
      </c>
      <c r="D8" t="inlineStr">
        <is>
          <t>11/1/2021</t>
        </is>
      </c>
      <c r="E8" t="n">
        <v>106553.5229619976</v>
      </c>
      <c r="F8" t="n">
        <v>37.40380952380953</v>
      </c>
      <c r="G8" t="inlineStr">
        <is>
          <t>P</t>
        </is>
      </c>
      <c r="H8" t="inlineStr"/>
      <c r="I8" t="inlineStr"/>
    </row>
    <row r="9">
      <c r="A9" s="26" t="n">
        <v>10605</v>
      </c>
      <c r="B9" t="n">
        <v>21</v>
      </c>
      <c r="C9" t="n">
        <v>0</v>
      </c>
      <c r="D9" t="inlineStr">
        <is>
          <t>11/1/2021</t>
        </is>
      </c>
      <c r="E9" t="n">
        <v>8121.910440074134</v>
      </c>
      <c r="F9" t="n">
        <v>38.44745412510964</v>
      </c>
      <c r="G9" t="inlineStr">
        <is>
          <t>P</t>
        </is>
      </c>
      <c r="H9" t="inlineStr"/>
      <c r="I9" t="inlineStr"/>
    </row>
    <row r="10">
      <c r="A10" s="26" t="n">
        <v>10626</v>
      </c>
      <c r="B10" t="n">
        <v>42</v>
      </c>
      <c r="C10" t="n">
        <v>0</v>
      </c>
      <c r="D10" t="inlineStr">
        <is>
          <t>11/1/2021</t>
        </is>
      </c>
      <c r="E10" t="n">
        <v>8121.910440074149</v>
      </c>
      <c r="F10" t="n">
        <v>44.56275210619194</v>
      </c>
      <c r="G10" t="inlineStr">
        <is>
          <t>P</t>
        </is>
      </c>
      <c r="H10" t="inlineStr"/>
      <c r="I10" t="inlineStr"/>
    </row>
    <row r="11">
      <c r="A11" s="26" t="n">
        <v>11340</v>
      </c>
      <c r="B11" t="n">
        <v>0</v>
      </c>
      <c r="C11" t="n">
        <v>0</v>
      </c>
      <c r="D11" t="inlineStr">
        <is>
          <t>12/1/2021</t>
        </is>
      </c>
      <c r="E11" t="n">
        <v>105139.0725240297</v>
      </c>
      <c r="F11" t="n">
        <v>45.94428571428571</v>
      </c>
      <c r="G11" t="inlineStr">
        <is>
          <t>P</t>
        </is>
      </c>
      <c r="H11" t="inlineStr"/>
      <c r="I11" t="inlineStr"/>
    </row>
    <row r="12">
      <c r="A12" s="26" t="n">
        <v>11361</v>
      </c>
      <c r="B12" t="n">
        <v>21</v>
      </c>
      <c r="C12" t="n">
        <v>0</v>
      </c>
      <c r="D12" t="inlineStr">
        <is>
          <t>12/1/2021</t>
        </is>
      </c>
      <c r="E12" t="n">
        <v>8991.82929356258</v>
      </c>
      <c r="F12" t="n">
        <v>47.13755037690662</v>
      </c>
      <c r="G12" t="inlineStr">
        <is>
          <t>P</t>
        </is>
      </c>
      <c r="H12" t="inlineStr"/>
      <c r="I12" t="inlineStr"/>
    </row>
    <row r="13">
      <c r="A13" s="26" t="n">
        <v>11382</v>
      </c>
      <c r="B13" t="n">
        <v>42</v>
      </c>
      <c r="C13" t="n">
        <v>0</v>
      </c>
      <c r="D13" t="inlineStr">
        <is>
          <t>12/1/2021</t>
        </is>
      </c>
      <c r="E13" t="n">
        <v>8991.82929356258</v>
      </c>
      <c r="F13" t="n">
        <v>54.21271324305835</v>
      </c>
      <c r="G13" t="inlineStr">
        <is>
          <t>P</t>
        </is>
      </c>
      <c r="H13" t="inlineStr"/>
      <c r="I13" t="inlineStr"/>
    </row>
    <row r="14">
      <c r="A14" s="26" t="n">
        <v>11403</v>
      </c>
      <c r="B14" t="n">
        <v>63</v>
      </c>
      <c r="C14" t="n">
        <v>0</v>
      </c>
      <c r="D14" t="inlineStr">
        <is>
          <t>12/1/2021</t>
        </is>
      </c>
      <c r="E14" t="n">
        <v>8991.829293562594</v>
      </c>
      <c r="F14" t="n">
        <v>49.02844462011608</v>
      </c>
      <c r="G14" t="inlineStr">
        <is>
          <t>P</t>
        </is>
      </c>
      <c r="H14" t="inlineStr"/>
      <c r="I14" t="inlineStr"/>
    </row>
    <row r="15">
      <c r="A15" s="26" t="n">
        <v>12096</v>
      </c>
      <c r="B15" t="n">
        <v>0</v>
      </c>
      <c r="C15" t="n">
        <v>0</v>
      </c>
      <c r="D15" t="inlineStr">
        <is>
          <t>1/1/2022</t>
        </is>
      </c>
      <c r="E15" t="n">
        <v>92028.76553043911</v>
      </c>
      <c r="F15" t="n">
        <v>42.76428571428572</v>
      </c>
      <c r="G15" t="inlineStr">
        <is>
          <t>P</t>
        </is>
      </c>
      <c r="H15" t="inlineStr"/>
      <c r="I15" t="inlineStr"/>
    </row>
    <row r="16">
      <c r="A16" s="26" t="n">
        <v>12117</v>
      </c>
      <c r="B16" t="n">
        <v>21</v>
      </c>
      <c r="C16" t="n">
        <v>0</v>
      </c>
      <c r="D16" t="inlineStr">
        <is>
          <t>1/1/2022</t>
        </is>
      </c>
      <c r="E16" t="n">
        <v>8994.604552425109</v>
      </c>
      <c r="F16" t="n">
        <v>43.9505576832705</v>
      </c>
      <c r="G16" t="inlineStr">
        <is>
          <t>P</t>
        </is>
      </c>
      <c r="H16" t="inlineStr"/>
      <c r="I16" t="inlineStr"/>
    </row>
    <row r="17">
      <c r="A17" s="26" t="n">
        <v>12138</v>
      </c>
      <c r="B17" t="n">
        <v>42</v>
      </c>
      <c r="C17" t="n">
        <v>0</v>
      </c>
      <c r="D17" t="inlineStr">
        <is>
          <t>1/1/2022</t>
        </is>
      </c>
      <c r="E17" t="n">
        <v>8994.604552425124</v>
      </c>
      <c r="F17" t="n">
        <v>50.77544949964204</v>
      </c>
      <c r="G17" t="inlineStr">
        <is>
          <t>P</t>
        </is>
      </c>
      <c r="H17" t="inlineStr"/>
      <c r="I17" t="inlineStr"/>
    </row>
    <row r="18">
      <c r="A18" s="26" t="n">
        <v>12159</v>
      </c>
      <c r="B18" t="n">
        <v>63</v>
      </c>
      <c r="C18" t="n">
        <v>0</v>
      </c>
      <c r="D18" t="inlineStr">
        <is>
          <t>1/1/2022</t>
        </is>
      </c>
      <c r="E18" t="n">
        <v>8994.604552425124</v>
      </c>
      <c r="F18" t="n">
        <v>45.95780720748785</v>
      </c>
      <c r="G18" t="inlineStr">
        <is>
          <t>P</t>
        </is>
      </c>
      <c r="H18" t="inlineStr"/>
      <c r="I18" t="inlineStr"/>
    </row>
    <row r="19">
      <c r="A19" s="26" t="n">
        <v>12180</v>
      </c>
      <c r="B19" t="n">
        <v>84</v>
      </c>
      <c r="C19" t="n">
        <v>0</v>
      </c>
      <c r="D19" t="inlineStr">
        <is>
          <t>1/1/2022</t>
        </is>
      </c>
      <c r="E19" t="n">
        <v>8994.604552425109</v>
      </c>
      <c r="F19" t="n">
        <v>49.0711648204106</v>
      </c>
      <c r="G19" t="inlineStr">
        <is>
          <t>P</t>
        </is>
      </c>
      <c r="H19" t="inlineStr"/>
      <c r="I19" t="inlineStr"/>
    </row>
    <row r="20">
      <c r="A20" s="26" t="n">
        <v>12852</v>
      </c>
      <c r="B20" t="n">
        <v>0</v>
      </c>
      <c r="C20" t="n">
        <v>0</v>
      </c>
      <c r="D20" t="inlineStr">
        <is>
          <t>2/1/2022</t>
        </is>
      </c>
      <c r="E20" t="n">
        <v>52268.93309941314</v>
      </c>
      <c r="F20" t="n">
        <v>40.65190476190476</v>
      </c>
      <c r="G20" t="inlineStr">
        <is>
          <t>P</t>
        </is>
      </c>
      <c r="H20" t="inlineStr"/>
      <c r="I20" t="inlineStr"/>
    </row>
    <row r="21">
      <c r="A21" s="26" t="n">
        <v>12873</v>
      </c>
      <c r="B21" t="n">
        <v>21</v>
      </c>
      <c r="C21" t="n">
        <v>0</v>
      </c>
      <c r="D21" t="inlineStr">
        <is>
          <t>2/1/2022</t>
        </is>
      </c>
      <c r="E21" t="n">
        <v>7775.499507609609</v>
      </c>
      <c r="F21" t="n">
        <v>41.82550804126922</v>
      </c>
      <c r="G21" t="inlineStr">
        <is>
          <t>P</t>
        </is>
      </c>
      <c r="H21" t="inlineStr"/>
      <c r="I21" t="inlineStr"/>
    </row>
    <row r="22">
      <c r="A22" s="26" t="n">
        <v>12894</v>
      </c>
      <c r="B22" t="n">
        <v>42</v>
      </c>
      <c r="C22" t="n">
        <v>0</v>
      </c>
      <c r="D22" t="inlineStr">
        <is>
          <t>2/1/2022</t>
        </is>
      </c>
      <c r="E22" t="n">
        <v>7775.499507609617</v>
      </c>
      <c r="F22" t="n">
        <v>47.3826350099557</v>
      </c>
      <c r="G22" t="inlineStr">
        <is>
          <t>P</t>
        </is>
      </c>
      <c r="H22" t="inlineStr"/>
      <c r="I22" t="inlineStr"/>
    </row>
    <row r="23">
      <c r="A23" s="26" t="n">
        <v>12915</v>
      </c>
      <c r="B23" t="n">
        <v>63</v>
      </c>
      <c r="C23" t="n">
        <v>0</v>
      </c>
      <c r="D23" t="inlineStr">
        <is>
          <t>2/1/2022</t>
        </is>
      </c>
      <c r="E23" t="n">
        <v>7775.499507609609</v>
      </c>
      <c r="F23" t="n">
        <v>43.6884383617779</v>
      </c>
      <c r="G23" t="inlineStr">
        <is>
          <t>P</t>
        </is>
      </c>
      <c r="H23" t="inlineStr"/>
      <c r="I23" t="inlineStr"/>
    </row>
    <row r="24">
      <c r="A24" s="26" t="n">
        <v>12936</v>
      </c>
      <c r="B24" t="n">
        <v>84</v>
      </c>
      <c r="C24" t="n">
        <v>0</v>
      </c>
      <c r="D24" t="inlineStr">
        <is>
          <t>2/1/2022</t>
        </is>
      </c>
      <c r="E24" t="n">
        <v>7775.499507609609</v>
      </c>
      <c r="F24" t="n">
        <v>46.7179507618428</v>
      </c>
      <c r="G24" t="inlineStr">
        <is>
          <t>P</t>
        </is>
      </c>
      <c r="H24" t="inlineStr"/>
      <c r="I24" t="inlineStr"/>
    </row>
    <row r="25">
      <c r="A25" s="26" t="n">
        <v>12957</v>
      </c>
      <c r="B25" t="n">
        <v>105</v>
      </c>
      <c r="C25" t="n">
        <v>0</v>
      </c>
      <c r="D25" t="inlineStr">
        <is>
          <t>2/1/2022</t>
        </is>
      </c>
      <c r="E25" t="n">
        <v>7775.499507609609</v>
      </c>
      <c r="F25" t="n">
        <v>39.35334339421357</v>
      </c>
      <c r="G25" t="inlineStr">
        <is>
          <t>P</t>
        </is>
      </c>
      <c r="H25" t="inlineStr"/>
      <c r="I25" t="inlineStr"/>
    </row>
    <row r="26">
      <c r="A26" s="26" t="n">
        <v>13608</v>
      </c>
      <c r="B26" t="n">
        <v>0</v>
      </c>
      <c r="C26" t="n">
        <v>0</v>
      </c>
      <c r="D26" t="inlineStr">
        <is>
          <t>3/1/2022</t>
        </is>
      </c>
      <c r="E26" t="n">
        <v>25985.82056269379</v>
      </c>
      <c r="F26" t="n">
        <v>34.02142857142857</v>
      </c>
      <c r="G26" t="inlineStr">
        <is>
          <t>P</t>
        </is>
      </c>
      <c r="H26" t="inlineStr"/>
      <c r="I26" t="inlineStr"/>
    </row>
    <row r="27">
      <c r="A27" s="26" t="n">
        <v>13629</v>
      </c>
      <c r="B27" t="n">
        <v>21</v>
      </c>
      <c r="C27" t="n">
        <v>0</v>
      </c>
      <c r="D27" t="inlineStr">
        <is>
          <t>3/1/2022</t>
        </is>
      </c>
      <c r="E27" t="n">
        <v>8423.49224649731</v>
      </c>
      <c r="F27" t="n">
        <v>34.99418463619468</v>
      </c>
      <c r="G27" t="inlineStr">
        <is>
          <t>P</t>
        </is>
      </c>
      <c r="H27" t="inlineStr"/>
      <c r="I27" t="inlineStr"/>
    </row>
    <row r="28">
      <c r="A28" s="26" t="n">
        <v>13650</v>
      </c>
      <c r="B28" t="n">
        <v>42</v>
      </c>
      <c r="C28" t="n">
        <v>0</v>
      </c>
      <c r="D28" t="inlineStr">
        <is>
          <t>3/1/2022</t>
        </is>
      </c>
      <c r="E28" t="n">
        <v>8423.492246497306</v>
      </c>
      <c r="F28" t="n">
        <v>39.30711080227103</v>
      </c>
      <c r="G28" t="inlineStr">
        <is>
          <t>P</t>
        </is>
      </c>
      <c r="H28" t="inlineStr"/>
      <c r="I28" t="inlineStr"/>
    </row>
    <row r="29">
      <c r="A29" s="26" t="n">
        <v>13671</v>
      </c>
      <c r="B29" t="n">
        <v>63</v>
      </c>
      <c r="C29" t="n">
        <v>0</v>
      </c>
      <c r="D29" t="inlineStr">
        <is>
          <t>3/1/2022</t>
        </is>
      </c>
      <c r="E29" t="n">
        <v>8423.492246497306</v>
      </c>
      <c r="F29" t="n">
        <v>36.3705649475359</v>
      </c>
      <c r="G29" t="inlineStr">
        <is>
          <t>P</t>
        </is>
      </c>
      <c r="H29" t="inlineStr"/>
      <c r="I29" t="inlineStr"/>
    </row>
    <row r="30">
      <c r="A30" s="26" t="n">
        <v>13692</v>
      </c>
      <c r="B30" t="n">
        <v>84</v>
      </c>
      <c r="C30" t="n">
        <v>0</v>
      </c>
      <c r="D30" t="inlineStr">
        <is>
          <t>3/1/2022</t>
        </is>
      </c>
      <c r="E30" t="n">
        <v>8423.492246497306</v>
      </c>
      <c r="F30" t="n">
        <v>38.83444610606218</v>
      </c>
      <c r="G30" t="inlineStr">
        <is>
          <t>P</t>
        </is>
      </c>
      <c r="H30" t="inlineStr"/>
      <c r="I30" t="inlineStr"/>
    </row>
    <row r="31">
      <c r="A31" s="26" t="n">
        <v>13713</v>
      </c>
      <c r="B31" t="n">
        <v>105</v>
      </c>
      <c r="C31" t="n">
        <v>0</v>
      </c>
      <c r="D31" t="inlineStr">
        <is>
          <t>3/1/2022</t>
        </is>
      </c>
      <c r="E31" t="n">
        <v>8423.492246497299</v>
      </c>
      <c r="F31" t="n">
        <v>32.92926637400654</v>
      </c>
      <c r="G31" t="inlineStr">
        <is>
          <t>P</t>
        </is>
      </c>
      <c r="H31" t="inlineStr"/>
      <c r="I31" t="inlineStr"/>
    </row>
    <row r="32">
      <c r="A32" s="26" t="n">
        <v>13734</v>
      </c>
      <c r="B32" t="n">
        <v>126</v>
      </c>
      <c r="C32" t="n">
        <v>0</v>
      </c>
      <c r="D32" t="inlineStr">
        <is>
          <t>3/1/2022</t>
        </is>
      </c>
      <c r="E32" t="n">
        <v>8423.492246497306</v>
      </c>
      <c r="F32" t="n">
        <v>33.17103889727072</v>
      </c>
      <c r="G32" t="inlineStr">
        <is>
          <t>P</t>
        </is>
      </c>
      <c r="H32" t="inlineStr"/>
      <c r="I32" t="inlineStr"/>
    </row>
    <row r="33">
      <c r="A33" s="26" t="n">
        <v>14385</v>
      </c>
      <c r="B33" t="n">
        <v>21</v>
      </c>
      <c r="C33" t="n">
        <v>0</v>
      </c>
      <c r="D33" t="inlineStr">
        <is>
          <t>4/1/2022</t>
        </is>
      </c>
      <c r="E33" t="n">
        <v>6574.954337668178</v>
      </c>
      <c r="F33" t="n">
        <v>25.68852277163177</v>
      </c>
      <c r="G33" t="inlineStr">
        <is>
          <t>P</t>
        </is>
      </c>
      <c r="H33" t="inlineStr"/>
      <c r="I33" t="inlineStr"/>
    </row>
    <row r="34">
      <c r="A34" s="26" t="n">
        <v>14406</v>
      </c>
      <c r="B34" t="n">
        <v>42</v>
      </c>
      <c r="C34" t="n">
        <v>0</v>
      </c>
      <c r="D34" t="inlineStr">
        <is>
          <t>4/1/2022</t>
        </is>
      </c>
      <c r="E34" t="n">
        <v>7929.965673046419</v>
      </c>
      <c r="F34" t="n">
        <v>28.96669806743985</v>
      </c>
      <c r="G34" t="inlineStr">
        <is>
          <t>P</t>
        </is>
      </c>
      <c r="H34" t="inlineStr"/>
      <c r="I34" t="inlineStr"/>
    </row>
    <row r="35">
      <c r="A35" s="26" t="n">
        <v>14427</v>
      </c>
      <c r="B35" t="n">
        <v>63</v>
      </c>
      <c r="C35" t="n">
        <v>0</v>
      </c>
      <c r="D35" t="inlineStr">
        <is>
          <t>4/1/2022</t>
        </is>
      </c>
      <c r="E35" t="n">
        <v>7929.965673046418</v>
      </c>
      <c r="F35" t="n">
        <v>26.59808765419325</v>
      </c>
      <c r="G35" t="inlineStr">
        <is>
          <t>P</t>
        </is>
      </c>
      <c r="H35" t="inlineStr"/>
      <c r="I35" t="inlineStr"/>
    </row>
    <row r="36">
      <c r="A36" s="26" t="n">
        <v>14448</v>
      </c>
      <c r="B36" t="n">
        <v>84</v>
      </c>
      <c r="C36" t="n">
        <v>0</v>
      </c>
      <c r="D36" t="inlineStr">
        <is>
          <t>4/1/2022</t>
        </is>
      </c>
      <c r="E36" t="n">
        <v>7929.965673046419</v>
      </c>
      <c r="F36" t="n">
        <v>28.26508176705622</v>
      </c>
      <c r="G36" t="inlineStr">
        <is>
          <t>P</t>
        </is>
      </c>
      <c r="H36" t="inlineStr"/>
      <c r="I36" t="inlineStr"/>
    </row>
    <row r="37">
      <c r="A37" s="26" t="n">
        <v>14469</v>
      </c>
      <c r="B37" t="n">
        <v>105</v>
      </c>
      <c r="C37" t="n">
        <v>0</v>
      </c>
      <c r="D37" t="inlineStr">
        <is>
          <t>4/1/2022</t>
        </is>
      </c>
      <c r="E37" t="n">
        <v>7929.965673046419</v>
      </c>
      <c r="F37" t="n">
        <v>23.87661262949526</v>
      </c>
      <c r="G37" t="inlineStr">
        <is>
          <t>P</t>
        </is>
      </c>
      <c r="H37" t="inlineStr"/>
      <c r="I37" t="inlineStr"/>
    </row>
    <row r="38">
      <c r="A38" s="26" t="n">
        <v>14490</v>
      </c>
      <c r="B38" t="n">
        <v>126</v>
      </c>
      <c r="C38" t="n">
        <v>0</v>
      </c>
      <c r="D38" t="inlineStr">
        <is>
          <t>4/1/2022</t>
        </is>
      </c>
      <c r="E38" t="n">
        <v>7929.965673046419</v>
      </c>
      <c r="F38" t="n">
        <v>24.05191896085621</v>
      </c>
      <c r="G38" t="inlineStr">
        <is>
          <t>P</t>
        </is>
      </c>
      <c r="H38" t="inlineStr"/>
      <c r="I38" t="inlineStr"/>
    </row>
    <row r="39">
      <c r="A39" s="26" t="n">
        <v>14511</v>
      </c>
      <c r="B39" t="n">
        <v>147</v>
      </c>
      <c r="C39" t="n">
        <v>0</v>
      </c>
      <c r="D39" t="inlineStr">
        <is>
          <t>4/1/2022</t>
        </is>
      </c>
      <c r="E39" t="n">
        <v>7929.965673046419</v>
      </c>
      <c r="F39" t="n">
        <v>22.60634344480665</v>
      </c>
      <c r="G39" t="inlineStr">
        <is>
          <t>P</t>
        </is>
      </c>
      <c r="H39" t="inlineStr"/>
      <c r="I39" t="inlineStr"/>
    </row>
    <row r="40">
      <c r="A40" s="26" t="n">
        <v>15204</v>
      </c>
      <c r="B40" t="n">
        <v>84</v>
      </c>
      <c r="C40" t="n">
        <v>0</v>
      </c>
      <c r="D40" t="inlineStr">
        <is>
          <t>5/1/2022</t>
        </is>
      </c>
      <c r="E40" t="n">
        <v>820.0016319010118</v>
      </c>
      <c r="F40" t="n">
        <v>27.82094407670166</v>
      </c>
      <c r="G40" t="inlineStr">
        <is>
          <t>P</t>
        </is>
      </c>
      <c r="H40" t="inlineStr"/>
      <c r="I40" t="inlineStr"/>
    </row>
    <row r="41">
      <c r="A41" s="26" t="n">
        <v>15225</v>
      </c>
      <c r="B41" t="n">
        <v>105</v>
      </c>
      <c r="C41" t="n">
        <v>0</v>
      </c>
      <c r="D41" t="inlineStr">
        <is>
          <t>5/1/2022</t>
        </is>
      </c>
      <c r="E41" t="n">
        <v>7743.920837442876</v>
      </c>
      <c r="F41" t="n">
        <v>23.54802896407168</v>
      </c>
      <c r="G41" t="inlineStr">
        <is>
          <t>P</t>
        </is>
      </c>
      <c r="H41" t="inlineStr"/>
      <c r="I41" t="inlineStr"/>
    </row>
    <row r="42">
      <c r="A42" s="26" t="n">
        <v>15246</v>
      </c>
      <c r="B42" t="n">
        <v>126</v>
      </c>
      <c r="C42" t="n">
        <v>0</v>
      </c>
      <c r="D42" t="inlineStr">
        <is>
          <t>5/1/2022</t>
        </is>
      </c>
      <c r="E42" t="n">
        <v>7743.920837442878</v>
      </c>
      <c r="F42" t="n">
        <v>23.53066045738704</v>
      </c>
      <c r="G42" t="inlineStr">
        <is>
          <t>P</t>
        </is>
      </c>
      <c r="H42" t="inlineStr"/>
      <c r="I42" t="inlineStr"/>
    </row>
    <row r="43">
      <c r="A43" s="26" t="n">
        <v>15267</v>
      </c>
      <c r="B43" t="n">
        <v>147</v>
      </c>
      <c r="C43" t="n">
        <v>0</v>
      </c>
      <c r="D43" t="inlineStr">
        <is>
          <t>5/1/2022</t>
        </is>
      </c>
      <c r="E43" t="n">
        <v>7743.920837442878</v>
      </c>
      <c r="F43" t="n">
        <v>21.83688972513653</v>
      </c>
      <c r="G43" t="inlineStr">
        <is>
          <t>P</t>
        </is>
      </c>
      <c r="H43" t="inlineStr"/>
      <c r="I43" t="inlineStr"/>
    </row>
    <row r="44">
      <c r="A44" s="26" t="n">
        <v>15288</v>
      </c>
      <c r="B44" t="n">
        <v>168</v>
      </c>
      <c r="C44" t="n">
        <v>0</v>
      </c>
      <c r="D44" t="inlineStr">
        <is>
          <t>5/1/2022</t>
        </is>
      </c>
      <c r="E44" t="n">
        <v>7743.920837442874</v>
      </c>
      <c r="F44" t="n">
        <v>14.72512879961203</v>
      </c>
      <c r="G44" t="inlineStr">
        <is>
          <t>P</t>
        </is>
      </c>
      <c r="H44" t="inlineStr"/>
      <c r="I44" t="inlineStr"/>
    </row>
    <row r="45">
      <c r="A45" s="26" t="n">
        <v>16002</v>
      </c>
      <c r="B45" t="n">
        <v>126</v>
      </c>
      <c r="C45" t="n">
        <v>0</v>
      </c>
      <c r="D45" t="inlineStr">
        <is>
          <t>6/1/2022</t>
        </is>
      </c>
      <c r="E45" t="n">
        <v>6643.995869695443</v>
      </c>
      <c r="F45" t="n">
        <v>24.3882380336022</v>
      </c>
      <c r="G45" t="inlineStr">
        <is>
          <t>P</t>
        </is>
      </c>
      <c r="H45" t="inlineStr"/>
      <c r="I45" t="inlineStr"/>
    </row>
    <row r="46">
      <c r="A46" s="26" t="n">
        <v>16023</v>
      </c>
      <c r="B46" t="n">
        <v>147</v>
      </c>
      <c r="C46" t="n">
        <v>0</v>
      </c>
      <c r="D46" t="inlineStr">
        <is>
          <t>6/1/2022</t>
        </is>
      </c>
      <c r="E46" t="n">
        <v>7614.20675574213</v>
      </c>
      <c r="F46" t="n">
        <v>22.45377162061611</v>
      </c>
      <c r="G46" t="inlineStr">
        <is>
          <t>P</t>
        </is>
      </c>
      <c r="H46" t="inlineStr"/>
      <c r="I46" t="inlineStr"/>
    </row>
    <row r="47">
      <c r="A47" s="26" t="n">
        <v>16044</v>
      </c>
      <c r="B47" t="n">
        <v>168</v>
      </c>
      <c r="C47" t="n">
        <v>0</v>
      </c>
      <c r="D47" t="inlineStr">
        <is>
          <t>6/1/2022</t>
        </is>
      </c>
      <c r="E47" t="n">
        <v>7614.206755742127</v>
      </c>
      <c r="F47" t="n">
        <v>15.13770625171952</v>
      </c>
      <c r="G47" t="inlineStr">
        <is>
          <t>P</t>
        </is>
      </c>
      <c r="H47" t="inlineStr"/>
      <c r="I47" t="inlineStr"/>
    </row>
    <row r="48">
      <c r="A48" s="26" t="n">
        <v>16065</v>
      </c>
      <c r="B48" t="n">
        <v>189</v>
      </c>
      <c r="C48" t="n">
        <v>0</v>
      </c>
      <c r="D48" t="inlineStr">
        <is>
          <t>6/1/2022</t>
        </is>
      </c>
      <c r="E48" t="n">
        <v>7614.206755742129</v>
      </c>
      <c r="F48" t="n">
        <v>15.1255756911212</v>
      </c>
      <c r="G48" t="inlineStr">
        <is>
          <t>P</t>
        </is>
      </c>
      <c r="H48" t="inlineStr"/>
      <c r="I48" t="inlineStr"/>
    </row>
    <row r="49">
      <c r="A49" s="26" t="n">
        <v>16737</v>
      </c>
      <c r="B49" t="n">
        <v>105</v>
      </c>
      <c r="C49" t="n">
        <v>0</v>
      </c>
      <c r="D49" t="inlineStr">
        <is>
          <t>7/1/2022</t>
        </is>
      </c>
      <c r="E49" t="n">
        <v>1545.310076001562</v>
      </c>
      <c r="F49" t="n">
        <v>43.61867602600986</v>
      </c>
      <c r="G49" t="inlineStr">
        <is>
          <t>P</t>
        </is>
      </c>
      <c r="H49" t="inlineStr"/>
      <c r="I49" t="inlineStr"/>
    </row>
    <row r="50">
      <c r="A50" s="26" t="n">
        <v>16758</v>
      </c>
      <c r="B50" t="n">
        <v>126</v>
      </c>
      <c r="C50" t="n">
        <v>0</v>
      </c>
      <c r="D50" t="inlineStr">
        <is>
          <t>7/1/2022</t>
        </is>
      </c>
      <c r="E50" t="n">
        <v>7808.35502624226</v>
      </c>
      <c r="F50" t="n">
        <v>43.64715154497701</v>
      </c>
      <c r="G50" t="inlineStr">
        <is>
          <t>P</t>
        </is>
      </c>
      <c r="H50" t="inlineStr"/>
      <c r="I50" t="inlineStr"/>
    </row>
    <row r="51">
      <c r="A51" s="26" t="n">
        <v>16779</v>
      </c>
      <c r="B51" t="n">
        <v>147</v>
      </c>
      <c r="C51" t="n">
        <v>0</v>
      </c>
      <c r="D51" t="inlineStr">
        <is>
          <t>7/1/2022</t>
        </is>
      </c>
      <c r="E51" t="n">
        <v>7808.35502624226</v>
      </c>
      <c r="F51" t="n">
        <v>40.66470288645809</v>
      </c>
      <c r="G51" t="inlineStr">
        <is>
          <t>P</t>
        </is>
      </c>
      <c r="H51" t="inlineStr"/>
      <c r="I51" t="inlineStr"/>
    </row>
    <row r="52">
      <c r="A52" s="26" t="n">
        <v>16800</v>
      </c>
      <c r="B52" t="n">
        <v>168</v>
      </c>
      <c r="C52" t="n">
        <v>0</v>
      </c>
      <c r="D52" t="inlineStr">
        <is>
          <t>7/1/2022</t>
        </is>
      </c>
      <c r="E52" t="n">
        <v>7808.355026242261</v>
      </c>
      <c r="F52" t="n">
        <v>27.42520777258181</v>
      </c>
      <c r="G52" t="inlineStr">
        <is>
          <t>P</t>
        </is>
      </c>
      <c r="H52" t="inlineStr"/>
      <c r="I52" t="inlineStr"/>
    </row>
    <row r="53">
      <c r="A53" s="26" t="n">
        <v>16821</v>
      </c>
      <c r="B53" t="n">
        <v>189</v>
      </c>
      <c r="C53" t="n">
        <v>0</v>
      </c>
      <c r="D53" t="inlineStr">
        <is>
          <t>7/1/2022</t>
        </is>
      </c>
      <c r="E53" t="n">
        <v>7808.355026242261</v>
      </c>
      <c r="F53" t="n">
        <v>27.55047655024862</v>
      </c>
      <c r="G53" t="inlineStr">
        <is>
          <t>P</t>
        </is>
      </c>
      <c r="H53" t="inlineStr"/>
      <c r="I53" t="inlineStr"/>
    </row>
    <row r="54">
      <c r="A54" s="26" t="n">
        <v>16842</v>
      </c>
      <c r="B54" t="n">
        <v>210</v>
      </c>
      <c r="C54" t="n">
        <v>0</v>
      </c>
      <c r="D54" t="inlineStr">
        <is>
          <t>7/1/2022</t>
        </is>
      </c>
      <c r="E54" t="n">
        <v>7808.355026242258</v>
      </c>
      <c r="F54" t="n">
        <v>24.67650444108425</v>
      </c>
      <c r="G54" t="inlineStr">
        <is>
          <t>P</t>
        </is>
      </c>
      <c r="H54" t="inlineStr"/>
      <c r="I54" t="inlineStr"/>
    </row>
    <row r="55">
      <c r="A55" s="26" t="n">
        <v>17493</v>
      </c>
      <c r="B55" t="n">
        <v>105</v>
      </c>
      <c r="C55" t="n">
        <v>0</v>
      </c>
      <c r="D55" t="inlineStr">
        <is>
          <t>8/1/2022</t>
        </is>
      </c>
      <c r="E55" t="n">
        <v>6482.219439507096</v>
      </c>
      <c r="F55" t="n">
        <v>47.16832422947471</v>
      </c>
      <c r="G55" t="inlineStr">
        <is>
          <t>P</t>
        </is>
      </c>
      <c r="H55" t="inlineStr"/>
      <c r="I55" t="inlineStr"/>
    </row>
    <row r="56">
      <c r="A56" s="26" t="n">
        <v>17514</v>
      </c>
      <c r="B56" t="n">
        <v>126</v>
      </c>
      <c r="C56" t="n">
        <v>0</v>
      </c>
      <c r="D56" t="inlineStr">
        <is>
          <t>8/1/2022</t>
        </is>
      </c>
      <c r="E56" t="n">
        <v>8054.604023729086</v>
      </c>
      <c r="F56" t="n">
        <v>47.07792886962269</v>
      </c>
      <c r="G56" t="inlineStr">
        <is>
          <t>P</t>
        </is>
      </c>
      <c r="H56" t="inlineStr"/>
      <c r="I56" t="inlineStr"/>
    </row>
    <row r="57">
      <c r="A57" s="26" t="n">
        <v>17535</v>
      </c>
      <c r="B57" t="n">
        <v>147</v>
      </c>
      <c r="C57" t="n">
        <v>0</v>
      </c>
      <c r="D57" t="inlineStr">
        <is>
          <t>8/1/2022</t>
        </is>
      </c>
      <c r="E57" t="n">
        <v>8054.604023729084</v>
      </c>
      <c r="F57" t="n">
        <v>44.0374788375531</v>
      </c>
      <c r="G57" t="inlineStr">
        <is>
          <t>P</t>
        </is>
      </c>
      <c r="H57" t="inlineStr"/>
      <c r="I57" t="inlineStr"/>
    </row>
    <row r="58">
      <c r="A58" s="26" t="n">
        <v>17556</v>
      </c>
      <c r="B58" t="n">
        <v>168</v>
      </c>
      <c r="C58" t="n">
        <v>0</v>
      </c>
      <c r="D58" t="inlineStr">
        <is>
          <t>8/1/2022</t>
        </is>
      </c>
      <c r="E58" t="n">
        <v>8054.604023729087</v>
      </c>
      <c r="F58" t="n">
        <v>31.01684236779301</v>
      </c>
      <c r="G58" t="inlineStr">
        <is>
          <t>P</t>
        </is>
      </c>
      <c r="H58" t="inlineStr"/>
      <c r="I58" t="inlineStr"/>
    </row>
    <row r="59">
      <c r="A59" s="26" t="n">
        <v>17577</v>
      </c>
      <c r="B59" t="n">
        <v>189</v>
      </c>
      <c r="C59" t="n">
        <v>0</v>
      </c>
      <c r="D59" t="inlineStr">
        <is>
          <t>8/1/2022</t>
        </is>
      </c>
      <c r="E59" t="n">
        <v>8054.604023729087</v>
      </c>
      <c r="F59" t="n">
        <v>31.11680587265832</v>
      </c>
      <c r="G59" t="inlineStr">
        <is>
          <t>P</t>
        </is>
      </c>
      <c r="H59" t="inlineStr"/>
      <c r="I59" t="inlineStr"/>
    </row>
    <row r="60">
      <c r="A60" s="26" t="n">
        <v>17598</v>
      </c>
      <c r="B60" t="n">
        <v>210</v>
      </c>
      <c r="C60" t="n">
        <v>0</v>
      </c>
      <c r="D60" t="inlineStr">
        <is>
          <t>8/1/2022</t>
        </is>
      </c>
      <c r="E60" t="n">
        <v>8054.604023729087</v>
      </c>
      <c r="F60" t="n">
        <v>28.2198485455774</v>
      </c>
      <c r="G60" t="inlineStr">
        <is>
          <t>P</t>
        </is>
      </c>
      <c r="H60" t="inlineStr"/>
      <c r="I60" t="inlineStr"/>
    </row>
    <row r="61">
      <c r="A61" s="26" t="n">
        <v>17619</v>
      </c>
      <c r="B61" t="n">
        <v>231</v>
      </c>
      <c r="C61" t="n">
        <v>0</v>
      </c>
      <c r="D61" t="inlineStr">
        <is>
          <t>8/1/2022</t>
        </is>
      </c>
      <c r="E61" t="n">
        <v>8054.60402372908</v>
      </c>
      <c r="F61" t="n">
        <v>33.83495468351062</v>
      </c>
      <c r="G61" t="inlineStr">
        <is>
          <t>P</t>
        </is>
      </c>
      <c r="H61" t="inlineStr"/>
      <c r="I61" t="inlineStr"/>
    </row>
    <row r="62">
      <c r="A62" s="26" t="n">
        <v>18228</v>
      </c>
      <c r="B62" t="n">
        <v>84</v>
      </c>
      <c r="C62" t="n">
        <v>0</v>
      </c>
      <c r="D62" t="inlineStr">
        <is>
          <t>9/1/2022</t>
        </is>
      </c>
      <c r="E62" t="n">
        <v>5309.960489953316</v>
      </c>
      <c r="F62" t="n">
        <v>53.65407220648567</v>
      </c>
      <c r="G62" t="inlineStr">
        <is>
          <t>P</t>
        </is>
      </c>
      <c r="H62" t="inlineStr"/>
      <c r="I62" t="inlineStr"/>
    </row>
    <row r="63">
      <c r="A63" s="26" t="n">
        <v>18249</v>
      </c>
      <c r="B63" t="n">
        <v>105</v>
      </c>
      <c r="C63" t="n">
        <v>0</v>
      </c>
      <c r="D63" t="inlineStr">
        <is>
          <t>9/1/2022</t>
        </is>
      </c>
      <c r="E63" t="n">
        <v>7778.330664645283</v>
      </c>
      <c r="F63" t="n">
        <v>45.45844332852133</v>
      </c>
      <c r="G63" t="inlineStr">
        <is>
          <t>P</t>
        </is>
      </c>
      <c r="H63" t="inlineStr"/>
      <c r="I63" t="inlineStr"/>
    </row>
    <row r="64">
      <c r="A64" s="26" t="n">
        <v>18270</v>
      </c>
      <c r="B64" t="n">
        <v>126</v>
      </c>
      <c r="C64" t="n">
        <v>0</v>
      </c>
      <c r="D64" t="inlineStr">
        <is>
          <t>9/1/2022</t>
        </is>
      </c>
      <c r="E64" t="n">
        <v>7778.330664645284</v>
      </c>
      <c r="F64" t="n">
        <v>45.55563547201576</v>
      </c>
      <c r="G64" t="inlineStr">
        <is>
          <t>P</t>
        </is>
      </c>
      <c r="H64" t="inlineStr"/>
      <c r="I64" t="inlineStr"/>
    </row>
    <row r="65">
      <c r="A65" s="26" t="n">
        <v>18291</v>
      </c>
      <c r="B65" t="n">
        <v>147</v>
      </c>
      <c r="C65" t="n">
        <v>0</v>
      </c>
      <c r="D65" t="inlineStr">
        <is>
          <t>9/1/2022</t>
        </is>
      </c>
      <c r="E65" t="n">
        <v>7778.330664645284</v>
      </c>
      <c r="F65" t="n">
        <v>42.69361574330325</v>
      </c>
      <c r="G65" t="inlineStr">
        <is>
          <t>P</t>
        </is>
      </c>
      <c r="H65" t="inlineStr"/>
      <c r="I65" t="inlineStr"/>
    </row>
    <row r="66">
      <c r="A66" s="26" t="n">
        <v>18312</v>
      </c>
      <c r="B66" t="n">
        <v>168</v>
      </c>
      <c r="C66" t="n">
        <v>0</v>
      </c>
      <c r="D66" t="inlineStr">
        <is>
          <t>9/1/2022</t>
        </is>
      </c>
      <c r="E66" t="n">
        <v>7778.330664645284</v>
      </c>
      <c r="F66" t="n">
        <v>29.42277181558542</v>
      </c>
      <c r="G66" t="inlineStr">
        <is>
          <t>P</t>
        </is>
      </c>
      <c r="H66" t="inlineStr"/>
      <c r="I66" t="inlineStr"/>
    </row>
    <row r="67">
      <c r="A67" s="26" t="n">
        <v>18333</v>
      </c>
      <c r="B67" t="n">
        <v>189</v>
      </c>
      <c r="C67" t="n">
        <v>0</v>
      </c>
      <c r="D67" t="inlineStr">
        <is>
          <t>9/1/2022</t>
        </is>
      </c>
      <c r="E67" t="n">
        <v>7778.330664645284</v>
      </c>
      <c r="F67" t="n">
        <v>29.47505357292845</v>
      </c>
      <c r="G67" t="inlineStr">
        <is>
          <t>P</t>
        </is>
      </c>
      <c r="H67" t="inlineStr"/>
      <c r="I67" t="inlineStr"/>
    </row>
    <row r="68">
      <c r="A68" s="26" t="n">
        <v>18354</v>
      </c>
      <c r="B68" t="n">
        <v>210</v>
      </c>
      <c r="C68" t="n">
        <v>0</v>
      </c>
      <c r="D68" t="inlineStr">
        <is>
          <t>9/1/2022</t>
        </is>
      </c>
      <c r="E68" t="n">
        <v>7778.330664645284</v>
      </c>
      <c r="F68" t="n">
        <v>26.29574653715361</v>
      </c>
      <c r="G68" t="inlineStr">
        <is>
          <t>P</t>
        </is>
      </c>
      <c r="H68" t="inlineStr"/>
      <c r="I68" t="inlineStr"/>
    </row>
    <row r="69">
      <c r="A69" s="26" t="n">
        <v>18375</v>
      </c>
      <c r="B69" t="n">
        <v>231</v>
      </c>
      <c r="C69" t="n">
        <v>0</v>
      </c>
      <c r="D69" t="inlineStr">
        <is>
          <t>9/1/2022</t>
        </is>
      </c>
      <c r="E69" t="n">
        <v>7778.330664645284</v>
      </c>
      <c r="F69" t="n">
        <v>32.36312253544865</v>
      </c>
      <c r="G69" t="inlineStr">
        <is>
          <t>P</t>
        </is>
      </c>
      <c r="H69" t="inlineStr"/>
      <c r="I69" t="inlineStr"/>
    </row>
    <row r="70">
      <c r="A70" s="26" t="n">
        <v>18396</v>
      </c>
      <c r="B70" t="n">
        <v>252</v>
      </c>
      <c r="C70" t="n">
        <v>0</v>
      </c>
      <c r="D70" t="inlineStr">
        <is>
          <t>9/1/2022</t>
        </is>
      </c>
      <c r="E70" t="n">
        <v>7778.330664645284</v>
      </c>
      <c r="F70" t="n">
        <v>34.31672721344046</v>
      </c>
      <c r="G70" t="inlineStr">
        <is>
          <t>P</t>
        </is>
      </c>
      <c r="H70" t="inlineStr"/>
      <c r="I70" t="inlineStr"/>
    </row>
    <row r="71">
      <c r="A71" s="26" t="n">
        <v>18984</v>
      </c>
      <c r="B71" t="n">
        <v>84</v>
      </c>
      <c r="C71" t="n">
        <v>0</v>
      </c>
      <c r="D71" t="inlineStr">
        <is>
          <t>10/1/2022</t>
        </is>
      </c>
      <c r="E71" t="n">
        <v>7525.804079168793</v>
      </c>
      <c r="F71" t="n">
        <v>41.27446539000221</v>
      </c>
      <c r="G71" t="inlineStr">
        <is>
          <t>P</t>
        </is>
      </c>
      <c r="H71" t="inlineStr"/>
      <c r="I71" t="inlineStr"/>
    </row>
    <row r="72">
      <c r="A72" s="26" t="n">
        <v>19005</v>
      </c>
      <c r="B72" t="n">
        <v>105</v>
      </c>
      <c r="C72" t="n">
        <v>0</v>
      </c>
      <c r="D72" t="inlineStr">
        <is>
          <t>10/1/2022</t>
        </is>
      </c>
      <c r="E72" t="n">
        <v>7969.289990958874</v>
      </c>
      <c r="F72" t="n">
        <v>35.00433815897092</v>
      </c>
      <c r="G72" t="inlineStr">
        <is>
          <t>P</t>
        </is>
      </c>
      <c r="H72" t="inlineStr"/>
      <c r="I72" t="inlineStr"/>
    </row>
    <row r="73">
      <c r="A73" s="26" t="n">
        <v>19026</v>
      </c>
      <c r="B73" t="n">
        <v>126</v>
      </c>
      <c r="C73" t="n">
        <v>0</v>
      </c>
      <c r="D73" t="inlineStr">
        <is>
          <t>10/1/2022</t>
        </is>
      </c>
      <c r="E73" t="n">
        <v>7969.289990958874</v>
      </c>
      <c r="F73" t="n">
        <v>35.13002456914036</v>
      </c>
      <c r="G73" t="inlineStr">
        <is>
          <t>P</t>
        </is>
      </c>
      <c r="H73" t="inlineStr"/>
      <c r="I73" t="inlineStr"/>
    </row>
    <row r="74">
      <c r="A74" s="26" t="n">
        <v>19047</v>
      </c>
      <c r="B74" t="n">
        <v>147</v>
      </c>
      <c r="C74" t="n">
        <v>0</v>
      </c>
      <c r="D74" t="inlineStr">
        <is>
          <t>10/1/2022</t>
        </is>
      </c>
      <c r="E74" t="n">
        <v>7969.289990958874</v>
      </c>
      <c r="F74" t="n">
        <v>33.14467620333841</v>
      </c>
      <c r="G74" t="inlineStr">
        <is>
          <t>P</t>
        </is>
      </c>
      <c r="H74" t="inlineStr"/>
      <c r="I74" t="inlineStr"/>
    </row>
    <row r="75">
      <c r="A75" s="26" t="n">
        <v>19068</v>
      </c>
      <c r="B75" t="n">
        <v>168</v>
      </c>
      <c r="C75" t="n">
        <v>0</v>
      </c>
      <c r="D75" t="inlineStr">
        <is>
          <t>10/1/2022</t>
        </is>
      </c>
      <c r="E75" t="n">
        <v>7969.289990958878</v>
      </c>
      <c r="F75" t="n">
        <v>23.09492973284868</v>
      </c>
      <c r="G75" t="inlineStr">
        <is>
          <t>P</t>
        </is>
      </c>
      <c r="H75" t="inlineStr"/>
      <c r="I75" t="inlineStr"/>
    </row>
    <row r="76">
      <c r="A76" s="26" t="n">
        <v>19089</v>
      </c>
      <c r="B76" t="n">
        <v>189</v>
      </c>
      <c r="C76" t="n">
        <v>0</v>
      </c>
      <c r="D76" t="inlineStr">
        <is>
          <t>10/1/2022</t>
        </is>
      </c>
      <c r="E76" t="n">
        <v>7969.289990958874</v>
      </c>
      <c r="F76" t="n">
        <v>23.19421396371041</v>
      </c>
      <c r="G76" t="inlineStr">
        <is>
          <t>P</t>
        </is>
      </c>
      <c r="H76" t="inlineStr"/>
      <c r="I76" t="inlineStr"/>
    </row>
    <row r="77">
      <c r="A77" s="26" t="n">
        <v>19110</v>
      </c>
      <c r="B77" t="n">
        <v>210</v>
      </c>
      <c r="C77" t="n">
        <v>0</v>
      </c>
      <c r="D77" t="inlineStr">
        <is>
          <t>10/1/2022</t>
        </is>
      </c>
      <c r="E77" t="n">
        <v>7969.289990958874</v>
      </c>
      <c r="F77" t="n">
        <v>21.03055348367071</v>
      </c>
      <c r="G77" t="inlineStr">
        <is>
          <t>P</t>
        </is>
      </c>
      <c r="H77" t="inlineStr"/>
      <c r="I77" t="inlineStr"/>
    </row>
    <row r="78">
      <c r="A78" s="26" t="n">
        <v>19131</v>
      </c>
      <c r="B78" t="n">
        <v>231</v>
      </c>
      <c r="C78" t="n">
        <v>0</v>
      </c>
      <c r="D78" t="inlineStr">
        <is>
          <t>10/1/2022</t>
        </is>
      </c>
      <c r="E78" t="n">
        <v>7969.289990958874</v>
      </c>
      <c r="F78" t="n">
        <v>25.76511858835604</v>
      </c>
      <c r="G78" t="inlineStr">
        <is>
          <t>P</t>
        </is>
      </c>
      <c r="H78" t="inlineStr"/>
      <c r="I78" t="inlineStr"/>
    </row>
    <row r="79">
      <c r="A79" s="26" t="n">
        <v>19152</v>
      </c>
      <c r="B79" t="n">
        <v>252</v>
      </c>
      <c r="C79" t="n">
        <v>0</v>
      </c>
      <c r="D79" t="inlineStr">
        <is>
          <t>10/1/2022</t>
        </is>
      </c>
      <c r="E79" t="n">
        <v>7969.289990958874</v>
      </c>
      <c r="F79" t="n">
        <v>27.3666796722483</v>
      </c>
      <c r="G79" t="inlineStr">
        <is>
          <t>P</t>
        </is>
      </c>
      <c r="H79" t="inlineStr"/>
      <c r="I79" t="inlineStr"/>
    </row>
    <row r="80">
      <c r="A80" s="26" t="n">
        <v>19173</v>
      </c>
      <c r="B80" t="n">
        <v>273</v>
      </c>
      <c r="C80" t="n">
        <v>0</v>
      </c>
      <c r="D80" t="inlineStr">
        <is>
          <t>10/1/2022</t>
        </is>
      </c>
      <c r="E80" t="n">
        <v>7969.289990958874</v>
      </c>
      <c r="F80" t="n">
        <v>29.8208584420232</v>
      </c>
      <c r="G80" t="inlineStr">
        <is>
          <t>P</t>
        </is>
      </c>
      <c r="H80" t="inlineStr"/>
      <c r="I80" t="inlineStr"/>
    </row>
    <row r="81">
      <c r="A81" s="26" t="n">
        <v>19698</v>
      </c>
      <c r="B81" t="n">
        <v>42</v>
      </c>
      <c r="C81" t="n">
        <v>0</v>
      </c>
      <c r="D81" t="inlineStr">
        <is>
          <t>11/1/2022</t>
        </is>
      </c>
      <c r="E81" t="n">
        <v>5525.829881965794</v>
      </c>
      <c r="F81" t="n">
        <v>44.4640521405245</v>
      </c>
      <c r="G81" t="inlineStr">
        <is>
          <t>P</t>
        </is>
      </c>
      <c r="H81" t="inlineStr"/>
      <c r="I81" t="inlineStr"/>
    </row>
    <row r="82">
      <c r="A82" s="26" t="n">
        <v>19719</v>
      </c>
      <c r="B82" t="n">
        <v>63</v>
      </c>
      <c r="C82" t="n">
        <v>0</v>
      </c>
      <c r="D82" t="inlineStr">
        <is>
          <t>11/1/2022</t>
        </is>
      </c>
      <c r="E82" t="n">
        <v>8120.725952115168</v>
      </c>
      <c r="F82" t="n">
        <v>39.85094582116352</v>
      </c>
      <c r="G82" t="inlineStr">
        <is>
          <t>P</t>
        </is>
      </c>
      <c r="H82" t="inlineStr"/>
      <c r="I82" t="inlineStr"/>
    </row>
    <row r="83">
      <c r="A83" s="26" t="n">
        <v>19740</v>
      </c>
      <c r="B83" t="n">
        <v>84</v>
      </c>
      <c r="C83" t="n">
        <v>0</v>
      </c>
      <c r="D83" t="inlineStr">
        <is>
          <t>11/1/2022</t>
        </is>
      </c>
      <c r="E83" t="n">
        <v>8120.725952115168</v>
      </c>
      <c r="F83" t="n">
        <v>42.56263794926212</v>
      </c>
      <c r="G83" t="inlineStr">
        <is>
          <t>P</t>
        </is>
      </c>
      <c r="H83" t="inlineStr"/>
      <c r="I83" t="inlineStr"/>
    </row>
    <row r="84">
      <c r="A84" s="26" t="n">
        <v>19761</v>
      </c>
      <c r="B84" t="n">
        <v>105</v>
      </c>
      <c r="C84" t="n">
        <v>0</v>
      </c>
      <c r="D84" t="inlineStr">
        <is>
          <t>11/1/2022</t>
        </is>
      </c>
      <c r="E84" t="n">
        <v>8120.725952115168</v>
      </c>
      <c r="F84" t="n">
        <v>34.81188225302647</v>
      </c>
      <c r="G84" t="inlineStr">
        <is>
          <t>P</t>
        </is>
      </c>
      <c r="H84" t="inlineStr"/>
      <c r="I84" t="inlineStr"/>
    </row>
    <row r="85">
      <c r="A85" s="26" t="n">
        <v>19782</v>
      </c>
      <c r="B85" t="n">
        <v>126</v>
      </c>
      <c r="C85" t="n">
        <v>0</v>
      </c>
      <c r="D85" t="inlineStr">
        <is>
          <t>11/1/2022</t>
        </is>
      </c>
      <c r="E85" t="n">
        <v>8120.725952115168</v>
      </c>
      <c r="F85" t="n">
        <v>34.86681868077664</v>
      </c>
      <c r="G85" t="inlineStr">
        <is>
          <t>P</t>
        </is>
      </c>
      <c r="H85" t="inlineStr"/>
      <c r="I85" t="inlineStr"/>
    </row>
    <row r="86">
      <c r="A86" s="26" t="n">
        <v>19803</v>
      </c>
      <c r="B86" t="n">
        <v>147</v>
      </c>
      <c r="C86" t="n">
        <v>0</v>
      </c>
      <c r="D86" t="inlineStr">
        <is>
          <t>11/1/2022</t>
        </is>
      </c>
      <c r="E86" t="n">
        <v>8120.725952115165</v>
      </c>
      <c r="F86" t="n">
        <v>32.22933763024666</v>
      </c>
      <c r="G86" t="inlineStr">
        <is>
          <t>P</t>
        </is>
      </c>
      <c r="H86" t="inlineStr"/>
      <c r="I86" t="inlineStr"/>
    </row>
    <row r="87">
      <c r="A87" s="26" t="n">
        <v>19824</v>
      </c>
      <c r="B87" t="n">
        <v>168</v>
      </c>
      <c r="C87" t="n">
        <v>0</v>
      </c>
      <c r="D87" t="inlineStr">
        <is>
          <t>11/1/2022</t>
        </is>
      </c>
      <c r="E87" t="n">
        <v>8120.725952115172</v>
      </c>
      <c r="F87" t="n">
        <v>21.73501721199321</v>
      </c>
      <c r="G87" t="inlineStr">
        <is>
          <t>P</t>
        </is>
      </c>
      <c r="H87" t="inlineStr"/>
      <c r="I87" t="inlineStr"/>
    </row>
    <row r="88">
      <c r="A88" s="26" t="n">
        <v>19845</v>
      </c>
      <c r="B88" t="n">
        <v>189</v>
      </c>
      <c r="C88" t="n">
        <v>0</v>
      </c>
      <c r="D88" t="inlineStr">
        <is>
          <t>11/1/2022</t>
        </is>
      </c>
      <c r="E88" t="n">
        <v>8120.725952115165</v>
      </c>
      <c r="F88" t="n">
        <v>21.79819923990144</v>
      </c>
      <c r="G88" t="inlineStr">
        <is>
          <t>P</t>
        </is>
      </c>
      <c r="H88" t="inlineStr"/>
      <c r="I88" t="inlineStr"/>
    </row>
    <row r="89">
      <c r="A89" s="26" t="n">
        <v>19866</v>
      </c>
      <c r="B89" t="n">
        <v>210</v>
      </c>
      <c r="C89" t="n">
        <v>0</v>
      </c>
      <c r="D89" t="inlineStr">
        <is>
          <t>11/1/2022</t>
        </is>
      </c>
      <c r="E89" t="n">
        <v>8120.725952115172</v>
      </c>
      <c r="F89" t="n">
        <v>19.68377237381669</v>
      </c>
      <c r="G89" t="inlineStr">
        <is>
          <t>P</t>
        </is>
      </c>
      <c r="H89" t="inlineStr"/>
      <c r="I89" t="inlineStr"/>
    </row>
    <row r="90">
      <c r="A90" s="26" t="n">
        <v>19887</v>
      </c>
      <c r="B90" t="n">
        <v>231</v>
      </c>
      <c r="C90" t="n">
        <v>0</v>
      </c>
      <c r="D90" t="inlineStr">
        <is>
          <t>11/1/2022</t>
        </is>
      </c>
      <c r="E90" t="n">
        <v>8120.725952115172</v>
      </c>
      <c r="F90" t="n">
        <v>24.36511720067873</v>
      </c>
      <c r="G90" t="inlineStr">
        <is>
          <t>P</t>
        </is>
      </c>
      <c r="H90" t="inlineStr"/>
      <c r="I90" t="inlineStr"/>
    </row>
    <row r="91">
      <c r="A91" s="26" t="n">
        <v>19908</v>
      </c>
      <c r="B91" t="n">
        <v>252</v>
      </c>
      <c r="C91" t="n">
        <v>0</v>
      </c>
      <c r="D91" t="inlineStr">
        <is>
          <t>11/1/2022</t>
        </is>
      </c>
      <c r="E91" t="n">
        <v>8120.725952115157</v>
      </c>
      <c r="F91" t="n">
        <v>25.85096442900437</v>
      </c>
      <c r="G91" t="inlineStr">
        <is>
          <t>P</t>
        </is>
      </c>
      <c r="H91" t="inlineStr"/>
      <c r="I91" t="inlineStr"/>
    </row>
    <row r="92">
      <c r="A92" s="26" t="n">
        <v>19929</v>
      </c>
      <c r="B92" t="n">
        <v>273</v>
      </c>
      <c r="C92" t="n">
        <v>0</v>
      </c>
      <c r="D92" t="inlineStr">
        <is>
          <t>11/1/2022</t>
        </is>
      </c>
      <c r="E92" t="n">
        <v>8120.725952115172</v>
      </c>
      <c r="F92" t="n">
        <v>28.25759874567419</v>
      </c>
      <c r="G92" t="inlineStr">
        <is>
          <t>P</t>
        </is>
      </c>
      <c r="H92" t="inlineStr"/>
      <c r="I92" t="inlineStr"/>
    </row>
    <row r="93">
      <c r="A93" s="26" t="n">
        <v>19950</v>
      </c>
      <c r="B93" t="n">
        <v>294</v>
      </c>
      <c r="C93" t="n">
        <v>0</v>
      </c>
      <c r="D93" t="inlineStr">
        <is>
          <t>11/1/2022</t>
        </is>
      </c>
      <c r="E93" t="n">
        <v>8120.725952115172</v>
      </c>
      <c r="F93" t="n">
        <v>24.24477819910542</v>
      </c>
      <c r="G93" t="inlineStr">
        <is>
          <t>P</t>
        </is>
      </c>
      <c r="H93" t="inlineStr"/>
      <c r="I93" t="inlineStr"/>
    </row>
    <row r="94">
      <c r="A94" s="26" t="n">
        <v>20433</v>
      </c>
      <c r="B94" t="n">
        <v>21</v>
      </c>
      <c r="C94" t="n">
        <v>0</v>
      </c>
      <c r="D94" t="inlineStr">
        <is>
          <t>12/1/2022</t>
        </is>
      </c>
      <c r="E94" t="n">
        <v>5384.333691780614</v>
      </c>
      <c r="F94" t="n">
        <v>40.25103822036573</v>
      </c>
      <c r="G94" t="inlineStr">
        <is>
          <t>P</t>
        </is>
      </c>
      <c r="H94" t="inlineStr"/>
      <c r="I94" t="inlineStr"/>
    </row>
    <row r="95">
      <c r="A95" s="26" t="n">
        <v>20454</v>
      </c>
      <c r="B95" t="n">
        <v>42</v>
      </c>
      <c r="C95" t="n">
        <v>0</v>
      </c>
      <c r="D95" t="inlineStr">
        <is>
          <t>12/1/2022</t>
        </is>
      </c>
      <c r="E95" t="n">
        <v>8963.140391312787</v>
      </c>
      <c r="F95" t="n">
        <v>46.12028550203</v>
      </c>
      <c r="G95" t="inlineStr">
        <is>
          <t>P</t>
        </is>
      </c>
      <c r="H95" t="inlineStr"/>
      <c r="I95" t="inlineStr"/>
    </row>
    <row r="96">
      <c r="A96" s="26" t="n">
        <v>20475</v>
      </c>
      <c r="B96" t="n">
        <v>63</v>
      </c>
      <c r="C96" t="n">
        <v>0</v>
      </c>
      <c r="D96" t="inlineStr">
        <is>
          <t>12/1/2022</t>
        </is>
      </c>
      <c r="E96" t="n">
        <v>8963.140391312789</v>
      </c>
      <c r="F96" t="n">
        <v>41.89660069245813</v>
      </c>
      <c r="G96" t="inlineStr">
        <is>
          <t>P</t>
        </is>
      </c>
      <c r="H96" t="inlineStr"/>
      <c r="I96" t="inlineStr"/>
    </row>
    <row r="97">
      <c r="A97" s="26" t="n">
        <v>20496</v>
      </c>
      <c r="B97" t="n">
        <v>84</v>
      </c>
      <c r="C97" t="n">
        <v>0</v>
      </c>
      <c r="D97" t="inlineStr">
        <is>
          <t>12/1/2022</t>
        </is>
      </c>
      <c r="E97" t="n">
        <v>8963.140391312787</v>
      </c>
      <c r="F97" t="n">
        <v>44.68168315036426</v>
      </c>
      <c r="G97" t="inlineStr">
        <is>
          <t>P</t>
        </is>
      </c>
      <c r="H97" t="inlineStr"/>
      <c r="I97" t="inlineStr"/>
    </row>
    <row r="98">
      <c r="A98" s="26" t="n">
        <v>20517</v>
      </c>
      <c r="B98" t="n">
        <v>105</v>
      </c>
      <c r="C98" t="n">
        <v>0</v>
      </c>
      <c r="D98" t="inlineStr">
        <is>
          <t>12/1/2022</t>
        </is>
      </c>
      <c r="E98" t="n">
        <v>8963.140391312787</v>
      </c>
      <c r="F98" t="n">
        <v>37.96249041088281</v>
      </c>
      <c r="G98" t="inlineStr">
        <is>
          <t>P</t>
        </is>
      </c>
      <c r="H98" t="inlineStr"/>
      <c r="I98" t="inlineStr"/>
    </row>
    <row r="99">
      <c r="A99" s="26" t="n">
        <v>20538</v>
      </c>
      <c r="B99" t="n">
        <v>126</v>
      </c>
      <c r="C99" t="n">
        <v>0</v>
      </c>
      <c r="D99" t="inlineStr">
        <is>
          <t>12/1/2022</t>
        </is>
      </c>
      <c r="E99" t="n">
        <v>8963.140391312787</v>
      </c>
      <c r="F99" t="n">
        <v>38.09289500264383</v>
      </c>
      <c r="G99" t="inlineStr">
        <is>
          <t>P</t>
        </is>
      </c>
      <c r="H99" t="inlineStr"/>
      <c r="I99" t="inlineStr"/>
    </row>
    <row r="100">
      <c r="A100" s="26" t="n">
        <v>20559</v>
      </c>
      <c r="B100" t="n">
        <v>147</v>
      </c>
      <c r="C100" t="n">
        <v>0</v>
      </c>
      <c r="D100" t="inlineStr">
        <is>
          <t>12/1/2022</t>
        </is>
      </c>
      <c r="E100" t="n">
        <v>8963.140391312787</v>
      </c>
      <c r="F100" t="n">
        <v>35.6662342361272</v>
      </c>
      <c r="G100" t="inlineStr">
        <is>
          <t>P</t>
        </is>
      </c>
      <c r="H100" t="inlineStr"/>
      <c r="I100" t="inlineStr"/>
    </row>
    <row r="101">
      <c r="A101" s="26" t="n">
        <v>20580</v>
      </c>
      <c r="B101" t="n">
        <v>168</v>
      </c>
      <c r="C101" t="n">
        <v>0</v>
      </c>
      <c r="D101" t="inlineStr">
        <is>
          <t>12/1/2022</t>
        </is>
      </c>
      <c r="E101" t="n">
        <v>8963.140391312787</v>
      </c>
      <c r="F101" t="n">
        <v>24.85130547315415</v>
      </c>
      <c r="G101" t="inlineStr">
        <is>
          <t>P</t>
        </is>
      </c>
      <c r="H101" t="inlineStr"/>
      <c r="I101" t="inlineStr"/>
    </row>
    <row r="102">
      <c r="A102" s="26" t="n">
        <v>20601</v>
      </c>
      <c r="B102" t="n">
        <v>189</v>
      </c>
      <c r="C102" t="n">
        <v>0</v>
      </c>
      <c r="D102" t="inlineStr">
        <is>
          <t>12/1/2022</t>
        </is>
      </c>
      <c r="E102" t="n">
        <v>8963.140391312787</v>
      </c>
      <c r="F102" t="n">
        <v>24.95172476509654</v>
      </c>
      <c r="G102" t="inlineStr">
        <is>
          <t>P</t>
        </is>
      </c>
      <c r="H102" t="inlineStr"/>
      <c r="I102" t="inlineStr"/>
    </row>
    <row r="103">
      <c r="A103" s="26" t="n">
        <v>20622</v>
      </c>
      <c r="B103" t="n">
        <v>210</v>
      </c>
      <c r="C103" t="n">
        <v>0</v>
      </c>
      <c r="D103" t="inlineStr">
        <is>
          <t>12/1/2022</t>
        </is>
      </c>
      <c r="E103" t="n">
        <v>8963.140391312787</v>
      </c>
      <c r="F103" t="n">
        <v>22.53509904699452</v>
      </c>
      <c r="G103" t="inlineStr">
        <is>
          <t>P</t>
        </is>
      </c>
      <c r="H103" t="inlineStr"/>
      <c r="I103" t="inlineStr"/>
    </row>
    <row r="104">
      <c r="A104" s="26" t="n">
        <v>20643</v>
      </c>
      <c r="B104" t="n">
        <v>231</v>
      </c>
      <c r="C104" t="n">
        <v>0</v>
      </c>
      <c r="D104" t="inlineStr">
        <is>
          <t>12/1/2022</t>
        </is>
      </c>
      <c r="E104" t="n">
        <v>8963.140391312787</v>
      </c>
      <c r="F104" t="n">
        <v>27.49825696215187</v>
      </c>
      <c r="G104" t="inlineStr">
        <is>
          <t>P</t>
        </is>
      </c>
      <c r="H104" t="inlineStr"/>
      <c r="I104" t="inlineStr"/>
    </row>
    <row r="105">
      <c r="A105" s="26" t="n">
        <v>20664</v>
      </c>
      <c r="B105" t="n">
        <v>252</v>
      </c>
      <c r="C105" t="n">
        <v>0</v>
      </c>
      <c r="D105" t="inlineStr">
        <is>
          <t>12/1/2022</t>
        </is>
      </c>
      <c r="E105" t="n">
        <v>8963.140391312787</v>
      </c>
      <c r="F105" t="n">
        <v>29.36896366658298</v>
      </c>
      <c r="G105" t="inlineStr">
        <is>
          <t>P</t>
        </is>
      </c>
      <c r="H105" t="inlineStr"/>
      <c r="I105" t="inlineStr"/>
    </row>
    <row r="106">
      <c r="A106" s="26" t="n">
        <v>20685</v>
      </c>
      <c r="B106" t="n">
        <v>273</v>
      </c>
      <c r="C106" t="n">
        <v>0</v>
      </c>
      <c r="D106" t="inlineStr">
        <is>
          <t>12/1/2022</t>
        </is>
      </c>
      <c r="E106" t="n">
        <v>8963.140391312787</v>
      </c>
      <c r="F106" t="n">
        <v>32.02192389486191</v>
      </c>
      <c r="G106" t="inlineStr">
        <is>
          <t>P</t>
        </is>
      </c>
      <c r="H106" t="inlineStr"/>
      <c r="I106" t="inlineStr"/>
    </row>
    <row r="107">
      <c r="A107" s="26" t="n">
        <v>20706</v>
      </c>
      <c r="B107" t="n">
        <v>294</v>
      </c>
      <c r="C107" t="n">
        <v>0</v>
      </c>
      <c r="D107" t="inlineStr">
        <is>
          <t>12/1/2022</t>
        </is>
      </c>
      <c r="E107" t="n">
        <v>8963.140391312787</v>
      </c>
      <c r="F107" t="n">
        <v>28.01928096413083</v>
      </c>
      <c r="G107" t="inlineStr">
        <is>
          <t>P</t>
        </is>
      </c>
      <c r="H107" t="inlineStr"/>
      <c r="I107" t="inlineStr"/>
    </row>
    <row r="108">
      <c r="A108" s="26" t="n">
        <v>20727</v>
      </c>
      <c r="B108" t="n">
        <v>315</v>
      </c>
      <c r="C108" t="n">
        <v>0</v>
      </c>
      <c r="D108" t="inlineStr">
        <is>
          <t>12/1/2022</t>
        </is>
      </c>
      <c r="E108" t="n">
        <v>8963.140391312787</v>
      </c>
      <c r="F108" t="n">
        <v>36.41369459616003</v>
      </c>
      <c r="G108" t="inlineStr">
        <is>
          <t>P</t>
        </is>
      </c>
      <c r="H108" t="inlineStr"/>
      <c r="I108" t="inlineStr"/>
    </row>
    <row r="109">
      <c r="A109" s="26" t="n">
        <v>21210</v>
      </c>
      <c r="B109" t="n">
        <v>42</v>
      </c>
      <c r="C109" t="n">
        <v>0</v>
      </c>
      <c r="D109" t="inlineStr">
        <is>
          <t>1/1/2023</t>
        </is>
      </c>
      <c r="E109" t="n">
        <v>2082.720006187924</v>
      </c>
      <c r="F109" t="n">
        <v>53.38185139575582</v>
      </c>
      <c r="G109" t="inlineStr">
        <is>
          <t>P</t>
        </is>
      </c>
      <c r="H109" t="inlineStr"/>
      <c r="I109" t="inlineStr"/>
    </row>
    <row r="110">
      <c r="A110" s="26" t="n">
        <v>21231</v>
      </c>
      <c r="B110" t="n">
        <v>63</v>
      </c>
      <c r="C110" t="n">
        <v>0</v>
      </c>
      <c r="D110" t="inlineStr">
        <is>
          <t>1/1/2023</t>
        </is>
      </c>
      <c r="E110" t="n">
        <v>8994.604552425119</v>
      </c>
      <c r="F110" t="n">
        <v>48.35674670575066</v>
      </c>
      <c r="G110" t="inlineStr">
        <is>
          <t>P</t>
        </is>
      </c>
      <c r="H110" t="inlineStr"/>
      <c r="I110" t="inlineStr"/>
    </row>
    <row r="111">
      <c r="A111" s="26" t="n">
        <v>21252</v>
      </c>
      <c r="B111" t="n">
        <v>84</v>
      </c>
      <c r="C111" t="n">
        <v>0</v>
      </c>
      <c r="D111" t="inlineStr">
        <is>
          <t>1/1/2023</t>
        </is>
      </c>
      <c r="E111" t="n">
        <v>8994.604552425117</v>
      </c>
      <c r="F111" t="n">
        <v>51.70997628467825</v>
      </c>
      <c r="G111" t="inlineStr">
        <is>
          <t>P</t>
        </is>
      </c>
      <c r="H111" t="inlineStr"/>
      <c r="I111" t="inlineStr"/>
    </row>
    <row r="112">
      <c r="A112" s="26" t="n">
        <v>21273</v>
      </c>
      <c r="B112" t="n">
        <v>105</v>
      </c>
      <c r="C112" t="n">
        <v>0</v>
      </c>
      <c r="D112" t="inlineStr">
        <is>
          <t>1/1/2023</t>
        </is>
      </c>
      <c r="E112" t="n">
        <v>8994.60455242512</v>
      </c>
      <c r="F112" t="n">
        <v>43.55842712389796</v>
      </c>
      <c r="G112" t="inlineStr">
        <is>
          <t>P</t>
        </is>
      </c>
      <c r="H112" t="inlineStr"/>
      <c r="I112" t="inlineStr"/>
    </row>
    <row r="113">
      <c r="A113" s="26" t="n">
        <v>21294</v>
      </c>
      <c r="B113" t="n">
        <v>126</v>
      </c>
      <c r="C113" t="n">
        <v>0</v>
      </c>
      <c r="D113" t="inlineStr">
        <is>
          <t>1/1/2023</t>
        </is>
      </c>
      <c r="E113" t="n">
        <v>8994.604552425113</v>
      </c>
      <c r="F113" t="n">
        <v>43.76335763194201</v>
      </c>
      <c r="G113" t="inlineStr">
        <is>
          <t>P</t>
        </is>
      </c>
      <c r="H113" t="inlineStr"/>
      <c r="I113" t="inlineStr"/>
    </row>
    <row r="114">
      <c r="A114" s="26" t="n">
        <v>21315</v>
      </c>
      <c r="B114" t="n">
        <v>147</v>
      </c>
      <c r="C114" t="n">
        <v>0</v>
      </c>
      <c r="D114" t="inlineStr">
        <is>
          <t>1/1/2023</t>
        </is>
      </c>
      <c r="E114" t="n">
        <v>8994.604552425124</v>
      </c>
      <c r="F114" t="n">
        <v>41.12920741448013</v>
      </c>
      <c r="G114" t="inlineStr">
        <is>
          <t>P</t>
        </is>
      </c>
      <c r="H114" t="inlineStr"/>
      <c r="I114" t="inlineStr"/>
    </row>
    <row r="115">
      <c r="A115" s="26" t="n">
        <v>21336</v>
      </c>
      <c r="B115" t="n">
        <v>168</v>
      </c>
      <c r="C115" t="n">
        <v>0</v>
      </c>
      <c r="D115" t="inlineStr">
        <is>
          <t>1/1/2023</t>
        </is>
      </c>
      <c r="E115" t="n">
        <v>8994.604552425117</v>
      </c>
      <c r="F115" t="n">
        <v>27.43706422810506</v>
      </c>
      <c r="G115" t="inlineStr">
        <is>
          <t>P</t>
        </is>
      </c>
      <c r="H115" t="inlineStr"/>
      <c r="I115" t="inlineStr"/>
    </row>
    <row r="116">
      <c r="A116" s="26" t="n">
        <v>21357</v>
      </c>
      <c r="B116" t="n">
        <v>189</v>
      </c>
      <c r="C116" t="n">
        <v>0</v>
      </c>
      <c r="D116" t="inlineStr">
        <is>
          <t>1/1/2023</t>
        </is>
      </c>
      <c r="E116" t="n">
        <v>8994.604552425117</v>
      </c>
      <c r="F116" t="n">
        <v>27.547932068257</v>
      </c>
      <c r="G116" t="inlineStr">
        <is>
          <t>P</t>
        </is>
      </c>
      <c r="H116" t="inlineStr"/>
      <c r="I116" t="inlineStr"/>
    </row>
    <row r="117">
      <c r="A117" s="26" t="n">
        <v>21378</v>
      </c>
      <c r="B117" t="n">
        <v>210</v>
      </c>
      <c r="C117" t="n">
        <v>0</v>
      </c>
      <c r="D117" t="inlineStr">
        <is>
          <t>1/1/2023</t>
        </is>
      </c>
      <c r="E117" t="n">
        <v>8994.604552425124</v>
      </c>
      <c r="F117" t="n">
        <v>24.87853507635227</v>
      </c>
      <c r="G117" t="inlineStr">
        <is>
          <t>P</t>
        </is>
      </c>
      <c r="H117" t="inlineStr"/>
      <c r="I117" t="inlineStr"/>
    </row>
    <row r="118">
      <c r="A118" s="26" t="n">
        <v>21399</v>
      </c>
      <c r="B118" t="n">
        <v>231</v>
      </c>
      <c r="C118" t="n">
        <v>0</v>
      </c>
      <c r="D118" t="inlineStr">
        <is>
          <t>1/1/2023</t>
        </is>
      </c>
      <c r="E118" t="n">
        <v>8994.604552425109</v>
      </c>
      <c r="F118" t="n">
        <v>30.53437384725499</v>
      </c>
      <c r="G118" t="inlineStr">
        <is>
          <t>P</t>
        </is>
      </c>
      <c r="H118" t="inlineStr"/>
      <c r="I118" t="inlineStr"/>
    </row>
    <row r="119">
      <c r="A119" s="26" t="n">
        <v>21420</v>
      </c>
      <c r="B119" t="n">
        <v>252</v>
      </c>
      <c r="C119" t="n">
        <v>0</v>
      </c>
      <c r="D119" t="inlineStr">
        <is>
          <t>1/1/2023</t>
        </is>
      </c>
      <c r="E119" t="n">
        <v>8994.604552425124</v>
      </c>
      <c r="F119" t="n">
        <v>32.62768764532974</v>
      </c>
      <c r="G119" t="inlineStr">
        <is>
          <t>P</t>
        </is>
      </c>
      <c r="H119" t="inlineStr"/>
      <c r="I119" t="inlineStr"/>
    </row>
    <row r="120">
      <c r="A120" s="26" t="n">
        <v>21441</v>
      </c>
      <c r="B120" t="n">
        <v>273</v>
      </c>
      <c r="C120" t="n">
        <v>0</v>
      </c>
      <c r="D120" t="inlineStr">
        <is>
          <t>1/1/2023</t>
        </is>
      </c>
      <c r="E120" t="n">
        <v>8994.604552425109</v>
      </c>
      <c r="F120" t="n">
        <v>35.90581936649324</v>
      </c>
      <c r="G120" t="inlineStr">
        <is>
          <t>P</t>
        </is>
      </c>
      <c r="H120" t="inlineStr"/>
      <c r="I120" t="inlineStr"/>
    </row>
    <row r="121">
      <c r="A121" s="26" t="n">
        <v>21462</v>
      </c>
      <c r="B121" t="n">
        <v>294</v>
      </c>
      <c r="C121" t="n">
        <v>0</v>
      </c>
      <c r="D121" t="inlineStr">
        <is>
          <t>1/1/2023</t>
        </is>
      </c>
      <c r="E121" t="n">
        <v>8994.604552425124</v>
      </c>
      <c r="F121" t="n">
        <v>31.27208484989364</v>
      </c>
      <c r="G121" t="inlineStr">
        <is>
          <t>P</t>
        </is>
      </c>
      <c r="H121" t="inlineStr"/>
      <c r="I121" t="inlineStr"/>
    </row>
    <row r="122">
      <c r="A122" s="26" t="n">
        <v>21483</v>
      </c>
      <c r="B122" t="n">
        <v>315</v>
      </c>
      <c r="C122" t="n">
        <v>0</v>
      </c>
      <c r="D122" t="inlineStr">
        <is>
          <t>1/1/2023</t>
        </is>
      </c>
      <c r="E122" t="n">
        <v>8994.604552425124</v>
      </c>
      <c r="F122" t="n">
        <v>41.02934393221962</v>
      </c>
      <c r="G122" t="inlineStr">
        <is>
          <t>P</t>
        </is>
      </c>
      <c r="H122" t="inlineStr"/>
      <c r="I122" t="inlineStr"/>
    </row>
    <row r="123">
      <c r="A123" s="26" t="n">
        <v>21504</v>
      </c>
      <c r="B123" t="n">
        <v>336</v>
      </c>
      <c r="C123" t="n">
        <v>0</v>
      </c>
      <c r="D123" t="inlineStr">
        <is>
          <t>1/1/2023</t>
        </is>
      </c>
      <c r="E123" t="n">
        <v>8994.604552425109</v>
      </c>
      <c r="F123" t="n">
        <v>34.79956702573335</v>
      </c>
      <c r="G123" t="inlineStr">
        <is>
          <t>P</t>
        </is>
      </c>
      <c r="H123" t="inlineStr"/>
      <c r="I123" t="inlineStr"/>
    </row>
    <row r="124">
      <c r="A124" s="26" t="n">
        <v>22050</v>
      </c>
      <c r="B124" t="n">
        <v>126</v>
      </c>
      <c r="C124" t="n">
        <v>0</v>
      </c>
      <c r="D124" t="inlineStr">
        <is>
          <t>2/1/2023</t>
        </is>
      </c>
      <c r="E124" t="n">
        <v>5615.936053755461</v>
      </c>
      <c r="F124" t="n">
        <v>40.65017212302048</v>
      </c>
      <c r="G124" t="inlineStr">
        <is>
          <t>P</t>
        </is>
      </c>
      <c r="H124" t="inlineStr"/>
      <c r="I124" t="inlineStr"/>
    </row>
    <row r="125">
      <c r="A125" s="26" t="n">
        <v>22071</v>
      </c>
      <c r="B125" t="n">
        <v>147</v>
      </c>
      <c r="C125" t="n">
        <v>0</v>
      </c>
      <c r="D125" t="inlineStr">
        <is>
          <t>2/1/2023</t>
        </is>
      </c>
      <c r="E125" t="n">
        <v>7775.499507609612</v>
      </c>
      <c r="F125" t="n">
        <v>38.0963367218414</v>
      </c>
      <c r="G125" t="inlineStr">
        <is>
          <t>P</t>
        </is>
      </c>
      <c r="H125" t="inlineStr"/>
      <c r="I125" t="inlineStr"/>
    </row>
    <row r="126">
      <c r="A126" s="26" t="n">
        <v>22092</v>
      </c>
      <c r="B126" t="n">
        <v>168</v>
      </c>
      <c r="C126" t="n">
        <v>0</v>
      </c>
      <c r="D126" t="inlineStr">
        <is>
          <t>2/1/2023</t>
        </is>
      </c>
      <c r="E126" t="n">
        <v>7775.499507609613</v>
      </c>
      <c r="F126" t="n">
        <v>26.25965795400808</v>
      </c>
      <c r="G126" t="inlineStr">
        <is>
          <t>P</t>
        </is>
      </c>
      <c r="H126" t="inlineStr"/>
      <c r="I126" t="inlineStr"/>
    </row>
    <row r="127">
      <c r="A127" s="26" t="n">
        <v>22113</v>
      </c>
      <c r="B127" t="n">
        <v>189</v>
      </c>
      <c r="C127" t="n">
        <v>0</v>
      </c>
      <c r="D127" t="inlineStr">
        <is>
          <t>2/1/2023</t>
        </is>
      </c>
      <c r="E127" t="n">
        <v>7775.499507609613</v>
      </c>
      <c r="F127" t="n">
        <v>26.37147453136847</v>
      </c>
      <c r="G127" t="inlineStr">
        <is>
          <t>P</t>
        </is>
      </c>
      <c r="H127" t="inlineStr"/>
      <c r="I127" t="inlineStr"/>
    </row>
    <row r="128">
      <c r="A128" s="26" t="n">
        <v>22134</v>
      </c>
      <c r="B128" t="n">
        <v>210</v>
      </c>
      <c r="C128" t="n">
        <v>0</v>
      </c>
      <c r="D128" t="inlineStr">
        <is>
          <t>2/1/2023</t>
        </is>
      </c>
      <c r="E128" t="n">
        <v>7775.499507609613</v>
      </c>
      <c r="F128" t="n">
        <v>24.10609398235066</v>
      </c>
      <c r="G128" t="inlineStr">
        <is>
          <t>P</t>
        </is>
      </c>
      <c r="H128" t="inlineStr"/>
      <c r="I128" t="inlineStr"/>
    </row>
    <row r="129">
      <c r="A129" s="26" t="n">
        <v>22155</v>
      </c>
      <c r="B129" t="n">
        <v>231</v>
      </c>
      <c r="C129" t="n">
        <v>0</v>
      </c>
      <c r="D129" t="inlineStr">
        <is>
          <t>2/1/2023</t>
        </is>
      </c>
      <c r="E129" t="n">
        <v>7775.499507609609</v>
      </c>
      <c r="F129" t="n">
        <v>28.90265680100921</v>
      </c>
      <c r="G129" t="inlineStr">
        <is>
          <t>P</t>
        </is>
      </c>
      <c r="H129" t="inlineStr"/>
      <c r="I129" t="inlineStr"/>
    </row>
    <row r="130">
      <c r="A130" s="26" t="n">
        <v>22176</v>
      </c>
      <c r="B130" t="n">
        <v>252</v>
      </c>
      <c r="C130" t="n">
        <v>0</v>
      </c>
      <c r="D130" t="inlineStr">
        <is>
          <t>2/1/2023</t>
        </is>
      </c>
      <c r="E130" t="n">
        <v>7775.499507609617</v>
      </c>
      <c r="F130" t="n">
        <v>30.64736995317788</v>
      </c>
      <c r="G130" t="inlineStr">
        <is>
          <t>P</t>
        </is>
      </c>
      <c r="H130" t="inlineStr"/>
      <c r="I130" t="inlineStr"/>
    </row>
    <row r="131">
      <c r="A131" s="26" t="n">
        <v>22197</v>
      </c>
      <c r="B131" t="n">
        <v>273</v>
      </c>
      <c r="C131" t="n">
        <v>0</v>
      </c>
      <c r="D131" t="inlineStr">
        <is>
          <t>2/1/2023</t>
        </is>
      </c>
      <c r="E131" t="n">
        <v>7775.499507609609</v>
      </c>
      <c r="F131" t="n">
        <v>33.32956704525412</v>
      </c>
      <c r="G131" t="inlineStr">
        <is>
          <t>P</t>
        </is>
      </c>
      <c r="H131" t="inlineStr"/>
      <c r="I131" t="inlineStr"/>
    </row>
    <row r="132">
      <c r="A132" s="26" t="n">
        <v>22218</v>
      </c>
      <c r="B132" t="n">
        <v>294</v>
      </c>
      <c r="C132" t="n">
        <v>0</v>
      </c>
      <c r="D132" t="inlineStr">
        <is>
          <t>2/1/2023</t>
        </is>
      </c>
      <c r="E132" t="n">
        <v>7775.499507609617</v>
      </c>
      <c r="F132" t="n">
        <v>29.70143935210381</v>
      </c>
      <c r="G132" t="inlineStr">
        <is>
          <t>P</t>
        </is>
      </c>
      <c r="H132" t="inlineStr"/>
      <c r="I132" t="inlineStr"/>
    </row>
    <row r="133">
      <c r="A133" s="26" t="n">
        <v>22239</v>
      </c>
      <c r="B133" t="n">
        <v>315</v>
      </c>
      <c r="C133" t="n">
        <v>0</v>
      </c>
      <c r="D133" t="inlineStr">
        <is>
          <t>2/1/2023</t>
        </is>
      </c>
      <c r="E133" t="n">
        <v>7775.499507609609</v>
      </c>
      <c r="F133" t="n">
        <v>37.58066683853851</v>
      </c>
      <c r="G133" t="inlineStr">
        <is>
          <t>P</t>
        </is>
      </c>
      <c r="H133" t="inlineStr"/>
      <c r="I133" t="inlineStr"/>
    </row>
    <row r="134">
      <c r="A134" s="26" t="n">
        <v>22260</v>
      </c>
      <c r="B134" t="n">
        <v>336</v>
      </c>
      <c r="C134" t="n">
        <v>0</v>
      </c>
      <c r="D134" t="inlineStr">
        <is>
          <t>2/1/2023</t>
        </is>
      </c>
      <c r="E134" t="n">
        <v>7775.499507609609</v>
      </c>
      <c r="F134" t="n">
        <v>32.50869651247173</v>
      </c>
      <c r="G134" t="inlineStr">
        <is>
          <t>P</t>
        </is>
      </c>
      <c r="H134" t="inlineStr"/>
      <c r="I134" t="inlineStr"/>
    </row>
    <row r="135">
      <c r="A135" s="26" t="n">
        <v>22281</v>
      </c>
      <c r="B135" t="n">
        <v>357</v>
      </c>
      <c r="C135" t="n">
        <v>0</v>
      </c>
      <c r="D135" t="inlineStr">
        <is>
          <t>2/1/2023</t>
        </is>
      </c>
      <c r="E135" t="n">
        <v>7775.499507609609</v>
      </c>
      <c r="F135" t="n">
        <v>37.08593525608361</v>
      </c>
      <c r="G135" t="inlineStr">
        <is>
          <t>P</t>
        </is>
      </c>
      <c r="H135" t="inlineStr"/>
      <c r="I135" t="inlineStr"/>
    </row>
    <row r="136">
      <c r="A136" s="26" t="n">
        <v>22869</v>
      </c>
      <c r="B136" t="n">
        <v>189</v>
      </c>
      <c r="C136" t="n">
        <v>0</v>
      </c>
      <c r="D136" t="inlineStr">
        <is>
          <t>3/1/2023</t>
        </is>
      </c>
      <c r="E136" t="n">
        <v>715.3438232018688</v>
      </c>
      <c r="F136" t="n">
        <v>24.28806107957175</v>
      </c>
      <c r="G136" t="inlineStr">
        <is>
          <t>P</t>
        </is>
      </c>
      <c r="H136" t="inlineStr"/>
      <c r="I136" t="inlineStr"/>
    </row>
    <row r="137">
      <c r="A137" s="26" t="n">
        <v>22890</v>
      </c>
      <c r="B137" t="n">
        <v>210</v>
      </c>
      <c r="C137" t="n">
        <v>0</v>
      </c>
      <c r="D137" t="inlineStr">
        <is>
          <t>3/1/2023</t>
        </is>
      </c>
      <c r="E137" t="n">
        <v>8423.492246497306</v>
      </c>
      <c r="F137" t="n">
        <v>21.9345458674548</v>
      </c>
      <c r="G137" t="inlineStr">
        <is>
          <t>P</t>
        </is>
      </c>
      <c r="H137" t="inlineStr"/>
      <c r="I137" t="inlineStr"/>
    </row>
    <row r="138">
      <c r="A138" s="26" t="n">
        <v>22911</v>
      </c>
      <c r="B138" t="n">
        <v>231</v>
      </c>
      <c r="C138" t="n">
        <v>0</v>
      </c>
      <c r="D138" t="inlineStr">
        <is>
          <t>3/1/2023</t>
        </is>
      </c>
      <c r="E138" t="n">
        <v>8423.492246497308</v>
      </c>
      <c r="F138" t="n">
        <v>26.79124510482518</v>
      </c>
      <c r="G138" t="inlineStr">
        <is>
          <t>P</t>
        </is>
      </c>
      <c r="H138" t="inlineStr"/>
      <c r="I138" t="inlineStr"/>
    </row>
    <row r="139">
      <c r="A139" s="26" t="n">
        <v>22932</v>
      </c>
      <c r="B139" t="n">
        <v>252</v>
      </c>
      <c r="C139" t="n">
        <v>0</v>
      </c>
      <c r="D139" t="inlineStr">
        <is>
          <t>3/1/2023</t>
        </is>
      </c>
      <c r="E139" t="n">
        <v>8423.492246497306</v>
      </c>
      <c r="F139" t="n">
        <v>28.05298541085758</v>
      </c>
      <c r="G139" t="inlineStr">
        <is>
          <t>P</t>
        </is>
      </c>
      <c r="H139" t="inlineStr"/>
      <c r="I139" t="inlineStr"/>
    </row>
    <row r="140">
      <c r="A140" s="26" t="n">
        <v>22953</v>
      </c>
      <c r="B140" t="n">
        <v>273</v>
      </c>
      <c r="C140" t="n">
        <v>0</v>
      </c>
      <c r="D140" t="inlineStr">
        <is>
          <t>3/1/2023</t>
        </is>
      </c>
      <c r="E140" t="n">
        <v>8423.49224649731</v>
      </c>
      <c r="F140" t="n">
        <v>30.6783704803256</v>
      </c>
      <c r="G140" t="inlineStr">
        <is>
          <t>P</t>
        </is>
      </c>
      <c r="H140" t="inlineStr"/>
      <c r="I140" t="inlineStr"/>
    </row>
    <row r="141">
      <c r="A141" s="26" t="n">
        <v>22974</v>
      </c>
      <c r="B141" t="n">
        <v>294</v>
      </c>
      <c r="C141" t="n">
        <v>0</v>
      </c>
      <c r="D141" t="inlineStr">
        <is>
          <t>3/1/2023</t>
        </is>
      </c>
      <c r="E141" t="n">
        <v>8423.492246497306</v>
      </c>
      <c r="F141" t="n">
        <v>27.55855438061004</v>
      </c>
      <c r="G141" t="inlineStr">
        <is>
          <t>P</t>
        </is>
      </c>
      <c r="H141" t="inlineStr"/>
      <c r="I141" t="inlineStr"/>
    </row>
    <row r="142">
      <c r="A142" s="26" t="n">
        <v>22995</v>
      </c>
      <c r="B142" t="n">
        <v>315</v>
      </c>
      <c r="C142" t="n">
        <v>0</v>
      </c>
      <c r="D142" t="inlineStr">
        <is>
          <t>3/1/2023</t>
        </is>
      </c>
      <c r="E142" t="n">
        <v>8423.492246497306</v>
      </c>
      <c r="F142" t="n">
        <v>35.88746181454247</v>
      </c>
      <c r="G142" t="inlineStr">
        <is>
          <t>P</t>
        </is>
      </c>
      <c r="H142" t="inlineStr"/>
      <c r="I142" t="inlineStr"/>
    </row>
    <row r="143">
      <c r="A143" s="26" t="n">
        <v>23016</v>
      </c>
      <c r="B143" t="n">
        <v>336</v>
      </c>
      <c r="C143" t="n">
        <v>0</v>
      </c>
      <c r="D143" t="inlineStr">
        <is>
          <t>3/1/2023</t>
        </is>
      </c>
      <c r="E143" t="n">
        <v>8423.492246497306</v>
      </c>
      <c r="F143" t="n">
        <v>29.77435880687257</v>
      </c>
      <c r="G143" t="inlineStr">
        <is>
          <t>P</t>
        </is>
      </c>
      <c r="H143" t="inlineStr"/>
      <c r="I143" t="inlineStr"/>
    </row>
    <row r="144">
      <c r="A144" s="26" t="n">
        <v>23037</v>
      </c>
      <c r="B144" t="n">
        <v>357</v>
      </c>
      <c r="C144" t="n">
        <v>0</v>
      </c>
      <c r="D144" t="inlineStr">
        <is>
          <t>3/1/2023</t>
        </is>
      </c>
      <c r="E144" t="n">
        <v>8423.492246497299</v>
      </c>
      <c r="F144" t="n">
        <v>34.2054984878399</v>
      </c>
      <c r="G144" t="inlineStr">
        <is>
          <t>P</t>
        </is>
      </c>
      <c r="H144" t="inlineStr"/>
      <c r="I144" t="inlineStr"/>
    </row>
    <row r="145">
      <c r="A145" s="26" t="n">
        <v>23058</v>
      </c>
      <c r="B145" t="n">
        <v>378</v>
      </c>
      <c r="C145" t="n">
        <v>0</v>
      </c>
      <c r="D145" t="inlineStr">
        <is>
          <t>3/1/2023</t>
        </is>
      </c>
      <c r="E145" t="n">
        <v>8423.492246497306</v>
      </c>
      <c r="F145" t="n">
        <v>29.96439179249466</v>
      </c>
      <c r="G145" t="inlineStr">
        <is>
          <t>P</t>
        </is>
      </c>
      <c r="H145" t="inlineStr"/>
      <c r="I145" t="inlineStr"/>
    </row>
    <row r="146">
      <c r="A146" s="26" t="n">
        <v>23709</v>
      </c>
      <c r="B146" t="n">
        <v>273</v>
      </c>
      <c r="C146" t="n">
        <v>0</v>
      </c>
      <c r="D146" t="inlineStr">
        <is>
          <t>4/1/2023</t>
        </is>
      </c>
      <c r="E146" t="n">
        <v>6574.954337668178</v>
      </c>
      <c r="F146" t="n">
        <v>20.56225019864772</v>
      </c>
      <c r="G146" t="inlineStr">
        <is>
          <t>P</t>
        </is>
      </c>
      <c r="H146" t="inlineStr"/>
      <c r="I146" t="inlineStr"/>
    </row>
    <row r="147">
      <c r="A147" s="26" t="n">
        <v>23730</v>
      </c>
      <c r="B147" t="n">
        <v>294</v>
      </c>
      <c r="C147" t="n">
        <v>0</v>
      </c>
      <c r="D147" t="inlineStr">
        <is>
          <t>4/1/2023</t>
        </is>
      </c>
      <c r="E147" t="n">
        <v>7929.965673046419</v>
      </c>
      <c r="F147" t="n">
        <v>18.2891888753424</v>
      </c>
      <c r="G147" t="inlineStr">
        <is>
          <t>P</t>
        </is>
      </c>
      <c r="H147" t="inlineStr"/>
      <c r="I147" t="inlineStr"/>
    </row>
    <row r="148">
      <c r="A148" s="26" t="n">
        <v>23751</v>
      </c>
      <c r="B148" t="n">
        <v>315</v>
      </c>
      <c r="C148" t="n">
        <v>0</v>
      </c>
      <c r="D148" t="inlineStr">
        <is>
          <t>4/1/2023</t>
        </is>
      </c>
      <c r="E148" t="n">
        <v>7929.965673046418</v>
      </c>
      <c r="F148" t="n">
        <v>23.76852350246828</v>
      </c>
      <c r="G148" t="inlineStr">
        <is>
          <t>P</t>
        </is>
      </c>
      <c r="H148" t="inlineStr"/>
      <c r="I148" t="inlineStr"/>
    </row>
    <row r="149">
      <c r="A149" s="26" t="n">
        <v>23772</v>
      </c>
      <c r="B149" t="n">
        <v>336</v>
      </c>
      <c r="C149" t="n">
        <v>0</v>
      </c>
      <c r="D149" t="inlineStr">
        <is>
          <t>4/1/2023</t>
        </is>
      </c>
      <c r="E149" t="n">
        <v>7929.965673046419</v>
      </c>
      <c r="F149" t="n">
        <v>20.52672007632985</v>
      </c>
      <c r="G149" t="inlineStr">
        <is>
          <t>P</t>
        </is>
      </c>
      <c r="H149" t="inlineStr"/>
      <c r="I149" t="inlineStr"/>
    </row>
    <row r="150">
      <c r="A150" s="26" t="n">
        <v>23793</v>
      </c>
      <c r="B150" t="n">
        <v>357</v>
      </c>
      <c r="C150" t="n">
        <v>0</v>
      </c>
      <c r="D150" t="inlineStr">
        <is>
          <t>4/1/2023</t>
        </is>
      </c>
      <c r="E150" t="n">
        <v>7929.965673046419</v>
      </c>
      <c r="F150" t="n">
        <v>23.57859596964121</v>
      </c>
      <c r="G150" t="inlineStr">
        <is>
          <t>P</t>
        </is>
      </c>
      <c r="H150" t="inlineStr"/>
      <c r="I150" t="inlineStr"/>
    </row>
    <row r="151">
      <c r="A151" s="26" t="n">
        <v>23814</v>
      </c>
      <c r="B151" t="n">
        <v>378</v>
      </c>
      <c r="C151" t="n">
        <v>0</v>
      </c>
      <c r="D151" t="inlineStr">
        <is>
          <t>4/1/2023</t>
        </is>
      </c>
      <c r="E151" t="n">
        <v>7929.965673046419</v>
      </c>
      <c r="F151" t="n">
        <v>20.54919710665909</v>
      </c>
      <c r="G151" t="inlineStr">
        <is>
          <t>P</t>
        </is>
      </c>
      <c r="H151" t="inlineStr"/>
      <c r="I151" t="inlineStr"/>
    </row>
    <row r="152">
      <c r="A152" s="26" t="n">
        <v>23835</v>
      </c>
      <c r="B152" t="n">
        <v>399</v>
      </c>
      <c r="C152" t="n">
        <v>0</v>
      </c>
      <c r="D152" t="inlineStr">
        <is>
          <t>4/1/2023</t>
        </is>
      </c>
      <c r="E152" t="n">
        <v>7929.965673046419</v>
      </c>
      <c r="F152" t="n">
        <v>17.71221211477127</v>
      </c>
      <c r="G152" t="inlineStr">
        <is>
          <t>P</t>
        </is>
      </c>
      <c r="H152" t="inlineStr"/>
      <c r="I152" t="inlineStr"/>
    </row>
    <row r="153">
      <c r="A153" s="26" t="n">
        <v>24528</v>
      </c>
      <c r="B153" t="n">
        <v>336</v>
      </c>
      <c r="C153" t="n">
        <v>0</v>
      </c>
      <c r="D153" t="inlineStr">
        <is>
          <t>5/1/2023</t>
        </is>
      </c>
      <c r="E153" t="n">
        <v>820.0016319010118</v>
      </c>
      <c r="F153" t="n">
        <v>19.04800499916815</v>
      </c>
      <c r="G153" t="inlineStr">
        <is>
          <t>P</t>
        </is>
      </c>
      <c r="H153" t="inlineStr"/>
      <c r="I153" t="inlineStr"/>
    </row>
    <row r="154">
      <c r="A154" s="26" t="n">
        <v>24549</v>
      </c>
      <c r="B154" t="n">
        <v>357</v>
      </c>
      <c r="C154" t="n">
        <v>0</v>
      </c>
      <c r="D154" t="inlineStr">
        <is>
          <t>5/1/2023</t>
        </is>
      </c>
      <c r="E154" t="n">
        <v>7743.920837442876</v>
      </c>
      <c r="F154" t="n">
        <v>21.93910941579615</v>
      </c>
      <c r="G154" t="inlineStr">
        <is>
          <t>P</t>
        </is>
      </c>
      <c r="H154" t="inlineStr"/>
      <c r="I154" t="inlineStr"/>
    </row>
    <row r="155">
      <c r="A155" s="26" t="n">
        <v>24570</v>
      </c>
      <c r="B155" t="n">
        <v>378</v>
      </c>
      <c r="C155" t="n">
        <v>0</v>
      </c>
      <c r="D155" t="inlineStr">
        <is>
          <t>5/1/2023</t>
        </is>
      </c>
      <c r="E155" t="n">
        <v>7743.920837442878</v>
      </c>
      <c r="F155" t="n">
        <v>19.32056756018348</v>
      </c>
      <c r="G155" t="inlineStr">
        <is>
          <t>P</t>
        </is>
      </c>
      <c r="H155" t="inlineStr"/>
      <c r="I155" t="inlineStr"/>
    </row>
    <row r="156">
      <c r="A156" s="26" t="n">
        <v>24591</v>
      </c>
      <c r="B156" t="n">
        <v>399</v>
      </c>
      <c r="C156" t="n">
        <v>0</v>
      </c>
      <c r="D156" t="inlineStr">
        <is>
          <t>5/1/2023</t>
        </is>
      </c>
      <c r="E156" t="n">
        <v>7743.920837442878</v>
      </c>
      <c r="F156" t="n">
        <v>16.35121294644615</v>
      </c>
      <c r="G156" t="inlineStr">
        <is>
          <t>P</t>
        </is>
      </c>
      <c r="H156" t="inlineStr"/>
      <c r="I156" t="inlineStr"/>
    </row>
    <row r="157">
      <c r="A157" s="26" t="n">
        <v>24612</v>
      </c>
      <c r="B157" t="n">
        <v>420</v>
      </c>
      <c r="C157" t="n">
        <v>0</v>
      </c>
      <c r="D157" t="inlineStr">
        <is>
          <t>5/1/2023</t>
        </is>
      </c>
      <c r="E157" t="n">
        <v>7743.920837442874</v>
      </c>
      <c r="F157" t="n">
        <v>12.80032176200553</v>
      </c>
      <c r="G157" t="inlineStr">
        <is>
          <t>P</t>
        </is>
      </c>
      <c r="H157" t="inlineStr"/>
      <c r="I157" t="inlineStr"/>
    </row>
    <row r="158">
      <c r="A158" s="26" t="n">
        <v>25326</v>
      </c>
      <c r="B158" t="n">
        <v>378</v>
      </c>
      <c r="C158" t="n">
        <v>0</v>
      </c>
      <c r="D158" t="inlineStr">
        <is>
          <t>6/1/2023</t>
        </is>
      </c>
      <c r="E158" t="n">
        <v>6643.995869695443</v>
      </c>
      <c r="F158" t="n">
        <v>19.2787410046157</v>
      </c>
      <c r="G158" t="inlineStr">
        <is>
          <t>P</t>
        </is>
      </c>
      <c r="H158" t="inlineStr"/>
      <c r="I158" t="inlineStr"/>
    </row>
    <row r="159">
      <c r="A159" s="26" t="n">
        <v>25347</v>
      </c>
      <c r="B159" t="n">
        <v>399</v>
      </c>
      <c r="C159" t="n">
        <v>0</v>
      </c>
      <c r="D159" t="inlineStr">
        <is>
          <t>6/1/2023</t>
        </is>
      </c>
      <c r="E159" t="n">
        <v>7614.20675574213</v>
      </c>
      <c r="F159" t="n">
        <v>16.10482584516995</v>
      </c>
      <c r="G159" t="inlineStr">
        <is>
          <t>P</t>
        </is>
      </c>
      <c r="H159" t="inlineStr"/>
      <c r="I159" t="inlineStr"/>
    </row>
    <row r="160">
      <c r="A160" s="26" t="n">
        <v>25368</v>
      </c>
      <c r="B160" t="n">
        <v>420</v>
      </c>
      <c r="C160" t="n">
        <v>0</v>
      </c>
      <c r="D160" t="inlineStr">
        <is>
          <t>6/1/2023</t>
        </is>
      </c>
      <c r="E160" t="n">
        <v>7614.206755742127</v>
      </c>
      <c r="F160" t="n">
        <v>13.08312955824008</v>
      </c>
      <c r="G160" t="inlineStr">
        <is>
          <t>P</t>
        </is>
      </c>
      <c r="H160" t="inlineStr"/>
      <c r="I160" t="inlineStr"/>
    </row>
    <row r="161">
      <c r="A161" s="26" t="n">
        <v>25389</v>
      </c>
      <c r="B161" t="n">
        <v>441</v>
      </c>
      <c r="C161" t="n">
        <v>0</v>
      </c>
      <c r="D161" t="inlineStr">
        <is>
          <t>6/1/2023</t>
        </is>
      </c>
      <c r="E161" t="n">
        <v>7614.206755742129</v>
      </c>
      <c r="F161" t="n">
        <v>6.965535570270695</v>
      </c>
      <c r="G161" t="inlineStr">
        <is>
          <t>P</t>
        </is>
      </c>
      <c r="H161" t="inlineStr"/>
      <c r="I161" t="inlineStr"/>
    </row>
    <row r="162">
      <c r="A162" s="26" t="n">
        <v>26061</v>
      </c>
      <c r="B162" t="n">
        <v>357</v>
      </c>
      <c r="C162" t="n">
        <v>0</v>
      </c>
      <c r="D162" t="inlineStr">
        <is>
          <t>7/1/2023</t>
        </is>
      </c>
      <c r="E162" t="n">
        <v>1545.310076001562</v>
      </c>
      <c r="F162" t="n">
        <v>33.24879655251456</v>
      </c>
      <c r="G162" t="inlineStr">
        <is>
          <t>P</t>
        </is>
      </c>
      <c r="H162" t="inlineStr"/>
      <c r="I162" t="inlineStr"/>
    </row>
    <row r="163">
      <c r="A163" s="26" t="n">
        <v>26082</v>
      </c>
      <c r="B163" t="n">
        <v>378</v>
      </c>
      <c r="C163" t="n">
        <v>0</v>
      </c>
      <c r="D163" t="inlineStr">
        <is>
          <t>7/1/2023</t>
        </is>
      </c>
      <c r="E163" t="n">
        <v>7808.35502624226</v>
      </c>
      <c r="F163" t="n">
        <v>29.5043009246889</v>
      </c>
      <c r="G163" t="inlineStr">
        <is>
          <t>P</t>
        </is>
      </c>
      <c r="H163" t="inlineStr"/>
      <c r="I163" t="inlineStr"/>
    </row>
    <row r="164">
      <c r="A164" s="26" t="n">
        <v>26103</v>
      </c>
      <c r="B164" t="n">
        <v>399</v>
      </c>
      <c r="C164" t="n">
        <v>0</v>
      </c>
      <c r="D164" t="inlineStr">
        <is>
          <t>7/1/2023</t>
        </is>
      </c>
      <c r="E164" t="n">
        <v>7808.35502624226</v>
      </c>
      <c r="F164" t="n">
        <v>24.9746276445713</v>
      </c>
      <c r="G164" t="inlineStr">
        <is>
          <t>P</t>
        </is>
      </c>
      <c r="H164" t="inlineStr"/>
      <c r="I164" t="inlineStr"/>
    </row>
    <row r="165">
      <c r="A165" s="26" t="n">
        <v>26124</v>
      </c>
      <c r="B165" t="n">
        <v>420</v>
      </c>
      <c r="C165" t="n">
        <v>0</v>
      </c>
      <c r="D165" t="inlineStr">
        <is>
          <t>7/1/2023</t>
        </is>
      </c>
      <c r="E165" t="n">
        <v>7808.355026242261</v>
      </c>
      <c r="F165" t="n">
        <v>19.97119341716707</v>
      </c>
      <c r="G165" t="inlineStr">
        <is>
          <t>P</t>
        </is>
      </c>
      <c r="H165" t="inlineStr"/>
      <c r="I165" t="inlineStr"/>
    </row>
    <row r="166">
      <c r="A166" s="26" t="n">
        <v>26145</v>
      </c>
      <c r="B166" t="n">
        <v>441</v>
      </c>
      <c r="C166" t="n">
        <v>0</v>
      </c>
      <c r="D166" t="inlineStr">
        <is>
          <t>7/1/2023</t>
        </is>
      </c>
      <c r="E166" t="n">
        <v>7808.355026242261</v>
      </c>
      <c r="F166" t="n">
        <v>13.53333820065339</v>
      </c>
      <c r="G166" t="inlineStr">
        <is>
          <t>P</t>
        </is>
      </c>
      <c r="H166" t="inlineStr"/>
      <c r="I166" t="inlineStr"/>
    </row>
    <row r="167">
      <c r="A167" s="26" t="n">
        <v>26166</v>
      </c>
      <c r="B167" t="n">
        <v>462</v>
      </c>
      <c r="C167" t="n">
        <v>0</v>
      </c>
      <c r="D167" t="inlineStr">
        <is>
          <t>7/1/2023</t>
        </is>
      </c>
      <c r="E167" t="n">
        <v>7808.355026242258</v>
      </c>
      <c r="F167" t="n">
        <v>19.35719621529231</v>
      </c>
      <c r="G167" t="inlineStr">
        <is>
          <t>P</t>
        </is>
      </c>
      <c r="H167" t="inlineStr"/>
      <c r="I167" t="inlineStr"/>
    </row>
    <row r="168">
      <c r="A168" s="26" t="n">
        <v>26817</v>
      </c>
      <c r="B168" t="n">
        <v>357</v>
      </c>
      <c r="C168" t="n">
        <v>0</v>
      </c>
      <c r="D168" t="inlineStr">
        <is>
          <t>8/1/2023</t>
        </is>
      </c>
      <c r="E168" t="n">
        <v>6482.219439507096</v>
      </c>
      <c r="F168" t="n">
        <v>36.74349425033576</v>
      </c>
      <c r="G168" t="inlineStr">
        <is>
          <t>P</t>
        </is>
      </c>
      <c r="H168" t="inlineStr"/>
      <c r="I168" t="inlineStr"/>
    </row>
    <row r="169">
      <c r="A169" s="26" t="n">
        <v>26838</v>
      </c>
      <c r="B169" t="n">
        <v>378</v>
      </c>
      <c r="C169" t="n">
        <v>0</v>
      </c>
      <c r="D169" t="inlineStr">
        <is>
          <t>8/1/2023</t>
        </is>
      </c>
      <c r="E169" t="n">
        <v>8054.604023729086</v>
      </c>
      <c r="F169" t="n">
        <v>33.20374209193118</v>
      </c>
      <c r="G169" t="inlineStr">
        <is>
          <t>P</t>
        </is>
      </c>
      <c r="H169" t="inlineStr"/>
      <c r="I169" t="inlineStr"/>
    </row>
    <row r="170">
      <c r="A170" s="26" t="n">
        <v>26859</v>
      </c>
      <c r="B170" t="n">
        <v>399</v>
      </c>
      <c r="C170" t="n">
        <v>0</v>
      </c>
      <c r="D170" t="inlineStr">
        <is>
          <t>8/1/2023</t>
        </is>
      </c>
      <c r="E170" t="n">
        <v>8054.604023729084</v>
      </c>
      <c r="F170" t="n">
        <v>28.44044418313108</v>
      </c>
      <c r="G170" t="inlineStr">
        <is>
          <t>P</t>
        </is>
      </c>
      <c r="H170" t="inlineStr"/>
      <c r="I170" t="inlineStr"/>
    </row>
    <row r="171">
      <c r="A171" s="26" t="n">
        <v>26880</v>
      </c>
      <c r="B171" t="n">
        <v>420</v>
      </c>
      <c r="C171" t="n">
        <v>0</v>
      </c>
      <c r="D171" t="inlineStr">
        <is>
          <t>8/1/2023</t>
        </is>
      </c>
      <c r="E171" t="n">
        <v>8054.604023729087</v>
      </c>
      <c r="F171" t="n">
        <v>23.25746542173461</v>
      </c>
      <c r="G171" t="inlineStr">
        <is>
          <t>P</t>
        </is>
      </c>
      <c r="H171" t="inlineStr"/>
      <c r="I171" t="inlineStr"/>
    </row>
    <row r="172">
      <c r="A172" s="26" t="n">
        <v>26901</v>
      </c>
      <c r="B172" t="n">
        <v>441</v>
      </c>
      <c r="C172" t="n">
        <v>0</v>
      </c>
      <c r="D172" t="inlineStr">
        <is>
          <t>8/1/2023</t>
        </is>
      </c>
      <c r="E172" t="n">
        <v>8054.604023729087</v>
      </c>
      <c r="F172" t="n">
        <v>15.73037825430242</v>
      </c>
      <c r="G172" t="inlineStr">
        <is>
          <t>P</t>
        </is>
      </c>
      <c r="H172" t="inlineStr"/>
      <c r="I172" t="inlineStr"/>
    </row>
    <row r="173">
      <c r="A173" s="26" t="n">
        <v>26922</v>
      </c>
      <c r="B173" t="n">
        <v>462</v>
      </c>
      <c r="C173" t="n">
        <v>0</v>
      </c>
      <c r="D173" t="inlineStr">
        <is>
          <t>8/1/2023</t>
        </is>
      </c>
      <c r="E173" t="n">
        <v>8054.604023729087</v>
      </c>
      <c r="F173" t="n">
        <v>21.62004443431201</v>
      </c>
      <c r="G173" t="inlineStr">
        <is>
          <t>P</t>
        </is>
      </c>
      <c r="H173" t="inlineStr"/>
      <c r="I173" t="inlineStr"/>
    </row>
    <row r="174">
      <c r="A174" s="26" t="n">
        <v>26943</v>
      </c>
      <c r="B174" t="n">
        <v>483</v>
      </c>
      <c r="C174" t="n">
        <v>0</v>
      </c>
      <c r="D174" t="inlineStr">
        <is>
          <t>8/1/2023</t>
        </is>
      </c>
      <c r="E174" t="n">
        <v>8054.60402372908</v>
      </c>
      <c r="F174" t="n">
        <v>18.79873965531266</v>
      </c>
      <c r="G174" t="inlineStr">
        <is>
          <t>P</t>
        </is>
      </c>
      <c r="H174" t="inlineStr"/>
      <c r="I174" t="inlineStr"/>
    </row>
    <row r="175">
      <c r="A175" s="26" t="n">
        <v>3024</v>
      </c>
      <c r="B175" t="n">
        <v>0</v>
      </c>
      <c r="C175" t="n">
        <v>1</v>
      </c>
      <c r="D175" t="inlineStr">
        <is>
          <t>1/1/2021</t>
        </is>
      </c>
      <c r="E175" t="n">
        <v>3838.427810796172</v>
      </c>
      <c r="F175" t="n">
        <v>47.12809523809524</v>
      </c>
      <c r="G175" t="inlineStr">
        <is>
          <t>P</t>
        </is>
      </c>
      <c r="H175" t="inlineStr"/>
      <c r="I175" t="inlineStr"/>
    </row>
    <row r="176">
      <c r="A176" s="26" t="n">
        <v>7560</v>
      </c>
      <c r="B176" t="n">
        <v>0</v>
      </c>
      <c r="C176" t="n">
        <v>1</v>
      </c>
      <c r="D176" t="inlineStr">
        <is>
          <t>7/1/2021</t>
        </is>
      </c>
      <c r="E176" t="n">
        <v>97070.41253810539</v>
      </c>
      <c r="F176" t="n">
        <v>50.22619047619047</v>
      </c>
      <c r="G176" t="inlineStr">
        <is>
          <t>P</t>
        </is>
      </c>
      <c r="H176" t="inlineStr"/>
      <c r="I176" t="inlineStr"/>
    </row>
    <row r="177">
      <c r="A177" s="26" t="n">
        <v>8316</v>
      </c>
      <c r="B177" t="n">
        <v>0</v>
      </c>
      <c r="C177" t="n">
        <v>1</v>
      </c>
      <c r="D177" t="inlineStr">
        <is>
          <t>8/1/2021</t>
        </is>
      </c>
      <c r="E177" t="n">
        <v>106513.7375720442</v>
      </c>
      <c r="F177" t="n">
        <v>52.75428571428571</v>
      </c>
      <c r="G177" t="inlineStr">
        <is>
          <t>P</t>
        </is>
      </c>
      <c r="H177" t="inlineStr"/>
      <c r="I177" t="inlineStr"/>
    </row>
    <row r="178">
      <c r="A178" s="26" t="n">
        <v>9072</v>
      </c>
      <c r="B178" t="n">
        <v>0</v>
      </c>
      <c r="C178" t="n">
        <v>1</v>
      </c>
      <c r="D178" t="inlineStr">
        <is>
          <t>9/1/2021</t>
        </is>
      </c>
      <c r="E178" t="n">
        <v>95474.68206735217</v>
      </c>
      <c r="F178" t="n">
        <v>48.20952380952382</v>
      </c>
      <c r="G178" t="inlineStr">
        <is>
          <t>P</t>
        </is>
      </c>
      <c r="H178" t="inlineStr"/>
      <c r="I178" t="inlineStr"/>
    </row>
    <row r="179">
      <c r="A179" s="26" t="n">
        <v>9828</v>
      </c>
      <c r="B179" t="n">
        <v>0</v>
      </c>
      <c r="C179" t="n">
        <v>1</v>
      </c>
      <c r="D179" t="inlineStr">
        <is>
          <t>10/1/2021</t>
        </is>
      </c>
      <c r="E179" t="n">
        <v>97083.93462456981</v>
      </c>
      <c r="F179" t="n">
        <v>36.83380952380952</v>
      </c>
      <c r="G179" t="inlineStr">
        <is>
          <t>P</t>
        </is>
      </c>
      <c r="H179" t="inlineStr"/>
      <c r="I179" t="inlineStr"/>
    </row>
    <row r="180">
      <c r="A180" s="26" t="n">
        <v>9849</v>
      </c>
      <c r="B180" t="n">
        <v>21</v>
      </c>
      <c r="C180" t="n">
        <v>1</v>
      </c>
      <c r="D180" t="inlineStr">
        <is>
          <t>10/1/2021</t>
        </is>
      </c>
      <c r="E180" t="n">
        <v>7958.97066538861</v>
      </c>
      <c r="F180" t="n">
        <v>39.65893226351428</v>
      </c>
      <c r="G180" t="inlineStr">
        <is>
          <t>P</t>
        </is>
      </c>
      <c r="H180" t="inlineStr"/>
      <c r="I180" t="inlineStr"/>
    </row>
    <row r="181">
      <c r="A181" s="26" t="n">
        <v>10584</v>
      </c>
      <c r="B181" t="n">
        <v>0</v>
      </c>
      <c r="C181" t="n">
        <v>1</v>
      </c>
      <c r="D181" t="inlineStr">
        <is>
          <t>11/1/2021</t>
        </is>
      </c>
      <c r="E181" t="n">
        <v>106553.5229619976</v>
      </c>
      <c r="F181" t="n">
        <v>37.40380952380953</v>
      </c>
      <c r="G181" t="inlineStr">
        <is>
          <t>P</t>
        </is>
      </c>
      <c r="H181" t="inlineStr"/>
      <c r="I181" t="inlineStr"/>
    </row>
    <row r="182">
      <c r="A182" s="26" t="n">
        <v>10605</v>
      </c>
      <c r="B182" t="n">
        <v>21</v>
      </c>
      <c r="C182" t="n">
        <v>1</v>
      </c>
      <c r="D182" t="inlineStr">
        <is>
          <t>11/1/2021</t>
        </is>
      </c>
      <c r="E182" t="n">
        <v>8121.910440074134</v>
      </c>
      <c r="F182" t="n">
        <v>40.57491432516324</v>
      </c>
      <c r="G182" t="inlineStr">
        <is>
          <t>P</t>
        </is>
      </c>
      <c r="H182" t="inlineStr"/>
      <c r="I182" t="inlineStr"/>
    </row>
    <row r="183">
      <c r="A183" s="26" t="n">
        <v>10626</v>
      </c>
      <c r="B183" t="n">
        <v>42</v>
      </c>
      <c r="C183" t="n">
        <v>1</v>
      </c>
      <c r="D183" t="inlineStr">
        <is>
          <t>11/1/2021</t>
        </is>
      </c>
      <c r="E183" t="n">
        <v>8121.910440074149</v>
      </c>
      <c r="F183" t="n">
        <v>57.18974343039334</v>
      </c>
      <c r="G183" t="inlineStr">
        <is>
          <t>P</t>
        </is>
      </c>
      <c r="H183" t="inlineStr"/>
      <c r="I183" t="inlineStr"/>
    </row>
    <row r="184">
      <c r="A184" s="26" t="n">
        <v>11340</v>
      </c>
      <c r="B184" t="n">
        <v>0</v>
      </c>
      <c r="C184" t="n">
        <v>1</v>
      </c>
      <c r="D184" t="inlineStr">
        <is>
          <t>12/1/2021</t>
        </is>
      </c>
      <c r="E184" t="n">
        <v>105139.0725240297</v>
      </c>
      <c r="F184" t="n">
        <v>45.94428571428571</v>
      </c>
      <c r="G184" t="inlineStr">
        <is>
          <t>P</t>
        </is>
      </c>
      <c r="H184" t="inlineStr"/>
      <c r="I184" t="inlineStr"/>
    </row>
    <row r="185">
      <c r="A185" s="26" t="n">
        <v>11361</v>
      </c>
      <c r="B185" t="n">
        <v>21</v>
      </c>
      <c r="C185" t="n">
        <v>1</v>
      </c>
      <c r="D185" t="inlineStr">
        <is>
          <t>12/1/2021</t>
        </is>
      </c>
      <c r="E185" t="n">
        <v>8991.82929356258</v>
      </c>
      <c r="F185" t="n">
        <v>49.53158299832735</v>
      </c>
      <c r="G185" t="inlineStr">
        <is>
          <t>P</t>
        </is>
      </c>
      <c r="H185" t="inlineStr"/>
      <c r="I185" t="inlineStr"/>
    </row>
    <row r="186">
      <c r="A186" s="26" t="n">
        <v>11382</v>
      </c>
      <c r="B186" t="n">
        <v>42</v>
      </c>
      <c r="C186" t="n">
        <v>1</v>
      </c>
      <c r="D186" t="inlineStr">
        <is>
          <t>12/1/2021</t>
        </is>
      </c>
      <c r="E186" t="n">
        <v>8991.82929356258</v>
      </c>
      <c r="F186" t="n">
        <v>68.30714210590435</v>
      </c>
      <c r="G186" t="inlineStr">
        <is>
          <t>P</t>
        </is>
      </c>
      <c r="H186" t="inlineStr"/>
      <c r="I186" t="inlineStr"/>
    </row>
    <row r="187">
      <c r="A187" s="26" t="n">
        <v>11403</v>
      </c>
      <c r="B187" t="n">
        <v>63</v>
      </c>
      <c r="C187" t="n">
        <v>1</v>
      </c>
      <c r="D187" t="inlineStr">
        <is>
          <t>12/1/2021</t>
        </is>
      </c>
      <c r="E187" t="n">
        <v>8991.829293562594</v>
      </c>
      <c r="F187" t="n">
        <v>65.82229340899477</v>
      </c>
      <c r="G187" t="inlineStr">
        <is>
          <t>P</t>
        </is>
      </c>
      <c r="H187" t="inlineStr"/>
      <c r="I187" t="inlineStr"/>
    </row>
    <row r="188">
      <c r="A188" s="26" t="n">
        <v>12096</v>
      </c>
      <c r="B188" t="n">
        <v>0</v>
      </c>
      <c r="C188" t="n">
        <v>1</v>
      </c>
      <c r="D188" t="inlineStr">
        <is>
          <t>1/1/2022</t>
        </is>
      </c>
      <c r="E188" t="n">
        <v>92028.76553043911</v>
      </c>
      <c r="F188" t="n">
        <v>42.76428571428572</v>
      </c>
      <c r="G188" t="inlineStr">
        <is>
          <t>P</t>
        </is>
      </c>
      <c r="H188" t="inlineStr"/>
      <c r="I188" t="inlineStr"/>
    </row>
    <row r="189">
      <c r="A189" s="26" t="n">
        <v>12117</v>
      </c>
      <c r="B189" t="n">
        <v>21</v>
      </c>
      <c r="C189" t="n">
        <v>1</v>
      </c>
      <c r="D189" t="inlineStr">
        <is>
          <t>1/1/2022</t>
        </is>
      </c>
      <c r="E189" t="n">
        <v>8994.604552425109</v>
      </c>
      <c r="F189" t="n">
        <v>46.21757538923725</v>
      </c>
      <c r="G189" t="inlineStr">
        <is>
          <t>P</t>
        </is>
      </c>
      <c r="H189" t="inlineStr"/>
      <c r="I189" t="inlineStr"/>
    </row>
    <row r="190">
      <c r="A190" s="26" t="n">
        <v>12138</v>
      </c>
      <c r="B190" t="n">
        <v>42</v>
      </c>
      <c r="C190" t="n">
        <v>1</v>
      </c>
      <c r="D190" t="inlineStr">
        <is>
          <t>1/1/2022</t>
        </is>
      </c>
      <c r="E190" t="n">
        <v>8994.604552425124</v>
      </c>
      <c r="F190" t="n">
        <v>64.4150569164338</v>
      </c>
      <c r="G190" t="inlineStr">
        <is>
          <t>P</t>
        </is>
      </c>
      <c r="H190" t="inlineStr"/>
      <c r="I190" t="inlineStr"/>
    </row>
    <row r="191">
      <c r="A191" s="26" t="n">
        <v>12159</v>
      </c>
      <c r="B191" t="n">
        <v>63</v>
      </c>
      <c r="C191" t="n">
        <v>1</v>
      </c>
      <c r="D191" t="inlineStr">
        <is>
          <t>1/1/2022</t>
        </is>
      </c>
      <c r="E191" t="n">
        <v>8994.604552425124</v>
      </c>
      <c r="F191" t="n">
        <v>62.16242885238413</v>
      </c>
      <c r="G191" t="inlineStr">
        <is>
          <t>P</t>
        </is>
      </c>
      <c r="H191" t="inlineStr"/>
      <c r="I191" t="inlineStr"/>
    </row>
    <row r="192">
      <c r="A192" s="26" t="n">
        <v>12180</v>
      </c>
      <c r="B192" t="n">
        <v>84</v>
      </c>
      <c r="C192" t="n">
        <v>1</v>
      </c>
      <c r="D192" t="inlineStr">
        <is>
          <t>1/1/2022</t>
        </is>
      </c>
      <c r="E192" t="n">
        <v>8994.604552425109</v>
      </c>
      <c r="F192" t="n">
        <v>55.75555785138302</v>
      </c>
      <c r="G192" t="inlineStr">
        <is>
          <t>P</t>
        </is>
      </c>
      <c r="H192" t="inlineStr"/>
      <c r="I192" t="inlineStr"/>
    </row>
    <row r="193">
      <c r="A193" s="26" t="n">
        <v>12852</v>
      </c>
      <c r="B193" t="n">
        <v>0</v>
      </c>
      <c r="C193" t="n">
        <v>1</v>
      </c>
      <c r="D193" t="inlineStr">
        <is>
          <t>2/1/2022</t>
        </is>
      </c>
      <c r="E193" t="n">
        <v>52268.93309941314</v>
      </c>
      <c r="F193" t="n">
        <v>40.65190476190476</v>
      </c>
      <c r="G193" t="inlineStr">
        <is>
          <t>P</t>
        </is>
      </c>
      <c r="H193" t="inlineStr"/>
      <c r="I193" t="inlineStr"/>
    </row>
    <row r="194">
      <c r="A194" s="26" t="n">
        <v>12873</v>
      </c>
      <c r="B194" t="n">
        <v>21</v>
      </c>
      <c r="C194" t="n">
        <v>1</v>
      </c>
      <c r="D194" t="inlineStr">
        <is>
          <t>2/1/2022</t>
        </is>
      </c>
      <c r="E194" t="n">
        <v>7775.499507609609</v>
      </c>
      <c r="F194" t="n">
        <v>43.54815851173834</v>
      </c>
      <c r="G194" t="inlineStr">
        <is>
          <t>P</t>
        </is>
      </c>
      <c r="H194" t="inlineStr"/>
      <c r="I194" t="inlineStr"/>
    </row>
    <row r="195">
      <c r="A195" s="26" t="n">
        <v>12894</v>
      </c>
      <c r="B195" t="n">
        <v>42</v>
      </c>
      <c r="C195" t="n">
        <v>1</v>
      </c>
      <c r="D195" t="inlineStr">
        <is>
          <t>2/1/2022</t>
        </is>
      </c>
      <c r="E195" t="n">
        <v>7775.499507609617</v>
      </c>
      <c r="F195" t="n">
        <v>57.87239627554936</v>
      </c>
      <c r="G195" t="inlineStr">
        <is>
          <t>P</t>
        </is>
      </c>
      <c r="H195" t="inlineStr"/>
      <c r="I195" t="inlineStr"/>
    </row>
    <row r="196">
      <c r="A196" s="26" t="n">
        <v>12915</v>
      </c>
      <c r="B196" t="n">
        <v>63</v>
      </c>
      <c r="C196" t="n">
        <v>1</v>
      </c>
      <c r="D196" t="inlineStr">
        <is>
          <t>2/1/2022</t>
        </is>
      </c>
      <c r="E196" t="n">
        <v>7775.499507609609</v>
      </c>
      <c r="F196" t="n">
        <v>56.62639532090519</v>
      </c>
      <c r="G196" t="inlineStr">
        <is>
          <t>P</t>
        </is>
      </c>
      <c r="H196" t="inlineStr"/>
      <c r="I196" t="inlineStr"/>
    </row>
    <row r="197">
      <c r="A197" s="26" t="n">
        <v>12936</v>
      </c>
      <c r="B197" t="n">
        <v>84</v>
      </c>
      <c r="C197" t="n">
        <v>1</v>
      </c>
      <c r="D197" t="inlineStr">
        <is>
          <t>2/1/2022</t>
        </is>
      </c>
      <c r="E197" t="n">
        <v>7775.499507609609</v>
      </c>
      <c r="F197" t="n">
        <v>50.57073093259044</v>
      </c>
      <c r="G197" t="inlineStr">
        <is>
          <t>P</t>
        </is>
      </c>
      <c r="H197" t="inlineStr"/>
      <c r="I197" t="inlineStr"/>
    </row>
    <row r="198">
      <c r="A198" s="26" t="n">
        <v>12957</v>
      </c>
      <c r="B198" t="n">
        <v>105</v>
      </c>
      <c r="C198" t="n">
        <v>1</v>
      </c>
      <c r="D198" t="inlineStr">
        <is>
          <t>2/1/2022</t>
        </is>
      </c>
      <c r="E198" t="n">
        <v>7775.499507609609</v>
      </c>
      <c r="F198" t="n">
        <v>53.19250486440394</v>
      </c>
      <c r="G198" t="inlineStr">
        <is>
          <t>P</t>
        </is>
      </c>
      <c r="H198" t="inlineStr"/>
      <c r="I198" t="inlineStr"/>
    </row>
    <row r="199">
      <c r="A199" s="26" t="n">
        <v>13608</v>
      </c>
      <c r="B199" t="n">
        <v>0</v>
      </c>
      <c r="C199" t="n">
        <v>1</v>
      </c>
      <c r="D199" t="inlineStr">
        <is>
          <t>3/1/2022</t>
        </is>
      </c>
      <c r="E199" t="n">
        <v>25985.82056269379</v>
      </c>
      <c r="F199" t="n">
        <v>34.02142857142857</v>
      </c>
      <c r="G199" t="inlineStr">
        <is>
          <t>P</t>
        </is>
      </c>
      <c r="H199" t="inlineStr"/>
      <c r="I199" t="inlineStr"/>
    </row>
    <row r="200">
      <c r="A200" s="26" t="n">
        <v>13629</v>
      </c>
      <c r="B200" t="n">
        <v>21</v>
      </c>
      <c r="C200" t="n">
        <v>1</v>
      </c>
      <c r="D200" t="inlineStr">
        <is>
          <t>3/1/2022</t>
        </is>
      </c>
      <c r="E200" t="n">
        <v>8423.49224649731</v>
      </c>
      <c r="F200" t="n">
        <v>36.30589883281614</v>
      </c>
      <c r="G200" t="inlineStr">
        <is>
          <t>P</t>
        </is>
      </c>
      <c r="H200" t="inlineStr"/>
      <c r="I200" t="inlineStr"/>
    </row>
    <row r="201">
      <c r="A201" s="26" t="n">
        <v>13650</v>
      </c>
      <c r="B201" t="n">
        <v>42</v>
      </c>
      <c r="C201" t="n">
        <v>1</v>
      </c>
      <c r="D201" t="inlineStr">
        <is>
          <t>3/1/2022</t>
        </is>
      </c>
      <c r="E201" t="n">
        <v>8423.492246497306</v>
      </c>
      <c r="F201" t="n">
        <v>47.28828080616796</v>
      </c>
      <c r="G201" t="inlineStr">
        <is>
          <t>P</t>
        </is>
      </c>
      <c r="H201" t="inlineStr"/>
      <c r="I201" t="inlineStr"/>
    </row>
    <row r="202">
      <c r="A202" s="26" t="n">
        <v>13671</v>
      </c>
      <c r="B202" t="n">
        <v>63</v>
      </c>
      <c r="C202" t="n">
        <v>1</v>
      </c>
      <c r="D202" t="inlineStr">
        <is>
          <t>3/1/2022</t>
        </is>
      </c>
      <c r="E202" t="n">
        <v>8423.492246497306</v>
      </c>
      <c r="F202" t="n">
        <v>46.34255122262505</v>
      </c>
      <c r="G202" t="inlineStr">
        <is>
          <t>P</t>
        </is>
      </c>
      <c r="H202" t="inlineStr"/>
      <c r="I202" t="inlineStr"/>
    </row>
    <row r="203">
      <c r="A203" s="26" t="n">
        <v>13692</v>
      </c>
      <c r="B203" t="n">
        <v>84</v>
      </c>
      <c r="C203" t="n">
        <v>1</v>
      </c>
      <c r="D203" t="inlineStr">
        <is>
          <t>3/1/2022</t>
        </is>
      </c>
      <c r="E203" t="n">
        <v>8423.492246497306</v>
      </c>
      <c r="F203" t="n">
        <v>41.56618142784574</v>
      </c>
      <c r="G203" t="inlineStr">
        <is>
          <t>P</t>
        </is>
      </c>
      <c r="H203" t="inlineStr"/>
      <c r="I203" t="inlineStr"/>
    </row>
    <row r="204">
      <c r="A204" s="26" t="n">
        <v>13713</v>
      </c>
      <c r="B204" t="n">
        <v>105</v>
      </c>
      <c r="C204" t="n">
        <v>1</v>
      </c>
      <c r="D204" t="inlineStr">
        <is>
          <t>3/1/2022</t>
        </is>
      </c>
      <c r="E204" t="n">
        <v>8423.492246497299</v>
      </c>
      <c r="F204" t="n">
        <v>43.87922380793318</v>
      </c>
      <c r="G204" t="inlineStr">
        <is>
          <t>P</t>
        </is>
      </c>
      <c r="H204" t="inlineStr"/>
      <c r="I204" t="inlineStr"/>
    </row>
    <row r="205">
      <c r="A205" s="26" t="n">
        <v>13734</v>
      </c>
      <c r="B205" t="n">
        <v>126</v>
      </c>
      <c r="C205" t="n">
        <v>1</v>
      </c>
      <c r="D205" t="inlineStr">
        <is>
          <t>3/1/2022</t>
        </is>
      </c>
      <c r="E205" t="n">
        <v>8423.492246497306</v>
      </c>
      <c r="F205" t="n">
        <v>51.99245339253815</v>
      </c>
      <c r="G205" t="inlineStr">
        <is>
          <t>P</t>
        </is>
      </c>
      <c r="H205" t="inlineStr"/>
      <c r="I205" t="inlineStr"/>
    </row>
    <row r="206">
      <c r="A206" s="26" t="n">
        <v>14385</v>
      </c>
      <c r="B206" t="n">
        <v>21</v>
      </c>
      <c r="C206" t="n">
        <v>1</v>
      </c>
      <c r="D206" t="inlineStr">
        <is>
          <t>4/1/2022</t>
        </is>
      </c>
      <c r="E206" t="n">
        <v>6574.954337668178</v>
      </c>
      <c r="F206" t="n">
        <v>26.61680348733394</v>
      </c>
      <c r="G206" t="inlineStr">
        <is>
          <t>P</t>
        </is>
      </c>
      <c r="H206" t="inlineStr"/>
      <c r="I206" t="inlineStr"/>
    </row>
    <row r="207">
      <c r="A207" s="26" t="n">
        <v>14406</v>
      </c>
      <c r="B207" t="n">
        <v>42</v>
      </c>
      <c r="C207" t="n">
        <v>1</v>
      </c>
      <c r="D207" t="inlineStr">
        <is>
          <t>4/1/2022</t>
        </is>
      </c>
      <c r="E207" t="n">
        <v>7929.965673046419</v>
      </c>
      <c r="F207" t="n">
        <v>34.99438534938794</v>
      </c>
      <c r="G207" t="inlineStr">
        <is>
          <t>P</t>
        </is>
      </c>
      <c r="H207" t="inlineStr"/>
      <c r="I207" t="inlineStr"/>
    </row>
    <row r="208">
      <c r="A208" s="26" t="n">
        <v>14427</v>
      </c>
      <c r="B208" t="n">
        <v>63</v>
      </c>
      <c r="C208" t="n">
        <v>1</v>
      </c>
      <c r="D208" t="inlineStr">
        <is>
          <t>4/1/2022</t>
        </is>
      </c>
      <c r="E208" t="n">
        <v>7929.965673046418</v>
      </c>
      <c r="F208" t="n">
        <v>33.99180682974447</v>
      </c>
      <c r="G208" t="inlineStr">
        <is>
          <t>P</t>
        </is>
      </c>
      <c r="H208" t="inlineStr"/>
      <c r="I208" t="inlineStr"/>
    </row>
    <row r="209">
      <c r="A209" s="26" t="n">
        <v>14448</v>
      </c>
      <c r="B209" t="n">
        <v>84</v>
      </c>
      <c r="C209" t="n">
        <v>1</v>
      </c>
      <c r="D209" t="inlineStr">
        <is>
          <t>4/1/2022</t>
        </is>
      </c>
      <c r="E209" t="n">
        <v>7929.965673046419</v>
      </c>
      <c r="F209" t="n">
        <v>30.78358258373942</v>
      </c>
      <c r="G209" t="inlineStr">
        <is>
          <t>P</t>
        </is>
      </c>
      <c r="H209" t="inlineStr"/>
      <c r="I209" t="inlineStr"/>
    </row>
    <row r="210">
      <c r="A210" s="26" t="n">
        <v>14469</v>
      </c>
      <c r="B210" t="n">
        <v>105</v>
      </c>
      <c r="C210" t="n">
        <v>1</v>
      </c>
      <c r="D210" t="inlineStr">
        <is>
          <t>4/1/2022</t>
        </is>
      </c>
      <c r="E210" t="n">
        <v>7929.965673046419</v>
      </c>
      <c r="F210" t="n">
        <v>32.47213869473653</v>
      </c>
      <c r="G210" t="inlineStr">
        <is>
          <t>P</t>
        </is>
      </c>
      <c r="H210" t="inlineStr"/>
      <c r="I210" t="inlineStr"/>
    </row>
    <row r="211">
      <c r="A211" s="26" t="n">
        <v>14490</v>
      </c>
      <c r="B211" t="n">
        <v>126</v>
      </c>
      <c r="C211" t="n">
        <v>1</v>
      </c>
      <c r="D211" t="inlineStr">
        <is>
          <t>4/1/2022</t>
        </is>
      </c>
      <c r="E211" t="n">
        <v>7929.965673046419</v>
      </c>
      <c r="F211" t="n">
        <v>38.47620835391544</v>
      </c>
      <c r="G211" t="inlineStr">
        <is>
          <t>P</t>
        </is>
      </c>
      <c r="H211" t="inlineStr"/>
      <c r="I211" t="inlineStr"/>
    </row>
    <row r="212">
      <c r="A212" s="26" t="n">
        <v>14511</v>
      </c>
      <c r="B212" t="n">
        <v>147</v>
      </c>
      <c r="C212" t="n">
        <v>1</v>
      </c>
      <c r="D212" t="inlineStr">
        <is>
          <t>4/1/2022</t>
        </is>
      </c>
      <c r="E212" t="n">
        <v>7929.965673046419</v>
      </c>
      <c r="F212" t="n">
        <v>36.69679351060544</v>
      </c>
      <c r="G212" t="inlineStr">
        <is>
          <t>P</t>
        </is>
      </c>
      <c r="H212" t="inlineStr"/>
      <c r="I212" t="inlineStr"/>
    </row>
    <row r="213">
      <c r="A213" s="26" t="n">
        <v>15204</v>
      </c>
      <c r="B213" t="n">
        <v>84</v>
      </c>
      <c r="C213" t="n">
        <v>1</v>
      </c>
      <c r="D213" t="inlineStr">
        <is>
          <t>5/1/2022</t>
        </is>
      </c>
      <c r="E213" t="n">
        <v>820.0016319010118</v>
      </c>
      <c r="F213" t="n">
        <v>31.81981506202058</v>
      </c>
      <c r="G213" t="inlineStr">
        <is>
          <t>P</t>
        </is>
      </c>
      <c r="H213" t="inlineStr"/>
      <c r="I213" t="inlineStr"/>
    </row>
    <row r="214">
      <c r="A214" s="26" t="n">
        <v>15225</v>
      </c>
      <c r="B214" t="n">
        <v>105</v>
      </c>
      <c r="C214" t="n">
        <v>1</v>
      </c>
      <c r="D214" t="inlineStr">
        <is>
          <t>5/1/2022</t>
        </is>
      </c>
      <c r="E214" t="n">
        <v>7743.920837442876</v>
      </c>
      <c r="F214" t="n">
        <v>33.42620040356477</v>
      </c>
      <c r="G214" t="inlineStr">
        <is>
          <t>P</t>
        </is>
      </c>
      <c r="H214" t="inlineStr"/>
      <c r="I214" t="inlineStr"/>
    </row>
    <row r="215">
      <c r="A215" s="26" t="n">
        <v>15246</v>
      </c>
      <c r="B215" t="n">
        <v>126</v>
      </c>
      <c r="C215" t="n">
        <v>1</v>
      </c>
      <c r="D215" t="inlineStr">
        <is>
          <t>5/1/2022</t>
        </is>
      </c>
      <c r="E215" t="n">
        <v>7743.920837442878</v>
      </c>
      <c r="F215" t="n">
        <v>39.74408946556805</v>
      </c>
      <c r="G215" t="inlineStr">
        <is>
          <t>P</t>
        </is>
      </c>
      <c r="H215" t="inlineStr"/>
      <c r="I215" t="inlineStr"/>
    </row>
    <row r="216">
      <c r="A216" s="26" t="n">
        <v>15267</v>
      </c>
      <c r="B216" t="n">
        <v>147</v>
      </c>
      <c r="C216" t="n">
        <v>1</v>
      </c>
      <c r="D216" t="inlineStr">
        <is>
          <t>5/1/2022</t>
        </is>
      </c>
      <c r="E216" t="n">
        <v>7743.920837442878</v>
      </c>
      <c r="F216" t="n">
        <v>37.55218874642218</v>
      </c>
      <c r="G216" t="inlineStr">
        <is>
          <t>P</t>
        </is>
      </c>
      <c r="H216" t="inlineStr"/>
      <c r="I216" t="inlineStr"/>
    </row>
    <row r="217">
      <c r="A217" s="26" t="n">
        <v>15288</v>
      </c>
      <c r="B217" t="n">
        <v>168</v>
      </c>
      <c r="C217" t="n">
        <v>1</v>
      </c>
      <c r="D217" t="inlineStr">
        <is>
          <t>5/1/2022</t>
        </is>
      </c>
      <c r="E217" t="n">
        <v>7743.920837442874</v>
      </c>
      <c r="F217" t="n">
        <v>22.37521401838739</v>
      </c>
      <c r="G217" t="inlineStr">
        <is>
          <t>P</t>
        </is>
      </c>
      <c r="H217" t="inlineStr"/>
      <c r="I217" t="inlineStr"/>
    </row>
    <row r="218">
      <c r="A218" s="26" t="n">
        <v>16002</v>
      </c>
      <c r="B218" t="n">
        <v>126</v>
      </c>
      <c r="C218" t="n">
        <v>1</v>
      </c>
      <c r="D218" t="inlineStr">
        <is>
          <t>6/1/2022</t>
        </is>
      </c>
      <c r="E218" t="n">
        <v>6643.995869695443</v>
      </c>
      <c r="F218" t="n">
        <v>41.80861628578658</v>
      </c>
      <c r="G218" t="inlineStr">
        <is>
          <t>P</t>
        </is>
      </c>
      <c r="H218" t="inlineStr"/>
      <c r="I218" t="inlineStr"/>
    </row>
    <row r="219">
      <c r="A219" s="26" t="n">
        <v>16023</v>
      </c>
      <c r="B219" t="n">
        <v>147</v>
      </c>
      <c r="C219" t="n">
        <v>1</v>
      </c>
      <c r="D219" t="inlineStr">
        <is>
          <t>6/1/2022</t>
        </is>
      </c>
      <c r="E219" t="n">
        <v>7614.20675574213</v>
      </c>
      <c r="F219" t="n">
        <v>39.29282572853817</v>
      </c>
      <c r="G219" t="inlineStr">
        <is>
          <t>P</t>
        </is>
      </c>
      <c r="H219" t="inlineStr"/>
      <c r="I219" t="inlineStr"/>
    </row>
    <row r="220">
      <c r="A220" s="26" t="n">
        <v>16044</v>
      </c>
      <c r="B220" t="n">
        <v>168</v>
      </c>
      <c r="C220" t="n">
        <v>1</v>
      </c>
      <c r="D220" t="inlineStr">
        <is>
          <t>6/1/2022</t>
        </is>
      </c>
      <c r="E220" t="n">
        <v>7614.206755742127</v>
      </c>
      <c r="F220" t="n">
        <v>23.39667014536376</v>
      </c>
      <c r="G220" t="inlineStr">
        <is>
          <t>P</t>
        </is>
      </c>
      <c r="H220" t="inlineStr"/>
      <c r="I220" t="inlineStr"/>
    </row>
    <row r="221">
      <c r="A221" s="26" t="n">
        <v>16065</v>
      </c>
      <c r="B221" t="n">
        <v>189</v>
      </c>
      <c r="C221" t="n">
        <v>1</v>
      </c>
      <c r="D221" t="inlineStr">
        <is>
          <t>6/1/2022</t>
        </is>
      </c>
      <c r="E221" t="n">
        <v>7614.206755742129</v>
      </c>
      <c r="F221" t="n">
        <v>29.92740001100973</v>
      </c>
      <c r="G221" t="inlineStr">
        <is>
          <t>P</t>
        </is>
      </c>
      <c r="H221" t="inlineStr"/>
      <c r="I221" t="inlineStr"/>
    </row>
    <row r="222">
      <c r="A222" s="26" t="n">
        <v>16737</v>
      </c>
      <c r="B222" t="n">
        <v>105</v>
      </c>
      <c r="C222" t="n">
        <v>1</v>
      </c>
      <c r="D222" t="inlineStr">
        <is>
          <t>7/1/2022</t>
        </is>
      </c>
      <c r="E222" t="n">
        <v>1545.310076001562</v>
      </c>
      <c r="F222" t="n">
        <v>63.27530496989594</v>
      </c>
      <c r="G222" t="inlineStr">
        <is>
          <t>P</t>
        </is>
      </c>
      <c r="H222" t="inlineStr"/>
      <c r="I222" t="inlineStr"/>
    </row>
    <row r="223">
      <c r="A223" s="26" t="n">
        <v>16758</v>
      </c>
      <c r="B223" t="n">
        <v>126</v>
      </c>
      <c r="C223" t="n">
        <v>1</v>
      </c>
      <c r="D223" t="inlineStr">
        <is>
          <t>7/1/2022</t>
        </is>
      </c>
      <c r="E223" t="n">
        <v>7808.35502624226</v>
      </c>
      <c r="F223" t="n">
        <v>75.05000329471471</v>
      </c>
      <c r="G223" t="inlineStr">
        <is>
          <t>P</t>
        </is>
      </c>
      <c r="H223" t="inlineStr"/>
      <c r="I223" t="inlineStr"/>
    </row>
    <row r="224">
      <c r="A224" s="26" t="n">
        <v>16779</v>
      </c>
      <c r="B224" t="n">
        <v>147</v>
      </c>
      <c r="C224" t="n">
        <v>1</v>
      </c>
      <c r="D224" t="inlineStr">
        <is>
          <t>7/1/2022</t>
        </is>
      </c>
      <c r="E224" t="n">
        <v>7808.35502624226</v>
      </c>
      <c r="F224" t="n">
        <v>71.09714738235891</v>
      </c>
      <c r="G224" t="inlineStr">
        <is>
          <t>P</t>
        </is>
      </c>
      <c r="H224" t="inlineStr"/>
      <c r="I224" t="inlineStr"/>
    </row>
    <row r="225">
      <c r="A225" s="26" t="n">
        <v>16800</v>
      </c>
      <c r="B225" t="n">
        <v>168</v>
      </c>
      <c r="C225" t="n">
        <v>1</v>
      </c>
      <c r="D225" t="inlineStr">
        <is>
          <t>7/1/2022</t>
        </is>
      </c>
      <c r="E225" t="n">
        <v>7808.355026242261</v>
      </c>
      <c r="F225" t="n">
        <v>42.38473352196003</v>
      </c>
      <c r="G225" t="inlineStr">
        <is>
          <t>P</t>
        </is>
      </c>
      <c r="H225" t="inlineStr"/>
      <c r="I225" t="inlineStr"/>
    </row>
    <row r="226">
      <c r="A226" s="26" t="n">
        <v>16821</v>
      </c>
      <c r="B226" t="n">
        <v>189</v>
      </c>
      <c r="C226" t="n">
        <v>1</v>
      </c>
      <c r="D226" t="inlineStr">
        <is>
          <t>7/1/2022</t>
        </is>
      </c>
      <c r="E226" t="n">
        <v>7808.355026242261</v>
      </c>
      <c r="F226" t="n">
        <v>50.56873772152581</v>
      </c>
      <c r="G226" t="inlineStr">
        <is>
          <t>P</t>
        </is>
      </c>
      <c r="H226" t="inlineStr"/>
      <c r="I226" t="inlineStr"/>
    </row>
    <row r="227">
      <c r="A227" s="26" t="n">
        <v>16842</v>
      </c>
      <c r="B227" t="n">
        <v>210</v>
      </c>
      <c r="C227" t="n">
        <v>1</v>
      </c>
      <c r="D227" t="inlineStr">
        <is>
          <t>7/1/2022</t>
        </is>
      </c>
      <c r="E227" t="n">
        <v>7808.355026242258</v>
      </c>
      <c r="F227" t="n">
        <v>66.97842815934943</v>
      </c>
      <c r="G227" t="inlineStr">
        <is>
          <t>P</t>
        </is>
      </c>
      <c r="H227" t="inlineStr"/>
      <c r="I227" t="inlineStr"/>
    </row>
    <row r="228">
      <c r="A228" s="26" t="n">
        <v>17493</v>
      </c>
      <c r="B228" t="n">
        <v>105</v>
      </c>
      <c r="C228" t="n">
        <v>1</v>
      </c>
      <c r="D228" t="inlineStr">
        <is>
          <t>8/1/2022</t>
        </is>
      </c>
      <c r="E228" t="n">
        <v>6482.219439507096</v>
      </c>
      <c r="F228" t="n">
        <v>63.7590141261657</v>
      </c>
      <c r="G228" t="inlineStr">
        <is>
          <t>P</t>
        </is>
      </c>
      <c r="H228" t="inlineStr"/>
      <c r="I228" t="inlineStr"/>
    </row>
    <row r="229">
      <c r="A229" s="26" t="n">
        <v>17514</v>
      </c>
      <c r="B229" t="n">
        <v>126</v>
      </c>
      <c r="C229" t="n">
        <v>1</v>
      </c>
      <c r="D229" t="inlineStr">
        <is>
          <t>8/1/2022</t>
        </is>
      </c>
      <c r="E229" t="n">
        <v>8054.604023729086</v>
      </c>
      <c r="F229" t="n">
        <v>74.27033263386016</v>
      </c>
      <c r="G229" t="inlineStr">
        <is>
          <t>P</t>
        </is>
      </c>
      <c r="H229" t="inlineStr"/>
      <c r="I229" t="inlineStr"/>
    </row>
    <row r="230">
      <c r="A230" s="26" t="n">
        <v>17535</v>
      </c>
      <c r="B230" t="n">
        <v>147</v>
      </c>
      <c r="C230" t="n">
        <v>1</v>
      </c>
      <c r="D230" t="inlineStr">
        <is>
          <t>8/1/2022</t>
        </is>
      </c>
      <c r="E230" t="n">
        <v>8054.604023729084</v>
      </c>
      <c r="F230" t="n">
        <v>70.63394247127815</v>
      </c>
      <c r="G230" t="inlineStr">
        <is>
          <t>P</t>
        </is>
      </c>
      <c r="H230" t="inlineStr"/>
      <c r="I230" t="inlineStr"/>
    </row>
    <row r="231">
      <c r="A231" s="26" t="n">
        <v>17556</v>
      </c>
      <c r="B231" t="n">
        <v>168</v>
      </c>
      <c r="C231" t="n">
        <v>1</v>
      </c>
      <c r="D231" t="inlineStr">
        <is>
          <t>8/1/2022</t>
        </is>
      </c>
      <c r="E231" t="n">
        <v>8054.604023729087</v>
      </c>
      <c r="F231" t="n">
        <v>44.53782911071541</v>
      </c>
      <c r="G231" t="inlineStr">
        <is>
          <t>P</t>
        </is>
      </c>
      <c r="H231" t="inlineStr"/>
      <c r="I231" t="inlineStr"/>
    </row>
    <row r="232">
      <c r="A232" s="26" t="n">
        <v>17577</v>
      </c>
      <c r="B232" t="n">
        <v>189</v>
      </c>
      <c r="C232" t="n">
        <v>1</v>
      </c>
      <c r="D232" t="inlineStr">
        <is>
          <t>8/1/2022</t>
        </is>
      </c>
      <c r="E232" t="n">
        <v>8054.604023729087</v>
      </c>
      <c r="F232" t="n">
        <v>53.74219232301298</v>
      </c>
      <c r="G232" t="inlineStr">
        <is>
          <t>P</t>
        </is>
      </c>
      <c r="H232" t="inlineStr"/>
      <c r="I232" t="inlineStr"/>
    </row>
    <row r="233">
      <c r="A233" s="26" t="n">
        <v>17598</v>
      </c>
      <c r="B233" t="n">
        <v>210</v>
      </c>
      <c r="C233" t="n">
        <v>1</v>
      </c>
      <c r="D233" t="inlineStr">
        <is>
          <t>8/1/2022</t>
        </is>
      </c>
      <c r="E233" t="n">
        <v>8054.604023729087</v>
      </c>
      <c r="F233" t="n">
        <v>69.08275011090234</v>
      </c>
      <c r="G233" t="inlineStr">
        <is>
          <t>P</t>
        </is>
      </c>
      <c r="H233" t="inlineStr"/>
      <c r="I233" t="inlineStr"/>
    </row>
    <row r="234">
      <c r="A234" s="26" t="n">
        <v>17619</v>
      </c>
      <c r="B234" t="n">
        <v>231</v>
      </c>
      <c r="C234" t="n">
        <v>1</v>
      </c>
      <c r="D234" t="inlineStr">
        <is>
          <t>8/1/2022</t>
        </is>
      </c>
      <c r="E234" t="n">
        <v>8054.60402372908</v>
      </c>
      <c r="F234" t="n">
        <v>74.52623690234519</v>
      </c>
      <c r="G234" t="inlineStr">
        <is>
          <t>P</t>
        </is>
      </c>
      <c r="H234" t="inlineStr"/>
      <c r="I234" t="inlineStr"/>
    </row>
    <row r="235">
      <c r="A235" s="26" t="n">
        <v>18228</v>
      </c>
      <c r="B235" t="n">
        <v>84</v>
      </c>
      <c r="C235" t="n">
        <v>1</v>
      </c>
      <c r="D235" t="inlineStr">
        <is>
          <t>9/1/2022</t>
        </is>
      </c>
      <c r="E235" t="n">
        <v>5309.960489953316</v>
      </c>
      <c r="F235" t="n">
        <v>61.67495410932085</v>
      </c>
      <c r="G235" t="inlineStr">
        <is>
          <t>P</t>
        </is>
      </c>
      <c r="H235" t="inlineStr"/>
      <c r="I235" t="inlineStr"/>
    </row>
    <row r="236">
      <c r="A236" s="26" t="n">
        <v>18249</v>
      </c>
      <c r="B236" t="n">
        <v>105</v>
      </c>
      <c r="C236" t="n">
        <v>1</v>
      </c>
      <c r="D236" t="inlineStr">
        <is>
          <t>9/1/2022</t>
        </is>
      </c>
      <c r="E236" t="n">
        <v>7778.330664645283</v>
      </c>
      <c r="F236" t="n">
        <v>64.65409964873866</v>
      </c>
      <c r="G236" t="inlineStr">
        <is>
          <t>P</t>
        </is>
      </c>
      <c r="H236" t="inlineStr"/>
      <c r="I236" t="inlineStr"/>
    </row>
    <row r="237">
      <c r="A237" s="26" t="n">
        <v>18270</v>
      </c>
      <c r="B237" t="n">
        <v>126</v>
      </c>
      <c r="C237" t="n">
        <v>1</v>
      </c>
      <c r="D237" t="inlineStr">
        <is>
          <t>9/1/2022</t>
        </is>
      </c>
      <c r="E237" t="n">
        <v>7778.330664645284</v>
      </c>
      <c r="F237" t="n">
        <v>76.06164331276493</v>
      </c>
      <c r="G237" t="inlineStr">
        <is>
          <t>P</t>
        </is>
      </c>
      <c r="H237" t="inlineStr"/>
      <c r="I237" t="inlineStr"/>
    </row>
    <row r="238">
      <c r="A238" s="26" t="n">
        <v>18291</v>
      </c>
      <c r="B238" t="n">
        <v>147</v>
      </c>
      <c r="C238" t="n">
        <v>1</v>
      </c>
      <c r="D238" t="inlineStr">
        <is>
          <t>9/1/2022</t>
        </is>
      </c>
      <c r="E238" t="n">
        <v>7778.330664645284</v>
      </c>
      <c r="F238" t="n">
        <v>72.38300799892343</v>
      </c>
      <c r="G238" t="inlineStr">
        <is>
          <t>P</t>
        </is>
      </c>
      <c r="H238" t="inlineStr"/>
      <c r="I238" t="inlineStr"/>
    </row>
    <row r="239">
      <c r="A239" s="26" t="n">
        <v>18312</v>
      </c>
      <c r="B239" t="n">
        <v>168</v>
      </c>
      <c r="C239" t="n">
        <v>1</v>
      </c>
      <c r="D239" t="inlineStr">
        <is>
          <t>9/1/2022</t>
        </is>
      </c>
      <c r="E239" t="n">
        <v>7778.330664645284</v>
      </c>
      <c r="F239" t="n">
        <v>44.36033128564468</v>
      </c>
      <c r="G239" t="inlineStr">
        <is>
          <t>P</t>
        </is>
      </c>
      <c r="H239" t="inlineStr"/>
      <c r="I239" t="inlineStr"/>
    </row>
    <row r="240">
      <c r="A240" s="26" t="n">
        <v>18333</v>
      </c>
      <c r="B240" t="n">
        <v>189</v>
      </c>
      <c r="C240" t="n">
        <v>1</v>
      </c>
      <c r="D240" t="inlineStr">
        <is>
          <t>9/1/2022</t>
        </is>
      </c>
      <c r="E240" t="n">
        <v>7778.330664645284</v>
      </c>
      <c r="F240" t="n">
        <v>54.86753311009195</v>
      </c>
      <c r="G240" t="inlineStr">
        <is>
          <t>P</t>
        </is>
      </c>
      <c r="H240" t="inlineStr"/>
      <c r="I240" t="inlineStr"/>
    </row>
    <row r="241">
      <c r="A241" s="26" t="n">
        <v>18354</v>
      </c>
      <c r="B241" t="n">
        <v>210</v>
      </c>
      <c r="C241" t="n">
        <v>1</v>
      </c>
      <c r="D241" t="inlineStr">
        <is>
          <t>9/1/2022</t>
        </is>
      </c>
      <c r="E241" t="n">
        <v>7778.330664645284</v>
      </c>
      <c r="F241" t="n">
        <v>73.11006788715241</v>
      </c>
      <c r="G241" t="inlineStr">
        <is>
          <t>P</t>
        </is>
      </c>
      <c r="H241" t="inlineStr"/>
      <c r="I241" t="inlineStr"/>
    </row>
    <row r="242">
      <c r="A242" s="26" t="n">
        <v>18375</v>
      </c>
      <c r="B242" t="n">
        <v>231</v>
      </c>
      <c r="C242" t="n">
        <v>1</v>
      </c>
      <c r="D242" t="inlineStr">
        <is>
          <t>9/1/2022</t>
        </is>
      </c>
      <c r="E242" t="n">
        <v>7778.330664645284</v>
      </c>
      <c r="F242" t="n">
        <v>79.39672007245112</v>
      </c>
      <c r="G242" t="inlineStr">
        <is>
          <t>P</t>
        </is>
      </c>
      <c r="H242" t="inlineStr"/>
      <c r="I242" t="inlineStr"/>
    </row>
    <row r="243">
      <c r="A243" s="26" t="n">
        <v>18396</v>
      </c>
      <c r="B243" t="n">
        <v>252</v>
      </c>
      <c r="C243" t="n">
        <v>1</v>
      </c>
      <c r="D243" t="inlineStr">
        <is>
          <t>9/1/2022</t>
        </is>
      </c>
      <c r="E243" t="n">
        <v>7778.330664645284</v>
      </c>
      <c r="F243" t="n">
        <v>78.65127994332053</v>
      </c>
      <c r="G243" t="inlineStr">
        <is>
          <t>P</t>
        </is>
      </c>
      <c r="H243" t="inlineStr"/>
      <c r="I243" t="inlineStr"/>
    </row>
    <row r="244">
      <c r="A244" s="26" t="n">
        <v>18984</v>
      </c>
      <c r="B244" t="n">
        <v>84</v>
      </c>
      <c r="C244" t="n">
        <v>1</v>
      </c>
      <c r="D244" t="inlineStr">
        <is>
          <t>10/1/2022</t>
        </is>
      </c>
      <c r="E244" t="n">
        <v>7525.804079168793</v>
      </c>
      <c r="F244" t="n">
        <v>47.38200617178344</v>
      </c>
      <c r="G244" t="inlineStr">
        <is>
          <t>P</t>
        </is>
      </c>
      <c r="H244" t="inlineStr"/>
      <c r="I244" t="inlineStr"/>
    </row>
    <row r="245">
      <c r="A245" s="26" t="n">
        <v>19005</v>
      </c>
      <c r="B245" t="n">
        <v>105</v>
      </c>
      <c r="C245" t="n">
        <v>1</v>
      </c>
      <c r="D245" t="inlineStr">
        <is>
          <t>10/1/2022</t>
        </is>
      </c>
      <c r="E245" t="n">
        <v>7969.289990958874</v>
      </c>
      <c r="F245" t="n">
        <v>49.56760340913667</v>
      </c>
      <c r="G245" t="inlineStr">
        <is>
          <t>P</t>
        </is>
      </c>
      <c r="H245" t="inlineStr"/>
      <c r="I245" t="inlineStr"/>
    </row>
    <row r="246">
      <c r="A246" s="26" t="n">
        <v>19026</v>
      </c>
      <c r="B246" t="n">
        <v>126</v>
      </c>
      <c r="C246" t="n">
        <v>1</v>
      </c>
      <c r="D246" t="inlineStr">
        <is>
          <t>10/1/2022</t>
        </is>
      </c>
      <c r="E246" t="n">
        <v>7969.289990958874</v>
      </c>
      <c r="F246" t="n">
        <v>57.83698371531203</v>
      </c>
      <c r="G246" t="inlineStr">
        <is>
          <t>P</t>
        </is>
      </c>
      <c r="H246" t="inlineStr"/>
      <c r="I246" t="inlineStr"/>
    </row>
    <row r="247">
      <c r="A247" s="26" t="n">
        <v>19047</v>
      </c>
      <c r="B247" t="n">
        <v>147</v>
      </c>
      <c r="C247" t="n">
        <v>1</v>
      </c>
      <c r="D247" t="inlineStr">
        <is>
          <t>10/1/2022</t>
        </is>
      </c>
      <c r="E247" t="n">
        <v>7969.289990958874</v>
      </c>
      <c r="F247" t="n">
        <v>55.30061328043708</v>
      </c>
      <c r="G247" t="inlineStr">
        <is>
          <t>P</t>
        </is>
      </c>
      <c r="H247" t="inlineStr"/>
      <c r="I247" t="inlineStr"/>
    </row>
    <row r="248">
      <c r="A248" s="26" t="n">
        <v>19068</v>
      </c>
      <c r="B248" t="n">
        <v>168</v>
      </c>
      <c r="C248" t="n">
        <v>1</v>
      </c>
      <c r="D248" t="inlineStr">
        <is>
          <t>10/1/2022</t>
        </is>
      </c>
      <c r="E248" t="n">
        <v>7969.289990958878</v>
      </c>
      <c r="F248" t="n">
        <v>34.39148002135616</v>
      </c>
      <c r="G248" t="inlineStr">
        <is>
          <t>P</t>
        </is>
      </c>
      <c r="H248" t="inlineStr"/>
      <c r="I248" t="inlineStr"/>
    </row>
    <row r="249">
      <c r="A249" s="26" t="n">
        <v>19089</v>
      </c>
      <c r="B249" t="n">
        <v>189</v>
      </c>
      <c r="C249" t="n">
        <v>1</v>
      </c>
      <c r="D249" t="inlineStr">
        <is>
          <t>10/1/2022</t>
        </is>
      </c>
      <c r="E249" t="n">
        <v>7969.289990958874</v>
      </c>
      <c r="F249" t="n">
        <v>40.87848517658975</v>
      </c>
      <c r="G249" t="inlineStr">
        <is>
          <t>P</t>
        </is>
      </c>
      <c r="H249" t="inlineStr"/>
      <c r="I249" t="inlineStr"/>
    </row>
    <row r="250">
      <c r="A250" s="26" t="n">
        <v>19110</v>
      </c>
      <c r="B250" t="n">
        <v>210</v>
      </c>
      <c r="C250" t="n">
        <v>1</v>
      </c>
      <c r="D250" t="inlineStr">
        <is>
          <t>10/1/2022</t>
        </is>
      </c>
      <c r="E250" t="n">
        <v>7969.289990958874</v>
      </c>
      <c r="F250" t="n">
        <v>52.73802161327976</v>
      </c>
      <c r="G250" t="inlineStr">
        <is>
          <t>P</t>
        </is>
      </c>
      <c r="H250" t="inlineStr"/>
      <c r="I250" t="inlineStr"/>
    </row>
    <row r="251">
      <c r="A251" s="26" t="n">
        <v>19131</v>
      </c>
      <c r="B251" t="n">
        <v>231</v>
      </c>
      <c r="C251" t="n">
        <v>1</v>
      </c>
      <c r="D251" t="inlineStr">
        <is>
          <t>10/1/2022</t>
        </is>
      </c>
      <c r="E251" t="n">
        <v>7969.289990958874</v>
      </c>
      <c r="F251" t="n">
        <v>57.25179982035417</v>
      </c>
      <c r="G251" t="inlineStr">
        <is>
          <t>P</t>
        </is>
      </c>
      <c r="H251" t="inlineStr"/>
      <c r="I251" t="inlineStr"/>
    </row>
    <row r="252">
      <c r="A252" s="26" t="n">
        <v>19152</v>
      </c>
      <c r="B252" t="n">
        <v>252</v>
      </c>
      <c r="C252" t="n">
        <v>1</v>
      </c>
      <c r="D252" t="inlineStr">
        <is>
          <t>10/1/2022</t>
        </is>
      </c>
      <c r="E252" t="n">
        <v>7969.289990958874</v>
      </c>
      <c r="F252" t="n">
        <v>56.66949967820642</v>
      </c>
      <c r="G252" t="inlineStr">
        <is>
          <t>P</t>
        </is>
      </c>
      <c r="H252" t="inlineStr"/>
      <c r="I252" t="inlineStr"/>
    </row>
    <row r="253">
      <c r="A253" s="26" t="n">
        <v>19173</v>
      </c>
      <c r="B253" t="n">
        <v>273</v>
      </c>
      <c r="C253" t="n">
        <v>1</v>
      </c>
      <c r="D253" t="inlineStr">
        <is>
          <t>10/1/2022</t>
        </is>
      </c>
      <c r="E253" t="n">
        <v>7969.289990958874</v>
      </c>
      <c r="F253" t="n">
        <v>54.46635190489131</v>
      </c>
      <c r="G253" t="inlineStr">
        <is>
          <t>P</t>
        </is>
      </c>
      <c r="H253" t="inlineStr"/>
      <c r="I253" t="inlineStr"/>
    </row>
    <row r="254">
      <c r="A254" s="26" t="n">
        <v>19698</v>
      </c>
      <c r="B254" t="n">
        <v>42</v>
      </c>
      <c r="C254" t="n">
        <v>1</v>
      </c>
      <c r="D254" t="inlineStr">
        <is>
          <t>11/1/2022</t>
        </is>
      </c>
      <c r="E254" t="n">
        <v>5525.829881965794</v>
      </c>
      <c r="F254" t="n">
        <v>57.46946963489308</v>
      </c>
      <c r="G254" t="inlineStr">
        <is>
          <t>P</t>
        </is>
      </c>
      <c r="H254" t="inlineStr"/>
      <c r="I254" t="inlineStr"/>
    </row>
    <row r="255">
      <c r="A255" s="26" t="n">
        <v>19719</v>
      </c>
      <c r="B255" t="n">
        <v>63</v>
      </c>
      <c r="C255" t="n">
        <v>1</v>
      </c>
      <c r="D255" t="inlineStr">
        <is>
          <t>11/1/2022</t>
        </is>
      </c>
      <c r="E255" t="n">
        <v>8120.725952115168</v>
      </c>
      <c r="F255" t="n">
        <v>55.02774723788299</v>
      </c>
      <c r="G255" t="inlineStr">
        <is>
          <t>P</t>
        </is>
      </c>
      <c r="H255" t="inlineStr"/>
      <c r="I255" t="inlineStr"/>
    </row>
    <row r="256">
      <c r="A256" s="26" t="n">
        <v>19740</v>
      </c>
      <c r="B256" t="n">
        <v>84</v>
      </c>
      <c r="C256" t="n">
        <v>1</v>
      </c>
      <c r="D256" t="inlineStr">
        <is>
          <t>11/1/2022</t>
        </is>
      </c>
      <c r="E256" t="n">
        <v>8120.725952115168</v>
      </c>
      <c r="F256" t="n">
        <v>49.12096308176348</v>
      </c>
      <c r="G256" t="inlineStr">
        <is>
          <t>P</t>
        </is>
      </c>
      <c r="H256" t="inlineStr"/>
      <c r="I256" t="inlineStr"/>
    </row>
    <row r="257">
      <c r="A257" s="26" t="n">
        <v>19761</v>
      </c>
      <c r="B257" t="n">
        <v>105</v>
      </c>
      <c r="C257" t="n">
        <v>1</v>
      </c>
      <c r="D257" t="inlineStr">
        <is>
          <t>11/1/2022</t>
        </is>
      </c>
      <c r="E257" t="n">
        <v>8120.725952115168</v>
      </c>
      <c r="F257" t="n">
        <v>51.55723052125718</v>
      </c>
      <c r="G257" t="inlineStr">
        <is>
          <t>P</t>
        </is>
      </c>
      <c r="H257" t="inlineStr"/>
      <c r="I257" t="inlineStr"/>
    </row>
    <row r="258">
      <c r="A258" s="26" t="n">
        <v>19782</v>
      </c>
      <c r="B258" t="n">
        <v>126</v>
      </c>
      <c r="C258" t="n">
        <v>1</v>
      </c>
      <c r="D258" t="inlineStr">
        <is>
          <t>11/1/2022</t>
        </is>
      </c>
      <c r="E258" t="n">
        <v>8120.725952115168</v>
      </c>
      <c r="F258" t="n">
        <v>62.04239226081321</v>
      </c>
      <c r="G258" t="inlineStr">
        <is>
          <t>P</t>
        </is>
      </c>
      <c r="H258" t="inlineStr"/>
      <c r="I258" t="inlineStr"/>
    </row>
    <row r="259">
      <c r="A259" s="26" t="n">
        <v>19803</v>
      </c>
      <c r="B259" t="n">
        <v>147</v>
      </c>
      <c r="C259" t="n">
        <v>1</v>
      </c>
      <c r="D259" t="inlineStr">
        <is>
          <t>11/1/2022</t>
        </is>
      </c>
      <c r="E259" t="n">
        <v>8120.725952115165</v>
      </c>
      <c r="F259" t="n">
        <v>58.46553225408421</v>
      </c>
      <c r="G259" t="inlineStr">
        <is>
          <t>P</t>
        </is>
      </c>
      <c r="H259" t="inlineStr"/>
      <c r="I259" t="inlineStr"/>
    </row>
    <row r="260">
      <c r="A260" s="26" t="n">
        <v>19824</v>
      </c>
      <c r="B260" t="n">
        <v>168</v>
      </c>
      <c r="C260" t="n">
        <v>1</v>
      </c>
      <c r="D260" t="inlineStr">
        <is>
          <t>11/1/2022</t>
        </is>
      </c>
      <c r="E260" t="n">
        <v>8120.725952115172</v>
      </c>
      <c r="F260" t="n">
        <v>34.84728438576625</v>
      </c>
      <c r="G260" t="inlineStr">
        <is>
          <t>P</t>
        </is>
      </c>
      <c r="H260" t="inlineStr"/>
      <c r="I260" t="inlineStr"/>
    </row>
    <row r="261">
      <c r="A261" s="26" t="n">
        <v>19845</v>
      </c>
      <c r="B261" t="n">
        <v>189</v>
      </c>
      <c r="C261" t="n">
        <v>1</v>
      </c>
      <c r="D261" t="inlineStr">
        <is>
          <t>11/1/2022</t>
        </is>
      </c>
      <c r="E261" t="n">
        <v>8120.725952115165</v>
      </c>
      <c r="F261" t="n">
        <v>42.31152294916976</v>
      </c>
      <c r="G261" t="inlineStr">
        <is>
          <t>P</t>
        </is>
      </c>
      <c r="H261" t="inlineStr"/>
      <c r="I261" t="inlineStr"/>
    </row>
    <row r="262">
      <c r="A262" s="26" t="n">
        <v>19866</v>
      </c>
      <c r="B262" t="n">
        <v>210</v>
      </c>
      <c r="C262" t="n">
        <v>1</v>
      </c>
      <c r="D262" t="inlineStr">
        <is>
          <t>11/1/2022</t>
        </is>
      </c>
      <c r="E262" t="n">
        <v>8120.725952115172</v>
      </c>
      <c r="F262" t="n">
        <v>55.11887343768986</v>
      </c>
      <c r="G262" t="inlineStr">
        <is>
          <t>P</t>
        </is>
      </c>
      <c r="H262" t="inlineStr"/>
      <c r="I262" t="inlineStr"/>
    </row>
    <row r="263">
      <c r="A263" s="26" t="n">
        <v>19887</v>
      </c>
      <c r="B263" t="n">
        <v>231</v>
      </c>
      <c r="C263" t="n">
        <v>1</v>
      </c>
      <c r="D263" t="inlineStr">
        <is>
          <t>11/1/2022</t>
        </is>
      </c>
      <c r="E263" t="n">
        <v>8120.725952115172</v>
      </c>
      <c r="F263" t="n">
        <v>59.98699315418455</v>
      </c>
      <c r="G263" t="inlineStr">
        <is>
          <t>P</t>
        </is>
      </c>
      <c r="H263" t="inlineStr"/>
      <c r="I263" t="inlineStr"/>
    </row>
    <row r="264">
      <c r="A264" s="26" t="n">
        <v>19908</v>
      </c>
      <c r="B264" t="n">
        <v>252</v>
      </c>
      <c r="C264" t="n">
        <v>1</v>
      </c>
      <c r="D264" t="inlineStr">
        <is>
          <t>11/1/2022</t>
        </is>
      </c>
      <c r="E264" t="n">
        <v>8120.725952115157</v>
      </c>
      <c r="F264" t="n">
        <v>59.37058468608781</v>
      </c>
      <c r="G264" t="inlineStr">
        <is>
          <t>P</t>
        </is>
      </c>
      <c r="H264" t="inlineStr"/>
      <c r="I264" t="inlineStr"/>
    </row>
    <row r="265">
      <c r="A265" s="26" t="n">
        <v>19929</v>
      </c>
      <c r="B265" t="n">
        <v>273</v>
      </c>
      <c r="C265" t="n">
        <v>1</v>
      </c>
      <c r="D265" t="inlineStr">
        <is>
          <t>11/1/2022</t>
        </is>
      </c>
      <c r="E265" t="n">
        <v>8120.725952115172</v>
      </c>
      <c r="F265" t="n">
        <v>56.94129091403508</v>
      </c>
      <c r="G265" t="inlineStr">
        <is>
          <t>P</t>
        </is>
      </c>
      <c r="H265" t="inlineStr"/>
      <c r="I265" t="inlineStr"/>
    </row>
    <row r="266">
      <c r="A266" s="26" t="n">
        <v>19950</v>
      </c>
      <c r="B266" t="n">
        <v>294</v>
      </c>
      <c r="C266" t="n">
        <v>1</v>
      </c>
      <c r="D266" t="inlineStr">
        <is>
          <t>11/1/2022</t>
        </is>
      </c>
      <c r="E266" t="n">
        <v>8120.725952115172</v>
      </c>
      <c r="F266" t="n">
        <v>62.00447558102944</v>
      </c>
      <c r="G266" t="inlineStr">
        <is>
          <t>P</t>
        </is>
      </c>
      <c r="H266" t="inlineStr"/>
      <c r="I266" t="inlineStr"/>
    </row>
    <row r="267">
      <c r="A267" s="26" t="n">
        <v>20433</v>
      </c>
      <c r="B267" t="n">
        <v>21</v>
      </c>
      <c r="C267" t="n">
        <v>1</v>
      </c>
      <c r="D267" t="inlineStr">
        <is>
          <t>12/1/2022</t>
        </is>
      </c>
      <c r="E267" t="n">
        <v>5384.333691780614</v>
      </c>
      <c r="F267" t="n">
        <v>42.2634275795056</v>
      </c>
      <c r="G267" t="inlineStr">
        <is>
          <t>P</t>
        </is>
      </c>
      <c r="H267" t="inlineStr"/>
      <c r="I267" t="inlineStr"/>
    </row>
    <row r="268">
      <c r="A268" s="26" t="n">
        <v>20454</v>
      </c>
      <c r="B268" t="n">
        <v>42</v>
      </c>
      <c r="C268" t="n">
        <v>1</v>
      </c>
      <c r="D268" t="inlineStr">
        <is>
          <t>12/1/2022</t>
        </is>
      </c>
      <c r="E268" t="n">
        <v>8963.140391312787</v>
      </c>
      <c r="F268" t="n">
        <v>57.74945200181938</v>
      </c>
      <c r="G268" t="inlineStr">
        <is>
          <t>P</t>
        </is>
      </c>
      <c r="H268" t="inlineStr"/>
      <c r="I268" t="inlineStr"/>
    </row>
    <row r="269">
      <c r="A269" s="26" t="n">
        <v>20475</v>
      </c>
      <c r="B269" t="n">
        <v>63</v>
      </c>
      <c r="C269" t="n">
        <v>1</v>
      </c>
      <c r="D269" t="inlineStr">
        <is>
          <t>12/1/2022</t>
        </is>
      </c>
      <c r="E269" t="n">
        <v>8963.140391312789</v>
      </c>
      <c r="F269" t="n">
        <v>55.82350184294073</v>
      </c>
      <c r="G269" t="inlineStr">
        <is>
          <t>P</t>
        </is>
      </c>
      <c r="H269" t="inlineStr"/>
      <c r="I269" t="inlineStr"/>
    </row>
    <row r="270">
      <c r="A270" s="26" t="n">
        <v>20496</v>
      </c>
      <c r="B270" t="n">
        <v>84</v>
      </c>
      <c r="C270" t="n">
        <v>1</v>
      </c>
      <c r="D270" t="inlineStr">
        <is>
          <t>12/1/2022</t>
        </is>
      </c>
      <c r="E270" t="n">
        <v>8963.140391312787</v>
      </c>
      <c r="F270" t="n">
        <v>50.20319743245902</v>
      </c>
      <c r="G270" t="inlineStr">
        <is>
          <t>P</t>
        </is>
      </c>
      <c r="H270" t="inlineStr"/>
      <c r="I270" t="inlineStr"/>
    </row>
    <row r="271">
      <c r="A271" s="26" t="n">
        <v>20517</v>
      </c>
      <c r="B271" t="n">
        <v>105</v>
      </c>
      <c r="C271" t="n">
        <v>1</v>
      </c>
      <c r="D271" t="inlineStr">
        <is>
          <t>12/1/2022</t>
        </is>
      </c>
      <c r="E271" t="n">
        <v>8963.140391312787</v>
      </c>
      <c r="F271" t="n">
        <v>52.77737861338079</v>
      </c>
      <c r="G271" t="inlineStr">
        <is>
          <t>P</t>
        </is>
      </c>
      <c r="H271" t="inlineStr"/>
      <c r="I271" t="inlineStr"/>
    </row>
    <row r="272">
      <c r="A272" s="26" t="n">
        <v>20538</v>
      </c>
      <c r="B272" t="n">
        <v>126</v>
      </c>
      <c r="C272" t="n">
        <v>1</v>
      </c>
      <c r="D272" t="inlineStr">
        <is>
          <t>12/1/2022</t>
        </is>
      </c>
      <c r="E272" t="n">
        <v>8963.140391312787</v>
      </c>
      <c r="F272" t="n">
        <v>62.29084998524315</v>
      </c>
      <c r="G272" t="inlineStr">
        <is>
          <t>P</t>
        </is>
      </c>
      <c r="H272" t="inlineStr"/>
      <c r="I272" t="inlineStr"/>
    </row>
    <row r="273">
      <c r="A273" s="26" t="n">
        <v>20559</v>
      </c>
      <c r="B273" t="n">
        <v>147</v>
      </c>
      <c r="C273" t="n">
        <v>1</v>
      </c>
      <c r="D273" t="inlineStr">
        <is>
          <t>12/1/2022</t>
        </is>
      </c>
      <c r="E273" t="n">
        <v>8963.140391312787</v>
      </c>
      <c r="F273" t="n">
        <v>59.25964861840853</v>
      </c>
      <c r="G273" t="inlineStr">
        <is>
          <t>P</t>
        </is>
      </c>
      <c r="H273" t="inlineStr"/>
      <c r="I273" t="inlineStr"/>
    </row>
    <row r="274">
      <c r="A274" s="26" t="n">
        <v>20580</v>
      </c>
      <c r="B274" t="n">
        <v>168</v>
      </c>
      <c r="C274" t="n">
        <v>1</v>
      </c>
      <c r="D274" t="inlineStr">
        <is>
          <t>12/1/2022</t>
        </is>
      </c>
      <c r="E274" t="n">
        <v>8963.140391312787</v>
      </c>
      <c r="F274" t="n">
        <v>36.84994200433927</v>
      </c>
      <c r="G274" t="inlineStr">
        <is>
          <t>P</t>
        </is>
      </c>
      <c r="H274" t="inlineStr"/>
      <c r="I274" t="inlineStr"/>
    </row>
    <row r="275">
      <c r="A275" s="26" t="n">
        <v>20601</v>
      </c>
      <c r="B275" t="n">
        <v>189</v>
      </c>
      <c r="C275" t="n">
        <v>1</v>
      </c>
      <c r="D275" t="inlineStr">
        <is>
          <t>12/1/2022</t>
        </is>
      </c>
      <c r="E275" t="n">
        <v>8963.140391312787</v>
      </c>
      <c r="F275" t="n">
        <v>44.07671993508843</v>
      </c>
      <c r="G275" t="inlineStr">
        <is>
          <t>P</t>
        </is>
      </c>
      <c r="H275" t="inlineStr"/>
      <c r="I275" t="inlineStr"/>
    </row>
    <row r="276">
      <c r="A276" s="26" t="n">
        <v>20622</v>
      </c>
      <c r="B276" t="n">
        <v>210</v>
      </c>
      <c r="C276" t="n">
        <v>1</v>
      </c>
      <c r="D276" t="inlineStr">
        <is>
          <t>12/1/2022</t>
        </is>
      </c>
      <c r="E276" t="n">
        <v>8963.140391312787</v>
      </c>
      <c r="F276" t="n">
        <v>57.26306076987847</v>
      </c>
      <c r="G276" t="inlineStr">
        <is>
          <t>P</t>
        </is>
      </c>
      <c r="H276" t="inlineStr"/>
      <c r="I276" t="inlineStr"/>
    </row>
    <row r="277">
      <c r="A277" s="26" t="n">
        <v>20643</v>
      </c>
      <c r="B277" t="n">
        <v>231</v>
      </c>
      <c r="C277" t="n">
        <v>1</v>
      </c>
      <c r="D277" t="inlineStr">
        <is>
          <t>12/1/2022</t>
        </is>
      </c>
      <c r="E277" t="n">
        <v>8963.140391312787</v>
      </c>
      <c r="F277" t="n">
        <v>62.19526055679343</v>
      </c>
      <c r="G277" t="inlineStr">
        <is>
          <t>P</t>
        </is>
      </c>
      <c r="H277" t="inlineStr"/>
      <c r="I277" t="inlineStr"/>
    </row>
    <row r="278">
      <c r="A278" s="26" t="n">
        <v>20664</v>
      </c>
      <c r="B278" t="n">
        <v>252</v>
      </c>
      <c r="C278" t="n">
        <v>1</v>
      </c>
      <c r="D278" t="inlineStr">
        <is>
          <t>12/1/2022</t>
        </is>
      </c>
      <c r="E278" t="n">
        <v>8963.140391312787</v>
      </c>
      <c r="F278" t="n">
        <v>61.47302060118258</v>
      </c>
      <c r="G278" t="inlineStr">
        <is>
          <t>P</t>
        </is>
      </c>
      <c r="H278" t="inlineStr"/>
      <c r="I278" t="inlineStr"/>
    </row>
    <row r="279">
      <c r="A279" s="26" t="n">
        <v>20685</v>
      </c>
      <c r="B279" t="n">
        <v>273</v>
      </c>
      <c r="C279" t="n">
        <v>1</v>
      </c>
      <c r="D279" t="inlineStr">
        <is>
          <t>12/1/2022</t>
        </is>
      </c>
      <c r="E279" t="n">
        <v>8963.140391312787</v>
      </c>
      <c r="F279" t="n">
        <v>59.0740040747071</v>
      </c>
      <c r="G279" t="inlineStr">
        <is>
          <t>P</t>
        </is>
      </c>
      <c r="H279" t="inlineStr"/>
      <c r="I279" t="inlineStr"/>
    </row>
    <row r="280">
      <c r="A280" s="26" t="n">
        <v>20706</v>
      </c>
      <c r="B280" t="n">
        <v>294</v>
      </c>
      <c r="C280" t="n">
        <v>1</v>
      </c>
      <c r="D280" t="inlineStr">
        <is>
          <t>12/1/2022</t>
        </is>
      </c>
      <c r="E280" t="n">
        <v>8963.140391312787</v>
      </c>
      <c r="F280" t="n">
        <v>63.91356282558545</v>
      </c>
      <c r="G280" t="inlineStr">
        <is>
          <t>P</t>
        </is>
      </c>
      <c r="H280" t="inlineStr"/>
      <c r="I280" t="inlineStr"/>
    </row>
    <row r="281">
      <c r="A281" s="26" t="n">
        <v>20727</v>
      </c>
      <c r="B281" t="n">
        <v>315</v>
      </c>
      <c r="C281" t="n">
        <v>1</v>
      </c>
      <c r="D281" t="inlineStr">
        <is>
          <t>12/1/2022</t>
        </is>
      </c>
      <c r="E281" t="n">
        <v>8963.140391312787</v>
      </c>
      <c r="F281" t="n">
        <v>72.44213077350277</v>
      </c>
      <c r="G281" t="inlineStr">
        <is>
          <t>P</t>
        </is>
      </c>
      <c r="H281" t="inlineStr"/>
      <c r="I281" t="inlineStr"/>
    </row>
    <row r="282">
      <c r="A282" s="26" t="n">
        <v>21210</v>
      </c>
      <c r="B282" t="n">
        <v>42</v>
      </c>
      <c r="C282" t="n">
        <v>1</v>
      </c>
      <c r="D282" t="inlineStr">
        <is>
          <t>1/1/2023</t>
        </is>
      </c>
      <c r="E282" t="n">
        <v>2082.720006187924</v>
      </c>
      <c r="F282" t="n">
        <v>67.12224712025217</v>
      </c>
      <c r="G282" t="inlineStr">
        <is>
          <t>P</t>
        </is>
      </c>
      <c r="H282" t="inlineStr"/>
      <c r="I282" t="inlineStr"/>
    </row>
    <row r="283">
      <c r="A283" s="26" t="n">
        <v>21231</v>
      </c>
      <c r="B283" t="n">
        <v>63</v>
      </c>
      <c r="C283" t="n">
        <v>1</v>
      </c>
      <c r="D283" t="inlineStr">
        <is>
          <t>1/1/2023</t>
        </is>
      </c>
      <c r="E283" t="n">
        <v>8994.604552425119</v>
      </c>
      <c r="F283" t="n">
        <v>64.86943637393389</v>
      </c>
      <c r="G283" t="inlineStr">
        <is>
          <t>P</t>
        </is>
      </c>
      <c r="H283" t="inlineStr"/>
      <c r="I283" t="inlineStr"/>
    </row>
    <row r="284">
      <c r="A284" s="26" t="n">
        <v>21252</v>
      </c>
      <c r="B284" t="n">
        <v>84</v>
      </c>
      <c r="C284" t="n">
        <v>1</v>
      </c>
      <c r="D284" t="inlineStr">
        <is>
          <t>1/1/2023</t>
        </is>
      </c>
      <c r="E284" t="n">
        <v>8994.604552425117</v>
      </c>
      <c r="F284" t="n">
        <v>57.93225569143587</v>
      </c>
      <c r="G284" t="inlineStr">
        <is>
          <t>P</t>
        </is>
      </c>
      <c r="H284" t="inlineStr"/>
      <c r="I284" t="inlineStr"/>
    </row>
    <row r="285">
      <c r="A285" s="26" t="n">
        <v>21273</v>
      </c>
      <c r="B285" t="n">
        <v>105</v>
      </c>
      <c r="C285" t="n">
        <v>1</v>
      </c>
      <c r="D285" t="inlineStr">
        <is>
          <t>1/1/2023</t>
        </is>
      </c>
      <c r="E285" t="n">
        <v>8994.60455242512</v>
      </c>
      <c r="F285" t="n">
        <v>60.93567832310436</v>
      </c>
      <c r="G285" t="inlineStr">
        <is>
          <t>P</t>
        </is>
      </c>
      <c r="H285" t="inlineStr"/>
      <c r="I285" t="inlineStr"/>
    </row>
    <row r="286">
      <c r="A286" s="26" t="n">
        <v>21294</v>
      </c>
      <c r="B286" t="n">
        <v>126</v>
      </c>
      <c r="C286" t="n">
        <v>1</v>
      </c>
      <c r="D286" t="inlineStr">
        <is>
          <t>1/1/2023</t>
        </is>
      </c>
      <c r="E286" t="n">
        <v>8994.604552425113</v>
      </c>
      <c r="F286" t="n">
        <v>72.1509947693926</v>
      </c>
      <c r="G286" t="inlineStr">
        <is>
          <t>P</t>
        </is>
      </c>
      <c r="H286" t="inlineStr"/>
      <c r="I286" t="inlineStr"/>
    </row>
    <row r="287">
      <c r="A287" s="26" t="n">
        <v>21315</v>
      </c>
      <c r="B287" t="n">
        <v>147</v>
      </c>
      <c r="C287" t="n">
        <v>1</v>
      </c>
      <c r="D287" t="inlineStr">
        <is>
          <t>1/1/2023</t>
        </is>
      </c>
      <c r="E287" t="n">
        <v>8994.604552425124</v>
      </c>
      <c r="F287" t="n">
        <v>68.72548252904291</v>
      </c>
      <c r="G287" t="inlineStr">
        <is>
          <t>P</t>
        </is>
      </c>
      <c r="H287" t="inlineStr"/>
      <c r="I287" t="inlineStr"/>
    </row>
    <row r="288">
      <c r="A288" s="26" t="n">
        <v>21336</v>
      </c>
      <c r="B288" t="n">
        <v>168</v>
      </c>
      <c r="C288" t="n">
        <v>1</v>
      </c>
      <c r="D288" t="inlineStr">
        <is>
          <t>1/1/2023</t>
        </is>
      </c>
      <c r="E288" t="n">
        <v>8994.604552425117</v>
      </c>
      <c r="F288" t="n">
        <v>40.39644173585849</v>
      </c>
      <c r="G288" t="inlineStr">
        <is>
          <t>P</t>
        </is>
      </c>
      <c r="H288" t="inlineStr"/>
      <c r="I288" t="inlineStr"/>
    </row>
    <row r="289">
      <c r="A289" s="26" t="n">
        <v>21357</v>
      </c>
      <c r="B289" t="n">
        <v>189</v>
      </c>
      <c r="C289" t="n">
        <v>1</v>
      </c>
      <c r="D289" t="inlineStr">
        <is>
          <t>1/1/2023</t>
        </is>
      </c>
      <c r="E289" t="n">
        <v>8994.604552425117</v>
      </c>
      <c r="F289" t="n">
        <v>48.3187367989856</v>
      </c>
      <c r="G289" t="inlineStr">
        <is>
          <t>P</t>
        </is>
      </c>
      <c r="H289" t="inlineStr"/>
      <c r="I289" t="inlineStr"/>
    </row>
    <row r="290">
      <c r="A290" s="26" t="n">
        <v>21378</v>
      </c>
      <c r="B290" t="n">
        <v>210</v>
      </c>
      <c r="C290" t="n">
        <v>1</v>
      </c>
      <c r="D290" t="inlineStr">
        <is>
          <t>1/1/2023</t>
        </is>
      </c>
      <c r="E290" t="n">
        <v>8994.604552425124</v>
      </c>
      <c r="F290" t="n">
        <v>62.83094892187531</v>
      </c>
      <c r="G290" t="inlineStr">
        <is>
          <t>P</t>
        </is>
      </c>
      <c r="H290" t="inlineStr"/>
      <c r="I290" t="inlineStr"/>
    </row>
    <row r="291">
      <c r="A291" s="26" t="n">
        <v>21399</v>
      </c>
      <c r="B291" t="n">
        <v>231</v>
      </c>
      <c r="C291" t="n">
        <v>1</v>
      </c>
      <c r="D291" t="inlineStr">
        <is>
          <t>1/1/2023</t>
        </is>
      </c>
      <c r="E291" t="n">
        <v>8994.604552425109</v>
      </c>
      <c r="F291" t="n">
        <v>68.39289707350196</v>
      </c>
      <c r="G291" t="inlineStr">
        <is>
          <t>P</t>
        </is>
      </c>
      <c r="H291" t="inlineStr"/>
      <c r="I291" t="inlineStr"/>
    </row>
    <row r="292">
      <c r="A292" s="26" t="n">
        <v>21420</v>
      </c>
      <c r="B292" t="n">
        <v>252</v>
      </c>
      <c r="C292" t="n">
        <v>1</v>
      </c>
      <c r="D292" t="inlineStr">
        <is>
          <t>1/1/2023</t>
        </is>
      </c>
      <c r="E292" t="n">
        <v>8994.604552425124</v>
      </c>
      <c r="F292" t="n">
        <v>67.53210441003881</v>
      </c>
      <c r="G292" t="inlineStr">
        <is>
          <t>P</t>
        </is>
      </c>
      <c r="H292" t="inlineStr"/>
      <c r="I292" t="inlineStr"/>
    </row>
    <row r="293">
      <c r="A293" s="26" t="n">
        <v>21441</v>
      </c>
      <c r="B293" t="n">
        <v>273</v>
      </c>
      <c r="C293" t="n">
        <v>1</v>
      </c>
      <c r="D293" t="inlineStr">
        <is>
          <t>1/1/2023</t>
        </is>
      </c>
      <c r="E293" t="n">
        <v>8994.604552425109</v>
      </c>
      <c r="F293" t="n">
        <v>64.5707728443426</v>
      </c>
      <c r="G293" t="inlineStr">
        <is>
          <t>P</t>
        </is>
      </c>
      <c r="H293" t="inlineStr"/>
      <c r="I293" t="inlineStr"/>
    </row>
    <row r="294">
      <c r="A294" s="26" t="n">
        <v>21462</v>
      </c>
      <c r="B294" t="n">
        <v>294</v>
      </c>
      <c r="C294" t="n">
        <v>1</v>
      </c>
      <c r="D294" t="inlineStr">
        <is>
          <t>1/1/2023</t>
        </is>
      </c>
      <c r="E294" t="n">
        <v>8994.604552425124</v>
      </c>
      <c r="F294" t="n">
        <v>70.00078938706667</v>
      </c>
      <c r="G294" t="inlineStr">
        <is>
          <t>P</t>
        </is>
      </c>
      <c r="H294" t="inlineStr"/>
      <c r="I294" t="inlineStr"/>
    </row>
    <row r="295">
      <c r="A295" s="26" t="n">
        <v>21483</v>
      </c>
      <c r="B295" t="n">
        <v>315</v>
      </c>
      <c r="C295" t="n">
        <v>1</v>
      </c>
      <c r="D295" t="inlineStr">
        <is>
          <t>1/1/2023</t>
        </is>
      </c>
      <c r="E295" t="n">
        <v>8994.604552425124</v>
      </c>
      <c r="F295" t="n">
        <v>79.62025762662471</v>
      </c>
      <c r="G295" t="inlineStr">
        <is>
          <t>P</t>
        </is>
      </c>
      <c r="H295" t="inlineStr"/>
      <c r="I295" t="inlineStr"/>
    </row>
    <row r="296">
      <c r="A296" s="26" t="n">
        <v>21504</v>
      </c>
      <c r="B296" t="n">
        <v>336</v>
      </c>
      <c r="C296" t="n">
        <v>1</v>
      </c>
      <c r="D296" t="inlineStr">
        <is>
          <t>1/1/2023</t>
        </is>
      </c>
      <c r="E296" t="n">
        <v>8994.604552425109</v>
      </c>
      <c r="F296" t="n">
        <v>73.65483567768133</v>
      </c>
      <c r="G296" t="inlineStr">
        <is>
          <t>P</t>
        </is>
      </c>
      <c r="H296" t="inlineStr"/>
      <c r="I296" t="inlineStr"/>
    </row>
    <row r="297">
      <c r="A297" s="26" t="n">
        <v>22050</v>
      </c>
      <c r="B297" t="n">
        <v>126</v>
      </c>
      <c r="C297" t="n">
        <v>1</v>
      </c>
      <c r="D297" t="inlineStr">
        <is>
          <t>2/1/2023</t>
        </is>
      </c>
      <c r="E297" t="n">
        <v>5615.936053755461</v>
      </c>
      <c r="F297" t="n">
        <v>64.62366338883864</v>
      </c>
      <c r="G297" t="inlineStr">
        <is>
          <t>P</t>
        </is>
      </c>
      <c r="H297" t="inlineStr"/>
      <c r="I297" t="inlineStr"/>
    </row>
    <row r="298">
      <c r="A298" s="26" t="n">
        <v>22071</v>
      </c>
      <c r="B298" t="n">
        <v>147</v>
      </c>
      <c r="C298" t="n">
        <v>1</v>
      </c>
      <c r="D298" t="inlineStr">
        <is>
          <t>2/1/2023</t>
        </is>
      </c>
      <c r="E298" t="n">
        <v>7775.499507609612</v>
      </c>
      <c r="F298" t="n">
        <v>61.49821303175843</v>
      </c>
      <c r="G298" t="inlineStr">
        <is>
          <t>P</t>
        </is>
      </c>
      <c r="H298" t="inlineStr"/>
      <c r="I298" t="inlineStr"/>
    </row>
    <row r="299">
      <c r="A299" s="26" t="n">
        <v>22092</v>
      </c>
      <c r="B299" t="n">
        <v>168</v>
      </c>
      <c r="C299" t="n">
        <v>1</v>
      </c>
      <c r="D299" t="inlineStr">
        <is>
          <t>2/1/2023</t>
        </is>
      </c>
      <c r="E299" t="n">
        <v>7775.499507609613</v>
      </c>
      <c r="F299" t="n">
        <v>37.71652940078097</v>
      </c>
      <c r="G299" t="inlineStr">
        <is>
          <t>P</t>
        </is>
      </c>
      <c r="H299" t="inlineStr"/>
      <c r="I299" t="inlineStr"/>
    </row>
    <row r="300">
      <c r="A300" s="26" t="n">
        <v>22113</v>
      </c>
      <c r="B300" t="n">
        <v>189</v>
      </c>
      <c r="C300" t="n">
        <v>1</v>
      </c>
      <c r="D300" t="inlineStr">
        <is>
          <t>2/1/2023</t>
        </is>
      </c>
      <c r="E300" t="n">
        <v>7775.499507609613</v>
      </c>
      <c r="F300" t="n">
        <v>44.60480224979416</v>
      </c>
      <c r="G300" t="inlineStr">
        <is>
          <t>P</t>
        </is>
      </c>
      <c r="H300" t="inlineStr"/>
      <c r="I300" t="inlineStr"/>
    </row>
    <row r="301">
      <c r="A301" s="26" t="n">
        <v>22134</v>
      </c>
      <c r="B301" t="n">
        <v>210</v>
      </c>
      <c r="C301" t="n">
        <v>1</v>
      </c>
      <c r="D301" t="inlineStr">
        <is>
          <t>2/1/2023</t>
        </is>
      </c>
      <c r="E301" t="n">
        <v>7775.499507609613</v>
      </c>
      <c r="F301" t="n">
        <v>56.43390753393164</v>
      </c>
      <c r="G301" t="inlineStr">
        <is>
          <t>P</t>
        </is>
      </c>
      <c r="H301" t="inlineStr"/>
      <c r="I301" t="inlineStr"/>
    </row>
    <row r="302">
      <c r="A302" s="26" t="n">
        <v>22155</v>
      </c>
      <c r="B302" t="n">
        <v>231</v>
      </c>
      <c r="C302" t="n">
        <v>1</v>
      </c>
      <c r="D302" t="inlineStr">
        <is>
          <t>2/1/2023</t>
        </is>
      </c>
      <c r="E302" t="n">
        <v>7775.499507609609</v>
      </c>
      <c r="F302" t="n">
        <v>60.88070835985859</v>
      </c>
      <c r="G302" t="inlineStr">
        <is>
          <t>P</t>
        </is>
      </c>
      <c r="H302" t="inlineStr"/>
      <c r="I302" t="inlineStr"/>
    </row>
    <row r="303">
      <c r="A303" s="26" t="n">
        <v>22176</v>
      </c>
      <c r="B303" t="n">
        <v>252</v>
      </c>
      <c r="C303" t="n">
        <v>1</v>
      </c>
      <c r="D303" t="inlineStr">
        <is>
          <t>2/1/2023</t>
        </is>
      </c>
      <c r="E303" t="n">
        <v>7775.499507609617</v>
      </c>
      <c r="F303" t="n">
        <v>60.30911140900318</v>
      </c>
      <c r="G303" t="inlineStr">
        <is>
          <t>P</t>
        </is>
      </c>
      <c r="H303" t="inlineStr"/>
      <c r="I303" t="inlineStr"/>
    </row>
    <row r="304">
      <c r="A304" s="26" t="n">
        <v>22197</v>
      </c>
      <c r="B304" t="n">
        <v>273</v>
      </c>
      <c r="C304" t="n">
        <v>1</v>
      </c>
      <c r="D304" t="inlineStr">
        <is>
          <t>2/1/2023</t>
        </is>
      </c>
      <c r="E304" t="n">
        <v>7775.499507609609</v>
      </c>
      <c r="F304" t="n">
        <v>58.06681747614732</v>
      </c>
      <c r="G304" t="inlineStr">
        <is>
          <t>P</t>
        </is>
      </c>
      <c r="H304" t="inlineStr"/>
      <c r="I304" t="inlineStr"/>
    </row>
    <row r="305">
      <c r="A305" s="26" t="n">
        <v>22218</v>
      </c>
      <c r="B305" t="n">
        <v>294</v>
      </c>
      <c r="C305" t="n">
        <v>1</v>
      </c>
      <c r="D305" t="inlineStr">
        <is>
          <t>2/1/2023</t>
        </is>
      </c>
      <c r="E305" t="n">
        <v>7775.499507609617</v>
      </c>
      <c r="F305" t="n">
        <v>62.30333319541959</v>
      </c>
      <c r="G305" t="inlineStr">
        <is>
          <t>P</t>
        </is>
      </c>
      <c r="H305" t="inlineStr"/>
      <c r="I305" t="inlineStr"/>
    </row>
    <row r="306">
      <c r="A306" s="26" t="n">
        <v>22239</v>
      </c>
      <c r="B306" t="n">
        <v>315</v>
      </c>
      <c r="C306" t="n">
        <v>1</v>
      </c>
      <c r="D306" t="inlineStr">
        <is>
          <t>2/1/2023</t>
        </is>
      </c>
      <c r="E306" t="n">
        <v>7775.499507609609</v>
      </c>
      <c r="F306" t="n">
        <v>69.59011575009127</v>
      </c>
      <c r="G306" t="inlineStr">
        <is>
          <t>P</t>
        </is>
      </c>
      <c r="H306" t="inlineStr"/>
      <c r="I306" t="inlineStr"/>
    </row>
    <row r="307">
      <c r="A307" s="26" t="n">
        <v>22260</v>
      </c>
      <c r="B307" t="n">
        <v>336</v>
      </c>
      <c r="C307" t="n">
        <v>1</v>
      </c>
      <c r="D307" t="inlineStr">
        <is>
          <t>2/1/2023</t>
        </is>
      </c>
      <c r="E307" t="n">
        <v>7775.499507609609</v>
      </c>
      <c r="F307" t="n">
        <v>64.88991216988997</v>
      </c>
      <c r="G307" t="inlineStr">
        <is>
          <t>P</t>
        </is>
      </c>
      <c r="H307" t="inlineStr"/>
      <c r="I307" t="inlineStr"/>
    </row>
    <row r="308">
      <c r="A308" s="26" t="n">
        <v>22281</v>
      </c>
      <c r="B308" t="n">
        <v>357</v>
      </c>
      <c r="C308" t="n">
        <v>1</v>
      </c>
      <c r="D308" t="inlineStr">
        <is>
          <t>2/1/2023</t>
        </is>
      </c>
      <c r="E308" t="n">
        <v>7775.499507609609</v>
      </c>
      <c r="F308" t="n">
        <v>52.83981457114351</v>
      </c>
      <c r="G308" t="inlineStr">
        <is>
          <t>P</t>
        </is>
      </c>
      <c r="H308" t="inlineStr"/>
      <c r="I308" t="inlineStr"/>
    </row>
    <row r="309">
      <c r="A309" s="26" t="n">
        <v>22869</v>
      </c>
      <c r="B309" t="n">
        <v>189</v>
      </c>
      <c r="C309" t="n">
        <v>1</v>
      </c>
      <c r="D309" t="inlineStr">
        <is>
          <t>3/1/2023</t>
        </is>
      </c>
      <c r="E309" t="n">
        <v>715.3438232018688</v>
      </c>
      <c r="F309" t="n">
        <v>40.68562550040415</v>
      </c>
      <c r="G309" t="inlineStr">
        <is>
          <t>P</t>
        </is>
      </c>
      <c r="H309" t="inlineStr"/>
      <c r="I309" t="inlineStr"/>
    </row>
    <row r="310">
      <c r="A310" s="26" t="n">
        <v>22890</v>
      </c>
      <c r="B310" t="n">
        <v>210</v>
      </c>
      <c r="C310" t="n">
        <v>1</v>
      </c>
      <c r="D310" t="inlineStr">
        <is>
          <t>3/1/2023</t>
        </is>
      </c>
      <c r="E310" t="n">
        <v>8423.492246497306</v>
      </c>
      <c r="F310" t="n">
        <v>52.90528327148047</v>
      </c>
      <c r="G310" t="inlineStr">
        <is>
          <t>P</t>
        </is>
      </c>
      <c r="H310" t="inlineStr"/>
      <c r="I310" t="inlineStr"/>
    </row>
    <row r="311">
      <c r="A311" s="26" t="n">
        <v>22911</v>
      </c>
      <c r="B311" t="n">
        <v>231</v>
      </c>
      <c r="C311" t="n">
        <v>1</v>
      </c>
      <c r="D311" t="inlineStr">
        <is>
          <t>3/1/2023</t>
        </is>
      </c>
      <c r="E311" t="n">
        <v>8423.492246497308</v>
      </c>
      <c r="F311" t="n">
        <v>57.17396717957878</v>
      </c>
      <c r="G311" t="inlineStr">
        <is>
          <t>P</t>
        </is>
      </c>
      <c r="H311" t="inlineStr"/>
      <c r="I311" t="inlineStr"/>
    </row>
    <row r="312">
      <c r="A312" s="26" t="n">
        <v>22932</v>
      </c>
      <c r="B312" t="n">
        <v>252</v>
      </c>
      <c r="C312" t="n">
        <v>1</v>
      </c>
      <c r="D312" t="inlineStr">
        <is>
          <t>3/1/2023</t>
        </is>
      </c>
      <c r="E312" t="n">
        <v>8423.492246497306</v>
      </c>
      <c r="F312" t="n">
        <v>56.77026877569335</v>
      </c>
      <c r="G312" t="inlineStr">
        <is>
          <t>P</t>
        </is>
      </c>
      <c r="H312" t="inlineStr"/>
      <c r="I312" t="inlineStr"/>
    </row>
    <row r="313">
      <c r="A313" s="26" t="n">
        <v>22953</v>
      </c>
      <c r="B313" t="n">
        <v>273</v>
      </c>
      <c r="C313" t="n">
        <v>1</v>
      </c>
      <c r="D313" t="inlineStr">
        <is>
          <t>3/1/2023</t>
        </is>
      </c>
      <c r="E313" t="n">
        <v>8423.49224649731</v>
      </c>
      <c r="F313" t="n">
        <v>54.51149634614308</v>
      </c>
      <c r="G313" t="inlineStr">
        <is>
          <t>P</t>
        </is>
      </c>
      <c r="H313" t="inlineStr"/>
      <c r="I313" t="inlineStr"/>
    </row>
    <row r="314">
      <c r="A314" s="26" t="n">
        <v>22974</v>
      </c>
      <c r="B314" t="n">
        <v>294</v>
      </c>
      <c r="C314" t="n">
        <v>1</v>
      </c>
      <c r="D314" t="inlineStr">
        <is>
          <t>3/1/2023</t>
        </is>
      </c>
      <c r="E314" t="n">
        <v>8423.492246497306</v>
      </c>
      <c r="F314" t="n">
        <v>58.68990399980468</v>
      </c>
      <c r="G314" t="inlineStr">
        <is>
          <t>P</t>
        </is>
      </c>
      <c r="H314" t="inlineStr"/>
      <c r="I314" t="inlineStr"/>
    </row>
    <row r="315">
      <c r="A315" s="26" t="n">
        <v>22995</v>
      </c>
      <c r="B315" t="n">
        <v>315</v>
      </c>
      <c r="C315" t="n">
        <v>1</v>
      </c>
      <c r="D315" t="inlineStr">
        <is>
          <t>3/1/2023</t>
        </is>
      </c>
      <c r="E315" t="n">
        <v>8423.492246497306</v>
      </c>
      <c r="F315" t="n">
        <v>66.26381366363917</v>
      </c>
      <c r="G315" t="inlineStr">
        <is>
          <t>P</t>
        </is>
      </c>
      <c r="H315" t="inlineStr"/>
      <c r="I315" t="inlineStr"/>
    </row>
    <row r="316">
      <c r="A316" s="26" t="n">
        <v>23016</v>
      </c>
      <c r="B316" t="n">
        <v>336</v>
      </c>
      <c r="C316" t="n">
        <v>1</v>
      </c>
      <c r="D316" t="inlineStr">
        <is>
          <t>3/1/2023</t>
        </is>
      </c>
      <c r="E316" t="n">
        <v>8423.492246497306</v>
      </c>
      <c r="F316" t="n">
        <v>60.80540827880277</v>
      </c>
      <c r="G316" t="inlineStr">
        <is>
          <t>P</t>
        </is>
      </c>
      <c r="H316" t="inlineStr"/>
      <c r="I316" t="inlineStr"/>
    </row>
    <row r="317">
      <c r="A317" s="26" t="n">
        <v>23037</v>
      </c>
      <c r="B317" t="n">
        <v>357</v>
      </c>
      <c r="C317" t="n">
        <v>1</v>
      </c>
      <c r="D317" t="inlineStr">
        <is>
          <t>3/1/2023</t>
        </is>
      </c>
      <c r="E317" t="n">
        <v>8423.492246497299</v>
      </c>
      <c r="F317" t="n">
        <v>48.63448846839174</v>
      </c>
      <c r="G317" t="inlineStr">
        <is>
          <t>P</t>
        </is>
      </c>
      <c r="H317" t="inlineStr"/>
      <c r="I317" t="inlineStr"/>
    </row>
    <row r="318">
      <c r="A318" s="26" t="n">
        <v>23058</v>
      </c>
      <c r="B318" t="n">
        <v>378</v>
      </c>
      <c r="C318" t="n">
        <v>1</v>
      </c>
      <c r="D318" t="inlineStr">
        <is>
          <t>3/1/2023</t>
        </is>
      </c>
      <c r="E318" t="n">
        <v>8423.492246497306</v>
      </c>
      <c r="F318" t="n">
        <v>38.06285934107149</v>
      </c>
      <c r="G318" t="inlineStr">
        <is>
          <t>P</t>
        </is>
      </c>
      <c r="H318" t="inlineStr"/>
      <c r="I318" t="inlineStr"/>
    </row>
    <row r="319">
      <c r="A319" s="26" t="n">
        <v>23709</v>
      </c>
      <c r="B319" t="n">
        <v>273</v>
      </c>
      <c r="C319" t="n">
        <v>1</v>
      </c>
      <c r="D319" t="inlineStr">
        <is>
          <t>4/1/2023</t>
        </is>
      </c>
      <c r="E319" t="n">
        <v>6574.954337668178</v>
      </c>
      <c r="F319" t="n">
        <v>38.28837049307781</v>
      </c>
      <c r="G319" t="inlineStr">
        <is>
          <t>P</t>
        </is>
      </c>
      <c r="H319" t="inlineStr"/>
      <c r="I319" t="inlineStr"/>
    </row>
    <row r="320">
      <c r="A320" s="26" t="n">
        <v>23730</v>
      </c>
      <c r="B320" t="n">
        <v>294</v>
      </c>
      <c r="C320" t="n">
        <v>1</v>
      </c>
      <c r="D320" t="inlineStr">
        <is>
          <t>4/1/2023</t>
        </is>
      </c>
      <c r="E320" t="n">
        <v>7929.965673046419</v>
      </c>
      <c r="F320" t="n">
        <v>41.34202495743187</v>
      </c>
      <c r="G320" t="inlineStr">
        <is>
          <t>P</t>
        </is>
      </c>
      <c r="H320" t="inlineStr"/>
      <c r="I320" t="inlineStr"/>
    </row>
    <row r="321">
      <c r="A321" s="26" t="n">
        <v>23751</v>
      </c>
      <c r="B321" t="n">
        <v>315</v>
      </c>
      <c r="C321" t="n">
        <v>1</v>
      </c>
      <c r="D321" t="inlineStr">
        <is>
          <t>4/1/2023</t>
        </is>
      </c>
      <c r="E321" t="n">
        <v>7929.965673046418</v>
      </c>
      <c r="F321" t="n">
        <v>46.85866733138515</v>
      </c>
      <c r="G321" t="inlineStr">
        <is>
          <t>P</t>
        </is>
      </c>
      <c r="H321" t="inlineStr"/>
      <c r="I321" t="inlineStr"/>
    </row>
    <row r="322">
      <c r="A322" s="26" t="n">
        <v>23772</v>
      </c>
      <c r="B322" t="n">
        <v>336</v>
      </c>
      <c r="C322" t="n">
        <v>1</v>
      </c>
      <c r="D322" t="inlineStr">
        <is>
          <t>4/1/2023</t>
        </is>
      </c>
      <c r="E322" t="n">
        <v>7929.965673046419</v>
      </c>
      <c r="F322" t="n">
        <v>43.56665414246066</v>
      </c>
      <c r="G322" t="inlineStr">
        <is>
          <t>P</t>
        </is>
      </c>
      <c r="H322" t="inlineStr"/>
      <c r="I322" t="inlineStr"/>
    </row>
    <row r="323">
      <c r="A323" s="26" t="n">
        <v>23793</v>
      </c>
      <c r="B323" t="n">
        <v>357</v>
      </c>
      <c r="C323" t="n">
        <v>1</v>
      </c>
      <c r="D323" t="inlineStr">
        <is>
          <t>4/1/2023</t>
        </is>
      </c>
      <c r="E323" t="n">
        <v>7929.965673046419</v>
      </c>
      <c r="F323" t="n">
        <v>34.92229560333738</v>
      </c>
      <c r="G323" t="inlineStr">
        <is>
          <t>P</t>
        </is>
      </c>
      <c r="H323" t="inlineStr"/>
      <c r="I323" t="inlineStr"/>
    </row>
    <row r="324">
      <c r="A324" s="26" t="n">
        <v>23814</v>
      </c>
      <c r="B324" t="n">
        <v>378</v>
      </c>
      <c r="C324" t="n">
        <v>1</v>
      </c>
      <c r="D324" t="inlineStr">
        <is>
          <t>4/1/2023</t>
        </is>
      </c>
      <c r="E324" t="n">
        <v>7929.965673046419</v>
      </c>
      <c r="F324" t="n">
        <v>27.08306107140608</v>
      </c>
      <c r="G324" t="inlineStr">
        <is>
          <t>P</t>
        </is>
      </c>
      <c r="H324" t="inlineStr"/>
      <c r="I324" t="inlineStr"/>
    </row>
    <row r="325">
      <c r="A325" s="26" t="n">
        <v>23835</v>
      </c>
      <c r="B325" t="n">
        <v>399</v>
      </c>
      <c r="C325" t="n">
        <v>1</v>
      </c>
      <c r="D325" t="inlineStr">
        <is>
          <t>4/1/2023</t>
        </is>
      </c>
      <c r="E325" t="n">
        <v>7929.965673046419</v>
      </c>
      <c r="F325" t="n">
        <v>31.6921710542745</v>
      </c>
      <c r="G325" t="inlineStr">
        <is>
          <t>P</t>
        </is>
      </c>
      <c r="H325" t="inlineStr"/>
      <c r="I325" t="inlineStr"/>
    </row>
    <row r="326">
      <c r="A326" s="26" t="n">
        <v>24528</v>
      </c>
      <c r="B326" t="n">
        <v>336</v>
      </c>
      <c r="C326" t="n">
        <v>1</v>
      </c>
      <c r="D326" t="inlineStr">
        <is>
          <t>5/1/2023</t>
        </is>
      </c>
      <c r="E326" t="n">
        <v>820.0016319010118</v>
      </c>
      <c r="F326" t="n">
        <v>44.36777849576075</v>
      </c>
      <c r="G326" t="inlineStr">
        <is>
          <t>P</t>
        </is>
      </c>
      <c r="H326" t="inlineStr"/>
      <c r="I326" t="inlineStr"/>
    </row>
    <row r="327">
      <c r="A327" s="26" t="n">
        <v>24549</v>
      </c>
      <c r="B327" t="n">
        <v>357</v>
      </c>
      <c r="C327" t="n">
        <v>1</v>
      </c>
      <c r="D327" t="inlineStr">
        <is>
          <t>5/1/2023</t>
        </is>
      </c>
      <c r="E327" t="n">
        <v>7743.920837442876</v>
      </c>
      <c r="F327" t="n">
        <v>35.09459672631654</v>
      </c>
      <c r="G327" t="inlineStr">
        <is>
          <t>P</t>
        </is>
      </c>
      <c r="H327" t="inlineStr"/>
      <c r="I327" t="inlineStr"/>
    </row>
    <row r="328">
      <c r="A328" s="26" t="n">
        <v>24570</v>
      </c>
      <c r="B328" t="n">
        <v>378</v>
      </c>
      <c r="C328" t="n">
        <v>1</v>
      </c>
      <c r="D328" t="inlineStr">
        <is>
          <t>5/1/2023</t>
        </is>
      </c>
      <c r="E328" t="n">
        <v>7743.920837442878</v>
      </c>
      <c r="F328" t="n">
        <v>27.63014260744732</v>
      </c>
      <c r="G328" t="inlineStr">
        <is>
          <t>P</t>
        </is>
      </c>
      <c r="H328" t="inlineStr"/>
      <c r="I328" t="inlineStr"/>
    </row>
    <row r="329">
      <c r="A329" s="26" t="n">
        <v>24591</v>
      </c>
      <c r="B329" t="n">
        <v>399</v>
      </c>
      <c r="C329" t="n">
        <v>1</v>
      </c>
      <c r="D329" t="inlineStr">
        <is>
          <t>5/1/2023</t>
        </is>
      </c>
      <c r="E329" t="n">
        <v>7743.920837442878</v>
      </c>
      <c r="F329" t="n">
        <v>32.81236589047172</v>
      </c>
      <c r="G329" t="inlineStr">
        <is>
          <t>P</t>
        </is>
      </c>
      <c r="H329" t="inlineStr"/>
      <c r="I329" t="inlineStr"/>
    </row>
    <row r="330">
      <c r="A330" s="26" t="n">
        <v>24612</v>
      </c>
      <c r="B330" t="n">
        <v>420</v>
      </c>
      <c r="C330" t="n">
        <v>1</v>
      </c>
      <c r="D330" t="inlineStr">
        <is>
          <t>5/1/2023</t>
        </is>
      </c>
      <c r="E330" t="n">
        <v>7743.920837442874</v>
      </c>
      <c r="F330" t="n">
        <v>30.03426416082119</v>
      </c>
      <c r="G330" t="inlineStr">
        <is>
          <t>P</t>
        </is>
      </c>
      <c r="H330" t="inlineStr"/>
      <c r="I330" t="inlineStr"/>
    </row>
    <row r="331">
      <c r="A331" s="26" t="n">
        <v>25326</v>
      </c>
      <c r="B331" t="n">
        <v>378</v>
      </c>
      <c r="C331" t="n">
        <v>1</v>
      </c>
      <c r="D331" t="inlineStr">
        <is>
          <t>6/1/2023</t>
        </is>
      </c>
      <c r="E331" t="n">
        <v>6643.995869695443</v>
      </c>
      <c r="F331" t="n">
        <v>35.29934422951654</v>
      </c>
      <c r="G331" t="inlineStr">
        <is>
          <t>P</t>
        </is>
      </c>
      <c r="H331" t="inlineStr"/>
      <c r="I331" t="inlineStr"/>
    </row>
    <row r="332">
      <c r="A332" s="26" t="n">
        <v>25347</v>
      </c>
      <c r="B332" t="n">
        <v>399</v>
      </c>
      <c r="C332" t="n">
        <v>1</v>
      </c>
      <c r="D332" t="inlineStr">
        <is>
          <t>6/1/2023</t>
        </is>
      </c>
      <c r="E332" t="n">
        <v>7614.20675574213</v>
      </c>
      <c r="F332" t="n">
        <v>42.58657838783483</v>
      </c>
      <c r="G332" t="inlineStr">
        <is>
          <t>P</t>
        </is>
      </c>
      <c r="H332" t="inlineStr"/>
      <c r="I332" t="inlineStr"/>
    </row>
    <row r="333">
      <c r="A333" s="26" t="n">
        <v>25368</v>
      </c>
      <c r="B333" t="n">
        <v>420</v>
      </c>
      <c r="C333" t="n">
        <v>1</v>
      </c>
      <c r="D333" t="inlineStr">
        <is>
          <t>6/1/2023</t>
        </is>
      </c>
      <c r="E333" t="n">
        <v>7614.206755742127</v>
      </c>
      <c r="F333" t="n">
        <v>38.89894256479275</v>
      </c>
      <c r="G333" t="inlineStr">
        <is>
          <t>P</t>
        </is>
      </c>
      <c r="H333" t="inlineStr"/>
      <c r="I333" t="inlineStr"/>
    </row>
    <row r="334">
      <c r="A334" s="26" t="n">
        <v>25389</v>
      </c>
      <c r="B334" t="n">
        <v>441</v>
      </c>
      <c r="C334" t="n">
        <v>1</v>
      </c>
      <c r="D334" t="inlineStr">
        <is>
          <t>6/1/2023</t>
        </is>
      </c>
      <c r="E334" t="n">
        <v>7614.206755742129</v>
      </c>
      <c r="F334" t="n">
        <v>34.02293273375405</v>
      </c>
      <c r="G334" t="inlineStr">
        <is>
          <t>P</t>
        </is>
      </c>
      <c r="H334" t="inlineStr"/>
      <c r="I334" t="inlineStr"/>
    </row>
    <row r="335">
      <c r="A335" s="26" t="n">
        <v>26061</v>
      </c>
      <c r="B335" t="n">
        <v>357</v>
      </c>
      <c r="C335" t="n">
        <v>1</v>
      </c>
      <c r="D335" t="inlineStr">
        <is>
          <t>7/1/2023</t>
        </is>
      </c>
      <c r="E335" t="n">
        <v>1545.310076001562</v>
      </c>
      <c r="F335" t="n">
        <v>49.49929448206108</v>
      </c>
      <c r="G335" t="inlineStr">
        <is>
          <t>P</t>
        </is>
      </c>
      <c r="H335" t="inlineStr"/>
      <c r="I335" t="inlineStr"/>
    </row>
    <row r="336">
      <c r="A336" s="26" t="n">
        <v>26082</v>
      </c>
      <c r="B336" t="n">
        <v>378</v>
      </c>
      <c r="C336" t="n">
        <v>1</v>
      </c>
      <c r="D336" t="inlineStr">
        <is>
          <t>7/1/2023</t>
        </is>
      </c>
      <c r="E336" t="n">
        <v>7808.35502624226</v>
      </c>
      <c r="F336" t="n">
        <v>39.4391088464813</v>
      </c>
      <c r="G336" t="inlineStr">
        <is>
          <t>P</t>
        </is>
      </c>
      <c r="H336" t="inlineStr"/>
      <c r="I336" t="inlineStr"/>
    </row>
    <row r="337">
      <c r="A337" s="26" t="n">
        <v>26103</v>
      </c>
      <c r="B337" t="n">
        <v>399</v>
      </c>
      <c r="C337" t="n">
        <v>1</v>
      </c>
      <c r="D337" t="inlineStr">
        <is>
          <t>7/1/2023</t>
        </is>
      </c>
      <c r="E337" t="n">
        <v>7808.35502624226</v>
      </c>
      <c r="F337" t="n">
        <v>46.97640613331212</v>
      </c>
      <c r="G337" t="inlineStr">
        <is>
          <t>P</t>
        </is>
      </c>
      <c r="H337" t="inlineStr"/>
      <c r="I337" t="inlineStr"/>
    </row>
    <row r="338">
      <c r="A338" s="26" t="n">
        <v>26124</v>
      </c>
      <c r="B338" t="n">
        <v>420</v>
      </c>
      <c r="C338" t="n">
        <v>1</v>
      </c>
      <c r="D338" t="inlineStr">
        <is>
          <t>7/1/2023</t>
        </is>
      </c>
      <c r="E338" t="n">
        <v>7808.355026242261</v>
      </c>
      <c r="F338" t="n">
        <v>43.32990732729867</v>
      </c>
      <c r="G338" t="inlineStr">
        <is>
          <t>P</t>
        </is>
      </c>
      <c r="H338" t="inlineStr"/>
      <c r="I338" t="inlineStr"/>
    </row>
    <row r="339">
      <c r="A339" s="26" t="n">
        <v>26145</v>
      </c>
      <c r="B339" t="n">
        <v>441</v>
      </c>
      <c r="C339" t="n">
        <v>1</v>
      </c>
      <c r="D339" t="inlineStr">
        <is>
          <t>7/1/2023</t>
        </is>
      </c>
      <c r="E339" t="n">
        <v>7808.355026242261</v>
      </c>
      <c r="F339" t="n">
        <v>40.1137035785531</v>
      </c>
      <c r="G339" t="inlineStr">
        <is>
          <t>P</t>
        </is>
      </c>
      <c r="H339" t="inlineStr"/>
      <c r="I339" t="inlineStr"/>
    </row>
    <row r="340">
      <c r="A340" s="26" t="n">
        <v>26166</v>
      </c>
      <c r="B340" t="n">
        <v>462</v>
      </c>
      <c r="C340" t="n">
        <v>1</v>
      </c>
      <c r="D340" t="inlineStr">
        <is>
          <t>7/1/2023</t>
        </is>
      </c>
      <c r="E340" t="n">
        <v>7808.355026242258</v>
      </c>
      <c r="F340" t="n">
        <v>35.47646457792762</v>
      </c>
      <c r="G340" t="inlineStr">
        <is>
          <t>P</t>
        </is>
      </c>
      <c r="H340" t="inlineStr"/>
      <c r="I340" t="inlineStr"/>
    </row>
    <row r="341">
      <c r="A341" s="26" t="n">
        <v>26817</v>
      </c>
      <c r="B341" t="n">
        <v>357</v>
      </c>
      <c r="C341" t="n">
        <v>1</v>
      </c>
      <c r="D341" t="inlineStr">
        <is>
          <t>8/1/2023</t>
        </is>
      </c>
      <c r="E341" t="n">
        <v>6482.219439507096</v>
      </c>
      <c r="F341" t="n">
        <v>53.76673889786198</v>
      </c>
      <c r="G341" t="inlineStr">
        <is>
          <t>P</t>
        </is>
      </c>
      <c r="H341" t="inlineStr"/>
      <c r="I341" t="inlineStr"/>
    </row>
    <row r="342">
      <c r="A342" s="26" t="n">
        <v>26838</v>
      </c>
      <c r="B342" t="n">
        <v>378</v>
      </c>
      <c r="C342" t="n">
        <v>1</v>
      </c>
      <c r="D342" t="inlineStr">
        <is>
          <t>8/1/2023</t>
        </is>
      </c>
      <c r="E342" t="n">
        <v>8054.604023729086</v>
      </c>
      <c r="F342" t="n">
        <v>44.21829630037833</v>
      </c>
      <c r="G342" t="inlineStr">
        <is>
          <t>P</t>
        </is>
      </c>
      <c r="H342" t="inlineStr"/>
      <c r="I342" t="inlineStr"/>
    </row>
    <row r="343">
      <c r="A343" s="26" t="n">
        <v>26859</v>
      </c>
      <c r="B343" t="n">
        <v>399</v>
      </c>
      <c r="C343" t="n">
        <v>1</v>
      </c>
      <c r="D343" t="inlineStr">
        <is>
          <t>8/1/2023</t>
        </is>
      </c>
      <c r="E343" t="n">
        <v>8054.604023729084</v>
      </c>
      <c r="F343" t="n">
        <v>52.16507729801882</v>
      </c>
      <c r="G343" t="inlineStr">
        <is>
          <t>P</t>
        </is>
      </c>
      <c r="H343" t="inlineStr"/>
      <c r="I343" t="inlineStr"/>
    </row>
    <row r="344">
      <c r="A344" s="26" t="n">
        <v>26880</v>
      </c>
      <c r="B344" t="n">
        <v>420</v>
      </c>
      <c r="C344" t="n">
        <v>1</v>
      </c>
      <c r="D344" t="inlineStr">
        <is>
          <t>8/1/2023</t>
        </is>
      </c>
      <c r="E344" t="n">
        <v>8054.604023729087</v>
      </c>
      <c r="F344" t="n">
        <v>48.45287527056748</v>
      </c>
      <c r="G344" t="inlineStr">
        <is>
          <t>P</t>
        </is>
      </c>
      <c r="H344" t="inlineStr"/>
      <c r="I344" t="inlineStr"/>
    </row>
    <row r="345">
      <c r="A345" s="26" t="n">
        <v>26901</v>
      </c>
      <c r="B345" t="n">
        <v>441</v>
      </c>
      <c r="C345" t="n">
        <v>1</v>
      </c>
      <c r="D345" t="inlineStr">
        <is>
          <t>8/1/2023</t>
        </is>
      </c>
      <c r="E345" t="n">
        <v>8054.604023729087</v>
      </c>
      <c r="F345" t="n">
        <v>44.87255202865214</v>
      </c>
      <c r="G345" t="inlineStr">
        <is>
          <t>P</t>
        </is>
      </c>
      <c r="H345" t="inlineStr"/>
      <c r="I345" t="inlineStr"/>
    </row>
    <row r="346">
      <c r="A346" s="26" t="n">
        <v>26922</v>
      </c>
      <c r="B346" t="n">
        <v>462</v>
      </c>
      <c r="C346" t="n">
        <v>1</v>
      </c>
      <c r="D346" t="inlineStr">
        <is>
          <t>8/1/2023</t>
        </is>
      </c>
      <c r="E346" t="n">
        <v>8054.604023729087</v>
      </c>
      <c r="F346" t="n">
        <v>40.35492579265104</v>
      </c>
      <c r="G346" t="inlineStr">
        <is>
          <t>P</t>
        </is>
      </c>
      <c r="H346" t="inlineStr"/>
      <c r="I346" t="inlineStr"/>
    </row>
    <row r="347">
      <c r="A347" s="26" t="n">
        <v>26943</v>
      </c>
      <c r="B347" t="n">
        <v>483</v>
      </c>
      <c r="C347" t="n">
        <v>1</v>
      </c>
      <c r="D347" t="inlineStr">
        <is>
          <t>8/1/2023</t>
        </is>
      </c>
      <c r="E347" t="n">
        <v>8054.60402372908</v>
      </c>
      <c r="F347" t="n">
        <v>53.49422258728631</v>
      </c>
      <c r="G347" t="inlineStr">
        <is>
          <t>P</t>
        </is>
      </c>
      <c r="H347" t="inlineStr"/>
      <c r="I347" t="inlineStr"/>
    </row>
    <row r="348">
      <c r="A348" s="26" t="n">
        <v>2</v>
      </c>
      <c r="B348" t="n">
        <v>2</v>
      </c>
      <c r="C348" t="n">
        <v>0</v>
      </c>
      <c r="D348" t="inlineStr">
        <is>
          <t>9/1/2020</t>
        </is>
      </c>
      <c r="E348" t="n">
        <v>5742.016369729914</v>
      </c>
      <c r="F348" t="n">
        <v>39.15285981804051</v>
      </c>
      <c r="G348" t="inlineStr">
        <is>
          <t>O</t>
        </is>
      </c>
      <c r="H348" t="n">
        <v>41.63238050041465</v>
      </c>
      <c r="I348" t="n">
        <v>44.67298201513398</v>
      </c>
    </row>
    <row r="349">
      <c r="A349" s="26" t="n">
        <v>758</v>
      </c>
      <c r="B349" t="n">
        <v>2</v>
      </c>
      <c r="C349" t="n">
        <v>0</v>
      </c>
      <c r="D349" t="inlineStr">
        <is>
          <t>10/1/2020</t>
        </is>
      </c>
      <c r="E349" t="n">
        <v>14554.20482518943</v>
      </c>
      <c r="F349" t="n">
        <v>34.2092327116129</v>
      </c>
      <c r="G349" t="inlineStr">
        <is>
          <t>O</t>
        </is>
      </c>
      <c r="H349" t="n">
        <v>35.51007631319344</v>
      </c>
      <c r="I349" t="n">
        <v>39.31480288878975</v>
      </c>
    </row>
    <row r="350">
      <c r="A350" s="26" t="n">
        <v>1514</v>
      </c>
      <c r="B350" t="n">
        <v>2</v>
      </c>
      <c r="C350" t="n">
        <v>0</v>
      </c>
      <c r="D350" t="inlineStr">
        <is>
          <t>11/1/2020</t>
        </is>
      </c>
      <c r="E350" t="n">
        <v>35482.31660818786</v>
      </c>
      <c r="F350" t="n">
        <v>36.11700115396595</v>
      </c>
      <c r="G350" t="inlineStr">
        <is>
          <t>O</t>
        </is>
      </c>
      <c r="H350" t="n">
        <v>36.86200032839415</v>
      </c>
      <c r="I350" t="n">
        <v>42.54178790150901</v>
      </c>
    </row>
    <row r="351">
      <c r="A351" s="26" t="n">
        <v>2270</v>
      </c>
      <c r="B351" t="n">
        <v>2</v>
      </c>
      <c r="C351" t="n">
        <v>0</v>
      </c>
      <c r="D351" t="inlineStr">
        <is>
          <t>12/1/2020</t>
        </is>
      </c>
      <c r="E351" t="n">
        <v>50187.9566629915</v>
      </c>
      <c r="F351" t="n">
        <v>42.27981589296372</v>
      </c>
      <c r="G351" t="inlineStr">
        <is>
          <t>O</t>
        </is>
      </c>
      <c r="H351" t="n">
        <v>42.5063474912458</v>
      </c>
      <c r="I351" t="n">
        <v>50.53538346549405</v>
      </c>
    </row>
    <row r="352">
      <c r="A352" s="26" t="n">
        <v>3036</v>
      </c>
      <c r="B352" t="n">
        <v>12</v>
      </c>
      <c r="C352" t="n">
        <v>0</v>
      </c>
      <c r="D352" t="inlineStr">
        <is>
          <t>1/1/2021</t>
        </is>
      </c>
      <c r="E352" t="n">
        <v>73983.76675940336</v>
      </c>
      <c r="F352" t="n">
        <v>52.52534120201163</v>
      </c>
      <c r="G352" t="inlineStr">
        <is>
          <t>O</t>
        </is>
      </c>
      <c r="H352" t="n">
        <v>42.37295688977294</v>
      </c>
      <c r="I352" t="n">
        <v>51.89279555619243</v>
      </c>
    </row>
    <row r="353">
      <c r="A353" s="26" t="n">
        <v>3792</v>
      </c>
      <c r="B353" t="n">
        <v>12</v>
      </c>
      <c r="C353" t="n">
        <v>0</v>
      </c>
      <c r="D353" t="inlineStr">
        <is>
          <t>2/1/2021</t>
        </is>
      </c>
      <c r="E353" t="n">
        <v>51189.76851921593</v>
      </c>
      <c r="F353" t="n">
        <v>44.80516931826426</v>
      </c>
      <c r="G353" t="inlineStr">
        <is>
          <t>O</t>
        </is>
      </c>
      <c r="H353" t="n">
        <v>36.33308491011509</v>
      </c>
      <c r="I353" t="n">
        <v>44.7396762425798</v>
      </c>
    </row>
    <row r="354">
      <c r="A354" s="26" t="n">
        <v>4549</v>
      </c>
      <c r="B354" t="n">
        <v>13</v>
      </c>
      <c r="C354" t="n">
        <v>0</v>
      </c>
      <c r="D354" t="inlineStr">
        <is>
          <t>3/1/2021</t>
        </is>
      </c>
      <c r="E354" t="n">
        <v>41447.16071313039</v>
      </c>
      <c r="F354" t="n">
        <v>35.02341607442322</v>
      </c>
      <c r="G354" t="inlineStr">
        <is>
          <t>O</t>
        </is>
      </c>
      <c r="H354" t="n">
        <v>28.0708391983142</v>
      </c>
      <c r="I354" t="n">
        <v>34.67508491951918</v>
      </c>
    </row>
    <row r="355">
      <c r="A355" s="26" t="n">
        <v>5305</v>
      </c>
      <c r="B355" t="n">
        <v>13</v>
      </c>
      <c r="C355" t="n">
        <v>0</v>
      </c>
      <c r="D355" t="inlineStr">
        <is>
          <t>4/1/2021</t>
        </is>
      </c>
      <c r="E355" t="n">
        <v>25360.47972940134</v>
      </c>
      <c r="F355" t="n">
        <v>30.78539783593382</v>
      </c>
      <c r="G355" t="inlineStr">
        <is>
          <t>O</t>
        </is>
      </c>
      <c r="H355" t="n">
        <v>23.98462144170269</v>
      </c>
      <c r="I355" t="n">
        <v>30.51012188787535</v>
      </c>
    </row>
    <row r="356">
      <c r="A356" s="26" t="n">
        <v>6061</v>
      </c>
      <c r="B356" t="n">
        <v>13</v>
      </c>
      <c r="C356" t="n">
        <v>0</v>
      </c>
      <c r="D356" t="inlineStr">
        <is>
          <t>5/1/2021</t>
        </is>
      </c>
      <c r="E356" t="n">
        <v>2672.080843806283</v>
      </c>
      <c r="F356" t="n">
        <v>29.78809850054102</v>
      </c>
      <c r="G356" t="inlineStr">
        <is>
          <t>O</t>
        </is>
      </c>
      <c r="H356" t="n">
        <v>21.52309336418745</v>
      </c>
      <c r="I356" t="n">
        <v>29.50156313887917</v>
      </c>
    </row>
    <row r="357">
      <c r="A357" s="26" t="n">
        <v>6817</v>
      </c>
      <c r="B357" t="n">
        <v>13</v>
      </c>
      <c r="C357" t="n">
        <v>0</v>
      </c>
      <c r="D357" t="inlineStr">
        <is>
          <t>6/1/2021</t>
        </is>
      </c>
      <c r="E357" t="n">
        <v>14101.12675222488</v>
      </c>
      <c r="F357" t="n">
        <v>41.34794168253558</v>
      </c>
      <c r="G357" t="inlineStr">
        <is>
          <t>O</t>
        </is>
      </c>
      <c r="H357" t="n">
        <v>29.31722564775302</v>
      </c>
      <c r="I357" t="n">
        <v>41.11578891209925</v>
      </c>
    </row>
    <row r="358">
      <c r="A358" s="26" t="n">
        <v>7574</v>
      </c>
      <c r="B358" t="n">
        <v>14</v>
      </c>
      <c r="C358" t="n">
        <v>0</v>
      </c>
      <c r="D358" t="inlineStr">
        <is>
          <t>7/1/2021</t>
        </is>
      </c>
      <c r="E358" t="n">
        <v>66916.40446031277</v>
      </c>
      <c r="F358" t="n">
        <v>58.97943803150769</v>
      </c>
      <c r="G358" t="inlineStr">
        <is>
          <t>O</t>
        </is>
      </c>
      <c r="H358" t="n">
        <v>40.76555499662669</v>
      </c>
      <c r="I358" t="n">
        <v>58.07767617505321</v>
      </c>
    </row>
    <row r="359">
      <c r="A359" s="26" t="n">
        <v>8331</v>
      </c>
      <c r="B359" t="n">
        <v>15</v>
      </c>
      <c r="C359" t="n">
        <v>0</v>
      </c>
      <c r="D359" t="inlineStr">
        <is>
          <t>8/1/2021</t>
        </is>
      </c>
      <c r="E359" t="n">
        <v>68755.56912090881</v>
      </c>
      <c r="F359" t="n">
        <v>62.00007265221002</v>
      </c>
      <c r="G359" t="inlineStr">
        <is>
          <t>O</t>
        </is>
      </c>
      <c r="H359" t="n">
        <v>44.19247995395619</v>
      </c>
      <c r="I359" t="n">
        <v>60.44774043649899</v>
      </c>
    </row>
    <row r="360">
      <c r="A360" s="26" t="n">
        <v>9111</v>
      </c>
      <c r="B360" t="n">
        <v>39</v>
      </c>
      <c r="C360" t="n">
        <v>0</v>
      </c>
      <c r="D360" t="inlineStr">
        <is>
          <t>9/1/2021</t>
        </is>
      </c>
      <c r="E360" t="n">
        <v>67092.56917453017</v>
      </c>
      <c r="F360" t="n">
        <v>56.44226137220535</v>
      </c>
      <c r="G360" t="inlineStr">
        <is>
          <t>O</t>
        </is>
      </c>
      <c r="H360" t="n">
        <v>38.71720673785478</v>
      </c>
      <c r="I360" t="n">
        <v>55.93806874099187</v>
      </c>
    </row>
    <row r="361">
      <c r="A361" s="26" t="n">
        <v>9870</v>
      </c>
      <c r="B361" t="n">
        <v>42</v>
      </c>
      <c r="C361" t="n">
        <v>0</v>
      </c>
      <c r="D361" t="inlineStr">
        <is>
          <t>10/1/2021</t>
        </is>
      </c>
      <c r="E361" t="n">
        <v>68977.74576670122</v>
      </c>
      <c r="F361" t="n">
        <v>43.15781187836376</v>
      </c>
      <c r="G361" t="inlineStr">
        <is>
          <t>O</t>
        </is>
      </c>
      <c r="H361" t="n">
        <v>29.26203811824399</v>
      </c>
      <c r="I361" t="n">
        <v>42.95379571104192</v>
      </c>
    </row>
    <row r="362">
      <c r="A362" s="26" t="n">
        <v>10742</v>
      </c>
      <c r="B362" t="n">
        <v>158</v>
      </c>
      <c r="C362" t="n">
        <v>0</v>
      </c>
      <c r="D362" t="inlineStr">
        <is>
          <t>11/1/2021</t>
        </is>
      </c>
      <c r="E362" t="n">
        <v>70389.89048064248</v>
      </c>
      <c r="F362" t="n">
        <v>26.85463852494407</v>
      </c>
      <c r="G362" t="inlineStr">
        <is>
          <t>O</t>
        </is>
      </c>
      <c r="H362" t="n">
        <v>28.1282382087091</v>
      </c>
      <c r="I362" t="n">
        <v>43.87156885470649</v>
      </c>
    </row>
    <row r="363">
      <c r="A363" s="26" t="n">
        <v>11499</v>
      </c>
      <c r="B363" t="n">
        <v>159</v>
      </c>
      <c r="C363" t="n">
        <v>0</v>
      </c>
      <c r="D363" t="inlineStr">
        <is>
          <t>12/1/2021</t>
        </is>
      </c>
      <c r="E363" t="n">
        <v>77929.18721087567</v>
      </c>
      <c r="F363" t="n">
        <v>34.15153196617247</v>
      </c>
      <c r="G363" t="inlineStr">
        <is>
          <t>O</t>
        </is>
      </c>
      <c r="H363" t="n">
        <v>36.26608174898897</v>
      </c>
      <c r="I363" t="n">
        <v>53.86278750144793</v>
      </c>
    </row>
    <row r="364">
      <c r="A364" s="26" t="n">
        <v>12255</v>
      </c>
      <c r="B364" t="n">
        <v>159</v>
      </c>
      <c r="C364" t="n">
        <v>0</v>
      </c>
      <c r="D364" t="inlineStr">
        <is>
          <t>1/1/2022</t>
        </is>
      </c>
      <c r="E364" t="n">
        <v>77953.23945435099</v>
      </c>
      <c r="F364" t="n">
        <v>31.40365978658344</v>
      </c>
      <c r="G364" t="inlineStr">
        <is>
          <t>O</t>
        </is>
      </c>
      <c r="H364" t="n">
        <v>33.15986768236511</v>
      </c>
      <c r="I364" t="n">
        <v>50.33217083513004</v>
      </c>
    </row>
    <row r="365">
      <c r="A365" s="26" t="n">
        <v>13010</v>
      </c>
      <c r="B365" t="n">
        <v>158</v>
      </c>
      <c r="C365" t="n">
        <v>0</v>
      </c>
      <c r="D365" t="inlineStr">
        <is>
          <t>2/1/2022</t>
        </is>
      </c>
      <c r="E365" t="n">
        <v>67387.66239928328</v>
      </c>
      <c r="F365" t="n">
        <v>31.28918252124949</v>
      </c>
      <c r="G365" t="inlineStr">
        <is>
          <t>O</t>
        </is>
      </c>
      <c r="H365" t="n">
        <v>31.32663469773996</v>
      </c>
      <c r="I365" t="n">
        <v>47.92980105195832</v>
      </c>
    </row>
    <row r="366">
      <c r="A366" s="26" t="n">
        <v>13767</v>
      </c>
      <c r="B366" t="n">
        <v>159</v>
      </c>
      <c r="C366" t="n">
        <v>0</v>
      </c>
      <c r="D366" t="inlineStr">
        <is>
          <t>3/1/2022</t>
        </is>
      </c>
      <c r="E366" t="n">
        <v>73003.59946964326</v>
      </c>
      <c r="F366" t="n">
        <v>24.86546181682212</v>
      </c>
      <c r="G366" t="inlineStr">
        <is>
          <t>O</t>
        </is>
      </c>
      <c r="H366" t="n">
        <v>26.57718129549574</v>
      </c>
      <c r="I366" t="n">
        <v>40.020375368789</v>
      </c>
    </row>
    <row r="367">
      <c r="A367" s="26" t="n">
        <v>14532</v>
      </c>
      <c r="B367" t="n">
        <v>168</v>
      </c>
      <c r="C367" t="n">
        <v>0</v>
      </c>
      <c r="D367" t="inlineStr">
        <is>
          <t>4/1/2022</t>
        </is>
      </c>
      <c r="E367" t="n">
        <v>68726.36916640226</v>
      </c>
      <c r="F367" t="n">
        <v>15.75263202880732</v>
      </c>
      <c r="G367" t="inlineStr">
        <is>
          <t>O</t>
        </is>
      </c>
      <c r="H367" t="n">
        <v>19.16588617473969</v>
      </c>
      <c r="I367" t="n">
        <v>29.41408929880021</v>
      </c>
    </row>
    <row r="368">
      <c r="A368" s="26" t="n">
        <v>15309</v>
      </c>
      <c r="B368" t="n">
        <v>189</v>
      </c>
      <c r="C368" t="n">
        <v>0</v>
      </c>
      <c r="D368" t="inlineStr">
        <is>
          <t>5/1/2022</t>
        </is>
      </c>
      <c r="E368" t="n">
        <v>67113.98059117152</v>
      </c>
      <c r="F368" t="n">
        <v>14.75890628151005</v>
      </c>
      <c r="G368" t="inlineStr">
        <is>
          <t>O</t>
        </is>
      </c>
      <c r="H368" t="n">
        <v>17.74543013920703</v>
      </c>
      <c r="I368" t="n">
        <v>29.09673836279826</v>
      </c>
    </row>
    <row r="369">
      <c r="A369" s="26" t="n">
        <v>16086</v>
      </c>
      <c r="B369" t="n">
        <v>210</v>
      </c>
      <c r="C369" t="n">
        <v>0</v>
      </c>
      <c r="D369" t="inlineStr">
        <is>
          <t>6/1/2022</t>
        </is>
      </c>
      <c r="E369" t="n">
        <v>65989.7918830984</v>
      </c>
      <c r="F369" t="n">
        <v>13.04614153326712</v>
      </c>
      <c r="G369" t="inlineStr">
        <is>
          <t>O</t>
        </is>
      </c>
      <c r="H369" t="n">
        <v>17.6783723650103</v>
      </c>
      <c r="I369" t="n">
        <v>30.543433772109</v>
      </c>
    </row>
    <row r="370">
      <c r="A370" s="26" t="n">
        <v>16863</v>
      </c>
      <c r="B370" t="n">
        <v>231</v>
      </c>
      <c r="C370" t="n">
        <v>0</v>
      </c>
      <c r="D370" t="inlineStr">
        <is>
          <t>7/1/2022</t>
        </is>
      </c>
      <c r="E370" t="n">
        <v>67672.41022743286</v>
      </c>
      <c r="F370" t="n">
        <v>30.66474250205357</v>
      </c>
      <c r="G370" t="inlineStr">
        <is>
          <t>O</t>
        </is>
      </c>
      <c r="H370" t="n">
        <v>32.44476583128836</v>
      </c>
      <c r="I370" t="n">
        <v>55.29765352310695</v>
      </c>
    </row>
    <row r="371">
      <c r="A371" s="26" t="n">
        <v>17640</v>
      </c>
      <c r="B371" t="n">
        <v>252</v>
      </c>
      <c r="C371" t="n">
        <v>0</v>
      </c>
      <c r="D371" t="inlineStr">
        <is>
          <t>8/1/2022</t>
        </is>
      </c>
      <c r="E371" t="n">
        <v>69806.56820565202</v>
      </c>
      <c r="F371" t="n">
        <v>35.9171198971331</v>
      </c>
      <c r="G371" t="inlineStr">
        <is>
          <t>O</t>
        </is>
      </c>
      <c r="H371" t="n">
        <v>36.66714144257687</v>
      </c>
      <c r="I371" t="n">
        <v>58.09335006896619</v>
      </c>
    </row>
    <row r="372">
      <c r="A372" s="26" t="n">
        <v>18426</v>
      </c>
      <c r="B372" t="n">
        <v>282</v>
      </c>
      <c r="C372" t="n">
        <v>0</v>
      </c>
      <c r="D372" t="inlineStr">
        <is>
          <t>9/1/2022</t>
        </is>
      </c>
      <c r="E372" t="n">
        <v>67412.1990935924</v>
      </c>
      <c r="F372" t="n">
        <v>33.55794756268482</v>
      </c>
      <c r="G372" t="inlineStr">
        <is>
          <t>O</t>
        </is>
      </c>
      <c r="H372" t="n">
        <v>33.67338923642193</v>
      </c>
      <c r="I372" t="n">
        <v>56.9935312165729</v>
      </c>
    </row>
    <row r="373">
      <c r="A373" s="26" t="n">
        <v>19194</v>
      </c>
      <c r="B373" t="n">
        <v>294</v>
      </c>
      <c r="C373" t="n">
        <v>0</v>
      </c>
      <c r="D373" t="inlineStr">
        <is>
          <t>10/1/2022</t>
        </is>
      </c>
      <c r="E373" t="n">
        <v>69067.17992164352</v>
      </c>
      <c r="F373" t="n">
        <v>25.9724031354613</v>
      </c>
      <c r="G373" t="inlineStr">
        <is>
          <t>O</t>
        </is>
      </c>
      <c r="H373" t="n">
        <v>25.97750228998197</v>
      </c>
      <c r="I373" t="n">
        <v>43.96017143871113</v>
      </c>
    </row>
    <row r="374">
      <c r="A374" s="26" t="n">
        <v>20055</v>
      </c>
      <c r="B374" t="n">
        <v>399</v>
      </c>
      <c r="C374" t="n">
        <v>0</v>
      </c>
      <c r="D374" t="inlineStr">
        <is>
          <t>11/1/2022</t>
        </is>
      </c>
      <c r="E374" t="n">
        <v>70379.62491833139</v>
      </c>
      <c r="F374" t="n">
        <v>24.14310776713575</v>
      </c>
      <c r="G374" t="inlineStr">
        <is>
          <t>O</t>
        </is>
      </c>
      <c r="H374" t="n">
        <v>24.51228874690624</v>
      </c>
      <c r="I374" t="n">
        <v>44.87825410171352</v>
      </c>
    </row>
    <row r="375">
      <c r="A375" s="26" t="n">
        <v>20812</v>
      </c>
      <c r="B375" t="n">
        <v>400</v>
      </c>
      <c r="C375" t="n">
        <v>0</v>
      </c>
      <c r="D375" t="inlineStr">
        <is>
          <t>12/1/2022</t>
        </is>
      </c>
      <c r="E375" t="n">
        <v>77680.55005804409</v>
      </c>
      <c r="F375" t="n">
        <v>24.00865220773681</v>
      </c>
      <c r="G375" t="inlineStr">
        <is>
          <t>O</t>
        </is>
      </c>
      <c r="H375" t="n">
        <v>27.01083264931328</v>
      </c>
      <c r="I375" t="n">
        <v>47.27518918453042</v>
      </c>
    </row>
    <row r="376">
      <c r="A376" s="26" t="n">
        <v>21568</v>
      </c>
      <c r="B376" t="n">
        <v>400</v>
      </c>
      <c r="C376" t="n">
        <v>0</v>
      </c>
      <c r="D376" t="inlineStr">
        <is>
          <t>1/1/2023</t>
        </is>
      </c>
      <c r="E376" t="n">
        <v>77953.23945435099</v>
      </c>
      <c r="F376" t="n">
        <v>26.21129059832254</v>
      </c>
      <c r="G376" t="inlineStr">
        <is>
          <t>O</t>
        </is>
      </c>
      <c r="H376" t="n">
        <v>29.96040089267763</v>
      </c>
      <c r="I376" t="n">
        <v>54.23055575114085</v>
      </c>
    </row>
    <row r="377">
      <c r="A377" s="26" t="n">
        <v>22323</v>
      </c>
      <c r="B377" t="n">
        <v>399</v>
      </c>
      <c r="C377" t="n">
        <v>0</v>
      </c>
      <c r="D377" t="inlineStr">
        <is>
          <t>2/1/2023</t>
        </is>
      </c>
      <c r="E377" t="n">
        <v>67387.66239928328</v>
      </c>
      <c r="F377" t="n">
        <v>28.22936921983652</v>
      </c>
      <c r="G377" t="inlineStr">
        <is>
          <t>O</t>
        </is>
      </c>
      <c r="H377" t="n">
        <v>28.97247057923597</v>
      </c>
      <c r="I377" t="n">
        <v>50.1458316371474</v>
      </c>
    </row>
    <row r="378">
      <c r="A378" s="26" t="n">
        <v>23080</v>
      </c>
      <c r="B378" t="n">
        <v>400</v>
      </c>
      <c r="C378" t="n">
        <v>0</v>
      </c>
      <c r="D378" t="inlineStr">
        <is>
          <t>3/1/2023</t>
        </is>
      </c>
      <c r="E378" t="n">
        <v>73003.59946964326</v>
      </c>
      <c r="F378" t="n">
        <v>22.8364938743306</v>
      </c>
      <c r="G378" t="inlineStr">
        <is>
          <t>O</t>
        </is>
      </c>
      <c r="H378" t="n">
        <v>25.70378818911991</v>
      </c>
      <c r="I378" t="n">
        <v>46.52698879807861</v>
      </c>
    </row>
    <row r="379">
      <c r="A379" s="26" t="n">
        <v>23856</v>
      </c>
      <c r="B379" t="n">
        <v>420</v>
      </c>
      <c r="C379" t="n">
        <v>0</v>
      </c>
      <c r="D379" t="inlineStr">
        <is>
          <t>4/1/2023</t>
        </is>
      </c>
      <c r="E379" t="n">
        <v>68726.36916640226</v>
      </c>
      <c r="F379" t="n">
        <v>14.29764092907853</v>
      </c>
      <c r="G379" t="inlineStr">
        <is>
          <t>O</t>
        </is>
      </c>
      <c r="H379" t="n">
        <v>17.40479379220082</v>
      </c>
      <c r="I379" t="n">
        <v>31.95898168535615</v>
      </c>
    </row>
    <row r="380">
      <c r="A380" s="26" t="n">
        <v>24633</v>
      </c>
      <c r="B380" t="n">
        <v>441</v>
      </c>
      <c r="C380" t="n">
        <v>0</v>
      </c>
      <c r="D380" t="inlineStr">
        <is>
          <t>5/1/2023</t>
        </is>
      </c>
      <c r="E380" t="n">
        <v>67113.98059117152</v>
      </c>
      <c r="F380" t="n">
        <v>8.565273475471514</v>
      </c>
      <c r="G380" t="inlineStr">
        <is>
          <t>O</t>
        </is>
      </c>
      <c r="H380" t="n">
        <v>15.95346487457992</v>
      </c>
      <c r="I380" t="n">
        <v>31.37370343087224</v>
      </c>
    </row>
    <row r="381">
      <c r="A381" s="26" t="n">
        <v>25410</v>
      </c>
      <c r="B381" t="n">
        <v>462</v>
      </c>
      <c r="C381" t="n">
        <v>0</v>
      </c>
      <c r="D381" t="inlineStr">
        <is>
          <t>6/1/2023</t>
        </is>
      </c>
      <c r="E381" t="n">
        <v>65989.7918830984</v>
      </c>
      <c r="F381" t="n">
        <v>11.56431730382462</v>
      </c>
      <c r="G381" t="inlineStr">
        <is>
          <t>O</t>
        </is>
      </c>
      <c r="H381" t="n">
        <v>15.47811792823127</v>
      </c>
      <c r="I381" t="n">
        <v>33.34013866525601</v>
      </c>
    </row>
    <row r="382">
      <c r="A382" s="26" t="n">
        <v>26187</v>
      </c>
      <c r="B382" t="n">
        <v>483</v>
      </c>
      <c r="C382" t="n">
        <v>0</v>
      </c>
      <c r="D382" t="inlineStr">
        <is>
          <t>7/1/2023</t>
        </is>
      </c>
      <c r="E382" t="n">
        <v>67672.41022743286</v>
      </c>
      <c r="F382" t="n">
        <v>16.257944042378</v>
      </c>
      <c r="G382" t="inlineStr">
        <is>
          <t>O</t>
        </is>
      </c>
      <c r="H382" t="n">
        <v>22.64867411959906</v>
      </c>
      <c r="I382" t="n">
        <v>46.7563250109389</v>
      </c>
    </row>
    <row r="383">
      <c r="A383" s="26" t="n">
        <v>26964</v>
      </c>
      <c r="B383" t="n">
        <v>504</v>
      </c>
      <c r="C383" t="n">
        <v>0</v>
      </c>
      <c r="D383" t="inlineStr">
        <is>
          <t>8/1/2023</t>
        </is>
      </c>
      <c r="E383" t="n">
        <v>69806.56820565202</v>
      </c>
      <c r="F383" t="n">
        <v>16.46308049696696</v>
      </c>
      <c r="G383" t="inlineStr">
        <is>
          <t>O</t>
        </is>
      </c>
      <c r="H383" t="n">
        <v>27.0792280590735</v>
      </c>
      <c r="I383" t="n">
        <v>50.44332439850705</v>
      </c>
    </row>
    <row r="384">
      <c r="A384" s="26" t="n">
        <v>6</v>
      </c>
      <c r="B384" t="n">
        <v>6</v>
      </c>
      <c r="C384" t="n">
        <v>1</v>
      </c>
      <c r="D384" t="inlineStr">
        <is>
          <t>9/1/2020</t>
        </is>
      </c>
      <c r="E384" t="n">
        <v>5742.016369729914</v>
      </c>
      <c r="F384" t="n">
        <v>41.41276233786817</v>
      </c>
      <c r="G384" t="inlineStr">
        <is>
          <t>O</t>
        </is>
      </c>
      <c r="H384" t="n">
        <v>41.63238050041465</v>
      </c>
      <c r="I384" t="n">
        <v>44.67298201513398</v>
      </c>
    </row>
    <row r="385">
      <c r="A385" s="26" t="n">
        <v>763</v>
      </c>
      <c r="B385" t="n">
        <v>7</v>
      </c>
      <c r="C385" t="n">
        <v>1</v>
      </c>
      <c r="D385" t="inlineStr">
        <is>
          <t>10/1/2020</t>
        </is>
      </c>
      <c r="E385" t="n">
        <v>14554.20482518943</v>
      </c>
      <c r="F385" t="n">
        <v>34.88649471582244</v>
      </c>
      <c r="G385" t="inlineStr">
        <is>
          <t>O</t>
        </is>
      </c>
      <c r="H385" t="n">
        <v>35.51007631319344</v>
      </c>
      <c r="I385" t="n">
        <v>39.31480288878975</v>
      </c>
    </row>
    <row r="386">
      <c r="A386" s="26" t="n">
        <v>1522</v>
      </c>
      <c r="B386" t="n">
        <v>10</v>
      </c>
      <c r="C386" t="n">
        <v>1</v>
      </c>
      <c r="D386" t="inlineStr">
        <is>
          <t>11/1/2020</t>
        </is>
      </c>
      <c r="E386" t="n">
        <v>35482.31660818786</v>
      </c>
      <c r="F386" t="n">
        <v>36.6399006855308</v>
      </c>
      <c r="G386" t="inlineStr">
        <is>
          <t>O</t>
        </is>
      </c>
      <c r="H386" t="n">
        <v>36.86200032839415</v>
      </c>
      <c r="I386" t="n">
        <v>42.54178790150901</v>
      </c>
    </row>
    <row r="387">
      <c r="A387" s="26" t="n">
        <v>2290</v>
      </c>
      <c r="B387" t="n">
        <v>22</v>
      </c>
      <c r="C387" t="n">
        <v>1</v>
      </c>
      <c r="D387" t="inlineStr">
        <is>
          <t>12/1/2020</t>
        </is>
      </c>
      <c r="E387" t="n">
        <v>50187.9566629915</v>
      </c>
      <c r="F387" t="n">
        <v>51.9393686827144</v>
      </c>
      <c r="G387" t="inlineStr">
        <is>
          <t>O</t>
        </is>
      </c>
      <c r="H387" t="n">
        <v>42.5063474912458</v>
      </c>
      <c r="I387" t="n">
        <v>50.53538346549405</v>
      </c>
    </row>
    <row r="388">
      <c r="A388" s="26" t="n">
        <v>3046</v>
      </c>
      <c r="B388" t="n">
        <v>22</v>
      </c>
      <c r="C388" t="n">
        <v>1</v>
      </c>
      <c r="D388" t="inlineStr">
        <is>
          <t>1/1/2021</t>
        </is>
      </c>
      <c r="E388" t="n">
        <v>73983.76675940336</v>
      </c>
      <c r="F388" t="n">
        <v>52.8656644785588</v>
      </c>
      <c r="G388" t="inlineStr">
        <is>
          <t>O</t>
        </is>
      </c>
      <c r="H388" t="n">
        <v>42.37295688977294</v>
      </c>
      <c r="I388" t="n">
        <v>51.89279555619243</v>
      </c>
    </row>
    <row r="389">
      <c r="A389" s="26" t="n">
        <v>3802</v>
      </c>
      <c r="B389" t="n">
        <v>22</v>
      </c>
      <c r="C389" t="n">
        <v>1</v>
      </c>
      <c r="D389" t="inlineStr">
        <is>
          <t>2/1/2021</t>
        </is>
      </c>
      <c r="E389" t="n">
        <v>51189.76851921593</v>
      </c>
      <c r="F389" t="n">
        <v>45.06275041698625</v>
      </c>
      <c r="G389" t="inlineStr">
        <is>
          <t>O</t>
        </is>
      </c>
      <c r="H389" t="n">
        <v>36.33308491011509</v>
      </c>
      <c r="I389" t="n">
        <v>44.7396762425798</v>
      </c>
    </row>
    <row r="390">
      <c r="A390" s="26" t="n">
        <v>4560</v>
      </c>
      <c r="B390" t="n">
        <v>24</v>
      </c>
      <c r="C390" t="n">
        <v>1</v>
      </c>
      <c r="D390" t="inlineStr">
        <is>
          <t>3/1/2021</t>
        </is>
      </c>
      <c r="E390" t="n">
        <v>41447.16071313039</v>
      </c>
      <c r="F390" t="n">
        <v>34.71666839365632</v>
      </c>
      <c r="G390" t="inlineStr">
        <is>
          <t>O</t>
        </is>
      </c>
      <c r="H390" t="n">
        <v>28.0708391983142</v>
      </c>
      <c r="I390" t="n">
        <v>34.67508491951918</v>
      </c>
    </row>
    <row r="391">
      <c r="A391" s="26" t="n">
        <v>5317</v>
      </c>
      <c r="B391" t="n">
        <v>25</v>
      </c>
      <c r="C391" t="n">
        <v>1</v>
      </c>
      <c r="D391" t="inlineStr">
        <is>
          <t>4/1/2021</t>
        </is>
      </c>
      <c r="E391" t="n">
        <v>25360.47972940134</v>
      </c>
      <c r="F391" t="n">
        <v>30.59002106563857</v>
      </c>
      <c r="G391" t="inlineStr">
        <is>
          <t>O</t>
        </is>
      </c>
      <c r="H391" t="n">
        <v>23.98462144170269</v>
      </c>
      <c r="I391" t="n">
        <v>30.51012188787535</v>
      </c>
    </row>
    <row r="392">
      <c r="A392" s="26" t="n">
        <v>6073</v>
      </c>
      <c r="B392" t="n">
        <v>25</v>
      </c>
      <c r="C392" t="n">
        <v>1</v>
      </c>
      <c r="D392" t="inlineStr">
        <is>
          <t>5/1/2021</t>
        </is>
      </c>
      <c r="E392" t="n">
        <v>2672.080843806283</v>
      </c>
      <c r="F392" t="n">
        <v>29.56286880338297</v>
      </c>
      <c r="G392" t="inlineStr">
        <is>
          <t>O</t>
        </is>
      </c>
      <c r="H392" t="n">
        <v>21.52309336418745</v>
      </c>
      <c r="I392" t="n">
        <v>29.50156313887917</v>
      </c>
    </row>
    <row r="393">
      <c r="A393" s="26" t="n">
        <v>6830</v>
      </c>
      <c r="B393" t="n">
        <v>26</v>
      </c>
      <c r="C393" t="n">
        <v>1</v>
      </c>
      <c r="D393" t="inlineStr">
        <is>
          <t>6/1/2021</t>
        </is>
      </c>
      <c r="E393" t="n">
        <v>14101.12675222488</v>
      </c>
      <c r="F393" t="n">
        <v>42.95107590801341</v>
      </c>
      <c r="G393" t="inlineStr">
        <is>
          <t>O</t>
        </is>
      </c>
      <c r="H393" t="n">
        <v>29.31722564775302</v>
      </c>
      <c r="I393" t="n">
        <v>41.11578891209925</v>
      </c>
    </row>
    <row r="394">
      <c r="A394" s="26" t="n">
        <v>7586</v>
      </c>
      <c r="B394" t="n">
        <v>26</v>
      </c>
      <c r="C394" t="n">
        <v>1</v>
      </c>
      <c r="D394" t="inlineStr">
        <is>
          <t>7/1/2021</t>
        </is>
      </c>
      <c r="E394" t="n">
        <v>66916.40446031277</v>
      </c>
      <c r="F394" t="n">
        <v>60.28165345077336</v>
      </c>
      <c r="G394" t="inlineStr">
        <is>
          <t>O</t>
        </is>
      </c>
      <c r="H394" t="n">
        <v>40.76555499662669</v>
      </c>
      <c r="I394" t="n">
        <v>58.07767617505321</v>
      </c>
    </row>
    <row r="395">
      <c r="A395" s="26" t="n">
        <v>8342</v>
      </c>
      <c r="B395" t="n">
        <v>26</v>
      </c>
      <c r="C395" t="n">
        <v>1</v>
      </c>
      <c r="D395" t="inlineStr">
        <is>
          <t>8/1/2021</t>
        </is>
      </c>
      <c r="E395" t="n">
        <v>68755.56912090881</v>
      </c>
      <c r="F395" t="n">
        <v>61.29752441439713</v>
      </c>
      <c r="G395" t="inlineStr">
        <is>
          <t>O</t>
        </is>
      </c>
      <c r="H395" t="n">
        <v>44.19247995395619</v>
      </c>
      <c r="I395" t="n">
        <v>60.44774043649899</v>
      </c>
    </row>
    <row r="396">
      <c r="A396" s="26" t="n">
        <v>9098</v>
      </c>
      <c r="B396" t="n">
        <v>26</v>
      </c>
      <c r="C396" t="n">
        <v>1</v>
      </c>
      <c r="D396" t="inlineStr">
        <is>
          <t>9/1/2021</t>
        </is>
      </c>
      <c r="E396" t="n">
        <v>67092.56917453017</v>
      </c>
      <c r="F396" t="n">
        <v>56.91255525484422</v>
      </c>
      <c r="G396" t="inlineStr">
        <is>
          <t>O</t>
        </is>
      </c>
      <c r="H396" t="n">
        <v>38.71720673785478</v>
      </c>
      <c r="I396" t="n">
        <v>55.93806874099187</v>
      </c>
    </row>
    <row r="397">
      <c r="A397" s="26" t="n">
        <v>9870</v>
      </c>
      <c r="B397" t="n">
        <v>42</v>
      </c>
      <c r="C397" t="n">
        <v>1</v>
      </c>
      <c r="D397" t="inlineStr">
        <is>
          <t>10/1/2021</t>
        </is>
      </c>
      <c r="E397" t="n">
        <v>68977.74576670122</v>
      </c>
      <c r="F397" t="n">
        <v>53.73606409505557</v>
      </c>
      <c r="G397" t="inlineStr">
        <is>
          <t>O</t>
        </is>
      </c>
      <c r="H397" t="n">
        <v>29.26203811824399</v>
      </c>
      <c r="I397" t="n">
        <v>42.95379571104192</v>
      </c>
    </row>
    <row r="398">
      <c r="A398" s="26" t="n">
        <v>10647</v>
      </c>
      <c r="B398" t="n">
        <v>63</v>
      </c>
      <c r="C398" t="n">
        <v>1</v>
      </c>
      <c r="D398" t="inlineStr">
        <is>
          <t>11/1/2021</t>
        </is>
      </c>
      <c r="E398" t="n">
        <v>70389.89048064248</v>
      </c>
      <c r="F398" t="n">
        <v>54.57796159433713</v>
      </c>
      <c r="G398" t="inlineStr">
        <is>
          <t>O</t>
        </is>
      </c>
      <c r="H398" t="n">
        <v>28.1282382087091</v>
      </c>
      <c r="I398" t="n">
        <v>43.87156885470649</v>
      </c>
    </row>
    <row r="399">
      <c r="A399" s="26" t="n">
        <v>11424</v>
      </c>
      <c r="B399" t="n">
        <v>84</v>
      </c>
      <c r="C399" t="n">
        <v>1</v>
      </c>
      <c r="D399" t="inlineStr">
        <is>
          <t>12/1/2021</t>
        </is>
      </c>
      <c r="E399" t="n">
        <v>77929.18721087567</v>
      </c>
      <c r="F399" t="n">
        <v>59.24380775965383</v>
      </c>
      <c r="G399" t="inlineStr">
        <is>
          <t>O</t>
        </is>
      </c>
      <c r="H399" t="n">
        <v>36.26608174898897</v>
      </c>
      <c r="I399" t="n">
        <v>53.86278750144793</v>
      </c>
    </row>
    <row r="400">
      <c r="A400" s="26" t="n">
        <v>12201</v>
      </c>
      <c r="B400" t="n">
        <v>105</v>
      </c>
      <c r="C400" t="n">
        <v>1</v>
      </c>
      <c r="D400" t="inlineStr">
        <is>
          <t>1/1/2022</t>
        </is>
      </c>
      <c r="E400" t="n">
        <v>77953.23945435099</v>
      </c>
      <c r="F400" t="n">
        <v>58.61443766568005</v>
      </c>
      <c r="G400" t="inlineStr">
        <is>
          <t>O</t>
        </is>
      </c>
      <c r="H400" t="n">
        <v>33.15986768236511</v>
      </c>
      <c r="I400" t="n">
        <v>50.33217083513004</v>
      </c>
    </row>
    <row r="401">
      <c r="A401" s="26" t="n">
        <v>12978</v>
      </c>
      <c r="B401" t="n">
        <v>126</v>
      </c>
      <c r="C401" t="n">
        <v>1</v>
      </c>
      <c r="D401" t="inlineStr">
        <is>
          <t>2/1/2022</t>
        </is>
      </c>
      <c r="E401" t="n">
        <v>67387.66239928328</v>
      </c>
      <c r="F401" t="n">
        <v>63.13809047943958</v>
      </c>
      <c r="G401" t="inlineStr">
        <is>
          <t>O</t>
        </is>
      </c>
      <c r="H401" t="n">
        <v>31.32663469773996</v>
      </c>
      <c r="I401" t="n">
        <v>47.92980105195832</v>
      </c>
    </row>
    <row r="402">
      <c r="A402" s="26" t="n">
        <v>13755</v>
      </c>
      <c r="B402" t="n">
        <v>147</v>
      </c>
      <c r="C402" t="n">
        <v>1</v>
      </c>
      <c r="D402" t="inlineStr">
        <is>
          <t>3/1/2022</t>
        </is>
      </c>
      <c r="E402" t="n">
        <v>73003.59946964326</v>
      </c>
      <c r="F402" t="n">
        <v>49.57234058951192</v>
      </c>
      <c r="G402" t="inlineStr">
        <is>
          <t>O</t>
        </is>
      </c>
      <c r="H402" t="n">
        <v>26.57718129549574</v>
      </c>
      <c r="I402" t="n">
        <v>40.020375368789</v>
      </c>
    </row>
    <row r="403">
      <c r="A403" s="26" t="n">
        <v>14568</v>
      </c>
      <c r="B403" t="n">
        <v>204</v>
      </c>
      <c r="C403" t="n">
        <v>1</v>
      </c>
      <c r="D403" t="inlineStr">
        <is>
          <t>4/1/2022</t>
        </is>
      </c>
      <c r="E403" t="n">
        <v>68726.36916640226</v>
      </c>
      <c r="F403" t="n">
        <v>30.30369561001144</v>
      </c>
      <c r="G403" t="inlineStr">
        <is>
          <t>O</t>
        </is>
      </c>
      <c r="H403" t="n">
        <v>19.16588617473969</v>
      </c>
      <c r="I403" t="n">
        <v>29.41408929880021</v>
      </c>
    </row>
    <row r="404">
      <c r="A404" s="26" t="n">
        <v>15312</v>
      </c>
      <c r="B404" t="n">
        <v>192</v>
      </c>
      <c r="C404" t="n">
        <v>1</v>
      </c>
      <c r="D404" t="inlineStr">
        <is>
          <t>5/1/2022</t>
        </is>
      </c>
      <c r="E404" t="n">
        <v>67113.98059117152</v>
      </c>
      <c r="F404" t="n">
        <v>30.86111658796463</v>
      </c>
      <c r="G404" t="inlineStr">
        <is>
          <t>O</t>
        </is>
      </c>
      <c r="H404" t="n">
        <v>17.74543013920703</v>
      </c>
      <c r="I404" t="n">
        <v>29.09673836279826</v>
      </c>
    </row>
    <row r="405">
      <c r="A405" s="26" t="n">
        <v>16086</v>
      </c>
      <c r="B405" t="n">
        <v>210</v>
      </c>
      <c r="C405" t="n">
        <v>1</v>
      </c>
      <c r="D405" t="inlineStr">
        <is>
          <t>6/1/2022</t>
        </is>
      </c>
      <c r="E405" t="n">
        <v>65989.7918830984</v>
      </c>
      <c r="F405" t="n">
        <v>42.44239319828076</v>
      </c>
      <c r="G405" t="inlineStr">
        <is>
          <t>O</t>
        </is>
      </c>
      <c r="H405" t="n">
        <v>17.6783723650103</v>
      </c>
      <c r="I405" t="n">
        <v>30.543433772109</v>
      </c>
    </row>
    <row r="406">
      <c r="A406" s="26" t="n">
        <v>16863</v>
      </c>
      <c r="B406" t="n">
        <v>231</v>
      </c>
      <c r="C406" t="n">
        <v>1</v>
      </c>
      <c r="D406" t="inlineStr">
        <is>
          <t>7/1/2022</t>
        </is>
      </c>
      <c r="E406" t="n">
        <v>67672.41022743286</v>
      </c>
      <c r="F406" t="n">
        <v>72.85075423207861</v>
      </c>
      <c r="G406" t="inlineStr">
        <is>
          <t>O</t>
        </is>
      </c>
      <c r="H406" t="n">
        <v>32.44476583128836</v>
      </c>
      <c r="I406" t="n">
        <v>55.29765352310695</v>
      </c>
    </row>
    <row r="407">
      <c r="A407" s="26" t="n">
        <v>17640</v>
      </c>
      <c r="B407" t="n">
        <v>252</v>
      </c>
      <c r="C407" t="n">
        <v>1</v>
      </c>
      <c r="D407" t="inlineStr">
        <is>
          <t>8/1/2022</t>
        </is>
      </c>
      <c r="E407" t="n">
        <v>69806.56820565202</v>
      </c>
      <c r="F407" t="n">
        <v>73.83413136289252</v>
      </c>
      <c r="G407" t="inlineStr">
        <is>
          <t>O</t>
        </is>
      </c>
      <c r="H407" t="n">
        <v>36.66714144257687</v>
      </c>
      <c r="I407" t="n">
        <v>58.09335006896619</v>
      </c>
    </row>
    <row r="408">
      <c r="A408" s="26" t="n">
        <v>18417</v>
      </c>
      <c r="B408" t="n">
        <v>273</v>
      </c>
      <c r="C408" t="n">
        <v>1</v>
      </c>
      <c r="D408" t="inlineStr">
        <is>
          <t>9/1/2022</t>
        </is>
      </c>
      <c r="E408" t="n">
        <v>67412.1990935924</v>
      </c>
      <c r="F408" t="n">
        <v>75.78660406787334</v>
      </c>
      <c r="G408" t="inlineStr">
        <is>
          <t>O</t>
        </is>
      </c>
      <c r="H408" t="n">
        <v>33.67338923642193</v>
      </c>
      <c r="I408" t="n">
        <v>56.9935312165729</v>
      </c>
    </row>
    <row r="409">
      <c r="A409" s="26" t="n">
        <v>19194</v>
      </c>
      <c r="B409" t="n">
        <v>294</v>
      </c>
      <c r="C409" t="n">
        <v>1</v>
      </c>
      <c r="D409" t="inlineStr">
        <is>
          <t>10/1/2022</t>
        </is>
      </c>
      <c r="E409" t="n">
        <v>69067.17992164352</v>
      </c>
      <c r="F409" t="n">
        <v>59.04664696467552</v>
      </c>
      <c r="G409" t="inlineStr">
        <is>
          <t>O</t>
        </is>
      </c>
      <c r="H409" t="n">
        <v>25.97750228998197</v>
      </c>
      <c r="I409" t="n">
        <v>43.96017143871113</v>
      </c>
    </row>
    <row r="410">
      <c r="A410" s="26" t="n">
        <v>19971</v>
      </c>
      <c r="B410" t="n">
        <v>315</v>
      </c>
      <c r="C410" t="n">
        <v>1</v>
      </c>
      <c r="D410" t="inlineStr">
        <is>
          <t>11/1/2022</t>
        </is>
      </c>
      <c r="E410" t="n">
        <v>70379.62491833139</v>
      </c>
      <c r="F410" t="n">
        <v>71.03551084622954</v>
      </c>
      <c r="G410" t="inlineStr">
        <is>
          <t>O</t>
        </is>
      </c>
      <c r="H410" t="n">
        <v>24.51228874690624</v>
      </c>
      <c r="I410" t="n">
        <v>44.87825410171352</v>
      </c>
    </row>
    <row r="411">
      <c r="A411" s="26" t="n">
        <v>20748</v>
      </c>
      <c r="B411" t="n">
        <v>336</v>
      </c>
      <c r="C411" t="n">
        <v>1</v>
      </c>
      <c r="D411" t="inlineStr">
        <is>
          <t>12/1/2022</t>
        </is>
      </c>
      <c r="E411" t="n">
        <v>77680.55005804409</v>
      </c>
      <c r="F411" t="n">
        <v>67.37811648000431</v>
      </c>
      <c r="G411" t="inlineStr">
        <is>
          <t>O</t>
        </is>
      </c>
      <c r="H411" t="n">
        <v>27.01083264931328</v>
      </c>
      <c r="I411" t="n">
        <v>47.27518918453042</v>
      </c>
    </row>
    <row r="412">
      <c r="A412" s="26" t="n">
        <v>21525</v>
      </c>
      <c r="B412" t="n">
        <v>357</v>
      </c>
      <c r="C412" t="n">
        <v>1</v>
      </c>
      <c r="D412" t="inlineStr">
        <is>
          <t>1/1/2023</t>
        </is>
      </c>
      <c r="E412" t="n">
        <v>77953.23945435099</v>
      </c>
      <c r="F412" t="n">
        <v>59.18049495930278</v>
      </c>
      <c r="G412" t="inlineStr">
        <is>
          <t>O</t>
        </is>
      </c>
      <c r="H412" t="n">
        <v>29.96040089267763</v>
      </c>
      <c r="I412" t="n">
        <v>54.23055575114085</v>
      </c>
    </row>
    <row r="413">
      <c r="A413" s="26" t="n">
        <v>22326</v>
      </c>
      <c r="B413" t="n">
        <v>402</v>
      </c>
      <c r="C413" t="n">
        <v>1</v>
      </c>
      <c r="D413" t="inlineStr">
        <is>
          <t>2/1/2023</t>
        </is>
      </c>
      <c r="E413" t="n">
        <v>67387.66239928328</v>
      </c>
      <c r="F413" t="n">
        <v>50.83210906851501</v>
      </c>
      <c r="G413" t="inlineStr">
        <is>
          <t>O</t>
        </is>
      </c>
      <c r="H413" t="n">
        <v>28.97247057923597</v>
      </c>
      <c r="I413" t="n">
        <v>50.1458316371474</v>
      </c>
    </row>
    <row r="414">
      <c r="A414" s="26" t="n">
        <v>23083</v>
      </c>
      <c r="B414" t="n">
        <v>403</v>
      </c>
      <c r="C414" t="n">
        <v>1</v>
      </c>
      <c r="D414" t="inlineStr">
        <is>
          <t>3/1/2023</t>
        </is>
      </c>
      <c r="E414" t="n">
        <v>73003.59946964326</v>
      </c>
      <c r="F414" t="n">
        <v>47.37802671210677</v>
      </c>
      <c r="G414" t="inlineStr">
        <is>
          <t>O</t>
        </is>
      </c>
      <c r="H414" t="n">
        <v>25.70378818911991</v>
      </c>
      <c r="I414" t="n">
        <v>46.52698879807861</v>
      </c>
    </row>
    <row r="415">
      <c r="A415" s="26" t="n">
        <v>23913</v>
      </c>
      <c r="B415" t="n">
        <v>477</v>
      </c>
      <c r="C415" t="n">
        <v>1</v>
      </c>
      <c r="D415" t="inlineStr">
        <is>
          <t>4/1/2023</t>
        </is>
      </c>
      <c r="E415" t="n">
        <v>68726.36916640226</v>
      </c>
      <c r="F415" t="n">
        <v>33.81034793790206</v>
      </c>
      <c r="G415" t="inlineStr">
        <is>
          <t>O</t>
        </is>
      </c>
      <c r="H415" t="n">
        <v>17.40479379220082</v>
      </c>
      <c r="I415" t="n">
        <v>31.95898168535615</v>
      </c>
    </row>
    <row r="416">
      <c r="A416" s="26" t="n">
        <v>24668</v>
      </c>
      <c r="B416" t="n">
        <v>476</v>
      </c>
      <c r="C416" t="n">
        <v>1</v>
      </c>
      <c r="D416" t="inlineStr">
        <is>
          <t>5/1/2023</t>
        </is>
      </c>
      <c r="E416" t="n">
        <v>67113.98059117152</v>
      </c>
      <c r="F416" t="n">
        <v>32.15753463646443</v>
      </c>
      <c r="G416" t="inlineStr">
        <is>
          <t>O</t>
        </is>
      </c>
      <c r="H416" t="n">
        <v>15.95346487457992</v>
      </c>
      <c r="I416" t="n">
        <v>31.37370343087224</v>
      </c>
    </row>
    <row r="417">
      <c r="A417" s="26" t="n">
        <v>25423</v>
      </c>
      <c r="B417" t="n">
        <v>475</v>
      </c>
      <c r="C417" t="n">
        <v>1</v>
      </c>
      <c r="D417" t="inlineStr">
        <is>
          <t>6/1/2023</t>
        </is>
      </c>
      <c r="E417" t="n">
        <v>65989.7918830984</v>
      </c>
      <c r="F417" t="n">
        <v>35.25932631410901</v>
      </c>
      <c r="G417" t="inlineStr">
        <is>
          <t>O</t>
        </is>
      </c>
      <c r="H417" t="n">
        <v>15.47811792823127</v>
      </c>
      <c r="I417" t="n">
        <v>33.34013866525601</v>
      </c>
    </row>
    <row r="418">
      <c r="A418" s="26" t="n">
        <v>26187</v>
      </c>
      <c r="B418" t="n">
        <v>483</v>
      </c>
      <c r="C418" t="n">
        <v>1</v>
      </c>
      <c r="D418" t="inlineStr">
        <is>
          <t>7/1/2023</t>
        </is>
      </c>
      <c r="E418" t="n">
        <v>67672.41022743286</v>
      </c>
      <c r="F418" t="n">
        <v>49.92613876264947</v>
      </c>
      <c r="G418" t="inlineStr">
        <is>
          <t>O</t>
        </is>
      </c>
      <c r="H418" t="n">
        <v>22.64867411959906</v>
      </c>
      <c r="I418" t="n">
        <v>46.7563250109389</v>
      </c>
    </row>
    <row r="419">
      <c r="A419" s="26" t="n">
        <v>26964</v>
      </c>
      <c r="B419" t="n">
        <v>504</v>
      </c>
      <c r="C419" t="n">
        <v>1</v>
      </c>
      <c r="D419" t="inlineStr">
        <is>
          <t>8/1/2023</t>
        </is>
      </c>
      <c r="E419" t="n">
        <v>69806.56820565202</v>
      </c>
      <c r="F419" t="n">
        <v>60.4392329163187</v>
      </c>
      <c r="G419" t="inlineStr">
        <is>
          <t>O</t>
        </is>
      </c>
      <c r="H419" t="n">
        <v>27.0792280590735</v>
      </c>
      <c r="I419" t="n">
        <v>50.44332439850705</v>
      </c>
    </row>
    <row r="420">
      <c r="A420" s="26" t="n">
        <v>19047</v>
      </c>
      <c r="B420" t="n">
        <v>147</v>
      </c>
      <c r="C420" t="n">
        <v>2</v>
      </c>
      <c r="D420" t="inlineStr">
        <is>
          <t>10/1/2022</t>
        </is>
      </c>
      <c r="E420" t="n">
        <v>7969.289990958874</v>
      </c>
      <c r="F420" t="n">
        <v>46.68121598955039</v>
      </c>
      <c r="G420" t="inlineStr">
        <is>
          <t>P</t>
        </is>
      </c>
    </row>
    <row r="421">
      <c r="A421" s="26" t="n">
        <v>19068</v>
      </c>
      <c r="B421" t="n">
        <v>168</v>
      </c>
      <c r="C421" t="n">
        <v>2</v>
      </c>
      <c r="D421" t="inlineStr">
        <is>
          <t>10/1/2022</t>
        </is>
      </c>
      <c r="E421" t="n">
        <v>7969.289990958878</v>
      </c>
      <c r="F421" t="n">
        <v>43.87473360076208</v>
      </c>
      <c r="G421" t="inlineStr">
        <is>
          <t>P</t>
        </is>
      </c>
    </row>
    <row r="422">
      <c r="A422" s="26" t="n">
        <v>19089</v>
      </c>
      <c r="B422" t="n">
        <v>189</v>
      </c>
      <c r="C422" t="n">
        <v>2</v>
      </c>
      <c r="D422" t="inlineStr">
        <is>
          <t>10/1/2022</t>
        </is>
      </c>
      <c r="E422" t="n">
        <v>7969.289990958874</v>
      </c>
      <c r="F422" t="n">
        <v>46.032389526674</v>
      </c>
      <c r="G422" t="inlineStr">
        <is>
          <t>P</t>
        </is>
      </c>
    </row>
    <row r="423">
      <c r="A423" s="26" t="n">
        <v>19110</v>
      </c>
      <c r="B423" t="n">
        <v>210</v>
      </c>
      <c r="C423" t="n">
        <v>2</v>
      </c>
      <c r="D423" t="inlineStr">
        <is>
          <t>10/1/2022</t>
        </is>
      </c>
      <c r="E423" t="n">
        <v>7969.289990958874</v>
      </c>
      <c r="F423" t="n">
        <v>47.14286279468698</v>
      </c>
      <c r="G423" t="inlineStr">
        <is>
          <t>P</t>
        </is>
      </c>
    </row>
    <row r="424">
      <c r="A424" s="26" t="n">
        <v>19131</v>
      </c>
      <c r="B424" t="n">
        <v>231</v>
      </c>
      <c r="C424" t="n">
        <v>2</v>
      </c>
      <c r="D424" t="inlineStr">
        <is>
          <t>10/1/2022</t>
        </is>
      </c>
      <c r="E424" t="n">
        <v>7969.289990958874</v>
      </c>
      <c r="F424" t="n">
        <v>42.04723758818525</v>
      </c>
      <c r="G424" t="inlineStr">
        <is>
          <t>P</t>
        </is>
      </c>
    </row>
    <row r="425">
      <c r="A425" s="26" t="n">
        <v>19152</v>
      </c>
      <c r="B425" t="n">
        <v>252</v>
      </c>
      <c r="C425" t="n">
        <v>2</v>
      </c>
      <c r="D425" t="inlineStr">
        <is>
          <t>10/1/2022</t>
        </is>
      </c>
      <c r="E425" t="n">
        <v>7969.289990958874</v>
      </c>
      <c r="F425" t="n">
        <v>37.08805408649725</v>
      </c>
      <c r="G425" t="inlineStr">
        <is>
          <t>P</t>
        </is>
      </c>
    </row>
    <row r="426">
      <c r="A426" s="26" t="n">
        <v>19173</v>
      </c>
      <c r="B426" t="n">
        <v>273</v>
      </c>
      <c r="C426" t="n">
        <v>2</v>
      </c>
      <c r="D426" t="inlineStr">
        <is>
          <t>10/1/2022</t>
        </is>
      </c>
      <c r="E426" t="n">
        <v>7969.289990958874</v>
      </c>
      <c r="F426" t="n">
        <v>40.9660103649819</v>
      </c>
      <c r="G426" t="inlineStr">
        <is>
          <t>P</t>
        </is>
      </c>
    </row>
    <row r="427">
      <c r="A427" s="26" t="n">
        <v>19698</v>
      </c>
      <c r="B427" t="n">
        <v>42</v>
      </c>
      <c r="C427" t="n">
        <v>2</v>
      </c>
      <c r="D427" t="inlineStr">
        <is>
          <t>11/1/2022</t>
        </is>
      </c>
      <c r="E427" t="n">
        <v>5525.829881965794</v>
      </c>
      <c r="F427" t="n">
        <v>47.44168173001501</v>
      </c>
      <c r="G427" t="inlineStr">
        <is>
          <t>P</t>
        </is>
      </c>
    </row>
    <row r="428">
      <c r="A428" s="26" t="n">
        <v>19719</v>
      </c>
      <c r="B428" t="n">
        <v>63</v>
      </c>
      <c r="C428" t="n">
        <v>2</v>
      </c>
      <c r="D428" t="inlineStr">
        <is>
          <t>11/1/2022</t>
        </is>
      </c>
      <c r="E428" t="n">
        <v>8120.725952115168</v>
      </c>
      <c r="F428" t="n">
        <v>54.61921889246346</v>
      </c>
      <c r="G428" t="inlineStr">
        <is>
          <t>P</t>
        </is>
      </c>
    </row>
    <row r="429">
      <c r="A429" s="26" t="n">
        <v>19740</v>
      </c>
      <c r="B429" t="n">
        <v>84</v>
      </c>
      <c r="C429" t="n">
        <v>2</v>
      </c>
      <c r="D429" t="inlineStr">
        <is>
          <t>11/1/2022</t>
        </is>
      </c>
      <c r="E429" t="n">
        <v>8120.725952115168</v>
      </c>
      <c r="F429" t="n">
        <v>37.05008503351851</v>
      </c>
      <c r="G429" t="inlineStr">
        <is>
          <t>P</t>
        </is>
      </c>
    </row>
    <row r="430">
      <c r="A430" s="26" t="n">
        <v>19761</v>
      </c>
      <c r="B430" t="n">
        <v>105</v>
      </c>
      <c r="C430" t="n">
        <v>2</v>
      </c>
      <c r="D430" t="inlineStr">
        <is>
          <t>11/1/2022</t>
        </is>
      </c>
      <c r="E430" t="n">
        <v>8120.725952115168</v>
      </c>
      <c r="F430" t="n">
        <v>40.82446726287794</v>
      </c>
      <c r="G430" t="inlineStr">
        <is>
          <t>P</t>
        </is>
      </c>
    </row>
    <row r="431">
      <c r="A431" s="26" t="n">
        <v>19782</v>
      </c>
      <c r="B431" t="n">
        <v>126</v>
      </c>
      <c r="C431" t="n">
        <v>2</v>
      </c>
      <c r="D431" t="inlineStr">
        <is>
          <t>11/1/2022</t>
        </is>
      </c>
      <c r="E431" t="n">
        <v>8120.725952115168</v>
      </c>
      <c r="F431" t="n">
        <v>44.20105092863662</v>
      </c>
      <c r="G431" t="inlineStr">
        <is>
          <t>P</t>
        </is>
      </c>
    </row>
    <row r="432">
      <c r="A432" s="26" t="n">
        <v>19803</v>
      </c>
      <c r="B432" t="n">
        <v>147</v>
      </c>
      <c r="C432" t="n">
        <v>2</v>
      </c>
      <c r="D432" t="inlineStr">
        <is>
          <t>11/1/2022</t>
        </is>
      </c>
      <c r="E432" t="n">
        <v>8120.725952115165</v>
      </c>
      <c r="F432" t="n">
        <v>48.14918675967522</v>
      </c>
      <c r="G432" t="inlineStr">
        <is>
          <t>P</t>
        </is>
      </c>
    </row>
    <row r="433">
      <c r="A433" s="26" t="n">
        <v>19824</v>
      </c>
      <c r="B433" t="n">
        <v>168</v>
      </c>
      <c r="C433" t="n">
        <v>2</v>
      </c>
      <c r="D433" t="inlineStr">
        <is>
          <t>11/1/2022</t>
        </is>
      </c>
      <c r="E433" t="n">
        <v>8120.725952115172</v>
      </c>
      <c r="F433" t="n">
        <v>44.97093164672699</v>
      </c>
      <c r="G433" t="inlineStr">
        <is>
          <t>P</t>
        </is>
      </c>
    </row>
    <row r="434">
      <c r="A434" s="26" t="n">
        <v>19845</v>
      </c>
      <c r="B434" t="n">
        <v>189</v>
      </c>
      <c r="C434" t="n">
        <v>2</v>
      </c>
      <c r="D434" t="inlineStr">
        <is>
          <t>11/1/2022</t>
        </is>
      </c>
      <c r="E434" t="n">
        <v>8120.725952115165</v>
      </c>
      <c r="F434" t="n">
        <v>47.41520132649914</v>
      </c>
      <c r="G434" t="inlineStr">
        <is>
          <t>P</t>
        </is>
      </c>
    </row>
    <row r="435">
      <c r="A435" s="26" t="n">
        <v>19866</v>
      </c>
      <c r="B435" t="n">
        <v>210</v>
      </c>
      <c r="C435" t="n">
        <v>2</v>
      </c>
      <c r="D435" t="inlineStr">
        <is>
          <t>11/1/2022</t>
        </is>
      </c>
      <c r="E435" t="n">
        <v>8120.725952115172</v>
      </c>
      <c r="F435" t="n">
        <v>48.61613625153498</v>
      </c>
      <c r="G435" t="inlineStr">
        <is>
          <t>P</t>
        </is>
      </c>
    </row>
    <row r="436">
      <c r="A436" s="26" t="n">
        <v>19887</v>
      </c>
      <c r="B436" t="n">
        <v>231</v>
      </c>
      <c r="C436" t="n">
        <v>2</v>
      </c>
      <c r="D436" t="inlineStr">
        <is>
          <t>11/1/2022</t>
        </is>
      </c>
      <c r="E436" t="n">
        <v>8120.725952115172</v>
      </c>
      <c r="F436" t="n">
        <v>43.05838620832172</v>
      </c>
      <c r="G436" t="inlineStr">
        <is>
          <t>P</t>
        </is>
      </c>
    </row>
    <row r="437">
      <c r="A437" s="26" t="n">
        <v>19908</v>
      </c>
      <c r="B437" t="n">
        <v>252</v>
      </c>
      <c r="C437" t="n">
        <v>2</v>
      </c>
      <c r="D437" t="inlineStr">
        <is>
          <t>11/1/2022</t>
        </is>
      </c>
      <c r="E437" t="n">
        <v>8120.725952115157</v>
      </c>
      <c r="F437" t="n">
        <v>37.91058672570621</v>
      </c>
      <c r="G437" t="inlineStr">
        <is>
          <t>P</t>
        </is>
      </c>
    </row>
    <row r="438">
      <c r="A438" s="26" t="n">
        <v>19929</v>
      </c>
      <c r="B438" t="n">
        <v>273</v>
      </c>
      <c r="C438" t="n">
        <v>2</v>
      </c>
      <c r="D438" t="inlineStr">
        <is>
          <t>11/1/2022</t>
        </is>
      </c>
      <c r="E438" t="n">
        <v>8120.725952115172</v>
      </c>
      <c r="F438" t="n">
        <v>42.22591943724983</v>
      </c>
      <c r="G438" t="inlineStr">
        <is>
          <t>P</t>
        </is>
      </c>
    </row>
    <row r="439">
      <c r="A439" s="26" t="n">
        <v>19950</v>
      </c>
      <c r="B439" t="n">
        <v>294</v>
      </c>
      <c r="C439" t="n">
        <v>2</v>
      </c>
      <c r="D439" t="inlineStr">
        <is>
          <t>11/1/2022</t>
        </is>
      </c>
      <c r="E439" t="n">
        <v>8120.725952115172</v>
      </c>
      <c r="F439" t="n">
        <v>37.04263979703154</v>
      </c>
      <c r="G439" t="inlineStr">
        <is>
          <t>P</t>
        </is>
      </c>
    </row>
    <row r="440">
      <c r="A440" s="26" t="n">
        <v>20433</v>
      </c>
      <c r="B440" t="n">
        <v>21</v>
      </c>
      <c r="C440" t="n">
        <v>2</v>
      </c>
      <c r="D440" t="inlineStr">
        <is>
          <t>12/1/2022</t>
        </is>
      </c>
      <c r="E440" t="n">
        <v>5384.333691780614</v>
      </c>
      <c r="F440" t="n">
        <v>42.33933823606347</v>
      </c>
      <c r="G440" t="inlineStr">
        <is>
          <t>P</t>
        </is>
      </c>
    </row>
    <row r="441">
      <c r="A441" s="26" t="n">
        <v>20454</v>
      </c>
      <c r="B441" t="n">
        <v>42</v>
      </c>
      <c r="C441" t="n">
        <v>2</v>
      </c>
      <c r="D441" t="inlineStr">
        <is>
          <t>12/1/2022</t>
        </is>
      </c>
      <c r="E441" t="n">
        <v>8963.140391312787</v>
      </c>
      <c r="F441" t="n">
        <v>48.86457070533589</v>
      </c>
      <c r="G441" t="inlineStr">
        <is>
          <t>P</t>
        </is>
      </c>
    </row>
    <row r="442">
      <c r="A442" s="26" t="n">
        <v>20475</v>
      </c>
      <c r="B442" t="n">
        <v>63</v>
      </c>
      <c r="C442" t="n">
        <v>2</v>
      </c>
      <c r="D442" t="inlineStr">
        <is>
          <t>12/1/2022</t>
        </is>
      </c>
      <c r="E442" t="n">
        <v>8963.140391312789</v>
      </c>
      <c r="F442" t="n">
        <v>55.89198779456127</v>
      </c>
      <c r="G442" t="inlineStr">
        <is>
          <t>P</t>
        </is>
      </c>
    </row>
    <row r="443">
      <c r="A443" s="26" t="n">
        <v>20496</v>
      </c>
      <c r="B443" t="n">
        <v>84</v>
      </c>
      <c r="C443" t="n">
        <v>2</v>
      </c>
      <c r="D443" t="inlineStr">
        <is>
          <t>12/1/2022</t>
        </is>
      </c>
      <c r="E443" t="n">
        <v>8963.140391312787</v>
      </c>
      <c r="F443" t="n">
        <v>37.99906605373602</v>
      </c>
      <c r="G443" t="inlineStr">
        <is>
          <t>P</t>
        </is>
      </c>
    </row>
    <row r="444">
      <c r="A444" s="26" t="n">
        <v>20517</v>
      </c>
      <c r="B444" t="n">
        <v>105</v>
      </c>
      <c r="C444" t="n">
        <v>2</v>
      </c>
      <c r="D444" t="inlineStr">
        <is>
          <t>12/1/2022</t>
        </is>
      </c>
      <c r="E444" t="n">
        <v>8963.140391312787</v>
      </c>
      <c r="F444" t="n">
        <v>41.43663325767667</v>
      </c>
      <c r="G444" t="inlineStr">
        <is>
          <t>P</t>
        </is>
      </c>
    </row>
    <row r="445">
      <c r="A445" s="26" t="n">
        <v>20538</v>
      </c>
      <c r="B445" t="n">
        <v>126</v>
      </c>
      <c r="C445" t="n">
        <v>2</v>
      </c>
      <c r="D445" t="inlineStr">
        <is>
          <t>12/1/2022</t>
        </is>
      </c>
      <c r="E445" t="n">
        <v>8963.140391312787</v>
      </c>
      <c r="F445" t="n">
        <v>44.54774173910801</v>
      </c>
      <c r="G445" t="inlineStr">
        <is>
          <t>P</t>
        </is>
      </c>
    </row>
    <row r="446">
      <c r="A446" s="26" t="n">
        <v>20559</v>
      </c>
      <c r="B446" t="n">
        <v>147</v>
      </c>
      <c r="C446" t="n">
        <v>2</v>
      </c>
      <c r="D446" t="inlineStr">
        <is>
          <t>12/1/2022</t>
        </is>
      </c>
      <c r="E446" t="n">
        <v>8963.140391312787</v>
      </c>
      <c r="F446" t="n">
        <v>48.10158469235112</v>
      </c>
      <c r="G446" t="inlineStr">
        <is>
          <t>P</t>
        </is>
      </c>
    </row>
    <row r="447">
      <c r="A447" s="26" t="n">
        <v>20580</v>
      </c>
      <c r="B447" t="n">
        <v>168</v>
      </c>
      <c r="C447" t="n">
        <v>2</v>
      </c>
      <c r="D447" t="inlineStr">
        <is>
          <t>12/1/2022</t>
        </is>
      </c>
      <c r="E447" t="n">
        <v>8963.140391312787</v>
      </c>
      <c r="F447" t="n">
        <v>45.25239779233944</v>
      </c>
      <c r="G447" t="inlineStr">
        <is>
          <t>P</t>
        </is>
      </c>
    </row>
    <row r="448">
      <c r="A448" s="26" t="n">
        <v>20601</v>
      </c>
      <c r="B448" t="n">
        <v>189</v>
      </c>
      <c r="C448" t="n">
        <v>2</v>
      </c>
      <c r="D448" t="inlineStr">
        <is>
          <t>12/1/2022</t>
        </is>
      </c>
      <c r="E448" t="n">
        <v>8963.140391312787</v>
      </c>
      <c r="F448" t="n">
        <v>47.54656802975202</v>
      </c>
      <c r="G448" t="inlineStr">
        <is>
          <t>P</t>
        </is>
      </c>
    </row>
    <row r="449">
      <c r="A449" s="26" t="n">
        <v>20622</v>
      </c>
      <c r="B449" t="n">
        <v>210</v>
      </c>
      <c r="C449" t="n">
        <v>2</v>
      </c>
      <c r="D449" t="inlineStr">
        <is>
          <t>12/1/2022</t>
        </is>
      </c>
      <c r="E449" t="n">
        <v>8963.140391312787</v>
      </c>
      <c r="F449" t="n">
        <v>48.61389460928581</v>
      </c>
      <c r="G449" t="inlineStr">
        <is>
          <t>P</t>
        </is>
      </c>
    </row>
    <row r="450">
      <c r="A450" s="26" t="n">
        <v>20643</v>
      </c>
      <c r="B450" t="n">
        <v>231</v>
      </c>
      <c r="C450" t="n">
        <v>2</v>
      </c>
      <c r="D450" t="inlineStr">
        <is>
          <t>12/1/2022</t>
        </is>
      </c>
      <c r="E450" t="n">
        <v>8963.140391312787</v>
      </c>
      <c r="F450" t="n">
        <v>43.45616369130332</v>
      </c>
      <c r="G450" t="inlineStr">
        <is>
          <t>P</t>
        </is>
      </c>
    </row>
    <row r="451">
      <c r="A451" s="26" t="n">
        <v>20664</v>
      </c>
      <c r="B451" t="n">
        <v>252</v>
      </c>
      <c r="C451" t="n">
        <v>2</v>
      </c>
      <c r="D451" t="inlineStr">
        <is>
          <t>12/1/2022</t>
        </is>
      </c>
      <c r="E451" t="n">
        <v>8963.140391312787</v>
      </c>
      <c r="F451" t="n">
        <v>38.03771606975342</v>
      </c>
      <c r="G451" t="inlineStr">
        <is>
          <t>P</t>
        </is>
      </c>
    </row>
    <row r="452">
      <c r="A452" s="26" t="n">
        <v>20685</v>
      </c>
      <c r="B452" t="n">
        <v>273</v>
      </c>
      <c r="C452" t="n">
        <v>2</v>
      </c>
      <c r="D452" t="inlineStr">
        <is>
          <t>12/1/2022</t>
        </is>
      </c>
      <c r="E452" t="n">
        <v>8963.140391312787</v>
      </c>
      <c r="F452" t="n">
        <v>41.89890256140514</v>
      </c>
      <c r="G452" t="inlineStr">
        <is>
          <t>P</t>
        </is>
      </c>
    </row>
    <row r="453">
      <c r="A453" s="26" t="n">
        <v>20706</v>
      </c>
      <c r="B453" t="n">
        <v>294</v>
      </c>
      <c r="C453" t="n">
        <v>2</v>
      </c>
      <c r="D453" t="inlineStr">
        <is>
          <t>12/1/2022</t>
        </is>
      </c>
      <c r="E453" t="n">
        <v>8963.140391312787</v>
      </c>
      <c r="F453" t="n">
        <v>37.37399300793007</v>
      </c>
      <c r="G453" t="inlineStr">
        <is>
          <t>P</t>
        </is>
      </c>
    </row>
    <row r="454">
      <c r="A454" s="26" t="n">
        <v>20727</v>
      </c>
      <c r="B454" t="n">
        <v>315</v>
      </c>
      <c r="C454" t="n">
        <v>2</v>
      </c>
      <c r="D454" t="inlineStr">
        <is>
          <t>12/1/2022</t>
        </is>
      </c>
      <c r="E454" t="n">
        <v>8963.140391312787</v>
      </c>
      <c r="F454" t="n">
        <v>33.28384849946256</v>
      </c>
      <c r="G454" t="inlineStr">
        <is>
          <t>P</t>
        </is>
      </c>
    </row>
    <row r="455">
      <c r="A455" s="26" t="n">
        <v>21210</v>
      </c>
      <c r="B455" t="n">
        <v>42</v>
      </c>
      <c r="C455" t="n">
        <v>2</v>
      </c>
      <c r="D455" t="inlineStr">
        <is>
          <t>1/1/2023</t>
        </is>
      </c>
      <c r="E455" t="n">
        <v>2082.720006187924</v>
      </c>
      <c r="F455" t="n">
        <v>56.61505367092855</v>
      </c>
      <c r="G455" t="inlineStr">
        <is>
          <t>P</t>
        </is>
      </c>
    </row>
    <row r="456">
      <c r="A456" s="26" t="n">
        <v>21231</v>
      </c>
      <c r="B456" t="n">
        <v>63</v>
      </c>
      <c r="C456" t="n">
        <v>2</v>
      </c>
      <c r="D456" t="inlineStr">
        <is>
          <t>1/1/2023</t>
        </is>
      </c>
      <c r="E456" t="n">
        <v>8994.604552425119</v>
      </c>
      <c r="F456" t="n">
        <v>65.10046364979048</v>
      </c>
      <c r="G456" t="inlineStr">
        <is>
          <t>P</t>
        </is>
      </c>
    </row>
    <row r="457">
      <c r="A457" s="26" t="n">
        <v>21252</v>
      </c>
      <c r="B457" t="n">
        <v>84</v>
      </c>
      <c r="C457" t="n">
        <v>2</v>
      </c>
      <c r="D457" t="inlineStr">
        <is>
          <t>1/1/2023</t>
        </is>
      </c>
      <c r="E457" t="n">
        <v>8994.604552425117</v>
      </c>
      <c r="F457" t="n">
        <v>43.19602097900783</v>
      </c>
      <c r="G457" t="inlineStr">
        <is>
          <t>P</t>
        </is>
      </c>
    </row>
    <row r="458">
      <c r="A458" s="26" t="n">
        <v>21273</v>
      </c>
      <c r="B458" t="n">
        <v>105</v>
      </c>
      <c r="C458" t="n">
        <v>2</v>
      </c>
      <c r="D458" t="inlineStr">
        <is>
          <t>1/1/2023</t>
        </is>
      </c>
      <c r="E458" t="n">
        <v>8994.60455242512</v>
      </c>
      <c r="F458" t="n">
        <v>47.22440140840967</v>
      </c>
      <c r="G458" t="inlineStr">
        <is>
          <t>P</t>
        </is>
      </c>
    </row>
    <row r="459">
      <c r="A459" s="26" t="n">
        <v>21294</v>
      </c>
      <c r="B459" t="n">
        <v>126</v>
      </c>
      <c r="C459" t="n">
        <v>2</v>
      </c>
      <c r="D459" t="inlineStr">
        <is>
          <t>1/1/2023</t>
        </is>
      </c>
      <c r="E459" t="n">
        <v>8994.604552425113</v>
      </c>
      <c r="F459" t="n">
        <v>50.88544277563187</v>
      </c>
      <c r="G459" t="inlineStr">
        <is>
          <t>P</t>
        </is>
      </c>
    </row>
    <row r="460">
      <c r="A460" s="26" t="n">
        <v>21315</v>
      </c>
      <c r="B460" t="n">
        <v>147</v>
      </c>
      <c r="C460" t="n">
        <v>2</v>
      </c>
      <c r="D460" t="inlineStr">
        <is>
          <t>1/1/2023</t>
        </is>
      </c>
      <c r="E460" t="n">
        <v>8994.604552425124</v>
      </c>
      <c r="F460" t="n">
        <v>54.91359188683296</v>
      </c>
      <c r="G460" t="inlineStr">
        <is>
          <t>P</t>
        </is>
      </c>
    </row>
    <row r="461">
      <c r="A461" s="26" t="n">
        <v>21336</v>
      </c>
      <c r="B461" t="n">
        <v>168</v>
      </c>
      <c r="C461" t="n">
        <v>2</v>
      </c>
      <c r="D461" t="inlineStr">
        <is>
          <t>1/1/2023</t>
        </is>
      </c>
      <c r="E461" t="n">
        <v>8994.604552425117</v>
      </c>
      <c r="F461" t="n">
        <v>51.03412899893479</v>
      </c>
      <c r="G461" t="inlineStr">
        <is>
          <t>P</t>
        </is>
      </c>
    </row>
    <row r="462">
      <c r="A462" s="26" t="n">
        <v>21357</v>
      </c>
      <c r="B462" t="n">
        <v>189</v>
      </c>
      <c r="C462" t="n">
        <v>2</v>
      </c>
      <c r="D462" t="inlineStr">
        <is>
          <t>1/1/2023</t>
        </is>
      </c>
      <c r="E462" t="n">
        <v>8994.604552425117</v>
      </c>
      <c r="F462" t="n">
        <v>53.62141686772151</v>
      </c>
      <c r="G462" t="inlineStr">
        <is>
          <t>P</t>
        </is>
      </c>
    </row>
    <row r="463">
      <c r="A463" s="26" t="n">
        <v>21378</v>
      </c>
      <c r="B463" t="n">
        <v>210</v>
      </c>
      <c r="C463" t="n">
        <v>2</v>
      </c>
      <c r="D463" t="inlineStr">
        <is>
          <t>1/1/2023</t>
        </is>
      </c>
      <c r="E463" t="n">
        <v>8994.604552425124</v>
      </c>
      <c r="F463" t="n">
        <v>54.87662011361193</v>
      </c>
      <c r="G463" t="inlineStr">
        <is>
          <t>P</t>
        </is>
      </c>
    </row>
    <row r="464">
      <c r="A464" s="26" t="n">
        <v>21399</v>
      </c>
      <c r="B464" t="n">
        <v>231</v>
      </c>
      <c r="C464" t="n">
        <v>2</v>
      </c>
      <c r="D464" t="inlineStr">
        <is>
          <t>1/1/2023</t>
        </is>
      </c>
      <c r="E464" t="n">
        <v>8994.604552425109</v>
      </c>
      <c r="F464" t="n">
        <v>48.85480023296716</v>
      </c>
      <c r="G464" t="inlineStr">
        <is>
          <t>P</t>
        </is>
      </c>
    </row>
    <row r="465">
      <c r="A465" s="26" t="n">
        <v>21420</v>
      </c>
      <c r="B465" t="n">
        <v>252</v>
      </c>
      <c r="C465" t="n">
        <v>2</v>
      </c>
      <c r="D465" t="inlineStr">
        <is>
          <t>1/1/2023</t>
        </is>
      </c>
      <c r="E465" t="n">
        <v>8994.604552425124</v>
      </c>
      <c r="F465" t="n">
        <v>42.44205382481773</v>
      </c>
      <c r="G465" t="inlineStr">
        <is>
          <t>P</t>
        </is>
      </c>
    </row>
    <row r="466">
      <c r="A466" s="26" t="n">
        <v>21441</v>
      </c>
      <c r="B466" t="n">
        <v>273</v>
      </c>
      <c r="C466" t="n">
        <v>2</v>
      </c>
      <c r="D466" t="inlineStr">
        <is>
          <t>1/1/2023</t>
        </is>
      </c>
      <c r="E466" t="n">
        <v>8994.604552425109</v>
      </c>
      <c r="F466" t="n">
        <v>46.8846321151519</v>
      </c>
      <c r="G466" t="inlineStr">
        <is>
          <t>P</t>
        </is>
      </c>
    </row>
    <row r="467">
      <c r="A467" s="26" t="n">
        <v>21462</v>
      </c>
      <c r="B467" t="n">
        <v>294</v>
      </c>
      <c r="C467" t="n">
        <v>2</v>
      </c>
      <c r="D467" t="inlineStr">
        <is>
          <t>1/1/2023</t>
        </is>
      </c>
      <c r="E467" t="n">
        <v>8994.604552425124</v>
      </c>
      <c r="F467" t="n">
        <v>41.65167416973874</v>
      </c>
      <c r="G467" t="inlineStr">
        <is>
          <t>P</t>
        </is>
      </c>
    </row>
    <row r="468">
      <c r="A468" s="26" t="n">
        <v>21483</v>
      </c>
      <c r="B468" t="n">
        <v>315</v>
      </c>
      <c r="C468" t="n">
        <v>2</v>
      </c>
      <c r="D468" t="inlineStr">
        <is>
          <t>1/1/2023</t>
        </is>
      </c>
      <c r="E468" t="n">
        <v>8994.604552425124</v>
      </c>
      <c r="F468" t="n">
        <v>36.8894317288963</v>
      </c>
      <c r="G468" t="inlineStr">
        <is>
          <t>P</t>
        </is>
      </c>
    </row>
    <row r="469">
      <c r="A469" s="26" t="n">
        <v>21504</v>
      </c>
      <c r="B469" t="n">
        <v>336</v>
      </c>
      <c r="C469" t="n">
        <v>2</v>
      </c>
      <c r="D469" t="inlineStr">
        <is>
          <t>1/1/2023</t>
        </is>
      </c>
      <c r="E469" t="n">
        <v>8994.604552425109</v>
      </c>
      <c r="F469" t="n">
        <v>42.15624303536566</v>
      </c>
      <c r="G469" t="inlineStr">
        <is>
          <t>P</t>
        </is>
      </c>
    </row>
    <row r="470">
      <c r="A470" s="26" t="n">
        <v>22050</v>
      </c>
      <c r="B470" t="n">
        <v>126</v>
      </c>
      <c r="C470" t="n">
        <v>2</v>
      </c>
      <c r="D470" t="inlineStr">
        <is>
          <t>2/1/2023</t>
        </is>
      </c>
      <c r="E470" t="n">
        <v>5615.936053755461</v>
      </c>
      <c r="F470" t="n">
        <v>46.57464130066808</v>
      </c>
      <c r="G470" t="inlineStr">
        <is>
          <t>P</t>
        </is>
      </c>
    </row>
    <row r="471">
      <c r="A471" s="26" t="n">
        <v>22071</v>
      </c>
      <c r="B471" t="n">
        <v>147</v>
      </c>
      <c r="C471" t="n">
        <v>2</v>
      </c>
      <c r="D471" t="inlineStr">
        <is>
          <t>2/1/2023</t>
        </is>
      </c>
      <c r="E471" t="n">
        <v>7775.499507609612</v>
      </c>
      <c r="F471" t="n">
        <v>50.28313000510772</v>
      </c>
      <c r="G471" t="inlineStr">
        <is>
          <t>P</t>
        </is>
      </c>
    </row>
    <row r="472">
      <c r="A472" s="26" t="n">
        <v>22092</v>
      </c>
      <c r="B472" t="n">
        <v>168</v>
      </c>
      <c r="C472" t="n">
        <v>2</v>
      </c>
      <c r="D472" t="inlineStr">
        <is>
          <t>2/1/2023</t>
        </is>
      </c>
      <c r="E472" t="n">
        <v>7775.499507609613</v>
      </c>
      <c r="F472" t="n">
        <v>47.07362562556678</v>
      </c>
      <c r="G472" t="inlineStr">
        <is>
          <t>P</t>
        </is>
      </c>
    </row>
    <row r="473">
      <c r="A473" s="26" t="n">
        <v>22113</v>
      </c>
      <c r="B473" t="n">
        <v>189</v>
      </c>
      <c r="C473" t="n">
        <v>2</v>
      </c>
      <c r="D473" t="inlineStr">
        <is>
          <t>2/1/2023</t>
        </is>
      </c>
      <c r="E473" t="n">
        <v>7775.499507609613</v>
      </c>
      <c r="F473" t="n">
        <v>49.33192269571086</v>
      </c>
      <c r="G473" t="inlineStr">
        <is>
          <t>P</t>
        </is>
      </c>
    </row>
    <row r="474">
      <c r="A474" s="26" t="n">
        <v>22134</v>
      </c>
      <c r="B474" t="n">
        <v>210</v>
      </c>
      <c r="C474" t="n">
        <v>2</v>
      </c>
      <c r="D474" t="inlineStr">
        <is>
          <t>2/1/2023</t>
        </is>
      </c>
      <c r="E474" t="n">
        <v>7775.499507609613</v>
      </c>
      <c r="F474" t="n">
        <v>50.398126274689</v>
      </c>
      <c r="G474" t="inlineStr">
        <is>
          <t>P</t>
        </is>
      </c>
    </row>
    <row r="475">
      <c r="A475" s="26" t="n">
        <v>22155</v>
      </c>
      <c r="B475" t="n">
        <v>231</v>
      </c>
      <c r="C475" t="n">
        <v>2</v>
      </c>
      <c r="D475" t="inlineStr">
        <is>
          <t>2/1/2023</t>
        </is>
      </c>
      <c r="E475" t="n">
        <v>7775.499507609609</v>
      </c>
      <c r="F475" t="n">
        <v>45.59732769779224</v>
      </c>
      <c r="G475" t="inlineStr">
        <is>
          <t>P</t>
        </is>
      </c>
    </row>
    <row r="476">
      <c r="A476" s="26" t="n">
        <v>22176</v>
      </c>
      <c r="B476" t="n">
        <v>252</v>
      </c>
      <c r="C476" t="n">
        <v>2</v>
      </c>
      <c r="D476" t="inlineStr">
        <is>
          <t>2/1/2023</t>
        </is>
      </c>
      <c r="E476" t="n">
        <v>7775.499507609617</v>
      </c>
      <c r="F476" t="n">
        <v>40.44613873177036</v>
      </c>
      <c r="G476" t="inlineStr">
        <is>
          <t>P</t>
        </is>
      </c>
    </row>
    <row r="477">
      <c r="A477" s="26" t="n">
        <v>22197</v>
      </c>
      <c r="B477" t="n">
        <v>273</v>
      </c>
      <c r="C477" t="n">
        <v>2</v>
      </c>
      <c r="D477" t="inlineStr">
        <is>
          <t>2/1/2023</t>
        </is>
      </c>
      <c r="E477" t="n">
        <v>7775.499507609609</v>
      </c>
      <c r="F477" t="n">
        <v>44.05672966648959</v>
      </c>
      <c r="G477" t="inlineStr">
        <is>
          <t>P</t>
        </is>
      </c>
    </row>
    <row r="478">
      <c r="A478" s="26" t="n">
        <v>22218</v>
      </c>
      <c r="B478" t="n">
        <v>294</v>
      </c>
      <c r="C478" t="n">
        <v>2</v>
      </c>
      <c r="D478" t="inlineStr">
        <is>
          <t>2/1/2023</t>
        </is>
      </c>
      <c r="E478" t="n">
        <v>7775.499507609617</v>
      </c>
      <c r="F478" t="n">
        <v>39.93067876797706</v>
      </c>
      <c r="G478" t="inlineStr">
        <is>
          <t>P</t>
        </is>
      </c>
    </row>
    <row r="479">
      <c r="A479" s="26" t="n">
        <v>22239</v>
      </c>
      <c r="B479" t="n">
        <v>315</v>
      </c>
      <c r="C479" t="n">
        <v>2</v>
      </c>
      <c r="D479" t="inlineStr">
        <is>
          <t>2/1/2023</t>
        </is>
      </c>
      <c r="E479" t="n">
        <v>7775.499507609609</v>
      </c>
      <c r="F479" t="n">
        <v>35.99544580013789</v>
      </c>
      <c r="G479" t="inlineStr">
        <is>
          <t>P</t>
        </is>
      </c>
    </row>
    <row r="480">
      <c r="A480" s="26" t="n">
        <v>22260</v>
      </c>
      <c r="B480" t="n">
        <v>336</v>
      </c>
      <c r="C480" t="n">
        <v>2</v>
      </c>
      <c r="D480" t="inlineStr">
        <is>
          <t>2/1/2023</t>
        </is>
      </c>
      <c r="E480" t="n">
        <v>7775.499507609609</v>
      </c>
      <c r="F480" t="n">
        <v>40.7858843583577</v>
      </c>
      <c r="G480" t="inlineStr">
        <is>
          <t>P</t>
        </is>
      </c>
    </row>
    <row r="481">
      <c r="A481" s="26" t="n">
        <v>22281</v>
      </c>
      <c r="B481" t="n">
        <v>357</v>
      </c>
      <c r="C481" t="n">
        <v>2</v>
      </c>
      <c r="D481" t="inlineStr">
        <is>
          <t>2/1/2023</t>
        </is>
      </c>
      <c r="E481" t="n">
        <v>7775.499507609609</v>
      </c>
      <c r="F481" t="n">
        <v>32.68181588262273</v>
      </c>
      <c r="G481" t="inlineStr">
        <is>
          <t>P</t>
        </is>
      </c>
    </row>
    <row r="482">
      <c r="A482" s="26" t="n">
        <v>22869</v>
      </c>
      <c r="B482" t="n">
        <v>189</v>
      </c>
      <c r="C482" t="n">
        <v>2</v>
      </c>
      <c r="D482" t="inlineStr">
        <is>
          <t>3/1/2023</t>
        </is>
      </c>
      <c r="E482" t="n">
        <v>715.3438232018688</v>
      </c>
      <c r="F482" t="n">
        <v>43.5966744933996</v>
      </c>
      <c r="G482" t="inlineStr">
        <is>
          <t>P</t>
        </is>
      </c>
    </row>
    <row r="483">
      <c r="A483" s="26" t="n">
        <v>22890</v>
      </c>
      <c r="B483" t="n">
        <v>210</v>
      </c>
      <c r="C483" t="n">
        <v>2</v>
      </c>
      <c r="D483" t="inlineStr">
        <is>
          <t>3/1/2023</t>
        </is>
      </c>
      <c r="E483" t="n">
        <v>8423.492246497306</v>
      </c>
      <c r="F483" t="n">
        <v>44.61721237790083</v>
      </c>
      <c r="G483" t="inlineStr">
        <is>
          <t>P</t>
        </is>
      </c>
    </row>
    <row r="484">
      <c r="A484" s="26" t="n">
        <v>22911</v>
      </c>
      <c r="B484" t="n">
        <v>231</v>
      </c>
      <c r="C484" t="n">
        <v>2</v>
      </c>
      <c r="D484" t="inlineStr">
        <is>
          <t>3/1/2023</t>
        </is>
      </c>
      <c r="E484" t="n">
        <v>8423.492246497308</v>
      </c>
      <c r="F484" t="n">
        <v>39.91603787772356</v>
      </c>
      <c r="G484" t="inlineStr">
        <is>
          <t>P</t>
        </is>
      </c>
    </row>
    <row r="485">
      <c r="A485" s="26" t="n">
        <v>22932</v>
      </c>
      <c r="B485" t="n">
        <v>252</v>
      </c>
      <c r="C485" t="n">
        <v>2</v>
      </c>
      <c r="D485" t="inlineStr">
        <is>
          <t>3/1/2023</t>
        </is>
      </c>
      <c r="E485" t="n">
        <v>8423.492246497306</v>
      </c>
      <c r="F485" t="n">
        <v>35.87218153869704</v>
      </c>
      <c r="G485" t="inlineStr">
        <is>
          <t>P</t>
        </is>
      </c>
    </row>
    <row r="486">
      <c r="A486" s="26" t="n">
        <v>22953</v>
      </c>
      <c r="B486" t="n">
        <v>273</v>
      </c>
      <c r="C486" t="n">
        <v>2</v>
      </c>
      <c r="D486" t="inlineStr">
        <is>
          <t>3/1/2023</t>
        </is>
      </c>
      <c r="E486" t="n">
        <v>8423.49224649731</v>
      </c>
      <c r="F486" t="n">
        <v>38.96992201925089</v>
      </c>
      <c r="G486" t="inlineStr">
        <is>
          <t>P</t>
        </is>
      </c>
    </row>
    <row r="487">
      <c r="A487" s="26" t="n">
        <v>22974</v>
      </c>
      <c r="B487" t="n">
        <v>294</v>
      </c>
      <c r="C487" t="n">
        <v>2</v>
      </c>
      <c r="D487" t="inlineStr">
        <is>
          <t>3/1/2023</t>
        </is>
      </c>
      <c r="E487" t="n">
        <v>8423.492246497306</v>
      </c>
      <c r="F487" t="n">
        <v>35.49441822176413</v>
      </c>
      <c r="G487" t="inlineStr">
        <is>
          <t>P</t>
        </is>
      </c>
    </row>
    <row r="488">
      <c r="A488" s="26" t="n">
        <v>22995</v>
      </c>
      <c r="B488" t="n">
        <v>315</v>
      </c>
      <c r="C488" t="n">
        <v>2</v>
      </c>
      <c r="D488" t="inlineStr">
        <is>
          <t>3/1/2023</t>
        </is>
      </c>
      <c r="E488" t="n">
        <v>8423.492246497306</v>
      </c>
      <c r="F488" t="n">
        <v>31.47941966250968</v>
      </c>
      <c r="G488" t="inlineStr">
        <is>
          <t>P</t>
        </is>
      </c>
    </row>
    <row r="489">
      <c r="A489" s="26" t="n">
        <v>23016</v>
      </c>
      <c r="B489" t="n">
        <v>336</v>
      </c>
      <c r="C489" t="n">
        <v>2</v>
      </c>
      <c r="D489" t="inlineStr">
        <is>
          <t>3/1/2023</t>
        </is>
      </c>
      <c r="E489" t="n">
        <v>8423.492246497306</v>
      </c>
      <c r="F489" t="n">
        <v>36.24557499298716</v>
      </c>
      <c r="G489" t="inlineStr">
        <is>
          <t>P</t>
        </is>
      </c>
    </row>
    <row r="490">
      <c r="A490" s="26" t="n">
        <v>23037</v>
      </c>
      <c r="B490" t="n">
        <v>357</v>
      </c>
      <c r="C490" t="n">
        <v>2</v>
      </c>
      <c r="D490" t="inlineStr">
        <is>
          <t>3/1/2023</t>
        </is>
      </c>
      <c r="E490" t="n">
        <v>8423.492246497299</v>
      </c>
      <c r="F490" t="n">
        <v>28.61904573281923</v>
      </c>
      <c r="G490" t="inlineStr">
        <is>
          <t>P</t>
        </is>
      </c>
    </row>
    <row r="491">
      <c r="A491" s="26" t="n">
        <v>23058</v>
      </c>
      <c r="B491" t="n">
        <v>378</v>
      </c>
      <c r="C491" t="n">
        <v>2</v>
      </c>
      <c r="D491" t="inlineStr">
        <is>
          <t>3/1/2023</t>
        </is>
      </c>
      <c r="E491" t="n">
        <v>8423.492246497306</v>
      </c>
      <c r="F491" t="n">
        <v>34.86411504692388</v>
      </c>
      <c r="G491" t="inlineStr">
        <is>
          <t>P</t>
        </is>
      </c>
    </row>
    <row r="492">
      <c r="A492" s="26" t="n">
        <v>23709</v>
      </c>
      <c r="B492" t="n">
        <v>273</v>
      </c>
      <c r="C492" t="n">
        <v>2</v>
      </c>
      <c r="D492" t="inlineStr">
        <is>
          <t>4/1/2023</t>
        </is>
      </c>
      <c r="E492" t="n">
        <v>6574.954337668178</v>
      </c>
      <c r="F492" t="n">
        <v>28.61000880005378</v>
      </c>
      <c r="G492" t="inlineStr">
        <is>
          <t>P</t>
        </is>
      </c>
    </row>
    <row r="493">
      <c r="A493" s="26" t="n">
        <v>23730</v>
      </c>
      <c r="B493" t="n">
        <v>294</v>
      </c>
      <c r="C493" t="n">
        <v>2</v>
      </c>
      <c r="D493" t="inlineStr">
        <is>
          <t>4/1/2023</t>
        </is>
      </c>
      <c r="E493" t="n">
        <v>7929.965673046419</v>
      </c>
      <c r="F493" t="n">
        <v>25.84790840023334</v>
      </c>
      <c r="G493" t="inlineStr">
        <is>
          <t>P</t>
        </is>
      </c>
    </row>
    <row r="494">
      <c r="A494" s="26" t="n">
        <v>23751</v>
      </c>
      <c r="B494" t="n">
        <v>315</v>
      </c>
      <c r="C494" t="n">
        <v>2</v>
      </c>
      <c r="D494" t="inlineStr">
        <is>
          <t>4/1/2023</t>
        </is>
      </c>
      <c r="E494" t="n">
        <v>7929.965673046418</v>
      </c>
      <c r="F494" t="n">
        <v>23.01915845702676</v>
      </c>
      <c r="G494" t="inlineStr">
        <is>
          <t>P</t>
        </is>
      </c>
    </row>
    <row r="495">
      <c r="A495" s="26" t="n">
        <v>23772</v>
      </c>
      <c r="B495" t="n">
        <v>336</v>
      </c>
      <c r="C495" t="n">
        <v>2</v>
      </c>
      <c r="D495" t="inlineStr">
        <is>
          <t>4/1/2023</t>
        </is>
      </c>
      <c r="E495" t="n">
        <v>7929.965673046419</v>
      </c>
      <c r="F495" t="n">
        <v>26.20181069995155</v>
      </c>
      <c r="G495" t="inlineStr">
        <is>
          <t>P</t>
        </is>
      </c>
    </row>
    <row r="496">
      <c r="A496" s="26" t="n">
        <v>23793</v>
      </c>
      <c r="B496" t="n">
        <v>357</v>
      </c>
      <c r="C496" t="n">
        <v>2</v>
      </c>
      <c r="D496" t="inlineStr">
        <is>
          <t>4/1/2023</t>
        </is>
      </c>
      <c r="E496" t="n">
        <v>7929.965673046419</v>
      </c>
      <c r="F496" t="n">
        <v>20.62829426146312</v>
      </c>
      <c r="G496" t="inlineStr">
        <is>
          <t>P</t>
        </is>
      </c>
    </row>
    <row r="497">
      <c r="A497" s="26" t="n">
        <v>23814</v>
      </c>
      <c r="B497" t="n">
        <v>378</v>
      </c>
      <c r="C497" t="n">
        <v>2</v>
      </c>
      <c r="D497" t="inlineStr">
        <is>
          <t>4/1/2023</t>
        </is>
      </c>
      <c r="E497" t="n">
        <v>7929.965673046419</v>
      </c>
      <c r="F497" t="n">
        <v>25.29598760953089</v>
      </c>
      <c r="G497" t="inlineStr">
        <is>
          <t>P</t>
        </is>
      </c>
    </row>
    <row r="498">
      <c r="A498" s="26" t="n">
        <v>23835</v>
      </c>
      <c r="B498" t="n">
        <v>399</v>
      </c>
      <c r="C498" t="n">
        <v>2</v>
      </c>
      <c r="D498" t="inlineStr">
        <is>
          <t>4/1/2023</t>
        </is>
      </c>
      <c r="E498" t="n">
        <v>7929.965673046419</v>
      </c>
      <c r="F498" t="n">
        <v>30.14802437065553</v>
      </c>
      <c r="G498" t="inlineStr">
        <is>
          <t>P</t>
        </is>
      </c>
    </row>
    <row r="499">
      <c r="A499" s="26" t="n">
        <v>24528</v>
      </c>
      <c r="B499" t="n">
        <v>336</v>
      </c>
      <c r="C499" t="n">
        <v>2</v>
      </c>
      <c r="D499" t="inlineStr">
        <is>
          <t>5/1/2023</t>
        </is>
      </c>
      <c r="E499" t="n">
        <v>820.0016319010118</v>
      </c>
      <c r="F499" t="n">
        <v>25.32559955942837</v>
      </c>
      <c r="G499" t="inlineStr">
        <is>
          <t>P</t>
        </is>
      </c>
    </row>
    <row r="500">
      <c r="A500" s="26" t="n">
        <v>24549</v>
      </c>
      <c r="B500" t="n">
        <v>357</v>
      </c>
      <c r="C500" t="n">
        <v>2</v>
      </c>
      <c r="D500" t="inlineStr">
        <is>
          <t>5/1/2023</t>
        </is>
      </c>
      <c r="E500" t="n">
        <v>7743.920837442876</v>
      </c>
      <c r="F500" t="n">
        <v>20.03362764765228</v>
      </c>
      <c r="G500" t="inlineStr">
        <is>
          <t>P</t>
        </is>
      </c>
    </row>
    <row r="501">
      <c r="A501" s="26" t="n">
        <v>24570</v>
      </c>
      <c r="B501" t="n">
        <v>378</v>
      </c>
      <c r="C501" t="n">
        <v>2</v>
      </c>
      <c r="D501" t="inlineStr">
        <is>
          <t>5/1/2023</t>
        </is>
      </c>
      <c r="E501" t="n">
        <v>7743.920837442878</v>
      </c>
      <c r="F501" t="n">
        <v>24.12634903869756</v>
      </c>
      <c r="G501" t="inlineStr">
        <is>
          <t>P</t>
        </is>
      </c>
    </row>
    <row r="502">
      <c r="A502" s="26" t="n">
        <v>24591</v>
      </c>
      <c r="B502" t="n">
        <v>399</v>
      </c>
      <c r="C502" t="n">
        <v>2</v>
      </c>
      <c r="D502" t="inlineStr">
        <is>
          <t>5/1/2023</t>
        </is>
      </c>
      <c r="E502" t="n">
        <v>7743.920837442878</v>
      </c>
      <c r="F502" t="n">
        <v>29.23699889175867</v>
      </c>
      <c r="G502" t="inlineStr">
        <is>
          <t>P</t>
        </is>
      </c>
    </row>
    <row r="503">
      <c r="A503" s="26" t="n">
        <v>24612</v>
      </c>
      <c r="B503" t="n">
        <v>420</v>
      </c>
      <c r="C503" t="n">
        <v>2</v>
      </c>
      <c r="D503" t="inlineStr">
        <is>
          <t>5/1/2023</t>
        </is>
      </c>
      <c r="E503" t="n">
        <v>7743.920837442874</v>
      </c>
      <c r="F503" t="n">
        <v>22.38648191101046</v>
      </c>
      <c r="G503" t="inlineStr">
        <is>
          <t>P</t>
        </is>
      </c>
    </row>
    <row r="504">
      <c r="A504" s="26" t="n">
        <v>25326</v>
      </c>
      <c r="B504" t="n">
        <v>378</v>
      </c>
      <c r="C504" t="n">
        <v>2</v>
      </c>
      <c r="D504" t="inlineStr">
        <is>
          <t>6/1/2023</t>
        </is>
      </c>
      <c r="E504" t="n">
        <v>6643.995869695443</v>
      </c>
      <c r="F504" t="n">
        <v>25.33305628420555</v>
      </c>
      <c r="G504" t="inlineStr">
        <is>
          <t>P</t>
        </is>
      </c>
    </row>
    <row r="505">
      <c r="A505" s="26" t="n">
        <v>25347</v>
      </c>
      <c r="B505" t="n">
        <v>399</v>
      </c>
      <c r="C505" t="n">
        <v>2</v>
      </c>
      <c r="D505" t="inlineStr">
        <is>
          <t>6/1/2023</t>
        </is>
      </c>
      <c r="E505" t="n">
        <v>7614.20675574213</v>
      </c>
      <c r="F505" t="n">
        <v>31.25027892837424</v>
      </c>
      <c r="G505" t="inlineStr">
        <is>
          <t>P</t>
        </is>
      </c>
    </row>
    <row r="506">
      <c r="A506" s="26" t="n">
        <v>25368</v>
      </c>
      <c r="B506" t="n">
        <v>420</v>
      </c>
      <c r="C506" t="n">
        <v>2</v>
      </c>
      <c r="D506" t="inlineStr">
        <is>
          <t>6/1/2023</t>
        </is>
      </c>
      <c r="E506" t="n">
        <v>7614.206755742127</v>
      </c>
      <c r="F506" t="n">
        <v>24.47051498996838</v>
      </c>
      <c r="G506" t="inlineStr">
        <is>
          <t>P</t>
        </is>
      </c>
    </row>
    <row r="507">
      <c r="A507" s="26" t="n">
        <v>25389</v>
      </c>
      <c r="B507" t="n">
        <v>441</v>
      </c>
      <c r="C507" t="n">
        <v>2</v>
      </c>
      <c r="D507" t="inlineStr">
        <is>
          <t>6/1/2023</t>
        </is>
      </c>
      <c r="E507" t="n">
        <v>7614.206755742129</v>
      </c>
      <c r="F507" t="n">
        <v>21.10198971840476</v>
      </c>
      <c r="G507" t="inlineStr">
        <is>
          <t>P</t>
        </is>
      </c>
    </row>
    <row r="508">
      <c r="A508" s="26" t="n">
        <v>26061</v>
      </c>
      <c r="B508" t="n">
        <v>357</v>
      </c>
      <c r="C508" t="n">
        <v>2</v>
      </c>
      <c r="D508" t="inlineStr">
        <is>
          <t>7/1/2023</t>
        </is>
      </c>
      <c r="E508" t="n">
        <v>1545.310076001562</v>
      </c>
      <c r="F508" t="n">
        <v>28.58132395377847</v>
      </c>
      <c r="G508" t="inlineStr">
        <is>
          <t>P</t>
        </is>
      </c>
    </row>
    <row r="509">
      <c r="A509" s="26" t="n">
        <v>26082</v>
      </c>
      <c r="B509" t="n">
        <v>378</v>
      </c>
      <c r="C509" t="n">
        <v>2</v>
      </c>
      <c r="D509" t="inlineStr">
        <is>
          <t>7/1/2023</t>
        </is>
      </c>
      <c r="E509" t="n">
        <v>7808.35502624226</v>
      </c>
      <c r="F509" t="n">
        <v>33.99256978247332</v>
      </c>
      <c r="G509" t="inlineStr">
        <is>
          <t>P</t>
        </is>
      </c>
    </row>
    <row r="510">
      <c r="A510" s="26" t="n">
        <v>26103</v>
      </c>
      <c r="B510" t="n">
        <v>399</v>
      </c>
      <c r="C510" t="n">
        <v>2</v>
      </c>
      <c r="D510" t="inlineStr">
        <is>
          <t>7/1/2023</t>
        </is>
      </c>
      <c r="E510" t="n">
        <v>7808.35502624226</v>
      </c>
      <c r="F510" t="n">
        <v>41.33073044598614</v>
      </c>
      <c r="G510" t="inlineStr">
        <is>
          <t>P</t>
        </is>
      </c>
    </row>
    <row r="511">
      <c r="A511" s="26" t="n">
        <v>26124</v>
      </c>
      <c r="B511" t="n">
        <v>420</v>
      </c>
      <c r="C511" t="n">
        <v>2</v>
      </c>
      <c r="D511" t="inlineStr">
        <is>
          <t>7/1/2023</t>
        </is>
      </c>
      <c r="E511" t="n">
        <v>7808.355026242261</v>
      </c>
      <c r="F511" t="n">
        <v>32.34427287128827</v>
      </c>
      <c r="G511" t="inlineStr">
        <is>
          <t>P</t>
        </is>
      </c>
    </row>
    <row r="512">
      <c r="A512" s="26" t="n">
        <v>26145</v>
      </c>
      <c r="B512" t="n">
        <v>441</v>
      </c>
      <c r="C512" t="n">
        <v>2</v>
      </c>
      <c r="D512" t="inlineStr">
        <is>
          <t>7/1/2023</t>
        </is>
      </c>
      <c r="E512" t="n">
        <v>7808.355026242261</v>
      </c>
      <c r="F512" t="n">
        <v>29.61182673571066</v>
      </c>
      <c r="G512" t="inlineStr">
        <is>
          <t>P</t>
        </is>
      </c>
    </row>
    <row r="513">
      <c r="A513" s="26" t="n">
        <v>26166</v>
      </c>
      <c r="B513" t="n">
        <v>462</v>
      </c>
      <c r="C513" t="n">
        <v>2</v>
      </c>
      <c r="D513" t="inlineStr">
        <is>
          <t>7/1/2023</t>
        </is>
      </c>
      <c r="E513" t="n">
        <v>7808.355026242258</v>
      </c>
      <c r="F513" t="n">
        <v>26.27196271420036</v>
      </c>
      <c r="G513" t="inlineStr">
        <is>
          <t>P</t>
        </is>
      </c>
    </row>
    <row r="514">
      <c r="A514" s="26" t="n">
        <v>26817</v>
      </c>
      <c r="B514" t="n">
        <v>357</v>
      </c>
      <c r="C514" t="n">
        <v>2</v>
      </c>
      <c r="D514" t="inlineStr">
        <is>
          <t>8/1/2023</t>
        </is>
      </c>
      <c r="E514" t="n">
        <v>6482.219439507096</v>
      </c>
      <c r="F514" t="n">
        <v>34.11561248211311</v>
      </c>
      <c r="G514" t="inlineStr">
        <is>
          <t>P</t>
        </is>
      </c>
    </row>
    <row r="515">
      <c r="A515" s="26" t="n">
        <v>26838</v>
      </c>
      <c r="B515" t="n">
        <v>378</v>
      </c>
      <c r="C515" t="n">
        <v>2</v>
      </c>
      <c r="D515" t="inlineStr">
        <is>
          <t>8/1/2023</t>
        </is>
      </c>
      <c r="E515" t="n">
        <v>8054.604023729086</v>
      </c>
      <c r="F515" t="n">
        <v>39.51235318503988</v>
      </c>
      <c r="G515" t="inlineStr">
        <is>
          <t>P</t>
        </is>
      </c>
    </row>
    <row r="516">
      <c r="A516" s="26" t="n">
        <v>26859</v>
      </c>
      <c r="B516" t="n">
        <v>399</v>
      </c>
      <c r="C516" t="n">
        <v>2</v>
      </c>
      <c r="D516" t="inlineStr">
        <is>
          <t>8/1/2023</t>
        </is>
      </c>
      <c r="E516" t="n">
        <v>8054.604023729084</v>
      </c>
      <c r="F516" t="n">
        <v>47.52262671306089</v>
      </c>
      <c r="G516" t="inlineStr">
        <is>
          <t>P</t>
        </is>
      </c>
    </row>
    <row r="517">
      <c r="A517" s="26" t="n">
        <v>26880</v>
      </c>
      <c r="B517" t="n">
        <v>420</v>
      </c>
      <c r="C517" t="n">
        <v>2</v>
      </c>
      <c r="D517" t="inlineStr">
        <is>
          <t>8/1/2023</t>
        </is>
      </c>
      <c r="E517" t="n">
        <v>8054.604023729087</v>
      </c>
      <c r="F517" t="n">
        <v>38.01828598042835</v>
      </c>
      <c r="G517" t="inlineStr">
        <is>
          <t>P</t>
        </is>
      </c>
    </row>
    <row r="518">
      <c r="A518" s="26" t="n">
        <v>26901</v>
      </c>
      <c r="B518" t="n">
        <v>441</v>
      </c>
      <c r="C518" t="n">
        <v>2</v>
      </c>
      <c r="D518" t="inlineStr">
        <is>
          <t>8/1/2023</t>
        </is>
      </c>
      <c r="E518" t="n">
        <v>8054.604023729087</v>
      </c>
      <c r="F518" t="n">
        <v>35.0021934133613</v>
      </c>
      <c r="G518" t="inlineStr">
        <is>
          <t>P</t>
        </is>
      </c>
    </row>
    <row r="519">
      <c r="A519" s="26" t="n">
        <v>26922</v>
      </c>
      <c r="B519" t="n">
        <v>462</v>
      </c>
      <c r="C519" t="n">
        <v>2</v>
      </c>
      <c r="D519" t="inlineStr">
        <is>
          <t>8/1/2023</t>
        </is>
      </c>
      <c r="E519" t="n">
        <v>8054.604023729087</v>
      </c>
      <c r="F519" t="n">
        <v>31.48587216621836</v>
      </c>
      <c r="G519" t="inlineStr">
        <is>
          <t>P</t>
        </is>
      </c>
    </row>
    <row r="520">
      <c r="A520" s="26" t="n">
        <v>26943</v>
      </c>
      <c r="B520" t="n">
        <v>483</v>
      </c>
      <c r="C520" t="n">
        <v>2</v>
      </c>
      <c r="D520" t="inlineStr">
        <is>
          <t>8/1/2023</t>
        </is>
      </c>
      <c r="E520" t="n">
        <v>8054.60402372908</v>
      </c>
      <c r="F520" t="n">
        <v>25.05476422753957</v>
      </c>
      <c r="G520" t="inlineStr">
        <is>
          <t>P</t>
        </is>
      </c>
    </row>
    <row r="521">
      <c r="A521" s="26" t="n">
        <v>3024</v>
      </c>
      <c r="B521" t="n">
        <v>0</v>
      </c>
      <c r="C521" t="n">
        <v>3</v>
      </c>
      <c r="D521" t="inlineStr">
        <is>
          <t>1/1/2021</t>
        </is>
      </c>
      <c r="E521" t="n">
        <v>3838.427810796172</v>
      </c>
      <c r="F521" t="n">
        <v>47.12809523809524</v>
      </c>
      <c r="G521" t="inlineStr">
        <is>
          <t>P</t>
        </is>
      </c>
    </row>
    <row r="522">
      <c r="A522" s="26" t="n">
        <v>7560</v>
      </c>
      <c r="B522" t="n">
        <v>0</v>
      </c>
      <c r="C522" t="n">
        <v>3</v>
      </c>
      <c r="D522" t="inlineStr">
        <is>
          <t>7/1/2021</t>
        </is>
      </c>
      <c r="E522" t="n">
        <v>97070.41253810539</v>
      </c>
      <c r="F522" t="n">
        <v>50.22619047619047</v>
      </c>
      <c r="G522" t="inlineStr">
        <is>
          <t>P</t>
        </is>
      </c>
    </row>
    <row r="523">
      <c r="A523" s="26" t="n">
        <v>8316</v>
      </c>
      <c r="B523" t="n">
        <v>0</v>
      </c>
      <c r="C523" t="n">
        <v>3</v>
      </c>
      <c r="D523" t="inlineStr">
        <is>
          <t>8/1/2021</t>
        </is>
      </c>
      <c r="E523" t="n">
        <v>106513.7375720442</v>
      </c>
      <c r="F523" t="n">
        <v>52.75428571428571</v>
      </c>
      <c r="G523" t="inlineStr">
        <is>
          <t>P</t>
        </is>
      </c>
    </row>
    <row r="524">
      <c r="A524" s="26" t="n">
        <v>9072</v>
      </c>
      <c r="B524" t="n">
        <v>0</v>
      </c>
      <c r="C524" t="n">
        <v>3</v>
      </c>
      <c r="D524" t="inlineStr">
        <is>
          <t>9/1/2021</t>
        </is>
      </c>
      <c r="E524" t="n">
        <v>95474.68206735217</v>
      </c>
      <c r="F524" t="n">
        <v>48.20952380952382</v>
      </c>
      <c r="G524" t="inlineStr">
        <is>
          <t>P</t>
        </is>
      </c>
    </row>
    <row r="525">
      <c r="A525" s="26" t="n">
        <v>9828</v>
      </c>
      <c r="B525" t="n">
        <v>0</v>
      </c>
      <c r="C525" t="n">
        <v>3</v>
      </c>
      <c r="D525" t="inlineStr">
        <is>
          <t>10/1/2021</t>
        </is>
      </c>
      <c r="E525" t="n">
        <v>97083.93462456981</v>
      </c>
      <c r="F525" t="n">
        <v>36.83380952380952</v>
      </c>
      <c r="G525" t="inlineStr">
        <is>
          <t>P</t>
        </is>
      </c>
    </row>
    <row r="526">
      <c r="A526" s="26" t="n">
        <v>9849</v>
      </c>
      <c r="B526" t="n">
        <v>21</v>
      </c>
      <c r="C526" t="n">
        <v>3</v>
      </c>
      <c r="D526" t="inlineStr">
        <is>
          <t>10/1/2021</t>
        </is>
      </c>
      <c r="E526" t="n">
        <v>7958.97066538861</v>
      </c>
      <c r="F526" t="n">
        <v>38.01237554309511</v>
      </c>
      <c r="G526" t="inlineStr">
        <is>
          <t>P</t>
        </is>
      </c>
    </row>
    <row r="527">
      <c r="A527" s="26" t="n">
        <v>10584</v>
      </c>
      <c r="B527" t="n">
        <v>0</v>
      </c>
      <c r="C527" t="n">
        <v>3</v>
      </c>
      <c r="D527" t="inlineStr">
        <is>
          <t>11/1/2021</t>
        </is>
      </c>
      <c r="E527" t="n">
        <v>106553.5229619976</v>
      </c>
      <c r="F527" t="n">
        <v>37.40380952380953</v>
      </c>
      <c r="G527" t="inlineStr">
        <is>
          <t>P</t>
        </is>
      </c>
    </row>
    <row r="528">
      <c r="A528" s="26" t="n">
        <v>10605</v>
      </c>
      <c r="B528" t="n">
        <v>21</v>
      </c>
      <c r="C528" t="n">
        <v>3</v>
      </c>
      <c r="D528" t="inlineStr">
        <is>
          <t>11/1/2021</t>
        </is>
      </c>
      <c r="E528" t="n">
        <v>8121.910440074134</v>
      </c>
      <c r="F528" t="n">
        <v>38.70342633103571</v>
      </c>
      <c r="G528" t="inlineStr">
        <is>
          <t>P</t>
        </is>
      </c>
    </row>
    <row r="529">
      <c r="A529" s="26" t="n">
        <v>10626</v>
      </c>
      <c r="B529" t="n">
        <v>42</v>
      </c>
      <c r="C529" t="n">
        <v>3</v>
      </c>
      <c r="D529" t="inlineStr">
        <is>
          <t>11/1/2021</t>
        </is>
      </c>
      <c r="E529" t="n">
        <v>8121.910440074149</v>
      </c>
      <c r="F529" t="n">
        <v>34.11905301189899</v>
      </c>
      <c r="G529" t="inlineStr">
        <is>
          <t>P</t>
        </is>
      </c>
    </row>
    <row r="530">
      <c r="A530" s="26" t="n">
        <v>11340</v>
      </c>
      <c r="B530" t="n">
        <v>0</v>
      </c>
      <c r="C530" t="n">
        <v>3</v>
      </c>
      <c r="D530" t="inlineStr">
        <is>
          <t>12/1/2021</t>
        </is>
      </c>
      <c r="E530" t="n">
        <v>105139.0725240297</v>
      </c>
      <c r="F530" t="n">
        <v>45.94428571428571</v>
      </c>
      <c r="G530" t="inlineStr">
        <is>
          <t>P</t>
        </is>
      </c>
    </row>
    <row r="531">
      <c r="A531" s="26" t="n">
        <v>11361</v>
      </c>
      <c r="B531" t="n">
        <v>21</v>
      </c>
      <c r="C531" t="n">
        <v>3</v>
      </c>
      <c r="D531" t="inlineStr">
        <is>
          <t>12/1/2021</t>
        </is>
      </c>
      <c r="E531" t="n">
        <v>8991.82929356258</v>
      </c>
      <c r="F531" t="n">
        <v>47.43632123941983</v>
      </c>
      <c r="G531" t="inlineStr">
        <is>
          <t>P</t>
        </is>
      </c>
    </row>
    <row r="532">
      <c r="A532" s="26" t="n">
        <v>11382</v>
      </c>
      <c r="B532" t="n">
        <v>42</v>
      </c>
      <c r="C532" t="n">
        <v>3</v>
      </c>
      <c r="D532" t="inlineStr">
        <is>
          <t>12/1/2021</t>
        </is>
      </c>
      <c r="E532" t="n">
        <v>8991.82929356258</v>
      </c>
      <c r="F532" t="n">
        <v>42.57940588949294</v>
      </c>
      <c r="G532" t="inlineStr">
        <is>
          <t>P</t>
        </is>
      </c>
    </row>
    <row r="533">
      <c r="A533" s="26" t="n">
        <v>11403</v>
      </c>
      <c r="B533" t="n">
        <v>63</v>
      </c>
      <c r="C533" t="n">
        <v>3</v>
      </c>
      <c r="D533" t="inlineStr">
        <is>
          <t>12/1/2021</t>
        </is>
      </c>
      <c r="E533" t="n">
        <v>8991.829293562594</v>
      </c>
      <c r="F533" t="n">
        <v>40.64160888179377</v>
      </c>
      <c r="G533" t="inlineStr">
        <is>
          <t>P</t>
        </is>
      </c>
    </row>
    <row r="534">
      <c r="A534" s="26" t="n">
        <v>12096</v>
      </c>
      <c r="B534" t="n">
        <v>0</v>
      </c>
      <c r="C534" t="n">
        <v>3</v>
      </c>
      <c r="D534" t="inlineStr">
        <is>
          <t>1/1/2022</t>
        </is>
      </c>
      <c r="E534" t="n">
        <v>92028.76553043911</v>
      </c>
      <c r="F534" t="n">
        <v>42.76428571428572</v>
      </c>
      <c r="G534" t="inlineStr">
        <is>
          <t>P</t>
        </is>
      </c>
    </row>
    <row r="535">
      <c r="A535" s="26" t="n">
        <v>12117</v>
      </c>
      <c r="B535" t="n">
        <v>21</v>
      </c>
      <c r="C535" t="n">
        <v>3</v>
      </c>
      <c r="D535" t="inlineStr">
        <is>
          <t>1/1/2022</t>
        </is>
      </c>
      <c r="E535" t="n">
        <v>8994.604552425109</v>
      </c>
      <c r="F535" t="n">
        <v>44.19214240314594</v>
      </c>
      <c r="G535" t="inlineStr">
        <is>
          <t>P</t>
        </is>
      </c>
    </row>
    <row r="536">
      <c r="A536" s="26" t="n">
        <v>12138</v>
      </c>
      <c r="B536" t="n">
        <v>42</v>
      </c>
      <c r="C536" t="n">
        <v>3</v>
      </c>
      <c r="D536" t="inlineStr">
        <is>
          <t>1/1/2022</t>
        </is>
      </c>
      <c r="E536" t="n">
        <v>8994.604552425124</v>
      </c>
      <c r="F536" t="n">
        <v>39.57899694440967</v>
      </c>
      <c r="G536" t="inlineStr">
        <is>
          <t>P</t>
        </is>
      </c>
    </row>
    <row r="537">
      <c r="A537" s="26" t="n">
        <v>12159</v>
      </c>
      <c r="B537" t="n">
        <v>63</v>
      </c>
      <c r="C537" t="n">
        <v>3</v>
      </c>
      <c r="D537" t="inlineStr">
        <is>
          <t>1/1/2022</t>
        </is>
      </c>
      <c r="E537" t="n">
        <v>8994.604552425124</v>
      </c>
      <c r="F537" t="n">
        <v>37.74131607709039</v>
      </c>
      <c r="G537" t="inlineStr">
        <is>
          <t>P</t>
        </is>
      </c>
    </row>
    <row r="538">
      <c r="A538" s="26" t="n">
        <v>12180</v>
      </c>
      <c r="B538" t="n">
        <v>84</v>
      </c>
      <c r="C538" t="n">
        <v>3</v>
      </c>
      <c r="D538" t="inlineStr">
        <is>
          <t>1/1/2022</t>
        </is>
      </c>
      <c r="E538" t="n">
        <v>8994.604552425109</v>
      </c>
      <c r="F538" t="n">
        <v>31.07075059768084</v>
      </c>
      <c r="G538" t="inlineStr">
        <is>
          <t>P</t>
        </is>
      </c>
    </row>
    <row r="539">
      <c r="A539" s="26" t="n">
        <v>12852</v>
      </c>
      <c r="B539" t="n">
        <v>0</v>
      </c>
      <c r="C539" t="n">
        <v>3</v>
      </c>
      <c r="D539" t="inlineStr">
        <is>
          <t>2/1/2022</t>
        </is>
      </c>
      <c r="E539" t="n">
        <v>52268.93309941314</v>
      </c>
      <c r="F539" t="n">
        <v>40.65190476190476</v>
      </c>
      <c r="G539" t="inlineStr">
        <is>
          <t>P</t>
        </is>
      </c>
    </row>
    <row r="540">
      <c r="A540" s="26" t="n">
        <v>12873</v>
      </c>
      <c r="B540" t="n">
        <v>21</v>
      </c>
      <c r="C540" t="n">
        <v>3</v>
      </c>
      <c r="D540" t="inlineStr">
        <is>
          <t>2/1/2022</t>
        </is>
      </c>
      <c r="E540" t="n">
        <v>7775.499507609609</v>
      </c>
      <c r="F540" t="n">
        <v>41.87502551112957</v>
      </c>
      <c r="G540" t="inlineStr">
        <is>
          <t>P</t>
        </is>
      </c>
    </row>
    <row r="541">
      <c r="A541" s="26" t="n">
        <v>12894</v>
      </c>
      <c r="B541" t="n">
        <v>42</v>
      </c>
      <c r="C541" t="n">
        <v>3</v>
      </c>
      <c r="D541" t="inlineStr">
        <is>
          <t>2/1/2022</t>
        </is>
      </c>
      <c r="E541" t="n">
        <v>7775.499507609617</v>
      </c>
      <c r="F541" t="n">
        <v>38.15730624313294</v>
      </c>
      <c r="G541" t="inlineStr">
        <is>
          <t>P</t>
        </is>
      </c>
    </row>
    <row r="542">
      <c r="A542" s="26" t="n">
        <v>12915</v>
      </c>
      <c r="B542" t="n">
        <v>63</v>
      </c>
      <c r="C542" t="n">
        <v>3</v>
      </c>
      <c r="D542" t="inlineStr">
        <is>
          <t>2/1/2022</t>
        </is>
      </c>
      <c r="E542" t="n">
        <v>7775.499507609609</v>
      </c>
      <c r="F542" t="n">
        <v>36.48031484834078</v>
      </c>
      <c r="G542" t="inlineStr">
        <is>
          <t>P</t>
        </is>
      </c>
    </row>
    <row r="543">
      <c r="A543" s="26" t="n">
        <v>12936</v>
      </c>
      <c r="B543" t="n">
        <v>84</v>
      </c>
      <c r="C543" t="n">
        <v>3</v>
      </c>
      <c r="D543" t="inlineStr">
        <is>
          <t>2/1/2022</t>
        </is>
      </c>
      <c r="E543" t="n">
        <v>7775.499507609609</v>
      </c>
      <c r="F543" t="n">
        <v>29.86157672280657</v>
      </c>
      <c r="G543" t="inlineStr">
        <is>
          <t>P</t>
        </is>
      </c>
    </row>
    <row r="544">
      <c r="A544" s="26" t="n">
        <v>12957</v>
      </c>
      <c r="B544" t="n">
        <v>105</v>
      </c>
      <c r="C544" t="n">
        <v>3</v>
      </c>
      <c r="D544" t="inlineStr">
        <is>
          <t>2/1/2022</t>
        </is>
      </c>
      <c r="E544" t="n">
        <v>7775.499507609609</v>
      </c>
      <c r="F544" t="n">
        <v>33.33603495054336</v>
      </c>
      <c r="G544" t="inlineStr">
        <is>
          <t>P</t>
        </is>
      </c>
    </row>
    <row r="545">
      <c r="A545" s="26" t="n">
        <v>13608</v>
      </c>
      <c r="B545" t="n">
        <v>0</v>
      </c>
      <c r="C545" t="n">
        <v>3</v>
      </c>
      <c r="D545" t="inlineStr">
        <is>
          <t>3/1/2022</t>
        </is>
      </c>
      <c r="E545" t="n">
        <v>25985.82056269379</v>
      </c>
      <c r="F545" t="n">
        <v>34.02142857142857</v>
      </c>
      <c r="G545" t="inlineStr">
        <is>
          <t>P</t>
        </is>
      </c>
    </row>
    <row r="546">
      <c r="A546" s="26" t="n">
        <v>13629</v>
      </c>
      <c r="B546" t="n">
        <v>21</v>
      </c>
      <c r="C546" t="n">
        <v>3</v>
      </c>
      <c r="D546" t="inlineStr">
        <is>
          <t>3/1/2022</t>
        </is>
      </c>
      <c r="E546" t="n">
        <v>8423.49224649731</v>
      </c>
      <c r="F546" t="n">
        <v>34.99520793662861</v>
      </c>
      <c r="G546" t="inlineStr">
        <is>
          <t>P</t>
        </is>
      </c>
    </row>
    <row r="547">
      <c r="A547" s="26" t="n">
        <v>13650</v>
      </c>
      <c r="B547" t="n">
        <v>42</v>
      </c>
      <c r="C547" t="n">
        <v>3</v>
      </c>
      <c r="D547" t="inlineStr">
        <is>
          <t>3/1/2022</t>
        </is>
      </c>
      <c r="E547" t="n">
        <v>8423.492246497306</v>
      </c>
      <c r="F547" t="n">
        <v>32.071932358616</v>
      </c>
      <c r="G547" t="inlineStr">
        <is>
          <t>P</t>
        </is>
      </c>
    </row>
    <row r="548">
      <c r="A548" s="26" t="n">
        <v>13671</v>
      </c>
      <c r="B548" t="n">
        <v>63</v>
      </c>
      <c r="C548" t="n">
        <v>3</v>
      </c>
      <c r="D548" t="inlineStr">
        <is>
          <t>3/1/2022</t>
        </is>
      </c>
      <c r="E548" t="n">
        <v>8423.492246497306</v>
      </c>
      <c r="F548" t="n">
        <v>30.71717695081133</v>
      </c>
      <c r="G548" t="inlineStr">
        <is>
          <t>P</t>
        </is>
      </c>
    </row>
    <row r="549">
      <c r="A549" s="26" t="n">
        <v>13692</v>
      </c>
      <c r="B549" t="n">
        <v>84</v>
      </c>
      <c r="C549" t="n">
        <v>3</v>
      </c>
      <c r="D549" t="inlineStr">
        <is>
          <t>3/1/2022</t>
        </is>
      </c>
      <c r="E549" t="n">
        <v>8423.492246497306</v>
      </c>
      <c r="F549" t="n">
        <v>25.28808858053653</v>
      </c>
      <c r="G549" t="inlineStr">
        <is>
          <t>P</t>
        </is>
      </c>
    </row>
    <row r="550">
      <c r="A550" s="26" t="n">
        <v>13713</v>
      </c>
      <c r="B550" t="n">
        <v>105</v>
      </c>
      <c r="C550" t="n">
        <v>3</v>
      </c>
      <c r="D550" t="inlineStr">
        <is>
          <t>3/1/2022</t>
        </is>
      </c>
      <c r="E550" t="n">
        <v>8423.492246497299</v>
      </c>
      <c r="F550" t="n">
        <v>28.13185885492332</v>
      </c>
      <c r="G550" t="inlineStr">
        <is>
          <t>P</t>
        </is>
      </c>
    </row>
    <row r="551">
      <c r="A551" s="26" t="n">
        <v>13734</v>
      </c>
      <c r="B551" t="n">
        <v>126</v>
      </c>
      <c r="C551" t="n">
        <v>3</v>
      </c>
      <c r="D551" t="inlineStr">
        <is>
          <t>3/1/2022</t>
        </is>
      </c>
      <c r="E551" t="n">
        <v>8423.492246497306</v>
      </c>
      <c r="F551" t="n">
        <v>35.75726780896768</v>
      </c>
      <c r="G551" t="inlineStr">
        <is>
          <t>P</t>
        </is>
      </c>
    </row>
    <row r="552">
      <c r="A552" s="26" t="n">
        <v>14385</v>
      </c>
      <c r="B552" t="n">
        <v>21</v>
      </c>
      <c r="C552" t="n">
        <v>3</v>
      </c>
      <c r="D552" t="inlineStr">
        <is>
          <t>4/1/2022</t>
        </is>
      </c>
      <c r="E552" t="n">
        <v>6574.954337668178</v>
      </c>
      <c r="F552" t="n">
        <v>25.59532761652378</v>
      </c>
      <c r="G552" t="inlineStr">
        <is>
          <t>P</t>
        </is>
      </c>
    </row>
    <row r="553">
      <c r="A553" s="26" t="n">
        <v>14406</v>
      </c>
      <c r="B553" t="n">
        <v>42</v>
      </c>
      <c r="C553" t="n">
        <v>3</v>
      </c>
      <c r="D553" t="inlineStr">
        <is>
          <t>4/1/2022</t>
        </is>
      </c>
      <c r="E553" t="n">
        <v>7929.965673046419</v>
      </c>
      <c r="F553" t="n">
        <v>23.37164684031631</v>
      </c>
      <c r="G553" t="inlineStr">
        <is>
          <t>P</t>
        </is>
      </c>
    </row>
    <row r="554">
      <c r="A554" s="26" t="n">
        <v>14427</v>
      </c>
      <c r="B554" t="n">
        <v>63</v>
      </c>
      <c r="C554" t="n">
        <v>3</v>
      </c>
      <c r="D554" t="inlineStr">
        <is>
          <t>4/1/2022</t>
        </is>
      </c>
      <c r="E554" t="n">
        <v>7929.965673046418</v>
      </c>
      <c r="F554" t="n">
        <v>22.4523721187876</v>
      </c>
      <c r="G554" t="inlineStr">
        <is>
          <t>P</t>
        </is>
      </c>
    </row>
    <row r="555">
      <c r="A555" s="26" t="n">
        <v>14448</v>
      </c>
      <c r="B555" t="n">
        <v>84</v>
      </c>
      <c r="C555" t="n">
        <v>3</v>
      </c>
      <c r="D555" t="inlineStr">
        <is>
          <t>4/1/2022</t>
        </is>
      </c>
      <c r="E555" t="n">
        <v>7929.965673046419</v>
      </c>
      <c r="F555" t="n">
        <v>19.04080653059097</v>
      </c>
      <c r="G555" t="inlineStr">
        <is>
          <t>P</t>
        </is>
      </c>
    </row>
    <row r="556">
      <c r="A556" s="26" t="n">
        <v>14469</v>
      </c>
      <c r="B556" t="n">
        <v>105</v>
      </c>
      <c r="C556" t="n">
        <v>3</v>
      </c>
      <c r="D556" t="inlineStr">
        <is>
          <t>4/1/2022</t>
        </is>
      </c>
      <c r="E556" t="n">
        <v>7929.965673046419</v>
      </c>
      <c r="F556" t="n">
        <v>21.21937129690266</v>
      </c>
      <c r="G556" t="inlineStr">
        <is>
          <t>P</t>
        </is>
      </c>
    </row>
    <row r="557">
      <c r="A557" s="26" t="n">
        <v>14490</v>
      </c>
      <c r="B557" t="n">
        <v>126</v>
      </c>
      <c r="C557" t="n">
        <v>3</v>
      </c>
      <c r="D557" t="inlineStr">
        <is>
          <t>4/1/2022</t>
        </is>
      </c>
      <c r="E557" t="n">
        <v>7929.965673046419</v>
      </c>
      <c r="F557" t="n">
        <v>26.97108449584317</v>
      </c>
      <c r="G557" t="inlineStr">
        <is>
          <t>P</t>
        </is>
      </c>
    </row>
    <row r="558">
      <c r="A558" s="26" t="n">
        <v>14511</v>
      </c>
      <c r="B558" t="n">
        <v>147</v>
      </c>
      <c r="C558" t="n">
        <v>3</v>
      </c>
      <c r="D558" t="inlineStr">
        <is>
          <t>4/1/2022</t>
        </is>
      </c>
      <c r="E558" t="n">
        <v>7929.965673046419</v>
      </c>
      <c r="F558" t="n">
        <v>26.43846610097735</v>
      </c>
      <c r="G558" t="inlineStr">
        <is>
          <t>P</t>
        </is>
      </c>
    </row>
    <row r="559">
      <c r="A559" s="26" t="n">
        <v>15204</v>
      </c>
      <c r="B559" t="n">
        <v>84</v>
      </c>
      <c r="C559" t="n">
        <v>3</v>
      </c>
      <c r="D559" t="inlineStr">
        <is>
          <t>5/1/2022</t>
        </is>
      </c>
      <c r="E559" t="n">
        <v>820.0016319010118</v>
      </c>
      <c r="F559" t="n">
        <v>18.12535393220008</v>
      </c>
      <c r="G559" t="inlineStr">
        <is>
          <t>P</t>
        </is>
      </c>
    </row>
    <row r="560">
      <c r="A560" s="26" t="n">
        <v>15225</v>
      </c>
      <c r="B560" t="n">
        <v>105</v>
      </c>
      <c r="C560" t="n">
        <v>3</v>
      </c>
      <c r="D560" t="inlineStr">
        <is>
          <t>5/1/2022</t>
        </is>
      </c>
      <c r="E560" t="n">
        <v>7743.920837442876</v>
      </c>
      <c r="F560" t="n">
        <v>20.19932075639786</v>
      </c>
      <c r="G560" t="inlineStr">
        <is>
          <t>P</t>
        </is>
      </c>
    </row>
    <row r="561">
      <c r="A561" s="26" t="n">
        <v>15246</v>
      </c>
      <c r="B561" t="n">
        <v>126</v>
      </c>
      <c r="C561" t="n">
        <v>3</v>
      </c>
      <c r="D561" t="inlineStr">
        <is>
          <t>5/1/2022</t>
        </is>
      </c>
      <c r="E561" t="n">
        <v>7743.920837442878</v>
      </c>
      <c r="F561" t="n">
        <v>25.25169410797638</v>
      </c>
      <c r="G561" t="inlineStr">
        <is>
          <t>P</t>
        </is>
      </c>
    </row>
    <row r="562">
      <c r="A562" s="26" t="n">
        <v>15267</v>
      </c>
      <c r="B562" t="n">
        <v>147</v>
      </c>
      <c r="C562" t="n">
        <v>3</v>
      </c>
      <c r="D562" t="inlineStr">
        <is>
          <t>5/1/2022</t>
        </is>
      </c>
      <c r="E562" t="n">
        <v>7743.920837442878</v>
      </c>
      <c r="F562" t="n">
        <v>24.60680972195404</v>
      </c>
      <c r="G562" t="inlineStr">
        <is>
          <t>P</t>
        </is>
      </c>
    </row>
    <row r="563">
      <c r="A563" s="26" t="n">
        <v>15288</v>
      </c>
      <c r="B563" t="n">
        <v>168</v>
      </c>
      <c r="C563" t="n">
        <v>3</v>
      </c>
      <c r="D563" t="inlineStr">
        <is>
          <t>5/1/2022</t>
        </is>
      </c>
      <c r="E563" t="n">
        <v>7743.920837442874</v>
      </c>
      <c r="F563" t="n">
        <v>38.16763559178703</v>
      </c>
      <c r="G563" t="inlineStr">
        <is>
          <t>P</t>
        </is>
      </c>
    </row>
    <row r="564">
      <c r="A564" s="26" t="n">
        <v>16002</v>
      </c>
      <c r="B564" t="n">
        <v>126</v>
      </c>
      <c r="C564" t="n">
        <v>3</v>
      </c>
      <c r="D564" t="inlineStr">
        <is>
          <t>6/1/2022</t>
        </is>
      </c>
      <c r="E564" t="n">
        <v>6643.995869695443</v>
      </c>
      <c r="F564" t="n">
        <v>25.48290132734872</v>
      </c>
      <c r="G564" t="inlineStr">
        <is>
          <t>P</t>
        </is>
      </c>
    </row>
    <row r="565">
      <c r="A565" s="26" t="n">
        <v>16023</v>
      </c>
      <c r="B565" t="n">
        <v>147</v>
      </c>
      <c r="C565" t="n">
        <v>3</v>
      </c>
      <c r="D565" t="inlineStr">
        <is>
          <t>6/1/2022</t>
        </is>
      </c>
      <c r="E565" t="n">
        <v>7614.20675574213</v>
      </c>
      <c r="F565" t="n">
        <v>24.73422635104678</v>
      </c>
      <c r="G565" t="inlineStr">
        <is>
          <t>P</t>
        </is>
      </c>
    </row>
    <row r="566">
      <c r="A566" s="26" t="n">
        <v>16044</v>
      </c>
      <c r="B566" t="n">
        <v>168</v>
      </c>
      <c r="C566" t="n">
        <v>3</v>
      </c>
      <c r="D566" t="inlineStr">
        <is>
          <t>6/1/2022</t>
        </is>
      </c>
      <c r="E566" t="n">
        <v>7614.206755742127</v>
      </c>
      <c r="F566" t="n">
        <v>38.45703477871087</v>
      </c>
      <c r="G566" t="inlineStr">
        <is>
          <t>P</t>
        </is>
      </c>
    </row>
    <row r="567">
      <c r="A567" s="26" t="n">
        <v>16065</v>
      </c>
      <c r="B567" t="n">
        <v>189</v>
      </c>
      <c r="C567" t="n">
        <v>3</v>
      </c>
      <c r="D567" t="inlineStr">
        <is>
          <t>6/1/2022</t>
        </is>
      </c>
      <c r="E567" t="n">
        <v>7614.206755742129</v>
      </c>
      <c r="F567" t="n">
        <v>24.29023542234635</v>
      </c>
      <c r="G567" t="inlineStr">
        <is>
          <t>P</t>
        </is>
      </c>
    </row>
    <row r="568">
      <c r="A568" s="26" t="n">
        <v>16737</v>
      </c>
      <c r="B568" t="n">
        <v>105</v>
      </c>
      <c r="C568" t="n">
        <v>3</v>
      </c>
      <c r="D568" t="inlineStr">
        <is>
          <t>7/1/2022</t>
        </is>
      </c>
      <c r="E568" t="n">
        <v>1545.310076001562</v>
      </c>
      <c r="F568" t="n">
        <v>38.38853512038413</v>
      </c>
      <c r="G568" t="inlineStr">
        <is>
          <t>P</t>
        </is>
      </c>
    </row>
    <row r="569">
      <c r="A569" s="26" t="n">
        <v>16758</v>
      </c>
      <c r="B569" t="n">
        <v>126</v>
      </c>
      <c r="C569" t="n">
        <v>3</v>
      </c>
      <c r="D569" t="inlineStr">
        <is>
          <t>7/1/2022</t>
        </is>
      </c>
      <c r="E569" t="n">
        <v>7808.35502624226</v>
      </c>
      <c r="F569" t="n">
        <v>47.99279362707182</v>
      </c>
      <c r="G569" t="inlineStr">
        <is>
          <t>P</t>
        </is>
      </c>
    </row>
    <row r="570">
      <c r="A570" s="26" t="n">
        <v>16779</v>
      </c>
      <c r="B570" t="n">
        <v>147</v>
      </c>
      <c r="C570" t="n">
        <v>3</v>
      </c>
      <c r="D570" t="inlineStr">
        <is>
          <t>7/1/2022</t>
        </is>
      </c>
      <c r="E570" t="n">
        <v>7808.35502624226</v>
      </c>
      <c r="F570" t="n">
        <v>46.85755542529238</v>
      </c>
      <c r="G570" t="inlineStr">
        <is>
          <t>P</t>
        </is>
      </c>
    </row>
    <row r="571">
      <c r="A571" s="26" t="n">
        <v>16800</v>
      </c>
      <c r="B571" t="n">
        <v>168</v>
      </c>
      <c r="C571" t="n">
        <v>3</v>
      </c>
      <c r="D571" t="inlineStr">
        <is>
          <t>7/1/2022</t>
        </is>
      </c>
      <c r="E571" t="n">
        <v>7808.355026242261</v>
      </c>
      <c r="F571" t="n">
        <v>72.53334167792539</v>
      </c>
      <c r="G571" t="inlineStr">
        <is>
          <t>P</t>
        </is>
      </c>
    </row>
    <row r="572">
      <c r="A572" s="26" t="n">
        <v>16821</v>
      </c>
      <c r="B572" t="n">
        <v>189</v>
      </c>
      <c r="C572" t="n">
        <v>3</v>
      </c>
      <c r="D572" t="inlineStr">
        <is>
          <t>7/1/2022</t>
        </is>
      </c>
      <c r="E572" t="n">
        <v>7808.355026242261</v>
      </c>
      <c r="F572" t="n">
        <v>52.45185731544164</v>
      </c>
      <c r="G572" t="inlineStr">
        <is>
          <t>P</t>
        </is>
      </c>
    </row>
    <row r="573">
      <c r="A573" s="26" t="n">
        <v>16842</v>
      </c>
      <c r="B573" t="n">
        <v>210</v>
      </c>
      <c r="C573" t="n">
        <v>3</v>
      </c>
      <c r="D573" t="inlineStr">
        <is>
          <t>7/1/2022</t>
        </is>
      </c>
      <c r="E573" t="n">
        <v>7808.355026242258</v>
      </c>
      <c r="F573" t="n">
        <v>56.31307805063076</v>
      </c>
      <c r="G573" t="inlineStr">
        <is>
          <t>P</t>
        </is>
      </c>
    </row>
    <row r="574">
      <c r="A574" s="26" t="n">
        <v>17493</v>
      </c>
      <c r="B574" t="n">
        <v>105</v>
      </c>
      <c r="C574" t="n">
        <v>3</v>
      </c>
      <c r="D574" t="inlineStr">
        <is>
          <t>8/1/2022</t>
        </is>
      </c>
      <c r="E574" t="n">
        <v>6482.219439507096</v>
      </c>
      <c r="F574" t="n">
        <v>42.8371518910105</v>
      </c>
      <c r="G574" t="inlineStr">
        <is>
          <t>P</t>
        </is>
      </c>
    </row>
    <row r="575">
      <c r="A575" s="26" t="n">
        <v>17514</v>
      </c>
      <c r="B575" t="n">
        <v>126</v>
      </c>
      <c r="C575" t="n">
        <v>3</v>
      </c>
      <c r="D575" t="inlineStr">
        <is>
          <t>8/1/2022</t>
        </is>
      </c>
      <c r="E575" t="n">
        <v>8054.604023729086</v>
      </c>
      <c r="F575" t="n">
        <v>51.81050676330597</v>
      </c>
      <c r="G575" t="inlineStr">
        <is>
          <t>P</t>
        </is>
      </c>
    </row>
    <row r="576">
      <c r="A576" s="26" t="n">
        <v>17535</v>
      </c>
      <c r="B576" t="n">
        <v>147</v>
      </c>
      <c r="C576" t="n">
        <v>3</v>
      </c>
      <c r="D576" t="inlineStr">
        <is>
          <t>8/1/2022</t>
        </is>
      </c>
      <c r="E576" t="n">
        <v>8054.604023729084</v>
      </c>
      <c r="F576" t="n">
        <v>50.66613414450069</v>
      </c>
      <c r="G576" t="inlineStr">
        <is>
          <t>P</t>
        </is>
      </c>
    </row>
    <row r="577">
      <c r="A577" s="26" t="n">
        <v>17556</v>
      </c>
      <c r="B577" t="n">
        <v>168</v>
      </c>
      <c r="C577" t="n">
        <v>3</v>
      </c>
      <c r="D577" t="inlineStr">
        <is>
          <t>8/1/2022</t>
        </is>
      </c>
      <c r="E577" t="n">
        <v>8054.604023729087</v>
      </c>
      <c r="F577" t="n">
        <v>75.17333616632965</v>
      </c>
      <c r="G577" t="inlineStr">
        <is>
          <t>P</t>
        </is>
      </c>
    </row>
    <row r="578">
      <c r="A578" s="26" t="n">
        <v>17577</v>
      </c>
      <c r="B578" t="n">
        <v>189</v>
      </c>
      <c r="C578" t="n">
        <v>3</v>
      </c>
      <c r="D578" t="inlineStr">
        <is>
          <t>8/1/2022</t>
        </is>
      </c>
      <c r="E578" t="n">
        <v>8054.604023729087</v>
      </c>
      <c r="F578" t="n">
        <v>53.90293381861097</v>
      </c>
      <c r="G578" t="inlineStr">
        <is>
          <t>P</t>
        </is>
      </c>
    </row>
    <row r="579">
      <c r="A579" s="26" t="n">
        <v>17598</v>
      </c>
      <c r="B579" t="n">
        <v>210</v>
      </c>
      <c r="C579" t="n">
        <v>3</v>
      </c>
      <c r="D579" t="inlineStr">
        <is>
          <t>8/1/2022</t>
        </is>
      </c>
      <c r="E579" t="n">
        <v>8054.604023729087</v>
      </c>
      <c r="F579" t="n">
        <v>57.29688755462666</v>
      </c>
      <c r="G579" t="inlineStr">
        <is>
          <t>P</t>
        </is>
      </c>
    </row>
    <row r="580">
      <c r="A580" s="26" t="n">
        <v>17619</v>
      </c>
      <c r="B580" t="n">
        <v>231</v>
      </c>
      <c r="C580" t="n">
        <v>3</v>
      </c>
      <c r="D580" t="inlineStr">
        <is>
          <t>8/1/2022</t>
        </is>
      </c>
      <c r="E580" t="n">
        <v>8054.60402372908</v>
      </c>
      <c r="F580" t="n">
        <v>53.82688307466981</v>
      </c>
      <c r="G580" t="inlineStr">
        <is>
          <t>P</t>
        </is>
      </c>
    </row>
    <row r="581">
      <c r="A581" s="26" t="n">
        <v>18228</v>
      </c>
      <c r="B581" t="n">
        <v>84</v>
      </c>
      <c r="C581" t="n">
        <v>3</v>
      </c>
      <c r="D581" t="inlineStr">
        <is>
          <t>9/1/2022</t>
        </is>
      </c>
      <c r="E581" t="n">
        <v>5309.960489953316</v>
      </c>
      <c r="F581" t="n">
        <v>36.15768159266045</v>
      </c>
      <c r="G581" t="inlineStr">
        <is>
          <t>P</t>
        </is>
      </c>
    </row>
    <row r="582">
      <c r="A582" s="26" t="n">
        <v>18249</v>
      </c>
      <c r="B582" t="n">
        <v>105</v>
      </c>
      <c r="C582" t="n">
        <v>3</v>
      </c>
      <c r="D582" t="inlineStr">
        <is>
          <t>9/1/2022</t>
        </is>
      </c>
      <c r="E582" t="n">
        <v>7778.330664645283</v>
      </c>
      <c r="F582" t="n">
        <v>40.2950270709614</v>
      </c>
      <c r="G582" t="inlineStr">
        <is>
          <t>P</t>
        </is>
      </c>
    </row>
    <row r="583">
      <c r="A583" s="26" t="n">
        <v>18270</v>
      </c>
      <c r="B583" t="n">
        <v>126</v>
      </c>
      <c r="C583" t="n">
        <v>3</v>
      </c>
      <c r="D583" t="inlineStr">
        <is>
          <t>9/1/2022</t>
        </is>
      </c>
      <c r="E583" t="n">
        <v>7778.330664645284</v>
      </c>
      <c r="F583" t="n">
        <v>49.96664430194956</v>
      </c>
      <c r="G583" t="inlineStr">
        <is>
          <t>P</t>
        </is>
      </c>
    </row>
    <row r="584">
      <c r="A584" s="26" t="n">
        <v>18291</v>
      </c>
      <c r="B584" t="n">
        <v>147</v>
      </c>
      <c r="C584" t="n">
        <v>3</v>
      </c>
      <c r="D584" t="inlineStr">
        <is>
          <t>9/1/2022</t>
        </is>
      </c>
      <c r="E584" t="n">
        <v>7778.330664645284</v>
      </c>
      <c r="F584" t="n">
        <v>48.91624918938371</v>
      </c>
      <c r="G584" t="inlineStr">
        <is>
          <t>P</t>
        </is>
      </c>
    </row>
    <row r="585">
      <c r="A585" s="26" t="n">
        <v>18312</v>
      </c>
      <c r="B585" t="n">
        <v>168</v>
      </c>
      <c r="C585" t="n">
        <v>3</v>
      </c>
      <c r="D585" t="inlineStr">
        <is>
          <t>9/1/2022</t>
        </is>
      </c>
      <c r="E585" t="n">
        <v>7778.330664645284</v>
      </c>
      <c r="F585" t="n">
        <v>74.27171011525034</v>
      </c>
      <c r="G585" t="inlineStr">
        <is>
          <t>P</t>
        </is>
      </c>
    </row>
    <row r="586">
      <c r="A586" s="26" t="n">
        <v>18333</v>
      </c>
      <c r="B586" t="n">
        <v>189</v>
      </c>
      <c r="C586" t="n">
        <v>3</v>
      </c>
      <c r="D586" t="inlineStr">
        <is>
          <t>9/1/2022</t>
        </is>
      </c>
      <c r="E586" t="n">
        <v>7778.330664645284</v>
      </c>
      <c r="F586" t="n">
        <v>50.6796714849544</v>
      </c>
      <c r="G586" t="inlineStr">
        <is>
          <t>P</t>
        </is>
      </c>
    </row>
    <row r="587">
      <c r="A587" s="26" t="n">
        <v>18354</v>
      </c>
      <c r="B587" t="n">
        <v>210</v>
      </c>
      <c r="C587" t="n">
        <v>3</v>
      </c>
      <c r="D587" t="inlineStr">
        <is>
          <t>9/1/2022</t>
        </is>
      </c>
      <c r="E587" t="n">
        <v>7778.330664645284</v>
      </c>
      <c r="F587" t="n">
        <v>54.3032603440807</v>
      </c>
      <c r="G587" t="inlineStr">
        <is>
          <t>P</t>
        </is>
      </c>
    </row>
    <row r="588">
      <c r="A588" s="26" t="n">
        <v>18375</v>
      </c>
      <c r="B588" t="n">
        <v>231</v>
      </c>
      <c r="C588" t="n">
        <v>3</v>
      </c>
      <c r="D588" t="inlineStr">
        <is>
          <t>9/1/2022</t>
        </is>
      </c>
      <c r="E588" t="n">
        <v>7778.330664645284</v>
      </c>
      <c r="F588" t="n">
        <v>50.53691237661163</v>
      </c>
      <c r="G588" t="inlineStr">
        <is>
          <t>P</t>
        </is>
      </c>
    </row>
    <row r="589">
      <c r="A589" s="26" t="n">
        <v>18396</v>
      </c>
      <c r="B589" t="n">
        <v>252</v>
      </c>
      <c r="C589" t="n">
        <v>3</v>
      </c>
      <c r="D589" t="inlineStr">
        <is>
          <t>9/1/2022</t>
        </is>
      </c>
      <c r="E589" t="n">
        <v>7778.330664645284</v>
      </c>
      <c r="F589" t="n">
        <v>48.79898108183971</v>
      </c>
      <c r="G589" t="inlineStr">
        <is>
          <t>P</t>
        </is>
      </c>
    </row>
    <row r="590">
      <c r="A590" s="26" t="n">
        <v>18984</v>
      </c>
      <c r="B590" t="n">
        <v>84</v>
      </c>
      <c r="C590" t="n">
        <v>3</v>
      </c>
      <c r="D590" t="inlineStr">
        <is>
          <t>10/1/2022</t>
        </is>
      </c>
      <c r="E590" t="n">
        <v>7525.804079168793</v>
      </c>
      <c r="F590" t="n">
        <v>27.81230646043736</v>
      </c>
      <c r="G590" t="inlineStr">
        <is>
          <t>P</t>
        </is>
      </c>
    </row>
    <row r="591">
      <c r="A591" s="26" t="n">
        <v>19005</v>
      </c>
      <c r="B591" t="n">
        <v>105</v>
      </c>
      <c r="C591" t="n">
        <v>3</v>
      </c>
      <c r="D591" t="inlineStr">
        <is>
          <t>10/1/2022</t>
        </is>
      </c>
      <c r="E591" t="n">
        <v>7969.289990958874</v>
      </c>
      <c r="F591" t="n">
        <v>30.99473013003817</v>
      </c>
      <c r="G591" t="inlineStr">
        <is>
          <t>P</t>
        </is>
      </c>
    </row>
    <row r="592">
      <c r="A592" s="26" t="n">
        <v>19026</v>
      </c>
      <c r="B592" t="n">
        <v>126</v>
      </c>
      <c r="C592" t="n">
        <v>3</v>
      </c>
      <c r="D592" t="inlineStr">
        <is>
          <t>10/1/2022</t>
        </is>
      </c>
      <c r="E592" t="n">
        <v>7969.289990958874</v>
      </c>
      <c r="F592" t="n">
        <v>38.12025032203102</v>
      </c>
      <c r="G592" t="inlineStr">
        <is>
          <t>P</t>
        </is>
      </c>
    </row>
    <row r="593">
      <c r="A593" s="26" t="n">
        <v>19047</v>
      </c>
      <c r="B593" t="n">
        <v>147</v>
      </c>
      <c r="C593" t="n">
        <v>3</v>
      </c>
      <c r="D593" t="inlineStr">
        <is>
          <t>10/1/2022</t>
        </is>
      </c>
      <c r="E593" t="n">
        <v>7969.289990958874</v>
      </c>
      <c r="F593" t="n">
        <v>37.43536735755871</v>
      </c>
      <c r="G593" t="inlineStr">
        <is>
          <t>P</t>
        </is>
      </c>
    </row>
    <row r="594">
      <c r="A594" s="26" t="n">
        <v>19068</v>
      </c>
      <c r="B594" t="n">
        <v>168</v>
      </c>
      <c r="C594" t="n">
        <v>3</v>
      </c>
      <c r="D594" t="inlineStr">
        <is>
          <t>10/1/2022</t>
        </is>
      </c>
      <c r="E594" t="n">
        <v>7969.289990958878</v>
      </c>
      <c r="F594" t="n">
        <v>56.09685670027726</v>
      </c>
      <c r="G594" t="inlineStr">
        <is>
          <t>P</t>
        </is>
      </c>
    </row>
    <row r="595">
      <c r="A595" s="26" t="n">
        <v>19089</v>
      </c>
      <c r="B595" t="n">
        <v>189</v>
      </c>
      <c r="C595" t="n">
        <v>3</v>
      </c>
      <c r="D595" t="inlineStr">
        <is>
          <t>10/1/2022</t>
        </is>
      </c>
      <c r="E595" t="n">
        <v>7969.289990958874</v>
      </c>
      <c r="F595" t="n">
        <v>41.1472713784224</v>
      </c>
      <c r="G595" t="inlineStr">
        <is>
          <t>P</t>
        </is>
      </c>
    </row>
    <row r="596">
      <c r="A596" s="26" t="n">
        <v>19110</v>
      </c>
      <c r="B596" t="n">
        <v>210</v>
      </c>
      <c r="C596" t="n">
        <v>3</v>
      </c>
      <c r="D596" t="inlineStr">
        <is>
          <t>10/1/2022</t>
        </is>
      </c>
      <c r="E596" t="n">
        <v>7969.289990958874</v>
      </c>
      <c r="F596" t="n">
        <v>43.95069818450654</v>
      </c>
      <c r="G596" t="inlineStr">
        <is>
          <t>P</t>
        </is>
      </c>
    </row>
    <row r="597">
      <c r="A597" s="26" t="n">
        <v>19131</v>
      </c>
      <c r="B597" t="n">
        <v>231</v>
      </c>
      <c r="C597" t="n">
        <v>3</v>
      </c>
      <c r="D597" t="inlineStr">
        <is>
          <t>10/1/2022</t>
        </is>
      </c>
      <c r="E597" t="n">
        <v>7969.289990958874</v>
      </c>
      <c r="F597" t="n">
        <v>40.94465514005102</v>
      </c>
      <c r="G597" t="inlineStr">
        <is>
          <t>P</t>
        </is>
      </c>
    </row>
    <row r="598">
      <c r="A598" s="26" t="n">
        <v>19152</v>
      </c>
      <c r="B598" t="n">
        <v>252</v>
      </c>
      <c r="C598" t="n">
        <v>3</v>
      </c>
      <c r="D598" t="inlineStr">
        <is>
          <t>10/1/2022</t>
        </is>
      </c>
      <c r="E598" t="n">
        <v>7969.289990958874</v>
      </c>
      <c r="F598" t="n">
        <v>39.45968571854966</v>
      </c>
      <c r="G598" t="inlineStr">
        <is>
          <t>P</t>
        </is>
      </c>
    </row>
    <row r="599">
      <c r="A599" s="26" t="n">
        <v>19173</v>
      </c>
      <c r="B599" t="n">
        <v>273</v>
      </c>
      <c r="C599" t="n">
        <v>3</v>
      </c>
      <c r="D599" t="inlineStr">
        <is>
          <t>10/1/2022</t>
        </is>
      </c>
      <c r="E599" t="n">
        <v>7969.289990958874</v>
      </c>
      <c r="F599" t="n">
        <v>41.06283689426165</v>
      </c>
      <c r="G599" t="inlineStr">
        <is>
          <t>P</t>
        </is>
      </c>
    </row>
    <row r="600">
      <c r="A600" s="26" t="n">
        <v>19698</v>
      </c>
      <c r="B600" t="n">
        <v>42</v>
      </c>
      <c r="C600" t="n">
        <v>3</v>
      </c>
      <c r="D600" t="inlineStr">
        <is>
          <t>11/1/2022</t>
        </is>
      </c>
      <c r="E600" t="n">
        <v>5525.829881965794</v>
      </c>
      <c r="F600" t="n">
        <v>34.37413201810491</v>
      </c>
      <c r="G600" t="inlineStr">
        <is>
          <t>P</t>
        </is>
      </c>
    </row>
    <row r="601">
      <c r="A601" s="26" t="n">
        <v>19719</v>
      </c>
      <c r="B601" t="n">
        <v>63</v>
      </c>
      <c r="C601" t="n">
        <v>3</v>
      </c>
      <c r="D601" t="inlineStr">
        <is>
          <t>11/1/2022</t>
        </is>
      </c>
      <c r="E601" t="n">
        <v>8120.725952115168</v>
      </c>
      <c r="F601" t="n">
        <v>32.74563766649055</v>
      </c>
      <c r="G601" t="inlineStr">
        <is>
          <t>P</t>
        </is>
      </c>
    </row>
    <row r="602">
      <c r="A602" s="26" t="n">
        <v>19740</v>
      </c>
      <c r="B602" t="n">
        <v>84</v>
      </c>
      <c r="C602" t="n">
        <v>3</v>
      </c>
      <c r="D602" t="inlineStr">
        <is>
          <t>11/1/2022</t>
        </is>
      </c>
      <c r="E602" t="n">
        <v>8120.725952115168</v>
      </c>
      <c r="F602" t="n">
        <v>27.34733410870447</v>
      </c>
      <c r="G602" t="inlineStr">
        <is>
          <t>P</t>
        </is>
      </c>
    </row>
    <row r="603">
      <c r="A603" s="26" t="n">
        <v>19761</v>
      </c>
      <c r="B603" t="n">
        <v>105</v>
      </c>
      <c r="C603" t="n">
        <v>3</v>
      </c>
      <c r="D603" t="inlineStr">
        <is>
          <t>11/1/2022</t>
        </is>
      </c>
      <c r="E603" t="n">
        <v>8120.725952115168</v>
      </c>
      <c r="F603" t="n">
        <v>30.87628116730017</v>
      </c>
      <c r="G603" t="inlineStr">
        <is>
          <t>P</t>
        </is>
      </c>
    </row>
    <row r="604">
      <c r="A604" s="26" t="n">
        <v>19782</v>
      </c>
      <c r="B604" t="n">
        <v>126</v>
      </c>
      <c r="C604" t="n">
        <v>3</v>
      </c>
      <c r="D604" t="inlineStr">
        <is>
          <t>11/1/2022</t>
        </is>
      </c>
      <c r="E604" t="n">
        <v>8120.725952115168</v>
      </c>
      <c r="F604" t="n">
        <v>39.55833187182404</v>
      </c>
      <c r="G604" t="inlineStr">
        <is>
          <t>P</t>
        </is>
      </c>
    </row>
    <row r="605">
      <c r="A605" s="26" t="n">
        <v>19803</v>
      </c>
      <c r="B605" t="n">
        <v>147</v>
      </c>
      <c r="C605" t="n">
        <v>3</v>
      </c>
      <c r="D605" t="inlineStr">
        <is>
          <t>11/1/2022</t>
        </is>
      </c>
      <c r="E605" t="n">
        <v>8120.725952115165</v>
      </c>
      <c r="F605" t="n">
        <v>38.47258619150508</v>
      </c>
      <c r="G605" t="inlineStr">
        <is>
          <t>P</t>
        </is>
      </c>
    </row>
    <row r="606">
      <c r="A606" s="26" t="n">
        <v>19824</v>
      </c>
      <c r="B606" t="n">
        <v>168</v>
      </c>
      <c r="C606" t="n">
        <v>3</v>
      </c>
      <c r="D606" t="inlineStr">
        <is>
          <t>11/1/2022</t>
        </is>
      </c>
      <c r="E606" t="n">
        <v>8120.725952115172</v>
      </c>
      <c r="F606" t="n">
        <v>59.60244574051186</v>
      </c>
      <c r="G606" t="inlineStr">
        <is>
          <t>P</t>
        </is>
      </c>
    </row>
    <row r="607">
      <c r="A607" s="26" t="n">
        <v>19845</v>
      </c>
      <c r="B607" t="n">
        <v>189</v>
      </c>
      <c r="C607" t="n">
        <v>3</v>
      </c>
      <c r="D607" t="inlineStr">
        <is>
          <t>11/1/2022</t>
        </is>
      </c>
      <c r="E607" t="n">
        <v>8120.725952115165</v>
      </c>
      <c r="F607" t="n">
        <v>42.2131645787105</v>
      </c>
      <c r="G607" t="inlineStr">
        <is>
          <t>P</t>
        </is>
      </c>
    </row>
    <row r="608">
      <c r="A608" s="26" t="n">
        <v>19866</v>
      </c>
      <c r="B608" t="n">
        <v>210</v>
      </c>
      <c r="C608" t="n">
        <v>3</v>
      </c>
      <c r="D608" t="inlineStr">
        <is>
          <t>11/1/2022</t>
        </is>
      </c>
      <c r="E608" t="n">
        <v>8120.725952115172</v>
      </c>
      <c r="F608" t="n">
        <v>45.222169911012</v>
      </c>
      <c r="G608" t="inlineStr">
        <is>
          <t>P</t>
        </is>
      </c>
    </row>
    <row r="609">
      <c r="A609" s="26" t="n">
        <v>19887</v>
      </c>
      <c r="B609" t="n">
        <v>231</v>
      </c>
      <c r="C609" t="n">
        <v>3</v>
      </c>
      <c r="D609" t="inlineStr">
        <is>
          <t>11/1/2022</t>
        </is>
      </c>
      <c r="E609" t="n">
        <v>8120.725952115172</v>
      </c>
      <c r="F609" t="n">
        <v>41.96486270171891</v>
      </c>
      <c r="G609" t="inlineStr">
        <is>
          <t>P</t>
        </is>
      </c>
    </row>
    <row r="610">
      <c r="A610" s="26" t="n">
        <v>19908</v>
      </c>
      <c r="B610" t="n">
        <v>252</v>
      </c>
      <c r="C610" t="n">
        <v>3</v>
      </c>
      <c r="D610" t="inlineStr">
        <is>
          <t>11/1/2022</t>
        </is>
      </c>
      <c r="E610" t="n">
        <v>8120.725952115157</v>
      </c>
      <c r="F610" t="n">
        <v>40.4158805374319</v>
      </c>
      <c r="G610" t="inlineStr">
        <is>
          <t>P</t>
        </is>
      </c>
    </row>
    <row r="611">
      <c r="A611" s="26" t="n">
        <v>19929</v>
      </c>
      <c r="B611" t="n">
        <v>273</v>
      </c>
      <c r="C611" t="n">
        <v>3</v>
      </c>
      <c r="D611" t="inlineStr">
        <is>
          <t>11/1/2022</t>
        </is>
      </c>
      <c r="E611" t="n">
        <v>8120.725952115172</v>
      </c>
      <c r="F611" t="n">
        <v>42.11690720367746</v>
      </c>
      <c r="G611" t="inlineStr">
        <is>
          <t>P</t>
        </is>
      </c>
    </row>
    <row r="612">
      <c r="A612" s="26" t="n">
        <v>19950</v>
      </c>
      <c r="B612" t="n">
        <v>294</v>
      </c>
      <c r="C612" t="n">
        <v>3</v>
      </c>
      <c r="D612" t="inlineStr">
        <is>
          <t>11/1/2022</t>
        </is>
      </c>
      <c r="E612" t="n">
        <v>8120.725952115172</v>
      </c>
      <c r="F612" t="n">
        <v>31.30383397239127</v>
      </c>
      <c r="G612" t="inlineStr">
        <is>
          <t>P</t>
        </is>
      </c>
    </row>
    <row r="613">
      <c r="A613" s="26" t="n">
        <v>20433</v>
      </c>
      <c r="B613" t="n">
        <v>21</v>
      </c>
      <c r="C613" t="n">
        <v>3</v>
      </c>
      <c r="D613" t="inlineStr">
        <is>
          <t>12/1/2022</t>
        </is>
      </c>
      <c r="E613" t="n">
        <v>5384.333691780614</v>
      </c>
      <c r="F613" t="n">
        <v>40.54006161933824</v>
      </c>
      <c r="G613" t="inlineStr">
        <is>
          <t>P</t>
        </is>
      </c>
    </row>
    <row r="614">
      <c r="A614" s="26" t="n">
        <v>20454</v>
      </c>
      <c r="B614" t="n">
        <v>42</v>
      </c>
      <c r="C614" t="n">
        <v>3</v>
      </c>
      <c r="D614" t="inlineStr">
        <is>
          <t>12/1/2022</t>
        </is>
      </c>
      <c r="E614" t="n">
        <v>8963.140391312787</v>
      </c>
      <c r="F614" t="n">
        <v>36.52803506390744</v>
      </c>
      <c r="G614" t="inlineStr">
        <is>
          <t>P</t>
        </is>
      </c>
    </row>
    <row r="615">
      <c r="A615" s="26" t="n">
        <v>20475</v>
      </c>
      <c r="B615" t="n">
        <v>63</v>
      </c>
      <c r="C615" t="n">
        <v>3</v>
      </c>
      <c r="D615" t="inlineStr">
        <is>
          <t>12/1/2022</t>
        </is>
      </c>
      <c r="E615" t="n">
        <v>8963.140391312789</v>
      </c>
      <c r="F615" t="n">
        <v>34.89824092043168</v>
      </c>
      <c r="G615" t="inlineStr">
        <is>
          <t>P</t>
        </is>
      </c>
    </row>
    <row r="616">
      <c r="A616" s="26" t="n">
        <v>20496</v>
      </c>
      <c r="B616" t="n">
        <v>84</v>
      </c>
      <c r="C616" t="n">
        <v>3</v>
      </c>
      <c r="D616" t="inlineStr">
        <is>
          <t>12/1/2022</t>
        </is>
      </c>
      <c r="E616" t="n">
        <v>8963.140391312787</v>
      </c>
      <c r="F616" t="n">
        <v>28.9396480698226</v>
      </c>
      <c r="G616" t="inlineStr">
        <is>
          <t>P</t>
        </is>
      </c>
    </row>
    <row r="617">
      <c r="A617" s="26" t="n">
        <v>20517</v>
      </c>
      <c r="B617" t="n">
        <v>105</v>
      </c>
      <c r="C617" t="n">
        <v>3</v>
      </c>
      <c r="D617" t="inlineStr">
        <is>
          <t>12/1/2022</t>
        </is>
      </c>
      <c r="E617" t="n">
        <v>8963.140391312787</v>
      </c>
      <c r="F617" t="n">
        <v>32.19428387276242</v>
      </c>
      <c r="G617" t="inlineStr">
        <is>
          <t>P</t>
        </is>
      </c>
    </row>
    <row r="618">
      <c r="A618" s="26" t="n">
        <v>20538</v>
      </c>
      <c r="B618" t="n">
        <v>126</v>
      </c>
      <c r="C618" t="n">
        <v>3</v>
      </c>
      <c r="D618" t="inlineStr">
        <is>
          <t>12/1/2022</t>
        </is>
      </c>
      <c r="E618" t="n">
        <v>8963.140391312787</v>
      </c>
      <c r="F618" t="n">
        <v>40.25249887806766</v>
      </c>
      <c r="G618" t="inlineStr">
        <is>
          <t>P</t>
        </is>
      </c>
    </row>
    <row r="619">
      <c r="A619" s="26" t="n">
        <v>20559</v>
      </c>
      <c r="B619" t="n">
        <v>147</v>
      </c>
      <c r="C619" t="n">
        <v>3</v>
      </c>
      <c r="D619" t="inlineStr">
        <is>
          <t>12/1/2022</t>
        </is>
      </c>
      <c r="E619" t="n">
        <v>8963.140391312787</v>
      </c>
      <c r="F619" t="n">
        <v>39.38488735090471</v>
      </c>
      <c r="G619" t="inlineStr">
        <is>
          <t>P</t>
        </is>
      </c>
    </row>
    <row r="620">
      <c r="A620" s="26" t="n">
        <v>20580</v>
      </c>
      <c r="B620" t="n">
        <v>168</v>
      </c>
      <c r="C620" t="n">
        <v>3</v>
      </c>
      <c r="D620" t="inlineStr">
        <is>
          <t>12/1/2022</t>
        </is>
      </c>
      <c r="E620" t="n">
        <v>8963.140391312787</v>
      </c>
      <c r="F620" t="n">
        <v>59.04244026186404</v>
      </c>
      <c r="G620" t="inlineStr">
        <is>
          <t>P</t>
        </is>
      </c>
    </row>
    <row r="621">
      <c r="A621" s="26" t="n">
        <v>20601</v>
      </c>
      <c r="B621" t="n">
        <v>189</v>
      </c>
      <c r="C621" t="n">
        <v>3</v>
      </c>
      <c r="D621" t="inlineStr">
        <is>
          <t>12/1/2022</t>
        </is>
      </c>
      <c r="E621" t="n">
        <v>8963.140391312787</v>
      </c>
      <c r="F621" t="n">
        <v>42.77866343319256</v>
      </c>
      <c r="G621" t="inlineStr">
        <is>
          <t>P</t>
        </is>
      </c>
    </row>
    <row r="622">
      <c r="A622" s="26" t="n">
        <v>20622</v>
      </c>
      <c r="B622" t="n">
        <v>210</v>
      </c>
      <c r="C622" t="n">
        <v>3</v>
      </c>
      <c r="D622" t="inlineStr">
        <is>
          <t>12/1/2022</t>
        </is>
      </c>
      <c r="E622" t="n">
        <v>8963.140391312787</v>
      </c>
      <c r="F622" t="n">
        <v>45.66209471899612</v>
      </c>
      <c r="G622" t="inlineStr">
        <is>
          <t>P</t>
        </is>
      </c>
    </row>
    <row r="623">
      <c r="A623" s="26" t="n">
        <v>20643</v>
      </c>
      <c r="B623" t="n">
        <v>231</v>
      </c>
      <c r="C623" t="n">
        <v>3</v>
      </c>
      <c r="D623" t="inlineStr">
        <is>
          <t>12/1/2022</t>
        </is>
      </c>
      <c r="E623" t="n">
        <v>8963.140391312787</v>
      </c>
      <c r="F623" t="n">
        <v>42.54297545279829</v>
      </c>
      <c r="G623" t="inlineStr">
        <is>
          <t>P</t>
        </is>
      </c>
    </row>
    <row r="624">
      <c r="A624" s="26" t="n">
        <v>20664</v>
      </c>
      <c r="B624" t="n">
        <v>252</v>
      </c>
      <c r="C624" t="n">
        <v>3</v>
      </c>
      <c r="D624" t="inlineStr">
        <is>
          <t>12/1/2022</t>
        </is>
      </c>
      <c r="E624" t="n">
        <v>8963.140391312787</v>
      </c>
      <c r="F624" t="n">
        <v>40.89162107498034</v>
      </c>
      <c r="G624" t="inlineStr">
        <is>
          <t>P</t>
        </is>
      </c>
    </row>
    <row r="625">
      <c r="A625" s="26" t="n">
        <v>20685</v>
      </c>
      <c r="B625" t="n">
        <v>273</v>
      </c>
      <c r="C625" t="n">
        <v>3</v>
      </c>
      <c r="D625" t="inlineStr">
        <is>
          <t>12/1/2022</t>
        </is>
      </c>
      <c r="E625" t="n">
        <v>8963.140391312787</v>
      </c>
      <c r="F625" t="n">
        <v>42.56044439956823</v>
      </c>
      <c r="G625" t="inlineStr">
        <is>
          <t>P</t>
        </is>
      </c>
    </row>
    <row r="626">
      <c r="A626" s="26" t="n">
        <v>20706</v>
      </c>
      <c r="B626" t="n">
        <v>294</v>
      </c>
      <c r="C626" t="n">
        <v>3</v>
      </c>
      <c r="D626" t="inlineStr">
        <is>
          <t>12/1/2022</t>
        </is>
      </c>
      <c r="E626" t="n">
        <v>8963.140391312787</v>
      </c>
      <c r="F626" t="n">
        <v>32.68849608659515</v>
      </c>
      <c r="G626" t="inlineStr">
        <is>
          <t>P</t>
        </is>
      </c>
    </row>
    <row r="627">
      <c r="A627" s="26" t="n">
        <v>20727</v>
      </c>
      <c r="B627" t="n">
        <v>315</v>
      </c>
      <c r="C627" t="n">
        <v>3</v>
      </c>
      <c r="D627" t="inlineStr">
        <is>
          <t>12/1/2022</t>
        </is>
      </c>
      <c r="E627" t="n">
        <v>8963.140391312787</v>
      </c>
      <c r="F627" t="n">
        <v>31.80465447297999</v>
      </c>
      <c r="G627" t="inlineStr">
        <is>
          <t>P</t>
        </is>
      </c>
    </row>
    <row r="628">
      <c r="A628" s="26" t="n">
        <v>21210</v>
      </c>
      <c r="B628" t="n">
        <v>42</v>
      </c>
      <c r="C628" t="n">
        <v>3</v>
      </c>
      <c r="D628" t="inlineStr">
        <is>
          <t>1/1/2023</t>
        </is>
      </c>
      <c r="E628" t="n">
        <v>2082.720006187924</v>
      </c>
      <c r="F628" t="n">
        <v>41.80846996879035</v>
      </c>
      <c r="G628" t="inlineStr">
        <is>
          <t>P</t>
        </is>
      </c>
    </row>
    <row r="629">
      <c r="A629" s="26" t="n">
        <v>21231</v>
      </c>
      <c r="B629" t="n">
        <v>63</v>
      </c>
      <c r="C629" t="n">
        <v>3</v>
      </c>
      <c r="D629" t="inlineStr">
        <is>
          <t>1/1/2023</t>
        </is>
      </c>
      <c r="E629" t="n">
        <v>8994.604552425119</v>
      </c>
      <c r="F629" t="n">
        <v>39.82876723339034</v>
      </c>
      <c r="G629" t="inlineStr">
        <is>
          <t>P</t>
        </is>
      </c>
    </row>
    <row r="630">
      <c r="A630" s="26" t="n">
        <v>21252</v>
      </c>
      <c r="B630" t="n">
        <v>84</v>
      </c>
      <c r="C630" t="n">
        <v>3</v>
      </c>
      <c r="D630" t="inlineStr">
        <is>
          <t>1/1/2023</t>
        </is>
      </c>
      <c r="E630" t="n">
        <v>8994.604552425117</v>
      </c>
      <c r="F630" t="n">
        <v>32.60250887250182</v>
      </c>
      <c r="G630" t="inlineStr">
        <is>
          <t>P</t>
        </is>
      </c>
    </row>
    <row r="631">
      <c r="A631" s="26" t="n">
        <v>21273</v>
      </c>
      <c r="B631" t="n">
        <v>105</v>
      </c>
      <c r="C631" t="n">
        <v>3</v>
      </c>
      <c r="D631" t="inlineStr">
        <is>
          <t>1/1/2023</t>
        </is>
      </c>
      <c r="E631" t="n">
        <v>8994.60455242512</v>
      </c>
      <c r="F631" t="n">
        <v>36.39588040972583</v>
      </c>
      <c r="G631" t="inlineStr">
        <is>
          <t>P</t>
        </is>
      </c>
    </row>
    <row r="632">
      <c r="A632" s="26" t="n">
        <v>21294</v>
      </c>
      <c r="B632" t="n">
        <v>126</v>
      </c>
      <c r="C632" t="n">
        <v>3</v>
      </c>
      <c r="D632" t="inlineStr">
        <is>
          <t>1/1/2023</t>
        </is>
      </c>
      <c r="E632" t="n">
        <v>8994.604552425113</v>
      </c>
      <c r="F632" t="n">
        <v>45.88165537526063</v>
      </c>
      <c r="G632" t="inlineStr">
        <is>
          <t>P</t>
        </is>
      </c>
    </row>
    <row r="633">
      <c r="A633" s="26" t="n">
        <v>21315</v>
      </c>
      <c r="B633" t="n">
        <v>147</v>
      </c>
      <c r="C633" t="n">
        <v>3</v>
      </c>
      <c r="D633" t="inlineStr">
        <is>
          <t>1/1/2023</t>
        </is>
      </c>
      <c r="E633" t="n">
        <v>8994.604552425124</v>
      </c>
      <c r="F633" t="n">
        <v>44.99009219011662</v>
      </c>
      <c r="G633" t="inlineStr">
        <is>
          <t>P</t>
        </is>
      </c>
    </row>
    <row r="634">
      <c r="A634" s="26" t="n">
        <v>21336</v>
      </c>
      <c r="B634" t="n">
        <v>168</v>
      </c>
      <c r="C634" t="n">
        <v>3</v>
      </c>
      <c r="D634" t="inlineStr">
        <is>
          <t>1/1/2023</t>
        </is>
      </c>
      <c r="E634" t="n">
        <v>8994.604552425117</v>
      </c>
      <c r="F634" t="n">
        <v>70.38675061413738</v>
      </c>
      <c r="G634" t="inlineStr">
        <is>
          <t>P</t>
        </is>
      </c>
    </row>
    <row r="635">
      <c r="A635" s="26" t="n">
        <v>21357</v>
      </c>
      <c r="B635" t="n">
        <v>189</v>
      </c>
      <c r="C635" t="n">
        <v>3</v>
      </c>
      <c r="D635" t="inlineStr">
        <is>
          <t>1/1/2023</t>
        </is>
      </c>
      <c r="E635" t="n">
        <v>8994.604552425117</v>
      </c>
      <c r="F635" t="n">
        <v>50.99808038630652</v>
      </c>
      <c r="G635" t="inlineStr">
        <is>
          <t>P</t>
        </is>
      </c>
    </row>
    <row r="636">
      <c r="A636" s="26" t="n">
        <v>21378</v>
      </c>
      <c r="B636" t="n">
        <v>210</v>
      </c>
      <c r="C636" t="n">
        <v>3</v>
      </c>
      <c r="D636" t="inlineStr">
        <is>
          <t>1/1/2023</t>
        </is>
      </c>
      <c r="E636" t="n">
        <v>8994.604552425124</v>
      </c>
      <c r="F636" t="n">
        <v>54.50144699107104</v>
      </c>
      <c r="G636" t="inlineStr">
        <is>
          <t>P</t>
        </is>
      </c>
    </row>
    <row r="637">
      <c r="A637" s="26" t="n">
        <v>21399</v>
      </c>
      <c r="B637" t="n">
        <v>231</v>
      </c>
      <c r="C637" t="n">
        <v>3</v>
      </c>
      <c r="D637" t="inlineStr">
        <is>
          <t>1/1/2023</t>
        </is>
      </c>
      <c r="E637" t="n">
        <v>8994.604552425109</v>
      </c>
      <c r="F637" t="n">
        <v>50.63548041223739</v>
      </c>
      <c r="G637" t="inlineStr">
        <is>
          <t>P</t>
        </is>
      </c>
    </row>
    <row r="638">
      <c r="A638" s="26" t="n">
        <v>21420</v>
      </c>
      <c r="B638" t="n">
        <v>252</v>
      </c>
      <c r="C638" t="n">
        <v>3</v>
      </c>
      <c r="D638" t="inlineStr">
        <is>
          <t>1/1/2023</t>
        </is>
      </c>
      <c r="E638" t="n">
        <v>8994.604552425124</v>
      </c>
      <c r="F638" t="n">
        <v>48.53852910638273</v>
      </c>
      <c r="G638" t="inlineStr">
        <is>
          <t>P</t>
        </is>
      </c>
    </row>
    <row r="639">
      <c r="A639" s="26" t="n">
        <v>21441</v>
      </c>
      <c r="B639" t="n">
        <v>273</v>
      </c>
      <c r="C639" t="n">
        <v>3</v>
      </c>
      <c r="D639" t="inlineStr">
        <is>
          <t>1/1/2023</t>
        </is>
      </c>
      <c r="E639" t="n">
        <v>8994.604552425109</v>
      </c>
      <c r="F639" t="n">
        <v>50.70538640863274</v>
      </c>
      <c r="G639" t="inlineStr">
        <is>
          <t>P</t>
        </is>
      </c>
    </row>
    <row r="640">
      <c r="A640" s="26" t="n">
        <v>21462</v>
      </c>
      <c r="B640" t="n">
        <v>294</v>
      </c>
      <c r="C640" t="n">
        <v>3</v>
      </c>
      <c r="D640" t="inlineStr">
        <is>
          <t>1/1/2023</t>
        </is>
      </c>
      <c r="E640" t="n">
        <v>8994.604552425124</v>
      </c>
      <c r="F640" t="n">
        <v>38.60179206324598</v>
      </c>
      <c r="G640" t="inlineStr">
        <is>
          <t>P</t>
        </is>
      </c>
    </row>
    <row r="641">
      <c r="A641" s="26" t="n">
        <v>21483</v>
      </c>
      <c r="B641" t="n">
        <v>315</v>
      </c>
      <c r="C641" t="n">
        <v>3</v>
      </c>
      <c r="D641" t="inlineStr">
        <is>
          <t>1/1/2023</t>
        </is>
      </c>
      <c r="E641" t="n">
        <v>8994.604552425124</v>
      </c>
      <c r="F641" t="n">
        <v>37.4464994408586</v>
      </c>
      <c r="G641" t="inlineStr">
        <is>
          <t>P</t>
        </is>
      </c>
    </row>
    <row r="642">
      <c r="A642" s="26" t="n">
        <v>21504</v>
      </c>
      <c r="B642" t="n">
        <v>336</v>
      </c>
      <c r="C642" t="n">
        <v>3</v>
      </c>
      <c r="D642" t="inlineStr">
        <is>
          <t>1/1/2023</t>
        </is>
      </c>
      <c r="E642" t="n">
        <v>8994.604552425109</v>
      </c>
      <c r="F642" t="n">
        <v>27.53039811923196</v>
      </c>
      <c r="G642" t="inlineStr">
        <is>
          <t>P</t>
        </is>
      </c>
    </row>
    <row r="643">
      <c r="A643" s="26" t="n">
        <v>22050</v>
      </c>
      <c r="B643" t="n">
        <v>126</v>
      </c>
      <c r="C643" t="n">
        <v>3</v>
      </c>
      <c r="D643" t="inlineStr">
        <is>
          <t>2/1/2023</t>
        </is>
      </c>
      <c r="E643" t="n">
        <v>5615.936053755461</v>
      </c>
      <c r="F643" t="n">
        <v>44.22184028300214</v>
      </c>
      <c r="G643" t="inlineStr">
        <is>
          <t>P</t>
        </is>
      </c>
    </row>
    <row r="644">
      <c r="A644" s="26" t="n">
        <v>22071</v>
      </c>
      <c r="B644" t="n">
        <v>147</v>
      </c>
      <c r="C644" t="n">
        <v>3</v>
      </c>
      <c r="D644" t="inlineStr">
        <is>
          <t>2/1/2023</t>
        </is>
      </c>
      <c r="E644" t="n">
        <v>7775.499507609612</v>
      </c>
      <c r="F644" t="n">
        <v>43.29221201696867</v>
      </c>
      <c r="G644" t="inlineStr">
        <is>
          <t>P</t>
        </is>
      </c>
    </row>
    <row r="645">
      <c r="A645" s="26" t="n">
        <v>22092</v>
      </c>
      <c r="B645" t="n">
        <v>168</v>
      </c>
      <c r="C645" t="n">
        <v>3</v>
      </c>
      <c r="D645" t="inlineStr">
        <is>
          <t>2/1/2023</t>
        </is>
      </c>
      <c r="E645" t="n">
        <v>7775.499507609613</v>
      </c>
      <c r="F645" t="n">
        <v>65.54521742423417</v>
      </c>
      <c r="G645" t="inlineStr">
        <is>
          <t>P</t>
        </is>
      </c>
    </row>
    <row r="646">
      <c r="A646" s="26" t="n">
        <v>22113</v>
      </c>
      <c r="B646" t="n">
        <v>189</v>
      </c>
      <c r="C646" t="n">
        <v>3</v>
      </c>
      <c r="D646" t="inlineStr">
        <is>
          <t>2/1/2023</t>
        </is>
      </c>
      <c r="E646" t="n">
        <v>7775.499507609613</v>
      </c>
      <c r="F646" t="n">
        <v>48.71779063096268</v>
      </c>
      <c r="G646" t="inlineStr">
        <is>
          <t>P</t>
        </is>
      </c>
    </row>
    <row r="647">
      <c r="A647" s="26" t="n">
        <v>22134</v>
      </c>
      <c r="B647" t="n">
        <v>210</v>
      </c>
      <c r="C647" t="n">
        <v>3</v>
      </c>
      <c r="D647" t="inlineStr">
        <is>
          <t>2/1/2023</t>
        </is>
      </c>
      <c r="E647" t="n">
        <v>7775.499507609613</v>
      </c>
      <c r="F647" t="n">
        <v>51.72607899427157</v>
      </c>
      <c r="G647" t="inlineStr">
        <is>
          <t>P</t>
        </is>
      </c>
    </row>
    <row r="648">
      <c r="A648" s="26" t="n">
        <v>22155</v>
      </c>
      <c r="B648" t="n">
        <v>231</v>
      </c>
      <c r="C648" t="n">
        <v>3</v>
      </c>
      <c r="D648" t="inlineStr">
        <is>
          <t>2/1/2023</t>
        </is>
      </c>
      <c r="E648" t="n">
        <v>7775.499507609609</v>
      </c>
      <c r="F648" t="n">
        <v>48.59345288662131</v>
      </c>
      <c r="G648" t="inlineStr">
        <is>
          <t>P</t>
        </is>
      </c>
    </row>
    <row r="649">
      <c r="A649" s="26" t="n">
        <v>22176</v>
      </c>
      <c r="B649" t="n">
        <v>252</v>
      </c>
      <c r="C649" t="n">
        <v>3</v>
      </c>
      <c r="D649" t="inlineStr">
        <is>
          <t>2/1/2023</t>
        </is>
      </c>
      <c r="E649" t="n">
        <v>7775.499507609617</v>
      </c>
      <c r="F649" t="n">
        <v>46.92235588996802</v>
      </c>
      <c r="G649" t="inlineStr">
        <is>
          <t>P</t>
        </is>
      </c>
    </row>
    <row r="650">
      <c r="A650" s="26" t="n">
        <v>22197</v>
      </c>
      <c r="B650" t="n">
        <v>273</v>
      </c>
      <c r="C650" t="n">
        <v>3</v>
      </c>
      <c r="D650" t="inlineStr">
        <is>
          <t>2/1/2023</t>
        </is>
      </c>
      <c r="E650" t="n">
        <v>7775.499507609609</v>
      </c>
      <c r="F650" t="n">
        <v>48.77490162847708</v>
      </c>
      <c r="G650" t="inlineStr">
        <is>
          <t>P</t>
        </is>
      </c>
    </row>
    <row r="651">
      <c r="A651" s="26" t="n">
        <v>22218</v>
      </c>
      <c r="B651" t="n">
        <v>294</v>
      </c>
      <c r="C651" t="n">
        <v>3</v>
      </c>
      <c r="D651" t="inlineStr">
        <is>
          <t>2/1/2023</t>
        </is>
      </c>
      <c r="E651" t="n">
        <v>7775.499507609617</v>
      </c>
      <c r="F651" t="n">
        <v>38.79670356883102</v>
      </c>
      <c r="G651" t="inlineStr">
        <is>
          <t>P</t>
        </is>
      </c>
    </row>
    <row r="652">
      <c r="A652" s="26" t="n">
        <v>22239</v>
      </c>
      <c r="B652" t="n">
        <v>315</v>
      </c>
      <c r="C652" t="n">
        <v>3</v>
      </c>
      <c r="D652" t="inlineStr">
        <is>
          <t>2/1/2023</t>
        </is>
      </c>
      <c r="E652" t="n">
        <v>7775.499507609609</v>
      </c>
      <c r="F652" t="n">
        <v>37.7338131888776</v>
      </c>
      <c r="G652" t="inlineStr">
        <is>
          <t>P</t>
        </is>
      </c>
    </row>
    <row r="653">
      <c r="A653" s="26" t="n">
        <v>22260</v>
      </c>
      <c r="B653" t="n">
        <v>336</v>
      </c>
      <c r="C653" t="n">
        <v>3</v>
      </c>
      <c r="D653" t="inlineStr">
        <is>
          <t>2/1/2023</t>
        </is>
      </c>
      <c r="E653" t="n">
        <v>7775.499507609609</v>
      </c>
      <c r="F653" t="n">
        <v>28.57009201413442</v>
      </c>
      <c r="G653" t="inlineStr">
        <is>
          <t>P</t>
        </is>
      </c>
    </row>
    <row r="654">
      <c r="A654" s="26" t="n">
        <v>22281</v>
      </c>
      <c r="B654" t="n">
        <v>357</v>
      </c>
      <c r="C654" t="n">
        <v>3</v>
      </c>
      <c r="D654" t="inlineStr">
        <is>
          <t>2/1/2023</t>
        </is>
      </c>
      <c r="E654" t="n">
        <v>7775.499507609609</v>
      </c>
      <c r="F654" t="n">
        <v>36.37112396841773</v>
      </c>
      <c r="G654" t="inlineStr">
        <is>
          <t>P</t>
        </is>
      </c>
    </row>
    <row r="655">
      <c r="A655" s="26" t="n">
        <v>22869</v>
      </c>
      <c r="B655" t="n">
        <v>189</v>
      </c>
      <c r="C655" t="n">
        <v>3</v>
      </c>
      <c r="D655" t="inlineStr">
        <is>
          <t>3/1/2023</t>
        </is>
      </c>
      <c r="E655" t="n">
        <v>715.3438232018688</v>
      </c>
      <c r="F655" t="n">
        <v>42.25026816595047</v>
      </c>
      <c r="G655" t="inlineStr">
        <is>
          <t>P</t>
        </is>
      </c>
    </row>
    <row r="656">
      <c r="A656" s="26" t="n">
        <v>22890</v>
      </c>
      <c r="B656" t="n">
        <v>210</v>
      </c>
      <c r="C656" t="n">
        <v>3</v>
      </c>
      <c r="D656" t="inlineStr">
        <is>
          <t>3/1/2023</t>
        </is>
      </c>
      <c r="E656" t="n">
        <v>8423.492246497306</v>
      </c>
      <c r="F656" t="n">
        <v>45.15269463796096</v>
      </c>
      <c r="G656" t="inlineStr">
        <is>
          <t>P</t>
        </is>
      </c>
    </row>
    <row r="657">
      <c r="A657" s="26" t="n">
        <v>22911</v>
      </c>
      <c r="B657" t="n">
        <v>231</v>
      </c>
      <c r="C657" t="n">
        <v>3</v>
      </c>
      <c r="D657" t="inlineStr">
        <is>
          <t>3/1/2023</t>
        </is>
      </c>
      <c r="E657" t="n">
        <v>8423.492246497308</v>
      </c>
      <c r="F657" t="n">
        <v>42.25486972382097</v>
      </c>
      <c r="G657" t="inlineStr">
        <is>
          <t>P</t>
        </is>
      </c>
    </row>
    <row r="658">
      <c r="A658" s="26" t="n">
        <v>22932</v>
      </c>
      <c r="B658" t="n">
        <v>252</v>
      </c>
      <c r="C658" t="n">
        <v>3</v>
      </c>
      <c r="D658" t="inlineStr">
        <is>
          <t>3/1/2023</t>
        </is>
      </c>
      <c r="E658" t="n">
        <v>8423.492246497306</v>
      </c>
      <c r="F658" t="n">
        <v>40.97207635264006</v>
      </c>
      <c r="G658" t="inlineStr">
        <is>
          <t>P</t>
        </is>
      </c>
    </row>
    <row r="659">
      <c r="A659" s="26" t="n">
        <v>22953</v>
      </c>
      <c r="B659" t="n">
        <v>273</v>
      </c>
      <c r="C659" t="n">
        <v>3</v>
      </c>
      <c r="D659" t="inlineStr">
        <is>
          <t>3/1/2023</t>
        </is>
      </c>
      <c r="E659" t="n">
        <v>8423.49224649731</v>
      </c>
      <c r="F659" t="n">
        <v>42.68083039856362</v>
      </c>
      <c r="G659" t="inlineStr">
        <is>
          <t>P</t>
        </is>
      </c>
    </row>
    <row r="660">
      <c r="A660" s="26" t="n">
        <v>22974</v>
      </c>
      <c r="B660" t="n">
        <v>294</v>
      </c>
      <c r="C660" t="n">
        <v>3</v>
      </c>
      <c r="D660" t="inlineStr">
        <is>
          <t>3/1/2023</t>
        </is>
      </c>
      <c r="E660" t="n">
        <v>8423.492246497306</v>
      </c>
      <c r="F660" t="n">
        <v>33.87851958577428</v>
      </c>
      <c r="G660" t="inlineStr">
        <is>
          <t>P</t>
        </is>
      </c>
    </row>
    <row r="661">
      <c r="A661" s="26" t="n">
        <v>22995</v>
      </c>
      <c r="B661" t="n">
        <v>315</v>
      </c>
      <c r="C661" t="n">
        <v>3</v>
      </c>
      <c r="D661" t="inlineStr">
        <is>
          <t>3/1/2023</t>
        </is>
      </c>
      <c r="E661" t="n">
        <v>8423.492246497306</v>
      </c>
      <c r="F661" t="n">
        <v>32.66583290750527</v>
      </c>
      <c r="G661" t="inlineStr">
        <is>
          <t>P</t>
        </is>
      </c>
    </row>
    <row r="662">
      <c r="A662" s="26" t="n">
        <v>23016</v>
      </c>
      <c r="B662" t="n">
        <v>336</v>
      </c>
      <c r="C662" t="n">
        <v>3</v>
      </c>
      <c r="D662" t="inlineStr">
        <is>
          <t>3/1/2023</t>
        </is>
      </c>
      <c r="E662" t="n">
        <v>8423.492246497306</v>
      </c>
      <c r="F662" t="n">
        <v>23.29465170204229</v>
      </c>
      <c r="G662" t="inlineStr">
        <is>
          <t>P</t>
        </is>
      </c>
    </row>
    <row r="663">
      <c r="A663" s="26" t="n">
        <v>23037</